ow r="33091" x14ac:dyDescent="0.2"/>
    <row r="33092" x14ac:dyDescent="0.2"/>
    <row r="33093" x14ac:dyDescent="0.2"/>
    <row r="33094" x14ac:dyDescent="0.2"/>
    <row r="33095" x14ac:dyDescent="0.2"/>
    <row r="33096" x14ac:dyDescent="0.2"/>
    <row r="33097" x14ac:dyDescent="0.2"/>
    <row r="33098" x14ac:dyDescent="0.2"/>
    <row r="33099" x14ac:dyDescent="0.2"/>
    <row r="33100" x14ac:dyDescent="0.2"/>
    <row r="33101" x14ac:dyDescent="0.2"/>
    <row r="33102" x14ac:dyDescent="0.2"/>
    <row r="33103" x14ac:dyDescent="0.2"/>
    <row r="33104" x14ac:dyDescent="0.2"/>
    <row r="33105" x14ac:dyDescent="0.2"/>
    <row r="33106" x14ac:dyDescent="0.2"/>
    <row r="33107" x14ac:dyDescent="0.2"/>
    <row r="33108" x14ac:dyDescent="0.2"/>
    <row r="33109" x14ac:dyDescent="0.2"/>
    <row r="33110" x14ac:dyDescent="0.2"/>
    <row r="33111" x14ac:dyDescent="0.2"/>
    <row r="33112" x14ac:dyDescent="0.2"/>
    <row r="33113" x14ac:dyDescent="0.2"/>
    <row r="33114" x14ac:dyDescent="0.2"/>
    <row r="33115" x14ac:dyDescent="0.2"/>
    <row r="33116" x14ac:dyDescent="0.2"/>
    <row r="33117" x14ac:dyDescent="0.2"/>
    <row r="33118" x14ac:dyDescent="0.2"/>
    <row r="33119" x14ac:dyDescent="0.2"/>
    <row r="33120" x14ac:dyDescent="0.2"/>
    <row r="33121" x14ac:dyDescent="0.2"/>
    <row r="33122" x14ac:dyDescent="0.2"/>
    <row r="33123" x14ac:dyDescent="0.2"/>
    <row r="33124" x14ac:dyDescent="0.2"/>
    <row r="33125" x14ac:dyDescent="0.2"/>
    <row r="33126" x14ac:dyDescent="0.2"/>
    <row r="33127" x14ac:dyDescent="0.2"/>
    <row r="33128" x14ac:dyDescent="0.2"/>
    <row r="33129" x14ac:dyDescent="0.2"/>
    <row r="33130" x14ac:dyDescent="0.2"/>
    <row r="33131" x14ac:dyDescent="0.2"/>
    <row r="33132" x14ac:dyDescent="0.2"/>
    <row r="33133" x14ac:dyDescent="0.2"/>
    <row r="33134" x14ac:dyDescent="0.2"/>
    <row r="33135" x14ac:dyDescent="0.2"/>
    <row r="33136" x14ac:dyDescent="0.2"/>
    <row r="33137" x14ac:dyDescent="0.2"/>
    <row r="33138" x14ac:dyDescent="0.2"/>
    <row r="33139" x14ac:dyDescent="0.2"/>
    <row r="33140" x14ac:dyDescent="0.2"/>
    <row r="33141" x14ac:dyDescent="0.2"/>
    <row r="33142" x14ac:dyDescent="0.2"/>
    <row r="33143" x14ac:dyDescent="0.2"/>
    <row r="33144" x14ac:dyDescent="0.2"/>
    <row r="33145" x14ac:dyDescent="0.2"/>
    <row r="33146" x14ac:dyDescent="0.2"/>
    <row r="33147" x14ac:dyDescent="0.2"/>
    <row r="33148" x14ac:dyDescent="0.2"/>
    <row r="33149" x14ac:dyDescent="0.2"/>
    <row r="33150" x14ac:dyDescent="0.2"/>
    <row r="33151" x14ac:dyDescent="0.2"/>
    <row r="33152" x14ac:dyDescent="0.2"/>
    <row r="33153" x14ac:dyDescent="0.2"/>
    <row r="33154" x14ac:dyDescent="0.2"/>
    <row r="33155" x14ac:dyDescent="0.2"/>
    <row r="33156" x14ac:dyDescent="0.2"/>
    <row r="33157" x14ac:dyDescent="0.2"/>
    <row r="33158" x14ac:dyDescent="0.2"/>
    <row r="33159" x14ac:dyDescent="0.2"/>
    <row r="33160" x14ac:dyDescent="0.2"/>
    <row r="33161" x14ac:dyDescent="0.2"/>
    <row r="33162" x14ac:dyDescent="0.2"/>
    <row r="33163" x14ac:dyDescent="0.2"/>
    <row r="33164" x14ac:dyDescent="0.2"/>
    <row r="33165" x14ac:dyDescent="0.2"/>
    <row r="33166" x14ac:dyDescent="0.2"/>
    <row r="33167" x14ac:dyDescent="0.2"/>
    <row r="33168" x14ac:dyDescent="0.2"/>
    <row r="33169" x14ac:dyDescent="0.2"/>
    <row r="33170" x14ac:dyDescent="0.2"/>
    <row r="33171" x14ac:dyDescent="0.2"/>
    <row r="33172" x14ac:dyDescent="0.2"/>
    <row r="33173" x14ac:dyDescent="0.2"/>
    <row r="33174" x14ac:dyDescent="0.2"/>
    <row r="33175" x14ac:dyDescent="0.2"/>
    <row r="33176" x14ac:dyDescent="0.2"/>
    <row r="33177" x14ac:dyDescent="0.2"/>
    <row r="33178" x14ac:dyDescent="0.2"/>
    <row r="33179" x14ac:dyDescent="0.2"/>
    <row r="33180" x14ac:dyDescent="0.2"/>
    <row r="33181" x14ac:dyDescent="0.2"/>
    <row r="33182" x14ac:dyDescent="0.2"/>
    <row r="33183" x14ac:dyDescent="0.2"/>
    <row r="33184" x14ac:dyDescent="0.2"/>
    <row r="33185" x14ac:dyDescent="0.2"/>
    <row r="33186" x14ac:dyDescent="0.2"/>
    <row r="33187" x14ac:dyDescent="0.2"/>
    <row r="33188" x14ac:dyDescent="0.2"/>
    <row r="33189" x14ac:dyDescent="0.2"/>
    <row r="33190" x14ac:dyDescent="0.2"/>
    <row r="33191" x14ac:dyDescent="0.2"/>
    <row r="33192" x14ac:dyDescent="0.2"/>
    <row r="33193" x14ac:dyDescent="0.2"/>
    <row r="33194" x14ac:dyDescent="0.2"/>
    <row r="33195" x14ac:dyDescent="0.2"/>
    <row r="33196" x14ac:dyDescent="0.2"/>
    <row r="33197" x14ac:dyDescent="0.2"/>
    <row r="33198" x14ac:dyDescent="0.2"/>
    <row r="33199" x14ac:dyDescent="0.2"/>
    <row r="33200" x14ac:dyDescent="0.2"/>
    <row r="33201" x14ac:dyDescent="0.2"/>
    <row r="33202" x14ac:dyDescent="0.2"/>
    <row r="33203" x14ac:dyDescent="0.2"/>
    <row r="33204" x14ac:dyDescent="0.2"/>
    <row r="33205" x14ac:dyDescent="0.2"/>
    <row r="33206" x14ac:dyDescent="0.2"/>
    <row r="33207" x14ac:dyDescent="0.2"/>
    <row r="33208" x14ac:dyDescent="0.2"/>
    <row r="33209" x14ac:dyDescent="0.2"/>
    <row r="33210" x14ac:dyDescent="0.2"/>
    <row r="33211" x14ac:dyDescent="0.2"/>
    <row r="33212" x14ac:dyDescent="0.2"/>
    <row r="33213" x14ac:dyDescent="0.2"/>
    <row r="33214" x14ac:dyDescent="0.2"/>
    <row r="33215" x14ac:dyDescent="0.2"/>
    <row r="33216" x14ac:dyDescent="0.2"/>
    <row r="33217" x14ac:dyDescent="0.2"/>
    <row r="33218" x14ac:dyDescent="0.2"/>
    <row r="33219" x14ac:dyDescent="0.2"/>
    <row r="33220" x14ac:dyDescent="0.2"/>
    <row r="33221" x14ac:dyDescent="0.2"/>
    <row r="33222" x14ac:dyDescent="0.2"/>
    <row r="33223" x14ac:dyDescent="0.2"/>
    <row r="33224" x14ac:dyDescent="0.2"/>
    <row r="33225" x14ac:dyDescent="0.2"/>
    <row r="33226" x14ac:dyDescent="0.2"/>
    <row r="33227" x14ac:dyDescent="0.2"/>
    <row r="33228" x14ac:dyDescent="0.2"/>
    <row r="33229" x14ac:dyDescent="0.2"/>
    <row r="33230" x14ac:dyDescent="0.2"/>
    <row r="33231" x14ac:dyDescent="0.2"/>
    <row r="33232" x14ac:dyDescent="0.2"/>
    <row r="33233" x14ac:dyDescent="0.2"/>
    <row r="33234" x14ac:dyDescent="0.2"/>
    <row r="33235" x14ac:dyDescent="0.2"/>
    <row r="33236" x14ac:dyDescent="0.2"/>
    <row r="33237" x14ac:dyDescent="0.2"/>
    <row r="33238" x14ac:dyDescent="0.2"/>
    <row r="33239" x14ac:dyDescent="0.2"/>
    <row r="33240" x14ac:dyDescent="0.2"/>
    <row r="33241" x14ac:dyDescent="0.2"/>
    <row r="33242" x14ac:dyDescent="0.2"/>
    <row r="33243" x14ac:dyDescent="0.2"/>
    <row r="33244" x14ac:dyDescent="0.2"/>
    <row r="33245" x14ac:dyDescent="0.2"/>
    <row r="33246" x14ac:dyDescent="0.2"/>
    <row r="33247" x14ac:dyDescent="0.2"/>
    <row r="33248" x14ac:dyDescent="0.2"/>
    <row r="33249" x14ac:dyDescent="0.2"/>
    <row r="33250" x14ac:dyDescent="0.2"/>
    <row r="33251" x14ac:dyDescent="0.2"/>
    <row r="33252" x14ac:dyDescent="0.2"/>
    <row r="33253" x14ac:dyDescent="0.2"/>
    <row r="33254" x14ac:dyDescent="0.2"/>
    <row r="33255" x14ac:dyDescent="0.2"/>
    <row r="33256" x14ac:dyDescent="0.2"/>
    <row r="33257" x14ac:dyDescent="0.2"/>
    <row r="33258" x14ac:dyDescent="0.2"/>
    <row r="33259" x14ac:dyDescent="0.2"/>
    <row r="33260" x14ac:dyDescent="0.2"/>
    <row r="33261" x14ac:dyDescent="0.2"/>
    <row r="33262" x14ac:dyDescent="0.2"/>
    <row r="33263" x14ac:dyDescent="0.2"/>
    <row r="33264" x14ac:dyDescent="0.2"/>
    <row r="33265" x14ac:dyDescent="0.2"/>
    <row r="33266" x14ac:dyDescent="0.2"/>
    <row r="33267" x14ac:dyDescent="0.2"/>
    <row r="33268" x14ac:dyDescent="0.2"/>
    <row r="33269" x14ac:dyDescent="0.2"/>
    <row r="33270" x14ac:dyDescent="0.2"/>
    <row r="33271" x14ac:dyDescent="0.2"/>
    <row r="33272" x14ac:dyDescent="0.2"/>
    <row r="33273" x14ac:dyDescent="0.2"/>
    <row r="33274" x14ac:dyDescent="0.2"/>
    <row r="33275" x14ac:dyDescent="0.2"/>
    <row r="33276" x14ac:dyDescent="0.2"/>
    <row r="33277" x14ac:dyDescent="0.2"/>
    <row r="33278" x14ac:dyDescent="0.2"/>
    <row r="33279" x14ac:dyDescent="0.2"/>
    <row r="33280" x14ac:dyDescent="0.2"/>
    <row r="33281" x14ac:dyDescent="0.2"/>
    <row r="33282" x14ac:dyDescent="0.2"/>
    <row r="33283" x14ac:dyDescent="0.2"/>
    <row r="33284" x14ac:dyDescent="0.2"/>
    <row r="33285" x14ac:dyDescent="0.2"/>
    <row r="33286" x14ac:dyDescent="0.2"/>
    <row r="33287" x14ac:dyDescent="0.2"/>
    <row r="33288" x14ac:dyDescent="0.2"/>
    <row r="33289" x14ac:dyDescent="0.2"/>
    <row r="33290" x14ac:dyDescent="0.2"/>
    <row r="33291" x14ac:dyDescent="0.2"/>
    <row r="33292" x14ac:dyDescent="0.2"/>
    <row r="33293" x14ac:dyDescent="0.2"/>
    <row r="33294" x14ac:dyDescent="0.2"/>
    <row r="33295" x14ac:dyDescent="0.2"/>
    <row r="33296" x14ac:dyDescent="0.2"/>
    <row r="33297" x14ac:dyDescent="0.2"/>
    <row r="33298" x14ac:dyDescent="0.2"/>
    <row r="33299" x14ac:dyDescent="0.2"/>
    <row r="33300" x14ac:dyDescent="0.2"/>
    <row r="33301" x14ac:dyDescent="0.2"/>
    <row r="33302" x14ac:dyDescent="0.2"/>
    <row r="33303" x14ac:dyDescent="0.2"/>
    <row r="33304" x14ac:dyDescent="0.2"/>
    <row r="33305" x14ac:dyDescent="0.2"/>
    <row r="33306" x14ac:dyDescent="0.2"/>
    <row r="33307" x14ac:dyDescent="0.2"/>
    <row r="33308" x14ac:dyDescent="0.2"/>
    <row r="33309" x14ac:dyDescent="0.2"/>
    <row r="33310" x14ac:dyDescent="0.2"/>
    <row r="33311" x14ac:dyDescent="0.2"/>
    <row r="33312" x14ac:dyDescent="0.2"/>
    <row r="33313" x14ac:dyDescent="0.2"/>
    <row r="33314" x14ac:dyDescent="0.2"/>
    <row r="33315" x14ac:dyDescent="0.2"/>
    <row r="33316" x14ac:dyDescent="0.2"/>
    <row r="33317" x14ac:dyDescent="0.2"/>
    <row r="33318" x14ac:dyDescent="0.2"/>
    <row r="33319" x14ac:dyDescent="0.2"/>
    <row r="33320" x14ac:dyDescent="0.2"/>
    <row r="33321" x14ac:dyDescent="0.2"/>
    <row r="33322" x14ac:dyDescent="0.2"/>
    <row r="33323" x14ac:dyDescent="0.2"/>
    <row r="33324" x14ac:dyDescent="0.2"/>
    <row r="33325" x14ac:dyDescent="0.2"/>
    <row r="33326" x14ac:dyDescent="0.2"/>
    <row r="33327" x14ac:dyDescent="0.2"/>
    <row r="33328" x14ac:dyDescent="0.2"/>
    <row r="33329" x14ac:dyDescent="0.2"/>
    <row r="33330" x14ac:dyDescent="0.2"/>
    <row r="33331" x14ac:dyDescent="0.2"/>
    <row r="33332" x14ac:dyDescent="0.2"/>
    <row r="33333" x14ac:dyDescent="0.2"/>
    <row r="33334" x14ac:dyDescent="0.2"/>
    <row r="33335" x14ac:dyDescent="0.2"/>
    <row r="33336" x14ac:dyDescent="0.2"/>
    <row r="33337" x14ac:dyDescent="0.2"/>
    <row r="33338" x14ac:dyDescent="0.2"/>
    <row r="33339" x14ac:dyDescent="0.2"/>
    <row r="33340" x14ac:dyDescent="0.2"/>
    <row r="33341" x14ac:dyDescent="0.2"/>
    <row r="33342" x14ac:dyDescent="0.2"/>
    <row r="33343" x14ac:dyDescent="0.2"/>
    <row r="33344" x14ac:dyDescent="0.2"/>
    <row r="33345" x14ac:dyDescent="0.2"/>
    <row r="33346" x14ac:dyDescent="0.2"/>
    <row r="33347" x14ac:dyDescent="0.2"/>
    <row r="33348" x14ac:dyDescent="0.2"/>
    <row r="33349" x14ac:dyDescent="0.2"/>
    <row r="33350" x14ac:dyDescent="0.2"/>
    <row r="33351" x14ac:dyDescent="0.2"/>
    <row r="33352" x14ac:dyDescent="0.2"/>
    <row r="33353" x14ac:dyDescent="0.2"/>
    <row r="33354" x14ac:dyDescent="0.2"/>
    <row r="33355" x14ac:dyDescent="0.2"/>
    <row r="33356" x14ac:dyDescent="0.2"/>
    <row r="33357" x14ac:dyDescent="0.2"/>
    <row r="33358" x14ac:dyDescent="0.2"/>
    <row r="33359" x14ac:dyDescent="0.2"/>
    <row r="33360" x14ac:dyDescent="0.2"/>
    <row r="33361" x14ac:dyDescent="0.2"/>
    <row r="33362" x14ac:dyDescent="0.2"/>
    <row r="33363" x14ac:dyDescent="0.2"/>
    <row r="33364" x14ac:dyDescent="0.2"/>
    <row r="33365" x14ac:dyDescent="0.2"/>
    <row r="33366" x14ac:dyDescent="0.2"/>
    <row r="33367" x14ac:dyDescent="0.2"/>
    <row r="33368" x14ac:dyDescent="0.2"/>
    <row r="33369" x14ac:dyDescent="0.2"/>
    <row r="33370" x14ac:dyDescent="0.2"/>
    <row r="33371" x14ac:dyDescent="0.2"/>
    <row r="33372" x14ac:dyDescent="0.2"/>
    <row r="33373" x14ac:dyDescent="0.2"/>
    <row r="33374" x14ac:dyDescent="0.2"/>
    <row r="33375" x14ac:dyDescent="0.2"/>
    <row r="33376" x14ac:dyDescent="0.2"/>
    <row r="33377" x14ac:dyDescent="0.2"/>
    <row r="33378" x14ac:dyDescent="0.2"/>
    <row r="33379" x14ac:dyDescent="0.2"/>
    <row r="33380" x14ac:dyDescent="0.2"/>
    <row r="33381" x14ac:dyDescent="0.2"/>
    <row r="33382" x14ac:dyDescent="0.2"/>
    <row r="33383" x14ac:dyDescent="0.2"/>
    <row r="33384" x14ac:dyDescent="0.2"/>
    <row r="33385" x14ac:dyDescent="0.2"/>
    <row r="33386" x14ac:dyDescent="0.2"/>
    <row r="33387" x14ac:dyDescent="0.2"/>
    <row r="33388" x14ac:dyDescent="0.2"/>
    <row r="33389" x14ac:dyDescent="0.2"/>
    <row r="33390" x14ac:dyDescent="0.2"/>
    <row r="33391" x14ac:dyDescent="0.2"/>
    <row r="33392" x14ac:dyDescent="0.2"/>
    <row r="33393" x14ac:dyDescent="0.2"/>
    <row r="33394" x14ac:dyDescent="0.2"/>
    <row r="33395" x14ac:dyDescent="0.2"/>
    <row r="33396" x14ac:dyDescent="0.2"/>
    <row r="33397" x14ac:dyDescent="0.2"/>
    <row r="33398" x14ac:dyDescent="0.2"/>
    <row r="33399" x14ac:dyDescent="0.2"/>
    <row r="33400" x14ac:dyDescent="0.2"/>
    <row r="33401" x14ac:dyDescent="0.2"/>
    <row r="33402" x14ac:dyDescent="0.2"/>
    <row r="33403" x14ac:dyDescent="0.2"/>
    <row r="33404" x14ac:dyDescent="0.2"/>
    <row r="33405" x14ac:dyDescent="0.2"/>
    <row r="33406" x14ac:dyDescent="0.2"/>
    <row r="33407" x14ac:dyDescent="0.2"/>
    <row r="33408" x14ac:dyDescent="0.2"/>
    <row r="33409" x14ac:dyDescent="0.2"/>
    <row r="33410" x14ac:dyDescent="0.2"/>
    <row r="33411" x14ac:dyDescent="0.2"/>
    <row r="33412" x14ac:dyDescent="0.2"/>
    <row r="33413" x14ac:dyDescent="0.2"/>
    <row r="33414" x14ac:dyDescent="0.2"/>
    <row r="33415" x14ac:dyDescent="0.2"/>
    <row r="33416" x14ac:dyDescent="0.2"/>
    <row r="33417" x14ac:dyDescent="0.2"/>
    <row r="33418" x14ac:dyDescent="0.2"/>
    <row r="33419" x14ac:dyDescent="0.2"/>
    <row r="33420" x14ac:dyDescent="0.2"/>
    <row r="33421" x14ac:dyDescent="0.2"/>
    <row r="33422" x14ac:dyDescent="0.2"/>
    <row r="33423" x14ac:dyDescent="0.2"/>
    <row r="33424" x14ac:dyDescent="0.2"/>
    <row r="33425" x14ac:dyDescent="0.2"/>
    <row r="33426" x14ac:dyDescent="0.2"/>
    <row r="33427" x14ac:dyDescent="0.2"/>
    <row r="33428" x14ac:dyDescent="0.2"/>
    <row r="33429" x14ac:dyDescent="0.2"/>
    <row r="33430" x14ac:dyDescent="0.2"/>
    <row r="33431" x14ac:dyDescent="0.2"/>
    <row r="33432" x14ac:dyDescent="0.2"/>
    <row r="33433" x14ac:dyDescent="0.2"/>
    <row r="33434" x14ac:dyDescent="0.2"/>
    <row r="33435" x14ac:dyDescent="0.2"/>
    <row r="33436" x14ac:dyDescent="0.2"/>
    <row r="33437" x14ac:dyDescent="0.2"/>
    <row r="33438" x14ac:dyDescent="0.2"/>
    <row r="33439" x14ac:dyDescent="0.2"/>
    <row r="33440" x14ac:dyDescent="0.2"/>
    <row r="33441" x14ac:dyDescent="0.2"/>
    <row r="33442" x14ac:dyDescent="0.2"/>
    <row r="33443" x14ac:dyDescent="0.2"/>
    <row r="33444" x14ac:dyDescent="0.2"/>
    <row r="33445" x14ac:dyDescent="0.2"/>
    <row r="33446" x14ac:dyDescent="0.2"/>
    <row r="33447" x14ac:dyDescent="0.2"/>
    <row r="33448" x14ac:dyDescent="0.2"/>
    <row r="33449" x14ac:dyDescent="0.2"/>
    <row r="33450" x14ac:dyDescent="0.2"/>
    <row r="33451" x14ac:dyDescent="0.2"/>
    <row r="33452" x14ac:dyDescent="0.2"/>
    <row r="33453" x14ac:dyDescent="0.2"/>
    <row r="33454" x14ac:dyDescent="0.2"/>
    <row r="33455" x14ac:dyDescent="0.2"/>
    <row r="33456" x14ac:dyDescent="0.2"/>
    <row r="33457" x14ac:dyDescent="0.2"/>
    <row r="33458" x14ac:dyDescent="0.2"/>
    <row r="33459" x14ac:dyDescent="0.2"/>
    <row r="33460" x14ac:dyDescent="0.2"/>
    <row r="33461" x14ac:dyDescent="0.2"/>
    <row r="33462" x14ac:dyDescent="0.2"/>
    <row r="33463" x14ac:dyDescent="0.2"/>
    <row r="33464" x14ac:dyDescent="0.2"/>
    <row r="33465" x14ac:dyDescent="0.2"/>
    <row r="33466" x14ac:dyDescent="0.2"/>
    <row r="33467" x14ac:dyDescent="0.2"/>
    <row r="33468" x14ac:dyDescent="0.2"/>
    <row r="33469" x14ac:dyDescent="0.2"/>
    <row r="33470" x14ac:dyDescent="0.2"/>
    <row r="33471" x14ac:dyDescent="0.2"/>
    <row r="33472" x14ac:dyDescent="0.2"/>
    <row r="33473" x14ac:dyDescent="0.2"/>
    <row r="33474" x14ac:dyDescent="0.2"/>
    <row r="33475" x14ac:dyDescent="0.2"/>
    <row r="33476" x14ac:dyDescent="0.2"/>
    <row r="33477" x14ac:dyDescent="0.2"/>
    <row r="33478" x14ac:dyDescent="0.2"/>
    <row r="33479" x14ac:dyDescent="0.2"/>
    <row r="33480" x14ac:dyDescent="0.2"/>
    <row r="33481" x14ac:dyDescent="0.2"/>
    <row r="33482" x14ac:dyDescent="0.2"/>
    <row r="33483" x14ac:dyDescent="0.2"/>
    <row r="33484" x14ac:dyDescent="0.2"/>
    <row r="33485" x14ac:dyDescent="0.2"/>
    <row r="33486" x14ac:dyDescent="0.2"/>
    <row r="33487" x14ac:dyDescent="0.2"/>
    <row r="33488" x14ac:dyDescent="0.2"/>
    <row r="33489" x14ac:dyDescent="0.2"/>
    <row r="33490" x14ac:dyDescent="0.2"/>
    <row r="33491" x14ac:dyDescent="0.2"/>
    <row r="33492" x14ac:dyDescent="0.2"/>
    <row r="33493" x14ac:dyDescent="0.2"/>
    <row r="33494" x14ac:dyDescent="0.2"/>
    <row r="33495" x14ac:dyDescent="0.2"/>
    <row r="33496" x14ac:dyDescent="0.2"/>
    <row r="33497" x14ac:dyDescent="0.2"/>
    <row r="33498" x14ac:dyDescent="0.2"/>
    <row r="33499" x14ac:dyDescent="0.2"/>
    <row r="33500" x14ac:dyDescent="0.2"/>
    <row r="33501" x14ac:dyDescent="0.2"/>
    <row r="33502" x14ac:dyDescent="0.2"/>
    <row r="33503" x14ac:dyDescent="0.2"/>
    <row r="33504" x14ac:dyDescent="0.2"/>
    <row r="33505" x14ac:dyDescent="0.2"/>
    <row r="33506" x14ac:dyDescent="0.2"/>
    <row r="33507" x14ac:dyDescent="0.2"/>
    <row r="33508" x14ac:dyDescent="0.2"/>
    <row r="33509" x14ac:dyDescent="0.2"/>
    <row r="33510" x14ac:dyDescent="0.2"/>
    <row r="33511" x14ac:dyDescent="0.2"/>
    <row r="33512" x14ac:dyDescent="0.2"/>
    <row r="33513" x14ac:dyDescent="0.2"/>
    <row r="33514" x14ac:dyDescent="0.2"/>
    <row r="33515" x14ac:dyDescent="0.2"/>
    <row r="33516" x14ac:dyDescent="0.2"/>
    <row r="33517" x14ac:dyDescent="0.2"/>
    <row r="33518" x14ac:dyDescent="0.2"/>
    <row r="33519" x14ac:dyDescent="0.2"/>
    <row r="33520" x14ac:dyDescent="0.2"/>
    <row r="33521" x14ac:dyDescent="0.2"/>
    <row r="33522" x14ac:dyDescent="0.2"/>
    <row r="33523" x14ac:dyDescent="0.2"/>
    <row r="33524" x14ac:dyDescent="0.2"/>
    <row r="33525" x14ac:dyDescent="0.2"/>
    <row r="33526" x14ac:dyDescent="0.2"/>
    <row r="33527" x14ac:dyDescent="0.2"/>
    <row r="33528" x14ac:dyDescent="0.2"/>
    <row r="33529" x14ac:dyDescent="0.2"/>
    <row r="33530" x14ac:dyDescent="0.2"/>
    <row r="33531" x14ac:dyDescent="0.2"/>
    <row r="33532" x14ac:dyDescent="0.2"/>
    <row r="33533" x14ac:dyDescent="0.2"/>
    <row r="33534" x14ac:dyDescent="0.2"/>
    <row r="33535" x14ac:dyDescent="0.2"/>
    <row r="33536" x14ac:dyDescent="0.2"/>
    <row r="33537" x14ac:dyDescent="0.2"/>
    <row r="33538" x14ac:dyDescent="0.2"/>
    <row r="33539" x14ac:dyDescent="0.2"/>
    <row r="33540" x14ac:dyDescent="0.2"/>
    <row r="33541" x14ac:dyDescent="0.2"/>
    <row r="33542" x14ac:dyDescent="0.2"/>
    <row r="33543" x14ac:dyDescent="0.2"/>
    <row r="33544" x14ac:dyDescent="0.2"/>
    <row r="33545" x14ac:dyDescent="0.2"/>
    <row r="33546" x14ac:dyDescent="0.2"/>
    <row r="33547" x14ac:dyDescent="0.2"/>
    <row r="33548" x14ac:dyDescent="0.2"/>
    <row r="33549" x14ac:dyDescent="0.2"/>
    <row r="33550" x14ac:dyDescent="0.2"/>
    <row r="33551" x14ac:dyDescent="0.2"/>
    <row r="33552" x14ac:dyDescent="0.2"/>
    <row r="33553" x14ac:dyDescent="0.2"/>
    <row r="33554" x14ac:dyDescent="0.2"/>
    <row r="33555" x14ac:dyDescent="0.2"/>
    <row r="33556" x14ac:dyDescent="0.2"/>
    <row r="33557" x14ac:dyDescent="0.2"/>
    <row r="33558" x14ac:dyDescent="0.2"/>
    <row r="33559" x14ac:dyDescent="0.2"/>
    <row r="33560" x14ac:dyDescent="0.2"/>
    <row r="33561" x14ac:dyDescent="0.2"/>
    <row r="33562" x14ac:dyDescent="0.2"/>
    <row r="33563" x14ac:dyDescent="0.2"/>
    <row r="33564" x14ac:dyDescent="0.2"/>
    <row r="33565" x14ac:dyDescent="0.2"/>
    <row r="33566" x14ac:dyDescent="0.2"/>
    <row r="33567" x14ac:dyDescent="0.2"/>
    <row r="33568" x14ac:dyDescent="0.2"/>
    <row r="33569" x14ac:dyDescent="0.2"/>
    <row r="33570" x14ac:dyDescent="0.2"/>
    <row r="33571" x14ac:dyDescent="0.2"/>
    <row r="33572" x14ac:dyDescent="0.2"/>
    <row r="33573" x14ac:dyDescent="0.2"/>
    <row r="33574" x14ac:dyDescent="0.2"/>
    <row r="33575" x14ac:dyDescent="0.2"/>
    <row r="33576" x14ac:dyDescent="0.2"/>
    <row r="33577" x14ac:dyDescent="0.2"/>
    <row r="33578" x14ac:dyDescent="0.2"/>
    <row r="33579" x14ac:dyDescent="0.2"/>
    <row r="33580" x14ac:dyDescent="0.2"/>
    <row r="33581" x14ac:dyDescent="0.2"/>
    <row r="33582" x14ac:dyDescent="0.2"/>
    <row r="33583" x14ac:dyDescent="0.2"/>
    <row r="33584" x14ac:dyDescent="0.2"/>
    <row r="33585" x14ac:dyDescent="0.2"/>
    <row r="33586" x14ac:dyDescent="0.2"/>
    <row r="33587" x14ac:dyDescent="0.2"/>
    <row r="33588" x14ac:dyDescent="0.2"/>
    <row r="33589" x14ac:dyDescent="0.2"/>
    <row r="33590" x14ac:dyDescent="0.2"/>
    <row r="33591" x14ac:dyDescent="0.2"/>
    <row r="33592" x14ac:dyDescent="0.2"/>
    <row r="33593" x14ac:dyDescent="0.2"/>
    <row r="33594" x14ac:dyDescent="0.2"/>
    <row r="33595" x14ac:dyDescent="0.2"/>
    <row r="33596" x14ac:dyDescent="0.2"/>
    <row r="33597" x14ac:dyDescent="0.2"/>
    <row r="33598" x14ac:dyDescent="0.2"/>
    <row r="33599" x14ac:dyDescent="0.2"/>
    <row r="33600" x14ac:dyDescent="0.2"/>
    <row r="33601" x14ac:dyDescent="0.2"/>
    <row r="33602" x14ac:dyDescent="0.2"/>
    <row r="33603" x14ac:dyDescent="0.2"/>
    <row r="33604" x14ac:dyDescent="0.2"/>
    <row r="33605" x14ac:dyDescent="0.2"/>
    <row r="33606" x14ac:dyDescent="0.2"/>
    <row r="33607" x14ac:dyDescent="0.2"/>
    <row r="33608" x14ac:dyDescent="0.2"/>
    <row r="33609" x14ac:dyDescent="0.2"/>
    <row r="33610" x14ac:dyDescent="0.2"/>
    <row r="33611" x14ac:dyDescent="0.2"/>
    <row r="33612" x14ac:dyDescent="0.2"/>
    <row r="33613" x14ac:dyDescent="0.2"/>
    <row r="33614" x14ac:dyDescent="0.2"/>
    <row r="33615" x14ac:dyDescent="0.2"/>
    <row r="33616" x14ac:dyDescent="0.2"/>
    <row r="33617" x14ac:dyDescent="0.2"/>
    <row r="33618" x14ac:dyDescent="0.2"/>
    <row r="33619" x14ac:dyDescent="0.2"/>
    <row r="33620" x14ac:dyDescent="0.2"/>
    <row r="33621" x14ac:dyDescent="0.2"/>
    <row r="33622" x14ac:dyDescent="0.2"/>
    <row r="33623" x14ac:dyDescent="0.2"/>
    <row r="33624" x14ac:dyDescent="0.2"/>
    <row r="33625" x14ac:dyDescent="0.2"/>
    <row r="33626" x14ac:dyDescent="0.2"/>
    <row r="33627" x14ac:dyDescent="0.2"/>
    <row r="33628" x14ac:dyDescent="0.2"/>
    <row r="33629" x14ac:dyDescent="0.2"/>
    <row r="33630" x14ac:dyDescent="0.2"/>
    <row r="33631" x14ac:dyDescent="0.2"/>
    <row r="33632" x14ac:dyDescent="0.2"/>
    <row r="33633" x14ac:dyDescent="0.2"/>
    <row r="33634" x14ac:dyDescent="0.2"/>
    <row r="33635" x14ac:dyDescent="0.2"/>
    <row r="33636" x14ac:dyDescent="0.2"/>
    <row r="33637" x14ac:dyDescent="0.2"/>
    <row r="33638" x14ac:dyDescent="0.2"/>
    <row r="33639" x14ac:dyDescent="0.2"/>
    <row r="33640" x14ac:dyDescent="0.2"/>
    <row r="33641" x14ac:dyDescent="0.2"/>
    <row r="33642" x14ac:dyDescent="0.2"/>
    <row r="33643" x14ac:dyDescent="0.2"/>
    <row r="33644" x14ac:dyDescent="0.2"/>
    <row r="33645" x14ac:dyDescent="0.2"/>
    <row r="33646" x14ac:dyDescent="0.2"/>
    <row r="33647" x14ac:dyDescent="0.2"/>
    <row r="33648" x14ac:dyDescent="0.2"/>
    <row r="33649" x14ac:dyDescent="0.2"/>
    <row r="33650" x14ac:dyDescent="0.2"/>
    <row r="33651" x14ac:dyDescent="0.2"/>
    <row r="33652" x14ac:dyDescent="0.2"/>
    <row r="33653" x14ac:dyDescent="0.2"/>
    <row r="33654" x14ac:dyDescent="0.2"/>
    <row r="33655" x14ac:dyDescent="0.2"/>
    <row r="33656" x14ac:dyDescent="0.2"/>
    <row r="33657" x14ac:dyDescent="0.2"/>
    <row r="33658" x14ac:dyDescent="0.2"/>
    <row r="33659" x14ac:dyDescent="0.2"/>
    <row r="33660" x14ac:dyDescent="0.2"/>
    <row r="33661" x14ac:dyDescent="0.2"/>
    <row r="33662" x14ac:dyDescent="0.2"/>
    <row r="33663" x14ac:dyDescent="0.2"/>
    <row r="33664" x14ac:dyDescent="0.2"/>
    <row r="33665" x14ac:dyDescent="0.2"/>
    <row r="33666" x14ac:dyDescent="0.2"/>
    <row r="33667" x14ac:dyDescent="0.2"/>
    <row r="33668" x14ac:dyDescent="0.2"/>
    <row r="33669" x14ac:dyDescent="0.2"/>
    <row r="33670" x14ac:dyDescent="0.2"/>
    <row r="33671" x14ac:dyDescent="0.2"/>
    <row r="33672" x14ac:dyDescent="0.2"/>
    <row r="33673" x14ac:dyDescent="0.2"/>
    <row r="33674" x14ac:dyDescent="0.2"/>
    <row r="33675" x14ac:dyDescent="0.2"/>
    <row r="33676" x14ac:dyDescent="0.2"/>
    <row r="33677" x14ac:dyDescent="0.2"/>
    <row r="33678" x14ac:dyDescent="0.2"/>
    <row r="33679" x14ac:dyDescent="0.2"/>
    <row r="33680" x14ac:dyDescent="0.2"/>
    <row r="33681" x14ac:dyDescent="0.2"/>
    <row r="33682" x14ac:dyDescent="0.2"/>
    <row r="33683" x14ac:dyDescent="0.2"/>
    <row r="33684" x14ac:dyDescent="0.2"/>
    <row r="33685" x14ac:dyDescent="0.2"/>
    <row r="33686" x14ac:dyDescent="0.2"/>
    <row r="33687" x14ac:dyDescent="0.2"/>
    <row r="33688" x14ac:dyDescent="0.2"/>
    <row r="33689" x14ac:dyDescent="0.2"/>
    <row r="33690" x14ac:dyDescent="0.2"/>
    <row r="33691" x14ac:dyDescent="0.2"/>
    <row r="33692" x14ac:dyDescent="0.2"/>
    <row r="33693" x14ac:dyDescent="0.2"/>
    <row r="33694" x14ac:dyDescent="0.2"/>
    <row r="33695" x14ac:dyDescent="0.2"/>
    <row r="33696" x14ac:dyDescent="0.2"/>
    <row r="33697" x14ac:dyDescent="0.2"/>
    <row r="33698" x14ac:dyDescent="0.2"/>
    <row r="33699" x14ac:dyDescent="0.2"/>
    <row r="33700" x14ac:dyDescent="0.2"/>
    <row r="33701" x14ac:dyDescent="0.2"/>
    <row r="33702" x14ac:dyDescent="0.2"/>
    <row r="33703" x14ac:dyDescent="0.2"/>
    <row r="33704" x14ac:dyDescent="0.2"/>
    <row r="33705" x14ac:dyDescent="0.2"/>
    <row r="33706" x14ac:dyDescent="0.2"/>
    <row r="33707" x14ac:dyDescent="0.2"/>
    <row r="33708" x14ac:dyDescent="0.2"/>
    <row r="33709" x14ac:dyDescent="0.2"/>
    <row r="33710" x14ac:dyDescent="0.2"/>
    <row r="33711" x14ac:dyDescent="0.2"/>
    <row r="33712" x14ac:dyDescent="0.2"/>
    <row r="33713" x14ac:dyDescent="0.2"/>
    <row r="33714" x14ac:dyDescent="0.2"/>
    <row r="33715" x14ac:dyDescent="0.2"/>
    <row r="33716" x14ac:dyDescent="0.2"/>
    <row r="33717" x14ac:dyDescent="0.2"/>
    <row r="33718" x14ac:dyDescent="0.2"/>
    <row r="33719" x14ac:dyDescent="0.2"/>
    <row r="33720" x14ac:dyDescent="0.2"/>
    <row r="33721" x14ac:dyDescent="0.2"/>
    <row r="33722" x14ac:dyDescent="0.2"/>
    <row r="33723" x14ac:dyDescent="0.2"/>
    <row r="33724" x14ac:dyDescent="0.2"/>
    <row r="33725" x14ac:dyDescent="0.2"/>
    <row r="33726" x14ac:dyDescent="0.2"/>
    <row r="33727" x14ac:dyDescent="0.2"/>
    <row r="33728" x14ac:dyDescent="0.2"/>
    <row r="33729" x14ac:dyDescent="0.2"/>
    <row r="33730" x14ac:dyDescent="0.2"/>
    <row r="33731" x14ac:dyDescent="0.2"/>
    <row r="33732" x14ac:dyDescent="0.2"/>
    <row r="33733" x14ac:dyDescent="0.2"/>
    <row r="33734" x14ac:dyDescent="0.2"/>
    <row r="33735" x14ac:dyDescent="0.2"/>
    <row r="33736" x14ac:dyDescent="0.2"/>
    <row r="33737" x14ac:dyDescent="0.2"/>
    <row r="33738" x14ac:dyDescent="0.2"/>
    <row r="33739" x14ac:dyDescent="0.2"/>
    <row r="33740" x14ac:dyDescent="0.2"/>
    <row r="33741" x14ac:dyDescent="0.2"/>
    <row r="33742" x14ac:dyDescent="0.2"/>
    <row r="33743" x14ac:dyDescent="0.2"/>
    <row r="33744" x14ac:dyDescent="0.2"/>
    <row r="33745" x14ac:dyDescent="0.2"/>
    <row r="33746" x14ac:dyDescent="0.2"/>
    <row r="33747" x14ac:dyDescent="0.2"/>
    <row r="33748" x14ac:dyDescent="0.2"/>
    <row r="33749" x14ac:dyDescent="0.2"/>
    <row r="33750" x14ac:dyDescent="0.2"/>
    <row r="33751" x14ac:dyDescent="0.2"/>
    <row r="33752" x14ac:dyDescent="0.2"/>
    <row r="33753" x14ac:dyDescent="0.2"/>
    <row r="33754" x14ac:dyDescent="0.2"/>
    <row r="33755" x14ac:dyDescent="0.2"/>
    <row r="33756" x14ac:dyDescent="0.2"/>
    <row r="33757" x14ac:dyDescent="0.2"/>
    <row r="33758" x14ac:dyDescent="0.2"/>
    <row r="33759" x14ac:dyDescent="0.2"/>
    <row r="33760" x14ac:dyDescent="0.2"/>
    <row r="33761" x14ac:dyDescent="0.2"/>
    <row r="33762" x14ac:dyDescent="0.2"/>
    <row r="33763" x14ac:dyDescent="0.2"/>
    <row r="33764" x14ac:dyDescent="0.2"/>
    <row r="33765" x14ac:dyDescent="0.2"/>
    <row r="33766" x14ac:dyDescent="0.2"/>
    <row r="33767" x14ac:dyDescent="0.2"/>
    <row r="33768" x14ac:dyDescent="0.2"/>
    <row r="33769" x14ac:dyDescent="0.2"/>
    <row r="33770" x14ac:dyDescent="0.2"/>
    <row r="33771" x14ac:dyDescent="0.2"/>
    <row r="33772" x14ac:dyDescent="0.2"/>
    <row r="33773" x14ac:dyDescent="0.2"/>
    <row r="33774" x14ac:dyDescent="0.2"/>
    <row r="33775" x14ac:dyDescent="0.2"/>
    <row r="33776" x14ac:dyDescent="0.2"/>
    <row r="33777" x14ac:dyDescent="0.2"/>
    <row r="33778" x14ac:dyDescent="0.2"/>
    <row r="33779" x14ac:dyDescent="0.2"/>
    <row r="33780" x14ac:dyDescent="0.2"/>
    <row r="33781" x14ac:dyDescent="0.2"/>
    <row r="33782" x14ac:dyDescent="0.2"/>
    <row r="33783" x14ac:dyDescent="0.2"/>
    <row r="33784" x14ac:dyDescent="0.2"/>
    <row r="33785" x14ac:dyDescent="0.2"/>
    <row r="33786" x14ac:dyDescent="0.2"/>
    <row r="33787" x14ac:dyDescent="0.2"/>
    <row r="33788" x14ac:dyDescent="0.2"/>
    <row r="33789" x14ac:dyDescent="0.2"/>
    <row r="33790" x14ac:dyDescent="0.2"/>
    <row r="33791" x14ac:dyDescent="0.2"/>
    <row r="33792" x14ac:dyDescent="0.2"/>
    <row r="33793" x14ac:dyDescent="0.2"/>
    <row r="33794" x14ac:dyDescent="0.2"/>
    <row r="33795" x14ac:dyDescent="0.2"/>
    <row r="33796" x14ac:dyDescent="0.2"/>
    <row r="33797" x14ac:dyDescent="0.2"/>
    <row r="33798" x14ac:dyDescent="0.2"/>
    <row r="33799" x14ac:dyDescent="0.2"/>
    <row r="33800" x14ac:dyDescent="0.2"/>
    <row r="33801" x14ac:dyDescent="0.2"/>
    <row r="33802" x14ac:dyDescent="0.2"/>
    <row r="33803" x14ac:dyDescent="0.2"/>
    <row r="33804" x14ac:dyDescent="0.2"/>
    <row r="33805" x14ac:dyDescent="0.2"/>
    <row r="33806" x14ac:dyDescent="0.2"/>
    <row r="33807" x14ac:dyDescent="0.2"/>
    <row r="33808" x14ac:dyDescent="0.2"/>
    <row r="33809" x14ac:dyDescent="0.2"/>
    <row r="33810" x14ac:dyDescent="0.2"/>
    <row r="33811" x14ac:dyDescent="0.2"/>
    <row r="33812" x14ac:dyDescent="0.2"/>
    <row r="33813" x14ac:dyDescent="0.2"/>
    <row r="33814" x14ac:dyDescent="0.2"/>
    <row r="33815" x14ac:dyDescent="0.2"/>
    <row r="33816" x14ac:dyDescent="0.2"/>
    <row r="33817" x14ac:dyDescent="0.2"/>
    <row r="33818" x14ac:dyDescent="0.2"/>
    <row r="33819" x14ac:dyDescent="0.2"/>
    <row r="33820" x14ac:dyDescent="0.2"/>
    <row r="33821" x14ac:dyDescent="0.2"/>
    <row r="33822" x14ac:dyDescent="0.2"/>
    <row r="33823" x14ac:dyDescent="0.2"/>
    <row r="33824" x14ac:dyDescent="0.2"/>
    <row r="33825" x14ac:dyDescent="0.2"/>
    <row r="33826" x14ac:dyDescent="0.2"/>
    <row r="33827" x14ac:dyDescent="0.2"/>
    <row r="33828" x14ac:dyDescent="0.2"/>
    <row r="33829" x14ac:dyDescent="0.2"/>
    <row r="33830" x14ac:dyDescent="0.2"/>
    <row r="33831" x14ac:dyDescent="0.2"/>
    <row r="33832" x14ac:dyDescent="0.2"/>
    <row r="33833" x14ac:dyDescent="0.2"/>
    <row r="33834" x14ac:dyDescent="0.2"/>
    <row r="33835" x14ac:dyDescent="0.2"/>
    <row r="33836" x14ac:dyDescent="0.2"/>
    <row r="33837" x14ac:dyDescent="0.2"/>
    <row r="33838" x14ac:dyDescent="0.2"/>
    <row r="33839" x14ac:dyDescent="0.2"/>
    <row r="33840" x14ac:dyDescent="0.2"/>
    <row r="33841" x14ac:dyDescent="0.2"/>
    <row r="33842" x14ac:dyDescent="0.2"/>
    <row r="33843" x14ac:dyDescent="0.2"/>
    <row r="33844" x14ac:dyDescent="0.2"/>
    <row r="33845" x14ac:dyDescent="0.2"/>
    <row r="33846" x14ac:dyDescent="0.2"/>
    <row r="33847" x14ac:dyDescent="0.2"/>
    <row r="33848" x14ac:dyDescent="0.2"/>
    <row r="33849" x14ac:dyDescent="0.2"/>
    <row r="33850" x14ac:dyDescent="0.2"/>
    <row r="33851" x14ac:dyDescent="0.2"/>
    <row r="33852" x14ac:dyDescent="0.2"/>
    <row r="33853" x14ac:dyDescent="0.2"/>
    <row r="33854" x14ac:dyDescent="0.2"/>
    <row r="33855" x14ac:dyDescent="0.2"/>
    <row r="33856" x14ac:dyDescent="0.2"/>
    <row r="33857" x14ac:dyDescent="0.2"/>
    <row r="33858" x14ac:dyDescent="0.2"/>
    <row r="33859" x14ac:dyDescent="0.2"/>
    <row r="33860" x14ac:dyDescent="0.2"/>
    <row r="33861" x14ac:dyDescent="0.2"/>
    <row r="33862" x14ac:dyDescent="0.2"/>
    <row r="33863" x14ac:dyDescent="0.2"/>
    <row r="33864" x14ac:dyDescent="0.2"/>
    <row r="33865" x14ac:dyDescent="0.2"/>
    <row r="33866" x14ac:dyDescent="0.2"/>
    <row r="33867" x14ac:dyDescent="0.2"/>
    <row r="33868" x14ac:dyDescent="0.2"/>
    <row r="33869" x14ac:dyDescent="0.2"/>
    <row r="33870" x14ac:dyDescent="0.2"/>
    <row r="33871" x14ac:dyDescent="0.2"/>
    <row r="33872" x14ac:dyDescent="0.2"/>
    <row r="33873" x14ac:dyDescent="0.2"/>
    <row r="33874" x14ac:dyDescent="0.2"/>
    <row r="33875" x14ac:dyDescent="0.2"/>
    <row r="33876" x14ac:dyDescent="0.2"/>
    <row r="33877" x14ac:dyDescent="0.2"/>
    <row r="33878" x14ac:dyDescent="0.2"/>
    <row r="33879" x14ac:dyDescent="0.2"/>
    <row r="33880" x14ac:dyDescent="0.2"/>
    <row r="33881" x14ac:dyDescent="0.2"/>
    <row r="33882" x14ac:dyDescent="0.2"/>
    <row r="33883" x14ac:dyDescent="0.2"/>
    <row r="33884" x14ac:dyDescent="0.2"/>
    <row r="33885" x14ac:dyDescent="0.2"/>
    <row r="33886" x14ac:dyDescent="0.2"/>
    <row r="33887" x14ac:dyDescent="0.2"/>
    <row r="33888" x14ac:dyDescent="0.2"/>
    <row r="33889" x14ac:dyDescent="0.2"/>
    <row r="33890" x14ac:dyDescent="0.2"/>
    <row r="33891" x14ac:dyDescent="0.2"/>
    <row r="33892" x14ac:dyDescent="0.2"/>
    <row r="33893" x14ac:dyDescent="0.2"/>
    <row r="33894" x14ac:dyDescent="0.2"/>
    <row r="33895" x14ac:dyDescent="0.2"/>
    <row r="33896" x14ac:dyDescent="0.2"/>
    <row r="33897" x14ac:dyDescent="0.2"/>
    <row r="33898" x14ac:dyDescent="0.2"/>
    <row r="33899" x14ac:dyDescent="0.2"/>
    <row r="33900" x14ac:dyDescent="0.2"/>
    <row r="33901" x14ac:dyDescent="0.2"/>
    <row r="33902" x14ac:dyDescent="0.2"/>
    <row r="33903" x14ac:dyDescent="0.2"/>
    <row r="33904" x14ac:dyDescent="0.2"/>
    <row r="33905" x14ac:dyDescent="0.2"/>
    <row r="33906" x14ac:dyDescent="0.2"/>
    <row r="33907" x14ac:dyDescent="0.2"/>
    <row r="33908" x14ac:dyDescent="0.2"/>
    <row r="33909" x14ac:dyDescent="0.2"/>
    <row r="33910" x14ac:dyDescent="0.2"/>
    <row r="33911" x14ac:dyDescent="0.2"/>
    <row r="33912" x14ac:dyDescent="0.2"/>
    <row r="33913" x14ac:dyDescent="0.2"/>
    <row r="33914" x14ac:dyDescent="0.2"/>
    <row r="33915" x14ac:dyDescent="0.2"/>
    <row r="33916" x14ac:dyDescent="0.2"/>
    <row r="33917" x14ac:dyDescent="0.2"/>
    <row r="33918" x14ac:dyDescent="0.2"/>
    <row r="33919" x14ac:dyDescent="0.2"/>
    <row r="33920" x14ac:dyDescent="0.2"/>
    <row r="33921" x14ac:dyDescent="0.2"/>
    <row r="33922" x14ac:dyDescent="0.2"/>
    <row r="33923" x14ac:dyDescent="0.2"/>
    <row r="33924" x14ac:dyDescent="0.2"/>
    <row r="33925" x14ac:dyDescent="0.2"/>
    <row r="33926" x14ac:dyDescent="0.2"/>
    <row r="33927" x14ac:dyDescent="0.2"/>
    <row r="33928" x14ac:dyDescent="0.2"/>
    <row r="33929" x14ac:dyDescent="0.2"/>
    <row r="33930" x14ac:dyDescent="0.2"/>
    <row r="33931" x14ac:dyDescent="0.2"/>
    <row r="33932" x14ac:dyDescent="0.2"/>
    <row r="33933" x14ac:dyDescent="0.2"/>
    <row r="33934" x14ac:dyDescent="0.2"/>
    <row r="33935" x14ac:dyDescent="0.2"/>
    <row r="33936" x14ac:dyDescent="0.2"/>
    <row r="33937" x14ac:dyDescent="0.2"/>
    <row r="33938" x14ac:dyDescent="0.2"/>
    <row r="33939" x14ac:dyDescent="0.2"/>
    <row r="33940" x14ac:dyDescent="0.2"/>
    <row r="33941" x14ac:dyDescent="0.2"/>
    <row r="33942" x14ac:dyDescent="0.2"/>
    <row r="33943" x14ac:dyDescent="0.2"/>
    <row r="33944" x14ac:dyDescent="0.2"/>
    <row r="33945" x14ac:dyDescent="0.2"/>
    <row r="33946" x14ac:dyDescent="0.2"/>
    <row r="33947" x14ac:dyDescent="0.2"/>
    <row r="33948" x14ac:dyDescent="0.2"/>
    <row r="33949" x14ac:dyDescent="0.2"/>
    <row r="33950" x14ac:dyDescent="0.2"/>
    <row r="33951" x14ac:dyDescent="0.2"/>
    <row r="33952" x14ac:dyDescent="0.2"/>
    <row r="33953" x14ac:dyDescent="0.2"/>
    <row r="33954" x14ac:dyDescent="0.2"/>
    <row r="33955" x14ac:dyDescent="0.2"/>
    <row r="33956" x14ac:dyDescent="0.2"/>
    <row r="33957" x14ac:dyDescent="0.2"/>
    <row r="33958" x14ac:dyDescent="0.2"/>
    <row r="33959" x14ac:dyDescent="0.2"/>
    <row r="33960" x14ac:dyDescent="0.2"/>
    <row r="33961" x14ac:dyDescent="0.2"/>
    <row r="33962" x14ac:dyDescent="0.2"/>
    <row r="33963" x14ac:dyDescent="0.2"/>
    <row r="33964" x14ac:dyDescent="0.2"/>
    <row r="33965" x14ac:dyDescent="0.2"/>
    <row r="33966" x14ac:dyDescent="0.2"/>
    <row r="33967" x14ac:dyDescent="0.2"/>
    <row r="33968" x14ac:dyDescent="0.2"/>
    <row r="33969" x14ac:dyDescent="0.2"/>
    <row r="33970" x14ac:dyDescent="0.2"/>
    <row r="33971" x14ac:dyDescent="0.2"/>
    <row r="33972" x14ac:dyDescent="0.2"/>
    <row r="33973" x14ac:dyDescent="0.2"/>
    <row r="33974" x14ac:dyDescent="0.2"/>
    <row r="33975" x14ac:dyDescent="0.2"/>
    <row r="33976" x14ac:dyDescent="0.2"/>
    <row r="33977" x14ac:dyDescent="0.2"/>
    <row r="33978" x14ac:dyDescent="0.2"/>
    <row r="33979" x14ac:dyDescent="0.2"/>
    <row r="33980" x14ac:dyDescent="0.2"/>
    <row r="33981" x14ac:dyDescent="0.2"/>
    <row r="33982" x14ac:dyDescent="0.2"/>
    <row r="33983" x14ac:dyDescent="0.2"/>
    <row r="33984" x14ac:dyDescent="0.2"/>
    <row r="33985" x14ac:dyDescent="0.2"/>
    <row r="33986" x14ac:dyDescent="0.2"/>
    <row r="33987" x14ac:dyDescent="0.2"/>
    <row r="33988" x14ac:dyDescent="0.2"/>
    <row r="33989" x14ac:dyDescent="0.2"/>
    <row r="33990" x14ac:dyDescent="0.2"/>
    <row r="33991" x14ac:dyDescent="0.2"/>
    <row r="33992" x14ac:dyDescent="0.2"/>
    <row r="33993" x14ac:dyDescent="0.2"/>
    <row r="33994" x14ac:dyDescent="0.2"/>
    <row r="33995" x14ac:dyDescent="0.2"/>
    <row r="33996" x14ac:dyDescent="0.2"/>
    <row r="33997" x14ac:dyDescent="0.2"/>
    <row r="33998" x14ac:dyDescent="0.2"/>
    <row r="33999" x14ac:dyDescent="0.2"/>
    <row r="34000" x14ac:dyDescent="0.2"/>
    <row r="34001" x14ac:dyDescent="0.2"/>
    <row r="34002" x14ac:dyDescent="0.2"/>
    <row r="34003" x14ac:dyDescent="0.2"/>
    <row r="34004" x14ac:dyDescent="0.2"/>
    <row r="34005" x14ac:dyDescent="0.2"/>
    <row r="34006" x14ac:dyDescent="0.2"/>
    <row r="34007" x14ac:dyDescent="0.2"/>
    <row r="34008" x14ac:dyDescent="0.2"/>
    <row r="34009" x14ac:dyDescent="0.2"/>
    <row r="34010" x14ac:dyDescent="0.2"/>
    <row r="34011" x14ac:dyDescent="0.2"/>
    <row r="34012" x14ac:dyDescent="0.2"/>
    <row r="34013" x14ac:dyDescent="0.2"/>
    <row r="34014" x14ac:dyDescent="0.2"/>
    <row r="34015" x14ac:dyDescent="0.2"/>
    <row r="34016" x14ac:dyDescent="0.2"/>
    <row r="34017" x14ac:dyDescent="0.2"/>
    <row r="34018" x14ac:dyDescent="0.2"/>
    <row r="34019" x14ac:dyDescent="0.2"/>
    <row r="34020" x14ac:dyDescent="0.2"/>
    <row r="34021" x14ac:dyDescent="0.2"/>
    <row r="34022" x14ac:dyDescent="0.2"/>
    <row r="34023" x14ac:dyDescent="0.2"/>
    <row r="34024" x14ac:dyDescent="0.2"/>
    <row r="34025" x14ac:dyDescent="0.2"/>
    <row r="34026" x14ac:dyDescent="0.2"/>
    <row r="34027" x14ac:dyDescent="0.2"/>
    <row r="34028" x14ac:dyDescent="0.2"/>
    <row r="34029" x14ac:dyDescent="0.2"/>
    <row r="34030" x14ac:dyDescent="0.2"/>
    <row r="34031" x14ac:dyDescent="0.2"/>
    <row r="34032" x14ac:dyDescent="0.2"/>
    <row r="34033" x14ac:dyDescent="0.2"/>
    <row r="34034" x14ac:dyDescent="0.2"/>
    <row r="34035" x14ac:dyDescent="0.2"/>
    <row r="34036" x14ac:dyDescent="0.2"/>
    <row r="34037" x14ac:dyDescent="0.2"/>
    <row r="34038" x14ac:dyDescent="0.2"/>
    <row r="34039" x14ac:dyDescent="0.2"/>
    <row r="34040" x14ac:dyDescent="0.2"/>
    <row r="34041" x14ac:dyDescent="0.2"/>
    <row r="34042" x14ac:dyDescent="0.2"/>
    <row r="34043" x14ac:dyDescent="0.2"/>
    <row r="34044" x14ac:dyDescent="0.2"/>
    <row r="34045" x14ac:dyDescent="0.2"/>
    <row r="34046" x14ac:dyDescent="0.2"/>
    <row r="34047" x14ac:dyDescent="0.2"/>
    <row r="34048" x14ac:dyDescent="0.2"/>
    <row r="34049" x14ac:dyDescent="0.2"/>
    <row r="34050" x14ac:dyDescent="0.2"/>
    <row r="34051" x14ac:dyDescent="0.2"/>
    <row r="34052" x14ac:dyDescent="0.2"/>
    <row r="34053" x14ac:dyDescent="0.2"/>
    <row r="34054" x14ac:dyDescent="0.2"/>
    <row r="34055" x14ac:dyDescent="0.2"/>
    <row r="34056" x14ac:dyDescent="0.2"/>
    <row r="34057" x14ac:dyDescent="0.2"/>
    <row r="34058" x14ac:dyDescent="0.2"/>
    <row r="34059" x14ac:dyDescent="0.2"/>
    <row r="34060" x14ac:dyDescent="0.2"/>
    <row r="34061" x14ac:dyDescent="0.2"/>
    <row r="34062" x14ac:dyDescent="0.2"/>
    <row r="34063" x14ac:dyDescent="0.2"/>
    <row r="34064" x14ac:dyDescent="0.2"/>
    <row r="34065" x14ac:dyDescent="0.2"/>
    <row r="34066" x14ac:dyDescent="0.2"/>
    <row r="34067" x14ac:dyDescent="0.2"/>
    <row r="34068" x14ac:dyDescent="0.2"/>
    <row r="34069" x14ac:dyDescent="0.2"/>
    <row r="34070" x14ac:dyDescent="0.2"/>
    <row r="34071" x14ac:dyDescent="0.2"/>
    <row r="34072" x14ac:dyDescent="0.2"/>
    <row r="34073" x14ac:dyDescent="0.2"/>
    <row r="34074" x14ac:dyDescent="0.2"/>
    <row r="34075" x14ac:dyDescent="0.2"/>
    <row r="34076" x14ac:dyDescent="0.2"/>
    <row r="34077" x14ac:dyDescent="0.2"/>
    <row r="34078" x14ac:dyDescent="0.2"/>
    <row r="34079" x14ac:dyDescent="0.2"/>
    <row r="34080" x14ac:dyDescent="0.2"/>
    <row r="34081" x14ac:dyDescent="0.2"/>
    <row r="34082" x14ac:dyDescent="0.2"/>
    <row r="34083" x14ac:dyDescent="0.2"/>
    <row r="34084" x14ac:dyDescent="0.2"/>
    <row r="34085" x14ac:dyDescent="0.2"/>
    <row r="34086" x14ac:dyDescent="0.2"/>
    <row r="34087" x14ac:dyDescent="0.2"/>
    <row r="34088" x14ac:dyDescent="0.2"/>
    <row r="34089" x14ac:dyDescent="0.2"/>
    <row r="34090" x14ac:dyDescent="0.2"/>
    <row r="34091" x14ac:dyDescent="0.2"/>
    <row r="34092" x14ac:dyDescent="0.2"/>
    <row r="34093" x14ac:dyDescent="0.2"/>
    <row r="34094" x14ac:dyDescent="0.2"/>
    <row r="34095" x14ac:dyDescent="0.2"/>
    <row r="34096" x14ac:dyDescent="0.2"/>
    <row r="34097" x14ac:dyDescent="0.2"/>
    <row r="34098" x14ac:dyDescent="0.2"/>
    <row r="34099" x14ac:dyDescent="0.2"/>
    <row r="34100" x14ac:dyDescent="0.2"/>
    <row r="34101" x14ac:dyDescent="0.2"/>
    <row r="34102" x14ac:dyDescent="0.2"/>
    <row r="34103" x14ac:dyDescent="0.2"/>
    <row r="34104" x14ac:dyDescent="0.2"/>
    <row r="34105" x14ac:dyDescent="0.2"/>
    <row r="34106" x14ac:dyDescent="0.2"/>
    <row r="34107" x14ac:dyDescent="0.2"/>
    <row r="34108" x14ac:dyDescent="0.2"/>
    <row r="34109" x14ac:dyDescent="0.2"/>
    <row r="34110" x14ac:dyDescent="0.2"/>
    <row r="34111" x14ac:dyDescent="0.2"/>
    <row r="34112" x14ac:dyDescent="0.2"/>
    <row r="34113" x14ac:dyDescent="0.2"/>
    <row r="34114" x14ac:dyDescent="0.2"/>
    <row r="34115" x14ac:dyDescent="0.2"/>
    <row r="34116" x14ac:dyDescent="0.2"/>
    <row r="34117" x14ac:dyDescent="0.2"/>
    <row r="34118" x14ac:dyDescent="0.2"/>
    <row r="34119" x14ac:dyDescent="0.2"/>
    <row r="34120" x14ac:dyDescent="0.2"/>
    <row r="34121" x14ac:dyDescent="0.2"/>
    <row r="34122" x14ac:dyDescent="0.2"/>
    <row r="34123" x14ac:dyDescent="0.2"/>
    <row r="34124" x14ac:dyDescent="0.2"/>
    <row r="34125" x14ac:dyDescent="0.2"/>
    <row r="34126" x14ac:dyDescent="0.2"/>
    <row r="34127" x14ac:dyDescent="0.2"/>
    <row r="34128" x14ac:dyDescent="0.2"/>
    <row r="34129" x14ac:dyDescent="0.2"/>
    <row r="34130" x14ac:dyDescent="0.2"/>
    <row r="34131" x14ac:dyDescent="0.2"/>
    <row r="34132" x14ac:dyDescent="0.2"/>
    <row r="34133" x14ac:dyDescent="0.2"/>
    <row r="34134" x14ac:dyDescent="0.2"/>
    <row r="34135" x14ac:dyDescent="0.2"/>
    <row r="34136" x14ac:dyDescent="0.2"/>
    <row r="34137" x14ac:dyDescent="0.2"/>
    <row r="34138" x14ac:dyDescent="0.2"/>
    <row r="34139" x14ac:dyDescent="0.2"/>
    <row r="34140" x14ac:dyDescent="0.2"/>
    <row r="34141" x14ac:dyDescent="0.2"/>
    <row r="34142" x14ac:dyDescent="0.2"/>
    <row r="34143" x14ac:dyDescent="0.2"/>
    <row r="34144" x14ac:dyDescent="0.2"/>
    <row r="34145" x14ac:dyDescent="0.2"/>
    <row r="34146" x14ac:dyDescent="0.2"/>
    <row r="34147" x14ac:dyDescent="0.2"/>
    <row r="34148" x14ac:dyDescent="0.2"/>
    <row r="34149" x14ac:dyDescent="0.2"/>
    <row r="34150" x14ac:dyDescent="0.2"/>
    <row r="34151" x14ac:dyDescent="0.2"/>
    <row r="34152" x14ac:dyDescent="0.2"/>
    <row r="34153" x14ac:dyDescent="0.2"/>
    <row r="34154" x14ac:dyDescent="0.2"/>
    <row r="34155" x14ac:dyDescent="0.2"/>
    <row r="34156" x14ac:dyDescent="0.2"/>
    <row r="34157" x14ac:dyDescent="0.2"/>
    <row r="34158" x14ac:dyDescent="0.2"/>
    <row r="34159" x14ac:dyDescent="0.2"/>
    <row r="34160" x14ac:dyDescent="0.2"/>
    <row r="34161" x14ac:dyDescent="0.2"/>
    <row r="34162" x14ac:dyDescent="0.2"/>
    <row r="34163" x14ac:dyDescent="0.2"/>
    <row r="34164" x14ac:dyDescent="0.2"/>
    <row r="34165" x14ac:dyDescent="0.2"/>
    <row r="34166" x14ac:dyDescent="0.2"/>
    <row r="34167" x14ac:dyDescent="0.2"/>
    <row r="34168" x14ac:dyDescent="0.2"/>
    <row r="34169" x14ac:dyDescent="0.2"/>
    <row r="34170" x14ac:dyDescent="0.2"/>
    <row r="34171" x14ac:dyDescent="0.2"/>
    <row r="34172" x14ac:dyDescent="0.2"/>
    <row r="34173" x14ac:dyDescent="0.2"/>
    <row r="34174" x14ac:dyDescent="0.2"/>
    <row r="34175" x14ac:dyDescent="0.2"/>
    <row r="34176" x14ac:dyDescent="0.2"/>
    <row r="34177" x14ac:dyDescent="0.2"/>
    <row r="34178" x14ac:dyDescent="0.2"/>
    <row r="34179" x14ac:dyDescent="0.2"/>
    <row r="34180" x14ac:dyDescent="0.2"/>
    <row r="34181" x14ac:dyDescent="0.2"/>
    <row r="34182" x14ac:dyDescent="0.2"/>
    <row r="34183" x14ac:dyDescent="0.2"/>
    <row r="34184" x14ac:dyDescent="0.2"/>
    <row r="34185" x14ac:dyDescent="0.2"/>
    <row r="34186" x14ac:dyDescent="0.2"/>
    <row r="34187" x14ac:dyDescent="0.2"/>
    <row r="34188" x14ac:dyDescent="0.2"/>
    <row r="34189" x14ac:dyDescent="0.2"/>
    <row r="34190" x14ac:dyDescent="0.2"/>
    <row r="34191" x14ac:dyDescent="0.2"/>
    <row r="34192" x14ac:dyDescent="0.2"/>
    <row r="34193" x14ac:dyDescent="0.2"/>
    <row r="34194" x14ac:dyDescent="0.2"/>
    <row r="34195" x14ac:dyDescent="0.2"/>
    <row r="34196" x14ac:dyDescent="0.2"/>
    <row r="34197" x14ac:dyDescent="0.2"/>
    <row r="34198" x14ac:dyDescent="0.2"/>
    <row r="34199" x14ac:dyDescent="0.2"/>
    <row r="34200" x14ac:dyDescent="0.2"/>
    <row r="34201" x14ac:dyDescent="0.2"/>
    <row r="34202" x14ac:dyDescent="0.2"/>
    <row r="34203" x14ac:dyDescent="0.2"/>
    <row r="34204" x14ac:dyDescent="0.2"/>
    <row r="34205" x14ac:dyDescent="0.2"/>
    <row r="34206" x14ac:dyDescent="0.2"/>
    <row r="34207" x14ac:dyDescent="0.2"/>
    <row r="34208" x14ac:dyDescent="0.2"/>
    <row r="34209" x14ac:dyDescent="0.2"/>
    <row r="34210" x14ac:dyDescent="0.2"/>
    <row r="34211" x14ac:dyDescent="0.2"/>
    <row r="34212" x14ac:dyDescent="0.2"/>
    <row r="34213" x14ac:dyDescent="0.2"/>
    <row r="34214" x14ac:dyDescent="0.2"/>
    <row r="34215" x14ac:dyDescent="0.2"/>
    <row r="34216" x14ac:dyDescent="0.2"/>
    <row r="34217" x14ac:dyDescent="0.2"/>
    <row r="34218" x14ac:dyDescent="0.2"/>
    <row r="34219" x14ac:dyDescent="0.2"/>
    <row r="34220" x14ac:dyDescent="0.2"/>
    <row r="34221" x14ac:dyDescent="0.2"/>
    <row r="34222" x14ac:dyDescent="0.2"/>
    <row r="34223" x14ac:dyDescent="0.2"/>
    <row r="34224" x14ac:dyDescent="0.2"/>
    <row r="34225" x14ac:dyDescent="0.2"/>
    <row r="34226" x14ac:dyDescent="0.2"/>
    <row r="34227" x14ac:dyDescent="0.2"/>
    <row r="34228" x14ac:dyDescent="0.2"/>
    <row r="34229" x14ac:dyDescent="0.2"/>
    <row r="34230" x14ac:dyDescent="0.2"/>
    <row r="34231" x14ac:dyDescent="0.2"/>
    <row r="34232" x14ac:dyDescent="0.2"/>
    <row r="34233" x14ac:dyDescent="0.2"/>
    <row r="34234" x14ac:dyDescent="0.2"/>
    <row r="34235" x14ac:dyDescent="0.2"/>
    <row r="34236" x14ac:dyDescent="0.2"/>
    <row r="34237" x14ac:dyDescent="0.2"/>
    <row r="34238" x14ac:dyDescent="0.2"/>
    <row r="34239" x14ac:dyDescent="0.2"/>
    <row r="34240" x14ac:dyDescent="0.2"/>
    <row r="34241" x14ac:dyDescent="0.2"/>
    <row r="34242" x14ac:dyDescent="0.2"/>
    <row r="34243" x14ac:dyDescent="0.2"/>
    <row r="34244" x14ac:dyDescent="0.2"/>
    <row r="34245" x14ac:dyDescent="0.2"/>
    <row r="34246" x14ac:dyDescent="0.2"/>
    <row r="34247" x14ac:dyDescent="0.2"/>
    <row r="34248" x14ac:dyDescent="0.2"/>
    <row r="34249" x14ac:dyDescent="0.2"/>
    <row r="34250" x14ac:dyDescent="0.2"/>
    <row r="34251" x14ac:dyDescent="0.2"/>
    <row r="34252" x14ac:dyDescent="0.2"/>
    <row r="34253" x14ac:dyDescent="0.2"/>
    <row r="34254" x14ac:dyDescent="0.2"/>
    <row r="34255" x14ac:dyDescent="0.2"/>
    <row r="34256" x14ac:dyDescent="0.2"/>
    <row r="34257" x14ac:dyDescent="0.2"/>
    <row r="34258" x14ac:dyDescent="0.2"/>
    <row r="34259" x14ac:dyDescent="0.2"/>
    <row r="34260" x14ac:dyDescent="0.2"/>
    <row r="34261" x14ac:dyDescent="0.2"/>
    <row r="34262" x14ac:dyDescent="0.2"/>
    <row r="34263" x14ac:dyDescent="0.2"/>
    <row r="34264" x14ac:dyDescent="0.2"/>
    <row r="34265" x14ac:dyDescent="0.2"/>
    <row r="34266" x14ac:dyDescent="0.2"/>
    <row r="34267" x14ac:dyDescent="0.2"/>
    <row r="34268" x14ac:dyDescent="0.2"/>
    <row r="34269" x14ac:dyDescent="0.2"/>
    <row r="34270" x14ac:dyDescent="0.2"/>
    <row r="34271" x14ac:dyDescent="0.2"/>
    <row r="34272" x14ac:dyDescent="0.2"/>
    <row r="34273" x14ac:dyDescent="0.2"/>
    <row r="34274" x14ac:dyDescent="0.2"/>
    <row r="34275" x14ac:dyDescent="0.2"/>
    <row r="34276" x14ac:dyDescent="0.2"/>
    <row r="34277" x14ac:dyDescent="0.2"/>
    <row r="34278" x14ac:dyDescent="0.2"/>
    <row r="34279" x14ac:dyDescent="0.2"/>
    <row r="34280" x14ac:dyDescent="0.2"/>
    <row r="34281" x14ac:dyDescent="0.2"/>
    <row r="34282" x14ac:dyDescent="0.2"/>
    <row r="34283" x14ac:dyDescent="0.2"/>
    <row r="34284" x14ac:dyDescent="0.2"/>
    <row r="34285" x14ac:dyDescent="0.2"/>
    <row r="34286" x14ac:dyDescent="0.2"/>
    <row r="34287" x14ac:dyDescent="0.2"/>
    <row r="34288" x14ac:dyDescent="0.2"/>
    <row r="34289" x14ac:dyDescent="0.2"/>
    <row r="34290" x14ac:dyDescent="0.2"/>
    <row r="34291" x14ac:dyDescent="0.2"/>
    <row r="34292" x14ac:dyDescent="0.2"/>
    <row r="34293" x14ac:dyDescent="0.2"/>
    <row r="34294" x14ac:dyDescent="0.2"/>
    <row r="34295" x14ac:dyDescent="0.2"/>
    <row r="34296" x14ac:dyDescent="0.2"/>
    <row r="34297" x14ac:dyDescent="0.2"/>
    <row r="34298" x14ac:dyDescent="0.2"/>
    <row r="34299" x14ac:dyDescent="0.2"/>
    <row r="34300" x14ac:dyDescent="0.2"/>
    <row r="34301" x14ac:dyDescent="0.2"/>
    <row r="34302" x14ac:dyDescent="0.2"/>
    <row r="34303" x14ac:dyDescent="0.2"/>
    <row r="34304" x14ac:dyDescent="0.2"/>
    <row r="34305" x14ac:dyDescent="0.2"/>
    <row r="34306" x14ac:dyDescent="0.2"/>
    <row r="34307" x14ac:dyDescent="0.2"/>
    <row r="34308" x14ac:dyDescent="0.2"/>
    <row r="34309" x14ac:dyDescent="0.2"/>
    <row r="34310" x14ac:dyDescent="0.2"/>
    <row r="34311" x14ac:dyDescent="0.2"/>
    <row r="34312" x14ac:dyDescent="0.2"/>
    <row r="34313" x14ac:dyDescent="0.2"/>
    <row r="34314" x14ac:dyDescent="0.2"/>
    <row r="34315" x14ac:dyDescent="0.2"/>
    <row r="34316" x14ac:dyDescent="0.2"/>
    <row r="34317" x14ac:dyDescent="0.2"/>
    <row r="34318" x14ac:dyDescent="0.2"/>
    <row r="34319" x14ac:dyDescent="0.2"/>
    <row r="34320" x14ac:dyDescent="0.2"/>
    <row r="34321" x14ac:dyDescent="0.2"/>
    <row r="34322" x14ac:dyDescent="0.2"/>
    <row r="34323" x14ac:dyDescent="0.2"/>
    <row r="34324" x14ac:dyDescent="0.2"/>
    <row r="34325" x14ac:dyDescent="0.2"/>
    <row r="34326" x14ac:dyDescent="0.2"/>
    <row r="34327" x14ac:dyDescent="0.2"/>
    <row r="34328" x14ac:dyDescent="0.2"/>
    <row r="34329" x14ac:dyDescent="0.2"/>
    <row r="34330" x14ac:dyDescent="0.2"/>
    <row r="34331" x14ac:dyDescent="0.2"/>
    <row r="34332" x14ac:dyDescent="0.2"/>
    <row r="34333" x14ac:dyDescent="0.2"/>
    <row r="34334" x14ac:dyDescent="0.2"/>
    <row r="34335" x14ac:dyDescent="0.2"/>
    <row r="34336" x14ac:dyDescent="0.2"/>
    <row r="34337" x14ac:dyDescent="0.2"/>
    <row r="34338" x14ac:dyDescent="0.2"/>
    <row r="34339" x14ac:dyDescent="0.2"/>
    <row r="34340" x14ac:dyDescent="0.2"/>
    <row r="34341" x14ac:dyDescent="0.2"/>
    <row r="34342" x14ac:dyDescent="0.2"/>
    <row r="34343" x14ac:dyDescent="0.2"/>
    <row r="34344" x14ac:dyDescent="0.2"/>
    <row r="34345" x14ac:dyDescent="0.2"/>
    <row r="34346" x14ac:dyDescent="0.2"/>
    <row r="34347" x14ac:dyDescent="0.2"/>
    <row r="34348" x14ac:dyDescent="0.2"/>
    <row r="34349" x14ac:dyDescent="0.2"/>
    <row r="34350" x14ac:dyDescent="0.2"/>
    <row r="34351" x14ac:dyDescent="0.2"/>
    <row r="34352" x14ac:dyDescent="0.2"/>
    <row r="34353" x14ac:dyDescent="0.2"/>
    <row r="34354" x14ac:dyDescent="0.2"/>
    <row r="34355" x14ac:dyDescent="0.2"/>
    <row r="34356" x14ac:dyDescent="0.2"/>
    <row r="34357" x14ac:dyDescent="0.2"/>
    <row r="34358" x14ac:dyDescent="0.2"/>
    <row r="34359" x14ac:dyDescent="0.2"/>
    <row r="34360" x14ac:dyDescent="0.2"/>
    <row r="34361" x14ac:dyDescent="0.2"/>
    <row r="34362" x14ac:dyDescent="0.2"/>
    <row r="34363" x14ac:dyDescent="0.2"/>
    <row r="34364" x14ac:dyDescent="0.2"/>
    <row r="34365" x14ac:dyDescent="0.2"/>
    <row r="34366" x14ac:dyDescent="0.2"/>
    <row r="34367" x14ac:dyDescent="0.2"/>
    <row r="34368" x14ac:dyDescent="0.2"/>
    <row r="34369" x14ac:dyDescent="0.2"/>
    <row r="34370" x14ac:dyDescent="0.2"/>
    <row r="34371" x14ac:dyDescent="0.2"/>
    <row r="34372" x14ac:dyDescent="0.2"/>
    <row r="34373" x14ac:dyDescent="0.2"/>
    <row r="34374" x14ac:dyDescent="0.2"/>
    <row r="34375" x14ac:dyDescent="0.2"/>
    <row r="34376" x14ac:dyDescent="0.2"/>
    <row r="34377" x14ac:dyDescent="0.2"/>
    <row r="34378" x14ac:dyDescent="0.2"/>
    <row r="34379" x14ac:dyDescent="0.2"/>
    <row r="34380" x14ac:dyDescent="0.2"/>
    <row r="34381" x14ac:dyDescent="0.2"/>
    <row r="34382" x14ac:dyDescent="0.2"/>
    <row r="34383" x14ac:dyDescent="0.2"/>
    <row r="34384" x14ac:dyDescent="0.2"/>
    <row r="34385" x14ac:dyDescent="0.2"/>
    <row r="34386" x14ac:dyDescent="0.2"/>
    <row r="34387" x14ac:dyDescent="0.2"/>
    <row r="34388" x14ac:dyDescent="0.2"/>
    <row r="34389" x14ac:dyDescent="0.2"/>
    <row r="34390" x14ac:dyDescent="0.2"/>
    <row r="34391" x14ac:dyDescent="0.2"/>
    <row r="34392" x14ac:dyDescent="0.2"/>
    <row r="34393" x14ac:dyDescent="0.2"/>
    <row r="34394" x14ac:dyDescent="0.2"/>
    <row r="34395" x14ac:dyDescent="0.2"/>
    <row r="34396" x14ac:dyDescent="0.2"/>
    <row r="34397" x14ac:dyDescent="0.2"/>
    <row r="34398" x14ac:dyDescent="0.2"/>
    <row r="34399" x14ac:dyDescent="0.2"/>
    <row r="34400" x14ac:dyDescent="0.2"/>
    <row r="34401" x14ac:dyDescent="0.2"/>
    <row r="34402" x14ac:dyDescent="0.2"/>
    <row r="34403" x14ac:dyDescent="0.2"/>
    <row r="34404" x14ac:dyDescent="0.2"/>
    <row r="34405" x14ac:dyDescent="0.2"/>
    <row r="34406" x14ac:dyDescent="0.2"/>
    <row r="34407" x14ac:dyDescent="0.2"/>
    <row r="34408" x14ac:dyDescent="0.2"/>
    <row r="34409" x14ac:dyDescent="0.2"/>
    <row r="34410" x14ac:dyDescent="0.2"/>
    <row r="34411" x14ac:dyDescent="0.2"/>
    <row r="34412" x14ac:dyDescent="0.2"/>
    <row r="34413" x14ac:dyDescent="0.2"/>
    <row r="34414" x14ac:dyDescent="0.2"/>
    <row r="34415" x14ac:dyDescent="0.2"/>
    <row r="34416" x14ac:dyDescent="0.2"/>
    <row r="34417" x14ac:dyDescent="0.2"/>
    <row r="34418" x14ac:dyDescent="0.2"/>
    <row r="34419" x14ac:dyDescent="0.2"/>
    <row r="34420" x14ac:dyDescent="0.2"/>
    <row r="34421" x14ac:dyDescent="0.2"/>
    <row r="34422" x14ac:dyDescent="0.2"/>
    <row r="34423" x14ac:dyDescent="0.2"/>
    <row r="34424" x14ac:dyDescent="0.2"/>
    <row r="34425" x14ac:dyDescent="0.2"/>
    <row r="34426" x14ac:dyDescent="0.2"/>
    <row r="34427" x14ac:dyDescent="0.2"/>
    <row r="34428" x14ac:dyDescent="0.2"/>
    <row r="34429" x14ac:dyDescent="0.2"/>
    <row r="34430" x14ac:dyDescent="0.2"/>
    <row r="34431" x14ac:dyDescent="0.2"/>
    <row r="34432" x14ac:dyDescent="0.2"/>
    <row r="34433" x14ac:dyDescent="0.2"/>
    <row r="34434" x14ac:dyDescent="0.2"/>
    <row r="34435" x14ac:dyDescent="0.2"/>
    <row r="34436" x14ac:dyDescent="0.2"/>
    <row r="34437" x14ac:dyDescent="0.2"/>
    <row r="34438" x14ac:dyDescent="0.2"/>
    <row r="34439" x14ac:dyDescent="0.2"/>
    <row r="34440" x14ac:dyDescent="0.2"/>
    <row r="34441" x14ac:dyDescent="0.2"/>
    <row r="34442" x14ac:dyDescent="0.2"/>
    <row r="34443" x14ac:dyDescent="0.2"/>
    <row r="34444" x14ac:dyDescent="0.2"/>
    <row r="34445" x14ac:dyDescent="0.2"/>
    <row r="34446" x14ac:dyDescent="0.2"/>
    <row r="34447" x14ac:dyDescent="0.2"/>
    <row r="34448" x14ac:dyDescent="0.2"/>
    <row r="34449" x14ac:dyDescent="0.2"/>
    <row r="34450" x14ac:dyDescent="0.2"/>
    <row r="34451" x14ac:dyDescent="0.2"/>
    <row r="34452" x14ac:dyDescent="0.2"/>
    <row r="34453" x14ac:dyDescent="0.2"/>
    <row r="34454" x14ac:dyDescent="0.2"/>
    <row r="34455" x14ac:dyDescent="0.2"/>
    <row r="34456" x14ac:dyDescent="0.2"/>
    <row r="34457" x14ac:dyDescent="0.2"/>
    <row r="34458" x14ac:dyDescent="0.2"/>
    <row r="34459" x14ac:dyDescent="0.2"/>
    <row r="34460" x14ac:dyDescent="0.2"/>
    <row r="34461" x14ac:dyDescent="0.2"/>
    <row r="34462" x14ac:dyDescent="0.2"/>
    <row r="34463" x14ac:dyDescent="0.2"/>
    <row r="34464" x14ac:dyDescent="0.2"/>
    <row r="34465" x14ac:dyDescent="0.2"/>
    <row r="34466" x14ac:dyDescent="0.2"/>
    <row r="34467" x14ac:dyDescent="0.2"/>
    <row r="34468" x14ac:dyDescent="0.2"/>
    <row r="34469" x14ac:dyDescent="0.2"/>
    <row r="34470" x14ac:dyDescent="0.2"/>
    <row r="34471" x14ac:dyDescent="0.2"/>
    <row r="34472" x14ac:dyDescent="0.2"/>
    <row r="34473" x14ac:dyDescent="0.2"/>
    <row r="34474" x14ac:dyDescent="0.2"/>
    <row r="34475" x14ac:dyDescent="0.2"/>
    <row r="34476" x14ac:dyDescent="0.2"/>
    <row r="34477" x14ac:dyDescent="0.2"/>
    <row r="34478" x14ac:dyDescent="0.2"/>
    <row r="34479" x14ac:dyDescent="0.2"/>
    <row r="34480" x14ac:dyDescent="0.2"/>
    <row r="34481" x14ac:dyDescent="0.2"/>
    <row r="34482" x14ac:dyDescent="0.2"/>
    <row r="34483" x14ac:dyDescent="0.2"/>
    <row r="34484" x14ac:dyDescent="0.2"/>
    <row r="34485" x14ac:dyDescent="0.2"/>
    <row r="34486" x14ac:dyDescent="0.2"/>
    <row r="34487" x14ac:dyDescent="0.2"/>
    <row r="34488" x14ac:dyDescent="0.2"/>
    <row r="34489" x14ac:dyDescent="0.2"/>
    <row r="34490" x14ac:dyDescent="0.2"/>
    <row r="34491" x14ac:dyDescent="0.2"/>
    <row r="34492" x14ac:dyDescent="0.2"/>
    <row r="34493" x14ac:dyDescent="0.2"/>
    <row r="34494" x14ac:dyDescent="0.2"/>
    <row r="34495" x14ac:dyDescent="0.2"/>
    <row r="34496" x14ac:dyDescent="0.2"/>
    <row r="34497" x14ac:dyDescent="0.2"/>
    <row r="34498" x14ac:dyDescent="0.2"/>
    <row r="34499" x14ac:dyDescent="0.2"/>
    <row r="34500" x14ac:dyDescent="0.2"/>
    <row r="34501" x14ac:dyDescent="0.2"/>
    <row r="34502" x14ac:dyDescent="0.2"/>
    <row r="34503" x14ac:dyDescent="0.2"/>
    <row r="34504" x14ac:dyDescent="0.2"/>
    <row r="34505" x14ac:dyDescent="0.2"/>
    <row r="34506" x14ac:dyDescent="0.2"/>
    <row r="34507" x14ac:dyDescent="0.2"/>
    <row r="34508" x14ac:dyDescent="0.2"/>
    <row r="34509" x14ac:dyDescent="0.2"/>
    <row r="34510" x14ac:dyDescent="0.2"/>
    <row r="34511" x14ac:dyDescent="0.2"/>
    <row r="34512" x14ac:dyDescent="0.2"/>
    <row r="34513" x14ac:dyDescent="0.2"/>
    <row r="34514" x14ac:dyDescent="0.2"/>
    <row r="34515" x14ac:dyDescent="0.2"/>
    <row r="34516" x14ac:dyDescent="0.2"/>
    <row r="34517" x14ac:dyDescent="0.2"/>
    <row r="34518" x14ac:dyDescent="0.2"/>
    <row r="34519" x14ac:dyDescent="0.2"/>
    <row r="34520" x14ac:dyDescent="0.2"/>
    <row r="34521" x14ac:dyDescent="0.2"/>
    <row r="34522" x14ac:dyDescent="0.2"/>
    <row r="34523" x14ac:dyDescent="0.2"/>
    <row r="34524" x14ac:dyDescent="0.2"/>
    <row r="34525" x14ac:dyDescent="0.2"/>
    <row r="34526" x14ac:dyDescent="0.2"/>
    <row r="34527" x14ac:dyDescent="0.2"/>
    <row r="34528" x14ac:dyDescent="0.2"/>
    <row r="34529" x14ac:dyDescent="0.2"/>
    <row r="34530" x14ac:dyDescent="0.2"/>
    <row r="34531" x14ac:dyDescent="0.2"/>
    <row r="34532" x14ac:dyDescent="0.2"/>
    <row r="34533" x14ac:dyDescent="0.2"/>
    <row r="34534" x14ac:dyDescent="0.2"/>
    <row r="34535" x14ac:dyDescent="0.2"/>
    <row r="34536" x14ac:dyDescent="0.2"/>
    <row r="34537" x14ac:dyDescent="0.2"/>
    <row r="34538" x14ac:dyDescent="0.2"/>
    <row r="34539" x14ac:dyDescent="0.2"/>
    <row r="34540" x14ac:dyDescent="0.2"/>
    <row r="34541" x14ac:dyDescent="0.2"/>
    <row r="34542" x14ac:dyDescent="0.2"/>
    <row r="34543" x14ac:dyDescent="0.2"/>
    <row r="34544" x14ac:dyDescent="0.2"/>
    <row r="34545" x14ac:dyDescent="0.2"/>
    <row r="34546" x14ac:dyDescent="0.2"/>
    <row r="34547" x14ac:dyDescent="0.2"/>
    <row r="34548" x14ac:dyDescent="0.2"/>
    <row r="34549" x14ac:dyDescent="0.2"/>
    <row r="34550" x14ac:dyDescent="0.2"/>
    <row r="34551" x14ac:dyDescent="0.2"/>
    <row r="34552" x14ac:dyDescent="0.2"/>
    <row r="34553" x14ac:dyDescent="0.2"/>
    <row r="34554" x14ac:dyDescent="0.2"/>
    <row r="34555" x14ac:dyDescent="0.2"/>
    <row r="34556" x14ac:dyDescent="0.2"/>
    <row r="34557" x14ac:dyDescent="0.2"/>
    <row r="34558" x14ac:dyDescent="0.2"/>
    <row r="34559" x14ac:dyDescent="0.2"/>
    <row r="34560" x14ac:dyDescent="0.2"/>
    <row r="34561" x14ac:dyDescent="0.2"/>
    <row r="34562" x14ac:dyDescent="0.2"/>
    <row r="34563" x14ac:dyDescent="0.2"/>
    <row r="34564" x14ac:dyDescent="0.2"/>
    <row r="34565" x14ac:dyDescent="0.2"/>
    <row r="34566" x14ac:dyDescent="0.2"/>
    <row r="34567" x14ac:dyDescent="0.2"/>
    <row r="34568" x14ac:dyDescent="0.2"/>
    <row r="34569" x14ac:dyDescent="0.2"/>
    <row r="34570" x14ac:dyDescent="0.2"/>
    <row r="34571" x14ac:dyDescent="0.2"/>
    <row r="34572" x14ac:dyDescent="0.2"/>
    <row r="34573" x14ac:dyDescent="0.2"/>
    <row r="34574" x14ac:dyDescent="0.2"/>
    <row r="34575" x14ac:dyDescent="0.2"/>
    <row r="34576" x14ac:dyDescent="0.2"/>
    <row r="34577" x14ac:dyDescent="0.2"/>
    <row r="34578" x14ac:dyDescent="0.2"/>
    <row r="34579" x14ac:dyDescent="0.2"/>
    <row r="34580" x14ac:dyDescent="0.2"/>
    <row r="34581" x14ac:dyDescent="0.2"/>
    <row r="34582" x14ac:dyDescent="0.2"/>
    <row r="34583" x14ac:dyDescent="0.2"/>
    <row r="34584" x14ac:dyDescent="0.2"/>
    <row r="34585" x14ac:dyDescent="0.2"/>
    <row r="34586" x14ac:dyDescent="0.2"/>
    <row r="34587" x14ac:dyDescent="0.2"/>
    <row r="34588" x14ac:dyDescent="0.2"/>
    <row r="34589" x14ac:dyDescent="0.2"/>
    <row r="34590" x14ac:dyDescent="0.2"/>
    <row r="34591" x14ac:dyDescent="0.2"/>
    <row r="34592" x14ac:dyDescent="0.2"/>
    <row r="34593" x14ac:dyDescent="0.2"/>
    <row r="34594" x14ac:dyDescent="0.2"/>
    <row r="34595" x14ac:dyDescent="0.2"/>
    <row r="34596" x14ac:dyDescent="0.2"/>
    <row r="34597" x14ac:dyDescent="0.2"/>
    <row r="34598" x14ac:dyDescent="0.2"/>
    <row r="34599" x14ac:dyDescent="0.2"/>
    <row r="34600" x14ac:dyDescent="0.2"/>
    <row r="34601" x14ac:dyDescent="0.2"/>
    <row r="34602" x14ac:dyDescent="0.2"/>
    <row r="34603" x14ac:dyDescent="0.2"/>
    <row r="34604" x14ac:dyDescent="0.2"/>
    <row r="34605" x14ac:dyDescent="0.2"/>
    <row r="34606" x14ac:dyDescent="0.2"/>
    <row r="34607" x14ac:dyDescent="0.2"/>
    <row r="34608" x14ac:dyDescent="0.2"/>
    <row r="34609" x14ac:dyDescent="0.2"/>
    <row r="34610" x14ac:dyDescent="0.2"/>
    <row r="34611" x14ac:dyDescent="0.2"/>
    <row r="34612" x14ac:dyDescent="0.2"/>
    <row r="34613" x14ac:dyDescent="0.2"/>
    <row r="34614" x14ac:dyDescent="0.2"/>
    <row r="34615" x14ac:dyDescent="0.2"/>
    <row r="34616" x14ac:dyDescent="0.2"/>
    <row r="34617" x14ac:dyDescent="0.2"/>
    <row r="34618" x14ac:dyDescent="0.2"/>
    <row r="34619" x14ac:dyDescent="0.2"/>
    <row r="34620" x14ac:dyDescent="0.2"/>
    <row r="34621" x14ac:dyDescent="0.2"/>
    <row r="34622" x14ac:dyDescent="0.2"/>
    <row r="34623" x14ac:dyDescent="0.2"/>
    <row r="34624" x14ac:dyDescent="0.2"/>
    <row r="34625" x14ac:dyDescent="0.2"/>
    <row r="34626" x14ac:dyDescent="0.2"/>
    <row r="34627" x14ac:dyDescent="0.2"/>
    <row r="34628" x14ac:dyDescent="0.2"/>
    <row r="34629" x14ac:dyDescent="0.2"/>
    <row r="34630" x14ac:dyDescent="0.2"/>
    <row r="34631" x14ac:dyDescent="0.2"/>
    <row r="34632" x14ac:dyDescent="0.2"/>
    <row r="34633" x14ac:dyDescent="0.2"/>
    <row r="34634" x14ac:dyDescent="0.2"/>
    <row r="34635" x14ac:dyDescent="0.2"/>
    <row r="34636" x14ac:dyDescent="0.2"/>
    <row r="34637" x14ac:dyDescent="0.2"/>
    <row r="34638" x14ac:dyDescent="0.2"/>
    <row r="34639" x14ac:dyDescent="0.2"/>
    <row r="34640" x14ac:dyDescent="0.2"/>
    <row r="34641" x14ac:dyDescent="0.2"/>
    <row r="34642" x14ac:dyDescent="0.2"/>
    <row r="34643" x14ac:dyDescent="0.2"/>
    <row r="34644" x14ac:dyDescent="0.2"/>
    <row r="34645" x14ac:dyDescent="0.2"/>
    <row r="34646" x14ac:dyDescent="0.2"/>
    <row r="34647" x14ac:dyDescent="0.2"/>
    <row r="34648" x14ac:dyDescent="0.2"/>
    <row r="34649" x14ac:dyDescent="0.2"/>
    <row r="34650" x14ac:dyDescent="0.2"/>
    <row r="34651" x14ac:dyDescent="0.2"/>
    <row r="34652" x14ac:dyDescent="0.2"/>
    <row r="34653" x14ac:dyDescent="0.2"/>
    <row r="34654" x14ac:dyDescent="0.2"/>
    <row r="34655" x14ac:dyDescent="0.2"/>
    <row r="34656" x14ac:dyDescent="0.2"/>
    <row r="34657" x14ac:dyDescent="0.2"/>
    <row r="34658" x14ac:dyDescent="0.2"/>
    <row r="34659" x14ac:dyDescent="0.2"/>
    <row r="34660" x14ac:dyDescent="0.2"/>
    <row r="34661" x14ac:dyDescent="0.2"/>
    <row r="34662" x14ac:dyDescent="0.2"/>
    <row r="34663" x14ac:dyDescent="0.2"/>
    <row r="34664" x14ac:dyDescent="0.2"/>
    <row r="34665" x14ac:dyDescent="0.2"/>
    <row r="34666" x14ac:dyDescent="0.2"/>
    <row r="34667" x14ac:dyDescent="0.2"/>
    <row r="34668" x14ac:dyDescent="0.2"/>
    <row r="34669" x14ac:dyDescent="0.2"/>
    <row r="34670" x14ac:dyDescent="0.2"/>
    <row r="34671" x14ac:dyDescent="0.2"/>
    <row r="34672" x14ac:dyDescent="0.2"/>
    <row r="34673" x14ac:dyDescent="0.2"/>
    <row r="34674" x14ac:dyDescent="0.2"/>
    <row r="34675" x14ac:dyDescent="0.2"/>
    <row r="34676" x14ac:dyDescent="0.2"/>
    <row r="34677" x14ac:dyDescent="0.2"/>
    <row r="34678" x14ac:dyDescent="0.2"/>
    <row r="34679" x14ac:dyDescent="0.2"/>
    <row r="34680" x14ac:dyDescent="0.2"/>
    <row r="34681" x14ac:dyDescent="0.2"/>
    <row r="34682" x14ac:dyDescent="0.2"/>
    <row r="34683" x14ac:dyDescent="0.2"/>
    <row r="34684" x14ac:dyDescent="0.2"/>
    <row r="34685" x14ac:dyDescent="0.2"/>
    <row r="34686" x14ac:dyDescent="0.2"/>
    <row r="34687" x14ac:dyDescent="0.2"/>
    <row r="34688" x14ac:dyDescent="0.2"/>
    <row r="34689" x14ac:dyDescent="0.2"/>
    <row r="34690" x14ac:dyDescent="0.2"/>
    <row r="34691" x14ac:dyDescent="0.2"/>
    <row r="34692" x14ac:dyDescent="0.2"/>
    <row r="34693" x14ac:dyDescent="0.2"/>
    <row r="34694" x14ac:dyDescent="0.2"/>
    <row r="34695" x14ac:dyDescent="0.2"/>
    <row r="34696" x14ac:dyDescent="0.2"/>
    <row r="34697" x14ac:dyDescent="0.2"/>
    <row r="34698" x14ac:dyDescent="0.2"/>
    <row r="34699" x14ac:dyDescent="0.2"/>
    <row r="34700" x14ac:dyDescent="0.2"/>
    <row r="34701" x14ac:dyDescent="0.2"/>
    <row r="34702" x14ac:dyDescent="0.2"/>
    <row r="34703" x14ac:dyDescent="0.2"/>
    <row r="34704" x14ac:dyDescent="0.2"/>
    <row r="34705" x14ac:dyDescent="0.2"/>
    <row r="34706" x14ac:dyDescent="0.2"/>
    <row r="34707" x14ac:dyDescent="0.2"/>
    <row r="34708" x14ac:dyDescent="0.2"/>
    <row r="34709" x14ac:dyDescent="0.2"/>
    <row r="34710" x14ac:dyDescent="0.2"/>
    <row r="34711" x14ac:dyDescent="0.2"/>
    <row r="34712" x14ac:dyDescent="0.2"/>
    <row r="34713" x14ac:dyDescent="0.2"/>
    <row r="34714" x14ac:dyDescent="0.2"/>
    <row r="34715" x14ac:dyDescent="0.2"/>
    <row r="34716" x14ac:dyDescent="0.2"/>
    <row r="34717" x14ac:dyDescent="0.2"/>
    <row r="34718" x14ac:dyDescent="0.2"/>
    <row r="34719" x14ac:dyDescent="0.2"/>
    <row r="34720" x14ac:dyDescent="0.2"/>
    <row r="34721" x14ac:dyDescent="0.2"/>
    <row r="34722" x14ac:dyDescent="0.2"/>
    <row r="34723" x14ac:dyDescent="0.2"/>
    <row r="34724" x14ac:dyDescent="0.2"/>
    <row r="34725" x14ac:dyDescent="0.2"/>
    <row r="34726" x14ac:dyDescent="0.2"/>
    <row r="34727" x14ac:dyDescent="0.2"/>
    <row r="34728" x14ac:dyDescent="0.2"/>
    <row r="34729" x14ac:dyDescent="0.2"/>
    <row r="34730" x14ac:dyDescent="0.2"/>
    <row r="34731" x14ac:dyDescent="0.2"/>
    <row r="34732" x14ac:dyDescent="0.2"/>
    <row r="34733" x14ac:dyDescent="0.2"/>
    <row r="34734" x14ac:dyDescent="0.2"/>
    <row r="34735" x14ac:dyDescent="0.2"/>
    <row r="34736" x14ac:dyDescent="0.2"/>
    <row r="34737" x14ac:dyDescent="0.2"/>
    <row r="34738" x14ac:dyDescent="0.2"/>
    <row r="34739" x14ac:dyDescent="0.2"/>
    <row r="34740" x14ac:dyDescent="0.2"/>
    <row r="34741" x14ac:dyDescent="0.2"/>
    <row r="34742" x14ac:dyDescent="0.2"/>
    <row r="34743" x14ac:dyDescent="0.2"/>
    <row r="34744" x14ac:dyDescent="0.2"/>
    <row r="34745" x14ac:dyDescent="0.2"/>
    <row r="34746" x14ac:dyDescent="0.2"/>
    <row r="34747" x14ac:dyDescent="0.2"/>
    <row r="34748" x14ac:dyDescent="0.2"/>
    <row r="34749" x14ac:dyDescent="0.2"/>
    <row r="34750" x14ac:dyDescent="0.2"/>
    <row r="34751" x14ac:dyDescent="0.2"/>
    <row r="34752" x14ac:dyDescent="0.2"/>
    <row r="34753" x14ac:dyDescent="0.2"/>
    <row r="34754" x14ac:dyDescent="0.2"/>
    <row r="34755" x14ac:dyDescent="0.2"/>
    <row r="34756" x14ac:dyDescent="0.2"/>
    <row r="34757" x14ac:dyDescent="0.2"/>
    <row r="34758" x14ac:dyDescent="0.2"/>
    <row r="34759" x14ac:dyDescent="0.2"/>
    <row r="34760" x14ac:dyDescent="0.2"/>
    <row r="34761" x14ac:dyDescent="0.2"/>
    <row r="34762" x14ac:dyDescent="0.2"/>
    <row r="34763" x14ac:dyDescent="0.2"/>
    <row r="34764" x14ac:dyDescent="0.2"/>
    <row r="34765" x14ac:dyDescent="0.2"/>
    <row r="34766" x14ac:dyDescent="0.2"/>
    <row r="34767" x14ac:dyDescent="0.2"/>
    <row r="34768" x14ac:dyDescent="0.2"/>
    <row r="34769" x14ac:dyDescent="0.2"/>
    <row r="34770" x14ac:dyDescent="0.2"/>
    <row r="34771" x14ac:dyDescent="0.2"/>
    <row r="34772" x14ac:dyDescent="0.2"/>
    <row r="34773" x14ac:dyDescent="0.2"/>
    <row r="34774" x14ac:dyDescent="0.2"/>
    <row r="34775" x14ac:dyDescent="0.2"/>
    <row r="34776" x14ac:dyDescent="0.2"/>
    <row r="34777" x14ac:dyDescent="0.2"/>
    <row r="34778" x14ac:dyDescent="0.2"/>
    <row r="34779" x14ac:dyDescent="0.2"/>
    <row r="34780" x14ac:dyDescent="0.2"/>
    <row r="34781" x14ac:dyDescent="0.2"/>
    <row r="34782" x14ac:dyDescent="0.2"/>
    <row r="34783" x14ac:dyDescent="0.2"/>
    <row r="34784" x14ac:dyDescent="0.2"/>
    <row r="34785" x14ac:dyDescent="0.2"/>
    <row r="34786" x14ac:dyDescent="0.2"/>
    <row r="34787" x14ac:dyDescent="0.2"/>
    <row r="34788" x14ac:dyDescent="0.2"/>
    <row r="34789" x14ac:dyDescent="0.2"/>
    <row r="34790" x14ac:dyDescent="0.2"/>
    <row r="34791" x14ac:dyDescent="0.2"/>
    <row r="34792" x14ac:dyDescent="0.2"/>
    <row r="34793" x14ac:dyDescent="0.2"/>
    <row r="34794" x14ac:dyDescent="0.2"/>
    <row r="34795" x14ac:dyDescent="0.2"/>
    <row r="34796" x14ac:dyDescent="0.2"/>
    <row r="34797" x14ac:dyDescent="0.2"/>
    <row r="34798" x14ac:dyDescent="0.2"/>
    <row r="34799" x14ac:dyDescent="0.2"/>
    <row r="34800" x14ac:dyDescent="0.2"/>
    <row r="34801" x14ac:dyDescent="0.2"/>
    <row r="34802" x14ac:dyDescent="0.2"/>
    <row r="34803" x14ac:dyDescent="0.2"/>
    <row r="34804" x14ac:dyDescent="0.2"/>
    <row r="34805" x14ac:dyDescent="0.2"/>
    <row r="34806" x14ac:dyDescent="0.2"/>
    <row r="34807" x14ac:dyDescent="0.2"/>
    <row r="34808" x14ac:dyDescent="0.2"/>
    <row r="34809" x14ac:dyDescent="0.2"/>
    <row r="34810" x14ac:dyDescent="0.2"/>
    <row r="34811" x14ac:dyDescent="0.2"/>
    <row r="34812" x14ac:dyDescent="0.2"/>
    <row r="34813" x14ac:dyDescent="0.2"/>
    <row r="34814" x14ac:dyDescent="0.2"/>
    <row r="34815" x14ac:dyDescent="0.2"/>
    <row r="34816" x14ac:dyDescent="0.2"/>
    <row r="34817" x14ac:dyDescent="0.2"/>
    <row r="34818" x14ac:dyDescent="0.2"/>
    <row r="34819" x14ac:dyDescent="0.2"/>
    <row r="34820" x14ac:dyDescent="0.2"/>
    <row r="34821" x14ac:dyDescent="0.2"/>
    <row r="34822" x14ac:dyDescent="0.2"/>
    <row r="34823" x14ac:dyDescent="0.2"/>
    <row r="34824" x14ac:dyDescent="0.2"/>
    <row r="34825" x14ac:dyDescent="0.2"/>
    <row r="34826" x14ac:dyDescent="0.2"/>
    <row r="34827" x14ac:dyDescent="0.2"/>
    <row r="34828" x14ac:dyDescent="0.2"/>
    <row r="34829" x14ac:dyDescent="0.2"/>
    <row r="34830" x14ac:dyDescent="0.2"/>
    <row r="34831" x14ac:dyDescent="0.2"/>
    <row r="34832" x14ac:dyDescent="0.2"/>
    <row r="34833" x14ac:dyDescent="0.2"/>
    <row r="34834" x14ac:dyDescent="0.2"/>
    <row r="34835" x14ac:dyDescent="0.2"/>
    <row r="34836" x14ac:dyDescent="0.2"/>
    <row r="34837" x14ac:dyDescent="0.2"/>
    <row r="34838" x14ac:dyDescent="0.2"/>
    <row r="34839" x14ac:dyDescent="0.2"/>
    <row r="34840" x14ac:dyDescent="0.2"/>
    <row r="34841" x14ac:dyDescent="0.2"/>
    <row r="34842" x14ac:dyDescent="0.2"/>
    <row r="34843" x14ac:dyDescent="0.2"/>
    <row r="34844" x14ac:dyDescent="0.2"/>
    <row r="34845" x14ac:dyDescent="0.2"/>
    <row r="34846" x14ac:dyDescent="0.2"/>
    <row r="34847" x14ac:dyDescent="0.2"/>
    <row r="34848" x14ac:dyDescent="0.2"/>
    <row r="34849" x14ac:dyDescent="0.2"/>
    <row r="34850" x14ac:dyDescent="0.2"/>
    <row r="34851" x14ac:dyDescent="0.2"/>
    <row r="34852" x14ac:dyDescent="0.2"/>
    <row r="34853" x14ac:dyDescent="0.2"/>
    <row r="34854" x14ac:dyDescent="0.2"/>
    <row r="34855" x14ac:dyDescent="0.2"/>
    <row r="34856" x14ac:dyDescent="0.2"/>
    <row r="34857" x14ac:dyDescent="0.2"/>
    <row r="34858" x14ac:dyDescent="0.2"/>
    <row r="34859" x14ac:dyDescent="0.2"/>
    <row r="34860" x14ac:dyDescent="0.2"/>
    <row r="34861" x14ac:dyDescent="0.2"/>
    <row r="34862" x14ac:dyDescent="0.2"/>
    <row r="34863" x14ac:dyDescent="0.2"/>
    <row r="34864" x14ac:dyDescent="0.2"/>
    <row r="34865" x14ac:dyDescent="0.2"/>
    <row r="34866" x14ac:dyDescent="0.2"/>
    <row r="34867" x14ac:dyDescent="0.2"/>
    <row r="34868" x14ac:dyDescent="0.2"/>
    <row r="34869" x14ac:dyDescent="0.2"/>
    <row r="34870" x14ac:dyDescent="0.2"/>
    <row r="34871" x14ac:dyDescent="0.2"/>
    <row r="34872" x14ac:dyDescent="0.2"/>
    <row r="34873" x14ac:dyDescent="0.2"/>
    <row r="34874" x14ac:dyDescent="0.2"/>
    <row r="34875" x14ac:dyDescent="0.2"/>
    <row r="34876" x14ac:dyDescent="0.2"/>
    <row r="34877" x14ac:dyDescent="0.2"/>
    <row r="34878" x14ac:dyDescent="0.2"/>
    <row r="34879" x14ac:dyDescent="0.2"/>
    <row r="34880" x14ac:dyDescent="0.2"/>
    <row r="34881" x14ac:dyDescent="0.2"/>
    <row r="34882" x14ac:dyDescent="0.2"/>
    <row r="34883" x14ac:dyDescent="0.2"/>
    <row r="34884" x14ac:dyDescent="0.2"/>
    <row r="34885" x14ac:dyDescent="0.2"/>
    <row r="34886" x14ac:dyDescent="0.2"/>
    <row r="34887" x14ac:dyDescent="0.2"/>
    <row r="34888" x14ac:dyDescent="0.2"/>
    <row r="34889" x14ac:dyDescent="0.2"/>
    <row r="34890" x14ac:dyDescent="0.2"/>
    <row r="34891" x14ac:dyDescent="0.2"/>
    <row r="34892" x14ac:dyDescent="0.2"/>
    <row r="34893" x14ac:dyDescent="0.2"/>
    <row r="34894" x14ac:dyDescent="0.2"/>
    <row r="34895" x14ac:dyDescent="0.2"/>
    <row r="34896" x14ac:dyDescent="0.2"/>
    <row r="34897" x14ac:dyDescent="0.2"/>
    <row r="34898" x14ac:dyDescent="0.2"/>
    <row r="34899" x14ac:dyDescent="0.2"/>
    <row r="34900" x14ac:dyDescent="0.2"/>
    <row r="34901" x14ac:dyDescent="0.2"/>
    <row r="34902" x14ac:dyDescent="0.2"/>
    <row r="34903" x14ac:dyDescent="0.2"/>
    <row r="34904" x14ac:dyDescent="0.2"/>
    <row r="34905" x14ac:dyDescent="0.2"/>
    <row r="34906" x14ac:dyDescent="0.2"/>
    <row r="34907" x14ac:dyDescent="0.2"/>
    <row r="34908" x14ac:dyDescent="0.2"/>
    <row r="34909" x14ac:dyDescent="0.2"/>
    <row r="34910" x14ac:dyDescent="0.2"/>
    <row r="34911" x14ac:dyDescent="0.2"/>
    <row r="34912" x14ac:dyDescent="0.2"/>
    <row r="34913" x14ac:dyDescent="0.2"/>
    <row r="34914" x14ac:dyDescent="0.2"/>
    <row r="34915" x14ac:dyDescent="0.2"/>
    <row r="34916" x14ac:dyDescent="0.2"/>
    <row r="34917" x14ac:dyDescent="0.2"/>
    <row r="34918" x14ac:dyDescent="0.2"/>
    <row r="34919" x14ac:dyDescent="0.2"/>
    <row r="34920" x14ac:dyDescent="0.2"/>
    <row r="34921" x14ac:dyDescent="0.2"/>
    <row r="34922" x14ac:dyDescent="0.2"/>
    <row r="34923" x14ac:dyDescent="0.2"/>
    <row r="34924" x14ac:dyDescent="0.2"/>
    <row r="34925" x14ac:dyDescent="0.2"/>
    <row r="34926" x14ac:dyDescent="0.2"/>
    <row r="34927" x14ac:dyDescent="0.2"/>
    <row r="34928" x14ac:dyDescent="0.2"/>
    <row r="34929" x14ac:dyDescent="0.2"/>
    <row r="34930" x14ac:dyDescent="0.2"/>
    <row r="34931" x14ac:dyDescent="0.2"/>
    <row r="34932" x14ac:dyDescent="0.2"/>
    <row r="34933" x14ac:dyDescent="0.2"/>
    <row r="34934" x14ac:dyDescent="0.2"/>
    <row r="34935" x14ac:dyDescent="0.2"/>
    <row r="34936" x14ac:dyDescent="0.2"/>
    <row r="34937" x14ac:dyDescent="0.2"/>
    <row r="34938" x14ac:dyDescent="0.2"/>
    <row r="34939" x14ac:dyDescent="0.2"/>
    <row r="34940" x14ac:dyDescent="0.2"/>
    <row r="34941" x14ac:dyDescent="0.2"/>
    <row r="34942" x14ac:dyDescent="0.2"/>
    <row r="34943" x14ac:dyDescent="0.2"/>
    <row r="34944" x14ac:dyDescent="0.2"/>
    <row r="34945" x14ac:dyDescent="0.2"/>
    <row r="34946" x14ac:dyDescent="0.2"/>
    <row r="34947" x14ac:dyDescent="0.2"/>
    <row r="34948" x14ac:dyDescent="0.2"/>
    <row r="34949" x14ac:dyDescent="0.2"/>
    <row r="34950" x14ac:dyDescent="0.2"/>
    <row r="34951" x14ac:dyDescent="0.2"/>
    <row r="34952" x14ac:dyDescent="0.2"/>
    <row r="34953" x14ac:dyDescent="0.2"/>
    <row r="34954" x14ac:dyDescent="0.2"/>
    <row r="34955" x14ac:dyDescent="0.2"/>
    <row r="34956" x14ac:dyDescent="0.2"/>
    <row r="34957" x14ac:dyDescent="0.2"/>
    <row r="34958" x14ac:dyDescent="0.2"/>
    <row r="34959" x14ac:dyDescent="0.2"/>
    <row r="34960" x14ac:dyDescent="0.2"/>
    <row r="34961" x14ac:dyDescent="0.2"/>
    <row r="34962" x14ac:dyDescent="0.2"/>
    <row r="34963" x14ac:dyDescent="0.2"/>
    <row r="34964" x14ac:dyDescent="0.2"/>
    <row r="34965" x14ac:dyDescent="0.2"/>
    <row r="34966" x14ac:dyDescent="0.2"/>
    <row r="34967" x14ac:dyDescent="0.2"/>
    <row r="34968" x14ac:dyDescent="0.2"/>
    <row r="34969" x14ac:dyDescent="0.2"/>
    <row r="34970" x14ac:dyDescent="0.2"/>
    <row r="34971" x14ac:dyDescent="0.2"/>
    <row r="34972" x14ac:dyDescent="0.2"/>
    <row r="34973" x14ac:dyDescent="0.2"/>
    <row r="34974" x14ac:dyDescent="0.2"/>
    <row r="34975" x14ac:dyDescent="0.2"/>
    <row r="34976" x14ac:dyDescent="0.2"/>
    <row r="34977" x14ac:dyDescent="0.2"/>
    <row r="34978" x14ac:dyDescent="0.2"/>
    <row r="34979" x14ac:dyDescent="0.2"/>
    <row r="34980" x14ac:dyDescent="0.2"/>
    <row r="34981" x14ac:dyDescent="0.2"/>
    <row r="34982" x14ac:dyDescent="0.2"/>
    <row r="34983" x14ac:dyDescent="0.2"/>
    <row r="34984" x14ac:dyDescent="0.2"/>
    <row r="34985" x14ac:dyDescent="0.2"/>
    <row r="34986" x14ac:dyDescent="0.2"/>
    <row r="34987" x14ac:dyDescent="0.2"/>
    <row r="34988" x14ac:dyDescent="0.2"/>
    <row r="34989" x14ac:dyDescent="0.2"/>
    <row r="34990" x14ac:dyDescent="0.2"/>
    <row r="34991" x14ac:dyDescent="0.2"/>
    <row r="34992" x14ac:dyDescent="0.2"/>
    <row r="34993" x14ac:dyDescent="0.2"/>
    <row r="34994" x14ac:dyDescent="0.2"/>
    <row r="34995" x14ac:dyDescent="0.2"/>
    <row r="34996" x14ac:dyDescent="0.2"/>
    <row r="34997" x14ac:dyDescent="0.2"/>
    <row r="34998" x14ac:dyDescent="0.2"/>
    <row r="34999" x14ac:dyDescent="0.2"/>
    <row r="35000" x14ac:dyDescent="0.2"/>
    <row r="35001" x14ac:dyDescent="0.2"/>
    <row r="35002" x14ac:dyDescent="0.2"/>
    <row r="35003" x14ac:dyDescent="0.2"/>
    <row r="35004" x14ac:dyDescent="0.2"/>
    <row r="35005" x14ac:dyDescent="0.2"/>
    <row r="35006" x14ac:dyDescent="0.2"/>
    <row r="35007" x14ac:dyDescent="0.2"/>
    <row r="35008" x14ac:dyDescent="0.2"/>
    <row r="35009" x14ac:dyDescent="0.2"/>
    <row r="35010" x14ac:dyDescent="0.2"/>
    <row r="35011" x14ac:dyDescent="0.2"/>
    <row r="35012" x14ac:dyDescent="0.2"/>
    <row r="35013" x14ac:dyDescent="0.2"/>
    <row r="35014" x14ac:dyDescent="0.2"/>
    <row r="35015" x14ac:dyDescent="0.2"/>
    <row r="35016" x14ac:dyDescent="0.2"/>
    <row r="35017" x14ac:dyDescent="0.2"/>
    <row r="35018" x14ac:dyDescent="0.2"/>
    <row r="35019" x14ac:dyDescent="0.2"/>
    <row r="35020" x14ac:dyDescent="0.2"/>
    <row r="35021" x14ac:dyDescent="0.2"/>
    <row r="35022" x14ac:dyDescent="0.2"/>
    <row r="35023" x14ac:dyDescent="0.2"/>
    <row r="35024" x14ac:dyDescent="0.2"/>
    <row r="35025" x14ac:dyDescent="0.2"/>
    <row r="35026" x14ac:dyDescent="0.2"/>
    <row r="35027" x14ac:dyDescent="0.2"/>
    <row r="35028" x14ac:dyDescent="0.2"/>
    <row r="35029" x14ac:dyDescent="0.2"/>
    <row r="35030" x14ac:dyDescent="0.2"/>
    <row r="35031" x14ac:dyDescent="0.2"/>
    <row r="35032" x14ac:dyDescent="0.2"/>
    <row r="35033" x14ac:dyDescent="0.2"/>
    <row r="35034" x14ac:dyDescent="0.2"/>
    <row r="35035" x14ac:dyDescent="0.2"/>
    <row r="35036" x14ac:dyDescent="0.2"/>
    <row r="35037" x14ac:dyDescent="0.2"/>
    <row r="35038" x14ac:dyDescent="0.2"/>
    <row r="35039" x14ac:dyDescent="0.2"/>
    <row r="35040" x14ac:dyDescent="0.2"/>
    <row r="35041" x14ac:dyDescent="0.2"/>
    <row r="35042" x14ac:dyDescent="0.2"/>
    <row r="35043" x14ac:dyDescent="0.2"/>
    <row r="35044" x14ac:dyDescent="0.2"/>
    <row r="35045" x14ac:dyDescent="0.2"/>
    <row r="35046" x14ac:dyDescent="0.2"/>
    <row r="35047" x14ac:dyDescent="0.2"/>
    <row r="35048" x14ac:dyDescent="0.2"/>
    <row r="35049" x14ac:dyDescent="0.2"/>
    <row r="35050" x14ac:dyDescent="0.2"/>
    <row r="35051" x14ac:dyDescent="0.2"/>
    <row r="35052" x14ac:dyDescent="0.2"/>
    <row r="35053" x14ac:dyDescent="0.2"/>
    <row r="35054" x14ac:dyDescent="0.2"/>
    <row r="35055" x14ac:dyDescent="0.2"/>
    <row r="35056" x14ac:dyDescent="0.2"/>
    <row r="35057" x14ac:dyDescent="0.2"/>
    <row r="35058" x14ac:dyDescent="0.2"/>
    <row r="35059" x14ac:dyDescent="0.2"/>
    <row r="35060" x14ac:dyDescent="0.2"/>
    <row r="35061" x14ac:dyDescent="0.2"/>
    <row r="35062" x14ac:dyDescent="0.2"/>
    <row r="35063" x14ac:dyDescent="0.2"/>
    <row r="35064" x14ac:dyDescent="0.2"/>
    <row r="35065" x14ac:dyDescent="0.2"/>
    <row r="35066" x14ac:dyDescent="0.2"/>
    <row r="35067" x14ac:dyDescent="0.2"/>
    <row r="35068" x14ac:dyDescent="0.2"/>
    <row r="35069" x14ac:dyDescent="0.2"/>
    <row r="35070" x14ac:dyDescent="0.2"/>
    <row r="35071" x14ac:dyDescent="0.2"/>
    <row r="35072" x14ac:dyDescent="0.2"/>
    <row r="35073" x14ac:dyDescent="0.2"/>
    <row r="35074" x14ac:dyDescent="0.2"/>
    <row r="35075" x14ac:dyDescent="0.2"/>
    <row r="35076" x14ac:dyDescent="0.2"/>
    <row r="35077" x14ac:dyDescent="0.2"/>
    <row r="35078" x14ac:dyDescent="0.2"/>
    <row r="35079" x14ac:dyDescent="0.2"/>
    <row r="35080" x14ac:dyDescent="0.2"/>
    <row r="35081" x14ac:dyDescent="0.2"/>
    <row r="35082" x14ac:dyDescent="0.2"/>
    <row r="35083" x14ac:dyDescent="0.2"/>
    <row r="35084" x14ac:dyDescent="0.2"/>
    <row r="35085" x14ac:dyDescent="0.2"/>
    <row r="35086" x14ac:dyDescent="0.2"/>
    <row r="35087" x14ac:dyDescent="0.2"/>
    <row r="35088" x14ac:dyDescent="0.2"/>
    <row r="35089" x14ac:dyDescent="0.2"/>
    <row r="35090" x14ac:dyDescent="0.2"/>
    <row r="35091" x14ac:dyDescent="0.2"/>
    <row r="35092" x14ac:dyDescent="0.2"/>
    <row r="35093" x14ac:dyDescent="0.2"/>
    <row r="35094" x14ac:dyDescent="0.2"/>
    <row r="35095" x14ac:dyDescent="0.2"/>
    <row r="35096" x14ac:dyDescent="0.2"/>
    <row r="35097" x14ac:dyDescent="0.2"/>
    <row r="35098" x14ac:dyDescent="0.2"/>
    <row r="35099" x14ac:dyDescent="0.2"/>
    <row r="35100" x14ac:dyDescent="0.2"/>
    <row r="35101" x14ac:dyDescent="0.2"/>
    <row r="35102" x14ac:dyDescent="0.2"/>
    <row r="35103" x14ac:dyDescent="0.2"/>
    <row r="35104" x14ac:dyDescent="0.2"/>
    <row r="35105" x14ac:dyDescent="0.2"/>
    <row r="35106" x14ac:dyDescent="0.2"/>
    <row r="35107" x14ac:dyDescent="0.2"/>
    <row r="35108" x14ac:dyDescent="0.2"/>
    <row r="35109" x14ac:dyDescent="0.2"/>
    <row r="35110" x14ac:dyDescent="0.2"/>
    <row r="35111" x14ac:dyDescent="0.2"/>
    <row r="35112" x14ac:dyDescent="0.2"/>
    <row r="35113" x14ac:dyDescent="0.2"/>
    <row r="35114" x14ac:dyDescent="0.2"/>
    <row r="35115" x14ac:dyDescent="0.2"/>
    <row r="35116" x14ac:dyDescent="0.2"/>
    <row r="35117" x14ac:dyDescent="0.2"/>
    <row r="35118" x14ac:dyDescent="0.2"/>
    <row r="35119" x14ac:dyDescent="0.2"/>
    <row r="35120" x14ac:dyDescent="0.2"/>
    <row r="35121" x14ac:dyDescent="0.2"/>
    <row r="35122" x14ac:dyDescent="0.2"/>
    <row r="35123" x14ac:dyDescent="0.2"/>
    <row r="35124" x14ac:dyDescent="0.2"/>
    <row r="35125" x14ac:dyDescent="0.2"/>
    <row r="35126" x14ac:dyDescent="0.2"/>
    <row r="35127" x14ac:dyDescent="0.2"/>
    <row r="35128" x14ac:dyDescent="0.2"/>
    <row r="35129" x14ac:dyDescent="0.2"/>
    <row r="35130" x14ac:dyDescent="0.2"/>
    <row r="35131" x14ac:dyDescent="0.2"/>
    <row r="35132" x14ac:dyDescent="0.2"/>
    <row r="35133" x14ac:dyDescent="0.2"/>
    <row r="35134" x14ac:dyDescent="0.2"/>
    <row r="35135" x14ac:dyDescent="0.2"/>
    <row r="35136" x14ac:dyDescent="0.2"/>
    <row r="35137" x14ac:dyDescent="0.2"/>
    <row r="35138" x14ac:dyDescent="0.2"/>
    <row r="35139" x14ac:dyDescent="0.2"/>
    <row r="35140" x14ac:dyDescent="0.2"/>
    <row r="35141" x14ac:dyDescent="0.2"/>
    <row r="35142" x14ac:dyDescent="0.2"/>
    <row r="35143" x14ac:dyDescent="0.2"/>
    <row r="35144" x14ac:dyDescent="0.2"/>
    <row r="35145" x14ac:dyDescent="0.2"/>
    <row r="35146" x14ac:dyDescent="0.2"/>
    <row r="35147" x14ac:dyDescent="0.2"/>
    <row r="35148" x14ac:dyDescent="0.2"/>
    <row r="35149" x14ac:dyDescent="0.2"/>
    <row r="35150" x14ac:dyDescent="0.2"/>
    <row r="35151" x14ac:dyDescent="0.2"/>
    <row r="35152" x14ac:dyDescent="0.2"/>
    <row r="35153" x14ac:dyDescent="0.2"/>
    <row r="35154" x14ac:dyDescent="0.2"/>
    <row r="35155" x14ac:dyDescent="0.2"/>
    <row r="35156" x14ac:dyDescent="0.2"/>
    <row r="35157" x14ac:dyDescent="0.2"/>
    <row r="35158" x14ac:dyDescent="0.2"/>
    <row r="35159" x14ac:dyDescent="0.2"/>
    <row r="35160" x14ac:dyDescent="0.2"/>
    <row r="35161" x14ac:dyDescent="0.2"/>
    <row r="35162" x14ac:dyDescent="0.2"/>
    <row r="35163" x14ac:dyDescent="0.2"/>
    <row r="35164" x14ac:dyDescent="0.2"/>
    <row r="35165" x14ac:dyDescent="0.2"/>
    <row r="35166" x14ac:dyDescent="0.2"/>
    <row r="35167" x14ac:dyDescent="0.2"/>
    <row r="35168" x14ac:dyDescent="0.2"/>
    <row r="35169" x14ac:dyDescent="0.2"/>
    <row r="35170" x14ac:dyDescent="0.2"/>
    <row r="35171" x14ac:dyDescent="0.2"/>
    <row r="35172" x14ac:dyDescent="0.2"/>
    <row r="35173" x14ac:dyDescent="0.2"/>
    <row r="35174" x14ac:dyDescent="0.2"/>
    <row r="35175" x14ac:dyDescent="0.2"/>
    <row r="35176" x14ac:dyDescent="0.2"/>
    <row r="35177" x14ac:dyDescent="0.2"/>
    <row r="35178" x14ac:dyDescent="0.2"/>
    <row r="35179" x14ac:dyDescent="0.2"/>
    <row r="35180" x14ac:dyDescent="0.2"/>
    <row r="35181" x14ac:dyDescent="0.2"/>
    <row r="35182" x14ac:dyDescent="0.2"/>
    <row r="35183" x14ac:dyDescent="0.2"/>
    <row r="35184" x14ac:dyDescent="0.2"/>
    <row r="35185" x14ac:dyDescent="0.2"/>
    <row r="35186" x14ac:dyDescent="0.2"/>
    <row r="35187" x14ac:dyDescent="0.2"/>
    <row r="35188" x14ac:dyDescent="0.2"/>
    <row r="35189" x14ac:dyDescent="0.2"/>
    <row r="35190" x14ac:dyDescent="0.2"/>
    <row r="35191" x14ac:dyDescent="0.2"/>
    <row r="35192" x14ac:dyDescent="0.2"/>
    <row r="35193" x14ac:dyDescent="0.2"/>
    <row r="35194" x14ac:dyDescent="0.2"/>
    <row r="35195" x14ac:dyDescent="0.2"/>
    <row r="35196" x14ac:dyDescent="0.2"/>
    <row r="35197" x14ac:dyDescent="0.2"/>
    <row r="35198" x14ac:dyDescent="0.2"/>
    <row r="35199" x14ac:dyDescent="0.2"/>
    <row r="35200" x14ac:dyDescent="0.2"/>
    <row r="35201" x14ac:dyDescent="0.2"/>
    <row r="35202" x14ac:dyDescent="0.2"/>
    <row r="35203" x14ac:dyDescent="0.2"/>
    <row r="35204" x14ac:dyDescent="0.2"/>
    <row r="35205" x14ac:dyDescent="0.2"/>
    <row r="35206" x14ac:dyDescent="0.2"/>
    <row r="35207" x14ac:dyDescent="0.2"/>
    <row r="35208" x14ac:dyDescent="0.2"/>
    <row r="35209" x14ac:dyDescent="0.2"/>
    <row r="35210" x14ac:dyDescent="0.2"/>
    <row r="35211" x14ac:dyDescent="0.2"/>
    <row r="35212" x14ac:dyDescent="0.2"/>
    <row r="35213" x14ac:dyDescent="0.2"/>
    <row r="35214" x14ac:dyDescent="0.2"/>
    <row r="35215" x14ac:dyDescent="0.2"/>
    <row r="35216" x14ac:dyDescent="0.2"/>
    <row r="35217" x14ac:dyDescent="0.2"/>
    <row r="35218" x14ac:dyDescent="0.2"/>
    <row r="35219" x14ac:dyDescent="0.2"/>
    <row r="35220" x14ac:dyDescent="0.2"/>
    <row r="35221" x14ac:dyDescent="0.2"/>
    <row r="35222" x14ac:dyDescent="0.2"/>
    <row r="35223" x14ac:dyDescent="0.2"/>
    <row r="35224" x14ac:dyDescent="0.2"/>
    <row r="35225" x14ac:dyDescent="0.2"/>
    <row r="35226" x14ac:dyDescent="0.2"/>
    <row r="35227" x14ac:dyDescent="0.2"/>
    <row r="35228" x14ac:dyDescent="0.2"/>
    <row r="35229" x14ac:dyDescent="0.2"/>
    <row r="35230" x14ac:dyDescent="0.2"/>
    <row r="35231" x14ac:dyDescent="0.2"/>
    <row r="35232" x14ac:dyDescent="0.2"/>
    <row r="35233" x14ac:dyDescent="0.2"/>
    <row r="35234" x14ac:dyDescent="0.2"/>
    <row r="35235" x14ac:dyDescent="0.2"/>
    <row r="35236" x14ac:dyDescent="0.2"/>
    <row r="35237" x14ac:dyDescent="0.2"/>
    <row r="35238" x14ac:dyDescent="0.2"/>
    <row r="35239" x14ac:dyDescent="0.2"/>
    <row r="35240" x14ac:dyDescent="0.2"/>
    <row r="35241" x14ac:dyDescent="0.2"/>
    <row r="35242" x14ac:dyDescent="0.2"/>
    <row r="35243" x14ac:dyDescent="0.2"/>
    <row r="35244" x14ac:dyDescent="0.2"/>
    <row r="35245" x14ac:dyDescent="0.2"/>
    <row r="35246" x14ac:dyDescent="0.2"/>
    <row r="35247" x14ac:dyDescent="0.2"/>
    <row r="35248" x14ac:dyDescent="0.2"/>
    <row r="35249" x14ac:dyDescent="0.2"/>
    <row r="35250" x14ac:dyDescent="0.2"/>
    <row r="35251" x14ac:dyDescent="0.2"/>
    <row r="35252" x14ac:dyDescent="0.2"/>
    <row r="35253" x14ac:dyDescent="0.2"/>
    <row r="35254" x14ac:dyDescent="0.2"/>
    <row r="35255" x14ac:dyDescent="0.2"/>
    <row r="35256" x14ac:dyDescent="0.2"/>
    <row r="35257" x14ac:dyDescent="0.2"/>
    <row r="35258" x14ac:dyDescent="0.2"/>
    <row r="35259" x14ac:dyDescent="0.2"/>
    <row r="35260" x14ac:dyDescent="0.2"/>
    <row r="35261" x14ac:dyDescent="0.2"/>
    <row r="35262" x14ac:dyDescent="0.2"/>
    <row r="35263" x14ac:dyDescent="0.2"/>
    <row r="35264" x14ac:dyDescent="0.2"/>
    <row r="35265" x14ac:dyDescent="0.2"/>
    <row r="35266" x14ac:dyDescent="0.2"/>
    <row r="35267" x14ac:dyDescent="0.2"/>
    <row r="35268" x14ac:dyDescent="0.2"/>
    <row r="35269" x14ac:dyDescent="0.2"/>
    <row r="35270" x14ac:dyDescent="0.2"/>
    <row r="35271" x14ac:dyDescent="0.2"/>
    <row r="35272" x14ac:dyDescent="0.2"/>
    <row r="35273" x14ac:dyDescent="0.2"/>
    <row r="35274" x14ac:dyDescent="0.2"/>
    <row r="35275" x14ac:dyDescent="0.2"/>
    <row r="35276" x14ac:dyDescent="0.2"/>
    <row r="35277" x14ac:dyDescent="0.2"/>
    <row r="35278" x14ac:dyDescent="0.2"/>
    <row r="35279" x14ac:dyDescent="0.2"/>
    <row r="35280" x14ac:dyDescent="0.2"/>
    <row r="35281" x14ac:dyDescent="0.2"/>
    <row r="35282" x14ac:dyDescent="0.2"/>
    <row r="35283" x14ac:dyDescent="0.2"/>
    <row r="35284" x14ac:dyDescent="0.2"/>
    <row r="35285" x14ac:dyDescent="0.2"/>
    <row r="35286" x14ac:dyDescent="0.2"/>
    <row r="35287" x14ac:dyDescent="0.2"/>
    <row r="35288" x14ac:dyDescent="0.2"/>
    <row r="35289" x14ac:dyDescent="0.2"/>
    <row r="35290" x14ac:dyDescent="0.2"/>
    <row r="35291" x14ac:dyDescent="0.2"/>
    <row r="35292" x14ac:dyDescent="0.2"/>
    <row r="35293" x14ac:dyDescent="0.2"/>
    <row r="35294" x14ac:dyDescent="0.2"/>
    <row r="35295" x14ac:dyDescent="0.2"/>
    <row r="35296" x14ac:dyDescent="0.2"/>
    <row r="35297" x14ac:dyDescent="0.2"/>
    <row r="35298" x14ac:dyDescent="0.2"/>
    <row r="35299" x14ac:dyDescent="0.2"/>
    <row r="35300" x14ac:dyDescent="0.2"/>
    <row r="35301" x14ac:dyDescent="0.2"/>
    <row r="35302" x14ac:dyDescent="0.2"/>
    <row r="35303" x14ac:dyDescent="0.2"/>
    <row r="35304" x14ac:dyDescent="0.2"/>
    <row r="35305" x14ac:dyDescent="0.2"/>
    <row r="35306" x14ac:dyDescent="0.2"/>
    <row r="35307" x14ac:dyDescent="0.2"/>
    <row r="35308" x14ac:dyDescent="0.2"/>
    <row r="35309" x14ac:dyDescent="0.2"/>
    <row r="35310" x14ac:dyDescent="0.2"/>
    <row r="35311" x14ac:dyDescent="0.2"/>
    <row r="35312" x14ac:dyDescent="0.2"/>
    <row r="35313" x14ac:dyDescent="0.2"/>
    <row r="35314" x14ac:dyDescent="0.2"/>
    <row r="35315" x14ac:dyDescent="0.2"/>
    <row r="35316" x14ac:dyDescent="0.2"/>
    <row r="35317" x14ac:dyDescent="0.2"/>
    <row r="35318" x14ac:dyDescent="0.2"/>
    <row r="35319" x14ac:dyDescent="0.2"/>
    <row r="35320" x14ac:dyDescent="0.2"/>
    <row r="35321" x14ac:dyDescent="0.2"/>
    <row r="35322" x14ac:dyDescent="0.2"/>
    <row r="35323" x14ac:dyDescent="0.2"/>
    <row r="35324" x14ac:dyDescent="0.2"/>
    <row r="35325" x14ac:dyDescent="0.2"/>
    <row r="35326" x14ac:dyDescent="0.2"/>
    <row r="35327" x14ac:dyDescent="0.2"/>
    <row r="35328" x14ac:dyDescent="0.2"/>
    <row r="35329" x14ac:dyDescent="0.2"/>
    <row r="35330" x14ac:dyDescent="0.2"/>
    <row r="35331" x14ac:dyDescent="0.2"/>
    <row r="35332" x14ac:dyDescent="0.2"/>
    <row r="35333" x14ac:dyDescent="0.2"/>
    <row r="35334" x14ac:dyDescent="0.2"/>
    <row r="35335" x14ac:dyDescent="0.2"/>
    <row r="35336" x14ac:dyDescent="0.2"/>
    <row r="35337" x14ac:dyDescent="0.2"/>
    <row r="35338" x14ac:dyDescent="0.2"/>
    <row r="35339" x14ac:dyDescent="0.2"/>
    <row r="35340" x14ac:dyDescent="0.2"/>
    <row r="35341" x14ac:dyDescent="0.2"/>
    <row r="35342" x14ac:dyDescent="0.2"/>
    <row r="35343" x14ac:dyDescent="0.2"/>
    <row r="35344" x14ac:dyDescent="0.2"/>
    <row r="35345" x14ac:dyDescent="0.2"/>
    <row r="35346" x14ac:dyDescent="0.2"/>
    <row r="35347" x14ac:dyDescent="0.2"/>
    <row r="35348" x14ac:dyDescent="0.2"/>
    <row r="35349" x14ac:dyDescent="0.2"/>
    <row r="35350" x14ac:dyDescent="0.2"/>
    <row r="35351" x14ac:dyDescent="0.2"/>
    <row r="35352" x14ac:dyDescent="0.2"/>
    <row r="35353" x14ac:dyDescent="0.2"/>
    <row r="35354" x14ac:dyDescent="0.2"/>
    <row r="35355" x14ac:dyDescent="0.2"/>
    <row r="35356" x14ac:dyDescent="0.2"/>
    <row r="35357" x14ac:dyDescent="0.2"/>
    <row r="35358" x14ac:dyDescent="0.2"/>
    <row r="35359" x14ac:dyDescent="0.2"/>
    <row r="35360" x14ac:dyDescent="0.2"/>
    <row r="35361" x14ac:dyDescent="0.2"/>
    <row r="35362" x14ac:dyDescent="0.2"/>
    <row r="35363" x14ac:dyDescent="0.2"/>
    <row r="35364" x14ac:dyDescent="0.2"/>
    <row r="35365" x14ac:dyDescent="0.2"/>
    <row r="35366" x14ac:dyDescent="0.2"/>
    <row r="35367" x14ac:dyDescent="0.2"/>
    <row r="35368" x14ac:dyDescent="0.2"/>
    <row r="35369" x14ac:dyDescent="0.2"/>
    <row r="35370" x14ac:dyDescent="0.2"/>
    <row r="35371" x14ac:dyDescent="0.2"/>
    <row r="35372" x14ac:dyDescent="0.2"/>
    <row r="35373" x14ac:dyDescent="0.2"/>
    <row r="35374" x14ac:dyDescent="0.2"/>
    <row r="35375" x14ac:dyDescent="0.2"/>
    <row r="35376" x14ac:dyDescent="0.2"/>
    <row r="35377" x14ac:dyDescent="0.2"/>
    <row r="35378" x14ac:dyDescent="0.2"/>
    <row r="35379" x14ac:dyDescent="0.2"/>
    <row r="35380" x14ac:dyDescent="0.2"/>
    <row r="35381" x14ac:dyDescent="0.2"/>
    <row r="35382" x14ac:dyDescent="0.2"/>
    <row r="35383" x14ac:dyDescent="0.2"/>
    <row r="35384" x14ac:dyDescent="0.2"/>
    <row r="35385" x14ac:dyDescent="0.2"/>
    <row r="35386" x14ac:dyDescent="0.2"/>
    <row r="35387" x14ac:dyDescent="0.2"/>
    <row r="35388" x14ac:dyDescent="0.2"/>
    <row r="35389" x14ac:dyDescent="0.2"/>
    <row r="35390" x14ac:dyDescent="0.2"/>
    <row r="35391" x14ac:dyDescent="0.2"/>
    <row r="35392" x14ac:dyDescent="0.2"/>
    <row r="35393" x14ac:dyDescent="0.2"/>
    <row r="35394" x14ac:dyDescent="0.2"/>
    <row r="35395" x14ac:dyDescent="0.2"/>
    <row r="35396" x14ac:dyDescent="0.2"/>
    <row r="35397" x14ac:dyDescent="0.2"/>
    <row r="35398" x14ac:dyDescent="0.2"/>
    <row r="35399" x14ac:dyDescent="0.2"/>
    <row r="35400" x14ac:dyDescent="0.2"/>
    <row r="35401" x14ac:dyDescent="0.2"/>
    <row r="35402" x14ac:dyDescent="0.2"/>
    <row r="35403" x14ac:dyDescent="0.2"/>
    <row r="35404" x14ac:dyDescent="0.2"/>
    <row r="35405" x14ac:dyDescent="0.2"/>
    <row r="35406" x14ac:dyDescent="0.2"/>
    <row r="35407" x14ac:dyDescent="0.2"/>
    <row r="35408" x14ac:dyDescent="0.2"/>
    <row r="35409" x14ac:dyDescent="0.2"/>
    <row r="35410" x14ac:dyDescent="0.2"/>
    <row r="35411" x14ac:dyDescent="0.2"/>
    <row r="35412" x14ac:dyDescent="0.2"/>
    <row r="35413" x14ac:dyDescent="0.2"/>
    <row r="35414" x14ac:dyDescent="0.2"/>
    <row r="35415" x14ac:dyDescent="0.2"/>
    <row r="35416" x14ac:dyDescent="0.2"/>
    <row r="35417" x14ac:dyDescent="0.2"/>
    <row r="35418" x14ac:dyDescent="0.2"/>
    <row r="35419" x14ac:dyDescent="0.2"/>
    <row r="35420" x14ac:dyDescent="0.2"/>
    <row r="35421" x14ac:dyDescent="0.2"/>
    <row r="35422" x14ac:dyDescent="0.2"/>
    <row r="35423" x14ac:dyDescent="0.2"/>
    <row r="35424" x14ac:dyDescent="0.2"/>
    <row r="35425" x14ac:dyDescent="0.2"/>
    <row r="35426" x14ac:dyDescent="0.2"/>
    <row r="35427" x14ac:dyDescent="0.2"/>
    <row r="35428" x14ac:dyDescent="0.2"/>
    <row r="35429" x14ac:dyDescent="0.2"/>
    <row r="35430" x14ac:dyDescent="0.2"/>
    <row r="35431" x14ac:dyDescent="0.2"/>
    <row r="35432" x14ac:dyDescent="0.2"/>
    <row r="35433" x14ac:dyDescent="0.2"/>
    <row r="35434" x14ac:dyDescent="0.2"/>
    <row r="35435" x14ac:dyDescent="0.2"/>
    <row r="35436" x14ac:dyDescent="0.2"/>
    <row r="35437" x14ac:dyDescent="0.2"/>
    <row r="35438" x14ac:dyDescent="0.2"/>
    <row r="35439" x14ac:dyDescent="0.2"/>
    <row r="35440" x14ac:dyDescent="0.2"/>
    <row r="35441" x14ac:dyDescent="0.2"/>
    <row r="35442" x14ac:dyDescent="0.2"/>
    <row r="35443" x14ac:dyDescent="0.2"/>
    <row r="35444" x14ac:dyDescent="0.2"/>
    <row r="35445" x14ac:dyDescent="0.2"/>
    <row r="35446" x14ac:dyDescent="0.2"/>
    <row r="35447" x14ac:dyDescent="0.2"/>
    <row r="35448" x14ac:dyDescent="0.2"/>
    <row r="35449" x14ac:dyDescent="0.2"/>
    <row r="35450" x14ac:dyDescent="0.2"/>
    <row r="35451" x14ac:dyDescent="0.2"/>
    <row r="35452" x14ac:dyDescent="0.2"/>
    <row r="35453" x14ac:dyDescent="0.2"/>
    <row r="35454" x14ac:dyDescent="0.2"/>
    <row r="35455" x14ac:dyDescent="0.2"/>
    <row r="35456" x14ac:dyDescent="0.2"/>
    <row r="35457" x14ac:dyDescent="0.2"/>
    <row r="35458" x14ac:dyDescent="0.2"/>
    <row r="35459" x14ac:dyDescent="0.2"/>
    <row r="35460" x14ac:dyDescent="0.2"/>
    <row r="35461" x14ac:dyDescent="0.2"/>
    <row r="35462" x14ac:dyDescent="0.2"/>
    <row r="35463" x14ac:dyDescent="0.2"/>
    <row r="35464" x14ac:dyDescent="0.2"/>
    <row r="35465" x14ac:dyDescent="0.2"/>
    <row r="35466" x14ac:dyDescent="0.2"/>
    <row r="35467" x14ac:dyDescent="0.2"/>
    <row r="35468" x14ac:dyDescent="0.2"/>
    <row r="35469" x14ac:dyDescent="0.2"/>
    <row r="35470" x14ac:dyDescent="0.2"/>
    <row r="35471" x14ac:dyDescent="0.2"/>
    <row r="35472" x14ac:dyDescent="0.2"/>
    <row r="35473" x14ac:dyDescent="0.2"/>
    <row r="35474" x14ac:dyDescent="0.2"/>
    <row r="35475" x14ac:dyDescent="0.2"/>
    <row r="35476" x14ac:dyDescent="0.2"/>
    <row r="35477" x14ac:dyDescent="0.2"/>
    <row r="35478" x14ac:dyDescent="0.2"/>
    <row r="35479" x14ac:dyDescent="0.2"/>
    <row r="35480" x14ac:dyDescent="0.2"/>
    <row r="35481" x14ac:dyDescent="0.2"/>
    <row r="35482" x14ac:dyDescent="0.2"/>
    <row r="35483" x14ac:dyDescent="0.2"/>
    <row r="35484" x14ac:dyDescent="0.2"/>
    <row r="35485" x14ac:dyDescent="0.2"/>
    <row r="35486" x14ac:dyDescent="0.2"/>
    <row r="35487" x14ac:dyDescent="0.2"/>
    <row r="35488" x14ac:dyDescent="0.2"/>
    <row r="35489" x14ac:dyDescent="0.2"/>
    <row r="35490" x14ac:dyDescent="0.2"/>
    <row r="35491" x14ac:dyDescent="0.2"/>
    <row r="35492" x14ac:dyDescent="0.2"/>
    <row r="35493" x14ac:dyDescent="0.2"/>
    <row r="35494" x14ac:dyDescent="0.2"/>
    <row r="35495" x14ac:dyDescent="0.2"/>
    <row r="35496" x14ac:dyDescent="0.2"/>
    <row r="35497" x14ac:dyDescent="0.2"/>
    <row r="35498" x14ac:dyDescent="0.2"/>
    <row r="35499" x14ac:dyDescent="0.2"/>
    <row r="35500" x14ac:dyDescent="0.2"/>
    <row r="35501" x14ac:dyDescent="0.2"/>
    <row r="35502" x14ac:dyDescent="0.2"/>
    <row r="35503" x14ac:dyDescent="0.2"/>
    <row r="35504" x14ac:dyDescent="0.2"/>
    <row r="35505" x14ac:dyDescent="0.2"/>
    <row r="35506" x14ac:dyDescent="0.2"/>
    <row r="35507" x14ac:dyDescent="0.2"/>
    <row r="35508" x14ac:dyDescent="0.2"/>
    <row r="35509" x14ac:dyDescent="0.2"/>
    <row r="35510" x14ac:dyDescent="0.2"/>
    <row r="35511" x14ac:dyDescent="0.2"/>
    <row r="35512" x14ac:dyDescent="0.2"/>
    <row r="35513" x14ac:dyDescent="0.2"/>
    <row r="35514" x14ac:dyDescent="0.2"/>
    <row r="35515" x14ac:dyDescent="0.2"/>
    <row r="35516" x14ac:dyDescent="0.2"/>
    <row r="35517" x14ac:dyDescent="0.2"/>
    <row r="35518" x14ac:dyDescent="0.2"/>
    <row r="35519" x14ac:dyDescent="0.2"/>
    <row r="35520" x14ac:dyDescent="0.2"/>
    <row r="35521" x14ac:dyDescent="0.2"/>
    <row r="35522" x14ac:dyDescent="0.2"/>
    <row r="35523" x14ac:dyDescent="0.2"/>
    <row r="35524" x14ac:dyDescent="0.2"/>
    <row r="35525" x14ac:dyDescent="0.2"/>
    <row r="35526" x14ac:dyDescent="0.2"/>
    <row r="35527" x14ac:dyDescent="0.2"/>
    <row r="35528" x14ac:dyDescent="0.2"/>
    <row r="35529" x14ac:dyDescent="0.2"/>
    <row r="35530" x14ac:dyDescent="0.2"/>
    <row r="35531" x14ac:dyDescent="0.2"/>
    <row r="35532" x14ac:dyDescent="0.2"/>
    <row r="35533" x14ac:dyDescent="0.2"/>
    <row r="35534" x14ac:dyDescent="0.2"/>
    <row r="35535" x14ac:dyDescent="0.2"/>
    <row r="35536" x14ac:dyDescent="0.2"/>
    <row r="35537" x14ac:dyDescent="0.2"/>
    <row r="35538" x14ac:dyDescent="0.2"/>
    <row r="35539" x14ac:dyDescent="0.2"/>
    <row r="35540" x14ac:dyDescent="0.2"/>
    <row r="35541" x14ac:dyDescent="0.2"/>
    <row r="35542" x14ac:dyDescent="0.2"/>
    <row r="35543" x14ac:dyDescent="0.2"/>
    <row r="35544" x14ac:dyDescent="0.2"/>
    <row r="35545" x14ac:dyDescent="0.2"/>
    <row r="35546" x14ac:dyDescent="0.2"/>
    <row r="35547" x14ac:dyDescent="0.2"/>
    <row r="35548" x14ac:dyDescent="0.2"/>
    <row r="35549" x14ac:dyDescent="0.2"/>
    <row r="35550" x14ac:dyDescent="0.2"/>
    <row r="35551" x14ac:dyDescent="0.2"/>
    <row r="35552" x14ac:dyDescent="0.2"/>
    <row r="35553" x14ac:dyDescent="0.2"/>
    <row r="35554" x14ac:dyDescent="0.2"/>
    <row r="35555" x14ac:dyDescent="0.2"/>
    <row r="35556" x14ac:dyDescent="0.2"/>
    <row r="35557" x14ac:dyDescent="0.2"/>
    <row r="35558" x14ac:dyDescent="0.2"/>
    <row r="35559" x14ac:dyDescent="0.2"/>
    <row r="35560" x14ac:dyDescent="0.2"/>
    <row r="35561" x14ac:dyDescent="0.2"/>
    <row r="35562" x14ac:dyDescent="0.2"/>
    <row r="35563" x14ac:dyDescent="0.2"/>
    <row r="35564" x14ac:dyDescent="0.2"/>
    <row r="35565" x14ac:dyDescent="0.2"/>
    <row r="35566" x14ac:dyDescent="0.2"/>
    <row r="35567" x14ac:dyDescent="0.2"/>
    <row r="35568" x14ac:dyDescent="0.2"/>
    <row r="35569" x14ac:dyDescent="0.2"/>
    <row r="35570" x14ac:dyDescent="0.2"/>
    <row r="35571" x14ac:dyDescent="0.2"/>
    <row r="35572" x14ac:dyDescent="0.2"/>
    <row r="35573" x14ac:dyDescent="0.2"/>
    <row r="35574" x14ac:dyDescent="0.2"/>
    <row r="35575" x14ac:dyDescent="0.2"/>
    <row r="35576" x14ac:dyDescent="0.2"/>
    <row r="35577" x14ac:dyDescent="0.2"/>
    <row r="35578" x14ac:dyDescent="0.2"/>
    <row r="35579" x14ac:dyDescent="0.2"/>
    <row r="35580" x14ac:dyDescent="0.2"/>
    <row r="35581" x14ac:dyDescent="0.2"/>
    <row r="35582" x14ac:dyDescent="0.2"/>
    <row r="35583" x14ac:dyDescent="0.2"/>
    <row r="35584" x14ac:dyDescent="0.2"/>
    <row r="35585" x14ac:dyDescent="0.2"/>
    <row r="35586" x14ac:dyDescent="0.2"/>
    <row r="35587" x14ac:dyDescent="0.2"/>
    <row r="35588" x14ac:dyDescent="0.2"/>
    <row r="35589" x14ac:dyDescent="0.2"/>
    <row r="35590" x14ac:dyDescent="0.2"/>
    <row r="35591" x14ac:dyDescent="0.2"/>
    <row r="35592" x14ac:dyDescent="0.2"/>
    <row r="35593" x14ac:dyDescent="0.2"/>
    <row r="35594" x14ac:dyDescent="0.2"/>
    <row r="35595" x14ac:dyDescent="0.2"/>
    <row r="35596" x14ac:dyDescent="0.2"/>
    <row r="35597" x14ac:dyDescent="0.2"/>
    <row r="35598" x14ac:dyDescent="0.2"/>
    <row r="35599" x14ac:dyDescent="0.2"/>
    <row r="35600" x14ac:dyDescent="0.2"/>
    <row r="35601" x14ac:dyDescent="0.2"/>
    <row r="35602" x14ac:dyDescent="0.2"/>
    <row r="35603" x14ac:dyDescent="0.2"/>
    <row r="35604" x14ac:dyDescent="0.2"/>
    <row r="35605" x14ac:dyDescent="0.2"/>
    <row r="35606" x14ac:dyDescent="0.2"/>
    <row r="35607" x14ac:dyDescent="0.2"/>
    <row r="35608" x14ac:dyDescent="0.2"/>
    <row r="35609" x14ac:dyDescent="0.2"/>
    <row r="35610" x14ac:dyDescent="0.2"/>
    <row r="35611" x14ac:dyDescent="0.2"/>
    <row r="35612" x14ac:dyDescent="0.2"/>
    <row r="35613" x14ac:dyDescent="0.2"/>
    <row r="35614" x14ac:dyDescent="0.2"/>
    <row r="35615" x14ac:dyDescent="0.2"/>
    <row r="35616" x14ac:dyDescent="0.2"/>
    <row r="35617" x14ac:dyDescent="0.2"/>
    <row r="35618" x14ac:dyDescent="0.2"/>
    <row r="35619" x14ac:dyDescent="0.2"/>
    <row r="35620" x14ac:dyDescent="0.2"/>
    <row r="35621" x14ac:dyDescent="0.2"/>
    <row r="35622" x14ac:dyDescent="0.2"/>
    <row r="35623" x14ac:dyDescent="0.2"/>
    <row r="35624" x14ac:dyDescent="0.2"/>
    <row r="35625" x14ac:dyDescent="0.2"/>
    <row r="35626" x14ac:dyDescent="0.2"/>
    <row r="35627" x14ac:dyDescent="0.2"/>
    <row r="35628" x14ac:dyDescent="0.2"/>
    <row r="35629" x14ac:dyDescent="0.2"/>
    <row r="35630" x14ac:dyDescent="0.2"/>
    <row r="35631" x14ac:dyDescent="0.2"/>
    <row r="35632" x14ac:dyDescent="0.2"/>
    <row r="35633" x14ac:dyDescent="0.2"/>
    <row r="35634" x14ac:dyDescent="0.2"/>
    <row r="35635" x14ac:dyDescent="0.2"/>
    <row r="35636" x14ac:dyDescent="0.2"/>
    <row r="35637" x14ac:dyDescent="0.2"/>
    <row r="35638" x14ac:dyDescent="0.2"/>
    <row r="35639" x14ac:dyDescent="0.2"/>
    <row r="35640" x14ac:dyDescent="0.2"/>
    <row r="35641" x14ac:dyDescent="0.2"/>
    <row r="35642" x14ac:dyDescent="0.2"/>
    <row r="35643" x14ac:dyDescent="0.2"/>
    <row r="35644" x14ac:dyDescent="0.2"/>
    <row r="35645" x14ac:dyDescent="0.2"/>
    <row r="35646" x14ac:dyDescent="0.2"/>
    <row r="35647" x14ac:dyDescent="0.2"/>
    <row r="35648" x14ac:dyDescent="0.2"/>
    <row r="35649" x14ac:dyDescent="0.2"/>
    <row r="35650" x14ac:dyDescent="0.2"/>
    <row r="35651" x14ac:dyDescent="0.2"/>
    <row r="35652" x14ac:dyDescent="0.2"/>
    <row r="35653" x14ac:dyDescent="0.2"/>
    <row r="35654" x14ac:dyDescent="0.2"/>
    <row r="35655" x14ac:dyDescent="0.2"/>
    <row r="35656" x14ac:dyDescent="0.2"/>
    <row r="35657" x14ac:dyDescent="0.2"/>
    <row r="35658" x14ac:dyDescent="0.2"/>
    <row r="35659" x14ac:dyDescent="0.2"/>
    <row r="35660" x14ac:dyDescent="0.2"/>
    <row r="35661" x14ac:dyDescent="0.2"/>
    <row r="35662" x14ac:dyDescent="0.2"/>
    <row r="35663" x14ac:dyDescent="0.2"/>
    <row r="35664" x14ac:dyDescent="0.2"/>
    <row r="35665" x14ac:dyDescent="0.2"/>
    <row r="35666" x14ac:dyDescent="0.2"/>
    <row r="35667" x14ac:dyDescent="0.2"/>
    <row r="35668" x14ac:dyDescent="0.2"/>
    <row r="35669" x14ac:dyDescent="0.2"/>
    <row r="35670" x14ac:dyDescent="0.2"/>
    <row r="35671" x14ac:dyDescent="0.2"/>
    <row r="35672" x14ac:dyDescent="0.2"/>
    <row r="35673" x14ac:dyDescent="0.2"/>
    <row r="35674" x14ac:dyDescent="0.2"/>
    <row r="35675" x14ac:dyDescent="0.2"/>
    <row r="35676" x14ac:dyDescent="0.2"/>
    <row r="35677" x14ac:dyDescent="0.2"/>
    <row r="35678" x14ac:dyDescent="0.2"/>
    <row r="35679" x14ac:dyDescent="0.2"/>
    <row r="35680" x14ac:dyDescent="0.2"/>
    <row r="35681" x14ac:dyDescent="0.2"/>
    <row r="35682" x14ac:dyDescent="0.2"/>
    <row r="35683" x14ac:dyDescent="0.2"/>
    <row r="35684" x14ac:dyDescent="0.2"/>
    <row r="35685" x14ac:dyDescent="0.2"/>
    <row r="35686" x14ac:dyDescent="0.2"/>
    <row r="35687" x14ac:dyDescent="0.2"/>
    <row r="35688" x14ac:dyDescent="0.2"/>
    <row r="35689" x14ac:dyDescent="0.2"/>
    <row r="35690" x14ac:dyDescent="0.2"/>
    <row r="35691" x14ac:dyDescent="0.2"/>
    <row r="35692" x14ac:dyDescent="0.2"/>
    <row r="35693" x14ac:dyDescent="0.2"/>
    <row r="35694" x14ac:dyDescent="0.2"/>
    <row r="35695" x14ac:dyDescent="0.2"/>
    <row r="35696" x14ac:dyDescent="0.2"/>
    <row r="35697" x14ac:dyDescent="0.2"/>
    <row r="35698" x14ac:dyDescent="0.2"/>
    <row r="35699" x14ac:dyDescent="0.2"/>
    <row r="35700" x14ac:dyDescent="0.2"/>
    <row r="35701" x14ac:dyDescent="0.2"/>
    <row r="35702" x14ac:dyDescent="0.2"/>
    <row r="35703" x14ac:dyDescent="0.2"/>
    <row r="35704" x14ac:dyDescent="0.2"/>
    <row r="35705" x14ac:dyDescent="0.2"/>
    <row r="35706" x14ac:dyDescent="0.2"/>
    <row r="35707" x14ac:dyDescent="0.2"/>
    <row r="35708" x14ac:dyDescent="0.2"/>
    <row r="35709" x14ac:dyDescent="0.2"/>
    <row r="35710" x14ac:dyDescent="0.2"/>
    <row r="35711" x14ac:dyDescent="0.2"/>
    <row r="35712" x14ac:dyDescent="0.2"/>
    <row r="35713" x14ac:dyDescent="0.2"/>
    <row r="35714" x14ac:dyDescent="0.2"/>
    <row r="35715" x14ac:dyDescent="0.2"/>
    <row r="35716" x14ac:dyDescent="0.2"/>
    <row r="35717" x14ac:dyDescent="0.2"/>
    <row r="35718" x14ac:dyDescent="0.2"/>
    <row r="35719" x14ac:dyDescent="0.2"/>
    <row r="35720" x14ac:dyDescent="0.2"/>
    <row r="35721" x14ac:dyDescent="0.2"/>
    <row r="35722" x14ac:dyDescent="0.2"/>
    <row r="35723" x14ac:dyDescent="0.2"/>
    <row r="35724" x14ac:dyDescent="0.2"/>
    <row r="35725" x14ac:dyDescent="0.2"/>
    <row r="35726" x14ac:dyDescent="0.2"/>
    <row r="35727" x14ac:dyDescent="0.2"/>
    <row r="35728" x14ac:dyDescent="0.2"/>
    <row r="35729" x14ac:dyDescent="0.2"/>
    <row r="35730" x14ac:dyDescent="0.2"/>
    <row r="35731" x14ac:dyDescent="0.2"/>
    <row r="35732" x14ac:dyDescent="0.2"/>
    <row r="35733" x14ac:dyDescent="0.2"/>
    <row r="35734" x14ac:dyDescent="0.2"/>
    <row r="35735" x14ac:dyDescent="0.2"/>
    <row r="35736" x14ac:dyDescent="0.2"/>
    <row r="35737" x14ac:dyDescent="0.2"/>
    <row r="35738" x14ac:dyDescent="0.2"/>
    <row r="35739" x14ac:dyDescent="0.2"/>
    <row r="35740" x14ac:dyDescent="0.2"/>
    <row r="35741" x14ac:dyDescent="0.2"/>
    <row r="35742" x14ac:dyDescent="0.2"/>
    <row r="35743" x14ac:dyDescent="0.2"/>
    <row r="35744" x14ac:dyDescent="0.2"/>
    <row r="35745" x14ac:dyDescent="0.2"/>
    <row r="35746" x14ac:dyDescent="0.2"/>
    <row r="35747" x14ac:dyDescent="0.2"/>
    <row r="35748" x14ac:dyDescent="0.2"/>
    <row r="35749" x14ac:dyDescent="0.2"/>
    <row r="35750" x14ac:dyDescent="0.2"/>
    <row r="35751" x14ac:dyDescent="0.2"/>
    <row r="35752" x14ac:dyDescent="0.2"/>
    <row r="35753" x14ac:dyDescent="0.2"/>
    <row r="35754" x14ac:dyDescent="0.2"/>
    <row r="35755" x14ac:dyDescent="0.2"/>
    <row r="35756" x14ac:dyDescent="0.2"/>
    <row r="35757" x14ac:dyDescent="0.2"/>
    <row r="35758" x14ac:dyDescent="0.2"/>
    <row r="35759" x14ac:dyDescent="0.2"/>
    <row r="35760" x14ac:dyDescent="0.2"/>
    <row r="35761" x14ac:dyDescent="0.2"/>
    <row r="35762" x14ac:dyDescent="0.2"/>
    <row r="35763" x14ac:dyDescent="0.2"/>
    <row r="35764" x14ac:dyDescent="0.2"/>
    <row r="35765" x14ac:dyDescent="0.2"/>
    <row r="35766" x14ac:dyDescent="0.2"/>
    <row r="35767" x14ac:dyDescent="0.2"/>
    <row r="35768" x14ac:dyDescent="0.2"/>
    <row r="35769" x14ac:dyDescent="0.2"/>
    <row r="35770" x14ac:dyDescent="0.2"/>
    <row r="35771" x14ac:dyDescent="0.2"/>
    <row r="35772" x14ac:dyDescent="0.2"/>
    <row r="35773" x14ac:dyDescent="0.2"/>
    <row r="35774" x14ac:dyDescent="0.2"/>
    <row r="35775" x14ac:dyDescent="0.2"/>
    <row r="35776" x14ac:dyDescent="0.2"/>
    <row r="35777" x14ac:dyDescent="0.2"/>
    <row r="35778" x14ac:dyDescent="0.2"/>
    <row r="35779" x14ac:dyDescent="0.2"/>
    <row r="35780" x14ac:dyDescent="0.2"/>
    <row r="35781" x14ac:dyDescent="0.2"/>
    <row r="35782" x14ac:dyDescent="0.2"/>
    <row r="35783" x14ac:dyDescent="0.2"/>
    <row r="35784" x14ac:dyDescent="0.2"/>
    <row r="35785" x14ac:dyDescent="0.2"/>
    <row r="35786" x14ac:dyDescent="0.2"/>
    <row r="35787" x14ac:dyDescent="0.2"/>
    <row r="35788" x14ac:dyDescent="0.2"/>
    <row r="35789" x14ac:dyDescent="0.2"/>
    <row r="35790" x14ac:dyDescent="0.2"/>
    <row r="35791" x14ac:dyDescent="0.2"/>
    <row r="35792" x14ac:dyDescent="0.2"/>
    <row r="35793" x14ac:dyDescent="0.2"/>
    <row r="35794" x14ac:dyDescent="0.2"/>
    <row r="35795" x14ac:dyDescent="0.2"/>
    <row r="35796" x14ac:dyDescent="0.2"/>
    <row r="35797" x14ac:dyDescent="0.2"/>
    <row r="35798" x14ac:dyDescent="0.2"/>
    <row r="35799" x14ac:dyDescent="0.2"/>
    <row r="35800" x14ac:dyDescent="0.2"/>
    <row r="35801" x14ac:dyDescent="0.2"/>
    <row r="35802" x14ac:dyDescent="0.2"/>
    <row r="35803" x14ac:dyDescent="0.2"/>
    <row r="35804" x14ac:dyDescent="0.2"/>
    <row r="35805" x14ac:dyDescent="0.2"/>
    <row r="35806" x14ac:dyDescent="0.2"/>
    <row r="35807" x14ac:dyDescent="0.2"/>
    <row r="35808" x14ac:dyDescent="0.2"/>
    <row r="35809" x14ac:dyDescent="0.2"/>
    <row r="35810" x14ac:dyDescent="0.2"/>
    <row r="35811" x14ac:dyDescent="0.2"/>
    <row r="35812" x14ac:dyDescent="0.2"/>
    <row r="35813" x14ac:dyDescent="0.2"/>
    <row r="35814" x14ac:dyDescent="0.2"/>
    <row r="35815" x14ac:dyDescent="0.2"/>
    <row r="35816" x14ac:dyDescent="0.2"/>
    <row r="35817" x14ac:dyDescent="0.2"/>
    <row r="35818" x14ac:dyDescent="0.2"/>
    <row r="35819" x14ac:dyDescent="0.2"/>
    <row r="35820" x14ac:dyDescent="0.2"/>
    <row r="35821" x14ac:dyDescent="0.2"/>
    <row r="35822" x14ac:dyDescent="0.2"/>
    <row r="35823" x14ac:dyDescent="0.2"/>
    <row r="35824" x14ac:dyDescent="0.2"/>
    <row r="35825" x14ac:dyDescent="0.2"/>
    <row r="35826" x14ac:dyDescent="0.2"/>
    <row r="35827" x14ac:dyDescent="0.2"/>
    <row r="35828" x14ac:dyDescent="0.2"/>
    <row r="35829" x14ac:dyDescent="0.2"/>
    <row r="35830" x14ac:dyDescent="0.2"/>
    <row r="35831" x14ac:dyDescent="0.2"/>
    <row r="35832" x14ac:dyDescent="0.2"/>
    <row r="35833" x14ac:dyDescent="0.2"/>
    <row r="35834" x14ac:dyDescent="0.2"/>
    <row r="35835" x14ac:dyDescent="0.2"/>
    <row r="35836" x14ac:dyDescent="0.2"/>
    <row r="35837" x14ac:dyDescent="0.2"/>
    <row r="35838" x14ac:dyDescent="0.2"/>
    <row r="35839" x14ac:dyDescent="0.2"/>
    <row r="35840" x14ac:dyDescent="0.2"/>
    <row r="35841" x14ac:dyDescent="0.2"/>
    <row r="35842" x14ac:dyDescent="0.2"/>
    <row r="35843" x14ac:dyDescent="0.2"/>
    <row r="35844" x14ac:dyDescent="0.2"/>
    <row r="35845" x14ac:dyDescent="0.2"/>
    <row r="35846" x14ac:dyDescent="0.2"/>
    <row r="35847" x14ac:dyDescent="0.2"/>
    <row r="35848" x14ac:dyDescent="0.2"/>
    <row r="35849" x14ac:dyDescent="0.2"/>
    <row r="35850" x14ac:dyDescent="0.2"/>
    <row r="35851" x14ac:dyDescent="0.2"/>
    <row r="35852" x14ac:dyDescent="0.2"/>
    <row r="35853" x14ac:dyDescent="0.2"/>
    <row r="35854" x14ac:dyDescent="0.2"/>
    <row r="35855" x14ac:dyDescent="0.2"/>
    <row r="35856" x14ac:dyDescent="0.2"/>
    <row r="35857" x14ac:dyDescent="0.2"/>
    <row r="35858" x14ac:dyDescent="0.2"/>
    <row r="35859" x14ac:dyDescent="0.2"/>
    <row r="35860" x14ac:dyDescent="0.2"/>
    <row r="35861" x14ac:dyDescent="0.2"/>
    <row r="35862" x14ac:dyDescent="0.2"/>
    <row r="35863" x14ac:dyDescent="0.2"/>
    <row r="35864" x14ac:dyDescent="0.2"/>
    <row r="35865" x14ac:dyDescent="0.2"/>
    <row r="35866" x14ac:dyDescent="0.2"/>
    <row r="35867" x14ac:dyDescent="0.2"/>
    <row r="35868" x14ac:dyDescent="0.2"/>
    <row r="35869" x14ac:dyDescent="0.2"/>
    <row r="35870" x14ac:dyDescent="0.2"/>
    <row r="35871" x14ac:dyDescent="0.2"/>
    <row r="35872" x14ac:dyDescent="0.2"/>
    <row r="35873" x14ac:dyDescent="0.2"/>
    <row r="35874" x14ac:dyDescent="0.2"/>
    <row r="35875" x14ac:dyDescent="0.2"/>
    <row r="35876" x14ac:dyDescent="0.2"/>
    <row r="35877" x14ac:dyDescent="0.2"/>
    <row r="35878" x14ac:dyDescent="0.2"/>
    <row r="35879" x14ac:dyDescent="0.2"/>
    <row r="35880" x14ac:dyDescent="0.2"/>
    <row r="35881" x14ac:dyDescent="0.2"/>
    <row r="35882" x14ac:dyDescent="0.2"/>
    <row r="35883" x14ac:dyDescent="0.2"/>
    <row r="35884" x14ac:dyDescent="0.2"/>
    <row r="35885" x14ac:dyDescent="0.2"/>
    <row r="35886" x14ac:dyDescent="0.2"/>
    <row r="35887" x14ac:dyDescent="0.2"/>
    <row r="35888" x14ac:dyDescent="0.2"/>
    <row r="35889" x14ac:dyDescent="0.2"/>
    <row r="35890" x14ac:dyDescent="0.2"/>
    <row r="35891" x14ac:dyDescent="0.2"/>
    <row r="35892" x14ac:dyDescent="0.2"/>
    <row r="35893" x14ac:dyDescent="0.2"/>
    <row r="35894" x14ac:dyDescent="0.2"/>
    <row r="35895" x14ac:dyDescent="0.2"/>
    <row r="35896" x14ac:dyDescent="0.2"/>
    <row r="35897" x14ac:dyDescent="0.2"/>
    <row r="35898" x14ac:dyDescent="0.2"/>
    <row r="35899" x14ac:dyDescent="0.2"/>
    <row r="35900" x14ac:dyDescent="0.2"/>
    <row r="35901" x14ac:dyDescent="0.2"/>
    <row r="35902" x14ac:dyDescent="0.2"/>
    <row r="35903" x14ac:dyDescent="0.2"/>
    <row r="35904" x14ac:dyDescent="0.2"/>
    <row r="35905" x14ac:dyDescent="0.2"/>
    <row r="35906" x14ac:dyDescent="0.2"/>
    <row r="35907" x14ac:dyDescent="0.2"/>
    <row r="35908" x14ac:dyDescent="0.2"/>
    <row r="35909" x14ac:dyDescent="0.2"/>
    <row r="35910" x14ac:dyDescent="0.2"/>
    <row r="35911" x14ac:dyDescent="0.2"/>
    <row r="35912" x14ac:dyDescent="0.2"/>
    <row r="35913" x14ac:dyDescent="0.2"/>
    <row r="35914" x14ac:dyDescent="0.2"/>
    <row r="35915" x14ac:dyDescent="0.2"/>
    <row r="35916" x14ac:dyDescent="0.2"/>
    <row r="35917" x14ac:dyDescent="0.2"/>
    <row r="35918" x14ac:dyDescent="0.2"/>
    <row r="35919" x14ac:dyDescent="0.2"/>
    <row r="35920" x14ac:dyDescent="0.2"/>
    <row r="35921" x14ac:dyDescent="0.2"/>
    <row r="35922" x14ac:dyDescent="0.2"/>
    <row r="35923" x14ac:dyDescent="0.2"/>
    <row r="35924" x14ac:dyDescent="0.2"/>
    <row r="35925" x14ac:dyDescent="0.2"/>
    <row r="35926" x14ac:dyDescent="0.2"/>
    <row r="35927" x14ac:dyDescent="0.2"/>
    <row r="35928" x14ac:dyDescent="0.2"/>
    <row r="35929" x14ac:dyDescent="0.2"/>
    <row r="35930" x14ac:dyDescent="0.2"/>
    <row r="35931" x14ac:dyDescent="0.2"/>
    <row r="35932" x14ac:dyDescent="0.2"/>
    <row r="35933" x14ac:dyDescent="0.2"/>
    <row r="35934" x14ac:dyDescent="0.2"/>
    <row r="35935" x14ac:dyDescent="0.2"/>
    <row r="35936" x14ac:dyDescent="0.2"/>
    <row r="35937" x14ac:dyDescent="0.2"/>
    <row r="35938" x14ac:dyDescent="0.2"/>
    <row r="35939" x14ac:dyDescent="0.2"/>
    <row r="35940" x14ac:dyDescent="0.2"/>
    <row r="35941" x14ac:dyDescent="0.2"/>
    <row r="35942" x14ac:dyDescent="0.2"/>
    <row r="35943" x14ac:dyDescent="0.2"/>
    <row r="35944" x14ac:dyDescent="0.2"/>
    <row r="35945" x14ac:dyDescent="0.2"/>
    <row r="35946" x14ac:dyDescent="0.2"/>
    <row r="35947" x14ac:dyDescent="0.2"/>
    <row r="35948" x14ac:dyDescent="0.2"/>
    <row r="35949" x14ac:dyDescent="0.2"/>
    <row r="35950" x14ac:dyDescent="0.2"/>
    <row r="35951" x14ac:dyDescent="0.2"/>
    <row r="35952" x14ac:dyDescent="0.2"/>
    <row r="35953" x14ac:dyDescent="0.2"/>
    <row r="35954" x14ac:dyDescent="0.2"/>
    <row r="35955" x14ac:dyDescent="0.2"/>
    <row r="35956" x14ac:dyDescent="0.2"/>
    <row r="35957" x14ac:dyDescent="0.2"/>
    <row r="35958" x14ac:dyDescent="0.2"/>
    <row r="35959" x14ac:dyDescent="0.2"/>
    <row r="35960" x14ac:dyDescent="0.2"/>
    <row r="35961" x14ac:dyDescent="0.2"/>
    <row r="35962" x14ac:dyDescent="0.2"/>
    <row r="35963" x14ac:dyDescent="0.2"/>
    <row r="35964" x14ac:dyDescent="0.2"/>
    <row r="35965" x14ac:dyDescent="0.2"/>
    <row r="35966" x14ac:dyDescent="0.2"/>
    <row r="35967" x14ac:dyDescent="0.2"/>
    <row r="35968" x14ac:dyDescent="0.2"/>
    <row r="35969" x14ac:dyDescent="0.2"/>
    <row r="35970" x14ac:dyDescent="0.2"/>
    <row r="35971" x14ac:dyDescent="0.2"/>
    <row r="35972" x14ac:dyDescent="0.2"/>
    <row r="35973" x14ac:dyDescent="0.2"/>
    <row r="35974" x14ac:dyDescent="0.2"/>
    <row r="35975" x14ac:dyDescent="0.2"/>
    <row r="35976" x14ac:dyDescent="0.2"/>
    <row r="35977" x14ac:dyDescent="0.2"/>
    <row r="35978" x14ac:dyDescent="0.2"/>
    <row r="35979" x14ac:dyDescent="0.2"/>
    <row r="35980" x14ac:dyDescent="0.2"/>
    <row r="35981" x14ac:dyDescent="0.2"/>
    <row r="35982" x14ac:dyDescent="0.2"/>
    <row r="35983" x14ac:dyDescent="0.2"/>
    <row r="35984" x14ac:dyDescent="0.2"/>
    <row r="35985" x14ac:dyDescent="0.2"/>
    <row r="35986" x14ac:dyDescent="0.2"/>
    <row r="35987" x14ac:dyDescent="0.2"/>
    <row r="35988" x14ac:dyDescent="0.2"/>
    <row r="35989" x14ac:dyDescent="0.2"/>
    <row r="35990" x14ac:dyDescent="0.2"/>
    <row r="35991" x14ac:dyDescent="0.2"/>
    <row r="35992" x14ac:dyDescent="0.2"/>
    <row r="35993" x14ac:dyDescent="0.2"/>
    <row r="35994" x14ac:dyDescent="0.2"/>
    <row r="35995" x14ac:dyDescent="0.2"/>
    <row r="35996" x14ac:dyDescent="0.2"/>
    <row r="35997" x14ac:dyDescent="0.2"/>
    <row r="35998" x14ac:dyDescent="0.2"/>
    <row r="35999" x14ac:dyDescent="0.2"/>
    <row r="36000" x14ac:dyDescent="0.2"/>
    <row r="36001" x14ac:dyDescent="0.2"/>
    <row r="36002" x14ac:dyDescent="0.2"/>
    <row r="36003" x14ac:dyDescent="0.2"/>
    <row r="36004" x14ac:dyDescent="0.2"/>
    <row r="36005" x14ac:dyDescent="0.2"/>
    <row r="36006" x14ac:dyDescent="0.2"/>
    <row r="36007" x14ac:dyDescent="0.2"/>
    <row r="36008" x14ac:dyDescent="0.2"/>
    <row r="36009" x14ac:dyDescent="0.2"/>
    <row r="36010" x14ac:dyDescent="0.2"/>
    <row r="36011" x14ac:dyDescent="0.2"/>
    <row r="36012" x14ac:dyDescent="0.2"/>
    <row r="36013" x14ac:dyDescent="0.2"/>
    <row r="36014" x14ac:dyDescent="0.2"/>
    <row r="36015" x14ac:dyDescent="0.2"/>
    <row r="36016" x14ac:dyDescent="0.2"/>
    <row r="36017" x14ac:dyDescent="0.2"/>
    <row r="36018" x14ac:dyDescent="0.2"/>
    <row r="36019" x14ac:dyDescent="0.2"/>
    <row r="36020" x14ac:dyDescent="0.2"/>
    <row r="36021" x14ac:dyDescent="0.2"/>
    <row r="36022" x14ac:dyDescent="0.2"/>
    <row r="36023" x14ac:dyDescent="0.2"/>
    <row r="36024" x14ac:dyDescent="0.2"/>
    <row r="36025" x14ac:dyDescent="0.2"/>
    <row r="36026" x14ac:dyDescent="0.2"/>
    <row r="36027" x14ac:dyDescent="0.2"/>
    <row r="36028" x14ac:dyDescent="0.2"/>
    <row r="36029" x14ac:dyDescent="0.2"/>
    <row r="36030" x14ac:dyDescent="0.2"/>
    <row r="36031" x14ac:dyDescent="0.2"/>
    <row r="36032" x14ac:dyDescent="0.2"/>
    <row r="36033" x14ac:dyDescent="0.2"/>
    <row r="36034" x14ac:dyDescent="0.2"/>
    <row r="36035" x14ac:dyDescent="0.2"/>
    <row r="36036" x14ac:dyDescent="0.2"/>
    <row r="36037" x14ac:dyDescent="0.2"/>
    <row r="36038" x14ac:dyDescent="0.2"/>
    <row r="36039" x14ac:dyDescent="0.2"/>
    <row r="36040" x14ac:dyDescent="0.2"/>
    <row r="36041" x14ac:dyDescent="0.2"/>
    <row r="36042" x14ac:dyDescent="0.2"/>
    <row r="36043" x14ac:dyDescent="0.2"/>
    <row r="36044" x14ac:dyDescent="0.2"/>
    <row r="36045" x14ac:dyDescent="0.2"/>
    <row r="36046" x14ac:dyDescent="0.2"/>
    <row r="36047" x14ac:dyDescent="0.2"/>
    <row r="36048" x14ac:dyDescent="0.2"/>
    <row r="36049" x14ac:dyDescent="0.2"/>
    <row r="36050" x14ac:dyDescent="0.2"/>
    <row r="36051" x14ac:dyDescent="0.2"/>
    <row r="36052" x14ac:dyDescent="0.2"/>
    <row r="36053" x14ac:dyDescent="0.2"/>
    <row r="36054" x14ac:dyDescent="0.2"/>
    <row r="36055" x14ac:dyDescent="0.2"/>
    <row r="36056" x14ac:dyDescent="0.2"/>
    <row r="36057" x14ac:dyDescent="0.2"/>
    <row r="36058" x14ac:dyDescent="0.2"/>
    <row r="36059" x14ac:dyDescent="0.2"/>
    <row r="36060" x14ac:dyDescent="0.2"/>
    <row r="36061" x14ac:dyDescent="0.2"/>
    <row r="36062" x14ac:dyDescent="0.2"/>
    <row r="36063" x14ac:dyDescent="0.2"/>
    <row r="36064" x14ac:dyDescent="0.2"/>
    <row r="36065" x14ac:dyDescent="0.2"/>
    <row r="36066" x14ac:dyDescent="0.2"/>
    <row r="36067" x14ac:dyDescent="0.2"/>
    <row r="36068" x14ac:dyDescent="0.2"/>
    <row r="36069" x14ac:dyDescent="0.2"/>
    <row r="36070" x14ac:dyDescent="0.2"/>
    <row r="36071" x14ac:dyDescent="0.2"/>
    <row r="36072" x14ac:dyDescent="0.2"/>
    <row r="36073" x14ac:dyDescent="0.2"/>
    <row r="36074" x14ac:dyDescent="0.2"/>
    <row r="36075" x14ac:dyDescent="0.2"/>
    <row r="36076" x14ac:dyDescent="0.2"/>
    <row r="36077" x14ac:dyDescent="0.2"/>
    <row r="36078" x14ac:dyDescent="0.2"/>
    <row r="36079" x14ac:dyDescent="0.2"/>
    <row r="36080" x14ac:dyDescent="0.2"/>
    <row r="36081" x14ac:dyDescent="0.2"/>
    <row r="36082" x14ac:dyDescent="0.2"/>
    <row r="36083" x14ac:dyDescent="0.2"/>
    <row r="36084" x14ac:dyDescent="0.2"/>
    <row r="36085" x14ac:dyDescent="0.2"/>
    <row r="36086" x14ac:dyDescent="0.2"/>
    <row r="36087" x14ac:dyDescent="0.2"/>
    <row r="36088" x14ac:dyDescent="0.2"/>
    <row r="36089" x14ac:dyDescent="0.2"/>
    <row r="36090" x14ac:dyDescent="0.2"/>
    <row r="36091" x14ac:dyDescent="0.2"/>
    <row r="36092" x14ac:dyDescent="0.2"/>
    <row r="36093" x14ac:dyDescent="0.2"/>
    <row r="36094" x14ac:dyDescent="0.2"/>
    <row r="36095" x14ac:dyDescent="0.2"/>
    <row r="36096" x14ac:dyDescent="0.2"/>
    <row r="36097" x14ac:dyDescent="0.2"/>
    <row r="36098" x14ac:dyDescent="0.2"/>
    <row r="36099" x14ac:dyDescent="0.2"/>
    <row r="36100" x14ac:dyDescent="0.2"/>
    <row r="36101" x14ac:dyDescent="0.2"/>
    <row r="36102" x14ac:dyDescent="0.2"/>
    <row r="36103" x14ac:dyDescent="0.2"/>
    <row r="36104" x14ac:dyDescent="0.2"/>
    <row r="36105" x14ac:dyDescent="0.2"/>
    <row r="36106" x14ac:dyDescent="0.2"/>
    <row r="36107" x14ac:dyDescent="0.2"/>
    <row r="36108" x14ac:dyDescent="0.2"/>
    <row r="36109" x14ac:dyDescent="0.2"/>
    <row r="36110" x14ac:dyDescent="0.2"/>
    <row r="36111" x14ac:dyDescent="0.2"/>
    <row r="36112" x14ac:dyDescent="0.2"/>
    <row r="36113" x14ac:dyDescent="0.2"/>
    <row r="36114" x14ac:dyDescent="0.2"/>
    <row r="36115" x14ac:dyDescent="0.2"/>
    <row r="36116" x14ac:dyDescent="0.2"/>
    <row r="36117" x14ac:dyDescent="0.2"/>
    <row r="36118" x14ac:dyDescent="0.2"/>
    <row r="36119" x14ac:dyDescent="0.2"/>
    <row r="36120" x14ac:dyDescent="0.2"/>
    <row r="36121" x14ac:dyDescent="0.2"/>
    <row r="36122" x14ac:dyDescent="0.2"/>
    <row r="36123" x14ac:dyDescent="0.2"/>
    <row r="36124" x14ac:dyDescent="0.2"/>
    <row r="36125" x14ac:dyDescent="0.2"/>
    <row r="36126" x14ac:dyDescent="0.2"/>
    <row r="36127" x14ac:dyDescent="0.2"/>
    <row r="36128" x14ac:dyDescent="0.2"/>
    <row r="36129" x14ac:dyDescent="0.2"/>
    <row r="36130" x14ac:dyDescent="0.2"/>
    <row r="36131" x14ac:dyDescent="0.2"/>
    <row r="36132" x14ac:dyDescent="0.2"/>
    <row r="36133" x14ac:dyDescent="0.2"/>
    <row r="36134" x14ac:dyDescent="0.2"/>
    <row r="36135" x14ac:dyDescent="0.2"/>
    <row r="36136" x14ac:dyDescent="0.2"/>
    <row r="36137" x14ac:dyDescent="0.2"/>
    <row r="36138" x14ac:dyDescent="0.2"/>
    <row r="36139" x14ac:dyDescent="0.2"/>
    <row r="36140" x14ac:dyDescent="0.2"/>
    <row r="36141" x14ac:dyDescent="0.2"/>
    <row r="36142" x14ac:dyDescent="0.2"/>
    <row r="36143" x14ac:dyDescent="0.2"/>
    <row r="36144" x14ac:dyDescent="0.2"/>
    <row r="36145" x14ac:dyDescent="0.2"/>
    <row r="36146" x14ac:dyDescent="0.2"/>
    <row r="36147" x14ac:dyDescent="0.2"/>
    <row r="36148" x14ac:dyDescent="0.2"/>
    <row r="36149" x14ac:dyDescent="0.2"/>
    <row r="36150" x14ac:dyDescent="0.2"/>
    <row r="36151" x14ac:dyDescent="0.2"/>
    <row r="36152" x14ac:dyDescent="0.2"/>
    <row r="36153" x14ac:dyDescent="0.2"/>
    <row r="36154" x14ac:dyDescent="0.2"/>
    <row r="36155" x14ac:dyDescent="0.2"/>
    <row r="36156" x14ac:dyDescent="0.2"/>
    <row r="36157" x14ac:dyDescent="0.2"/>
    <row r="36158" x14ac:dyDescent="0.2"/>
    <row r="36159" x14ac:dyDescent="0.2"/>
    <row r="36160" x14ac:dyDescent="0.2"/>
    <row r="36161" x14ac:dyDescent="0.2"/>
    <row r="36162" x14ac:dyDescent="0.2"/>
    <row r="36163" x14ac:dyDescent="0.2"/>
    <row r="36164" x14ac:dyDescent="0.2"/>
    <row r="36165" x14ac:dyDescent="0.2"/>
    <row r="36166" x14ac:dyDescent="0.2"/>
    <row r="36167" x14ac:dyDescent="0.2"/>
    <row r="36168" x14ac:dyDescent="0.2"/>
    <row r="36169" x14ac:dyDescent="0.2"/>
    <row r="36170" x14ac:dyDescent="0.2"/>
    <row r="36171" x14ac:dyDescent="0.2"/>
    <row r="36172" x14ac:dyDescent="0.2"/>
    <row r="36173" x14ac:dyDescent="0.2"/>
    <row r="36174" x14ac:dyDescent="0.2"/>
    <row r="36175" x14ac:dyDescent="0.2"/>
    <row r="36176" x14ac:dyDescent="0.2"/>
    <row r="36177" x14ac:dyDescent="0.2"/>
    <row r="36178" x14ac:dyDescent="0.2"/>
    <row r="36179" x14ac:dyDescent="0.2"/>
    <row r="36180" x14ac:dyDescent="0.2"/>
    <row r="36181" x14ac:dyDescent="0.2"/>
    <row r="36182" x14ac:dyDescent="0.2"/>
    <row r="36183" x14ac:dyDescent="0.2"/>
    <row r="36184" x14ac:dyDescent="0.2"/>
    <row r="36185" x14ac:dyDescent="0.2"/>
    <row r="36186" x14ac:dyDescent="0.2"/>
    <row r="36187" x14ac:dyDescent="0.2"/>
    <row r="36188" x14ac:dyDescent="0.2"/>
    <row r="36189" x14ac:dyDescent="0.2"/>
    <row r="36190" x14ac:dyDescent="0.2"/>
    <row r="36191" x14ac:dyDescent="0.2"/>
    <row r="36192" x14ac:dyDescent="0.2"/>
    <row r="36193" x14ac:dyDescent="0.2"/>
    <row r="36194" x14ac:dyDescent="0.2"/>
    <row r="36195" x14ac:dyDescent="0.2"/>
    <row r="36196" x14ac:dyDescent="0.2"/>
    <row r="36197" x14ac:dyDescent="0.2"/>
    <row r="36198" x14ac:dyDescent="0.2"/>
    <row r="36199" x14ac:dyDescent="0.2"/>
    <row r="36200" x14ac:dyDescent="0.2"/>
    <row r="36201" x14ac:dyDescent="0.2"/>
    <row r="36202" x14ac:dyDescent="0.2"/>
    <row r="36203" x14ac:dyDescent="0.2"/>
    <row r="36204" x14ac:dyDescent="0.2"/>
    <row r="36205" x14ac:dyDescent="0.2"/>
    <row r="36206" x14ac:dyDescent="0.2"/>
    <row r="36207" x14ac:dyDescent="0.2"/>
    <row r="36208" x14ac:dyDescent="0.2"/>
    <row r="36209" x14ac:dyDescent="0.2"/>
    <row r="36210" x14ac:dyDescent="0.2"/>
    <row r="36211" x14ac:dyDescent="0.2"/>
    <row r="36212" x14ac:dyDescent="0.2"/>
    <row r="36213" x14ac:dyDescent="0.2"/>
    <row r="36214" x14ac:dyDescent="0.2"/>
    <row r="36215" x14ac:dyDescent="0.2"/>
    <row r="36216" x14ac:dyDescent="0.2"/>
    <row r="36217" x14ac:dyDescent="0.2"/>
    <row r="36218" x14ac:dyDescent="0.2"/>
    <row r="36219" x14ac:dyDescent="0.2"/>
    <row r="36220" x14ac:dyDescent="0.2"/>
    <row r="36221" x14ac:dyDescent="0.2"/>
    <row r="36222" x14ac:dyDescent="0.2"/>
    <row r="36223" x14ac:dyDescent="0.2"/>
    <row r="36224" x14ac:dyDescent="0.2"/>
    <row r="36225" x14ac:dyDescent="0.2"/>
    <row r="36226" x14ac:dyDescent="0.2"/>
    <row r="36227" x14ac:dyDescent="0.2"/>
    <row r="36228" x14ac:dyDescent="0.2"/>
    <row r="36229" x14ac:dyDescent="0.2"/>
    <row r="36230" x14ac:dyDescent="0.2"/>
    <row r="36231" x14ac:dyDescent="0.2"/>
    <row r="36232" x14ac:dyDescent="0.2"/>
    <row r="36233" x14ac:dyDescent="0.2"/>
    <row r="36234" x14ac:dyDescent="0.2"/>
    <row r="36235" x14ac:dyDescent="0.2"/>
    <row r="36236" x14ac:dyDescent="0.2"/>
    <row r="36237" x14ac:dyDescent="0.2"/>
    <row r="36238" x14ac:dyDescent="0.2"/>
    <row r="36239" x14ac:dyDescent="0.2"/>
    <row r="36240" x14ac:dyDescent="0.2"/>
    <row r="36241" x14ac:dyDescent="0.2"/>
    <row r="36242" x14ac:dyDescent="0.2"/>
    <row r="36243" x14ac:dyDescent="0.2"/>
    <row r="36244" x14ac:dyDescent="0.2"/>
    <row r="36245" x14ac:dyDescent="0.2"/>
    <row r="36246" x14ac:dyDescent="0.2"/>
    <row r="36247" x14ac:dyDescent="0.2"/>
    <row r="36248" x14ac:dyDescent="0.2"/>
    <row r="36249" x14ac:dyDescent="0.2"/>
    <row r="36250" x14ac:dyDescent="0.2"/>
    <row r="36251" x14ac:dyDescent="0.2"/>
    <row r="36252" x14ac:dyDescent="0.2"/>
    <row r="36253" x14ac:dyDescent="0.2"/>
    <row r="36254" x14ac:dyDescent="0.2"/>
    <row r="36255" x14ac:dyDescent="0.2"/>
    <row r="36256" x14ac:dyDescent="0.2"/>
    <row r="36257" x14ac:dyDescent="0.2"/>
    <row r="36258" x14ac:dyDescent="0.2"/>
    <row r="36259" x14ac:dyDescent="0.2"/>
    <row r="36260" x14ac:dyDescent="0.2"/>
    <row r="36261" x14ac:dyDescent="0.2"/>
    <row r="36262" x14ac:dyDescent="0.2"/>
    <row r="36263" x14ac:dyDescent="0.2"/>
    <row r="36264" x14ac:dyDescent="0.2"/>
    <row r="36265" x14ac:dyDescent="0.2"/>
    <row r="36266" x14ac:dyDescent="0.2"/>
    <row r="36267" x14ac:dyDescent="0.2"/>
    <row r="36268" x14ac:dyDescent="0.2"/>
    <row r="36269" x14ac:dyDescent="0.2"/>
    <row r="36270" x14ac:dyDescent="0.2"/>
    <row r="36271" x14ac:dyDescent="0.2"/>
    <row r="36272" x14ac:dyDescent="0.2"/>
    <row r="36273" x14ac:dyDescent="0.2"/>
    <row r="36274" x14ac:dyDescent="0.2"/>
    <row r="36275" x14ac:dyDescent="0.2"/>
    <row r="36276" x14ac:dyDescent="0.2"/>
    <row r="36277" x14ac:dyDescent="0.2"/>
    <row r="36278" x14ac:dyDescent="0.2"/>
    <row r="36279" x14ac:dyDescent="0.2"/>
    <row r="36280" x14ac:dyDescent="0.2"/>
    <row r="36281" x14ac:dyDescent="0.2"/>
    <row r="36282" x14ac:dyDescent="0.2"/>
    <row r="36283" x14ac:dyDescent="0.2"/>
    <row r="36284" x14ac:dyDescent="0.2"/>
    <row r="36285" x14ac:dyDescent="0.2"/>
    <row r="36286" x14ac:dyDescent="0.2"/>
    <row r="36287" x14ac:dyDescent="0.2"/>
    <row r="36288" x14ac:dyDescent="0.2"/>
    <row r="36289" x14ac:dyDescent="0.2"/>
    <row r="36290" x14ac:dyDescent="0.2"/>
    <row r="36291" x14ac:dyDescent="0.2"/>
    <row r="36292" x14ac:dyDescent="0.2"/>
    <row r="36293" x14ac:dyDescent="0.2"/>
    <row r="36294" x14ac:dyDescent="0.2"/>
    <row r="36295" x14ac:dyDescent="0.2"/>
    <row r="36296" x14ac:dyDescent="0.2"/>
    <row r="36297" x14ac:dyDescent="0.2"/>
    <row r="36298" x14ac:dyDescent="0.2"/>
    <row r="36299" x14ac:dyDescent="0.2"/>
    <row r="36300" x14ac:dyDescent="0.2"/>
    <row r="36301" x14ac:dyDescent="0.2"/>
    <row r="36302" x14ac:dyDescent="0.2"/>
    <row r="36303" x14ac:dyDescent="0.2"/>
    <row r="36304" x14ac:dyDescent="0.2"/>
    <row r="36305" x14ac:dyDescent="0.2"/>
    <row r="36306" x14ac:dyDescent="0.2"/>
    <row r="36307" x14ac:dyDescent="0.2"/>
    <row r="36308" x14ac:dyDescent="0.2"/>
    <row r="36309" x14ac:dyDescent="0.2"/>
    <row r="36310" x14ac:dyDescent="0.2"/>
    <row r="36311" x14ac:dyDescent="0.2"/>
    <row r="36312" x14ac:dyDescent="0.2"/>
    <row r="36313" x14ac:dyDescent="0.2"/>
    <row r="36314" x14ac:dyDescent="0.2"/>
    <row r="36315" x14ac:dyDescent="0.2"/>
    <row r="36316" x14ac:dyDescent="0.2"/>
    <row r="36317" x14ac:dyDescent="0.2"/>
    <row r="36318" x14ac:dyDescent="0.2"/>
    <row r="36319" x14ac:dyDescent="0.2"/>
    <row r="36320" x14ac:dyDescent="0.2"/>
    <row r="36321" x14ac:dyDescent="0.2"/>
    <row r="36322" x14ac:dyDescent="0.2"/>
    <row r="36323" x14ac:dyDescent="0.2"/>
    <row r="36324" x14ac:dyDescent="0.2"/>
    <row r="36325" x14ac:dyDescent="0.2"/>
    <row r="36326" x14ac:dyDescent="0.2"/>
    <row r="36327" x14ac:dyDescent="0.2"/>
    <row r="36328" x14ac:dyDescent="0.2"/>
    <row r="36329" x14ac:dyDescent="0.2"/>
    <row r="36330" x14ac:dyDescent="0.2"/>
    <row r="36331" x14ac:dyDescent="0.2"/>
    <row r="36332" x14ac:dyDescent="0.2"/>
    <row r="36333" x14ac:dyDescent="0.2"/>
    <row r="36334" x14ac:dyDescent="0.2"/>
    <row r="36335" x14ac:dyDescent="0.2"/>
    <row r="36336" x14ac:dyDescent="0.2"/>
    <row r="36337" x14ac:dyDescent="0.2"/>
    <row r="36338" x14ac:dyDescent="0.2"/>
    <row r="36339" x14ac:dyDescent="0.2"/>
    <row r="36340" x14ac:dyDescent="0.2"/>
    <row r="36341" x14ac:dyDescent="0.2"/>
    <row r="36342" x14ac:dyDescent="0.2"/>
    <row r="36343" x14ac:dyDescent="0.2"/>
    <row r="36344" x14ac:dyDescent="0.2"/>
    <row r="36345" x14ac:dyDescent="0.2"/>
    <row r="36346" x14ac:dyDescent="0.2"/>
    <row r="36347" x14ac:dyDescent="0.2"/>
    <row r="36348" x14ac:dyDescent="0.2"/>
    <row r="36349" x14ac:dyDescent="0.2"/>
    <row r="36350" x14ac:dyDescent="0.2"/>
    <row r="36351" x14ac:dyDescent="0.2"/>
    <row r="36352" x14ac:dyDescent="0.2"/>
    <row r="36353" x14ac:dyDescent="0.2"/>
    <row r="36354" x14ac:dyDescent="0.2"/>
    <row r="36355" x14ac:dyDescent="0.2"/>
    <row r="36356" x14ac:dyDescent="0.2"/>
    <row r="36357" x14ac:dyDescent="0.2"/>
    <row r="36358" x14ac:dyDescent="0.2"/>
    <row r="36359" x14ac:dyDescent="0.2"/>
    <row r="36360" x14ac:dyDescent="0.2"/>
    <row r="36361" x14ac:dyDescent="0.2"/>
    <row r="36362" x14ac:dyDescent="0.2"/>
    <row r="36363" x14ac:dyDescent="0.2"/>
    <row r="36364" x14ac:dyDescent="0.2"/>
    <row r="36365" x14ac:dyDescent="0.2"/>
    <row r="36366" x14ac:dyDescent="0.2"/>
    <row r="36367" x14ac:dyDescent="0.2"/>
    <row r="36368" x14ac:dyDescent="0.2"/>
    <row r="36369" x14ac:dyDescent="0.2"/>
    <row r="36370" x14ac:dyDescent="0.2"/>
    <row r="36371" x14ac:dyDescent="0.2"/>
    <row r="36372" x14ac:dyDescent="0.2"/>
    <row r="36373" x14ac:dyDescent="0.2"/>
    <row r="36374" x14ac:dyDescent="0.2"/>
    <row r="36375" x14ac:dyDescent="0.2"/>
    <row r="36376" x14ac:dyDescent="0.2"/>
    <row r="36377" x14ac:dyDescent="0.2"/>
    <row r="36378" x14ac:dyDescent="0.2"/>
    <row r="36379" x14ac:dyDescent="0.2"/>
    <row r="36380" x14ac:dyDescent="0.2"/>
    <row r="36381" x14ac:dyDescent="0.2"/>
    <row r="36382" x14ac:dyDescent="0.2"/>
    <row r="36383" x14ac:dyDescent="0.2"/>
    <row r="36384" x14ac:dyDescent="0.2"/>
    <row r="36385" x14ac:dyDescent="0.2"/>
    <row r="36386" x14ac:dyDescent="0.2"/>
    <row r="36387" x14ac:dyDescent="0.2"/>
    <row r="36388" x14ac:dyDescent="0.2"/>
    <row r="36389" x14ac:dyDescent="0.2"/>
    <row r="36390" x14ac:dyDescent="0.2"/>
    <row r="36391" x14ac:dyDescent="0.2"/>
    <row r="36392" x14ac:dyDescent="0.2"/>
    <row r="36393" x14ac:dyDescent="0.2"/>
    <row r="36394" x14ac:dyDescent="0.2"/>
    <row r="36395" x14ac:dyDescent="0.2"/>
    <row r="36396" x14ac:dyDescent="0.2"/>
    <row r="36397" x14ac:dyDescent="0.2"/>
    <row r="36398" x14ac:dyDescent="0.2"/>
    <row r="36399" x14ac:dyDescent="0.2"/>
    <row r="36400" x14ac:dyDescent="0.2"/>
    <row r="36401" x14ac:dyDescent="0.2"/>
    <row r="36402" x14ac:dyDescent="0.2"/>
    <row r="36403" x14ac:dyDescent="0.2"/>
    <row r="36404" x14ac:dyDescent="0.2"/>
    <row r="36405" x14ac:dyDescent="0.2"/>
    <row r="36406" x14ac:dyDescent="0.2"/>
    <row r="36407" x14ac:dyDescent="0.2"/>
    <row r="36408" x14ac:dyDescent="0.2"/>
    <row r="36409" x14ac:dyDescent="0.2"/>
    <row r="36410" x14ac:dyDescent="0.2"/>
    <row r="36411" x14ac:dyDescent="0.2"/>
    <row r="36412" x14ac:dyDescent="0.2"/>
    <row r="36413" x14ac:dyDescent="0.2"/>
    <row r="36414" x14ac:dyDescent="0.2"/>
    <row r="36415" x14ac:dyDescent="0.2"/>
    <row r="36416" x14ac:dyDescent="0.2"/>
    <row r="36417" x14ac:dyDescent="0.2"/>
    <row r="36418" x14ac:dyDescent="0.2"/>
    <row r="36419" x14ac:dyDescent="0.2"/>
    <row r="36420" x14ac:dyDescent="0.2"/>
    <row r="36421" x14ac:dyDescent="0.2"/>
    <row r="36422" x14ac:dyDescent="0.2"/>
    <row r="36423" x14ac:dyDescent="0.2"/>
    <row r="36424" x14ac:dyDescent="0.2"/>
    <row r="36425" x14ac:dyDescent="0.2"/>
    <row r="36426" x14ac:dyDescent="0.2"/>
    <row r="36427" x14ac:dyDescent="0.2"/>
    <row r="36428" x14ac:dyDescent="0.2"/>
    <row r="36429" x14ac:dyDescent="0.2"/>
    <row r="36430" x14ac:dyDescent="0.2"/>
    <row r="36431" x14ac:dyDescent="0.2"/>
    <row r="36432" x14ac:dyDescent="0.2"/>
    <row r="36433" x14ac:dyDescent="0.2"/>
    <row r="36434" x14ac:dyDescent="0.2"/>
    <row r="36435" x14ac:dyDescent="0.2"/>
    <row r="36436" x14ac:dyDescent="0.2"/>
    <row r="36437" x14ac:dyDescent="0.2"/>
    <row r="36438" x14ac:dyDescent="0.2"/>
    <row r="36439" x14ac:dyDescent="0.2"/>
    <row r="36440" x14ac:dyDescent="0.2"/>
    <row r="36441" x14ac:dyDescent="0.2"/>
    <row r="36442" x14ac:dyDescent="0.2"/>
    <row r="36443" x14ac:dyDescent="0.2"/>
    <row r="36444" x14ac:dyDescent="0.2"/>
    <row r="36445" x14ac:dyDescent="0.2"/>
    <row r="36446" x14ac:dyDescent="0.2"/>
    <row r="36447" x14ac:dyDescent="0.2"/>
    <row r="36448" x14ac:dyDescent="0.2"/>
    <row r="36449" x14ac:dyDescent="0.2"/>
    <row r="36450" x14ac:dyDescent="0.2"/>
    <row r="36451" x14ac:dyDescent="0.2"/>
    <row r="36452" x14ac:dyDescent="0.2"/>
    <row r="36453" x14ac:dyDescent="0.2"/>
    <row r="36454" x14ac:dyDescent="0.2"/>
    <row r="36455" x14ac:dyDescent="0.2"/>
    <row r="36456" x14ac:dyDescent="0.2"/>
    <row r="36457" x14ac:dyDescent="0.2"/>
    <row r="36458" x14ac:dyDescent="0.2"/>
    <row r="36459" x14ac:dyDescent="0.2"/>
    <row r="36460" x14ac:dyDescent="0.2"/>
    <row r="36461" x14ac:dyDescent="0.2"/>
    <row r="36462" x14ac:dyDescent="0.2"/>
    <row r="36463" x14ac:dyDescent="0.2"/>
    <row r="36464" x14ac:dyDescent="0.2"/>
    <row r="36465" x14ac:dyDescent="0.2"/>
    <row r="36466" x14ac:dyDescent="0.2"/>
    <row r="36467" x14ac:dyDescent="0.2"/>
    <row r="36468" x14ac:dyDescent="0.2"/>
    <row r="36469" x14ac:dyDescent="0.2"/>
    <row r="36470" x14ac:dyDescent="0.2"/>
    <row r="36471" x14ac:dyDescent="0.2"/>
    <row r="36472" x14ac:dyDescent="0.2"/>
    <row r="36473" x14ac:dyDescent="0.2"/>
    <row r="36474" x14ac:dyDescent="0.2"/>
    <row r="36475" x14ac:dyDescent="0.2"/>
    <row r="36476" x14ac:dyDescent="0.2"/>
    <row r="36477" x14ac:dyDescent="0.2"/>
    <row r="36478" x14ac:dyDescent="0.2"/>
    <row r="36479" x14ac:dyDescent="0.2"/>
    <row r="36480" x14ac:dyDescent="0.2"/>
    <row r="36481" x14ac:dyDescent="0.2"/>
    <row r="36482" x14ac:dyDescent="0.2"/>
    <row r="36483" x14ac:dyDescent="0.2"/>
    <row r="36484" x14ac:dyDescent="0.2"/>
    <row r="36485" x14ac:dyDescent="0.2"/>
    <row r="36486" x14ac:dyDescent="0.2"/>
    <row r="36487" x14ac:dyDescent="0.2"/>
    <row r="36488" x14ac:dyDescent="0.2"/>
    <row r="36489" x14ac:dyDescent="0.2"/>
    <row r="36490" x14ac:dyDescent="0.2"/>
    <row r="36491" x14ac:dyDescent="0.2"/>
    <row r="36492" x14ac:dyDescent="0.2"/>
    <row r="36493" x14ac:dyDescent="0.2"/>
    <row r="36494" x14ac:dyDescent="0.2"/>
    <row r="36495" x14ac:dyDescent="0.2"/>
    <row r="36496" x14ac:dyDescent="0.2"/>
    <row r="36497" x14ac:dyDescent="0.2"/>
    <row r="36498" x14ac:dyDescent="0.2"/>
    <row r="36499" x14ac:dyDescent="0.2"/>
    <row r="36500" x14ac:dyDescent="0.2"/>
    <row r="36501" x14ac:dyDescent="0.2"/>
    <row r="36502" x14ac:dyDescent="0.2"/>
    <row r="36503" x14ac:dyDescent="0.2"/>
    <row r="36504" x14ac:dyDescent="0.2"/>
    <row r="36505" x14ac:dyDescent="0.2"/>
    <row r="36506" x14ac:dyDescent="0.2"/>
    <row r="36507" x14ac:dyDescent="0.2"/>
    <row r="36508" x14ac:dyDescent="0.2"/>
    <row r="36509" x14ac:dyDescent="0.2"/>
    <row r="36510" x14ac:dyDescent="0.2"/>
    <row r="36511" x14ac:dyDescent="0.2"/>
    <row r="36512" x14ac:dyDescent="0.2"/>
    <row r="36513" x14ac:dyDescent="0.2"/>
    <row r="36514" x14ac:dyDescent="0.2"/>
    <row r="36515" x14ac:dyDescent="0.2"/>
    <row r="36516" x14ac:dyDescent="0.2"/>
    <row r="36517" x14ac:dyDescent="0.2"/>
    <row r="36518" x14ac:dyDescent="0.2"/>
    <row r="36519" x14ac:dyDescent="0.2"/>
    <row r="36520" x14ac:dyDescent="0.2"/>
    <row r="36521" x14ac:dyDescent="0.2"/>
    <row r="36522" x14ac:dyDescent="0.2"/>
    <row r="36523" x14ac:dyDescent="0.2"/>
    <row r="36524" x14ac:dyDescent="0.2"/>
    <row r="36525" x14ac:dyDescent="0.2"/>
    <row r="36526" x14ac:dyDescent="0.2"/>
    <row r="36527" x14ac:dyDescent="0.2"/>
    <row r="36528" x14ac:dyDescent="0.2"/>
    <row r="36529" x14ac:dyDescent="0.2"/>
    <row r="36530" x14ac:dyDescent="0.2"/>
    <row r="36531" x14ac:dyDescent="0.2"/>
    <row r="36532" x14ac:dyDescent="0.2"/>
    <row r="36533" x14ac:dyDescent="0.2"/>
    <row r="36534" x14ac:dyDescent="0.2"/>
    <row r="36535" x14ac:dyDescent="0.2"/>
    <row r="36536" x14ac:dyDescent="0.2"/>
    <row r="36537" x14ac:dyDescent="0.2"/>
    <row r="36538" x14ac:dyDescent="0.2"/>
    <row r="36539" x14ac:dyDescent="0.2"/>
    <row r="36540" x14ac:dyDescent="0.2"/>
    <row r="36541" x14ac:dyDescent="0.2"/>
    <row r="36542" x14ac:dyDescent="0.2"/>
    <row r="36543" x14ac:dyDescent="0.2"/>
    <row r="36544" x14ac:dyDescent="0.2"/>
    <row r="36545" x14ac:dyDescent="0.2"/>
    <row r="36546" x14ac:dyDescent="0.2"/>
    <row r="36547" x14ac:dyDescent="0.2"/>
    <row r="36548" x14ac:dyDescent="0.2"/>
    <row r="36549" x14ac:dyDescent="0.2"/>
    <row r="36550" x14ac:dyDescent="0.2"/>
    <row r="36551" x14ac:dyDescent="0.2"/>
    <row r="36552" x14ac:dyDescent="0.2"/>
    <row r="36553" x14ac:dyDescent="0.2"/>
    <row r="36554" x14ac:dyDescent="0.2"/>
    <row r="36555" x14ac:dyDescent="0.2"/>
    <row r="36556" x14ac:dyDescent="0.2"/>
    <row r="36557" x14ac:dyDescent="0.2"/>
    <row r="36558" x14ac:dyDescent="0.2"/>
    <row r="36559" x14ac:dyDescent="0.2"/>
    <row r="36560" x14ac:dyDescent="0.2"/>
    <row r="36561" x14ac:dyDescent="0.2"/>
    <row r="36562" x14ac:dyDescent="0.2"/>
    <row r="36563" x14ac:dyDescent="0.2"/>
    <row r="36564" x14ac:dyDescent="0.2"/>
    <row r="36565" x14ac:dyDescent="0.2"/>
    <row r="36566" x14ac:dyDescent="0.2"/>
    <row r="36567" x14ac:dyDescent="0.2"/>
    <row r="36568" x14ac:dyDescent="0.2"/>
    <row r="36569" x14ac:dyDescent="0.2"/>
    <row r="36570" x14ac:dyDescent="0.2"/>
    <row r="36571" x14ac:dyDescent="0.2"/>
    <row r="36572" x14ac:dyDescent="0.2"/>
    <row r="36573" x14ac:dyDescent="0.2"/>
    <row r="36574" x14ac:dyDescent="0.2"/>
    <row r="36575" x14ac:dyDescent="0.2"/>
    <row r="36576" x14ac:dyDescent="0.2"/>
    <row r="36577" x14ac:dyDescent="0.2"/>
    <row r="36578" x14ac:dyDescent="0.2"/>
    <row r="36579" x14ac:dyDescent="0.2"/>
    <row r="36580" x14ac:dyDescent="0.2"/>
    <row r="36581" x14ac:dyDescent="0.2"/>
    <row r="36582" x14ac:dyDescent="0.2"/>
    <row r="36583" x14ac:dyDescent="0.2"/>
    <row r="36584" x14ac:dyDescent="0.2"/>
    <row r="36585" x14ac:dyDescent="0.2"/>
    <row r="36586" x14ac:dyDescent="0.2"/>
    <row r="36587" x14ac:dyDescent="0.2"/>
    <row r="36588" x14ac:dyDescent="0.2"/>
    <row r="36589" x14ac:dyDescent="0.2"/>
    <row r="36590" x14ac:dyDescent="0.2"/>
    <row r="36591" x14ac:dyDescent="0.2"/>
    <row r="36592" x14ac:dyDescent="0.2"/>
    <row r="36593" x14ac:dyDescent="0.2"/>
    <row r="36594" x14ac:dyDescent="0.2"/>
    <row r="36595" x14ac:dyDescent="0.2"/>
    <row r="36596" x14ac:dyDescent="0.2"/>
    <row r="36597" x14ac:dyDescent="0.2"/>
    <row r="36598" x14ac:dyDescent="0.2"/>
    <row r="36599" x14ac:dyDescent="0.2"/>
    <row r="36600" x14ac:dyDescent="0.2"/>
    <row r="36601" x14ac:dyDescent="0.2"/>
    <row r="36602" x14ac:dyDescent="0.2"/>
    <row r="36603" x14ac:dyDescent="0.2"/>
    <row r="36604" x14ac:dyDescent="0.2"/>
    <row r="36605" x14ac:dyDescent="0.2"/>
    <row r="36606" x14ac:dyDescent="0.2"/>
    <row r="36607" x14ac:dyDescent="0.2"/>
    <row r="36608" x14ac:dyDescent="0.2"/>
    <row r="36609" x14ac:dyDescent="0.2"/>
    <row r="36610" x14ac:dyDescent="0.2"/>
    <row r="36611" x14ac:dyDescent="0.2"/>
    <row r="36612" x14ac:dyDescent="0.2"/>
    <row r="36613" x14ac:dyDescent="0.2"/>
    <row r="36614" x14ac:dyDescent="0.2"/>
    <row r="36615" x14ac:dyDescent="0.2"/>
    <row r="36616" x14ac:dyDescent="0.2"/>
    <row r="36617" x14ac:dyDescent="0.2"/>
    <row r="36618" x14ac:dyDescent="0.2"/>
    <row r="36619" x14ac:dyDescent="0.2"/>
    <row r="36620" x14ac:dyDescent="0.2"/>
    <row r="36621" x14ac:dyDescent="0.2"/>
    <row r="36622" x14ac:dyDescent="0.2"/>
    <row r="36623" x14ac:dyDescent="0.2"/>
    <row r="36624" x14ac:dyDescent="0.2"/>
    <row r="36625" x14ac:dyDescent="0.2"/>
    <row r="36626" x14ac:dyDescent="0.2"/>
    <row r="36627" x14ac:dyDescent="0.2"/>
    <row r="36628" x14ac:dyDescent="0.2"/>
    <row r="36629" x14ac:dyDescent="0.2"/>
    <row r="36630" x14ac:dyDescent="0.2"/>
    <row r="36631" x14ac:dyDescent="0.2"/>
    <row r="36632" x14ac:dyDescent="0.2"/>
    <row r="36633" x14ac:dyDescent="0.2"/>
    <row r="36634" x14ac:dyDescent="0.2"/>
    <row r="36635" x14ac:dyDescent="0.2"/>
    <row r="36636" x14ac:dyDescent="0.2"/>
    <row r="36637" x14ac:dyDescent="0.2"/>
    <row r="36638" x14ac:dyDescent="0.2"/>
    <row r="36639" x14ac:dyDescent="0.2"/>
    <row r="36640" x14ac:dyDescent="0.2"/>
    <row r="36641" x14ac:dyDescent="0.2"/>
    <row r="36642" x14ac:dyDescent="0.2"/>
    <row r="36643" x14ac:dyDescent="0.2"/>
    <row r="36644" x14ac:dyDescent="0.2"/>
    <row r="36645" x14ac:dyDescent="0.2"/>
    <row r="36646" x14ac:dyDescent="0.2"/>
    <row r="36647" x14ac:dyDescent="0.2"/>
    <row r="36648" x14ac:dyDescent="0.2"/>
    <row r="36649" x14ac:dyDescent="0.2"/>
    <row r="36650" x14ac:dyDescent="0.2"/>
    <row r="36651" x14ac:dyDescent="0.2"/>
    <row r="36652" x14ac:dyDescent="0.2"/>
    <row r="36653" x14ac:dyDescent="0.2"/>
    <row r="36654" x14ac:dyDescent="0.2"/>
    <row r="36655" x14ac:dyDescent="0.2"/>
    <row r="36656" x14ac:dyDescent="0.2"/>
    <row r="36657" x14ac:dyDescent="0.2"/>
    <row r="36658" x14ac:dyDescent="0.2"/>
    <row r="36659" x14ac:dyDescent="0.2"/>
    <row r="36660" x14ac:dyDescent="0.2"/>
    <row r="36661" x14ac:dyDescent="0.2"/>
    <row r="36662" x14ac:dyDescent="0.2"/>
    <row r="36663" x14ac:dyDescent="0.2"/>
    <row r="36664" x14ac:dyDescent="0.2"/>
    <row r="36665" x14ac:dyDescent="0.2"/>
    <row r="36666" x14ac:dyDescent="0.2"/>
    <row r="36667" x14ac:dyDescent="0.2"/>
    <row r="36668" x14ac:dyDescent="0.2"/>
    <row r="36669" x14ac:dyDescent="0.2"/>
    <row r="36670" x14ac:dyDescent="0.2"/>
    <row r="36671" x14ac:dyDescent="0.2"/>
    <row r="36672" x14ac:dyDescent="0.2"/>
    <row r="36673" x14ac:dyDescent="0.2"/>
    <row r="36674" x14ac:dyDescent="0.2"/>
    <row r="36675" x14ac:dyDescent="0.2"/>
    <row r="36676" x14ac:dyDescent="0.2"/>
    <row r="36677" x14ac:dyDescent="0.2"/>
    <row r="36678" x14ac:dyDescent="0.2"/>
    <row r="36679" x14ac:dyDescent="0.2"/>
    <row r="36680" x14ac:dyDescent="0.2"/>
    <row r="36681" x14ac:dyDescent="0.2"/>
    <row r="36682" x14ac:dyDescent="0.2"/>
    <row r="36683" x14ac:dyDescent="0.2"/>
    <row r="36684" x14ac:dyDescent="0.2"/>
    <row r="36685" x14ac:dyDescent="0.2"/>
    <row r="36686" x14ac:dyDescent="0.2"/>
    <row r="36687" x14ac:dyDescent="0.2"/>
    <row r="36688" x14ac:dyDescent="0.2"/>
    <row r="36689" x14ac:dyDescent="0.2"/>
    <row r="36690" x14ac:dyDescent="0.2"/>
    <row r="36691" x14ac:dyDescent="0.2"/>
    <row r="36692" x14ac:dyDescent="0.2"/>
    <row r="36693" x14ac:dyDescent="0.2"/>
    <row r="36694" x14ac:dyDescent="0.2"/>
    <row r="36695" x14ac:dyDescent="0.2"/>
    <row r="36696" x14ac:dyDescent="0.2"/>
    <row r="36697" x14ac:dyDescent="0.2"/>
    <row r="36698" x14ac:dyDescent="0.2"/>
    <row r="36699" x14ac:dyDescent="0.2"/>
    <row r="36700" x14ac:dyDescent="0.2"/>
    <row r="36701" x14ac:dyDescent="0.2"/>
    <row r="36702" x14ac:dyDescent="0.2"/>
    <row r="36703" x14ac:dyDescent="0.2"/>
    <row r="36704" x14ac:dyDescent="0.2"/>
    <row r="36705" x14ac:dyDescent="0.2"/>
    <row r="36706" x14ac:dyDescent="0.2"/>
    <row r="36707" x14ac:dyDescent="0.2"/>
    <row r="36708" x14ac:dyDescent="0.2"/>
    <row r="36709" x14ac:dyDescent="0.2"/>
    <row r="36710" x14ac:dyDescent="0.2"/>
    <row r="36711" x14ac:dyDescent="0.2"/>
    <row r="36712" x14ac:dyDescent="0.2"/>
    <row r="36713" x14ac:dyDescent="0.2"/>
    <row r="36714" x14ac:dyDescent="0.2"/>
    <row r="36715" x14ac:dyDescent="0.2"/>
    <row r="36716" x14ac:dyDescent="0.2"/>
    <row r="36717" x14ac:dyDescent="0.2"/>
    <row r="36718" x14ac:dyDescent="0.2"/>
    <row r="36719" x14ac:dyDescent="0.2"/>
    <row r="36720" x14ac:dyDescent="0.2"/>
    <row r="36721" x14ac:dyDescent="0.2"/>
    <row r="36722" x14ac:dyDescent="0.2"/>
    <row r="36723" x14ac:dyDescent="0.2"/>
    <row r="36724" x14ac:dyDescent="0.2"/>
    <row r="36725" x14ac:dyDescent="0.2"/>
    <row r="36726" x14ac:dyDescent="0.2"/>
    <row r="36727" x14ac:dyDescent="0.2"/>
    <row r="36728" x14ac:dyDescent="0.2"/>
    <row r="36729" x14ac:dyDescent="0.2"/>
    <row r="36730" x14ac:dyDescent="0.2"/>
    <row r="36731" x14ac:dyDescent="0.2"/>
    <row r="36732" x14ac:dyDescent="0.2"/>
    <row r="36733" x14ac:dyDescent="0.2"/>
    <row r="36734" x14ac:dyDescent="0.2"/>
    <row r="36735" x14ac:dyDescent="0.2"/>
    <row r="36736" x14ac:dyDescent="0.2"/>
    <row r="36737" x14ac:dyDescent="0.2"/>
    <row r="36738" x14ac:dyDescent="0.2"/>
    <row r="36739" x14ac:dyDescent="0.2"/>
    <row r="36740" x14ac:dyDescent="0.2"/>
    <row r="36741" x14ac:dyDescent="0.2"/>
    <row r="36742" x14ac:dyDescent="0.2"/>
    <row r="36743" x14ac:dyDescent="0.2"/>
    <row r="36744" x14ac:dyDescent="0.2"/>
    <row r="36745" x14ac:dyDescent="0.2"/>
    <row r="36746" x14ac:dyDescent="0.2"/>
    <row r="36747" x14ac:dyDescent="0.2"/>
    <row r="36748" x14ac:dyDescent="0.2"/>
    <row r="36749" x14ac:dyDescent="0.2"/>
    <row r="36750" x14ac:dyDescent="0.2"/>
    <row r="36751" x14ac:dyDescent="0.2"/>
    <row r="36752" x14ac:dyDescent="0.2"/>
    <row r="36753" x14ac:dyDescent="0.2"/>
    <row r="36754" x14ac:dyDescent="0.2"/>
    <row r="36755" x14ac:dyDescent="0.2"/>
    <row r="36756" x14ac:dyDescent="0.2"/>
    <row r="36757" x14ac:dyDescent="0.2"/>
    <row r="36758" x14ac:dyDescent="0.2"/>
    <row r="36759" x14ac:dyDescent="0.2"/>
    <row r="36760" x14ac:dyDescent="0.2"/>
    <row r="36761" x14ac:dyDescent="0.2"/>
    <row r="36762" x14ac:dyDescent="0.2"/>
    <row r="36763" x14ac:dyDescent="0.2"/>
    <row r="36764" x14ac:dyDescent="0.2"/>
    <row r="36765" x14ac:dyDescent="0.2"/>
    <row r="36766" x14ac:dyDescent="0.2"/>
    <row r="36767" x14ac:dyDescent="0.2"/>
    <row r="36768" x14ac:dyDescent="0.2"/>
    <row r="36769" x14ac:dyDescent="0.2"/>
    <row r="36770" x14ac:dyDescent="0.2"/>
    <row r="36771" x14ac:dyDescent="0.2"/>
    <row r="36772" x14ac:dyDescent="0.2"/>
    <row r="36773" x14ac:dyDescent="0.2"/>
    <row r="36774" x14ac:dyDescent="0.2"/>
    <row r="36775" x14ac:dyDescent="0.2"/>
    <row r="36776" x14ac:dyDescent="0.2"/>
    <row r="36777" x14ac:dyDescent="0.2"/>
    <row r="36778" x14ac:dyDescent="0.2"/>
    <row r="36779" x14ac:dyDescent="0.2"/>
    <row r="36780" x14ac:dyDescent="0.2"/>
    <row r="36781" x14ac:dyDescent="0.2"/>
    <row r="36782" x14ac:dyDescent="0.2"/>
    <row r="36783" x14ac:dyDescent="0.2"/>
    <row r="36784" x14ac:dyDescent="0.2"/>
    <row r="36785" x14ac:dyDescent="0.2"/>
    <row r="36786" x14ac:dyDescent="0.2"/>
    <row r="36787" x14ac:dyDescent="0.2"/>
    <row r="36788" x14ac:dyDescent="0.2"/>
    <row r="36789" x14ac:dyDescent="0.2"/>
    <row r="36790" x14ac:dyDescent="0.2"/>
    <row r="36791" x14ac:dyDescent="0.2"/>
    <row r="36792" x14ac:dyDescent="0.2"/>
    <row r="36793" x14ac:dyDescent="0.2"/>
    <row r="36794" x14ac:dyDescent="0.2"/>
    <row r="36795" x14ac:dyDescent="0.2"/>
    <row r="36796" x14ac:dyDescent="0.2"/>
    <row r="36797" x14ac:dyDescent="0.2"/>
    <row r="36798" x14ac:dyDescent="0.2"/>
    <row r="36799" x14ac:dyDescent="0.2"/>
    <row r="36800" x14ac:dyDescent="0.2"/>
    <row r="36801" x14ac:dyDescent="0.2"/>
    <row r="36802" x14ac:dyDescent="0.2"/>
    <row r="36803" x14ac:dyDescent="0.2"/>
    <row r="36804" x14ac:dyDescent="0.2"/>
    <row r="36805" x14ac:dyDescent="0.2"/>
    <row r="36806" x14ac:dyDescent="0.2"/>
    <row r="36807" x14ac:dyDescent="0.2"/>
    <row r="36808" x14ac:dyDescent="0.2"/>
    <row r="36809" x14ac:dyDescent="0.2"/>
    <row r="36810" x14ac:dyDescent="0.2"/>
    <row r="36811" x14ac:dyDescent="0.2"/>
    <row r="36812" x14ac:dyDescent="0.2"/>
    <row r="36813" x14ac:dyDescent="0.2"/>
    <row r="36814" x14ac:dyDescent="0.2"/>
    <row r="36815" x14ac:dyDescent="0.2"/>
    <row r="36816" x14ac:dyDescent="0.2"/>
    <row r="36817" x14ac:dyDescent="0.2"/>
    <row r="36818" x14ac:dyDescent="0.2"/>
    <row r="36819" x14ac:dyDescent="0.2"/>
    <row r="36820" x14ac:dyDescent="0.2"/>
    <row r="36821" x14ac:dyDescent="0.2"/>
    <row r="36822" x14ac:dyDescent="0.2"/>
    <row r="36823" x14ac:dyDescent="0.2"/>
    <row r="36824" x14ac:dyDescent="0.2"/>
    <row r="36825" x14ac:dyDescent="0.2"/>
    <row r="36826" x14ac:dyDescent="0.2"/>
    <row r="36827" x14ac:dyDescent="0.2"/>
    <row r="36828" x14ac:dyDescent="0.2"/>
    <row r="36829" x14ac:dyDescent="0.2"/>
    <row r="36830" x14ac:dyDescent="0.2"/>
    <row r="36831" x14ac:dyDescent="0.2"/>
    <row r="36832" x14ac:dyDescent="0.2"/>
    <row r="36833" x14ac:dyDescent="0.2"/>
    <row r="36834" x14ac:dyDescent="0.2"/>
    <row r="36835" x14ac:dyDescent="0.2"/>
    <row r="36836" x14ac:dyDescent="0.2"/>
    <row r="36837" x14ac:dyDescent="0.2"/>
    <row r="36838" x14ac:dyDescent="0.2"/>
    <row r="36839" x14ac:dyDescent="0.2"/>
    <row r="36840" x14ac:dyDescent="0.2"/>
    <row r="36841" x14ac:dyDescent="0.2"/>
    <row r="36842" x14ac:dyDescent="0.2"/>
    <row r="36843" x14ac:dyDescent="0.2"/>
    <row r="36844" x14ac:dyDescent="0.2"/>
    <row r="36845" x14ac:dyDescent="0.2"/>
    <row r="36846" x14ac:dyDescent="0.2"/>
    <row r="36847" x14ac:dyDescent="0.2"/>
    <row r="36848" x14ac:dyDescent="0.2"/>
    <row r="36849" x14ac:dyDescent="0.2"/>
    <row r="36850" x14ac:dyDescent="0.2"/>
    <row r="36851" x14ac:dyDescent="0.2"/>
    <row r="36852" x14ac:dyDescent="0.2"/>
    <row r="36853" x14ac:dyDescent="0.2"/>
    <row r="36854" x14ac:dyDescent="0.2"/>
    <row r="36855" x14ac:dyDescent="0.2"/>
    <row r="36856" x14ac:dyDescent="0.2"/>
    <row r="36857" x14ac:dyDescent="0.2"/>
    <row r="36858" x14ac:dyDescent="0.2"/>
    <row r="36859" x14ac:dyDescent="0.2"/>
    <row r="36860" x14ac:dyDescent="0.2"/>
    <row r="36861" x14ac:dyDescent="0.2"/>
    <row r="36862" x14ac:dyDescent="0.2"/>
    <row r="36863" x14ac:dyDescent="0.2"/>
    <row r="36864" x14ac:dyDescent="0.2"/>
    <row r="36865" x14ac:dyDescent="0.2"/>
    <row r="36866" x14ac:dyDescent="0.2"/>
    <row r="36867" x14ac:dyDescent="0.2"/>
    <row r="36868" x14ac:dyDescent="0.2"/>
    <row r="36869" x14ac:dyDescent="0.2"/>
    <row r="36870" x14ac:dyDescent="0.2"/>
    <row r="36871" x14ac:dyDescent="0.2"/>
    <row r="36872" x14ac:dyDescent="0.2"/>
    <row r="36873" x14ac:dyDescent="0.2"/>
    <row r="36874" x14ac:dyDescent="0.2"/>
    <row r="36875" x14ac:dyDescent="0.2"/>
    <row r="36876" x14ac:dyDescent="0.2"/>
    <row r="36877" x14ac:dyDescent="0.2"/>
    <row r="36878" x14ac:dyDescent="0.2"/>
    <row r="36879" x14ac:dyDescent="0.2"/>
    <row r="36880" x14ac:dyDescent="0.2"/>
    <row r="36881" x14ac:dyDescent="0.2"/>
    <row r="36882" x14ac:dyDescent="0.2"/>
    <row r="36883" x14ac:dyDescent="0.2"/>
    <row r="36884" x14ac:dyDescent="0.2"/>
    <row r="36885" x14ac:dyDescent="0.2"/>
    <row r="36886" x14ac:dyDescent="0.2"/>
    <row r="36887" x14ac:dyDescent="0.2"/>
    <row r="36888" x14ac:dyDescent="0.2"/>
    <row r="36889" x14ac:dyDescent="0.2"/>
    <row r="36890" x14ac:dyDescent="0.2"/>
    <row r="36891" x14ac:dyDescent="0.2"/>
    <row r="36892" x14ac:dyDescent="0.2"/>
    <row r="36893" x14ac:dyDescent="0.2"/>
    <row r="36894" x14ac:dyDescent="0.2"/>
    <row r="36895" x14ac:dyDescent="0.2"/>
    <row r="36896" x14ac:dyDescent="0.2"/>
    <row r="36897" x14ac:dyDescent="0.2"/>
    <row r="36898" x14ac:dyDescent="0.2"/>
    <row r="36899" x14ac:dyDescent="0.2"/>
    <row r="36900" x14ac:dyDescent="0.2"/>
    <row r="36901" x14ac:dyDescent="0.2"/>
    <row r="36902" x14ac:dyDescent="0.2"/>
    <row r="36903" x14ac:dyDescent="0.2"/>
    <row r="36904" x14ac:dyDescent="0.2"/>
    <row r="36905" x14ac:dyDescent="0.2"/>
    <row r="36906" x14ac:dyDescent="0.2"/>
    <row r="36907" x14ac:dyDescent="0.2"/>
    <row r="36908" x14ac:dyDescent="0.2"/>
    <row r="36909" x14ac:dyDescent="0.2"/>
    <row r="36910" x14ac:dyDescent="0.2"/>
    <row r="36911" x14ac:dyDescent="0.2"/>
    <row r="36912" x14ac:dyDescent="0.2"/>
    <row r="36913" x14ac:dyDescent="0.2"/>
    <row r="36914" x14ac:dyDescent="0.2"/>
    <row r="36915" x14ac:dyDescent="0.2"/>
    <row r="36916" x14ac:dyDescent="0.2"/>
    <row r="36917" x14ac:dyDescent="0.2"/>
    <row r="36918" x14ac:dyDescent="0.2"/>
    <row r="36919" x14ac:dyDescent="0.2"/>
    <row r="36920" x14ac:dyDescent="0.2"/>
    <row r="36921" x14ac:dyDescent="0.2"/>
    <row r="36922" x14ac:dyDescent="0.2"/>
    <row r="36923" x14ac:dyDescent="0.2"/>
    <row r="36924" x14ac:dyDescent="0.2"/>
    <row r="36925" x14ac:dyDescent="0.2"/>
    <row r="36926" x14ac:dyDescent="0.2"/>
    <row r="36927" x14ac:dyDescent="0.2"/>
    <row r="36928" x14ac:dyDescent="0.2"/>
    <row r="36929" x14ac:dyDescent="0.2"/>
    <row r="36930" x14ac:dyDescent="0.2"/>
    <row r="36931" x14ac:dyDescent="0.2"/>
    <row r="36932" x14ac:dyDescent="0.2"/>
    <row r="36933" x14ac:dyDescent="0.2"/>
    <row r="36934" x14ac:dyDescent="0.2"/>
    <row r="36935" x14ac:dyDescent="0.2"/>
    <row r="36936" x14ac:dyDescent="0.2"/>
    <row r="36937" x14ac:dyDescent="0.2"/>
    <row r="36938" x14ac:dyDescent="0.2"/>
    <row r="36939" x14ac:dyDescent="0.2"/>
    <row r="36940" x14ac:dyDescent="0.2"/>
    <row r="36941" x14ac:dyDescent="0.2"/>
    <row r="36942" x14ac:dyDescent="0.2"/>
    <row r="36943" x14ac:dyDescent="0.2"/>
    <row r="36944" x14ac:dyDescent="0.2"/>
    <row r="36945" x14ac:dyDescent="0.2"/>
    <row r="36946" x14ac:dyDescent="0.2"/>
    <row r="36947" x14ac:dyDescent="0.2"/>
    <row r="36948" x14ac:dyDescent="0.2"/>
    <row r="36949" x14ac:dyDescent="0.2"/>
    <row r="36950" x14ac:dyDescent="0.2"/>
    <row r="36951" x14ac:dyDescent="0.2"/>
    <row r="36952" x14ac:dyDescent="0.2"/>
    <row r="36953" x14ac:dyDescent="0.2"/>
    <row r="36954" x14ac:dyDescent="0.2"/>
    <row r="36955" x14ac:dyDescent="0.2"/>
    <row r="36956" x14ac:dyDescent="0.2"/>
    <row r="36957" x14ac:dyDescent="0.2"/>
    <row r="36958" x14ac:dyDescent="0.2"/>
    <row r="36959" x14ac:dyDescent="0.2"/>
    <row r="36960" x14ac:dyDescent="0.2"/>
    <row r="36961" x14ac:dyDescent="0.2"/>
    <row r="36962" x14ac:dyDescent="0.2"/>
    <row r="36963" x14ac:dyDescent="0.2"/>
    <row r="36964" x14ac:dyDescent="0.2"/>
    <row r="36965" x14ac:dyDescent="0.2"/>
    <row r="36966" x14ac:dyDescent="0.2"/>
    <row r="36967" x14ac:dyDescent="0.2"/>
    <row r="36968" x14ac:dyDescent="0.2"/>
    <row r="36969" x14ac:dyDescent="0.2"/>
    <row r="36970" x14ac:dyDescent="0.2"/>
    <row r="36971" x14ac:dyDescent="0.2"/>
    <row r="36972" x14ac:dyDescent="0.2"/>
    <row r="36973" x14ac:dyDescent="0.2"/>
    <row r="36974" x14ac:dyDescent="0.2"/>
    <row r="36975" x14ac:dyDescent="0.2"/>
    <row r="36976" x14ac:dyDescent="0.2"/>
    <row r="36977" x14ac:dyDescent="0.2"/>
    <row r="36978" x14ac:dyDescent="0.2"/>
    <row r="36979" x14ac:dyDescent="0.2"/>
    <row r="36980" x14ac:dyDescent="0.2"/>
    <row r="36981" x14ac:dyDescent="0.2"/>
    <row r="36982" x14ac:dyDescent="0.2"/>
    <row r="36983" x14ac:dyDescent="0.2"/>
    <row r="36984" x14ac:dyDescent="0.2"/>
    <row r="36985" x14ac:dyDescent="0.2"/>
    <row r="36986" x14ac:dyDescent="0.2"/>
    <row r="36987" x14ac:dyDescent="0.2"/>
    <row r="36988" x14ac:dyDescent="0.2"/>
    <row r="36989" x14ac:dyDescent="0.2"/>
    <row r="36990" x14ac:dyDescent="0.2"/>
    <row r="36991" x14ac:dyDescent="0.2"/>
    <row r="36992" x14ac:dyDescent="0.2"/>
    <row r="36993" x14ac:dyDescent="0.2"/>
    <row r="36994" x14ac:dyDescent="0.2"/>
    <row r="36995" x14ac:dyDescent="0.2"/>
    <row r="36996" x14ac:dyDescent="0.2"/>
    <row r="36997" x14ac:dyDescent="0.2"/>
    <row r="36998" x14ac:dyDescent="0.2"/>
    <row r="36999" x14ac:dyDescent="0.2"/>
    <row r="37000" x14ac:dyDescent="0.2"/>
    <row r="37001" x14ac:dyDescent="0.2"/>
    <row r="37002" x14ac:dyDescent="0.2"/>
    <row r="37003" x14ac:dyDescent="0.2"/>
    <row r="37004" x14ac:dyDescent="0.2"/>
    <row r="37005" x14ac:dyDescent="0.2"/>
    <row r="37006" x14ac:dyDescent="0.2"/>
    <row r="37007" x14ac:dyDescent="0.2"/>
    <row r="37008" x14ac:dyDescent="0.2"/>
    <row r="37009" x14ac:dyDescent="0.2"/>
    <row r="37010" x14ac:dyDescent="0.2"/>
    <row r="37011" x14ac:dyDescent="0.2"/>
    <row r="37012" x14ac:dyDescent="0.2"/>
    <row r="37013" x14ac:dyDescent="0.2"/>
    <row r="37014" x14ac:dyDescent="0.2"/>
    <row r="37015" x14ac:dyDescent="0.2"/>
    <row r="37016" x14ac:dyDescent="0.2"/>
    <row r="37017" x14ac:dyDescent="0.2"/>
    <row r="37018" x14ac:dyDescent="0.2"/>
    <row r="37019" x14ac:dyDescent="0.2"/>
    <row r="37020" x14ac:dyDescent="0.2"/>
    <row r="37021" x14ac:dyDescent="0.2"/>
    <row r="37022" x14ac:dyDescent="0.2"/>
    <row r="37023" x14ac:dyDescent="0.2"/>
    <row r="37024" x14ac:dyDescent="0.2"/>
    <row r="37025" x14ac:dyDescent="0.2"/>
    <row r="37026" x14ac:dyDescent="0.2"/>
    <row r="37027" x14ac:dyDescent="0.2"/>
    <row r="37028" x14ac:dyDescent="0.2"/>
    <row r="37029" x14ac:dyDescent="0.2"/>
    <row r="37030" x14ac:dyDescent="0.2"/>
    <row r="37031" x14ac:dyDescent="0.2"/>
    <row r="37032" x14ac:dyDescent="0.2"/>
    <row r="37033" x14ac:dyDescent="0.2"/>
    <row r="37034" x14ac:dyDescent="0.2"/>
    <row r="37035" x14ac:dyDescent="0.2"/>
    <row r="37036" x14ac:dyDescent="0.2"/>
    <row r="37037" x14ac:dyDescent="0.2"/>
    <row r="37038" x14ac:dyDescent="0.2"/>
    <row r="37039" x14ac:dyDescent="0.2"/>
    <row r="37040" x14ac:dyDescent="0.2"/>
    <row r="37041" x14ac:dyDescent="0.2"/>
    <row r="37042" x14ac:dyDescent="0.2"/>
    <row r="37043" x14ac:dyDescent="0.2"/>
    <row r="37044" x14ac:dyDescent="0.2"/>
    <row r="37045" x14ac:dyDescent="0.2"/>
    <row r="37046" x14ac:dyDescent="0.2"/>
    <row r="37047" x14ac:dyDescent="0.2"/>
    <row r="37048" x14ac:dyDescent="0.2"/>
    <row r="37049" x14ac:dyDescent="0.2"/>
    <row r="37050" x14ac:dyDescent="0.2"/>
    <row r="37051" x14ac:dyDescent="0.2"/>
    <row r="37052" x14ac:dyDescent="0.2"/>
    <row r="37053" x14ac:dyDescent="0.2"/>
    <row r="37054" x14ac:dyDescent="0.2"/>
    <row r="37055" x14ac:dyDescent="0.2"/>
    <row r="37056" x14ac:dyDescent="0.2"/>
    <row r="37057" x14ac:dyDescent="0.2"/>
    <row r="37058" x14ac:dyDescent="0.2"/>
    <row r="37059" x14ac:dyDescent="0.2"/>
    <row r="37060" x14ac:dyDescent="0.2"/>
    <row r="37061" x14ac:dyDescent="0.2"/>
    <row r="37062" x14ac:dyDescent="0.2"/>
    <row r="37063" x14ac:dyDescent="0.2"/>
    <row r="37064" x14ac:dyDescent="0.2"/>
    <row r="37065" x14ac:dyDescent="0.2"/>
    <row r="37066" x14ac:dyDescent="0.2"/>
    <row r="37067" x14ac:dyDescent="0.2"/>
    <row r="37068" x14ac:dyDescent="0.2"/>
    <row r="37069" x14ac:dyDescent="0.2"/>
    <row r="37070" x14ac:dyDescent="0.2"/>
    <row r="37071" x14ac:dyDescent="0.2"/>
    <row r="37072" x14ac:dyDescent="0.2"/>
    <row r="37073" x14ac:dyDescent="0.2"/>
    <row r="37074" x14ac:dyDescent="0.2"/>
    <row r="37075" x14ac:dyDescent="0.2"/>
    <row r="37076" x14ac:dyDescent="0.2"/>
    <row r="37077" x14ac:dyDescent="0.2"/>
    <row r="37078" x14ac:dyDescent="0.2"/>
    <row r="37079" x14ac:dyDescent="0.2"/>
    <row r="37080" x14ac:dyDescent="0.2"/>
    <row r="37081" x14ac:dyDescent="0.2"/>
    <row r="37082" x14ac:dyDescent="0.2"/>
    <row r="37083" x14ac:dyDescent="0.2"/>
    <row r="37084" x14ac:dyDescent="0.2"/>
    <row r="37085" x14ac:dyDescent="0.2"/>
    <row r="37086" x14ac:dyDescent="0.2"/>
    <row r="37087" x14ac:dyDescent="0.2"/>
    <row r="37088" x14ac:dyDescent="0.2"/>
    <row r="37089" x14ac:dyDescent="0.2"/>
    <row r="37090" x14ac:dyDescent="0.2"/>
    <row r="37091" x14ac:dyDescent="0.2"/>
    <row r="37092" x14ac:dyDescent="0.2"/>
    <row r="37093" x14ac:dyDescent="0.2"/>
    <row r="37094" x14ac:dyDescent="0.2"/>
    <row r="37095" x14ac:dyDescent="0.2"/>
    <row r="37096" x14ac:dyDescent="0.2"/>
    <row r="37097" x14ac:dyDescent="0.2"/>
    <row r="37098" x14ac:dyDescent="0.2"/>
    <row r="37099" x14ac:dyDescent="0.2"/>
    <row r="37100" x14ac:dyDescent="0.2"/>
    <row r="37101" x14ac:dyDescent="0.2"/>
    <row r="37102" x14ac:dyDescent="0.2"/>
    <row r="37103" x14ac:dyDescent="0.2"/>
    <row r="37104" x14ac:dyDescent="0.2"/>
    <row r="37105" x14ac:dyDescent="0.2"/>
    <row r="37106" x14ac:dyDescent="0.2"/>
    <row r="37107" x14ac:dyDescent="0.2"/>
    <row r="37108" x14ac:dyDescent="0.2"/>
    <row r="37109" x14ac:dyDescent="0.2"/>
    <row r="37110" x14ac:dyDescent="0.2"/>
    <row r="37111" x14ac:dyDescent="0.2"/>
    <row r="37112" x14ac:dyDescent="0.2"/>
    <row r="37113" x14ac:dyDescent="0.2"/>
    <row r="37114" x14ac:dyDescent="0.2"/>
    <row r="37115" x14ac:dyDescent="0.2"/>
    <row r="37116" x14ac:dyDescent="0.2"/>
    <row r="37117" x14ac:dyDescent="0.2"/>
    <row r="37118" x14ac:dyDescent="0.2"/>
    <row r="37119" x14ac:dyDescent="0.2"/>
    <row r="37120" x14ac:dyDescent="0.2"/>
    <row r="37121" x14ac:dyDescent="0.2"/>
    <row r="37122" x14ac:dyDescent="0.2"/>
    <row r="37123" x14ac:dyDescent="0.2"/>
    <row r="37124" x14ac:dyDescent="0.2"/>
    <row r="37125" x14ac:dyDescent="0.2"/>
    <row r="37126" x14ac:dyDescent="0.2"/>
    <row r="37127" x14ac:dyDescent="0.2"/>
    <row r="37128" x14ac:dyDescent="0.2"/>
    <row r="37129" x14ac:dyDescent="0.2"/>
    <row r="37130" x14ac:dyDescent="0.2"/>
    <row r="37131" x14ac:dyDescent="0.2"/>
    <row r="37132" x14ac:dyDescent="0.2"/>
    <row r="37133" x14ac:dyDescent="0.2"/>
    <row r="37134" x14ac:dyDescent="0.2"/>
    <row r="37135" x14ac:dyDescent="0.2"/>
    <row r="37136" x14ac:dyDescent="0.2"/>
    <row r="37137" x14ac:dyDescent="0.2"/>
    <row r="37138" x14ac:dyDescent="0.2"/>
    <row r="37139" x14ac:dyDescent="0.2"/>
    <row r="37140" x14ac:dyDescent="0.2"/>
    <row r="37141" x14ac:dyDescent="0.2"/>
    <row r="37142" x14ac:dyDescent="0.2"/>
    <row r="37143" x14ac:dyDescent="0.2"/>
    <row r="37144" x14ac:dyDescent="0.2"/>
    <row r="37145" x14ac:dyDescent="0.2"/>
    <row r="37146" x14ac:dyDescent="0.2"/>
    <row r="37147" x14ac:dyDescent="0.2"/>
    <row r="37148" x14ac:dyDescent="0.2"/>
    <row r="37149" x14ac:dyDescent="0.2"/>
    <row r="37150" x14ac:dyDescent="0.2"/>
    <row r="37151" x14ac:dyDescent="0.2"/>
    <row r="37152" x14ac:dyDescent="0.2"/>
    <row r="37153" x14ac:dyDescent="0.2"/>
    <row r="37154" x14ac:dyDescent="0.2"/>
    <row r="37155" x14ac:dyDescent="0.2"/>
    <row r="37156" x14ac:dyDescent="0.2"/>
    <row r="37157" x14ac:dyDescent="0.2"/>
    <row r="37158" x14ac:dyDescent="0.2"/>
    <row r="37159" x14ac:dyDescent="0.2"/>
    <row r="37160" x14ac:dyDescent="0.2"/>
    <row r="37161" x14ac:dyDescent="0.2"/>
    <row r="37162" x14ac:dyDescent="0.2"/>
    <row r="37163" x14ac:dyDescent="0.2"/>
    <row r="37164" x14ac:dyDescent="0.2"/>
    <row r="37165" x14ac:dyDescent="0.2"/>
    <row r="37166" x14ac:dyDescent="0.2"/>
    <row r="37167" x14ac:dyDescent="0.2"/>
    <row r="37168" x14ac:dyDescent="0.2"/>
    <row r="37169" x14ac:dyDescent="0.2"/>
    <row r="37170" x14ac:dyDescent="0.2"/>
    <row r="37171" x14ac:dyDescent="0.2"/>
    <row r="37172" x14ac:dyDescent="0.2"/>
    <row r="37173" x14ac:dyDescent="0.2"/>
    <row r="37174" x14ac:dyDescent="0.2"/>
    <row r="37175" x14ac:dyDescent="0.2"/>
    <row r="37176" x14ac:dyDescent="0.2"/>
    <row r="37177" x14ac:dyDescent="0.2"/>
    <row r="37178" x14ac:dyDescent="0.2"/>
    <row r="37179" x14ac:dyDescent="0.2"/>
    <row r="37180" x14ac:dyDescent="0.2"/>
    <row r="37181" x14ac:dyDescent="0.2"/>
    <row r="37182" x14ac:dyDescent="0.2"/>
    <row r="37183" x14ac:dyDescent="0.2"/>
    <row r="37184" x14ac:dyDescent="0.2"/>
    <row r="37185" x14ac:dyDescent="0.2"/>
    <row r="37186" x14ac:dyDescent="0.2"/>
    <row r="37187" x14ac:dyDescent="0.2"/>
    <row r="37188" x14ac:dyDescent="0.2"/>
    <row r="37189" x14ac:dyDescent="0.2"/>
    <row r="37190" x14ac:dyDescent="0.2"/>
    <row r="37191" x14ac:dyDescent="0.2"/>
    <row r="37192" x14ac:dyDescent="0.2"/>
    <row r="37193" x14ac:dyDescent="0.2"/>
    <row r="37194" x14ac:dyDescent="0.2"/>
    <row r="37195" x14ac:dyDescent="0.2"/>
    <row r="37196" x14ac:dyDescent="0.2"/>
    <row r="37197" x14ac:dyDescent="0.2"/>
    <row r="37198" x14ac:dyDescent="0.2"/>
    <row r="37199" x14ac:dyDescent="0.2"/>
    <row r="37200" x14ac:dyDescent="0.2"/>
    <row r="37201" x14ac:dyDescent="0.2"/>
    <row r="37202" x14ac:dyDescent="0.2"/>
    <row r="37203" x14ac:dyDescent="0.2"/>
    <row r="37204" x14ac:dyDescent="0.2"/>
    <row r="37205" x14ac:dyDescent="0.2"/>
    <row r="37206" x14ac:dyDescent="0.2"/>
    <row r="37207" x14ac:dyDescent="0.2"/>
    <row r="37208" x14ac:dyDescent="0.2"/>
    <row r="37209" x14ac:dyDescent="0.2"/>
    <row r="37210" x14ac:dyDescent="0.2"/>
    <row r="37211" x14ac:dyDescent="0.2"/>
    <row r="37212" x14ac:dyDescent="0.2"/>
    <row r="37213" x14ac:dyDescent="0.2"/>
    <row r="37214" x14ac:dyDescent="0.2"/>
    <row r="37215" x14ac:dyDescent="0.2"/>
    <row r="37216" x14ac:dyDescent="0.2"/>
    <row r="37217" x14ac:dyDescent="0.2"/>
    <row r="37218" x14ac:dyDescent="0.2"/>
    <row r="37219" x14ac:dyDescent="0.2"/>
    <row r="37220" x14ac:dyDescent="0.2"/>
    <row r="37221" x14ac:dyDescent="0.2"/>
    <row r="37222" x14ac:dyDescent="0.2"/>
    <row r="37223" x14ac:dyDescent="0.2"/>
    <row r="37224" x14ac:dyDescent="0.2"/>
    <row r="37225" x14ac:dyDescent="0.2"/>
    <row r="37226" x14ac:dyDescent="0.2"/>
    <row r="37227" x14ac:dyDescent="0.2"/>
    <row r="37228" x14ac:dyDescent="0.2"/>
    <row r="37229" x14ac:dyDescent="0.2"/>
    <row r="37230" x14ac:dyDescent="0.2"/>
    <row r="37231" x14ac:dyDescent="0.2"/>
    <row r="37232" x14ac:dyDescent="0.2"/>
    <row r="37233" x14ac:dyDescent="0.2"/>
    <row r="37234" x14ac:dyDescent="0.2"/>
    <row r="37235" x14ac:dyDescent="0.2"/>
    <row r="37236" x14ac:dyDescent="0.2"/>
    <row r="37237" x14ac:dyDescent="0.2"/>
    <row r="37238" x14ac:dyDescent="0.2"/>
    <row r="37239" x14ac:dyDescent="0.2"/>
    <row r="37240" x14ac:dyDescent="0.2"/>
    <row r="37241" x14ac:dyDescent="0.2"/>
    <row r="37242" x14ac:dyDescent="0.2"/>
    <row r="37243" x14ac:dyDescent="0.2"/>
    <row r="37244" x14ac:dyDescent="0.2"/>
    <row r="37245" x14ac:dyDescent="0.2"/>
    <row r="37246" x14ac:dyDescent="0.2"/>
    <row r="37247" x14ac:dyDescent="0.2"/>
    <row r="37248" x14ac:dyDescent="0.2"/>
    <row r="37249" x14ac:dyDescent="0.2"/>
    <row r="37250" x14ac:dyDescent="0.2"/>
    <row r="37251" x14ac:dyDescent="0.2"/>
    <row r="37252" x14ac:dyDescent="0.2"/>
    <row r="37253" x14ac:dyDescent="0.2"/>
    <row r="37254" x14ac:dyDescent="0.2"/>
    <row r="37255" x14ac:dyDescent="0.2"/>
    <row r="37256" x14ac:dyDescent="0.2"/>
    <row r="37257" x14ac:dyDescent="0.2"/>
    <row r="37258" x14ac:dyDescent="0.2"/>
    <row r="37259" x14ac:dyDescent="0.2"/>
    <row r="37260" x14ac:dyDescent="0.2"/>
    <row r="37261" x14ac:dyDescent="0.2"/>
    <row r="37262" x14ac:dyDescent="0.2"/>
    <row r="37263" x14ac:dyDescent="0.2"/>
    <row r="37264" x14ac:dyDescent="0.2"/>
    <row r="37265" x14ac:dyDescent="0.2"/>
    <row r="37266" x14ac:dyDescent="0.2"/>
    <row r="37267" x14ac:dyDescent="0.2"/>
    <row r="37268" x14ac:dyDescent="0.2"/>
    <row r="37269" x14ac:dyDescent="0.2"/>
    <row r="37270" x14ac:dyDescent="0.2"/>
    <row r="37271" x14ac:dyDescent="0.2"/>
    <row r="37272" x14ac:dyDescent="0.2"/>
    <row r="37273" x14ac:dyDescent="0.2"/>
    <row r="37274" x14ac:dyDescent="0.2"/>
    <row r="37275" x14ac:dyDescent="0.2"/>
    <row r="37276" x14ac:dyDescent="0.2"/>
    <row r="37277" x14ac:dyDescent="0.2"/>
    <row r="37278" x14ac:dyDescent="0.2"/>
    <row r="37279" x14ac:dyDescent="0.2"/>
    <row r="37280" x14ac:dyDescent="0.2"/>
    <row r="37281" x14ac:dyDescent="0.2"/>
    <row r="37282" x14ac:dyDescent="0.2"/>
    <row r="37283" x14ac:dyDescent="0.2"/>
    <row r="37284" x14ac:dyDescent="0.2"/>
    <row r="37285" x14ac:dyDescent="0.2"/>
    <row r="37286" x14ac:dyDescent="0.2"/>
    <row r="37287" x14ac:dyDescent="0.2"/>
    <row r="37288" x14ac:dyDescent="0.2"/>
    <row r="37289" x14ac:dyDescent="0.2"/>
    <row r="37290" x14ac:dyDescent="0.2"/>
    <row r="37291" x14ac:dyDescent="0.2"/>
    <row r="37292" x14ac:dyDescent="0.2"/>
    <row r="37293" x14ac:dyDescent="0.2"/>
    <row r="37294" x14ac:dyDescent="0.2"/>
    <row r="37295" x14ac:dyDescent="0.2"/>
    <row r="37296" x14ac:dyDescent="0.2"/>
    <row r="37297" x14ac:dyDescent="0.2"/>
    <row r="37298" x14ac:dyDescent="0.2"/>
    <row r="37299" x14ac:dyDescent="0.2"/>
    <row r="37300" x14ac:dyDescent="0.2"/>
    <row r="37301" x14ac:dyDescent="0.2"/>
    <row r="37302" x14ac:dyDescent="0.2"/>
    <row r="37303" x14ac:dyDescent="0.2"/>
    <row r="37304" x14ac:dyDescent="0.2"/>
    <row r="37305" x14ac:dyDescent="0.2"/>
    <row r="37306" x14ac:dyDescent="0.2"/>
    <row r="37307" x14ac:dyDescent="0.2"/>
    <row r="37308" x14ac:dyDescent="0.2"/>
    <row r="37309" x14ac:dyDescent="0.2"/>
    <row r="37310" x14ac:dyDescent="0.2"/>
    <row r="37311" x14ac:dyDescent="0.2"/>
    <row r="37312" x14ac:dyDescent="0.2"/>
    <row r="37313" x14ac:dyDescent="0.2"/>
    <row r="37314" x14ac:dyDescent="0.2"/>
    <row r="37315" x14ac:dyDescent="0.2"/>
    <row r="37316" x14ac:dyDescent="0.2"/>
    <row r="37317" x14ac:dyDescent="0.2"/>
    <row r="37318" x14ac:dyDescent="0.2"/>
    <row r="37319" x14ac:dyDescent="0.2"/>
    <row r="37320" x14ac:dyDescent="0.2"/>
    <row r="37321" x14ac:dyDescent="0.2"/>
    <row r="37322" x14ac:dyDescent="0.2"/>
    <row r="37323" x14ac:dyDescent="0.2"/>
    <row r="37324" x14ac:dyDescent="0.2"/>
    <row r="37325" x14ac:dyDescent="0.2"/>
    <row r="37326" x14ac:dyDescent="0.2"/>
    <row r="37327" x14ac:dyDescent="0.2"/>
    <row r="37328" x14ac:dyDescent="0.2"/>
    <row r="37329" x14ac:dyDescent="0.2"/>
    <row r="37330" x14ac:dyDescent="0.2"/>
    <row r="37331" x14ac:dyDescent="0.2"/>
    <row r="37332" x14ac:dyDescent="0.2"/>
    <row r="37333" x14ac:dyDescent="0.2"/>
    <row r="37334" x14ac:dyDescent="0.2"/>
    <row r="37335" x14ac:dyDescent="0.2"/>
    <row r="37336" x14ac:dyDescent="0.2"/>
    <row r="37337" x14ac:dyDescent="0.2"/>
    <row r="37338" x14ac:dyDescent="0.2"/>
    <row r="37339" x14ac:dyDescent="0.2"/>
    <row r="37340" x14ac:dyDescent="0.2"/>
    <row r="37341" x14ac:dyDescent="0.2"/>
    <row r="37342" x14ac:dyDescent="0.2"/>
    <row r="37343" x14ac:dyDescent="0.2"/>
    <row r="37344" x14ac:dyDescent="0.2"/>
    <row r="37345" x14ac:dyDescent="0.2"/>
    <row r="37346" x14ac:dyDescent="0.2"/>
    <row r="37347" x14ac:dyDescent="0.2"/>
    <row r="37348" x14ac:dyDescent="0.2"/>
    <row r="37349" x14ac:dyDescent="0.2"/>
    <row r="37350" x14ac:dyDescent="0.2"/>
    <row r="37351" x14ac:dyDescent="0.2"/>
    <row r="37352" x14ac:dyDescent="0.2"/>
    <row r="37353" x14ac:dyDescent="0.2"/>
    <row r="37354" x14ac:dyDescent="0.2"/>
    <row r="37355" x14ac:dyDescent="0.2"/>
    <row r="37356" x14ac:dyDescent="0.2"/>
    <row r="37357" x14ac:dyDescent="0.2"/>
    <row r="37358" x14ac:dyDescent="0.2"/>
    <row r="37359" x14ac:dyDescent="0.2"/>
    <row r="37360" x14ac:dyDescent="0.2"/>
    <row r="37361" x14ac:dyDescent="0.2"/>
    <row r="37362" x14ac:dyDescent="0.2"/>
    <row r="37363" x14ac:dyDescent="0.2"/>
    <row r="37364" x14ac:dyDescent="0.2"/>
    <row r="37365" x14ac:dyDescent="0.2"/>
    <row r="37366" x14ac:dyDescent="0.2"/>
    <row r="37367" x14ac:dyDescent="0.2"/>
    <row r="37368" x14ac:dyDescent="0.2"/>
    <row r="37369" x14ac:dyDescent="0.2"/>
    <row r="37370" x14ac:dyDescent="0.2"/>
    <row r="37371" x14ac:dyDescent="0.2"/>
    <row r="37372" x14ac:dyDescent="0.2"/>
    <row r="37373" x14ac:dyDescent="0.2"/>
    <row r="37374" x14ac:dyDescent="0.2"/>
    <row r="37375" x14ac:dyDescent="0.2"/>
    <row r="37376" x14ac:dyDescent="0.2"/>
    <row r="37377" x14ac:dyDescent="0.2"/>
    <row r="37378" x14ac:dyDescent="0.2"/>
    <row r="37379" x14ac:dyDescent="0.2"/>
    <row r="37380" x14ac:dyDescent="0.2"/>
    <row r="37381" x14ac:dyDescent="0.2"/>
    <row r="37382" x14ac:dyDescent="0.2"/>
    <row r="37383" x14ac:dyDescent="0.2"/>
    <row r="37384" x14ac:dyDescent="0.2"/>
    <row r="37385" x14ac:dyDescent="0.2"/>
    <row r="37386" x14ac:dyDescent="0.2"/>
    <row r="37387" x14ac:dyDescent="0.2"/>
    <row r="37388" x14ac:dyDescent="0.2"/>
    <row r="37389" x14ac:dyDescent="0.2"/>
    <row r="37390" x14ac:dyDescent="0.2"/>
    <row r="37391" x14ac:dyDescent="0.2"/>
    <row r="37392" x14ac:dyDescent="0.2"/>
    <row r="37393" x14ac:dyDescent="0.2"/>
    <row r="37394" x14ac:dyDescent="0.2"/>
    <row r="37395" x14ac:dyDescent="0.2"/>
    <row r="37396" x14ac:dyDescent="0.2"/>
    <row r="37397" x14ac:dyDescent="0.2"/>
    <row r="37398" x14ac:dyDescent="0.2"/>
    <row r="37399" x14ac:dyDescent="0.2"/>
    <row r="37400" x14ac:dyDescent="0.2"/>
    <row r="37401" x14ac:dyDescent="0.2"/>
    <row r="37402" x14ac:dyDescent="0.2"/>
    <row r="37403" x14ac:dyDescent="0.2"/>
    <row r="37404" x14ac:dyDescent="0.2"/>
    <row r="37405" x14ac:dyDescent="0.2"/>
    <row r="37406" x14ac:dyDescent="0.2"/>
    <row r="37407" x14ac:dyDescent="0.2"/>
    <row r="37408" x14ac:dyDescent="0.2"/>
    <row r="37409" x14ac:dyDescent="0.2"/>
    <row r="37410" x14ac:dyDescent="0.2"/>
    <row r="37411" x14ac:dyDescent="0.2"/>
    <row r="37412" x14ac:dyDescent="0.2"/>
    <row r="37413" x14ac:dyDescent="0.2"/>
    <row r="37414" x14ac:dyDescent="0.2"/>
    <row r="37415" x14ac:dyDescent="0.2"/>
    <row r="37416" x14ac:dyDescent="0.2"/>
    <row r="37417" x14ac:dyDescent="0.2"/>
    <row r="37418" x14ac:dyDescent="0.2"/>
    <row r="37419" x14ac:dyDescent="0.2"/>
    <row r="37420" x14ac:dyDescent="0.2"/>
    <row r="37421" x14ac:dyDescent="0.2"/>
    <row r="37422" x14ac:dyDescent="0.2"/>
    <row r="37423" x14ac:dyDescent="0.2"/>
    <row r="37424" x14ac:dyDescent="0.2"/>
    <row r="37425" x14ac:dyDescent="0.2"/>
    <row r="37426" x14ac:dyDescent="0.2"/>
    <row r="37427" x14ac:dyDescent="0.2"/>
    <row r="37428" x14ac:dyDescent="0.2"/>
    <row r="37429" x14ac:dyDescent="0.2"/>
    <row r="37430" x14ac:dyDescent="0.2"/>
    <row r="37431" x14ac:dyDescent="0.2"/>
    <row r="37432" x14ac:dyDescent="0.2"/>
    <row r="37433" x14ac:dyDescent="0.2"/>
    <row r="37434" x14ac:dyDescent="0.2"/>
    <row r="37435" x14ac:dyDescent="0.2"/>
    <row r="37436" x14ac:dyDescent="0.2"/>
    <row r="37437" x14ac:dyDescent="0.2"/>
    <row r="37438" x14ac:dyDescent="0.2"/>
    <row r="37439" x14ac:dyDescent="0.2"/>
    <row r="37440" x14ac:dyDescent="0.2"/>
    <row r="37441" x14ac:dyDescent="0.2"/>
    <row r="37442" x14ac:dyDescent="0.2"/>
    <row r="37443" x14ac:dyDescent="0.2"/>
    <row r="37444" x14ac:dyDescent="0.2"/>
    <row r="37445" x14ac:dyDescent="0.2"/>
    <row r="37446" x14ac:dyDescent="0.2"/>
    <row r="37447" x14ac:dyDescent="0.2"/>
    <row r="37448" x14ac:dyDescent="0.2"/>
    <row r="37449" x14ac:dyDescent="0.2"/>
    <row r="37450" x14ac:dyDescent="0.2"/>
    <row r="37451" x14ac:dyDescent="0.2"/>
    <row r="37452" x14ac:dyDescent="0.2"/>
    <row r="37453" x14ac:dyDescent="0.2"/>
    <row r="37454" x14ac:dyDescent="0.2"/>
    <row r="37455" x14ac:dyDescent="0.2"/>
    <row r="37456" x14ac:dyDescent="0.2"/>
    <row r="37457" x14ac:dyDescent="0.2"/>
    <row r="37458" x14ac:dyDescent="0.2"/>
    <row r="37459" x14ac:dyDescent="0.2"/>
    <row r="37460" x14ac:dyDescent="0.2"/>
    <row r="37461" x14ac:dyDescent="0.2"/>
    <row r="37462" x14ac:dyDescent="0.2"/>
    <row r="37463" x14ac:dyDescent="0.2"/>
    <row r="37464" x14ac:dyDescent="0.2"/>
    <row r="37465" x14ac:dyDescent="0.2"/>
    <row r="37466" x14ac:dyDescent="0.2"/>
    <row r="37467" x14ac:dyDescent="0.2"/>
    <row r="37468" x14ac:dyDescent="0.2"/>
    <row r="37469" x14ac:dyDescent="0.2"/>
    <row r="37470" x14ac:dyDescent="0.2"/>
    <row r="37471" x14ac:dyDescent="0.2"/>
    <row r="37472" x14ac:dyDescent="0.2"/>
    <row r="37473" x14ac:dyDescent="0.2"/>
    <row r="37474" x14ac:dyDescent="0.2"/>
    <row r="37475" x14ac:dyDescent="0.2"/>
    <row r="37476" x14ac:dyDescent="0.2"/>
    <row r="37477" x14ac:dyDescent="0.2"/>
    <row r="37478" x14ac:dyDescent="0.2"/>
    <row r="37479" x14ac:dyDescent="0.2"/>
    <row r="37480" x14ac:dyDescent="0.2"/>
    <row r="37481" x14ac:dyDescent="0.2"/>
    <row r="37482" x14ac:dyDescent="0.2"/>
    <row r="37483" x14ac:dyDescent="0.2"/>
    <row r="37484" x14ac:dyDescent="0.2"/>
    <row r="37485" x14ac:dyDescent="0.2"/>
    <row r="37486" x14ac:dyDescent="0.2"/>
    <row r="37487" x14ac:dyDescent="0.2"/>
    <row r="37488" x14ac:dyDescent="0.2"/>
    <row r="37489" x14ac:dyDescent="0.2"/>
    <row r="37490" x14ac:dyDescent="0.2"/>
    <row r="37491" x14ac:dyDescent="0.2"/>
    <row r="37492" x14ac:dyDescent="0.2"/>
    <row r="37493" x14ac:dyDescent="0.2"/>
    <row r="37494" x14ac:dyDescent="0.2"/>
    <row r="37495" x14ac:dyDescent="0.2"/>
    <row r="37496" x14ac:dyDescent="0.2"/>
    <row r="37497" x14ac:dyDescent="0.2"/>
    <row r="37498" x14ac:dyDescent="0.2"/>
    <row r="37499" x14ac:dyDescent="0.2"/>
    <row r="37500" x14ac:dyDescent="0.2"/>
    <row r="37501" x14ac:dyDescent="0.2"/>
    <row r="37502" x14ac:dyDescent="0.2"/>
    <row r="37503" x14ac:dyDescent="0.2"/>
    <row r="37504" x14ac:dyDescent="0.2"/>
    <row r="37505" x14ac:dyDescent="0.2"/>
    <row r="37506" x14ac:dyDescent="0.2"/>
    <row r="37507" x14ac:dyDescent="0.2"/>
    <row r="37508" x14ac:dyDescent="0.2"/>
    <row r="37509" x14ac:dyDescent="0.2"/>
    <row r="37510" x14ac:dyDescent="0.2"/>
    <row r="37511" x14ac:dyDescent="0.2"/>
    <row r="37512" x14ac:dyDescent="0.2"/>
    <row r="37513" x14ac:dyDescent="0.2"/>
    <row r="37514" x14ac:dyDescent="0.2"/>
    <row r="37515" x14ac:dyDescent="0.2"/>
    <row r="37516" x14ac:dyDescent="0.2"/>
    <row r="37517" x14ac:dyDescent="0.2"/>
    <row r="37518" x14ac:dyDescent="0.2"/>
    <row r="37519" x14ac:dyDescent="0.2"/>
    <row r="37520" x14ac:dyDescent="0.2"/>
    <row r="37521" x14ac:dyDescent="0.2"/>
    <row r="37522" x14ac:dyDescent="0.2"/>
    <row r="37523" x14ac:dyDescent="0.2"/>
    <row r="37524" x14ac:dyDescent="0.2"/>
    <row r="37525" x14ac:dyDescent="0.2"/>
    <row r="37526" x14ac:dyDescent="0.2"/>
    <row r="37527" x14ac:dyDescent="0.2"/>
    <row r="37528" x14ac:dyDescent="0.2"/>
    <row r="37529" x14ac:dyDescent="0.2"/>
    <row r="37530" x14ac:dyDescent="0.2"/>
    <row r="37531" x14ac:dyDescent="0.2"/>
    <row r="37532" x14ac:dyDescent="0.2"/>
    <row r="37533" x14ac:dyDescent="0.2"/>
    <row r="37534" x14ac:dyDescent="0.2"/>
    <row r="37535" x14ac:dyDescent="0.2"/>
    <row r="37536" x14ac:dyDescent="0.2"/>
    <row r="37537" x14ac:dyDescent="0.2"/>
    <row r="37538" x14ac:dyDescent="0.2"/>
    <row r="37539" x14ac:dyDescent="0.2"/>
    <row r="37540" x14ac:dyDescent="0.2"/>
    <row r="37541" x14ac:dyDescent="0.2"/>
    <row r="37542" x14ac:dyDescent="0.2"/>
    <row r="37543" x14ac:dyDescent="0.2"/>
    <row r="37544" x14ac:dyDescent="0.2"/>
    <row r="37545" x14ac:dyDescent="0.2"/>
    <row r="37546" x14ac:dyDescent="0.2"/>
    <row r="37547" x14ac:dyDescent="0.2"/>
    <row r="37548" x14ac:dyDescent="0.2"/>
    <row r="37549" x14ac:dyDescent="0.2"/>
    <row r="37550" x14ac:dyDescent="0.2"/>
    <row r="37551" x14ac:dyDescent="0.2"/>
    <row r="37552" x14ac:dyDescent="0.2"/>
    <row r="37553" x14ac:dyDescent="0.2"/>
    <row r="37554" x14ac:dyDescent="0.2"/>
    <row r="37555" x14ac:dyDescent="0.2"/>
    <row r="37556" x14ac:dyDescent="0.2"/>
    <row r="37557" x14ac:dyDescent="0.2"/>
    <row r="37558" x14ac:dyDescent="0.2"/>
    <row r="37559" x14ac:dyDescent="0.2"/>
    <row r="37560" x14ac:dyDescent="0.2"/>
    <row r="37561" x14ac:dyDescent="0.2"/>
    <row r="37562" x14ac:dyDescent="0.2"/>
    <row r="37563" x14ac:dyDescent="0.2"/>
    <row r="37564" x14ac:dyDescent="0.2"/>
    <row r="37565" x14ac:dyDescent="0.2"/>
    <row r="37566" x14ac:dyDescent="0.2"/>
    <row r="37567" x14ac:dyDescent="0.2"/>
    <row r="37568" x14ac:dyDescent="0.2"/>
    <row r="37569" x14ac:dyDescent="0.2"/>
    <row r="37570" x14ac:dyDescent="0.2"/>
    <row r="37571" x14ac:dyDescent="0.2"/>
    <row r="37572" x14ac:dyDescent="0.2"/>
    <row r="37573" x14ac:dyDescent="0.2"/>
    <row r="37574" x14ac:dyDescent="0.2"/>
    <row r="37575" x14ac:dyDescent="0.2"/>
    <row r="37576" x14ac:dyDescent="0.2"/>
    <row r="37577" x14ac:dyDescent="0.2"/>
    <row r="37578" x14ac:dyDescent="0.2"/>
    <row r="37579" x14ac:dyDescent="0.2"/>
    <row r="37580" x14ac:dyDescent="0.2"/>
    <row r="37581" x14ac:dyDescent="0.2"/>
    <row r="37582" x14ac:dyDescent="0.2"/>
    <row r="37583" x14ac:dyDescent="0.2"/>
    <row r="37584" x14ac:dyDescent="0.2"/>
    <row r="37585" x14ac:dyDescent="0.2"/>
    <row r="37586" x14ac:dyDescent="0.2"/>
    <row r="37587" x14ac:dyDescent="0.2"/>
    <row r="37588" x14ac:dyDescent="0.2"/>
    <row r="37589" x14ac:dyDescent="0.2"/>
    <row r="37590" x14ac:dyDescent="0.2"/>
    <row r="37591" x14ac:dyDescent="0.2"/>
    <row r="37592" x14ac:dyDescent="0.2"/>
    <row r="37593" x14ac:dyDescent="0.2"/>
    <row r="37594" x14ac:dyDescent="0.2"/>
    <row r="37595" x14ac:dyDescent="0.2"/>
    <row r="37596" x14ac:dyDescent="0.2"/>
    <row r="37597" x14ac:dyDescent="0.2"/>
    <row r="37598" x14ac:dyDescent="0.2"/>
    <row r="37599" x14ac:dyDescent="0.2"/>
    <row r="37600" x14ac:dyDescent="0.2"/>
    <row r="37601" x14ac:dyDescent="0.2"/>
    <row r="37602" x14ac:dyDescent="0.2"/>
    <row r="37603" x14ac:dyDescent="0.2"/>
    <row r="37604" x14ac:dyDescent="0.2"/>
    <row r="37605" x14ac:dyDescent="0.2"/>
    <row r="37606" x14ac:dyDescent="0.2"/>
    <row r="37607" x14ac:dyDescent="0.2"/>
    <row r="37608" x14ac:dyDescent="0.2"/>
    <row r="37609" x14ac:dyDescent="0.2"/>
    <row r="37610" x14ac:dyDescent="0.2"/>
    <row r="37611" x14ac:dyDescent="0.2"/>
    <row r="37612" x14ac:dyDescent="0.2"/>
    <row r="37613" x14ac:dyDescent="0.2"/>
    <row r="37614" x14ac:dyDescent="0.2"/>
    <row r="37615" x14ac:dyDescent="0.2"/>
    <row r="37616" x14ac:dyDescent="0.2"/>
    <row r="37617" x14ac:dyDescent="0.2"/>
    <row r="37618" x14ac:dyDescent="0.2"/>
    <row r="37619" x14ac:dyDescent="0.2"/>
    <row r="37620" x14ac:dyDescent="0.2"/>
    <row r="37621" x14ac:dyDescent="0.2"/>
    <row r="37622" x14ac:dyDescent="0.2"/>
    <row r="37623" x14ac:dyDescent="0.2"/>
    <row r="37624" x14ac:dyDescent="0.2"/>
    <row r="37625" x14ac:dyDescent="0.2"/>
    <row r="37626" x14ac:dyDescent="0.2"/>
    <row r="37627" x14ac:dyDescent="0.2"/>
    <row r="37628" x14ac:dyDescent="0.2"/>
    <row r="37629" x14ac:dyDescent="0.2"/>
    <row r="37630" x14ac:dyDescent="0.2"/>
    <row r="37631" x14ac:dyDescent="0.2"/>
    <row r="37632" x14ac:dyDescent="0.2"/>
    <row r="37633" x14ac:dyDescent="0.2"/>
    <row r="37634" x14ac:dyDescent="0.2"/>
    <row r="37635" x14ac:dyDescent="0.2"/>
    <row r="37636" x14ac:dyDescent="0.2"/>
    <row r="37637" x14ac:dyDescent="0.2"/>
    <row r="37638" x14ac:dyDescent="0.2"/>
    <row r="37639" x14ac:dyDescent="0.2"/>
    <row r="37640" x14ac:dyDescent="0.2"/>
    <row r="37641" x14ac:dyDescent="0.2"/>
    <row r="37642" x14ac:dyDescent="0.2"/>
    <row r="37643" x14ac:dyDescent="0.2"/>
    <row r="37644" x14ac:dyDescent="0.2"/>
    <row r="37645" x14ac:dyDescent="0.2"/>
    <row r="37646" x14ac:dyDescent="0.2"/>
    <row r="37647" x14ac:dyDescent="0.2"/>
    <row r="37648" x14ac:dyDescent="0.2"/>
    <row r="37649" x14ac:dyDescent="0.2"/>
    <row r="37650" x14ac:dyDescent="0.2"/>
    <row r="37651" x14ac:dyDescent="0.2"/>
    <row r="37652" x14ac:dyDescent="0.2"/>
    <row r="37653" x14ac:dyDescent="0.2"/>
    <row r="37654" x14ac:dyDescent="0.2"/>
    <row r="37655" x14ac:dyDescent="0.2"/>
    <row r="37656" x14ac:dyDescent="0.2"/>
    <row r="37657" x14ac:dyDescent="0.2"/>
    <row r="37658" x14ac:dyDescent="0.2"/>
    <row r="37659" x14ac:dyDescent="0.2"/>
    <row r="37660" x14ac:dyDescent="0.2"/>
    <row r="37661" x14ac:dyDescent="0.2"/>
    <row r="37662" x14ac:dyDescent="0.2"/>
    <row r="37663" x14ac:dyDescent="0.2"/>
    <row r="37664" x14ac:dyDescent="0.2"/>
    <row r="37665" x14ac:dyDescent="0.2"/>
    <row r="37666" x14ac:dyDescent="0.2"/>
    <row r="37667" x14ac:dyDescent="0.2"/>
    <row r="37668" x14ac:dyDescent="0.2"/>
    <row r="37669" x14ac:dyDescent="0.2"/>
    <row r="37670" x14ac:dyDescent="0.2"/>
    <row r="37671" x14ac:dyDescent="0.2"/>
    <row r="37672" x14ac:dyDescent="0.2"/>
    <row r="37673" x14ac:dyDescent="0.2"/>
    <row r="37674" x14ac:dyDescent="0.2"/>
    <row r="37675" x14ac:dyDescent="0.2"/>
    <row r="37676" x14ac:dyDescent="0.2"/>
    <row r="37677" x14ac:dyDescent="0.2"/>
    <row r="37678" x14ac:dyDescent="0.2"/>
    <row r="37679" x14ac:dyDescent="0.2"/>
    <row r="37680" x14ac:dyDescent="0.2"/>
    <row r="37681" x14ac:dyDescent="0.2"/>
    <row r="37682" x14ac:dyDescent="0.2"/>
    <row r="37683" x14ac:dyDescent="0.2"/>
    <row r="37684" x14ac:dyDescent="0.2"/>
    <row r="37685" x14ac:dyDescent="0.2"/>
    <row r="37686" x14ac:dyDescent="0.2"/>
    <row r="37687" x14ac:dyDescent="0.2"/>
    <row r="37688" x14ac:dyDescent="0.2"/>
    <row r="37689" x14ac:dyDescent="0.2"/>
    <row r="37690" x14ac:dyDescent="0.2"/>
    <row r="37691" x14ac:dyDescent="0.2"/>
    <row r="37692" x14ac:dyDescent="0.2"/>
    <row r="37693" x14ac:dyDescent="0.2"/>
    <row r="37694" x14ac:dyDescent="0.2"/>
    <row r="37695" x14ac:dyDescent="0.2"/>
    <row r="37696" x14ac:dyDescent="0.2"/>
    <row r="37697" x14ac:dyDescent="0.2"/>
    <row r="37698" x14ac:dyDescent="0.2"/>
    <row r="37699" x14ac:dyDescent="0.2"/>
    <row r="37700" x14ac:dyDescent="0.2"/>
    <row r="37701" x14ac:dyDescent="0.2"/>
    <row r="37702" x14ac:dyDescent="0.2"/>
    <row r="37703" x14ac:dyDescent="0.2"/>
    <row r="37704" x14ac:dyDescent="0.2"/>
    <row r="37705" x14ac:dyDescent="0.2"/>
    <row r="37706" x14ac:dyDescent="0.2"/>
    <row r="37707" x14ac:dyDescent="0.2"/>
    <row r="37708" x14ac:dyDescent="0.2"/>
    <row r="37709" x14ac:dyDescent="0.2"/>
    <row r="37710" x14ac:dyDescent="0.2"/>
    <row r="37711" x14ac:dyDescent="0.2"/>
    <row r="37712" x14ac:dyDescent="0.2"/>
    <row r="37713" x14ac:dyDescent="0.2"/>
    <row r="37714" x14ac:dyDescent="0.2"/>
    <row r="37715" x14ac:dyDescent="0.2"/>
    <row r="37716" x14ac:dyDescent="0.2"/>
    <row r="37717" x14ac:dyDescent="0.2"/>
    <row r="37718" x14ac:dyDescent="0.2"/>
    <row r="37719" x14ac:dyDescent="0.2"/>
    <row r="37720" x14ac:dyDescent="0.2"/>
    <row r="37721" x14ac:dyDescent="0.2"/>
    <row r="37722" x14ac:dyDescent="0.2"/>
    <row r="37723" x14ac:dyDescent="0.2"/>
    <row r="37724" x14ac:dyDescent="0.2"/>
    <row r="37725" x14ac:dyDescent="0.2"/>
    <row r="37726" x14ac:dyDescent="0.2"/>
    <row r="37727" x14ac:dyDescent="0.2"/>
    <row r="37728" x14ac:dyDescent="0.2"/>
    <row r="37729" x14ac:dyDescent="0.2"/>
    <row r="37730" x14ac:dyDescent="0.2"/>
    <row r="37731" x14ac:dyDescent="0.2"/>
    <row r="37732" x14ac:dyDescent="0.2"/>
    <row r="37733" x14ac:dyDescent="0.2"/>
    <row r="37734" x14ac:dyDescent="0.2"/>
    <row r="37735" x14ac:dyDescent="0.2"/>
    <row r="37736" x14ac:dyDescent="0.2"/>
    <row r="37737" x14ac:dyDescent="0.2"/>
    <row r="37738" x14ac:dyDescent="0.2"/>
    <row r="37739" x14ac:dyDescent="0.2"/>
    <row r="37740" x14ac:dyDescent="0.2"/>
    <row r="37741" x14ac:dyDescent="0.2"/>
    <row r="37742" x14ac:dyDescent="0.2"/>
    <row r="37743" x14ac:dyDescent="0.2"/>
    <row r="37744" x14ac:dyDescent="0.2"/>
    <row r="37745" x14ac:dyDescent="0.2"/>
    <row r="37746" x14ac:dyDescent="0.2"/>
    <row r="37747" x14ac:dyDescent="0.2"/>
    <row r="37748" x14ac:dyDescent="0.2"/>
    <row r="37749" x14ac:dyDescent="0.2"/>
    <row r="37750" x14ac:dyDescent="0.2"/>
    <row r="37751" x14ac:dyDescent="0.2"/>
    <row r="37752" x14ac:dyDescent="0.2"/>
    <row r="37753" x14ac:dyDescent="0.2"/>
    <row r="37754" x14ac:dyDescent="0.2"/>
    <row r="37755" x14ac:dyDescent="0.2"/>
    <row r="37756" x14ac:dyDescent="0.2"/>
    <row r="37757" x14ac:dyDescent="0.2"/>
    <row r="37758" x14ac:dyDescent="0.2"/>
    <row r="37759" x14ac:dyDescent="0.2"/>
    <row r="37760" x14ac:dyDescent="0.2"/>
    <row r="37761" x14ac:dyDescent="0.2"/>
    <row r="37762" x14ac:dyDescent="0.2"/>
    <row r="37763" x14ac:dyDescent="0.2"/>
    <row r="37764" x14ac:dyDescent="0.2"/>
    <row r="37765" x14ac:dyDescent="0.2"/>
    <row r="37766" x14ac:dyDescent="0.2"/>
    <row r="37767" x14ac:dyDescent="0.2"/>
    <row r="37768" x14ac:dyDescent="0.2"/>
    <row r="37769" x14ac:dyDescent="0.2"/>
    <row r="37770" x14ac:dyDescent="0.2"/>
    <row r="37771" x14ac:dyDescent="0.2"/>
    <row r="37772" x14ac:dyDescent="0.2"/>
    <row r="37773" x14ac:dyDescent="0.2"/>
    <row r="37774" x14ac:dyDescent="0.2"/>
    <row r="37775" x14ac:dyDescent="0.2"/>
    <row r="37776" x14ac:dyDescent="0.2"/>
    <row r="37777" x14ac:dyDescent="0.2"/>
    <row r="37778" x14ac:dyDescent="0.2"/>
    <row r="37779" x14ac:dyDescent="0.2"/>
    <row r="37780" x14ac:dyDescent="0.2"/>
    <row r="37781" x14ac:dyDescent="0.2"/>
    <row r="37782" x14ac:dyDescent="0.2"/>
    <row r="37783" x14ac:dyDescent="0.2"/>
    <row r="37784" x14ac:dyDescent="0.2"/>
    <row r="37785" x14ac:dyDescent="0.2"/>
    <row r="37786" x14ac:dyDescent="0.2"/>
    <row r="37787" x14ac:dyDescent="0.2"/>
    <row r="37788" x14ac:dyDescent="0.2"/>
    <row r="37789" x14ac:dyDescent="0.2"/>
    <row r="37790" x14ac:dyDescent="0.2"/>
    <row r="37791" x14ac:dyDescent="0.2"/>
    <row r="37792" x14ac:dyDescent="0.2"/>
    <row r="37793" x14ac:dyDescent="0.2"/>
    <row r="37794" x14ac:dyDescent="0.2"/>
    <row r="37795" x14ac:dyDescent="0.2"/>
    <row r="37796" x14ac:dyDescent="0.2"/>
    <row r="37797" x14ac:dyDescent="0.2"/>
    <row r="37798" x14ac:dyDescent="0.2"/>
    <row r="37799" x14ac:dyDescent="0.2"/>
    <row r="37800" x14ac:dyDescent="0.2"/>
    <row r="37801" x14ac:dyDescent="0.2"/>
    <row r="37802" x14ac:dyDescent="0.2"/>
    <row r="37803" x14ac:dyDescent="0.2"/>
    <row r="37804" x14ac:dyDescent="0.2"/>
    <row r="37805" x14ac:dyDescent="0.2"/>
    <row r="37806" x14ac:dyDescent="0.2"/>
    <row r="37807" x14ac:dyDescent="0.2"/>
    <row r="37808" x14ac:dyDescent="0.2"/>
    <row r="37809" x14ac:dyDescent="0.2"/>
    <row r="37810" x14ac:dyDescent="0.2"/>
    <row r="37811" x14ac:dyDescent="0.2"/>
    <row r="37812" x14ac:dyDescent="0.2"/>
    <row r="37813" x14ac:dyDescent="0.2"/>
    <row r="37814" x14ac:dyDescent="0.2"/>
    <row r="37815" x14ac:dyDescent="0.2"/>
    <row r="37816" x14ac:dyDescent="0.2"/>
    <row r="37817" x14ac:dyDescent="0.2"/>
    <row r="37818" x14ac:dyDescent="0.2"/>
    <row r="37819" x14ac:dyDescent="0.2"/>
    <row r="37820" x14ac:dyDescent="0.2"/>
    <row r="37821" x14ac:dyDescent="0.2"/>
    <row r="37822" x14ac:dyDescent="0.2"/>
    <row r="37823" x14ac:dyDescent="0.2"/>
    <row r="37824" x14ac:dyDescent="0.2"/>
    <row r="37825" x14ac:dyDescent="0.2"/>
    <row r="37826" x14ac:dyDescent="0.2"/>
    <row r="37827" x14ac:dyDescent="0.2"/>
    <row r="37828" x14ac:dyDescent="0.2"/>
    <row r="37829" x14ac:dyDescent="0.2"/>
    <row r="37830" x14ac:dyDescent="0.2"/>
    <row r="37831" x14ac:dyDescent="0.2"/>
    <row r="37832" x14ac:dyDescent="0.2"/>
    <row r="37833" x14ac:dyDescent="0.2"/>
    <row r="37834" x14ac:dyDescent="0.2"/>
    <row r="37835" x14ac:dyDescent="0.2"/>
    <row r="37836" x14ac:dyDescent="0.2"/>
    <row r="37837" x14ac:dyDescent="0.2"/>
    <row r="37838" x14ac:dyDescent="0.2"/>
    <row r="37839" x14ac:dyDescent="0.2"/>
    <row r="37840" x14ac:dyDescent="0.2"/>
    <row r="37841" x14ac:dyDescent="0.2"/>
    <row r="37842" x14ac:dyDescent="0.2"/>
    <row r="37843" x14ac:dyDescent="0.2"/>
    <row r="37844" x14ac:dyDescent="0.2"/>
    <row r="37845" x14ac:dyDescent="0.2"/>
    <row r="37846" x14ac:dyDescent="0.2"/>
    <row r="37847" x14ac:dyDescent="0.2"/>
    <row r="37848" x14ac:dyDescent="0.2"/>
    <row r="37849" x14ac:dyDescent="0.2"/>
    <row r="37850" x14ac:dyDescent="0.2"/>
    <row r="37851" x14ac:dyDescent="0.2"/>
    <row r="37852" x14ac:dyDescent="0.2"/>
    <row r="37853" x14ac:dyDescent="0.2"/>
    <row r="37854" x14ac:dyDescent="0.2"/>
    <row r="37855" x14ac:dyDescent="0.2"/>
    <row r="37856" x14ac:dyDescent="0.2"/>
    <row r="37857" x14ac:dyDescent="0.2"/>
    <row r="37858" x14ac:dyDescent="0.2"/>
    <row r="37859" x14ac:dyDescent="0.2"/>
    <row r="37860" x14ac:dyDescent="0.2"/>
    <row r="37861" x14ac:dyDescent="0.2"/>
    <row r="37862" x14ac:dyDescent="0.2"/>
    <row r="37863" x14ac:dyDescent="0.2"/>
    <row r="37864" x14ac:dyDescent="0.2"/>
    <row r="37865" x14ac:dyDescent="0.2"/>
    <row r="37866" x14ac:dyDescent="0.2"/>
    <row r="37867" x14ac:dyDescent="0.2"/>
    <row r="37868" x14ac:dyDescent="0.2"/>
    <row r="37869" x14ac:dyDescent="0.2"/>
    <row r="37870" x14ac:dyDescent="0.2"/>
    <row r="37871" x14ac:dyDescent="0.2"/>
    <row r="37872" x14ac:dyDescent="0.2"/>
    <row r="37873" x14ac:dyDescent="0.2"/>
    <row r="37874" x14ac:dyDescent="0.2"/>
    <row r="37875" x14ac:dyDescent="0.2"/>
    <row r="37876" x14ac:dyDescent="0.2"/>
    <row r="37877" x14ac:dyDescent="0.2"/>
    <row r="37878" x14ac:dyDescent="0.2"/>
    <row r="37879" x14ac:dyDescent="0.2"/>
    <row r="37880" x14ac:dyDescent="0.2"/>
    <row r="37881" x14ac:dyDescent="0.2"/>
    <row r="37882" x14ac:dyDescent="0.2"/>
    <row r="37883" x14ac:dyDescent="0.2"/>
    <row r="37884" x14ac:dyDescent="0.2"/>
    <row r="37885" x14ac:dyDescent="0.2"/>
    <row r="37886" x14ac:dyDescent="0.2"/>
    <row r="37887" x14ac:dyDescent="0.2"/>
    <row r="37888" x14ac:dyDescent="0.2"/>
    <row r="37889" x14ac:dyDescent="0.2"/>
    <row r="37890" x14ac:dyDescent="0.2"/>
    <row r="37891" x14ac:dyDescent="0.2"/>
    <row r="37892" x14ac:dyDescent="0.2"/>
    <row r="37893" x14ac:dyDescent="0.2"/>
    <row r="37894" x14ac:dyDescent="0.2"/>
    <row r="37895" x14ac:dyDescent="0.2"/>
    <row r="37896" x14ac:dyDescent="0.2"/>
    <row r="37897" x14ac:dyDescent="0.2"/>
    <row r="37898" x14ac:dyDescent="0.2"/>
    <row r="37899" x14ac:dyDescent="0.2"/>
    <row r="37900" x14ac:dyDescent="0.2"/>
    <row r="37901" x14ac:dyDescent="0.2"/>
    <row r="37902" x14ac:dyDescent="0.2"/>
    <row r="37903" x14ac:dyDescent="0.2"/>
    <row r="37904" x14ac:dyDescent="0.2"/>
    <row r="37905" x14ac:dyDescent="0.2"/>
    <row r="37906" x14ac:dyDescent="0.2"/>
    <row r="37907" x14ac:dyDescent="0.2"/>
    <row r="37908" x14ac:dyDescent="0.2"/>
    <row r="37909" x14ac:dyDescent="0.2"/>
    <row r="37910" x14ac:dyDescent="0.2"/>
    <row r="37911" x14ac:dyDescent="0.2"/>
    <row r="37912" x14ac:dyDescent="0.2"/>
    <row r="37913" x14ac:dyDescent="0.2"/>
    <row r="37914" x14ac:dyDescent="0.2"/>
    <row r="37915" x14ac:dyDescent="0.2"/>
    <row r="37916" x14ac:dyDescent="0.2"/>
    <row r="37917" x14ac:dyDescent="0.2"/>
    <row r="37918" x14ac:dyDescent="0.2"/>
    <row r="37919" x14ac:dyDescent="0.2"/>
    <row r="37920" x14ac:dyDescent="0.2"/>
    <row r="37921" x14ac:dyDescent="0.2"/>
    <row r="37922" x14ac:dyDescent="0.2"/>
    <row r="37923" x14ac:dyDescent="0.2"/>
    <row r="37924" x14ac:dyDescent="0.2"/>
    <row r="37925" x14ac:dyDescent="0.2"/>
    <row r="37926" x14ac:dyDescent="0.2"/>
    <row r="37927" x14ac:dyDescent="0.2"/>
    <row r="37928" x14ac:dyDescent="0.2"/>
    <row r="37929" x14ac:dyDescent="0.2"/>
    <row r="37930" x14ac:dyDescent="0.2"/>
    <row r="37931" x14ac:dyDescent="0.2"/>
    <row r="37932" x14ac:dyDescent="0.2"/>
    <row r="37933" x14ac:dyDescent="0.2"/>
    <row r="37934" x14ac:dyDescent="0.2"/>
    <row r="37935" x14ac:dyDescent="0.2"/>
    <row r="37936" x14ac:dyDescent="0.2"/>
    <row r="37937" x14ac:dyDescent="0.2"/>
    <row r="37938" x14ac:dyDescent="0.2"/>
    <row r="37939" x14ac:dyDescent="0.2"/>
    <row r="37940" x14ac:dyDescent="0.2"/>
    <row r="37941" x14ac:dyDescent="0.2"/>
    <row r="37942" x14ac:dyDescent="0.2"/>
    <row r="37943" x14ac:dyDescent="0.2"/>
    <row r="37944" x14ac:dyDescent="0.2"/>
    <row r="37945" x14ac:dyDescent="0.2"/>
    <row r="37946" x14ac:dyDescent="0.2"/>
    <row r="37947" x14ac:dyDescent="0.2"/>
    <row r="37948" x14ac:dyDescent="0.2"/>
    <row r="37949" x14ac:dyDescent="0.2"/>
    <row r="37950" x14ac:dyDescent="0.2"/>
    <row r="37951" x14ac:dyDescent="0.2"/>
    <row r="37952" x14ac:dyDescent="0.2"/>
    <row r="37953" x14ac:dyDescent="0.2"/>
    <row r="37954" x14ac:dyDescent="0.2"/>
    <row r="37955" x14ac:dyDescent="0.2"/>
    <row r="37956" x14ac:dyDescent="0.2"/>
    <row r="37957" x14ac:dyDescent="0.2"/>
    <row r="37958" x14ac:dyDescent="0.2"/>
    <row r="37959" x14ac:dyDescent="0.2"/>
    <row r="37960" x14ac:dyDescent="0.2"/>
    <row r="37961" x14ac:dyDescent="0.2"/>
    <row r="37962" x14ac:dyDescent="0.2"/>
    <row r="37963" x14ac:dyDescent="0.2"/>
    <row r="37964" x14ac:dyDescent="0.2"/>
    <row r="37965" x14ac:dyDescent="0.2"/>
    <row r="37966" x14ac:dyDescent="0.2"/>
    <row r="37967" x14ac:dyDescent="0.2"/>
    <row r="37968" x14ac:dyDescent="0.2"/>
    <row r="37969" x14ac:dyDescent="0.2"/>
    <row r="37970" x14ac:dyDescent="0.2"/>
    <row r="37971" x14ac:dyDescent="0.2"/>
    <row r="37972" x14ac:dyDescent="0.2"/>
    <row r="37973" x14ac:dyDescent="0.2"/>
    <row r="37974" x14ac:dyDescent="0.2"/>
    <row r="37975" x14ac:dyDescent="0.2"/>
    <row r="37976" x14ac:dyDescent="0.2"/>
    <row r="37977" x14ac:dyDescent="0.2"/>
    <row r="37978" x14ac:dyDescent="0.2"/>
    <row r="37979" x14ac:dyDescent="0.2"/>
    <row r="37980" x14ac:dyDescent="0.2"/>
    <row r="37981" x14ac:dyDescent="0.2"/>
    <row r="37982" x14ac:dyDescent="0.2"/>
    <row r="37983" x14ac:dyDescent="0.2"/>
    <row r="37984" x14ac:dyDescent="0.2"/>
    <row r="37985" x14ac:dyDescent="0.2"/>
    <row r="37986" x14ac:dyDescent="0.2"/>
    <row r="37987" x14ac:dyDescent="0.2"/>
    <row r="37988" x14ac:dyDescent="0.2"/>
    <row r="37989" x14ac:dyDescent="0.2"/>
    <row r="37990" x14ac:dyDescent="0.2"/>
    <row r="37991" x14ac:dyDescent="0.2"/>
    <row r="37992" x14ac:dyDescent="0.2"/>
    <row r="37993" x14ac:dyDescent="0.2"/>
    <row r="37994" x14ac:dyDescent="0.2"/>
    <row r="37995" x14ac:dyDescent="0.2"/>
    <row r="37996" x14ac:dyDescent="0.2"/>
    <row r="37997" x14ac:dyDescent="0.2"/>
    <row r="37998" x14ac:dyDescent="0.2"/>
    <row r="37999" x14ac:dyDescent="0.2"/>
    <row r="38000" x14ac:dyDescent="0.2"/>
    <row r="38001" x14ac:dyDescent="0.2"/>
    <row r="38002" x14ac:dyDescent="0.2"/>
    <row r="38003" x14ac:dyDescent="0.2"/>
    <row r="38004" x14ac:dyDescent="0.2"/>
    <row r="38005" x14ac:dyDescent="0.2"/>
    <row r="38006" x14ac:dyDescent="0.2"/>
    <row r="38007" x14ac:dyDescent="0.2"/>
    <row r="38008" x14ac:dyDescent="0.2"/>
    <row r="38009" x14ac:dyDescent="0.2"/>
    <row r="38010" x14ac:dyDescent="0.2"/>
    <row r="38011" x14ac:dyDescent="0.2"/>
    <row r="38012" x14ac:dyDescent="0.2"/>
    <row r="38013" x14ac:dyDescent="0.2"/>
    <row r="38014" x14ac:dyDescent="0.2"/>
    <row r="38015" x14ac:dyDescent="0.2"/>
    <row r="38016" x14ac:dyDescent="0.2"/>
    <row r="38017" x14ac:dyDescent="0.2"/>
    <row r="38018" x14ac:dyDescent="0.2"/>
    <row r="38019" x14ac:dyDescent="0.2"/>
    <row r="38020" x14ac:dyDescent="0.2"/>
    <row r="38021" x14ac:dyDescent="0.2"/>
    <row r="38022" x14ac:dyDescent="0.2"/>
    <row r="38023" x14ac:dyDescent="0.2"/>
    <row r="38024" x14ac:dyDescent="0.2"/>
    <row r="38025" x14ac:dyDescent="0.2"/>
    <row r="38026" x14ac:dyDescent="0.2"/>
    <row r="38027" x14ac:dyDescent="0.2"/>
    <row r="38028" x14ac:dyDescent="0.2"/>
    <row r="38029" x14ac:dyDescent="0.2"/>
    <row r="38030" x14ac:dyDescent="0.2"/>
    <row r="38031" x14ac:dyDescent="0.2"/>
    <row r="38032" x14ac:dyDescent="0.2"/>
    <row r="38033" x14ac:dyDescent="0.2"/>
    <row r="38034" x14ac:dyDescent="0.2"/>
    <row r="38035" x14ac:dyDescent="0.2"/>
    <row r="38036" x14ac:dyDescent="0.2"/>
    <row r="38037" x14ac:dyDescent="0.2"/>
    <row r="38038" x14ac:dyDescent="0.2"/>
    <row r="38039" x14ac:dyDescent="0.2"/>
    <row r="38040" x14ac:dyDescent="0.2"/>
    <row r="38041" x14ac:dyDescent="0.2"/>
    <row r="38042" x14ac:dyDescent="0.2"/>
    <row r="38043" x14ac:dyDescent="0.2"/>
    <row r="38044" x14ac:dyDescent="0.2"/>
    <row r="38045" x14ac:dyDescent="0.2"/>
    <row r="38046" x14ac:dyDescent="0.2"/>
    <row r="38047" x14ac:dyDescent="0.2"/>
    <row r="38048" x14ac:dyDescent="0.2"/>
    <row r="38049" x14ac:dyDescent="0.2"/>
    <row r="38050" x14ac:dyDescent="0.2"/>
    <row r="38051" x14ac:dyDescent="0.2"/>
    <row r="38052" x14ac:dyDescent="0.2"/>
    <row r="38053" x14ac:dyDescent="0.2"/>
    <row r="38054" x14ac:dyDescent="0.2"/>
    <row r="38055" x14ac:dyDescent="0.2"/>
    <row r="38056" x14ac:dyDescent="0.2"/>
    <row r="38057" x14ac:dyDescent="0.2"/>
    <row r="38058" x14ac:dyDescent="0.2"/>
    <row r="38059" x14ac:dyDescent="0.2"/>
    <row r="38060" x14ac:dyDescent="0.2"/>
    <row r="38061" x14ac:dyDescent="0.2"/>
    <row r="38062" x14ac:dyDescent="0.2"/>
    <row r="38063" x14ac:dyDescent="0.2"/>
    <row r="38064" x14ac:dyDescent="0.2"/>
    <row r="38065" x14ac:dyDescent="0.2"/>
    <row r="38066" x14ac:dyDescent="0.2"/>
    <row r="38067" x14ac:dyDescent="0.2"/>
    <row r="38068" x14ac:dyDescent="0.2"/>
    <row r="38069" x14ac:dyDescent="0.2"/>
    <row r="38070" x14ac:dyDescent="0.2"/>
    <row r="38071" x14ac:dyDescent="0.2"/>
    <row r="38072" x14ac:dyDescent="0.2"/>
    <row r="38073" x14ac:dyDescent="0.2"/>
    <row r="38074" x14ac:dyDescent="0.2"/>
    <row r="38075" x14ac:dyDescent="0.2"/>
    <row r="38076" x14ac:dyDescent="0.2"/>
    <row r="38077" x14ac:dyDescent="0.2"/>
    <row r="38078" x14ac:dyDescent="0.2"/>
    <row r="38079" x14ac:dyDescent="0.2"/>
    <row r="38080" x14ac:dyDescent="0.2"/>
    <row r="38081" x14ac:dyDescent="0.2"/>
    <row r="38082" x14ac:dyDescent="0.2"/>
    <row r="38083" x14ac:dyDescent="0.2"/>
    <row r="38084" x14ac:dyDescent="0.2"/>
    <row r="38085" x14ac:dyDescent="0.2"/>
    <row r="38086" x14ac:dyDescent="0.2"/>
    <row r="38087" x14ac:dyDescent="0.2"/>
    <row r="38088" x14ac:dyDescent="0.2"/>
    <row r="38089" x14ac:dyDescent="0.2"/>
    <row r="38090" x14ac:dyDescent="0.2"/>
    <row r="38091" x14ac:dyDescent="0.2"/>
    <row r="38092" x14ac:dyDescent="0.2"/>
    <row r="38093" x14ac:dyDescent="0.2"/>
    <row r="38094" x14ac:dyDescent="0.2"/>
    <row r="38095" x14ac:dyDescent="0.2"/>
    <row r="38096" x14ac:dyDescent="0.2"/>
    <row r="38097" x14ac:dyDescent="0.2"/>
    <row r="38098" x14ac:dyDescent="0.2"/>
    <row r="38099" x14ac:dyDescent="0.2"/>
    <row r="38100" x14ac:dyDescent="0.2"/>
    <row r="38101" x14ac:dyDescent="0.2"/>
    <row r="38102" x14ac:dyDescent="0.2"/>
    <row r="38103" x14ac:dyDescent="0.2"/>
    <row r="38104" x14ac:dyDescent="0.2"/>
    <row r="38105" x14ac:dyDescent="0.2"/>
    <row r="38106" x14ac:dyDescent="0.2"/>
    <row r="38107" x14ac:dyDescent="0.2"/>
    <row r="38108" x14ac:dyDescent="0.2"/>
    <row r="38109" x14ac:dyDescent="0.2"/>
    <row r="38110" x14ac:dyDescent="0.2"/>
    <row r="38111" x14ac:dyDescent="0.2"/>
    <row r="38112" x14ac:dyDescent="0.2"/>
    <row r="38113" x14ac:dyDescent="0.2"/>
    <row r="38114" x14ac:dyDescent="0.2"/>
    <row r="38115" x14ac:dyDescent="0.2"/>
    <row r="38116" x14ac:dyDescent="0.2"/>
    <row r="38117" x14ac:dyDescent="0.2"/>
    <row r="38118" x14ac:dyDescent="0.2"/>
    <row r="38119" x14ac:dyDescent="0.2"/>
    <row r="38120" x14ac:dyDescent="0.2"/>
    <row r="38121" x14ac:dyDescent="0.2"/>
    <row r="38122" x14ac:dyDescent="0.2"/>
    <row r="38123" x14ac:dyDescent="0.2"/>
    <row r="38124" x14ac:dyDescent="0.2"/>
    <row r="38125" x14ac:dyDescent="0.2"/>
    <row r="38126" x14ac:dyDescent="0.2"/>
    <row r="38127" x14ac:dyDescent="0.2"/>
    <row r="38128" x14ac:dyDescent="0.2"/>
    <row r="38129" x14ac:dyDescent="0.2"/>
    <row r="38130" x14ac:dyDescent="0.2"/>
    <row r="38131" x14ac:dyDescent="0.2"/>
    <row r="38132" x14ac:dyDescent="0.2"/>
    <row r="38133" x14ac:dyDescent="0.2"/>
    <row r="38134" x14ac:dyDescent="0.2"/>
    <row r="38135" x14ac:dyDescent="0.2"/>
    <row r="38136" x14ac:dyDescent="0.2"/>
    <row r="38137" x14ac:dyDescent="0.2"/>
    <row r="38138" x14ac:dyDescent="0.2"/>
    <row r="38139" x14ac:dyDescent="0.2"/>
    <row r="38140" x14ac:dyDescent="0.2"/>
    <row r="38141" x14ac:dyDescent="0.2"/>
    <row r="38142" x14ac:dyDescent="0.2"/>
    <row r="38143" x14ac:dyDescent="0.2"/>
    <row r="38144" x14ac:dyDescent="0.2"/>
    <row r="38145" x14ac:dyDescent="0.2"/>
    <row r="38146" x14ac:dyDescent="0.2"/>
    <row r="38147" x14ac:dyDescent="0.2"/>
    <row r="38148" x14ac:dyDescent="0.2"/>
    <row r="38149" x14ac:dyDescent="0.2"/>
    <row r="38150" x14ac:dyDescent="0.2"/>
    <row r="38151" x14ac:dyDescent="0.2"/>
    <row r="38152" x14ac:dyDescent="0.2"/>
    <row r="38153" x14ac:dyDescent="0.2"/>
    <row r="38154" x14ac:dyDescent="0.2"/>
    <row r="38155" x14ac:dyDescent="0.2"/>
    <row r="38156" x14ac:dyDescent="0.2"/>
    <row r="38157" x14ac:dyDescent="0.2"/>
    <row r="38158" x14ac:dyDescent="0.2"/>
    <row r="38159" x14ac:dyDescent="0.2"/>
    <row r="38160" x14ac:dyDescent="0.2"/>
    <row r="38161" x14ac:dyDescent="0.2"/>
    <row r="38162" x14ac:dyDescent="0.2"/>
    <row r="38163" x14ac:dyDescent="0.2"/>
    <row r="38164" x14ac:dyDescent="0.2"/>
    <row r="38165" x14ac:dyDescent="0.2"/>
    <row r="38166" x14ac:dyDescent="0.2"/>
    <row r="38167" x14ac:dyDescent="0.2"/>
    <row r="38168" x14ac:dyDescent="0.2"/>
    <row r="38169" x14ac:dyDescent="0.2"/>
    <row r="38170" x14ac:dyDescent="0.2"/>
    <row r="38171" x14ac:dyDescent="0.2"/>
    <row r="38172" x14ac:dyDescent="0.2"/>
    <row r="38173" x14ac:dyDescent="0.2"/>
    <row r="38174" x14ac:dyDescent="0.2"/>
    <row r="38175" x14ac:dyDescent="0.2"/>
    <row r="38176" x14ac:dyDescent="0.2"/>
    <row r="38177" x14ac:dyDescent="0.2"/>
    <row r="38178" x14ac:dyDescent="0.2"/>
    <row r="38179" x14ac:dyDescent="0.2"/>
    <row r="38180" x14ac:dyDescent="0.2"/>
    <row r="38181" x14ac:dyDescent="0.2"/>
    <row r="38182" x14ac:dyDescent="0.2"/>
    <row r="38183" x14ac:dyDescent="0.2"/>
    <row r="38184" x14ac:dyDescent="0.2"/>
    <row r="38185" x14ac:dyDescent="0.2"/>
    <row r="38186" x14ac:dyDescent="0.2"/>
    <row r="38187" x14ac:dyDescent="0.2"/>
    <row r="38188" x14ac:dyDescent="0.2"/>
    <row r="38189" x14ac:dyDescent="0.2"/>
    <row r="38190" x14ac:dyDescent="0.2"/>
    <row r="38191" x14ac:dyDescent="0.2"/>
    <row r="38192" x14ac:dyDescent="0.2"/>
    <row r="38193" x14ac:dyDescent="0.2"/>
    <row r="38194" x14ac:dyDescent="0.2"/>
    <row r="38195" x14ac:dyDescent="0.2"/>
    <row r="38196" x14ac:dyDescent="0.2"/>
    <row r="38197" x14ac:dyDescent="0.2"/>
    <row r="38198" x14ac:dyDescent="0.2"/>
    <row r="38199" x14ac:dyDescent="0.2"/>
    <row r="38200" x14ac:dyDescent="0.2"/>
    <row r="38201" x14ac:dyDescent="0.2"/>
    <row r="38202" x14ac:dyDescent="0.2"/>
    <row r="38203" x14ac:dyDescent="0.2"/>
    <row r="38204" x14ac:dyDescent="0.2"/>
    <row r="38205" x14ac:dyDescent="0.2"/>
    <row r="38206" x14ac:dyDescent="0.2"/>
    <row r="38207" x14ac:dyDescent="0.2"/>
    <row r="38208" x14ac:dyDescent="0.2"/>
    <row r="38209" x14ac:dyDescent="0.2"/>
    <row r="38210" x14ac:dyDescent="0.2"/>
    <row r="38211" x14ac:dyDescent="0.2"/>
    <row r="38212" x14ac:dyDescent="0.2"/>
    <row r="38213" x14ac:dyDescent="0.2"/>
    <row r="38214" x14ac:dyDescent="0.2"/>
    <row r="38215" x14ac:dyDescent="0.2"/>
    <row r="38216" x14ac:dyDescent="0.2"/>
    <row r="38217" x14ac:dyDescent="0.2"/>
    <row r="38218" x14ac:dyDescent="0.2"/>
    <row r="38219" x14ac:dyDescent="0.2"/>
    <row r="38220" x14ac:dyDescent="0.2"/>
    <row r="38221" x14ac:dyDescent="0.2"/>
    <row r="38222" x14ac:dyDescent="0.2"/>
    <row r="38223" x14ac:dyDescent="0.2"/>
    <row r="38224" x14ac:dyDescent="0.2"/>
    <row r="38225" x14ac:dyDescent="0.2"/>
    <row r="38226" x14ac:dyDescent="0.2"/>
    <row r="38227" x14ac:dyDescent="0.2"/>
    <row r="38228" x14ac:dyDescent="0.2"/>
    <row r="38229" x14ac:dyDescent="0.2"/>
    <row r="38230" x14ac:dyDescent="0.2"/>
    <row r="38231" x14ac:dyDescent="0.2"/>
    <row r="38232" x14ac:dyDescent="0.2"/>
    <row r="38233" x14ac:dyDescent="0.2"/>
    <row r="38234" x14ac:dyDescent="0.2"/>
    <row r="38235" x14ac:dyDescent="0.2"/>
    <row r="38236" x14ac:dyDescent="0.2"/>
    <row r="38237" x14ac:dyDescent="0.2"/>
    <row r="38238" x14ac:dyDescent="0.2"/>
    <row r="38239" x14ac:dyDescent="0.2"/>
    <row r="38240" x14ac:dyDescent="0.2"/>
    <row r="38241" x14ac:dyDescent="0.2"/>
    <row r="38242" x14ac:dyDescent="0.2"/>
    <row r="38243" x14ac:dyDescent="0.2"/>
    <row r="38244" x14ac:dyDescent="0.2"/>
    <row r="38245" x14ac:dyDescent="0.2"/>
    <row r="38246" x14ac:dyDescent="0.2"/>
    <row r="38247" x14ac:dyDescent="0.2"/>
    <row r="38248" x14ac:dyDescent="0.2"/>
    <row r="38249" x14ac:dyDescent="0.2"/>
    <row r="38250" x14ac:dyDescent="0.2"/>
    <row r="38251" x14ac:dyDescent="0.2"/>
    <row r="38252" x14ac:dyDescent="0.2"/>
    <row r="38253" x14ac:dyDescent="0.2"/>
    <row r="38254" x14ac:dyDescent="0.2"/>
    <row r="38255" x14ac:dyDescent="0.2"/>
    <row r="38256" x14ac:dyDescent="0.2"/>
    <row r="38257" x14ac:dyDescent="0.2"/>
    <row r="38258" x14ac:dyDescent="0.2"/>
    <row r="38259" x14ac:dyDescent="0.2"/>
    <row r="38260" x14ac:dyDescent="0.2"/>
    <row r="38261" x14ac:dyDescent="0.2"/>
    <row r="38262" x14ac:dyDescent="0.2"/>
    <row r="38263" x14ac:dyDescent="0.2"/>
    <row r="38264" x14ac:dyDescent="0.2"/>
    <row r="38265" x14ac:dyDescent="0.2"/>
    <row r="38266" x14ac:dyDescent="0.2"/>
    <row r="38267" x14ac:dyDescent="0.2"/>
    <row r="38268" x14ac:dyDescent="0.2"/>
    <row r="38269" x14ac:dyDescent="0.2"/>
    <row r="38270" x14ac:dyDescent="0.2"/>
    <row r="38271" x14ac:dyDescent="0.2"/>
    <row r="38272" x14ac:dyDescent="0.2"/>
    <row r="38273" x14ac:dyDescent="0.2"/>
    <row r="38274" x14ac:dyDescent="0.2"/>
    <row r="38275" x14ac:dyDescent="0.2"/>
    <row r="38276" x14ac:dyDescent="0.2"/>
    <row r="38277" x14ac:dyDescent="0.2"/>
    <row r="38278" x14ac:dyDescent="0.2"/>
    <row r="38279" x14ac:dyDescent="0.2"/>
    <row r="38280" x14ac:dyDescent="0.2"/>
    <row r="38281" x14ac:dyDescent="0.2"/>
    <row r="38282" x14ac:dyDescent="0.2"/>
    <row r="38283" x14ac:dyDescent="0.2"/>
    <row r="38284" x14ac:dyDescent="0.2"/>
    <row r="38285" x14ac:dyDescent="0.2"/>
    <row r="38286" x14ac:dyDescent="0.2"/>
    <row r="38287" x14ac:dyDescent="0.2"/>
    <row r="38288" x14ac:dyDescent="0.2"/>
    <row r="38289" x14ac:dyDescent="0.2"/>
    <row r="38290" x14ac:dyDescent="0.2"/>
    <row r="38291" x14ac:dyDescent="0.2"/>
    <row r="38292" x14ac:dyDescent="0.2"/>
    <row r="38293" x14ac:dyDescent="0.2"/>
    <row r="38294" x14ac:dyDescent="0.2"/>
    <row r="38295" x14ac:dyDescent="0.2"/>
    <row r="38296" x14ac:dyDescent="0.2"/>
    <row r="38297" x14ac:dyDescent="0.2"/>
    <row r="38298" x14ac:dyDescent="0.2"/>
    <row r="38299" x14ac:dyDescent="0.2"/>
    <row r="38300" x14ac:dyDescent="0.2"/>
    <row r="38301" x14ac:dyDescent="0.2"/>
    <row r="38302" x14ac:dyDescent="0.2"/>
    <row r="38303" x14ac:dyDescent="0.2"/>
    <row r="38304" x14ac:dyDescent="0.2"/>
    <row r="38305" x14ac:dyDescent="0.2"/>
    <row r="38306" x14ac:dyDescent="0.2"/>
    <row r="38307" x14ac:dyDescent="0.2"/>
    <row r="38308" x14ac:dyDescent="0.2"/>
    <row r="38309" x14ac:dyDescent="0.2"/>
    <row r="38310" x14ac:dyDescent="0.2"/>
    <row r="38311" x14ac:dyDescent="0.2"/>
    <row r="38312" x14ac:dyDescent="0.2"/>
    <row r="38313" x14ac:dyDescent="0.2"/>
    <row r="38314" x14ac:dyDescent="0.2"/>
    <row r="38315" x14ac:dyDescent="0.2"/>
    <row r="38316" x14ac:dyDescent="0.2"/>
    <row r="38317" x14ac:dyDescent="0.2"/>
    <row r="38318" x14ac:dyDescent="0.2"/>
    <row r="38319" x14ac:dyDescent="0.2"/>
    <row r="38320" x14ac:dyDescent="0.2"/>
    <row r="38321" x14ac:dyDescent="0.2"/>
    <row r="38322" x14ac:dyDescent="0.2"/>
    <row r="38323" x14ac:dyDescent="0.2"/>
    <row r="38324" x14ac:dyDescent="0.2"/>
    <row r="38325" x14ac:dyDescent="0.2"/>
    <row r="38326" x14ac:dyDescent="0.2"/>
    <row r="38327" x14ac:dyDescent="0.2"/>
    <row r="38328" x14ac:dyDescent="0.2"/>
    <row r="38329" x14ac:dyDescent="0.2"/>
    <row r="38330" x14ac:dyDescent="0.2"/>
    <row r="38331" x14ac:dyDescent="0.2"/>
    <row r="38332" x14ac:dyDescent="0.2"/>
    <row r="38333" x14ac:dyDescent="0.2"/>
    <row r="38334" x14ac:dyDescent="0.2"/>
    <row r="38335" x14ac:dyDescent="0.2"/>
    <row r="38336" x14ac:dyDescent="0.2"/>
    <row r="38337" x14ac:dyDescent="0.2"/>
    <row r="38338" x14ac:dyDescent="0.2"/>
    <row r="38339" x14ac:dyDescent="0.2"/>
    <row r="38340" x14ac:dyDescent="0.2"/>
    <row r="38341" x14ac:dyDescent="0.2"/>
    <row r="38342" x14ac:dyDescent="0.2"/>
    <row r="38343" x14ac:dyDescent="0.2"/>
    <row r="38344" x14ac:dyDescent="0.2"/>
    <row r="38345" x14ac:dyDescent="0.2"/>
    <row r="38346" x14ac:dyDescent="0.2"/>
    <row r="38347" x14ac:dyDescent="0.2"/>
    <row r="38348" x14ac:dyDescent="0.2"/>
    <row r="38349" x14ac:dyDescent="0.2"/>
    <row r="38350" x14ac:dyDescent="0.2"/>
    <row r="38351" x14ac:dyDescent="0.2"/>
    <row r="38352" x14ac:dyDescent="0.2"/>
    <row r="38353" x14ac:dyDescent="0.2"/>
    <row r="38354" x14ac:dyDescent="0.2"/>
    <row r="38355" x14ac:dyDescent="0.2"/>
    <row r="38356" x14ac:dyDescent="0.2"/>
    <row r="38357" x14ac:dyDescent="0.2"/>
    <row r="38358" x14ac:dyDescent="0.2"/>
    <row r="38359" x14ac:dyDescent="0.2"/>
    <row r="38360" x14ac:dyDescent="0.2"/>
    <row r="38361" x14ac:dyDescent="0.2"/>
    <row r="38362" x14ac:dyDescent="0.2"/>
    <row r="38363" x14ac:dyDescent="0.2"/>
    <row r="38364" x14ac:dyDescent="0.2"/>
    <row r="38365" x14ac:dyDescent="0.2"/>
    <row r="38366" x14ac:dyDescent="0.2"/>
    <row r="38367" x14ac:dyDescent="0.2"/>
    <row r="38368" x14ac:dyDescent="0.2"/>
    <row r="38369" x14ac:dyDescent="0.2"/>
    <row r="38370" x14ac:dyDescent="0.2"/>
    <row r="38371" x14ac:dyDescent="0.2"/>
    <row r="38372" x14ac:dyDescent="0.2"/>
    <row r="38373" x14ac:dyDescent="0.2"/>
    <row r="38374" x14ac:dyDescent="0.2"/>
    <row r="38375" x14ac:dyDescent="0.2"/>
    <row r="38376" x14ac:dyDescent="0.2"/>
    <row r="38377" x14ac:dyDescent="0.2"/>
    <row r="38378" x14ac:dyDescent="0.2"/>
    <row r="38379" x14ac:dyDescent="0.2"/>
    <row r="38380" x14ac:dyDescent="0.2"/>
    <row r="38381" x14ac:dyDescent="0.2"/>
    <row r="38382" x14ac:dyDescent="0.2"/>
    <row r="38383" x14ac:dyDescent="0.2"/>
    <row r="38384" x14ac:dyDescent="0.2"/>
    <row r="38385" x14ac:dyDescent="0.2"/>
    <row r="38386" x14ac:dyDescent="0.2"/>
    <row r="38387" x14ac:dyDescent="0.2"/>
    <row r="38388" x14ac:dyDescent="0.2"/>
    <row r="38389" x14ac:dyDescent="0.2"/>
    <row r="38390" x14ac:dyDescent="0.2"/>
    <row r="38391" x14ac:dyDescent="0.2"/>
    <row r="38392" x14ac:dyDescent="0.2"/>
    <row r="38393" x14ac:dyDescent="0.2"/>
    <row r="38394" x14ac:dyDescent="0.2"/>
    <row r="38395" x14ac:dyDescent="0.2"/>
    <row r="38396" x14ac:dyDescent="0.2"/>
    <row r="38397" x14ac:dyDescent="0.2"/>
    <row r="38398" x14ac:dyDescent="0.2"/>
    <row r="38399" x14ac:dyDescent="0.2"/>
    <row r="38400" x14ac:dyDescent="0.2"/>
    <row r="38401" x14ac:dyDescent="0.2"/>
    <row r="38402" x14ac:dyDescent="0.2"/>
    <row r="38403" x14ac:dyDescent="0.2"/>
    <row r="38404" x14ac:dyDescent="0.2"/>
    <row r="38405" x14ac:dyDescent="0.2"/>
    <row r="38406" x14ac:dyDescent="0.2"/>
    <row r="38407" x14ac:dyDescent="0.2"/>
    <row r="38408" x14ac:dyDescent="0.2"/>
    <row r="38409" x14ac:dyDescent="0.2"/>
    <row r="38410" x14ac:dyDescent="0.2"/>
    <row r="38411" x14ac:dyDescent="0.2"/>
    <row r="38412" x14ac:dyDescent="0.2"/>
    <row r="38413" x14ac:dyDescent="0.2"/>
    <row r="38414" x14ac:dyDescent="0.2"/>
    <row r="38415" x14ac:dyDescent="0.2"/>
    <row r="38416" x14ac:dyDescent="0.2"/>
    <row r="38417" x14ac:dyDescent="0.2"/>
    <row r="38418" x14ac:dyDescent="0.2"/>
    <row r="38419" x14ac:dyDescent="0.2"/>
    <row r="38420" x14ac:dyDescent="0.2"/>
    <row r="38421" x14ac:dyDescent="0.2"/>
    <row r="38422" x14ac:dyDescent="0.2"/>
    <row r="38423" x14ac:dyDescent="0.2"/>
    <row r="38424" x14ac:dyDescent="0.2"/>
    <row r="38425" x14ac:dyDescent="0.2"/>
    <row r="38426" x14ac:dyDescent="0.2"/>
    <row r="38427" x14ac:dyDescent="0.2"/>
    <row r="38428" x14ac:dyDescent="0.2"/>
    <row r="38429" x14ac:dyDescent="0.2"/>
    <row r="38430" x14ac:dyDescent="0.2"/>
    <row r="38431" x14ac:dyDescent="0.2"/>
    <row r="38432" x14ac:dyDescent="0.2"/>
    <row r="38433" x14ac:dyDescent="0.2"/>
    <row r="38434" x14ac:dyDescent="0.2"/>
    <row r="38435" x14ac:dyDescent="0.2"/>
    <row r="38436" x14ac:dyDescent="0.2"/>
    <row r="38437" x14ac:dyDescent="0.2"/>
    <row r="38438" x14ac:dyDescent="0.2"/>
    <row r="38439" x14ac:dyDescent="0.2"/>
    <row r="38440" x14ac:dyDescent="0.2"/>
    <row r="38441" x14ac:dyDescent="0.2"/>
    <row r="38442" x14ac:dyDescent="0.2"/>
    <row r="38443" x14ac:dyDescent="0.2"/>
    <row r="38444" x14ac:dyDescent="0.2"/>
    <row r="38445" x14ac:dyDescent="0.2"/>
    <row r="38446" x14ac:dyDescent="0.2"/>
    <row r="38447" x14ac:dyDescent="0.2"/>
    <row r="38448" x14ac:dyDescent="0.2"/>
    <row r="38449" x14ac:dyDescent="0.2"/>
    <row r="38450" x14ac:dyDescent="0.2"/>
    <row r="38451" x14ac:dyDescent="0.2"/>
    <row r="38452" x14ac:dyDescent="0.2"/>
    <row r="38453" x14ac:dyDescent="0.2"/>
    <row r="38454" x14ac:dyDescent="0.2"/>
    <row r="38455" x14ac:dyDescent="0.2"/>
    <row r="38456" x14ac:dyDescent="0.2"/>
    <row r="38457" x14ac:dyDescent="0.2"/>
    <row r="38458" x14ac:dyDescent="0.2"/>
    <row r="38459" x14ac:dyDescent="0.2"/>
    <row r="38460" x14ac:dyDescent="0.2"/>
    <row r="38461" x14ac:dyDescent="0.2"/>
    <row r="38462" x14ac:dyDescent="0.2"/>
    <row r="38463" x14ac:dyDescent="0.2"/>
    <row r="38464" x14ac:dyDescent="0.2"/>
    <row r="38465" x14ac:dyDescent="0.2"/>
    <row r="38466" x14ac:dyDescent="0.2"/>
    <row r="38467" x14ac:dyDescent="0.2"/>
    <row r="38468" x14ac:dyDescent="0.2"/>
    <row r="38469" x14ac:dyDescent="0.2"/>
    <row r="38470" x14ac:dyDescent="0.2"/>
    <row r="38471" x14ac:dyDescent="0.2"/>
    <row r="38472" x14ac:dyDescent="0.2"/>
    <row r="38473" x14ac:dyDescent="0.2"/>
    <row r="38474" x14ac:dyDescent="0.2"/>
    <row r="38475" x14ac:dyDescent="0.2"/>
    <row r="38476" x14ac:dyDescent="0.2"/>
    <row r="38477" x14ac:dyDescent="0.2"/>
    <row r="38478" x14ac:dyDescent="0.2"/>
    <row r="38479" x14ac:dyDescent="0.2"/>
    <row r="38480" x14ac:dyDescent="0.2"/>
    <row r="38481" x14ac:dyDescent="0.2"/>
    <row r="38482" x14ac:dyDescent="0.2"/>
    <row r="38483" x14ac:dyDescent="0.2"/>
    <row r="38484" x14ac:dyDescent="0.2"/>
    <row r="38485" x14ac:dyDescent="0.2"/>
    <row r="38486" x14ac:dyDescent="0.2"/>
    <row r="38487" x14ac:dyDescent="0.2"/>
    <row r="38488" x14ac:dyDescent="0.2"/>
    <row r="38489" x14ac:dyDescent="0.2"/>
    <row r="38490" x14ac:dyDescent="0.2"/>
    <row r="38491" x14ac:dyDescent="0.2"/>
    <row r="38492" x14ac:dyDescent="0.2"/>
    <row r="38493" x14ac:dyDescent="0.2"/>
    <row r="38494" x14ac:dyDescent="0.2"/>
    <row r="38495" x14ac:dyDescent="0.2"/>
    <row r="38496" x14ac:dyDescent="0.2"/>
    <row r="38497" x14ac:dyDescent="0.2"/>
    <row r="38498" x14ac:dyDescent="0.2"/>
    <row r="38499" x14ac:dyDescent="0.2"/>
    <row r="38500" x14ac:dyDescent="0.2"/>
    <row r="38501" x14ac:dyDescent="0.2"/>
    <row r="38502" x14ac:dyDescent="0.2"/>
    <row r="38503" x14ac:dyDescent="0.2"/>
    <row r="38504" x14ac:dyDescent="0.2"/>
    <row r="38505" x14ac:dyDescent="0.2"/>
    <row r="38506" x14ac:dyDescent="0.2"/>
    <row r="38507" x14ac:dyDescent="0.2"/>
    <row r="38508" x14ac:dyDescent="0.2"/>
    <row r="38509" x14ac:dyDescent="0.2"/>
    <row r="38510" x14ac:dyDescent="0.2"/>
    <row r="38511" x14ac:dyDescent="0.2"/>
    <row r="38512" x14ac:dyDescent="0.2"/>
    <row r="38513" x14ac:dyDescent="0.2"/>
    <row r="38514" x14ac:dyDescent="0.2"/>
    <row r="38515" x14ac:dyDescent="0.2"/>
    <row r="38516" x14ac:dyDescent="0.2"/>
    <row r="38517" x14ac:dyDescent="0.2"/>
    <row r="38518" x14ac:dyDescent="0.2"/>
    <row r="38519" x14ac:dyDescent="0.2"/>
    <row r="38520" x14ac:dyDescent="0.2"/>
    <row r="38521" x14ac:dyDescent="0.2"/>
    <row r="38522" x14ac:dyDescent="0.2"/>
    <row r="38523" x14ac:dyDescent="0.2"/>
    <row r="38524" x14ac:dyDescent="0.2"/>
    <row r="38525" x14ac:dyDescent="0.2"/>
    <row r="38526" x14ac:dyDescent="0.2"/>
    <row r="38527" x14ac:dyDescent="0.2"/>
    <row r="38528" x14ac:dyDescent="0.2"/>
    <row r="38529" x14ac:dyDescent="0.2"/>
    <row r="38530" x14ac:dyDescent="0.2"/>
    <row r="38531" x14ac:dyDescent="0.2"/>
    <row r="38532" x14ac:dyDescent="0.2"/>
    <row r="38533" x14ac:dyDescent="0.2"/>
    <row r="38534" x14ac:dyDescent="0.2"/>
    <row r="38535" x14ac:dyDescent="0.2"/>
    <row r="38536" x14ac:dyDescent="0.2"/>
    <row r="38537" x14ac:dyDescent="0.2"/>
    <row r="38538" x14ac:dyDescent="0.2"/>
    <row r="38539" x14ac:dyDescent="0.2"/>
    <row r="38540" x14ac:dyDescent="0.2"/>
    <row r="38541" x14ac:dyDescent="0.2"/>
    <row r="38542" x14ac:dyDescent="0.2"/>
    <row r="38543" x14ac:dyDescent="0.2"/>
    <row r="38544" x14ac:dyDescent="0.2"/>
    <row r="38545" x14ac:dyDescent="0.2"/>
    <row r="38546" x14ac:dyDescent="0.2"/>
    <row r="38547" x14ac:dyDescent="0.2"/>
    <row r="38548" x14ac:dyDescent="0.2"/>
    <row r="38549" x14ac:dyDescent="0.2"/>
    <row r="38550" x14ac:dyDescent="0.2"/>
    <row r="38551" x14ac:dyDescent="0.2"/>
    <row r="38552" x14ac:dyDescent="0.2"/>
    <row r="38553" x14ac:dyDescent="0.2"/>
    <row r="38554" x14ac:dyDescent="0.2"/>
    <row r="38555" x14ac:dyDescent="0.2"/>
    <row r="38556" x14ac:dyDescent="0.2"/>
    <row r="38557" x14ac:dyDescent="0.2"/>
    <row r="38558" x14ac:dyDescent="0.2"/>
    <row r="38559" x14ac:dyDescent="0.2"/>
    <row r="38560" x14ac:dyDescent="0.2"/>
    <row r="38561" x14ac:dyDescent="0.2"/>
    <row r="38562" x14ac:dyDescent="0.2"/>
    <row r="38563" x14ac:dyDescent="0.2"/>
    <row r="38564" x14ac:dyDescent="0.2"/>
    <row r="38565" x14ac:dyDescent="0.2"/>
    <row r="38566" x14ac:dyDescent="0.2"/>
    <row r="38567" x14ac:dyDescent="0.2"/>
    <row r="38568" x14ac:dyDescent="0.2"/>
    <row r="38569" x14ac:dyDescent="0.2"/>
    <row r="38570" x14ac:dyDescent="0.2"/>
    <row r="38571" x14ac:dyDescent="0.2"/>
    <row r="38572" x14ac:dyDescent="0.2"/>
    <row r="38573" x14ac:dyDescent="0.2"/>
    <row r="38574" x14ac:dyDescent="0.2"/>
    <row r="38575" x14ac:dyDescent="0.2"/>
    <row r="38576" x14ac:dyDescent="0.2"/>
    <row r="38577" x14ac:dyDescent="0.2"/>
    <row r="38578" x14ac:dyDescent="0.2"/>
    <row r="38579" x14ac:dyDescent="0.2"/>
    <row r="38580" x14ac:dyDescent="0.2"/>
    <row r="38581" x14ac:dyDescent="0.2"/>
    <row r="38582" x14ac:dyDescent="0.2"/>
    <row r="38583" x14ac:dyDescent="0.2"/>
    <row r="38584" x14ac:dyDescent="0.2"/>
    <row r="38585" x14ac:dyDescent="0.2"/>
    <row r="38586" x14ac:dyDescent="0.2"/>
    <row r="38587" x14ac:dyDescent="0.2"/>
    <row r="38588" x14ac:dyDescent="0.2"/>
    <row r="38589" x14ac:dyDescent="0.2"/>
    <row r="38590" x14ac:dyDescent="0.2"/>
    <row r="38591" x14ac:dyDescent="0.2"/>
    <row r="38592" x14ac:dyDescent="0.2"/>
    <row r="38593" x14ac:dyDescent="0.2"/>
    <row r="38594" x14ac:dyDescent="0.2"/>
    <row r="38595" x14ac:dyDescent="0.2"/>
    <row r="38596" x14ac:dyDescent="0.2"/>
    <row r="38597" x14ac:dyDescent="0.2"/>
    <row r="38598" x14ac:dyDescent="0.2"/>
    <row r="38599" x14ac:dyDescent="0.2"/>
    <row r="38600" x14ac:dyDescent="0.2"/>
    <row r="38601" x14ac:dyDescent="0.2"/>
    <row r="38602" x14ac:dyDescent="0.2"/>
    <row r="38603" x14ac:dyDescent="0.2"/>
    <row r="38604" x14ac:dyDescent="0.2"/>
    <row r="38605" x14ac:dyDescent="0.2"/>
    <row r="38606" x14ac:dyDescent="0.2"/>
    <row r="38607" x14ac:dyDescent="0.2"/>
    <row r="38608" x14ac:dyDescent="0.2"/>
    <row r="38609" x14ac:dyDescent="0.2"/>
    <row r="38610" x14ac:dyDescent="0.2"/>
    <row r="38611" x14ac:dyDescent="0.2"/>
    <row r="38612" x14ac:dyDescent="0.2"/>
    <row r="38613" x14ac:dyDescent="0.2"/>
    <row r="38614" x14ac:dyDescent="0.2"/>
    <row r="38615" x14ac:dyDescent="0.2"/>
    <row r="38616" x14ac:dyDescent="0.2"/>
    <row r="38617" x14ac:dyDescent="0.2"/>
    <row r="38618" x14ac:dyDescent="0.2"/>
    <row r="38619" x14ac:dyDescent="0.2"/>
    <row r="38620" x14ac:dyDescent="0.2"/>
    <row r="38621" x14ac:dyDescent="0.2"/>
    <row r="38622" x14ac:dyDescent="0.2"/>
    <row r="38623" x14ac:dyDescent="0.2"/>
    <row r="38624" x14ac:dyDescent="0.2"/>
    <row r="38625" x14ac:dyDescent="0.2"/>
    <row r="38626" x14ac:dyDescent="0.2"/>
    <row r="38627" x14ac:dyDescent="0.2"/>
    <row r="38628" x14ac:dyDescent="0.2"/>
    <row r="38629" x14ac:dyDescent="0.2"/>
    <row r="38630" x14ac:dyDescent="0.2"/>
    <row r="38631" x14ac:dyDescent="0.2"/>
    <row r="38632" x14ac:dyDescent="0.2"/>
    <row r="38633" x14ac:dyDescent="0.2"/>
    <row r="38634" x14ac:dyDescent="0.2"/>
    <row r="38635" x14ac:dyDescent="0.2"/>
    <row r="38636" x14ac:dyDescent="0.2"/>
    <row r="38637" x14ac:dyDescent="0.2"/>
    <row r="38638" x14ac:dyDescent="0.2"/>
    <row r="38639" x14ac:dyDescent="0.2"/>
    <row r="38640" x14ac:dyDescent="0.2"/>
    <row r="38641" x14ac:dyDescent="0.2"/>
    <row r="38642" x14ac:dyDescent="0.2"/>
    <row r="38643" x14ac:dyDescent="0.2"/>
    <row r="38644" x14ac:dyDescent="0.2"/>
    <row r="38645" x14ac:dyDescent="0.2"/>
    <row r="38646" x14ac:dyDescent="0.2"/>
    <row r="38647" x14ac:dyDescent="0.2"/>
    <row r="38648" x14ac:dyDescent="0.2"/>
    <row r="38649" x14ac:dyDescent="0.2"/>
    <row r="38650" x14ac:dyDescent="0.2"/>
    <row r="38651" x14ac:dyDescent="0.2"/>
    <row r="38652" x14ac:dyDescent="0.2"/>
    <row r="38653" x14ac:dyDescent="0.2"/>
    <row r="38654" x14ac:dyDescent="0.2"/>
    <row r="38655" x14ac:dyDescent="0.2"/>
    <row r="38656" x14ac:dyDescent="0.2"/>
    <row r="38657" x14ac:dyDescent="0.2"/>
    <row r="38658" x14ac:dyDescent="0.2"/>
    <row r="38659" x14ac:dyDescent="0.2"/>
    <row r="38660" x14ac:dyDescent="0.2"/>
    <row r="38661" x14ac:dyDescent="0.2"/>
    <row r="38662" x14ac:dyDescent="0.2"/>
    <row r="38663" x14ac:dyDescent="0.2"/>
    <row r="38664" x14ac:dyDescent="0.2"/>
    <row r="38665" x14ac:dyDescent="0.2"/>
    <row r="38666" x14ac:dyDescent="0.2"/>
    <row r="38667" x14ac:dyDescent="0.2"/>
    <row r="38668" x14ac:dyDescent="0.2"/>
    <row r="38669" x14ac:dyDescent="0.2"/>
    <row r="38670" x14ac:dyDescent="0.2"/>
    <row r="38671" x14ac:dyDescent="0.2"/>
    <row r="38672" x14ac:dyDescent="0.2"/>
    <row r="38673" x14ac:dyDescent="0.2"/>
    <row r="38674" x14ac:dyDescent="0.2"/>
    <row r="38675" x14ac:dyDescent="0.2"/>
    <row r="38676" x14ac:dyDescent="0.2"/>
    <row r="38677" x14ac:dyDescent="0.2"/>
    <row r="38678" x14ac:dyDescent="0.2"/>
    <row r="38679" x14ac:dyDescent="0.2"/>
    <row r="38680" x14ac:dyDescent="0.2"/>
    <row r="38681" x14ac:dyDescent="0.2"/>
    <row r="38682" x14ac:dyDescent="0.2"/>
    <row r="38683" x14ac:dyDescent="0.2"/>
    <row r="38684" x14ac:dyDescent="0.2"/>
    <row r="38685" x14ac:dyDescent="0.2"/>
    <row r="38686" x14ac:dyDescent="0.2"/>
    <row r="38687" x14ac:dyDescent="0.2"/>
    <row r="38688" x14ac:dyDescent="0.2"/>
    <row r="38689" x14ac:dyDescent="0.2"/>
    <row r="38690" x14ac:dyDescent="0.2"/>
    <row r="38691" x14ac:dyDescent="0.2"/>
    <row r="38692" x14ac:dyDescent="0.2"/>
    <row r="38693" x14ac:dyDescent="0.2"/>
    <row r="38694" x14ac:dyDescent="0.2"/>
    <row r="38695" x14ac:dyDescent="0.2"/>
    <row r="38696" x14ac:dyDescent="0.2"/>
    <row r="38697" x14ac:dyDescent="0.2"/>
    <row r="38698" x14ac:dyDescent="0.2"/>
    <row r="38699" x14ac:dyDescent="0.2"/>
    <row r="38700" x14ac:dyDescent="0.2"/>
    <row r="38701" x14ac:dyDescent="0.2"/>
    <row r="38702" x14ac:dyDescent="0.2"/>
    <row r="38703" x14ac:dyDescent="0.2"/>
    <row r="38704" x14ac:dyDescent="0.2"/>
    <row r="38705" x14ac:dyDescent="0.2"/>
    <row r="38706" x14ac:dyDescent="0.2"/>
    <row r="38707" x14ac:dyDescent="0.2"/>
    <row r="38708" x14ac:dyDescent="0.2"/>
    <row r="38709" x14ac:dyDescent="0.2"/>
    <row r="38710" x14ac:dyDescent="0.2"/>
    <row r="38711" x14ac:dyDescent="0.2"/>
    <row r="38712" x14ac:dyDescent="0.2"/>
    <row r="38713" x14ac:dyDescent="0.2"/>
    <row r="38714" x14ac:dyDescent="0.2"/>
    <row r="38715" x14ac:dyDescent="0.2"/>
    <row r="38716" x14ac:dyDescent="0.2"/>
    <row r="38717" x14ac:dyDescent="0.2"/>
    <row r="38718" x14ac:dyDescent="0.2"/>
    <row r="38719" x14ac:dyDescent="0.2"/>
    <row r="38720" x14ac:dyDescent="0.2"/>
    <row r="38721" x14ac:dyDescent="0.2"/>
    <row r="38722" x14ac:dyDescent="0.2"/>
    <row r="38723" x14ac:dyDescent="0.2"/>
    <row r="38724" x14ac:dyDescent="0.2"/>
    <row r="38725" x14ac:dyDescent="0.2"/>
    <row r="38726" x14ac:dyDescent="0.2"/>
    <row r="38727" x14ac:dyDescent="0.2"/>
    <row r="38728" x14ac:dyDescent="0.2"/>
    <row r="38729" x14ac:dyDescent="0.2"/>
    <row r="38730" x14ac:dyDescent="0.2"/>
    <row r="38731" x14ac:dyDescent="0.2"/>
    <row r="38732" x14ac:dyDescent="0.2"/>
    <row r="38733" x14ac:dyDescent="0.2"/>
    <row r="38734" x14ac:dyDescent="0.2"/>
    <row r="38735" x14ac:dyDescent="0.2"/>
    <row r="38736" x14ac:dyDescent="0.2"/>
    <row r="38737" x14ac:dyDescent="0.2"/>
    <row r="38738" x14ac:dyDescent="0.2"/>
    <row r="38739" x14ac:dyDescent="0.2"/>
    <row r="38740" x14ac:dyDescent="0.2"/>
    <row r="38741" x14ac:dyDescent="0.2"/>
    <row r="38742" x14ac:dyDescent="0.2"/>
    <row r="38743" x14ac:dyDescent="0.2"/>
    <row r="38744" x14ac:dyDescent="0.2"/>
    <row r="38745" x14ac:dyDescent="0.2"/>
    <row r="38746" x14ac:dyDescent="0.2"/>
    <row r="38747" x14ac:dyDescent="0.2"/>
    <row r="38748" x14ac:dyDescent="0.2"/>
    <row r="38749" x14ac:dyDescent="0.2"/>
    <row r="38750" x14ac:dyDescent="0.2"/>
    <row r="38751" x14ac:dyDescent="0.2"/>
    <row r="38752" x14ac:dyDescent="0.2"/>
    <row r="38753" x14ac:dyDescent="0.2"/>
    <row r="38754" x14ac:dyDescent="0.2"/>
    <row r="38755" x14ac:dyDescent="0.2"/>
    <row r="38756" x14ac:dyDescent="0.2"/>
    <row r="38757" x14ac:dyDescent="0.2"/>
    <row r="38758" x14ac:dyDescent="0.2"/>
    <row r="38759" x14ac:dyDescent="0.2"/>
    <row r="38760" x14ac:dyDescent="0.2"/>
    <row r="38761" x14ac:dyDescent="0.2"/>
    <row r="38762" x14ac:dyDescent="0.2"/>
    <row r="38763" x14ac:dyDescent="0.2"/>
    <row r="38764" x14ac:dyDescent="0.2"/>
    <row r="38765" x14ac:dyDescent="0.2"/>
    <row r="38766" x14ac:dyDescent="0.2"/>
    <row r="38767" x14ac:dyDescent="0.2"/>
    <row r="38768" x14ac:dyDescent="0.2"/>
    <row r="38769" x14ac:dyDescent="0.2"/>
    <row r="38770" x14ac:dyDescent="0.2"/>
    <row r="38771" x14ac:dyDescent="0.2"/>
    <row r="38772" x14ac:dyDescent="0.2"/>
    <row r="38773" x14ac:dyDescent="0.2"/>
    <row r="38774" x14ac:dyDescent="0.2"/>
    <row r="38775" x14ac:dyDescent="0.2"/>
    <row r="38776" x14ac:dyDescent="0.2"/>
    <row r="38777" x14ac:dyDescent="0.2"/>
    <row r="38778" x14ac:dyDescent="0.2"/>
    <row r="38779" x14ac:dyDescent="0.2"/>
    <row r="38780" x14ac:dyDescent="0.2"/>
    <row r="38781" x14ac:dyDescent="0.2"/>
    <row r="38782" x14ac:dyDescent="0.2"/>
    <row r="38783" x14ac:dyDescent="0.2"/>
    <row r="38784" x14ac:dyDescent="0.2"/>
    <row r="38785" x14ac:dyDescent="0.2"/>
    <row r="38786" x14ac:dyDescent="0.2"/>
    <row r="38787" x14ac:dyDescent="0.2"/>
    <row r="38788" x14ac:dyDescent="0.2"/>
    <row r="38789" x14ac:dyDescent="0.2"/>
    <row r="38790" x14ac:dyDescent="0.2"/>
    <row r="38791" x14ac:dyDescent="0.2"/>
    <row r="38792" x14ac:dyDescent="0.2"/>
    <row r="38793" x14ac:dyDescent="0.2"/>
    <row r="38794" x14ac:dyDescent="0.2"/>
    <row r="38795" x14ac:dyDescent="0.2"/>
    <row r="38796" x14ac:dyDescent="0.2"/>
    <row r="38797" x14ac:dyDescent="0.2"/>
    <row r="38798" x14ac:dyDescent="0.2"/>
    <row r="38799" x14ac:dyDescent="0.2"/>
    <row r="38800" x14ac:dyDescent="0.2"/>
    <row r="38801" x14ac:dyDescent="0.2"/>
    <row r="38802" x14ac:dyDescent="0.2"/>
    <row r="38803" x14ac:dyDescent="0.2"/>
    <row r="38804" x14ac:dyDescent="0.2"/>
    <row r="38805" x14ac:dyDescent="0.2"/>
    <row r="38806" x14ac:dyDescent="0.2"/>
    <row r="38807" x14ac:dyDescent="0.2"/>
    <row r="38808" x14ac:dyDescent="0.2"/>
    <row r="38809" x14ac:dyDescent="0.2"/>
    <row r="38810" x14ac:dyDescent="0.2"/>
    <row r="38811" x14ac:dyDescent="0.2"/>
    <row r="38812" x14ac:dyDescent="0.2"/>
    <row r="38813" x14ac:dyDescent="0.2"/>
    <row r="38814" x14ac:dyDescent="0.2"/>
    <row r="38815" x14ac:dyDescent="0.2"/>
    <row r="38816" x14ac:dyDescent="0.2"/>
    <row r="38817" x14ac:dyDescent="0.2"/>
    <row r="38818" x14ac:dyDescent="0.2"/>
    <row r="38819" x14ac:dyDescent="0.2"/>
    <row r="38820" x14ac:dyDescent="0.2"/>
    <row r="38821" x14ac:dyDescent="0.2"/>
    <row r="38822" x14ac:dyDescent="0.2"/>
    <row r="38823" x14ac:dyDescent="0.2"/>
    <row r="38824" x14ac:dyDescent="0.2"/>
    <row r="38825" x14ac:dyDescent="0.2"/>
    <row r="38826" x14ac:dyDescent="0.2"/>
    <row r="38827" x14ac:dyDescent="0.2"/>
    <row r="38828" x14ac:dyDescent="0.2"/>
    <row r="38829" x14ac:dyDescent="0.2"/>
    <row r="38830" x14ac:dyDescent="0.2"/>
    <row r="38831" x14ac:dyDescent="0.2"/>
    <row r="38832" x14ac:dyDescent="0.2"/>
    <row r="38833" x14ac:dyDescent="0.2"/>
    <row r="38834" x14ac:dyDescent="0.2"/>
    <row r="38835" x14ac:dyDescent="0.2"/>
    <row r="38836" x14ac:dyDescent="0.2"/>
    <row r="38837" x14ac:dyDescent="0.2"/>
    <row r="38838" x14ac:dyDescent="0.2"/>
    <row r="38839" x14ac:dyDescent="0.2"/>
    <row r="38840" x14ac:dyDescent="0.2"/>
    <row r="38841" x14ac:dyDescent="0.2"/>
    <row r="38842" x14ac:dyDescent="0.2"/>
    <row r="38843" x14ac:dyDescent="0.2"/>
    <row r="38844" x14ac:dyDescent="0.2"/>
    <row r="38845" x14ac:dyDescent="0.2"/>
    <row r="38846" x14ac:dyDescent="0.2"/>
    <row r="38847" x14ac:dyDescent="0.2"/>
    <row r="38848" x14ac:dyDescent="0.2"/>
    <row r="38849" x14ac:dyDescent="0.2"/>
    <row r="38850" x14ac:dyDescent="0.2"/>
    <row r="38851" x14ac:dyDescent="0.2"/>
    <row r="38852" x14ac:dyDescent="0.2"/>
    <row r="38853" x14ac:dyDescent="0.2"/>
    <row r="38854" x14ac:dyDescent="0.2"/>
    <row r="38855" x14ac:dyDescent="0.2"/>
    <row r="38856" x14ac:dyDescent="0.2"/>
    <row r="38857" x14ac:dyDescent="0.2"/>
    <row r="38858" x14ac:dyDescent="0.2"/>
    <row r="38859" x14ac:dyDescent="0.2"/>
    <row r="38860" x14ac:dyDescent="0.2"/>
    <row r="38861" x14ac:dyDescent="0.2"/>
    <row r="38862" x14ac:dyDescent="0.2"/>
    <row r="38863" x14ac:dyDescent="0.2"/>
    <row r="38864" x14ac:dyDescent="0.2"/>
    <row r="38865" x14ac:dyDescent="0.2"/>
    <row r="38866" x14ac:dyDescent="0.2"/>
    <row r="38867" x14ac:dyDescent="0.2"/>
    <row r="38868" x14ac:dyDescent="0.2"/>
    <row r="38869" x14ac:dyDescent="0.2"/>
    <row r="38870" x14ac:dyDescent="0.2"/>
    <row r="38871" x14ac:dyDescent="0.2"/>
    <row r="38872" x14ac:dyDescent="0.2"/>
    <row r="38873" x14ac:dyDescent="0.2"/>
    <row r="38874" x14ac:dyDescent="0.2"/>
    <row r="38875" x14ac:dyDescent="0.2"/>
    <row r="38876" x14ac:dyDescent="0.2"/>
    <row r="38877" x14ac:dyDescent="0.2"/>
    <row r="38878" x14ac:dyDescent="0.2"/>
    <row r="38879" x14ac:dyDescent="0.2"/>
    <row r="38880" x14ac:dyDescent="0.2"/>
    <row r="38881" x14ac:dyDescent="0.2"/>
    <row r="38882" x14ac:dyDescent="0.2"/>
    <row r="38883" x14ac:dyDescent="0.2"/>
    <row r="38884" x14ac:dyDescent="0.2"/>
    <row r="38885" x14ac:dyDescent="0.2"/>
    <row r="38886" x14ac:dyDescent="0.2"/>
    <row r="38887" x14ac:dyDescent="0.2"/>
    <row r="38888" x14ac:dyDescent="0.2"/>
    <row r="38889" x14ac:dyDescent="0.2"/>
    <row r="38890" x14ac:dyDescent="0.2"/>
    <row r="38891" x14ac:dyDescent="0.2"/>
    <row r="38892" x14ac:dyDescent="0.2"/>
    <row r="38893" x14ac:dyDescent="0.2"/>
    <row r="38894" x14ac:dyDescent="0.2"/>
    <row r="38895" x14ac:dyDescent="0.2"/>
    <row r="38896" x14ac:dyDescent="0.2"/>
    <row r="38897" x14ac:dyDescent="0.2"/>
    <row r="38898" x14ac:dyDescent="0.2"/>
    <row r="38899" x14ac:dyDescent="0.2"/>
    <row r="38900" x14ac:dyDescent="0.2"/>
    <row r="38901" x14ac:dyDescent="0.2"/>
    <row r="38902" x14ac:dyDescent="0.2"/>
    <row r="38903" x14ac:dyDescent="0.2"/>
    <row r="38904" x14ac:dyDescent="0.2"/>
    <row r="38905" x14ac:dyDescent="0.2"/>
    <row r="38906" x14ac:dyDescent="0.2"/>
    <row r="38907" x14ac:dyDescent="0.2"/>
    <row r="38908" x14ac:dyDescent="0.2"/>
    <row r="38909" x14ac:dyDescent="0.2"/>
    <row r="38910" x14ac:dyDescent="0.2"/>
    <row r="38911" x14ac:dyDescent="0.2"/>
    <row r="38912" x14ac:dyDescent="0.2"/>
    <row r="38913" x14ac:dyDescent="0.2"/>
    <row r="38914" x14ac:dyDescent="0.2"/>
    <row r="38915" x14ac:dyDescent="0.2"/>
    <row r="38916" x14ac:dyDescent="0.2"/>
    <row r="38917" x14ac:dyDescent="0.2"/>
    <row r="38918" x14ac:dyDescent="0.2"/>
    <row r="38919" x14ac:dyDescent="0.2"/>
    <row r="38920" x14ac:dyDescent="0.2"/>
    <row r="38921" x14ac:dyDescent="0.2"/>
    <row r="38922" x14ac:dyDescent="0.2"/>
    <row r="38923" x14ac:dyDescent="0.2"/>
    <row r="38924" x14ac:dyDescent="0.2"/>
    <row r="38925" x14ac:dyDescent="0.2"/>
    <row r="38926" x14ac:dyDescent="0.2"/>
    <row r="38927" x14ac:dyDescent="0.2"/>
    <row r="38928" x14ac:dyDescent="0.2"/>
    <row r="38929" x14ac:dyDescent="0.2"/>
    <row r="38930" x14ac:dyDescent="0.2"/>
    <row r="38931" x14ac:dyDescent="0.2"/>
    <row r="38932" x14ac:dyDescent="0.2"/>
    <row r="38933" x14ac:dyDescent="0.2"/>
    <row r="38934" x14ac:dyDescent="0.2"/>
    <row r="38935" x14ac:dyDescent="0.2"/>
    <row r="38936" x14ac:dyDescent="0.2"/>
    <row r="38937" x14ac:dyDescent="0.2"/>
    <row r="38938" x14ac:dyDescent="0.2"/>
    <row r="38939" x14ac:dyDescent="0.2"/>
    <row r="38940" x14ac:dyDescent="0.2"/>
    <row r="38941" x14ac:dyDescent="0.2"/>
    <row r="38942" x14ac:dyDescent="0.2"/>
    <row r="38943" x14ac:dyDescent="0.2"/>
    <row r="38944" x14ac:dyDescent="0.2"/>
    <row r="38945" x14ac:dyDescent="0.2"/>
    <row r="38946" x14ac:dyDescent="0.2"/>
    <row r="38947" x14ac:dyDescent="0.2"/>
    <row r="38948" x14ac:dyDescent="0.2"/>
    <row r="38949" x14ac:dyDescent="0.2"/>
    <row r="38950" x14ac:dyDescent="0.2"/>
    <row r="38951" x14ac:dyDescent="0.2"/>
    <row r="38952" x14ac:dyDescent="0.2"/>
    <row r="38953" x14ac:dyDescent="0.2"/>
    <row r="38954" x14ac:dyDescent="0.2"/>
    <row r="38955" x14ac:dyDescent="0.2"/>
    <row r="38956" x14ac:dyDescent="0.2"/>
    <row r="38957" x14ac:dyDescent="0.2"/>
    <row r="38958" x14ac:dyDescent="0.2"/>
    <row r="38959" x14ac:dyDescent="0.2"/>
    <row r="38960" x14ac:dyDescent="0.2"/>
    <row r="38961" x14ac:dyDescent="0.2"/>
    <row r="38962" x14ac:dyDescent="0.2"/>
    <row r="38963" x14ac:dyDescent="0.2"/>
    <row r="38964" x14ac:dyDescent="0.2"/>
    <row r="38965" x14ac:dyDescent="0.2"/>
    <row r="38966" x14ac:dyDescent="0.2"/>
    <row r="38967" x14ac:dyDescent="0.2"/>
    <row r="38968" x14ac:dyDescent="0.2"/>
    <row r="38969" x14ac:dyDescent="0.2"/>
    <row r="38970" x14ac:dyDescent="0.2"/>
    <row r="38971" x14ac:dyDescent="0.2"/>
    <row r="38972" x14ac:dyDescent="0.2"/>
    <row r="38973" x14ac:dyDescent="0.2"/>
    <row r="38974" x14ac:dyDescent="0.2"/>
    <row r="38975" x14ac:dyDescent="0.2"/>
    <row r="38976" x14ac:dyDescent="0.2"/>
    <row r="38977" x14ac:dyDescent="0.2"/>
    <row r="38978" x14ac:dyDescent="0.2"/>
    <row r="38979" x14ac:dyDescent="0.2"/>
    <row r="38980" x14ac:dyDescent="0.2"/>
    <row r="38981" x14ac:dyDescent="0.2"/>
    <row r="38982" x14ac:dyDescent="0.2"/>
    <row r="38983" x14ac:dyDescent="0.2"/>
    <row r="38984" x14ac:dyDescent="0.2"/>
    <row r="38985" x14ac:dyDescent="0.2"/>
    <row r="38986" x14ac:dyDescent="0.2"/>
    <row r="38987" x14ac:dyDescent="0.2"/>
    <row r="38988" x14ac:dyDescent="0.2"/>
    <row r="38989" x14ac:dyDescent="0.2"/>
    <row r="38990" x14ac:dyDescent="0.2"/>
    <row r="38991" x14ac:dyDescent="0.2"/>
    <row r="38992" x14ac:dyDescent="0.2"/>
    <row r="38993" x14ac:dyDescent="0.2"/>
    <row r="38994" x14ac:dyDescent="0.2"/>
    <row r="38995" x14ac:dyDescent="0.2"/>
    <row r="38996" x14ac:dyDescent="0.2"/>
    <row r="38997" x14ac:dyDescent="0.2"/>
    <row r="38998" x14ac:dyDescent="0.2"/>
    <row r="38999" x14ac:dyDescent="0.2"/>
    <row r="39000" x14ac:dyDescent="0.2"/>
    <row r="39001" x14ac:dyDescent="0.2"/>
    <row r="39002" x14ac:dyDescent="0.2"/>
    <row r="39003" x14ac:dyDescent="0.2"/>
    <row r="39004" x14ac:dyDescent="0.2"/>
    <row r="39005" x14ac:dyDescent="0.2"/>
    <row r="39006" x14ac:dyDescent="0.2"/>
    <row r="39007" x14ac:dyDescent="0.2"/>
    <row r="39008" x14ac:dyDescent="0.2"/>
    <row r="39009" x14ac:dyDescent="0.2"/>
    <row r="39010" x14ac:dyDescent="0.2"/>
    <row r="39011" x14ac:dyDescent="0.2"/>
    <row r="39012" x14ac:dyDescent="0.2"/>
    <row r="39013" x14ac:dyDescent="0.2"/>
    <row r="39014" x14ac:dyDescent="0.2"/>
    <row r="39015" x14ac:dyDescent="0.2"/>
    <row r="39016" x14ac:dyDescent="0.2"/>
    <row r="39017" x14ac:dyDescent="0.2"/>
    <row r="39018" x14ac:dyDescent="0.2"/>
    <row r="39019" x14ac:dyDescent="0.2"/>
    <row r="39020" x14ac:dyDescent="0.2"/>
    <row r="39021" x14ac:dyDescent="0.2"/>
    <row r="39022" x14ac:dyDescent="0.2"/>
    <row r="39023" x14ac:dyDescent="0.2"/>
    <row r="39024" x14ac:dyDescent="0.2"/>
    <row r="39025" x14ac:dyDescent="0.2"/>
    <row r="39026" x14ac:dyDescent="0.2"/>
    <row r="39027" x14ac:dyDescent="0.2"/>
    <row r="39028" x14ac:dyDescent="0.2"/>
    <row r="39029" x14ac:dyDescent="0.2"/>
    <row r="39030" x14ac:dyDescent="0.2"/>
    <row r="39031" x14ac:dyDescent="0.2"/>
    <row r="39032" x14ac:dyDescent="0.2"/>
    <row r="39033" x14ac:dyDescent="0.2"/>
    <row r="39034" x14ac:dyDescent="0.2"/>
    <row r="39035" x14ac:dyDescent="0.2"/>
    <row r="39036" x14ac:dyDescent="0.2"/>
    <row r="39037" x14ac:dyDescent="0.2"/>
    <row r="39038" x14ac:dyDescent="0.2"/>
    <row r="39039" x14ac:dyDescent="0.2"/>
    <row r="39040" x14ac:dyDescent="0.2"/>
    <row r="39041" x14ac:dyDescent="0.2"/>
    <row r="39042" x14ac:dyDescent="0.2"/>
    <row r="39043" x14ac:dyDescent="0.2"/>
    <row r="39044" x14ac:dyDescent="0.2"/>
    <row r="39045" x14ac:dyDescent="0.2"/>
    <row r="39046" x14ac:dyDescent="0.2"/>
    <row r="39047" x14ac:dyDescent="0.2"/>
    <row r="39048" x14ac:dyDescent="0.2"/>
    <row r="39049" x14ac:dyDescent="0.2"/>
    <row r="39050" x14ac:dyDescent="0.2"/>
    <row r="39051" x14ac:dyDescent="0.2"/>
    <row r="39052" x14ac:dyDescent="0.2"/>
    <row r="39053" x14ac:dyDescent="0.2"/>
    <row r="39054" x14ac:dyDescent="0.2"/>
    <row r="39055" x14ac:dyDescent="0.2"/>
    <row r="39056" x14ac:dyDescent="0.2"/>
    <row r="39057" x14ac:dyDescent="0.2"/>
    <row r="39058" x14ac:dyDescent="0.2"/>
    <row r="39059" x14ac:dyDescent="0.2"/>
    <row r="39060" x14ac:dyDescent="0.2"/>
    <row r="39061" x14ac:dyDescent="0.2"/>
    <row r="39062" x14ac:dyDescent="0.2"/>
    <row r="39063" x14ac:dyDescent="0.2"/>
    <row r="39064" x14ac:dyDescent="0.2"/>
    <row r="39065" x14ac:dyDescent="0.2"/>
    <row r="39066" x14ac:dyDescent="0.2"/>
    <row r="39067" x14ac:dyDescent="0.2"/>
    <row r="39068" x14ac:dyDescent="0.2"/>
    <row r="39069" x14ac:dyDescent="0.2"/>
    <row r="39070" x14ac:dyDescent="0.2"/>
    <row r="39071" x14ac:dyDescent="0.2"/>
    <row r="39072" x14ac:dyDescent="0.2"/>
    <row r="39073" x14ac:dyDescent="0.2"/>
    <row r="39074" x14ac:dyDescent="0.2"/>
    <row r="39075" x14ac:dyDescent="0.2"/>
    <row r="39076" x14ac:dyDescent="0.2"/>
    <row r="39077" x14ac:dyDescent="0.2"/>
    <row r="39078" x14ac:dyDescent="0.2"/>
    <row r="39079" x14ac:dyDescent="0.2"/>
    <row r="39080" x14ac:dyDescent="0.2"/>
    <row r="39081" x14ac:dyDescent="0.2"/>
    <row r="39082" x14ac:dyDescent="0.2"/>
    <row r="39083" x14ac:dyDescent="0.2"/>
    <row r="39084" x14ac:dyDescent="0.2"/>
    <row r="39085" x14ac:dyDescent="0.2"/>
    <row r="39086" x14ac:dyDescent="0.2"/>
    <row r="39087" x14ac:dyDescent="0.2"/>
    <row r="39088" x14ac:dyDescent="0.2"/>
    <row r="39089" x14ac:dyDescent="0.2"/>
    <row r="39090" x14ac:dyDescent="0.2"/>
    <row r="39091" x14ac:dyDescent="0.2"/>
    <row r="39092" x14ac:dyDescent="0.2"/>
    <row r="39093" x14ac:dyDescent="0.2"/>
    <row r="39094" x14ac:dyDescent="0.2"/>
    <row r="39095" x14ac:dyDescent="0.2"/>
    <row r="39096" x14ac:dyDescent="0.2"/>
    <row r="39097" x14ac:dyDescent="0.2"/>
    <row r="39098" x14ac:dyDescent="0.2"/>
    <row r="39099" x14ac:dyDescent="0.2"/>
    <row r="39100" x14ac:dyDescent="0.2"/>
    <row r="39101" x14ac:dyDescent="0.2"/>
    <row r="39102" x14ac:dyDescent="0.2"/>
    <row r="39103" x14ac:dyDescent="0.2"/>
    <row r="39104" x14ac:dyDescent="0.2"/>
    <row r="39105" x14ac:dyDescent="0.2"/>
    <row r="39106" x14ac:dyDescent="0.2"/>
    <row r="39107" x14ac:dyDescent="0.2"/>
    <row r="39108" x14ac:dyDescent="0.2"/>
    <row r="39109" x14ac:dyDescent="0.2"/>
    <row r="39110" x14ac:dyDescent="0.2"/>
    <row r="39111" x14ac:dyDescent="0.2"/>
    <row r="39112" x14ac:dyDescent="0.2"/>
    <row r="39113" x14ac:dyDescent="0.2"/>
    <row r="39114" x14ac:dyDescent="0.2"/>
    <row r="39115" x14ac:dyDescent="0.2"/>
    <row r="39116" x14ac:dyDescent="0.2"/>
    <row r="39117" x14ac:dyDescent="0.2"/>
    <row r="39118" x14ac:dyDescent="0.2"/>
    <row r="39119" x14ac:dyDescent="0.2"/>
    <row r="39120" x14ac:dyDescent="0.2"/>
    <row r="39121" x14ac:dyDescent="0.2"/>
    <row r="39122" x14ac:dyDescent="0.2"/>
    <row r="39123" x14ac:dyDescent="0.2"/>
    <row r="39124" x14ac:dyDescent="0.2"/>
    <row r="39125" x14ac:dyDescent="0.2"/>
    <row r="39126" x14ac:dyDescent="0.2"/>
    <row r="39127" x14ac:dyDescent="0.2"/>
    <row r="39128" x14ac:dyDescent="0.2"/>
    <row r="39129" x14ac:dyDescent="0.2"/>
    <row r="39130" x14ac:dyDescent="0.2"/>
    <row r="39131" x14ac:dyDescent="0.2"/>
    <row r="39132" x14ac:dyDescent="0.2"/>
    <row r="39133" x14ac:dyDescent="0.2"/>
    <row r="39134" x14ac:dyDescent="0.2"/>
    <row r="39135" x14ac:dyDescent="0.2"/>
    <row r="39136" x14ac:dyDescent="0.2"/>
    <row r="39137" x14ac:dyDescent="0.2"/>
    <row r="39138" x14ac:dyDescent="0.2"/>
    <row r="39139" x14ac:dyDescent="0.2"/>
    <row r="39140" x14ac:dyDescent="0.2"/>
    <row r="39141" x14ac:dyDescent="0.2"/>
    <row r="39142" x14ac:dyDescent="0.2"/>
    <row r="39143" x14ac:dyDescent="0.2"/>
    <row r="39144" x14ac:dyDescent="0.2"/>
    <row r="39145" x14ac:dyDescent="0.2"/>
    <row r="39146" x14ac:dyDescent="0.2"/>
    <row r="39147" x14ac:dyDescent="0.2"/>
    <row r="39148" x14ac:dyDescent="0.2"/>
    <row r="39149" x14ac:dyDescent="0.2"/>
    <row r="39150" x14ac:dyDescent="0.2"/>
    <row r="39151" x14ac:dyDescent="0.2"/>
    <row r="39152" x14ac:dyDescent="0.2"/>
    <row r="39153" x14ac:dyDescent="0.2"/>
    <row r="39154" x14ac:dyDescent="0.2"/>
    <row r="39155" x14ac:dyDescent="0.2"/>
    <row r="39156" x14ac:dyDescent="0.2"/>
    <row r="39157" x14ac:dyDescent="0.2"/>
    <row r="39158" x14ac:dyDescent="0.2"/>
    <row r="39159" x14ac:dyDescent="0.2"/>
    <row r="39160" x14ac:dyDescent="0.2"/>
    <row r="39161" x14ac:dyDescent="0.2"/>
    <row r="39162" x14ac:dyDescent="0.2"/>
    <row r="39163" x14ac:dyDescent="0.2"/>
    <row r="39164" x14ac:dyDescent="0.2"/>
    <row r="39165" x14ac:dyDescent="0.2"/>
    <row r="39166" x14ac:dyDescent="0.2"/>
    <row r="39167" x14ac:dyDescent="0.2"/>
    <row r="39168" x14ac:dyDescent="0.2"/>
    <row r="39169" x14ac:dyDescent="0.2"/>
    <row r="39170" x14ac:dyDescent="0.2"/>
    <row r="39171" x14ac:dyDescent="0.2"/>
    <row r="39172" x14ac:dyDescent="0.2"/>
    <row r="39173" x14ac:dyDescent="0.2"/>
    <row r="39174" x14ac:dyDescent="0.2"/>
    <row r="39175" x14ac:dyDescent="0.2"/>
    <row r="39176" x14ac:dyDescent="0.2"/>
    <row r="39177" x14ac:dyDescent="0.2"/>
    <row r="39178" x14ac:dyDescent="0.2"/>
    <row r="39179" x14ac:dyDescent="0.2"/>
    <row r="39180" x14ac:dyDescent="0.2"/>
    <row r="39181" x14ac:dyDescent="0.2"/>
    <row r="39182" x14ac:dyDescent="0.2"/>
    <row r="39183" x14ac:dyDescent="0.2"/>
    <row r="39184" x14ac:dyDescent="0.2"/>
    <row r="39185" x14ac:dyDescent="0.2"/>
    <row r="39186" x14ac:dyDescent="0.2"/>
    <row r="39187" x14ac:dyDescent="0.2"/>
    <row r="39188" x14ac:dyDescent="0.2"/>
    <row r="39189" x14ac:dyDescent="0.2"/>
    <row r="39190" x14ac:dyDescent="0.2"/>
    <row r="39191" x14ac:dyDescent="0.2"/>
    <row r="39192" x14ac:dyDescent="0.2"/>
    <row r="39193" x14ac:dyDescent="0.2"/>
    <row r="39194" x14ac:dyDescent="0.2"/>
    <row r="39195" x14ac:dyDescent="0.2"/>
    <row r="39196" x14ac:dyDescent="0.2"/>
    <row r="39197" x14ac:dyDescent="0.2"/>
    <row r="39198" x14ac:dyDescent="0.2"/>
    <row r="39199" x14ac:dyDescent="0.2"/>
    <row r="39200" x14ac:dyDescent="0.2"/>
    <row r="39201" x14ac:dyDescent="0.2"/>
    <row r="39202" x14ac:dyDescent="0.2"/>
    <row r="39203" x14ac:dyDescent="0.2"/>
    <row r="39204" x14ac:dyDescent="0.2"/>
    <row r="39205" x14ac:dyDescent="0.2"/>
    <row r="39206" x14ac:dyDescent="0.2"/>
    <row r="39207" x14ac:dyDescent="0.2"/>
    <row r="39208" x14ac:dyDescent="0.2"/>
    <row r="39209" x14ac:dyDescent="0.2"/>
    <row r="39210" x14ac:dyDescent="0.2"/>
    <row r="39211" x14ac:dyDescent="0.2"/>
    <row r="39212" x14ac:dyDescent="0.2"/>
    <row r="39213" x14ac:dyDescent="0.2"/>
    <row r="39214" x14ac:dyDescent="0.2"/>
    <row r="39215" x14ac:dyDescent="0.2"/>
    <row r="39216" x14ac:dyDescent="0.2"/>
    <row r="39217" x14ac:dyDescent="0.2"/>
    <row r="39218" x14ac:dyDescent="0.2"/>
    <row r="39219" x14ac:dyDescent="0.2"/>
    <row r="39220" x14ac:dyDescent="0.2"/>
    <row r="39221" x14ac:dyDescent="0.2"/>
    <row r="39222" x14ac:dyDescent="0.2"/>
    <row r="39223" x14ac:dyDescent="0.2"/>
    <row r="39224" x14ac:dyDescent="0.2"/>
    <row r="39225" x14ac:dyDescent="0.2"/>
    <row r="39226" x14ac:dyDescent="0.2"/>
    <row r="39227" x14ac:dyDescent="0.2"/>
    <row r="39228" x14ac:dyDescent="0.2"/>
    <row r="39229" x14ac:dyDescent="0.2"/>
    <row r="39230" x14ac:dyDescent="0.2"/>
    <row r="39231" x14ac:dyDescent="0.2"/>
    <row r="39232" x14ac:dyDescent="0.2"/>
    <row r="39233" x14ac:dyDescent="0.2"/>
    <row r="39234" x14ac:dyDescent="0.2"/>
    <row r="39235" x14ac:dyDescent="0.2"/>
    <row r="39236" x14ac:dyDescent="0.2"/>
    <row r="39237" x14ac:dyDescent="0.2"/>
    <row r="39238" x14ac:dyDescent="0.2"/>
    <row r="39239" x14ac:dyDescent="0.2"/>
    <row r="39240" x14ac:dyDescent="0.2"/>
    <row r="39241" x14ac:dyDescent="0.2"/>
    <row r="39242" x14ac:dyDescent="0.2"/>
    <row r="39243" x14ac:dyDescent="0.2"/>
    <row r="39244" x14ac:dyDescent="0.2"/>
    <row r="39245" x14ac:dyDescent="0.2"/>
    <row r="39246" x14ac:dyDescent="0.2"/>
    <row r="39247" x14ac:dyDescent="0.2"/>
    <row r="39248" x14ac:dyDescent="0.2"/>
    <row r="39249" x14ac:dyDescent="0.2"/>
    <row r="39250" x14ac:dyDescent="0.2"/>
    <row r="39251" x14ac:dyDescent="0.2"/>
    <row r="39252" x14ac:dyDescent="0.2"/>
    <row r="39253" x14ac:dyDescent="0.2"/>
    <row r="39254" x14ac:dyDescent="0.2"/>
    <row r="39255" x14ac:dyDescent="0.2"/>
    <row r="39256" x14ac:dyDescent="0.2"/>
    <row r="39257" x14ac:dyDescent="0.2"/>
    <row r="39258" x14ac:dyDescent="0.2"/>
    <row r="39259" x14ac:dyDescent="0.2"/>
    <row r="39260" x14ac:dyDescent="0.2"/>
    <row r="39261" x14ac:dyDescent="0.2"/>
    <row r="39262" x14ac:dyDescent="0.2"/>
    <row r="39263" x14ac:dyDescent="0.2"/>
    <row r="39264" x14ac:dyDescent="0.2"/>
    <row r="39265" x14ac:dyDescent="0.2"/>
    <row r="39266" x14ac:dyDescent="0.2"/>
    <row r="39267" x14ac:dyDescent="0.2"/>
    <row r="39268" x14ac:dyDescent="0.2"/>
    <row r="39269" x14ac:dyDescent="0.2"/>
    <row r="39270" x14ac:dyDescent="0.2"/>
    <row r="39271" x14ac:dyDescent="0.2"/>
    <row r="39272" x14ac:dyDescent="0.2"/>
    <row r="39273" x14ac:dyDescent="0.2"/>
    <row r="39274" x14ac:dyDescent="0.2"/>
    <row r="39275" x14ac:dyDescent="0.2"/>
    <row r="39276" x14ac:dyDescent="0.2"/>
    <row r="39277" x14ac:dyDescent="0.2"/>
    <row r="39278" x14ac:dyDescent="0.2"/>
    <row r="39279" x14ac:dyDescent="0.2"/>
    <row r="39280" x14ac:dyDescent="0.2"/>
    <row r="39281" x14ac:dyDescent="0.2"/>
    <row r="39282" x14ac:dyDescent="0.2"/>
    <row r="39283" x14ac:dyDescent="0.2"/>
    <row r="39284" x14ac:dyDescent="0.2"/>
    <row r="39285" x14ac:dyDescent="0.2"/>
    <row r="39286" x14ac:dyDescent="0.2"/>
    <row r="39287" x14ac:dyDescent="0.2"/>
    <row r="39288" x14ac:dyDescent="0.2"/>
    <row r="39289" x14ac:dyDescent="0.2"/>
    <row r="39290" x14ac:dyDescent="0.2"/>
    <row r="39291" x14ac:dyDescent="0.2"/>
    <row r="39292" x14ac:dyDescent="0.2"/>
    <row r="39293" x14ac:dyDescent="0.2"/>
    <row r="39294" x14ac:dyDescent="0.2"/>
    <row r="39295" x14ac:dyDescent="0.2"/>
    <row r="39296" x14ac:dyDescent="0.2"/>
    <row r="39297" x14ac:dyDescent="0.2"/>
    <row r="39298" x14ac:dyDescent="0.2"/>
    <row r="39299" x14ac:dyDescent="0.2"/>
    <row r="39300" x14ac:dyDescent="0.2"/>
    <row r="39301" x14ac:dyDescent="0.2"/>
    <row r="39302" x14ac:dyDescent="0.2"/>
    <row r="39303" x14ac:dyDescent="0.2"/>
    <row r="39304" x14ac:dyDescent="0.2"/>
    <row r="39305" x14ac:dyDescent="0.2"/>
    <row r="39306" x14ac:dyDescent="0.2"/>
    <row r="39307" x14ac:dyDescent="0.2"/>
    <row r="39308" x14ac:dyDescent="0.2"/>
    <row r="39309" x14ac:dyDescent="0.2"/>
    <row r="39310" x14ac:dyDescent="0.2"/>
    <row r="39311" x14ac:dyDescent="0.2"/>
    <row r="39312" x14ac:dyDescent="0.2"/>
    <row r="39313" x14ac:dyDescent="0.2"/>
    <row r="39314" x14ac:dyDescent="0.2"/>
    <row r="39315" x14ac:dyDescent="0.2"/>
    <row r="39316" x14ac:dyDescent="0.2"/>
    <row r="39317" x14ac:dyDescent="0.2"/>
    <row r="39318" x14ac:dyDescent="0.2"/>
    <row r="39319" x14ac:dyDescent="0.2"/>
    <row r="39320" x14ac:dyDescent="0.2"/>
    <row r="39321" x14ac:dyDescent="0.2"/>
    <row r="39322" x14ac:dyDescent="0.2"/>
    <row r="39323" x14ac:dyDescent="0.2"/>
    <row r="39324" x14ac:dyDescent="0.2"/>
    <row r="39325" x14ac:dyDescent="0.2"/>
    <row r="39326" x14ac:dyDescent="0.2"/>
    <row r="39327" x14ac:dyDescent="0.2"/>
    <row r="39328" x14ac:dyDescent="0.2"/>
    <row r="39329" x14ac:dyDescent="0.2"/>
    <row r="39330" x14ac:dyDescent="0.2"/>
    <row r="39331" x14ac:dyDescent="0.2"/>
    <row r="39332" x14ac:dyDescent="0.2"/>
    <row r="39333" x14ac:dyDescent="0.2"/>
    <row r="39334" x14ac:dyDescent="0.2"/>
    <row r="39335" x14ac:dyDescent="0.2"/>
    <row r="39336" x14ac:dyDescent="0.2"/>
    <row r="39337" x14ac:dyDescent="0.2"/>
    <row r="39338" x14ac:dyDescent="0.2"/>
    <row r="39339" x14ac:dyDescent="0.2"/>
    <row r="39340" x14ac:dyDescent="0.2"/>
    <row r="39341" x14ac:dyDescent="0.2"/>
    <row r="39342" x14ac:dyDescent="0.2"/>
    <row r="39343" x14ac:dyDescent="0.2"/>
    <row r="39344" x14ac:dyDescent="0.2"/>
    <row r="39345" x14ac:dyDescent="0.2"/>
    <row r="39346" x14ac:dyDescent="0.2"/>
    <row r="39347" x14ac:dyDescent="0.2"/>
    <row r="39348" x14ac:dyDescent="0.2"/>
    <row r="39349" x14ac:dyDescent="0.2"/>
    <row r="39350" x14ac:dyDescent="0.2"/>
    <row r="39351" x14ac:dyDescent="0.2"/>
    <row r="39352" x14ac:dyDescent="0.2"/>
    <row r="39353" x14ac:dyDescent="0.2"/>
    <row r="39354" x14ac:dyDescent="0.2"/>
    <row r="39355" x14ac:dyDescent="0.2"/>
    <row r="39356" x14ac:dyDescent="0.2"/>
    <row r="39357" x14ac:dyDescent="0.2"/>
    <row r="39358" x14ac:dyDescent="0.2"/>
    <row r="39359" x14ac:dyDescent="0.2"/>
    <row r="39360" x14ac:dyDescent="0.2"/>
    <row r="39361" x14ac:dyDescent="0.2"/>
    <row r="39362" x14ac:dyDescent="0.2"/>
    <row r="39363" x14ac:dyDescent="0.2"/>
    <row r="39364" x14ac:dyDescent="0.2"/>
    <row r="39365" x14ac:dyDescent="0.2"/>
    <row r="39366" x14ac:dyDescent="0.2"/>
    <row r="39367" x14ac:dyDescent="0.2"/>
    <row r="39368" x14ac:dyDescent="0.2"/>
    <row r="39369" x14ac:dyDescent="0.2"/>
    <row r="39370" x14ac:dyDescent="0.2"/>
    <row r="39371" x14ac:dyDescent="0.2"/>
    <row r="39372" x14ac:dyDescent="0.2"/>
    <row r="39373" x14ac:dyDescent="0.2"/>
    <row r="39374" x14ac:dyDescent="0.2"/>
    <row r="39375" x14ac:dyDescent="0.2"/>
    <row r="39376" x14ac:dyDescent="0.2"/>
    <row r="39377" x14ac:dyDescent="0.2"/>
    <row r="39378" x14ac:dyDescent="0.2"/>
    <row r="39379" x14ac:dyDescent="0.2"/>
    <row r="39380" x14ac:dyDescent="0.2"/>
    <row r="39381" x14ac:dyDescent="0.2"/>
    <row r="39382" x14ac:dyDescent="0.2"/>
    <row r="39383" x14ac:dyDescent="0.2"/>
    <row r="39384" x14ac:dyDescent="0.2"/>
    <row r="39385" x14ac:dyDescent="0.2"/>
    <row r="39386" x14ac:dyDescent="0.2"/>
    <row r="39387" x14ac:dyDescent="0.2"/>
    <row r="39388" x14ac:dyDescent="0.2"/>
    <row r="39389" x14ac:dyDescent="0.2"/>
    <row r="39390" x14ac:dyDescent="0.2"/>
    <row r="39391" x14ac:dyDescent="0.2"/>
    <row r="39392" x14ac:dyDescent="0.2"/>
    <row r="39393" x14ac:dyDescent="0.2"/>
    <row r="39394" x14ac:dyDescent="0.2"/>
    <row r="39395" x14ac:dyDescent="0.2"/>
    <row r="39396" x14ac:dyDescent="0.2"/>
    <row r="39397" x14ac:dyDescent="0.2"/>
    <row r="39398" x14ac:dyDescent="0.2"/>
    <row r="39399" x14ac:dyDescent="0.2"/>
    <row r="39400" x14ac:dyDescent="0.2"/>
    <row r="39401" x14ac:dyDescent="0.2"/>
    <row r="39402" x14ac:dyDescent="0.2"/>
    <row r="39403" x14ac:dyDescent="0.2"/>
    <row r="39404" x14ac:dyDescent="0.2"/>
    <row r="39405" x14ac:dyDescent="0.2"/>
    <row r="39406" x14ac:dyDescent="0.2"/>
    <row r="39407" x14ac:dyDescent="0.2"/>
    <row r="39408" x14ac:dyDescent="0.2"/>
    <row r="39409" x14ac:dyDescent="0.2"/>
    <row r="39410" x14ac:dyDescent="0.2"/>
    <row r="39411" x14ac:dyDescent="0.2"/>
    <row r="39412" x14ac:dyDescent="0.2"/>
    <row r="39413" x14ac:dyDescent="0.2"/>
    <row r="39414" x14ac:dyDescent="0.2"/>
    <row r="39415" x14ac:dyDescent="0.2"/>
    <row r="39416" x14ac:dyDescent="0.2"/>
    <row r="39417" x14ac:dyDescent="0.2"/>
    <row r="39418" x14ac:dyDescent="0.2"/>
    <row r="39419" x14ac:dyDescent="0.2"/>
    <row r="39420" x14ac:dyDescent="0.2"/>
    <row r="39421" x14ac:dyDescent="0.2"/>
    <row r="39422" x14ac:dyDescent="0.2"/>
    <row r="39423" x14ac:dyDescent="0.2"/>
    <row r="39424" x14ac:dyDescent="0.2"/>
    <row r="39425" x14ac:dyDescent="0.2"/>
    <row r="39426" x14ac:dyDescent="0.2"/>
    <row r="39427" x14ac:dyDescent="0.2"/>
    <row r="39428" x14ac:dyDescent="0.2"/>
    <row r="39429" x14ac:dyDescent="0.2"/>
    <row r="39430" x14ac:dyDescent="0.2"/>
    <row r="39431" x14ac:dyDescent="0.2"/>
    <row r="39432" x14ac:dyDescent="0.2"/>
    <row r="39433" x14ac:dyDescent="0.2"/>
    <row r="39434" x14ac:dyDescent="0.2"/>
    <row r="39435" x14ac:dyDescent="0.2"/>
    <row r="39436" x14ac:dyDescent="0.2"/>
    <row r="39437" x14ac:dyDescent="0.2"/>
    <row r="39438" x14ac:dyDescent="0.2"/>
    <row r="39439" x14ac:dyDescent="0.2"/>
    <row r="39440" x14ac:dyDescent="0.2"/>
    <row r="39441" x14ac:dyDescent="0.2"/>
    <row r="39442" x14ac:dyDescent="0.2"/>
    <row r="39443" x14ac:dyDescent="0.2"/>
    <row r="39444" x14ac:dyDescent="0.2"/>
    <row r="39445" x14ac:dyDescent="0.2"/>
    <row r="39446" x14ac:dyDescent="0.2"/>
    <row r="39447" x14ac:dyDescent="0.2"/>
    <row r="39448" x14ac:dyDescent="0.2"/>
    <row r="39449" x14ac:dyDescent="0.2"/>
    <row r="39450" x14ac:dyDescent="0.2"/>
    <row r="39451" x14ac:dyDescent="0.2"/>
    <row r="39452" x14ac:dyDescent="0.2"/>
    <row r="39453" x14ac:dyDescent="0.2"/>
    <row r="39454" x14ac:dyDescent="0.2"/>
    <row r="39455" x14ac:dyDescent="0.2"/>
    <row r="39456" x14ac:dyDescent="0.2"/>
    <row r="39457" x14ac:dyDescent="0.2"/>
    <row r="39458" x14ac:dyDescent="0.2"/>
    <row r="39459" x14ac:dyDescent="0.2"/>
    <row r="39460" x14ac:dyDescent="0.2"/>
    <row r="39461" x14ac:dyDescent="0.2"/>
    <row r="39462" x14ac:dyDescent="0.2"/>
    <row r="39463" x14ac:dyDescent="0.2"/>
    <row r="39464" x14ac:dyDescent="0.2"/>
    <row r="39465" x14ac:dyDescent="0.2"/>
    <row r="39466" x14ac:dyDescent="0.2"/>
    <row r="39467" x14ac:dyDescent="0.2"/>
    <row r="39468" x14ac:dyDescent="0.2"/>
    <row r="39469" x14ac:dyDescent="0.2"/>
    <row r="39470" x14ac:dyDescent="0.2"/>
    <row r="39471" x14ac:dyDescent="0.2"/>
    <row r="39472" x14ac:dyDescent="0.2"/>
    <row r="39473" x14ac:dyDescent="0.2"/>
    <row r="39474" x14ac:dyDescent="0.2"/>
    <row r="39475" x14ac:dyDescent="0.2"/>
    <row r="39476" x14ac:dyDescent="0.2"/>
    <row r="39477" x14ac:dyDescent="0.2"/>
    <row r="39478" x14ac:dyDescent="0.2"/>
    <row r="39479" x14ac:dyDescent="0.2"/>
    <row r="39480" x14ac:dyDescent="0.2"/>
    <row r="39481" x14ac:dyDescent="0.2"/>
    <row r="39482" x14ac:dyDescent="0.2"/>
    <row r="39483" x14ac:dyDescent="0.2"/>
    <row r="39484" x14ac:dyDescent="0.2"/>
    <row r="39485" x14ac:dyDescent="0.2"/>
    <row r="39486" x14ac:dyDescent="0.2"/>
    <row r="39487" x14ac:dyDescent="0.2"/>
    <row r="39488" x14ac:dyDescent="0.2"/>
    <row r="39489" x14ac:dyDescent="0.2"/>
    <row r="39490" x14ac:dyDescent="0.2"/>
    <row r="39491" x14ac:dyDescent="0.2"/>
    <row r="39492" x14ac:dyDescent="0.2"/>
    <row r="39493" x14ac:dyDescent="0.2"/>
    <row r="39494" x14ac:dyDescent="0.2"/>
    <row r="39495" x14ac:dyDescent="0.2"/>
    <row r="39496" x14ac:dyDescent="0.2"/>
    <row r="39497" x14ac:dyDescent="0.2"/>
    <row r="39498" x14ac:dyDescent="0.2"/>
    <row r="39499" x14ac:dyDescent="0.2"/>
    <row r="39500" x14ac:dyDescent="0.2"/>
    <row r="39501" x14ac:dyDescent="0.2"/>
    <row r="39502" x14ac:dyDescent="0.2"/>
    <row r="39503" x14ac:dyDescent="0.2"/>
    <row r="39504" x14ac:dyDescent="0.2"/>
    <row r="39505" x14ac:dyDescent="0.2"/>
    <row r="39506" x14ac:dyDescent="0.2"/>
    <row r="39507" x14ac:dyDescent="0.2"/>
    <row r="39508" x14ac:dyDescent="0.2"/>
    <row r="39509" x14ac:dyDescent="0.2"/>
    <row r="39510" x14ac:dyDescent="0.2"/>
    <row r="39511" x14ac:dyDescent="0.2"/>
    <row r="39512" x14ac:dyDescent="0.2"/>
    <row r="39513" x14ac:dyDescent="0.2"/>
    <row r="39514" x14ac:dyDescent="0.2"/>
    <row r="39515" x14ac:dyDescent="0.2"/>
    <row r="39516" x14ac:dyDescent="0.2"/>
    <row r="39517" x14ac:dyDescent="0.2"/>
    <row r="39518" x14ac:dyDescent="0.2"/>
    <row r="39519" x14ac:dyDescent="0.2"/>
    <row r="39520" x14ac:dyDescent="0.2"/>
    <row r="39521" x14ac:dyDescent="0.2"/>
    <row r="39522" x14ac:dyDescent="0.2"/>
    <row r="39523" x14ac:dyDescent="0.2"/>
    <row r="39524" x14ac:dyDescent="0.2"/>
    <row r="39525" x14ac:dyDescent="0.2"/>
    <row r="39526" x14ac:dyDescent="0.2"/>
    <row r="39527" x14ac:dyDescent="0.2"/>
    <row r="39528" x14ac:dyDescent="0.2"/>
    <row r="39529" x14ac:dyDescent="0.2"/>
    <row r="39530" x14ac:dyDescent="0.2"/>
    <row r="39531" x14ac:dyDescent="0.2"/>
    <row r="39532" x14ac:dyDescent="0.2"/>
    <row r="39533" x14ac:dyDescent="0.2"/>
    <row r="39534" x14ac:dyDescent="0.2"/>
    <row r="39535" x14ac:dyDescent="0.2"/>
    <row r="39536" x14ac:dyDescent="0.2"/>
    <row r="39537" x14ac:dyDescent="0.2"/>
    <row r="39538" x14ac:dyDescent="0.2"/>
    <row r="39539" x14ac:dyDescent="0.2"/>
    <row r="39540" x14ac:dyDescent="0.2"/>
    <row r="39541" x14ac:dyDescent="0.2"/>
    <row r="39542" x14ac:dyDescent="0.2"/>
    <row r="39543" x14ac:dyDescent="0.2"/>
    <row r="39544" x14ac:dyDescent="0.2"/>
    <row r="39545" x14ac:dyDescent="0.2"/>
    <row r="39546" x14ac:dyDescent="0.2"/>
    <row r="39547" x14ac:dyDescent="0.2"/>
    <row r="39548" x14ac:dyDescent="0.2"/>
    <row r="39549" x14ac:dyDescent="0.2"/>
    <row r="39550" x14ac:dyDescent="0.2"/>
    <row r="39551" x14ac:dyDescent="0.2"/>
    <row r="39552" x14ac:dyDescent="0.2"/>
    <row r="39553" x14ac:dyDescent="0.2"/>
    <row r="39554" x14ac:dyDescent="0.2"/>
    <row r="39555" x14ac:dyDescent="0.2"/>
    <row r="39556" x14ac:dyDescent="0.2"/>
    <row r="39557" x14ac:dyDescent="0.2"/>
    <row r="39558" x14ac:dyDescent="0.2"/>
    <row r="39559" x14ac:dyDescent="0.2"/>
    <row r="39560" x14ac:dyDescent="0.2"/>
    <row r="39561" x14ac:dyDescent="0.2"/>
    <row r="39562" x14ac:dyDescent="0.2"/>
    <row r="39563" x14ac:dyDescent="0.2"/>
    <row r="39564" x14ac:dyDescent="0.2"/>
    <row r="39565" x14ac:dyDescent="0.2"/>
    <row r="39566" x14ac:dyDescent="0.2"/>
    <row r="39567" x14ac:dyDescent="0.2"/>
    <row r="39568" x14ac:dyDescent="0.2"/>
    <row r="39569" x14ac:dyDescent="0.2"/>
    <row r="39570" x14ac:dyDescent="0.2"/>
    <row r="39571" x14ac:dyDescent="0.2"/>
    <row r="39572" x14ac:dyDescent="0.2"/>
    <row r="39573" x14ac:dyDescent="0.2"/>
    <row r="39574" x14ac:dyDescent="0.2"/>
    <row r="39575" x14ac:dyDescent="0.2"/>
    <row r="39576" x14ac:dyDescent="0.2"/>
    <row r="39577" x14ac:dyDescent="0.2"/>
    <row r="39578" x14ac:dyDescent="0.2"/>
    <row r="39579" x14ac:dyDescent="0.2"/>
    <row r="39580" x14ac:dyDescent="0.2"/>
    <row r="39581" x14ac:dyDescent="0.2"/>
    <row r="39582" x14ac:dyDescent="0.2"/>
    <row r="39583" x14ac:dyDescent="0.2"/>
    <row r="39584" x14ac:dyDescent="0.2"/>
    <row r="39585" x14ac:dyDescent="0.2"/>
    <row r="39586" x14ac:dyDescent="0.2"/>
    <row r="39587" x14ac:dyDescent="0.2"/>
    <row r="39588" x14ac:dyDescent="0.2"/>
    <row r="39589" x14ac:dyDescent="0.2"/>
    <row r="39590" x14ac:dyDescent="0.2"/>
    <row r="39591" x14ac:dyDescent="0.2"/>
    <row r="39592" x14ac:dyDescent="0.2"/>
    <row r="39593" x14ac:dyDescent="0.2"/>
    <row r="39594" x14ac:dyDescent="0.2"/>
    <row r="39595" x14ac:dyDescent="0.2"/>
    <row r="39596" x14ac:dyDescent="0.2"/>
    <row r="39597" x14ac:dyDescent="0.2"/>
    <row r="39598" x14ac:dyDescent="0.2"/>
    <row r="39599" x14ac:dyDescent="0.2"/>
    <row r="39600" x14ac:dyDescent="0.2"/>
    <row r="39601" x14ac:dyDescent="0.2"/>
    <row r="39602" x14ac:dyDescent="0.2"/>
    <row r="39603" x14ac:dyDescent="0.2"/>
    <row r="39604" x14ac:dyDescent="0.2"/>
    <row r="39605" x14ac:dyDescent="0.2"/>
    <row r="39606" x14ac:dyDescent="0.2"/>
    <row r="39607" x14ac:dyDescent="0.2"/>
    <row r="39608" x14ac:dyDescent="0.2"/>
    <row r="39609" x14ac:dyDescent="0.2"/>
    <row r="39610" x14ac:dyDescent="0.2"/>
    <row r="39611" x14ac:dyDescent="0.2"/>
    <row r="39612" x14ac:dyDescent="0.2"/>
    <row r="39613" x14ac:dyDescent="0.2"/>
    <row r="39614" x14ac:dyDescent="0.2"/>
    <row r="39615" x14ac:dyDescent="0.2"/>
    <row r="39616" x14ac:dyDescent="0.2"/>
    <row r="39617" x14ac:dyDescent="0.2"/>
    <row r="39618" x14ac:dyDescent="0.2"/>
    <row r="39619" x14ac:dyDescent="0.2"/>
    <row r="39620" x14ac:dyDescent="0.2"/>
    <row r="39621" x14ac:dyDescent="0.2"/>
    <row r="39622" x14ac:dyDescent="0.2"/>
    <row r="39623" x14ac:dyDescent="0.2"/>
    <row r="39624" x14ac:dyDescent="0.2"/>
    <row r="39625" x14ac:dyDescent="0.2"/>
    <row r="39626" x14ac:dyDescent="0.2"/>
    <row r="39627" x14ac:dyDescent="0.2"/>
    <row r="39628" x14ac:dyDescent="0.2"/>
    <row r="39629" x14ac:dyDescent="0.2"/>
    <row r="39630" x14ac:dyDescent="0.2"/>
    <row r="39631" x14ac:dyDescent="0.2"/>
    <row r="39632" x14ac:dyDescent="0.2"/>
    <row r="39633" x14ac:dyDescent="0.2"/>
    <row r="39634" x14ac:dyDescent="0.2"/>
    <row r="39635" x14ac:dyDescent="0.2"/>
    <row r="39636" x14ac:dyDescent="0.2"/>
    <row r="39637" x14ac:dyDescent="0.2"/>
    <row r="39638" x14ac:dyDescent="0.2"/>
    <row r="39639" x14ac:dyDescent="0.2"/>
    <row r="39640" x14ac:dyDescent="0.2"/>
    <row r="39641" x14ac:dyDescent="0.2"/>
    <row r="39642" x14ac:dyDescent="0.2"/>
    <row r="39643" x14ac:dyDescent="0.2"/>
    <row r="39644" x14ac:dyDescent="0.2"/>
    <row r="39645" x14ac:dyDescent="0.2"/>
    <row r="39646" x14ac:dyDescent="0.2"/>
    <row r="39647" x14ac:dyDescent="0.2"/>
    <row r="39648" x14ac:dyDescent="0.2"/>
    <row r="39649" x14ac:dyDescent="0.2"/>
    <row r="39650" x14ac:dyDescent="0.2"/>
    <row r="39651" x14ac:dyDescent="0.2"/>
    <row r="39652" x14ac:dyDescent="0.2"/>
    <row r="39653" x14ac:dyDescent="0.2"/>
    <row r="39654" x14ac:dyDescent="0.2"/>
    <row r="39655" x14ac:dyDescent="0.2"/>
    <row r="39656" x14ac:dyDescent="0.2"/>
    <row r="39657" x14ac:dyDescent="0.2"/>
    <row r="39658" x14ac:dyDescent="0.2"/>
    <row r="39659" x14ac:dyDescent="0.2"/>
    <row r="39660" x14ac:dyDescent="0.2"/>
    <row r="39661" x14ac:dyDescent="0.2"/>
    <row r="39662" x14ac:dyDescent="0.2"/>
    <row r="39663" x14ac:dyDescent="0.2"/>
    <row r="39664" x14ac:dyDescent="0.2"/>
    <row r="39665" x14ac:dyDescent="0.2"/>
    <row r="39666" x14ac:dyDescent="0.2"/>
    <row r="39667" x14ac:dyDescent="0.2"/>
    <row r="39668" x14ac:dyDescent="0.2"/>
    <row r="39669" x14ac:dyDescent="0.2"/>
    <row r="39670" x14ac:dyDescent="0.2"/>
    <row r="39671" x14ac:dyDescent="0.2"/>
    <row r="39672" x14ac:dyDescent="0.2"/>
    <row r="39673" x14ac:dyDescent="0.2"/>
    <row r="39674" x14ac:dyDescent="0.2"/>
    <row r="39675" x14ac:dyDescent="0.2"/>
    <row r="39676" x14ac:dyDescent="0.2"/>
    <row r="39677" x14ac:dyDescent="0.2"/>
    <row r="39678" x14ac:dyDescent="0.2"/>
    <row r="39679" x14ac:dyDescent="0.2"/>
    <row r="39680" x14ac:dyDescent="0.2"/>
    <row r="39681" x14ac:dyDescent="0.2"/>
    <row r="39682" x14ac:dyDescent="0.2"/>
    <row r="39683" x14ac:dyDescent="0.2"/>
    <row r="39684" x14ac:dyDescent="0.2"/>
    <row r="39685" x14ac:dyDescent="0.2"/>
    <row r="39686" x14ac:dyDescent="0.2"/>
    <row r="39687" x14ac:dyDescent="0.2"/>
    <row r="39688" x14ac:dyDescent="0.2"/>
    <row r="39689" x14ac:dyDescent="0.2"/>
    <row r="39690" x14ac:dyDescent="0.2"/>
    <row r="39691" x14ac:dyDescent="0.2"/>
    <row r="39692" x14ac:dyDescent="0.2"/>
    <row r="39693" x14ac:dyDescent="0.2"/>
    <row r="39694" x14ac:dyDescent="0.2"/>
    <row r="39695" x14ac:dyDescent="0.2"/>
    <row r="39696" x14ac:dyDescent="0.2"/>
    <row r="39697" x14ac:dyDescent="0.2"/>
    <row r="39698" x14ac:dyDescent="0.2"/>
    <row r="39699" x14ac:dyDescent="0.2"/>
    <row r="39700" x14ac:dyDescent="0.2"/>
    <row r="39701" x14ac:dyDescent="0.2"/>
    <row r="39702" x14ac:dyDescent="0.2"/>
    <row r="39703" x14ac:dyDescent="0.2"/>
    <row r="39704" x14ac:dyDescent="0.2"/>
    <row r="39705" x14ac:dyDescent="0.2"/>
    <row r="39706" x14ac:dyDescent="0.2"/>
    <row r="39707" x14ac:dyDescent="0.2"/>
    <row r="39708" x14ac:dyDescent="0.2"/>
    <row r="39709" x14ac:dyDescent="0.2"/>
    <row r="39710" x14ac:dyDescent="0.2"/>
    <row r="39711" x14ac:dyDescent="0.2"/>
    <row r="39712" x14ac:dyDescent="0.2"/>
    <row r="39713" x14ac:dyDescent="0.2"/>
    <row r="39714" x14ac:dyDescent="0.2"/>
    <row r="39715" x14ac:dyDescent="0.2"/>
    <row r="39716" x14ac:dyDescent="0.2"/>
    <row r="39717" x14ac:dyDescent="0.2"/>
    <row r="39718" x14ac:dyDescent="0.2"/>
    <row r="39719" x14ac:dyDescent="0.2"/>
    <row r="39720" x14ac:dyDescent="0.2"/>
    <row r="39721" x14ac:dyDescent="0.2"/>
    <row r="39722" x14ac:dyDescent="0.2"/>
    <row r="39723" x14ac:dyDescent="0.2"/>
    <row r="39724" x14ac:dyDescent="0.2"/>
    <row r="39725" x14ac:dyDescent="0.2"/>
    <row r="39726" x14ac:dyDescent="0.2"/>
    <row r="39727" x14ac:dyDescent="0.2"/>
    <row r="39728" x14ac:dyDescent="0.2"/>
    <row r="39729" x14ac:dyDescent="0.2"/>
    <row r="39730" x14ac:dyDescent="0.2"/>
    <row r="39731" x14ac:dyDescent="0.2"/>
    <row r="39732" x14ac:dyDescent="0.2"/>
    <row r="39733" x14ac:dyDescent="0.2"/>
    <row r="39734" x14ac:dyDescent="0.2"/>
    <row r="39735" x14ac:dyDescent="0.2"/>
    <row r="39736" x14ac:dyDescent="0.2"/>
    <row r="39737" x14ac:dyDescent="0.2"/>
    <row r="39738" x14ac:dyDescent="0.2"/>
    <row r="39739" x14ac:dyDescent="0.2"/>
    <row r="39740" x14ac:dyDescent="0.2"/>
    <row r="39741" x14ac:dyDescent="0.2"/>
    <row r="39742" x14ac:dyDescent="0.2"/>
    <row r="39743" x14ac:dyDescent="0.2"/>
    <row r="39744" x14ac:dyDescent="0.2"/>
    <row r="39745" x14ac:dyDescent="0.2"/>
    <row r="39746" x14ac:dyDescent="0.2"/>
    <row r="39747" x14ac:dyDescent="0.2"/>
    <row r="39748" x14ac:dyDescent="0.2"/>
    <row r="39749" x14ac:dyDescent="0.2"/>
    <row r="39750" x14ac:dyDescent="0.2"/>
    <row r="39751" x14ac:dyDescent="0.2"/>
    <row r="39752" x14ac:dyDescent="0.2"/>
    <row r="39753" x14ac:dyDescent="0.2"/>
    <row r="39754" x14ac:dyDescent="0.2"/>
    <row r="39755" x14ac:dyDescent="0.2"/>
    <row r="39756" x14ac:dyDescent="0.2"/>
    <row r="39757" x14ac:dyDescent="0.2"/>
    <row r="39758" x14ac:dyDescent="0.2"/>
    <row r="39759" x14ac:dyDescent="0.2"/>
    <row r="39760" x14ac:dyDescent="0.2"/>
    <row r="39761" x14ac:dyDescent="0.2"/>
    <row r="39762" x14ac:dyDescent="0.2"/>
    <row r="39763" x14ac:dyDescent="0.2"/>
    <row r="39764" x14ac:dyDescent="0.2"/>
    <row r="39765" x14ac:dyDescent="0.2"/>
    <row r="39766" x14ac:dyDescent="0.2"/>
    <row r="39767" x14ac:dyDescent="0.2"/>
    <row r="39768" x14ac:dyDescent="0.2"/>
    <row r="39769" x14ac:dyDescent="0.2"/>
    <row r="39770" x14ac:dyDescent="0.2"/>
    <row r="39771" x14ac:dyDescent="0.2"/>
    <row r="39772" x14ac:dyDescent="0.2"/>
    <row r="39773" x14ac:dyDescent="0.2"/>
    <row r="39774" x14ac:dyDescent="0.2"/>
    <row r="39775" x14ac:dyDescent="0.2"/>
    <row r="39776" x14ac:dyDescent="0.2"/>
    <row r="39777" x14ac:dyDescent="0.2"/>
    <row r="39778" x14ac:dyDescent="0.2"/>
    <row r="39779" x14ac:dyDescent="0.2"/>
    <row r="39780" x14ac:dyDescent="0.2"/>
    <row r="39781" x14ac:dyDescent="0.2"/>
    <row r="39782" x14ac:dyDescent="0.2"/>
    <row r="39783" x14ac:dyDescent="0.2"/>
    <row r="39784" x14ac:dyDescent="0.2"/>
    <row r="39785" x14ac:dyDescent="0.2"/>
    <row r="39786" x14ac:dyDescent="0.2"/>
    <row r="39787" x14ac:dyDescent="0.2"/>
    <row r="39788" x14ac:dyDescent="0.2"/>
    <row r="39789" x14ac:dyDescent="0.2"/>
    <row r="39790" x14ac:dyDescent="0.2"/>
    <row r="39791" x14ac:dyDescent="0.2"/>
    <row r="39792" x14ac:dyDescent="0.2"/>
    <row r="39793" x14ac:dyDescent="0.2"/>
    <row r="39794" x14ac:dyDescent="0.2"/>
    <row r="39795" x14ac:dyDescent="0.2"/>
    <row r="39796" x14ac:dyDescent="0.2"/>
    <row r="39797" x14ac:dyDescent="0.2"/>
    <row r="39798" x14ac:dyDescent="0.2"/>
    <row r="39799" x14ac:dyDescent="0.2"/>
    <row r="39800" x14ac:dyDescent="0.2"/>
    <row r="39801" x14ac:dyDescent="0.2"/>
    <row r="39802" x14ac:dyDescent="0.2"/>
    <row r="39803" x14ac:dyDescent="0.2"/>
    <row r="39804" x14ac:dyDescent="0.2"/>
    <row r="39805" x14ac:dyDescent="0.2"/>
    <row r="39806" x14ac:dyDescent="0.2"/>
    <row r="39807" x14ac:dyDescent="0.2"/>
    <row r="39808" x14ac:dyDescent="0.2"/>
    <row r="39809" x14ac:dyDescent="0.2"/>
    <row r="39810" x14ac:dyDescent="0.2"/>
    <row r="39811" x14ac:dyDescent="0.2"/>
    <row r="39812" x14ac:dyDescent="0.2"/>
    <row r="39813" x14ac:dyDescent="0.2"/>
    <row r="39814" x14ac:dyDescent="0.2"/>
    <row r="39815" x14ac:dyDescent="0.2"/>
    <row r="39816" x14ac:dyDescent="0.2"/>
    <row r="39817" x14ac:dyDescent="0.2"/>
    <row r="39818" x14ac:dyDescent="0.2"/>
    <row r="39819" x14ac:dyDescent="0.2"/>
    <row r="39820" x14ac:dyDescent="0.2"/>
    <row r="39821" x14ac:dyDescent="0.2"/>
    <row r="39822" x14ac:dyDescent="0.2"/>
    <row r="39823" x14ac:dyDescent="0.2"/>
    <row r="39824" x14ac:dyDescent="0.2"/>
    <row r="39825" x14ac:dyDescent="0.2"/>
    <row r="39826" x14ac:dyDescent="0.2"/>
    <row r="39827" x14ac:dyDescent="0.2"/>
    <row r="39828" x14ac:dyDescent="0.2"/>
    <row r="39829" x14ac:dyDescent="0.2"/>
    <row r="39830" x14ac:dyDescent="0.2"/>
    <row r="39831" x14ac:dyDescent="0.2"/>
    <row r="39832" x14ac:dyDescent="0.2"/>
    <row r="39833" x14ac:dyDescent="0.2"/>
    <row r="39834" x14ac:dyDescent="0.2"/>
    <row r="39835" x14ac:dyDescent="0.2"/>
    <row r="39836" x14ac:dyDescent="0.2"/>
    <row r="39837" x14ac:dyDescent="0.2"/>
    <row r="39838" x14ac:dyDescent="0.2"/>
    <row r="39839" x14ac:dyDescent="0.2"/>
    <row r="39840" x14ac:dyDescent="0.2"/>
    <row r="39841" x14ac:dyDescent="0.2"/>
    <row r="39842" x14ac:dyDescent="0.2"/>
    <row r="39843" x14ac:dyDescent="0.2"/>
    <row r="39844" x14ac:dyDescent="0.2"/>
    <row r="39845" x14ac:dyDescent="0.2"/>
    <row r="39846" x14ac:dyDescent="0.2"/>
    <row r="39847" x14ac:dyDescent="0.2"/>
    <row r="39848" x14ac:dyDescent="0.2"/>
    <row r="39849" x14ac:dyDescent="0.2"/>
    <row r="39850" x14ac:dyDescent="0.2"/>
    <row r="39851" x14ac:dyDescent="0.2"/>
    <row r="39852" x14ac:dyDescent="0.2"/>
    <row r="39853" x14ac:dyDescent="0.2"/>
    <row r="39854" x14ac:dyDescent="0.2"/>
    <row r="39855" x14ac:dyDescent="0.2"/>
    <row r="39856" x14ac:dyDescent="0.2"/>
    <row r="39857" x14ac:dyDescent="0.2"/>
    <row r="39858" x14ac:dyDescent="0.2"/>
    <row r="39859" x14ac:dyDescent="0.2"/>
    <row r="39860" x14ac:dyDescent="0.2"/>
    <row r="39861" x14ac:dyDescent="0.2"/>
    <row r="39862" x14ac:dyDescent="0.2"/>
    <row r="39863" x14ac:dyDescent="0.2"/>
    <row r="39864" x14ac:dyDescent="0.2"/>
    <row r="39865" x14ac:dyDescent="0.2"/>
    <row r="39866" x14ac:dyDescent="0.2"/>
    <row r="39867" x14ac:dyDescent="0.2"/>
    <row r="39868" x14ac:dyDescent="0.2"/>
    <row r="39869" x14ac:dyDescent="0.2"/>
    <row r="39870" x14ac:dyDescent="0.2"/>
    <row r="39871" x14ac:dyDescent="0.2"/>
    <row r="39872" x14ac:dyDescent="0.2"/>
    <row r="39873" x14ac:dyDescent="0.2"/>
    <row r="39874" x14ac:dyDescent="0.2"/>
    <row r="39875" x14ac:dyDescent="0.2"/>
    <row r="39876" x14ac:dyDescent="0.2"/>
    <row r="39877" x14ac:dyDescent="0.2"/>
    <row r="39878" x14ac:dyDescent="0.2"/>
    <row r="39879" x14ac:dyDescent="0.2"/>
    <row r="39880" x14ac:dyDescent="0.2"/>
    <row r="39881" x14ac:dyDescent="0.2"/>
    <row r="39882" x14ac:dyDescent="0.2"/>
    <row r="39883" x14ac:dyDescent="0.2"/>
    <row r="39884" x14ac:dyDescent="0.2"/>
    <row r="39885" x14ac:dyDescent="0.2"/>
    <row r="39886" x14ac:dyDescent="0.2"/>
    <row r="39887" x14ac:dyDescent="0.2"/>
    <row r="39888" x14ac:dyDescent="0.2"/>
    <row r="39889" x14ac:dyDescent="0.2"/>
    <row r="39890" x14ac:dyDescent="0.2"/>
    <row r="39891" x14ac:dyDescent="0.2"/>
    <row r="39892" x14ac:dyDescent="0.2"/>
    <row r="39893" x14ac:dyDescent="0.2"/>
    <row r="39894" x14ac:dyDescent="0.2"/>
    <row r="39895" x14ac:dyDescent="0.2"/>
    <row r="39896" x14ac:dyDescent="0.2"/>
    <row r="39897" x14ac:dyDescent="0.2"/>
    <row r="39898" x14ac:dyDescent="0.2"/>
    <row r="39899" x14ac:dyDescent="0.2"/>
    <row r="39900" x14ac:dyDescent="0.2"/>
    <row r="39901" x14ac:dyDescent="0.2"/>
    <row r="39902" x14ac:dyDescent="0.2"/>
    <row r="39903" x14ac:dyDescent="0.2"/>
    <row r="39904" x14ac:dyDescent="0.2"/>
    <row r="39905" x14ac:dyDescent="0.2"/>
    <row r="39906" x14ac:dyDescent="0.2"/>
    <row r="39907" x14ac:dyDescent="0.2"/>
    <row r="39908" x14ac:dyDescent="0.2"/>
    <row r="39909" x14ac:dyDescent="0.2"/>
    <row r="39910" x14ac:dyDescent="0.2"/>
    <row r="39911" x14ac:dyDescent="0.2"/>
    <row r="39912" x14ac:dyDescent="0.2"/>
    <row r="39913" x14ac:dyDescent="0.2"/>
    <row r="39914" x14ac:dyDescent="0.2"/>
    <row r="39915" x14ac:dyDescent="0.2"/>
    <row r="39916" x14ac:dyDescent="0.2"/>
    <row r="39917" x14ac:dyDescent="0.2"/>
    <row r="39918" x14ac:dyDescent="0.2"/>
    <row r="39919" x14ac:dyDescent="0.2"/>
    <row r="39920" x14ac:dyDescent="0.2"/>
    <row r="39921" x14ac:dyDescent="0.2"/>
    <row r="39922" x14ac:dyDescent="0.2"/>
    <row r="39923" x14ac:dyDescent="0.2"/>
    <row r="39924" x14ac:dyDescent="0.2"/>
    <row r="39925" x14ac:dyDescent="0.2"/>
    <row r="39926" x14ac:dyDescent="0.2"/>
    <row r="39927" x14ac:dyDescent="0.2"/>
    <row r="39928" x14ac:dyDescent="0.2"/>
    <row r="39929" x14ac:dyDescent="0.2"/>
    <row r="39930" x14ac:dyDescent="0.2"/>
    <row r="39931" x14ac:dyDescent="0.2"/>
    <row r="39932" x14ac:dyDescent="0.2"/>
    <row r="39933" x14ac:dyDescent="0.2"/>
    <row r="39934" x14ac:dyDescent="0.2"/>
    <row r="39935" x14ac:dyDescent="0.2"/>
    <row r="39936" x14ac:dyDescent="0.2"/>
    <row r="39937" x14ac:dyDescent="0.2"/>
    <row r="39938" x14ac:dyDescent="0.2"/>
    <row r="39939" x14ac:dyDescent="0.2"/>
    <row r="39940" x14ac:dyDescent="0.2"/>
    <row r="39941" x14ac:dyDescent="0.2"/>
    <row r="39942" x14ac:dyDescent="0.2"/>
    <row r="39943" x14ac:dyDescent="0.2"/>
    <row r="39944" x14ac:dyDescent="0.2"/>
    <row r="39945" x14ac:dyDescent="0.2"/>
    <row r="39946" x14ac:dyDescent="0.2"/>
    <row r="39947" x14ac:dyDescent="0.2"/>
    <row r="39948" x14ac:dyDescent="0.2"/>
    <row r="39949" x14ac:dyDescent="0.2"/>
    <row r="39950" x14ac:dyDescent="0.2"/>
    <row r="39951" x14ac:dyDescent="0.2"/>
    <row r="39952" x14ac:dyDescent="0.2"/>
    <row r="39953" x14ac:dyDescent="0.2"/>
    <row r="39954" x14ac:dyDescent="0.2"/>
    <row r="39955" x14ac:dyDescent="0.2"/>
    <row r="39956" x14ac:dyDescent="0.2"/>
    <row r="39957" x14ac:dyDescent="0.2"/>
    <row r="39958" x14ac:dyDescent="0.2"/>
    <row r="39959" x14ac:dyDescent="0.2"/>
    <row r="39960" x14ac:dyDescent="0.2"/>
    <row r="39961" x14ac:dyDescent="0.2"/>
    <row r="39962" x14ac:dyDescent="0.2"/>
    <row r="39963" x14ac:dyDescent="0.2"/>
    <row r="39964" x14ac:dyDescent="0.2"/>
    <row r="39965" x14ac:dyDescent="0.2"/>
    <row r="39966" x14ac:dyDescent="0.2"/>
    <row r="39967" x14ac:dyDescent="0.2"/>
    <row r="39968" x14ac:dyDescent="0.2"/>
    <row r="39969" x14ac:dyDescent="0.2"/>
    <row r="39970" x14ac:dyDescent="0.2"/>
    <row r="39971" x14ac:dyDescent="0.2"/>
    <row r="39972" x14ac:dyDescent="0.2"/>
    <row r="39973" x14ac:dyDescent="0.2"/>
    <row r="39974" x14ac:dyDescent="0.2"/>
    <row r="39975" x14ac:dyDescent="0.2"/>
    <row r="39976" x14ac:dyDescent="0.2"/>
    <row r="39977" x14ac:dyDescent="0.2"/>
    <row r="39978" x14ac:dyDescent="0.2"/>
    <row r="39979" x14ac:dyDescent="0.2"/>
    <row r="39980" x14ac:dyDescent="0.2"/>
    <row r="39981" x14ac:dyDescent="0.2"/>
    <row r="39982" x14ac:dyDescent="0.2"/>
    <row r="39983" x14ac:dyDescent="0.2"/>
    <row r="39984" x14ac:dyDescent="0.2"/>
    <row r="39985" x14ac:dyDescent="0.2"/>
    <row r="39986" x14ac:dyDescent="0.2"/>
    <row r="39987" x14ac:dyDescent="0.2"/>
    <row r="39988" x14ac:dyDescent="0.2"/>
    <row r="39989" x14ac:dyDescent="0.2"/>
    <row r="39990" x14ac:dyDescent="0.2"/>
    <row r="39991" x14ac:dyDescent="0.2"/>
    <row r="39992" x14ac:dyDescent="0.2"/>
    <row r="39993" x14ac:dyDescent="0.2"/>
    <row r="39994" x14ac:dyDescent="0.2"/>
    <row r="39995" x14ac:dyDescent="0.2"/>
    <row r="39996" x14ac:dyDescent="0.2"/>
    <row r="39997" x14ac:dyDescent="0.2"/>
    <row r="39998" x14ac:dyDescent="0.2"/>
    <row r="39999" x14ac:dyDescent="0.2"/>
    <row r="40000" x14ac:dyDescent="0.2"/>
    <row r="40001" x14ac:dyDescent="0.2"/>
    <row r="40002" x14ac:dyDescent="0.2"/>
    <row r="40003" x14ac:dyDescent="0.2"/>
    <row r="40004" x14ac:dyDescent="0.2"/>
    <row r="40005" x14ac:dyDescent="0.2"/>
    <row r="40006" x14ac:dyDescent="0.2"/>
    <row r="40007" x14ac:dyDescent="0.2"/>
    <row r="40008" x14ac:dyDescent="0.2"/>
    <row r="40009" x14ac:dyDescent="0.2"/>
    <row r="40010" x14ac:dyDescent="0.2"/>
    <row r="40011" x14ac:dyDescent="0.2"/>
    <row r="40012" x14ac:dyDescent="0.2"/>
    <row r="40013" x14ac:dyDescent="0.2"/>
    <row r="40014" x14ac:dyDescent="0.2"/>
    <row r="40015" x14ac:dyDescent="0.2"/>
    <row r="40016" x14ac:dyDescent="0.2"/>
    <row r="40017" x14ac:dyDescent="0.2"/>
    <row r="40018" x14ac:dyDescent="0.2"/>
    <row r="40019" x14ac:dyDescent="0.2"/>
    <row r="40020" x14ac:dyDescent="0.2"/>
    <row r="40021" x14ac:dyDescent="0.2"/>
    <row r="40022" x14ac:dyDescent="0.2"/>
    <row r="40023" x14ac:dyDescent="0.2"/>
    <row r="40024" x14ac:dyDescent="0.2"/>
    <row r="40025" x14ac:dyDescent="0.2"/>
    <row r="40026" x14ac:dyDescent="0.2"/>
    <row r="40027" x14ac:dyDescent="0.2"/>
    <row r="40028" x14ac:dyDescent="0.2"/>
    <row r="40029" x14ac:dyDescent="0.2"/>
    <row r="40030" x14ac:dyDescent="0.2"/>
    <row r="40031" x14ac:dyDescent="0.2"/>
    <row r="40032" x14ac:dyDescent="0.2"/>
    <row r="40033" x14ac:dyDescent="0.2"/>
    <row r="40034" x14ac:dyDescent="0.2"/>
    <row r="40035" x14ac:dyDescent="0.2"/>
    <row r="40036" x14ac:dyDescent="0.2"/>
    <row r="40037" x14ac:dyDescent="0.2"/>
    <row r="40038" x14ac:dyDescent="0.2"/>
    <row r="40039" x14ac:dyDescent="0.2"/>
    <row r="40040" x14ac:dyDescent="0.2"/>
    <row r="40041" x14ac:dyDescent="0.2"/>
    <row r="40042" x14ac:dyDescent="0.2"/>
    <row r="40043" x14ac:dyDescent="0.2"/>
    <row r="40044" x14ac:dyDescent="0.2"/>
    <row r="40045" x14ac:dyDescent="0.2"/>
    <row r="40046" x14ac:dyDescent="0.2"/>
    <row r="40047" x14ac:dyDescent="0.2"/>
    <row r="40048" x14ac:dyDescent="0.2"/>
    <row r="40049" x14ac:dyDescent="0.2"/>
    <row r="40050" x14ac:dyDescent="0.2"/>
    <row r="40051" x14ac:dyDescent="0.2"/>
    <row r="40052" x14ac:dyDescent="0.2"/>
    <row r="40053" x14ac:dyDescent="0.2"/>
    <row r="40054" x14ac:dyDescent="0.2"/>
    <row r="40055" x14ac:dyDescent="0.2"/>
    <row r="40056" x14ac:dyDescent="0.2"/>
    <row r="40057" x14ac:dyDescent="0.2"/>
    <row r="40058" x14ac:dyDescent="0.2"/>
    <row r="40059" x14ac:dyDescent="0.2"/>
    <row r="40060" x14ac:dyDescent="0.2"/>
    <row r="40061" x14ac:dyDescent="0.2"/>
    <row r="40062" x14ac:dyDescent="0.2"/>
    <row r="40063" x14ac:dyDescent="0.2"/>
    <row r="40064" x14ac:dyDescent="0.2"/>
    <row r="40065" x14ac:dyDescent="0.2"/>
    <row r="40066" x14ac:dyDescent="0.2"/>
    <row r="40067" x14ac:dyDescent="0.2"/>
    <row r="40068" x14ac:dyDescent="0.2"/>
    <row r="40069" x14ac:dyDescent="0.2"/>
    <row r="40070" x14ac:dyDescent="0.2"/>
    <row r="40071" x14ac:dyDescent="0.2"/>
    <row r="40072" x14ac:dyDescent="0.2"/>
    <row r="40073" x14ac:dyDescent="0.2"/>
    <row r="40074" x14ac:dyDescent="0.2"/>
    <row r="40075" x14ac:dyDescent="0.2"/>
    <row r="40076" x14ac:dyDescent="0.2"/>
    <row r="40077" x14ac:dyDescent="0.2"/>
    <row r="40078" x14ac:dyDescent="0.2"/>
    <row r="40079" x14ac:dyDescent="0.2"/>
    <row r="40080" x14ac:dyDescent="0.2"/>
    <row r="40081" x14ac:dyDescent="0.2"/>
    <row r="40082" x14ac:dyDescent="0.2"/>
    <row r="40083" x14ac:dyDescent="0.2"/>
    <row r="40084" x14ac:dyDescent="0.2"/>
    <row r="40085" x14ac:dyDescent="0.2"/>
    <row r="40086" x14ac:dyDescent="0.2"/>
    <row r="40087" x14ac:dyDescent="0.2"/>
    <row r="40088" x14ac:dyDescent="0.2"/>
    <row r="40089" x14ac:dyDescent="0.2"/>
    <row r="40090" x14ac:dyDescent="0.2"/>
    <row r="40091" x14ac:dyDescent="0.2"/>
    <row r="40092" x14ac:dyDescent="0.2"/>
    <row r="40093" x14ac:dyDescent="0.2"/>
    <row r="40094" x14ac:dyDescent="0.2"/>
    <row r="40095" x14ac:dyDescent="0.2"/>
    <row r="40096" x14ac:dyDescent="0.2"/>
    <row r="40097" x14ac:dyDescent="0.2"/>
    <row r="40098" x14ac:dyDescent="0.2"/>
    <row r="40099" x14ac:dyDescent="0.2"/>
    <row r="40100" x14ac:dyDescent="0.2"/>
    <row r="40101" x14ac:dyDescent="0.2"/>
    <row r="40102" x14ac:dyDescent="0.2"/>
    <row r="40103" x14ac:dyDescent="0.2"/>
    <row r="40104" x14ac:dyDescent="0.2"/>
    <row r="40105" x14ac:dyDescent="0.2"/>
    <row r="40106" x14ac:dyDescent="0.2"/>
    <row r="40107" x14ac:dyDescent="0.2"/>
    <row r="40108" x14ac:dyDescent="0.2"/>
    <row r="40109" x14ac:dyDescent="0.2"/>
    <row r="40110" x14ac:dyDescent="0.2"/>
    <row r="40111" x14ac:dyDescent="0.2"/>
    <row r="40112" x14ac:dyDescent="0.2"/>
    <row r="40113" x14ac:dyDescent="0.2"/>
    <row r="40114" x14ac:dyDescent="0.2"/>
    <row r="40115" x14ac:dyDescent="0.2"/>
    <row r="40116" x14ac:dyDescent="0.2"/>
    <row r="40117" x14ac:dyDescent="0.2"/>
    <row r="40118" x14ac:dyDescent="0.2"/>
    <row r="40119" x14ac:dyDescent="0.2"/>
    <row r="40120" x14ac:dyDescent="0.2"/>
    <row r="40121" x14ac:dyDescent="0.2"/>
    <row r="40122" x14ac:dyDescent="0.2"/>
    <row r="40123" x14ac:dyDescent="0.2"/>
    <row r="40124" x14ac:dyDescent="0.2"/>
    <row r="40125" x14ac:dyDescent="0.2"/>
    <row r="40126" x14ac:dyDescent="0.2"/>
    <row r="40127" x14ac:dyDescent="0.2"/>
    <row r="40128" x14ac:dyDescent="0.2"/>
    <row r="40129" x14ac:dyDescent="0.2"/>
    <row r="40130" x14ac:dyDescent="0.2"/>
    <row r="40131" x14ac:dyDescent="0.2"/>
    <row r="40132" x14ac:dyDescent="0.2"/>
    <row r="40133" x14ac:dyDescent="0.2"/>
    <row r="40134" x14ac:dyDescent="0.2"/>
    <row r="40135" x14ac:dyDescent="0.2"/>
    <row r="40136" x14ac:dyDescent="0.2"/>
    <row r="40137" x14ac:dyDescent="0.2"/>
    <row r="40138" x14ac:dyDescent="0.2"/>
    <row r="40139" x14ac:dyDescent="0.2"/>
    <row r="40140" x14ac:dyDescent="0.2"/>
    <row r="40141" x14ac:dyDescent="0.2"/>
    <row r="40142" x14ac:dyDescent="0.2"/>
    <row r="40143" x14ac:dyDescent="0.2"/>
    <row r="40144" x14ac:dyDescent="0.2"/>
    <row r="40145" x14ac:dyDescent="0.2"/>
    <row r="40146" x14ac:dyDescent="0.2"/>
    <row r="40147" x14ac:dyDescent="0.2"/>
    <row r="40148" x14ac:dyDescent="0.2"/>
    <row r="40149" x14ac:dyDescent="0.2"/>
    <row r="40150" x14ac:dyDescent="0.2"/>
    <row r="40151" x14ac:dyDescent="0.2"/>
    <row r="40152" x14ac:dyDescent="0.2"/>
    <row r="40153" x14ac:dyDescent="0.2"/>
    <row r="40154" x14ac:dyDescent="0.2"/>
    <row r="40155" x14ac:dyDescent="0.2"/>
    <row r="40156" x14ac:dyDescent="0.2"/>
    <row r="40157" x14ac:dyDescent="0.2"/>
    <row r="40158" x14ac:dyDescent="0.2"/>
    <row r="40159" x14ac:dyDescent="0.2"/>
    <row r="40160" x14ac:dyDescent="0.2"/>
    <row r="40161" x14ac:dyDescent="0.2"/>
    <row r="40162" x14ac:dyDescent="0.2"/>
    <row r="40163" x14ac:dyDescent="0.2"/>
    <row r="40164" x14ac:dyDescent="0.2"/>
    <row r="40165" x14ac:dyDescent="0.2"/>
    <row r="40166" x14ac:dyDescent="0.2"/>
    <row r="40167" x14ac:dyDescent="0.2"/>
    <row r="40168" x14ac:dyDescent="0.2"/>
    <row r="40169" x14ac:dyDescent="0.2"/>
    <row r="40170" x14ac:dyDescent="0.2"/>
    <row r="40171" x14ac:dyDescent="0.2"/>
    <row r="40172" x14ac:dyDescent="0.2"/>
    <row r="40173" x14ac:dyDescent="0.2"/>
    <row r="40174" x14ac:dyDescent="0.2"/>
    <row r="40175" x14ac:dyDescent="0.2"/>
    <row r="40176" x14ac:dyDescent="0.2"/>
    <row r="40177" x14ac:dyDescent="0.2"/>
    <row r="40178" x14ac:dyDescent="0.2"/>
    <row r="40179" x14ac:dyDescent="0.2"/>
    <row r="40180" x14ac:dyDescent="0.2"/>
    <row r="40181" x14ac:dyDescent="0.2"/>
    <row r="40182" x14ac:dyDescent="0.2"/>
    <row r="40183" x14ac:dyDescent="0.2"/>
    <row r="40184" x14ac:dyDescent="0.2"/>
    <row r="40185" x14ac:dyDescent="0.2"/>
    <row r="40186" x14ac:dyDescent="0.2"/>
    <row r="40187" x14ac:dyDescent="0.2"/>
    <row r="40188" x14ac:dyDescent="0.2"/>
    <row r="40189" x14ac:dyDescent="0.2"/>
    <row r="40190" x14ac:dyDescent="0.2"/>
    <row r="40191" x14ac:dyDescent="0.2"/>
    <row r="40192" x14ac:dyDescent="0.2"/>
    <row r="40193" x14ac:dyDescent="0.2"/>
    <row r="40194" x14ac:dyDescent="0.2"/>
    <row r="40195" x14ac:dyDescent="0.2"/>
    <row r="40196" x14ac:dyDescent="0.2"/>
    <row r="40197" x14ac:dyDescent="0.2"/>
    <row r="40198" x14ac:dyDescent="0.2"/>
    <row r="40199" x14ac:dyDescent="0.2"/>
    <row r="40200" x14ac:dyDescent="0.2"/>
    <row r="40201" x14ac:dyDescent="0.2"/>
    <row r="40202" x14ac:dyDescent="0.2"/>
    <row r="40203" x14ac:dyDescent="0.2"/>
    <row r="40204" x14ac:dyDescent="0.2"/>
    <row r="40205" x14ac:dyDescent="0.2"/>
    <row r="40206" x14ac:dyDescent="0.2"/>
    <row r="40207" x14ac:dyDescent="0.2"/>
    <row r="40208" x14ac:dyDescent="0.2"/>
    <row r="40209" x14ac:dyDescent="0.2"/>
    <row r="40210" x14ac:dyDescent="0.2"/>
    <row r="40211" x14ac:dyDescent="0.2"/>
    <row r="40212" x14ac:dyDescent="0.2"/>
    <row r="40213" x14ac:dyDescent="0.2"/>
    <row r="40214" x14ac:dyDescent="0.2"/>
    <row r="40215" x14ac:dyDescent="0.2"/>
    <row r="40216" x14ac:dyDescent="0.2"/>
    <row r="40217" x14ac:dyDescent="0.2"/>
    <row r="40218" x14ac:dyDescent="0.2"/>
    <row r="40219" x14ac:dyDescent="0.2"/>
    <row r="40220" x14ac:dyDescent="0.2"/>
    <row r="40221" x14ac:dyDescent="0.2"/>
    <row r="40222" x14ac:dyDescent="0.2"/>
    <row r="40223" x14ac:dyDescent="0.2"/>
    <row r="40224" x14ac:dyDescent="0.2"/>
    <row r="40225" x14ac:dyDescent="0.2"/>
    <row r="40226" x14ac:dyDescent="0.2"/>
    <row r="40227" x14ac:dyDescent="0.2"/>
    <row r="40228" x14ac:dyDescent="0.2"/>
    <row r="40229" x14ac:dyDescent="0.2"/>
    <row r="40230" x14ac:dyDescent="0.2"/>
    <row r="40231" x14ac:dyDescent="0.2"/>
    <row r="40232" x14ac:dyDescent="0.2"/>
    <row r="40233" x14ac:dyDescent="0.2"/>
    <row r="40234" x14ac:dyDescent="0.2"/>
    <row r="40235" x14ac:dyDescent="0.2"/>
    <row r="40236" x14ac:dyDescent="0.2"/>
    <row r="40237" x14ac:dyDescent="0.2"/>
    <row r="40238" x14ac:dyDescent="0.2"/>
    <row r="40239" x14ac:dyDescent="0.2"/>
    <row r="40240" x14ac:dyDescent="0.2"/>
    <row r="40241" x14ac:dyDescent="0.2"/>
    <row r="40242" x14ac:dyDescent="0.2"/>
    <row r="40243" x14ac:dyDescent="0.2"/>
    <row r="40244" x14ac:dyDescent="0.2"/>
    <row r="40245" x14ac:dyDescent="0.2"/>
    <row r="40246" x14ac:dyDescent="0.2"/>
    <row r="40247" x14ac:dyDescent="0.2"/>
    <row r="40248" x14ac:dyDescent="0.2"/>
    <row r="40249" x14ac:dyDescent="0.2"/>
    <row r="40250" x14ac:dyDescent="0.2"/>
    <row r="40251" x14ac:dyDescent="0.2"/>
    <row r="40252" x14ac:dyDescent="0.2"/>
    <row r="40253" x14ac:dyDescent="0.2"/>
    <row r="40254" x14ac:dyDescent="0.2"/>
    <row r="40255" x14ac:dyDescent="0.2"/>
    <row r="40256" x14ac:dyDescent="0.2"/>
    <row r="40257" x14ac:dyDescent="0.2"/>
    <row r="40258" x14ac:dyDescent="0.2"/>
    <row r="40259" x14ac:dyDescent="0.2"/>
    <row r="40260" x14ac:dyDescent="0.2"/>
    <row r="40261" x14ac:dyDescent="0.2"/>
    <row r="40262" x14ac:dyDescent="0.2"/>
    <row r="40263" x14ac:dyDescent="0.2"/>
    <row r="40264" x14ac:dyDescent="0.2"/>
    <row r="40265" x14ac:dyDescent="0.2"/>
    <row r="40266" x14ac:dyDescent="0.2"/>
    <row r="40267" x14ac:dyDescent="0.2"/>
    <row r="40268" x14ac:dyDescent="0.2"/>
    <row r="40269" x14ac:dyDescent="0.2"/>
    <row r="40270" x14ac:dyDescent="0.2"/>
    <row r="40271" x14ac:dyDescent="0.2"/>
    <row r="40272" x14ac:dyDescent="0.2"/>
    <row r="40273" x14ac:dyDescent="0.2"/>
    <row r="40274" x14ac:dyDescent="0.2"/>
    <row r="40275" x14ac:dyDescent="0.2"/>
    <row r="40276" x14ac:dyDescent="0.2"/>
    <row r="40277" x14ac:dyDescent="0.2"/>
    <row r="40278" x14ac:dyDescent="0.2"/>
    <row r="40279" x14ac:dyDescent="0.2"/>
    <row r="40280" x14ac:dyDescent="0.2"/>
    <row r="40281" x14ac:dyDescent="0.2"/>
    <row r="40282" x14ac:dyDescent="0.2"/>
    <row r="40283" x14ac:dyDescent="0.2"/>
    <row r="40284" x14ac:dyDescent="0.2"/>
    <row r="40285" x14ac:dyDescent="0.2"/>
    <row r="40286" x14ac:dyDescent="0.2"/>
    <row r="40287" x14ac:dyDescent="0.2"/>
    <row r="40288" x14ac:dyDescent="0.2"/>
    <row r="40289" x14ac:dyDescent="0.2"/>
    <row r="40290" x14ac:dyDescent="0.2"/>
    <row r="40291" x14ac:dyDescent="0.2"/>
    <row r="40292" x14ac:dyDescent="0.2"/>
    <row r="40293" x14ac:dyDescent="0.2"/>
    <row r="40294" x14ac:dyDescent="0.2"/>
    <row r="40295" x14ac:dyDescent="0.2"/>
    <row r="40296" x14ac:dyDescent="0.2"/>
    <row r="40297" x14ac:dyDescent="0.2"/>
    <row r="40298" x14ac:dyDescent="0.2"/>
    <row r="40299" x14ac:dyDescent="0.2"/>
    <row r="40300" x14ac:dyDescent="0.2"/>
    <row r="40301" x14ac:dyDescent="0.2"/>
    <row r="40302" x14ac:dyDescent="0.2"/>
    <row r="40303" x14ac:dyDescent="0.2"/>
    <row r="40304" x14ac:dyDescent="0.2"/>
    <row r="40305" x14ac:dyDescent="0.2"/>
    <row r="40306" x14ac:dyDescent="0.2"/>
    <row r="40307" x14ac:dyDescent="0.2"/>
    <row r="40308" x14ac:dyDescent="0.2"/>
    <row r="40309" x14ac:dyDescent="0.2"/>
    <row r="40310" x14ac:dyDescent="0.2"/>
    <row r="40311" x14ac:dyDescent="0.2"/>
    <row r="40312" x14ac:dyDescent="0.2"/>
    <row r="40313" x14ac:dyDescent="0.2"/>
    <row r="40314" x14ac:dyDescent="0.2"/>
    <row r="40315" x14ac:dyDescent="0.2"/>
    <row r="40316" x14ac:dyDescent="0.2"/>
    <row r="40317" x14ac:dyDescent="0.2"/>
    <row r="40318" x14ac:dyDescent="0.2"/>
    <row r="40319" x14ac:dyDescent="0.2"/>
    <row r="40320" x14ac:dyDescent="0.2"/>
    <row r="40321" x14ac:dyDescent="0.2"/>
    <row r="40322" x14ac:dyDescent="0.2"/>
    <row r="40323" x14ac:dyDescent="0.2"/>
    <row r="40324" x14ac:dyDescent="0.2"/>
    <row r="40325" x14ac:dyDescent="0.2"/>
    <row r="40326" x14ac:dyDescent="0.2"/>
    <row r="40327" x14ac:dyDescent="0.2"/>
    <row r="40328" x14ac:dyDescent="0.2"/>
    <row r="40329" x14ac:dyDescent="0.2"/>
    <row r="40330" x14ac:dyDescent="0.2"/>
    <row r="40331" x14ac:dyDescent="0.2"/>
    <row r="40332" x14ac:dyDescent="0.2"/>
    <row r="40333" x14ac:dyDescent="0.2"/>
    <row r="40334" x14ac:dyDescent="0.2"/>
    <row r="40335" x14ac:dyDescent="0.2"/>
    <row r="40336" x14ac:dyDescent="0.2"/>
    <row r="40337" x14ac:dyDescent="0.2"/>
    <row r="40338" x14ac:dyDescent="0.2"/>
    <row r="40339" x14ac:dyDescent="0.2"/>
    <row r="40340" x14ac:dyDescent="0.2"/>
    <row r="40341" x14ac:dyDescent="0.2"/>
    <row r="40342" x14ac:dyDescent="0.2"/>
    <row r="40343" x14ac:dyDescent="0.2"/>
    <row r="40344" x14ac:dyDescent="0.2"/>
    <row r="40345" x14ac:dyDescent="0.2"/>
    <row r="40346" x14ac:dyDescent="0.2"/>
    <row r="40347" x14ac:dyDescent="0.2"/>
    <row r="40348" x14ac:dyDescent="0.2"/>
    <row r="40349" x14ac:dyDescent="0.2"/>
    <row r="40350" x14ac:dyDescent="0.2"/>
    <row r="40351" x14ac:dyDescent="0.2"/>
    <row r="40352" x14ac:dyDescent="0.2"/>
    <row r="40353" x14ac:dyDescent="0.2"/>
    <row r="40354" x14ac:dyDescent="0.2"/>
    <row r="40355" x14ac:dyDescent="0.2"/>
    <row r="40356" x14ac:dyDescent="0.2"/>
    <row r="40357" x14ac:dyDescent="0.2"/>
    <row r="40358" x14ac:dyDescent="0.2"/>
    <row r="40359" x14ac:dyDescent="0.2"/>
    <row r="40360" x14ac:dyDescent="0.2"/>
    <row r="40361" x14ac:dyDescent="0.2"/>
    <row r="40362" x14ac:dyDescent="0.2"/>
    <row r="40363" x14ac:dyDescent="0.2"/>
    <row r="40364" x14ac:dyDescent="0.2"/>
    <row r="40365" x14ac:dyDescent="0.2"/>
    <row r="40366" x14ac:dyDescent="0.2"/>
    <row r="40367" x14ac:dyDescent="0.2"/>
    <row r="40368" x14ac:dyDescent="0.2"/>
    <row r="40369" x14ac:dyDescent="0.2"/>
    <row r="40370" x14ac:dyDescent="0.2"/>
    <row r="40371" x14ac:dyDescent="0.2"/>
    <row r="40372" x14ac:dyDescent="0.2"/>
    <row r="40373" x14ac:dyDescent="0.2"/>
    <row r="40374" x14ac:dyDescent="0.2"/>
    <row r="40375" x14ac:dyDescent="0.2"/>
    <row r="40376" x14ac:dyDescent="0.2"/>
    <row r="40377" x14ac:dyDescent="0.2"/>
    <row r="40378" x14ac:dyDescent="0.2"/>
    <row r="40379" x14ac:dyDescent="0.2"/>
    <row r="40380" x14ac:dyDescent="0.2"/>
    <row r="40381" x14ac:dyDescent="0.2"/>
    <row r="40382" x14ac:dyDescent="0.2"/>
    <row r="40383" x14ac:dyDescent="0.2"/>
    <row r="40384" x14ac:dyDescent="0.2"/>
    <row r="40385" x14ac:dyDescent="0.2"/>
    <row r="40386" x14ac:dyDescent="0.2"/>
    <row r="40387" x14ac:dyDescent="0.2"/>
    <row r="40388" x14ac:dyDescent="0.2"/>
    <row r="40389" x14ac:dyDescent="0.2"/>
    <row r="40390" x14ac:dyDescent="0.2"/>
    <row r="40391" x14ac:dyDescent="0.2"/>
    <row r="40392" x14ac:dyDescent="0.2"/>
    <row r="40393" x14ac:dyDescent="0.2"/>
    <row r="40394" x14ac:dyDescent="0.2"/>
    <row r="40395" x14ac:dyDescent="0.2"/>
    <row r="40396" x14ac:dyDescent="0.2"/>
    <row r="40397" x14ac:dyDescent="0.2"/>
    <row r="40398" x14ac:dyDescent="0.2"/>
    <row r="40399" x14ac:dyDescent="0.2"/>
    <row r="40400" x14ac:dyDescent="0.2"/>
    <row r="40401" x14ac:dyDescent="0.2"/>
    <row r="40402" x14ac:dyDescent="0.2"/>
    <row r="40403" x14ac:dyDescent="0.2"/>
    <row r="40404" x14ac:dyDescent="0.2"/>
    <row r="40405" x14ac:dyDescent="0.2"/>
    <row r="40406" x14ac:dyDescent="0.2"/>
    <row r="40407" x14ac:dyDescent="0.2"/>
    <row r="40408" x14ac:dyDescent="0.2"/>
    <row r="40409" x14ac:dyDescent="0.2"/>
    <row r="40410" x14ac:dyDescent="0.2"/>
    <row r="40411" x14ac:dyDescent="0.2"/>
    <row r="40412" x14ac:dyDescent="0.2"/>
    <row r="40413" x14ac:dyDescent="0.2"/>
    <row r="40414" x14ac:dyDescent="0.2"/>
    <row r="40415" x14ac:dyDescent="0.2"/>
    <row r="40416" x14ac:dyDescent="0.2"/>
    <row r="40417" x14ac:dyDescent="0.2"/>
    <row r="40418" x14ac:dyDescent="0.2"/>
    <row r="40419" x14ac:dyDescent="0.2"/>
    <row r="40420" x14ac:dyDescent="0.2"/>
    <row r="40421" x14ac:dyDescent="0.2"/>
    <row r="40422" x14ac:dyDescent="0.2"/>
    <row r="40423" x14ac:dyDescent="0.2"/>
    <row r="40424" x14ac:dyDescent="0.2"/>
    <row r="40425" x14ac:dyDescent="0.2"/>
    <row r="40426" x14ac:dyDescent="0.2"/>
    <row r="40427" x14ac:dyDescent="0.2"/>
    <row r="40428" x14ac:dyDescent="0.2"/>
    <row r="40429" x14ac:dyDescent="0.2"/>
    <row r="40430" x14ac:dyDescent="0.2"/>
    <row r="40431" x14ac:dyDescent="0.2"/>
    <row r="40432" x14ac:dyDescent="0.2"/>
    <row r="40433" x14ac:dyDescent="0.2"/>
    <row r="40434" x14ac:dyDescent="0.2"/>
    <row r="40435" x14ac:dyDescent="0.2"/>
    <row r="40436" x14ac:dyDescent="0.2"/>
    <row r="40437" x14ac:dyDescent="0.2"/>
    <row r="40438" x14ac:dyDescent="0.2"/>
    <row r="40439" x14ac:dyDescent="0.2"/>
    <row r="40440" x14ac:dyDescent="0.2"/>
    <row r="40441" x14ac:dyDescent="0.2"/>
    <row r="40442" x14ac:dyDescent="0.2"/>
    <row r="40443" x14ac:dyDescent="0.2"/>
    <row r="40444" x14ac:dyDescent="0.2"/>
    <row r="40445" x14ac:dyDescent="0.2"/>
    <row r="40446" x14ac:dyDescent="0.2"/>
    <row r="40447" x14ac:dyDescent="0.2"/>
    <row r="40448" x14ac:dyDescent="0.2"/>
    <row r="40449" x14ac:dyDescent="0.2"/>
    <row r="40450" x14ac:dyDescent="0.2"/>
    <row r="40451" x14ac:dyDescent="0.2"/>
    <row r="40452" x14ac:dyDescent="0.2"/>
    <row r="40453" x14ac:dyDescent="0.2"/>
    <row r="40454" x14ac:dyDescent="0.2"/>
    <row r="40455" x14ac:dyDescent="0.2"/>
    <row r="40456" x14ac:dyDescent="0.2"/>
    <row r="40457" x14ac:dyDescent="0.2"/>
    <row r="40458" x14ac:dyDescent="0.2"/>
    <row r="40459" x14ac:dyDescent="0.2"/>
    <row r="40460" x14ac:dyDescent="0.2"/>
    <row r="40461" x14ac:dyDescent="0.2"/>
    <row r="40462" x14ac:dyDescent="0.2"/>
    <row r="40463" x14ac:dyDescent="0.2"/>
    <row r="40464" x14ac:dyDescent="0.2"/>
    <row r="40465" x14ac:dyDescent="0.2"/>
    <row r="40466" x14ac:dyDescent="0.2"/>
    <row r="40467" x14ac:dyDescent="0.2"/>
    <row r="40468" x14ac:dyDescent="0.2"/>
    <row r="40469" x14ac:dyDescent="0.2"/>
    <row r="40470" x14ac:dyDescent="0.2"/>
    <row r="40471" x14ac:dyDescent="0.2"/>
    <row r="40472" x14ac:dyDescent="0.2"/>
    <row r="40473" x14ac:dyDescent="0.2"/>
    <row r="40474" x14ac:dyDescent="0.2"/>
    <row r="40475" x14ac:dyDescent="0.2"/>
    <row r="40476" x14ac:dyDescent="0.2"/>
    <row r="40477" x14ac:dyDescent="0.2"/>
    <row r="40478" x14ac:dyDescent="0.2"/>
    <row r="40479" x14ac:dyDescent="0.2"/>
    <row r="40480" x14ac:dyDescent="0.2"/>
    <row r="40481" x14ac:dyDescent="0.2"/>
    <row r="40482" x14ac:dyDescent="0.2"/>
    <row r="40483" x14ac:dyDescent="0.2"/>
    <row r="40484" x14ac:dyDescent="0.2"/>
    <row r="40485" x14ac:dyDescent="0.2"/>
    <row r="40486" x14ac:dyDescent="0.2"/>
    <row r="40487" x14ac:dyDescent="0.2"/>
    <row r="40488" x14ac:dyDescent="0.2"/>
    <row r="40489" x14ac:dyDescent="0.2"/>
    <row r="40490" x14ac:dyDescent="0.2"/>
    <row r="40491" x14ac:dyDescent="0.2"/>
    <row r="40492" x14ac:dyDescent="0.2"/>
    <row r="40493" x14ac:dyDescent="0.2"/>
    <row r="40494" x14ac:dyDescent="0.2"/>
    <row r="40495" x14ac:dyDescent="0.2"/>
    <row r="40496" x14ac:dyDescent="0.2"/>
    <row r="40497" x14ac:dyDescent="0.2"/>
    <row r="40498" x14ac:dyDescent="0.2"/>
    <row r="40499" x14ac:dyDescent="0.2"/>
    <row r="40500" x14ac:dyDescent="0.2"/>
    <row r="40501" x14ac:dyDescent="0.2"/>
    <row r="40502" x14ac:dyDescent="0.2"/>
    <row r="40503" x14ac:dyDescent="0.2"/>
    <row r="40504" x14ac:dyDescent="0.2"/>
    <row r="40505" x14ac:dyDescent="0.2"/>
    <row r="40506" x14ac:dyDescent="0.2"/>
    <row r="40507" x14ac:dyDescent="0.2"/>
    <row r="40508" x14ac:dyDescent="0.2"/>
    <row r="40509" x14ac:dyDescent="0.2"/>
    <row r="40510" x14ac:dyDescent="0.2"/>
    <row r="40511" x14ac:dyDescent="0.2"/>
    <row r="40512" x14ac:dyDescent="0.2"/>
    <row r="40513" x14ac:dyDescent="0.2"/>
    <row r="40514" x14ac:dyDescent="0.2"/>
    <row r="40515" x14ac:dyDescent="0.2"/>
    <row r="40516" x14ac:dyDescent="0.2"/>
    <row r="40517" x14ac:dyDescent="0.2"/>
    <row r="40518" x14ac:dyDescent="0.2"/>
    <row r="40519" x14ac:dyDescent="0.2"/>
    <row r="40520" x14ac:dyDescent="0.2"/>
    <row r="40521" x14ac:dyDescent="0.2"/>
    <row r="40522" x14ac:dyDescent="0.2"/>
    <row r="40523" x14ac:dyDescent="0.2"/>
    <row r="40524" x14ac:dyDescent="0.2"/>
    <row r="40525" x14ac:dyDescent="0.2"/>
    <row r="40526" x14ac:dyDescent="0.2"/>
    <row r="40527" x14ac:dyDescent="0.2"/>
    <row r="40528" x14ac:dyDescent="0.2"/>
    <row r="40529" x14ac:dyDescent="0.2"/>
    <row r="40530" x14ac:dyDescent="0.2"/>
    <row r="40531" x14ac:dyDescent="0.2"/>
    <row r="40532" x14ac:dyDescent="0.2"/>
    <row r="40533" x14ac:dyDescent="0.2"/>
    <row r="40534" x14ac:dyDescent="0.2"/>
    <row r="40535" x14ac:dyDescent="0.2"/>
    <row r="40536" x14ac:dyDescent="0.2"/>
    <row r="40537" x14ac:dyDescent="0.2"/>
    <row r="40538" x14ac:dyDescent="0.2"/>
    <row r="40539" x14ac:dyDescent="0.2"/>
    <row r="40540" x14ac:dyDescent="0.2"/>
    <row r="40541" x14ac:dyDescent="0.2"/>
    <row r="40542" x14ac:dyDescent="0.2"/>
    <row r="40543" x14ac:dyDescent="0.2"/>
    <row r="40544" x14ac:dyDescent="0.2"/>
    <row r="40545" x14ac:dyDescent="0.2"/>
    <row r="40546" x14ac:dyDescent="0.2"/>
    <row r="40547" x14ac:dyDescent="0.2"/>
    <row r="40548" x14ac:dyDescent="0.2"/>
    <row r="40549" x14ac:dyDescent="0.2"/>
    <row r="40550" x14ac:dyDescent="0.2"/>
    <row r="40551" x14ac:dyDescent="0.2"/>
    <row r="40552" x14ac:dyDescent="0.2"/>
    <row r="40553" x14ac:dyDescent="0.2"/>
    <row r="40554" x14ac:dyDescent="0.2"/>
    <row r="40555" x14ac:dyDescent="0.2"/>
    <row r="40556" x14ac:dyDescent="0.2"/>
    <row r="40557" x14ac:dyDescent="0.2"/>
    <row r="40558" x14ac:dyDescent="0.2"/>
    <row r="40559" x14ac:dyDescent="0.2"/>
    <row r="40560" x14ac:dyDescent="0.2"/>
    <row r="40561" x14ac:dyDescent="0.2"/>
    <row r="40562" x14ac:dyDescent="0.2"/>
    <row r="40563" x14ac:dyDescent="0.2"/>
    <row r="40564" x14ac:dyDescent="0.2"/>
    <row r="40565" x14ac:dyDescent="0.2"/>
    <row r="40566" x14ac:dyDescent="0.2"/>
    <row r="40567" x14ac:dyDescent="0.2"/>
    <row r="40568" x14ac:dyDescent="0.2"/>
    <row r="40569" x14ac:dyDescent="0.2"/>
    <row r="40570" x14ac:dyDescent="0.2"/>
    <row r="40571" x14ac:dyDescent="0.2"/>
    <row r="40572" x14ac:dyDescent="0.2"/>
    <row r="40573" x14ac:dyDescent="0.2"/>
    <row r="40574" x14ac:dyDescent="0.2"/>
    <row r="40575" x14ac:dyDescent="0.2"/>
    <row r="40576" x14ac:dyDescent="0.2"/>
    <row r="40577" x14ac:dyDescent="0.2"/>
    <row r="40578" x14ac:dyDescent="0.2"/>
    <row r="40579" x14ac:dyDescent="0.2"/>
    <row r="40580" x14ac:dyDescent="0.2"/>
    <row r="40581" x14ac:dyDescent="0.2"/>
    <row r="40582" x14ac:dyDescent="0.2"/>
    <row r="40583" x14ac:dyDescent="0.2"/>
    <row r="40584" x14ac:dyDescent="0.2"/>
    <row r="40585" x14ac:dyDescent="0.2"/>
    <row r="40586" x14ac:dyDescent="0.2"/>
    <row r="40587" x14ac:dyDescent="0.2"/>
    <row r="40588" x14ac:dyDescent="0.2"/>
    <row r="40589" x14ac:dyDescent="0.2"/>
    <row r="40590" x14ac:dyDescent="0.2"/>
    <row r="40591" x14ac:dyDescent="0.2"/>
    <row r="40592" x14ac:dyDescent="0.2"/>
    <row r="40593" x14ac:dyDescent="0.2"/>
    <row r="40594" x14ac:dyDescent="0.2"/>
    <row r="40595" x14ac:dyDescent="0.2"/>
    <row r="40596" x14ac:dyDescent="0.2"/>
    <row r="40597" x14ac:dyDescent="0.2"/>
    <row r="40598" x14ac:dyDescent="0.2"/>
    <row r="40599" x14ac:dyDescent="0.2"/>
    <row r="40600" x14ac:dyDescent="0.2"/>
    <row r="40601" x14ac:dyDescent="0.2"/>
    <row r="40602" x14ac:dyDescent="0.2"/>
    <row r="40603" x14ac:dyDescent="0.2"/>
    <row r="40604" x14ac:dyDescent="0.2"/>
    <row r="40605" x14ac:dyDescent="0.2"/>
    <row r="40606" x14ac:dyDescent="0.2"/>
    <row r="40607" x14ac:dyDescent="0.2"/>
    <row r="40608" x14ac:dyDescent="0.2"/>
    <row r="40609" x14ac:dyDescent="0.2"/>
    <row r="40610" x14ac:dyDescent="0.2"/>
    <row r="40611" x14ac:dyDescent="0.2"/>
    <row r="40612" x14ac:dyDescent="0.2"/>
    <row r="40613" x14ac:dyDescent="0.2"/>
    <row r="40614" x14ac:dyDescent="0.2"/>
    <row r="40615" x14ac:dyDescent="0.2"/>
    <row r="40616" x14ac:dyDescent="0.2"/>
    <row r="40617" x14ac:dyDescent="0.2"/>
    <row r="40618" x14ac:dyDescent="0.2"/>
    <row r="40619" x14ac:dyDescent="0.2"/>
    <row r="40620" x14ac:dyDescent="0.2"/>
    <row r="40621" x14ac:dyDescent="0.2"/>
    <row r="40622" x14ac:dyDescent="0.2"/>
    <row r="40623" x14ac:dyDescent="0.2"/>
    <row r="40624" x14ac:dyDescent="0.2"/>
    <row r="40625" x14ac:dyDescent="0.2"/>
    <row r="40626" x14ac:dyDescent="0.2"/>
    <row r="40627" x14ac:dyDescent="0.2"/>
    <row r="40628" x14ac:dyDescent="0.2"/>
    <row r="40629" x14ac:dyDescent="0.2"/>
    <row r="40630" x14ac:dyDescent="0.2"/>
    <row r="40631" x14ac:dyDescent="0.2"/>
    <row r="40632" x14ac:dyDescent="0.2"/>
    <row r="40633" x14ac:dyDescent="0.2"/>
    <row r="40634" x14ac:dyDescent="0.2"/>
    <row r="40635" x14ac:dyDescent="0.2"/>
    <row r="40636" x14ac:dyDescent="0.2"/>
    <row r="40637" x14ac:dyDescent="0.2"/>
    <row r="40638" x14ac:dyDescent="0.2"/>
    <row r="40639" x14ac:dyDescent="0.2"/>
    <row r="40640" x14ac:dyDescent="0.2"/>
    <row r="40641" x14ac:dyDescent="0.2"/>
    <row r="40642" x14ac:dyDescent="0.2"/>
    <row r="40643" x14ac:dyDescent="0.2"/>
    <row r="40644" x14ac:dyDescent="0.2"/>
    <row r="40645" x14ac:dyDescent="0.2"/>
    <row r="40646" x14ac:dyDescent="0.2"/>
    <row r="40647" x14ac:dyDescent="0.2"/>
    <row r="40648" x14ac:dyDescent="0.2"/>
    <row r="40649" x14ac:dyDescent="0.2"/>
    <row r="40650" x14ac:dyDescent="0.2"/>
    <row r="40651" x14ac:dyDescent="0.2"/>
    <row r="40652" x14ac:dyDescent="0.2"/>
    <row r="40653" x14ac:dyDescent="0.2"/>
    <row r="40654" x14ac:dyDescent="0.2"/>
    <row r="40655" x14ac:dyDescent="0.2"/>
    <row r="40656" x14ac:dyDescent="0.2"/>
    <row r="40657" x14ac:dyDescent="0.2"/>
    <row r="40658" x14ac:dyDescent="0.2"/>
    <row r="40659" x14ac:dyDescent="0.2"/>
    <row r="40660" x14ac:dyDescent="0.2"/>
    <row r="40661" x14ac:dyDescent="0.2"/>
    <row r="40662" x14ac:dyDescent="0.2"/>
    <row r="40663" x14ac:dyDescent="0.2"/>
    <row r="40664" x14ac:dyDescent="0.2"/>
    <row r="40665" x14ac:dyDescent="0.2"/>
    <row r="40666" x14ac:dyDescent="0.2"/>
    <row r="40667" x14ac:dyDescent="0.2"/>
    <row r="40668" x14ac:dyDescent="0.2"/>
    <row r="40669" x14ac:dyDescent="0.2"/>
    <row r="40670" x14ac:dyDescent="0.2"/>
    <row r="40671" x14ac:dyDescent="0.2"/>
    <row r="40672" x14ac:dyDescent="0.2"/>
    <row r="40673" x14ac:dyDescent="0.2"/>
    <row r="40674" x14ac:dyDescent="0.2"/>
    <row r="40675" x14ac:dyDescent="0.2"/>
    <row r="40676" x14ac:dyDescent="0.2"/>
    <row r="40677" x14ac:dyDescent="0.2"/>
    <row r="40678" x14ac:dyDescent="0.2"/>
    <row r="40679" x14ac:dyDescent="0.2"/>
    <row r="40680" x14ac:dyDescent="0.2"/>
    <row r="40681" x14ac:dyDescent="0.2"/>
    <row r="40682" x14ac:dyDescent="0.2"/>
    <row r="40683" x14ac:dyDescent="0.2"/>
    <row r="40684" x14ac:dyDescent="0.2"/>
    <row r="40685" x14ac:dyDescent="0.2"/>
    <row r="40686" x14ac:dyDescent="0.2"/>
    <row r="40687" x14ac:dyDescent="0.2"/>
    <row r="40688" x14ac:dyDescent="0.2"/>
    <row r="40689" x14ac:dyDescent="0.2"/>
    <row r="40690" x14ac:dyDescent="0.2"/>
    <row r="40691" x14ac:dyDescent="0.2"/>
    <row r="40692" x14ac:dyDescent="0.2"/>
    <row r="40693" x14ac:dyDescent="0.2"/>
    <row r="40694" x14ac:dyDescent="0.2"/>
    <row r="40695" x14ac:dyDescent="0.2"/>
    <row r="40696" x14ac:dyDescent="0.2"/>
    <row r="40697" x14ac:dyDescent="0.2"/>
    <row r="40698" x14ac:dyDescent="0.2"/>
    <row r="40699" x14ac:dyDescent="0.2"/>
    <row r="40700" x14ac:dyDescent="0.2"/>
    <row r="40701" x14ac:dyDescent="0.2"/>
    <row r="40702" x14ac:dyDescent="0.2"/>
    <row r="40703" x14ac:dyDescent="0.2"/>
    <row r="40704" x14ac:dyDescent="0.2"/>
    <row r="40705" x14ac:dyDescent="0.2"/>
    <row r="40706" x14ac:dyDescent="0.2"/>
    <row r="40707" x14ac:dyDescent="0.2"/>
    <row r="40708" x14ac:dyDescent="0.2"/>
    <row r="40709" x14ac:dyDescent="0.2"/>
    <row r="40710" x14ac:dyDescent="0.2"/>
    <row r="40711" x14ac:dyDescent="0.2"/>
    <row r="40712" x14ac:dyDescent="0.2"/>
    <row r="40713" x14ac:dyDescent="0.2"/>
    <row r="40714" x14ac:dyDescent="0.2"/>
    <row r="40715" x14ac:dyDescent="0.2"/>
    <row r="40716" x14ac:dyDescent="0.2"/>
    <row r="40717" x14ac:dyDescent="0.2"/>
    <row r="40718" x14ac:dyDescent="0.2"/>
    <row r="40719" x14ac:dyDescent="0.2"/>
    <row r="40720" x14ac:dyDescent="0.2"/>
    <row r="40721" x14ac:dyDescent="0.2"/>
    <row r="40722" x14ac:dyDescent="0.2"/>
    <row r="40723" x14ac:dyDescent="0.2"/>
    <row r="40724" x14ac:dyDescent="0.2"/>
    <row r="40725" x14ac:dyDescent="0.2"/>
    <row r="40726" x14ac:dyDescent="0.2"/>
    <row r="40727" x14ac:dyDescent="0.2"/>
    <row r="40728" x14ac:dyDescent="0.2"/>
    <row r="40729" x14ac:dyDescent="0.2"/>
    <row r="40730" x14ac:dyDescent="0.2"/>
    <row r="40731" x14ac:dyDescent="0.2"/>
    <row r="40732" x14ac:dyDescent="0.2"/>
    <row r="40733" x14ac:dyDescent="0.2"/>
    <row r="40734" x14ac:dyDescent="0.2"/>
    <row r="40735" x14ac:dyDescent="0.2"/>
    <row r="40736" x14ac:dyDescent="0.2"/>
    <row r="40737" x14ac:dyDescent="0.2"/>
    <row r="40738" x14ac:dyDescent="0.2"/>
    <row r="40739" x14ac:dyDescent="0.2"/>
    <row r="40740" x14ac:dyDescent="0.2"/>
    <row r="40741" x14ac:dyDescent="0.2"/>
    <row r="40742" x14ac:dyDescent="0.2"/>
    <row r="40743" x14ac:dyDescent="0.2"/>
    <row r="40744" x14ac:dyDescent="0.2"/>
    <row r="40745" x14ac:dyDescent="0.2"/>
    <row r="40746" x14ac:dyDescent="0.2"/>
    <row r="40747" x14ac:dyDescent="0.2"/>
    <row r="40748" x14ac:dyDescent="0.2"/>
    <row r="40749" x14ac:dyDescent="0.2"/>
    <row r="40750" x14ac:dyDescent="0.2"/>
    <row r="40751" x14ac:dyDescent="0.2"/>
    <row r="40752" x14ac:dyDescent="0.2"/>
    <row r="40753" x14ac:dyDescent="0.2"/>
    <row r="40754" x14ac:dyDescent="0.2"/>
    <row r="40755" x14ac:dyDescent="0.2"/>
    <row r="40756" x14ac:dyDescent="0.2"/>
    <row r="40757" x14ac:dyDescent="0.2"/>
    <row r="40758" x14ac:dyDescent="0.2"/>
    <row r="40759" x14ac:dyDescent="0.2"/>
    <row r="40760" x14ac:dyDescent="0.2"/>
    <row r="40761" x14ac:dyDescent="0.2"/>
    <row r="40762" x14ac:dyDescent="0.2"/>
    <row r="40763" x14ac:dyDescent="0.2"/>
    <row r="40764" x14ac:dyDescent="0.2"/>
    <row r="40765" x14ac:dyDescent="0.2"/>
    <row r="40766" x14ac:dyDescent="0.2"/>
    <row r="40767" x14ac:dyDescent="0.2"/>
    <row r="40768" x14ac:dyDescent="0.2"/>
    <row r="40769" x14ac:dyDescent="0.2"/>
    <row r="40770" x14ac:dyDescent="0.2"/>
    <row r="40771" x14ac:dyDescent="0.2"/>
    <row r="40772" x14ac:dyDescent="0.2"/>
    <row r="40773" x14ac:dyDescent="0.2"/>
    <row r="40774" x14ac:dyDescent="0.2"/>
    <row r="40775" x14ac:dyDescent="0.2"/>
    <row r="40776" x14ac:dyDescent="0.2"/>
    <row r="40777" x14ac:dyDescent="0.2"/>
    <row r="40778" x14ac:dyDescent="0.2"/>
    <row r="40779" x14ac:dyDescent="0.2"/>
    <row r="40780" x14ac:dyDescent="0.2"/>
    <row r="40781" x14ac:dyDescent="0.2"/>
    <row r="40782" x14ac:dyDescent="0.2"/>
    <row r="40783" x14ac:dyDescent="0.2"/>
    <row r="40784" x14ac:dyDescent="0.2"/>
    <row r="40785" x14ac:dyDescent="0.2"/>
    <row r="40786" x14ac:dyDescent="0.2"/>
    <row r="40787" x14ac:dyDescent="0.2"/>
    <row r="40788" x14ac:dyDescent="0.2"/>
    <row r="40789" x14ac:dyDescent="0.2"/>
    <row r="40790" x14ac:dyDescent="0.2"/>
    <row r="40791" x14ac:dyDescent="0.2"/>
    <row r="40792" x14ac:dyDescent="0.2"/>
    <row r="40793" x14ac:dyDescent="0.2"/>
    <row r="40794" x14ac:dyDescent="0.2"/>
    <row r="40795" x14ac:dyDescent="0.2"/>
    <row r="40796" x14ac:dyDescent="0.2"/>
    <row r="40797" x14ac:dyDescent="0.2"/>
    <row r="40798" x14ac:dyDescent="0.2"/>
    <row r="40799" x14ac:dyDescent="0.2"/>
    <row r="40800" x14ac:dyDescent="0.2"/>
    <row r="40801" x14ac:dyDescent="0.2"/>
    <row r="40802" x14ac:dyDescent="0.2"/>
    <row r="40803" x14ac:dyDescent="0.2"/>
    <row r="40804" x14ac:dyDescent="0.2"/>
    <row r="40805" x14ac:dyDescent="0.2"/>
    <row r="40806" x14ac:dyDescent="0.2"/>
    <row r="40807" x14ac:dyDescent="0.2"/>
    <row r="40808" x14ac:dyDescent="0.2"/>
    <row r="40809" x14ac:dyDescent="0.2"/>
    <row r="40810" x14ac:dyDescent="0.2"/>
    <row r="40811" x14ac:dyDescent="0.2"/>
    <row r="40812" x14ac:dyDescent="0.2"/>
    <row r="40813" x14ac:dyDescent="0.2"/>
    <row r="40814" x14ac:dyDescent="0.2"/>
    <row r="40815" x14ac:dyDescent="0.2"/>
    <row r="40816" x14ac:dyDescent="0.2"/>
    <row r="40817" x14ac:dyDescent="0.2"/>
    <row r="40818" x14ac:dyDescent="0.2"/>
    <row r="40819" x14ac:dyDescent="0.2"/>
    <row r="40820" x14ac:dyDescent="0.2"/>
    <row r="40821" x14ac:dyDescent="0.2"/>
    <row r="40822" x14ac:dyDescent="0.2"/>
    <row r="40823" x14ac:dyDescent="0.2"/>
    <row r="40824" x14ac:dyDescent="0.2"/>
    <row r="40825" x14ac:dyDescent="0.2"/>
    <row r="40826" x14ac:dyDescent="0.2"/>
    <row r="40827" x14ac:dyDescent="0.2"/>
    <row r="40828" x14ac:dyDescent="0.2"/>
    <row r="40829" x14ac:dyDescent="0.2"/>
    <row r="40830" x14ac:dyDescent="0.2"/>
    <row r="40831" x14ac:dyDescent="0.2"/>
    <row r="40832" x14ac:dyDescent="0.2"/>
    <row r="40833" x14ac:dyDescent="0.2"/>
    <row r="40834" x14ac:dyDescent="0.2"/>
    <row r="40835" x14ac:dyDescent="0.2"/>
    <row r="40836" x14ac:dyDescent="0.2"/>
    <row r="40837" x14ac:dyDescent="0.2"/>
    <row r="40838" x14ac:dyDescent="0.2"/>
    <row r="40839" x14ac:dyDescent="0.2"/>
    <row r="40840" x14ac:dyDescent="0.2"/>
    <row r="40841" x14ac:dyDescent="0.2"/>
    <row r="40842" x14ac:dyDescent="0.2"/>
    <row r="40843" x14ac:dyDescent="0.2"/>
    <row r="40844" x14ac:dyDescent="0.2"/>
    <row r="40845" x14ac:dyDescent="0.2"/>
    <row r="40846" x14ac:dyDescent="0.2"/>
    <row r="40847" x14ac:dyDescent="0.2"/>
    <row r="40848" x14ac:dyDescent="0.2"/>
    <row r="40849" x14ac:dyDescent="0.2"/>
    <row r="40850" x14ac:dyDescent="0.2"/>
    <row r="40851" x14ac:dyDescent="0.2"/>
    <row r="40852" x14ac:dyDescent="0.2"/>
    <row r="40853" x14ac:dyDescent="0.2"/>
    <row r="40854" x14ac:dyDescent="0.2"/>
    <row r="40855" x14ac:dyDescent="0.2"/>
    <row r="40856" x14ac:dyDescent="0.2"/>
    <row r="40857" x14ac:dyDescent="0.2"/>
    <row r="40858" x14ac:dyDescent="0.2"/>
    <row r="40859" x14ac:dyDescent="0.2"/>
    <row r="40860" x14ac:dyDescent="0.2"/>
    <row r="40861" x14ac:dyDescent="0.2"/>
    <row r="40862" x14ac:dyDescent="0.2"/>
    <row r="40863" x14ac:dyDescent="0.2"/>
    <row r="40864" x14ac:dyDescent="0.2"/>
    <row r="40865" x14ac:dyDescent="0.2"/>
    <row r="40866" x14ac:dyDescent="0.2"/>
    <row r="40867" x14ac:dyDescent="0.2"/>
    <row r="40868" x14ac:dyDescent="0.2"/>
    <row r="40869" x14ac:dyDescent="0.2"/>
    <row r="40870" x14ac:dyDescent="0.2"/>
    <row r="40871" x14ac:dyDescent="0.2"/>
    <row r="40872" x14ac:dyDescent="0.2"/>
    <row r="40873" x14ac:dyDescent="0.2"/>
    <row r="40874" x14ac:dyDescent="0.2"/>
    <row r="40875" x14ac:dyDescent="0.2"/>
    <row r="40876" x14ac:dyDescent="0.2"/>
    <row r="40877" x14ac:dyDescent="0.2"/>
    <row r="40878" x14ac:dyDescent="0.2"/>
    <row r="40879" x14ac:dyDescent="0.2"/>
    <row r="40880" x14ac:dyDescent="0.2"/>
    <row r="40881" x14ac:dyDescent="0.2"/>
    <row r="40882" x14ac:dyDescent="0.2"/>
    <row r="40883" x14ac:dyDescent="0.2"/>
    <row r="40884" x14ac:dyDescent="0.2"/>
    <row r="40885" x14ac:dyDescent="0.2"/>
    <row r="40886" x14ac:dyDescent="0.2"/>
    <row r="40887" x14ac:dyDescent="0.2"/>
    <row r="40888" x14ac:dyDescent="0.2"/>
    <row r="40889" x14ac:dyDescent="0.2"/>
    <row r="40890" x14ac:dyDescent="0.2"/>
    <row r="40891" x14ac:dyDescent="0.2"/>
    <row r="40892" x14ac:dyDescent="0.2"/>
    <row r="40893" x14ac:dyDescent="0.2"/>
    <row r="40894" x14ac:dyDescent="0.2"/>
    <row r="40895" x14ac:dyDescent="0.2"/>
    <row r="40896" x14ac:dyDescent="0.2"/>
    <row r="40897" x14ac:dyDescent="0.2"/>
    <row r="40898" x14ac:dyDescent="0.2"/>
    <row r="40899" x14ac:dyDescent="0.2"/>
    <row r="40900" x14ac:dyDescent="0.2"/>
    <row r="40901" x14ac:dyDescent="0.2"/>
    <row r="40902" x14ac:dyDescent="0.2"/>
    <row r="40903" x14ac:dyDescent="0.2"/>
    <row r="40904" x14ac:dyDescent="0.2"/>
    <row r="40905" x14ac:dyDescent="0.2"/>
    <row r="40906" x14ac:dyDescent="0.2"/>
    <row r="40907" x14ac:dyDescent="0.2"/>
    <row r="40908" x14ac:dyDescent="0.2"/>
    <row r="40909" x14ac:dyDescent="0.2"/>
    <row r="40910" x14ac:dyDescent="0.2"/>
    <row r="40911" x14ac:dyDescent="0.2"/>
    <row r="40912" x14ac:dyDescent="0.2"/>
    <row r="40913" x14ac:dyDescent="0.2"/>
    <row r="40914" x14ac:dyDescent="0.2"/>
    <row r="40915" x14ac:dyDescent="0.2"/>
    <row r="40916" x14ac:dyDescent="0.2"/>
    <row r="40917" x14ac:dyDescent="0.2"/>
    <row r="40918" x14ac:dyDescent="0.2"/>
    <row r="40919" x14ac:dyDescent="0.2"/>
    <row r="40920" x14ac:dyDescent="0.2"/>
    <row r="40921" x14ac:dyDescent="0.2"/>
    <row r="40922" x14ac:dyDescent="0.2"/>
    <row r="40923" x14ac:dyDescent="0.2"/>
    <row r="40924" x14ac:dyDescent="0.2"/>
    <row r="40925" x14ac:dyDescent="0.2"/>
    <row r="40926" x14ac:dyDescent="0.2"/>
    <row r="40927" x14ac:dyDescent="0.2"/>
    <row r="40928" x14ac:dyDescent="0.2"/>
    <row r="40929" x14ac:dyDescent="0.2"/>
    <row r="40930" x14ac:dyDescent="0.2"/>
    <row r="40931" x14ac:dyDescent="0.2"/>
    <row r="40932" x14ac:dyDescent="0.2"/>
    <row r="40933" x14ac:dyDescent="0.2"/>
    <row r="40934" x14ac:dyDescent="0.2"/>
    <row r="40935" x14ac:dyDescent="0.2"/>
    <row r="40936" x14ac:dyDescent="0.2"/>
    <row r="40937" x14ac:dyDescent="0.2"/>
    <row r="40938" x14ac:dyDescent="0.2"/>
    <row r="40939" x14ac:dyDescent="0.2"/>
    <row r="40940" x14ac:dyDescent="0.2"/>
    <row r="40941" x14ac:dyDescent="0.2"/>
    <row r="40942" x14ac:dyDescent="0.2"/>
    <row r="40943" x14ac:dyDescent="0.2"/>
    <row r="40944" x14ac:dyDescent="0.2"/>
    <row r="40945" x14ac:dyDescent="0.2"/>
    <row r="40946" x14ac:dyDescent="0.2"/>
    <row r="40947" x14ac:dyDescent="0.2"/>
    <row r="40948" x14ac:dyDescent="0.2"/>
    <row r="40949" x14ac:dyDescent="0.2"/>
    <row r="40950" x14ac:dyDescent="0.2"/>
    <row r="40951" x14ac:dyDescent="0.2"/>
    <row r="40952" x14ac:dyDescent="0.2"/>
    <row r="40953" x14ac:dyDescent="0.2"/>
    <row r="40954" x14ac:dyDescent="0.2"/>
    <row r="40955" x14ac:dyDescent="0.2"/>
    <row r="40956" x14ac:dyDescent="0.2"/>
    <row r="40957" x14ac:dyDescent="0.2"/>
    <row r="40958" x14ac:dyDescent="0.2"/>
    <row r="40959" x14ac:dyDescent="0.2"/>
    <row r="40960" x14ac:dyDescent="0.2"/>
    <row r="40961" x14ac:dyDescent="0.2"/>
    <row r="40962" x14ac:dyDescent="0.2"/>
    <row r="40963" x14ac:dyDescent="0.2"/>
    <row r="40964" x14ac:dyDescent="0.2"/>
    <row r="40965" x14ac:dyDescent="0.2"/>
    <row r="40966" x14ac:dyDescent="0.2"/>
    <row r="40967" x14ac:dyDescent="0.2"/>
    <row r="40968" x14ac:dyDescent="0.2"/>
    <row r="40969" x14ac:dyDescent="0.2"/>
    <row r="40970" x14ac:dyDescent="0.2"/>
    <row r="40971" x14ac:dyDescent="0.2"/>
    <row r="40972" x14ac:dyDescent="0.2"/>
    <row r="40973" x14ac:dyDescent="0.2"/>
    <row r="40974" x14ac:dyDescent="0.2"/>
    <row r="40975" x14ac:dyDescent="0.2"/>
    <row r="40976" x14ac:dyDescent="0.2"/>
    <row r="40977" x14ac:dyDescent="0.2"/>
    <row r="40978" x14ac:dyDescent="0.2"/>
    <row r="40979" x14ac:dyDescent="0.2"/>
    <row r="40980" x14ac:dyDescent="0.2"/>
    <row r="40981" x14ac:dyDescent="0.2"/>
    <row r="40982" x14ac:dyDescent="0.2"/>
    <row r="40983" x14ac:dyDescent="0.2"/>
    <row r="40984" x14ac:dyDescent="0.2"/>
    <row r="40985" x14ac:dyDescent="0.2"/>
    <row r="40986" x14ac:dyDescent="0.2"/>
    <row r="40987" x14ac:dyDescent="0.2"/>
    <row r="40988" x14ac:dyDescent="0.2"/>
    <row r="40989" x14ac:dyDescent="0.2"/>
    <row r="40990" x14ac:dyDescent="0.2"/>
    <row r="40991" x14ac:dyDescent="0.2"/>
    <row r="40992" x14ac:dyDescent="0.2"/>
    <row r="40993" x14ac:dyDescent="0.2"/>
    <row r="40994" x14ac:dyDescent="0.2"/>
    <row r="40995" x14ac:dyDescent="0.2"/>
    <row r="40996" x14ac:dyDescent="0.2"/>
    <row r="40997" x14ac:dyDescent="0.2"/>
    <row r="40998" x14ac:dyDescent="0.2"/>
    <row r="40999" x14ac:dyDescent="0.2"/>
    <row r="41000" x14ac:dyDescent="0.2"/>
    <row r="41001" x14ac:dyDescent="0.2"/>
    <row r="41002" x14ac:dyDescent="0.2"/>
    <row r="41003" x14ac:dyDescent="0.2"/>
    <row r="41004" x14ac:dyDescent="0.2"/>
    <row r="41005" x14ac:dyDescent="0.2"/>
    <row r="41006" x14ac:dyDescent="0.2"/>
    <row r="41007" x14ac:dyDescent="0.2"/>
    <row r="41008" x14ac:dyDescent="0.2"/>
    <row r="41009" x14ac:dyDescent="0.2"/>
    <row r="41010" x14ac:dyDescent="0.2"/>
    <row r="41011" x14ac:dyDescent="0.2"/>
    <row r="41012" x14ac:dyDescent="0.2"/>
    <row r="41013" x14ac:dyDescent="0.2"/>
    <row r="41014" x14ac:dyDescent="0.2"/>
    <row r="41015" x14ac:dyDescent="0.2"/>
    <row r="41016" x14ac:dyDescent="0.2"/>
    <row r="41017" x14ac:dyDescent="0.2"/>
    <row r="41018" x14ac:dyDescent="0.2"/>
    <row r="41019" x14ac:dyDescent="0.2"/>
    <row r="41020" x14ac:dyDescent="0.2"/>
    <row r="41021" x14ac:dyDescent="0.2"/>
    <row r="41022" x14ac:dyDescent="0.2"/>
    <row r="41023" x14ac:dyDescent="0.2"/>
    <row r="41024" x14ac:dyDescent="0.2"/>
    <row r="41025" x14ac:dyDescent="0.2"/>
    <row r="41026" x14ac:dyDescent="0.2"/>
    <row r="41027" x14ac:dyDescent="0.2"/>
    <row r="41028" x14ac:dyDescent="0.2"/>
    <row r="41029" x14ac:dyDescent="0.2"/>
    <row r="41030" x14ac:dyDescent="0.2"/>
    <row r="41031" x14ac:dyDescent="0.2"/>
    <row r="41032" x14ac:dyDescent="0.2"/>
    <row r="41033" x14ac:dyDescent="0.2"/>
    <row r="41034" x14ac:dyDescent="0.2"/>
    <row r="41035" x14ac:dyDescent="0.2"/>
    <row r="41036" x14ac:dyDescent="0.2"/>
    <row r="41037" x14ac:dyDescent="0.2"/>
    <row r="41038" x14ac:dyDescent="0.2"/>
    <row r="41039" x14ac:dyDescent="0.2"/>
    <row r="41040" x14ac:dyDescent="0.2"/>
    <row r="41041" x14ac:dyDescent="0.2"/>
    <row r="41042" x14ac:dyDescent="0.2"/>
    <row r="41043" x14ac:dyDescent="0.2"/>
    <row r="41044" x14ac:dyDescent="0.2"/>
    <row r="41045" x14ac:dyDescent="0.2"/>
    <row r="41046" x14ac:dyDescent="0.2"/>
    <row r="41047" x14ac:dyDescent="0.2"/>
    <row r="41048" x14ac:dyDescent="0.2"/>
    <row r="41049" x14ac:dyDescent="0.2"/>
    <row r="41050" x14ac:dyDescent="0.2"/>
    <row r="41051" x14ac:dyDescent="0.2"/>
    <row r="41052" x14ac:dyDescent="0.2"/>
    <row r="41053" x14ac:dyDescent="0.2"/>
    <row r="41054" x14ac:dyDescent="0.2"/>
    <row r="41055" x14ac:dyDescent="0.2"/>
    <row r="41056" x14ac:dyDescent="0.2"/>
    <row r="41057" x14ac:dyDescent="0.2"/>
    <row r="41058" x14ac:dyDescent="0.2"/>
    <row r="41059" x14ac:dyDescent="0.2"/>
    <row r="41060" x14ac:dyDescent="0.2"/>
    <row r="41061" x14ac:dyDescent="0.2"/>
    <row r="41062" x14ac:dyDescent="0.2"/>
    <row r="41063" x14ac:dyDescent="0.2"/>
    <row r="41064" x14ac:dyDescent="0.2"/>
    <row r="41065" x14ac:dyDescent="0.2"/>
    <row r="41066" x14ac:dyDescent="0.2"/>
    <row r="41067" x14ac:dyDescent="0.2"/>
    <row r="41068" x14ac:dyDescent="0.2"/>
    <row r="41069" x14ac:dyDescent="0.2"/>
    <row r="41070" x14ac:dyDescent="0.2"/>
    <row r="41071" x14ac:dyDescent="0.2"/>
    <row r="41072" x14ac:dyDescent="0.2"/>
    <row r="41073" x14ac:dyDescent="0.2"/>
    <row r="41074" x14ac:dyDescent="0.2"/>
    <row r="41075" x14ac:dyDescent="0.2"/>
    <row r="41076" x14ac:dyDescent="0.2"/>
    <row r="41077" x14ac:dyDescent="0.2"/>
    <row r="41078" x14ac:dyDescent="0.2"/>
    <row r="41079" x14ac:dyDescent="0.2"/>
    <row r="41080" x14ac:dyDescent="0.2"/>
    <row r="41081" x14ac:dyDescent="0.2"/>
    <row r="41082" x14ac:dyDescent="0.2"/>
    <row r="41083" x14ac:dyDescent="0.2"/>
    <row r="41084" x14ac:dyDescent="0.2"/>
    <row r="41085" x14ac:dyDescent="0.2"/>
    <row r="41086" x14ac:dyDescent="0.2"/>
    <row r="41087" x14ac:dyDescent="0.2"/>
    <row r="41088" x14ac:dyDescent="0.2"/>
    <row r="41089" x14ac:dyDescent="0.2"/>
    <row r="41090" x14ac:dyDescent="0.2"/>
    <row r="41091" x14ac:dyDescent="0.2"/>
    <row r="41092" x14ac:dyDescent="0.2"/>
    <row r="41093" x14ac:dyDescent="0.2"/>
    <row r="41094" x14ac:dyDescent="0.2"/>
    <row r="41095" x14ac:dyDescent="0.2"/>
    <row r="41096" x14ac:dyDescent="0.2"/>
    <row r="41097" x14ac:dyDescent="0.2"/>
    <row r="41098" x14ac:dyDescent="0.2"/>
    <row r="41099" x14ac:dyDescent="0.2"/>
    <row r="41100" x14ac:dyDescent="0.2"/>
    <row r="41101" x14ac:dyDescent="0.2"/>
    <row r="41102" x14ac:dyDescent="0.2"/>
    <row r="41103" x14ac:dyDescent="0.2"/>
    <row r="41104" x14ac:dyDescent="0.2"/>
    <row r="41105" x14ac:dyDescent="0.2"/>
    <row r="41106" x14ac:dyDescent="0.2"/>
    <row r="41107" x14ac:dyDescent="0.2"/>
    <row r="41108" x14ac:dyDescent="0.2"/>
    <row r="41109" x14ac:dyDescent="0.2"/>
    <row r="41110" x14ac:dyDescent="0.2"/>
    <row r="41111" x14ac:dyDescent="0.2"/>
    <row r="41112" x14ac:dyDescent="0.2"/>
    <row r="41113" x14ac:dyDescent="0.2"/>
    <row r="41114" x14ac:dyDescent="0.2"/>
    <row r="41115" x14ac:dyDescent="0.2"/>
    <row r="41116" x14ac:dyDescent="0.2"/>
    <row r="41117" x14ac:dyDescent="0.2"/>
    <row r="41118" x14ac:dyDescent="0.2"/>
    <row r="41119" x14ac:dyDescent="0.2"/>
    <row r="41120" x14ac:dyDescent="0.2"/>
    <row r="41121" x14ac:dyDescent="0.2"/>
    <row r="41122" x14ac:dyDescent="0.2"/>
    <row r="41123" x14ac:dyDescent="0.2"/>
    <row r="41124" x14ac:dyDescent="0.2"/>
    <row r="41125" x14ac:dyDescent="0.2"/>
    <row r="41126" x14ac:dyDescent="0.2"/>
    <row r="41127" x14ac:dyDescent="0.2"/>
    <row r="41128" x14ac:dyDescent="0.2"/>
    <row r="41129" x14ac:dyDescent="0.2"/>
    <row r="41130" x14ac:dyDescent="0.2"/>
    <row r="41131" x14ac:dyDescent="0.2"/>
    <row r="41132" x14ac:dyDescent="0.2"/>
    <row r="41133" x14ac:dyDescent="0.2"/>
    <row r="41134" x14ac:dyDescent="0.2"/>
    <row r="41135" x14ac:dyDescent="0.2"/>
    <row r="41136" x14ac:dyDescent="0.2"/>
    <row r="41137" x14ac:dyDescent="0.2"/>
    <row r="41138" x14ac:dyDescent="0.2"/>
    <row r="41139" x14ac:dyDescent="0.2"/>
    <row r="41140" x14ac:dyDescent="0.2"/>
    <row r="41141" x14ac:dyDescent="0.2"/>
    <row r="41142" x14ac:dyDescent="0.2"/>
    <row r="41143" x14ac:dyDescent="0.2"/>
    <row r="41144" x14ac:dyDescent="0.2"/>
    <row r="41145" x14ac:dyDescent="0.2"/>
    <row r="41146" x14ac:dyDescent="0.2"/>
    <row r="41147" x14ac:dyDescent="0.2"/>
    <row r="41148" x14ac:dyDescent="0.2"/>
    <row r="41149" x14ac:dyDescent="0.2"/>
    <row r="41150" x14ac:dyDescent="0.2"/>
    <row r="41151" x14ac:dyDescent="0.2"/>
    <row r="41152" x14ac:dyDescent="0.2"/>
    <row r="41153" x14ac:dyDescent="0.2"/>
    <row r="41154" x14ac:dyDescent="0.2"/>
    <row r="41155" x14ac:dyDescent="0.2"/>
    <row r="41156" x14ac:dyDescent="0.2"/>
    <row r="41157" x14ac:dyDescent="0.2"/>
    <row r="41158" x14ac:dyDescent="0.2"/>
    <row r="41159" x14ac:dyDescent="0.2"/>
    <row r="41160" x14ac:dyDescent="0.2"/>
    <row r="41161" x14ac:dyDescent="0.2"/>
    <row r="41162" x14ac:dyDescent="0.2"/>
    <row r="41163" x14ac:dyDescent="0.2"/>
    <row r="41164" x14ac:dyDescent="0.2"/>
    <row r="41165" x14ac:dyDescent="0.2"/>
    <row r="41166" x14ac:dyDescent="0.2"/>
    <row r="41167" x14ac:dyDescent="0.2"/>
    <row r="41168" x14ac:dyDescent="0.2"/>
    <row r="41169" x14ac:dyDescent="0.2"/>
    <row r="41170" x14ac:dyDescent="0.2"/>
    <row r="41171" x14ac:dyDescent="0.2"/>
    <row r="41172" x14ac:dyDescent="0.2"/>
    <row r="41173" x14ac:dyDescent="0.2"/>
    <row r="41174" x14ac:dyDescent="0.2"/>
    <row r="41175" x14ac:dyDescent="0.2"/>
    <row r="41176" x14ac:dyDescent="0.2"/>
    <row r="41177" x14ac:dyDescent="0.2"/>
    <row r="41178" x14ac:dyDescent="0.2"/>
    <row r="41179" x14ac:dyDescent="0.2"/>
    <row r="41180" x14ac:dyDescent="0.2"/>
    <row r="41181" x14ac:dyDescent="0.2"/>
    <row r="41182" x14ac:dyDescent="0.2"/>
    <row r="41183" x14ac:dyDescent="0.2"/>
    <row r="41184" x14ac:dyDescent="0.2"/>
    <row r="41185" x14ac:dyDescent="0.2"/>
    <row r="41186" x14ac:dyDescent="0.2"/>
    <row r="41187" x14ac:dyDescent="0.2"/>
    <row r="41188" x14ac:dyDescent="0.2"/>
    <row r="41189" x14ac:dyDescent="0.2"/>
    <row r="41190" x14ac:dyDescent="0.2"/>
    <row r="41191" x14ac:dyDescent="0.2"/>
    <row r="41192" x14ac:dyDescent="0.2"/>
    <row r="41193" x14ac:dyDescent="0.2"/>
    <row r="41194" x14ac:dyDescent="0.2"/>
    <row r="41195" x14ac:dyDescent="0.2"/>
    <row r="41196" x14ac:dyDescent="0.2"/>
    <row r="41197" x14ac:dyDescent="0.2"/>
    <row r="41198" x14ac:dyDescent="0.2"/>
    <row r="41199" x14ac:dyDescent="0.2"/>
    <row r="41200" x14ac:dyDescent="0.2"/>
    <row r="41201" x14ac:dyDescent="0.2"/>
    <row r="41202" x14ac:dyDescent="0.2"/>
    <row r="41203" x14ac:dyDescent="0.2"/>
    <row r="41204" x14ac:dyDescent="0.2"/>
    <row r="41205" x14ac:dyDescent="0.2"/>
    <row r="41206" x14ac:dyDescent="0.2"/>
    <row r="41207" x14ac:dyDescent="0.2"/>
    <row r="41208" x14ac:dyDescent="0.2"/>
    <row r="41209" x14ac:dyDescent="0.2"/>
    <row r="41210" x14ac:dyDescent="0.2"/>
    <row r="41211" x14ac:dyDescent="0.2"/>
    <row r="41212" x14ac:dyDescent="0.2"/>
    <row r="41213" x14ac:dyDescent="0.2"/>
    <row r="41214" x14ac:dyDescent="0.2"/>
    <row r="41215" x14ac:dyDescent="0.2"/>
    <row r="41216" x14ac:dyDescent="0.2"/>
    <row r="41217" x14ac:dyDescent="0.2"/>
    <row r="41218" x14ac:dyDescent="0.2"/>
    <row r="41219" x14ac:dyDescent="0.2"/>
    <row r="41220" x14ac:dyDescent="0.2"/>
    <row r="41221" x14ac:dyDescent="0.2"/>
    <row r="41222" x14ac:dyDescent="0.2"/>
    <row r="41223" x14ac:dyDescent="0.2"/>
    <row r="41224" x14ac:dyDescent="0.2"/>
    <row r="41225" x14ac:dyDescent="0.2"/>
    <row r="41226" x14ac:dyDescent="0.2"/>
    <row r="41227" x14ac:dyDescent="0.2"/>
    <row r="41228" x14ac:dyDescent="0.2"/>
    <row r="41229" x14ac:dyDescent="0.2"/>
    <row r="41230" x14ac:dyDescent="0.2"/>
    <row r="41231" x14ac:dyDescent="0.2"/>
    <row r="41232" x14ac:dyDescent="0.2"/>
    <row r="41233" x14ac:dyDescent="0.2"/>
    <row r="41234" x14ac:dyDescent="0.2"/>
    <row r="41235" x14ac:dyDescent="0.2"/>
    <row r="41236" x14ac:dyDescent="0.2"/>
    <row r="41237" x14ac:dyDescent="0.2"/>
    <row r="41238" x14ac:dyDescent="0.2"/>
    <row r="41239" x14ac:dyDescent="0.2"/>
    <row r="41240" x14ac:dyDescent="0.2"/>
    <row r="41241" x14ac:dyDescent="0.2"/>
    <row r="41242" x14ac:dyDescent="0.2"/>
    <row r="41243" x14ac:dyDescent="0.2"/>
    <row r="41244" x14ac:dyDescent="0.2"/>
    <row r="41245" x14ac:dyDescent="0.2"/>
    <row r="41246" x14ac:dyDescent="0.2"/>
    <row r="41247" x14ac:dyDescent="0.2"/>
    <row r="41248" x14ac:dyDescent="0.2"/>
    <row r="41249" x14ac:dyDescent="0.2"/>
    <row r="41250" x14ac:dyDescent="0.2"/>
    <row r="41251" x14ac:dyDescent="0.2"/>
    <row r="41252" x14ac:dyDescent="0.2"/>
    <row r="41253" x14ac:dyDescent="0.2"/>
    <row r="41254" x14ac:dyDescent="0.2"/>
    <row r="41255" x14ac:dyDescent="0.2"/>
    <row r="41256" x14ac:dyDescent="0.2"/>
    <row r="41257" x14ac:dyDescent="0.2"/>
    <row r="41258" x14ac:dyDescent="0.2"/>
    <row r="41259" x14ac:dyDescent="0.2"/>
    <row r="41260" x14ac:dyDescent="0.2"/>
    <row r="41261" x14ac:dyDescent="0.2"/>
    <row r="41262" x14ac:dyDescent="0.2"/>
    <row r="41263" x14ac:dyDescent="0.2"/>
    <row r="41264" x14ac:dyDescent="0.2"/>
    <row r="41265" x14ac:dyDescent="0.2"/>
    <row r="41266" x14ac:dyDescent="0.2"/>
    <row r="41267" x14ac:dyDescent="0.2"/>
    <row r="41268" x14ac:dyDescent="0.2"/>
    <row r="41269" x14ac:dyDescent="0.2"/>
    <row r="41270" x14ac:dyDescent="0.2"/>
    <row r="41271" x14ac:dyDescent="0.2"/>
    <row r="41272" x14ac:dyDescent="0.2"/>
    <row r="41273" x14ac:dyDescent="0.2"/>
    <row r="41274" x14ac:dyDescent="0.2"/>
    <row r="41275" x14ac:dyDescent="0.2"/>
    <row r="41276" x14ac:dyDescent="0.2"/>
    <row r="41277" x14ac:dyDescent="0.2"/>
    <row r="41278" x14ac:dyDescent="0.2"/>
    <row r="41279" x14ac:dyDescent="0.2"/>
    <row r="41280" x14ac:dyDescent="0.2"/>
    <row r="41281" x14ac:dyDescent="0.2"/>
    <row r="41282" x14ac:dyDescent="0.2"/>
    <row r="41283" x14ac:dyDescent="0.2"/>
    <row r="41284" x14ac:dyDescent="0.2"/>
    <row r="41285" x14ac:dyDescent="0.2"/>
    <row r="41286" x14ac:dyDescent="0.2"/>
    <row r="41287" x14ac:dyDescent="0.2"/>
    <row r="41288" x14ac:dyDescent="0.2"/>
    <row r="41289" x14ac:dyDescent="0.2"/>
    <row r="41290" x14ac:dyDescent="0.2"/>
    <row r="41291" x14ac:dyDescent="0.2"/>
    <row r="41292" x14ac:dyDescent="0.2"/>
    <row r="41293" x14ac:dyDescent="0.2"/>
    <row r="41294" x14ac:dyDescent="0.2"/>
    <row r="41295" x14ac:dyDescent="0.2"/>
    <row r="41296" x14ac:dyDescent="0.2"/>
    <row r="41297" x14ac:dyDescent="0.2"/>
    <row r="41298" x14ac:dyDescent="0.2"/>
    <row r="41299" x14ac:dyDescent="0.2"/>
    <row r="41300" x14ac:dyDescent="0.2"/>
    <row r="41301" x14ac:dyDescent="0.2"/>
    <row r="41302" x14ac:dyDescent="0.2"/>
    <row r="41303" x14ac:dyDescent="0.2"/>
    <row r="41304" x14ac:dyDescent="0.2"/>
    <row r="41305" x14ac:dyDescent="0.2"/>
    <row r="41306" x14ac:dyDescent="0.2"/>
    <row r="41307" x14ac:dyDescent="0.2"/>
    <row r="41308" x14ac:dyDescent="0.2"/>
    <row r="41309" x14ac:dyDescent="0.2"/>
    <row r="41310" x14ac:dyDescent="0.2"/>
    <row r="41311" x14ac:dyDescent="0.2"/>
    <row r="41312" x14ac:dyDescent="0.2"/>
    <row r="41313" x14ac:dyDescent="0.2"/>
    <row r="41314" x14ac:dyDescent="0.2"/>
    <row r="41315" x14ac:dyDescent="0.2"/>
    <row r="41316" x14ac:dyDescent="0.2"/>
    <row r="41317" x14ac:dyDescent="0.2"/>
    <row r="41318" x14ac:dyDescent="0.2"/>
    <row r="41319" x14ac:dyDescent="0.2"/>
    <row r="41320" x14ac:dyDescent="0.2"/>
    <row r="41321" x14ac:dyDescent="0.2"/>
    <row r="41322" x14ac:dyDescent="0.2"/>
    <row r="41323" x14ac:dyDescent="0.2"/>
    <row r="41324" x14ac:dyDescent="0.2"/>
    <row r="41325" x14ac:dyDescent="0.2"/>
    <row r="41326" x14ac:dyDescent="0.2"/>
    <row r="41327" x14ac:dyDescent="0.2"/>
    <row r="41328" x14ac:dyDescent="0.2"/>
    <row r="41329" x14ac:dyDescent="0.2"/>
    <row r="41330" x14ac:dyDescent="0.2"/>
    <row r="41331" x14ac:dyDescent="0.2"/>
    <row r="41332" x14ac:dyDescent="0.2"/>
    <row r="41333" x14ac:dyDescent="0.2"/>
    <row r="41334" x14ac:dyDescent="0.2"/>
    <row r="41335" x14ac:dyDescent="0.2"/>
    <row r="41336" x14ac:dyDescent="0.2"/>
    <row r="41337" x14ac:dyDescent="0.2"/>
    <row r="41338" x14ac:dyDescent="0.2"/>
    <row r="41339" x14ac:dyDescent="0.2"/>
    <row r="41340" x14ac:dyDescent="0.2"/>
    <row r="41341" x14ac:dyDescent="0.2"/>
    <row r="41342" x14ac:dyDescent="0.2"/>
    <row r="41343" x14ac:dyDescent="0.2"/>
    <row r="41344" x14ac:dyDescent="0.2"/>
    <row r="41345" x14ac:dyDescent="0.2"/>
    <row r="41346" x14ac:dyDescent="0.2"/>
    <row r="41347" x14ac:dyDescent="0.2"/>
    <row r="41348" x14ac:dyDescent="0.2"/>
    <row r="41349" x14ac:dyDescent="0.2"/>
    <row r="41350" x14ac:dyDescent="0.2"/>
    <row r="41351" x14ac:dyDescent="0.2"/>
    <row r="41352" x14ac:dyDescent="0.2"/>
    <row r="41353" x14ac:dyDescent="0.2"/>
    <row r="41354" x14ac:dyDescent="0.2"/>
    <row r="41355" x14ac:dyDescent="0.2"/>
    <row r="41356" x14ac:dyDescent="0.2"/>
    <row r="41357" x14ac:dyDescent="0.2"/>
    <row r="41358" x14ac:dyDescent="0.2"/>
    <row r="41359" x14ac:dyDescent="0.2"/>
    <row r="41360" x14ac:dyDescent="0.2"/>
    <row r="41361" x14ac:dyDescent="0.2"/>
    <row r="41362" x14ac:dyDescent="0.2"/>
    <row r="41363" x14ac:dyDescent="0.2"/>
    <row r="41364" x14ac:dyDescent="0.2"/>
    <row r="41365" x14ac:dyDescent="0.2"/>
    <row r="41366" x14ac:dyDescent="0.2"/>
    <row r="41367" x14ac:dyDescent="0.2"/>
    <row r="41368" x14ac:dyDescent="0.2"/>
    <row r="41369" x14ac:dyDescent="0.2"/>
    <row r="41370" x14ac:dyDescent="0.2"/>
    <row r="41371" x14ac:dyDescent="0.2"/>
    <row r="41372" x14ac:dyDescent="0.2"/>
    <row r="41373" x14ac:dyDescent="0.2"/>
    <row r="41374" x14ac:dyDescent="0.2"/>
    <row r="41375" x14ac:dyDescent="0.2"/>
    <row r="41376" x14ac:dyDescent="0.2"/>
    <row r="41377" x14ac:dyDescent="0.2"/>
    <row r="41378" x14ac:dyDescent="0.2"/>
    <row r="41379" x14ac:dyDescent="0.2"/>
    <row r="41380" x14ac:dyDescent="0.2"/>
    <row r="41381" x14ac:dyDescent="0.2"/>
    <row r="41382" x14ac:dyDescent="0.2"/>
    <row r="41383" x14ac:dyDescent="0.2"/>
    <row r="41384" x14ac:dyDescent="0.2"/>
    <row r="41385" x14ac:dyDescent="0.2"/>
    <row r="41386" x14ac:dyDescent="0.2"/>
    <row r="41387" x14ac:dyDescent="0.2"/>
    <row r="41388" x14ac:dyDescent="0.2"/>
    <row r="41389" x14ac:dyDescent="0.2"/>
    <row r="41390" x14ac:dyDescent="0.2"/>
    <row r="41391" x14ac:dyDescent="0.2"/>
    <row r="41392" x14ac:dyDescent="0.2"/>
    <row r="41393" x14ac:dyDescent="0.2"/>
    <row r="41394" x14ac:dyDescent="0.2"/>
    <row r="41395" x14ac:dyDescent="0.2"/>
    <row r="41396" x14ac:dyDescent="0.2"/>
    <row r="41397" x14ac:dyDescent="0.2"/>
    <row r="41398" x14ac:dyDescent="0.2"/>
    <row r="41399" x14ac:dyDescent="0.2"/>
    <row r="41400" x14ac:dyDescent="0.2"/>
    <row r="41401" x14ac:dyDescent="0.2"/>
    <row r="41402" x14ac:dyDescent="0.2"/>
    <row r="41403" x14ac:dyDescent="0.2"/>
    <row r="41404" x14ac:dyDescent="0.2"/>
    <row r="41405" x14ac:dyDescent="0.2"/>
    <row r="41406" x14ac:dyDescent="0.2"/>
    <row r="41407" x14ac:dyDescent="0.2"/>
    <row r="41408" x14ac:dyDescent="0.2"/>
    <row r="41409" x14ac:dyDescent="0.2"/>
    <row r="41410" x14ac:dyDescent="0.2"/>
    <row r="41411" x14ac:dyDescent="0.2"/>
    <row r="41412" x14ac:dyDescent="0.2"/>
    <row r="41413" x14ac:dyDescent="0.2"/>
    <row r="41414" x14ac:dyDescent="0.2"/>
    <row r="41415" x14ac:dyDescent="0.2"/>
    <row r="41416" x14ac:dyDescent="0.2"/>
    <row r="41417" x14ac:dyDescent="0.2"/>
    <row r="41418" x14ac:dyDescent="0.2"/>
    <row r="41419" x14ac:dyDescent="0.2"/>
    <row r="41420" x14ac:dyDescent="0.2"/>
    <row r="41421" x14ac:dyDescent="0.2"/>
    <row r="41422" x14ac:dyDescent="0.2"/>
    <row r="41423" x14ac:dyDescent="0.2"/>
    <row r="41424" x14ac:dyDescent="0.2"/>
    <row r="41425" x14ac:dyDescent="0.2"/>
    <row r="41426" x14ac:dyDescent="0.2"/>
    <row r="41427" x14ac:dyDescent="0.2"/>
    <row r="41428" x14ac:dyDescent="0.2"/>
    <row r="41429" x14ac:dyDescent="0.2"/>
    <row r="41430" x14ac:dyDescent="0.2"/>
    <row r="41431" x14ac:dyDescent="0.2"/>
    <row r="41432" x14ac:dyDescent="0.2"/>
    <row r="41433" x14ac:dyDescent="0.2"/>
    <row r="41434" x14ac:dyDescent="0.2"/>
    <row r="41435" x14ac:dyDescent="0.2"/>
    <row r="41436" x14ac:dyDescent="0.2"/>
    <row r="41437" x14ac:dyDescent="0.2"/>
    <row r="41438" x14ac:dyDescent="0.2"/>
    <row r="41439" x14ac:dyDescent="0.2"/>
    <row r="41440" x14ac:dyDescent="0.2"/>
    <row r="41441" x14ac:dyDescent="0.2"/>
    <row r="41442" x14ac:dyDescent="0.2"/>
    <row r="41443" x14ac:dyDescent="0.2"/>
    <row r="41444" x14ac:dyDescent="0.2"/>
    <row r="41445" x14ac:dyDescent="0.2"/>
    <row r="41446" x14ac:dyDescent="0.2"/>
    <row r="41447" x14ac:dyDescent="0.2"/>
    <row r="41448" x14ac:dyDescent="0.2"/>
    <row r="41449" x14ac:dyDescent="0.2"/>
    <row r="41450" x14ac:dyDescent="0.2"/>
    <row r="41451" x14ac:dyDescent="0.2"/>
    <row r="41452" x14ac:dyDescent="0.2"/>
    <row r="41453" x14ac:dyDescent="0.2"/>
    <row r="41454" x14ac:dyDescent="0.2"/>
    <row r="41455" x14ac:dyDescent="0.2"/>
    <row r="41456" x14ac:dyDescent="0.2"/>
    <row r="41457" x14ac:dyDescent="0.2"/>
    <row r="41458" x14ac:dyDescent="0.2"/>
    <row r="41459" x14ac:dyDescent="0.2"/>
    <row r="41460" x14ac:dyDescent="0.2"/>
    <row r="41461" x14ac:dyDescent="0.2"/>
    <row r="41462" x14ac:dyDescent="0.2"/>
    <row r="41463" x14ac:dyDescent="0.2"/>
    <row r="41464" x14ac:dyDescent="0.2"/>
    <row r="41465" x14ac:dyDescent="0.2"/>
    <row r="41466" x14ac:dyDescent="0.2"/>
    <row r="41467" x14ac:dyDescent="0.2"/>
    <row r="41468" x14ac:dyDescent="0.2"/>
    <row r="41469" x14ac:dyDescent="0.2"/>
    <row r="41470" x14ac:dyDescent="0.2"/>
    <row r="41471" x14ac:dyDescent="0.2"/>
    <row r="41472" x14ac:dyDescent="0.2"/>
    <row r="41473" x14ac:dyDescent="0.2"/>
    <row r="41474" x14ac:dyDescent="0.2"/>
    <row r="41475" x14ac:dyDescent="0.2"/>
    <row r="41476" x14ac:dyDescent="0.2"/>
    <row r="41477" x14ac:dyDescent="0.2"/>
    <row r="41478" x14ac:dyDescent="0.2"/>
    <row r="41479" x14ac:dyDescent="0.2"/>
    <row r="41480" x14ac:dyDescent="0.2"/>
    <row r="41481" x14ac:dyDescent="0.2"/>
    <row r="41482" x14ac:dyDescent="0.2"/>
    <row r="41483" x14ac:dyDescent="0.2"/>
    <row r="41484" x14ac:dyDescent="0.2"/>
    <row r="41485" x14ac:dyDescent="0.2"/>
    <row r="41486" x14ac:dyDescent="0.2"/>
    <row r="41487" x14ac:dyDescent="0.2"/>
    <row r="41488" x14ac:dyDescent="0.2"/>
    <row r="41489" x14ac:dyDescent="0.2"/>
    <row r="41490" x14ac:dyDescent="0.2"/>
    <row r="41491" x14ac:dyDescent="0.2"/>
    <row r="41492" x14ac:dyDescent="0.2"/>
    <row r="41493" x14ac:dyDescent="0.2"/>
    <row r="41494" x14ac:dyDescent="0.2"/>
    <row r="41495" x14ac:dyDescent="0.2"/>
    <row r="41496" x14ac:dyDescent="0.2"/>
    <row r="41497" x14ac:dyDescent="0.2"/>
    <row r="41498" x14ac:dyDescent="0.2"/>
    <row r="41499" x14ac:dyDescent="0.2"/>
    <row r="41500" x14ac:dyDescent="0.2"/>
    <row r="41501" x14ac:dyDescent="0.2"/>
    <row r="41502" x14ac:dyDescent="0.2"/>
    <row r="41503" x14ac:dyDescent="0.2"/>
    <row r="41504" x14ac:dyDescent="0.2"/>
    <row r="41505" x14ac:dyDescent="0.2"/>
    <row r="41506" x14ac:dyDescent="0.2"/>
    <row r="41507" x14ac:dyDescent="0.2"/>
    <row r="41508" x14ac:dyDescent="0.2"/>
    <row r="41509" x14ac:dyDescent="0.2"/>
    <row r="41510" x14ac:dyDescent="0.2"/>
    <row r="41511" x14ac:dyDescent="0.2"/>
    <row r="41512" x14ac:dyDescent="0.2"/>
    <row r="41513" x14ac:dyDescent="0.2"/>
    <row r="41514" x14ac:dyDescent="0.2"/>
    <row r="41515" x14ac:dyDescent="0.2"/>
    <row r="41516" x14ac:dyDescent="0.2"/>
    <row r="41517" x14ac:dyDescent="0.2"/>
    <row r="41518" x14ac:dyDescent="0.2"/>
    <row r="41519" x14ac:dyDescent="0.2"/>
    <row r="41520" x14ac:dyDescent="0.2"/>
    <row r="41521" x14ac:dyDescent="0.2"/>
    <row r="41522" x14ac:dyDescent="0.2"/>
    <row r="41523" x14ac:dyDescent="0.2"/>
    <row r="41524" x14ac:dyDescent="0.2"/>
    <row r="41525" x14ac:dyDescent="0.2"/>
    <row r="41526" x14ac:dyDescent="0.2"/>
    <row r="41527" x14ac:dyDescent="0.2"/>
    <row r="41528" x14ac:dyDescent="0.2"/>
    <row r="41529" x14ac:dyDescent="0.2"/>
    <row r="41530" x14ac:dyDescent="0.2"/>
    <row r="41531" x14ac:dyDescent="0.2"/>
    <row r="41532" x14ac:dyDescent="0.2"/>
    <row r="41533" x14ac:dyDescent="0.2"/>
    <row r="41534" x14ac:dyDescent="0.2"/>
    <row r="41535" x14ac:dyDescent="0.2"/>
    <row r="41536" x14ac:dyDescent="0.2"/>
    <row r="41537" x14ac:dyDescent="0.2"/>
    <row r="41538" x14ac:dyDescent="0.2"/>
    <row r="41539" x14ac:dyDescent="0.2"/>
    <row r="41540" x14ac:dyDescent="0.2"/>
    <row r="41541" x14ac:dyDescent="0.2"/>
    <row r="41542" x14ac:dyDescent="0.2"/>
    <row r="41543" x14ac:dyDescent="0.2"/>
    <row r="41544" x14ac:dyDescent="0.2"/>
    <row r="41545" x14ac:dyDescent="0.2"/>
    <row r="41546" x14ac:dyDescent="0.2"/>
    <row r="41547" x14ac:dyDescent="0.2"/>
    <row r="41548" x14ac:dyDescent="0.2"/>
    <row r="41549" x14ac:dyDescent="0.2"/>
    <row r="41550" x14ac:dyDescent="0.2"/>
    <row r="41551" x14ac:dyDescent="0.2"/>
    <row r="41552" x14ac:dyDescent="0.2"/>
    <row r="41553" x14ac:dyDescent="0.2"/>
    <row r="41554" x14ac:dyDescent="0.2"/>
    <row r="41555" x14ac:dyDescent="0.2"/>
    <row r="41556" x14ac:dyDescent="0.2"/>
    <row r="41557" x14ac:dyDescent="0.2"/>
    <row r="41558" x14ac:dyDescent="0.2"/>
    <row r="41559" x14ac:dyDescent="0.2"/>
    <row r="41560" x14ac:dyDescent="0.2"/>
    <row r="41561" x14ac:dyDescent="0.2"/>
    <row r="41562" x14ac:dyDescent="0.2"/>
    <row r="41563" x14ac:dyDescent="0.2"/>
    <row r="41564" x14ac:dyDescent="0.2"/>
    <row r="41565" x14ac:dyDescent="0.2"/>
    <row r="41566" x14ac:dyDescent="0.2"/>
    <row r="41567" x14ac:dyDescent="0.2"/>
    <row r="41568" x14ac:dyDescent="0.2"/>
    <row r="41569" x14ac:dyDescent="0.2"/>
    <row r="41570" x14ac:dyDescent="0.2"/>
    <row r="41571" x14ac:dyDescent="0.2"/>
    <row r="41572" x14ac:dyDescent="0.2"/>
    <row r="41573" x14ac:dyDescent="0.2"/>
    <row r="41574" x14ac:dyDescent="0.2"/>
    <row r="41575" x14ac:dyDescent="0.2"/>
    <row r="41576" x14ac:dyDescent="0.2"/>
    <row r="41577" x14ac:dyDescent="0.2"/>
    <row r="41578" x14ac:dyDescent="0.2"/>
    <row r="41579" x14ac:dyDescent="0.2"/>
    <row r="41580" x14ac:dyDescent="0.2"/>
    <row r="41581" x14ac:dyDescent="0.2"/>
    <row r="41582" x14ac:dyDescent="0.2"/>
    <row r="41583" x14ac:dyDescent="0.2"/>
    <row r="41584" x14ac:dyDescent="0.2"/>
    <row r="41585" x14ac:dyDescent="0.2"/>
    <row r="41586" x14ac:dyDescent="0.2"/>
    <row r="41587" x14ac:dyDescent="0.2"/>
    <row r="41588" x14ac:dyDescent="0.2"/>
    <row r="41589" x14ac:dyDescent="0.2"/>
    <row r="41590" x14ac:dyDescent="0.2"/>
    <row r="41591" x14ac:dyDescent="0.2"/>
    <row r="41592" x14ac:dyDescent="0.2"/>
    <row r="41593" x14ac:dyDescent="0.2"/>
    <row r="41594" x14ac:dyDescent="0.2"/>
    <row r="41595" x14ac:dyDescent="0.2"/>
    <row r="41596" x14ac:dyDescent="0.2"/>
    <row r="41597" x14ac:dyDescent="0.2"/>
    <row r="41598" x14ac:dyDescent="0.2"/>
    <row r="41599" x14ac:dyDescent="0.2"/>
    <row r="41600" x14ac:dyDescent="0.2"/>
    <row r="41601" x14ac:dyDescent="0.2"/>
    <row r="41602" x14ac:dyDescent="0.2"/>
    <row r="41603" x14ac:dyDescent="0.2"/>
    <row r="41604" x14ac:dyDescent="0.2"/>
    <row r="41605" x14ac:dyDescent="0.2"/>
    <row r="41606" x14ac:dyDescent="0.2"/>
    <row r="41607" x14ac:dyDescent="0.2"/>
    <row r="41608" x14ac:dyDescent="0.2"/>
    <row r="41609" x14ac:dyDescent="0.2"/>
    <row r="41610" x14ac:dyDescent="0.2"/>
    <row r="41611" x14ac:dyDescent="0.2"/>
    <row r="41612" x14ac:dyDescent="0.2"/>
    <row r="41613" x14ac:dyDescent="0.2"/>
    <row r="41614" x14ac:dyDescent="0.2"/>
    <row r="41615" x14ac:dyDescent="0.2"/>
    <row r="41616" x14ac:dyDescent="0.2"/>
    <row r="41617" x14ac:dyDescent="0.2"/>
    <row r="41618" x14ac:dyDescent="0.2"/>
    <row r="41619" x14ac:dyDescent="0.2"/>
    <row r="41620" x14ac:dyDescent="0.2"/>
    <row r="41621" x14ac:dyDescent="0.2"/>
    <row r="41622" x14ac:dyDescent="0.2"/>
    <row r="41623" x14ac:dyDescent="0.2"/>
    <row r="41624" x14ac:dyDescent="0.2"/>
    <row r="41625" x14ac:dyDescent="0.2"/>
    <row r="41626" x14ac:dyDescent="0.2"/>
    <row r="41627" x14ac:dyDescent="0.2"/>
    <row r="41628" x14ac:dyDescent="0.2"/>
    <row r="41629" x14ac:dyDescent="0.2"/>
    <row r="41630" x14ac:dyDescent="0.2"/>
    <row r="41631" x14ac:dyDescent="0.2"/>
    <row r="41632" x14ac:dyDescent="0.2"/>
    <row r="41633" x14ac:dyDescent="0.2"/>
    <row r="41634" x14ac:dyDescent="0.2"/>
    <row r="41635" x14ac:dyDescent="0.2"/>
    <row r="41636" x14ac:dyDescent="0.2"/>
    <row r="41637" x14ac:dyDescent="0.2"/>
    <row r="41638" x14ac:dyDescent="0.2"/>
    <row r="41639" x14ac:dyDescent="0.2"/>
    <row r="41640" x14ac:dyDescent="0.2"/>
    <row r="41641" x14ac:dyDescent="0.2"/>
    <row r="41642" x14ac:dyDescent="0.2"/>
    <row r="41643" x14ac:dyDescent="0.2"/>
    <row r="41644" x14ac:dyDescent="0.2"/>
    <row r="41645" x14ac:dyDescent="0.2"/>
    <row r="41646" x14ac:dyDescent="0.2"/>
    <row r="41647" x14ac:dyDescent="0.2"/>
    <row r="41648" x14ac:dyDescent="0.2"/>
    <row r="41649" x14ac:dyDescent="0.2"/>
    <row r="41650" x14ac:dyDescent="0.2"/>
    <row r="41651" x14ac:dyDescent="0.2"/>
    <row r="41652" x14ac:dyDescent="0.2"/>
    <row r="41653" x14ac:dyDescent="0.2"/>
    <row r="41654" x14ac:dyDescent="0.2"/>
    <row r="41655" x14ac:dyDescent="0.2"/>
    <row r="41656" x14ac:dyDescent="0.2"/>
    <row r="41657" x14ac:dyDescent="0.2"/>
    <row r="41658" x14ac:dyDescent="0.2"/>
    <row r="41659" x14ac:dyDescent="0.2"/>
    <row r="41660" x14ac:dyDescent="0.2"/>
    <row r="41661" x14ac:dyDescent="0.2"/>
    <row r="41662" x14ac:dyDescent="0.2"/>
    <row r="41663" x14ac:dyDescent="0.2"/>
    <row r="41664" x14ac:dyDescent="0.2"/>
    <row r="41665" x14ac:dyDescent="0.2"/>
    <row r="41666" x14ac:dyDescent="0.2"/>
    <row r="41667" x14ac:dyDescent="0.2"/>
    <row r="41668" x14ac:dyDescent="0.2"/>
    <row r="41669" x14ac:dyDescent="0.2"/>
    <row r="41670" x14ac:dyDescent="0.2"/>
    <row r="41671" x14ac:dyDescent="0.2"/>
    <row r="41672" x14ac:dyDescent="0.2"/>
    <row r="41673" x14ac:dyDescent="0.2"/>
    <row r="41674" x14ac:dyDescent="0.2"/>
    <row r="41675" x14ac:dyDescent="0.2"/>
    <row r="41676" x14ac:dyDescent="0.2"/>
    <row r="41677" x14ac:dyDescent="0.2"/>
    <row r="41678" x14ac:dyDescent="0.2"/>
    <row r="41679" x14ac:dyDescent="0.2"/>
    <row r="41680" x14ac:dyDescent="0.2"/>
    <row r="41681" x14ac:dyDescent="0.2"/>
    <row r="41682" x14ac:dyDescent="0.2"/>
    <row r="41683" x14ac:dyDescent="0.2"/>
    <row r="41684" x14ac:dyDescent="0.2"/>
    <row r="41685" x14ac:dyDescent="0.2"/>
    <row r="41686" x14ac:dyDescent="0.2"/>
    <row r="41687" x14ac:dyDescent="0.2"/>
    <row r="41688" x14ac:dyDescent="0.2"/>
    <row r="41689" x14ac:dyDescent="0.2"/>
    <row r="41690" x14ac:dyDescent="0.2"/>
    <row r="41691" x14ac:dyDescent="0.2"/>
    <row r="41692" x14ac:dyDescent="0.2"/>
    <row r="41693" x14ac:dyDescent="0.2"/>
    <row r="41694" x14ac:dyDescent="0.2"/>
    <row r="41695" x14ac:dyDescent="0.2"/>
    <row r="41696" x14ac:dyDescent="0.2"/>
    <row r="41697" x14ac:dyDescent="0.2"/>
    <row r="41698" x14ac:dyDescent="0.2"/>
    <row r="41699" x14ac:dyDescent="0.2"/>
    <row r="41700" x14ac:dyDescent="0.2"/>
    <row r="41701" x14ac:dyDescent="0.2"/>
    <row r="41702" x14ac:dyDescent="0.2"/>
    <row r="41703" x14ac:dyDescent="0.2"/>
    <row r="41704" x14ac:dyDescent="0.2"/>
    <row r="41705" x14ac:dyDescent="0.2"/>
    <row r="41706" x14ac:dyDescent="0.2"/>
    <row r="41707" x14ac:dyDescent="0.2"/>
    <row r="41708" x14ac:dyDescent="0.2"/>
    <row r="41709" x14ac:dyDescent="0.2"/>
    <row r="41710" x14ac:dyDescent="0.2"/>
    <row r="41711" x14ac:dyDescent="0.2"/>
    <row r="41712" x14ac:dyDescent="0.2"/>
    <row r="41713" x14ac:dyDescent="0.2"/>
    <row r="41714" x14ac:dyDescent="0.2"/>
    <row r="41715" x14ac:dyDescent="0.2"/>
    <row r="41716" x14ac:dyDescent="0.2"/>
    <row r="41717" x14ac:dyDescent="0.2"/>
    <row r="41718" x14ac:dyDescent="0.2"/>
    <row r="41719" x14ac:dyDescent="0.2"/>
    <row r="41720" x14ac:dyDescent="0.2"/>
    <row r="41721" x14ac:dyDescent="0.2"/>
    <row r="41722" x14ac:dyDescent="0.2"/>
    <row r="41723" x14ac:dyDescent="0.2"/>
    <row r="41724" x14ac:dyDescent="0.2"/>
    <row r="41725" x14ac:dyDescent="0.2"/>
    <row r="41726" x14ac:dyDescent="0.2"/>
    <row r="41727" x14ac:dyDescent="0.2"/>
    <row r="41728" x14ac:dyDescent="0.2"/>
    <row r="41729" x14ac:dyDescent="0.2"/>
    <row r="41730" x14ac:dyDescent="0.2"/>
    <row r="41731" x14ac:dyDescent="0.2"/>
    <row r="41732" x14ac:dyDescent="0.2"/>
    <row r="41733" x14ac:dyDescent="0.2"/>
    <row r="41734" x14ac:dyDescent="0.2"/>
    <row r="41735" x14ac:dyDescent="0.2"/>
    <row r="41736" x14ac:dyDescent="0.2"/>
    <row r="41737" x14ac:dyDescent="0.2"/>
    <row r="41738" x14ac:dyDescent="0.2"/>
    <row r="41739" x14ac:dyDescent="0.2"/>
    <row r="41740" x14ac:dyDescent="0.2"/>
    <row r="41741" x14ac:dyDescent="0.2"/>
    <row r="41742" x14ac:dyDescent="0.2"/>
    <row r="41743" x14ac:dyDescent="0.2"/>
    <row r="41744" x14ac:dyDescent="0.2"/>
    <row r="41745" x14ac:dyDescent="0.2"/>
    <row r="41746" x14ac:dyDescent="0.2"/>
    <row r="41747" x14ac:dyDescent="0.2"/>
    <row r="41748" x14ac:dyDescent="0.2"/>
    <row r="41749" x14ac:dyDescent="0.2"/>
    <row r="41750" x14ac:dyDescent="0.2"/>
    <row r="41751" x14ac:dyDescent="0.2"/>
    <row r="41752" x14ac:dyDescent="0.2"/>
    <row r="41753" x14ac:dyDescent="0.2"/>
    <row r="41754" x14ac:dyDescent="0.2"/>
    <row r="41755" x14ac:dyDescent="0.2"/>
    <row r="41756" x14ac:dyDescent="0.2"/>
    <row r="41757" x14ac:dyDescent="0.2"/>
    <row r="41758" x14ac:dyDescent="0.2"/>
    <row r="41759" x14ac:dyDescent="0.2"/>
    <row r="41760" x14ac:dyDescent="0.2"/>
    <row r="41761" x14ac:dyDescent="0.2"/>
    <row r="41762" x14ac:dyDescent="0.2"/>
    <row r="41763" x14ac:dyDescent="0.2"/>
    <row r="41764" x14ac:dyDescent="0.2"/>
    <row r="41765" x14ac:dyDescent="0.2"/>
    <row r="41766" x14ac:dyDescent="0.2"/>
    <row r="41767" x14ac:dyDescent="0.2"/>
    <row r="41768" x14ac:dyDescent="0.2"/>
    <row r="41769" x14ac:dyDescent="0.2"/>
    <row r="41770" x14ac:dyDescent="0.2"/>
    <row r="41771" x14ac:dyDescent="0.2"/>
    <row r="41772" x14ac:dyDescent="0.2"/>
    <row r="41773" x14ac:dyDescent="0.2"/>
    <row r="41774" x14ac:dyDescent="0.2"/>
    <row r="41775" x14ac:dyDescent="0.2"/>
    <row r="41776" x14ac:dyDescent="0.2"/>
    <row r="41777" x14ac:dyDescent="0.2"/>
    <row r="41778" x14ac:dyDescent="0.2"/>
    <row r="41779" x14ac:dyDescent="0.2"/>
    <row r="41780" x14ac:dyDescent="0.2"/>
    <row r="41781" x14ac:dyDescent="0.2"/>
    <row r="41782" x14ac:dyDescent="0.2"/>
    <row r="41783" x14ac:dyDescent="0.2"/>
    <row r="41784" x14ac:dyDescent="0.2"/>
    <row r="41785" x14ac:dyDescent="0.2"/>
    <row r="41786" x14ac:dyDescent="0.2"/>
    <row r="41787" x14ac:dyDescent="0.2"/>
    <row r="41788" x14ac:dyDescent="0.2"/>
    <row r="41789" x14ac:dyDescent="0.2"/>
    <row r="41790" x14ac:dyDescent="0.2"/>
    <row r="41791" x14ac:dyDescent="0.2"/>
    <row r="41792" x14ac:dyDescent="0.2"/>
    <row r="41793" x14ac:dyDescent="0.2"/>
    <row r="41794" x14ac:dyDescent="0.2"/>
    <row r="41795" x14ac:dyDescent="0.2"/>
    <row r="41796" x14ac:dyDescent="0.2"/>
    <row r="41797" x14ac:dyDescent="0.2"/>
    <row r="41798" x14ac:dyDescent="0.2"/>
    <row r="41799" x14ac:dyDescent="0.2"/>
    <row r="41800" x14ac:dyDescent="0.2"/>
    <row r="41801" x14ac:dyDescent="0.2"/>
    <row r="41802" x14ac:dyDescent="0.2"/>
    <row r="41803" x14ac:dyDescent="0.2"/>
    <row r="41804" x14ac:dyDescent="0.2"/>
    <row r="41805" x14ac:dyDescent="0.2"/>
    <row r="41806" x14ac:dyDescent="0.2"/>
    <row r="41807" x14ac:dyDescent="0.2"/>
    <row r="41808" x14ac:dyDescent="0.2"/>
    <row r="41809" x14ac:dyDescent="0.2"/>
    <row r="41810" x14ac:dyDescent="0.2"/>
    <row r="41811" x14ac:dyDescent="0.2"/>
    <row r="41812" x14ac:dyDescent="0.2"/>
    <row r="41813" x14ac:dyDescent="0.2"/>
    <row r="41814" x14ac:dyDescent="0.2"/>
    <row r="41815" x14ac:dyDescent="0.2"/>
    <row r="41816" x14ac:dyDescent="0.2"/>
    <row r="41817" x14ac:dyDescent="0.2"/>
    <row r="41818" x14ac:dyDescent="0.2"/>
    <row r="41819" x14ac:dyDescent="0.2"/>
    <row r="41820" x14ac:dyDescent="0.2"/>
    <row r="41821" x14ac:dyDescent="0.2"/>
    <row r="41822" x14ac:dyDescent="0.2"/>
    <row r="41823" x14ac:dyDescent="0.2"/>
    <row r="41824" x14ac:dyDescent="0.2"/>
    <row r="41825" x14ac:dyDescent="0.2"/>
    <row r="41826" x14ac:dyDescent="0.2"/>
    <row r="41827" x14ac:dyDescent="0.2"/>
    <row r="41828" x14ac:dyDescent="0.2"/>
    <row r="41829" x14ac:dyDescent="0.2"/>
    <row r="41830" x14ac:dyDescent="0.2"/>
    <row r="41831" x14ac:dyDescent="0.2"/>
    <row r="41832" x14ac:dyDescent="0.2"/>
    <row r="41833" x14ac:dyDescent="0.2"/>
    <row r="41834" x14ac:dyDescent="0.2"/>
    <row r="41835" x14ac:dyDescent="0.2"/>
    <row r="41836" x14ac:dyDescent="0.2"/>
    <row r="41837" x14ac:dyDescent="0.2"/>
    <row r="41838" x14ac:dyDescent="0.2"/>
    <row r="41839" x14ac:dyDescent="0.2"/>
    <row r="41840" x14ac:dyDescent="0.2"/>
    <row r="41841" x14ac:dyDescent="0.2"/>
    <row r="41842" x14ac:dyDescent="0.2"/>
    <row r="41843" x14ac:dyDescent="0.2"/>
    <row r="41844" x14ac:dyDescent="0.2"/>
    <row r="41845" x14ac:dyDescent="0.2"/>
    <row r="41846" x14ac:dyDescent="0.2"/>
    <row r="41847" x14ac:dyDescent="0.2"/>
    <row r="41848" x14ac:dyDescent="0.2"/>
    <row r="41849" x14ac:dyDescent="0.2"/>
    <row r="41850" x14ac:dyDescent="0.2"/>
    <row r="41851" x14ac:dyDescent="0.2"/>
    <row r="41852" x14ac:dyDescent="0.2"/>
    <row r="41853" x14ac:dyDescent="0.2"/>
    <row r="41854" x14ac:dyDescent="0.2"/>
    <row r="41855" x14ac:dyDescent="0.2"/>
    <row r="41856" x14ac:dyDescent="0.2"/>
    <row r="41857" x14ac:dyDescent="0.2"/>
    <row r="41858" x14ac:dyDescent="0.2"/>
    <row r="41859" x14ac:dyDescent="0.2"/>
    <row r="41860" x14ac:dyDescent="0.2"/>
    <row r="41861" x14ac:dyDescent="0.2"/>
    <row r="41862" x14ac:dyDescent="0.2"/>
    <row r="41863" x14ac:dyDescent="0.2"/>
    <row r="41864" x14ac:dyDescent="0.2"/>
    <row r="41865" x14ac:dyDescent="0.2"/>
    <row r="41866" x14ac:dyDescent="0.2"/>
    <row r="41867" x14ac:dyDescent="0.2"/>
    <row r="41868" x14ac:dyDescent="0.2"/>
    <row r="41869" x14ac:dyDescent="0.2"/>
    <row r="41870" x14ac:dyDescent="0.2"/>
    <row r="41871" x14ac:dyDescent="0.2"/>
    <row r="41872" x14ac:dyDescent="0.2"/>
    <row r="41873" x14ac:dyDescent="0.2"/>
    <row r="41874" x14ac:dyDescent="0.2"/>
    <row r="41875" x14ac:dyDescent="0.2"/>
    <row r="41876" x14ac:dyDescent="0.2"/>
    <row r="41877" x14ac:dyDescent="0.2"/>
    <row r="41878" x14ac:dyDescent="0.2"/>
    <row r="41879" x14ac:dyDescent="0.2"/>
    <row r="41880" x14ac:dyDescent="0.2"/>
    <row r="41881" x14ac:dyDescent="0.2"/>
    <row r="41882" x14ac:dyDescent="0.2"/>
    <row r="41883" x14ac:dyDescent="0.2"/>
    <row r="41884" x14ac:dyDescent="0.2"/>
    <row r="41885" x14ac:dyDescent="0.2"/>
    <row r="41886" x14ac:dyDescent="0.2"/>
    <row r="41887" x14ac:dyDescent="0.2"/>
    <row r="41888" x14ac:dyDescent="0.2"/>
    <row r="41889" x14ac:dyDescent="0.2"/>
    <row r="41890" x14ac:dyDescent="0.2"/>
    <row r="41891" x14ac:dyDescent="0.2"/>
    <row r="41892" x14ac:dyDescent="0.2"/>
    <row r="41893" x14ac:dyDescent="0.2"/>
    <row r="41894" x14ac:dyDescent="0.2"/>
    <row r="41895" x14ac:dyDescent="0.2"/>
    <row r="41896" x14ac:dyDescent="0.2"/>
    <row r="41897" x14ac:dyDescent="0.2"/>
    <row r="41898" x14ac:dyDescent="0.2"/>
    <row r="41899" x14ac:dyDescent="0.2"/>
    <row r="41900" x14ac:dyDescent="0.2"/>
    <row r="41901" x14ac:dyDescent="0.2"/>
    <row r="41902" x14ac:dyDescent="0.2"/>
    <row r="41903" x14ac:dyDescent="0.2"/>
    <row r="41904" x14ac:dyDescent="0.2"/>
    <row r="41905" x14ac:dyDescent="0.2"/>
    <row r="41906" x14ac:dyDescent="0.2"/>
    <row r="41907" x14ac:dyDescent="0.2"/>
    <row r="41908" x14ac:dyDescent="0.2"/>
    <row r="41909" x14ac:dyDescent="0.2"/>
    <row r="41910" x14ac:dyDescent="0.2"/>
    <row r="41911" x14ac:dyDescent="0.2"/>
    <row r="41912" x14ac:dyDescent="0.2"/>
    <row r="41913" x14ac:dyDescent="0.2"/>
    <row r="41914" x14ac:dyDescent="0.2"/>
    <row r="41915" x14ac:dyDescent="0.2"/>
    <row r="41916" x14ac:dyDescent="0.2"/>
    <row r="41917" x14ac:dyDescent="0.2"/>
    <row r="41918" x14ac:dyDescent="0.2"/>
    <row r="41919" x14ac:dyDescent="0.2"/>
    <row r="41920" x14ac:dyDescent="0.2"/>
    <row r="41921" x14ac:dyDescent="0.2"/>
    <row r="41922" x14ac:dyDescent="0.2"/>
    <row r="41923" x14ac:dyDescent="0.2"/>
    <row r="41924" x14ac:dyDescent="0.2"/>
    <row r="41925" x14ac:dyDescent="0.2"/>
    <row r="41926" x14ac:dyDescent="0.2"/>
    <row r="41927" x14ac:dyDescent="0.2"/>
    <row r="41928" x14ac:dyDescent="0.2"/>
    <row r="41929" x14ac:dyDescent="0.2"/>
    <row r="41930" x14ac:dyDescent="0.2"/>
    <row r="41931" x14ac:dyDescent="0.2"/>
    <row r="41932" x14ac:dyDescent="0.2"/>
    <row r="41933" x14ac:dyDescent="0.2"/>
    <row r="41934" x14ac:dyDescent="0.2"/>
    <row r="41935" x14ac:dyDescent="0.2"/>
    <row r="41936" x14ac:dyDescent="0.2"/>
    <row r="41937" x14ac:dyDescent="0.2"/>
    <row r="41938" x14ac:dyDescent="0.2"/>
    <row r="41939" x14ac:dyDescent="0.2"/>
    <row r="41940" x14ac:dyDescent="0.2"/>
    <row r="41941" x14ac:dyDescent="0.2"/>
    <row r="41942" x14ac:dyDescent="0.2"/>
    <row r="41943" x14ac:dyDescent="0.2"/>
    <row r="41944" x14ac:dyDescent="0.2"/>
    <row r="41945" x14ac:dyDescent="0.2"/>
    <row r="41946" x14ac:dyDescent="0.2"/>
    <row r="41947" x14ac:dyDescent="0.2"/>
    <row r="41948" x14ac:dyDescent="0.2"/>
    <row r="41949" x14ac:dyDescent="0.2"/>
    <row r="41950" x14ac:dyDescent="0.2"/>
    <row r="41951" x14ac:dyDescent="0.2"/>
    <row r="41952" x14ac:dyDescent="0.2"/>
    <row r="41953" x14ac:dyDescent="0.2"/>
    <row r="41954" x14ac:dyDescent="0.2"/>
    <row r="41955" x14ac:dyDescent="0.2"/>
    <row r="41956" x14ac:dyDescent="0.2"/>
    <row r="41957" x14ac:dyDescent="0.2"/>
    <row r="41958" x14ac:dyDescent="0.2"/>
    <row r="41959" x14ac:dyDescent="0.2"/>
    <row r="41960" x14ac:dyDescent="0.2"/>
    <row r="41961" x14ac:dyDescent="0.2"/>
    <row r="41962" x14ac:dyDescent="0.2"/>
    <row r="41963" x14ac:dyDescent="0.2"/>
    <row r="41964" x14ac:dyDescent="0.2"/>
    <row r="41965" x14ac:dyDescent="0.2"/>
    <row r="41966" x14ac:dyDescent="0.2"/>
    <row r="41967" x14ac:dyDescent="0.2"/>
    <row r="41968" x14ac:dyDescent="0.2"/>
    <row r="41969" x14ac:dyDescent="0.2"/>
    <row r="41970" x14ac:dyDescent="0.2"/>
    <row r="41971" x14ac:dyDescent="0.2"/>
    <row r="41972" x14ac:dyDescent="0.2"/>
    <row r="41973" x14ac:dyDescent="0.2"/>
    <row r="41974" x14ac:dyDescent="0.2"/>
    <row r="41975" x14ac:dyDescent="0.2"/>
    <row r="41976" x14ac:dyDescent="0.2"/>
    <row r="41977" x14ac:dyDescent="0.2"/>
    <row r="41978" x14ac:dyDescent="0.2"/>
    <row r="41979" x14ac:dyDescent="0.2"/>
    <row r="41980" x14ac:dyDescent="0.2"/>
    <row r="41981" x14ac:dyDescent="0.2"/>
    <row r="41982" x14ac:dyDescent="0.2"/>
    <row r="41983" x14ac:dyDescent="0.2"/>
    <row r="41984" x14ac:dyDescent="0.2"/>
    <row r="41985" x14ac:dyDescent="0.2"/>
    <row r="41986" x14ac:dyDescent="0.2"/>
    <row r="41987" x14ac:dyDescent="0.2"/>
    <row r="41988" x14ac:dyDescent="0.2"/>
    <row r="41989" x14ac:dyDescent="0.2"/>
    <row r="41990" x14ac:dyDescent="0.2"/>
    <row r="41991" x14ac:dyDescent="0.2"/>
    <row r="41992" x14ac:dyDescent="0.2"/>
    <row r="41993" x14ac:dyDescent="0.2"/>
    <row r="41994" x14ac:dyDescent="0.2"/>
    <row r="41995" x14ac:dyDescent="0.2"/>
    <row r="41996" x14ac:dyDescent="0.2"/>
    <row r="41997" x14ac:dyDescent="0.2"/>
    <row r="41998" x14ac:dyDescent="0.2"/>
    <row r="41999" x14ac:dyDescent="0.2"/>
    <row r="42000" x14ac:dyDescent="0.2"/>
    <row r="42001" x14ac:dyDescent="0.2"/>
    <row r="42002" x14ac:dyDescent="0.2"/>
    <row r="42003" x14ac:dyDescent="0.2"/>
    <row r="42004" x14ac:dyDescent="0.2"/>
    <row r="42005" x14ac:dyDescent="0.2"/>
    <row r="42006" x14ac:dyDescent="0.2"/>
    <row r="42007" x14ac:dyDescent="0.2"/>
    <row r="42008" x14ac:dyDescent="0.2"/>
    <row r="42009" x14ac:dyDescent="0.2"/>
    <row r="42010" x14ac:dyDescent="0.2"/>
    <row r="42011" x14ac:dyDescent="0.2"/>
    <row r="42012" x14ac:dyDescent="0.2"/>
    <row r="42013" x14ac:dyDescent="0.2"/>
    <row r="42014" x14ac:dyDescent="0.2"/>
    <row r="42015" x14ac:dyDescent="0.2"/>
    <row r="42016" x14ac:dyDescent="0.2"/>
    <row r="42017" x14ac:dyDescent="0.2"/>
    <row r="42018" x14ac:dyDescent="0.2"/>
    <row r="42019" x14ac:dyDescent="0.2"/>
    <row r="42020" x14ac:dyDescent="0.2"/>
    <row r="42021" x14ac:dyDescent="0.2"/>
    <row r="42022" x14ac:dyDescent="0.2"/>
    <row r="42023" x14ac:dyDescent="0.2"/>
    <row r="42024" x14ac:dyDescent="0.2"/>
    <row r="42025" x14ac:dyDescent="0.2"/>
    <row r="42026" x14ac:dyDescent="0.2"/>
    <row r="42027" x14ac:dyDescent="0.2"/>
    <row r="42028" x14ac:dyDescent="0.2"/>
    <row r="42029" x14ac:dyDescent="0.2"/>
    <row r="42030" x14ac:dyDescent="0.2"/>
    <row r="42031" x14ac:dyDescent="0.2"/>
    <row r="42032" x14ac:dyDescent="0.2"/>
    <row r="42033" x14ac:dyDescent="0.2"/>
    <row r="42034" x14ac:dyDescent="0.2"/>
    <row r="42035" x14ac:dyDescent="0.2"/>
    <row r="42036" x14ac:dyDescent="0.2"/>
    <row r="42037" x14ac:dyDescent="0.2"/>
    <row r="42038" x14ac:dyDescent="0.2"/>
    <row r="42039" x14ac:dyDescent="0.2"/>
    <row r="42040" x14ac:dyDescent="0.2"/>
    <row r="42041" x14ac:dyDescent="0.2"/>
    <row r="42042" x14ac:dyDescent="0.2"/>
    <row r="42043" x14ac:dyDescent="0.2"/>
    <row r="42044" x14ac:dyDescent="0.2"/>
    <row r="42045" x14ac:dyDescent="0.2"/>
    <row r="42046" x14ac:dyDescent="0.2"/>
    <row r="42047" x14ac:dyDescent="0.2"/>
    <row r="42048" x14ac:dyDescent="0.2"/>
    <row r="42049" x14ac:dyDescent="0.2"/>
    <row r="42050" x14ac:dyDescent="0.2"/>
    <row r="42051" x14ac:dyDescent="0.2"/>
    <row r="42052" x14ac:dyDescent="0.2"/>
    <row r="42053" x14ac:dyDescent="0.2"/>
    <row r="42054" x14ac:dyDescent="0.2"/>
    <row r="42055" x14ac:dyDescent="0.2"/>
    <row r="42056" x14ac:dyDescent="0.2"/>
    <row r="42057" x14ac:dyDescent="0.2"/>
    <row r="42058" x14ac:dyDescent="0.2"/>
    <row r="42059" x14ac:dyDescent="0.2"/>
    <row r="42060" x14ac:dyDescent="0.2"/>
    <row r="42061" x14ac:dyDescent="0.2"/>
    <row r="42062" x14ac:dyDescent="0.2"/>
    <row r="42063" x14ac:dyDescent="0.2"/>
    <row r="42064" x14ac:dyDescent="0.2"/>
    <row r="42065" x14ac:dyDescent="0.2"/>
    <row r="42066" x14ac:dyDescent="0.2"/>
    <row r="42067" x14ac:dyDescent="0.2"/>
    <row r="42068" x14ac:dyDescent="0.2"/>
    <row r="42069" x14ac:dyDescent="0.2"/>
    <row r="42070" x14ac:dyDescent="0.2"/>
    <row r="42071" x14ac:dyDescent="0.2"/>
    <row r="42072" x14ac:dyDescent="0.2"/>
    <row r="42073" x14ac:dyDescent="0.2"/>
    <row r="42074" x14ac:dyDescent="0.2"/>
    <row r="42075" x14ac:dyDescent="0.2"/>
    <row r="42076" x14ac:dyDescent="0.2"/>
    <row r="42077" x14ac:dyDescent="0.2"/>
    <row r="42078" x14ac:dyDescent="0.2"/>
    <row r="42079" x14ac:dyDescent="0.2"/>
    <row r="42080" x14ac:dyDescent="0.2"/>
    <row r="42081" x14ac:dyDescent="0.2"/>
    <row r="42082" x14ac:dyDescent="0.2"/>
    <row r="42083" x14ac:dyDescent="0.2"/>
    <row r="42084" x14ac:dyDescent="0.2"/>
    <row r="42085" x14ac:dyDescent="0.2"/>
    <row r="42086" x14ac:dyDescent="0.2"/>
    <row r="42087" x14ac:dyDescent="0.2"/>
    <row r="42088" x14ac:dyDescent="0.2"/>
    <row r="42089" x14ac:dyDescent="0.2"/>
    <row r="42090" x14ac:dyDescent="0.2"/>
    <row r="42091" x14ac:dyDescent="0.2"/>
    <row r="42092" x14ac:dyDescent="0.2"/>
    <row r="42093" x14ac:dyDescent="0.2"/>
    <row r="42094" x14ac:dyDescent="0.2"/>
    <row r="42095" x14ac:dyDescent="0.2"/>
    <row r="42096" x14ac:dyDescent="0.2"/>
    <row r="42097" x14ac:dyDescent="0.2"/>
    <row r="42098" x14ac:dyDescent="0.2"/>
    <row r="42099" x14ac:dyDescent="0.2"/>
    <row r="42100" x14ac:dyDescent="0.2"/>
    <row r="42101" x14ac:dyDescent="0.2"/>
    <row r="42102" x14ac:dyDescent="0.2"/>
    <row r="42103" x14ac:dyDescent="0.2"/>
    <row r="42104" x14ac:dyDescent="0.2"/>
    <row r="42105" x14ac:dyDescent="0.2"/>
    <row r="42106" x14ac:dyDescent="0.2"/>
    <row r="42107" x14ac:dyDescent="0.2"/>
    <row r="42108" x14ac:dyDescent="0.2"/>
    <row r="42109" x14ac:dyDescent="0.2"/>
    <row r="42110" x14ac:dyDescent="0.2"/>
    <row r="42111" x14ac:dyDescent="0.2"/>
    <row r="42112" x14ac:dyDescent="0.2"/>
    <row r="42113" x14ac:dyDescent="0.2"/>
    <row r="42114" x14ac:dyDescent="0.2"/>
    <row r="42115" x14ac:dyDescent="0.2"/>
    <row r="42116" x14ac:dyDescent="0.2"/>
    <row r="42117" x14ac:dyDescent="0.2"/>
    <row r="42118" x14ac:dyDescent="0.2"/>
    <row r="42119" x14ac:dyDescent="0.2"/>
    <row r="42120" x14ac:dyDescent="0.2"/>
    <row r="42121" x14ac:dyDescent="0.2"/>
    <row r="42122" x14ac:dyDescent="0.2"/>
    <row r="42123" x14ac:dyDescent="0.2"/>
    <row r="42124" x14ac:dyDescent="0.2"/>
    <row r="42125" x14ac:dyDescent="0.2"/>
    <row r="42126" x14ac:dyDescent="0.2"/>
    <row r="42127" x14ac:dyDescent="0.2"/>
    <row r="42128" x14ac:dyDescent="0.2"/>
    <row r="42129" x14ac:dyDescent="0.2"/>
    <row r="42130" x14ac:dyDescent="0.2"/>
    <row r="42131" x14ac:dyDescent="0.2"/>
    <row r="42132" x14ac:dyDescent="0.2"/>
    <row r="42133" x14ac:dyDescent="0.2"/>
    <row r="42134" x14ac:dyDescent="0.2"/>
    <row r="42135" x14ac:dyDescent="0.2"/>
    <row r="42136" x14ac:dyDescent="0.2"/>
    <row r="42137" x14ac:dyDescent="0.2"/>
    <row r="42138" x14ac:dyDescent="0.2"/>
    <row r="42139" x14ac:dyDescent="0.2"/>
    <row r="42140" x14ac:dyDescent="0.2"/>
    <row r="42141" x14ac:dyDescent="0.2"/>
    <row r="42142" x14ac:dyDescent="0.2"/>
    <row r="42143" x14ac:dyDescent="0.2"/>
    <row r="42144" x14ac:dyDescent="0.2"/>
    <row r="42145" x14ac:dyDescent="0.2"/>
    <row r="42146" x14ac:dyDescent="0.2"/>
    <row r="42147" x14ac:dyDescent="0.2"/>
    <row r="42148" x14ac:dyDescent="0.2"/>
    <row r="42149" x14ac:dyDescent="0.2"/>
    <row r="42150" x14ac:dyDescent="0.2"/>
    <row r="42151" x14ac:dyDescent="0.2"/>
    <row r="42152" x14ac:dyDescent="0.2"/>
    <row r="42153" x14ac:dyDescent="0.2"/>
    <row r="42154" x14ac:dyDescent="0.2"/>
    <row r="42155" x14ac:dyDescent="0.2"/>
    <row r="42156" x14ac:dyDescent="0.2"/>
    <row r="42157" x14ac:dyDescent="0.2"/>
    <row r="42158" x14ac:dyDescent="0.2"/>
    <row r="42159" x14ac:dyDescent="0.2"/>
    <row r="42160" x14ac:dyDescent="0.2"/>
    <row r="42161" x14ac:dyDescent="0.2"/>
    <row r="42162" x14ac:dyDescent="0.2"/>
    <row r="42163" x14ac:dyDescent="0.2"/>
    <row r="42164" x14ac:dyDescent="0.2"/>
    <row r="42165" x14ac:dyDescent="0.2"/>
    <row r="42166" x14ac:dyDescent="0.2"/>
    <row r="42167" x14ac:dyDescent="0.2"/>
    <row r="42168" x14ac:dyDescent="0.2"/>
    <row r="42169" x14ac:dyDescent="0.2"/>
    <row r="42170" x14ac:dyDescent="0.2"/>
    <row r="42171" x14ac:dyDescent="0.2"/>
    <row r="42172" x14ac:dyDescent="0.2"/>
    <row r="42173" x14ac:dyDescent="0.2"/>
    <row r="42174" x14ac:dyDescent="0.2"/>
    <row r="42175" x14ac:dyDescent="0.2"/>
    <row r="42176" x14ac:dyDescent="0.2"/>
    <row r="42177" x14ac:dyDescent="0.2"/>
    <row r="42178" x14ac:dyDescent="0.2"/>
    <row r="42179" x14ac:dyDescent="0.2"/>
    <row r="42180" x14ac:dyDescent="0.2"/>
    <row r="42181" x14ac:dyDescent="0.2"/>
    <row r="42182" x14ac:dyDescent="0.2"/>
    <row r="42183" x14ac:dyDescent="0.2"/>
    <row r="42184" x14ac:dyDescent="0.2"/>
    <row r="42185" x14ac:dyDescent="0.2"/>
    <row r="42186" x14ac:dyDescent="0.2"/>
    <row r="42187" x14ac:dyDescent="0.2"/>
    <row r="42188" x14ac:dyDescent="0.2"/>
    <row r="42189" x14ac:dyDescent="0.2"/>
    <row r="42190" x14ac:dyDescent="0.2"/>
    <row r="42191" x14ac:dyDescent="0.2"/>
    <row r="42192" x14ac:dyDescent="0.2"/>
    <row r="42193" x14ac:dyDescent="0.2"/>
    <row r="42194" x14ac:dyDescent="0.2"/>
    <row r="42195" x14ac:dyDescent="0.2"/>
    <row r="42196" x14ac:dyDescent="0.2"/>
    <row r="42197" x14ac:dyDescent="0.2"/>
    <row r="42198" x14ac:dyDescent="0.2"/>
    <row r="42199" x14ac:dyDescent="0.2"/>
    <row r="42200" x14ac:dyDescent="0.2"/>
    <row r="42201" x14ac:dyDescent="0.2"/>
    <row r="42202" x14ac:dyDescent="0.2"/>
    <row r="42203" x14ac:dyDescent="0.2"/>
    <row r="42204" x14ac:dyDescent="0.2"/>
    <row r="42205" x14ac:dyDescent="0.2"/>
    <row r="42206" x14ac:dyDescent="0.2"/>
    <row r="42207" x14ac:dyDescent="0.2"/>
    <row r="42208" x14ac:dyDescent="0.2"/>
    <row r="42209" x14ac:dyDescent="0.2"/>
    <row r="42210" x14ac:dyDescent="0.2"/>
    <row r="42211" x14ac:dyDescent="0.2"/>
    <row r="42212" x14ac:dyDescent="0.2"/>
    <row r="42213" x14ac:dyDescent="0.2"/>
    <row r="42214" x14ac:dyDescent="0.2"/>
    <row r="42215" x14ac:dyDescent="0.2"/>
    <row r="42216" x14ac:dyDescent="0.2"/>
    <row r="42217" x14ac:dyDescent="0.2"/>
    <row r="42218" x14ac:dyDescent="0.2"/>
    <row r="42219" x14ac:dyDescent="0.2"/>
    <row r="42220" x14ac:dyDescent="0.2"/>
    <row r="42221" x14ac:dyDescent="0.2"/>
    <row r="42222" x14ac:dyDescent="0.2"/>
    <row r="42223" x14ac:dyDescent="0.2"/>
    <row r="42224" x14ac:dyDescent="0.2"/>
    <row r="42225" x14ac:dyDescent="0.2"/>
    <row r="42226" x14ac:dyDescent="0.2"/>
    <row r="42227" x14ac:dyDescent="0.2"/>
    <row r="42228" x14ac:dyDescent="0.2"/>
    <row r="42229" x14ac:dyDescent="0.2"/>
    <row r="42230" x14ac:dyDescent="0.2"/>
    <row r="42231" x14ac:dyDescent="0.2"/>
    <row r="42232" x14ac:dyDescent="0.2"/>
    <row r="42233" x14ac:dyDescent="0.2"/>
    <row r="42234" x14ac:dyDescent="0.2"/>
    <row r="42235" x14ac:dyDescent="0.2"/>
    <row r="42236" x14ac:dyDescent="0.2"/>
    <row r="42237" x14ac:dyDescent="0.2"/>
    <row r="42238" x14ac:dyDescent="0.2"/>
    <row r="42239" x14ac:dyDescent="0.2"/>
    <row r="42240" x14ac:dyDescent="0.2"/>
    <row r="42241" x14ac:dyDescent="0.2"/>
    <row r="42242" x14ac:dyDescent="0.2"/>
    <row r="42243" x14ac:dyDescent="0.2"/>
    <row r="42244" x14ac:dyDescent="0.2"/>
    <row r="42245" x14ac:dyDescent="0.2"/>
    <row r="42246" x14ac:dyDescent="0.2"/>
    <row r="42247" x14ac:dyDescent="0.2"/>
    <row r="42248" x14ac:dyDescent="0.2"/>
    <row r="42249" x14ac:dyDescent="0.2"/>
    <row r="42250" x14ac:dyDescent="0.2"/>
    <row r="42251" x14ac:dyDescent="0.2"/>
    <row r="42252" x14ac:dyDescent="0.2"/>
    <row r="42253" x14ac:dyDescent="0.2"/>
    <row r="42254" x14ac:dyDescent="0.2"/>
    <row r="42255" x14ac:dyDescent="0.2"/>
    <row r="42256" x14ac:dyDescent="0.2"/>
    <row r="42257" x14ac:dyDescent="0.2"/>
    <row r="42258" x14ac:dyDescent="0.2"/>
    <row r="42259" x14ac:dyDescent="0.2"/>
    <row r="42260" x14ac:dyDescent="0.2"/>
    <row r="42261" x14ac:dyDescent="0.2"/>
    <row r="42262" x14ac:dyDescent="0.2"/>
    <row r="42263" x14ac:dyDescent="0.2"/>
    <row r="42264" x14ac:dyDescent="0.2"/>
    <row r="42265" x14ac:dyDescent="0.2"/>
    <row r="42266" x14ac:dyDescent="0.2"/>
    <row r="42267" x14ac:dyDescent="0.2"/>
    <row r="42268" x14ac:dyDescent="0.2"/>
    <row r="42269" x14ac:dyDescent="0.2"/>
    <row r="42270" x14ac:dyDescent="0.2"/>
    <row r="42271" x14ac:dyDescent="0.2"/>
    <row r="42272" x14ac:dyDescent="0.2"/>
    <row r="42273" x14ac:dyDescent="0.2"/>
    <row r="42274" x14ac:dyDescent="0.2"/>
    <row r="42275" x14ac:dyDescent="0.2"/>
    <row r="42276" x14ac:dyDescent="0.2"/>
    <row r="42277" x14ac:dyDescent="0.2"/>
    <row r="42278" x14ac:dyDescent="0.2"/>
    <row r="42279" x14ac:dyDescent="0.2"/>
    <row r="42280" x14ac:dyDescent="0.2"/>
    <row r="42281" x14ac:dyDescent="0.2"/>
    <row r="42282" x14ac:dyDescent="0.2"/>
    <row r="42283" x14ac:dyDescent="0.2"/>
    <row r="42284" x14ac:dyDescent="0.2"/>
    <row r="42285" x14ac:dyDescent="0.2"/>
    <row r="42286" x14ac:dyDescent="0.2"/>
    <row r="42287" x14ac:dyDescent="0.2"/>
    <row r="42288" x14ac:dyDescent="0.2"/>
    <row r="42289" x14ac:dyDescent="0.2"/>
    <row r="42290" x14ac:dyDescent="0.2"/>
    <row r="42291" x14ac:dyDescent="0.2"/>
    <row r="42292" x14ac:dyDescent="0.2"/>
    <row r="42293" x14ac:dyDescent="0.2"/>
    <row r="42294" x14ac:dyDescent="0.2"/>
    <row r="42295" x14ac:dyDescent="0.2"/>
    <row r="42296" x14ac:dyDescent="0.2"/>
    <row r="42297" x14ac:dyDescent="0.2"/>
    <row r="42298" x14ac:dyDescent="0.2"/>
    <row r="42299" x14ac:dyDescent="0.2"/>
    <row r="42300" x14ac:dyDescent="0.2"/>
    <row r="42301" x14ac:dyDescent="0.2"/>
    <row r="42302" x14ac:dyDescent="0.2"/>
    <row r="42303" x14ac:dyDescent="0.2"/>
    <row r="42304" x14ac:dyDescent="0.2"/>
    <row r="42305" x14ac:dyDescent="0.2"/>
    <row r="42306" x14ac:dyDescent="0.2"/>
    <row r="42307" x14ac:dyDescent="0.2"/>
    <row r="42308" x14ac:dyDescent="0.2"/>
    <row r="42309" x14ac:dyDescent="0.2"/>
    <row r="42310" x14ac:dyDescent="0.2"/>
    <row r="42311" x14ac:dyDescent="0.2"/>
    <row r="42312" x14ac:dyDescent="0.2"/>
    <row r="42313" x14ac:dyDescent="0.2"/>
    <row r="42314" x14ac:dyDescent="0.2"/>
    <row r="42315" x14ac:dyDescent="0.2"/>
    <row r="42316" x14ac:dyDescent="0.2"/>
    <row r="42317" x14ac:dyDescent="0.2"/>
    <row r="42318" x14ac:dyDescent="0.2"/>
    <row r="42319" x14ac:dyDescent="0.2"/>
    <row r="42320" x14ac:dyDescent="0.2"/>
    <row r="42321" x14ac:dyDescent="0.2"/>
    <row r="42322" x14ac:dyDescent="0.2"/>
    <row r="42323" x14ac:dyDescent="0.2"/>
    <row r="42324" x14ac:dyDescent="0.2"/>
    <row r="42325" x14ac:dyDescent="0.2"/>
    <row r="42326" x14ac:dyDescent="0.2"/>
    <row r="42327" x14ac:dyDescent="0.2"/>
    <row r="42328" x14ac:dyDescent="0.2"/>
    <row r="42329" x14ac:dyDescent="0.2"/>
    <row r="42330" x14ac:dyDescent="0.2"/>
    <row r="42331" x14ac:dyDescent="0.2"/>
    <row r="42332" x14ac:dyDescent="0.2"/>
    <row r="42333" x14ac:dyDescent="0.2"/>
    <row r="42334" x14ac:dyDescent="0.2"/>
    <row r="42335" x14ac:dyDescent="0.2"/>
    <row r="42336" x14ac:dyDescent="0.2"/>
    <row r="42337" x14ac:dyDescent="0.2"/>
    <row r="42338" x14ac:dyDescent="0.2"/>
    <row r="42339" x14ac:dyDescent="0.2"/>
    <row r="42340" x14ac:dyDescent="0.2"/>
    <row r="42341" x14ac:dyDescent="0.2"/>
    <row r="42342" x14ac:dyDescent="0.2"/>
    <row r="42343" x14ac:dyDescent="0.2"/>
    <row r="42344" x14ac:dyDescent="0.2"/>
    <row r="42345" x14ac:dyDescent="0.2"/>
    <row r="42346" x14ac:dyDescent="0.2"/>
    <row r="42347" x14ac:dyDescent="0.2"/>
    <row r="42348" x14ac:dyDescent="0.2"/>
    <row r="42349" x14ac:dyDescent="0.2"/>
    <row r="42350" x14ac:dyDescent="0.2"/>
    <row r="42351" x14ac:dyDescent="0.2"/>
    <row r="42352" x14ac:dyDescent="0.2"/>
    <row r="42353" x14ac:dyDescent="0.2"/>
    <row r="42354" x14ac:dyDescent="0.2"/>
    <row r="42355" x14ac:dyDescent="0.2"/>
    <row r="42356" x14ac:dyDescent="0.2"/>
    <row r="42357" x14ac:dyDescent="0.2"/>
    <row r="42358" x14ac:dyDescent="0.2"/>
    <row r="42359" x14ac:dyDescent="0.2"/>
    <row r="42360" x14ac:dyDescent="0.2"/>
    <row r="42361" x14ac:dyDescent="0.2"/>
    <row r="42362" x14ac:dyDescent="0.2"/>
    <row r="42363" x14ac:dyDescent="0.2"/>
    <row r="42364" x14ac:dyDescent="0.2"/>
    <row r="42365" x14ac:dyDescent="0.2"/>
    <row r="42366" x14ac:dyDescent="0.2"/>
    <row r="42367" x14ac:dyDescent="0.2"/>
    <row r="42368" x14ac:dyDescent="0.2"/>
    <row r="42369" x14ac:dyDescent="0.2"/>
    <row r="42370" x14ac:dyDescent="0.2"/>
    <row r="42371" x14ac:dyDescent="0.2"/>
    <row r="42372" x14ac:dyDescent="0.2"/>
    <row r="42373" x14ac:dyDescent="0.2"/>
    <row r="42374" x14ac:dyDescent="0.2"/>
    <row r="42375" x14ac:dyDescent="0.2"/>
    <row r="42376" x14ac:dyDescent="0.2"/>
    <row r="42377" x14ac:dyDescent="0.2"/>
    <row r="42378" x14ac:dyDescent="0.2"/>
    <row r="42379" x14ac:dyDescent="0.2"/>
    <row r="42380" x14ac:dyDescent="0.2"/>
    <row r="42381" x14ac:dyDescent="0.2"/>
    <row r="42382" x14ac:dyDescent="0.2"/>
    <row r="42383" x14ac:dyDescent="0.2"/>
    <row r="42384" x14ac:dyDescent="0.2"/>
    <row r="42385" x14ac:dyDescent="0.2"/>
    <row r="42386" x14ac:dyDescent="0.2"/>
    <row r="42387" x14ac:dyDescent="0.2"/>
    <row r="42388" x14ac:dyDescent="0.2"/>
    <row r="42389" x14ac:dyDescent="0.2"/>
    <row r="42390" x14ac:dyDescent="0.2"/>
    <row r="42391" x14ac:dyDescent="0.2"/>
    <row r="42392" x14ac:dyDescent="0.2"/>
    <row r="42393" x14ac:dyDescent="0.2"/>
    <row r="42394" x14ac:dyDescent="0.2"/>
    <row r="42395" x14ac:dyDescent="0.2"/>
    <row r="42396" x14ac:dyDescent="0.2"/>
    <row r="42397" x14ac:dyDescent="0.2"/>
    <row r="42398" x14ac:dyDescent="0.2"/>
    <row r="42399" x14ac:dyDescent="0.2"/>
    <row r="42400" x14ac:dyDescent="0.2"/>
    <row r="42401" x14ac:dyDescent="0.2"/>
    <row r="42402" x14ac:dyDescent="0.2"/>
    <row r="42403" x14ac:dyDescent="0.2"/>
    <row r="42404" x14ac:dyDescent="0.2"/>
    <row r="42405" x14ac:dyDescent="0.2"/>
    <row r="42406" x14ac:dyDescent="0.2"/>
    <row r="42407" x14ac:dyDescent="0.2"/>
    <row r="42408" x14ac:dyDescent="0.2"/>
    <row r="42409" x14ac:dyDescent="0.2"/>
    <row r="42410" x14ac:dyDescent="0.2"/>
    <row r="42411" x14ac:dyDescent="0.2"/>
    <row r="42412" x14ac:dyDescent="0.2"/>
    <row r="42413" x14ac:dyDescent="0.2"/>
    <row r="42414" x14ac:dyDescent="0.2"/>
    <row r="42415" x14ac:dyDescent="0.2"/>
    <row r="42416" x14ac:dyDescent="0.2"/>
    <row r="42417" x14ac:dyDescent="0.2"/>
    <row r="42418" x14ac:dyDescent="0.2"/>
    <row r="42419" x14ac:dyDescent="0.2"/>
    <row r="42420" x14ac:dyDescent="0.2"/>
    <row r="42421" x14ac:dyDescent="0.2"/>
    <row r="42422" x14ac:dyDescent="0.2"/>
    <row r="42423" x14ac:dyDescent="0.2"/>
    <row r="42424" x14ac:dyDescent="0.2"/>
    <row r="42425" x14ac:dyDescent="0.2"/>
    <row r="42426" x14ac:dyDescent="0.2"/>
    <row r="42427" x14ac:dyDescent="0.2"/>
    <row r="42428" x14ac:dyDescent="0.2"/>
    <row r="42429" x14ac:dyDescent="0.2"/>
    <row r="42430" x14ac:dyDescent="0.2"/>
    <row r="42431" x14ac:dyDescent="0.2"/>
    <row r="42432" x14ac:dyDescent="0.2"/>
    <row r="42433" x14ac:dyDescent="0.2"/>
    <row r="42434" x14ac:dyDescent="0.2"/>
    <row r="42435" x14ac:dyDescent="0.2"/>
    <row r="42436" x14ac:dyDescent="0.2"/>
    <row r="42437" x14ac:dyDescent="0.2"/>
    <row r="42438" x14ac:dyDescent="0.2"/>
    <row r="42439" x14ac:dyDescent="0.2"/>
    <row r="42440" x14ac:dyDescent="0.2"/>
    <row r="42441" x14ac:dyDescent="0.2"/>
    <row r="42442" x14ac:dyDescent="0.2"/>
    <row r="42443" x14ac:dyDescent="0.2"/>
    <row r="42444" x14ac:dyDescent="0.2"/>
    <row r="42445" x14ac:dyDescent="0.2"/>
    <row r="42446" x14ac:dyDescent="0.2"/>
    <row r="42447" x14ac:dyDescent="0.2"/>
    <row r="42448" x14ac:dyDescent="0.2"/>
    <row r="42449" x14ac:dyDescent="0.2"/>
    <row r="42450" x14ac:dyDescent="0.2"/>
    <row r="42451" x14ac:dyDescent="0.2"/>
    <row r="42452" x14ac:dyDescent="0.2"/>
    <row r="42453" x14ac:dyDescent="0.2"/>
    <row r="42454" x14ac:dyDescent="0.2"/>
    <row r="42455" x14ac:dyDescent="0.2"/>
    <row r="42456" x14ac:dyDescent="0.2"/>
    <row r="42457" x14ac:dyDescent="0.2"/>
    <row r="42458" x14ac:dyDescent="0.2"/>
    <row r="42459" x14ac:dyDescent="0.2"/>
    <row r="42460" x14ac:dyDescent="0.2"/>
    <row r="42461" x14ac:dyDescent="0.2"/>
    <row r="42462" x14ac:dyDescent="0.2"/>
    <row r="42463" x14ac:dyDescent="0.2"/>
    <row r="42464" x14ac:dyDescent="0.2"/>
    <row r="42465" x14ac:dyDescent="0.2"/>
    <row r="42466" x14ac:dyDescent="0.2"/>
    <row r="42467" x14ac:dyDescent="0.2"/>
    <row r="42468" x14ac:dyDescent="0.2"/>
    <row r="42469" x14ac:dyDescent="0.2"/>
    <row r="42470" x14ac:dyDescent="0.2"/>
    <row r="42471" x14ac:dyDescent="0.2"/>
    <row r="42472" x14ac:dyDescent="0.2"/>
    <row r="42473" x14ac:dyDescent="0.2"/>
    <row r="42474" x14ac:dyDescent="0.2"/>
    <row r="42475" x14ac:dyDescent="0.2"/>
    <row r="42476" x14ac:dyDescent="0.2"/>
    <row r="42477" x14ac:dyDescent="0.2"/>
    <row r="42478" x14ac:dyDescent="0.2"/>
    <row r="42479" x14ac:dyDescent="0.2"/>
    <row r="42480" x14ac:dyDescent="0.2"/>
    <row r="42481" x14ac:dyDescent="0.2"/>
    <row r="42482" x14ac:dyDescent="0.2"/>
    <row r="42483" x14ac:dyDescent="0.2"/>
    <row r="42484" x14ac:dyDescent="0.2"/>
    <row r="42485" x14ac:dyDescent="0.2"/>
    <row r="42486" x14ac:dyDescent="0.2"/>
    <row r="42487" x14ac:dyDescent="0.2"/>
    <row r="42488" x14ac:dyDescent="0.2"/>
    <row r="42489" x14ac:dyDescent="0.2"/>
    <row r="42490" x14ac:dyDescent="0.2"/>
    <row r="42491" x14ac:dyDescent="0.2"/>
    <row r="42492" x14ac:dyDescent="0.2"/>
    <row r="42493" x14ac:dyDescent="0.2"/>
    <row r="42494" x14ac:dyDescent="0.2"/>
    <row r="42495" x14ac:dyDescent="0.2"/>
    <row r="42496" x14ac:dyDescent="0.2"/>
    <row r="42497" x14ac:dyDescent="0.2"/>
    <row r="42498" x14ac:dyDescent="0.2"/>
    <row r="42499" x14ac:dyDescent="0.2"/>
    <row r="42500" x14ac:dyDescent="0.2"/>
    <row r="42501" x14ac:dyDescent="0.2"/>
    <row r="42502" x14ac:dyDescent="0.2"/>
    <row r="42503" x14ac:dyDescent="0.2"/>
    <row r="42504" x14ac:dyDescent="0.2"/>
    <row r="42505" x14ac:dyDescent="0.2"/>
    <row r="42506" x14ac:dyDescent="0.2"/>
    <row r="42507" x14ac:dyDescent="0.2"/>
    <row r="42508" x14ac:dyDescent="0.2"/>
    <row r="42509" x14ac:dyDescent="0.2"/>
    <row r="42510" x14ac:dyDescent="0.2"/>
    <row r="42511" x14ac:dyDescent="0.2"/>
    <row r="42512" x14ac:dyDescent="0.2"/>
    <row r="42513" x14ac:dyDescent="0.2"/>
    <row r="42514" x14ac:dyDescent="0.2"/>
    <row r="42515" x14ac:dyDescent="0.2"/>
    <row r="42516" x14ac:dyDescent="0.2"/>
    <row r="42517" x14ac:dyDescent="0.2"/>
    <row r="42518" x14ac:dyDescent="0.2"/>
    <row r="42519" x14ac:dyDescent="0.2"/>
    <row r="42520" x14ac:dyDescent="0.2"/>
    <row r="42521" x14ac:dyDescent="0.2"/>
    <row r="42522" x14ac:dyDescent="0.2"/>
    <row r="42523" x14ac:dyDescent="0.2"/>
    <row r="42524" x14ac:dyDescent="0.2"/>
    <row r="42525" x14ac:dyDescent="0.2"/>
    <row r="42526" x14ac:dyDescent="0.2"/>
    <row r="42527" x14ac:dyDescent="0.2"/>
    <row r="42528" x14ac:dyDescent="0.2"/>
    <row r="42529" x14ac:dyDescent="0.2"/>
    <row r="42530" x14ac:dyDescent="0.2"/>
    <row r="42531" x14ac:dyDescent="0.2"/>
    <row r="42532" x14ac:dyDescent="0.2"/>
    <row r="42533" x14ac:dyDescent="0.2"/>
    <row r="42534" x14ac:dyDescent="0.2"/>
    <row r="42535" x14ac:dyDescent="0.2"/>
    <row r="42536" x14ac:dyDescent="0.2"/>
    <row r="42537" x14ac:dyDescent="0.2"/>
    <row r="42538" x14ac:dyDescent="0.2"/>
    <row r="42539" x14ac:dyDescent="0.2"/>
    <row r="42540" x14ac:dyDescent="0.2"/>
    <row r="42541" x14ac:dyDescent="0.2"/>
    <row r="42542" x14ac:dyDescent="0.2"/>
    <row r="42543" x14ac:dyDescent="0.2"/>
    <row r="42544" x14ac:dyDescent="0.2"/>
    <row r="42545" x14ac:dyDescent="0.2"/>
    <row r="42546" x14ac:dyDescent="0.2"/>
    <row r="42547" x14ac:dyDescent="0.2"/>
    <row r="42548" x14ac:dyDescent="0.2"/>
    <row r="42549" x14ac:dyDescent="0.2"/>
    <row r="42550" x14ac:dyDescent="0.2"/>
    <row r="42551" x14ac:dyDescent="0.2"/>
    <row r="42552" x14ac:dyDescent="0.2"/>
    <row r="42553" x14ac:dyDescent="0.2"/>
    <row r="42554" x14ac:dyDescent="0.2"/>
    <row r="42555" x14ac:dyDescent="0.2"/>
    <row r="42556" x14ac:dyDescent="0.2"/>
    <row r="42557" x14ac:dyDescent="0.2"/>
    <row r="42558" x14ac:dyDescent="0.2"/>
    <row r="42559" x14ac:dyDescent="0.2"/>
    <row r="42560" x14ac:dyDescent="0.2"/>
    <row r="42561" x14ac:dyDescent="0.2"/>
    <row r="42562" x14ac:dyDescent="0.2"/>
    <row r="42563" x14ac:dyDescent="0.2"/>
    <row r="42564" x14ac:dyDescent="0.2"/>
    <row r="42565" x14ac:dyDescent="0.2"/>
    <row r="42566" x14ac:dyDescent="0.2"/>
    <row r="42567" x14ac:dyDescent="0.2"/>
    <row r="42568" x14ac:dyDescent="0.2"/>
    <row r="42569" x14ac:dyDescent="0.2"/>
    <row r="42570" x14ac:dyDescent="0.2"/>
    <row r="42571" x14ac:dyDescent="0.2"/>
    <row r="42572" x14ac:dyDescent="0.2"/>
    <row r="42573" x14ac:dyDescent="0.2"/>
    <row r="42574" x14ac:dyDescent="0.2"/>
    <row r="42575" x14ac:dyDescent="0.2"/>
    <row r="42576" x14ac:dyDescent="0.2"/>
    <row r="42577" x14ac:dyDescent="0.2"/>
    <row r="42578" x14ac:dyDescent="0.2"/>
    <row r="42579" x14ac:dyDescent="0.2"/>
    <row r="42580" x14ac:dyDescent="0.2"/>
    <row r="42581" x14ac:dyDescent="0.2"/>
    <row r="42582" x14ac:dyDescent="0.2"/>
    <row r="42583" x14ac:dyDescent="0.2"/>
    <row r="42584" x14ac:dyDescent="0.2"/>
    <row r="42585" x14ac:dyDescent="0.2"/>
    <row r="42586" x14ac:dyDescent="0.2"/>
    <row r="42587" x14ac:dyDescent="0.2"/>
    <row r="42588" x14ac:dyDescent="0.2"/>
    <row r="42589" x14ac:dyDescent="0.2"/>
    <row r="42590" x14ac:dyDescent="0.2"/>
    <row r="42591" x14ac:dyDescent="0.2"/>
    <row r="42592" x14ac:dyDescent="0.2"/>
    <row r="42593" x14ac:dyDescent="0.2"/>
    <row r="42594" x14ac:dyDescent="0.2"/>
    <row r="42595" x14ac:dyDescent="0.2"/>
    <row r="42596" x14ac:dyDescent="0.2"/>
    <row r="42597" x14ac:dyDescent="0.2"/>
    <row r="42598" x14ac:dyDescent="0.2"/>
    <row r="42599" x14ac:dyDescent="0.2"/>
    <row r="42600" x14ac:dyDescent="0.2"/>
    <row r="42601" x14ac:dyDescent="0.2"/>
    <row r="42602" x14ac:dyDescent="0.2"/>
    <row r="42603" x14ac:dyDescent="0.2"/>
    <row r="42604" x14ac:dyDescent="0.2"/>
    <row r="42605" x14ac:dyDescent="0.2"/>
    <row r="42606" x14ac:dyDescent="0.2"/>
    <row r="42607" x14ac:dyDescent="0.2"/>
    <row r="42608" x14ac:dyDescent="0.2"/>
    <row r="42609" x14ac:dyDescent="0.2"/>
    <row r="42610" x14ac:dyDescent="0.2"/>
    <row r="42611" x14ac:dyDescent="0.2"/>
    <row r="42612" x14ac:dyDescent="0.2"/>
    <row r="42613" x14ac:dyDescent="0.2"/>
    <row r="42614" x14ac:dyDescent="0.2"/>
    <row r="42615" x14ac:dyDescent="0.2"/>
    <row r="42616" x14ac:dyDescent="0.2"/>
    <row r="42617" x14ac:dyDescent="0.2"/>
    <row r="42618" x14ac:dyDescent="0.2"/>
    <row r="42619" x14ac:dyDescent="0.2"/>
    <row r="42620" x14ac:dyDescent="0.2"/>
    <row r="42621" x14ac:dyDescent="0.2"/>
    <row r="42622" x14ac:dyDescent="0.2"/>
    <row r="42623" x14ac:dyDescent="0.2"/>
    <row r="42624" x14ac:dyDescent="0.2"/>
    <row r="42625" x14ac:dyDescent="0.2"/>
    <row r="42626" x14ac:dyDescent="0.2"/>
    <row r="42627" x14ac:dyDescent="0.2"/>
    <row r="42628" x14ac:dyDescent="0.2"/>
    <row r="42629" x14ac:dyDescent="0.2"/>
    <row r="42630" x14ac:dyDescent="0.2"/>
    <row r="42631" x14ac:dyDescent="0.2"/>
    <row r="42632" x14ac:dyDescent="0.2"/>
    <row r="42633" x14ac:dyDescent="0.2"/>
    <row r="42634" x14ac:dyDescent="0.2"/>
    <row r="42635" x14ac:dyDescent="0.2"/>
    <row r="42636" x14ac:dyDescent="0.2"/>
    <row r="42637" x14ac:dyDescent="0.2"/>
    <row r="42638" x14ac:dyDescent="0.2"/>
    <row r="42639" x14ac:dyDescent="0.2"/>
    <row r="42640" x14ac:dyDescent="0.2"/>
    <row r="42641" x14ac:dyDescent="0.2"/>
    <row r="42642" x14ac:dyDescent="0.2"/>
    <row r="42643" x14ac:dyDescent="0.2"/>
    <row r="42644" x14ac:dyDescent="0.2"/>
    <row r="42645" x14ac:dyDescent="0.2"/>
    <row r="42646" x14ac:dyDescent="0.2"/>
    <row r="42647" x14ac:dyDescent="0.2"/>
    <row r="42648" x14ac:dyDescent="0.2"/>
    <row r="42649" x14ac:dyDescent="0.2"/>
    <row r="42650" x14ac:dyDescent="0.2"/>
    <row r="42651" x14ac:dyDescent="0.2"/>
    <row r="42652" x14ac:dyDescent="0.2"/>
    <row r="42653" x14ac:dyDescent="0.2"/>
    <row r="42654" x14ac:dyDescent="0.2"/>
    <row r="42655" x14ac:dyDescent="0.2"/>
    <row r="42656" x14ac:dyDescent="0.2"/>
    <row r="42657" x14ac:dyDescent="0.2"/>
    <row r="42658" x14ac:dyDescent="0.2"/>
    <row r="42659" x14ac:dyDescent="0.2"/>
    <row r="42660" x14ac:dyDescent="0.2"/>
    <row r="42661" x14ac:dyDescent="0.2"/>
    <row r="42662" x14ac:dyDescent="0.2"/>
    <row r="42663" x14ac:dyDescent="0.2"/>
    <row r="42664" x14ac:dyDescent="0.2"/>
    <row r="42665" x14ac:dyDescent="0.2"/>
    <row r="42666" x14ac:dyDescent="0.2"/>
    <row r="42667" x14ac:dyDescent="0.2"/>
    <row r="42668" x14ac:dyDescent="0.2"/>
    <row r="42669" x14ac:dyDescent="0.2"/>
    <row r="42670" x14ac:dyDescent="0.2"/>
    <row r="42671" x14ac:dyDescent="0.2"/>
    <row r="42672" x14ac:dyDescent="0.2"/>
    <row r="42673" x14ac:dyDescent="0.2"/>
    <row r="42674" x14ac:dyDescent="0.2"/>
    <row r="42675" x14ac:dyDescent="0.2"/>
    <row r="42676" x14ac:dyDescent="0.2"/>
    <row r="42677" x14ac:dyDescent="0.2"/>
    <row r="42678" x14ac:dyDescent="0.2"/>
    <row r="42679" x14ac:dyDescent="0.2"/>
    <row r="42680" x14ac:dyDescent="0.2"/>
    <row r="42681" x14ac:dyDescent="0.2"/>
    <row r="42682" x14ac:dyDescent="0.2"/>
    <row r="42683" x14ac:dyDescent="0.2"/>
    <row r="42684" x14ac:dyDescent="0.2"/>
    <row r="42685" x14ac:dyDescent="0.2"/>
    <row r="42686" x14ac:dyDescent="0.2"/>
    <row r="42687" x14ac:dyDescent="0.2"/>
    <row r="42688" x14ac:dyDescent="0.2"/>
    <row r="42689" x14ac:dyDescent="0.2"/>
    <row r="42690" x14ac:dyDescent="0.2"/>
    <row r="42691" x14ac:dyDescent="0.2"/>
    <row r="42692" x14ac:dyDescent="0.2"/>
    <row r="42693" x14ac:dyDescent="0.2"/>
    <row r="42694" x14ac:dyDescent="0.2"/>
    <row r="42695" x14ac:dyDescent="0.2"/>
    <row r="42696" x14ac:dyDescent="0.2"/>
    <row r="42697" x14ac:dyDescent="0.2"/>
    <row r="42698" x14ac:dyDescent="0.2"/>
    <row r="42699" x14ac:dyDescent="0.2"/>
    <row r="42700" x14ac:dyDescent="0.2"/>
    <row r="42701" x14ac:dyDescent="0.2"/>
    <row r="42702" x14ac:dyDescent="0.2"/>
    <row r="42703" x14ac:dyDescent="0.2"/>
    <row r="42704" x14ac:dyDescent="0.2"/>
    <row r="42705" x14ac:dyDescent="0.2"/>
    <row r="42706" x14ac:dyDescent="0.2"/>
    <row r="42707" x14ac:dyDescent="0.2"/>
    <row r="42708" x14ac:dyDescent="0.2"/>
    <row r="42709" x14ac:dyDescent="0.2"/>
    <row r="42710" x14ac:dyDescent="0.2"/>
    <row r="42711" x14ac:dyDescent="0.2"/>
    <row r="42712" x14ac:dyDescent="0.2"/>
    <row r="42713" x14ac:dyDescent="0.2"/>
    <row r="42714" x14ac:dyDescent="0.2"/>
    <row r="42715" x14ac:dyDescent="0.2"/>
    <row r="42716" x14ac:dyDescent="0.2"/>
    <row r="42717" x14ac:dyDescent="0.2"/>
    <row r="42718" x14ac:dyDescent="0.2"/>
    <row r="42719" x14ac:dyDescent="0.2"/>
    <row r="42720" x14ac:dyDescent="0.2"/>
    <row r="42721" x14ac:dyDescent="0.2"/>
    <row r="42722" x14ac:dyDescent="0.2"/>
    <row r="42723" x14ac:dyDescent="0.2"/>
    <row r="42724" x14ac:dyDescent="0.2"/>
    <row r="42725" x14ac:dyDescent="0.2"/>
    <row r="42726" x14ac:dyDescent="0.2"/>
    <row r="42727" x14ac:dyDescent="0.2"/>
    <row r="42728" x14ac:dyDescent="0.2"/>
    <row r="42729" x14ac:dyDescent="0.2"/>
    <row r="42730" x14ac:dyDescent="0.2"/>
    <row r="42731" x14ac:dyDescent="0.2"/>
    <row r="42732" x14ac:dyDescent="0.2"/>
    <row r="42733" x14ac:dyDescent="0.2"/>
    <row r="42734" x14ac:dyDescent="0.2"/>
    <row r="42735" x14ac:dyDescent="0.2"/>
    <row r="42736" x14ac:dyDescent="0.2"/>
    <row r="42737" x14ac:dyDescent="0.2"/>
    <row r="42738" x14ac:dyDescent="0.2"/>
    <row r="42739" x14ac:dyDescent="0.2"/>
    <row r="42740" x14ac:dyDescent="0.2"/>
    <row r="42741" x14ac:dyDescent="0.2"/>
    <row r="42742" x14ac:dyDescent="0.2"/>
    <row r="42743" x14ac:dyDescent="0.2"/>
    <row r="42744" x14ac:dyDescent="0.2"/>
    <row r="42745" x14ac:dyDescent="0.2"/>
    <row r="42746" x14ac:dyDescent="0.2"/>
    <row r="42747" x14ac:dyDescent="0.2"/>
    <row r="42748" x14ac:dyDescent="0.2"/>
    <row r="42749" x14ac:dyDescent="0.2"/>
    <row r="42750" x14ac:dyDescent="0.2"/>
    <row r="42751" x14ac:dyDescent="0.2"/>
    <row r="42752" x14ac:dyDescent="0.2"/>
    <row r="42753" x14ac:dyDescent="0.2"/>
    <row r="42754" x14ac:dyDescent="0.2"/>
    <row r="42755" x14ac:dyDescent="0.2"/>
    <row r="42756" x14ac:dyDescent="0.2"/>
    <row r="42757" x14ac:dyDescent="0.2"/>
    <row r="42758" x14ac:dyDescent="0.2"/>
    <row r="42759" x14ac:dyDescent="0.2"/>
    <row r="42760" x14ac:dyDescent="0.2"/>
    <row r="42761" x14ac:dyDescent="0.2"/>
    <row r="42762" x14ac:dyDescent="0.2"/>
    <row r="42763" x14ac:dyDescent="0.2"/>
    <row r="42764" x14ac:dyDescent="0.2"/>
    <row r="42765" x14ac:dyDescent="0.2"/>
    <row r="42766" x14ac:dyDescent="0.2"/>
    <row r="42767" x14ac:dyDescent="0.2"/>
    <row r="42768" x14ac:dyDescent="0.2"/>
    <row r="42769" x14ac:dyDescent="0.2"/>
    <row r="42770" x14ac:dyDescent="0.2"/>
    <row r="42771" x14ac:dyDescent="0.2"/>
    <row r="42772" x14ac:dyDescent="0.2"/>
    <row r="42773" x14ac:dyDescent="0.2"/>
    <row r="42774" x14ac:dyDescent="0.2"/>
    <row r="42775" x14ac:dyDescent="0.2"/>
    <row r="42776" x14ac:dyDescent="0.2"/>
    <row r="42777" x14ac:dyDescent="0.2"/>
    <row r="42778" x14ac:dyDescent="0.2"/>
    <row r="42779" x14ac:dyDescent="0.2"/>
    <row r="42780" x14ac:dyDescent="0.2"/>
    <row r="42781" x14ac:dyDescent="0.2"/>
    <row r="42782" x14ac:dyDescent="0.2"/>
    <row r="42783" x14ac:dyDescent="0.2"/>
    <row r="42784" x14ac:dyDescent="0.2"/>
    <row r="42785" x14ac:dyDescent="0.2"/>
    <row r="42786" x14ac:dyDescent="0.2"/>
    <row r="42787" x14ac:dyDescent="0.2"/>
    <row r="42788" x14ac:dyDescent="0.2"/>
    <row r="42789" x14ac:dyDescent="0.2"/>
    <row r="42790" x14ac:dyDescent="0.2"/>
    <row r="42791" x14ac:dyDescent="0.2"/>
    <row r="42792" x14ac:dyDescent="0.2"/>
    <row r="42793" x14ac:dyDescent="0.2"/>
    <row r="42794" x14ac:dyDescent="0.2"/>
    <row r="42795" x14ac:dyDescent="0.2"/>
    <row r="42796" x14ac:dyDescent="0.2"/>
    <row r="42797" x14ac:dyDescent="0.2"/>
    <row r="42798" x14ac:dyDescent="0.2"/>
    <row r="42799" x14ac:dyDescent="0.2"/>
    <row r="42800" x14ac:dyDescent="0.2"/>
    <row r="42801" x14ac:dyDescent="0.2"/>
    <row r="42802" x14ac:dyDescent="0.2"/>
    <row r="42803" x14ac:dyDescent="0.2"/>
    <row r="42804" x14ac:dyDescent="0.2"/>
    <row r="42805" x14ac:dyDescent="0.2"/>
    <row r="42806" x14ac:dyDescent="0.2"/>
    <row r="42807" x14ac:dyDescent="0.2"/>
    <row r="42808" x14ac:dyDescent="0.2"/>
    <row r="42809" x14ac:dyDescent="0.2"/>
    <row r="42810" x14ac:dyDescent="0.2"/>
    <row r="42811" x14ac:dyDescent="0.2"/>
    <row r="42812" x14ac:dyDescent="0.2"/>
    <row r="42813" x14ac:dyDescent="0.2"/>
    <row r="42814" x14ac:dyDescent="0.2"/>
    <row r="42815" x14ac:dyDescent="0.2"/>
    <row r="42816" x14ac:dyDescent="0.2"/>
    <row r="42817" x14ac:dyDescent="0.2"/>
    <row r="42818" x14ac:dyDescent="0.2"/>
    <row r="42819" x14ac:dyDescent="0.2"/>
    <row r="42820" x14ac:dyDescent="0.2"/>
    <row r="42821" x14ac:dyDescent="0.2"/>
    <row r="42822" x14ac:dyDescent="0.2"/>
    <row r="42823" x14ac:dyDescent="0.2"/>
    <row r="42824" x14ac:dyDescent="0.2"/>
    <row r="42825" x14ac:dyDescent="0.2"/>
    <row r="42826" x14ac:dyDescent="0.2"/>
    <row r="42827" x14ac:dyDescent="0.2"/>
    <row r="42828" x14ac:dyDescent="0.2"/>
    <row r="42829" x14ac:dyDescent="0.2"/>
    <row r="42830" x14ac:dyDescent="0.2"/>
    <row r="42831" x14ac:dyDescent="0.2"/>
    <row r="42832" x14ac:dyDescent="0.2"/>
    <row r="42833" x14ac:dyDescent="0.2"/>
    <row r="42834" x14ac:dyDescent="0.2"/>
    <row r="42835" x14ac:dyDescent="0.2"/>
    <row r="42836" x14ac:dyDescent="0.2"/>
    <row r="42837" x14ac:dyDescent="0.2"/>
    <row r="42838" x14ac:dyDescent="0.2"/>
    <row r="42839" x14ac:dyDescent="0.2"/>
    <row r="42840" x14ac:dyDescent="0.2"/>
    <row r="42841" x14ac:dyDescent="0.2"/>
    <row r="42842" x14ac:dyDescent="0.2"/>
    <row r="42843" x14ac:dyDescent="0.2"/>
    <row r="42844" x14ac:dyDescent="0.2"/>
    <row r="42845" x14ac:dyDescent="0.2"/>
    <row r="42846" x14ac:dyDescent="0.2"/>
    <row r="42847" x14ac:dyDescent="0.2"/>
    <row r="42848" x14ac:dyDescent="0.2"/>
    <row r="42849" x14ac:dyDescent="0.2"/>
    <row r="42850" x14ac:dyDescent="0.2"/>
    <row r="42851" x14ac:dyDescent="0.2"/>
    <row r="42852" x14ac:dyDescent="0.2"/>
    <row r="42853" x14ac:dyDescent="0.2"/>
    <row r="42854" x14ac:dyDescent="0.2"/>
    <row r="42855" x14ac:dyDescent="0.2"/>
    <row r="42856" x14ac:dyDescent="0.2"/>
    <row r="42857" x14ac:dyDescent="0.2"/>
    <row r="42858" x14ac:dyDescent="0.2"/>
    <row r="42859" x14ac:dyDescent="0.2"/>
    <row r="42860" x14ac:dyDescent="0.2"/>
    <row r="42861" x14ac:dyDescent="0.2"/>
    <row r="42862" x14ac:dyDescent="0.2"/>
    <row r="42863" x14ac:dyDescent="0.2"/>
    <row r="42864" x14ac:dyDescent="0.2"/>
    <row r="42865" x14ac:dyDescent="0.2"/>
    <row r="42866" x14ac:dyDescent="0.2"/>
    <row r="42867" x14ac:dyDescent="0.2"/>
    <row r="42868" x14ac:dyDescent="0.2"/>
    <row r="42869" x14ac:dyDescent="0.2"/>
    <row r="42870" x14ac:dyDescent="0.2"/>
    <row r="42871" x14ac:dyDescent="0.2"/>
    <row r="42872" x14ac:dyDescent="0.2"/>
    <row r="42873" x14ac:dyDescent="0.2"/>
    <row r="42874" x14ac:dyDescent="0.2"/>
    <row r="42875" x14ac:dyDescent="0.2"/>
    <row r="42876" x14ac:dyDescent="0.2"/>
    <row r="42877" x14ac:dyDescent="0.2"/>
    <row r="42878" x14ac:dyDescent="0.2"/>
    <row r="42879" x14ac:dyDescent="0.2"/>
    <row r="42880" x14ac:dyDescent="0.2"/>
    <row r="42881" x14ac:dyDescent="0.2"/>
    <row r="42882" x14ac:dyDescent="0.2"/>
    <row r="42883" x14ac:dyDescent="0.2"/>
    <row r="42884" x14ac:dyDescent="0.2"/>
    <row r="42885" x14ac:dyDescent="0.2"/>
    <row r="42886" x14ac:dyDescent="0.2"/>
    <row r="42887" x14ac:dyDescent="0.2"/>
    <row r="42888" x14ac:dyDescent="0.2"/>
    <row r="42889" x14ac:dyDescent="0.2"/>
    <row r="42890" x14ac:dyDescent="0.2"/>
    <row r="42891" x14ac:dyDescent="0.2"/>
    <row r="42892" x14ac:dyDescent="0.2"/>
    <row r="42893" x14ac:dyDescent="0.2"/>
    <row r="42894" x14ac:dyDescent="0.2"/>
    <row r="42895" x14ac:dyDescent="0.2"/>
    <row r="42896" x14ac:dyDescent="0.2"/>
    <row r="42897" x14ac:dyDescent="0.2"/>
    <row r="42898" x14ac:dyDescent="0.2"/>
    <row r="42899" x14ac:dyDescent="0.2"/>
    <row r="42900" x14ac:dyDescent="0.2"/>
    <row r="42901" x14ac:dyDescent="0.2"/>
    <row r="42902" x14ac:dyDescent="0.2"/>
    <row r="42903" x14ac:dyDescent="0.2"/>
    <row r="42904" x14ac:dyDescent="0.2"/>
    <row r="42905" x14ac:dyDescent="0.2"/>
    <row r="42906" x14ac:dyDescent="0.2"/>
    <row r="42907" x14ac:dyDescent="0.2"/>
    <row r="42908" x14ac:dyDescent="0.2"/>
    <row r="42909" x14ac:dyDescent="0.2"/>
    <row r="42910" x14ac:dyDescent="0.2"/>
    <row r="42911" x14ac:dyDescent="0.2"/>
    <row r="42912" x14ac:dyDescent="0.2"/>
    <row r="42913" x14ac:dyDescent="0.2"/>
    <row r="42914" x14ac:dyDescent="0.2"/>
    <row r="42915" x14ac:dyDescent="0.2"/>
    <row r="42916" x14ac:dyDescent="0.2"/>
    <row r="42917" x14ac:dyDescent="0.2"/>
    <row r="42918" x14ac:dyDescent="0.2"/>
    <row r="42919" x14ac:dyDescent="0.2"/>
    <row r="42920" x14ac:dyDescent="0.2"/>
    <row r="42921" x14ac:dyDescent="0.2"/>
    <row r="42922" x14ac:dyDescent="0.2"/>
    <row r="42923" x14ac:dyDescent="0.2"/>
    <row r="42924" x14ac:dyDescent="0.2"/>
    <row r="42925" x14ac:dyDescent="0.2"/>
    <row r="42926" x14ac:dyDescent="0.2"/>
    <row r="42927" x14ac:dyDescent="0.2"/>
    <row r="42928" x14ac:dyDescent="0.2"/>
    <row r="42929" x14ac:dyDescent="0.2"/>
    <row r="42930" x14ac:dyDescent="0.2"/>
    <row r="42931" x14ac:dyDescent="0.2"/>
    <row r="42932" x14ac:dyDescent="0.2"/>
    <row r="42933" x14ac:dyDescent="0.2"/>
    <row r="42934" x14ac:dyDescent="0.2"/>
    <row r="42935" x14ac:dyDescent="0.2"/>
    <row r="42936" x14ac:dyDescent="0.2"/>
    <row r="42937" x14ac:dyDescent="0.2"/>
    <row r="42938" x14ac:dyDescent="0.2"/>
    <row r="42939" x14ac:dyDescent="0.2"/>
    <row r="42940" x14ac:dyDescent="0.2"/>
    <row r="42941" x14ac:dyDescent="0.2"/>
    <row r="42942" x14ac:dyDescent="0.2"/>
    <row r="42943" x14ac:dyDescent="0.2"/>
    <row r="42944" x14ac:dyDescent="0.2"/>
    <row r="42945" x14ac:dyDescent="0.2"/>
    <row r="42946" x14ac:dyDescent="0.2"/>
    <row r="42947" x14ac:dyDescent="0.2"/>
    <row r="42948" x14ac:dyDescent="0.2"/>
    <row r="42949" x14ac:dyDescent="0.2"/>
    <row r="42950" x14ac:dyDescent="0.2"/>
    <row r="42951" x14ac:dyDescent="0.2"/>
    <row r="42952" x14ac:dyDescent="0.2"/>
    <row r="42953" x14ac:dyDescent="0.2"/>
    <row r="42954" x14ac:dyDescent="0.2"/>
    <row r="42955" x14ac:dyDescent="0.2"/>
    <row r="42956" x14ac:dyDescent="0.2"/>
    <row r="42957" x14ac:dyDescent="0.2"/>
    <row r="42958" x14ac:dyDescent="0.2"/>
    <row r="42959" x14ac:dyDescent="0.2"/>
    <row r="42960" x14ac:dyDescent="0.2"/>
    <row r="42961" x14ac:dyDescent="0.2"/>
    <row r="42962" x14ac:dyDescent="0.2"/>
    <row r="42963" x14ac:dyDescent="0.2"/>
    <row r="42964" x14ac:dyDescent="0.2"/>
    <row r="42965" x14ac:dyDescent="0.2"/>
    <row r="42966" x14ac:dyDescent="0.2"/>
    <row r="42967" x14ac:dyDescent="0.2"/>
    <row r="42968" x14ac:dyDescent="0.2"/>
    <row r="42969" x14ac:dyDescent="0.2"/>
    <row r="42970" x14ac:dyDescent="0.2"/>
    <row r="42971" x14ac:dyDescent="0.2"/>
    <row r="42972" x14ac:dyDescent="0.2"/>
    <row r="42973" x14ac:dyDescent="0.2"/>
    <row r="42974" x14ac:dyDescent="0.2"/>
    <row r="42975" x14ac:dyDescent="0.2"/>
    <row r="42976" x14ac:dyDescent="0.2"/>
    <row r="42977" x14ac:dyDescent="0.2"/>
    <row r="42978" x14ac:dyDescent="0.2"/>
    <row r="42979" x14ac:dyDescent="0.2"/>
    <row r="42980" x14ac:dyDescent="0.2"/>
    <row r="42981" x14ac:dyDescent="0.2"/>
    <row r="42982" x14ac:dyDescent="0.2"/>
    <row r="42983" x14ac:dyDescent="0.2"/>
    <row r="42984" x14ac:dyDescent="0.2"/>
    <row r="42985" x14ac:dyDescent="0.2"/>
    <row r="42986" x14ac:dyDescent="0.2"/>
    <row r="42987" x14ac:dyDescent="0.2"/>
    <row r="42988" x14ac:dyDescent="0.2"/>
    <row r="42989" x14ac:dyDescent="0.2"/>
    <row r="42990" x14ac:dyDescent="0.2"/>
    <row r="42991" x14ac:dyDescent="0.2"/>
    <row r="42992" x14ac:dyDescent="0.2"/>
    <row r="42993" x14ac:dyDescent="0.2"/>
    <row r="42994" x14ac:dyDescent="0.2"/>
    <row r="42995" x14ac:dyDescent="0.2"/>
    <row r="42996" x14ac:dyDescent="0.2"/>
    <row r="42997" x14ac:dyDescent="0.2"/>
    <row r="42998" x14ac:dyDescent="0.2"/>
    <row r="42999" x14ac:dyDescent="0.2"/>
    <row r="43000" x14ac:dyDescent="0.2"/>
    <row r="43001" x14ac:dyDescent="0.2"/>
    <row r="43002" x14ac:dyDescent="0.2"/>
    <row r="43003" x14ac:dyDescent="0.2"/>
    <row r="43004" x14ac:dyDescent="0.2"/>
    <row r="43005" x14ac:dyDescent="0.2"/>
    <row r="43006" x14ac:dyDescent="0.2"/>
    <row r="43007" x14ac:dyDescent="0.2"/>
    <row r="43008" x14ac:dyDescent="0.2"/>
    <row r="43009" x14ac:dyDescent="0.2"/>
    <row r="43010" x14ac:dyDescent="0.2"/>
    <row r="43011" x14ac:dyDescent="0.2"/>
    <row r="43012" x14ac:dyDescent="0.2"/>
    <row r="43013" x14ac:dyDescent="0.2"/>
    <row r="43014" x14ac:dyDescent="0.2"/>
    <row r="43015" x14ac:dyDescent="0.2"/>
    <row r="43016" x14ac:dyDescent="0.2"/>
    <row r="43017" x14ac:dyDescent="0.2"/>
    <row r="43018" x14ac:dyDescent="0.2"/>
    <row r="43019" x14ac:dyDescent="0.2"/>
    <row r="43020" x14ac:dyDescent="0.2"/>
    <row r="43021" x14ac:dyDescent="0.2"/>
    <row r="43022" x14ac:dyDescent="0.2"/>
    <row r="43023" x14ac:dyDescent="0.2"/>
    <row r="43024" x14ac:dyDescent="0.2"/>
    <row r="43025" x14ac:dyDescent="0.2"/>
    <row r="43026" x14ac:dyDescent="0.2"/>
    <row r="43027" x14ac:dyDescent="0.2"/>
    <row r="43028" x14ac:dyDescent="0.2"/>
    <row r="43029" x14ac:dyDescent="0.2"/>
    <row r="43030" x14ac:dyDescent="0.2"/>
    <row r="43031" x14ac:dyDescent="0.2"/>
    <row r="43032" x14ac:dyDescent="0.2"/>
    <row r="43033" x14ac:dyDescent="0.2"/>
    <row r="43034" x14ac:dyDescent="0.2"/>
    <row r="43035" x14ac:dyDescent="0.2"/>
    <row r="43036" x14ac:dyDescent="0.2"/>
    <row r="43037" x14ac:dyDescent="0.2"/>
    <row r="43038" x14ac:dyDescent="0.2"/>
    <row r="43039" x14ac:dyDescent="0.2"/>
    <row r="43040" x14ac:dyDescent="0.2"/>
    <row r="43041" x14ac:dyDescent="0.2"/>
    <row r="43042" x14ac:dyDescent="0.2"/>
    <row r="43043" x14ac:dyDescent="0.2"/>
    <row r="43044" x14ac:dyDescent="0.2"/>
    <row r="43045" x14ac:dyDescent="0.2"/>
    <row r="43046" x14ac:dyDescent="0.2"/>
    <row r="43047" x14ac:dyDescent="0.2"/>
    <row r="43048" x14ac:dyDescent="0.2"/>
    <row r="43049" x14ac:dyDescent="0.2"/>
    <row r="43050" x14ac:dyDescent="0.2"/>
    <row r="43051" x14ac:dyDescent="0.2"/>
    <row r="43052" x14ac:dyDescent="0.2"/>
    <row r="43053" x14ac:dyDescent="0.2"/>
    <row r="43054" x14ac:dyDescent="0.2"/>
    <row r="43055" x14ac:dyDescent="0.2"/>
    <row r="43056" x14ac:dyDescent="0.2"/>
    <row r="43057" x14ac:dyDescent="0.2"/>
    <row r="43058" x14ac:dyDescent="0.2"/>
    <row r="43059" x14ac:dyDescent="0.2"/>
    <row r="43060" x14ac:dyDescent="0.2"/>
    <row r="43061" x14ac:dyDescent="0.2"/>
    <row r="43062" x14ac:dyDescent="0.2"/>
    <row r="43063" x14ac:dyDescent="0.2"/>
    <row r="43064" x14ac:dyDescent="0.2"/>
    <row r="43065" x14ac:dyDescent="0.2"/>
    <row r="43066" x14ac:dyDescent="0.2"/>
    <row r="43067" x14ac:dyDescent="0.2"/>
    <row r="43068" x14ac:dyDescent="0.2"/>
    <row r="43069" x14ac:dyDescent="0.2"/>
    <row r="43070" x14ac:dyDescent="0.2"/>
    <row r="43071" x14ac:dyDescent="0.2"/>
    <row r="43072" x14ac:dyDescent="0.2"/>
    <row r="43073" x14ac:dyDescent="0.2"/>
    <row r="43074" x14ac:dyDescent="0.2"/>
    <row r="43075" x14ac:dyDescent="0.2"/>
    <row r="43076" x14ac:dyDescent="0.2"/>
    <row r="43077" x14ac:dyDescent="0.2"/>
    <row r="43078" x14ac:dyDescent="0.2"/>
    <row r="43079" x14ac:dyDescent="0.2"/>
    <row r="43080" x14ac:dyDescent="0.2"/>
    <row r="43081" x14ac:dyDescent="0.2"/>
    <row r="43082" x14ac:dyDescent="0.2"/>
    <row r="43083" x14ac:dyDescent="0.2"/>
    <row r="43084" x14ac:dyDescent="0.2"/>
    <row r="43085" x14ac:dyDescent="0.2"/>
    <row r="43086" x14ac:dyDescent="0.2"/>
    <row r="43087" x14ac:dyDescent="0.2"/>
    <row r="43088" x14ac:dyDescent="0.2"/>
    <row r="43089" x14ac:dyDescent="0.2"/>
    <row r="43090" x14ac:dyDescent="0.2"/>
    <row r="43091" x14ac:dyDescent="0.2"/>
    <row r="43092" x14ac:dyDescent="0.2"/>
    <row r="43093" x14ac:dyDescent="0.2"/>
    <row r="43094" x14ac:dyDescent="0.2"/>
    <row r="43095" x14ac:dyDescent="0.2"/>
    <row r="43096" x14ac:dyDescent="0.2"/>
    <row r="43097" x14ac:dyDescent="0.2"/>
    <row r="43098" x14ac:dyDescent="0.2"/>
    <row r="43099" x14ac:dyDescent="0.2"/>
    <row r="43100" x14ac:dyDescent="0.2"/>
    <row r="43101" x14ac:dyDescent="0.2"/>
    <row r="43102" x14ac:dyDescent="0.2"/>
    <row r="43103" x14ac:dyDescent="0.2"/>
    <row r="43104" x14ac:dyDescent="0.2"/>
    <row r="43105" x14ac:dyDescent="0.2"/>
    <row r="43106" x14ac:dyDescent="0.2"/>
    <row r="43107" x14ac:dyDescent="0.2"/>
    <row r="43108" x14ac:dyDescent="0.2"/>
    <row r="43109" x14ac:dyDescent="0.2"/>
    <row r="43110" x14ac:dyDescent="0.2"/>
    <row r="43111" x14ac:dyDescent="0.2"/>
    <row r="43112" x14ac:dyDescent="0.2"/>
    <row r="43113" x14ac:dyDescent="0.2"/>
    <row r="43114" x14ac:dyDescent="0.2"/>
    <row r="43115" x14ac:dyDescent="0.2"/>
    <row r="43116" x14ac:dyDescent="0.2"/>
    <row r="43117" x14ac:dyDescent="0.2"/>
    <row r="43118" x14ac:dyDescent="0.2"/>
    <row r="43119" x14ac:dyDescent="0.2"/>
    <row r="43120" x14ac:dyDescent="0.2"/>
    <row r="43121" x14ac:dyDescent="0.2"/>
    <row r="43122" x14ac:dyDescent="0.2"/>
    <row r="43123" x14ac:dyDescent="0.2"/>
    <row r="43124" x14ac:dyDescent="0.2"/>
    <row r="43125" x14ac:dyDescent="0.2"/>
    <row r="43126" x14ac:dyDescent="0.2"/>
    <row r="43127" x14ac:dyDescent="0.2"/>
    <row r="43128" x14ac:dyDescent="0.2"/>
    <row r="43129" x14ac:dyDescent="0.2"/>
    <row r="43130" x14ac:dyDescent="0.2"/>
    <row r="43131" x14ac:dyDescent="0.2"/>
    <row r="43132" x14ac:dyDescent="0.2"/>
    <row r="43133" x14ac:dyDescent="0.2"/>
    <row r="43134" x14ac:dyDescent="0.2"/>
    <row r="43135" x14ac:dyDescent="0.2"/>
    <row r="43136" x14ac:dyDescent="0.2"/>
    <row r="43137" x14ac:dyDescent="0.2"/>
    <row r="43138" x14ac:dyDescent="0.2"/>
    <row r="43139" x14ac:dyDescent="0.2"/>
    <row r="43140" x14ac:dyDescent="0.2"/>
    <row r="43141" x14ac:dyDescent="0.2"/>
    <row r="43142" x14ac:dyDescent="0.2"/>
    <row r="43143" x14ac:dyDescent="0.2"/>
    <row r="43144" x14ac:dyDescent="0.2"/>
    <row r="43145" x14ac:dyDescent="0.2"/>
    <row r="43146" x14ac:dyDescent="0.2"/>
    <row r="43147" x14ac:dyDescent="0.2"/>
    <row r="43148" x14ac:dyDescent="0.2"/>
    <row r="43149" x14ac:dyDescent="0.2"/>
    <row r="43150" x14ac:dyDescent="0.2"/>
    <row r="43151" x14ac:dyDescent="0.2"/>
    <row r="43152" x14ac:dyDescent="0.2"/>
    <row r="43153" x14ac:dyDescent="0.2"/>
    <row r="43154" x14ac:dyDescent="0.2"/>
    <row r="43155" x14ac:dyDescent="0.2"/>
    <row r="43156" x14ac:dyDescent="0.2"/>
    <row r="43157" x14ac:dyDescent="0.2"/>
    <row r="43158" x14ac:dyDescent="0.2"/>
    <row r="43159" x14ac:dyDescent="0.2"/>
    <row r="43160" x14ac:dyDescent="0.2"/>
    <row r="43161" x14ac:dyDescent="0.2"/>
    <row r="43162" x14ac:dyDescent="0.2"/>
    <row r="43163" x14ac:dyDescent="0.2"/>
    <row r="43164" x14ac:dyDescent="0.2"/>
    <row r="43165" x14ac:dyDescent="0.2"/>
    <row r="43166" x14ac:dyDescent="0.2"/>
    <row r="43167" x14ac:dyDescent="0.2"/>
    <row r="43168" x14ac:dyDescent="0.2"/>
    <row r="43169" x14ac:dyDescent="0.2"/>
    <row r="43170" x14ac:dyDescent="0.2"/>
    <row r="43171" x14ac:dyDescent="0.2"/>
    <row r="43172" x14ac:dyDescent="0.2"/>
    <row r="43173" x14ac:dyDescent="0.2"/>
    <row r="43174" x14ac:dyDescent="0.2"/>
    <row r="43175" x14ac:dyDescent="0.2"/>
    <row r="43176" x14ac:dyDescent="0.2"/>
    <row r="43177" x14ac:dyDescent="0.2"/>
    <row r="43178" x14ac:dyDescent="0.2"/>
    <row r="43179" x14ac:dyDescent="0.2"/>
    <row r="43180" x14ac:dyDescent="0.2"/>
    <row r="43181" x14ac:dyDescent="0.2"/>
    <row r="43182" x14ac:dyDescent="0.2"/>
    <row r="43183" x14ac:dyDescent="0.2"/>
    <row r="43184" x14ac:dyDescent="0.2"/>
    <row r="43185" x14ac:dyDescent="0.2"/>
    <row r="43186" x14ac:dyDescent="0.2"/>
    <row r="43187" x14ac:dyDescent="0.2"/>
    <row r="43188" x14ac:dyDescent="0.2"/>
    <row r="43189" x14ac:dyDescent="0.2"/>
    <row r="43190" x14ac:dyDescent="0.2"/>
    <row r="43191" x14ac:dyDescent="0.2"/>
    <row r="43192" x14ac:dyDescent="0.2"/>
    <row r="43193" x14ac:dyDescent="0.2"/>
    <row r="43194" x14ac:dyDescent="0.2"/>
    <row r="43195" x14ac:dyDescent="0.2"/>
    <row r="43196" x14ac:dyDescent="0.2"/>
    <row r="43197" x14ac:dyDescent="0.2"/>
    <row r="43198" x14ac:dyDescent="0.2"/>
    <row r="43199" x14ac:dyDescent="0.2"/>
    <row r="43200" x14ac:dyDescent="0.2"/>
    <row r="43201" x14ac:dyDescent="0.2"/>
    <row r="43202" x14ac:dyDescent="0.2"/>
    <row r="43203" x14ac:dyDescent="0.2"/>
    <row r="43204" x14ac:dyDescent="0.2"/>
    <row r="43205" x14ac:dyDescent="0.2"/>
    <row r="43206" x14ac:dyDescent="0.2"/>
    <row r="43207" x14ac:dyDescent="0.2"/>
    <row r="43208" x14ac:dyDescent="0.2"/>
    <row r="43209" x14ac:dyDescent="0.2"/>
    <row r="43210" x14ac:dyDescent="0.2"/>
    <row r="43211" x14ac:dyDescent="0.2"/>
    <row r="43212" x14ac:dyDescent="0.2"/>
    <row r="43213" x14ac:dyDescent="0.2"/>
    <row r="43214" x14ac:dyDescent="0.2"/>
    <row r="43215" x14ac:dyDescent="0.2"/>
    <row r="43216" x14ac:dyDescent="0.2"/>
    <row r="43217" x14ac:dyDescent="0.2"/>
    <row r="43218" x14ac:dyDescent="0.2"/>
    <row r="43219" x14ac:dyDescent="0.2"/>
    <row r="43220" x14ac:dyDescent="0.2"/>
    <row r="43221" x14ac:dyDescent="0.2"/>
    <row r="43222" x14ac:dyDescent="0.2"/>
    <row r="43223" x14ac:dyDescent="0.2"/>
    <row r="43224" x14ac:dyDescent="0.2"/>
    <row r="43225" x14ac:dyDescent="0.2"/>
    <row r="43226" x14ac:dyDescent="0.2"/>
    <row r="43227" x14ac:dyDescent="0.2"/>
    <row r="43228" x14ac:dyDescent="0.2"/>
    <row r="43229" x14ac:dyDescent="0.2"/>
    <row r="43230" x14ac:dyDescent="0.2"/>
    <row r="43231" x14ac:dyDescent="0.2"/>
    <row r="43232" x14ac:dyDescent="0.2"/>
    <row r="43233" x14ac:dyDescent="0.2"/>
    <row r="43234" x14ac:dyDescent="0.2"/>
    <row r="43235" x14ac:dyDescent="0.2"/>
    <row r="43236" x14ac:dyDescent="0.2"/>
    <row r="43237" x14ac:dyDescent="0.2"/>
    <row r="43238" x14ac:dyDescent="0.2"/>
    <row r="43239" x14ac:dyDescent="0.2"/>
    <row r="43240" x14ac:dyDescent="0.2"/>
    <row r="43241" x14ac:dyDescent="0.2"/>
    <row r="43242" x14ac:dyDescent="0.2"/>
    <row r="43243" x14ac:dyDescent="0.2"/>
    <row r="43244" x14ac:dyDescent="0.2"/>
    <row r="43245" x14ac:dyDescent="0.2"/>
    <row r="43246" x14ac:dyDescent="0.2"/>
    <row r="43247" x14ac:dyDescent="0.2"/>
    <row r="43248" x14ac:dyDescent="0.2"/>
    <row r="43249" x14ac:dyDescent="0.2"/>
    <row r="43250" x14ac:dyDescent="0.2"/>
    <row r="43251" x14ac:dyDescent="0.2"/>
    <row r="43252" x14ac:dyDescent="0.2"/>
    <row r="43253" x14ac:dyDescent="0.2"/>
    <row r="43254" x14ac:dyDescent="0.2"/>
    <row r="43255" x14ac:dyDescent="0.2"/>
    <row r="43256" x14ac:dyDescent="0.2"/>
    <row r="43257" x14ac:dyDescent="0.2"/>
    <row r="43258" x14ac:dyDescent="0.2"/>
    <row r="43259" x14ac:dyDescent="0.2"/>
    <row r="43260" x14ac:dyDescent="0.2"/>
    <row r="43261" x14ac:dyDescent="0.2"/>
    <row r="43262" x14ac:dyDescent="0.2"/>
    <row r="43263" x14ac:dyDescent="0.2"/>
    <row r="43264" x14ac:dyDescent="0.2"/>
    <row r="43265" x14ac:dyDescent="0.2"/>
    <row r="43266" x14ac:dyDescent="0.2"/>
    <row r="43267" x14ac:dyDescent="0.2"/>
    <row r="43268" x14ac:dyDescent="0.2"/>
    <row r="43269" x14ac:dyDescent="0.2"/>
    <row r="43270" x14ac:dyDescent="0.2"/>
    <row r="43271" x14ac:dyDescent="0.2"/>
    <row r="43272" x14ac:dyDescent="0.2"/>
    <row r="43273" x14ac:dyDescent="0.2"/>
    <row r="43274" x14ac:dyDescent="0.2"/>
    <row r="43275" x14ac:dyDescent="0.2"/>
    <row r="43276" x14ac:dyDescent="0.2"/>
    <row r="43277" x14ac:dyDescent="0.2"/>
    <row r="43278" x14ac:dyDescent="0.2"/>
    <row r="43279" x14ac:dyDescent="0.2"/>
    <row r="43280" x14ac:dyDescent="0.2"/>
    <row r="43281" x14ac:dyDescent="0.2"/>
    <row r="43282" x14ac:dyDescent="0.2"/>
    <row r="43283" x14ac:dyDescent="0.2"/>
    <row r="43284" x14ac:dyDescent="0.2"/>
    <row r="43285" x14ac:dyDescent="0.2"/>
    <row r="43286" x14ac:dyDescent="0.2"/>
    <row r="43287" x14ac:dyDescent="0.2"/>
    <row r="43288" x14ac:dyDescent="0.2"/>
    <row r="43289" x14ac:dyDescent="0.2"/>
    <row r="43290" x14ac:dyDescent="0.2"/>
    <row r="43291" x14ac:dyDescent="0.2"/>
    <row r="43292" x14ac:dyDescent="0.2"/>
    <row r="43293" x14ac:dyDescent="0.2"/>
    <row r="43294" x14ac:dyDescent="0.2"/>
    <row r="43295" x14ac:dyDescent="0.2"/>
    <row r="43296" x14ac:dyDescent="0.2"/>
    <row r="43297" x14ac:dyDescent="0.2"/>
    <row r="43298" x14ac:dyDescent="0.2"/>
    <row r="43299" x14ac:dyDescent="0.2"/>
    <row r="43300" x14ac:dyDescent="0.2"/>
    <row r="43301" x14ac:dyDescent="0.2"/>
    <row r="43302" x14ac:dyDescent="0.2"/>
    <row r="43303" x14ac:dyDescent="0.2"/>
    <row r="43304" x14ac:dyDescent="0.2"/>
    <row r="43305" x14ac:dyDescent="0.2"/>
    <row r="43306" x14ac:dyDescent="0.2"/>
    <row r="43307" x14ac:dyDescent="0.2"/>
    <row r="43308" x14ac:dyDescent="0.2"/>
    <row r="43309" x14ac:dyDescent="0.2"/>
    <row r="43310" x14ac:dyDescent="0.2"/>
    <row r="43311" x14ac:dyDescent="0.2"/>
    <row r="43312" x14ac:dyDescent="0.2"/>
    <row r="43313" x14ac:dyDescent="0.2"/>
    <row r="43314" x14ac:dyDescent="0.2"/>
    <row r="43315" x14ac:dyDescent="0.2"/>
    <row r="43316" x14ac:dyDescent="0.2"/>
    <row r="43317" x14ac:dyDescent="0.2"/>
    <row r="43318" x14ac:dyDescent="0.2"/>
    <row r="43319" x14ac:dyDescent="0.2"/>
    <row r="43320" x14ac:dyDescent="0.2"/>
    <row r="43321" x14ac:dyDescent="0.2"/>
    <row r="43322" x14ac:dyDescent="0.2"/>
    <row r="43323" x14ac:dyDescent="0.2"/>
    <row r="43324" x14ac:dyDescent="0.2"/>
    <row r="43325" x14ac:dyDescent="0.2"/>
    <row r="43326" x14ac:dyDescent="0.2"/>
    <row r="43327" x14ac:dyDescent="0.2"/>
    <row r="43328" x14ac:dyDescent="0.2"/>
    <row r="43329" x14ac:dyDescent="0.2"/>
    <row r="43330" x14ac:dyDescent="0.2"/>
    <row r="43331" x14ac:dyDescent="0.2"/>
    <row r="43332" x14ac:dyDescent="0.2"/>
    <row r="43333" x14ac:dyDescent="0.2"/>
    <row r="43334" x14ac:dyDescent="0.2"/>
    <row r="43335" x14ac:dyDescent="0.2"/>
    <row r="43336" x14ac:dyDescent="0.2"/>
    <row r="43337" x14ac:dyDescent="0.2"/>
    <row r="43338" x14ac:dyDescent="0.2"/>
    <row r="43339" x14ac:dyDescent="0.2"/>
    <row r="43340" x14ac:dyDescent="0.2"/>
    <row r="43341" x14ac:dyDescent="0.2"/>
    <row r="43342" x14ac:dyDescent="0.2"/>
    <row r="43343" x14ac:dyDescent="0.2"/>
    <row r="43344" x14ac:dyDescent="0.2"/>
    <row r="43345" x14ac:dyDescent="0.2"/>
    <row r="43346" x14ac:dyDescent="0.2"/>
    <row r="43347" x14ac:dyDescent="0.2"/>
    <row r="43348" x14ac:dyDescent="0.2"/>
    <row r="43349" x14ac:dyDescent="0.2"/>
    <row r="43350" x14ac:dyDescent="0.2"/>
    <row r="43351" x14ac:dyDescent="0.2"/>
    <row r="43352" x14ac:dyDescent="0.2"/>
    <row r="43353" x14ac:dyDescent="0.2"/>
    <row r="43354" x14ac:dyDescent="0.2"/>
    <row r="43355" x14ac:dyDescent="0.2"/>
    <row r="43356" x14ac:dyDescent="0.2"/>
    <row r="43357" x14ac:dyDescent="0.2"/>
    <row r="43358" x14ac:dyDescent="0.2"/>
    <row r="43359" x14ac:dyDescent="0.2"/>
    <row r="43360" x14ac:dyDescent="0.2"/>
    <row r="43361" x14ac:dyDescent="0.2"/>
    <row r="43362" x14ac:dyDescent="0.2"/>
    <row r="43363" x14ac:dyDescent="0.2"/>
    <row r="43364" x14ac:dyDescent="0.2"/>
    <row r="43365" x14ac:dyDescent="0.2"/>
    <row r="43366" x14ac:dyDescent="0.2"/>
    <row r="43367" x14ac:dyDescent="0.2"/>
    <row r="43368" x14ac:dyDescent="0.2"/>
    <row r="43369" x14ac:dyDescent="0.2"/>
    <row r="43370" x14ac:dyDescent="0.2"/>
    <row r="43371" x14ac:dyDescent="0.2"/>
    <row r="43372" x14ac:dyDescent="0.2"/>
    <row r="43373" x14ac:dyDescent="0.2"/>
    <row r="43374" x14ac:dyDescent="0.2"/>
    <row r="43375" x14ac:dyDescent="0.2"/>
    <row r="43376" x14ac:dyDescent="0.2"/>
    <row r="43377" x14ac:dyDescent="0.2"/>
    <row r="43378" x14ac:dyDescent="0.2"/>
    <row r="43379" x14ac:dyDescent="0.2"/>
    <row r="43380" x14ac:dyDescent="0.2"/>
    <row r="43381" x14ac:dyDescent="0.2"/>
    <row r="43382" x14ac:dyDescent="0.2"/>
    <row r="43383" x14ac:dyDescent="0.2"/>
    <row r="43384" x14ac:dyDescent="0.2"/>
    <row r="43385" x14ac:dyDescent="0.2"/>
    <row r="43386" x14ac:dyDescent="0.2"/>
    <row r="43387" x14ac:dyDescent="0.2"/>
    <row r="43388" x14ac:dyDescent="0.2"/>
    <row r="43389" x14ac:dyDescent="0.2"/>
    <row r="43390" x14ac:dyDescent="0.2"/>
    <row r="43391" x14ac:dyDescent="0.2"/>
    <row r="43392" x14ac:dyDescent="0.2"/>
    <row r="43393" x14ac:dyDescent="0.2"/>
    <row r="43394" x14ac:dyDescent="0.2"/>
    <row r="43395" x14ac:dyDescent="0.2"/>
    <row r="43396" x14ac:dyDescent="0.2"/>
    <row r="43397" x14ac:dyDescent="0.2"/>
    <row r="43398" x14ac:dyDescent="0.2"/>
    <row r="43399" x14ac:dyDescent="0.2"/>
    <row r="43400" x14ac:dyDescent="0.2"/>
    <row r="43401" x14ac:dyDescent="0.2"/>
    <row r="43402" x14ac:dyDescent="0.2"/>
    <row r="43403" x14ac:dyDescent="0.2"/>
    <row r="43404" x14ac:dyDescent="0.2"/>
    <row r="43405" x14ac:dyDescent="0.2"/>
    <row r="43406" x14ac:dyDescent="0.2"/>
    <row r="43407" x14ac:dyDescent="0.2"/>
    <row r="43408" x14ac:dyDescent="0.2"/>
    <row r="43409" x14ac:dyDescent="0.2"/>
    <row r="43410" x14ac:dyDescent="0.2"/>
    <row r="43411" x14ac:dyDescent="0.2"/>
    <row r="43412" x14ac:dyDescent="0.2"/>
    <row r="43413" x14ac:dyDescent="0.2"/>
    <row r="43414" x14ac:dyDescent="0.2"/>
    <row r="43415" x14ac:dyDescent="0.2"/>
    <row r="43416" x14ac:dyDescent="0.2"/>
    <row r="43417" x14ac:dyDescent="0.2"/>
    <row r="43418" x14ac:dyDescent="0.2"/>
    <row r="43419" x14ac:dyDescent="0.2"/>
    <row r="43420" x14ac:dyDescent="0.2"/>
    <row r="43421" x14ac:dyDescent="0.2"/>
    <row r="43422" x14ac:dyDescent="0.2"/>
    <row r="43423" x14ac:dyDescent="0.2"/>
    <row r="43424" x14ac:dyDescent="0.2"/>
    <row r="43425" x14ac:dyDescent="0.2"/>
    <row r="43426" x14ac:dyDescent="0.2"/>
    <row r="43427" x14ac:dyDescent="0.2"/>
    <row r="43428" x14ac:dyDescent="0.2"/>
    <row r="43429" x14ac:dyDescent="0.2"/>
    <row r="43430" x14ac:dyDescent="0.2"/>
    <row r="43431" x14ac:dyDescent="0.2"/>
    <row r="43432" x14ac:dyDescent="0.2"/>
    <row r="43433" x14ac:dyDescent="0.2"/>
    <row r="43434" x14ac:dyDescent="0.2"/>
    <row r="43435" x14ac:dyDescent="0.2"/>
    <row r="43436" x14ac:dyDescent="0.2"/>
    <row r="43437" x14ac:dyDescent="0.2"/>
    <row r="43438" x14ac:dyDescent="0.2"/>
    <row r="43439" x14ac:dyDescent="0.2"/>
    <row r="43440" x14ac:dyDescent="0.2"/>
    <row r="43441" x14ac:dyDescent="0.2"/>
    <row r="43442" x14ac:dyDescent="0.2"/>
    <row r="43443" x14ac:dyDescent="0.2"/>
    <row r="43444" x14ac:dyDescent="0.2"/>
    <row r="43445" x14ac:dyDescent="0.2"/>
    <row r="43446" x14ac:dyDescent="0.2"/>
    <row r="43447" x14ac:dyDescent="0.2"/>
    <row r="43448" x14ac:dyDescent="0.2"/>
    <row r="43449" x14ac:dyDescent="0.2"/>
    <row r="43450" x14ac:dyDescent="0.2"/>
    <row r="43451" x14ac:dyDescent="0.2"/>
    <row r="43452" x14ac:dyDescent="0.2"/>
    <row r="43453" x14ac:dyDescent="0.2"/>
    <row r="43454" x14ac:dyDescent="0.2"/>
    <row r="43455" x14ac:dyDescent="0.2"/>
    <row r="43456" x14ac:dyDescent="0.2"/>
    <row r="43457" x14ac:dyDescent="0.2"/>
    <row r="43458" x14ac:dyDescent="0.2"/>
    <row r="43459" x14ac:dyDescent="0.2"/>
    <row r="43460" x14ac:dyDescent="0.2"/>
    <row r="43461" x14ac:dyDescent="0.2"/>
    <row r="43462" x14ac:dyDescent="0.2"/>
    <row r="43463" x14ac:dyDescent="0.2"/>
    <row r="43464" x14ac:dyDescent="0.2"/>
    <row r="43465" x14ac:dyDescent="0.2"/>
    <row r="43466" x14ac:dyDescent="0.2"/>
    <row r="43467" x14ac:dyDescent="0.2"/>
    <row r="43468" x14ac:dyDescent="0.2"/>
    <row r="43469" x14ac:dyDescent="0.2"/>
    <row r="43470" x14ac:dyDescent="0.2"/>
    <row r="43471" x14ac:dyDescent="0.2"/>
    <row r="43472" x14ac:dyDescent="0.2"/>
    <row r="43473" x14ac:dyDescent="0.2"/>
    <row r="43474" x14ac:dyDescent="0.2"/>
    <row r="43475" x14ac:dyDescent="0.2"/>
    <row r="43476" x14ac:dyDescent="0.2"/>
    <row r="43477" x14ac:dyDescent="0.2"/>
    <row r="43478" x14ac:dyDescent="0.2"/>
    <row r="43479" x14ac:dyDescent="0.2"/>
    <row r="43480" x14ac:dyDescent="0.2"/>
    <row r="43481" x14ac:dyDescent="0.2"/>
    <row r="43482" x14ac:dyDescent="0.2"/>
    <row r="43483" x14ac:dyDescent="0.2"/>
    <row r="43484" x14ac:dyDescent="0.2"/>
    <row r="43485" x14ac:dyDescent="0.2"/>
    <row r="43486" x14ac:dyDescent="0.2"/>
    <row r="43487" x14ac:dyDescent="0.2"/>
    <row r="43488" x14ac:dyDescent="0.2"/>
    <row r="43489" x14ac:dyDescent="0.2"/>
    <row r="43490" x14ac:dyDescent="0.2"/>
    <row r="43491" x14ac:dyDescent="0.2"/>
    <row r="43492" x14ac:dyDescent="0.2"/>
    <row r="43493" x14ac:dyDescent="0.2"/>
    <row r="43494" x14ac:dyDescent="0.2"/>
    <row r="43495" x14ac:dyDescent="0.2"/>
    <row r="43496" x14ac:dyDescent="0.2"/>
    <row r="43497" x14ac:dyDescent="0.2"/>
    <row r="43498" x14ac:dyDescent="0.2"/>
    <row r="43499" x14ac:dyDescent="0.2"/>
    <row r="43500" x14ac:dyDescent="0.2"/>
    <row r="43501" x14ac:dyDescent="0.2"/>
    <row r="43502" x14ac:dyDescent="0.2"/>
    <row r="43503" x14ac:dyDescent="0.2"/>
    <row r="43504" x14ac:dyDescent="0.2"/>
    <row r="43505" x14ac:dyDescent="0.2"/>
    <row r="43506" x14ac:dyDescent="0.2"/>
    <row r="43507" x14ac:dyDescent="0.2"/>
    <row r="43508" x14ac:dyDescent="0.2"/>
    <row r="43509" x14ac:dyDescent="0.2"/>
    <row r="43510" x14ac:dyDescent="0.2"/>
    <row r="43511" x14ac:dyDescent="0.2"/>
    <row r="43512" x14ac:dyDescent="0.2"/>
    <row r="43513" x14ac:dyDescent="0.2"/>
    <row r="43514" x14ac:dyDescent="0.2"/>
    <row r="43515" x14ac:dyDescent="0.2"/>
    <row r="43516" x14ac:dyDescent="0.2"/>
    <row r="43517" x14ac:dyDescent="0.2"/>
    <row r="43518" x14ac:dyDescent="0.2"/>
    <row r="43519" x14ac:dyDescent="0.2"/>
    <row r="43520" x14ac:dyDescent="0.2"/>
    <row r="43521" x14ac:dyDescent="0.2"/>
    <row r="43522" x14ac:dyDescent="0.2"/>
    <row r="43523" x14ac:dyDescent="0.2"/>
    <row r="43524" x14ac:dyDescent="0.2"/>
    <row r="43525" x14ac:dyDescent="0.2"/>
    <row r="43526" x14ac:dyDescent="0.2"/>
    <row r="43527" x14ac:dyDescent="0.2"/>
    <row r="43528" x14ac:dyDescent="0.2"/>
    <row r="43529" x14ac:dyDescent="0.2"/>
    <row r="43530" x14ac:dyDescent="0.2"/>
    <row r="43531" x14ac:dyDescent="0.2"/>
    <row r="43532" x14ac:dyDescent="0.2"/>
    <row r="43533" x14ac:dyDescent="0.2"/>
    <row r="43534" x14ac:dyDescent="0.2"/>
    <row r="43535" x14ac:dyDescent="0.2"/>
    <row r="43536" x14ac:dyDescent="0.2"/>
    <row r="43537" x14ac:dyDescent="0.2"/>
    <row r="43538" x14ac:dyDescent="0.2"/>
    <row r="43539" x14ac:dyDescent="0.2"/>
    <row r="43540" x14ac:dyDescent="0.2"/>
    <row r="43541" x14ac:dyDescent="0.2"/>
    <row r="43542" x14ac:dyDescent="0.2"/>
    <row r="43543" x14ac:dyDescent="0.2"/>
    <row r="43544" x14ac:dyDescent="0.2"/>
    <row r="43545" x14ac:dyDescent="0.2"/>
    <row r="43546" x14ac:dyDescent="0.2"/>
    <row r="43547" x14ac:dyDescent="0.2"/>
    <row r="43548" x14ac:dyDescent="0.2"/>
    <row r="43549" x14ac:dyDescent="0.2"/>
    <row r="43550" x14ac:dyDescent="0.2"/>
    <row r="43551" x14ac:dyDescent="0.2"/>
    <row r="43552" x14ac:dyDescent="0.2"/>
    <row r="43553" x14ac:dyDescent="0.2"/>
    <row r="43554" x14ac:dyDescent="0.2"/>
    <row r="43555" x14ac:dyDescent="0.2"/>
    <row r="43556" x14ac:dyDescent="0.2"/>
    <row r="43557" x14ac:dyDescent="0.2"/>
    <row r="43558" x14ac:dyDescent="0.2"/>
    <row r="43559" x14ac:dyDescent="0.2"/>
    <row r="43560" x14ac:dyDescent="0.2"/>
    <row r="43561" x14ac:dyDescent="0.2"/>
    <row r="43562" x14ac:dyDescent="0.2"/>
    <row r="43563" x14ac:dyDescent="0.2"/>
    <row r="43564" x14ac:dyDescent="0.2"/>
    <row r="43565" x14ac:dyDescent="0.2"/>
    <row r="43566" x14ac:dyDescent="0.2"/>
    <row r="43567" x14ac:dyDescent="0.2"/>
    <row r="43568" x14ac:dyDescent="0.2"/>
    <row r="43569" x14ac:dyDescent="0.2"/>
    <row r="43570" x14ac:dyDescent="0.2"/>
    <row r="43571" x14ac:dyDescent="0.2"/>
    <row r="43572" x14ac:dyDescent="0.2"/>
    <row r="43573" x14ac:dyDescent="0.2"/>
    <row r="43574" x14ac:dyDescent="0.2"/>
    <row r="43575" x14ac:dyDescent="0.2"/>
    <row r="43576" x14ac:dyDescent="0.2"/>
    <row r="43577" x14ac:dyDescent="0.2"/>
    <row r="43578" x14ac:dyDescent="0.2"/>
    <row r="43579" x14ac:dyDescent="0.2"/>
    <row r="43580" x14ac:dyDescent="0.2"/>
    <row r="43581" x14ac:dyDescent="0.2"/>
    <row r="43582" x14ac:dyDescent="0.2"/>
    <row r="43583" x14ac:dyDescent="0.2"/>
    <row r="43584" x14ac:dyDescent="0.2"/>
    <row r="43585" x14ac:dyDescent="0.2"/>
    <row r="43586" x14ac:dyDescent="0.2"/>
    <row r="43587" x14ac:dyDescent="0.2"/>
    <row r="43588" x14ac:dyDescent="0.2"/>
    <row r="43589" x14ac:dyDescent="0.2"/>
    <row r="43590" x14ac:dyDescent="0.2"/>
    <row r="43591" x14ac:dyDescent="0.2"/>
    <row r="43592" x14ac:dyDescent="0.2"/>
    <row r="43593" x14ac:dyDescent="0.2"/>
    <row r="43594" x14ac:dyDescent="0.2"/>
    <row r="43595" x14ac:dyDescent="0.2"/>
    <row r="43596" x14ac:dyDescent="0.2"/>
    <row r="43597" x14ac:dyDescent="0.2"/>
    <row r="43598" x14ac:dyDescent="0.2"/>
    <row r="43599" x14ac:dyDescent="0.2"/>
    <row r="43600" x14ac:dyDescent="0.2"/>
    <row r="43601" x14ac:dyDescent="0.2"/>
    <row r="43602" x14ac:dyDescent="0.2"/>
    <row r="43603" x14ac:dyDescent="0.2"/>
    <row r="43604" x14ac:dyDescent="0.2"/>
    <row r="43605" x14ac:dyDescent="0.2"/>
    <row r="43606" x14ac:dyDescent="0.2"/>
    <row r="43607" x14ac:dyDescent="0.2"/>
    <row r="43608" x14ac:dyDescent="0.2"/>
    <row r="43609" x14ac:dyDescent="0.2"/>
    <row r="43610" x14ac:dyDescent="0.2"/>
    <row r="43611" x14ac:dyDescent="0.2"/>
    <row r="43612" x14ac:dyDescent="0.2"/>
    <row r="43613" x14ac:dyDescent="0.2"/>
    <row r="43614" x14ac:dyDescent="0.2"/>
    <row r="43615" x14ac:dyDescent="0.2"/>
    <row r="43616" x14ac:dyDescent="0.2"/>
    <row r="43617" x14ac:dyDescent="0.2"/>
    <row r="43618" x14ac:dyDescent="0.2"/>
    <row r="43619" x14ac:dyDescent="0.2"/>
    <row r="43620" x14ac:dyDescent="0.2"/>
    <row r="43621" x14ac:dyDescent="0.2"/>
    <row r="43622" x14ac:dyDescent="0.2"/>
    <row r="43623" x14ac:dyDescent="0.2"/>
    <row r="43624" x14ac:dyDescent="0.2"/>
    <row r="43625" x14ac:dyDescent="0.2"/>
    <row r="43626" x14ac:dyDescent="0.2"/>
    <row r="43627" x14ac:dyDescent="0.2"/>
    <row r="43628" x14ac:dyDescent="0.2"/>
    <row r="43629" x14ac:dyDescent="0.2"/>
    <row r="43630" x14ac:dyDescent="0.2"/>
    <row r="43631" x14ac:dyDescent="0.2"/>
    <row r="43632" x14ac:dyDescent="0.2"/>
    <row r="43633" x14ac:dyDescent="0.2"/>
    <row r="43634" x14ac:dyDescent="0.2"/>
    <row r="43635" x14ac:dyDescent="0.2"/>
    <row r="43636" x14ac:dyDescent="0.2"/>
    <row r="43637" x14ac:dyDescent="0.2"/>
    <row r="43638" x14ac:dyDescent="0.2"/>
    <row r="43639" x14ac:dyDescent="0.2"/>
    <row r="43640" x14ac:dyDescent="0.2"/>
    <row r="43641" x14ac:dyDescent="0.2"/>
    <row r="43642" x14ac:dyDescent="0.2"/>
    <row r="43643" x14ac:dyDescent="0.2"/>
    <row r="43644" x14ac:dyDescent="0.2"/>
    <row r="43645" x14ac:dyDescent="0.2"/>
    <row r="43646" x14ac:dyDescent="0.2"/>
    <row r="43647" x14ac:dyDescent="0.2"/>
    <row r="43648" x14ac:dyDescent="0.2"/>
    <row r="43649" x14ac:dyDescent="0.2"/>
    <row r="43650" x14ac:dyDescent="0.2"/>
    <row r="43651" x14ac:dyDescent="0.2"/>
    <row r="43652" x14ac:dyDescent="0.2"/>
    <row r="43653" x14ac:dyDescent="0.2"/>
    <row r="43654" x14ac:dyDescent="0.2"/>
    <row r="43655" x14ac:dyDescent="0.2"/>
    <row r="43656" x14ac:dyDescent="0.2"/>
    <row r="43657" x14ac:dyDescent="0.2"/>
    <row r="43658" x14ac:dyDescent="0.2"/>
    <row r="43659" x14ac:dyDescent="0.2"/>
    <row r="43660" x14ac:dyDescent="0.2"/>
    <row r="43661" x14ac:dyDescent="0.2"/>
    <row r="43662" x14ac:dyDescent="0.2"/>
    <row r="43663" x14ac:dyDescent="0.2"/>
    <row r="43664" x14ac:dyDescent="0.2"/>
    <row r="43665" x14ac:dyDescent="0.2"/>
    <row r="43666" x14ac:dyDescent="0.2"/>
    <row r="43667" x14ac:dyDescent="0.2"/>
    <row r="43668" x14ac:dyDescent="0.2"/>
    <row r="43669" x14ac:dyDescent="0.2"/>
    <row r="43670" x14ac:dyDescent="0.2"/>
    <row r="43671" x14ac:dyDescent="0.2"/>
    <row r="43672" x14ac:dyDescent="0.2"/>
    <row r="43673" x14ac:dyDescent="0.2"/>
    <row r="43674" x14ac:dyDescent="0.2"/>
    <row r="43675" x14ac:dyDescent="0.2"/>
    <row r="43676" x14ac:dyDescent="0.2"/>
    <row r="43677" x14ac:dyDescent="0.2"/>
    <row r="43678" x14ac:dyDescent="0.2"/>
    <row r="43679" x14ac:dyDescent="0.2"/>
    <row r="43680" x14ac:dyDescent="0.2"/>
    <row r="43681" x14ac:dyDescent="0.2"/>
    <row r="43682" x14ac:dyDescent="0.2"/>
    <row r="43683" x14ac:dyDescent="0.2"/>
    <row r="43684" x14ac:dyDescent="0.2"/>
    <row r="43685" x14ac:dyDescent="0.2"/>
    <row r="43686" x14ac:dyDescent="0.2"/>
    <row r="43687" x14ac:dyDescent="0.2"/>
    <row r="43688" x14ac:dyDescent="0.2"/>
    <row r="43689" x14ac:dyDescent="0.2"/>
    <row r="43690" x14ac:dyDescent="0.2"/>
    <row r="43691" x14ac:dyDescent="0.2"/>
    <row r="43692" x14ac:dyDescent="0.2"/>
    <row r="43693" x14ac:dyDescent="0.2"/>
    <row r="43694" x14ac:dyDescent="0.2"/>
    <row r="43695" x14ac:dyDescent="0.2"/>
    <row r="43696" x14ac:dyDescent="0.2"/>
    <row r="43697" x14ac:dyDescent="0.2"/>
    <row r="43698" x14ac:dyDescent="0.2"/>
    <row r="43699" x14ac:dyDescent="0.2"/>
    <row r="43700" x14ac:dyDescent="0.2"/>
    <row r="43701" x14ac:dyDescent="0.2"/>
    <row r="43702" x14ac:dyDescent="0.2"/>
    <row r="43703" x14ac:dyDescent="0.2"/>
    <row r="43704" x14ac:dyDescent="0.2"/>
    <row r="43705" x14ac:dyDescent="0.2"/>
    <row r="43706" x14ac:dyDescent="0.2"/>
    <row r="43707" x14ac:dyDescent="0.2"/>
    <row r="43708" x14ac:dyDescent="0.2"/>
    <row r="43709" x14ac:dyDescent="0.2"/>
    <row r="43710" x14ac:dyDescent="0.2"/>
    <row r="43711" x14ac:dyDescent="0.2"/>
    <row r="43712" x14ac:dyDescent="0.2"/>
    <row r="43713" x14ac:dyDescent="0.2"/>
    <row r="43714" x14ac:dyDescent="0.2"/>
    <row r="43715" x14ac:dyDescent="0.2"/>
    <row r="43716" x14ac:dyDescent="0.2"/>
    <row r="43717" x14ac:dyDescent="0.2"/>
    <row r="43718" x14ac:dyDescent="0.2"/>
    <row r="43719" x14ac:dyDescent="0.2"/>
    <row r="43720" x14ac:dyDescent="0.2"/>
    <row r="43721" x14ac:dyDescent="0.2"/>
    <row r="43722" x14ac:dyDescent="0.2"/>
    <row r="43723" x14ac:dyDescent="0.2"/>
    <row r="43724" x14ac:dyDescent="0.2"/>
    <row r="43725" x14ac:dyDescent="0.2"/>
    <row r="43726" x14ac:dyDescent="0.2"/>
    <row r="43727" x14ac:dyDescent="0.2"/>
    <row r="43728" x14ac:dyDescent="0.2"/>
    <row r="43729" x14ac:dyDescent="0.2"/>
    <row r="43730" x14ac:dyDescent="0.2"/>
    <row r="43731" x14ac:dyDescent="0.2"/>
    <row r="43732" x14ac:dyDescent="0.2"/>
    <row r="43733" x14ac:dyDescent="0.2"/>
    <row r="43734" x14ac:dyDescent="0.2"/>
    <row r="43735" x14ac:dyDescent="0.2"/>
    <row r="43736" x14ac:dyDescent="0.2"/>
    <row r="43737" x14ac:dyDescent="0.2"/>
    <row r="43738" x14ac:dyDescent="0.2"/>
    <row r="43739" x14ac:dyDescent="0.2"/>
    <row r="43740" x14ac:dyDescent="0.2"/>
    <row r="43741" x14ac:dyDescent="0.2"/>
    <row r="43742" x14ac:dyDescent="0.2"/>
    <row r="43743" x14ac:dyDescent="0.2"/>
    <row r="43744" x14ac:dyDescent="0.2"/>
    <row r="43745" x14ac:dyDescent="0.2"/>
    <row r="43746" x14ac:dyDescent="0.2"/>
    <row r="43747" x14ac:dyDescent="0.2"/>
    <row r="43748" x14ac:dyDescent="0.2"/>
    <row r="43749" x14ac:dyDescent="0.2"/>
    <row r="43750" x14ac:dyDescent="0.2"/>
    <row r="43751" x14ac:dyDescent="0.2"/>
    <row r="43752" x14ac:dyDescent="0.2"/>
    <row r="43753" x14ac:dyDescent="0.2"/>
    <row r="43754" x14ac:dyDescent="0.2"/>
    <row r="43755" x14ac:dyDescent="0.2"/>
    <row r="43756" x14ac:dyDescent="0.2"/>
    <row r="43757" x14ac:dyDescent="0.2"/>
    <row r="43758" x14ac:dyDescent="0.2"/>
    <row r="43759" x14ac:dyDescent="0.2"/>
    <row r="43760" x14ac:dyDescent="0.2"/>
    <row r="43761" x14ac:dyDescent="0.2"/>
    <row r="43762" x14ac:dyDescent="0.2"/>
    <row r="43763" x14ac:dyDescent="0.2"/>
    <row r="43764" x14ac:dyDescent="0.2"/>
    <row r="43765" x14ac:dyDescent="0.2"/>
    <row r="43766" x14ac:dyDescent="0.2"/>
    <row r="43767" x14ac:dyDescent="0.2"/>
    <row r="43768" x14ac:dyDescent="0.2"/>
    <row r="43769" x14ac:dyDescent="0.2"/>
    <row r="43770" x14ac:dyDescent="0.2"/>
    <row r="43771" x14ac:dyDescent="0.2"/>
    <row r="43772" x14ac:dyDescent="0.2"/>
    <row r="43773" x14ac:dyDescent="0.2"/>
    <row r="43774" x14ac:dyDescent="0.2"/>
    <row r="43775" x14ac:dyDescent="0.2"/>
    <row r="43776" x14ac:dyDescent="0.2"/>
    <row r="43777" x14ac:dyDescent="0.2"/>
    <row r="43778" x14ac:dyDescent="0.2"/>
    <row r="43779" x14ac:dyDescent="0.2"/>
    <row r="43780" x14ac:dyDescent="0.2"/>
    <row r="43781" x14ac:dyDescent="0.2"/>
    <row r="43782" x14ac:dyDescent="0.2"/>
    <row r="43783" x14ac:dyDescent="0.2"/>
    <row r="43784" x14ac:dyDescent="0.2"/>
    <row r="43785" x14ac:dyDescent="0.2"/>
    <row r="43786" x14ac:dyDescent="0.2"/>
    <row r="43787" x14ac:dyDescent="0.2"/>
    <row r="43788" x14ac:dyDescent="0.2"/>
    <row r="43789" x14ac:dyDescent="0.2"/>
    <row r="43790" x14ac:dyDescent="0.2"/>
    <row r="43791" x14ac:dyDescent="0.2"/>
    <row r="43792" x14ac:dyDescent="0.2"/>
    <row r="43793" x14ac:dyDescent="0.2"/>
    <row r="43794" x14ac:dyDescent="0.2"/>
    <row r="43795" x14ac:dyDescent="0.2"/>
    <row r="43796" x14ac:dyDescent="0.2"/>
    <row r="43797" x14ac:dyDescent="0.2"/>
    <row r="43798" x14ac:dyDescent="0.2"/>
    <row r="43799" x14ac:dyDescent="0.2"/>
    <row r="43800" x14ac:dyDescent="0.2"/>
    <row r="43801" x14ac:dyDescent="0.2"/>
    <row r="43802" x14ac:dyDescent="0.2"/>
    <row r="43803" x14ac:dyDescent="0.2"/>
    <row r="43804" x14ac:dyDescent="0.2"/>
    <row r="43805" x14ac:dyDescent="0.2"/>
    <row r="43806" x14ac:dyDescent="0.2"/>
    <row r="43807" x14ac:dyDescent="0.2"/>
    <row r="43808" x14ac:dyDescent="0.2"/>
    <row r="43809" x14ac:dyDescent="0.2"/>
    <row r="43810" x14ac:dyDescent="0.2"/>
    <row r="43811" x14ac:dyDescent="0.2"/>
    <row r="43812" x14ac:dyDescent="0.2"/>
    <row r="43813" x14ac:dyDescent="0.2"/>
    <row r="43814" x14ac:dyDescent="0.2"/>
    <row r="43815" x14ac:dyDescent="0.2"/>
    <row r="43816" x14ac:dyDescent="0.2"/>
    <row r="43817" x14ac:dyDescent="0.2"/>
    <row r="43818" x14ac:dyDescent="0.2"/>
    <row r="43819" x14ac:dyDescent="0.2"/>
    <row r="43820" x14ac:dyDescent="0.2"/>
    <row r="43821" x14ac:dyDescent="0.2"/>
    <row r="43822" x14ac:dyDescent="0.2"/>
    <row r="43823" x14ac:dyDescent="0.2"/>
    <row r="43824" x14ac:dyDescent="0.2"/>
    <row r="43825" x14ac:dyDescent="0.2"/>
    <row r="43826" x14ac:dyDescent="0.2"/>
    <row r="43827" x14ac:dyDescent="0.2"/>
    <row r="43828" x14ac:dyDescent="0.2"/>
    <row r="43829" x14ac:dyDescent="0.2"/>
    <row r="43830" x14ac:dyDescent="0.2"/>
    <row r="43831" x14ac:dyDescent="0.2"/>
    <row r="43832" x14ac:dyDescent="0.2"/>
    <row r="43833" x14ac:dyDescent="0.2"/>
    <row r="43834" x14ac:dyDescent="0.2"/>
    <row r="43835" x14ac:dyDescent="0.2"/>
    <row r="43836" x14ac:dyDescent="0.2"/>
    <row r="43837" x14ac:dyDescent="0.2"/>
    <row r="43838" x14ac:dyDescent="0.2"/>
    <row r="43839" x14ac:dyDescent="0.2"/>
    <row r="43840" x14ac:dyDescent="0.2"/>
    <row r="43841" x14ac:dyDescent="0.2"/>
    <row r="43842" x14ac:dyDescent="0.2"/>
    <row r="43843" x14ac:dyDescent="0.2"/>
    <row r="43844" x14ac:dyDescent="0.2"/>
    <row r="43845" x14ac:dyDescent="0.2"/>
    <row r="43846" x14ac:dyDescent="0.2"/>
    <row r="43847" x14ac:dyDescent="0.2"/>
    <row r="43848" x14ac:dyDescent="0.2"/>
    <row r="43849" x14ac:dyDescent="0.2"/>
    <row r="43850" x14ac:dyDescent="0.2"/>
    <row r="43851" x14ac:dyDescent="0.2"/>
    <row r="43852" x14ac:dyDescent="0.2"/>
    <row r="43853" x14ac:dyDescent="0.2"/>
    <row r="43854" x14ac:dyDescent="0.2"/>
    <row r="43855" x14ac:dyDescent="0.2"/>
    <row r="43856" x14ac:dyDescent="0.2"/>
    <row r="43857" x14ac:dyDescent="0.2"/>
    <row r="43858" x14ac:dyDescent="0.2"/>
    <row r="43859" x14ac:dyDescent="0.2"/>
    <row r="43860" x14ac:dyDescent="0.2"/>
    <row r="43861" x14ac:dyDescent="0.2"/>
    <row r="43862" x14ac:dyDescent="0.2"/>
    <row r="43863" x14ac:dyDescent="0.2"/>
    <row r="43864" x14ac:dyDescent="0.2"/>
    <row r="43865" x14ac:dyDescent="0.2"/>
    <row r="43866" x14ac:dyDescent="0.2"/>
    <row r="43867" x14ac:dyDescent="0.2"/>
    <row r="43868" x14ac:dyDescent="0.2"/>
    <row r="43869" x14ac:dyDescent="0.2"/>
    <row r="43870" x14ac:dyDescent="0.2"/>
    <row r="43871" x14ac:dyDescent="0.2"/>
    <row r="43872" x14ac:dyDescent="0.2"/>
    <row r="43873" x14ac:dyDescent="0.2"/>
    <row r="43874" x14ac:dyDescent="0.2"/>
    <row r="43875" x14ac:dyDescent="0.2"/>
    <row r="43876" x14ac:dyDescent="0.2"/>
    <row r="43877" x14ac:dyDescent="0.2"/>
    <row r="43878" x14ac:dyDescent="0.2"/>
    <row r="43879" x14ac:dyDescent="0.2"/>
    <row r="43880" x14ac:dyDescent="0.2"/>
    <row r="43881" x14ac:dyDescent="0.2"/>
    <row r="43882" x14ac:dyDescent="0.2"/>
    <row r="43883" x14ac:dyDescent="0.2"/>
    <row r="43884" x14ac:dyDescent="0.2"/>
    <row r="43885" x14ac:dyDescent="0.2"/>
    <row r="43886" x14ac:dyDescent="0.2"/>
    <row r="43887" x14ac:dyDescent="0.2"/>
    <row r="43888" x14ac:dyDescent="0.2"/>
    <row r="43889" x14ac:dyDescent="0.2"/>
    <row r="43890" x14ac:dyDescent="0.2"/>
    <row r="43891" x14ac:dyDescent="0.2"/>
    <row r="43892" x14ac:dyDescent="0.2"/>
    <row r="43893" x14ac:dyDescent="0.2"/>
    <row r="43894" x14ac:dyDescent="0.2"/>
    <row r="43895" x14ac:dyDescent="0.2"/>
    <row r="43896" x14ac:dyDescent="0.2"/>
    <row r="43897" x14ac:dyDescent="0.2"/>
    <row r="43898" x14ac:dyDescent="0.2"/>
    <row r="43899" x14ac:dyDescent="0.2"/>
    <row r="43900" x14ac:dyDescent="0.2"/>
    <row r="43901" x14ac:dyDescent="0.2"/>
    <row r="43902" x14ac:dyDescent="0.2"/>
    <row r="43903" x14ac:dyDescent="0.2"/>
    <row r="43904" x14ac:dyDescent="0.2"/>
    <row r="43905" x14ac:dyDescent="0.2"/>
    <row r="43906" x14ac:dyDescent="0.2"/>
    <row r="43907" x14ac:dyDescent="0.2"/>
    <row r="43908" x14ac:dyDescent="0.2"/>
    <row r="43909" x14ac:dyDescent="0.2"/>
    <row r="43910" x14ac:dyDescent="0.2"/>
    <row r="43911" x14ac:dyDescent="0.2"/>
    <row r="43912" x14ac:dyDescent="0.2"/>
    <row r="43913" x14ac:dyDescent="0.2"/>
    <row r="43914" x14ac:dyDescent="0.2"/>
    <row r="43915" x14ac:dyDescent="0.2"/>
    <row r="43916" x14ac:dyDescent="0.2"/>
    <row r="43917" x14ac:dyDescent="0.2"/>
    <row r="43918" x14ac:dyDescent="0.2"/>
    <row r="43919" x14ac:dyDescent="0.2"/>
    <row r="43920" x14ac:dyDescent="0.2"/>
    <row r="43921" x14ac:dyDescent="0.2"/>
    <row r="43922" x14ac:dyDescent="0.2"/>
    <row r="43923" x14ac:dyDescent="0.2"/>
    <row r="43924" x14ac:dyDescent="0.2"/>
    <row r="43925" x14ac:dyDescent="0.2"/>
    <row r="43926" x14ac:dyDescent="0.2"/>
    <row r="43927" x14ac:dyDescent="0.2"/>
    <row r="43928" x14ac:dyDescent="0.2"/>
    <row r="43929" x14ac:dyDescent="0.2"/>
    <row r="43930" x14ac:dyDescent="0.2"/>
    <row r="43931" x14ac:dyDescent="0.2"/>
    <row r="43932" x14ac:dyDescent="0.2"/>
    <row r="43933" x14ac:dyDescent="0.2"/>
    <row r="43934" x14ac:dyDescent="0.2"/>
    <row r="43935" x14ac:dyDescent="0.2"/>
    <row r="43936" x14ac:dyDescent="0.2"/>
    <row r="43937" x14ac:dyDescent="0.2"/>
    <row r="43938" x14ac:dyDescent="0.2"/>
    <row r="43939" x14ac:dyDescent="0.2"/>
    <row r="43940" x14ac:dyDescent="0.2"/>
    <row r="43941" x14ac:dyDescent="0.2"/>
    <row r="43942" x14ac:dyDescent="0.2"/>
    <row r="43943" x14ac:dyDescent="0.2"/>
    <row r="43944" x14ac:dyDescent="0.2"/>
    <row r="43945" x14ac:dyDescent="0.2"/>
    <row r="43946" x14ac:dyDescent="0.2"/>
    <row r="43947" x14ac:dyDescent="0.2"/>
    <row r="43948" x14ac:dyDescent="0.2"/>
    <row r="43949" x14ac:dyDescent="0.2"/>
    <row r="43950" x14ac:dyDescent="0.2"/>
    <row r="43951" x14ac:dyDescent="0.2"/>
    <row r="43952" x14ac:dyDescent="0.2"/>
    <row r="43953" x14ac:dyDescent="0.2"/>
    <row r="43954" x14ac:dyDescent="0.2"/>
    <row r="43955" x14ac:dyDescent="0.2"/>
    <row r="43956" x14ac:dyDescent="0.2"/>
    <row r="43957" x14ac:dyDescent="0.2"/>
    <row r="43958" x14ac:dyDescent="0.2"/>
    <row r="43959" x14ac:dyDescent="0.2"/>
    <row r="43960" x14ac:dyDescent="0.2"/>
    <row r="43961" x14ac:dyDescent="0.2"/>
    <row r="43962" x14ac:dyDescent="0.2"/>
    <row r="43963" x14ac:dyDescent="0.2"/>
    <row r="43964" x14ac:dyDescent="0.2"/>
    <row r="43965" x14ac:dyDescent="0.2"/>
    <row r="43966" x14ac:dyDescent="0.2"/>
    <row r="43967" x14ac:dyDescent="0.2"/>
    <row r="43968" x14ac:dyDescent="0.2"/>
    <row r="43969" x14ac:dyDescent="0.2"/>
    <row r="43970" x14ac:dyDescent="0.2"/>
    <row r="43971" x14ac:dyDescent="0.2"/>
    <row r="43972" x14ac:dyDescent="0.2"/>
    <row r="43973" x14ac:dyDescent="0.2"/>
    <row r="43974" x14ac:dyDescent="0.2"/>
    <row r="43975" x14ac:dyDescent="0.2"/>
    <row r="43976" x14ac:dyDescent="0.2"/>
    <row r="43977" x14ac:dyDescent="0.2"/>
    <row r="43978" x14ac:dyDescent="0.2"/>
    <row r="43979" x14ac:dyDescent="0.2"/>
    <row r="43980" x14ac:dyDescent="0.2"/>
    <row r="43981" x14ac:dyDescent="0.2"/>
    <row r="43982" x14ac:dyDescent="0.2"/>
    <row r="43983" x14ac:dyDescent="0.2"/>
    <row r="43984" x14ac:dyDescent="0.2"/>
    <row r="43985" x14ac:dyDescent="0.2"/>
    <row r="43986" x14ac:dyDescent="0.2"/>
    <row r="43987" x14ac:dyDescent="0.2"/>
    <row r="43988" x14ac:dyDescent="0.2"/>
    <row r="43989" x14ac:dyDescent="0.2"/>
    <row r="43990" x14ac:dyDescent="0.2"/>
    <row r="43991" x14ac:dyDescent="0.2"/>
    <row r="43992" x14ac:dyDescent="0.2"/>
    <row r="43993" x14ac:dyDescent="0.2"/>
    <row r="43994" x14ac:dyDescent="0.2"/>
    <row r="43995" x14ac:dyDescent="0.2"/>
    <row r="43996" x14ac:dyDescent="0.2"/>
    <row r="43997" x14ac:dyDescent="0.2"/>
    <row r="43998" x14ac:dyDescent="0.2"/>
    <row r="43999" x14ac:dyDescent="0.2"/>
    <row r="44000" x14ac:dyDescent="0.2"/>
    <row r="44001" x14ac:dyDescent="0.2"/>
    <row r="44002" x14ac:dyDescent="0.2"/>
    <row r="44003" x14ac:dyDescent="0.2"/>
    <row r="44004" x14ac:dyDescent="0.2"/>
    <row r="44005" x14ac:dyDescent="0.2"/>
    <row r="44006" x14ac:dyDescent="0.2"/>
    <row r="44007" x14ac:dyDescent="0.2"/>
    <row r="44008" x14ac:dyDescent="0.2"/>
    <row r="44009" x14ac:dyDescent="0.2"/>
    <row r="44010" x14ac:dyDescent="0.2"/>
    <row r="44011" x14ac:dyDescent="0.2"/>
    <row r="44012" x14ac:dyDescent="0.2"/>
    <row r="44013" x14ac:dyDescent="0.2"/>
    <row r="44014" x14ac:dyDescent="0.2"/>
    <row r="44015" x14ac:dyDescent="0.2"/>
    <row r="44016" x14ac:dyDescent="0.2"/>
    <row r="44017" x14ac:dyDescent="0.2"/>
    <row r="44018" x14ac:dyDescent="0.2"/>
    <row r="44019" x14ac:dyDescent="0.2"/>
    <row r="44020" x14ac:dyDescent="0.2"/>
    <row r="44021" x14ac:dyDescent="0.2"/>
    <row r="44022" x14ac:dyDescent="0.2"/>
    <row r="44023" x14ac:dyDescent="0.2"/>
    <row r="44024" x14ac:dyDescent="0.2"/>
    <row r="44025" x14ac:dyDescent="0.2"/>
    <row r="44026" x14ac:dyDescent="0.2"/>
    <row r="44027" x14ac:dyDescent="0.2"/>
    <row r="44028" x14ac:dyDescent="0.2"/>
    <row r="44029" x14ac:dyDescent="0.2"/>
    <row r="44030" x14ac:dyDescent="0.2"/>
    <row r="44031" x14ac:dyDescent="0.2"/>
    <row r="44032" x14ac:dyDescent="0.2"/>
    <row r="44033" x14ac:dyDescent="0.2"/>
    <row r="44034" x14ac:dyDescent="0.2"/>
    <row r="44035" x14ac:dyDescent="0.2"/>
    <row r="44036" x14ac:dyDescent="0.2"/>
    <row r="44037" x14ac:dyDescent="0.2"/>
    <row r="44038" x14ac:dyDescent="0.2"/>
    <row r="44039" x14ac:dyDescent="0.2"/>
    <row r="44040" x14ac:dyDescent="0.2"/>
    <row r="44041" x14ac:dyDescent="0.2"/>
    <row r="44042" x14ac:dyDescent="0.2"/>
    <row r="44043" x14ac:dyDescent="0.2"/>
    <row r="44044" x14ac:dyDescent="0.2"/>
    <row r="44045" x14ac:dyDescent="0.2"/>
    <row r="44046" x14ac:dyDescent="0.2"/>
    <row r="44047" x14ac:dyDescent="0.2"/>
    <row r="44048" x14ac:dyDescent="0.2"/>
    <row r="44049" x14ac:dyDescent="0.2"/>
    <row r="44050" x14ac:dyDescent="0.2"/>
    <row r="44051" x14ac:dyDescent="0.2"/>
    <row r="44052" x14ac:dyDescent="0.2"/>
    <row r="44053" x14ac:dyDescent="0.2"/>
    <row r="44054" x14ac:dyDescent="0.2"/>
    <row r="44055" x14ac:dyDescent="0.2"/>
    <row r="44056" x14ac:dyDescent="0.2"/>
    <row r="44057" x14ac:dyDescent="0.2"/>
    <row r="44058" x14ac:dyDescent="0.2"/>
    <row r="44059" x14ac:dyDescent="0.2"/>
    <row r="44060" x14ac:dyDescent="0.2"/>
    <row r="44061" x14ac:dyDescent="0.2"/>
    <row r="44062" x14ac:dyDescent="0.2"/>
    <row r="44063" x14ac:dyDescent="0.2"/>
    <row r="44064" x14ac:dyDescent="0.2"/>
    <row r="44065" x14ac:dyDescent="0.2"/>
    <row r="44066" x14ac:dyDescent="0.2"/>
    <row r="44067" x14ac:dyDescent="0.2"/>
    <row r="44068" x14ac:dyDescent="0.2"/>
    <row r="44069" x14ac:dyDescent="0.2"/>
    <row r="44070" x14ac:dyDescent="0.2"/>
    <row r="44071" x14ac:dyDescent="0.2"/>
    <row r="44072" x14ac:dyDescent="0.2"/>
    <row r="44073" x14ac:dyDescent="0.2"/>
    <row r="44074" x14ac:dyDescent="0.2"/>
    <row r="44075" x14ac:dyDescent="0.2"/>
    <row r="44076" x14ac:dyDescent="0.2"/>
    <row r="44077" x14ac:dyDescent="0.2"/>
    <row r="44078" x14ac:dyDescent="0.2"/>
    <row r="44079" x14ac:dyDescent="0.2"/>
    <row r="44080" x14ac:dyDescent="0.2"/>
    <row r="44081" x14ac:dyDescent="0.2"/>
    <row r="44082" x14ac:dyDescent="0.2"/>
    <row r="44083" x14ac:dyDescent="0.2"/>
    <row r="44084" x14ac:dyDescent="0.2"/>
    <row r="44085" x14ac:dyDescent="0.2"/>
    <row r="44086" x14ac:dyDescent="0.2"/>
    <row r="44087" x14ac:dyDescent="0.2"/>
    <row r="44088" x14ac:dyDescent="0.2"/>
    <row r="44089" x14ac:dyDescent="0.2"/>
    <row r="44090" x14ac:dyDescent="0.2"/>
    <row r="44091" x14ac:dyDescent="0.2"/>
    <row r="44092" x14ac:dyDescent="0.2"/>
    <row r="44093" x14ac:dyDescent="0.2"/>
    <row r="44094" x14ac:dyDescent="0.2"/>
    <row r="44095" x14ac:dyDescent="0.2"/>
    <row r="44096" x14ac:dyDescent="0.2"/>
    <row r="44097" x14ac:dyDescent="0.2"/>
    <row r="44098" x14ac:dyDescent="0.2"/>
    <row r="44099" x14ac:dyDescent="0.2"/>
    <row r="44100" x14ac:dyDescent="0.2"/>
    <row r="44101" x14ac:dyDescent="0.2"/>
    <row r="44102" x14ac:dyDescent="0.2"/>
    <row r="44103" x14ac:dyDescent="0.2"/>
    <row r="44104" x14ac:dyDescent="0.2"/>
    <row r="44105" x14ac:dyDescent="0.2"/>
    <row r="44106" x14ac:dyDescent="0.2"/>
    <row r="44107" x14ac:dyDescent="0.2"/>
    <row r="44108" x14ac:dyDescent="0.2"/>
    <row r="44109" x14ac:dyDescent="0.2"/>
    <row r="44110" x14ac:dyDescent="0.2"/>
    <row r="44111" x14ac:dyDescent="0.2"/>
    <row r="44112" x14ac:dyDescent="0.2"/>
    <row r="44113" x14ac:dyDescent="0.2"/>
    <row r="44114" x14ac:dyDescent="0.2"/>
    <row r="44115" x14ac:dyDescent="0.2"/>
    <row r="44116" x14ac:dyDescent="0.2"/>
    <row r="44117" x14ac:dyDescent="0.2"/>
    <row r="44118" x14ac:dyDescent="0.2"/>
    <row r="44119" x14ac:dyDescent="0.2"/>
    <row r="44120" x14ac:dyDescent="0.2"/>
    <row r="44121" x14ac:dyDescent="0.2"/>
    <row r="44122" x14ac:dyDescent="0.2"/>
    <row r="44123" x14ac:dyDescent="0.2"/>
    <row r="44124" x14ac:dyDescent="0.2"/>
    <row r="44125" x14ac:dyDescent="0.2"/>
    <row r="44126" x14ac:dyDescent="0.2"/>
    <row r="44127" x14ac:dyDescent="0.2"/>
    <row r="44128" x14ac:dyDescent="0.2"/>
    <row r="44129" x14ac:dyDescent="0.2"/>
    <row r="44130" x14ac:dyDescent="0.2"/>
    <row r="44131" x14ac:dyDescent="0.2"/>
    <row r="44132" x14ac:dyDescent="0.2"/>
    <row r="44133" x14ac:dyDescent="0.2"/>
    <row r="44134" x14ac:dyDescent="0.2"/>
    <row r="44135" x14ac:dyDescent="0.2"/>
    <row r="44136" x14ac:dyDescent="0.2"/>
    <row r="44137" x14ac:dyDescent="0.2"/>
    <row r="44138" x14ac:dyDescent="0.2"/>
    <row r="44139" x14ac:dyDescent="0.2"/>
    <row r="44140" x14ac:dyDescent="0.2"/>
    <row r="44141" x14ac:dyDescent="0.2"/>
    <row r="44142" x14ac:dyDescent="0.2"/>
    <row r="44143" x14ac:dyDescent="0.2"/>
    <row r="44144" x14ac:dyDescent="0.2"/>
    <row r="44145" x14ac:dyDescent="0.2"/>
    <row r="44146" x14ac:dyDescent="0.2"/>
    <row r="44147" x14ac:dyDescent="0.2"/>
    <row r="44148" x14ac:dyDescent="0.2"/>
    <row r="44149" x14ac:dyDescent="0.2"/>
    <row r="44150" x14ac:dyDescent="0.2"/>
    <row r="44151" x14ac:dyDescent="0.2"/>
    <row r="44152" x14ac:dyDescent="0.2"/>
    <row r="44153" x14ac:dyDescent="0.2"/>
    <row r="44154" x14ac:dyDescent="0.2"/>
    <row r="44155" x14ac:dyDescent="0.2"/>
    <row r="44156" x14ac:dyDescent="0.2"/>
    <row r="44157" x14ac:dyDescent="0.2"/>
    <row r="44158" x14ac:dyDescent="0.2"/>
    <row r="44159" x14ac:dyDescent="0.2"/>
    <row r="44160" x14ac:dyDescent="0.2"/>
    <row r="44161" x14ac:dyDescent="0.2"/>
    <row r="44162" x14ac:dyDescent="0.2"/>
    <row r="44163" x14ac:dyDescent="0.2"/>
    <row r="44164" x14ac:dyDescent="0.2"/>
    <row r="44165" x14ac:dyDescent="0.2"/>
    <row r="44166" x14ac:dyDescent="0.2"/>
    <row r="44167" x14ac:dyDescent="0.2"/>
    <row r="44168" x14ac:dyDescent="0.2"/>
    <row r="44169" x14ac:dyDescent="0.2"/>
    <row r="44170" x14ac:dyDescent="0.2"/>
    <row r="44171" x14ac:dyDescent="0.2"/>
    <row r="44172" x14ac:dyDescent="0.2"/>
    <row r="44173" x14ac:dyDescent="0.2"/>
    <row r="44174" x14ac:dyDescent="0.2"/>
    <row r="44175" x14ac:dyDescent="0.2"/>
    <row r="44176" x14ac:dyDescent="0.2"/>
    <row r="44177" x14ac:dyDescent="0.2"/>
    <row r="44178" x14ac:dyDescent="0.2"/>
    <row r="44179" x14ac:dyDescent="0.2"/>
    <row r="44180" x14ac:dyDescent="0.2"/>
    <row r="44181" x14ac:dyDescent="0.2"/>
    <row r="44182" x14ac:dyDescent="0.2"/>
    <row r="44183" x14ac:dyDescent="0.2"/>
    <row r="44184" x14ac:dyDescent="0.2"/>
    <row r="44185" x14ac:dyDescent="0.2"/>
    <row r="44186" x14ac:dyDescent="0.2"/>
    <row r="44187" x14ac:dyDescent="0.2"/>
    <row r="44188" x14ac:dyDescent="0.2"/>
    <row r="44189" x14ac:dyDescent="0.2"/>
    <row r="44190" x14ac:dyDescent="0.2"/>
    <row r="44191" x14ac:dyDescent="0.2"/>
    <row r="44192" x14ac:dyDescent="0.2"/>
    <row r="44193" x14ac:dyDescent="0.2"/>
    <row r="44194" x14ac:dyDescent="0.2"/>
    <row r="44195" x14ac:dyDescent="0.2"/>
    <row r="44196" x14ac:dyDescent="0.2"/>
    <row r="44197" x14ac:dyDescent="0.2"/>
    <row r="44198" x14ac:dyDescent="0.2"/>
    <row r="44199" x14ac:dyDescent="0.2"/>
    <row r="44200" x14ac:dyDescent="0.2"/>
    <row r="44201" x14ac:dyDescent="0.2"/>
    <row r="44202" x14ac:dyDescent="0.2"/>
    <row r="44203" x14ac:dyDescent="0.2"/>
    <row r="44204" x14ac:dyDescent="0.2"/>
    <row r="44205" x14ac:dyDescent="0.2"/>
    <row r="44206" x14ac:dyDescent="0.2"/>
    <row r="44207" x14ac:dyDescent="0.2"/>
    <row r="44208" x14ac:dyDescent="0.2"/>
    <row r="44209" x14ac:dyDescent="0.2"/>
    <row r="44210" x14ac:dyDescent="0.2"/>
    <row r="44211" x14ac:dyDescent="0.2"/>
    <row r="44212" x14ac:dyDescent="0.2"/>
    <row r="44213" x14ac:dyDescent="0.2"/>
    <row r="44214" x14ac:dyDescent="0.2"/>
    <row r="44215" x14ac:dyDescent="0.2"/>
    <row r="44216" x14ac:dyDescent="0.2"/>
    <row r="44217" x14ac:dyDescent="0.2"/>
    <row r="44218" x14ac:dyDescent="0.2"/>
    <row r="44219" x14ac:dyDescent="0.2"/>
    <row r="44220" x14ac:dyDescent="0.2"/>
    <row r="44221" x14ac:dyDescent="0.2"/>
    <row r="44222" x14ac:dyDescent="0.2"/>
    <row r="44223" x14ac:dyDescent="0.2"/>
    <row r="44224" x14ac:dyDescent="0.2"/>
    <row r="44225" x14ac:dyDescent="0.2"/>
    <row r="44226" x14ac:dyDescent="0.2"/>
    <row r="44227" x14ac:dyDescent="0.2"/>
    <row r="44228" x14ac:dyDescent="0.2"/>
    <row r="44229" x14ac:dyDescent="0.2"/>
    <row r="44230" x14ac:dyDescent="0.2"/>
    <row r="44231" x14ac:dyDescent="0.2"/>
    <row r="44232" x14ac:dyDescent="0.2"/>
    <row r="44233" x14ac:dyDescent="0.2"/>
    <row r="44234" x14ac:dyDescent="0.2"/>
    <row r="44235" x14ac:dyDescent="0.2"/>
    <row r="44236" x14ac:dyDescent="0.2"/>
    <row r="44237" x14ac:dyDescent="0.2"/>
    <row r="44238" x14ac:dyDescent="0.2"/>
    <row r="44239" x14ac:dyDescent="0.2"/>
    <row r="44240" x14ac:dyDescent="0.2"/>
    <row r="44241" x14ac:dyDescent="0.2"/>
    <row r="44242" x14ac:dyDescent="0.2"/>
    <row r="44243" x14ac:dyDescent="0.2"/>
    <row r="44244" x14ac:dyDescent="0.2"/>
    <row r="44245" x14ac:dyDescent="0.2"/>
    <row r="44246" x14ac:dyDescent="0.2"/>
    <row r="44247" x14ac:dyDescent="0.2"/>
    <row r="44248" x14ac:dyDescent="0.2"/>
    <row r="44249" x14ac:dyDescent="0.2"/>
    <row r="44250" x14ac:dyDescent="0.2"/>
    <row r="44251" x14ac:dyDescent="0.2"/>
    <row r="44252" x14ac:dyDescent="0.2"/>
    <row r="44253" x14ac:dyDescent="0.2"/>
    <row r="44254" x14ac:dyDescent="0.2"/>
    <row r="44255" x14ac:dyDescent="0.2"/>
    <row r="44256" x14ac:dyDescent="0.2"/>
    <row r="44257" x14ac:dyDescent="0.2"/>
    <row r="44258" x14ac:dyDescent="0.2"/>
    <row r="44259" x14ac:dyDescent="0.2"/>
    <row r="44260" x14ac:dyDescent="0.2"/>
    <row r="44261" x14ac:dyDescent="0.2"/>
    <row r="44262" x14ac:dyDescent="0.2"/>
    <row r="44263" x14ac:dyDescent="0.2"/>
    <row r="44264" x14ac:dyDescent="0.2"/>
    <row r="44265" x14ac:dyDescent="0.2"/>
    <row r="44266" x14ac:dyDescent="0.2"/>
    <row r="44267" x14ac:dyDescent="0.2"/>
    <row r="44268" x14ac:dyDescent="0.2"/>
    <row r="44269" x14ac:dyDescent="0.2"/>
    <row r="44270" x14ac:dyDescent="0.2"/>
    <row r="44271" x14ac:dyDescent="0.2"/>
    <row r="44272" x14ac:dyDescent="0.2"/>
    <row r="44273" x14ac:dyDescent="0.2"/>
    <row r="44274" x14ac:dyDescent="0.2"/>
    <row r="44275" x14ac:dyDescent="0.2"/>
    <row r="44276" x14ac:dyDescent="0.2"/>
    <row r="44277" x14ac:dyDescent="0.2"/>
    <row r="44278" x14ac:dyDescent="0.2"/>
    <row r="44279" x14ac:dyDescent="0.2"/>
    <row r="44280" x14ac:dyDescent="0.2"/>
    <row r="44281" x14ac:dyDescent="0.2"/>
    <row r="44282" x14ac:dyDescent="0.2"/>
    <row r="44283" x14ac:dyDescent="0.2"/>
    <row r="44284" x14ac:dyDescent="0.2"/>
    <row r="44285" x14ac:dyDescent="0.2"/>
    <row r="44286" x14ac:dyDescent="0.2"/>
    <row r="44287" x14ac:dyDescent="0.2"/>
    <row r="44288" x14ac:dyDescent="0.2"/>
    <row r="44289" x14ac:dyDescent="0.2"/>
    <row r="44290" x14ac:dyDescent="0.2"/>
    <row r="44291" x14ac:dyDescent="0.2"/>
    <row r="44292" x14ac:dyDescent="0.2"/>
    <row r="44293" x14ac:dyDescent="0.2"/>
    <row r="44294" x14ac:dyDescent="0.2"/>
    <row r="44295" x14ac:dyDescent="0.2"/>
    <row r="44296" x14ac:dyDescent="0.2"/>
    <row r="44297" x14ac:dyDescent="0.2"/>
    <row r="44298" x14ac:dyDescent="0.2"/>
    <row r="44299" x14ac:dyDescent="0.2"/>
    <row r="44300" x14ac:dyDescent="0.2"/>
    <row r="44301" x14ac:dyDescent="0.2"/>
    <row r="44302" x14ac:dyDescent="0.2"/>
    <row r="44303" x14ac:dyDescent="0.2"/>
    <row r="44304" x14ac:dyDescent="0.2"/>
    <row r="44305" x14ac:dyDescent="0.2"/>
    <row r="44306" x14ac:dyDescent="0.2"/>
    <row r="44307" x14ac:dyDescent="0.2"/>
    <row r="44308" x14ac:dyDescent="0.2"/>
    <row r="44309" x14ac:dyDescent="0.2"/>
    <row r="44310" x14ac:dyDescent="0.2"/>
    <row r="44311" x14ac:dyDescent="0.2"/>
    <row r="44312" x14ac:dyDescent="0.2"/>
    <row r="44313" x14ac:dyDescent="0.2"/>
    <row r="44314" x14ac:dyDescent="0.2"/>
    <row r="44315" x14ac:dyDescent="0.2"/>
    <row r="44316" x14ac:dyDescent="0.2"/>
    <row r="44317" x14ac:dyDescent="0.2"/>
    <row r="44318" x14ac:dyDescent="0.2"/>
    <row r="44319" x14ac:dyDescent="0.2"/>
    <row r="44320" x14ac:dyDescent="0.2"/>
    <row r="44321" x14ac:dyDescent="0.2"/>
    <row r="44322" x14ac:dyDescent="0.2"/>
    <row r="44323" x14ac:dyDescent="0.2"/>
    <row r="44324" x14ac:dyDescent="0.2"/>
    <row r="44325" x14ac:dyDescent="0.2"/>
    <row r="44326" x14ac:dyDescent="0.2"/>
    <row r="44327" x14ac:dyDescent="0.2"/>
    <row r="44328" x14ac:dyDescent="0.2"/>
    <row r="44329" x14ac:dyDescent="0.2"/>
    <row r="44330" x14ac:dyDescent="0.2"/>
    <row r="44331" x14ac:dyDescent="0.2"/>
    <row r="44332" x14ac:dyDescent="0.2"/>
    <row r="44333" x14ac:dyDescent="0.2"/>
    <row r="44334" x14ac:dyDescent="0.2"/>
    <row r="44335" x14ac:dyDescent="0.2"/>
    <row r="44336" x14ac:dyDescent="0.2"/>
    <row r="44337" x14ac:dyDescent="0.2"/>
    <row r="44338" x14ac:dyDescent="0.2"/>
    <row r="44339" x14ac:dyDescent="0.2"/>
    <row r="44340" x14ac:dyDescent="0.2"/>
    <row r="44341" x14ac:dyDescent="0.2"/>
    <row r="44342" x14ac:dyDescent="0.2"/>
    <row r="44343" x14ac:dyDescent="0.2"/>
    <row r="44344" x14ac:dyDescent="0.2"/>
    <row r="44345" x14ac:dyDescent="0.2"/>
    <row r="44346" x14ac:dyDescent="0.2"/>
    <row r="44347" x14ac:dyDescent="0.2"/>
    <row r="44348" x14ac:dyDescent="0.2"/>
    <row r="44349" x14ac:dyDescent="0.2"/>
    <row r="44350" x14ac:dyDescent="0.2"/>
    <row r="44351" x14ac:dyDescent="0.2"/>
    <row r="44352" x14ac:dyDescent="0.2"/>
    <row r="44353" x14ac:dyDescent="0.2"/>
    <row r="44354" x14ac:dyDescent="0.2"/>
    <row r="44355" x14ac:dyDescent="0.2"/>
    <row r="44356" x14ac:dyDescent="0.2"/>
    <row r="44357" x14ac:dyDescent="0.2"/>
    <row r="44358" x14ac:dyDescent="0.2"/>
    <row r="44359" x14ac:dyDescent="0.2"/>
    <row r="44360" x14ac:dyDescent="0.2"/>
    <row r="44361" x14ac:dyDescent="0.2"/>
    <row r="44362" x14ac:dyDescent="0.2"/>
    <row r="44363" x14ac:dyDescent="0.2"/>
    <row r="44364" x14ac:dyDescent="0.2"/>
    <row r="44365" x14ac:dyDescent="0.2"/>
    <row r="44366" x14ac:dyDescent="0.2"/>
    <row r="44367" x14ac:dyDescent="0.2"/>
    <row r="44368" x14ac:dyDescent="0.2"/>
    <row r="44369" x14ac:dyDescent="0.2"/>
    <row r="44370" x14ac:dyDescent="0.2"/>
    <row r="44371" x14ac:dyDescent="0.2"/>
    <row r="44372" x14ac:dyDescent="0.2"/>
    <row r="44373" x14ac:dyDescent="0.2"/>
    <row r="44374" x14ac:dyDescent="0.2"/>
    <row r="44375" x14ac:dyDescent="0.2"/>
    <row r="44376" x14ac:dyDescent="0.2"/>
    <row r="44377" x14ac:dyDescent="0.2"/>
    <row r="44378" x14ac:dyDescent="0.2"/>
    <row r="44379" x14ac:dyDescent="0.2"/>
    <row r="44380" x14ac:dyDescent="0.2"/>
    <row r="44381" x14ac:dyDescent="0.2"/>
    <row r="44382" x14ac:dyDescent="0.2"/>
    <row r="44383" x14ac:dyDescent="0.2"/>
    <row r="44384" x14ac:dyDescent="0.2"/>
    <row r="44385" x14ac:dyDescent="0.2"/>
    <row r="44386" x14ac:dyDescent="0.2"/>
    <row r="44387" x14ac:dyDescent="0.2"/>
    <row r="44388" x14ac:dyDescent="0.2"/>
    <row r="44389" x14ac:dyDescent="0.2"/>
    <row r="44390" x14ac:dyDescent="0.2"/>
    <row r="44391" x14ac:dyDescent="0.2"/>
    <row r="44392" x14ac:dyDescent="0.2"/>
    <row r="44393" x14ac:dyDescent="0.2"/>
    <row r="44394" x14ac:dyDescent="0.2"/>
    <row r="44395" x14ac:dyDescent="0.2"/>
    <row r="44396" x14ac:dyDescent="0.2"/>
    <row r="44397" x14ac:dyDescent="0.2"/>
    <row r="44398" x14ac:dyDescent="0.2"/>
    <row r="44399" x14ac:dyDescent="0.2"/>
    <row r="44400" x14ac:dyDescent="0.2"/>
    <row r="44401" x14ac:dyDescent="0.2"/>
    <row r="44402" x14ac:dyDescent="0.2"/>
    <row r="44403" x14ac:dyDescent="0.2"/>
    <row r="44404" x14ac:dyDescent="0.2"/>
    <row r="44405" x14ac:dyDescent="0.2"/>
    <row r="44406" x14ac:dyDescent="0.2"/>
    <row r="44407" x14ac:dyDescent="0.2"/>
    <row r="44408" x14ac:dyDescent="0.2"/>
    <row r="44409" x14ac:dyDescent="0.2"/>
    <row r="44410" x14ac:dyDescent="0.2"/>
    <row r="44411" x14ac:dyDescent="0.2"/>
    <row r="44412" x14ac:dyDescent="0.2"/>
    <row r="44413" x14ac:dyDescent="0.2"/>
    <row r="44414" x14ac:dyDescent="0.2"/>
    <row r="44415" x14ac:dyDescent="0.2"/>
    <row r="44416" x14ac:dyDescent="0.2"/>
    <row r="44417" x14ac:dyDescent="0.2"/>
    <row r="44418" x14ac:dyDescent="0.2"/>
    <row r="44419" x14ac:dyDescent="0.2"/>
    <row r="44420" x14ac:dyDescent="0.2"/>
    <row r="44421" x14ac:dyDescent="0.2"/>
    <row r="44422" x14ac:dyDescent="0.2"/>
    <row r="44423" x14ac:dyDescent="0.2"/>
    <row r="44424" x14ac:dyDescent="0.2"/>
    <row r="44425" x14ac:dyDescent="0.2"/>
    <row r="44426" x14ac:dyDescent="0.2"/>
    <row r="44427" x14ac:dyDescent="0.2"/>
    <row r="44428" x14ac:dyDescent="0.2"/>
    <row r="44429" x14ac:dyDescent="0.2"/>
    <row r="44430" x14ac:dyDescent="0.2"/>
    <row r="44431" x14ac:dyDescent="0.2"/>
    <row r="44432" x14ac:dyDescent="0.2"/>
    <row r="44433" x14ac:dyDescent="0.2"/>
    <row r="44434" x14ac:dyDescent="0.2"/>
    <row r="44435" x14ac:dyDescent="0.2"/>
    <row r="44436" x14ac:dyDescent="0.2"/>
    <row r="44437" x14ac:dyDescent="0.2"/>
    <row r="44438" x14ac:dyDescent="0.2"/>
    <row r="44439" x14ac:dyDescent="0.2"/>
    <row r="44440" x14ac:dyDescent="0.2"/>
    <row r="44441" x14ac:dyDescent="0.2"/>
    <row r="44442" x14ac:dyDescent="0.2"/>
    <row r="44443" x14ac:dyDescent="0.2"/>
    <row r="44444" x14ac:dyDescent="0.2"/>
    <row r="44445" x14ac:dyDescent="0.2"/>
    <row r="44446" x14ac:dyDescent="0.2"/>
    <row r="44447" x14ac:dyDescent="0.2"/>
    <row r="44448" x14ac:dyDescent="0.2"/>
    <row r="44449" x14ac:dyDescent="0.2"/>
    <row r="44450" x14ac:dyDescent="0.2"/>
    <row r="44451" x14ac:dyDescent="0.2"/>
    <row r="44452" x14ac:dyDescent="0.2"/>
    <row r="44453" x14ac:dyDescent="0.2"/>
    <row r="44454" x14ac:dyDescent="0.2"/>
    <row r="44455" x14ac:dyDescent="0.2"/>
    <row r="44456" x14ac:dyDescent="0.2"/>
    <row r="44457" x14ac:dyDescent="0.2"/>
    <row r="44458" x14ac:dyDescent="0.2"/>
    <row r="44459" x14ac:dyDescent="0.2"/>
    <row r="44460" x14ac:dyDescent="0.2"/>
    <row r="44461" x14ac:dyDescent="0.2"/>
    <row r="44462" x14ac:dyDescent="0.2"/>
    <row r="44463" x14ac:dyDescent="0.2"/>
    <row r="44464" x14ac:dyDescent="0.2"/>
    <row r="44465" x14ac:dyDescent="0.2"/>
    <row r="44466" x14ac:dyDescent="0.2"/>
    <row r="44467" x14ac:dyDescent="0.2"/>
    <row r="44468" x14ac:dyDescent="0.2"/>
    <row r="44469" x14ac:dyDescent="0.2"/>
    <row r="44470" x14ac:dyDescent="0.2"/>
    <row r="44471" x14ac:dyDescent="0.2"/>
    <row r="44472" x14ac:dyDescent="0.2"/>
    <row r="44473" x14ac:dyDescent="0.2"/>
    <row r="44474" x14ac:dyDescent="0.2"/>
    <row r="44475" x14ac:dyDescent="0.2"/>
    <row r="44476" x14ac:dyDescent="0.2"/>
    <row r="44477" x14ac:dyDescent="0.2"/>
    <row r="44478" x14ac:dyDescent="0.2"/>
    <row r="44479" x14ac:dyDescent="0.2"/>
    <row r="44480" x14ac:dyDescent="0.2"/>
    <row r="44481" x14ac:dyDescent="0.2"/>
    <row r="44482" x14ac:dyDescent="0.2"/>
    <row r="44483" x14ac:dyDescent="0.2"/>
    <row r="44484" x14ac:dyDescent="0.2"/>
    <row r="44485" x14ac:dyDescent="0.2"/>
    <row r="44486" x14ac:dyDescent="0.2"/>
    <row r="44487" x14ac:dyDescent="0.2"/>
    <row r="44488" x14ac:dyDescent="0.2"/>
    <row r="44489" x14ac:dyDescent="0.2"/>
    <row r="44490" x14ac:dyDescent="0.2"/>
    <row r="44491" x14ac:dyDescent="0.2"/>
    <row r="44492" x14ac:dyDescent="0.2"/>
    <row r="44493" x14ac:dyDescent="0.2"/>
    <row r="44494" x14ac:dyDescent="0.2"/>
    <row r="44495" x14ac:dyDescent="0.2"/>
    <row r="44496" x14ac:dyDescent="0.2"/>
    <row r="44497" x14ac:dyDescent="0.2"/>
    <row r="44498" x14ac:dyDescent="0.2"/>
    <row r="44499" x14ac:dyDescent="0.2"/>
    <row r="44500" x14ac:dyDescent="0.2"/>
    <row r="44501" x14ac:dyDescent="0.2"/>
    <row r="44502" x14ac:dyDescent="0.2"/>
    <row r="44503" x14ac:dyDescent="0.2"/>
    <row r="44504" x14ac:dyDescent="0.2"/>
    <row r="44505" x14ac:dyDescent="0.2"/>
    <row r="44506" x14ac:dyDescent="0.2"/>
    <row r="44507" x14ac:dyDescent="0.2"/>
    <row r="44508" x14ac:dyDescent="0.2"/>
    <row r="44509" x14ac:dyDescent="0.2"/>
    <row r="44510" x14ac:dyDescent="0.2"/>
    <row r="44511" x14ac:dyDescent="0.2"/>
    <row r="44512" x14ac:dyDescent="0.2"/>
    <row r="44513" x14ac:dyDescent="0.2"/>
    <row r="44514" x14ac:dyDescent="0.2"/>
    <row r="44515" x14ac:dyDescent="0.2"/>
    <row r="44516" x14ac:dyDescent="0.2"/>
    <row r="44517" x14ac:dyDescent="0.2"/>
    <row r="44518" x14ac:dyDescent="0.2"/>
    <row r="44519" x14ac:dyDescent="0.2"/>
    <row r="44520" x14ac:dyDescent="0.2"/>
    <row r="44521" x14ac:dyDescent="0.2"/>
    <row r="44522" x14ac:dyDescent="0.2"/>
    <row r="44523" x14ac:dyDescent="0.2"/>
    <row r="44524" x14ac:dyDescent="0.2"/>
    <row r="44525" x14ac:dyDescent="0.2"/>
    <row r="44526" x14ac:dyDescent="0.2"/>
    <row r="44527" x14ac:dyDescent="0.2"/>
    <row r="44528" x14ac:dyDescent="0.2"/>
    <row r="44529" x14ac:dyDescent="0.2"/>
    <row r="44530" x14ac:dyDescent="0.2"/>
    <row r="44531" x14ac:dyDescent="0.2"/>
    <row r="44532" x14ac:dyDescent="0.2"/>
    <row r="44533" x14ac:dyDescent="0.2"/>
    <row r="44534" x14ac:dyDescent="0.2"/>
    <row r="44535" x14ac:dyDescent="0.2"/>
    <row r="44536" x14ac:dyDescent="0.2"/>
    <row r="44537" x14ac:dyDescent="0.2"/>
    <row r="44538" x14ac:dyDescent="0.2"/>
    <row r="44539" x14ac:dyDescent="0.2"/>
    <row r="44540" x14ac:dyDescent="0.2"/>
    <row r="44541" x14ac:dyDescent="0.2"/>
    <row r="44542" x14ac:dyDescent="0.2"/>
    <row r="44543" x14ac:dyDescent="0.2"/>
    <row r="44544" x14ac:dyDescent="0.2"/>
    <row r="44545" x14ac:dyDescent="0.2"/>
    <row r="44546" x14ac:dyDescent="0.2"/>
    <row r="44547" x14ac:dyDescent="0.2"/>
    <row r="44548" x14ac:dyDescent="0.2"/>
    <row r="44549" x14ac:dyDescent="0.2"/>
    <row r="44550" x14ac:dyDescent="0.2"/>
    <row r="44551" x14ac:dyDescent="0.2"/>
    <row r="44552" x14ac:dyDescent="0.2"/>
    <row r="44553" x14ac:dyDescent="0.2"/>
    <row r="44554" x14ac:dyDescent="0.2"/>
    <row r="44555" x14ac:dyDescent="0.2"/>
    <row r="44556" x14ac:dyDescent="0.2"/>
    <row r="44557" x14ac:dyDescent="0.2"/>
    <row r="44558" x14ac:dyDescent="0.2"/>
    <row r="44559" x14ac:dyDescent="0.2"/>
    <row r="44560" x14ac:dyDescent="0.2"/>
    <row r="44561" x14ac:dyDescent="0.2"/>
    <row r="44562" x14ac:dyDescent="0.2"/>
    <row r="44563" x14ac:dyDescent="0.2"/>
    <row r="44564" x14ac:dyDescent="0.2"/>
    <row r="44565" x14ac:dyDescent="0.2"/>
    <row r="44566" x14ac:dyDescent="0.2"/>
    <row r="44567" x14ac:dyDescent="0.2"/>
    <row r="44568" x14ac:dyDescent="0.2"/>
    <row r="44569" x14ac:dyDescent="0.2"/>
    <row r="44570" x14ac:dyDescent="0.2"/>
    <row r="44571" x14ac:dyDescent="0.2"/>
    <row r="44572" x14ac:dyDescent="0.2"/>
    <row r="44573" x14ac:dyDescent="0.2"/>
    <row r="44574" x14ac:dyDescent="0.2"/>
    <row r="44575" x14ac:dyDescent="0.2"/>
    <row r="44576" x14ac:dyDescent="0.2"/>
    <row r="44577" x14ac:dyDescent="0.2"/>
    <row r="44578" x14ac:dyDescent="0.2"/>
    <row r="44579" x14ac:dyDescent="0.2"/>
    <row r="44580" x14ac:dyDescent="0.2"/>
    <row r="44581" x14ac:dyDescent="0.2"/>
    <row r="44582" x14ac:dyDescent="0.2"/>
    <row r="44583" x14ac:dyDescent="0.2"/>
    <row r="44584" x14ac:dyDescent="0.2"/>
    <row r="44585" x14ac:dyDescent="0.2"/>
    <row r="44586" x14ac:dyDescent="0.2"/>
    <row r="44587" x14ac:dyDescent="0.2"/>
    <row r="44588" x14ac:dyDescent="0.2"/>
    <row r="44589" x14ac:dyDescent="0.2"/>
    <row r="44590" x14ac:dyDescent="0.2"/>
    <row r="44591" x14ac:dyDescent="0.2"/>
    <row r="44592" x14ac:dyDescent="0.2"/>
    <row r="44593" x14ac:dyDescent="0.2"/>
    <row r="44594" x14ac:dyDescent="0.2"/>
    <row r="44595" x14ac:dyDescent="0.2"/>
    <row r="44596" x14ac:dyDescent="0.2"/>
    <row r="44597" x14ac:dyDescent="0.2"/>
    <row r="44598" x14ac:dyDescent="0.2"/>
    <row r="44599" x14ac:dyDescent="0.2"/>
    <row r="44600" x14ac:dyDescent="0.2"/>
    <row r="44601" x14ac:dyDescent="0.2"/>
    <row r="44602" x14ac:dyDescent="0.2"/>
    <row r="44603" x14ac:dyDescent="0.2"/>
    <row r="44604" x14ac:dyDescent="0.2"/>
    <row r="44605" x14ac:dyDescent="0.2"/>
    <row r="44606" x14ac:dyDescent="0.2"/>
    <row r="44607" x14ac:dyDescent="0.2"/>
    <row r="44608" x14ac:dyDescent="0.2"/>
    <row r="44609" x14ac:dyDescent="0.2"/>
    <row r="44610" x14ac:dyDescent="0.2"/>
    <row r="44611" x14ac:dyDescent="0.2"/>
    <row r="44612" x14ac:dyDescent="0.2"/>
    <row r="44613" x14ac:dyDescent="0.2"/>
    <row r="44614" x14ac:dyDescent="0.2"/>
    <row r="44615" x14ac:dyDescent="0.2"/>
    <row r="44616" x14ac:dyDescent="0.2"/>
    <row r="44617" x14ac:dyDescent="0.2"/>
    <row r="44618" x14ac:dyDescent="0.2"/>
    <row r="44619" x14ac:dyDescent="0.2"/>
    <row r="44620" x14ac:dyDescent="0.2"/>
    <row r="44621" x14ac:dyDescent="0.2"/>
    <row r="44622" x14ac:dyDescent="0.2"/>
    <row r="44623" x14ac:dyDescent="0.2"/>
    <row r="44624" x14ac:dyDescent="0.2"/>
    <row r="44625" x14ac:dyDescent="0.2"/>
    <row r="44626" x14ac:dyDescent="0.2"/>
    <row r="44627" x14ac:dyDescent="0.2"/>
    <row r="44628" x14ac:dyDescent="0.2"/>
    <row r="44629" x14ac:dyDescent="0.2"/>
    <row r="44630" x14ac:dyDescent="0.2"/>
    <row r="44631" x14ac:dyDescent="0.2"/>
    <row r="44632" x14ac:dyDescent="0.2"/>
    <row r="44633" x14ac:dyDescent="0.2"/>
    <row r="44634" x14ac:dyDescent="0.2"/>
    <row r="44635" x14ac:dyDescent="0.2"/>
    <row r="44636" x14ac:dyDescent="0.2"/>
    <row r="44637" x14ac:dyDescent="0.2"/>
    <row r="44638" x14ac:dyDescent="0.2"/>
    <row r="44639" x14ac:dyDescent="0.2"/>
    <row r="44640" x14ac:dyDescent="0.2"/>
    <row r="44641" x14ac:dyDescent="0.2"/>
    <row r="44642" x14ac:dyDescent="0.2"/>
    <row r="44643" x14ac:dyDescent="0.2"/>
    <row r="44644" x14ac:dyDescent="0.2"/>
    <row r="44645" x14ac:dyDescent="0.2"/>
    <row r="44646" x14ac:dyDescent="0.2"/>
    <row r="44647" x14ac:dyDescent="0.2"/>
    <row r="44648" x14ac:dyDescent="0.2"/>
    <row r="44649" x14ac:dyDescent="0.2"/>
    <row r="44650" x14ac:dyDescent="0.2"/>
    <row r="44651" x14ac:dyDescent="0.2"/>
    <row r="44652" x14ac:dyDescent="0.2"/>
    <row r="44653" x14ac:dyDescent="0.2"/>
    <row r="44654" x14ac:dyDescent="0.2"/>
    <row r="44655" x14ac:dyDescent="0.2"/>
    <row r="44656" x14ac:dyDescent="0.2"/>
    <row r="44657" x14ac:dyDescent="0.2"/>
    <row r="44658" x14ac:dyDescent="0.2"/>
    <row r="44659" x14ac:dyDescent="0.2"/>
    <row r="44660" x14ac:dyDescent="0.2"/>
    <row r="44661" x14ac:dyDescent="0.2"/>
    <row r="44662" x14ac:dyDescent="0.2"/>
    <row r="44663" x14ac:dyDescent="0.2"/>
    <row r="44664" x14ac:dyDescent="0.2"/>
    <row r="44665" x14ac:dyDescent="0.2"/>
    <row r="44666" x14ac:dyDescent="0.2"/>
    <row r="44667" x14ac:dyDescent="0.2"/>
    <row r="44668" x14ac:dyDescent="0.2"/>
    <row r="44669" x14ac:dyDescent="0.2"/>
    <row r="44670" x14ac:dyDescent="0.2"/>
    <row r="44671" x14ac:dyDescent="0.2"/>
    <row r="44672" x14ac:dyDescent="0.2"/>
    <row r="44673" x14ac:dyDescent="0.2"/>
    <row r="44674" x14ac:dyDescent="0.2"/>
    <row r="44675" x14ac:dyDescent="0.2"/>
    <row r="44676" x14ac:dyDescent="0.2"/>
    <row r="44677" x14ac:dyDescent="0.2"/>
    <row r="44678" x14ac:dyDescent="0.2"/>
    <row r="44679" x14ac:dyDescent="0.2"/>
    <row r="44680" x14ac:dyDescent="0.2"/>
    <row r="44681" x14ac:dyDescent="0.2"/>
    <row r="44682" x14ac:dyDescent="0.2"/>
    <row r="44683" x14ac:dyDescent="0.2"/>
    <row r="44684" x14ac:dyDescent="0.2"/>
    <row r="44685" x14ac:dyDescent="0.2"/>
    <row r="44686" x14ac:dyDescent="0.2"/>
    <row r="44687" x14ac:dyDescent="0.2"/>
    <row r="44688" x14ac:dyDescent="0.2"/>
    <row r="44689" x14ac:dyDescent="0.2"/>
    <row r="44690" x14ac:dyDescent="0.2"/>
    <row r="44691" x14ac:dyDescent="0.2"/>
    <row r="44692" x14ac:dyDescent="0.2"/>
    <row r="44693" x14ac:dyDescent="0.2"/>
    <row r="44694" x14ac:dyDescent="0.2"/>
    <row r="44695" x14ac:dyDescent="0.2"/>
    <row r="44696" x14ac:dyDescent="0.2"/>
    <row r="44697" x14ac:dyDescent="0.2"/>
    <row r="44698" x14ac:dyDescent="0.2"/>
    <row r="44699" x14ac:dyDescent="0.2"/>
    <row r="44700" x14ac:dyDescent="0.2"/>
    <row r="44701" x14ac:dyDescent="0.2"/>
    <row r="44702" x14ac:dyDescent="0.2"/>
    <row r="44703" x14ac:dyDescent="0.2"/>
    <row r="44704" x14ac:dyDescent="0.2"/>
    <row r="44705" x14ac:dyDescent="0.2"/>
    <row r="44706" x14ac:dyDescent="0.2"/>
    <row r="44707" x14ac:dyDescent="0.2"/>
    <row r="44708" x14ac:dyDescent="0.2"/>
    <row r="44709" x14ac:dyDescent="0.2"/>
    <row r="44710" x14ac:dyDescent="0.2"/>
    <row r="44711" x14ac:dyDescent="0.2"/>
    <row r="44712" x14ac:dyDescent="0.2"/>
    <row r="44713" x14ac:dyDescent="0.2"/>
    <row r="44714" x14ac:dyDescent="0.2"/>
    <row r="44715" x14ac:dyDescent="0.2"/>
    <row r="44716" x14ac:dyDescent="0.2"/>
    <row r="44717" x14ac:dyDescent="0.2"/>
    <row r="44718" x14ac:dyDescent="0.2"/>
    <row r="44719" x14ac:dyDescent="0.2"/>
    <row r="44720" x14ac:dyDescent="0.2"/>
    <row r="44721" x14ac:dyDescent="0.2"/>
    <row r="44722" x14ac:dyDescent="0.2"/>
    <row r="44723" x14ac:dyDescent="0.2"/>
    <row r="44724" x14ac:dyDescent="0.2"/>
    <row r="44725" x14ac:dyDescent="0.2"/>
    <row r="44726" x14ac:dyDescent="0.2"/>
    <row r="44727" x14ac:dyDescent="0.2"/>
    <row r="44728" x14ac:dyDescent="0.2"/>
    <row r="44729" x14ac:dyDescent="0.2"/>
    <row r="44730" x14ac:dyDescent="0.2"/>
    <row r="44731" x14ac:dyDescent="0.2"/>
    <row r="44732" x14ac:dyDescent="0.2"/>
    <row r="44733" x14ac:dyDescent="0.2"/>
    <row r="44734" x14ac:dyDescent="0.2"/>
    <row r="44735" x14ac:dyDescent="0.2"/>
    <row r="44736" x14ac:dyDescent="0.2"/>
    <row r="44737" x14ac:dyDescent="0.2"/>
    <row r="44738" x14ac:dyDescent="0.2"/>
    <row r="44739" x14ac:dyDescent="0.2"/>
    <row r="44740" x14ac:dyDescent="0.2"/>
    <row r="44741" x14ac:dyDescent="0.2"/>
    <row r="44742" x14ac:dyDescent="0.2"/>
    <row r="44743" x14ac:dyDescent="0.2"/>
    <row r="44744" x14ac:dyDescent="0.2"/>
    <row r="44745" x14ac:dyDescent="0.2"/>
    <row r="44746" x14ac:dyDescent="0.2"/>
    <row r="44747" x14ac:dyDescent="0.2"/>
    <row r="44748" x14ac:dyDescent="0.2"/>
    <row r="44749" x14ac:dyDescent="0.2"/>
    <row r="44750" x14ac:dyDescent="0.2"/>
    <row r="44751" x14ac:dyDescent="0.2"/>
    <row r="44752" x14ac:dyDescent="0.2"/>
    <row r="44753" x14ac:dyDescent="0.2"/>
    <row r="44754" x14ac:dyDescent="0.2"/>
    <row r="44755" x14ac:dyDescent="0.2"/>
    <row r="44756" x14ac:dyDescent="0.2"/>
    <row r="44757" x14ac:dyDescent="0.2"/>
    <row r="44758" x14ac:dyDescent="0.2"/>
    <row r="44759" x14ac:dyDescent="0.2"/>
    <row r="44760" x14ac:dyDescent="0.2"/>
    <row r="44761" x14ac:dyDescent="0.2"/>
    <row r="44762" x14ac:dyDescent="0.2"/>
    <row r="44763" x14ac:dyDescent="0.2"/>
    <row r="44764" x14ac:dyDescent="0.2"/>
    <row r="44765" x14ac:dyDescent="0.2"/>
    <row r="44766" x14ac:dyDescent="0.2"/>
    <row r="44767" x14ac:dyDescent="0.2"/>
    <row r="44768" x14ac:dyDescent="0.2"/>
    <row r="44769" x14ac:dyDescent="0.2"/>
    <row r="44770" x14ac:dyDescent="0.2"/>
    <row r="44771" x14ac:dyDescent="0.2"/>
    <row r="44772" x14ac:dyDescent="0.2"/>
    <row r="44773" x14ac:dyDescent="0.2"/>
    <row r="44774" x14ac:dyDescent="0.2"/>
    <row r="44775" x14ac:dyDescent="0.2"/>
    <row r="44776" x14ac:dyDescent="0.2"/>
    <row r="44777" x14ac:dyDescent="0.2"/>
    <row r="44778" x14ac:dyDescent="0.2"/>
    <row r="44779" x14ac:dyDescent="0.2"/>
    <row r="44780" x14ac:dyDescent="0.2"/>
    <row r="44781" x14ac:dyDescent="0.2"/>
    <row r="44782" x14ac:dyDescent="0.2"/>
    <row r="44783" x14ac:dyDescent="0.2"/>
    <row r="44784" x14ac:dyDescent="0.2"/>
    <row r="44785" x14ac:dyDescent="0.2"/>
    <row r="44786" x14ac:dyDescent="0.2"/>
    <row r="44787" x14ac:dyDescent="0.2"/>
    <row r="44788" x14ac:dyDescent="0.2"/>
    <row r="44789" x14ac:dyDescent="0.2"/>
    <row r="44790" x14ac:dyDescent="0.2"/>
    <row r="44791" x14ac:dyDescent="0.2"/>
    <row r="44792" x14ac:dyDescent="0.2"/>
    <row r="44793" x14ac:dyDescent="0.2"/>
    <row r="44794" x14ac:dyDescent="0.2"/>
    <row r="44795" x14ac:dyDescent="0.2"/>
    <row r="44796" x14ac:dyDescent="0.2"/>
    <row r="44797" x14ac:dyDescent="0.2"/>
    <row r="44798" x14ac:dyDescent="0.2"/>
    <row r="44799" x14ac:dyDescent="0.2"/>
    <row r="44800" x14ac:dyDescent="0.2"/>
    <row r="44801" x14ac:dyDescent="0.2"/>
    <row r="44802" x14ac:dyDescent="0.2"/>
    <row r="44803" x14ac:dyDescent="0.2"/>
    <row r="44804" x14ac:dyDescent="0.2"/>
    <row r="44805" x14ac:dyDescent="0.2"/>
    <row r="44806" x14ac:dyDescent="0.2"/>
    <row r="44807" x14ac:dyDescent="0.2"/>
    <row r="44808" x14ac:dyDescent="0.2"/>
    <row r="44809" x14ac:dyDescent="0.2"/>
    <row r="44810" x14ac:dyDescent="0.2"/>
    <row r="44811" x14ac:dyDescent="0.2"/>
    <row r="44812" x14ac:dyDescent="0.2"/>
    <row r="44813" x14ac:dyDescent="0.2"/>
    <row r="44814" x14ac:dyDescent="0.2"/>
    <row r="44815" x14ac:dyDescent="0.2"/>
    <row r="44816" x14ac:dyDescent="0.2"/>
    <row r="44817" x14ac:dyDescent="0.2"/>
    <row r="44818" x14ac:dyDescent="0.2"/>
    <row r="44819" x14ac:dyDescent="0.2"/>
    <row r="44820" x14ac:dyDescent="0.2"/>
    <row r="44821" x14ac:dyDescent="0.2"/>
    <row r="44822" x14ac:dyDescent="0.2"/>
    <row r="44823" x14ac:dyDescent="0.2"/>
    <row r="44824" x14ac:dyDescent="0.2"/>
    <row r="44825" x14ac:dyDescent="0.2"/>
    <row r="44826" x14ac:dyDescent="0.2"/>
    <row r="44827" x14ac:dyDescent="0.2"/>
    <row r="44828" x14ac:dyDescent="0.2"/>
    <row r="44829" x14ac:dyDescent="0.2"/>
    <row r="44830" x14ac:dyDescent="0.2"/>
    <row r="44831" x14ac:dyDescent="0.2"/>
    <row r="44832" x14ac:dyDescent="0.2"/>
    <row r="44833" x14ac:dyDescent="0.2"/>
    <row r="44834" x14ac:dyDescent="0.2"/>
    <row r="44835" x14ac:dyDescent="0.2"/>
    <row r="44836" x14ac:dyDescent="0.2"/>
    <row r="44837" x14ac:dyDescent="0.2"/>
    <row r="44838" x14ac:dyDescent="0.2"/>
    <row r="44839" x14ac:dyDescent="0.2"/>
    <row r="44840" x14ac:dyDescent="0.2"/>
    <row r="44841" x14ac:dyDescent="0.2"/>
    <row r="44842" x14ac:dyDescent="0.2"/>
    <row r="44843" x14ac:dyDescent="0.2"/>
    <row r="44844" x14ac:dyDescent="0.2"/>
    <row r="44845" x14ac:dyDescent="0.2"/>
    <row r="44846" x14ac:dyDescent="0.2"/>
    <row r="44847" x14ac:dyDescent="0.2"/>
    <row r="44848" x14ac:dyDescent="0.2"/>
    <row r="44849" x14ac:dyDescent="0.2"/>
    <row r="44850" x14ac:dyDescent="0.2"/>
    <row r="44851" x14ac:dyDescent="0.2"/>
    <row r="44852" x14ac:dyDescent="0.2"/>
    <row r="44853" x14ac:dyDescent="0.2"/>
    <row r="44854" x14ac:dyDescent="0.2"/>
    <row r="44855" x14ac:dyDescent="0.2"/>
    <row r="44856" x14ac:dyDescent="0.2"/>
    <row r="44857" x14ac:dyDescent="0.2"/>
    <row r="44858" x14ac:dyDescent="0.2"/>
    <row r="44859" x14ac:dyDescent="0.2"/>
    <row r="44860" x14ac:dyDescent="0.2"/>
    <row r="44861" x14ac:dyDescent="0.2"/>
    <row r="44862" x14ac:dyDescent="0.2"/>
    <row r="44863" x14ac:dyDescent="0.2"/>
    <row r="44864" x14ac:dyDescent="0.2"/>
    <row r="44865" x14ac:dyDescent="0.2"/>
    <row r="44866" x14ac:dyDescent="0.2"/>
    <row r="44867" x14ac:dyDescent="0.2"/>
    <row r="44868" x14ac:dyDescent="0.2"/>
    <row r="44869" x14ac:dyDescent="0.2"/>
    <row r="44870" x14ac:dyDescent="0.2"/>
    <row r="44871" x14ac:dyDescent="0.2"/>
    <row r="44872" x14ac:dyDescent="0.2"/>
    <row r="44873" x14ac:dyDescent="0.2"/>
    <row r="44874" x14ac:dyDescent="0.2"/>
    <row r="44875" x14ac:dyDescent="0.2"/>
    <row r="44876" x14ac:dyDescent="0.2"/>
    <row r="44877" x14ac:dyDescent="0.2"/>
    <row r="44878" x14ac:dyDescent="0.2"/>
    <row r="44879" x14ac:dyDescent="0.2"/>
    <row r="44880" x14ac:dyDescent="0.2"/>
    <row r="44881" x14ac:dyDescent="0.2"/>
    <row r="44882" x14ac:dyDescent="0.2"/>
    <row r="44883" x14ac:dyDescent="0.2"/>
    <row r="44884" x14ac:dyDescent="0.2"/>
    <row r="44885" x14ac:dyDescent="0.2"/>
    <row r="44886" x14ac:dyDescent="0.2"/>
    <row r="44887" x14ac:dyDescent="0.2"/>
    <row r="44888" x14ac:dyDescent="0.2"/>
    <row r="44889" x14ac:dyDescent="0.2"/>
    <row r="44890" x14ac:dyDescent="0.2"/>
    <row r="44891" x14ac:dyDescent="0.2"/>
    <row r="44892" x14ac:dyDescent="0.2"/>
    <row r="44893" x14ac:dyDescent="0.2"/>
    <row r="44894" x14ac:dyDescent="0.2"/>
    <row r="44895" x14ac:dyDescent="0.2"/>
    <row r="44896" x14ac:dyDescent="0.2"/>
    <row r="44897" x14ac:dyDescent="0.2"/>
    <row r="44898" x14ac:dyDescent="0.2"/>
    <row r="44899" x14ac:dyDescent="0.2"/>
    <row r="44900" x14ac:dyDescent="0.2"/>
    <row r="44901" x14ac:dyDescent="0.2"/>
    <row r="44902" x14ac:dyDescent="0.2"/>
    <row r="44903" x14ac:dyDescent="0.2"/>
    <row r="44904" x14ac:dyDescent="0.2"/>
    <row r="44905" x14ac:dyDescent="0.2"/>
    <row r="44906" x14ac:dyDescent="0.2"/>
    <row r="44907" x14ac:dyDescent="0.2"/>
    <row r="44908" x14ac:dyDescent="0.2"/>
    <row r="44909" x14ac:dyDescent="0.2"/>
    <row r="44910" x14ac:dyDescent="0.2"/>
    <row r="44911" x14ac:dyDescent="0.2"/>
    <row r="44912" x14ac:dyDescent="0.2"/>
    <row r="44913" x14ac:dyDescent="0.2"/>
    <row r="44914" x14ac:dyDescent="0.2"/>
    <row r="44915" x14ac:dyDescent="0.2"/>
    <row r="44916" x14ac:dyDescent="0.2"/>
    <row r="44917" x14ac:dyDescent="0.2"/>
    <row r="44918" x14ac:dyDescent="0.2"/>
    <row r="44919" x14ac:dyDescent="0.2"/>
    <row r="44920" x14ac:dyDescent="0.2"/>
    <row r="44921" x14ac:dyDescent="0.2"/>
    <row r="44922" x14ac:dyDescent="0.2"/>
    <row r="44923" x14ac:dyDescent="0.2"/>
    <row r="44924" x14ac:dyDescent="0.2"/>
    <row r="44925" x14ac:dyDescent="0.2"/>
    <row r="44926" x14ac:dyDescent="0.2"/>
    <row r="44927" x14ac:dyDescent="0.2"/>
    <row r="44928" x14ac:dyDescent="0.2"/>
    <row r="44929" x14ac:dyDescent="0.2"/>
    <row r="44930" x14ac:dyDescent="0.2"/>
    <row r="44931" x14ac:dyDescent="0.2"/>
    <row r="44932" x14ac:dyDescent="0.2"/>
    <row r="44933" x14ac:dyDescent="0.2"/>
    <row r="44934" x14ac:dyDescent="0.2"/>
    <row r="44935" x14ac:dyDescent="0.2"/>
    <row r="44936" x14ac:dyDescent="0.2"/>
    <row r="44937" x14ac:dyDescent="0.2"/>
    <row r="44938" x14ac:dyDescent="0.2"/>
    <row r="44939" x14ac:dyDescent="0.2"/>
    <row r="44940" x14ac:dyDescent="0.2"/>
    <row r="44941" x14ac:dyDescent="0.2"/>
    <row r="44942" x14ac:dyDescent="0.2"/>
    <row r="44943" x14ac:dyDescent="0.2"/>
    <row r="44944" x14ac:dyDescent="0.2"/>
    <row r="44945" x14ac:dyDescent="0.2"/>
    <row r="44946" x14ac:dyDescent="0.2"/>
    <row r="44947" x14ac:dyDescent="0.2"/>
    <row r="44948" x14ac:dyDescent="0.2"/>
    <row r="44949" x14ac:dyDescent="0.2"/>
    <row r="44950" x14ac:dyDescent="0.2"/>
    <row r="44951" x14ac:dyDescent="0.2"/>
    <row r="44952" x14ac:dyDescent="0.2"/>
    <row r="44953" x14ac:dyDescent="0.2"/>
    <row r="44954" x14ac:dyDescent="0.2"/>
    <row r="44955" x14ac:dyDescent="0.2"/>
    <row r="44956" x14ac:dyDescent="0.2"/>
    <row r="44957" x14ac:dyDescent="0.2"/>
    <row r="44958" x14ac:dyDescent="0.2"/>
    <row r="44959" x14ac:dyDescent="0.2"/>
    <row r="44960" x14ac:dyDescent="0.2"/>
    <row r="44961" x14ac:dyDescent="0.2"/>
    <row r="44962" x14ac:dyDescent="0.2"/>
    <row r="44963" x14ac:dyDescent="0.2"/>
    <row r="44964" x14ac:dyDescent="0.2"/>
    <row r="44965" x14ac:dyDescent="0.2"/>
    <row r="44966" x14ac:dyDescent="0.2"/>
    <row r="44967" x14ac:dyDescent="0.2"/>
    <row r="44968" x14ac:dyDescent="0.2"/>
    <row r="44969" x14ac:dyDescent="0.2"/>
    <row r="44970" x14ac:dyDescent="0.2"/>
    <row r="44971" x14ac:dyDescent="0.2"/>
    <row r="44972" x14ac:dyDescent="0.2"/>
    <row r="44973" x14ac:dyDescent="0.2"/>
    <row r="44974" x14ac:dyDescent="0.2"/>
    <row r="44975" x14ac:dyDescent="0.2"/>
    <row r="44976" x14ac:dyDescent="0.2"/>
    <row r="44977" x14ac:dyDescent="0.2"/>
    <row r="44978" x14ac:dyDescent="0.2"/>
    <row r="44979" x14ac:dyDescent="0.2"/>
    <row r="44980" x14ac:dyDescent="0.2"/>
    <row r="44981" x14ac:dyDescent="0.2"/>
    <row r="44982" x14ac:dyDescent="0.2"/>
    <row r="44983" x14ac:dyDescent="0.2"/>
    <row r="44984" x14ac:dyDescent="0.2"/>
    <row r="44985" x14ac:dyDescent="0.2"/>
    <row r="44986" x14ac:dyDescent="0.2"/>
    <row r="44987" x14ac:dyDescent="0.2"/>
    <row r="44988" x14ac:dyDescent="0.2"/>
    <row r="44989" x14ac:dyDescent="0.2"/>
    <row r="44990" x14ac:dyDescent="0.2"/>
    <row r="44991" x14ac:dyDescent="0.2"/>
    <row r="44992" x14ac:dyDescent="0.2"/>
    <row r="44993" x14ac:dyDescent="0.2"/>
    <row r="44994" x14ac:dyDescent="0.2"/>
    <row r="44995" x14ac:dyDescent="0.2"/>
    <row r="44996" x14ac:dyDescent="0.2"/>
    <row r="44997" x14ac:dyDescent="0.2"/>
    <row r="44998" x14ac:dyDescent="0.2"/>
    <row r="44999" x14ac:dyDescent="0.2"/>
    <row r="45000" x14ac:dyDescent="0.2"/>
    <row r="45001" x14ac:dyDescent="0.2"/>
    <row r="45002" x14ac:dyDescent="0.2"/>
    <row r="45003" x14ac:dyDescent="0.2"/>
    <row r="45004" x14ac:dyDescent="0.2"/>
    <row r="45005" x14ac:dyDescent="0.2"/>
    <row r="45006" x14ac:dyDescent="0.2"/>
    <row r="45007" x14ac:dyDescent="0.2"/>
    <row r="45008" x14ac:dyDescent="0.2"/>
    <row r="45009" x14ac:dyDescent="0.2"/>
    <row r="45010" x14ac:dyDescent="0.2"/>
    <row r="45011" x14ac:dyDescent="0.2"/>
    <row r="45012" x14ac:dyDescent="0.2"/>
    <row r="45013" x14ac:dyDescent="0.2"/>
    <row r="45014" x14ac:dyDescent="0.2"/>
    <row r="45015" x14ac:dyDescent="0.2"/>
    <row r="45016" x14ac:dyDescent="0.2"/>
    <row r="45017" x14ac:dyDescent="0.2"/>
    <row r="45018" x14ac:dyDescent="0.2"/>
    <row r="45019" x14ac:dyDescent="0.2"/>
    <row r="45020" x14ac:dyDescent="0.2"/>
    <row r="45021" x14ac:dyDescent="0.2"/>
    <row r="45022" x14ac:dyDescent="0.2"/>
    <row r="45023" x14ac:dyDescent="0.2"/>
    <row r="45024" x14ac:dyDescent="0.2"/>
    <row r="45025" x14ac:dyDescent="0.2"/>
    <row r="45026" x14ac:dyDescent="0.2"/>
    <row r="45027" x14ac:dyDescent="0.2"/>
    <row r="45028" x14ac:dyDescent="0.2"/>
    <row r="45029" x14ac:dyDescent="0.2"/>
    <row r="45030" x14ac:dyDescent="0.2"/>
    <row r="45031" x14ac:dyDescent="0.2"/>
    <row r="45032" x14ac:dyDescent="0.2"/>
    <row r="45033" x14ac:dyDescent="0.2"/>
    <row r="45034" x14ac:dyDescent="0.2"/>
    <row r="45035" x14ac:dyDescent="0.2"/>
    <row r="45036" x14ac:dyDescent="0.2"/>
    <row r="45037" x14ac:dyDescent="0.2"/>
    <row r="45038" x14ac:dyDescent="0.2"/>
    <row r="45039" x14ac:dyDescent="0.2"/>
    <row r="45040" x14ac:dyDescent="0.2"/>
    <row r="45041" x14ac:dyDescent="0.2"/>
    <row r="45042" x14ac:dyDescent="0.2"/>
    <row r="45043" x14ac:dyDescent="0.2"/>
    <row r="45044" x14ac:dyDescent="0.2"/>
    <row r="45045" x14ac:dyDescent="0.2"/>
    <row r="45046" x14ac:dyDescent="0.2"/>
    <row r="45047" x14ac:dyDescent="0.2"/>
    <row r="45048" x14ac:dyDescent="0.2"/>
    <row r="45049" x14ac:dyDescent="0.2"/>
    <row r="45050" x14ac:dyDescent="0.2"/>
    <row r="45051" x14ac:dyDescent="0.2"/>
    <row r="45052" x14ac:dyDescent="0.2"/>
    <row r="45053" x14ac:dyDescent="0.2"/>
    <row r="45054" x14ac:dyDescent="0.2"/>
    <row r="45055" x14ac:dyDescent="0.2"/>
    <row r="45056" x14ac:dyDescent="0.2"/>
    <row r="45057" x14ac:dyDescent="0.2"/>
    <row r="45058" x14ac:dyDescent="0.2"/>
    <row r="45059" x14ac:dyDescent="0.2"/>
    <row r="45060" x14ac:dyDescent="0.2"/>
    <row r="45061" x14ac:dyDescent="0.2"/>
    <row r="45062" x14ac:dyDescent="0.2"/>
    <row r="45063" x14ac:dyDescent="0.2"/>
    <row r="45064" x14ac:dyDescent="0.2"/>
    <row r="45065" x14ac:dyDescent="0.2"/>
    <row r="45066" x14ac:dyDescent="0.2"/>
    <row r="45067" x14ac:dyDescent="0.2"/>
    <row r="45068" x14ac:dyDescent="0.2"/>
    <row r="45069" x14ac:dyDescent="0.2"/>
    <row r="45070" x14ac:dyDescent="0.2"/>
    <row r="45071" x14ac:dyDescent="0.2"/>
    <row r="45072" x14ac:dyDescent="0.2"/>
    <row r="45073" x14ac:dyDescent="0.2"/>
    <row r="45074" x14ac:dyDescent="0.2"/>
    <row r="45075" x14ac:dyDescent="0.2"/>
    <row r="45076" x14ac:dyDescent="0.2"/>
    <row r="45077" x14ac:dyDescent="0.2"/>
    <row r="45078" x14ac:dyDescent="0.2"/>
    <row r="45079" x14ac:dyDescent="0.2"/>
    <row r="45080" x14ac:dyDescent="0.2"/>
    <row r="45081" x14ac:dyDescent="0.2"/>
    <row r="45082" x14ac:dyDescent="0.2"/>
    <row r="45083" x14ac:dyDescent="0.2"/>
    <row r="45084" x14ac:dyDescent="0.2"/>
    <row r="45085" x14ac:dyDescent="0.2"/>
    <row r="45086" x14ac:dyDescent="0.2"/>
    <row r="45087" x14ac:dyDescent="0.2"/>
    <row r="45088" x14ac:dyDescent="0.2"/>
    <row r="45089" x14ac:dyDescent="0.2"/>
    <row r="45090" x14ac:dyDescent="0.2"/>
    <row r="45091" x14ac:dyDescent="0.2"/>
    <row r="45092" x14ac:dyDescent="0.2"/>
    <row r="45093" x14ac:dyDescent="0.2"/>
    <row r="45094" x14ac:dyDescent="0.2"/>
    <row r="45095" x14ac:dyDescent="0.2"/>
    <row r="45096" x14ac:dyDescent="0.2"/>
    <row r="45097" x14ac:dyDescent="0.2"/>
    <row r="45098" x14ac:dyDescent="0.2"/>
    <row r="45099" x14ac:dyDescent="0.2"/>
    <row r="45100" x14ac:dyDescent="0.2"/>
    <row r="45101" x14ac:dyDescent="0.2"/>
    <row r="45102" x14ac:dyDescent="0.2"/>
    <row r="45103" x14ac:dyDescent="0.2"/>
    <row r="45104" x14ac:dyDescent="0.2"/>
    <row r="45105" x14ac:dyDescent="0.2"/>
    <row r="45106" x14ac:dyDescent="0.2"/>
    <row r="45107" x14ac:dyDescent="0.2"/>
    <row r="45108" x14ac:dyDescent="0.2"/>
    <row r="45109" x14ac:dyDescent="0.2"/>
    <row r="45110" x14ac:dyDescent="0.2"/>
    <row r="45111" x14ac:dyDescent="0.2"/>
    <row r="45112" x14ac:dyDescent="0.2"/>
    <row r="45113" x14ac:dyDescent="0.2"/>
    <row r="45114" x14ac:dyDescent="0.2"/>
    <row r="45115" x14ac:dyDescent="0.2"/>
    <row r="45116" x14ac:dyDescent="0.2"/>
    <row r="45117" x14ac:dyDescent="0.2"/>
    <row r="45118" x14ac:dyDescent="0.2"/>
    <row r="45119" x14ac:dyDescent="0.2"/>
    <row r="45120" x14ac:dyDescent="0.2"/>
    <row r="45121" x14ac:dyDescent="0.2"/>
    <row r="45122" x14ac:dyDescent="0.2"/>
    <row r="45123" x14ac:dyDescent="0.2"/>
    <row r="45124" x14ac:dyDescent="0.2"/>
    <row r="45125" x14ac:dyDescent="0.2"/>
    <row r="45126" x14ac:dyDescent="0.2"/>
    <row r="45127" x14ac:dyDescent="0.2"/>
    <row r="45128" x14ac:dyDescent="0.2"/>
    <row r="45129" x14ac:dyDescent="0.2"/>
    <row r="45130" x14ac:dyDescent="0.2"/>
    <row r="45131" x14ac:dyDescent="0.2"/>
    <row r="45132" x14ac:dyDescent="0.2"/>
    <row r="45133" x14ac:dyDescent="0.2"/>
    <row r="45134" x14ac:dyDescent="0.2"/>
    <row r="45135" x14ac:dyDescent="0.2"/>
    <row r="45136" x14ac:dyDescent="0.2"/>
    <row r="45137" x14ac:dyDescent="0.2"/>
    <row r="45138" x14ac:dyDescent="0.2"/>
    <row r="45139" x14ac:dyDescent="0.2"/>
    <row r="45140" x14ac:dyDescent="0.2"/>
    <row r="45141" x14ac:dyDescent="0.2"/>
    <row r="45142" x14ac:dyDescent="0.2"/>
    <row r="45143" x14ac:dyDescent="0.2"/>
    <row r="45144" x14ac:dyDescent="0.2"/>
    <row r="45145" x14ac:dyDescent="0.2"/>
    <row r="45146" x14ac:dyDescent="0.2"/>
    <row r="45147" x14ac:dyDescent="0.2"/>
    <row r="45148" x14ac:dyDescent="0.2"/>
    <row r="45149" x14ac:dyDescent="0.2"/>
    <row r="45150" x14ac:dyDescent="0.2"/>
    <row r="45151" x14ac:dyDescent="0.2"/>
    <row r="45152" x14ac:dyDescent="0.2"/>
    <row r="45153" x14ac:dyDescent="0.2"/>
    <row r="45154" x14ac:dyDescent="0.2"/>
    <row r="45155" x14ac:dyDescent="0.2"/>
    <row r="45156" x14ac:dyDescent="0.2"/>
    <row r="45157" x14ac:dyDescent="0.2"/>
    <row r="45158" x14ac:dyDescent="0.2"/>
    <row r="45159" x14ac:dyDescent="0.2"/>
    <row r="45160" x14ac:dyDescent="0.2"/>
    <row r="45161" x14ac:dyDescent="0.2"/>
    <row r="45162" x14ac:dyDescent="0.2"/>
    <row r="45163" x14ac:dyDescent="0.2"/>
    <row r="45164" x14ac:dyDescent="0.2"/>
    <row r="45165" x14ac:dyDescent="0.2"/>
    <row r="45166" x14ac:dyDescent="0.2"/>
    <row r="45167" x14ac:dyDescent="0.2"/>
    <row r="45168" x14ac:dyDescent="0.2"/>
    <row r="45169" x14ac:dyDescent="0.2"/>
    <row r="45170" x14ac:dyDescent="0.2"/>
    <row r="45171" x14ac:dyDescent="0.2"/>
    <row r="45172" x14ac:dyDescent="0.2"/>
    <row r="45173" x14ac:dyDescent="0.2"/>
    <row r="45174" x14ac:dyDescent="0.2"/>
    <row r="45175" x14ac:dyDescent="0.2"/>
    <row r="45176" x14ac:dyDescent="0.2"/>
    <row r="45177" x14ac:dyDescent="0.2"/>
    <row r="45178" x14ac:dyDescent="0.2"/>
    <row r="45179" x14ac:dyDescent="0.2"/>
    <row r="45180" x14ac:dyDescent="0.2"/>
    <row r="45181" x14ac:dyDescent="0.2"/>
    <row r="45182" x14ac:dyDescent="0.2"/>
    <row r="45183" x14ac:dyDescent="0.2"/>
    <row r="45184" x14ac:dyDescent="0.2"/>
    <row r="45185" x14ac:dyDescent="0.2"/>
    <row r="45186" x14ac:dyDescent="0.2"/>
    <row r="45187" x14ac:dyDescent="0.2"/>
    <row r="45188" x14ac:dyDescent="0.2"/>
    <row r="45189" x14ac:dyDescent="0.2"/>
    <row r="45190" x14ac:dyDescent="0.2"/>
    <row r="45191" x14ac:dyDescent="0.2"/>
    <row r="45192" x14ac:dyDescent="0.2"/>
    <row r="45193" x14ac:dyDescent="0.2"/>
    <row r="45194" x14ac:dyDescent="0.2"/>
    <row r="45195" x14ac:dyDescent="0.2"/>
    <row r="45196" x14ac:dyDescent="0.2"/>
    <row r="45197" x14ac:dyDescent="0.2"/>
    <row r="45198" x14ac:dyDescent="0.2"/>
    <row r="45199" x14ac:dyDescent="0.2"/>
    <row r="45200" x14ac:dyDescent="0.2"/>
    <row r="45201" x14ac:dyDescent="0.2"/>
    <row r="45202" x14ac:dyDescent="0.2"/>
    <row r="45203" x14ac:dyDescent="0.2"/>
    <row r="45204" x14ac:dyDescent="0.2"/>
    <row r="45205" x14ac:dyDescent="0.2"/>
    <row r="45206" x14ac:dyDescent="0.2"/>
    <row r="45207" x14ac:dyDescent="0.2"/>
    <row r="45208" x14ac:dyDescent="0.2"/>
    <row r="45209" x14ac:dyDescent="0.2"/>
    <row r="45210" x14ac:dyDescent="0.2"/>
    <row r="45211" x14ac:dyDescent="0.2"/>
    <row r="45212" x14ac:dyDescent="0.2"/>
    <row r="45213" x14ac:dyDescent="0.2"/>
    <row r="45214" x14ac:dyDescent="0.2"/>
    <row r="45215" x14ac:dyDescent="0.2"/>
    <row r="45216" x14ac:dyDescent="0.2"/>
    <row r="45217" x14ac:dyDescent="0.2"/>
    <row r="45218" x14ac:dyDescent="0.2"/>
    <row r="45219" x14ac:dyDescent="0.2"/>
    <row r="45220" x14ac:dyDescent="0.2"/>
    <row r="45221" x14ac:dyDescent="0.2"/>
    <row r="45222" x14ac:dyDescent="0.2"/>
    <row r="45223" x14ac:dyDescent="0.2"/>
    <row r="45224" x14ac:dyDescent="0.2"/>
    <row r="45225" x14ac:dyDescent="0.2"/>
    <row r="45226" x14ac:dyDescent="0.2"/>
    <row r="45227" x14ac:dyDescent="0.2"/>
    <row r="45228" x14ac:dyDescent="0.2"/>
    <row r="45229" x14ac:dyDescent="0.2"/>
    <row r="45230" x14ac:dyDescent="0.2"/>
    <row r="45231" x14ac:dyDescent="0.2"/>
    <row r="45232" x14ac:dyDescent="0.2"/>
    <row r="45233" x14ac:dyDescent="0.2"/>
    <row r="45234" x14ac:dyDescent="0.2"/>
    <row r="45235" x14ac:dyDescent="0.2"/>
    <row r="45236" x14ac:dyDescent="0.2"/>
    <row r="45237" x14ac:dyDescent="0.2"/>
    <row r="45238" x14ac:dyDescent="0.2"/>
    <row r="45239" x14ac:dyDescent="0.2"/>
    <row r="45240" x14ac:dyDescent="0.2"/>
    <row r="45241" x14ac:dyDescent="0.2"/>
    <row r="45242" x14ac:dyDescent="0.2"/>
    <row r="45243" x14ac:dyDescent="0.2"/>
    <row r="45244" x14ac:dyDescent="0.2"/>
    <row r="45245" x14ac:dyDescent="0.2"/>
    <row r="45246" x14ac:dyDescent="0.2"/>
    <row r="45247" x14ac:dyDescent="0.2"/>
    <row r="45248" x14ac:dyDescent="0.2"/>
    <row r="45249" x14ac:dyDescent="0.2"/>
    <row r="45250" x14ac:dyDescent="0.2"/>
    <row r="45251" x14ac:dyDescent="0.2"/>
    <row r="45252" x14ac:dyDescent="0.2"/>
    <row r="45253" x14ac:dyDescent="0.2"/>
    <row r="45254" x14ac:dyDescent="0.2"/>
    <row r="45255" x14ac:dyDescent="0.2"/>
    <row r="45256" x14ac:dyDescent="0.2"/>
    <row r="45257" x14ac:dyDescent="0.2"/>
    <row r="45258" x14ac:dyDescent="0.2"/>
    <row r="45259" x14ac:dyDescent="0.2"/>
    <row r="45260" x14ac:dyDescent="0.2"/>
    <row r="45261" x14ac:dyDescent="0.2"/>
    <row r="45262" x14ac:dyDescent="0.2"/>
    <row r="45263" x14ac:dyDescent="0.2"/>
    <row r="45264" x14ac:dyDescent="0.2"/>
    <row r="45265" x14ac:dyDescent="0.2"/>
    <row r="45266" x14ac:dyDescent="0.2"/>
    <row r="45267" x14ac:dyDescent="0.2"/>
    <row r="45268" x14ac:dyDescent="0.2"/>
    <row r="45269" x14ac:dyDescent="0.2"/>
    <row r="45270" x14ac:dyDescent="0.2"/>
    <row r="45271" x14ac:dyDescent="0.2"/>
    <row r="45272" x14ac:dyDescent="0.2"/>
    <row r="45273" x14ac:dyDescent="0.2"/>
    <row r="45274" x14ac:dyDescent="0.2"/>
    <row r="45275" x14ac:dyDescent="0.2"/>
    <row r="45276" x14ac:dyDescent="0.2"/>
    <row r="45277" x14ac:dyDescent="0.2"/>
    <row r="45278" x14ac:dyDescent="0.2"/>
    <row r="45279" x14ac:dyDescent="0.2"/>
    <row r="45280" x14ac:dyDescent="0.2"/>
    <row r="45281" x14ac:dyDescent="0.2"/>
    <row r="45282" x14ac:dyDescent="0.2"/>
    <row r="45283" x14ac:dyDescent="0.2"/>
    <row r="45284" x14ac:dyDescent="0.2"/>
    <row r="45285" x14ac:dyDescent="0.2"/>
    <row r="45286" x14ac:dyDescent="0.2"/>
    <row r="45287" x14ac:dyDescent="0.2"/>
    <row r="45288" x14ac:dyDescent="0.2"/>
    <row r="45289" x14ac:dyDescent="0.2"/>
    <row r="45290" x14ac:dyDescent="0.2"/>
    <row r="45291" x14ac:dyDescent="0.2"/>
    <row r="45292" x14ac:dyDescent="0.2"/>
    <row r="45293" x14ac:dyDescent="0.2"/>
    <row r="45294" x14ac:dyDescent="0.2"/>
    <row r="45295" x14ac:dyDescent="0.2"/>
    <row r="45296" x14ac:dyDescent="0.2"/>
    <row r="45297" x14ac:dyDescent="0.2"/>
    <row r="45298" x14ac:dyDescent="0.2"/>
    <row r="45299" x14ac:dyDescent="0.2"/>
    <row r="45300" x14ac:dyDescent="0.2"/>
    <row r="45301" x14ac:dyDescent="0.2"/>
    <row r="45302" x14ac:dyDescent="0.2"/>
    <row r="45303" x14ac:dyDescent="0.2"/>
    <row r="45304" x14ac:dyDescent="0.2"/>
    <row r="45305" x14ac:dyDescent="0.2"/>
    <row r="45306" x14ac:dyDescent="0.2"/>
    <row r="45307" x14ac:dyDescent="0.2"/>
    <row r="45308" x14ac:dyDescent="0.2"/>
    <row r="45309" x14ac:dyDescent="0.2"/>
    <row r="45310" x14ac:dyDescent="0.2"/>
    <row r="45311" x14ac:dyDescent="0.2"/>
    <row r="45312" x14ac:dyDescent="0.2"/>
    <row r="45313" x14ac:dyDescent="0.2"/>
    <row r="45314" x14ac:dyDescent="0.2"/>
    <row r="45315" x14ac:dyDescent="0.2"/>
    <row r="45316" x14ac:dyDescent="0.2"/>
    <row r="45317" x14ac:dyDescent="0.2"/>
    <row r="45318" x14ac:dyDescent="0.2"/>
    <row r="45319" x14ac:dyDescent="0.2"/>
    <row r="45320" x14ac:dyDescent="0.2"/>
    <row r="45321" x14ac:dyDescent="0.2"/>
    <row r="45322" x14ac:dyDescent="0.2"/>
    <row r="45323" x14ac:dyDescent="0.2"/>
    <row r="45324" x14ac:dyDescent="0.2"/>
    <row r="45325" x14ac:dyDescent="0.2"/>
    <row r="45326" x14ac:dyDescent="0.2"/>
    <row r="45327" x14ac:dyDescent="0.2"/>
    <row r="45328" x14ac:dyDescent="0.2"/>
    <row r="45329" x14ac:dyDescent="0.2"/>
    <row r="45330" x14ac:dyDescent="0.2"/>
    <row r="45331" x14ac:dyDescent="0.2"/>
    <row r="45332" x14ac:dyDescent="0.2"/>
    <row r="45333" x14ac:dyDescent="0.2"/>
    <row r="45334" x14ac:dyDescent="0.2"/>
    <row r="45335" x14ac:dyDescent="0.2"/>
    <row r="45336" x14ac:dyDescent="0.2"/>
    <row r="45337" x14ac:dyDescent="0.2"/>
    <row r="45338" x14ac:dyDescent="0.2"/>
    <row r="45339" x14ac:dyDescent="0.2"/>
    <row r="45340" x14ac:dyDescent="0.2"/>
    <row r="45341" x14ac:dyDescent="0.2"/>
    <row r="45342" x14ac:dyDescent="0.2"/>
    <row r="45343" x14ac:dyDescent="0.2"/>
    <row r="45344" x14ac:dyDescent="0.2"/>
    <row r="45345" x14ac:dyDescent="0.2"/>
    <row r="45346" x14ac:dyDescent="0.2"/>
    <row r="45347" x14ac:dyDescent="0.2"/>
    <row r="45348" x14ac:dyDescent="0.2"/>
    <row r="45349" x14ac:dyDescent="0.2"/>
    <row r="45350" x14ac:dyDescent="0.2"/>
    <row r="45351" x14ac:dyDescent="0.2"/>
    <row r="45352" x14ac:dyDescent="0.2"/>
    <row r="45353" x14ac:dyDescent="0.2"/>
    <row r="45354" x14ac:dyDescent="0.2"/>
    <row r="45355" x14ac:dyDescent="0.2"/>
    <row r="45356" x14ac:dyDescent="0.2"/>
    <row r="45357" x14ac:dyDescent="0.2"/>
    <row r="45358" x14ac:dyDescent="0.2"/>
    <row r="45359" x14ac:dyDescent="0.2"/>
    <row r="45360" x14ac:dyDescent="0.2"/>
    <row r="45361" x14ac:dyDescent="0.2"/>
    <row r="45362" x14ac:dyDescent="0.2"/>
    <row r="45363" x14ac:dyDescent="0.2"/>
    <row r="45364" x14ac:dyDescent="0.2"/>
    <row r="45365" x14ac:dyDescent="0.2"/>
    <row r="45366" x14ac:dyDescent="0.2"/>
    <row r="45367" x14ac:dyDescent="0.2"/>
    <row r="45368" x14ac:dyDescent="0.2"/>
    <row r="45369" x14ac:dyDescent="0.2"/>
    <row r="45370" x14ac:dyDescent="0.2"/>
    <row r="45371" x14ac:dyDescent="0.2"/>
    <row r="45372" x14ac:dyDescent="0.2"/>
    <row r="45373" x14ac:dyDescent="0.2"/>
    <row r="45374" x14ac:dyDescent="0.2"/>
    <row r="45375" x14ac:dyDescent="0.2"/>
    <row r="45376" x14ac:dyDescent="0.2"/>
    <row r="45377" x14ac:dyDescent="0.2"/>
    <row r="45378" x14ac:dyDescent="0.2"/>
    <row r="45379" x14ac:dyDescent="0.2"/>
    <row r="45380" x14ac:dyDescent="0.2"/>
    <row r="45381" x14ac:dyDescent="0.2"/>
    <row r="45382" x14ac:dyDescent="0.2"/>
    <row r="45383" x14ac:dyDescent="0.2"/>
    <row r="45384" x14ac:dyDescent="0.2"/>
    <row r="45385" x14ac:dyDescent="0.2"/>
    <row r="45386" x14ac:dyDescent="0.2"/>
    <row r="45387" x14ac:dyDescent="0.2"/>
    <row r="45388" x14ac:dyDescent="0.2"/>
    <row r="45389" x14ac:dyDescent="0.2"/>
    <row r="45390" x14ac:dyDescent="0.2"/>
    <row r="45391" x14ac:dyDescent="0.2"/>
    <row r="45392" x14ac:dyDescent="0.2"/>
    <row r="45393" x14ac:dyDescent="0.2"/>
    <row r="45394" x14ac:dyDescent="0.2"/>
    <row r="45395" x14ac:dyDescent="0.2"/>
    <row r="45396" x14ac:dyDescent="0.2"/>
    <row r="45397" x14ac:dyDescent="0.2"/>
    <row r="45398" x14ac:dyDescent="0.2"/>
    <row r="45399" x14ac:dyDescent="0.2"/>
    <row r="45400" x14ac:dyDescent="0.2"/>
    <row r="45401" x14ac:dyDescent="0.2"/>
    <row r="45402" x14ac:dyDescent="0.2"/>
    <row r="45403" x14ac:dyDescent="0.2"/>
    <row r="45404" x14ac:dyDescent="0.2"/>
    <row r="45405" x14ac:dyDescent="0.2"/>
    <row r="45406" x14ac:dyDescent="0.2"/>
    <row r="45407" x14ac:dyDescent="0.2"/>
    <row r="45408" x14ac:dyDescent="0.2"/>
    <row r="45409" x14ac:dyDescent="0.2"/>
    <row r="45410" x14ac:dyDescent="0.2"/>
    <row r="45411" x14ac:dyDescent="0.2"/>
    <row r="45412" x14ac:dyDescent="0.2"/>
    <row r="45413" x14ac:dyDescent="0.2"/>
    <row r="45414" x14ac:dyDescent="0.2"/>
    <row r="45415" x14ac:dyDescent="0.2"/>
    <row r="45416" x14ac:dyDescent="0.2"/>
    <row r="45417" x14ac:dyDescent="0.2"/>
    <row r="45418" x14ac:dyDescent="0.2"/>
    <row r="45419" x14ac:dyDescent="0.2"/>
    <row r="45420" x14ac:dyDescent="0.2"/>
    <row r="45421" x14ac:dyDescent="0.2"/>
    <row r="45422" x14ac:dyDescent="0.2"/>
    <row r="45423" x14ac:dyDescent="0.2"/>
    <row r="45424" x14ac:dyDescent="0.2"/>
    <row r="45425" x14ac:dyDescent="0.2"/>
    <row r="45426" x14ac:dyDescent="0.2"/>
    <row r="45427" x14ac:dyDescent="0.2"/>
    <row r="45428" x14ac:dyDescent="0.2"/>
    <row r="45429" x14ac:dyDescent="0.2"/>
    <row r="45430" x14ac:dyDescent="0.2"/>
    <row r="45431" x14ac:dyDescent="0.2"/>
    <row r="45432" x14ac:dyDescent="0.2"/>
    <row r="45433" x14ac:dyDescent="0.2"/>
    <row r="45434" x14ac:dyDescent="0.2"/>
    <row r="45435" x14ac:dyDescent="0.2"/>
    <row r="45436" x14ac:dyDescent="0.2"/>
    <row r="45437" x14ac:dyDescent="0.2"/>
    <row r="45438" x14ac:dyDescent="0.2"/>
    <row r="45439" x14ac:dyDescent="0.2"/>
    <row r="45440" x14ac:dyDescent="0.2"/>
    <row r="45441" x14ac:dyDescent="0.2"/>
    <row r="45442" x14ac:dyDescent="0.2"/>
    <row r="45443" x14ac:dyDescent="0.2"/>
    <row r="45444" x14ac:dyDescent="0.2"/>
    <row r="45445" x14ac:dyDescent="0.2"/>
    <row r="45446" x14ac:dyDescent="0.2"/>
    <row r="45447" x14ac:dyDescent="0.2"/>
    <row r="45448" x14ac:dyDescent="0.2"/>
    <row r="45449" x14ac:dyDescent="0.2"/>
    <row r="45450" x14ac:dyDescent="0.2"/>
    <row r="45451" x14ac:dyDescent="0.2"/>
    <row r="45452" x14ac:dyDescent="0.2"/>
    <row r="45453" x14ac:dyDescent="0.2"/>
    <row r="45454" x14ac:dyDescent="0.2"/>
    <row r="45455" x14ac:dyDescent="0.2"/>
    <row r="45456" x14ac:dyDescent="0.2"/>
    <row r="45457" x14ac:dyDescent="0.2"/>
    <row r="45458" x14ac:dyDescent="0.2"/>
    <row r="45459" x14ac:dyDescent="0.2"/>
    <row r="45460" x14ac:dyDescent="0.2"/>
    <row r="45461" x14ac:dyDescent="0.2"/>
    <row r="45462" x14ac:dyDescent="0.2"/>
    <row r="45463" x14ac:dyDescent="0.2"/>
    <row r="45464" x14ac:dyDescent="0.2"/>
    <row r="45465" x14ac:dyDescent="0.2"/>
    <row r="45466" x14ac:dyDescent="0.2"/>
    <row r="45467" x14ac:dyDescent="0.2"/>
    <row r="45468" x14ac:dyDescent="0.2"/>
    <row r="45469" x14ac:dyDescent="0.2"/>
    <row r="45470" x14ac:dyDescent="0.2"/>
    <row r="45471" x14ac:dyDescent="0.2"/>
    <row r="45472" x14ac:dyDescent="0.2"/>
    <row r="45473" x14ac:dyDescent="0.2"/>
    <row r="45474" x14ac:dyDescent="0.2"/>
    <row r="45475" x14ac:dyDescent="0.2"/>
    <row r="45476" x14ac:dyDescent="0.2"/>
    <row r="45477" x14ac:dyDescent="0.2"/>
    <row r="45478" x14ac:dyDescent="0.2"/>
    <row r="45479" x14ac:dyDescent="0.2"/>
    <row r="45480" x14ac:dyDescent="0.2"/>
    <row r="45481" x14ac:dyDescent="0.2"/>
    <row r="45482" x14ac:dyDescent="0.2"/>
    <row r="45483" x14ac:dyDescent="0.2"/>
    <row r="45484" x14ac:dyDescent="0.2"/>
    <row r="45485" x14ac:dyDescent="0.2"/>
    <row r="45486" x14ac:dyDescent="0.2"/>
    <row r="45487" x14ac:dyDescent="0.2"/>
    <row r="45488" x14ac:dyDescent="0.2"/>
    <row r="45489" x14ac:dyDescent="0.2"/>
    <row r="45490" x14ac:dyDescent="0.2"/>
    <row r="45491" x14ac:dyDescent="0.2"/>
    <row r="45492" x14ac:dyDescent="0.2"/>
    <row r="45493" x14ac:dyDescent="0.2"/>
    <row r="45494" x14ac:dyDescent="0.2"/>
    <row r="45495" x14ac:dyDescent="0.2"/>
    <row r="45496" x14ac:dyDescent="0.2"/>
    <row r="45497" x14ac:dyDescent="0.2"/>
    <row r="45498" x14ac:dyDescent="0.2"/>
    <row r="45499" x14ac:dyDescent="0.2"/>
    <row r="45500" x14ac:dyDescent="0.2"/>
    <row r="45501" x14ac:dyDescent="0.2"/>
    <row r="45502" x14ac:dyDescent="0.2"/>
    <row r="45503" x14ac:dyDescent="0.2"/>
    <row r="45504" x14ac:dyDescent="0.2"/>
    <row r="45505" x14ac:dyDescent="0.2"/>
    <row r="45506" x14ac:dyDescent="0.2"/>
    <row r="45507" x14ac:dyDescent="0.2"/>
    <row r="45508" x14ac:dyDescent="0.2"/>
    <row r="45509" x14ac:dyDescent="0.2"/>
    <row r="45510" x14ac:dyDescent="0.2"/>
    <row r="45511" x14ac:dyDescent="0.2"/>
    <row r="45512" x14ac:dyDescent="0.2"/>
    <row r="45513" x14ac:dyDescent="0.2"/>
    <row r="45514" x14ac:dyDescent="0.2"/>
    <row r="45515" x14ac:dyDescent="0.2"/>
    <row r="45516" x14ac:dyDescent="0.2"/>
    <row r="45517" x14ac:dyDescent="0.2"/>
    <row r="45518" x14ac:dyDescent="0.2"/>
    <row r="45519" x14ac:dyDescent="0.2"/>
    <row r="45520" x14ac:dyDescent="0.2"/>
    <row r="45521" x14ac:dyDescent="0.2"/>
    <row r="45522" x14ac:dyDescent="0.2"/>
    <row r="45523" x14ac:dyDescent="0.2"/>
    <row r="45524" x14ac:dyDescent="0.2"/>
    <row r="45525" x14ac:dyDescent="0.2"/>
    <row r="45526" x14ac:dyDescent="0.2"/>
    <row r="45527" x14ac:dyDescent="0.2"/>
    <row r="45528" x14ac:dyDescent="0.2"/>
    <row r="45529" x14ac:dyDescent="0.2"/>
    <row r="45530" x14ac:dyDescent="0.2"/>
    <row r="45531" x14ac:dyDescent="0.2"/>
    <row r="45532" x14ac:dyDescent="0.2"/>
    <row r="45533" x14ac:dyDescent="0.2"/>
    <row r="45534" x14ac:dyDescent="0.2"/>
    <row r="45535" x14ac:dyDescent="0.2"/>
    <row r="45536" x14ac:dyDescent="0.2"/>
    <row r="45537" x14ac:dyDescent="0.2"/>
    <row r="45538" x14ac:dyDescent="0.2"/>
    <row r="45539" x14ac:dyDescent="0.2"/>
    <row r="45540" x14ac:dyDescent="0.2"/>
    <row r="45541" x14ac:dyDescent="0.2"/>
    <row r="45542" x14ac:dyDescent="0.2"/>
    <row r="45543" x14ac:dyDescent="0.2"/>
    <row r="45544" x14ac:dyDescent="0.2"/>
    <row r="45545" x14ac:dyDescent="0.2"/>
    <row r="45546" x14ac:dyDescent="0.2"/>
    <row r="45547" x14ac:dyDescent="0.2"/>
    <row r="45548" x14ac:dyDescent="0.2"/>
    <row r="45549" x14ac:dyDescent="0.2"/>
    <row r="45550" x14ac:dyDescent="0.2"/>
    <row r="45551" x14ac:dyDescent="0.2"/>
    <row r="45552" x14ac:dyDescent="0.2"/>
    <row r="45553" x14ac:dyDescent="0.2"/>
    <row r="45554" x14ac:dyDescent="0.2"/>
    <row r="45555" x14ac:dyDescent="0.2"/>
    <row r="45556" x14ac:dyDescent="0.2"/>
    <row r="45557" x14ac:dyDescent="0.2"/>
    <row r="45558" x14ac:dyDescent="0.2"/>
    <row r="45559" x14ac:dyDescent="0.2"/>
    <row r="45560" x14ac:dyDescent="0.2"/>
    <row r="45561" x14ac:dyDescent="0.2"/>
    <row r="45562" x14ac:dyDescent="0.2"/>
    <row r="45563" x14ac:dyDescent="0.2"/>
    <row r="45564" x14ac:dyDescent="0.2"/>
    <row r="45565" x14ac:dyDescent="0.2"/>
    <row r="45566" x14ac:dyDescent="0.2"/>
    <row r="45567" x14ac:dyDescent="0.2"/>
    <row r="45568" x14ac:dyDescent="0.2"/>
    <row r="45569" x14ac:dyDescent="0.2"/>
    <row r="45570" x14ac:dyDescent="0.2"/>
    <row r="45571" x14ac:dyDescent="0.2"/>
    <row r="45572" x14ac:dyDescent="0.2"/>
    <row r="45573" x14ac:dyDescent="0.2"/>
    <row r="45574" x14ac:dyDescent="0.2"/>
    <row r="45575" x14ac:dyDescent="0.2"/>
    <row r="45576" x14ac:dyDescent="0.2"/>
    <row r="45577" x14ac:dyDescent="0.2"/>
    <row r="45578" x14ac:dyDescent="0.2"/>
    <row r="45579" x14ac:dyDescent="0.2"/>
    <row r="45580" x14ac:dyDescent="0.2"/>
    <row r="45581" x14ac:dyDescent="0.2"/>
    <row r="45582" x14ac:dyDescent="0.2"/>
    <row r="45583" x14ac:dyDescent="0.2"/>
    <row r="45584" x14ac:dyDescent="0.2"/>
    <row r="45585" x14ac:dyDescent="0.2"/>
    <row r="45586" x14ac:dyDescent="0.2"/>
    <row r="45587" x14ac:dyDescent="0.2"/>
    <row r="45588" x14ac:dyDescent="0.2"/>
    <row r="45589" x14ac:dyDescent="0.2"/>
    <row r="45590" x14ac:dyDescent="0.2"/>
    <row r="45591" x14ac:dyDescent="0.2"/>
    <row r="45592" x14ac:dyDescent="0.2"/>
    <row r="45593" x14ac:dyDescent="0.2"/>
    <row r="45594" x14ac:dyDescent="0.2"/>
    <row r="45595" x14ac:dyDescent="0.2"/>
    <row r="45596" x14ac:dyDescent="0.2"/>
    <row r="45597" x14ac:dyDescent="0.2"/>
    <row r="45598" x14ac:dyDescent="0.2"/>
    <row r="45599" x14ac:dyDescent="0.2"/>
    <row r="45600" x14ac:dyDescent="0.2"/>
    <row r="45601" x14ac:dyDescent="0.2"/>
    <row r="45602" x14ac:dyDescent="0.2"/>
    <row r="45603" x14ac:dyDescent="0.2"/>
    <row r="45604" x14ac:dyDescent="0.2"/>
    <row r="45605" x14ac:dyDescent="0.2"/>
    <row r="45606" x14ac:dyDescent="0.2"/>
    <row r="45607" x14ac:dyDescent="0.2"/>
    <row r="45608" x14ac:dyDescent="0.2"/>
    <row r="45609" x14ac:dyDescent="0.2"/>
    <row r="45610" x14ac:dyDescent="0.2"/>
    <row r="45611" x14ac:dyDescent="0.2"/>
    <row r="45612" x14ac:dyDescent="0.2"/>
    <row r="45613" x14ac:dyDescent="0.2"/>
    <row r="45614" x14ac:dyDescent="0.2"/>
    <row r="45615" x14ac:dyDescent="0.2"/>
    <row r="45616" x14ac:dyDescent="0.2"/>
    <row r="45617" x14ac:dyDescent="0.2"/>
    <row r="45618" x14ac:dyDescent="0.2"/>
    <row r="45619" x14ac:dyDescent="0.2"/>
    <row r="45620" x14ac:dyDescent="0.2"/>
    <row r="45621" x14ac:dyDescent="0.2"/>
    <row r="45622" x14ac:dyDescent="0.2"/>
    <row r="45623" x14ac:dyDescent="0.2"/>
    <row r="45624" x14ac:dyDescent="0.2"/>
    <row r="45625" x14ac:dyDescent="0.2"/>
    <row r="45626" x14ac:dyDescent="0.2"/>
    <row r="45627" x14ac:dyDescent="0.2"/>
    <row r="45628" x14ac:dyDescent="0.2"/>
    <row r="45629" x14ac:dyDescent="0.2"/>
    <row r="45630" x14ac:dyDescent="0.2"/>
    <row r="45631" x14ac:dyDescent="0.2"/>
    <row r="45632" x14ac:dyDescent="0.2"/>
    <row r="45633" x14ac:dyDescent="0.2"/>
    <row r="45634" x14ac:dyDescent="0.2"/>
    <row r="45635" x14ac:dyDescent="0.2"/>
    <row r="45636" x14ac:dyDescent="0.2"/>
    <row r="45637" x14ac:dyDescent="0.2"/>
    <row r="45638" x14ac:dyDescent="0.2"/>
    <row r="45639" x14ac:dyDescent="0.2"/>
    <row r="45640" x14ac:dyDescent="0.2"/>
    <row r="45641" x14ac:dyDescent="0.2"/>
    <row r="45642" x14ac:dyDescent="0.2"/>
    <row r="45643" x14ac:dyDescent="0.2"/>
    <row r="45644" x14ac:dyDescent="0.2"/>
    <row r="45645" x14ac:dyDescent="0.2"/>
    <row r="45646" x14ac:dyDescent="0.2"/>
    <row r="45647" x14ac:dyDescent="0.2"/>
    <row r="45648" x14ac:dyDescent="0.2"/>
    <row r="45649" x14ac:dyDescent="0.2"/>
    <row r="45650" x14ac:dyDescent="0.2"/>
    <row r="45651" x14ac:dyDescent="0.2"/>
    <row r="45652" x14ac:dyDescent="0.2"/>
    <row r="45653" x14ac:dyDescent="0.2"/>
    <row r="45654" x14ac:dyDescent="0.2"/>
    <row r="45655" x14ac:dyDescent="0.2"/>
    <row r="45656" x14ac:dyDescent="0.2"/>
    <row r="45657" x14ac:dyDescent="0.2"/>
    <row r="45658" x14ac:dyDescent="0.2"/>
    <row r="45659" x14ac:dyDescent="0.2"/>
    <row r="45660" x14ac:dyDescent="0.2"/>
    <row r="45661" x14ac:dyDescent="0.2"/>
    <row r="45662" x14ac:dyDescent="0.2"/>
    <row r="45663" x14ac:dyDescent="0.2"/>
    <row r="45664" x14ac:dyDescent="0.2"/>
    <row r="45665" x14ac:dyDescent="0.2"/>
    <row r="45666" x14ac:dyDescent="0.2"/>
    <row r="45667" x14ac:dyDescent="0.2"/>
    <row r="45668" x14ac:dyDescent="0.2"/>
    <row r="45669" x14ac:dyDescent="0.2"/>
    <row r="45670" x14ac:dyDescent="0.2"/>
    <row r="45671" x14ac:dyDescent="0.2"/>
    <row r="45672" x14ac:dyDescent="0.2"/>
    <row r="45673" x14ac:dyDescent="0.2"/>
    <row r="45674" x14ac:dyDescent="0.2"/>
    <row r="45675" x14ac:dyDescent="0.2"/>
    <row r="45676" x14ac:dyDescent="0.2"/>
    <row r="45677" x14ac:dyDescent="0.2"/>
    <row r="45678" x14ac:dyDescent="0.2"/>
    <row r="45679" x14ac:dyDescent="0.2"/>
    <row r="45680" x14ac:dyDescent="0.2"/>
    <row r="45681" x14ac:dyDescent="0.2"/>
    <row r="45682" x14ac:dyDescent="0.2"/>
    <row r="45683" x14ac:dyDescent="0.2"/>
    <row r="45684" x14ac:dyDescent="0.2"/>
    <row r="45685" x14ac:dyDescent="0.2"/>
    <row r="45686" x14ac:dyDescent="0.2"/>
    <row r="45687" x14ac:dyDescent="0.2"/>
    <row r="45688" x14ac:dyDescent="0.2"/>
    <row r="45689" x14ac:dyDescent="0.2"/>
    <row r="45690" x14ac:dyDescent="0.2"/>
    <row r="45691" x14ac:dyDescent="0.2"/>
    <row r="45692" x14ac:dyDescent="0.2"/>
    <row r="45693" x14ac:dyDescent="0.2"/>
    <row r="45694" x14ac:dyDescent="0.2"/>
    <row r="45695" x14ac:dyDescent="0.2"/>
    <row r="45696" x14ac:dyDescent="0.2"/>
    <row r="45697" x14ac:dyDescent="0.2"/>
    <row r="45698" x14ac:dyDescent="0.2"/>
    <row r="45699" x14ac:dyDescent="0.2"/>
    <row r="45700" x14ac:dyDescent="0.2"/>
    <row r="45701" x14ac:dyDescent="0.2"/>
    <row r="45702" x14ac:dyDescent="0.2"/>
    <row r="45703" x14ac:dyDescent="0.2"/>
    <row r="45704" x14ac:dyDescent="0.2"/>
    <row r="45705" x14ac:dyDescent="0.2"/>
    <row r="45706" x14ac:dyDescent="0.2"/>
    <row r="45707" x14ac:dyDescent="0.2"/>
    <row r="45708" x14ac:dyDescent="0.2"/>
    <row r="45709" x14ac:dyDescent="0.2"/>
    <row r="45710" x14ac:dyDescent="0.2"/>
    <row r="45711" x14ac:dyDescent="0.2"/>
    <row r="45712" x14ac:dyDescent="0.2"/>
    <row r="45713" x14ac:dyDescent="0.2"/>
    <row r="45714" x14ac:dyDescent="0.2"/>
    <row r="45715" x14ac:dyDescent="0.2"/>
    <row r="45716" x14ac:dyDescent="0.2"/>
    <row r="45717" x14ac:dyDescent="0.2"/>
    <row r="45718" x14ac:dyDescent="0.2"/>
    <row r="45719" x14ac:dyDescent="0.2"/>
    <row r="45720" x14ac:dyDescent="0.2"/>
    <row r="45721" x14ac:dyDescent="0.2"/>
    <row r="45722" x14ac:dyDescent="0.2"/>
    <row r="45723" x14ac:dyDescent="0.2"/>
    <row r="45724" x14ac:dyDescent="0.2"/>
    <row r="45725" x14ac:dyDescent="0.2"/>
    <row r="45726" x14ac:dyDescent="0.2"/>
    <row r="45727" x14ac:dyDescent="0.2"/>
    <row r="45728" x14ac:dyDescent="0.2"/>
    <row r="45729" x14ac:dyDescent="0.2"/>
    <row r="45730" x14ac:dyDescent="0.2"/>
    <row r="45731" x14ac:dyDescent="0.2"/>
    <row r="45732" x14ac:dyDescent="0.2"/>
    <row r="45733" x14ac:dyDescent="0.2"/>
    <row r="45734" x14ac:dyDescent="0.2"/>
    <row r="45735" x14ac:dyDescent="0.2"/>
    <row r="45736" x14ac:dyDescent="0.2"/>
    <row r="45737" x14ac:dyDescent="0.2"/>
    <row r="45738" x14ac:dyDescent="0.2"/>
    <row r="45739" x14ac:dyDescent="0.2"/>
    <row r="45740" x14ac:dyDescent="0.2"/>
    <row r="45741" x14ac:dyDescent="0.2"/>
    <row r="45742" x14ac:dyDescent="0.2"/>
    <row r="45743" x14ac:dyDescent="0.2"/>
    <row r="45744" x14ac:dyDescent="0.2"/>
    <row r="45745" x14ac:dyDescent="0.2"/>
    <row r="45746" x14ac:dyDescent="0.2"/>
    <row r="45747" x14ac:dyDescent="0.2"/>
    <row r="45748" x14ac:dyDescent="0.2"/>
    <row r="45749" x14ac:dyDescent="0.2"/>
    <row r="45750" x14ac:dyDescent="0.2"/>
    <row r="45751" x14ac:dyDescent="0.2"/>
    <row r="45752" x14ac:dyDescent="0.2"/>
    <row r="45753" x14ac:dyDescent="0.2"/>
    <row r="45754" x14ac:dyDescent="0.2"/>
    <row r="45755" x14ac:dyDescent="0.2"/>
    <row r="45756" x14ac:dyDescent="0.2"/>
    <row r="45757" x14ac:dyDescent="0.2"/>
    <row r="45758" x14ac:dyDescent="0.2"/>
    <row r="45759" x14ac:dyDescent="0.2"/>
    <row r="45760" x14ac:dyDescent="0.2"/>
    <row r="45761" x14ac:dyDescent="0.2"/>
    <row r="45762" x14ac:dyDescent="0.2"/>
    <row r="45763" x14ac:dyDescent="0.2"/>
    <row r="45764" x14ac:dyDescent="0.2"/>
    <row r="45765" x14ac:dyDescent="0.2"/>
    <row r="45766" x14ac:dyDescent="0.2"/>
    <row r="45767" x14ac:dyDescent="0.2"/>
    <row r="45768" x14ac:dyDescent="0.2"/>
    <row r="45769" x14ac:dyDescent="0.2"/>
    <row r="45770" x14ac:dyDescent="0.2"/>
    <row r="45771" x14ac:dyDescent="0.2"/>
    <row r="45772" x14ac:dyDescent="0.2"/>
    <row r="45773" x14ac:dyDescent="0.2"/>
    <row r="45774" x14ac:dyDescent="0.2"/>
    <row r="45775" x14ac:dyDescent="0.2"/>
    <row r="45776" x14ac:dyDescent="0.2"/>
    <row r="45777" x14ac:dyDescent="0.2"/>
    <row r="45778" x14ac:dyDescent="0.2"/>
    <row r="45779" x14ac:dyDescent="0.2"/>
    <row r="45780" x14ac:dyDescent="0.2"/>
    <row r="45781" x14ac:dyDescent="0.2"/>
    <row r="45782" x14ac:dyDescent="0.2"/>
    <row r="45783" x14ac:dyDescent="0.2"/>
    <row r="45784" x14ac:dyDescent="0.2"/>
    <row r="45785" x14ac:dyDescent="0.2"/>
    <row r="45786" x14ac:dyDescent="0.2"/>
    <row r="45787" x14ac:dyDescent="0.2"/>
    <row r="45788" x14ac:dyDescent="0.2"/>
    <row r="45789" x14ac:dyDescent="0.2"/>
    <row r="45790" x14ac:dyDescent="0.2"/>
    <row r="45791" x14ac:dyDescent="0.2"/>
    <row r="45792" x14ac:dyDescent="0.2"/>
    <row r="45793" x14ac:dyDescent="0.2"/>
    <row r="45794" x14ac:dyDescent="0.2"/>
    <row r="45795" x14ac:dyDescent="0.2"/>
    <row r="45796" x14ac:dyDescent="0.2"/>
    <row r="45797" x14ac:dyDescent="0.2"/>
    <row r="45798" x14ac:dyDescent="0.2"/>
    <row r="45799" x14ac:dyDescent="0.2"/>
    <row r="45800" x14ac:dyDescent="0.2"/>
    <row r="45801" x14ac:dyDescent="0.2"/>
    <row r="45802" x14ac:dyDescent="0.2"/>
    <row r="45803" x14ac:dyDescent="0.2"/>
    <row r="45804" x14ac:dyDescent="0.2"/>
    <row r="45805" x14ac:dyDescent="0.2"/>
    <row r="45806" x14ac:dyDescent="0.2"/>
    <row r="45807" x14ac:dyDescent="0.2"/>
    <row r="45808" x14ac:dyDescent="0.2"/>
    <row r="45809" x14ac:dyDescent="0.2"/>
    <row r="45810" x14ac:dyDescent="0.2"/>
    <row r="45811" x14ac:dyDescent="0.2"/>
    <row r="45812" x14ac:dyDescent="0.2"/>
    <row r="45813" x14ac:dyDescent="0.2"/>
    <row r="45814" x14ac:dyDescent="0.2"/>
    <row r="45815" x14ac:dyDescent="0.2"/>
    <row r="45816" x14ac:dyDescent="0.2"/>
    <row r="45817" x14ac:dyDescent="0.2"/>
    <row r="45818" x14ac:dyDescent="0.2"/>
    <row r="45819" x14ac:dyDescent="0.2"/>
    <row r="45820" x14ac:dyDescent="0.2"/>
    <row r="45821" x14ac:dyDescent="0.2"/>
    <row r="45822" x14ac:dyDescent="0.2"/>
    <row r="45823" x14ac:dyDescent="0.2"/>
    <row r="45824" x14ac:dyDescent="0.2"/>
    <row r="45825" x14ac:dyDescent="0.2"/>
    <row r="45826" x14ac:dyDescent="0.2"/>
    <row r="45827" x14ac:dyDescent="0.2"/>
    <row r="45828" x14ac:dyDescent="0.2"/>
    <row r="45829" x14ac:dyDescent="0.2"/>
    <row r="45830" x14ac:dyDescent="0.2"/>
    <row r="45831" x14ac:dyDescent="0.2"/>
    <row r="45832" x14ac:dyDescent="0.2"/>
    <row r="45833" x14ac:dyDescent="0.2"/>
    <row r="45834" x14ac:dyDescent="0.2"/>
    <row r="45835" x14ac:dyDescent="0.2"/>
    <row r="45836" x14ac:dyDescent="0.2"/>
    <row r="45837" x14ac:dyDescent="0.2"/>
    <row r="45838" x14ac:dyDescent="0.2"/>
    <row r="45839" x14ac:dyDescent="0.2"/>
    <row r="45840" x14ac:dyDescent="0.2"/>
    <row r="45841" x14ac:dyDescent="0.2"/>
    <row r="45842" x14ac:dyDescent="0.2"/>
    <row r="45843" x14ac:dyDescent="0.2"/>
    <row r="45844" x14ac:dyDescent="0.2"/>
    <row r="45845" x14ac:dyDescent="0.2"/>
    <row r="45846" x14ac:dyDescent="0.2"/>
    <row r="45847" x14ac:dyDescent="0.2"/>
    <row r="45848" x14ac:dyDescent="0.2"/>
    <row r="45849" x14ac:dyDescent="0.2"/>
    <row r="45850" x14ac:dyDescent="0.2"/>
    <row r="45851" x14ac:dyDescent="0.2"/>
    <row r="45852" x14ac:dyDescent="0.2"/>
    <row r="45853" x14ac:dyDescent="0.2"/>
    <row r="45854" x14ac:dyDescent="0.2"/>
    <row r="45855" x14ac:dyDescent="0.2"/>
    <row r="45856" x14ac:dyDescent="0.2"/>
    <row r="45857" x14ac:dyDescent="0.2"/>
    <row r="45858" x14ac:dyDescent="0.2"/>
    <row r="45859" x14ac:dyDescent="0.2"/>
    <row r="45860" x14ac:dyDescent="0.2"/>
    <row r="45861" x14ac:dyDescent="0.2"/>
    <row r="45862" x14ac:dyDescent="0.2"/>
    <row r="45863" x14ac:dyDescent="0.2"/>
    <row r="45864" x14ac:dyDescent="0.2"/>
    <row r="45865" x14ac:dyDescent="0.2"/>
    <row r="45866" x14ac:dyDescent="0.2"/>
    <row r="45867" x14ac:dyDescent="0.2"/>
    <row r="45868" x14ac:dyDescent="0.2"/>
    <row r="45869" x14ac:dyDescent="0.2"/>
    <row r="45870" x14ac:dyDescent="0.2"/>
    <row r="45871" x14ac:dyDescent="0.2"/>
    <row r="45872" x14ac:dyDescent="0.2"/>
    <row r="45873" x14ac:dyDescent="0.2"/>
    <row r="45874" x14ac:dyDescent="0.2"/>
    <row r="45875" x14ac:dyDescent="0.2"/>
    <row r="45876" x14ac:dyDescent="0.2"/>
    <row r="45877" x14ac:dyDescent="0.2"/>
    <row r="45878" x14ac:dyDescent="0.2"/>
    <row r="45879" x14ac:dyDescent="0.2"/>
    <row r="45880" x14ac:dyDescent="0.2"/>
    <row r="45881" x14ac:dyDescent="0.2"/>
    <row r="45882" x14ac:dyDescent="0.2"/>
    <row r="45883" x14ac:dyDescent="0.2"/>
    <row r="45884" x14ac:dyDescent="0.2"/>
    <row r="45885" x14ac:dyDescent="0.2"/>
    <row r="45886" x14ac:dyDescent="0.2"/>
    <row r="45887" x14ac:dyDescent="0.2"/>
    <row r="45888" x14ac:dyDescent="0.2"/>
    <row r="45889" x14ac:dyDescent="0.2"/>
    <row r="45890" x14ac:dyDescent="0.2"/>
    <row r="45891" x14ac:dyDescent="0.2"/>
    <row r="45892" x14ac:dyDescent="0.2"/>
    <row r="45893" x14ac:dyDescent="0.2"/>
    <row r="45894" x14ac:dyDescent="0.2"/>
    <row r="45895" x14ac:dyDescent="0.2"/>
    <row r="45896" x14ac:dyDescent="0.2"/>
    <row r="45897" x14ac:dyDescent="0.2"/>
    <row r="45898" x14ac:dyDescent="0.2"/>
    <row r="45899" x14ac:dyDescent="0.2"/>
    <row r="45900" x14ac:dyDescent="0.2"/>
    <row r="45901" x14ac:dyDescent="0.2"/>
    <row r="45902" x14ac:dyDescent="0.2"/>
    <row r="45903" x14ac:dyDescent="0.2"/>
    <row r="45904" x14ac:dyDescent="0.2"/>
    <row r="45905" x14ac:dyDescent="0.2"/>
    <row r="45906" x14ac:dyDescent="0.2"/>
    <row r="45907" x14ac:dyDescent="0.2"/>
    <row r="45908" x14ac:dyDescent="0.2"/>
    <row r="45909" x14ac:dyDescent="0.2"/>
    <row r="45910" x14ac:dyDescent="0.2"/>
    <row r="45911" x14ac:dyDescent="0.2"/>
    <row r="45912" x14ac:dyDescent="0.2"/>
    <row r="45913" x14ac:dyDescent="0.2"/>
    <row r="45914" x14ac:dyDescent="0.2"/>
    <row r="45915" x14ac:dyDescent="0.2"/>
    <row r="45916" x14ac:dyDescent="0.2"/>
    <row r="45917" x14ac:dyDescent="0.2"/>
    <row r="45918" x14ac:dyDescent="0.2"/>
    <row r="45919" x14ac:dyDescent="0.2"/>
    <row r="45920" x14ac:dyDescent="0.2"/>
    <row r="45921" x14ac:dyDescent="0.2"/>
    <row r="45922" x14ac:dyDescent="0.2"/>
    <row r="45923" x14ac:dyDescent="0.2"/>
    <row r="45924" x14ac:dyDescent="0.2"/>
    <row r="45925" x14ac:dyDescent="0.2"/>
    <row r="45926" x14ac:dyDescent="0.2"/>
    <row r="45927" x14ac:dyDescent="0.2"/>
    <row r="45928" x14ac:dyDescent="0.2"/>
    <row r="45929" x14ac:dyDescent="0.2"/>
    <row r="45930" x14ac:dyDescent="0.2"/>
    <row r="45931" x14ac:dyDescent="0.2"/>
    <row r="45932" x14ac:dyDescent="0.2"/>
    <row r="45933" x14ac:dyDescent="0.2"/>
    <row r="45934" x14ac:dyDescent="0.2"/>
    <row r="45935" x14ac:dyDescent="0.2"/>
    <row r="45936" x14ac:dyDescent="0.2"/>
    <row r="45937" x14ac:dyDescent="0.2"/>
    <row r="45938" x14ac:dyDescent="0.2"/>
    <row r="45939" x14ac:dyDescent="0.2"/>
    <row r="45940" x14ac:dyDescent="0.2"/>
    <row r="45941" x14ac:dyDescent="0.2"/>
    <row r="45942" x14ac:dyDescent="0.2"/>
    <row r="45943" x14ac:dyDescent="0.2"/>
    <row r="45944" x14ac:dyDescent="0.2"/>
    <row r="45945" x14ac:dyDescent="0.2"/>
    <row r="45946" x14ac:dyDescent="0.2"/>
    <row r="45947" x14ac:dyDescent="0.2"/>
    <row r="45948" x14ac:dyDescent="0.2"/>
    <row r="45949" x14ac:dyDescent="0.2"/>
    <row r="45950" x14ac:dyDescent="0.2"/>
    <row r="45951" x14ac:dyDescent="0.2"/>
    <row r="45952" x14ac:dyDescent="0.2"/>
    <row r="45953" x14ac:dyDescent="0.2"/>
    <row r="45954" x14ac:dyDescent="0.2"/>
    <row r="45955" x14ac:dyDescent="0.2"/>
    <row r="45956" x14ac:dyDescent="0.2"/>
    <row r="45957" x14ac:dyDescent="0.2"/>
    <row r="45958" x14ac:dyDescent="0.2"/>
    <row r="45959" x14ac:dyDescent="0.2"/>
    <row r="45960" x14ac:dyDescent="0.2"/>
    <row r="45961" x14ac:dyDescent="0.2"/>
    <row r="45962" x14ac:dyDescent="0.2"/>
    <row r="45963" x14ac:dyDescent="0.2"/>
    <row r="45964" x14ac:dyDescent="0.2"/>
    <row r="45965" x14ac:dyDescent="0.2"/>
    <row r="45966" x14ac:dyDescent="0.2"/>
    <row r="45967" x14ac:dyDescent="0.2"/>
    <row r="45968" x14ac:dyDescent="0.2"/>
    <row r="45969" x14ac:dyDescent="0.2"/>
    <row r="45970" x14ac:dyDescent="0.2"/>
    <row r="45971" x14ac:dyDescent="0.2"/>
    <row r="45972" x14ac:dyDescent="0.2"/>
    <row r="45973" x14ac:dyDescent="0.2"/>
    <row r="45974" x14ac:dyDescent="0.2"/>
    <row r="45975" x14ac:dyDescent="0.2"/>
    <row r="45976" x14ac:dyDescent="0.2"/>
    <row r="45977" x14ac:dyDescent="0.2"/>
    <row r="45978" x14ac:dyDescent="0.2"/>
    <row r="45979" x14ac:dyDescent="0.2"/>
    <row r="45980" x14ac:dyDescent="0.2"/>
    <row r="45981" x14ac:dyDescent="0.2"/>
    <row r="45982" x14ac:dyDescent="0.2"/>
    <row r="45983" x14ac:dyDescent="0.2"/>
    <row r="45984" x14ac:dyDescent="0.2"/>
    <row r="45985" x14ac:dyDescent="0.2"/>
    <row r="45986" x14ac:dyDescent="0.2"/>
    <row r="45987" x14ac:dyDescent="0.2"/>
    <row r="45988" x14ac:dyDescent="0.2"/>
    <row r="45989" x14ac:dyDescent="0.2"/>
    <row r="45990" x14ac:dyDescent="0.2"/>
    <row r="45991" x14ac:dyDescent="0.2"/>
    <row r="45992" x14ac:dyDescent="0.2"/>
    <row r="45993" x14ac:dyDescent="0.2"/>
    <row r="45994" x14ac:dyDescent="0.2"/>
    <row r="45995" x14ac:dyDescent="0.2"/>
    <row r="45996" x14ac:dyDescent="0.2"/>
    <row r="45997" x14ac:dyDescent="0.2"/>
    <row r="45998" x14ac:dyDescent="0.2"/>
    <row r="45999" x14ac:dyDescent="0.2"/>
    <row r="46000" x14ac:dyDescent="0.2"/>
    <row r="46001" x14ac:dyDescent="0.2"/>
    <row r="46002" x14ac:dyDescent="0.2"/>
    <row r="46003" x14ac:dyDescent="0.2"/>
    <row r="46004" x14ac:dyDescent="0.2"/>
    <row r="46005" x14ac:dyDescent="0.2"/>
    <row r="46006" x14ac:dyDescent="0.2"/>
    <row r="46007" x14ac:dyDescent="0.2"/>
    <row r="46008" x14ac:dyDescent="0.2"/>
    <row r="46009" x14ac:dyDescent="0.2"/>
    <row r="46010" x14ac:dyDescent="0.2"/>
    <row r="46011" x14ac:dyDescent="0.2"/>
    <row r="46012" x14ac:dyDescent="0.2"/>
    <row r="46013" x14ac:dyDescent="0.2"/>
    <row r="46014" x14ac:dyDescent="0.2"/>
    <row r="46015" x14ac:dyDescent="0.2"/>
    <row r="46016" x14ac:dyDescent="0.2"/>
    <row r="46017" x14ac:dyDescent="0.2"/>
    <row r="46018" x14ac:dyDescent="0.2"/>
    <row r="46019" x14ac:dyDescent="0.2"/>
    <row r="46020" x14ac:dyDescent="0.2"/>
    <row r="46021" x14ac:dyDescent="0.2"/>
    <row r="46022" x14ac:dyDescent="0.2"/>
    <row r="46023" x14ac:dyDescent="0.2"/>
    <row r="46024" x14ac:dyDescent="0.2"/>
    <row r="46025" x14ac:dyDescent="0.2"/>
    <row r="46026" x14ac:dyDescent="0.2"/>
    <row r="46027" x14ac:dyDescent="0.2"/>
    <row r="46028" x14ac:dyDescent="0.2"/>
    <row r="46029" x14ac:dyDescent="0.2"/>
    <row r="46030" x14ac:dyDescent="0.2"/>
    <row r="46031" x14ac:dyDescent="0.2"/>
    <row r="46032" x14ac:dyDescent="0.2"/>
    <row r="46033" x14ac:dyDescent="0.2"/>
    <row r="46034" x14ac:dyDescent="0.2"/>
    <row r="46035" x14ac:dyDescent="0.2"/>
    <row r="46036" x14ac:dyDescent="0.2"/>
    <row r="46037" x14ac:dyDescent="0.2"/>
    <row r="46038" x14ac:dyDescent="0.2"/>
    <row r="46039" x14ac:dyDescent="0.2"/>
    <row r="46040" x14ac:dyDescent="0.2"/>
    <row r="46041" x14ac:dyDescent="0.2"/>
    <row r="46042" x14ac:dyDescent="0.2"/>
    <row r="46043" x14ac:dyDescent="0.2"/>
    <row r="46044" x14ac:dyDescent="0.2"/>
    <row r="46045" x14ac:dyDescent="0.2"/>
    <row r="46046" x14ac:dyDescent="0.2"/>
    <row r="46047" x14ac:dyDescent="0.2"/>
    <row r="46048" x14ac:dyDescent="0.2"/>
    <row r="46049" x14ac:dyDescent="0.2"/>
    <row r="46050" x14ac:dyDescent="0.2"/>
    <row r="46051" x14ac:dyDescent="0.2"/>
    <row r="46052" x14ac:dyDescent="0.2"/>
    <row r="46053" x14ac:dyDescent="0.2"/>
    <row r="46054" x14ac:dyDescent="0.2"/>
    <row r="46055" x14ac:dyDescent="0.2"/>
    <row r="46056" x14ac:dyDescent="0.2"/>
    <row r="46057" x14ac:dyDescent="0.2"/>
    <row r="46058" x14ac:dyDescent="0.2"/>
    <row r="46059" x14ac:dyDescent="0.2"/>
    <row r="46060" x14ac:dyDescent="0.2"/>
    <row r="46061" x14ac:dyDescent="0.2"/>
    <row r="46062" x14ac:dyDescent="0.2"/>
    <row r="46063" x14ac:dyDescent="0.2"/>
    <row r="46064" x14ac:dyDescent="0.2"/>
    <row r="46065" x14ac:dyDescent="0.2"/>
    <row r="46066" x14ac:dyDescent="0.2"/>
    <row r="46067" x14ac:dyDescent="0.2"/>
    <row r="46068" x14ac:dyDescent="0.2"/>
    <row r="46069" x14ac:dyDescent="0.2"/>
    <row r="46070" x14ac:dyDescent="0.2"/>
    <row r="46071" x14ac:dyDescent="0.2"/>
    <row r="46072" x14ac:dyDescent="0.2"/>
    <row r="46073" x14ac:dyDescent="0.2"/>
    <row r="46074" x14ac:dyDescent="0.2"/>
    <row r="46075" x14ac:dyDescent="0.2"/>
    <row r="46076" x14ac:dyDescent="0.2"/>
    <row r="46077" x14ac:dyDescent="0.2"/>
    <row r="46078" x14ac:dyDescent="0.2"/>
    <row r="46079" x14ac:dyDescent="0.2"/>
    <row r="46080" x14ac:dyDescent="0.2"/>
    <row r="46081" x14ac:dyDescent="0.2"/>
    <row r="46082" x14ac:dyDescent="0.2"/>
    <row r="46083" x14ac:dyDescent="0.2"/>
    <row r="46084" x14ac:dyDescent="0.2"/>
    <row r="46085" x14ac:dyDescent="0.2"/>
    <row r="46086" x14ac:dyDescent="0.2"/>
    <row r="46087" x14ac:dyDescent="0.2"/>
    <row r="46088" x14ac:dyDescent="0.2"/>
    <row r="46089" x14ac:dyDescent="0.2"/>
    <row r="46090" x14ac:dyDescent="0.2"/>
    <row r="46091" x14ac:dyDescent="0.2"/>
    <row r="46092" x14ac:dyDescent="0.2"/>
    <row r="46093" x14ac:dyDescent="0.2"/>
    <row r="46094" x14ac:dyDescent="0.2"/>
    <row r="46095" x14ac:dyDescent="0.2"/>
    <row r="46096" x14ac:dyDescent="0.2"/>
    <row r="46097" x14ac:dyDescent="0.2"/>
    <row r="46098" x14ac:dyDescent="0.2"/>
    <row r="46099" x14ac:dyDescent="0.2"/>
    <row r="46100" x14ac:dyDescent="0.2"/>
    <row r="46101" x14ac:dyDescent="0.2"/>
    <row r="46102" x14ac:dyDescent="0.2"/>
    <row r="46103" x14ac:dyDescent="0.2"/>
    <row r="46104" x14ac:dyDescent="0.2"/>
    <row r="46105" x14ac:dyDescent="0.2"/>
    <row r="46106" x14ac:dyDescent="0.2"/>
    <row r="46107" x14ac:dyDescent="0.2"/>
    <row r="46108" x14ac:dyDescent="0.2"/>
    <row r="46109" x14ac:dyDescent="0.2"/>
    <row r="46110" x14ac:dyDescent="0.2"/>
    <row r="46111" x14ac:dyDescent="0.2"/>
    <row r="46112" x14ac:dyDescent="0.2"/>
    <row r="46113" x14ac:dyDescent="0.2"/>
    <row r="46114" x14ac:dyDescent="0.2"/>
    <row r="46115" x14ac:dyDescent="0.2"/>
    <row r="46116" x14ac:dyDescent="0.2"/>
    <row r="46117" x14ac:dyDescent="0.2"/>
    <row r="46118" x14ac:dyDescent="0.2"/>
    <row r="46119" x14ac:dyDescent="0.2"/>
    <row r="46120" x14ac:dyDescent="0.2"/>
    <row r="46121" x14ac:dyDescent="0.2"/>
    <row r="46122" x14ac:dyDescent="0.2"/>
    <row r="46123" x14ac:dyDescent="0.2"/>
    <row r="46124" x14ac:dyDescent="0.2"/>
    <row r="46125" x14ac:dyDescent="0.2"/>
    <row r="46126" x14ac:dyDescent="0.2"/>
    <row r="46127" x14ac:dyDescent="0.2"/>
    <row r="46128" x14ac:dyDescent="0.2"/>
    <row r="46129" x14ac:dyDescent="0.2"/>
    <row r="46130" x14ac:dyDescent="0.2"/>
    <row r="46131" x14ac:dyDescent="0.2"/>
    <row r="46132" x14ac:dyDescent="0.2"/>
    <row r="46133" x14ac:dyDescent="0.2"/>
    <row r="46134" x14ac:dyDescent="0.2"/>
    <row r="46135" x14ac:dyDescent="0.2"/>
    <row r="46136" x14ac:dyDescent="0.2"/>
    <row r="46137" x14ac:dyDescent="0.2"/>
    <row r="46138" x14ac:dyDescent="0.2"/>
    <row r="46139" x14ac:dyDescent="0.2"/>
    <row r="46140" x14ac:dyDescent="0.2"/>
    <row r="46141" x14ac:dyDescent="0.2"/>
    <row r="46142" x14ac:dyDescent="0.2"/>
    <row r="46143" x14ac:dyDescent="0.2"/>
    <row r="46144" x14ac:dyDescent="0.2"/>
    <row r="46145" x14ac:dyDescent="0.2"/>
    <row r="46146" x14ac:dyDescent="0.2"/>
    <row r="46147" x14ac:dyDescent="0.2"/>
    <row r="46148" x14ac:dyDescent="0.2"/>
    <row r="46149" x14ac:dyDescent="0.2"/>
    <row r="46150" x14ac:dyDescent="0.2"/>
    <row r="46151" x14ac:dyDescent="0.2"/>
    <row r="46152" x14ac:dyDescent="0.2"/>
    <row r="46153" x14ac:dyDescent="0.2"/>
    <row r="46154" x14ac:dyDescent="0.2"/>
    <row r="46155" x14ac:dyDescent="0.2"/>
    <row r="46156" x14ac:dyDescent="0.2"/>
    <row r="46157" x14ac:dyDescent="0.2"/>
    <row r="46158" x14ac:dyDescent="0.2"/>
    <row r="46159" x14ac:dyDescent="0.2"/>
    <row r="46160" x14ac:dyDescent="0.2"/>
    <row r="46161" x14ac:dyDescent="0.2"/>
    <row r="46162" x14ac:dyDescent="0.2"/>
    <row r="46163" x14ac:dyDescent="0.2"/>
    <row r="46164" x14ac:dyDescent="0.2"/>
    <row r="46165" x14ac:dyDescent="0.2"/>
    <row r="46166" x14ac:dyDescent="0.2"/>
    <row r="46167" x14ac:dyDescent="0.2"/>
    <row r="46168" x14ac:dyDescent="0.2"/>
    <row r="46169" x14ac:dyDescent="0.2"/>
    <row r="46170" x14ac:dyDescent="0.2"/>
    <row r="46171" x14ac:dyDescent="0.2"/>
    <row r="46172" x14ac:dyDescent="0.2"/>
    <row r="46173" x14ac:dyDescent="0.2"/>
    <row r="46174" x14ac:dyDescent="0.2"/>
    <row r="46175" x14ac:dyDescent="0.2"/>
    <row r="46176" x14ac:dyDescent="0.2"/>
    <row r="46177" x14ac:dyDescent="0.2"/>
    <row r="46178" x14ac:dyDescent="0.2"/>
    <row r="46179" x14ac:dyDescent="0.2"/>
    <row r="46180" x14ac:dyDescent="0.2"/>
    <row r="46181" x14ac:dyDescent="0.2"/>
    <row r="46182" x14ac:dyDescent="0.2"/>
    <row r="46183" x14ac:dyDescent="0.2"/>
    <row r="46184" x14ac:dyDescent="0.2"/>
    <row r="46185" x14ac:dyDescent="0.2"/>
    <row r="46186" x14ac:dyDescent="0.2"/>
    <row r="46187" x14ac:dyDescent="0.2"/>
    <row r="46188" x14ac:dyDescent="0.2"/>
    <row r="46189" x14ac:dyDescent="0.2"/>
    <row r="46190" x14ac:dyDescent="0.2"/>
    <row r="46191" x14ac:dyDescent="0.2"/>
    <row r="46192" x14ac:dyDescent="0.2"/>
    <row r="46193" x14ac:dyDescent="0.2"/>
    <row r="46194" x14ac:dyDescent="0.2"/>
    <row r="46195" x14ac:dyDescent="0.2"/>
    <row r="46196" x14ac:dyDescent="0.2"/>
    <row r="46197" x14ac:dyDescent="0.2"/>
    <row r="46198" x14ac:dyDescent="0.2"/>
    <row r="46199" x14ac:dyDescent="0.2"/>
    <row r="46200" x14ac:dyDescent="0.2"/>
    <row r="46201" x14ac:dyDescent="0.2"/>
    <row r="46202" x14ac:dyDescent="0.2"/>
    <row r="46203" x14ac:dyDescent="0.2"/>
    <row r="46204" x14ac:dyDescent="0.2"/>
    <row r="46205" x14ac:dyDescent="0.2"/>
    <row r="46206" x14ac:dyDescent="0.2"/>
    <row r="46207" x14ac:dyDescent="0.2"/>
    <row r="46208" x14ac:dyDescent="0.2"/>
    <row r="46209" x14ac:dyDescent="0.2"/>
    <row r="46210" x14ac:dyDescent="0.2"/>
    <row r="46211" x14ac:dyDescent="0.2"/>
    <row r="46212" x14ac:dyDescent="0.2"/>
    <row r="46213" x14ac:dyDescent="0.2"/>
    <row r="46214" x14ac:dyDescent="0.2"/>
    <row r="46215" x14ac:dyDescent="0.2"/>
    <row r="46216" x14ac:dyDescent="0.2"/>
    <row r="46217" x14ac:dyDescent="0.2"/>
    <row r="46218" x14ac:dyDescent="0.2"/>
    <row r="46219" x14ac:dyDescent="0.2"/>
    <row r="46220" x14ac:dyDescent="0.2"/>
    <row r="46221" x14ac:dyDescent="0.2"/>
    <row r="46222" x14ac:dyDescent="0.2"/>
    <row r="46223" x14ac:dyDescent="0.2"/>
    <row r="46224" x14ac:dyDescent="0.2"/>
    <row r="46225" x14ac:dyDescent="0.2"/>
    <row r="46226" x14ac:dyDescent="0.2"/>
    <row r="46227" x14ac:dyDescent="0.2"/>
    <row r="46228" x14ac:dyDescent="0.2"/>
    <row r="46229" x14ac:dyDescent="0.2"/>
    <row r="46230" x14ac:dyDescent="0.2"/>
    <row r="46231" x14ac:dyDescent="0.2"/>
    <row r="46232" x14ac:dyDescent="0.2"/>
    <row r="46233" x14ac:dyDescent="0.2"/>
    <row r="46234" x14ac:dyDescent="0.2"/>
    <row r="46235" x14ac:dyDescent="0.2"/>
    <row r="46236" x14ac:dyDescent="0.2"/>
    <row r="46237" x14ac:dyDescent="0.2"/>
    <row r="46238" x14ac:dyDescent="0.2"/>
    <row r="46239" x14ac:dyDescent="0.2"/>
    <row r="46240" x14ac:dyDescent="0.2"/>
    <row r="46241" x14ac:dyDescent="0.2"/>
    <row r="46242" x14ac:dyDescent="0.2"/>
    <row r="46243" x14ac:dyDescent="0.2"/>
    <row r="46244" x14ac:dyDescent="0.2"/>
    <row r="46245" x14ac:dyDescent="0.2"/>
    <row r="46246" x14ac:dyDescent="0.2"/>
    <row r="46247" x14ac:dyDescent="0.2"/>
    <row r="46248" x14ac:dyDescent="0.2"/>
    <row r="46249" x14ac:dyDescent="0.2"/>
    <row r="46250" x14ac:dyDescent="0.2"/>
    <row r="46251" x14ac:dyDescent="0.2"/>
    <row r="46252" x14ac:dyDescent="0.2"/>
    <row r="46253" x14ac:dyDescent="0.2"/>
    <row r="46254" x14ac:dyDescent="0.2"/>
    <row r="46255" x14ac:dyDescent="0.2"/>
    <row r="46256" x14ac:dyDescent="0.2"/>
    <row r="46257" x14ac:dyDescent="0.2"/>
    <row r="46258" x14ac:dyDescent="0.2"/>
    <row r="46259" x14ac:dyDescent="0.2"/>
    <row r="46260" x14ac:dyDescent="0.2"/>
    <row r="46261" x14ac:dyDescent="0.2"/>
    <row r="46262" x14ac:dyDescent="0.2"/>
    <row r="46263" x14ac:dyDescent="0.2"/>
    <row r="46264" x14ac:dyDescent="0.2"/>
    <row r="46265" x14ac:dyDescent="0.2"/>
    <row r="46266" x14ac:dyDescent="0.2"/>
    <row r="46267" x14ac:dyDescent="0.2"/>
    <row r="46268" x14ac:dyDescent="0.2"/>
    <row r="46269" x14ac:dyDescent="0.2"/>
    <row r="46270" x14ac:dyDescent="0.2"/>
    <row r="46271" x14ac:dyDescent="0.2"/>
    <row r="46272" x14ac:dyDescent="0.2"/>
    <row r="46273" x14ac:dyDescent="0.2"/>
    <row r="46274" x14ac:dyDescent="0.2"/>
    <row r="46275" x14ac:dyDescent="0.2"/>
    <row r="46276" x14ac:dyDescent="0.2"/>
    <row r="46277" x14ac:dyDescent="0.2"/>
    <row r="46278" x14ac:dyDescent="0.2"/>
    <row r="46279" x14ac:dyDescent="0.2"/>
    <row r="46280" x14ac:dyDescent="0.2"/>
    <row r="46281" x14ac:dyDescent="0.2"/>
    <row r="46282" x14ac:dyDescent="0.2"/>
    <row r="46283" x14ac:dyDescent="0.2"/>
    <row r="46284" x14ac:dyDescent="0.2"/>
    <row r="46285" x14ac:dyDescent="0.2"/>
    <row r="46286" x14ac:dyDescent="0.2"/>
    <row r="46287" x14ac:dyDescent="0.2"/>
    <row r="46288" x14ac:dyDescent="0.2"/>
    <row r="46289" x14ac:dyDescent="0.2"/>
    <row r="46290" x14ac:dyDescent="0.2"/>
    <row r="46291" x14ac:dyDescent="0.2"/>
    <row r="46292" x14ac:dyDescent="0.2"/>
    <row r="46293" x14ac:dyDescent="0.2"/>
    <row r="46294" x14ac:dyDescent="0.2"/>
    <row r="46295" x14ac:dyDescent="0.2"/>
    <row r="46296" x14ac:dyDescent="0.2"/>
    <row r="46297" x14ac:dyDescent="0.2"/>
    <row r="46298" x14ac:dyDescent="0.2"/>
    <row r="46299" x14ac:dyDescent="0.2"/>
    <row r="46300" x14ac:dyDescent="0.2"/>
    <row r="46301" x14ac:dyDescent="0.2"/>
    <row r="46302" x14ac:dyDescent="0.2"/>
    <row r="46303" x14ac:dyDescent="0.2"/>
    <row r="46304" x14ac:dyDescent="0.2"/>
    <row r="46305" x14ac:dyDescent="0.2"/>
    <row r="46306" x14ac:dyDescent="0.2"/>
    <row r="46307" x14ac:dyDescent="0.2"/>
    <row r="46308" x14ac:dyDescent="0.2"/>
    <row r="46309" x14ac:dyDescent="0.2"/>
    <row r="46310" x14ac:dyDescent="0.2"/>
    <row r="46311" x14ac:dyDescent="0.2"/>
    <row r="46312" x14ac:dyDescent="0.2"/>
    <row r="46313" x14ac:dyDescent="0.2"/>
    <row r="46314" x14ac:dyDescent="0.2"/>
    <row r="46315" x14ac:dyDescent="0.2"/>
    <row r="46316" x14ac:dyDescent="0.2"/>
    <row r="46317" x14ac:dyDescent="0.2"/>
    <row r="46318" x14ac:dyDescent="0.2"/>
    <row r="46319" x14ac:dyDescent="0.2"/>
    <row r="46320" x14ac:dyDescent="0.2"/>
    <row r="46321" x14ac:dyDescent="0.2"/>
    <row r="46322" x14ac:dyDescent="0.2"/>
    <row r="46323" x14ac:dyDescent="0.2"/>
    <row r="46324" x14ac:dyDescent="0.2"/>
    <row r="46325" x14ac:dyDescent="0.2"/>
    <row r="46326" x14ac:dyDescent="0.2"/>
    <row r="46327" x14ac:dyDescent="0.2"/>
    <row r="46328" x14ac:dyDescent="0.2"/>
    <row r="46329" x14ac:dyDescent="0.2"/>
    <row r="46330" x14ac:dyDescent="0.2"/>
    <row r="46331" x14ac:dyDescent="0.2"/>
    <row r="46332" x14ac:dyDescent="0.2"/>
    <row r="46333" x14ac:dyDescent="0.2"/>
    <row r="46334" x14ac:dyDescent="0.2"/>
    <row r="46335" x14ac:dyDescent="0.2"/>
    <row r="46336" x14ac:dyDescent="0.2"/>
    <row r="46337" x14ac:dyDescent="0.2"/>
    <row r="46338" x14ac:dyDescent="0.2"/>
    <row r="46339" x14ac:dyDescent="0.2"/>
    <row r="46340" x14ac:dyDescent="0.2"/>
    <row r="46341" x14ac:dyDescent="0.2"/>
    <row r="46342" x14ac:dyDescent="0.2"/>
    <row r="46343" x14ac:dyDescent="0.2"/>
    <row r="46344" x14ac:dyDescent="0.2"/>
    <row r="46345" x14ac:dyDescent="0.2"/>
    <row r="46346" x14ac:dyDescent="0.2"/>
    <row r="46347" x14ac:dyDescent="0.2"/>
    <row r="46348" x14ac:dyDescent="0.2"/>
    <row r="46349" x14ac:dyDescent="0.2"/>
    <row r="46350" x14ac:dyDescent="0.2"/>
    <row r="46351" x14ac:dyDescent="0.2"/>
    <row r="46352" x14ac:dyDescent="0.2"/>
    <row r="46353" x14ac:dyDescent="0.2"/>
    <row r="46354" x14ac:dyDescent="0.2"/>
    <row r="46355" x14ac:dyDescent="0.2"/>
    <row r="46356" x14ac:dyDescent="0.2"/>
    <row r="46357" x14ac:dyDescent="0.2"/>
    <row r="46358" x14ac:dyDescent="0.2"/>
    <row r="46359" x14ac:dyDescent="0.2"/>
    <row r="46360" x14ac:dyDescent="0.2"/>
    <row r="46361" x14ac:dyDescent="0.2"/>
    <row r="46362" x14ac:dyDescent="0.2"/>
    <row r="46363" x14ac:dyDescent="0.2"/>
    <row r="46364" x14ac:dyDescent="0.2"/>
    <row r="46365" x14ac:dyDescent="0.2"/>
    <row r="46366" x14ac:dyDescent="0.2"/>
    <row r="46367" x14ac:dyDescent="0.2"/>
    <row r="46368" x14ac:dyDescent="0.2"/>
    <row r="46369" x14ac:dyDescent="0.2"/>
    <row r="46370" x14ac:dyDescent="0.2"/>
    <row r="46371" x14ac:dyDescent="0.2"/>
    <row r="46372" x14ac:dyDescent="0.2"/>
    <row r="46373" x14ac:dyDescent="0.2"/>
    <row r="46374" x14ac:dyDescent="0.2"/>
    <row r="46375" x14ac:dyDescent="0.2"/>
    <row r="46376" x14ac:dyDescent="0.2"/>
    <row r="46377" x14ac:dyDescent="0.2"/>
    <row r="46378" x14ac:dyDescent="0.2"/>
    <row r="46379" x14ac:dyDescent="0.2"/>
    <row r="46380" x14ac:dyDescent="0.2"/>
    <row r="46381" x14ac:dyDescent="0.2"/>
    <row r="46382" x14ac:dyDescent="0.2"/>
    <row r="46383" x14ac:dyDescent="0.2"/>
    <row r="46384" x14ac:dyDescent="0.2"/>
    <row r="46385" x14ac:dyDescent="0.2"/>
    <row r="46386" x14ac:dyDescent="0.2"/>
    <row r="46387" x14ac:dyDescent="0.2"/>
    <row r="46388" x14ac:dyDescent="0.2"/>
    <row r="46389" x14ac:dyDescent="0.2"/>
    <row r="46390" x14ac:dyDescent="0.2"/>
    <row r="46391" x14ac:dyDescent="0.2"/>
    <row r="46392" x14ac:dyDescent="0.2"/>
    <row r="46393" x14ac:dyDescent="0.2"/>
    <row r="46394" x14ac:dyDescent="0.2"/>
    <row r="46395" x14ac:dyDescent="0.2"/>
    <row r="46396" x14ac:dyDescent="0.2"/>
    <row r="46397" x14ac:dyDescent="0.2"/>
    <row r="46398" x14ac:dyDescent="0.2"/>
    <row r="46399" x14ac:dyDescent="0.2"/>
    <row r="46400" x14ac:dyDescent="0.2"/>
    <row r="46401" x14ac:dyDescent="0.2"/>
    <row r="46402" x14ac:dyDescent="0.2"/>
    <row r="46403" x14ac:dyDescent="0.2"/>
    <row r="46404" x14ac:dyDescent="0.2"/>
    <row r="46405" x14ac:dyDescent="0.2"/>
    <row r="46406" x14ac:dyDescent="0.2"/>
    <row r="46407" x14ac:dyDescent="0.2"/>
    <row r="46408" x14ac:dyDescent="0.2"/>
    <row r="46409" x14ac:dyDescent="0.2"/>
    <row r="46410" x14ac:dyDescent="0.2"/>
    <row r="46411" x14ac:dyDescent="0.2"/>
    <row r="46412" x14ac:dyDescent="0.2"/>
    <row r="46413" x14ac:dyDescent="0.2"/>
    <row r="46414" x14ac:dyDescent="0.2"/>
    <row r="46415" x14ac:dyDescent="0.2"/>
    <row r="46416" x14ac:dyDescent="0.2"/>
    <row r="46417" x14ac:dyDescent="0.2"/>
    <row r="46418" x14ac:dyDescent="0.2"/>
    <row r="46419" x14ac:dyDescent="0.2"/>
    <row r="46420" x14ac:dyDescent="0.2"/>
    <row r="46421" x14ac:dyDescent="0.2"/>
    <row r="46422" x14ac:dyDescent="0.2"/>
    <row r="46423" x14ac:dyDescent="0.2"/>
    <row r="46424" x14ac:dyDescent="0.2"/>
    <row r="46425" x14ac:dyDescent="0.2"/>
    <row r="46426" x14ac:dyDescent="0.2"/>
    <row r="46427" x14ac:dyDescent="0.2"/>
    <row r="46428" x14ac:dyDescent="0.2"/>
    <row r="46429" x14ac:dyDescent="0.2"/>
    <row r="46430" x14ac:dyDescent="0.2"/>
    <row r="46431" x14ac:dyDescent="0.2"/>
    <row r="46432" x14ac:dyDescent="0.2"/>
    <row r="46433" x14ac:dyDescent="0.2"/>
    <row r="46434" x14ac:dyDescent="0.2"/>
    <row r="46435" x14ac:dyDescent="0.2"/>
    <row r="46436" x14ac:dyDescent="0.2"/>
    <row r="46437" x14ac:dyDescent="0.2"/>
    <row r="46438" x14ac:dyDescent="0.2"/>
    <row r="46439" x14ac:dyDescent="0.2"/>
    <row r="46440" x14ac:dyDescent="0.2"/>
    <row r="46441" x14ac:dyDescent="0.2"/>
    <row r="46442" x14ac:dyDescent="0.2"/>
    <row r="46443" x14ac:dyDescent="0.2"/>
    <row r="46444" x14ac:dyDescent="0.2"/>
    <row r="46445" x14ac:dyDescent="0.2"/>
    <row r="46446" x14ac:dyDescent="0.2"/>
    <row r="46447" x14ac:dyDescent="0.2"/>
    <row r="46448" x14ac:dyDescent="0.2"/>
    <row r="46449" x14ac:dyDescent="0.2"/>
    <row r="46450" x14ac:dyDescent="0.2"/>
    <row r="46451" x14ac:dyDescent="0.2"/>
    <row r="46452" x14ac:dyDescent="0.2"/>
    <row r="46453" x14ac:dyDescent="0.2"/>
    <row r="46454" x14ac:dyDescent="0.2"/>
    <row r="46455" x14ac:dyDescent="0.2"/>
    <row r="46456" x14ac:dyDescent="0.2"/>
    <row r="46457" x14ac:dyDescent="0.2"/>
    <row r="46458" x14ac:dyDescent="0.2"/>
    <row r="46459" x14ac:dyDescent="0.2"/>
    <row r="46460" x14ac:dyDescent="0.2"/>
    <row r="46461" x14ac:dyDescent="0.2"/>
    <row r="46462" x14ac:dyDescent="0.2"/>
    <row r="46463" x14ac:dyDescent="0.2"/>
    <row r="46464" x14ac:dyDescent="0.2"/>
    <row r="46465" x14ac:dyDescent="0.2"/>
    <row r="46466" x14ac:dyDescent="0.2"/>
    <row r="46467" x14ac:dyDescent="0.2"/>
    <row r="46468" x14ac:dyDescent="0.2"/>
    <row r="46469" x14ac:dyDescent="0.2"/>
    <row r="46470" x14ac:dyDescent="0.2"/>
    <row r="46471" x14ac:dyDescent="0.2"/>
    <row r="46472" x14ac:dyDescent="0.2"/>
    <row r="46473" x14ac:dyDescent="0.2"/>
    <row r="46474" x14ac:dyDescent="0.2"/>
    <row r="46475" x14ac:dyDescent="0.2"/>
    <row r="46476" x14ac:dyDescent="0.2"/>
    <row r="46477" x14ac:dyDescent="0.2"/>
    <row r="46478" x14ac:dyDescent="0.2"/>
    <row r="46479" x14ac:dyDescent="0.2"/>
    <row r="46480" x14ac:dyDescent="0.2"/>
    <row r="46481" x14ac:dyDescent="0.2"/>
    <row r="46482" x14ac:dyDescent="0.2"/>
    <row r="46483" x14ac:dyDescent="0.2"/>
    <row r="46484" x14ac:dyDescent="0.2"/>
    <row r="46485" x14ac:dyDescent="0.2"/>
    <row r="46486" x14ac:dyDescent="0.2"/>
    <row r="46487" x14ac:dyDescent="0.2"/>
    <row r="46488" x14ac:dyDescent="0.2"/>
    <row r="46489" x14ac:dyDescent="0.2"/>
    <row r="46490" x14ac:dyDescent="0.2"/>
    <row r="46491" x14ac:dyDescent="0.2"/>
    <row r="46492" x14ac:dyDescent="0.2"/>
    <row r="46493" x14ac:dyDescent="0.2"/>
    <row r="46494" x14ac:dyDescent="0.2"/>
    <row r="46495" x14ac:dyDescent="0.2"/>
    <row r="46496" x14ac:dyDescent="0.2"/>
    <row r="46497" x14ac:dyDescent="0.2"/>
    <row r="46498" x14ac:dyDescent="0.2"/>
    <row r="46499" x14ac:dyDescent="0.2"/>
    <row r="46500" x14ac:dyDescent="0.2"/>
    <row r="46501" x14ac:dyDescent="0.2"/>
    <row r="46502" x14ac:dyDescent="0.2"/>
    <row r="46503" x14ac:dyDescent="0.2"/>
    <row r="46504" x14ac:dyDescent="0.2"/>
    <row r="46505" x14ac:dyDescent="0.2"/>
    <row r="46506" x14ac:dyDescent="0.2"/>
    <row r="46507" x14ac:dyDescent="0.2"/>
    <row r="46508" x14ac:dyDescent="0.2"/>
    <row r="46509" x14ac:dyDescent="0.2"/>
    <row r="46510" x14ac:dyDescent="0.2"/>
    <row r="46511" x14ac:dyDescent="0.2"/>
    <row r="46512" x14ac:dyDescent="0.2"/>
    <row r="46513" x14ac:dyDescent="0.2"/>
    <row r="46514" x14ac:dyDescent="0.2"/>
    <row r="46515" x14ac:dyDescent="0.2"/>
    <row r="46516" x14ac:dyDescent="0.2"/>
    <row r="46517" x14ac:dyDescent="0.2"/>
    <row r="46518" x14ac:dyDescent="0.2"/>
    <row r="46519" x14ac:dyDescent="0.2"/>
    <row r="46520" x14ac:dyDescent="0.2"/>
    <row r="46521" x14ac:dyDescent="0.2"/>
    <row r="46522" x14ac:dyDescent="0.2"/>
    <row r="46523" x14ac:dyDescent="0.2"/>
    <row r="46524" x14ac:dyDescent="0.2"/>
    <row r="46525" x14ac:dyDescent="0.2"/>
    <row r="46526" x14ac:dyDescent="0.2"/>
    <row r="46527" x14ac:dyDescent="0.2"/>
    <row r="46528" x14ac:dyDescent="0.2"/>
    <row r="46529" x14ac:dyDescent="0.2"/>
    <row r="46530" x14ac:dyDescent="0.2"/>
    <row r="46531" x14ac:dyDescent="0.2"/>
    <row r="46532" x14ac:dyDescent="0.2"/>
    <row r="46533" x14ac:dyDescent="0.2"/>
    <row r="46534" x14ac:dyDescent="0.2"/>
    <row r="46535" x14ac:dyDescent="0.2"/>
    <row r="46536" x14ac:dyDescent="0.2"/>
    <row r="46537" x14ac:dyDescent="0.2"/>
    <row r="46538" x14ac:dyDescent="0.2"/>
    <row r="46539" x14ac:dyDescent="0.2"/>
    <row r="46540" x14ac:dyDescent="0.2"/>
    <row r="46541" x14ac:dyDescent="0.2"/>
    <row r="46542" x14ac:dyDescent="0.2"/>
    <row r="46543" x14ac:dyDescent="0.2"/>
    <row r="46544" x14ac:dyDescent="0.2"/>
    <row r="46545" x14ac:dyDescent="0.2"/>
    <row r="46546" x14ac:dyDescent="0.2"/>
    <row r="46547" x14ac:dyDescent="0.2"/>
    <row r="46548" x14ac:dyDescent="0.2"/>
    <row r="46549" x14ac:dyDescent="0.2"/>
    <row r="46550" x14ac:dyDescent="0.2"/>
    <row r="46551" x14ac:dyDescent="0.2"/>
    <row r="46552" x14ac:dyDescent="0.2"/>
    <row r="46553" x14ac:dyDescent="0.2"/>
    <row r="46554" x14ac:dyDescent="0.2"/>
    <row r="46555" x14ac:dyDescent="0.2"/>
    <row r="46556" x14ac:dyDescent="0.2"/>
    <row r="46557" x14ac:dyDescent="0.2"/>
    <row r="46558" x14ac:dyDescent="0.2"/>
    <row r="46559" x14ac:dyDescent="0.2"/>
    <row r="46560" x14ac:dyDescent="0.2"/>
    <row r="46561" x14ac:dyDescent="0.2"/>
    <row r="46562" x14ac:dyDescent="0.2"/>
    <row r="46563" x14ac:dyDescent="0.2"/>
    <row r="46564" x14ac:dyDescent="0.2"/>
    <row r="46565" x14ac:dyDescent="0.2"/>
    <row r="46566" x14ac:dyDescent="0.2"/>
    <row r="46567" x14ac:dyDescent="0.2"/>
    <row r="46568" x14ac:dyDescent="0.2"/>
    <row r="46569" x14ac:dyDescent="0.2"/>
    <row r="46570" x14ac:dyDescent="0.2"/>
    <row r="46571" x14ac:dyDescent="0.2"/>
    <row r="46572" x14ac:dyDescent="0.2"/>
    <row r="46573" x14ac:dyDescent="0.2"/>
    <row r="46574" x14ac:dyDescent="0.2"/>
    <row r="46575" x14ac:dyDescent="0.2"/>
    <row r="46576" x14ac:dyDescent="0.2"/>
    <row r="46577" x14ac:dyDescent="0.2"/>
    <row r="46578" x14ac:dyDescent="0.2"/>
    <row r="46579" x14ac:dyDescent="0.2"/>
    <row r="46580" x14ac:dyDescent="0.2"/>
    <row r="46581" x14ac:dyDescent="0.2"/>
    <row r="46582" x14ac:dyDescent="0.2"/>
    <row r="46583" x14ac:dyDescent="0.2"/>
    <row r="46584" x14ac:dyDescent="0.2"/>
    <row r="46585" x14ac:dyDescent="0.2"/>
    <row r="46586" x14ac:dyDescent="0.2"/>
    <row r="46587" x14ac:dyDescent="0.2"/>
    <row r="46588" x14ac:dyDescent="0.2"/>
    <row r="46589" x14ac:dyDescent="0.2"/>
    <row r="46590" x14ac:dyDescent="0.2"/>
    <row r="46591" x14ac:dyDescent="0.2"/>
    <row r="46592" x14ac:dyDescent="0.2"/>
    <row r="46593" x14ac:dyDescent="0.2"/>
    <row r="46594" x14ac:dyDescent="0.2"/>
    <row r="46595" x14ac:dyDescent="0.2"/>
    <row r="46596" x14ac:dyDescent="0.2"/>
    <row r="46597" x14ac:dyDescent="0.2"/>
    <row r="46598" x14ac:dyDescent="0.2"/>
    <row r="46599" x14ac:dyDescent="0.2"/>
    <row r="46600" x14ac:dyDescent="0.2"/>
    <row r="46601" x14ac:dyDescent="0.2"/>
    <row r="46602" x14ac:dyDescent="0.2"/>
    <row r="46603" x14ac:dyDescent="0.2"/>
    <row r="46604" x14ac:dyDescent="0.2"/>
    <row r="46605" x14ac:dyDescent="0.2"/>
    <row r="46606" x14ac:dyDescent="0.2"/>
    <row r="46607" x14ac:dyDescent="0.2"/>
    <row r="46608" x14ac:dyDescent="0.2"/>
    <row r="46609" x14ac:dyDescent="0.2"/>
    <row r="46610" x14ac:dyDescent="0.2"/>
    <row r="46611" x14ac:dyDescent="0.2"/>
    <row r="46612" x14ac:dyDescent="0.2"/>
    <row r="46613" x14ac:dyDescent="0.2"/>
    <row r="46614" x14ac:dyDescent="0.2"/>
    <row r="46615" x14ac:dyDescent="0.2"/>
    <row r="46616" x14ac:dyDescent="0.2"/>
    <row r="46617" x14ac:dyDescent="0.2"/>
    <row r="46618" x14ac:dyDescent="0.2"/>
    <row r="46619" x14ac:dyDescent="0.2"/>
    <row r="46620" x14ac:dyDescent="0.2"/>
    <row r="46621" x14ac:dyDescent="0.2"/>
    <row r="46622" x14ac:dyDescent="0.2"/>
    <row r="46623" x14ac:dyDescent="0.2"/>
    <row r="46624" x14ac:dyDescent="0.2"/>
    <row r="46625" x14ac:dyDescent="0.2"/>
    <row r="46626" x14ac:dyDescent="0.2"/>
    <row r="46627" x14ac:dyDescent="0.2"/>
    <row r="46628" x14ac:dyDescent="0.2"/>
    <row r="46629" x14ac:dyDescent="0.2"/>
    <row r="46630" x14ac:dyDescent="0.2"/>
    <row r="46631" x14ac:dyDescent="0.2"/>
    <row r="46632" x14ac:dyDescent="0.2"/>
    <row r="46633" x14ac:dyDescent="0.2"/>
    <row r="46634" x14ac:dyDescent="0.2"/>
    <row r="46635" x14ac:dyDescent="0.2"/>
    <row r="46636" x14ac:dyDescent="0.2"/>
    <row r="46637" x14ac:dyDescent="0.2"/>
    <row r="46638" x14ac:dyDescent="0.2"/>
    <row r="46639" x14ac:dyDescent="0.2"/>
    <row r="46640" x14ac:dyDescent="0.2"/>
    <row r="46641" x14ac:dyDescent="0.2"/>
    <row r="46642" x14ac:dyDescent="0.2"/>
    <row r="46643" x14ac:dyDescent="0.2"/>
    <row r="46644" x14ac:dyDescent="0.2"/>
    <row r="46645" x14ac:dyDescent="0.2"/>
    <row r="46646" x14ac:dyDescent="0.2"/>
    <row r="46647" x14ac:dyDescent="0.2"/>
    <row r="46648" x14ac:dyDescent="0.2"/>
    <row r="46649" x14ac:dyDescent="0.2"/>
    <row r="46650" x14ac:dyDescent="0.2"/>
    <row r="46651" x14ac:dyDescent="0.2"/>
    <row r="46652" x14ac:dyDescent="0.2"/>
    <row r="46653" x14ac:dyDescent="0.2"/>
    <row r="46654" x14ac:dyDescent="0.2"/>
    <row r="46655" x14ac:dyDescent="0.2"/>
    <row r="46656" x14ac:dyDescent="0.2"/>
    <row r="46657" x14ac:dyDescent="0.2"/>
    <row r="46658" x14ac:dyDescent="0.2"/>
    <row r="46659" x14ac:dyDescent="0.2"/>
    <row r="46660" x14ac:dyDescent="0.2"/>
    <row r="46661" x14ac:dyDescent="0.2"/>
    <row r="46662" x14ac:dyDescent="0.2"/>
    <row r="46663" x14ac:dyDescent="0.2"/>
    <row r="46664" x14ac:dyDescent="0.2"/>
    <row r="46665" x14ac:dyDescent="0.2"/>
    <row r="46666" x14ac:dyDescent="0.2"/>
    <row r="46667" x14ac:dyDescent="0.2"/>
    <row r="46668" x14ac:dyDescent="0.2"/>
    <row r="46669" x14ac:dyDescent="0.2"/>
    <row r="46670" x14ac:dyDescent="0.2"/>
    <row r="46671" x14ac:dyDescent="0.2"/>
    <row r="46672" x14ac:dyDescent="0.2"/>
    <row r="46673" x14ac:dyDescent="0.2"/>
    <row r="46674" x14ac:dyDescent="0.2"/>
    <row r="46675" x14ac:dyDescent="0.2"/>
    <row r="46676" x14ac:dyDescent="0.2"/>
    <row r="46677" x14ac:dyDescent="0.2"/>
    <row r="46678" x14ac:dyDescent="0.2"/>
    <row r="46679" x14ac:dyDescent="0.2"/>
    <row r="46680" x14ac:dyDescent="0.2"/>
    <row r="46681" x14ac:dyDescent="0.2"/>
    <row r="46682" x14ac:dyDescent="0.2"/>
    <row r="46683" x14ac:dyDescent="0.2"/>
    <row r="46684" x14ac:dyDescent="0.2"/>
    <row r="46685" x14ac:dyDescent="0.2"/>
    <row r="46686" x14ac:dyDescent="0.2"/>
    <row r="46687" x14ac:dyDescent="0.2"/>
    <row r="46688" x14ac:dyDescent="0.2"/>
    <row r="46689" x14ac:dyDescent="0.2"/>
    <row r="46690" x14ac:dyDescent="0.2"/>
    <row r="46691" x14ac:dyDescent="0.2"/>
    <row r="46692" x14ac:dyDescent="0.2"/>
    <row r="46693" x14ac:dyDescent="0.2"/>
    <row r="46694" x14ac:dyDescent="0.2"/>
    <row r="46695" x14ac:dyDescent="0.2"/>
    <row r="46696" x14ac:dyDescent="0.2"/>
    <row r="46697" x14ac:dyDescent="0.2"/>
    <row r="46698" x14ac:dyDescent="0.2"/>
    <row r="46699" x14ac:dyDescent="0.2"/>
    <row r="46700" x14ac:dyDescent="0.2"/>
    <row r="46701" x14ac:dyDescent="0.2"/>
    <row r="46702" x14ac:dyDescent="0.2"/>
    <row r="46703" x14ac:dyDescent="0.2"/>
    <row r="46704" x14ac:dyDescent="0.2"/>
    <row r="46705" x14ac:dyDescent="0.2"/>
    <row r="46706" x14ac:dyDescent="0.2"/>
    <row r="46707" x14ac:dyDescent="0.2"/>
    <row r="46708" x14ac:dyDescent="0.2"/>
    <row r="46709" x14ac:dyDescent="0.2"/>
    <row r="46710" x14ac:dyDescent="0.2"/>
    <row r="46711" x14ac:dyDescent="0.2"/>
    <row r="46712" x14ac:dyDescent="0.2"/>
    <row r="46713" x14ac:dyDescent="0.2"/>
    <row r="46714" x14ac:dyDescent="0.2"/>
    <row r="46715" x14ac:dyDescent="0.2"/>
    <row r="46716" x14ac:dyDescent="0.2"/>
    <row r="46717" x14ac:dyDescent="0.2"/>
    <row r="46718" x14ac:dyDescent="0.2"/>
    <row r="46719" x14ac:dyDescent="0.2"/>
    <row r="46720" x14ac:dyDescent="0.2"/>
    <row r="46721" x14ac:dyDescent="0.2"/>
    <row r="46722" x14ac:dyDescent="0.2"/>
    <row r="46723" x14ac:dyDescent="0.2"/>
    <row r="46724" x14ac:dyDescent="0.2"/>
    <row r="46725" x14ac:dyDescent="0.2"/>
    <row r="46726" x14ac:dyDescent="0.2"/>
    <row r="46727" x14ac:dyDescent="0.2"/>
    <row r="46728" x14ac:dyDescent="0.2"/>
    <row r="46729" x14ac:dyDescent="0.2"/>
    <row r="46730" x14ac:dyDescent="0.2"/>
    <row r="46731" x14ac:dyDescent="0.2"/>
    <row r="46732" x14ac:dyDescent="0.2"/>
    <row r="46733" x14ac:dyDescent="0.2"/>
    <row r="46734" x14ac:dyDescent="0.2"/>
    <row r="46735" x14ac:dyDescent="0.2"/>
    <row r="46736" x14ac:dyDescent="0.2"/>
    <row r="46737" x14ac:dyDescent="0.2"/>
    <row r="46738" x14ac:dyDescent="0.2"/>
    <row r="46739" x14ac:dyDescent="0.2"/>
    <row r="46740" x14ac:dyDescent="0.2"/>
    <row r="46741" x14ac:dyDescent="0.2"/>
    <row r="46742" x14ac:dyDescent="0.2"/>
    <row r="46743" x14ac:dyDescent="0.2"/>
    <row r="46744" x14ac:dyDescent="0.2"/>
    <row r="46745" x14ac:dyDescent="0.2"/>
    <row r="46746" x14ac:dyDescent="0.2"/>
    <row r="46747" x14ac:dyDescent="0.2"/>
    <row r="46748" x14ac:dyDescent="0.2"/>
    <row r="46749" x14ac:dyDescent="0.2"/>
    <row r="46750" x14ac:dyDescent="0.2"/>
    <row r="46751" x14ac:dyDescent="0.2"/>
    <row r="46752" x14ac:dyDescent="0.2"/>
    <row r="46753" x14ac:dyDescent="0.2"/>
    <row r="46754" x14ac:dyDescent="0.2"/>
    <row r="46755" x14ac:dyDescent="0.2"/>
    <row r="46756" x14ac:dyDescent="0.2"/>
    <row r="46757" x14ac:dyDescent="0.2"/>
    <row r="46758" x14ac:dyDescent="0.2"/>
    <row r="46759" x14ac:dyDescent="0.2"/>
    <row r="46760" x14ac:dyDescent="0.2"/>
    <row r="46761" x14ac:dyDescent="0.2"/>
    <row r="46762" x14ac:dyDescent="0.2"/>
    <row r="46763" x14ac:dyDescent="0.2"/>
    <row r="46764" x14ac:dyDescent="0.2"/>
    <row r="46765" x14ac:dyDescent="0.2"/>
    <row r="46766" x14ac:dyDescent="0.2"/>
    <row r="46767" x14ac:dyDescent="0.2"/>
    <row r="46768" x14ac:dyDescent="0.2"/>
    <row r="46769" x14ac:dyDescent="0.2"/>
    <row r="46770" x14ac:dyDescent="0.2"/>
    <row r="46771" x14ac:dyDescent="0.2"/>
    <row r="46772" x14ac:dyDescent="0.2"/>
    <row r="46773" x14ac:dyDescent="0.2"/>
    <row r="46774" x14ac:dyDescent="0.2"/>
    <row r="46775" x14ac:dyDescent="0.2"/>
    <row r="46776" x14ac:dyDescent="0.2"/>
    <row r="46777" x14ac:dyDescent="0.2"/>
    <row r="46778" x14ac:dyDescent="0.2"/>
    <row r="46779" x14ac:dyDescent="0.2"/>
    <row r="46780" x14ac:dyDescent="0.2"/>
    <row r="46781" x14ac:dyDescent="0.2"/>
    <row r="46782" x14ac:dyDescent="0.2"/>
    <row r="46783" x14ac:dyDescent="0.2"/>
    <row r="46784" x14ac:dyDescent="0.2"/>
    <row r="46785" x14ac:dyDescent="0.2"/>
    <row r="46786" x14ac:dyDescent="0.2"/>
    <row r="46787" x14ac:dyDescent="0.2"/>
    <row r="46788" x14ac:dyDescent="0.2"/>
    <row r="46789" x14ac:dyDescent="0.2"/>
    <row r="46790" x14ac:dyDescent="0.2"/>
    <row r="46791" x14ac:dyDescent="0.2"/>
    <row r="46792" x14ac:dyDescent="0.2"/>
    <row r="46793" x14ac:dyDescent="0.2"/>
    <row r="46794" x14ac:dyDescent="0.2"/>
    <row r="46795" x14ac:dyDescent="0.2"/>
    <row r="46796" x14ac:dyDescent="0.2"/>
    <row r="46797" x14ac:dyDescent="0.2"/>
    <row r="46798" x14ac:dyDescent="0.2"/>
    <row r="46799" x14ac:dyDescent="0.2"/>
    <row r="46800" x14ac:dyDescent="0.2"/>
    <row r="46801" x14ac:dyDescent="0.2"/>
    <row r="46802" x14ac:dyDescent="0.2"/>
    <row r="46803" x14ac:dyDescent="0.2"/>
    <row r="46804" x14ac:dyDescent="0.2"/>
    <row r="46805" x14ac:dyDescent="0.2"/>
    <row r="46806" x14ac:dyDescent="0.2"/>
    <row r="46807" x14ac:dyDescent="0.2"/>
    <row r="46808" x14ac:dyDescent="0.2"/>
    <row r="46809" x14ac:dyDescent="0.2"/>
    <row r="46810" x14ac:dyDescent="0.2"/>
    <row r="46811" x14ac:dyDescent="0.2"/>
    <row r="46812" x14ac:dyDescent="0.2"/>
    <row r="46813" x14ac:dyDescent="0.2"/>
    <row r="46814" x14ac:dyDescent="0.2"/>
    <row r="46815" x14ac:dyDescent="0.2"/>
    <row r="46816" x14ac:dyDescent="0.2"/>
    <row r="46817" x14ac:dyDescent="0.2"/>
    <row r="46818" x14ac:dyDescent="0.2"/>
    <row r="46819" x14ac:dyDescent="0.2"/>
    <row r="46820" x14ac:dyDescent="0.2"/>
    <row r="46821" x14ac:dyDescent="0.2"/>
    <row r="46822" x14ac:dyDescent="0.2"/>
    <row r="46823" x14ac:dyDescent="0.2"/>
    <row r="46824" x14ac:dyDescent="0.2"/>
    <row r="46825" x14ac:dyDescent="0.2"/>
    <row r="46826" x14ac:dyDescent="0.2"/>
    <row r="46827" x14ac:dyDescent="0.2"/>
    <row r="46828" x14ac:dyDescent="0.2"/>
    <row r="46829" x14ac:dyDescent="0.2"/>
    <row r="46830" x14ac:dyDescent="0.2"/>
    <row r="46831" x14ac:dyDescent="0.2"/>
    <row r="46832" x14ac:dyDescent="0.2"/>
    <row r="46833" x14ac:dyDescent="0.2"/>
    <row r="46834" x14ac:dyDescent="0.2"/>
    <row r="46835" x14ac:dyDescent="0.2"/>
    <row r="46836" x14ac:dyDescent="0.2"/>
    <row r="46837" x14ac:dyDescent="0.2"/>
    <row r="46838" x14ac:dyDescent="0.2"/>
    <row r="46839" x14ac:dyDescent="0.2"/>
    <row r="46840" x14ac:dyDescent="0.2"/>
    <row r="46841" x14ac:dyDescent="0.2"/>
    <row r="46842" x14ac:dyDescent="0.2"/>
    <row r="46843" x14ac:dyDescent="0.2"/>
    <row r="46844" x14ac:dyDescent="0.2"/>
    <row r="46845" x14ac:dyDescent="0.2"/>
    <row r="46846" x14ac:dyDescent="0.2"/>
    <row r="46847" x14ac:dyDescent="0.2"/>
    <row r="46848" x14ac:dyDescent="0.2"/>
    <row r="46849" x14ac:dyDescent="0.2"/>
    <row r="46850" x14ac:dyDescent="0.2"/>
    <row r="46851" x14ac:dyDescent="0.2"/>
    <row r="46852" x14ac:dyDescent="0.2"/>
    <row r="46853" x14ac:dyDescent="0.2"/>
    <row r="46854" x14ac:dyDescent="0.2"/>
    <row r="46855" x14ac:dyDescent="0.2"/>
    <row r="46856" x14ac:dyDescent="0.2"/>
    <row r="46857" x14ac:dyDescent="0.2"/>
    <row r="46858" x14ac:dyDescent="0.2"/>
    <row r="46859" x14ac:dyDescent="0.2"/>
    <row r="46860" x14ac:dyDescent="0.2"/>
    <row r="46861" x14ac:dyDescent="0.2"/>
    <row r="46862" x14ac:dyDescent="0.2"/>
    <row r="46863" x14ac:dyDescent="0.2"/>
    <row r="46864" x14ac:dyDescent="0.2"/>
    <row r="46865" x14ac:dyDescent="0.2"/>
    <row r="46866" x14ac:dyDescent="0.2"/>
    <row r="46867" x14ac:dyDescent="0.2"/>
    <row r="46868" x14ac:dyDescent="0.2"/>
    <row r="46869" x14ac:dyDescent="0.2"/>
    <row r="46870" x14ac:dyDescent="0.2"/>
    <row r="46871" x14ac:dyDescent="0.2"/>
    <row r="46872" x14ac:dyDescent="0.2"/>
    <row r="46873" x14ac:dyDescent="0.2"/>
    <row r="46874" x14ac:dyDescent="0.2"/>
    <row r="46875" x14ac:dyDescent="0.2"/>
    <row r="46876" x14ac:dyDescent="0.2"/>
    <row r="46877" x14ac:dyDescent="0.2"/>
    <row r="46878" x14ac:dyDescent="0.2"/>
    <row r="46879" x14ac:dyDescent="0.2"/>
    <row r="46880" x14ac:dyDescent="0.2"/>
    <row r="46881" x14ac:dyDescent="0.2"/>
    <row r="46882" x14ac:dyDescent="0.2"/>
    <row r="46883" x14ac:dyDescent="0.2"/>
    <row r="46884" x14ac:dyDescent="0.2"/>
    <row r="46885" x14ac:dyDescent="0.2"/>
    <row r="46886" x14ac:dyDescent="0.2"/>
    <row r="46887" x14ac:dyDescent="0.2"/>
    <row r="46888" x14ac:dyDescent="0.2"/>
    <row r="46889" x14ac:dyDescent="0.2"/>
    <row r="46890" x14ac:dyDescent="0.2"/>
    <row r="46891" x14ac:dyDescent="0.2"/>
    <row r="46892" x14ac:dyDescent="0.2"/>
    <row r="46893" x14ac:dyDescent="0.2"/>
    <row r="46894" x14ac:dyDescent="0.2"/>
    <row r="46895" x14ac:dyDescent="0.2"/>
    <row r="46896" x14ac:dyDescent="0.2"/>
    <row r="46897" x14ac:dyDescent="0.2"/>
    <row r="46898" x14ac:dyDescent="0.2"/>
    <row r="46899" x14ac:dyDescent="0.2"/>
    <row r="46900" x14ac:dyDescent="0.2"/>
    <row r="46901" x14ac:dyDescent="0.2"/>
    <row r="46902" x14ac:dyDescent="0.2"/>
    <row r="46903" x14ac:dyDescent="0.2"/>
    <row r="46904" x14ac:dyDescent="0.2"/>
    <row r="46905" x14ac:dyDescent="0.2"/>
    <row r="46906" x14ac:dyDescent="0.2"/>
    <row r="46907" x14ac:dyDescent="0.2"/>
    <row r="46908" x14ac:dyDescent="0.2"/>
    <row r="46909" x14ac:dyDescent="0.2"/>
    <row r="46910" x14ac:dyDescent="0.2"/>
    <row r="46911" x14ac:dyDescent="0.2"/>
    <row r="46912" x14ac:dyDescent="0.2"/>
    <row r="46913" x14ac:dyDescent="0.2"/>
    <row r="46914" x14ac:dyDescent="0.2"/>
    <row r="46915" x14ac:dyDescent="0.2"/>
    <row r="46916" x14ac:dyDescent="0.2"/>
    <row r="46917" x14ac:dyDescent="0.2"/>
    <row r="46918" x14ac:dyDescent="0.2"/>
    <row r="46919" x14ac:dyDescent="0.2"/>
    <row r="46920" x14ac:dyDescent="0.2"/>
    <row r="46921" x14ac:dyDescent="0.2"/>
    <row r="46922" x14ac:dyDescent="0.2"/>
    <row r="46923" x14ac:dyDescent="0.2"/>
    <row r="46924" x14ac:dyDescent="0.2"/>
    <row r="46925" x14ac:dyDescent="0.2"/>
    <row r="46926" x14ac:dyDescent="0.2"/>
    <row r="46927" x14ac:dyDescent="0.2"/>
    <row r="46928" x14ac:dyDescent="0.2"/>
    <row r="46929" x14ac:dyDescent="0.2"/>
    <row r="46930" x14ac:dyDescent="0.2"/>
    <row r="46931" x14ac:dyDescent="0.2"/>
    <row r="46932" x14ac:dyDescent="0.2"/>
    <row r="46933" x14ac:dyDescent="0.2"/>
    <row r="46934" x14ac:dyDescent="0.2"/>
    <row r="46935" x14ac:dyDescent="0.2"/>
    <row r="46936" x14ac:dyDescent="0.2"/>
    <row r="46937" x14ac:dyDescent="0.2"/>
    <row r="46938" x14ac:dyDescent="0.2"/>
    <row r="46939" x14ac:dyDescent="0.2"/>
    <row r="46940" x14ac:dyDescent="0.2"/>
    <row r="46941" x14ac:dyDescent="0.2"/>
    <row r="46942" x14ac:dyDescent="0.2"/>
    <row r="46943" x14ac:dyDescent="0.2"/>
    <row r="46944" x14ac:dyDescent="0.2"/>
    <row r="46945" x14ac:dyDescent="0.2"/>
    <row r="46946" x14ac:dyDescent="0.2"/>
    <row r="46947" x14ac:dyDescent="0.2"/>
    <row r="46948" x14ac:dyDescent="0.2"/>
    <row r="46949" x14ac:dyDescent="0.2"/>
    <row r="46950" x14ac:dyDescent="0.2"/>
    <row r="46951" x14ac:dyDescent="0.2"/>
    <row r="46952" x14ac:dyDescent="0.2"/>
    <row r="46953" x14ac:dyDescent="0.2"/>
    <row r="46954" x14ac:dyDescent="0.2"/>
    <row r="46955" x14ac:dyDescent="0.2"/>
    <row r="46956" x14ac:dyDescent="0.2"/>
    <row r="46957" x14ac:dyDescent="0.2"/>
    <row r="46958" x14ac:dyDescent="0.2"/>
    <row r="46959" x14ac:dyDescent="0.2"/>
    <row r="46960" x14ac:dyDescent="0.2"/>
    <row r="46961" x14ac:dyDescent="0.2"/>
    <row r="46962" x14ac:dyDescent="0.2"/>
    <row r="46963" x14ac:dyDescent="0.2"/>
    <row r="46964" x14ac:dyDescent="0.2"/>
    <row r="46965" x14ac:dyDescent="0.2"/>
    <row r="46966" x14ac:dyDescent="0.2"/>
    <row r="46967" x14ac:dyDescent="0.2"/>
    <row r="46968" x14ac:dyDescent="0.2"/>
    <row r="46969" x14ac:dyDescent="0.2"/>
    <row r="46970" x14ac:dyDescent="0.2"/>
    <row r="46971" x14ac:dyDescent="0.2"/>
    <row r="46972" x14ac:dyDescent="0.2"/>
    <row r="46973" x14ac:dyDescent="0.2"/>
    <row r="46974" x14ac:dyDescent="0.2"/>
    <row r="46975" x14ac:dyDescent="0.2"/>
    <row r="46976" x14ac:dyDescent="0.2"/>
    <row r="46977" x14ac:dyDescent="0.2"/>
    <row r="46978" x14ac:dyDescent="0.2"/>
    <row r="46979" x14ac:dyDescent="0.2"/>
    <row r="46980" x14ac:dyDescent="0.2"/>
    <row r="46981" x14ac:dyDescent="0.2"/>
    <row r="46982" x14ac:dyDescent="0.2"/>
    <row r="46983" x14ac:dyDescent="0.2"/>
    <row r="46984" x14ac:dyDescent="0.2"/>
    <row r="46985" x14ac:dyDescent="0.2"/>
    <row r="46986" x14ac:dyDescent="0.2"/>
    <row r="46987" x14ac:dyDescent="0.2"/>
    <row r="46988" x14ac:dyDescent="0.2"/>
    <row r="46989" x14ac:dyDescent="0.2"/>
    <row r="46990" x14ac:dyDescent="0.2"/>
    <row r="46991" x14ac:dyDescent="0.2"/>
    <row r="46992" x14ac:dyDescent="0.2"/>
    <row r="46993" x14ac:dyDescent="0.2"/>
    <row r="46994" x14ac:dyDescent="0.2"/>
    <row r="46995" x14ac:dyDescent="0.2"/>
    <row r="46996" x14ac:dyDescent="0.2"/>
    <row r="46997" x14ac:dyDescent="0.2"/>
    <row r="46998" x14ac:dyDescent="0.2"/>
    <row r="46999" x14ac:dyDescent="0.2"/>
    <row r="47000" x14ac:dyDescent="0.2"/>
    <row r="47001" x14ac:dyDescent="0.2"/>
    <row r="47002" x14ac:dyDescent="0.2"/>
    <row r="47003" x14ac:dyDescent="0.2"/>
    <row r="47004" x14ac:dyDescent="0.2"/>
    <row r="47005" x14ac:dyDescent="0.2"/>
    <row r="47006" x14ac:dyDescent="0.2"/>
    <row r="47007" x14ac:dyDescent="0.2"/>
    <row r="47008" x14ac:dyDescent="0.2"/>
    <row r="47009" x14ac:dyDescent="0.2"/>
    <row r="47010" x14ac:dyDescent="0.2"/>
    <row r="47011" x14ac:dyDescent="0.2"/>
    <row r="47012" x14ac:dyDescent="0.2"/>
    <row r="47013" x14ac:dyDescent="0.2"/>
    <row r="47014" x14ac:dyDescent="0.2"/>
    <row r="47015" x14ac:dyDescent="0.2"/>
    <row r="47016" x14ac:dyDescent="0.2"/>
    <row r="47017" x14ac:dyDescent="0.2"/>
    <row r="47018" x14ac:dyDescent="0.2"/>
    <row r="47019" x14ac:dyDescent="0.2"/>
    <row r="47020" x14ac:dyDescent="0.2"/>
    <row r="47021" x14ac:dyDescent="0.2"/>
    <row r="47022" x14ac:dyDescent="0.2"/>
    <row r="47023" x14ac:dyDescent="0.2"/>
    <row r="47024" x14ac:dyDescent="0.2"/>
    <row r="47025" x14ac:dyDescent="0.2"/>
    <row r="47026" x14ac:dyDescent="0.2"/>
    <row r="47027" x14ac:dyDescent="0.2"/>
    <row r="47028" x14ac:dyDescent="0.2"/>
    <row r="47029" x14ac:dyDescent="0.2"/>
    <row r="47030" x14ac:dyDescent="0.2"/>
    <row r="47031" x14ac:dyDescent="0.2"/>
    <row r="47032" x14ac:dyDescent="0.2"/>
    <row r="47033" x14ac:dyDescent="0.2"/>
    <row r="47034" x14ac:dyDescent="0.2"/>
    <row r="47035" x14ac:dyDescent="0.2"/>
    <row r="47036" x14ac:dyDescent="0.2"/>
    <row r="47037" x14ac:dyDescent="0.2"/>
    <row r="47038" x14ac:dyDescent="0.2"/>
    <row r="47039" x14ac:dyDescent="0.2"/>
    <row r="47040" x14ac:dyDescent="0.2"/>
    <row r="47041" x14ac:dyDescent="0.2"/>
    <row r="47042" x14ac:dyDescent="0.2"/>
    <row r="47043" x14ac:dyDescent="0.2"/>
    <row r="47044" x14ac:dyDescent="0.2"/>
    <row r="47045" x14ac:dyDescent="0.2"/>
    <row r="47046" x14ac:dyDescent="0.2"/>
    <row r="47047" x14ac:dyDescent="0.2"/>
    <row r="47048" x14ac:dyDescent="0.2"/>
    <row r="47049" x14ac:dyDescent="0.2"/>
    <row r="47050" x14ac:dyDescent="0.2"/>
    <row r="47051" x14ac:dyDescent="0.2"/>
    <row r="47052" x14ac:dyDescent="0.2"/>
    <row r="47053" x14ac:dyDescent="0.2"/>
    <row r="47054" x14ac:dyDescent="0.2"/>
    <row r="47055" x14ac:dyDescent="0.2"/>
    <row r="47056" x14ac:dyDescent="0.2"/>
    <row r="47057" x14ac:dyDescent="0.2"/>
    <row r="47058" x14ac:dyDescent="0.2"/>
    <row r="47059" x14ac:dyDescent="0.2"/>
    <row r="47060" x14ac:dyDescent="0.2"/>
    <row r="47061" x14ac:dyDescent="0.2"/>
    <row r="47062" x14ac:dyDescent="0.2"/>
    <row r="47063" x14ac:dyDescent="0.2"/>
    <row r="47064" x14ac:dyDescent="0.2"/>
    <row r="47065" x14ac:dyDescent="0.2"/>
    <row r="47066" x14ac:dyDescent="0.2"/>
    <row r="47067" x14ac:dyDescent="0.2"/>
    <row r="47068" x14ac:dyDescent="0.2"/>
    <row r="47069" x14ac:dyDescent="0.2"/>
    <row r="47070" x14ac:dyDescent="0.2"/>
    <row r="47071" x14ac:dyDescent="0.2"/>
    <row r="47072" x14ac:dyDescent="0.2"/>
    <row r="47073" x14ac:dyDescent="0.2"/>
    <row r="47074" x14ac:dyDescent="0.2"/>
    <row r="47075" x14ac:dyDescent="0.2"/>
    <row r="47076" x14ac:dyDescent="0.2"/>
    <row r="47077" x14ac:dyDescent="0.2"/>
    <row r="47078" x14ac:dyDescent="0.2"/>
    <row r="47079" x14ac:dyDescent="0.2"/>
    <row r="47080" x14ac:dyDescent="0.2"/>
    <row r="47081" x14ac:dyDescent="0.2"/>
    <row r="47082" x14ac:dyDescent="0.2"/>
    <row r="47083" x14ac:dyDescent="0.2"/>
    <row r="47084" x14ac:dyDescent="0.2"/>
    <row r="47085" x14ac:dyDescent="0.2"/>
    <row r="47086" x14ac:dyDescent="0.2"/>
    <row r="47087" x14ac:dyDescent="0.2"/>
    <row r="47088" x14ac:dyDescent="0.2"/>
    <row r="47089" x14ac:dyDescent="0.2"/>
    <row r="47090" x14ac:dyDescent="0.2"/>
    <row r="47091" x14ac:dyDescent="0.2"/>
    <row r="47092" x14ac:dyDescent="0.2"/>
    <row r="47093" x14ac:dyDescent="0.2"/>
    <row r="47094" x14ac:dyDescent="0.2"/>
    <row r="47095" x14ac:dyDescent="0.2"/>
    <row r="47096" x14ac:dyDescent="0.2"/>
    <row r="47097" x14ac:dyDescent="0.2"/>
    <row r="47098" x14ac:dyDescent="0.2"/>
    <row r="47099" x14ac:dyDescent="0.2"/>
    <row r="47100" x14ac:dyDescent="0.2"/>
    <row r="47101" x14ac:dyDescent="0.2"/>
    <row r="47102" x14ac:dyDescent="0.2"/>
    <row r="47103" x14ac:dyDescent="0.2"/>
    <row r="47104" x14ac:dyDescent="0.2"/>
    <row r="47105" x14ac:dyDescent="0.2"/>
    <row r="47106" x14ac:dyDescent="0.2"/>
    <row r="47107" x14ac:dyDescent="0.2"/>
    <row r="47108" x14ac:dyDescent="0.2"/>
    <row r="47109" x14ac:dyDescent="0.2"/>
    <row r="47110" x14ac:dyDescent="0.2"/>
    <row r="47111" x14ac:dyDescent="0.2"/>
    <row r="47112" x14ac:dyDescent="0.2"/>
    <row r="47113" x14ac:dyDescent="0.2"/>
    <row r="47114" x14ac:dyDescent="0.2"/>
    <row r="47115" x14ac:dyDescent="0.2"/>
    <row r="47116" x14ac:dyDescent="0.2"/>
    <row r="47117" x14ac:dyDescent="0.2"/>
    <row r="47118" x14ac:dyDescent="0.2"/>
    <row r="47119" x14ac:dyDescent="0.2"/>
    <row r="47120" x14ac:dyDescent="0.2"/>
    <row r="47121" x14ac:dyDescent="0.2"/>
    <row r="47122" x14ac:dyDescent="0.2"/>
    <row r="47123" x14ac:dyDescent="0.2"/>
    <row r="47124" x14ac:dyDescent="0.2"/>
    <row r="47125" x14ac:dyDescent="0.2"/>
    <row r="47126" x14ac:dyDescent="0.2"/>
    <row r="47127" x14ac:dyDescent="0.2"/>
    <row r="47128" x14ac:dyDescent="0.2"/>
    <row r="47129" x14ac:dyDescent="0.2"/>
    <row r="47130" x14ac:dyDescent="0.2"/>
    <row r="47131" x14ac:dyDescent="0.2"/>
    <row r="47132" x14ac:dyDescent="0.2"/>
    <row r="47133" x14ac:dyDescent="0.2"/>
    <row r="47134" x14ac:dyDescent="0.2"/>
    <row r="47135" x14ac:dyDescent="0.2"/>
    <row r="47136" x14ac:dyDescent="0.2"/>
    <row r="47137" x14ac:dyDescent="0.2"/>
    <row r="47138" x14ac:dyDescent="0.2"/>
    <row r="47139" x14ac:dyDescent="0.2"/>
    <row r="47140" x14ac:dyDescent="0.2"/>
    <row r="47141" x14ac:dyDescent="0.2"/>
    <row r="47142" x14ac:dyDescent="0.2"/>
    <row r="47143" x14ac:dyDescent="0.2"/>
    <row r="47144" x14ac:dyDescent="0.2"/>
    <row r="47145" x14ac:dyDescent="0.2"/>
    <row r="47146" x14ac:dyDescent="0.2"/>
    <row r="47147" x14ac:dyDescent="0.2"/>
    <row r="47148" x14ac:dyDescent="0.2"/>
    <row r="47149" x14ac:dyDescent="0.2"/>
    <row r="47150" x14ac:dyDescent="0.2"/>
    <row r="47151" x14ac:dyDescent="0.2"/>
    <row r="47152" x14ac:dyDescent="0.2"/>
    <row r="47153" x14ac:dyDescent="0.2"/>
    <row r="47154" x14ac:dyDescent="0.2"/>
    <row r="47155" x14ac:dyDescent="0.2"/>
    <row r="47156" x14ac:dyDescent="0.2"/>
    <row r="47157" x14ac:dyDescent="0.2"/>
    <row r="47158" x14ac:dyDescent="0.2"/>
    <row r="47159" x14ac:dyDescent="0.2"/>
    <row r="47160" x14ac:dyDescent="0.2"/>
    <row r="47161" x14ac:dyDescent="0.2"/>
    <row r="47162" x14ac:dyDescent="0.2"/>
    <row r="47163" x14ac:dyDescent="0.2"/>
    <row r="47164" x14ac:dyDescent="0.2"/>
    <row r="47165" x14ac:dyDescent="0.2"/>
    <row r="47166" x14ac:dyDescent="0.2"/>
    <row r="47167" x14ac:dyDescent="0.2"/>
    <row r="47168" x14ac:dyDescent="0.2"/>
    <row r="47169" x14ac:dyDescent="0.2"/>
    <row r="47170" x14ac:dyDescent="0.2"/>
    <row r="47171" x14ac:dyDescent="0.2"/>
    <row r="47172" x14ac:dyDescent="0.2"/>
    <row r="47173" x14ac:dyDescent="0.2"/>
    <row r="47174" x14ac:dyDescent="0.2"/>
    <row r="47175" x14ac:dyDescent="0.2"/>
    <row r="47176" x14ac:dyDescent="0.2"/>
    <row r="47177" x14ac:dyDescent="0.2"/>
    <row r="47178" x14ac:dyDescent="0.2"/>
    <row r="47179" x14ac:dyDescent="0.2"/>
    <row r="47180" x14ac:dyDescent="0.2"/>
    <row r="47181" x14ac:dyDescent="0.2"/>
    <row r="47182" x14ac:dyDescent="0.2"/>
    <row r="47183" x14ac:dyDescent="0.2"/>
    <row r="47184" x14ac:dyDescent="0.2"/>
    <row r="47185" x14ac:dyDescent="0.2"/>
    <row r="47186" x14ac:dyDescent="0.2"/>
    <row r="47187" x14ac:dyDescent="0.2"/>
    <row r="47188" x14ac:dyDescent="0.2"/>
    <row r="47189" x14ac:dyDescent="0.2"/>
    <row r="47190" x14ac:dyDescent="0.2"/>
    <row r="47191" x14ac:dyDescent="0.2"/>
    <row r="47192" x14ac:dyDescent="0.2"/>
    <row r="47193" x14ac:dyDescent="0.2"/>
    <row r="47194" x14ac:dyDescent="0.2"/>
    <row r="47195" x14ac:dyDescent="0.2"/>
    <row r="47196" x14ac:dyDescent="0.2"/>
    <row r="47197" x14ac:dyDescent="0.2"/>
    <row r="47198" x14ac:dyDescent="0.2"/>
    <row r="47199" x14ac:dyDescent="0.2"/>
    <row r="47200" x14ac:dyDescent="0.2"/>
    <row r="47201" x14ac:dyDescent="0.2"/>
    <row r="47202" x14ac:dyDescent="0.2"/>
    <row r="47203" x14ac:dyDescent="0.2"/>
    <row r="47204" x14ac:dyDescent="0.2"/>
    <row r="47205" x14ac:dyDescent="0.2"/>
    <row r="47206" x14ac:dyDescent="0.2"/>
    <row r="47207" x14ac:dyDescent="0.2"/>
    <row r="47208" x14ac:dyDescent="0.2"/>
    <row r="47209" x14ac:dyDescent="0.2"/>
    <row r="47210" x14ac:dyDescent="0.2"/>
    <row r="47211" x14ac:dyDescent="0.2"/>
    <row r="47212" x14ac:dyDescent="0.2"/>
    <row r="47213" x14ac:dyDescent="0.2"/>
    <row r="47214" x14ac:dyDescent="0.2"/>
    <row r="47215" x14ac:dyDescent="0.2"/>
    <row r="47216" x14ac:dyDescent="0.2"/>
    <row r="47217" x14ac:dyDescent="0.2"/>
    <row r="47218" x14ac:dyDescent="0.2"/>
    <row r="47219" x14ac:dyDescent="0.2"/>
    <row r="47220" x14ac:dyDescent="0.2"/>
    <row r="47221" x14ac:dyDescent="0.2"/>
    <row r="47222" x14ac:dyDescent="0.2"/>
    <row r="47223" x14ac:dyDescent="0.2"/>
    <row r="47224" x14ac:dyDescent="0.2"/>
    <row r="47225" x14ac:dyDescent="0.2"/>
    <row r="47226" x14ac:dyDescent="0.2"/>
    <row r="47227" x14ac:dyDescent="0.2"/>
    <row r="47228" x14ac:dyDescent="0.2"/>
    <row r="47229" x14ac:dyDescent="0.2"/>
    <row r="47230" x14ac:dyDescent="0.2"/>
    <row r="47231" x14ac:dyDescent="0.2"/>
    <row r="47232" x14ac:dyDescent="0.2"/>
    <row r="47233" x14ac:dyDescent="0.2"/>
    <row r="47234" x14ac:dyDescent="0.2"/>
    <row r="47235" x14ac:dyDescent="0.2"/>
    <row r="47236" x14ac:dyDescent="0.2"/>
    <row r="47237" x14ac:dyDescent="0.2"/>
    <row r="47238" x14ac:dyDescent="0.2"/>
    <row r="47239" x14ac:dyDescent="0.2"/>
    <row r="47240" x14ac:dyDescent="0.2"/>
    <row r="47241" x14ac:dyDescent="0.2"/>
    <row r="47242" x14ac:dyDescent="0.2"/>
    <row r="47243" x14ac:dyDescent="0.2"/>
    <row r="47244" x14ac:dyDescent="0.2"/>
    <row r="47245" x14ac:dyDescent="0.2"/>
    <row r="47246" x14ac:dyDescent="0.2"/>
    <row r="47247" x14ac:dyDescent="0.2"/>
    <row r="47248" x14ac:dyDescent="0.2"/>
    <row r="47249" x14ac:dyDescent="0.2"/>
    <row r="47250" x14ac:dyDescent="0.2"/>
    <row r="47251" x14ac:dyDescent="0.2"/>
    <row r="47252" x14ac:dyDescent="0.2"/>
    <row r="47253" x14ac:dyDescent="0.2"/>
    <row r="47254" x14ac:dyDescent="0.2"/>
    <row r="47255" x14ac:dyDescent="0.2"/>
    <row r="47256" x14ac:dyDescent="0.2"/>
    <row r="47257" x14ac:dyDescent="0.2"/>
    <row r="47258" x14ac:dyDescent="0.2"/>
    <row r="47259" x14ac:dyDescent="0.2"/>
    <row r="47260" x14ac:dyDescent="0.2"/>
    <row r="47261" x14ac:dyDescent="0.2"/>
    <row r="47262" x14ac:dyDescent="0.2"/>
    <row r="47263" x14ac:dyDescent="0.2"/>
    <row r="47264" x14ac:dyDescent="0.2"/>
    <row r="47265" x14ac:dyDescent="0.2"/>
    <row r="47266" x14ac:dyDescent="0.2"/>
    <row r="47267" x14ac:dyDescent="0.2"/>
    <row r="47268" x14ac:dyDescent="0.2"/>
    <row r="47269" x14ac:dyDescent="0.2"/>
    <row r="47270" x14ac:dyDescent="0.2"/>
    <row r="47271" x14ac:dyDescent="0.2"/>
    <row r="47272" x14ac:dyDescent="0.2"/>
    <row r="47273" x14ac:dyDescent="0.2"/>
    <row r="47274" x14ac:dyDescent="0.2"/>
    <row r="47275" x14ac:dyDescent="0.2"/>
    <row r="47276" x14ac:dyDescent="0.2"/>
    <row r="47277" x14ac:dyDescent="0.2"/>
    <row r="47278" x14ac:dyDescent="0.2"/>
    <row r="47279" x14ac:dyDescent="0.2"/>
    <row r="47280" x14ac:dyDescent="0.2"/>
    <row r="47281" x14ac:dyDescent="0.2"/>
    <row r="47282" x14ac:dyDescent="0.2"/>
    <row r="47283" x14ac:dyDescent="0.2"/>
    <row r="47284" x14ac:dyDescent="0.2"/>
    <row r="47285" x14ac:dyDescent="0.2"/>
    <row r="47286" x14ac:dyDescent="0.2"/>
    <row r="47287" x14ac:dyDescent="0.2"/>
    <row r="47288" x14ac:dyDescent="0.2"/>
    <row r="47289" x14ac:dyDescent="0.2"/>
    <row r="47290" x14ac:dyDescent="0.2"/>
    <row r="47291" x14ac:dyDescent="0.2"/>
    <row r="47292" x14ac:dyDescent="0.2"/>
    <row r="47293" x14ac:dyDescent="0.2"/>
    <row r="47294" x14ac:dyDescent="0.2"/>
    <row r="47295" x14ac:dyDescent="0.2"/>
    <row r="47296" x14ac:dyDescent="0.2"/>
    <row r="47297" x14ac:dyDescent="0.2"/>
    <row r="47298" x14ac:dyDescent="0.2"/>
    <row r="47299" x14ac:dyDescent="0.2"/>
    <row r="47300" x14ac:dyDescent="0.2"/>
    <row r="47301" x14ac:dyDescent="0.2"/>
    <row r="47302" x14ac:dyDescent="0.2"/>
    <row r="47303" x14ac:dyDescent="0.2"/>
    <row r="47304" x14ac:dyDescent="0.2"/>
    <row r="47305" x14ac:dyDescent="0.2"/>
    <row r="47306" x14ac:dyDescent="0.2"/>
    <row r="47307" x14ac:dyDescent="0.2"/>
    <row r="47308" x14ac:dyDescent="0.2"/>
    <row r="47309" x14ac:dyDescent="0.2"/>
    <row r="47310" x14ac:dyDescent="0.2"/>
    <row r="47311" x14ac:dyDescent="0.2"/>
    <row r="47312" x14ac:dyDescent="0.2"/>
    <row r="47313" x14ac:dyDescent="0.2"/>
    <row r="47314" x14ac:dyDescent="0.2"/>
    <row r="47315" x14ac:dyDescent="0.2"/>
    <row r="47316" x14ac:dyDescent="0.2"/>
    <row r="47317" x14ac:dyDescent="0.2"/>
    <row r="47318" x14ac:dyDescent="0.2"/>
    <row r="47319" x14ac:dyDescent="0.2"/>
    <row r="47320" x14ac:dyDescent="0.2"/>
    <row r="47321" x14ac:dyDescent="0.2"/>
    <row r="47322" x14ac:dyDescent="0.2"/>
    <row r="47323" x14ac:dyDescent="0.2"/>
    <row r="47324" x14ac:dyDescent="0.2"/>
    <row r="47325" x14ac:dyDescent="0.2"/>
    <row r="47326" x14ac:dyDescent="0.2"/>
    <row r="47327" x14ac:dyDescent="0.2"/>
    <row r="47328" x14ac:dyDescent="0.2"/>
    <row r="47329" x14ac:dyDescent="0.2"/>
    <row r="47330" x14ac:dyDescent="0.2"/>
    <row r="47331" x14ac:dyDescent="0.2"/>
    <row r="47332" x14ac:dyDescent="0.2"/>
    <row r="47333" x14ac:dyDescent="0.2"/>
    <row r="47334" x14ac:dyDescent="0.2"/>
    <row r="47335" x14ac:dyDescent="0.2"/>
    <row r="47336" x14ac:dyDescent="0.2"/>
    <row r="47337" x14ac:dyDescent="0.2"/>
    <row r="47338" x14ac:dyDescent="0.2"/>
    <row r="47339" x14ac:dyDescent="0.2"/>
    <row r="47340" x14ac:dyDescent="0.2"/>
    <row r="47341" x14ac:dyDescent="0.2"/>
    <row r="47342" x14ac:dyDescent="0.2"/>
    <row r="47343" x14ac:dyDescent="0.2"/>
    <row r="47344" x14ac:dyDescent="0.2"/>
    <row r="47345" x14ac:dyDescent="0.2"/>
    <row r="47346" x14ac:dyDescent="0.2"/>
    <row r="47347" x14ac:dyDescent="0.2"/>
    <row r="47348" x14ac:dyDescent="0.2"/>
    <row r="47349" x14ac:dyDescent="0.2"/>
    <row r="47350" x14ac:dyDescent="0.2"/>
    <row r="47351" x14ac:dyDescent="0.2"/>
    <row r="47352" x14ac:dyDescent="0.2"/>
    <row r="47353" x14ac:dyDescent="0.2"/>
    <row r="47354" x14ac:dyDescent="0.2"/>
    <row r="47355" x14ac:dyDescent="0.2"/>
    <row r="47356" x14ac:dyDescent="0.2"/>
    <row r="47357" x14ac:dyDescent="0.2"/>
    <row r="47358" x14ac:dyDescent="0.2"/>
    <row r="47359" x14ac:dyDescent="0.2"/>
    <row r="47360" x14ac:dyDescent="0.2"/>
    <row r="47361" x14ac:dyDescent="0.2"/>
    <row r="47362" x14ac:dyDescent="0.2"/>
    <row r="47363" x14ac:dyDescent="0.2"/>
    <row r="47364" x14ac:dyDescent="0.2"/>
    <row r="47365" x14ac:dyDescent="0.2"/>
    <row r="47366" x14ac:dyDescent="0.2"/>
    <row r="47367" x14ac:dyDescent="0.2"/>
    <row r="47368" x14ac:dyDescent="0.2"/>
    <row r="47369" x14ac:dyDescent="0.2"/>
    <row r="47370" x14ac:dyDescent="0.2"/>
    <row r="47371" x14ac:dyDescent="0.2"/>
    <row r="47372" x14ac:dyDescent="0.2"/>
    <row r="47373" x14ac:dyDescent="0.2"/>
    <row r="47374" x14ac:dyDescent="0.2"/>
    <row r="47375" x14ac:dyDescent="0.2"/>
    <row r="47376" x14ac:dyDescent="0.2"/>
    <row r="47377" x14ac:dyDescent="0.2"/>
    <row r="47378" x14ac:dyDescent="0.2"/>
    <row r="47379" x14ac:dyDescent="0.2"/>
    <row r="47380" x14ac:dyDescent="0.2"/>
    <row r="47381" x14ac:dyDescent="0.2"/>
    <row r="47382" x14ac:dyDescent="0.2"/>
    <row r="47383" x14ac:dyDescent="0.2"/>
    <row r="47384" x14ac:dyDescent="0.2"/>
    <row r="47385" x14ac:dyDescent="0.2"/>
    <row r="47386" x14ac:dyDescent="0.2"/>
    <row r="47387" x14ac:dyDescent="0.2"/>
    <row r="47388" x14ac:dyDescent="0.2"/>
    <row r="47389" x14ac:dyDescent="0.2"/>
    <row r="47390" x14ac:dyDescent="0.2"/>
    <row r="47391" x14ac:dyDescent="0.2"/>
    <row r="47392" x14ac:dyDescent="0.2"/>
    <row r="47393" x14ac:dyDescent="0.2"/>
    <row r="47394" x14ac:dyDescent="0.2"/>
    <row r="47395" x14ac:dyDescent="0.2"/>
    <row r="47396" x14ac:dyDescent="0.2"/>
    <row r="47397" x14ac:dyDescent="0.2"/>
    <row r="47398" x14ac:dyDescent="0.2"/>
    <row r="47399" x14ac:dyDescent="0.2"/>
    <row r="47400" x14ac:dyDescent="0.2"/>
    <row r="47401" x14ac:dyDescent="0.2"/>
    <row r="47402" x14ac:dyDescent="0.2"/>
    <row r="47403" x14ac:dyDescent="0.2"/>
    <row r="47404" x14ac:dyDescent="0.2"/>
    <row r="47405" x14ac:dyDescent="0.2"/>
    <row r="47406" x14ac:dyDescent="0.2"/>
    <row r="47407" x14ac:dyDescent="0.2"/>
    <row r="47408" x14ac:dyDescent="0.2"/>
    <row r="47409" x14ac:dyDescent="0.2"/>
    <row r="47410" x14ac:dyDescent="0.2"/>
    <row r="47411" x14ac:dyDescent="0.2"/>
    <row r="47412" x14ac:dyDescent="0.2"/>
    <row r="47413" x14ac:dyDescent="0.2"/>
    <row r="47414" x14ac:dyDescent="0.2"/>
    <row r="47415" x14ac:dyDescent="0.2"/>
    <row r="47416" x14ac:dyDescent="0.2"/>
    <row r="47417" x14ac:dyDescent="0.2"/>
    <row r="47418" x14ac:dyDescent="0.2"/>
    <row r="47419" x14ac:dyDescent="0.2"/>
    <row r="47420" x14ac:dyDescent="0.2"/>
    <row r="47421" x14ac:dyDescent="0.2"/>
    <row r="47422" x14ac:dyDescent="0.2"/>
    <row r="47423" x14ac:dyDescent="0.2"/>
    <row r="47424" x14ac:dyDescent="0.2"/>
    <row r="47425" x14ac:dyDescent="0.2"/>
    <row r="47426" x14ac:dyDescent="0.2"/>
    <row r="47427" x14ac:dyDescent="0.2"/>
    <row r="47428" x14ac:dyDescent="0.2"/>
    <row r="47429" x14ac:dyDescent="0.2"/>
    <row r="47430" x14ac:dyDescent="0.2"/>
    <row r="47431" x14ac:dyDescent="0.2"/>
    <row r="47432" x14ac:dyDescent="0.2"/>
    <row r="47433" x14ac:dyDescent="0.2"/>
    <row r="47434" x14ac:dyDescent="0.2"/>
    <row r="47435" x14ac:dyDescent="0.2"/>
    <row r="47436" x14ac:dyDescent="0.2"/>
    <row r="47437" x14ac:dyDescent="0.2"/>
    <row r="47438" x14ac:dyDescent="0.2"/>
    <row r="47439" x14ac:dyDescent="0.2"/>
    <row r="47440" x14ac:dyDescent="0.2"/>
    <row r="47441" x14ac:dyDescent="0.2"/>
    <row r="47442" x14ac:dyDescent="0.2"/>
    <row r="47443" x14ac:dyDescent="0.2"/>
    <row r="47444" x14ac:dyDescent="0.2"/>
    <row r="47445" x14ac:dyDescent="0.2"/>
    <row r="47446" x14ac:dyDescent="0.2"/>
    <row r="47447" x14ac:dyDescent="0.2"/>
    <row r="47448" x14ac:dyDescent="0.2"/>
    <row r="47449" x14ac:dyDescent="0.2"/>
    <row r="47450" x14ac:dyDescent="0.2"/>
    <row r="47451" x14ac:dyDescent="0.2"/>
    <row r="47452" x14ac:dyDescent="0.2"/>
    <row r="47453" x14ac:dyDescent="0.2"/>
    <row r="47454" x14ac:dyDescent="0.2"/>
    <row r="47455" x14ac:dyDescent="0.2"/>
    <row r="47456" x14ac:dyDescent="0.2"/>
    <row r="47457" x14ac:dyDescent="0.2"/>
    <row r="47458" x14ac:dyDescent="0.2"/>
    <row r="47459" x14ac:dyDescent="0.2"/>
    <row r="47460" x14ac:dyDescent="0.2"/>
    <row r="47461" x14ac:dyDescent="0.2"/>
    <row r="47462" x14ac:dyDescent="0.2"/>
    <row r="47463" x14ac:dyDescent="0.2"/>
    <row r="47464" x14ac:dyDescent="0.2"/>
    <row r="47465" x14ac:dyDescent="0.2"/>
    <row r="47466" x14ac:dyDescent="0.2"/>
    <row r="47467" x14ac:dyDescent="0.2"/>
    <row r="47468" x14ac:dyDescent="0.2"/>
    <row r="47469" x14ac:dyDescent="0.2"/>
    <row r="47470" x14ac:dyDescent="0.2"/>
    <row r="47471" x14ac:dyDescent="0.2"/>
    <row r="47472" x14ac:dyDescent="0.2"/>
    <row r="47473" x14ac:dyDescent="0.2"/>
    <row r="47474" x14ac:dyDescent="0.2"/>
    <row r="47475" x14ac:dyDescent="0.2"/>
    <row r="47476" x14ac:dyDescent="0.2"/>
    <row r="47477" x14ac:dyDescent="0.2"/>
    <row r="47478" x14ac:dyDescent="0.2"/>
    <row r="47479" x14ac:dyDescent="0.2"/>
    <row r="47480" x14ac:dyDescent="0.2"/>
    <row r="47481" x14ac:dyDescent="0.2"/>
    <row r="47482" x14ac:dyDescent="0.2"/>
    <row r="47483" x14ac:dyDescent="0.2"/>
    <row r="47484" x14ac:dyDescent="0.2"/>
    <row r="47485" x14ac:dyDescent="0.2"/>
    <row r="47486" x14ac:dyDescent="0.2"/>
    <row r="47487" x14ac:dyDescent="0.2"/>
    <row r="47488" x14ac:dyDescent="0.2"/>
    <row r="47489" x14ac:dyDescent="0.2"/>
    <row r="47490" x14ac:dyDescent="0.2"/>
    <row r="47491" x14ac:dyDescent="0.2"/>
    <row r="47492" x14ac:dyDescent="0.2"/>
    <row r="47493" x14ac:dyDescent="0.2"/>
    <row r="47494" x14ac:dyDescent="0.2"/>
    <row r="47495" x14ac:dyDescent="0.2"/>
    <row r="47496" x14ac:dyDescent="0.2"/>
    <row r="47497" x14ac:dyDescent="0.2"/>
    <row r="47498" x14ac:dyDescent="0.2"/>
    <row r="47499" x14ac:dyDescent="0.2"/>
    <row r="47500" x14ac:dyDescent="0.2"/>
    <row r="47501" x14ac:dyDescent="0.2"/>
    <row r="47502" x14ac:dyDescent="0.2"/>
    <row r="47503" x14ac:dyDescent="0.2"/>
    <row r="47504" x14ac:dyDescent="0.2"/>
    <row r="47505" x14ac:dyDescent="0.2"/>
    <row r="47506" x14ac:dyDescent="0.2"/>
    <row r="47507" x14ac:dyDescent="0.2"/>
    <row r="47508" x14ac:dyDescent="0.2"/>
    <row r="47509" x14ac:dyDescent="0.2"/>
    <row r="47510" x14ac:dyDescent="0.2"/>
    <row r="47511" x14ac:dyDescent="0.2"/>
    <row r="47512" x14ac:dyDescent="0.2"/>
    <row r="47513" x14ac:dyDescent="0.2"/>
    <row r="47514" x14ac:dyDescent="0.2"/>
    <row r="47515" x14ac:dyDescent="0.2"/>
    <row r="47516" x14ac:dyDescent="0.2"/>
    <row r="47517" x14ac:dyDescent="0.2"/>
    <row r="47518" x14ac:dyDescent="0.2"/>
    <row r="47519" x14ac:dyDescent="0.2"/>
    <row r="47520" x14ac:dyDescent="0.2"/>
    <row r="47521" x14ac:dyDescent="0.2"/>
    <row r="47522" x14ac:dyDescent="0.2"/>
    <row r="47523" x14ac:dyDescent="0.2"/>
    <row r="47524" x14ac:dyDescent="0.2"/>
    <row r="47525" x14ac:dyDescent="0.2"/>
    <row r="47526" x14ac:dyDescent="0.2"/>
    <row r="47527" x14ac:dyDescent="0.2"/>
    <row r="47528" x14ac:dyDescent="0.2"/>
    <row r="47529" x14ac:dyDescent="0.2"/>
    <row r="47530" x14ac:dyDescent="0.2"/>
    <row r="47531" x14ac:dyDescent="0.2"/>
    <row r="47532" x14ac:dyDescent="0.2"/>
    <row r="47533" x14ac:dyDescent="0.2"/>
    <row r="47534" x14ac:dyDescent="0.2"/>
    <row r="47535" x14ac:dyDescent="0.2"/>
    <row r="47536" x14ac:dyDescent="0.2"/>
    <row r="47537" x14ac:dyDescent="0.2"/>
    <row r="47538" x14ac:dyDescent="0.2"/>
    <row r="47539" x14ac:dyDescent="0.2"/>
    <row r="47540" x14ac:dyDescent="0.2"/>
    <row r="47541" x14ac:dyDescent="0.2"/>
    <row r="47542" x14ac:dyDescent="0.2"/>
    <row r="47543" x14ac:dyDescent="0.2"/>
    <row r="47544" x14ac:dyDescent="0.2"/>
    <row r="47545" x14ac:dyDescent="0.2"/>
    <row r="47546" x14ac:dyDescent="0.2"/>
    <row r="47547" x14ac:dyDescent="0.2"/>
    <row r="47548" x14ac:dyDescent="0.2"/>
    <row r="47549" x14ac:dyDescent="0.2"/>
    <row r="47550" x14ac:dyDescent="0.2"/>
    <row r="47551" x14ac:dyDescent="0.2"/>
    <row r="47552" x14ac:dyDescent="0.2"/>
    <row r="47553" x14ac:dyDescent="0.2"/>
    <row r="47554" x14ac:dyDescent="0.2"/>
    <row r="47555" x14ac:dyDescent="0.2"/>
    <row r="47556" x14ac:dyDescent="0.2"/>
    <row r="47557" x14ac:dyDescent="0.2"/>
    <row r="47558" x14ac:dyDescent="0.2"/>
    <row r="47559" x14ac:dyDescent="0.2"/>
    <row r="47560" x14ac:dyDescent="0.2"/>
    <row r="47561" x14ac:dyDescent="0.2"/>
    <row r="47562" x14ac:dyDescent="0.2"/>
    <row r="47563" x14ac:dyDescent="0.2"/>
    <row r="47564" x14ac:dyDescent="0.2"/>
    <row r="47565" x14ac:dyDescent="0.2"/>
    <row r="47566" x14ac:dyDescent="0.2"/>
    <row r="47567" x14ac:dyDescent="0.2"/>
    <row r="47568" x14ac:dyDescent="0.2"/>
    <row r="47569" x14ac:dyDescent="0.2"/>
    <row r="47570" x14ac:dyDescent="0.2"/>
    <row r="47571" x14ac:dyDescent="0.2"/>
    <row r="47572" x14ac:dyDescent="0.2"/>
    <row r="47573" x14ac:dyDescent="0.2"/>
    <row r="47574" x14ac:dyDescent="0.2"/>
    <row r="47575" x14ac:dyDescent="0.2"/>
    <row r="47576" x14ac:dyDescent="0.2"/>
    <row r="47577" x14ac:dyDescent="0.2"/>
    <row r="47578" x14ac:dyDescent="0.2"/>
    <row r="47579" x14ac:dyDescent="0.2"/>
    <row r="47580" x14ac:dyDescent="0.2"/>
    <row r="47581" x14ac:dyDescent="0.2"/>
    <row r="47582" x14ac:dyDescent="0.2"/>
    <row r="47583" x14ac:dyDescent="0.2"/>
    <row r="47584" x14ac:dyDescent="0.2"/>
    <row r="47585" x14ac:dyDescent="0.2"/>
    <row r="47586" x14ac:dyDescent="0.2"/>
    <row r="47587" x14ac:dyDescent="0.2"/>
    <row r="47588" x14ac:dyDescent="0.2"/>
    <row r="47589" x14ac:dyDescent="0.2"/>
    <row r="47590" x14ac:dyDescent="0.2"/>
    <row r="47591" x14ac:dyDescent="0.2"/>
    <row r="47592" x14ac:dyDescent="0.2"/>
    <row r="47593" x14ac:dyDescent="0.2"/>
    <row r="47594" x14ac:dyDescent="0.2"/>
    <row r="47595" x14ac:dyDescent="0.2"/>
    <row r="47596" x14ac:dyDescent="0.2"/>
    <row r="47597" x14ac:dyDescent="0.2"/>
    <row r="47598" x14ac:dyDescent="0.2"/>
    <row r="47599" x14ac:dyDescent="0.2"/>
    <row r="47600" x14ac:dyDescent="0.2"/>
    <row r="47601" x14ac:dyDescent="0.2"/>
    <row r="47602" x14ac:dyDescent="0.2"/>
    <row r="47603" x14ac:dyDescent="0.2"/>
    <row r="47604" x14ac:dyDescent="0.2"/>
    <row r="47605" x14ac:dyDescent="0.2"/>
    <row r="47606" x14ac:dyDescent="0.2"/>
    <row r="47607" x14ac:dyDescent="0.2"/>
    <row r="47608" x14ac:dyDescent="0.2"/>
    <row r="47609" x14ac:dyDescent="0.2"/>
    <row r="47610" x14ac:dyDescent="0.2"/>
    <row r="47611" x14ac:dyDescent="0.2"/>
    <row r="47612" x14ac:dyDescent="0.2"/>
    <row r="47613" x14ac:dyDescent="0.2"/>
    <row r="47614" x14ac:dyDescent="0.2"/>
    <row r="47615" x14ac:dyDescent="0.2"/>
    <row r="47616" x14ac:dyDescent="0.2"/>
    <row r="47617" x14ac:dyDescent="0.2"/>
    <row r="47618" x14ac:dyDescent="0.2"/>
    <row r="47619" x14ac:dyDescent="0.2"/>
    <row r="47620" x14ac:dyDescent="0.2"/>
    <row r="47621" x14ac:dyDescent="0.2"/>
    <row r="47622" x14ac:dyDescent="0.2"/>
    <row r="47623" x14ac:dyDescent="0.2"/>
    <row r="47624" x14ac:dyDescent="0.2"/>
    <row r="47625" x14ac:dyDescent="0.2"/>
    <row r="47626" x14ac:dyDescent="0.2"/>
    <row r="47627" x14ac:dyDescent="0.2"/>
    <row r="47628" x14ac:dyDescent="0.2"/>
    <row r="47629" x14ac:dyDescent="0.2"/>
    <row r="47630" x14ac:dyDescent="0.2"/>
    <row r="47631" x14ac:dyDescent="0.2"/>
    <row r="47632" x14ac:dyDescent="0.2"/>
    <row r="47633" x14ac:dyDescent="0.2"/>
    <row r="47634" x14ac:dyDescent="0.2"/>
    <row r="47635" x14ac:dyDescent="0.2"/>
    <row r="47636" x14ac:dyDescent="0.2"/>
    <row r="47637" x14ac:dyDescent="0.2"/>
    <row r="47638" x14ac:dyDescent="0.2"/>
    <row r="47639" x14ac:dyDescent="0.2"/>
    <row r="47640" x14ac:dyDescent="0.2"/>
    <row r="47641" x14ac:dyDescent="0.2"/>
    <row r="47642" x14ac:dyDescent="0.2"/>
    <row r="47643" x14ac:dyDescent="0.2"/>
    <row r="47644" x14ac:dyDescent="0.2"/>
    <row r="47645" x14ac:dyDescent="0.2"/>
    <row r="47646" x14ac:dyDescent="0.2"/>
    <row r="47647" x14ac:dyDescent="0.2"/>
    <row r="47648" x14ac:dyDescent="0.2"/>
    <row r="47649" x14ac:dyDescent="0.2"/>
    <row r="47650" x14ac:dyDescent="0.2"/>
    <row r="47651" x14ac:dyDescent="0.2"/>
    <row r="47652" x14ac:dyDescent="0.2"/>
    <row r="47653" x14ac:dyDescent="0.2"/>
    <row r="47654" x14ac:dyDescent="0.2"/>
    <row r="47655" x14ac:dyDescent="0.2"/>
    <row r="47656" x14ac:dyDescent="0.2"/>
    <row r="47657" x14ac:dyDescent="0.2"/>
    <row r="47658" x14ac:dyDescent="0.2"/>
    <row r="47659" x14ac:dyDescent="0.2"/>
    <row r="47660" x14ac:dyDescent="0.2"/>
    <row r="47661" x14ac:dyDescent="0.2"/>
    <row r="47662" x14ac:dyDescent="0.2"/>
    <row r="47663" x14ac:dyDescent="0.2"/>
    <row r="47664" x14ac:dyDescent="0.2"/>
    <row r="47665" x14ac:dyDescent="0.2"/>
    <row r="47666" x14ac:dyDescent="0.2"/>
    <row r="47667" x14ac:dyDescent="0.2"/>
    <row r="47668" x14ac:dyDescent="0.2"/>
    <row r="47669" x14ac:dyDescent="0.2"/>
    <row r="47670" x14ac:dyDescent="0.2"/>
    <row r="47671" x14ac:dyDescent="0.2"/>
    <row r="47672" x14ac:dyDescent="0.2"/>
    <row r="47673" x14ac:dyDescent="0.2"/>
    <row r="47674" x14ac:dyDescent="0.2"/>
    <row r="47675" x14ac:dyDescent="0.2"/>
    <row r="47676" x14ac:dyDescent="0.2"/>
    <row r="47677" x14ac:dyDescent="0.2"/>
    <row r="47678" x14ac:dyDescent="0.2"/>
    <row r="47679" x14ac:dyDescent="0.2"/>
    <row r="47680" x14ac:dyDescent="0.2"/>
    <row r="47681" x14ac:dyDescent="0.2"/>
    <row r="47682" x14ac:dyDescent="0.2"/>
    <row r="47683" x14ac:dyDescent="0.2"/>
    <row r="47684" x14ac:dyDescent="0.2"/>
    <row r="47685" x14ac:dyDescent="0.2"/>
    <row r="47686" x14ac:dyDescent="0.2"/>
    <row r="47687" x14ac:dyDescent="0.2"/>
    <row r="47688" x14ac:dyDescent="0.2"/>
    <row r="47689" x14ac:dyDescent="0.2"/>
    <row r="47690" x14ac:dyDescent="0.2"/>
    <row r="47691" x14ac:dyDescent="0.2"/>
    <row r="47692" x14ac:dyDescent="0.2"/>
    <row r="47693" x14ac:dyDescent="0.2"/>
    <row r="47694" x14ac:dyDescent="0.2"/>
    <row r="47695" x14ac:dyDescent="0.2"/>
    <row r="47696" x14ac:dyDescent="0.2"/>
    <row r="47697" x14ac:dyDescent="0.2"/>
    <row r="47698" x14ac:dyDescent="0.2"/>
    <row r="47699" x14ac:dyDescent="0.2"/>
    <row r="47700" x14ac:dyDescent="0.2"/>
    <row r="47701" x14ac:dyDescent="0.2"/>
    <row r="47702" x14ac:dyDescent="0.2"/>
    <row r="47703" x14ac:dyDescent="0.2"/>
    <row r="47704" x14ac:dyDescent="0.2"/>
    <row r="47705" x14ac:dyDescent="0.2"/>
    <row r="47706" x14ac:dyDescent="0.2"/>
    <row r="47707" x14ac:dyDescent="0.2"/>
    <row r="47708" x14ac:dyDescent="0.2"/>
    <row r="47709" x14ac:dyDescent="0.2"/>
    <row r="47710" x14ac:dyDescent="0.2"/>
    <row r="47711" x14ac:dyDescent="0.2"/>
    <row r="47712" x14ac:dyDescent="0.2"/>
    <row r="47713" x14ac:dyDescent="0.2"/>
    <row r="47714" x14ac:dyDescent="0.2"/>
    <row r="47715" x14ac:dyDescent="0.2"/>
    <row r="47716" x14ac:dyDescent="0.2"/>
    <row r="47717" x14ac:dyDescent="0.2"/>
    <row r="47718" x14ac:dyDescent="0.2"/>
    <row r="47719" x14ac:dyDescent="0.2"/>
    <row r="47720" x14ac:dyDescent="0.2"/>
    <row r="47721" x14ac:dyDescent="0.2"/>
    <row r="47722" x14ac:dyDescent="0.2"/>
    <row r="47723" x14ac:dyDescent="0.2"/>
    <row r="47724" x14ac:dyDescent="0.2"/>
    <row r="47725" x14ac:dyDescent="0.2"/>
    <row r="47726" x14ac:dyDescent="0.2"/>
    <row r="47727" x14ac:dyDescent="0.2"/>
    <row r="47728" x14ac:dyDescent="0.2"/>
    <row r="47729" x14ac:dyDescent="0.2"/>
    <row r="47730" x14ac:dyDescent="0.2"/>
    <row r="47731" x14ac:dyDescent="0.2"/>
    <row r="47732" x14ac:dyDescent="0.2"/>
    <row r="47733" x14ac:dyDescent="0.2"/>
    <row r="47734" x14ac:dyDescent="0.2"/>
    <row r="47735" x14ac:dyDescent="0.2"/>
    <row r="47736" x14ac:dyDescent="0.2"/>
    <row r="47737" x14ac:dyDescent="0.2"/>
    <row r="47738" x14ac:dyDescent="0.2"/>
    <row r="47739" x14ac:dyDescent="0.2"/>
    <row r="47740" x14ac:dyDescent="0.2"/>
    <row r="47741" x14ac:dyDescent="0.2"/>
    <row r="47742" x14ac:dyDescent="0.2"/>
    <row r="47743" x14ac:dyDescent="0.2"/>
    <row r="47744" x14ac:dyDescent="0.2"/>
    <row r="47745" x14ac:dyDescent="0.2"/>
    <row r="47746" x14ac:dyDescent="0.2"/>
    <row r="47747" x14ac:dyDescent="0.2"/>
    <row r="47748" x14ac:dyDescent="0.2"/>
    <row r="47749" x14ac:dyDescent="0.2"/>
    <row r="47750" x14ac:dyDescent="0.2"/>
    <row r="47751" x14ac:dyDescent="0.2"/>
    <row r="47752" x14ac:dyDescent="0.2"/>
    <row r="47753" x14ac:dyDescent="0.2"/>
    <row r="47754" x14ac:dyDescent="0.2"/>
    <row r="47755" x14ac:dyDescent="0.2"/>
    <row r="47756" x14ac:dyDescent="0.2"/>
    <row r="47757" x14ac:dyDescent="0.2"/>
    <row r="47758" x14ac:dyDescent="0.2"/>
    <row r="47759" x14ac:dyDescent="0.2"/>
    <row r="47760" x14ac:dyDescent="0.2"/>
    <row r="47761" x14ac:dyDescent="0.2"/>
    <row r="47762" x14ac:dyDescent="0.2"/>
    <row r="47763" x14ac:dyDescent="0.2"/>
    <row r="47764" x14ac:dyDescent="0.2"/>
    <row r="47765" x14ac:dyDescent="0.2"/>
    <row r="47766" x14ac:dyDescent="0.2"/>
    <row r="47767" x14ac:dyDescent="0.2"/>
    <row r="47768" x14ac:dyDescent="0.2"/>
    <row r="47769" x14ac:dyDescent="0.2"/>
    <row r="47770" x14ac:dyDescent="0.2"/>
    <row r="47771" x14ac:dyDescent="0.2"/>
    <row r="47772" x14ac:dyDescent="0.2"/>
    <row r="47773" x14ac:dyDescent="0.2"/>
    <row r="47774" x14ac:dyDescent="0.2"/>
    <row r="47775" x14ac:dyDescent="0.2"/>
    <row r="47776" x14ac:dyDescent="0.2"/>
    <row r="47777" x14ac:dyDescent="0.2"/>
    <row r="47778" x14ac:dyDescent="0.2"/>
    <row r="47779" x14ac:dyDescent="0.2"/>
    <row r="47780" x14ac:dyDescent="0.2"/>
    <row r="47781" x14ac:dyDescent="0.2"/>
    <row r="47782" x14ac:dyDescent="0.2"/>
    <row r="47783" x14ac:dyDescent="0.2"/>
    <row r="47784" x14ac:dyDescent="0.2"/>
    <row r="47785" x14ac:dyDescent="0.2"/>
    <row r="47786" x14ac:dyDescent="0.2"/>
    <row r="47787" x14ac:dyDescent="0.2"/>
    <row r="47788" x14ac:dyDescent="0.2"/>
    <row r="47789" x14ac:dyDescent="0.2"/>
    <row r="47790" x14ac:dyDescent="0.2"/>
    <row r="47791" x14ac:dyDescent="0.2"/>
    <row r="47792" x14ac:dyDescent="0.2"/>
    <row r="47793" x14ac:dyDescent="0.2"/>
    <row r="47794" x14ac:dyDescent="0.2"/>
    <row r="47795" x14ac:dyDescent="0.2"/>
    <row r="47796" x14ac:dyDescent="0.2"/>
    <row r="47797" x14ac:dyDescent="0.2"/>
    <row r="47798" x14ac:dyDescent="0.2"/>
    <row r="47799" x14ac:dyDescent="0.2"/>
    <row r="47800" x14ac:dyDescent="0.2"/>
    <row r="47801" x14ac:dyDescent="0.2"/>
    <row r="47802" x14ac:dyDescent="0.2"/>
    <row r="47803" x14ac:dyDescent="0.2"/>
    <row r="47804" x14ac:dyDescent="0.2"/>
    <row r="47805" x14ac:dyDescent="0.2"/>
    <row r="47806" x14ac:dyDescent="0.2"/>
    <row r="47807" x14ac:dyDescent="0.2"/>
    <row r="47808" x14ac:dyDescent="0.2"/>
    <row r="47809" x14ac:dyDescent="0.2"/>
    <row r="47810" x14ac:dyDescent="0.2"/>
    <row r="47811" x14ac:dyDescent="0.2"/>
    <row r="47812" x14ac:dyDescent="0.2"/>
    <row r="47813" x14ac:dyDescent="0.2"/>
    <row r="47814" x14ac:dyDescent="0.2"/>
    <row r="47815" x14ac:dyDescent="0.2"/>
    <row r="47816" x14ac:dyDescent="0.2"/>
    <row r="47817" x14ac:dyDescent="0.2"/>
    <row r="47818" x14ac:dyDescent="0.2"/>
    <row r="47819" x14ac:dyDescent="0.2"/>
    <row r="47820" x14ac:dyDescent="0.2"/>
    <row r="47821" x14ac:dyDescent="0.2"/>
    <row r="47822" x14ac:dyDescent="0.2"/>
    <row r="47823" x14ac:dyDescent="0.2"/>
    <row r="47824" x14ac:dyDescent="0.2"/>
    <row r="47825" x14ac:dyDescent="0.2"/>
    <row r="47826" x14ac:dyDescent="0.2"/>
    <row r="47827" x14ac:dyDescent="0.2"/>
    <row r="47828" x14ac:dyDescent="0.2"/>
    <row r="47829" x14ac:dyDescent="0.2"/>
    <row r="47830" x14ac:dyDescent="0.2"/>
    <row r="47831" x14ac:dyDescent="0.2"/>
    <row r="47832" x14ac:dyDescent="0.2"/>
    <row r="47833" x14ac:dyDescent="0.2"/>
    <row r="47834" x14ac:dyDescent="0.2"/>
    <row r="47835" x14ac:dyDescent="0.2"/>
    <row r="47836" x14ac:dyDescent="0.2"/>
    <row r="47837" x14ac:dyDescent="0.2"/>
    <row r="47838" x14ac:dyDescent="0.2"/>
    <row r="47839" x14ac:dyDescent="0.2"/>
    <row r="47840" x14ac:dyDescent="0.2"/>
    <row r="47841" x14ac:dyDescent="0.2"/>
    <row r="47842" x14ac:dyDescent="0.2"/>
    <row r="47843" x14ac:dyDescent="0.2"/>
    <row r="47844" x14ac:dyDescent="0.2"/>
    <row r="47845" x14ac:dyDescent="0.2"/>
    <row r="47846" x14ac:dyDescent="0.2"/>
    <row r="47847" x14ac:dyDescent="0.2"/>
    <row r="47848" x14ac:dyDescent="0.2"/>
    <row r="47849" x14ac:dyDescent="0.2"/>
    <row r="47850" x14ac:dyDescent="0.2"/>
    <row r="47851" x14ac:dyDescent="0.2"/>
    <row r="47852" x14ac:dyDescent="0.2"/>
    <row r="47853" x14ac:dyDescent="0.2"/>
    <row r="47854" x14ac:dyDescent="0.2"/>
    <row r="47855" x14ac:dyDescent="0.2"/>
    <row r="47856" x14ac:dyDescent="0.2"/>
    <row r="47857" x14ac:dyDescent="0.2"/>
    <row r="47858" x14ac:dyDescent="0.2"/>
    <row r="47859" x14ac:dyDescent="0.2"/>
    <row r="47860" x14ac:dyDescent="0.2"/>
    <row r="47861" x14ac:dyDescent="0.2"/>
    <row r="47862" x14ac:dyDescent="0.2"/>
    <row r="47863" x14ac:dyDescent="0.2"/>
    <row r="47864" x14ac:dyDescent="0.2"/>
    <row r="47865" x14ac:dyDescent="0.2"/>
    <row r="47866" x14ac:dyDescent="0.2"/>
    <row r="47867" x14ac:dyDescent="0.2"/>
    <row r="47868" x14ac:dyDescent="0.2"/>
    <row r="47869" x14ac:dyDescent="0.2"/>
    <row r="47870" x14ac:dyDescent="0.2"/>
    <row r="47871" x14ac:dyDescent="0.2"/>
    <row r="47872" x14ac:dyDescent="0.2"/>
    <row r="47873" x14ac:dyDescent="0.2"/>
    <row r="47874" x14ac:dyDescent="0.2"/>
    <row r="47875" x14ac:dyDescent="0.2"/>
    <row r="47876" x14ac:dyDescent="0.2"/>
    <row r="47877" x14ac:dyDescent="0.2"/>
    <row r="47878" x14ac:dyDescent="0.2"/>
    <row r="47879" x14ac:dyDescent="0.2"/>
    <row r="47880" x14ac:dyDescent="0.2"/>
    <row r="47881" x14ac:dyDescent="0.2"/>
    <row r="47882" x14ac:dyDescent="0.2"/>
    <row r="47883" x14ac:dyDescent="0.2"/>
    <row r="47884" x14ac:dyDescent="0.2"/>
    <row r="47885" x14ac:dyDescent="0.2"/>
    <row r="47886" x14ac:dyDescent="0.2"/>
    <row r="47887" x14ac:dyDescent="0.2"/>
    <row r="47888" x14ac:dyDescent="0.2"/>
    <row r="47889" x14ac:dyDescent="0.2"/>
    <row r="47890" x14ac:dyDescent="0.2"/>
    <row r="47891" x14ac:dyDescent="0.2"/>
    <row r="47892" x14ac:dyDescent="0.2"/>
    <row r="47893" x14ac:dyDescent="0.2"/>
    <row r="47894" x14ac:dyDescent="0.2"/>
    <row r="47895" x14ac:dyDescent="0.2"/>
    <row r="47896" x14ac:dyDescent="0.2"/>
    <row r="47897" x14ac:dyDescent="0.2"/>
    <row r="47898" x14ac:dyDescent="0.2"/>
    <row r="47899" x14ac:dyDescent="0.2"/>
    <row r="47900" x14ac:dyDescent="0.2"/>
    <row r="47901" x14ac:dyDescent="0.2"/>
    <row r="47902" x14ac:dyDescent="0.2"/>
    <row r="47903" x14ac:dyDescent="0.2"/>
    <row r="47904" x14ac:dyDescent="0.2"/>
    <row r="47905" x14ac:dyDescent="0.2"/>
    <row r="47906" x14ac:dyDescent="0.2"/>
    <row r="47907" x14ac:dyDescent="0.2"/>
    <row r="47908" x14ac:dyDescent="0.2"/>
    <row r="47909" x14ac:dyDescent="0.2"/>
    <row r="47910" x14ac:dyDescent="0.2"/>
    <row r="47911" x14ac:dyDescent="0.2"/>
    <row r="47912" x14ac:dyDescent="0.2"/>
    <row r="47913" x14ac:dyDescent="0.2"/>
    <row r="47914" x14ac:dyDescent="0.2"/>
    <row r="47915" x14ac:dyDescent="0.2"/>
    <row r="47916" x14ac:dyDescent="0.2"/>
    <row r="47917" x14ac:dyDescent="0.2"/>
    <row r="47918" x14ac:dyDescent="0.2"/>
    <row r="47919" x14ac:dyDescent="0.2"/>
    <row r="47920" x14ac:dyDescent="0.2"/>
    <row r="47921" x14ac:dyDescent="0.2"/>
    <row r="47922" x14ac:dyDescent="0.2"/>
    <row r="47923" x14ac:dyDescent="0.2"/>
    <row r="47924" x14ac:dyDescent="0.2"/>
    <row r="47925" x14ac:dyDescent="0.2"/>
    <row r="47926" x14ac:dyDescent="0.2"/>
    <row r="47927" x14ac:dyDescent="0.2"/>
    <row r="47928" x14ac:dyDescent="0.2"/>
    <row r="47929" x14ac:dyDescent="0.2"/>
    <row r="47930" x14ac:dyDescent="0.2"/>
    <row r="47931" x14ac:dyDescent="0.2"/>
    <row r="47932" x14ac:dyDescent="0.2"/>
    <row r="47933" x14ac:dyDescent="0.2"/>
    <row r="47934" x14ac:dyDescent="0.2"/>
    <row r="47935" x14ac:dyDescent="0.2"/>
    <row r="47936" x14ac:dyDescent="0.2"/>
    <row r="47937" x14ac:dyDescent="0.2"/>
    <row r="47938" x14ac:dyDescent="0.2"/>
    <row r="47939" x14ac:dyDescent="0.2"/>
    <row r="47940" x14ac:dyDescent="0.2"/>
    <row r="47941" x14ac:dyDescent="0.2"/>
    <row r="47942" x14ac:dyDescent="0.2"/>
    <row r="47943" x14ac:dyDescent="0.2"/>
    <row r="47944" x14ac:dyDescent="0.2"/>
    <row r="47945" x14ac:dyDescent="0.2"/>
    <row r="47946" x14ac:dyDescent="0.2"/>
    <row r="47947" x14ac:dyDescent="0.2"/>
    <row r="47948" x14ac:dyDescent="0.2"/>
    <row r="47949" x14ac:dyDescent="0.2"/>
    <row r="47950" x14ac:dyDescent="0.2"/>
    <row r="47951" x14ac:dyDescent="0.2"/>
    <row r="47952" x14ac:dyDescent="0.2"/>
    <row r="47953" x14ac:dyDescent="0.2"/>
    <row r="47954" x14ac:dyDescent="0.2"/>
    <row r="47955" x14ac:dyDescent="0.2"/>
    <row r="47956" x14ac:dyDescent="0.2"/>
    <row r="47957" x14ac:dyDescent="0.2"/>
    <row r="47958" x14ac:dyDescent="0.2"/>
    <row r="47959" x14ac:dyDescent="0.2"/>
    <row r="47960" x14ac:dyDescent="0.2"/>
    <row r="47961" x14ac:dyDescent="0.2"/>
    <row r="47962" x14ac:dyDescent="0.2"/>
    <row r="47963" x14ac:dyDescent="0.2"/>
    <row r="47964" x14ac:dyDescent="0.2"/>
    <row r="47965" x14ac:dyDescent="0.2"/>
    <row r="47966" x14ac:dyDescent="0.2"/>
    <row r="47967" x14ac:dyDescent="0.2"/>
    <row r="47968" x14ac:dyDescent="0.2"/>
    <row r="47969" x14ac:dyDescent="0.2"/>
    <row r="47970" x14ac:dyDescent="0.2"/>
    <row r="47971" x14ac:dyDescent="0.2"/>
    <row r="47972" x14ac:dyDescent="0.2"/>
    <row r="47973" x14ac:dyDescent="0.2"/>
    <row r="47974" x14ac:dyDescent="0.2"/>
    <row r="47975" x14ac:dyDescent="0.2"/>
    <row r="47976" x14ac:dyDescent="0.2"/>
    <row r="47977" x14ac:dyDescent="0.2"/>
    <row r="47978" x14ac:dyDescent="0.2"/>
    <row r="47979" x14ac:dyDescent="0.2"/>
    <row r="47980" x14ac:dyDescent="0.2"/>
    <row r="47981" x14ac:dyDescent="0.2"/>
    <row r="47982" x14ac:dyDescent="0.2"/>
    <row r="47983" x14ac:dyDescent="0.2"/>
    <row r="47984" x14ac:dyDescent="0.2"/>
    <row r="47985" x14ac:dyDescent="0.2"/>
    <row r="47986" x14ac:dyDescent="0.2"/>
    <row r="47987" x14ac:dyDescent="0.2"/>
    <row r="47988" x14ac:dyDescent="0.2"/>
    <row r="47989" x14ac:dyDescent="0.2"/>
    <row r="47990" x14ac:dyDescent="0.2"/>
    <row r="47991" x14ac:dyDescent="0.2"/>
    <row r="47992" x14ac:dyDescent="0.2"/>
    <row r="47993" x14ac:dyDescent="0.2"/>
    <row r="47994" x14ac:dyDescent="0.2"/>
    <row r="47995" x14ac:dyDescent="0.2"/>
    <row r="47996" x14ac:dyDescent="0.2"/>
    <row r="47997" x14ac:dyDescent="0.2"/>
    <row r="47998" x14ac:dyDescent="0.2"/>
    <row r="47999" x14ac:dyDescent="0.2"/>
    <row r="48000" x14ac:dyDescent="0.2"/>
    <row r="48001" x14ac:dyDescent="0.2"/>
    <row r="48002" x14ac:dyDescent="0.2"/>
    <row r="48003" x14ac:dyDescent="0.2"/>
    <row r="48004" x14ac:dyDescent="0.2"/>
    <row r="48005" x14ac:dyDescent="0.2"/>
    <row r="48006" x14ac:dyDescent="0.2"/>
    <row r="48007" x14ac:dyDescent="0.2"/>
    <row r="48008" x14ac:dyDescent="0.2"/>
    <row r="48009" x14ac:dyDescent="0.2"/>
    <row r="48010" x14ac:dyDescent="0.2"/>
    <row r="48011" x14ac:dyDescent="0.2"/>
    <row r="48012" x14ac:dyDescent="0.2"/>
    <row r="48013" x14ac:dyDescent="0.2"/>
    <row r="48014" x14ac:dyDescent="0.2"/>
    <row r="48015" x14ac:dyDescent="0.2"/>
    <row r="48016" x14ac:dyDescent="0.2"/>
    <row r="48017" x14ac:dyDescent="0.2"/>
    <row r="48018" x14ac:dyDescent="0.2"/>
    <row r="48019" x14ac:dyDescent="0.2"/>
    <row r="48020" x14ac:dyDescent="0.2"/>
    <row r="48021" x14ac:dyDescent="0.2"/>
    <row r="48022" x14ac:dyDescent="0.2"/>
    <row r="48023" x14ac:dyDescent="0.2"/>
    <row r="48024" x14ac:dyDescent="0.2"/>
    <row r="48025" x14ac:dyDescent="0.2"/>
    <row r="48026" x14ac:dyDescent="0.2"/>
    <row r="48027" x14ac:dyDescent="0.2"/>
    <row r="48028" x14ac:dyDescent="0.2"/>
    <row r="48029" x14ac:dyDescent="0.2"/>
    <row r="48030" x14ac:dyDescent="0.2"/>
    <row r="48031" x14ac:dyDescent="0.2"/>
    <row r="48032" x14ac:dyDescent="0.2"/>
    <row r="48033" x14ac:dyDescent="0.2"/>
    <row r="48034" x14ac:dyDescent="0.2"/>
    <row r="48035" x14ac:dyDescent="0.2"/>
    <row r="48036" x14ac:dyDescent="0.2"/>
    <row r="48037" x14ac:dyDescent="0.2"/>
    <row r="48038" x14ac:dyDescent="0.2"/>
    <row r="48039" x14ac:dyDescent="0.2"/>
    <row r="48040" x14ac:dyDescent="0.2"/>
    <row r="48041" x14ac:dyDescent="0.2"/>
    <row r="48042" x14ac:dyDescent="0.2"/>
    <row r="48043" x14ac:dyDescent="0.2"/>
    <row r="48044" x14ac:dyDescent="0.2"/>
    <row r="48045" x14ac:dyDescent="0.2"/>
    <row r="48046" x14ac:dyDescent="0.2"/>
    <row r="48047" x14ac:dyDescent="0.2"/>
    <row r="48048" x14ac:dyDescent="0.2"/>
    <row r="48049" x14ac:dyDescent="0.2"/>
    <row r="48050" x14ac:dyDescent="0.2"/>
    <row r="48051" x14ac:dyDescent="0.2"/>
    <row r="48052" x14ac:dyDescent="0.2"/>
    <row r="48053" x14ac:dyDescent="0.2"/>
    <row r="48054" x14ac:dyDescent="0.2"/>
    <row r="48055" x14ac:dyDescent="0.2"/>
    <row r="48056" x14ac:dyDescent="0.2"/>
    <row r="48057" x14ac:dyDescent="0.2"/>
    <row r="48058" x14ac:dyDescent="0.2"/>
    <row r="48059" x14ac:dyDescent="0.2"/>
    <row r="48060" x14ac:dyDescent="0.2"/>
    <row r="48061" x14ac:dyDescent="0.2"/>
    <row r="48062" x14ac:dyDescent="0.2"/>
    <row r="48063" x14ac:dyDescent="0.2"/>
    <row r="48064" x14ac:dyDescent="0.2"/>
    <row r="48065" x14ac:dyDescent="0.2"/>
    <row r="48066" x14ac:dyDescent="0.2"/>
    <row r="48067" x14ac:dyDescent="0.2"/>
    <row r="48068" x14ac:dyDescent="0.2"/>
    <row r="48069" x14ac:dyDescent="0.2"/>
    <row r="48070" x14ac:dyDescent="0.2"/>
    <row r="48071" x14ac:dyDescent="0.2"/>
    <row r="48072" x14ac:dyDescent="0.2"/>
    <row r="48073" x14ac:dyDescent="0.2"/>
    <row r="48074" x14ac:dyDescent="0.2"/>
    <row r="48075" x14ac:dyDescent="0.2"/>
    <row r="48076" x14ac:dyDescent="0.2"/>
    <row r="48077" x14ac:dyDescent="0.2"/>
    <row r="48078" x14ac:dyDescent="0.2"/>
    <row r="48079" x14ac:dyDescent="0.2"/>
    <row r="48080" x14ac:dyDescent="0.2"/>
    <row r="48081" x14ac:dyDescent="0.2"/>
    <row r="48082" x14ac:dyDescent="0.2"/>
    <row r="48083" x14ac:dyDescent="0.2"/>
    <row r="48084" x14ac:dyDescent="0.2"/>
    <row r="48085" x14ac:dyDescent="0.2"/>
    <row r="48086" x14ac:dyDescent="0.2"/>
    <row r="48087" x14ac:dyDescent="0.2"/>
    <row r="48088" x14ac:dyDescent="0.2"/>
    <row r="48089" x14ac:dyDescent="0.2"/>
    <row r="48090" x14ac:dyDescent="0.2"/>
    <row r="48091" x14ac:dyDescent="0.2"/>
    <row r="48092" x14ac:dyDescent="0.2"/>
    <row r="48093" x14ac:dyDescent="0.2"/>
    <row r="48094" x14ac:dyDescent="0.2"/>
    <row r="48095" x14ac:dyDescent="0.2"/>
    <row r="48096" x14ac:dyDescent="0.2"/>
    <row r="48097" x14ac:dyDescent="0.2"/>
    <row r="48098" x14ac:dyDescent="0.2"/>
    <row r="48099" x14ac:dyDescent="0.2"/>
    <row r="48100" x14ac:dyDescent="0.2"/>
    <row r="48101" x14ac:dyDescent="0.2"/>
    <row r="48102" x14ac:dyDescent="0.2"/>
    <row r="48103" x14ac:dyDescent="0.2"/>
    <row r="48104" x14ac:dyDescent="0.2"/>
    <row r="48105" x14ac:dyDescent="0.2"/>
    <row r="48106" x14ac:dyDescent="0.2"/>
    <row r="48107" x14ac:dyDescent="0.2"/>
    <row r="48108" x14ac:dyDescent="0.2"/>
    <row r="48109" x14ac:dyDescent="0.2"/>
    <row r="48110" x14ac:dyDescent="0.2"/>
    <row r="48111" x14ac:dyDescent="0.2"/>
    <row r="48112" x14ac:dyDescent="0.2"/>
    <row r="48113" x14ac:dyDescent="0.2"/>
    <row r="48114" x14ac:dyDescent="0.2"/>
    <row r="48115" x14ac:dyDescent="0.2"/>
    <row r="48116" x14ac:dyDescent="0.2"/>
    <row r="48117" x14ac:dyDescent="0.2"/>
    <row r="48118" x14ac:dyDescent="0.2"/>
    <row r="48119" x14ac:dyDescent="0.2"/>
    <row r="48120" x14ac:dyDescent="0.2"/>
    <row r="48121" x14ac:dyDescent="0.2"/>
    <row r="48122" x14ac:dyDescent="0.2"/>
    <row r="48123" x14ac:dyDescent="0.2"/>
    <row r="48124" x14ac:dyDescent="0.2"/>
    <row r="48125" x14ac:dyDescent="0.2"/>
    <row r="48126" x14ac:dyDescent="0.2"/>
    <row r="48127" x14ac:dyDescent="0.2"/>
    <row r="48128" x14ac:dyDescent="0.2"/>
    <row r="48129" x14ac:dyDescent="0.2"/>
    <row r="48130" x14ac:dyDescent="0.2"/>
    <row r="48131" x14ac:dyDescent="0.2"/>
    <row r="48132" x14ac:dyDescent="0.2"/>
    <row r="48133" x14ac:dyDescent="0.2"/>
    <row r="48134" x14ac:dyDescent="0.2"/>
    <row r="48135" x14ac:dyDescent="0.2"/>
    <row r="48136" x14ac:dyDescent="0.2"/>
    <row r="48137" x14ac:dyDescent="0.2"/>
    <row r="48138" x14ac:dyDescent="0.2"/>
    <row r="48139" x14ac:dyDescent="0.2"/>
    <row r="48140" x14ac:dyDescent="0.2"/>
    <row r="48141" x14ac:dyDescent="0.2"/>
    <row r="48142" x14ac:dyDescent="0.2"/>
    <row r="48143" x14ac:dyDescent="0.2"/>
    <row r="48144" x14ac:dyDescent="0.2"/>
    <row r="48145" x14ac:dyDescent="0.2"/>
    <row r="48146" x14ac:dyDescent="0.2"/>
    <row r="48147" x14ac:dyDescent="0.2"/>
    <row r="48148" x14ac:dyDescent="0.2"/>
    <row r="48149" x14ac:dyDescent="0.2"/>
    <row r="48150" x14ac:dyDescent="0.2"/>
    <row r="48151" x14ac:dyDescent="0.2"/>
    <row r="48152" x14ac:dyDescent="0.2"/>
    <row r="48153" x14ac:dyDescent="0.2"/>
    <row r="48154" x14ac:dyDescent="0.2"/>
    <row r="48155" x14ac:dyDescent="0.2"/>
    <row r="48156" x14ac:dyDescent="0.2"/>
    <row r="48157" x14ac:dyDescent="0.2"/>
    <row r="48158" x14ac:dyDescent="0.2"/>
    <row r="48159" x14ac:dyDescent="0.2"/>
    <row r="48160" x14ac:dyDescent="0.2"/>
    <row r="48161" x14ac:dyDescent="0.2"/>
    <row r="48162" x14ac:dyDescent="0.2"/>
    <row r="48163" x14ac:dyDescent="0.2"/>
    <row r="48164" x14ac:dyDescent="0.2"/>
    <row r="48165" x14ac:dyDescent="0.2"/>
    <row r="48166" x14ac:dyDescent="0.2"/>
    <row r="48167" x14ac:dyDescent="0.2"/>
    <row r="48168" x14ac:dyDescent="0.2"/>
    <row r="48169" x14ac:dyDescent="0.2"/>
    <row r="48170" x14ac:dyDescent="0.2"/>
    <row r="48171" x14ac:dyDescent="0.2"/>
    <row r="48172" x14ac:dyDescent="0.2"/>
    <row r="48173" x14ac:dyDescent="0.2"/>
    <row r="48174" x14ac:dyDescent="0.2"/>
    <row r="48175" x14ac:dyDescent="0.2"/>
    <row r="48176" x14ac:dyDescent="0.2"/>
    <row r="48177" x14ac:dyDescent="0.2"/>
    <row r="48178" x14ac:dyDescent="0.2"/>
    <row r="48179" x14ac:dyDescent="0.2"/>
    <row r="48180" x14ac:dyDescent="0.2"/>
    <row r="48181" x14ac:dyDescent="0.2"/>
    <row r="48182" x14ac:dyDescent="0.2"/>
    <row r="48183" x14ac:dyDescent="0.2"/>
    <row r="48184" x14ac:dyDescent="0.2"/>
    <row r="48185" x14ac:dyDescent="0.2"/>
    <row r="48186" x14ac:dyDescent="0.2"/>
    <row r="48187" x14ac:dyDescent="0.2"/>
    <row r="48188" x14ac:dyDescent="0.2"/>
    <row r="48189" x14ac:dyDescent="0.2"/>
    <row r="48190" x14ac:dyDescent="0.2"/>
    <row r="48191" x14ac:dyDescent="0.2"/>
    <row r="48192" x14ac:dyDescent="0.2"/>
    <row r="48193" x14ac:dyDescent="0.2"/>
    <row r="48194" x14ac:dyDescent="0.2"/>
    <row r="48195" x14ac:dyDescent="0.2"/>
    <row r="48196" x14ac:dyDescent="0.2"/>
    <row r="48197" x14ac:dyDescent="0.2"/>
    <row r="48198" x14ac:dyDescent="0.2"/>
    <row r="48199" x14ac:dyDescent="0.2"/>
    <row r="48200" x14ac:dyDescent="0.2"/>
    <row r="48201" x14ac:dyDescent="0.2"/>
    <row r="48202" x14ac:dyDescent="0.2"/>
    <row r="48203" x14ac:dyDescent="0.2"/>
    <row r="48204" x14ac:dyDescent="0.2"/>
    <row r="48205" x14ac:dyDescent="0.2"/>
    <row r="48206" x14ac:dyDescent="0.2"/>
    <row r="48207" x14ac:dyDescent="0.2"/>
    <row r="48208" x14ac:dyDescent="0.2"/>
    <row r="48209" x14ac:dyDescent="0.2"/>
    <row r="48210" x14ac:dyDescent="0.2"/>
    <row r="48211" x14ac:dyDescent="0.2"/>
    <row r="48212" x14ac:dyDescent="0.2"/>
    <row r="48213" x14ac:dyDescent="0.2"/>
    <row r="48214" x14ac:dyDescent="0.2"/>
    <row r="48215" x14ac:dyDescent="0.2"/>
    <row r="48216" x14ac:dyDescent="0.2"/>
    <row r="48217" x14ac:dyDescent="0.2"/>
    <row r="48218" x14ac:dyDescent="0.2"/>
    <row r="48219" x14ac:dyDescent="0.2"/>
    <row r="48220" x14ac:dyDescent="0.2"/>
    <row r="48221" x14ac:dyDescent="0.2"/>
    <row r="48222" x14ac:dyDescent="0.2"/>
    <row r="48223" x14ac:dyDescent="0.2"/>
    <row r="48224" x14ac:dyDescent="0.2"/>
    <row r="48225" x14ac:dyDescent="0.2"/>
    <row r="48226" x14ac:dyDescent="0.2"/>
    <row r="48227" x14ac:dyDescent="0.2"/>
    <row r="48228" x14ac:dyDescent="0.2"/>
    <row r="48229" x14ac:dyDescent="0.2"/>
    <row r="48230" x14ac:dyDescent="0.2"/>
    <row r="48231" x14ac:dyDescent="0.2"/>
    <row r="48232" x14ac:dyDescent="0.2"/>
    <row r="48233" x14ac:dyDescent="0.2"/>
    <row r="48234" x14ac:dyDescent="0.2"/>
    <row r="48235" x14ac:dyDescent="0.2"/>
    <row r="48236" x14ac:dyDescent="0.2"/>
    <row r="48237" x14ac:dyDescent="0.2"/>
    <row r="48238" x14ac:dyDescent="0.2"/>
    <row r="48239" x14ac:dyDescent="0.2"/>
    <row r="48240" x14ac:dyDescent="0.2"/>
    <row r="48241" x14ac:dyDescent="0.2"/>
    <row r="48242" x14ac:dyDescent="0.2"/>
    <row r="48243" x14ac:dyDescent="0.2"/>
    <row r="48244" x14ac:dyDescent="0.2"/>
    <row r="48245" x14ac:dyDescent="0.2"/>
    <row r="48246" x14ac:dyDescent="0.2"/>
    <row r="48247" x14ac:dyDescent="0.2"/>
    <row r="48248" x14ac:dyDescent="0.2"/>
    <row r="48249" x14ac:dyDescent="0.2"/>
    <row r="48250" x14ac:dyDescent="0.2"/>
    <row r="48251" x14ac:dyDescent="0.2"/>
    <row r="48252" x14ac:dyDescent="0.2"/>
    <row r="48253" x14ac:dyDescent="0.2"/>
    <row r="48254" x14ac:dyDescent="0.2"/>
    <row r="48255" x14ac:dyDescent="0.2"/>
    <row r="48256" x14ac:dyDescent="0.2"/>
    <row r="48257" x14ac:dyDescent="0.2"/>
    <row r="48258" x14ac:dyDescent="0.2"/>
    <row r="48259" x14ac:dyDescent="0.2"/>
    <row r="48260" x14ac:dyDescent="0.2"/>
    <row r="48261" x14ac:dyDescent="0.2"/>
    <row r="48262" x14ac:dyDescent="0.2"/>
    <row r="48263" x14ac:dyDescent="0.2"/>
    <row r="48264" x14ac:dyDescent="0.2"/>
    <row r="48265" x14ac:dyDescent="0.2"/>
    <row r="48266" x14ac:dyDescent="0.2"/>
    <row r="48267" x14ac:dyDescent="0.2"/>
    <row r="48268" x14ac:dyDescent="0.2"/>
    <row r="48269" x14ac:dyDescent="0.2"/>
    <row r="48270" x14ac:dyDescent="0.2"/>
    <row r="48271" x14ac:dyDescent="0.2"/>
    <row r="48272" x14ac:dyDescent="0.2"/>
    <row r="48273" x14ac:dyDescent="0.2"/>
    <row r="48274" x14ac:dyDescent="0.2"/>
    <row r="48275" x14ac:dyDescent="0.2"/>
    <row r="48276" x14ac:dyDescent="0.2"/>
    <row r="48277" x14ac:dyDescent="0.2"/>
    <row r="48278" x14ac:dyDescent="0.2"/>
    <row r="48279" x14ac:dyDescent="0.2"/>
    <row r="48280" x14ac:dyDescent="0.2"/>
    <row r="48281" x14ac:dyDescent="0.2"/>
    <row r="48282" x14ac:dyDescent="0.2"/>
    <row r="48283" x14ac:dyDescent="0.2"/>
    <row r="48284" x14ac:dyDescent="0.2"/>
    <row r="48285" x14ac:dyDescent="0.2"/>
    <row r="48286" x14ac:dyDescent="0.2"/>
    <row r="48287" x14ac:dyDescent="0.2"/>
    <row r="48288" x14ac:dyDescent="0.2"/>
    <row r="48289" x14ac:dyDescent="0.2"/>
    <row r="48290" x14ac:dyDescent="0.2"/>
    <row r="48291" x14ac:dyDescent="0.2"/>
    <row r="48292" x14ac:dyDescent="0.2"/>
    <row r="48293" x14ac:dyDescent="0.2"/>
    <row r="48294" x14ac:dyDescent="0.2"/>
    <row r="48295" x14ac:dyDescent="0.2"/>
    <row r="48296" x14ac:dyDescent="0.2"/>
    <row r="48297" x14ac:dyDescent="0.2"/>
    <row r="48298" x14ac:dyDescent="0.2"/>
    <row r="48299" x14ac:dyDescent="0.2"/>
    <row r="48300" x14ac:dyDescent="0.2"/>
    <row r="48301" x14ac:dyDescent="0.2"/>
    <row r="48302" x14ac:dyDescent="0.2"/>
    <row r="48303" x14ac:dyDescent="0.2"/>
    <row r="48304" x14ac:dyDescent="0.2"/>
    <row r="48305" x14ac:dyDescent="0.2"/>
    <row r="48306" x14ac:dyDescent="0.2"/>
    <row r="48307" x14ac:dyDescent="0.2"/>
    <row r="48308" x14ac:dyDescent="0.2"/>
    <row r="48309" x14ac:dyDescent="0.2"/>
    <row r="48310" x14ac:dyDescent="0.2"/>
    <row r="48311" x14ac:dyDescent="0.2"/>
    <row r="48312" x14ac:dyDescent="0.2"/>
    <row r="48313" x14ac:dyDescent="0.2"/>
    <row r="48314" x14ac:dyDescent="0.2"/>
    <row r="48315" x14ac:dyDescent="0.2"/>
    <row r="48316" x14ac:dyDescent="0.2"/>
    <row r="48317" x14ac:dyDescent="0.2"/>
    <row r="48318" x14ac:dyDescent="0.2"/>
    <row r="48319" x14ac:dyDescent="0.2"/>
    <row r="48320" x14ac:dyDescent="0.2"/>
    <row r="48321" x14ac:dyDescent="0.2"/>
    <row r="48322" x14ac:dyDescent="0.2"/>
    <row r="48323" x14ac:dyDescent="0.2"/>
    <row r="48324" x14ac:dyDescent="0.2"/>
    <row r="48325" x14ac:dyDescent="0.2"/>
    <row r="48326" x14ac:dyDescent="0.2"/>
    <row r="48327" x14ac:dyDescent="0.2"/>
    <row r="48328" x14ac:dyDescent="0.2"/>
    <row r="48329" x14ac:dyDescent="0.2"/>
    <row r="48330" x14ac:dyDescent="0.2"/>
    <row r="48331" x14ac:dyDescent="0.2"/>
    <row r="48332" x14ac:dyDescent="0.2"/>
    <row r="48333" x14ac:dyDescent="0.2"/>
    <row r="48334" x14ac:dyDescent="0.2"/>
    <row r="48335" x14ac:dyDescent="0.2"/>
    <row r="48336" x14ac:dyDescent="0.2"/>
    <row r="48337" x14ac:dyDescent="0.2"/>
    <row r="48338" x14ac:dyDescent="0.2"/>
    <row r="48339" x14ac:dyDescent="0.2"/>
    <row r="48340" x14ac:dyDescent="0.2"/>
    <row r="48341" x14ac:dyDescent="0.2"/>
    <row r="48342" x14ac:dyDescent="0.2"/>
    <row r="48343" x14ac:dyDescent="0.2"/>
    <row r="48344" x14ac:dyDescent="0.2"/>
    <row r="48345" x14ac:dyDescent="0.2"/>
    <row r="48346" x14ac:dyDescent="0.2"/>
    <row r="48347" x14ac:dyDescent="0.2"/>
    <row r="48348" x14ac:dyDescent="0.2"/>
    <row r="48349" x14ac:dyDescent="0.2"/>
    <row r="48350" x14ac:dyDescent="0.2"/>
    <row r="48351" x14ac:dyDescent="0.2"/>
    <row r="48352" x14ac:dyDescent="0.2"/>
    <row r="48353" x14ac:dyDescent="0.2"/>
    <row r="48354" x14ac:dyDescent="0.2"/>
    <row r="48355" x14ac:dyDescent="0.2"/>
    <row r="48356" x14ac:dyDescent="0.2"/>
    <row r="48357" x14ac:dyDescent="0.2"/>
    <row r="48358" x14ac:dyDescent="0.2"/>
    <row r="48359" x14ac:dyDescent="0.2"/>
    <row r="48360" x14ac:dyDescent="0.2"/>
    <row r="48361" x14ac:dyDescent="0.2"/>
    <row r="48362" x14ac:dyDescent="0.2"/>
    <row r="48363" x14ac:dyDescent="0.2"/>
    <row r="48364" x14ac:dyDescent="0.2"/>
    <row r="48365" x14ac:dyDescent="0.2"/>
    <row r="48366" x14ac:dyDescent="0.2"/>
    <row r="48367" x14ac:dyDescent="0.2"/>
    <row r="48368" x14ac:dyDescent="0.2"/>
    <row r="48369" x14ac:dyDescent="0.2"/>
    <row r="48370" x14ac:dyDescent="0.2"/>
    <row r="48371" x14ac:dyDescent="0.2"/>
    <row r="48372" x14ac:dyDescent="0.2"/>
    <row r="48373" x14ac:dyDescent="0.2"/>
    <row r="48374" x14ac:dyDescent="0.2"/>
    <row r="48375" x14ac:dyDescent="0.2"/>
    <row r="48376" x14ac:dyDescent="0.2"/>
    <row r="48377" x14ac:dyDescent="0.2"/>
    <row r="48378" x14ac:dyDescent="0.2"/>
    <row r="48379" x14ac:dyDescent="0.2"/>
    <row r="48380" x14ac:dyDescent="0.2"/>
    <row r="48381" x14ac:dyDescent="0.2"/>
    <row r="48382" x14ac:dyDescent="0.2"/>
    <row r="48383" x14ac:dyDescent="0.2"/>
    <row r="48384" x14ac:dyDescent="0.2"/>
    <row r="48385" x14ac:dyDescent="0.2"/>
    <row r="48386" x14ac:dyDescent="0.2"/>
    <row r="48387" x14ac:dyDescent="0.2"/>
    <row r="48388" x14ac:dyDescent="0.2"/>
    <row r="48389" x14ac:dyDescent="0.2"/>
    <row r="48390" x14ac:dyDescent="0.2"/>
    <row r="48391" x14ac:dyDescent="0.2"/>
    <row r="48392" x14ac:dyDescent="0.2"/>
    <row r="48393" x14ac:dyDescent="0.2"/>
    <row r="48394" x14ac:dyDescent="0.2"/>
    <row r="48395" x14ac:dyDescent="0.2"/>
    <row r="48396" x14ac:dyDescent="0.2"/>
    <row r="48397" x14ac:dyDescent="0.2"/>
    <row r="48398" x14ac:dyDescent="0.2"/>
    <row r="48399" x14ac:dyDescent="0.2"/>
    <row r="48400" x14ac:dyDescent="0.2"/>
    <row r="48401" x14ac:dyDescent="0.2"/>
    <row r="48402" x14ac:dyDescent="0.2"/>
    <row r="48403" x14ac:dyDescent="0.2"/>
    <row r="48404" x14ac:dyDescent="0.2"/>
    <row r="48405" x14ac:dyDescent="0.2"/>
    <row r="48406" x14ac:dyDescent="0.2"/>
    <row r="48407" x14ac:dyDescent="0.2"/>
    <row r="48408" x14ac:dyDescent="0.2"/>
    <row r="48409" x14ac:dyDescent="0.2"/>
    <row r="48410" x14ac:dyDescent="0.2"/>
    <row r="48411" x14ac:dyDescent="0.2"/>
    <row r="48412" x14ac:dyDescent="0.2"/>
    <row r="48413" x14ac:dyDescent="0.2"/>
    <row r="48414" x14ac:dyDescent="0.2"/>
    <row r="48415" x14ac:dyDescent="0.2"/>
    <row r="48416" x14ac:dyDescent="0.2"/>
    <row r="48417" x14ac:dyDescent="0.2"/>
    <row r="48418" x14ac:dyDescent="0.2"/>
    <row r="48419" x14ac:dyDescent="0.2"/>
    <row r="48420" x14ac:dyDescent="0.2"/>
    <row r="48421" x14ac:dyDescent="0.2"/>
    <row r="48422" x14ac:dyDescent="0.2"/>
    <row r="48423" x14ac:dyDescent="0.2"/>
    <row r="48424" x14ac:dyDescent="0.2"/>
    <row r="48425" x14ac:dyDescent="0.2"/>
    <row r="48426" x14ac:dyDescent="0.2"/>
    <row r="48427" x14ac:dyDescent="0.2"/>
    <row r="48428" x14ac:dyDescent="0.2"/>
    <row r="48429" x14ac:dyDescent="0.2"/>
    <row r="48430" x14ac:dyDescent="0.2"/>
    <row r="48431" x14ac:dyDescent="0.2"/>
    <row r="48432" x14ac:dyDescent="0.2"/>
    <row r="48433" x14ac:dyDescent="0.2"/>
    <row r="48434" x14ac:dyDescent="0.2"/>
    <row r="48435" x14ac:dyDescent="0.2"/>
    <row r="48436" x14ac:dyDescent="0.2"/>
    <row r="48437" x14ac:dyDescent="0.2"/>
    <row r="48438" x14ac:dyDescent="0.2"/>
    <row r="48439" x14ac:dyDescent="0.2"/>
    <row r="48440" x14ac:dyDescent="0.2"/>
    <row r="48441" x14ac:dyDescent="0.2"/>
    <row r="48442" x14ac:dyDescent="0.2"/>
    <row r="48443" x14ac:dyDescent="0.2"/>
    <row r="48444" x14ac:dyDescent="0.2"/>
    <row r="48445" x14ac:dyDescent="0.2"/>
    <row r="48446" x14ac:dyDescent="0.2"/>
    <row r="48447" x14ac:dyDescent="0.2"/>
    <row r="48448" x14ac:dyDescent="0.2"/>
    <row r="48449" x14ac:dyDescent="0.2"/>
    <row r="48450" x14ac:dyDescent="0.2"/>
    <row r="48451" x14ac:dyDescent="0.2"/>
    <row r="48452" x14ac:dyDescent="0.2"/>
    <row r="48453" x14ac:dyDescent="0.2"/>
    <row r="48454" x14ac:dyDescent="0.2"/>
    <row r="48455" x14ac:dyDescent="0.2"/>
    <row r="48456" x14ac:dyDescent="0.2"/>
    <row r="48457" x14ac:dyDescent="0.2"/>
    <row r="48458" x14ac:dyDescent="0.2"/>
    <row r="48459" x14ac:dyDescent="0.2"/>
    <row r="48460" x14ac:dyDescent="0.2"/>
    <row r="48461" x14ac:dyDescent="0.2"/>
    <row r="48462" x14ac:dyDescent="0.2"/>
    <row r="48463" x14ac:dyDescent="0.2"/>
    <row r="48464" x14ac:dyDescent="0.2"/>
    <row r="48465" x14ac:dyDescent="0.2"/>
    <row r="48466" x14ac:dyDescent="0.2"/>
    <row r="48467" x14ac:dyDescent="0.2"/>
    <row r="48468" x14ac:dyDescent="0.2"/>
    <row r="48469" x14ac:dyDescent="0.2"/>
    <row r="48470" x14ac:dyDescent="0.2"/>
    <row r="48471" x14ac:dyDescent="0.2"/>
    <row r="48472" x14ac:dyDescent="0.2"/>
    <row r="48473" x14ac:dyDescent="0.2"/>
    <row r="48474" x14ac:dyDescent="0.2"/>
    <row r="48475" x14ac:dyDescent="0.2"/>
    <row r="48476" x14ac:dyDescent="0.2"/>
    <row r="48477" x14ac:dyDescent="0.2"/>
    <row r="48478" x14ac:dyDescent="0.2"/>
    <row r="48479" x14ac:dyDescent="0.2"/>
    <row r="48480" x14ac:dyDescent="0.2"/>
    <row r="48481" x14ac:dyDescent="0.2"/>
    <row r="48482" x14ac:dyDescent="0.2"/>
    <row r="48483" x14ac:dyDescent="0.2"/>
    <row r="48484" x14ac:dyDescent="0.2"/>
    <row r="48485" x14ac:dyDescent="0.2"/>
    <row r="48486" x14ac:dyDescent="0.2"/>
    <row r="48487" x14ac:dyDescent="0.2"/>
    <row r="48488" x14ac:dyDescent="0.2"/>
    <row r="48489" x14ac:dyDescent="0.2"/>
    <row r="48490" x14ac:dyDescent="0.2"/>
    <row r="48491" x14ac:dyDescent="0.2"/>
    <row r="48492" x14ac:dyDescent="0.2"/>
    <row r="48493" x14ac:dyDescent="0.2"/>
    <row r="48494" x14ac:dyDescent="0.2"/>
    <row r="48495" x14ac:dyDescent="0.2"/>
    <row r="48496" x14ac:dyDescent="0.2"/>
    <row r="48497" x14ac:dyDescent="0.2"/>
    <row r="48498" x14ac:dyDescent="0.2"/>
    <row r="48499" x14ac:dyDescent="0.2"/>
    <row r="48500" x14ac:dyDescent="0.2"/>
    <row r="48501" x14ac:dyDescent="0.2"/>
    <row r="48502" x14ac:dyDescent="0.2"/>
    <row r="48503" x14ac:dyDescent="0.2"/>
    <row r="48504" x14ac:dyDescent="0.2"/>
    <row r="48505" x14ac:dyDescent="0.2"/>
    <row r="48506" x14ac:dyDescent="0.2"/>
    <row r="48507" x14ac:dyDescent="0.2"/>
    <row r="48508" x14ac:dyDescent="0.2"/>
    <row r="48509" x14ac:dyDescent="0.2"/>
    <row r="48510" x14ac:dyDescent="0.2"/>
    <row r="48511" x14ac:dyDescent="0.2"/>
    <row r="48512" x14ac:dyDescent="0.2"/>
    <row r="48513" x14ac:dyDescent="0.2"/>
    <row r="48514" x14ac:dyDescent="0.2"/>
    <row r="48515" x14ac:dyDescent="0.2"/>
    <row r="48516" x14ac:dyDescent="0.2"/>
    <row r="48517" x14ac:dyDescent="0.2"/>
    <row r="48518" x14ac:dyDescent="0.2"/>
    <row r="48519" x14ac:dyDescent="0.2"/>
    <row r="48520" x14ac:dyDescent="0.2"/>
    <row r="48521" x14ac:dyDescent="0.2"/>
    <row r="48522" x14ac:dyDescent="0.2"/>
    <row r="48523" x14ac:dyDescent="0.2"/>
    <row r="48524" x14ac:dyDescent="0.2"/>
    <row r="48525" x14ac:dyDescent="0.2"/>
    <row r="48526" x14ac:dyDescent="0.2"/>
    <row r="48527" x14ac:dyDescent="0.2"/>
    <row r="48528" x14ac:dyDescent="0.2"/>
    <row r="48529" x14ac:dyDescent="0.2"/>
    <row r="48530" x14ac:dyDescent="0.2"/>
    <row r="48531" x14ac:dyDescent="0.2"/>
    <row r="48532" x14ac:dyDescent="0.2"/>
    <row r="48533" x14ac:dyDescent="0.2"/>
    <row r="48534" x14ac:dyDescent="0.2"/>
    <row r="48535" x14ac:dyDescent="0.2"/>
    <row r="48536" x14ac:dyDescent="0.2"/>
    <row r="48537" x14ac:dyDescent="0.2"/>
    <row r="48538" x14ac:dyDescent="0.2"/>
    <row r="48539" x14ac:dyDescent="0.2"/>
    <row r="48540" x14ac:dyDescent="0.2"/>
    <row r="48541" x14ac:dyDescent="0.2"/>
    <row r="48542" x14ac:dyDescent="0.2"/>
    <row r="48543" x14ac:dyDescent="0.2"/>
    <row r="48544" x14ac:dyDescent="0.2"/>
    <row r="48545" x14ac:dyDescent="0.2"/>
    <row r="48546" x14ac:dyDescent="0.2"/>
    <row r="48547" x14ac:dyDescent="0.2"/>
    <row r="48548" x14ac:dyDescent="0.2"/>
    <row r="48549" x14ac:dyDescent="0.2"/>
    <row r="48550" x14ac:dyDescent="0.2"/>
    <row r="48551" x14ac:dyDescent="0.2"/>
    <row r="48552" x14ac:dyDescent="0.2"/>
    <row r="48553" x14ac:dyDescent="0.2"/>
    <row r="48554" x14ac:dyDescent="0.2"/>
    <row r="48555" x14ac:dyDescent="0.2"/>
    <row r="48556" x14ac:dyDescent="0.2"/>
    <row r="48557" x14ac:dyDescent="0.2"/>
    <row r="48558" x14ac:dyDescent="0.2"/>
    <row r="48559" x14ac:dyDescent="0.2"/>
    <row r="48560" x14ac:dyDescent="0.2"/>
    <row r="48561" x14ac:dyDescent="0.2"/>
    <row r="48562" x14ac:dyDescent="0.2"/>
    <row r="48563" x14ac:dyDescent="0.2"/>
    <row r="48564" x14ac:dyDescent="0.2"/>
    <row r="48565" x14ac:dyDescent="0.2"/>
    <row r="48566" x14ac:dyDescent="0.2"/>
    <row r="48567" x14ac:dyDescent="0.2"/>
    <row r="48568" x14ac:dyDescent="0.2"/>
    <row r="48569" x14ac:dyDescent="0.2"/>
    <row r="48570" x14ac:dyDescent="0.2"/>
    <row r="48571" x14ac:dyDescent="0.2"/>
    <row r="48572" x14ac:dyDescent="0.2"/>
    <row r="48573" x14ac:dyDescent="0.2"/>
    <row r="48574" x14ac:dyDescent="0.2"/>
    <row r="48575" x14ac:dyDescent="0.2"/>
    <row r="48576" x14ac:dyDescent="0.2"/>
    <row r="48577" x14ac:dyDescent="0.2"/>
    <row r="48578" x14ac:dyDescent="0.2"/>
    <row r="48579" x14ac:dyDescent="0.2"/>
    <row r="48580" x14ac:dyDescent="0.2"/>
    <row r="48581" x14ac:dyDescent="0.2"/>
    <row r="48582" x14ac:dyDescent="0.2"/>
    <row r="48583" x14ac:dyDescent="0.2"/>
    <row r="48584" x14ac:dyDescent="0.2"/>
    <row r="48585" x14ac:dyDescent="0.2"/>
    <row r="48586" x14ac:dyDescent="0.2"/>
    <row r="48587" x14ac:dyDescent="0.2"/>
    <row r="48588" x14ac:dyDescent="0.2"/>
    <row r="48589" x14ac:dyDescent="0.2"/>
    <row r="48590" x14ac:dyDescent="0.2"/>
    <row r="48591" x14ac:dyDescent="0.2"/>
    <row r="48592" x14ac:dyDescent="0.2"/>
    <row r="48593" x14ac:dyDescent="0.2"/>
    <row r="48594" x14ac:dyDescent="0.2"/>
    <row r="48595" x14ac:dyDescent="0.2"/>
    <row r="48596" x14ac:dyDescent="0.2"/>
    <row r="48597" x14ac:dyDescent="0.2"/>
    <row r="48598" x14ac:dyDescent="0.2"/>
    <row r="48599" x14ac:dyDescent="0.2"/>
    <row r="48600" x14ac:dyDescent="0.2"/>
    <row r="48601" x14ac:dyDescent="0.2"/>
    <row r="48602" x14ac:dyDescent="0.2"/>
    <row r="48603" x14ac:dyDescent="0.2"/>
    <row r="48604" x14ac:dyDescent="0.2"/>
    <row r="48605" x14ac:dyDescent="0.2"/>
    <row r="48606" x14ac:dyDescent="0.2"/>
    <row r="48607" x14ac:dyDescent="0.2"/>
    <row r="48608" x14ac:dyDescent="0.2"/>
    <row r="48609" x14ac:dyDescent="0.2"/>
    <row r="48610" x14ac:dyDescent="0.2"/>
    <row r="48611" x14ac:dyDescent="0.2"/>
    <row r="48612" x14ac:dyDescent="0.2"/>
    <row r="48613" x14ac:dyDescent="0.2"/>
    <row r="48614" x14ac:dyDescent="0.2"/>
    <row r="48615" x14ac:dyDescent="0.2"/>
    <row r="48616" x14ac:dyDescent="0.2"/>
    <row r="48617" x14ac:dyDescent="0.2"/>
    <row r="48618" x14ac:dyDescent="0.2"/>
    <row r="48619" x14ac:dyDescent="0.2"/>
    <row r="48620" x14ac:dyDescent="0.2"/>
    <row r="48621" x14ac:dyDescent="0.2"/>
    <row r="48622" x14ac:dyDescent="0.2"/>
    <row r="48623" x14ac:dyDescent="0.2"/>
    <row r="48624" x14ac:dyDescent="0.2"/>
    <row r="48625" x14ac:dyDescent="0.2"/>
    <row r="48626" x14ac:dyDescent="0.2"/>
    <row r="48627" x14ac:dyDescent="0.2"/>
    <row r="48628" x14ac:dyDescent="0.2"/>
    <row r="48629" x14ac:dyDescent="0.2"/>
    <row r="48630" x14ac:dyDescent="0.2"/>
    <row r="48631" x14ac:dyDescent="0.2"/>
    <row r="48632" x14ac:dyDescent="0.2"/>
    <row r="48633" x14ac:dyDescent="0.2"/>
    <row r="48634" x14ac:dyDescent="0.2"/>
    <row r="48635" x14ac:dyDescent="0.2"/>
    <row r="48636" x14ac:dyDescent="0.2"/>
    <row r="48637" x14ac:dyDescent="0.2"/>
    <row r="48638" x14ac:dyDescent="0.2"/>
    <row r="48639" x14ac:dyDescent="0.2"/>
    <row r="48640" x14ac:dyDescent="0.2"/>
    <row r="48641" x14ac:dyDescent="0.2"/>
    <row r="48642" x14ac:dyDescent="0.2"/>
    <row r="48643" x14ac:dyDescent="0.2"/>
    <row r="48644" x14ac:dyDescent="0.2"/>
    <row r="48645" x14ac:dyDescent="0.2"/>
    <row r="48646" x14ac:dyDescent="0.2"/>
    <row r="48647" x14ac:dyDescent="0.2"/>
    <row r="48648" x14ac:dyDescent="0.2"/>
    <row r="48649" x14ac:dyDescent="0.2"/>
    <row r="48650" x14ac:dyDescent="0.2"/>
    <row r="48651" x14ac:dyDescent="0.2"/>
    <row r="48652" x14ac:dyDescent="0.2"/>
    <row r="48653" x14ac:dyDescent="0.2"/>
    <row r="48654" x14ac:dyDescent="0.2"/>
    <row r="48655" x14ac:dyDescent="0.2"/>
    <row r="48656" x14ac:dyDescent="0.2"/>
    <row r="48657" x14ac:dyDescent="0.2"/>
    <row r="48658" x14ac:dyDescent="0.2"/>
    <row r="48659" x14ac:dyDescent="0.2"/>
    <row r="48660" x14ac:dyDescent="0.2"/>
    <row r="48661" x14ac:dyDescent="0.2"/>
    <row r="48662" x14ac:dyDescent="0.2"/>
    <row r="48663" x14ac:dyDescent="0.2"/>
    <row r="48664" x14ac:dyDescent="0.2"/>
    <row r="48665" x14ac:dyDescent="0.2"/>
    <row r="48666" x14ac:dyDescent="0.2"/>
    <row r="48667" x14ac:dyDescent="0.2"/>
    <row r="48668" x14ac:dyDescent="0.2"/>
    <row r="48669" x14ac:dyDescent="0.2"/>
    <row r="48670" x14ac:dyDescent="0.2"/>
    <row r="48671" x14ac:dyDescent="0.2"/>
    <row r="48672" x14ac:dyDescent="0.2"/>
    <row r="48673" x14ac:dyDescent="0.2"/>
    <row r="48674" x14ac:dyDescent="0.2"/>
    <row r="48675" x14ac:dyDescent="0.2"/>
    <row r="48676" x14ac:dyDescent="0.2"/>
    <row r="48677" x14ac:dyDescent="0.2"/>
    <row r="48678" x14ac:dyDescent="0.2"/>
    <row r="48679" x14ac:dyDescent="0.2"/>
    <row r="48680" x14ac:dyDescent="0.2"/>
    <row r="48681" x14ac:dyDescent="0.2"/>
    <row r="48682" x14ac:dyDescent="0.2"/>
    <row r="48683" x14ac:dyDescent="0.2"/>
    <row r="48684" x14ac:dyDescent="0.2"/>
    <row r="48685" x14ac:dyDescent="0.2"/>
    <row r="48686" x14ac:dyDescent="0.2"/>
    <row r="48687" x14ac:dyDescent="0.2"/>
    <row r="48688" x14ac:dyDescent="0.2"/>
    <row r="48689" x14ac:dyDescent="0.2"/>
    <row r="48690" x14ac:dyDescent="0.2"/>
    <row r="48691" x14ac:dyDescent="0.2"/>
    <row r="48692" x14ac:dyDescent="0.2"/>
    <row r="48693" x14ac:dyDescent="0.2"/>
    <row r="48694" x14ac:dyDescent="0.2"/>
    <row r="48695" x14ac:dyDescent="0.2"/>
    <row r="48696" x14ac:dyDescent="0.2"/>
    <row r="48697" x14ac:dyDescent="0.2"/>
    <row r="48698" x14ac:dyDescent="0.2"/>
    <row r="48699" x14ac:dyDescent="0.2"/>
    <row r="48700" x14ac:dyDescent="0.2"/>
    <row r="48701" x14ac:dyDescent="0.2"/>
    <row r="48702" x14ac:dyDescent="0.2"/>
    <row r="48703" x14ac:dyDescent="0.2"/>
    <row r="48704" x14ac:dyDescent="0.2"/>
    <row r="48705" x14ac:dyDescent="0.2"/>
    <row r="48706" x14ac:dyDescent="0.2"/>
    <row r="48707" x14ac:dyDescent="0.2"/>
    <row r="48708" x14ac:dyDescent="0.2"/>
    <row r="48709" x14ac:dyDescent="0.2"/>
    <row r="48710" x14ac:dyDescent="0.2"/>
    <row r="48711" x14ac:dyDescent="0.2"/>
    <row r="48712" x14ac:dyDescent="0.2"/>
    <row r="48713" x14ac:dyDescent="0.2"/>
    <row r="48714" x14ac:dyDescent="0.2"/>
    <row r="48715" x14ac:dyDescent="0.2"/>
    <row r="48716" x14ac:dyDescent="0.2"/>
    <row r="48717" x14ac:dyDescent="0.2"/>
    <row r="48718" x14ac:dyDescent="0.2"/>
    <row r="48719" x14ac:dyDescent="0.2"/>
    <row r="48720" x14ac:dyDescent="0.2"/>
    <row r="48721" x14ac:dyDescent="0.2"/>
    <row r="48722" x14ac:dyDescent="0.2"/>
    <row r="48723" x14ac:dyDescent="0.2"/>
    <row r="48724" x14ac:dyDescent="0.2"/>
    <row r="48725" x14ac:dyDescent="0.2"/>
    <row r="48726" x14ac:dyDescent="0.2"/>
    <row r="48727" x14ac:dyDescent="0.2"/>
    <row r="48728" x14ac:dyDescent="0.2"/>
    <row r="48729" x14ac:dyDescent="0.2"/>
    <row r="48730" x14ac:dyDescent="0.2"/>
    <row r="48731" x14ac:dyDescent="0.2"/>
    <row r="48732" x14ac:dyDescent="0.2"/>
    <row r="48733" x14ac:dyDescent="0.2"/>
    <row r="48734" x14ac:dyDescent="0.2"/>
    <row r="48735" x14ac:dyDescent="0.2"/>
    <row r="48736" x14ac:dyDescent="0.2"/>
    <row r="48737" x14ac:dyDescent="0.2"/>
    <row r="48738" x14ac:dyDescent="0.2"/>
    <row r="48739" x14ac:dyDescent="0.2"/>
    <row r="48740" x14ac:dyDescent="0.2"/>
    <row r="48741" x14ac:dyDescent="0.2"/>
    <row r="48742" x14ac:dyDescent="0.2"/>
    <row r="48743" x14ac:dyDescent="0.2"/>
    <row r="48744" x14ac:dyDescent="0.2"/>
    <row r="48745" x14ac:dyDescent="0.2"/>
    <row r="48746" x14ac:dyDescent="0.2"/>
    <row r="48747" x14ac:dyDescent="0.2"/>
    <row r="48748" x14ac:dyDescent="0.2"/>
    <row r="48749" x14ac:dyDescent="0.2"/>
    <row r="48750" x14ac:dyDescent="0.2"/>
    <row r="48751" x14ac:dyDescent="0.2"/>
    <row r="48752" x14ac:dyDescent="0.2"/>
    <row r="48753" x14ac:dyDescent="0.2"/>
    <row r="48754" x14ac:dyDescent="0.2"/>
    <row r="48755" x14ac:dyDescent="0.2"/>
    <row r="48756" x14ac:dyDescent="0.2"/>
    <row r="48757" x14ac:dyDescent="0.2"/>
    <row r="48758" x14ac:dyDescent="0.2"/>
    <row r="48759" x14ac:dyDescent="0.2"/>
    <row r="48760" x14ac:dyDescent="0.2"/>
    <row r="48761" x14ac:dyDescent="0.2"/>
    <row r="48762" x14ac:dyDescent="0.2"/>
    <row r="48763" x14ac:dyDescent="0.2"/>
    <row r="48764" x14ac:dyDescent="0.2"/>
    <row r="48765" x14ac:dyDescent="0.2"/>
    <row r="48766" x14ac:dyDescent="0.2"/>
    <row r="48767" x14ac:dyDescent="0.2"/>
    <row r="48768" x14ac:dyDescent="0.2"/>
    <row r="48769" x14ac:dyDescent="0.2"/>
    <row r="48770" x14ac:dyDescent="0.2"/>
    <row r="48771" x14ac:dyDescent="0.2"/>
    <row r="48772" x14ac:dyDescent="0.2"/>
    <row r="48773" x14ac:dyDescent="0.2"/>
    <row r="48774" x14ac:dyDescent="0.2"/>
    <row r="48775" x14ac:dyDescent="0.2"/>
    <row r="48776" x14ac:dyDescent="0.2"/>
    <row r="48777" x14ac:dyDescent="0.2"/>
    <row r="48778" x14ac:dyDescent="0.2"/>
    <row r="48779" x14ac:dyDescent="0.2"/>
    <row r="48780" x14ac:dyDescent="0.2"/>
    <row r="48781" x14ac:dyDescent="0.2"/>
    <row r="48782" x14ac:dyDescent="0.2"/>
    <row r="48783" x14ac:dyDescent="0.2"/>
    <row r="48784" x14ac:dyDescent="0.2"/>
    <row r="48785" x14ac:dyDescent="0.2"/>
    <row r="48786" x14ac:dyDescent="0.2"/>
    <row r="48787" x14ac:dyDescent="0.2"/>
    <row r="48788" x14ac:dyDescent="0.2"/>
    <row r="48789" x14ac:dyDescent="0.2"/>
    <row r="48790" x14ac:dyDescent="0.2"/>
    <row r="48791" x14ac:dyDescent="0.2"/>
    <row r="48792" x14ac:dyDescent="0.2"/>
    <row r="48793" x14ac:dyDescent="0.2"/>
    <row r="48794" x14ac:dyDescent="0.2"/>
    <row r="48795" x14ac:dyDescent="0.2"/>
    <row r="48796" x14ac:dyDescent="0.2"/>
    <row r="48797" x14ac:dyDescent="0.2"/>
    <row r="48798" x14ac:dyDescent="0.2"/>
    <row r="48799" x14ac:dyDescent="0.2"/>
    <row r="48800" x14ac:dyDescent="0.2"/>
    <row r="48801" x14ac:dyDescent="0.2"/>
    <row r="48802" x14ac:dyDescent="0.2"/>
    <row r="48803" x14ac:dyDescent="0.2"/>
    <row r="48804" x14ac:dyDescent="0.2"/>
    <row r="48805" x14ac:dyDescent="0.2"/>
    <row r="48806" x14ac:dyDescent="0.2"/>
    <row r="48807" x14ac:dyDescent="0.2"/>
    <row r="48808" x14ac:dyDescent="0.2"/>
    <row r="48809" x14ac:dyDescent="0.2"/>
    <row r="48810" x14ac:dyDescent="0.2"/>
    <row r="48811" x14ac:dyDescent="0.2"/>
    <row r="48812" x14ac:dyDescent="0.2"/>
    <row r="48813" x14ac:dyDescent="0.2"/>
    <row r="48814" x14ac:dyDescent="0.2"/>
    <row r="48815" x14ac:dyDescent="0.2"/>
    <row r="48816" x14ac:dyDescent="0.2"/>
    <row r="48817" x14ac:dyDescent="0.2"/>
    <row r="48818" x14ac:dyDescent="0.2"/>
    <row r="48819" x14ac:dyDescent="0.2"/>
    <row r="48820" x14ac:dyDescent="0.2"/>
    <row r="48821" x14ac:dyDescent="0.2"/>
    <row r="48822" x14ac:dyDescent="0.2"/>
    <row r="48823" x14ac:dyDescent="0.2"/>
    <row r="48824" x14ac:dyDescent="0.2"/>
    <row r="48825" x14ac:dyDescent="0.2"/>
    <row r="48826" x14ac:dyDescent="0.2"/>
    <row r="48827" x14ac:dyDescent="0.2"/>
    <row r="48828" x14ac:dyDescent="0.2"/>
    <row r="48829" x14ac:dyDescent="0.2"/>
    <row r="48830" x14ac:dyDescent="0.2"/>
    <row r="48831" x14ac:dyDescent="0.2"/>
    <row r="48832" x14ac:dyDescent="0.2"/>
    <row r="48833" x14ac:dyDescent="0.2"/>
    <row r="48834" x14ac:dyDescent="0.2"/>
    <row r="48835" x14ac:dyDescent="0.2"/>
    <row r="48836" x14ac:dyDescent="0.2"/>
    <row r="48837" x14ac:dyDescent="0.2"/>
    <row r="48838" x14ac:dyDescent="0.2"/>
    <row r="48839" x14ac:dyDescent="0.2"/>
    <row r="48840" x14ac:dyDescent="0.2"/>
    <row r="48841" x14ac:dyDescent="0.2"/>
    <row r="48842" x14ac:dyDescent="0.2"/>
    <row r="48843" x14ac:dyDescent="0.2"/>
    <row r="48844" x14ac:dyDescent="0.2"/>
    <row r="48845" x14ac:dyDescent="0.2"/>
    <row r="48846" x14ac:dyDescent="0.2"/>
    <row r="48847" x14ac:dyDescent="0.2"/>
    <row r="48848" x14ac:dyDescent="0.2"/>
    <row r="48849" x14ac:dyDescent="0.2"/>
    <row r="48850" x14ac:dyDescent="0.2"/>
    <row r="48851" x14ac:dyDescent="0.2"/>
    <row r="48852" x14ac:dyDescent="0.2"/>
    <row r="48853" x14ac:dyDescent="0.2"/>
    <row r="48854" x14ac:dyDescent="0.2"/>
    <row r="48855" x14ac:dyDescent="0.2"/>
    <row r="48856" x14ac:dyDescent="0.2"/>
    <row r="48857" x14ac:dyDescent="0.2"/>
    <row r="48858" x14ac:dyDescent="0.2"/>
    <row r="48859" x14ac:dyDescent="0.2"/>
    <row r="48860" x14ac:dyDescent="0.2"/>
    <row r="48861" x14ac:dyDescent="0.2"/>
    <row r="48862" x14ac:dyDescent="0.2"/>
    <row r="48863" x14ac:dyDescent="0.2"/>
    <row r="48864" x14ac:dyDescent="0.2"/>
    <row r="48865" x14ac:dyDescent="0.2"/>
    <row r="48866" x14ac:dyDescent="0.2"/>
    <row r="48867" x14ac:dyDescent="0.2"/>
    <row r="48868" x14ac:dyDescent="0.2"/>
    <row r="48869" x14ac:dyDescent="0.2"/>
    <row r="48870" x14ac:dyDescent="0.2"/>
    <row r="48871" x14ac:dyDescent="0.2"/>
    <row r="48872" x14ac:dyDescent="0.2"/>
    <row r="48873" x14ac:dyDescent="0.2"/>
    <row r="48874" x14ac:dyDescent="0.2"/>
    <row r="48875" x14ac:dyDescent="0.2"/>
    <row r="48876" x14ac:dyDescent="0.2"/>
    <row r="48877" x14ac:dyDescent="0.2"/>
    <row r="48878" x14ac:dyDescent="0.2"/>
    <row r="48879" x14ac:dyDescent="0.2"/>
    <row r="48880" x14ac:dyDescent="0.2"/>
    <row r="48881" x14ac:dyDescent="0.2"/>
    <row r="48882" x14ac:dyDescent="0.2"/>
    <row r="48883" x14ac:dyDescent="0.2"/>
    <row r="48884" x14ac:dyDescent="0.2"/>
    <row r="48885" x14ac:dyDescent="0.2"/>
    <row r="48886" x14ac:dyDescent="0.2"/>
    <row r="48887" x14ac:dyDescent="0.2"/>
    <row r="48888" x14ac:dyDescent="0.2"/>
    <row r="48889" x14ac:dyDescent="0.2"/>
    <row r="48890" x14ac:dyDescent="0.2"/>
    <row r="48891" x14ac:dyDescent="0.2"/>
    <row r="48892" x14ac:dyDescent="0.2"/>
    <row r="48893" x14ac:dyDescent="0.2"/>
    <row r="48894" x14ac:dyDescent="0.2"/>
    <row r="48895" x14ac:dyDescent="0.2"/>
    <row r="48896" x14ac:dyDescent="0.2"/>
    <row r="48897" x14ac:dyDescent="0.2"/>
    <row r="48898" x14ac:dyDescent="0.2"/>
    <row r="48899" x14ac:dyDescent="0.2"/>
    <row r="48900" x14ac:dyDescent="0.2"/>
    <row r="48901" x14ac:dyDescent="0.2"/>
    <row r="48902" x14ac:dyDescent="0.2"/>
    <row r="48903" x14ac:dyDescent="0.2"/>
    <row r="48904" x14ac:dyDescent="0.2"/>
    <row r="48905" x14ac:dyDescent="0.2"/>
    <row r="48906" x14ac:dyDescent="0.2"/>
    <row r="48907" x14ac:dyDescent="0.2"/>
    <row r="48908" x14ac:dyDescent="0.2"/>
    <row r="48909" x14ac:dyDescent="0.2"/>
    <row r="48910" x14ac:dyDescent="0.2"/>
    <row r="48911" x14ac:dyDescent="0.2"/>
    <row r="48912" x14ac:dyDescent="0.2"/>
    <row r="48913" x14ac:dyDescent="0.2"/>
    <row r="48914" x14ac:dyDescent="0.2"/>
    <row r="48915" x14ac:dyDescent="0.2"/>
    <row r="48916" x14ac:dyDescent="0.2"/>
    <row r="48917" x14ac:dyDescent="0.2"/>
    <row r="48918" x14ac:dyDescent="0.2"/>
    <row r="48919" x14ac:dyDescent="0.2"/>
    <row r="48920" x14ac:dyDescent="0.2"/>
    <row r="48921" x14ac:dyDescent="0.2"/>
    <row r="48922" x14ac:dyDescent="0.2"/>
    <row r="48923" x14ac:dyDescent="0.2"/>
    <row r="48924" x14ac:dyDescent="0.2"/>
    <row r="48925" x14ac:dyDescent="0.2"/>
    <row r="48926" x14ac:dyDescent="0.2"/>
    <row r="48927" x14ac:dyDescent="0.2"/>
    <row r="48928" x14ac:dyDescent="0.2"/>
    <row r="48929" x14ac:dyDescent="0.2"/>
    <row r="48930" x14ac:dyDescent="0.2"/>
    <row r="48931" x14ac:dyDescent="0.2"/>
    <row r="48932" x14ac:dyDescent="0.2"/>
    <row r="48933" x14ac:dyDescent="0.2"/>
    <row r="48934" x14ac:dyDescent="0.2"/>
    <row r="48935" x14ac:dyDescent="0.2"/>
    <row r="48936" x14ac:dyDescent="0.2"/>
    <row r="48937" x14ac:dyDescent="0.2"/>
    <row r="48938" x14ac:dyDescent="0.2"/>
    <row r="48939" x14ac:dyDescent="0.2"/>
    <row r="48940" x14ac:dyDescent="0.2"/>
    <row r="48941" x14ac:dyDescent="0.2"/>
    <row r="48942" x14ac:dyDescent="0.2"/>
    <row r="48943" x14ac:dyDescent="0.2"/>
    <row r="48944" x14ac:dyDescent="0.2"/>
    <row r="48945" x14ac:dyDescent="0.2"/>
    <row r="48946" x14ac:dyDescent="0.2"/>
    <row r="48947" x14ac:dyDescent="0.2"/>
    <row r="48948" x14ac:dyDescent="0.2"/>
    <row r="48949" x14ac:dyDescent="0.2"/>
    <row r="48950" x14ac:dyDescent="0.2"/>
    <row r="48951" x14ac:dyDescent="0.2"/>
    <row r="48952" x14ac:dyDescent="0.2"/>
    <row r="48953" x14ac:dyDescent="0.2"/>
    <row r="48954" x14ac:dyDescent="0.2"/>
    <row r="48955" x14ac:dyDescent="0.2"/>
    <row r="48956" x14ac:dyDescent="0.2"/>
    <row r="48957" x14ac:dyDescent="0.2"/>
    <row r="48958" x14ac:dyDescent="0.2"/>
    <row r="48959" x14ac:dyDescent="0.2"/>
    <row r="48960" x14ac:dyDescent="0.2"/>
    <row r="48961" x14ac:dyDescent="0.2"/>
    <row r="48962" x14ac:dyDescent="0.2"/>
    <row r="48963" x14ac:dyDescent="0.2"/>
    <row r="48964" x14ac:dyDescent="0.2"/>
    <row r="48965" x14ac:dyDescent="0.2"/>
    <row r="48966" x14ac:dyDescent="0.2"/>
    <row r="48967" x14ac:dyDescent="0.2"/>
    <row r="48968" x14ac:dyDescent="0.2"/>
    <row r="48969" x14ac:dyDescent="0.2"/>
    <row r="48970" x14ac:dyDescent="0.2"/>
    <row r="48971" x14ac:dyDescent="0.2"/>
    <row r="48972" x14ac:dyDescent="0.2"/>
    <row r="48973" x14ac:dyDescent="0.2"/>
    <row r="48974" x14ac:dyDescent="0.2"/>
    <row r="48975" x14ac:dyDescent="0.2"/>
    <row r="48976" x14ac:dyDescent="0.2"/>
    <row r="48977" x14ac:dyDescent="0.2"/>
    <row r="48978" x14ac:dyDescent="0.2"/>
    <row r="48979" x14ac:dyDescent="0.2"/>
    <row r="48980" x14ac:dyDescent="0.2"/>
    <row r="48981" x14ac:dyDescent="0.2"/>
    <row r="48982" x14ac:dyDescent="0.2"/>
    <row r="48983" x14ac:dyDescent="0.2"/>
    <row r="48984" x14ac:dyDescent="0.2"/>
    <row r="48985" x14ac:dyDescent="0.2"/>
    <row r="48986" x14ac:dyDescent="0.2"/>
    <row r="48987" x14ac:dyDescent="0.2"/>
    <row r="48988" x14ac:dyDescent="0.2"/>
    <row r="48989" x14ac:dyDescent="0.2"/>
    <row r="48990" x14ac:dyDescent="0.2"/>
    <row r="48991" x14ac:dyDescent="0.2"/>
    <row r="48992" x14ac:dyDescent="0.2"/>
    <row r="48993" x14ac:dyDescent="0.2"/>
    <row r="48994" x14ac:dyDescent="0.2"/>
    <row r="48995" x14ac:dyDescent="0.2"/>
    <row r="48996" x14ac:dyDescent="0.2"/>
    <row r="48997" x14ac:dyDescent="0.2"/>
    <row r="48998" x14ac:dyDescent="0.2"/>
    <row r="48999" x14ac:dyDescent="0.2"/>
    <row r="49000" x14ac:dyDescent="0.2"/>
    <row r="49001" x14ac:dyDescent="0.2"/>
    <row r="49002" x14ac:dyDescent="0.2"/>
    <row r="49003" x14ac:dyDescent="0.2"/>
    <row r="49004" x14ac:dyDescent="0.2"/>
    <row r="49005" x14ac:dyDescent="0.2"/>
    <row r="49006" x14ac:dyDescent="0.2"/>
    <row r="49007" x14ac:dyDescent="0.2"/>
    <row r="49008" x14ac:dyDescent="0.2"/>
    <row r="49009" x14ac:dyDescent="0.2"/>
    <row r="49010" x14ac:dyDescent="0.2"/>
    <row r="49011" x14ac:dyDescent="0.2"/>
    <row r="49012" x14ac:dyDescent="0.2"/>
    <row r="49013" x14ac:dyDescent="0.2"/>
    <row r="49014" x14ac:dyDescent="0.2"/>
    <row r="49015" x14ac:dyDescent="0.2"/>
    <row r="49016" x14ac:dyDescent="0.2"/>
    <row r="49017" x14ac:dyDescent="0.2"/>
    <row r="49018" x14ac:dyDescent="0.2"/>
    <row r="49019" x14ac:dyDescent="0.2"/>
    <row r="49020" x14ac:dyDescent="0.2"/>
    <row r="49021" x14ac:dyDescent="0.2"/>
    <row r="49022" x14ac:dyDescent="0.2"/>
    <row r="49023" x14ac:dyDescent="0.2"/>
    <row r="49024" x14ac:dyDescent="0.2"/>
    <row r="49025" x14ac:dyDescent="0.2"/>
    <row r="49026" x14ac:dyDescent="0.2"/>
    <row r="49027" x14ac:dyDescent="0.2"/>
    <row r="49028" x14ac:dyDescent="0.2"/>
    <row r="49029" x14ac:dyDescent="0.2"/>
    <row r="49030" x14ac:dyDescent="0.2"/>
    <row r="49031" x14ac:dyDescent="0.2"/>
    <row r="49032" x14ac:dyDescent="0.2"/>
    <row r="49033" x14ac:dyDescent="0.2"/>
    <row r="49034" x14ac:dyDescent="0.2"/>
    <row r="49035" x14ac:dyDescent="0.2"/>
    <row r="49036" x14ac:dyDescent="0.2"/>
    <row r="49037" x14ac:dyDescent="0.2"/>
    <row r="49038" x14ac:dyDescent="0.2"/>
    <row r="49039" x14ac:dyDescent="0.2"/>
    <row r="49040" x14ac:dyDescent="0.2"/>
    <row r="49041" x14ac:dyDescent="0.2"/>
    <row r="49042" x14ac:dyDescent="0.2"/>
    <row r="49043" x14ac:dyDescent="0.2"/>
    <row r="49044" x14ac:dyDescent="0.2"/>
    <row r="49045" x14ac:dyDescent="0.2"/>
    <row r="49046" x14ac:dyDescent="0.2"/>
    <row r="49047" x14ac:dyDescent="0.2"/>
    <row r="49048" x14ac:dyDescent="0.2"/>
    <row r="49049" x14ac:dyDescent="0.2"/>
    <row r="49050" x14ac:dyDescent="0.2"/>
    <row r="49051" x14ac:dyDescent="0.2"/>
    <row r="49052" x14ac:dyDescent="0.2"/>
    <row r="49053" x14ac:dyDescent="0.2"/>
    <row r="49054" x14ac:dyDescent="0.2"/>
    <row r="49055" x14ac:dyDescent="0.2"/>
    <row r="49056" x14ac:dyDescent="0.2"/>
    <row r="49057" x14ac:dyDescent="0.2"/>
    <row r="49058" x14ac:dyDescent="0.2"/>
    <row r="49059" x14ac:dyDescent="0.2"/>
    <row r="49060" x14ac:dyDescent="0.2"/>
    <row r="49061" x14ac:dyDescent="0.2"/>
    <row r="49062" x14ac:dyDescent="0.2"/>
    <row r="49063" x14ac:dyDescent="0.2"/>
    <row r="49064" x14ac:dyDescent="0.2"/>
    <row r="49065" x14ac:dyDescent="0.2"/>
    <row r="49066" x14ac:dyDescent="0.2"/>
    <row r="49067" x14ac:dyDescent="0.2"/>
    <row r="49068" x14ac:dyDescent="0.2"/>
    <row r="49069" x14ac:dyDescent="0.2"/>
    <row r="49070" x14ac:dyDescent="0.2"/>
    <row r="49071" x14ac:dyDescent="0.2"/>
    <row r="49072" x14ac:dyDescent="0.2"/>
    <row r="49073" x14ac:dyDescent="0.2"/>
    <row r="49074" x14ac:dyDescent="0.2"/>
    <row r="49075" x14ac:dyDescent="0.2"/>
    <row r="49076" x14ac:dyDescent="0.2"/>
    <row r="49077" x14ac:dyDescent="0.2"/>
    <row r="49078" x14ac:dyDescent="0.2"/>
    <row r="49079" x14ac:dyDescent="0.2"/>
    <row r="49080" x14ac:dyDescent="0.2"/>
    <row r="49081" x14ac:dyDescent="0.2"/>
    <row r="49082" x14ac:dyDescent="0.2"/>
    <row r="49083" x14ac:dyDescent="0.2"/>
    <row r="49084" x14ac:dyDescent="0.2"/>
    <row r="49085" x14ac:dyDescent="0.2"/>
    <row r="49086" x14ac:dyDescent="0.2"/>
    <row r="49087" x14ac:dyDescent="0.2"/>
    <row r="49088" x14ac:dyDescent="0.2"/>
    <row r="49089" x14ac:dyDescent="0.2"/>
    <row r="49090" x14ac:dyDescent="0.2"/>
    <row r="49091" x14ac:dyDescent="0.2"/>
    <row r="49092" x14ac:dyDescent="0.2"/>
    <row r="49093" x14ac:dyDescent="0.2"/>
    <row r="49094" x14ac:dyDescent="0.2"/>
    <row r="49095" x14ac:dyDescent="0.2"/>
    <row r="49096" x14ac:dyDescent="0.2"/>
    <row r="49097" x14ac:dyDescent="0.2"/>
    <row r="49098" x14ac:dyDescent="0.2"/>
    <row r="49099" x14ac:dyDescent="0.2"/>
    <row r="49100" x14ac:dyDescent="0.2"/>
    <row r="49101" x14ac:dyDescent="0.2"/>
    <row r="49102" x14ac:dyDescent="0.2"/>
    <row r="49103" x14ac:dyDescent="0.2"/>
    <row r="49104" x14ac:dyDescent="0.2"/>
    <row r="49105" x14ac:dyDescent="0.2"/>
    <row r="49106" x14ac:dyDescent="0.2"/>
    <row r="49107" x14ac:dyDescent="0.2"/>
    <row r="49108" x14ac:dyDescent="0.2"/>
    <row r="49109" x14ac:dyDescent="0.2"/>
    <row r="49110" x14ac:dyDescent="0.2"/>
    <row r="49111" x14ac:dyDescent="0.2"/>
    <row r="49112" x14ac:dyDescent="0.2"/>
    <row r="49113" x14ac:dyDescent="0.2"/>
    <row r="49114" x14ac:dyDescent="0.2"/>
    <row r="49115" x14ac:dyDescent="0.2"/>
    <row r="49116" x14ac:dyDescent="0.2"/>
    <row r="49117" x14ac:dyDescent="0.2"/>
    <row r="49118" x14ac:dyDescent="0.2"/>
    <row r="49119" x14ac:dyDescent="0.2"/>
    <row r="49120" x14ac:dyDescent="0.2"/>
    <row r="49121" x14ac:dyDescent="0.2"/>
    <row r="49122" x14ac:dyDescent="0.2"/>
    <row r="49123" x14ac:dyDescent="0.2"/>
    <row r="49124" x14ac:dyDescent="0.2"/>
    <row r="49125" x14ac:dyDescent="0.2"/>
    <row r="49126" x14ac:dyDescent="0.2"/>
    <row r="49127" x14ac:dyDescent="0.2"/>
    <row r="49128" x14ac:dyDescent="0.2"/>
    <row r="49129" x14ac:dyDescent="0.2"/>
    <row r="49130" x14ac:dyDescent="0.2"/>
    <row r="49131" x14ac:dyDescent="0.2"/>
    <row r="49132" x14ac:dyDescent="0.2"/>
    <row r="49133" x14ac:dyDescent="0.2"/>
    <row r="49134" x14ac:dyDescent="0.2"/>
    <row r="49135" x14ac:dyDescent="0.2"/>
    <row r="49136" x14ac:dyDescent="0.2"/>
    <row r="49137" x14ac:dyDescent="0.2"/>
    <row r="49138" x14ac:dyDescent="0.2"/>
    <row r="49139" x14ac:dyDescent="0.2"/>
    <row r="49140" x14ac:dyDescent="0.2"/>
    <row r="49141" x14ac:dyDescent="0.2"/>
    <row r="49142" x14ac:dyDescent="0.2"/>
    <row r="49143" x14ac:dyDescent="0.2"/>
    <row r="49144" x14ac:dyDescent="0.2"/>
    <row r="49145" x14ac:dyDescent="0.2"/>
    <row r="49146" x14ac:dyDescent="0.2"/>
    <row r="49147" x14ac:dyDescent="0.2"/>
    <row r="49148" x14ac:dyDescent="0.2"/>
    <row r="49149" x14ac:dyDescent="0.2"/>
    <row r="49150" x14ac:dyDescent="0.2"/>
    <row r="49151" x14ac:dyDescent="0.2"/>
    <row r="49152" x14ac:dyDescent="0.2"/>
    <row r="49153" x14ac:dyDescent="0.2"/>
    <row r="49154" x14ac:dyDescent="0.2"/>
    <row r="49155" x14ac:dyDescent="0.2"/>
    <row r="49156" x14ac:dyDescent="0.2"/>
    <row r="49157" x14ac:dyDescent="0.2"/>
    <row r="49158" x14ac:dyDescent="0.2"/>
    <row r="49159" x14ac:dyDescent="0.2"/>
    <row r="49160" x14ac:dyDescent="0.2"/>
    <row r="49161" x14ac:dyDescent="0.2"/>
    <row r="49162" x14ac:dyDescent="0.2"/>
    <row r="49163" x14ac:dyDescent="0.2"/>
    <row r="49164" x14ac:dyDescent="0.2"/>
    <row r="49165" x14ac:dyDescent="0.2"/>
    <row r="49166" x14ac:dyDescent="0.2"/>
    <row r="49167" x14ac:dyDescent="0.2"/>
    <row r="49168" x14ac:dyDescent="0.2"/>
    <row r="49169" x14ac:dyDescent="0.2"/>
    <row r="49170" x14ac:dyDescent="0.2"/>
    <row r="49171" x14ac:dyDescent="0.2"/>
    <row r="49172" x14ac:dyDescent="0.2"/>
    <row r="49173" x14ac:dyDescent="0.2"/>
    <row r="49174" x14ac:dyDescent="0.2"/>
    <row r="49175" x14ac:dyDescent="0.2"/>
    <row r="49176" x14ac:dyDescent="0.2"/>
    <row r="49177" x14ac:dyDescent="0.2"/>
    <row r="49178" x14ac:dyDescent="0.2"/>
    <row r="49179" x14ac:dyDescent="0.2"/>
    <row r="49180" x14ac:dyDescent="0.2"/>
    <row r="49181" x14ac:dyDescent="0.2"/>
    <row r="49182" x14ac:dyDescent="0.2"/>
    <row r="49183" x14ac:dyDescent="0.2"/>
    <row r="49184" x14ac:dyDescent="0.2"/>
    <row r="49185" x14ac:dyDescent="0.2"/>
    <row r="49186" x14ac:dyDescent="0.2"/>
    <row r="49187" x14ac:dyDescent="0.2"/>
    <row r="49188" x14ac:dyDescent="0.2"/>
    <row r="49189" x14ac:dyDescent="0.2"/>
    <row r="49190" x14ac:dyDescent="0.2"/>
    <row r="49191" x14ac:dyDescent="0.2"/>
    <row r="49192" x14ac:dyDescent="0.2"/>
    <row r="49193" x14ac:dyDescent="0.2"/>
    <row r="49194" x14ac:dyDescent="0.2"/>
    <row r="49195" x14ac:dyDescent="0.2"/>
    <row r="49196" x14ac:dyDescent="0.2"/>
    <row r="49197" x14ac:dyDescent="0.2"/>
    <row r="49198" x14ac:dyDescent="0.2"/>
    <row r="49199" x14ac:dyDescent="0.2"/>
    <row r="49200" x14ac:dyDescent="0.2"/>
    <row r="49201" x14ac:dyDescent="0.2"/>
    <row r="49202" x14ac:dyDescent="0.2"/>
    <row r="49203" x14ac:dyDescent="0.2"/>
    <row r="49204" x14ac:dyDescent="0.2"/>
    <row r="49205" x14ac:dyDescent="0.2"/>
    <row r="49206" x14ac:dyDescent="0.2"/>
    <row r="49207" x14ac:dyDescent="0.2"/>
    <row r="49208" x14ac:dyDescent="0.2"/>
    <row r="49209" x14ac:dyDescent="0.2"/>
    <row r="49210" x14ac:dyDescent="0.2"/>
    <row r="49211" x14ac:dyDescent="0.2"/>
    <row r="49212" x14ac:dyDescent="0.2"/>
    <row r="49213" x14ac:dyDescent="0.2"/>
    <row r="49214" x14ac:dyDescent="0.2"/>
    <row r="49215" x14ac:dyDescent="0.2"/>
    <row r="49216" x14ac:dyDescent="0.2"/>
    <row r="49217" x14ac:dyDescent="0.2"/>
    <row r="49218" x14ac:dyDescent="0.2"/>
    <row r="49219" x14ac:dyDescent="0.2"/>
    <row r="49220" x14ac:dyDescent="0.2"/>
    <row r="49221" x14ac:dyDescent="0.2"/>
    <row r="49222" x14ac:dyDescent="0.2"/>
    <row r="49223" x14ac:dyDescent="0.2"/>
    <row r="49224" x14ac:dyDescent="0.2"/>
    <row r="49225" x14ac:dyDescent="0.2"/>
    <row r="49226" x14ac:dyDescent="0.2"/>
    <row r="49227" x14ac:dyDescent="0.2"/>
    <row r="49228" x14ac:dyDescent="0.2"/>
    <row r="49229" x14ac:dyDescent="0.2"/>
    <row r="49230" x14ac:dyDescent="0.2"/>
    <row r="49231" x14ac:dyDescent="0.2"/>
    <row r="49232" x14ac:dyDescent="0.2"/>
    <row r="49233" x14ac:dyDescent="0.2"/>
    <row r="49234" x14ac:dyDescent="0.2"/>
    <row r="49235" x14ac:dyDescent="0.2"/>
    <row r="49236" x14ac:dyDescent="0.2"/>
    <row r="49237" x14ac:dyDescent="0.2"/>
    <row r="49238" x14ac:dyDescent="0.2"/>
    <row r="49239" x14ac:dyDescent="0.2"/>
    <row r="49240" x14ac:dyDescent="0.2"/>
    <row r="49241" x14ac:dyDescent="0.2"/>
    <row r="49242" x14ac:dyDescent="0.2"/>
    <row r="49243" x14ac:dyDescent="0.2"/>
    <row r="49244" x14ac:dyDescent="0.2"/>
    <row r="49245" x14ac:dyDescent="0.2"/>
    <row r="49246" x14ac:dyDescent="0.2"/>
    <row r="49247" x14ac:dyDescent="0.2"/>
    <row r="49248" x14ac:dyDescent="0.2"/>
    <row r="49249" x14ac:dyDescent="0.2"/>
    <row r="49250" x14ac:dyDescent="0.2"/>
    <row r="49251" x14ac:dyDescent="0.2"/>
    <row r="49252" x14ac:dyDescent="0.2"/>
    <row r="49253" x14ac:dyDescent="0.2"/>
    <row r="49254" x14ac:dyDescent="0.2"/>
    <row r="49255" x14ac:dyDescent="0.2"/>
    <row r="49256" x14ac:dyDescent="0.2"/>
    <row r="49257" x14ac:dyDescent="0.2"/>
    <row r="49258" x14ac:dyDescent="0.2"/>
    <row r="49259" x14ac:dyDescent="0.2"/>
    <row r="49260" x14ac:dyDescent="0.2"/>
    <row r="49261" x14ac:dyDescent="0.2"/>
    <row r="49262" x14ac:dyDescent="0.2"/>
    <row r="49263" x14ac:dyDescent="0.2"/>
    <row r="49264" x14ac:dyDescent="0.2"/>
    <row r="49265" x14ac:dyDescent="0.2"/>
    <row r="49266" x14ac:dyDescent="0.2"/>
    <row r="49267" x14ac:dyDescent="0.2"/>
    <row r="49268" x14ac:dyDescent="0.2"/>
    <row r="49269" x14ac:dyDescent="0.2"/>
    <row r="49270" x14ac:dyDescent="0.2"/>
    <row r="49271" x14ac:dyDescent="0.2"/>
    <row r="49272" x14ac:dyDescent="0.2"/>
    <row r="49273" x14ac:dyDescent="0.2"/>
    <row r="49274" x14ac:dyDescent="0.2"/>
    <row r="49275" x14ac:dyDescent="0.2"/>
    <row r="49276" x14ac:dyDescent="0.2"/>
    <row r="49277" x14ac:dyDescent="0.2"/>
    <row r="49278" x14ac:dyDescent="0.2"/>
    <row r="49279" x14ac:dyDescent="0.2"/>
    <row r="49280" x14ac:dyDescent="0.2"/>
    <row r="49281" x14ac:dyDescent="0.2"/>
    <row r="49282" x14ac:dyDescent="0.2"/>
    <row r="49283" x14ac:dyDescent="0.2"/>
    <row r="49284" x14ac:dyDescent="0.2"/>
    <row r="49285" x14ac:dyDescent="0.2"/>
    <row r="49286" x14ac:dyDescent="0.2"/>
    <row r="49287" x14ac:dyDescent="0.2"/>
    <row r="49288" x14ac:dyDescent="0.2"/>
    <row r="49289" x14ac:dyDescent="0.2"/>
    <row r="49290" x14ac:dyDescent="0.2"/>
    <row r="49291" x14ac:dyDescent="0.2"/>
    <row r="49292" x14ac:dyDescent="0.2"/>
    <row r="49293" x14ac:dyDescent="0.2"/>
    <row r="49294" x14ac:dyDescent="0.2"/>
    <row r="49295" x14ac:dyDescent="0.2"/>
    <row r="49296" x14ac:dyDescent="0.2"/>
    <row r="49297" x14ac:dyDescent="0.2"/>
    <row r="49298" x14ac:dyDescent="0.2"/>
    <row r="49299" x14ac:dyDescent="0.2"/>
    <row r="49300" x14ac:dyDescent="0.2"/>
    <row r="49301" x14ac:dyDescent="0.2"/>
    <row r="49302" x14ac:dyDescent="0.2"/>
    <row r="49303" x14ac:dyDescent="0.2"/>
    <row r="49304" x14ac:dyDescent="0.2"/>
    <row r="49305" x14ac:dyDescent="0.2"/>
    <row r="49306" x14ac:dyDescent="0.2"/>
    <row r="49307" x14ac:dyDescent="0.2"/>
    <row r="49308" x14ac:dyDescent="0.2"/>
    <row r="49309" x14ac:dyDescent="0.2"/>
    <row r="49310" x14ac:dyDescent="0.2"/>
    <row r="49311" x14ac:dyDescent="0.2"/>
    <row r="49312" x14ac:dyDescent="0.2"/>
    <row r="49313" x14ac:dyDescent="0.2"/>
    <row r="49314" x14ac:dyDescent="0.2"/>
    <row r="49315" x14ac:dyDescent="0.2"/>
    <row r="49316" x14ac:dyDescent="0.2"/>
    <row r="49317" x14ac:dyDescent="0.2"/>
    <row r="49318" x14ac:dyDescent="0.2"/>
    <row r="49319" x14ac:dyDescent="0.2"/>
    <row r="49320" x14ac:dyDescent="0.2"/>
    <row r="49321" x14ac:dyDescent="0.2"/>
    <row r="49322" x14ac:dyDescent="0.2"/>
    <row r="49323" x14ac:dyDescent="0.2"/>
    <row r="49324" x14ac:dyDescent="0.2"/>
    <row r="49325" x14ac:dyDescent="0.2"/>
    <row r="49326" x14ac:dyDescent="0.2"/>
    <row r="49327" x14ac:dyDescent="0.2"/>
    <row r="49328" x14ac:dyDescent="0.2"/>
    <row r="49329" x14ac:dyDescent="0.2"/>
    <row r="49330" x14ac:dyDescent="0.2"/>
    <row r="49331" x14ac:dyDescent="0.2"/>
    <row r="49332" x14ac:dyDescent="0.2"/>
    <row r="49333" x14ac:dyDescent="0.2"/>
    <row r="49334" x14ac:dyDescent="0.2"/>
    <row r="49335" x14ac:dyDescent="0.2"/>
    <row r="49336" x14ac:dyDescent="0.2"/>
    <row r="49337" x14ac:dyDescent="0.2"/>
    <row r="49338" x14ac:dyDescent="0.2"/>
    <row r="49339" x14ac:dyDescent="0.2"/>
    <row r="49340" x14ac:dyDescent="0.2"/>
    <row r="49341" x14ac:dyDescent="0.2"/>
    <row r="49342" x14ac:dyDescent="0.2"/>
    <row r="49343" x14ac:dyDescent="0.2"/>
    <row r="49344" x14ac:dyDescent="0.2"/>
    <row r="49345" x14ac:dyDescent="0.2"/>
    <row r="49346" x14ac:dyDescent="0.2"/>
    <row r="49347" x14ac:dyDescent="0.2"/>
    <row r="49348" x14ac:dyDescent="0.2"/>
    <row r="49349" x14ac:dyDescent="0.2"/>
    <row r="49350" x14ac:dyDescent="0.2"/>
    <row r="49351" x14ac:dyDescent="0.2"/>
    <row r="49352" x14ac:dyDescent="0.2"/>
    <row r="49353" x14ac:dyDescent="0.2"/>
    <row r="49354" x14ac:dyDescent="0.2"/>
    <row r="49355" x14ac:dyDescent="0.2"/>
    <row r="49356" x14ac:dyDescent="0.2"/>
    <row r="49357" x14ac:dyDescent="0.2"/>
    <row r="49358" x14ac:dyDescent="0.2"/>
    <row r="49359" x14ac:dyDescent="0.2"/>
    <row r="49360" x14ac:dyDescent="0.2"/>
    <row r="49361" x14ac:dyDescent="0.2"/>
    <row r="49362" x14ac:dyDescent="0.2"/>
    <row r="49363" x14ac:dyDescent="0.2"/>
    <row r="49364" x14ac:dyDescent="0.2"/>
    <row r="49365" x14ac:dyDescent="0.2"/>
    <row r="49366" x14ac:dyDescent="0.2"/>
    <row r="49367" x14ac:dyDescent="0.2"/>
    <row r="49368" x14ac:dyDescent="0.2"/>
    <row r="49369" x14ac:dyDescent="0.2"/>
    <row r="49370" x14ac:dyDescent="0.2"/>
    <row r="49371" x14ac:dyDescent="0.2"/>
    <row r="49372" x14ac:dyDescent="0.2"/>
    <row r="49373" x14ac:dyDescent="0.2"/>
    <row r="49374" x14ac:dyDescent="0.2"/>
    <row r="49375" x14ac:dyDescent="0.2"/>
    <row r="49376" x14ac:dyDescent="0.2"/>
    <row r="49377" x14ac:dyDescent="0.2"/>
    <row r="49378" x14ac:dyDescent="0.2"/>
    <row r="49379" x14ac:dyDescent="0.2"/>
    <row r="49380" x14ac:dyDescent="0.2"/>
    <row r="49381" x14ac:dyDescent="0.2"/>
    <row r="49382" x14ac:dyDescent="0.2"/>
    <row r="49383" x14ac:dyDescent="0.2"/>
    <row r="49384" x14ac:dyDescent="0.2"/>
    <row r="49385" x14ac:dyDescent="0.2"/>
    <row r="49386" x14ac:dyDescent="0.2"/>
    <row r="49387" x14ac:dyDescent="0.2"/>
    <row r="49388" x14ac:dyDescent="0.2"/>
    <row r="49389" x14ac:dyDescent="0.2"/>
    <row r="49390" x14ac:dyDescent="0.2"/>
    <row r="49391" x14ac:dyDescent="0.2"/>
    <row r="49392" x14ac:dyDescent="0.2"/>
    <row r="49393" x14ac:dyDescent="0.2"/>
    <row r="49394" x14ac:dyDescent="0.2"/>
    <row r="49395" x14ac:dyDescent="0.2"/>
    <row r="49396" x14ac:dyDescent="0.2"/>
    <row r="49397" x14ac:dyDescent="0.2"/>
    <row r="49398" x14ac:dyDescent="0.2"/>
    <row r="49399" x14ac:dyDescent="0.2"/>
    <row r="49400" x14ac:dyDescent="0.2"/>
    <row r="49401" x14ac:dyDescent="0.2"/>
    <row r="49402" x14ac:dyDescent="0.2"/>
    <row r="49403" x14ac:dyDescent="0.2"/>
    <row r="49404" x14ac:dyDescent="0.2"/>
    <row r="49405" x14ac:dyDescent="0.2"/>
    <row r="49406" x14ac:dyDescent="0.2"/>
    <row r="49407" x14ac:dyDescent="0.2"/>
    <row r="49408" x14ac:dyDescent="0.2"/>
    <row r="49409" x14ac:dyDescent="0.2"/>
    <row r="49410" x14ac:dyDescent="0.2"/>
    <row r="49411" x14ac:dyDescent="0.2"/>
    <row r="49412" x14ac:dyDescent="0.2"/>
    <row r="49413" x14ac:dyDescent="0.2"/>
    <row r="49414" x14ac:dyDescent="0.2"/>
    <row r="49415" x14ac:dyDescent="0.2"/>
    <row r="49416" x14ac:dyDescent="0.2"/>
    <row r="49417" x14ac:dyDescent="0.2"/>
    <row r="49418" x14ac:dyDescent="0.2"/>
    <row r="49419" x14ac:dyDescent="0.2"/>
    <row r="49420" x14ac:dyDescent="0.2"/>
    <row r="49421" x14ac:dyDescent="0.2"/>
    <row r="49422" x14ac:dyDescent="0.2"/>
    <row r="49423" x14ac:dyDescent="0.2"/>
    <row r="49424" x14ac:dyDescent="0.2"/>
    <row r="49425" x14ac:dyDescent="0.2"/>
    <row r="49426" x14ac:dyDescent="0.2"/>
    <row r="49427" x14ac:dyDescent="0.2"/>
    <row r="49428" x14ac:dyDescent="0.2"/>
    <row r="49429" x14ac:dyDescent="0.2"/>
    <row r="49430" x14ac:dyDescent="0.2"/>
    <row r="49431" x14ac:dyDescent="0.2"/>
    <row r="49432" x14ac:dyDescent="0.2"/>
    <row r="49433" x14ac:dyDescent="0.2"/>
    <row r="49434" x14ac:dyDescent="0.2"/>
    <row r="49435" x14ac:dyDescent="0.2"/>
    <row r="49436" x14ac:dyDescent="0.2"/>
    <row r="49437" x14ac:dyDescent="0.2"/>
    <row r="49438" x14ac:dyDescent="0.2"/>
    <row r="49439" x14ac:dyDescent="0.2"/>
    <row r="49440" x14ac:dyDescent="0.2"/>
    <row r="49441" x14ac:dyDescent="0.2"/>
    <row r="49442" x14ac:dyDescent="0.2"/>
    <row r="49443" x14ac:dyDescent="0.2"/>
    <row r="49444" x14ac:dyDescent="0.2"/>
    <row r="49445" x14ac:dyDescent="0.2"/>
    <row r="49446" x14ac:dyDescent="0.2"/>
    <row r="49447" x14ac:dyDescent="0.2"/>
    <row r="49448" x14ac:dyDescent="0.2"/>
    <row r="49449" x14ac:dyDescent="0.2"/>
    <row r="49450" x14ac:dyDescent="0.2"/>
    <row r="49451" x14ac:dyDescent="0.2"/>
    <row r="49452" x14ac:dyDescent="0.2"/>
    <row r="49453" x14ac:dyDescent="0.2"/>
    <row r="49454" x14ac:dyDescent="0.2"/>
    <row r="49455" x14ac:dyDescent="0.2"/>
    <row r="49456" x14ac:dyDescent="0.2"/>
    <row r="49457" x14ac:dyDescent="0.2"/>
    <row r="49458" x14ac:dyDescent="0.2"/>
    <row r="49459" x14ac:dyDescent="0.2"/>
    <row r="49460" x14ac:dyDescent="0.2"/>
    <row r="49461" x14ac:dyDescent="0.2"/>
    <row r="49462" x14ac:dyDescent="0.2"/>
    <row r="49463" x14ac:dyDescent="0.2"/>
    <row r="49464" x14ac:dyDescent="0.2"/>
    <row r="49465" x14ac:dyDescent="0.2"/>
    <row r="49466" x14ac:dyDescent="0.2"/>
    <row r="49467" x14ac:dyDescent="0.2"/>
    <row r="49468" x14ac:dyDescent="0.2"/>
    <row r="49469" x14ac:dyDescent="0.2"/>
    <row r="49470" x14ac:dyDescent="0.2"/>
    <row r="49471" x14ac:dyDescent="0.2"/>
    <row r="49472" x14ac:dyDescent="0.2"/>
    <row r="49473" x14ac:dyDescent="0.2"/>
    <row r="49474" x14ac:dyDescent="0.2"/>
    <row r="49475" x14ac:dyDescent="0.2"/>
    <row r="49476" x14ac:dyDescent="0.2"/>
    <row r="49477" x14ac:dyDescent="0.2"/>
    <row r="49478" x14ac:dyDescent="0.2"/>
    <row r="49479" x14ac:dyDescent="0.2"/>
    <row r="49480" x14ac:dyDescent="0.2"/>
    <row r="49481" x14ac:dyDescent="0.2"/>
    <row r="49482" x14ac:dyDescent="0.2"/>
    <row r="49483" x14ac:dyDescent="0.2"/>
    <row r="49484" x14ac:dyDescent="0.2"/>
    <row r="49485" x14ac:dyDescent="0.2"/>
    <row r="49486" x14ac:dyDescent="0.2"/>
    <row r="49487" x14ac:dyDescent="0.2"/>
    <row r="49488" x14ac:dyDescent="0.2"/>
    <row r="49489" x14ac:dyDescent="0.2"/>
    <row r="49490" x14ac:dyDescent="0.2"/>
    <row r="49491" x14ac:dyDescent="0.2"/>
    <row r="49492" x14ac:dyDescent="0.2"/>
    <row r="49493" x14ac:dyDescent="0.2"/>
    <row r="49494" x14ac:dyDescent="0.2"/>
    <row r="49495" x14ac:dyDescent="0.2"/>
    <row r="49496" x14ac:dyDescent="0.2"/>
    <row r="49497" x14ac:dyDescent="0.2"/>
    <row r="49498" x14ac:dyDescent="0.2"/>
    <row r="49499" x14ac:dyDescent="0.2"/>
    <row r="49500" x14ac:dyDescent="0.2"/>
    <row r="49501" x14ac:dyDescent="0.2"/>
    <row r="49502" x14ac:dyDescent="0.2"/>
    <row r="49503" x14ac:dyDescent="0.2"/>
    <row r="49504" x14ac:dyDescent="0.2"/>
    <row r="49505" x14ac:dyDescent="0.2"/>
    <row r="49506" x14ac:dyDescent="0.2"/>
    <row r="49507" x14ac:dyDescent="0.2"/>
    <row r="49508" x14ac:dyDescent="0.2"/>
    <row r="49509" x14ac:dyDescent="0.2"/>
    <row r="49510" x14ac:dyDescent="0.2"/>
    <row r="49511" x14ac:dyDescent="0.2"/>
    <row r="49512" x14ac:dyDescent="0.2"/>
    <row r="49513" x14ac:dyDescent="0.2"/>
    <row r="49514" x14ac:dyDescent="0.2"/>
    <row r="49515" x14ac:dyDescent="0.2"/>
    <row r="49516" x14ac:dyDescent="0.2"/>
    <row r="49517" x14ac:dyDescent="0.2"/>
    <row r="49518" x14ac:dyDescent="0.2"/>
    <row r="49519" x14ac:dyDescent="0.2"/>
    <row r="49520" x14ac:dyDescent="0.2"/>
    <row r="49521" x14ac:dyDescent="0.2"/>
    <row r="49522" x14ac:dyDescent="0.2"/>
    <row r="49523" x14ac:dyDescent="0.2"/>
    <row r="49524" x14ac:dyDescent="0.2"/>
    <row r="49525" x14ac:dyDescent="0.2"/>
    <row r="49526" x14ac:dyDescent="0.2"/>
    <row r="49527" x14ac:dyDescent="0.2"/>
    <row r="49528" x14ac:dyDescent="0.2"/>
    <row r="49529" x14ac:dyDescent="0.2"/>
    <row r="49530" x14ac:dyDescent="0.2"/>
    <row r="49531" x14ac:dyDescent="0.2"/>
    <row r="49532" x14ac:dyDescent="0.2"/>
    <row r="49533" x14ac:dyDescent="0.2"/>
    <row r="49534" x14ac:dyDescent="0.2"/>
    <row r="49535" x14ac:dyDescent="0.2"/>
    <row r="49536" x14ac:dyDescent="0.2"/>
    <row r="49537" x14ac:dyDescent="0.2"/>
    <row r="49538" x14ac:dyDescent="0.2"/>
    <row r="49539" x14ac:dyDescent="0.2"/>
    <row r="49540" x14ac:dyDescent="0.2"/>
    <row r="49541" x14ac:dyDescent="0.2"/>
    <row r="49542" x14ac:dyDescent="0.2"/>
    <row r="49543" x14ac:dyDescent="0.2"/>
    <row r="49544" x14ac:dyDescent="0.2"/>
    <row r="49545" x14ac:dyDescent="0.2"/>
    <row r="49546" x14ac:dyDescent="0.2"/>
    <row r="49547" x14ac:dyDescent="0.2"/>
    <row r="49548" x14ac:dyDescent="0.2"/>
    <row r="49549" x14ac:dyDescent="0.2"/>
    <row r="49550" x14ac:dyDescent="0.2"/>
    <row r="49551" x14ac:dyDescent="0.2"/>
    <row r="49552" x14ac:dyDescent="0.2"/>
    <row r="49553" x14ac:dyDescent="0.2"/>
    <row r="49554" x14ac:dyDescent="0.2"/>
    <row r="49555" x14ac:dyDescent="0.2"/>
    <row r="49556" x14ac:dyDescent="0.2"/>
    <row r="49557" x14ac:dyDescent="0.2"/>
    <row r="49558" x14ac:dyDescent="0.2"/>
    <row r="49559" x14ac:dyDescent="0.2"/>
    <row r="49560" x14ac:dyDescent="0.2"/>
    <row r="49561" x14ac:dyDescent="0.2"/>
    <row r="49562" x14ac:dyDescent="0.2"/>
    <row r="49563" x14ac:dyDescent="0.2"/>
    <row r="49564" x14ac:dyDescent="0.2"/>
    <row r="49565" x14ac:dyDescent="0.2"/>
    <row r="49566" x14ac:dyDescent="0.2"/>
    <row r="49567" x14ac:dyDescent="0.2"/>
    <row r="49568" x14ac:dyDescent="0.2"/>
    <row r="49569" x14ac:dyDescent="0.2"/>
    <row r="49570" x14ac:dyDescent="0.2"/>
    <row r="49571" x14ac:dyDescent="0.2"/>
    <row r="49572" x14ac:dyDescent="0.2"/>
    <row r="49573" x14ac:dyDescent="0.2"/>
    <row r="49574" x14ac:dyDescent="0.2"/>
    <row r="49575" x14ac:dyDescent="0.2"/>
    <row r="49576" x14ac:dyDescent="0.2"/>
    <row r="49577" x14ac:dyDescent="0.2"/>
    <row r="49578" x14ac:dyDescent="0.2"/>
    <row r="49579" x14ac:dyDescent="0.2"/>
    <row r="49580" x14ac:dyDescent="0.2"/>
    <row r="49581" x14ac:dyDescent="0.2"/>
    <row r="49582" x14ac:dyDescent="0.2"/>
    <row r="49583" x14ac:dyDescent="0.2"/>
    <row r="49584" x14ac:dyDescent="0.2"/>
    <row r="49585" x14ac:dyDescent="0.2"/>
    <row r="49586" x14ac:dyDescent="0.2"/>
    <row r="49587" x14ac:dyDescent="0.2"/>
    <row r="49588" x14ac:dyDescent="0.2"/>
    <row r="49589" x14ac:dyDescent="0.2"/>
    <row r="49590" x14ac:dyDescent="0.2"/>
    <row r="49591" x14ac:dyDescent="0.2"/>
    <row r="49592" x14ac:dyDescent="0.2"/>
    <row r="49593" x14ac:dyDescent="0.2"/>
    <row r="49594" x14ac:dyDescent="0.2"/>
    <row r="49595" x14ac:dyDescent="0.2"/>
    <row r="49596" x14ac:dyDescent="0.2"/>
    <row r="49597" x14ac:dyDescent="0.2"/>
    <row r="49598" x14ac:dyDescent="0.2"/>
    <row r="49599" x14ac:dyDescent="0.2"/>
    <row r="49600" x14ac:dyDescent="0.2"/>
    <row r="49601" x14ac:dyDescent="0.2"/>
    <row r="49602" x14ac:dyDescent="0.2"/>
    <row r="49603" x14ac:dyDescent="0.2"/>
    <row r="49604" x14ac:dyDescent="0.2"/>
    <row r="49605" x14ac:dyDescent="0.2"/>
    <row r="49606" x14ac:dyDescent="0.2"/>
    <row r="49607" x14ac:dyDescent="0.2"/>
    <row r="49608" x14ac:dyDescent="0.2"/>
    <row r="49609" x14ac:dyDescent="0.2"/>
    <row r="49610" x14ac:dyDescent="0.2"/>
    <row r="49611" x14ac:dyDescent="0.2"/>
    <row r="49612" x14ac:dyDescent="0.2"/>
    <row r="49613" x14ac:dyDescent="0.2"/>
    <row r="49614" x14ac:dyDescent="0.2"/>
    <row r="49615" x14ac:dyDescent="0.2"/>
    <row r="49616" x14ac:dyDescent="0.2"/>
    <row r="49617" x14ac:dyDescent="0.2"/>
    <row r="49618" x14ac:dyDescent="0.2"/>
    <row r="49619" x14ac:dyDescent="0.2"/>
    <row r="49620" x14ac:dyDescent="0.2"/>
    <row r="49621" x14ac:dyDescent="0.2"/>
    <row r="49622" x14ac:dyDescent="0.2"/>
    <row r="49623" x14ac:dyDescent="0.2"/>
    <row r="49624" x14ac:dyDescent="0.2"/>
    <row r="49625" x14ac:dyDescent="0.2"/>
    <row r="49626" x14ac:dyDescent="0.2"/>
    <row r="49627" x14ac:dyDescent="0.2"/>
    <row r="49628" x14ac:dyDescent="0.2"/>
    <row r="49629" x14ac:dyDescent="0.2"/>
    <row r="49630" x14ac:dyDescent="0.2"/>
    <row r="49631" x14ac:dyDescent="0.2"/>
    <row r="49632" x14ac:dyDescent="0.2"/>
    <row r="49633" x14ac:dyDescent="0.2"/>
    <row r="49634" x14ac:dyDescent="0.2"/>
    <row r="49635" x14ac:dyDescent="0.2"/>
    <row r="49636" x14ac:dyDescent="0.2"/>
    <row r="49637" x14ac:dyDescent="0.2"/>
    <row r="49638" x14ac:dyDescent="0.2"/>
    <row r="49639" x14ac:dyDescent="0.2"/>
    <row r="49640" x14ac:dyDescent="0.2"/>
    <row r="49641" x14ac:dyDescent="0.2"/>
    <row r="49642" x14ac:dyDescent="0.2"/>
    <row r="49643" x14ac:dyDescent="0.2"/>
    <row r="49644" x14ac:dyDescent="0.2"/>
    <row r="49645" x14ac:dyDescent="0.2"/>
    <row r="49646" x14ac:dyDescent="0.2"/>
    <row r="49647" x14ac:dyDescent="0.2"/>
    <row r="49648" x14ac:dyDescent="0.2"/>
    <row r="49649" x14ac:dyDescent="0.2"/>
    <row r="49650" x14ac:dyDescent="0.2"/>
    <row r="49651" x14ac:dyDescent="0.2"/>
    <row r="49652" x14ac:dyDescent="0.2"/>
    <row r="49653" x14ac:dyDescent="0.2"/>
    <row r="49654" x14ac:dyDescent="0.2"/>
    <row r="49655" x14ac:dyDescent="0.2"/>
    <row r="49656" x14ac:dyDescent="0.2"/>
    <row r="49657" x14ac:dyDescent="0.2"/>
    <row r="49658" x14ac:dyDescent="0.2"/>
    <row r="49659" x14ac:dyDescent="0.2"/>
    <row r="49660" x14ac:dyDescent="0.2"/>
    <row r="49661" x14ac:dyDescent="0.2"/>
    <row r="49662" x14ac:dyDescent="0.2"/>
    <row r="49663" x14ac:dyDescent="0.2"/>
    <row r="49664" x14ac:dyDescent="0.2"/>
    <row r="49665" x14ac:dyDescent="0.2"/>
    <row r="49666" x14ac:dyDescent="0.2"/>
    <row r="49667" x14ac:dyDescent="0.2"/>
    <row r="49668" x14ac:dyDescent="0.2"/>
    <row r="49669" x14ac:dyDescent="0.2"/>
    <row r="49670" x14ac:dyDescent="0.2"/>
    <row r="49671" x14ac:dyDescent="0.2"/>
    <row r="49672" x14ac:dyDescent="0.2"/>
    <row r="49673" x14ac:dyDescent="0.2"/>
    <row r="49674" x14ac:dyDescent="0.2"/>
    <row r="49675" x14ac:dyDescent="0.2"/>
    <row r="49676" x14ac:dyDescent="0.2"/>
    <row r="49677" x14ac:dyDescent="0.2"/>
    <row r="49678" x14ac:dyDescent="0.2"/>
    <row r="49679" x14ac:dyDescent="0.2"/>
    <row r="49680" x14ac:dyDescent="0.2"/>
    <row r="49681" x14ac:dyDescent="0.2"/>
    <row r="49682" x14ac:dyDescent="0.2"/>
    <row r="49683" x14ac:dyDescent="0.2"/>
    <row r="49684" x14ac:dyDescent="0.2"/>
    <row r="49685" x14ac:dyDescent="0.2"/>
    <row r="49686" x14ac:dyDescent="0.2"/>
    <row r="49687" x14ac:dyDescent="0.2"/>
    <row r="49688" x14ac:dyDescent="0.2"/>
    <row r="49689" x14ac:dyDescent="0.2"/>
    <row r="49690" x14ac:dyDescent="0.2"/>
    <row r="49691" x14ac:dyDescent="0.2"/>
    <row r="49692" x14ac:dyDescent="0.2"/>
    <row r="49693" x14ac:dyDescent="0.2"/>
    <row r="49694" x14ac:dyDescent="0.2"/>
    <row r="49695" x14ac:dyDescent="0.2"/>
    <row r="49696" x14ac:dyDescent="0.2"/>
    <row r="49697" x14ac:dyDescent="0.2"/>
    <row r="49698" x14ac:dyDescent="0.2"/>
    <row r="49699" x14ac:dyDescent="0.2"/>
    <row r="49700" x14ac:dyDescent="0.2"/>
    <row r="49701" x14ac:dyDescent="0.2"/>
    <row r="49702" x14ac:dyDescent="0.2"/>
    <row r="49703" x14ac:dyDescent="0.2"/>
    <row r="49704" x14ac:dyDescent="0.2"/>
    <row r="49705" x14ac:dyDescent="0.2"/>
    <row r="49706" x14ac:dyDescent="0.2"/>
    <row r="49707" x14ac:dyDescent="0.2"/>
    <row r="49708" x14ac:dyDescent="0.2"/>
    <row r="49709" x14ac:dyDescent="0.2"/>
    <row r="49710" x14ac:dyDescent="0.2"/>
    <row r="49711" x14ac:dyDescent="0.2"/>
    <row r="49712" x14ac:dyDescent="0.2"/>
    <row r="49713" x14ac:dyDescent="0.2"/>
    <row r="49714" x14ac:dyDescent="0.2"/>
    <row r="49715" x14ac:dyDescent="0.2"/>
    <row r="49716" x14ac:dyDescent="0.2"/>
    <row r="49717" x14ac:dyDescent="0.2"/>
    <row r="49718" x14ac:dyDescent="0.2"/>
    <row r="49719" x14ac:dyDescent="0.2"/>
    <row r="49720" x14ac:dyDescent="0.2"/>
    <row r="49721" x14ac:dyDescent="0.2"/>
    <row r="49722" x14ac:dyDescent="0.2"/>
    <row r="49723" x14ac:dyDescent="0.2"/>
    <row r="49724" x14ac:dyDescent="0.2"/>
    <row r="49725" x14ac:dyDescent="0.2"/>
    <row r="49726" x14ac:dyDescent="0.2"/>
    <row r="49727" x14ac:dyDescent="0.2"/>
    <row r="49728" x14ac:dyDescent="0.2"/>
    <row r="49729" x14ac:dyDescent="0.2"/>
    <row r="49730" x14ac:dyDescent="0.2"/>
    <row r="49731" x14ac:dyDescent="0.2"/>
    <row r="49732" x14ac:dyDescent="0.2"/>
    <row r="49733" x14ac:dyDescent="0.2"/>
    <row r="49734" x14ac:dyDescent="0.2"/>
    <row r="49735" x14ac:dyDescent="0.2"/>
    <row r="49736" x14ac:dyDescent="0.2"/>
    <row r="49737" x14ac:dyDescent="0.2"/>
    <row r="49738" x14ac:dyDescent="0.2"/>
    <row r="49739" x14ac:dyDescent="0.2"/>
    <row r="49740" x14ac:dyDescent="0.2"/>
    <row r="49741" x14ac:dyDescent="0.2"/>
    <row r="49742" x14ac:dyDescent="0.2"/>
    <row r="49743" x14ac:dyDescent="0.2"/>
    <row r="49744" x14ac:dyDescent="0.2"/>
    <row r="49745" x14ac:dyDescent="0.2"/>
    <row r="49746" x14ac:dyDescent="0.2"/>
    <row r="49747" x14ac:dyDescent="0.2"/>
    <row r="49748" x14ac:dyDescent="0.2"/>
    <row r="49749" x14ac:dyDescent="0.2"/>
    <row r="49750" x14ac:dyDescent="0.2"/>
    <row r="49751" x14ac:dyDescent="0.2"/>
    <row r="49752" x14ac:dyDescent="0.2"/>
    <row r="49753" x14ac:dyDescent="0.2"/>
    <row r="49754" x14ac:dyDescent="0.2"/>
    <row r="49755" x14ac:dyDescent="0.2"/>
    <row r="49756" x14ac:dyDescent="0.2"/>
    <row r="49757" x14ac:dyDescent="0.2"/>
    <row r="49758" x14ac:dyDescent="0.2"/>
    <row r="49759" x14ac:dyDescent="0.2"/>
    <row r="49760" x14ac:dyDescent="0.2"/>
    <row r="49761" x14ac:dyDescent="0.2"/>
    <row r="49762" x14ac:dyDescent="0.2"/>
    <row r="49763" x14ac:dyDescent="0.2"/>
    <row r="49764" x14ac:dyDescent="0.2"/>
    <row r="49765" x14ac:dyDescent="0.2"/>
    <row r="49766" x14ac:dyDescent="0.2"/>
    <row r="49767" x14ac:dyDescent="0.2"/>
    <row r="49768" x14ac:dyDescent="0.2"/>
    <row r="49769" x14ac:dyDescent="0.2"/>
    <row r="49770" x14ac:dyDescent="0.2"/>
    <row r="49771" x14ac:dyDescent="0.2"/>
    <row r="49772" x14ac:dyDescent="0.2"/>
    <row r="49773" x14ac:dyDescent="0.2"/>
    <row r="49774" x14ac:dyDescent="0.2"/>
    <row r="49775" x14ac:dyDescent="0.2"/>
    <row r="49776" x14ac:dyDescent="0.2"/>
    <row r="49777" x14ac:dyDescent="0.2"/>
    <row r="49778" x14ac:dyDescent="0.2"/>
    <row r="49779" x14ac:dyDescent="0.2"/>
    <row r="49780" x14ac:dyDescent="0.2"/>
    <row r="49781" x14ac:dyDescent="0.2"/>
    <row r="49782" x14ac:dyDescent="0.2"/>
    <row r="49783" x14ac:dyDescent="0.2"/>
    <row r="49784" x14ac:dyDescent="0.2"/>
    <row r="49785" x14ac:dyDescent="0.2"/>
    <row r="49786" x14ac:dyDescent="0.2"/>
    <row r="49787" x14ac:dyDescent="0.2"/>
    <row r="49788" x14ac:dyDescent="0.2"/>
    <row r="49789" x14ac:dyDescent="0.2"/>
    <row r="49790" x14ac:dyDescent="0.2"/>
    <row r="49791" x14ac:dyDescent="0.2"/>
    <row r="49792" x14ac:dyDescent="0.2"/>
    <row r="49793" x14ac:dyDescent="0.2"/>
    <row r="49794" x14ac:dyDescent="0.2"/>
    <row r="49795" x14ac:dyDescent="0.2"/>
    <row r="49796" x14ac:dyDescent="0.2"/>
    <row r="49797" x14ac:dyDescent="0.2"/>
    <row r="49798" x14ac:dyDescent="0.2"/>
    <row r="49799" x14ac:dyDescent="0.2"/>
    <row r="49800" x14ac:dyDescent="0.2"/>
    <row r="49801" x14ac:dyDescent="0.2"/>
    <row r="49802" x14ac:dyDescent="0.2"/>
    <row r="49803" x14ac:dyDescent="0.2"/>
    <row r="49804" x14ac:dyDescent="0.2"/>
    <row r="49805" x14ac:dyDescent="0.2"/>
    <row r="49806" x14ac:dyDescent="0.2"/>
    <row r="49807" x14ac:dyDescent="0.2"/>
    <row r="49808" x14ac:dyDescent="0.2"/>
    <row r="49809" x14ac:dyDescent="0.2"/>
    <row r="49810" x14ac:dyDescent="0.2"/>
    <row r="49811" x14ac:dyDescent="0.2"/>
    <row r="49812" x14ac:dyDescent="0.2"/>
    <row r="49813" x14ac:dyDescent="0.2"/>
    <row r="49814" x14ac:dyDescent="0.2"/>
    <row r="49815" x14ac:dyDescent="0.2"/>
    <row r="49816" x14ac:dyDescent="0.2"/>
    <row r="49817" x14ac:dyDescent="0.2"/>
    <row r="49818" x14ac:dyDescent="0.2"/>
    <row r="49819" x14ac:dyDescent="0.2"/>
    <row r="49820" x14ac:dyDescent="0.2"/>
    <row r="49821" x14ac:dyDescent="0.2"/>
    <row r="49822" x14ac:dyDescent="0.2"/>
    <row r="49823" x14ac:dyDescent="0.2"/>
    <row r="49824" x14ac:dyDescent="0.2"/>
    <row r="49825" x14ac:dyDescent="0.2"/>
    <row r="49826" x14ac:dyDescent="0.2"/>
    <row r="49827" x14ac:dyDescent="0.2"/>
    <row r="49828" x14ac:dyDescent="0.2"/>
    <row r="49829" x14ac:dyDescent="0.2"/>
    <row r="49830" x14ac:dyDescent="0.2"/>
    <row r="49831" x14ac:dyDescent="0.2"/>
    <row r="49832" x14ac:dyDescent="0.2"/>
    <row r="49833" x14ac:dyDescent="0.2"/>
    <row r="49834" x14ac:dyDescent="0.2"/>
    <row r="49835" x14ac:dyDescent="0.2"/>
    <row r="49836" x14ac:dyDescent="0.2"/>
    <row r="49837" x14ac:dyDescent="0.2"/>
    <row r="49838" x14ac:dyDescent="0.2"/>
    <row r="49839" x14ac:dyDescent="0.2"/>
    <row r="49840" x14ac:dyDescent="0.2"/>
    <row r="49841" x14ac:dyDescent="0.2"/>
    <row r="49842" x14ac:dyDescent="0.2"/>
    <row r="49843" x14ac:dyDescent="0.2"/>
    <row r="49844" x14ac:dyDescent="0.2"/>
    <row r="49845" x14ac:dyDescent="0.2"/>
    <row r="49846" x14ac:dyDescent="0.2"/>
    <row r="49847" x14ac:dyDescent="0.2"/>
    <row r="49848" x14ac:dyDescent="0.2"/>
    <row r="49849" x14ac:dyDescent="0.2"/>
    <row r="49850" x14ac:dyDescent="0.2"/>
    <row r="49851" x14ac:dyDescent="0.2"/>
    <row r="49852" x14ac:dyDescent="0.2"/>
    <row r="49853" x14ac:dyDescent="0.2"/>
    <row r="49854" x14ac:dyDescent="0.2"/>
    <row r="49855" x14ac:dyDescent="0.2"/>
    <row r="49856" x14ac:dyDescent="0.2"/>
    <row r="49857" x14ac:dyDescent="0.2"/>
    <row r="49858" x14ac:dyDescent="0.2"/>
    <row r="49859" x14ac:dyDescent="0.2"/>
    <row r="49860" x14ac:dyDescent="0.2"/>
    <row r="49861" x14ac:dyDescent="0.2"/>
    <row r="49862" x14ac:dyDescent="0.2"/>
    <row r="49863" x14ac:dyDescent="0.2"/>
    <row r="49864" x14ac:dyDescent="0.2"/>
    <row r="49865" x14ac:dyDescent="0.2"/>
    <row r="49866" x14ac:dyDescent="0.2"/>
    <row r="49867" x14ac:dyDescent="0.2"/>
    <row r="49868" x14ac:dyDescent="0.2"/>
    <row r="49869" x14ac:dyDescent="0.2"/>
    <row r="49870" x14ac:dyDescent="0.2"/>
    <row r="49871" x14ac:dyDescent="0.2"/>
    <row r="49872" x14ac:dyDescent="0.2"/>
    <row r="49873" x14ac:dyDescent="0.2"/>
    <row r="49874" x14ac:dyDescent="0.2"/>
    <row r="49875" x14ac:dyDescent="0.2"/>
    <row r="49876" x14ac:dyDescent="0.2"/>
    <row r="49877" x14ac:dyDescent="0.2"/>
    <row r="49878" x14ac:dyDescent="0.2"/>
    <row r="49879" x14ac:dyDescent="0.2"/>
    <row r="49880" x14ac:dyDescent="0.2"/>
    <row r="49881" x14ac:dyDescent="0.2"/>
    <row r="49882" x14ac:dyDescent="0.2"/>
    <row r="49883" x14ac:dyDescent="0.2"/>
    <row r="49884" x14ac:dyDescent="0.2"/>
    <row r="49885" x14ac:dyDescent="0.2"/>
    <row r="49886" x14ac:dyDescent="0.2"/>
    <row r="49887" x14ac:dyDescent="0.2"/>
    <row r="49888" x14ac:dyDescent="0.2"/>
    <row r="49889" x14ac:dyDescent="0.2"/>
    <row r="49890" x14ac:dyDescent="0.2"/>
    <row r="49891" x14ac:dyDescent="0.2"/>
    <row r="49892" x14ac:dyDescent="0.2"/>
    <row r="49893" x14ac:dyDescent="0.2"/>
    <row r="49894" x14ac:dyDescent="0.2"/>
    <row r="49895" x14ac:dyDescent="0.2"/>
    <row r="49896" x14ac:dyDescent="0.2"/>
    <row r="49897" x14ac:dyDescent="0.2"/>
    <row r="49898" x14ac:dyDescent="0.2"/>
    <row r="49899" x14ac:dyDescent="0.2"/>
    <row r="49900" x14ac:dyDescent="0.2"/>
    <row r="49901" x14ac:dyDescent="0.2"/>
    <row r="49902" x14ac:dyDescent="0.2"/>
    <row r="49903" x14ac:dyDescent="0.2"/>
    <row r="49904" x14ac:dyDescent="0.2"/>
    <row r="49905" x14ac:dyDescent="0.2"/>
    <row r="49906" x14ac:dyDescent="0.2"/>
    <row r="49907" x14ac:dyDescent="0.2"/>
    <row r="49908" x14ac:dyDescent="0.2"/>
    <row r="49909" x14ac:dyDescent="0.2"/>
    <row r="49910" x14ac:dyDescent="0.2"/>
    <row r="49911" x14ac:dyDescent="0.2"/>
    <row r="49912" x14ac:dyDescent="0.2"/>
    <row r="49913" x14ac:dyDescent="0.2"/>
    <row r="49914" x14ac:dyDescent="0.2"/>
    <row r="49915" x14ac:dyDescent="0.2"/>
    <row r="49916" x14ac:dyDescent="0.2"/>
    <row r="49917" x14ac:dyDescent="0.2"/>
    <row r="49918" x14ac:dyDescent="0.2"/>
    <row r="49919" x14ac:dyDescent="0.2"/>
    <row r="49920" x14ac:dyDescent="0.2"/>
    <row r="49921" x14ac:dyDescent="0.2"/>
    <row r="49922" x14ac:dyDescent="0.2"/>
    <row r="49923" x14ac:dyDescent="0.2"/>
    <row r="49924" x14ac:dyDescent="0.2"/>
    <row r="49925" x14ac:dyDescent="0.2"/>
    <row r="49926" x14ac:dyDescent="0.2"/>
    <row r="49927" x14ac:dyDescent="0.2"/>
    <row r="49928" x14ac:dyDescent="0.2"/>
    <row r="49929" x14ac:dyDescent="0.2"/>
    <row r="49930" x14ac:dyDescent="0.2"/>
    <row r="49931" x14ac:dyDescent="0.2"/>
    <row r="49932" x14ac:dyDescent="0.2"/>
    <row r="49933" x14ac:dyDescent="0.2"/>
    <row r="49934" x14ac:dyDescent="0.2"/>
    <row r="49935" x14ac:dyDescent="0.2"/>
    <row r="49936" x14ac:dyDescent="0.2"/>
    <row r="49937" x14ac:dyDescent="0.2"/>
    <row r="49938" x14ac:dyDescent="0.2"/>
    <row r="49939" x14ac:dyDescent="0.2"/>
    <row r="49940" x14ac:dyDescent="0.2"/>
    <row r="49941" x14ac:dyDescent="0.2"/>
    <row r="49942" x14ac:dyDescent="0.2"/>
    <row r="49943" x14ac:dyDescent="0.2"/>
    <row r="49944" x14ac:dyDescent="0.2"/>
    <row r="49945" x14ac:dyDescent="0.2"/>
    <row r="49946" x14ac:dyDescent="0.2"/>
    <row r="49947" x14ac:dyDescent="0.2"/>
    <row r="49948" x14ac:dyDescent="0.2"/>
    <row r="49949" x14ac:dyDescent="0.2"/>
    <row r="49950" x14ac:dyDescent="0.2"/>
    <row r="49951" x14ac:dyDescent="0.2"/>
    <row r="49952" x14ac:dyDescent="0.2"/>
    <row r="49953" x14ac:dyDescent="0.2"/>
    <row r="49954" x14ac:dyDescent="0.2"/>
    <row r="49955" x14ac:dyDescent="0.2"/>
    <row r="49956" x14ac:dyDescent="0.2"/>
    <row r="49957" x14ac:dyDescent="0.2"/>
    <row r="49958" x14ac:dyDescent="0.2"/>
    <row r="49959" x14ac:dyDescent="0.2"/>
    <row r="49960" x14ac:dyDescent="0.2"/>
    <row r="49961" x14ac:dyDescent="0.2"/>
    <row r="49962" x14ac:dyDescent="0.2"/>
    <row r="49963" x14ac:dyDescent="0.2"/>
    <row r="49964" x14ac:dyDescent="0.2"/>
    <row r="49965" x14ac:dyDescent="0.2"/>
    <row r="49966" x14ac:dyDescent="0.2"/>
    <row r="49967" x14ac:dyDescent="0.2"/>
    <row r="49968" x14ac:dyDescent="0.2"/>
    <row r="49969" x14ac:dyDescent="0.2"/>
    <row r="49970" x14ac:dyDescent="0.2"/>
    <row r="49971" x14ac:dyDescent="0.2"/>
    <row r="49972" x14ac:dyDescent="0.2"/>
    <row r="49973" x14ac:dyDescent="0.2"/>
    <row r="49974" x14ac:dyDescent="0.2"/>
    <row r="49975" x14ac:dyDescent="0.2"/>
    <row r="49976" x14ac:dyDescent="0.2"/>
    <row r="49977" x14ac:dyDescent="0.2"/>
    <row r="49978" x14ac:dyDescent="0.2"/>
    <row r="49979" x14ac:dyDescent="0.2"/>
    <row r="49980" x14ac:dyDescent="0.2"/>
    <row r="49981" x14ac:dyDescent="0.2"/>
    <row r="49982" x14ac:dyDescent="0.2"/>
    <row r="49983" x14ac:dyDescent="0.2"/>
    <row r="49984" x14ac:dyDescent="0.2"/>
    <row r="49985" x14ac:dyDescent="0.2"/>
    <row r="49986" x14ac:dyDescent="0.2"/>
    <row r="49987" x14ac:dyDescent="0.2"/>
    <row r="49988" x14ac:dyDescent="0.2"/>
    <row r="49989" x14ac:dyDescent="0.2"/>
    <row r="49990" x14ac:dyDescent="0.2"/>
    <row r="49991" x14ac:dyDescent="0.2"/>
    <row r="49992" x14ac:dyDescent="0.2"/>
    <row r="49993" x14ac:dyDescent="0.2"/>
    <row r="49994" x14ac:dyDescent="0.2"/>
    <row r="49995" x14ac:dyDescent="0.2"/>
    <row r="49996" x14ac:dyDescent="0.2"/>
    <row r="49997" x14ac:dyDescent="0.2"/>
    <row r="49998" x14ac:dyDescent="0.2"/>
    <row r="49999" x14ac:dyDescent="0.2"/>
    <row r="50000" x14ac:dyDescent="0.2"/>
    <row r="50001" x14ac:dyDescent="0.2"/>
    <row r="50002" x14ac:dyDescent="0.2"/>
    <row r="50003" x14ac:dyDescent="0.2"/>
    <row r="50004" x14ac:dyDescent="0.2"/>
    <row r="50005" x14ac:dyDescent="0.2"/>
    <row r="50006" x14ac:dyDescent="0.2"/>
    <row r="50007" x14ac:dyDescent="0.2"/>
    <row r="50008" x14ac:dyDescent="0.2"/>
    <row r="50009" x14ac:dyDescent="0.2"/>
    <row r="50010" x14ac:dyDescent="0.2"/>
    <row r="50011" x14ac:dyDescent="0.2"/>
    <row r="50012" x14ac:dyDescent="0.2"/>
    <row r="50013" x14ac:dyDescent="0.2"/>
    <row r="50014" x14ac:dyDescent="0.2"/>
    <row r="50015" x14ac:dyDescent="0.2"/>
    <row r="50016" x14ac:dyDescent="0.2"/>
    <row r="50017" x14ac:dyDescent="0.2"/>
    <row r="50018" x14ac:dyDescent="0.2"/>
    <row r="50019" x14ac:dyDescent="0.2"/>
    <row r="50020" x14ac:dyDescent="0.2"/>
    <row r="50021" x14ac:dyDescent="0.2"/>
    <row r="50022" x14ac:dyDescent="0.2"/>
    <row r="50023" x14ac:dyDescent="0.2"/>
    <row r="50024" x14ac:dyDescent="0.2"/>
    <row r="50025" x14ac:dyDescent="0.2"/>
    <row r="50026" x14ac:dyDescent="0.2"/>
    <row r="50027" x14ac:dyDescent="0.2"/>
    <row r="50028" x14ac:dyDescent="0.2"/>
    <row r="50029" x14ac:dyDescent="0.2"/>
    <row r="50030" x14ac:dyDescent="0.2"/>
    <row r="50031" x14ac:dyDescent="0.2"/>
    <row r="50032" x14ac:dyDescent="0.2"/>
    <row r="50033" x14ac:dyDescent="0.2"/>
    <row r="50034" x14ac:dyDescent="0.2"/>
    <row r="50035" x14ac:dyDescent="0.2"/>
    <row r="50036" x14ac:dyDescent="0.2"/>
    <row r="50037" x14ac:dyDescent="0.2"/>
    <row r="50038" x14ac:dyDescent="0.2"/>
    <row r="50039" x14ac:dyDescent="0.2"/>
    <row r="50040" x14ac:dyDescent="0.2"/>
    <row r="50041" x14ac:dyDescent="0.2"/>
    <row r="50042" x14ac:dyDescent="0.2"/>
    <row r="50043" x14ac:dyDescent="0.2"/>
    <row r="50044" x14ac:dyDescent="0.2"/>
    <row r="50045" x14ac:dyDescent="0.2"/>
    <row r="50046" x14ac:dyDescent="0.2"/>
    <row r="50047" x14ac:dyDescent="0.2"/>
    <row r="50048" x14ac:dyDescent="0.2"/>
    <row r="50049" x14ac:dyDescent="0.2"/>
    <row r="50050" x14ac:dyDescent="0.2"/>
    <row r="50051" x14ac:dyDescent="0.2"/>
    <row r="50052" x14ac:dyDescent="0.2"/>
    <row r="50053" x14ac:dyDescent="0.2"/>
    <row r="50054" x14ac:dyDescent="0.2"/>
    <row r="50055" x14ac:dyDescent="0.2"/>
    <row r="50056" x14ac:dyDescent="0.2"/>
    <row r="50057" x14ac:dyDescent="0.2"/>
    <row r="50058" x14ac:dyDescent="0.2"/>
    <row r="50059" x14ac:dyDescent="0.2"/>
    <row r="50060" x14ac:dyDescent="0.2"/>
    <row r="50061" x14ac:dyDescent="0.2"/>
    <row r="50062" x14ac:dyDescent="0.2"/>
    <row r="50063" x14ac:dyDescent="0.2"/>
    <row r="50064" x14ac:dyDescent="0.2"/>
    <row r="50065" x14ac:dyDescent="0.2"/>
    <row r="50066" x14ac:dyDescent="0.2"/>
    <row r="50067" x14ac:dyDescent="0.2"/>
    <row r="50068" x14ac:dyDescent="0.2"/>
    <row r="50069" x14ac:dyDescent="0.2"/>
    <row r="50070" x14ac:dyDescent="0.2"/>
    <row r="50071" x14ac:dyDescent="0.2"/>
    <row r="50072" x14ac:dyDescent="0.2"/>
    <row r="50073" x14ac:dyDescent="0.2"/>
    <row r="50074" x14ac:dyDescent="0.2"/>
    <row r="50075" x14ac:dyDescent="0.2"/>
    <row r="50076" x14ac:dyDescent="0.2"/>
    <row r="50077" x14ac:dyDescent="0.2"/>
    <row r="50078" x14ac:dyDescent="0.2"/>
    <row r="50079" x14ac:dyDescent="0.2"/>
    <row r="50080" x14ac:dyDescent="0.2"/>
    <row r="50081" x14ac:dyDescent="0.2"/>
    <row r="50082" x14ac:dyDescent="0.2"/>
    <row r="50083" x14ac:dyDescent="0.2"/>
    <row r="50084" x14ac:dyDescent="0.2"/>
    <row r="50085" x14ac:dyDescent="0.2"/>
    <row r="50086" x14ac:dyDescent="0.2"/>
    <row r="50087" x14ac:dyDescent="0.2"/>
    <row r="50088" x14ac:dyDescent="0.2"/>
    <row r="50089" x14ac:dyDescent="0.2"/>
    <row r="50090" x14ac:dyDescent="0.2"/>
    <row r="50091" x14ac:dyDescent="0.2"/>
    <row r="50092" x14ac:dyDescent="0.2"/>
    <row r="50093" x14ac:dyDescent="0.2"/>
    <row r="50094" x14ac:dyDescent="0.2"/>
    <row r="50095" x14ac:dyDescent="0.2"/>
    <row r="50096" x14ac:dyDescent="0.2"/>
    <row r="50097" x14ac:dyDescent="0.2"/>
    <row r="50098" x14ac:dyDescent="0.2"/>
    <row r="50099" x14ac:dyDescent="0.2"/>
    <row r="50100" x14ac:dyDescent="0.2"/>
    <row r="50101" x14ac:dyDescent="0.2"/>
    <row r="50102" x14ac:dyDescent="0.2"/>
    <row r="50103" x14ac:dyDescent="0.2"/>
    <row r="50104" x14ac:dyDescent="0.2"/>
    <row r="50105" x14ac:dyDescent="0.2"/>
    <row r="50106" x14ac:dyDescent="0.2"/>
    <row r="50107" x14ac:dyDescent="0.2"/>
    <row r="50108" x14ac:dyDescent="0.2"/>
    <row r="50109" x14ac:dyDescent="0.2"/>
    <row r="50110" x14ac:dyDescent="0.2"/>
    <row r="50111" x14ac:dyDescent="0.2"/>
    <row r="50112" x14ac:dyDescent="0.2"/>
    <row r="50113" x14ac:dyDescent="0.2"/>
    <row r="50114" x14ac:dyDescent="0.2"/>
    <row r="50115" x14ac:dyDescent="0.2"/>
    <row r="50116" x14ac:dyDescent="0.2"/>
    <row r="50117" x14ac:dyDescent="0.2"/>
    <row r="50118" x14ac:dyDescent="0.2"/>
    <row r="50119" x14ac:dyDescent="0.2"/>
    <row r="50120" x14ac:dyDescent="0.2"/>
    <row r="50121" x14ac:dyDescent="0.2"/>
    <row r="50122" x14ac:dyDescent="0.2"/>
    <row r="50123" x14ac:dyDescent="0.2"/>
    <row r="50124" x14ac:dyDescent="0.2"/>
    <row r="50125" x14ac:dyDescent="0.2"/>
    <row r="50126" x14ac:dyDescent="0.2"/>
    <row r="50127" x14ac:dyDescent="0.2"/>
    <row r="50128" x14ac:dyDescent="0.2"/>
    <row r="50129" x14ac:dyDescent="0.2"/>
    <row r="50130" x14ac:dyDescent="0.2"/>
    <row r="50131" x14ac:dyDescent="0.2"/>
    <row r="50132" x14ac:dyDescent="0.2"/>
    <row r="50133" x14ac:dyDescent="0.2"/>
    <row r="50134" x14ac:dyDescent="0.2"/>
    <row r="50135" x14ac:dyDescent="0.2"/>
    <row r="50136" x14ac:dyDescent="0.2"/>
    <row r="50137" x14ac:dyDescent="0.2"/>
    <row r="50138" x14ac:dyDescent="0.2"/>
    <row r="50139" x14ac:dyDescent="0.2"/>
    <row r="50140" x14ac:dyDescent="0.2"/>
    <row r="50141" x14ac:dyDescent="0.2"/>
    <row r="50142" x14ac:dyDescent="0.2"/>
    <row r="50143" x14ac:dyDescent="0.2"/>
    <row r="50144" x14ac:dyDescent="0.2"/>
    <row r="50145" x14ac:dyDescent="0.2"/>
    <row r="50146" x14ac:dyDescent="0.2"/>
    <row r="50147" x14ac:dyDescent="0.2"/>
    <row r="50148" x14ac:dyDescent="0.2"/>
    <row r="50149" x14ac:dyDescent="0.2"/>
    <row r="50150" x14ac:dyDescent="0.2"/>
    <row r="50151" x14ac:dyDescent="0.2"/>
    <row r="50152" x14ac:dyDescent="0.2"/>
    <row r="50153" x14ac:dyDescent="0.2"/>
    <row r="50154" x14ac:dyDescent="0.2"/>
    <row r="50155" x14ac:dyDescent="0.2"/>
    <row r="50156" x14ac:dyDescent="0.2"/>
    <row r="50157" x14ac:dyDescent="0.2"/>
    <row r="50158" x14ac:dyDescent="0.2"/>
    <row r="50159" x14ac:dyDescent="0.2"/>
    <row r="50160" x14ac:dyDescent="0.2"/>
    <row r="50161" x14ac:dyDescent="0.2"/>
    <row r="50162" x14ac:dyDescent="0.2"/>
    <row r="50163" x14ac:dyDescent="0.2"/>
    <row r="50164" x14ac:dyDescent="0.2"/>
    <row r="50165" x14ac:dyDescent="0.2"/>
    <row r="50166" x14ac:dyDescent="0.2"/>
    <row r="50167" x14ac:dyDescent="0.2"/>
    <row r="50168" x14ac:dyDescent="0.2"/>
    <row r="50169" x14ac:dyDescent="0.2"/>
    <row r="50170" x14ac:dyDescent="0.2"/>
    <row r="50171" x14ac:dyDescent="0.2"/>
    <row r="50172" x14ac:dyDescent="0.2"/>
    <row r="50173" x14ac:dyDescent="0.2"/>
    <row r="50174" x14ac:dyDescent="0.2"/>
    <row r="50175" x14ac:dyDescent="0.2"/>
    <row r="50176" x14ac:dyDescent="0.2"/>
    <row r="50177" x14ac:dyDescent="0.2"/>
    <row r="50178" x14ac:dyDescent="0.2"/>
    <row r="50179" x14ac:dyDescent="0.2"/>
    <row r="50180" x14ac:dyDescent="0.2"/>
    <row r="50181" x14ac:dyDescent="0.2"/>
    <row r="50182" x14ac:dyDescent="0.2"/>
    <row r="50183" x14ac:dyDescent="0.2"/>
    <row r="50184" x14ac:dyDescent="0.2"/>
    <row r="50185" x14ac:dyDescent="0.2"/>
    <row r="50186" x14ac:dyDescent="0.2"/>
    <row r="50187" x14ac:dyDescent="0.2"/>
    <row r="50188" x14ac:dyDescent="0.2"/>
    <row r="50189" x14ac:dyDescent="0.2"/>
    <row r="50190" x14ac:dyDescent="0.2"/>
    <row r="50191" x14ac:dyDescent="0.2"/>
    <row r="50192" x14ac:dyDescent="0.2"/>
    <row r="50193" x14ac:dyDescent="0.2"/>
    <row r="50194" x14ac:dyDescent="0.2"/>
    <row r="50195" x14ac:dyDescent="0.2"/>
    <row r="50196" x14ac:dyDescent="0.2"/>
    <row r="50197" x14ac:dyDescent="0.2"/>
    <row r="50198" x14ac:dyDescent="0.2"/>
    <row r="50199" x14ac:dyDescent="0.2"/>
    <row r="50200" x14ac:dyDescent="0.2"/>
    <row r="50201" x14ac:dyDescent="0.2"/>
    <row r="50202" x14ac:dyDescent="0.2"/>
    <row r="50203" x14ac:dyDescent="0.2"/>
    <row r="50204" x14ac:dyDescent="0.2"/>
    <row r="50205" x14ac:dyDescent="0.2"/>
    <row r="50206" x14ac:dyDescent="0.2"/>
    <row r="50207" x14ac:dyDescent="0.2"/>
    <row r="50208" x14ac:dyDescent="0.2"/>
    <row r="50209" x14ac:dyDescent="0.2"/>
    <row r="50210" x14ac:dyDescent="0.2"/>
    <row r="50211" x14ac:dyDescent="0.2"/>
    <row r="50212" x14ac:dyDescent="0.2"/>
    <row r="50213" x14ac:dyDescent="0.2"/>
    <row r="50214" x14ac:dyDescent="0.2"/>
    <row r="50215" x14ac:dyDescent="0.2"/>
    <row r="50216" x14ac:dyDescent="0.2"/>
    <row r="50217" x14ac:dyDescent="0.2"/>
    <row r="50218" x14ac:dyDescent="0.2"/>
    <row r="50219" x14ac:dyDescent="0.2"/>
    <row r="50220" x14ac:dyDescent="0.2"/>
    <row r="50221" x14ac:dyDescent="0.2"/>
    <row r="50222" x14ac:dyDescent="0.2"/>
    <row r="50223" x14ac:dyDescent="0.2"/>
    <row r="50224" x14ac:dyDescent="0.2"/>
    <row r="50225" x14ac:dyDescent="0.2"/>
    <row r="50226" x14ac:dyDescent="0.2"/>
    <row r="50227" x14ac:dyDescent="0.2"/>
    <row r="50228" x14ac:dyDescent="0.2"/>
    <row r="50229" x14ac:dyDescent="0.2"/>
    <row r="50230" x14ac:dyDescent="0.2"/>
    <row r="50231" x14ac:dyDescent="0.2"/>
    <row r="50232" x14ac:dyDescent="0.2"/>
    <row r="50233" x14ac:dyDescent="0.2"/>
    <row r="50234" x14ac:dyDescent="0.2"/>
    <row r="50235" x14ac:dyDescent="0.2"/>
    <row r="50236" x14ac:dyDescent="0.2"/>
    <row r="50237" x14ac:dyDescent="0.2"/>
    <row r="50238" x14ac:dyDescent="0.2"/>
    <row r="50239" x14ac:dyDescent="0.2"/>
    <row r="50240" x14ac:dyDescent="0.2"/>
    <row r="50241" x14ac:dyDescent="0.2"/>
    <row r="50242" x14ac:dyDescent="0.2"/>
    <row r="50243" x14ac:dyDescent="0.2"/>
    <row r="50244" x14ac:dyDescent="0.2"/>
    <row r="50245" x14ac:dyDescent="0.2"/>
    <row r="50246" x14ac:dyDescent="0.2"/>
    <row r="50247" x14ac:dyDescent="0.2"/>
    <row r="50248" x14ac:dyDescent="0.2"/>
    <row r="50249" x14ac:dyDescent="0.2"/>
    <row r="50250" x14ac:dyDescent="0.2"/>
    <row r="50251" x14ac:dyDescent="0.2"/>
    <row r="50252" x14ac:dyDescent="0.2"/>
    <row r="50253" x14ac:dyDescent="0.2"/>
    <row r="50254" x14ac:dyDescent="0.2"/>
    <row r="50255" x14ac:dyDescent="0.2"/>
    <row r="50256" x14ac:dyDescent="0.2"/>
    <row r="50257" x14ac:dyDescent="0.2"/>
    <row r="50258" x14ac:dyDescent="0.2"/>
    <row r="50259" x14ac:dyDescent="0.2"/>
    <row r="50260" x14ac:dyDescent="0.2"/>
    <row r="50261" x14ac:dyDescent="0.2"/>
    <row r="50262" x14ac:dyDescent="0.2"/>
    <row r="50263" x14ac:dyDescent="0.2"/>
    <row r="50264" x14ac:dyDescent="0.2"/>
    <row r="50265" x14ac:dyDescent="0.2"/>
    <row r="50266" x14ac:dyDescent="0.2"/>
    <row r="50267" x14ac:dyDescent="0.2"/>
    <row r="50268" x14ac:dyDescent="0.2"/>
    <row r="50269" x14ac:dyDescent="0.2"/>
    <row r="50270" x14ac:dyDescent="0.2"/>
    <row r="50271" x14ac:dyDescent="0.2"/>
    <row r="50272" x14ac:dyDescent="0.2"/>
    <row r="50273" x14ac:dyDescent="0.2"/>
    <row r="50274" x14ac:dyDescent="0.2"/>
    <row r="50275" x14ac:dyDescent="0.2"/>
    <row r="50276" x14ac:dyDescent="0.2"/>
    <row r="50277" x14ac:dyDescent="0.2"/>
    <row r="50278" x14ac:dyDescent="0.2"/>
    <row r="50279" x14ac:dyDescent="0.2"/>
    <row r="50280" x14ac:dyDescent="0.2"/>
    <row r="50281" x14ac:dyDescent="0.2"/>
    <row r="50282" x14ac:dyDescent="0.2"/>
    <row r="50283" x14ac:dyDescent="0.2"/>
    <row r="50284" x14ac:dyDescent="0.2"/>
    <row r="50285" x14ac:dyDescent="0.2"/>
    <row r="50286" x14ac:dyDescent="0.2"/>
    <row r="50287" x14ac:dyDescent="0.2"/>
    <row r="50288" x14ac:dyDescent="0.2"/>
    <row r="50289" x14ac:dyDescent="0.2"/>
    <row r="50290" x14ac:dyDescent="0.2"/>
    <row r="50291" x14ac:dyDescent="0.2"/>
    <row r="50292" x14ac:dyDescent="0.2"/>
    <row r="50293" x14ac:dyDescent="0.2"/>
    <row r="50294" x14ac:dyDescent="0.2"/>
    <row r="50295" x14ac:dyDescent="0.2"/>
    <row r="50296" x14ac:dyDescent="0.2"/>
    <row r="50297" x14ac:dyDescent="0.2"/>
    <row r="50298" x14ac:dyDescent="0.2"/>
    <row r="50299" x14ac:dyDescent="0.2"/>
    <row r="50300" x14ac:dyDescent="0.2"/>
    <row r="50301" x14ac:dyDescent="0.2"/>
    <row r="50302" x14ac:dyDescent="0.2"/>
    <row r="50303" x14ac:dyDescent="0.2"/>
    <row r="50304" x14ac:dyDescent="0.2"/>
    <row r="50305" x14ac:dyDescent="0.2"/>
    <row r="50306" x14ac:dyDescent="0.2"/>
    <row r="50307" x14ac:dyDescent="0.2"/>
    <row r="50308" x14ac:dyDescent="0.2"/>
    <row r="50309" x14ac:dyDescent="0.2"/>
    <row r="50310" x14ac:dyDescent="0.2"/>
    <row r="50311" x14ac:dyDescent="0.2"/>
    <row r="50312" x14ac:dyDescent="0.2"/>
    <row r="50313" x14ac:dyDescent="0.2"/>
    <row r="50314" x14ac:dyDescent="0.2"/>
    <row r="50315" x14ac:dyDescent="0.2"/>
    <row r="50316" x14ac:dyDescent="0.2"/>
    <row r="50317" x14ac:dyDescent="0.2"/>
    <row r="50318" x14ac:dyDescent="0.2"/>
    <row r="50319" x14ac:dyDescent="0.2"/>
    <row r="50320" x14ac:dyDescent="0.2"/>
    <row r="50321" x14ac:dyDescent="0.2"/>
    <row r="50322" x14ac:dyDescent="0.2"/>
    <row r="50323" x14ac:dyDescent="0.2"/>
    <row r="50324" x14ac:dyDescent="0.2"/>
    <row r="50325" x14ac:dyDescent="0.2"/>
    <row r="50326" x14ac:dyDescent="0.2"/>
    <row r="50327" x14ac:dyDescent="0.2"/>
    <row r="50328" x14ac:dyDescent="0.2"/>
    <row r="50329" x14ac:dyDescent="0.2"/>
    <row r="50330" x14ac:dyDescent="0.2"/>
    <row r="50331" x14ac:dyDescent="0.2"/>
    <row r="50332" x14ac:dyDescent="0.2"/>
    <row r="50333" x14ac:dyDescent="0.2"/>
    <row r="50334" x14ac:dyDescent="0.2"/>
    <row r="50335" x14ac:dyDescent="0.2"/>
    <row r="50336" x14ac:dyDescent="0.2"/>
    <row r="50337" x14ac:dyDescent="0.2"/>
    <row r="50338" x14ac:dyDescent="0.2"/>
    <row r="50339" x14ac:dyDescent="0.2"/>
    <row r="50340" x14ac:dyDescent="0.2"/>
    <row r="50341" x14ac:dyDescent="0.2"/>
    <row r="50342" x14ac:dyDescent="0.2"/>
    <row r="50343" x14ac:dyDescent="0.2"/>
    <row r="50344" x14ac:dyDescent="0.2"/>
    <row r="50345" x14ac:dyDescent="0.2"/>
    <row r="50346" x14ac:dyDescent="0.2"/>
    <row r="50347" x14ac:dyDescent="0.2"/>
    <row r="50348" x14ac:dyDescent="0.2"/>
    <row r="50349" x14ac:dyDescent="0.2"/>
    <row r="50350" x14ac:dyDescent="0.2"/>
    <row r="50351" x14ac:dyDescent="0.2"/>
    <row r="50352" x14ac:dyDescent="0.2"/>
    <row r="50353" x14ac:dyDescent="0.2"/>
    <row r="50354" x14ac:dyDescent="0.2"/>
    <row r="50355" x14ac:dyDescent="0.2"/>
    <row r="50356" x14ac:dyDescent="0.2"/>
    <row r="50357" x14ac:dyDescent="0.2"/>
    <row r="50358" x14ac:dyDescent="0.2"/>
    <row r="50359" x14ac:dyDescent="0.2"/>
    <row r="50360" x14ac:dyDescent="0.2"/>
    <row r="50361" x14ac:dyDescent="0.2"/>
    <row r="50362" x14ac:dyDescent="0.2"/>
    <row r="50363" x14ac:dyDescent="0.2"/>
    <row r="50364" x14ac:dyDescent="0.2"/>
    <row r="50365" x14ac:dyDescent="0.2"/>
    <row r="50366" x14ac:dyDescent="0.2"/>
    <row r="50367" x14ac:dyDescent="0.2"/>
    <row r="50368" x14ac:dyDescent="0.2"/>
    <row r="50369" x14ac:dyDescent="0.2"/>
    <row r="50370" x14ac:dyDescent="0.2"/>
    <row r="50371" x14ac:dyDescent="0.2"/>
    <row r="50372" x14ac:dyDescent="0.2"/>
    <row r="50373" x14ac:dyDescent="0.2"/>
    <row r="50374" x14ac:dyDescent="0.2"/>
    <row r="50375" x14ac:dyDescent="0.2"/>
    <row r="50376" x14ac:dyDescent="0.2"/>
    <row r="50377" x14ac:dyDescent="0.2"/>
    <row r="50378" x14ac:dyDescent="0.2"/>
    <row r="50379" x14ac:dyDescent="0.2"/>
    <row r="50380" x14ac:dyDescent="0.2"/>
    <row r="50381" x14ac:dyDescent="0.2"/>
    <row r="50382" x14ac:dyDescent="0.2"/>
    <row r="50383" x14ac:dyDescent="0.2"/>
    <row r="50384" x14ac:dyDescent="0.2"/>
    <row r="50385" x14ac:dyDescent="0.2"/>
    <row r="50386" x14ac:dyDescent="0.2"/>
    <row r="50387" x14ac:dyDescent="0.2"/>
    <row r="50388" x14ac:dyDescent="0.2"/>
    <row r="50389" x14ac:dyDescent="0.2"/>
    <row r="50390" x14ac:dyDescent="0.2"/>
    <row r="50391" x14ac:dyDescent="0.2"/>
    <row r="50392" x14ac:dyDescent="0.2"/>
    <row r="50393" x14ac:dyDescent="0.2"/>
    <row r="50394" x14ac:dyDescent="0.2"/>
    <row r="50395" x14ac:dyDescent="0.2"/>
    <row r="50396" x14ac:dyDescent="0.2"/>
    <row r="50397" x14ac:dyDescent="0.2"/>
    <row r="50398" x14ac:dyDescent="0.2"/>
    <row r="50399" x14ac:dyDescent="0.2"/>
    <row r="50400" x14ac:dyDescent="0.2"/>
    <row r="50401" x14ac:dyDescent="0.2"/>
    <row r="50402" x14ac:dyDescent="0.2"/>
    <row r="50403" x14ac:dyDescent="0.2"/>
    <row r="50404" x14ac:dyDescent="0.2"/>
    <row r="50405" x14ac:dyDescent="0.2"/>
    <row r="50406" x14ac:dyDescent="0.2"/>
    <row r="50407" x14ac:dyDescent="0.2"/>
    <row r="50408" x14ac:dyDescent="0.2"/>
    <row r="50409" x14ac:dyDescent="0.2"/>
    <row r="50410" x14ac:dyDescent="0.2"/>
    <row r="50411" x14ac:dyDescent="0.2"/>
    <row r="50412" x14ac:dyDescent="0.2"/>
    <row r="50413" x14ac:dyDescent="0.2"/>
    <row r="50414" x14ac:dyDescent="0.2"/>
    <row r="50415" x14ac:dyDescent="0.2"/>
    <row r="50416" x14ac:dyDescent="0.2"/>
    <row r="50417" x14ac:dyDescent="0.2"/>
    <row r="50418" x14ac:dyDescent="0.2"/>
    <row r="50419" x14ac:dyDescent="0.2"/>
    <row r="50420" x14ac:dyDescent="0.2"/>
    <row r="50421" x14ac:dyDescent="0.2"/>
    <row r="50422" x14ac:dyDescent="0.2"/>
    <row r="50423" x14ac:dyDescent="0.2"/>
    <row r="50424" x14ac:dyDescent="0.2"/>
    <row r="50425" x14ac:dyDescent="0.2"/>
    <row r="50426" x14ac:dyDescent="0.2"/>
    <row r="50427" x14ac:dyDescent="0.2"/>
    <row r="50428" x14ac:dyDescent="0.2"/>
    <row r="50429" x14ac:dyDescent="0.2"/>
    <row r="50430" x14ac:dyDescent="0.2"/>
    <row r="50431" x14ac:dyDescent="0.2"/>
    <row r="50432" x14ac:dyDescent="0.2"/>
    <row r="50433" x14ac:dyDescent="0.2"/>
    <row r="50434" x14ac:dyDescent="0.2"/>
    <row r="50435" x14ac:dyDescent="0.2"/>
    <row r="50436" x14ac:dyDescent="0.2"/>
    <row r="50437" x14ac:dyDescent="0.2"/>
    <row r="50438" x14ac:dyDescent="0.2"/>
    <row r="50439" x14ac:dyDescent="0.2"/>
    <row r="50440" x14ac:dyDescent="0.2"/>
    <row r="50441" x14ac:dyDescent="0.2"/>
    <row r="50442" x14ac:dyDescent="0.2"/>
    <row r="50443" x14ac:dyDescent="0.2"/>
    <row r="50444" x14ac:dyDescent="0.2"/>
    <row r="50445" x14ac:dyDescent="0.2"/>
    <row r="50446" x14ac:dyDescent="0.2"/>
    <row r="50447" x14ac:dyDescent="0.2"/>
    <row r="50448" x14ac:dyDescent="0.2"/>
    <row r="50449" x14ac:dyDescent="0.2"/>
    <row r="50450" x14ac:dyDescent="0.2"/>
    <row r="50451" x14ac:dyDescent="0.2"/>
    <row r="50452" x14ac:dyDescent="0.2"/>
    <row r="50453" x14ac:dyDescent="0.2"/>
    <row r="50454" x14ac:dyDescent="0.2"/>
    <row r="50455" x14ac:dyDescent="0.2"/>
    <row r="50456" x14ac:dyDescent="0.2"/>
    <row r="50457" x14ac:dyDescent="0.2"/>
    <row r="50458" x14ac:dyDescent="0.2"/>
    <row r="50459" x14ac:dyDescent="0.2"/>
    <row r="50460" x14ac:dyDescent="0.2"/>
    <row r="50461" x14ac:dyDescent="0.2"/>
    <row r="50462" x14ac:dyDescent="0.2"/>
    <row r="50463" x14ac:dyDescent="0.2"/>
    <row r="50464" x14ac:dyDescent="0.2"/>
    <row r="50465" x14ac:dyDescent="0.2"/>
    <row r="50466" x14ac:dyDescent="0.2"/>
    <row r="50467" x14ac:dyDescent="0.2"/>
    <row r="50468" x14ac:dyDescent="0.2"/>
    <row r="50469" x14ac:dyDescent="0.2"/>
    <row r="50470" x14ac:dyDescent="0.2"/>
    <row r="50471" x14ac:dyDescent="0.2"/>
    <row r="50472" x14ac:dyDescent="0.2"/>
    <row r="50473" x14ac:dyDescent="0.2"/>
    <row r="50474" x14ac:dyDescent="0.2"/>
    <row r="50475" x14ac:dyDescent="0.2"/>
    <row r="50476" x14ac:dyDescent="0.2"/>
    <row r="50477" x14ac:dyDescent="0.2"/>
    <row r="50478" x14ac:dyDescent="0.2"/>
    <row r="50479" x14ac:dyDescent="0.2"/>
    <row r="50480" x14ac:dyDescent="0.2"/>
    <row r="50481" x14ac:dyDescent="0.2"/>
    <row r="50482" x14ac:dyDescent="0.2"/>
    <row r="50483" x14ac:dyDescent="0.2"/>
    <row r="50484" x14ac:dyDescent="0.2"/>
    <row r="50485" x14ac:dyDescent="0.2"/>
    <row r="50486" x14ac:dyDescent="0.2"/>
    <row r="50487" x14ac:dyDescent="0.2"/>
    <row r="50488" x14ac:dyDescent="0.2"/>
    <row r="50489" x14ac:dyDescent="0.2"/>
    <row r="50490" x14ac:dyDescent="0.2"/>
    <row r="50491" x14ac:dyDescent="0.2"/>
    <row r="50492" x14ac:dyDescent="0.2"/>
    <row r="50493" x14ac:dyDescent="0.2"/>
    <row r="50494" x14ac:dyDescent="0.2"/>
    <row r="50495" x14ac:dyDescent="0.2"/>
    <row r="50496" x14ac:dyDescent="0.2"/>
    <row r="50497" x14ac:dyDescent="0.2"/>
    <row r="50498" x14ac:dyDescent="0.2"/>
    <row r="50499" x14ac:dyDescent="0.2"/>
    <row r="50500" x14ac:dyDescent="0.2"/>
    <row r="50501" x14ac:dyDescent="0.2"/>
    <row r="50502" x14ac:dyDescent="0.2"/>
    <row r="50503" x14ac:dyDescent="0.2"/>
    <row r="50504" x14ac:dyDescent="0.2"/>
    <row r="50505" x14ac:dyDescent="0.2"/>
    <row r="50506" x14ac:dyDescent="0.2"/>
    <row r="50507" x14ac:dyDescent="0.2"/>
    <row r="50508" x14ac:dyDescent="0.2"/>
    <row r="50509" x14ac:dyDescent="0.2"/>
    <row r="50510" x14ac:dyDescent="0.2"/>
    <row r="50511" x14ac:dyDescent="0.2"/>
    <row r="50512" x14ac:dyDescent="0.2"/>
    <row r="50513" x14ac:dyDescent="0.2"/>
    <row r="50514" x14ac:dyDescent="0.2"/>
    <row r="50515" x14ac:dyDescent="0.2"/>
    <row r="50516" x14ac:dyDescent="0.2"/>
    <row r="50517" x14ac:dyDescent="0.2"/>
    <row r="50518" x14ac:dyDescent="0.2"/>
    <row r="50519" x14ac:dyDescent="0.2"/>
    <row r="50520" x14ac:dyDescent="0.2"/>
    <row r="50521" x14ac:dyDescent="0.2"/>
    <row r="50522" x14ac:dyDescent="0.2"/>
    <row r="50523" x14ac:dyDescent="0.2"/>
    <row r="50524" x14ac:dyDescent="0.2"/>
    <row r="50525" x14ac:dyDescent="0.2"/>
    <row r="50526" x14ac:dyDescent="0.2"/>
    <row r="50527" x14ac:dyDescent="0.2"/>
    <row r="50528" x14ac:dyDescent="0.2"/>
    <row r="50529" x14ac:dyDescent="0.2"/>
    <row r="50530" x14ac:dyDescent="0.2"/>
    <row r="50531" x14ac:dyDescent="0.2"/>
    <row r="50532" x14ac:dyDescent="0.2"/>
    <row r="50533" x14ac:dyDescent="0.2"/>
    <row r="50534" x14ac:dyDescent="0.2"/>
    <row r="50535" x14ac:dyDescent="0.2"/>
    <row r="50536" x14ac:dyDescent="0.2"/>
    <row r="50537" x14ac:dyDescent="0.2"/>
    <row r="50538" x14ac:dyDescent="0.2"/>
    <row r="50539" x14ac:dyDescent="0.2"/>
    <row r="50540" x14ac:dyDescent="0.2"/>
    <row r="50541" x14ac:dyDescent="0.2"/>
    <row r="50542" x14ac:dyDescent="0.2"/>
    <row r="50543" x14ac:dyDescent="0.2"/>
    <row r="50544" x14ac:dyDescent="0.2"/>
    <row r="50545" x14ac:dyDescent="0.2"/>
    <row r="50546" x14ac:dyDescent="0.2"/>
    <row r="50547" x14ac:dyDescent="0.2"/>
    <row r="50548" x14ac:dyDescent="0.2"/>
    <row r="50549" x14ac:dyDescent="0.2"/>
    <row r="50550" x14ac:dyDescent="0.2"/>
    <row r="50551" x14ac:dyDescent="0.2"/>
    <row r="50552" x14ac:dyDescent="0.2"/>
    <row r="50553" x14ac:dyDescent="0.2"/>
    <row r="50554" x14ac:dyDescent="0.2"/>
    <row r="50555" x14ac:dyDescent="0.2"/>
    <row r="50556" x14ac:dyDescent="0.2"/>
    <row r="50557" x14ac:dyDescent="0.2"/>
    <row r="50558" x14ac:dyDescent="0.2"/>
    <row r="50559" x14ac:dyDescent="0.2"/>
    <row r="50560" x14ac:dyDescent="0.2"/>
    <row r="50561" x14ac:dyDescent="0.2"/>
    <row r="50562" x14ac:dyDescent="0.2"/>
    <row r="50563" x14ac:dyDescent="0.2"/>
    <row r="50564" x14ac:dyDescent="0.2"/>
    <row r="50565" x14ac:dyDescent="0.2"/>
    <row r="50566" x14ac:dyDescent="0.2"/>
    <row r="50567" x14ac:dyDescent="0.2"/>
    <row r="50568" x14ac:dyDescent="0.2"/>
    <row r="50569" x14ac:dyDescent="0.2"/>
    <row r="50570" x14ac:dyDescent="0.2"/>
    <row r="50571" x14ac:dyDescent="0.2"/>
    <row r="50572" x14ac:dyDescent="0.2"/>
    <row r="50573" x14ac:dyDescent="0.2"/>
    <row r="50574" x14ac:dyDescent="0.2"/>
    <row r="50575" x14ac:dyDescent="0.2"/>
    <row r="50576" x14ac:dyDescent="0.2"/>
    <row r="50577" x14ac:dyDescent="0.2"/>
    <row r="50578" x14ac:dyDescent="0.2"/>
    <row r="50579" x14ac:dyDescent="0.2"/>
    <row r="50580" x14ac:dyDescent="0.2"/>
    <row r="50581" x14ac:dyDescent="0.2"/>
    <row r="50582" x14ac:dyDescent="0.2"/>
    <row r="50583" x14ac:dyDescent="0.2"/>
    <row r="50584" x14ac:dyDescent="0.2"/>
    <row r="50585" x14ac:dyDescent="0.2"/>
    <row r="50586" x14ac:dyDescent="0.2"/>
    <row r="50587" x14ac:dyDescent="0.2"/>
    <row r="50588" x14ac:dyDescent="0.2"/>
    <row r="50589" x14ac:dyDescent="0.2"/>
    <row r="50590" x14ac:dyDescent="0.2"/>
    <row r="50591" x14ac:dyDescent="0.2"/>
    <row r="50592" x14ac:dyDescent="0.2"/>
    <row r="50593" x14ac:dyDescent="0.2"/>
    <row r="50594" x14ac:dyDescent="0.2"/>
    <row r="50595" x14ac:dyDescent="0.2"/>
    <row r="50596" x14ac:dyDescent="0.2"/>
    <row r="50597" x14ac:dyDescent="0.2"/>
    <row r="50598" x14ac:dyDescent="0.2"/>
    <row r="50599" x14ac:dyDescent="0.2"/>
    <row r="50600" x14ac:dyDescent="0.2"/>
    <row r="50601" x14ac:dyDescent="0.2"/>
    <row r="50602" x14ac:dyDescent="0.2"/>
    <row r="50603" x14ac:dyDescent="0.2"/>
    <row r="50604" x14ac:dyDescent="0.2"/>
    <row r="50605" x14ac:dyDescent="0.2"/>
    <row r="50606" x14ac:dyDescent="0.2"/>
    <row r="50607" x14ac:dyDescent="0.2"/>
    <row r="50608" x14ac:dyDescent="0.2"/>
    <row r="50609" x14ac:dyDescent="0.2"/>
    <row r="50610" x14ac:dyDescent="0.2"/>
    <row r="50611" x14ac:dyDescent="0.2"/>
    <row r="50612" x14ac:dyDescent="0.2"/>
    <row r="50613" x14ac:dyDescent="0.2"/>
    <row r="50614" x14ac:dyDescent="0.2"/>
    <row r="50615" x14ac:dyDescent="0.2"/>
    <row r="50616" x14ac:dyDescent="0.2"/>
    <row r="50617" x14ac:dyDescent="0.2"/>
    <row r="50618" x14ac:dyDescent="0.2"/>
    <row r="50619" x14ac:dyDescent="0.2"/>
    <row r="50620" x14ac:dyDescent="0.2"/>
    <row r="50621" x14ac:dyDescent="0.2"/>
    <row r="50622" x14ac:dyDescent="0.2"/>
    <row r="50623" x14ac:dyDescent="0.2"/>
    <row r="50624" x14ac:dyDescent="0.2"/>
    <row r="50625" x14ac:dyDescent="0.2"/>
    <row r="50626" x14ac:dyDescent="0.2"/>
    <row r="50627" x14ac:dyDescent="0.2"/>
    <row r="50628" x14ac:dyDescent="0.2"/>
    <row r="50629" x14ac:dyDescent="0.2"/>
    <row r="50630" x14ac:dyDescent="0.2"/>
    <row r="50631" x14ac:dyDescent="0.2"/>
    <row r="50632" x14ac:dyDescent="0.2"/>
    <row r="50633" x14ac:dyDescent="0.2"/>
    <row r="50634" x14ac:dyDescent="0.2"/>
    <row r="50635" x14ac:dyDescent="0.2"/>
    <row r="50636" x14ac:dyDescent="0.2"/>
    <row r="50637" x14ac:dyDescent="0.2"/>
    <row r="50638" x14ac:dyDescent="0.2"/>
    <row r="50639" x14ac:dyDescent="0.2"/>
    <row r="50640" x14ac:dyDescent="0.2"/>
    <row r="50641" x14ac:dyDescent="0.2"/>
    <row r="50642" x14ac:dyDescent="0.2"/>
    <row r="50643" x14ac:dyDescent="0.2"/>
    <row r="50644" x14ac:dyDescent="0.2"/>
    <row r="50645" x14ac:dyDescent="0.2"/>
    <row r="50646" x14ac:dyDescent="0.2"/>
    <row r="50647" x14ac:dyDescent="0.2"/>
    <row r="50648" x14ac:dyDescent="0.2"/>
    <row r="50649" x14ac:dyDescent="0.2"/>
    <row r="50650" x14ac:dyDescent="0.2"/>
    <row r="50651" x14ac:dyDescent="0.2"/>
    <row r="50652" x14ac:dyDescent="0.2"/>
    <row r="50653" x14ac:dyDescent="0.2"/>
    <row r="50654" x14ac:dyDescent="0.2"/>
    <row r="50655" x14ac:dyDescent="0.2"/>
    <row r="50656" x14ac:dyDescent="0.2"/>
    <row r="50657" x14ac:dyDescent="0.2"/>
    <row r="50658" x14ac:dyDescent="0.2"/>
    <row r="50659" x14ac:dyDescent="0.2"/>
    <row r="50660" x14ac:dyDescent="0.2"/>
    <row r="50661" x14ac:dyDescent="0.2"/>
    <row r="50662" x14ac:dyDescent="0.2"/>
    <row r="50663" x14ac:dyDescent="0.2"/>
    <row r="50664" x14ac:dyDescent="0.2"/>
    <row r="50665" x14ac:dyDescent="0.2"/>
    <row r="50666" x14ac:dyDescent="0.2"/>
    <row r="50667" x14ac:dyDescent="0.2"/>
    <row r="50668" x14ac:dyDescent="0.2"/>
    <row r="50669" x14ac:dyDescent="0.2"/>
    <row r="50670" x14ac:dyDescent="0.2"/>
    <row r="50671" x14ac:dyDescent="0.2"/>
    <row r="50672" x14ac:dyDescent="0.2"/>
    <row r="50673" x14ac:dyDescent="0.2"/>
    <row r="50674" x14ac:dyDescent="0.2"/>
    <row r="50675" x14ac:dyDescent="0.2"/>
    <row r="50676" x14ac:dyDescent="0.2"/>
    <row r="50677" x14ac:dyDescent="0.2"/>
    <row r="50678" x14ac:dyDescent="0.2"/>
    <row r="50679" x14ac:dyDescent="0.2"/>
    <row r="50680" x14ac:dyDescent="0.2"/>
    <row r="50681" x14ac:dyDescent="0.2"/>
    <row r="50682" x14ac:dyDescent="0.2"/>
    <row r="50683" x14ac:dyDescent="0.2"/>
    <row r="50684" x14ac:dyDescent="0.2"/>
    <row r="50685" x14ac:dyDescent="0.2"/>
    <row r="50686" x14ac:dyDescent="0.2"/>
    <row r="50687" x14ac:dyDescent="0.2"/>
    <row r="50688" x14ac:dyDescent="0.2"/>
    <row r="50689" x14ac:dyDescent="0.2"/>
    <row r="50690" x14ac:dyDescent="0.2"/>
    <row r="50691" x14ac:dyDescent="0.2"/>
    <row r="50692" x14ac:dyDescent="0.2"/>
    <row r="50693" x14ac:dyDescent="0.2"/>
    <row r="50694" x14ac:dyDescent="0.2"/>
    <row r="50695" x14ac:dyDescent="0.2"/>
    <row r="50696" x14ac:dyDescent="0.2"/>
    <row r="50697" x14ac:dyDescent="0.2"/>
    <row r="50698" x14ac:dyDescent="0.2"/>
    <row r="50699" x14ac:dyDescent="0.2"/>
    <row r="50700" x14ac:dyDescent="0.2"/>
    <row r="50701" x14ac:dyDescent="0.2"/>
    <row r="50702" x14ac:dyDescent="0.2"/>
    <row r="50703" x14ac:dyDescent="0.2"/>
    <row r="50704" x14ac:dyDescent="0.2"/>
    <row r="50705" x14ac:dyDescent="0.2"/>
    <row r="50706" x14ac:dyDescent="0.2"/>
    <row r="50707" x14ac:dyDescent="0.2"/>
    <row r="50708" x14ac:dyDescent="0.2"/>
    <row r="50709" x14ac:dyDescent="0.2"/>
    <row r="50710" x14ac:dyDescent="0.2"/>
    <row r="50711" x14ac:dyDescent="0.2"/>
    <row r="50712" x14ac:dyDescent="0.2"/>
    <row r="50713" x14ac:dyDescent="0.2"/>
    <row r="50714" x14ac:dyDescent="0.2"/>
    <row r="50715" x14ac:dyDescent="0.2"/>
    <row r="50716" x14ac:dyDescent="0.2"/>
    <row r="50717" x14ac:dyDescent="0.2"/>
    <row r="50718" x14ac:dyDescent="0.2"/>
    <row r="50719" x14ac:dyDescent="0.2"/>
    <row r="50720" x14ac:dyDescent="0.2"/>
    <row r="50721" x14ac:dyDescent="0.2"/>
    <row r="50722" x14ac:dyDescent="0.2"/>
    <row r="50723" x14ac:dyDescent="0.2"/>
    <row r="50724" x14ac:dyDescent="0.2"/>
    <row r="50725" x14ac:dyDescent="0.2"/>
    <row r="50726" x14ac:dyDescent="0.2"/>
    <row r="50727" x14ac:dyDescent="0.2"/>
    <row r="50728" x14ac:dyDescent="0.2"/>
    <row r="50729" x14ac:dyDescent="0.2"/>
    <row r="50730" x14ac:dyDescent="0.2"/>
    <row r="50731" x14ac:dyDescent="0.2"/>
    <row r="50732" x14ac:dyDescent="0.2"/>
    <row r="50733" x14ac:dyDescent="0.2"/>
    <row r="50734" x14ac:dyDescent="0.2"/>
    <row r="50735" x14ac:dyDescent="0.2"/>
    <row r="50736" x14ac:dyDescent="0.2"/>
    <row r="50737" x14ac:dyDescent="0.2"/>
    <row r="50738" x14ac:dyDescent="0.2"/>
    <row r="50739" x14ac:dyDescent="0.2"/>
    <row r="50740" x14ac:dyDescent="0.2"/>
    <row r="50741" x14ac:dyDescent="0.2"/>
    <row r="50742" x14ac:dyDescent="0.2"/>
    <row r="50743" x14ac:dyDescent="0.2"/>
    <row r="50744" x14ac:dyDescent="0.2"/>
    <row r="50745" x14ac:dyDescent="0.2"/>
    <row r="50746" x14ac:dyDescent="0.2"/>
    <row r="50747" x14ac:dyDescent="0.2"/>
    <row r="50748" x14ac:dyDescent="0.2"/>
    <row r="50749" x14ac:dyDescent="0.2"/>
    <row r="50750" x14ac:dyDescent="0.2"/>
    <row r="50751" x14ac:dyDescent="0.2"/>
    <row r="50752" x14ac:dyDescent="0.2"/>
    <row r="50753" x14ac:dyDescent="0.2"/>
    <row r="50754" x14ac:dyDescent="0.2"/>
    <row r="50755" x14ac:dyDescent="0.2"/>
    <row r="50756" x14ac:dyDescent="0.2"/>
    <row r="50757" x14ac:dyDescent="0.2"/>
    <row r="50758" x14ac:dyDescent="0.2"/>
    <row r="50759" x14ac:dyDescent="0.2"/>
    <row r="50760" x14ac:dyDescent="0.2"/>
    <row r="50761" x14ac:dyDescent="0.2"/>
    <row r="50762" x14ac:dyDescent="0.2"/>
    <row r="50763" x14ac:dyDescent="0.2"/>
    <row r="50764" x14ac:dyDescent="0.2"/>
    <row r="50765" x14ac:dyDescent="0.2"/>
    <row r="50766" x14ac:dyDescent="0.2"/>
    <row r="50767" x14ac:dyDescent="0.2"/>
    <row r="50768" x14ac:dyDescent="0.2"/>
    <row r="50769" x14ac:dyDescent="0.2"/>
    <row r="50770" x14ac:dyDescent="0.2"/>
    <row r="50771" x14ac:dyDescent="0.2"/>
    <row r="50772" x14ac:dyDescent="0.2"/>
    <row r="50773" x14ac:dyDescent="0.2"/>
    <row r="50774" x14ac:dyDescent="0.2"/>
    <row r="50775" x14ac:dyDescent="0.2"/>
    <row r="50776" x14ac:dyDescent="0.2"/>
    <row r="50777" x14ac:dyDescent="0.2"/>
    <row r="50778" x14ac:dyDescent="0.2"/>
    <row r="50779" x14ac:dyDescent="0.2"/>
    <row r="50780" x14ac:dyDescent="0.2"/>
    <row r="50781" x14ac:dyDescent="0.2"/>
    <row r="50782" x14ac:dyDescent="0.2"/>
    <row r="50783" x14ac:dyDescent="0.2"/>
    <row r="50784" x14ac:dyDescent="0.2"/>
    <row r="50785" x14ac:dyDescent="0.2"/>
    <row r="50786" x14ac:dyDescent="0.2"/>
    <row r="50787" x14ac:dyDescent="0.2"/>
    <row r="50788" x14ac:dyDescent="0.2"/>
    <row r="50789" x14ac:dyDescent="0.2"/>
    <row r="50790" x14ac:dyDescent="0.2"/>
    <row r="50791" x14ac:dyDescent="0.2"/>
    <row r="50792" x14ac:dyDescent="0.2"/>
    <row r="50793" x14ac:dyDescent="0.2"/>
    <row r="50794" x14ac:dyDescent="0.2"/>
    <row r="50795" x14ac:dyDescent="0.2"/>
    <row r="50796" x14ac:dyDescent="0.2"/>
    <row r="50797" x14ac:dyDescent="0.2"/>
    <row r="50798" x14ac:dyDescent="0.2"/>
    <row r="50799" x14ac:dyDescent="0.2"/>
    <row r="50800" x14ac:dyDescent="0.2"/>
    <row r="50801" x14ac:dyDescent="0.2"/>
    <row r="50802" x14ac:dyDescent="0.2"/>
    <row r="50803" x14ac:dyDescent="0.2"/>
    <row r="50804" x14ac:dyDescent="0.2"/>
    <row r="50805" x14ac:dyDescent="0.2"/>
    <row r="50806" x14ac:dyDescent="0.2"/>
    <row r="50807" x14ac:dyDescent="0.2"/>
    <row r="50808" x14ac:dyDescent="0.2"/>
    <row r="50809" x14ac:dyDescent="0.2"/>
    <row r="50810" x14ac:dyDescent="0.2"/>
    <row r="50811" x14ac:dyDescent="0.2"/>
    <row r="50812" x14ac:dyDescent="0.2"/>
    <row r="50813" x14ac:dyDescent="0.2"/>
    <row r="50814" x14ac:dyDescent="0.2"/>
    <row r="50815" x14ac:dyDescent="0.2"/>
    <row r="50816" x14ac:dyDescent="0.2"/>
    <row r="50817" x14ac:dyDescent="0.2"/>
    <row r="50818" x14ac:dyDescent="0.2"/>
    <row r="50819" x14ac:dyDescent="0.2"/>
    <row r="50820" x14ac:dyDescent="0.2"/>
    <row r="50821" x14ac:dyDescent="0.2"/>
    <row r="50822" x14ac:dyDescent="0.2"/>
    <row r="50823" x14ac:dyDescent="0.2"/>
    <row r="50824" x14ac:dyDescent="0.2"/>
    <row r="50825" x14ac:dyDescent="0.2"/>
    <row r="50826" x14ac:dyDescent="0.2"/>
    <row r="50827" x14ac:dyDescent="0.2"/>
    <row r="50828" x14ac:dyDescent="0.2"/>
    <row r="50829" x14ac:dyDescent="0.2"/>
    <row r="50830" x14ac:dyDescent="0.2"/>
    <row r="50831" x14ac:dyDescent="0.2"/>
    <row r="50832" x14ac:dyDescent="0.2"/>
    <row r="50833" x14ac:dyDescent="0.2"/>
    <row r="50834" x14ac:dyDescent="0.2"/>
    <row r="50835" x14ac:dyDescent="0.2"/>
    <row r="50836" x14ac:dyDescent="0.2"/>
    <row r="50837" x14ac:dyDescent="0.2"/>
    <row r="50838" x14ac:dyDescent="0.2"/>
    <row r="50839" x14ac:dyDescent="0.2"/>
    <row r="50840" x14ac:dyDescent="0.2"/>
    <row r="50841" x14ac:dyDescent="0.2"/>
    <row r="50842" x14ac:dyDescent="0.2"/>
    <row r="50843" x14ac:dyDescent="0.2"/>
    <row r="50844" x14ac:dyDescent="0.2"/>
    <row r="50845" x14ac:dyDescent="0.2"/>
    <row r="50846" x14ac:dyDescent="0.2"/>
    <row r="50847" x14ac:dyDescent="0.2"/>
    <row r="50848" x14ac:dyDescent="0.2"/>
    <row r="50849" x14ac:dyDescent="0.2"/>
    <row r="50850" x14ac:dyDescent="0.2"/>
    <row r="50851" x14ac:dyDescent="0.2"/>
    <row r="50852" x14ac:dyDescent="0.2"/>
    <row r="50853" x14ac:dyDescent="0.2"/>
    <row r="50854" x14ac:dyDescent="0.2"/>
    <row r="50855" x14ac:dyDescent="0.2"/>
    <row r="50856" x14ac:dyDescent="0.2"/>
    <row r="50857" x14ac:dyDescent="0.2"/>
    <row r="50858" x14ac:dyDescent="0.2"/>
    <row r="50859" x14ac:dyDescent="0.2"/>
    <row r="50860" x14ac:dyDescent="0.2"/>
    <row r="50861" x14ac:dyDescent="0.2"/>
    <row r="50862" x14ac:dyDescent="0.2"/>
    <row r="50863" x14ac:dyDescent="0.2"/>
    <row r="50864" x14ac:dyDescent="0.2"/>
    <row r="50865" x14ac:dyDescent="0.2"/>
    <row r="50866" x14ac:dyDescent="0.2"/>
    <row r="50867" x14ac:dyDescent="0.2"/>
    <row r="50868" x14ac:dyDescent="0.2"/>
    <row r="50869" x14ac:dyDescent="0.2"/>
    <row r="50870" x14ac:dyDescent="0.2"/>
    <row r="50871" x14ac:dyDescent="0.2"/>
    <row r="50872" x14ac:dyDescent="0.2"/>
    <row r="50873" x14ac:dyDescent="0.2"/>
    <row r="50874" x14ac:dyDescent="0.2"/>
    <row r="50875" x14ac:dyDescent="0.2"/>
    <row r="50876" x14ac:dyDescent="0.2"/>
    <row r="50877" x14ac:dyDescent="0.2"/>
    <row r="50878" x14ac:dyDescent="0.2"/>
    <row r="50879" x14ac:dyDescent="0.2"/>
    <row r="50880" x14ac:dyDescent="0.2"/>
    <row r="50881" x14ac:dyDescent="0.2"/>
    <row r="50882" x14ac:dyDescent="0.2"/>
    <row r="50883" x14ac:dyDescent="0.2"/>
    <row r="50884" x14ac:dyDescent="0.2"/>
    <row r="50885" x14ac:dyDescent="0.2"/>
    <row r="50886" x14ac:dyDescent="0.2"/>
    <row r="50887" x14ac:dyDescent="0.2"/>
    <row r="50888" x14ac:dyDescent="0.2"/>
    <row r="50889" x14ac:dyDescent="0.2"/>
    <row r="50890" x14ac:dyDescent="0.2"/>
    <row r="50891" x14ac:dyDescent="0.2"/>
    <row r="50892" x14ac:dyDescent="0.2"/>
    <row r="50893" x14ac:dyDescent="0.2"/>
    <row r="50894" x14ac:dyDescent="0.2"/>
    <row r="50895" x14ac:dyDescent="0.2"/>
    <row r="50896" x14ac:dyDescent="0.2"/>
    <row r="50897" x14ac:dyDescent="0.2"/>
    <row r="50898" x14ac:dyDescent="0.2"/>
    <row r="50899" x14ac:dyDescent="0.2"/>
    <row r="50900" x14ac:dyDescent="0.2"/>
    <row r="50901" x14ac:dyDescent="0.2"/>
    <row r="50902" x14ac:dyDescent="0.2"/>
    <row r="50903" x14ac:dyDescent="0.2"/>
    <row r="50904" x14ac:dyDescent="0.2"/>
    <row r="50905" x14ac:dyDescent="0.2"/>
    <row r="50906" x14ac:dyDescent="0.2"/>
    <row r="50907" x14ac:dyDescent="0.2"/>
    <row r="50908" x14ac:dyDescent="0.2"/>
    <row r="50909" x14ac:dyDescent="0.2"/>
    <row r="50910" x14ac:dyDescent="0.2"/>
    <row r="50911" x14ac:dyDescent="0.2"/>
    <row r="50912" x14ac:dyDescent="0.2"/>
    <row r="50913" x14ac:dyDescent="0.2"/>
    <row r="50914" x14ac:dyDescent="0.2"/>
    <row r="50915" x14ac:dyDescent="0.2"/>
    <row r="50916" x14ac:dyDescent="0.2"/>
    <row r="50917" x14ac:dyDescent="0.2"/>
    <row r="50918" x14ac:dyDescent="0.2"/>
    <row r="50919" x14ac:dyDescent="0.2"/>
    <row r="50920" x14ac:dyDescent="0.2"/>
    <row r="50921" x14ac:dyDescent="0.2"/>
    <row r="50922" x14ac:dyDescent="0.2"/>
    <row r="50923" x14ac:dyDescent="0.2"/>
    <row r="50924" x14ac:dyDescent="0.2"/>
    <row r="50925" x14ac:dyDescent="0.2"/>
    <row r="50926" x14ac:dyDescent="0.2"/>
    <row r="50927" x14ac:dyDescent="0.2"/>
    <row r="50928" x14ac:dyDescent="0.2"/>
    <row r="50929" x14ac:dyDescent="0.2"/>
    <row r="50930" x14ac:dyDescent="0.2"/>
    <row r="50931" x14ac:dyDescent="0.2"/>
    <row r="50932" x14ac:dyDescent="0.2"/>
    <row r="50933" x14ac:dyDescent="0.2"/>
    <row r="50934" x14ac:dyDescent="0.2"/>
    <row r="50935" x14ac:dyDescent="0.2"/>
    <row r="50936" x14ac:dyDescent="0.2"/>
    <row r="50937" x14ac:dyDescent="0.2"/>
    <row r="50938" x14ac:dyDescent="0.2"/>
    <row r="50939" x14ac:dyDescent="0.2"/>
    <row r="50940" x14ac:dyDescent="0.2"/>
    <row r="50941" x14ac:dyDescent="0.2"/>
    <row r="50942" x14ac:dyDescent="0.2"/>
    <row r="50943" x14ac:dyDescent="0.2"/>
    <row r="50944" x14ac:dyDescent="0.2"/>
    <row r="50945" x14ac:dyDescent="0.2"/>
    <row r="50946" x14ac:dyDescent="0.2"/>
    <row r="50947" x14ac:dyDescent="0.2"/>
    <row r="50948" x14ac:dyDescent="0.2"/>
    <row r="50949" x14ac:dyDescent="0.2"/>
    <row r="50950" x14ac:dyDescent="0.2"/>
    <row r="50951" x14ac:dyDescent="0.2"/>
    <row r="50952" x14ac:dyDescent="0.2"/>
    <row r="50953" x14ac:dyDescent="0.2"/>
    <row r="50954" x14ac:dyDescent="0.2"/>
    <row r="50955" x14ac:dyDescent="0.2"/>
    <row r="50956" x14ac:dyDescent="0.2"/>
    <row r="50957" x14ac:dyDescent="0.2"/>
    <row r="50958" x14ac:dyDescent="0.2"/>
    <row r="50959" x14ac:dyDescent="0.2"/>
    <row r="50960" x14ac:dyDescent="0.2"/>
    <row r="50961" x14ac:dyDescent="0.2"/>
    <row r="50962" x14ac:dyDescent="0.2"/>
    <row r="50963" x14ac:dyDescent="0.2"/>
    <row r="50964" x14ac:dyDescent="0.2"/>
    <row r="50965" x14ac:dyDescent="0.2"/>
    <row r="50966" x14ac:dyDescent="0.2"/>
    <row r="50967" x14ac:dyDescent="0.2"/>
    <row r="50968" x14ac:dyDescent="0.2"/>
    <row r="50969" x14ac:dyDescent="0.2"/>
    <row r="50970" x14ac:dyDescent="0.2"/>
    <row r="50971" x14ac:dyDescent="0.2"/>
    <row r="50972" x14ac:dyDescent="0.2"/>
    <row r="50973" x14ac:dyDescent="0.2"/>
    <row r="50974" x14ac:dyDescent="0.2"/>
    <row r="50975" x14ac:dyDescent="0.2"/>
    <row r="50976" x14ac:dyDescent="0.2"/>
    <row r="50977" x14ac:dyDescent="0.2"/>
    <row r="50978" x14ac:dyDescent="0.2"/>
    <row r="50979" x14ac:dyDescent="0.2"/>
    <row r="50980" x14ac:dyDescent="0.2"/>
    <row r="50981" x14ac:dyDescent="0.2"/>
    <row r="50982" x14ac:dyDescent="0.2"/>
    <row r="50983" x14ac:dyDescent="0.2"/>
    <row r="50984" x14ac:dyDescent="0.2"/>
    <row r="50985" x14ac:dyDescent="0.2"/>
    <row r="50986" x14ac:dyDescent="0.2"/>
    <row r="50987" x14ac:dyDescent="0.2"/>
    <row r="50988" x14ac:dyDescent="0.2"/>
    <row r="50989" x14ac:dyDescent="0.2"/>
    <row r="50990" x14ac:dyDescent="0.2"/>
    <row r="50991" x14ac:dyDescent="0.2"/>
    <row r="50992" x14ac:dyDescent="0.2"/>
    <row r="50993" x14ac:dyDescent="0.2"/>
    <row r="50994" x14ac:dyDescent="0.2"/>
    <row r="50995" x14ac:dyDescent="0.2"/>
    <row r="50996" x14ac:dyDescent="0.2"/>
    <row r="50997" x14ac:dyDescent="0.2"/>
    <row r="50998" x14ac:dyDescent="0.2"/>
    <row r="50999" x14ac:dyDescent="0.2"/>
    <row r="51000" x14ac:dyDescent="0.2"/>
    <row r="51001" x14ac:dyDescent="0.2"/>
    <row r="51002" x14ac:dyDescent="0.2"/>
    <row r="51003" x14ac:dyDescent="0.2"/>
    <row r="51004" x14ac:dyDescent="0.2"/>
    <row r="51005" x14ac:dyDescent="0.2"/>
    <row r="51006" x14ac:dyDescent="0.2"/>
    <row r="51007" x14ac:dyDescent="0.2"/>
    <row r="51008" x14ac:dyDescent="0.2"/>
    <row r="51009" x14ac:dyDescent="0.2"/>
    <row r="51010" x14ac:dyDescent="0.2"/>
    <row r="51011" x14ac:dyDescent="0.2"/>
    <row r="51012" x14ac:dyDescent="0.2"/>
    <row r="51013" x14ac:dyDescent="0.2"/>
    <row r="51014" x14ac:dyDescent="0.2"/>
    <row r="51015" x14ac:dyDescent="0.2"/>
    <row r="51016" x14ac:dyDescent="0.2"/>
    <row r="51017" x14ac:dyDescent="0.2"/>
    <row r="51018" x14ac:dyDescent="0.2"/>
    <row r="51019" x14ac:dyDescent="0.2"/>
    <row r="51020" x14ac:dyDescent="0.2"/>
    <row r="51021" x14ac:dyDescent="0.2"/>
    <row r="51022" x14ac:dyDescent="0.2"/>
    <row r="51023" x14ac:dyDescent="0.2"/>
    <row r="51024" x14ac:dyDescent="0.2"/>
    <row r="51025" x14ac:dyDescent="0.2"/>
    <row r="51026" x14ac:dyDescent="0.2"/>
    <row r="51027" x14ac:dyDescent="0.2"/>
    <row r="51028" x14ac:dyDescent="0.2"/>
    <row r="51029" x14ac:dyDescent="0.2"/>
    <row r="51030" x14ac:dyDescent="0.2"/>
    <row r="51031" x14ac:dyDescent="0.2"/>
    <row r="51032" x14ac:dyDescent="0.2"/>
    <row r="51033" x14ac:dyDescent="0.2"/>
    <row r="51034" x14ac:dyDescent="0.2"/>
    <row r="51035" x14ac:dyDescent="0.2"/>
    <row r="51036" x14ac:dyDescent="0.2"/>
    <row r="51037" x14ac:dyDescent="0.2"/>
    <row r="51038" x14ac:dyDescent="0.2"/>
    <row r="51039" x14ac:dyDescent="0.2"/>
    <row r="51040" x14ac:dyDescent="0.2"/>
    <row r="51041" x14ac:dyDescent="0.2"/>
    <row r="51042" x14ac:dyDescent="0.2"/>
    <row r="51043" x14ac:dyDescent="0.2"/>
    <row r="51044" x14ac:dyDescent="0.2"/>
    <row r="51045" x14ac:dyDescent="0.2"/>
    <row r="51046" x14ac:dyDescent="0.2"/>
    <row r="51047" x14ac:dyDescent="0.2"/>
    <row r="51048" x14ac:dyDescent="0.2"/>
    <row r="51049" x14ac:dyDescent="0.2"/>
    <row r="51050" x14ac:dyDescent="0.2"/>
    <row r="51051" x14ac:dyDescent="0.2"/>
    <row r="51052" x14ac:dyDescent="0.2"/>
    <row r="51053" x14ac:dyDescent="0.2"/>
    <row r="51054" x14ac:dyDescent="0.2"/>
    <row r="51055" x14ac:dyDescent="0.2"/>
    <row r="51056" x14ac:dyDescent="0.2"/>
    <row r="51057" x14ac:dyDescent="0.2"/>
    <row r="51058" x14ac:dyDescent="0.2"/>
    <row r="51059" x14ac:dyDescent="0.2"/>
    <row r="51060" x14ac:dyDescent="0.2"/>
    <row r="51061" x14ac:dyDescent="0.2"/>
    <row r="51062" x14ac:dyDescent="0.2"/>
    <row r="51063" x14ac:dyDescent="0.2"/>
    <row r="51064" x14ac:dyDescent="0.2"/>
    <row r="51065" x14ac:dyDescent="0.2"/>
    <row r="51066" x14ac:dyDescent="0.2"/>
    <row r="51067" x14ac:dyDescent="0.2"/>
    <row r="51068" x14ac:dyDescent="0.2"/>
    <row r="51069" x14ac:dyDescent="0.2"/>
    <row r="51070" x14ac:dyDescent="0.2"/>
    <row r="51071" x14ac:dyDescent="0.2"/>
    <row r="51072" x14ac:dyDescent="0.2"/>
    <row r="51073" x14ac:dyDescent="0.2"/>
    <row r="51074" x14ac:dyDescent="0.2"/>
    <row r="51075" x14ac:dyDescent="0.2"/>
    <row r="51076" x14ac:dyDescent="0.2"/>
    <row r="51077" x14ac:dyDescent="0.2"/>
    <row r="51078" x14ac:dyDescent="0.2"/>
    <row r="51079" x14ac:dyDescent="0.2"/>
    <row r="51080" x14ac:dyDescent="0.2"/>
    <row r="51081" x14ac:dyDescent="0.2"/>
    <row r="51082" x14ac:dyDescent="0.2"/>
    <row r="51083" x14ac:dyDescent="0.2"/>
    <row r="51084" x14ac:dyDescent="0.2"/>
    <row r="51085" x14ac:dyDescent="0.2"/>
    <row r="51086" x14ac:dyDescent="0.2"/>
    <row r="51087" x14ac:dyDescent="0.2"/>
    <row r="51088" x14ac:dyDescent="0.2"/>
    <row r="51089" x14ac:dyDescent="0.2"/>
    <row r="51090" x14ac:dyDescent="0.2"/>
    <row r="51091" x14ac:dyDescent="0.2"/>
    <row r="51092" x14ac:dyDescent="0.2"/>
    <row r="51093" x14ac:dyDescent="0.2"/>
    <row r="51094" x14ac:dyDescent="0.2"/>
    <row r="51095" x14ac:dyDescent="0.2"/>
    <row r="51096" x14ac:dyDescent="0.2"/>
    <row r="51097" x14ac:dyDescent="0.2"/>
    <row r="51098" x14ac:dyDescent="0.2"/>
    <row r="51099" x14ac:dyDescent="0.2"/>
    <row r="51100" x14ac:dyDescent="0.2"/>
    <row r="51101" x14ac:dyDescent="0.2"/>
    <row r="51102" x14ac:dyDescent="0.2"/>
    <row r="51103" x14ac:dyDescent="0.2"/>
    <row r="51104" x14ac:dyDescent="0.2"/>
    <row r="51105" x14ac:dyDescent="0.2"/>
    <row r="51106" x14ac:dyDescent="0.2"/>
    <row r="51107" x14ac:dyDescent="0.2"/>
    <row r="51108" x14ac:dyDescent="0.2"/>
    <row r="51109" x14ac:dyDescent="0.2"/>
    <row r="51110" x14ac:dyDescent="0.2"/>
    <row r="51111" x14ac:dyDescent="0.2"/>
    <row r="51112" x14ac:dyDescent="0.2"/>
    <row r="51113" x14ac:dyDescent="0.2"/>
    <row r="51114" x14ac:dyDescent="0.2"/>
    <row r="51115" x14ac:dyDescent="0.2"/>
    <row r="51116" x14ac:dyDescent="0.2"/>
    <row r="51117" x14ac:dyDescent="0.2"/>
    <row r="51118" x14ac:dyDescent="0.2"/>
    <row r="51119" x14ac:dyDescent="0.2"/>
    <row r="51120" x14ac:dyDescent="0.2"/>
    <row r="51121" x14ac:dyDescent="0.2"/>
    <row r="51122" x14ac:dyDescent="0.2"/>
    <row r="51123" x14ac:dyDescent="0.2"/>
    <row r="51124" x14ac:dyDescent="0.2"/>
    <row r="51125" x14ac:dyDescent="0.2"/>
    <row r="51126" x14ac:dyDescent="0.2"/>
    <row r="51127" x14ac:dyDescent="0.2"/>
    <row r="51128" x14ac:dyDescent="0.2"/>
    <row r="51129" x14ac:dyDescent="0.2"/>
    <row r="51130" x14ac:dyDescent="0.2"/>
    <row r="51131" x14ac:dyDescent="0.2"/>
    <row r="51132" x14ac:dyDescent="0.2"/>
    <row r="51133" x14ac:dyDescent="0.2"/>
    <row r="51134" x14ac:dyDescent="0.2"/>
    <row r="51135" x14ac:dyDescent="0.2"/>
    <row r="51136" x14ac:dyDescent="0.2"/>
    <row r="51137" x14ac:dyDescent="0.2"/>
    <row r="51138" x14ac:dyDescent="0.2"/>
    <row r="51139" x14ac:dyDescent="0.2"/>
    <row r="51140" x14ac:dyDescent="0.2"/>
    <row r="51141" x14ac:dyDescent="0.2"/>
    <row r="51142" x14ac:dyDescent="0.2"/>
    <row r="51143" x14ac:dyDescent="0.2"/>
    <row r="51144" x14ac:dyDescent="0.2"/>
    <row r="51145" x14ac:dyDescent="0.2"/>
    <row r="51146" x14ac:dyDescent="0.2"/>
    <row r="51147" x14ac:dyDescent="0.2"/>
    <row r="51148" x14ac:dyDescent="0.2"/>
    <row r="51149" x14ac:dyDescent="0.2"/>
    <row r="51150" x14ac:dyDescent="0.2"/>
    <row r="51151" x14ac:dyDescent="0.2"/>
    <row r="51152" x14ac:dyDescent="0.2"/>
    <row r="51153" x14ac:dyDescent="0.2"/>
    <row r="51154" x14ac:dyDescent="0.2"/>
    <row r="51155" x14ac:dyDescent="0.2"/>
    <row r="51156" x14ac:dyDescent="0.2"/>
    <row r="51157" x14ac:dyDescent="0.2"/>
    <row r="51158" x14ac:dyDescent="0.2"/>
    <row r="51159" x14ac:dyDescent="0.2"/>
    <row r="51160" x14ac:dyDescent="0.2"/>
    <row r="51161" x14ac:dyDescent="0.2"/>
    <row r="51162" x14ac:dyDescent="0.2"/>
    <row r="51163" x14ac:dyDescent="0.2"/>
    <row r="51164" x14ac:dyDescent="0.2"/>
    <row r="51165" x14ac:dyDescent="0.2"/>
    <row r="51166" x14ac:dyDescent="0.2"/>
    <row r="51167" x14ac:dyDescent="0.2"/>
    <row r="51168" x14ac:dyDescent="0.2"/>
    <row r="51169" x14ac:dyDescent="0.2"/>
    <row r="51170" x14ac:dyDescent="0.2"/>
    <row r="51171" x14ac:dyDescent="0.2"/>
    <row r="51172" x14ac:dyDescent="0.2"/>
    <row r="51173" x14ac:dyDescent="0.2"/>
    <row r="51174" x14ac:dyDescent="0.2"/>
    <row r="51175" x14ac:dyDescent="0.2"/>
    <row r="51176" x14ac:dyDescent="0.2"/>
    <row r="51177" x14ac:dyDescent="0.2"/>
    <row r="51178" x14ac:dyDescent="0.2"/>
    <row r="51179" x14ac:dyDescent="0.2"/>
    <row r="51180" x14ac:dyDescent="0.2"/>
    <row r="51181" x14ac:dyDescent="0.2"/>
    <row r="51182" x14ac:dyDescent="0.2"/>
    <row r="51183" x14ac:dyDescent="0.2"/>
    <row r="51184" x14ac:dyDescent="0.2"/>
    <row r="51185" x14ac:dyDescent="0.2"/>
    <row r="51186" x14ac:dyDescent="0.2"/>
    <row r="51187" x14ac:dyDescent="0.2"/>
    <row r="51188" x14ac:dyDescent="0.2"/>
    <row r="51189" x14ac:dyDescent="0.2"/>
    <row r="51190" x14ac:dyDescent="0.2"/>
    <row r="51191" x14ac:dyDescent="0.2"/>
    <row r="51192" x14ac:dyDescent="0.2"/>
    <row r="51193" x14ac:dyDescent="0.2"/>
    <row r="51194" x14ac:dyDescent="0.2"/>
    <row r="51195" x14ac:dyDescent="0.2"/>
    <row r="51196" x14ac:dyDescent="0.2"/>
    <row r="51197" x14ac:dyDescent="0.2"/>
    <row r="51198" x14ac:dyDescent="0.2"/>
    <row r="51199" x14ac:dyDescent="0.2"/>
    <row r="51200" x14ac:dyDescent="0.2"/>
    <row r="51201" x14ac:dyDescent="0.2"/>
    <row r="51202" x14ac:dyDescent="0.2"/>
    <row r="51203" x14ac:dyDescent="0.2"/>
    <row r="51204" x14ac:dyDescent="0.2"/>
    <row r="51205" x14ac:dyDescent="0.2"/>
    <row r="51206" x14ac:dyDescent="0.2"/>
    <row r="51207" x14ac:dyDescent="0.2"/>
    <row r="51208" x14ac:dyDescent="0.2"/>
    <row r="51209" x14ac:dyDescent="0.2"/>
    <row r="51210" x14ac:dyDescent="0.2"/>
    <row r="51211" x14ac:dyDescent="0.2"/>
    <row r="51212" x14ac:dyDescent="0.2"/>
    <row r="51213" x14ac:dyDescent="0.2"/>
    <row r="51214" x14ac:dyDescent="0.2"/>
    <row r="51215" x14ac:dyDescent="0.2"/>
    <row r="51216" x14ac:dyDescent="0.2"/>
    <row r="51217" x14ac:dyDescent="0.2"/>
    <row r="51218" x14ac:dyDescent="0.2"/>
    <row r="51219" x14ac:dyDescent="0.2"/>
    <row r="51220" x14ac:dyDescent="0.2"/>
    <row r="51221" x14ac:dyDescent="0.2"/>
    <row r="51222" x14ac:dyDescent="0.2"/>
    <row r="51223" x14ac:dyDescent="0.2"/>
    <row r="51224" x14ac:dyDescent="0.2"/>
    <row r="51225" x14ac:dyDescent="0.2"/>
    <row r="51226" x14ac:dyDescent="0.2"/>
    <row r="51227" x14ac:dyDescent="0.2"/>
    <row r="51228" x14ac:dyDescent="0.2"/>
    <row r="51229" x14ac:dyDescent="0.2"/>
    <row r="51230" x14ac:dyDescent="0.2"/>
    <row r="51231" x14ac:dyDescent="0.2"/>
    <row r="51232" x14ac:dyDescent="0.2"/>
    <row r="51233" x14ac:dyDescent="0.2"/>
    <row r="51234" x14ac:dyDescent="0.2"/>
    <row r="51235" x14ac:dyDescent="0.2"/>
    <row r="51236" x14ac:dyDescent="0.2"/>
    <row r="51237" x14ac:dyDescent="0.2"/>
    <row r="51238" x14ac:dyDescent="0.2"/>
    <row r="51239" x14ac:dyDescent="0.2"/>
    <row r="51240" x14ac:dyDescent="0.2"/>
    <row r="51241" x14ac:dyDescent="0.2"/>
    <row r="51242" x14ac:dyDescent="0.2"/>
    <row r="51243" x14ac:dyDescent="0.2"/>
    <row r="51244" x14ac:dyDescent="0.2"/>
    <row r="51245" x14ac:dyDescent="0.2"/>
    <row r="51246" x14ac:dyDescent="0.2"/>
    <row r="51247" x14ac:dyDescent="0.2"/>
    <row r="51248" x14ac:dyDescent="0.2"/>
    <row r="51249" x14ac:dyDescent="0.2"/>
    <row r="51250" x14ac:dyDescent="0.2"/>
    <row r="51251" x14ac:dyDescent="0.2"/>
    <row r="51252" x14ac:dyDescent="0.2"/>
    <row r="51253" x14ac:dyDescent="0.2"/>
    <row r="51254" x14ac:dyDescent="0.2"/>
    <row r="51255" x14ac:dyDescent="0.2"/>
    <row r="51256" x14ac:dyDescent="0.2"/>
    <row r="51257" x14ac:dyDescent="0.2"/>
    <row r="51258" x14ac:dyDescent="0.2"/>
    <row r="51259" x14ac:dyDescent="0.2"/>
    <row r="51260" x14ac:dyDescent="0.2"/>
    <row r="51261" x14ac:dyDescent="0.2"/>
    <row r="51262" x14ac:dyDescent="0.2"/>
    <row r="51263" x14ac:dyDescent="0.2"/>
    <row r="51264" x14ac:dyDescent="0.2"/>
    <row r="51265" x14ac:dyDescent="0.2"/>
    <row r="51266" x14ac:dyDescent="0.2"/>
    <row r="51267" x14ac:dyDescent="0.2"/>
    <row r="51268" x14ac:dyDescent="0.2"/>
    <row r="51269" x14ac:dyDescent="0.2"/>
    <row r="51270" x14ac:dyDescent="0.2"/>
    <row r="51271" x14ac:dyDescent="0.2"/>
    <row r="51272" x14ac:dyDescent="0.2"/>
    <row r="51273" x14ac:dyDescent="0.2"/>
    <row r="51274" x14ac:dyDescent="0.2"/>
    <row r="51275" x14ac:dyDescent="0.2"/>
    <row r="51276" x14ac:dyDescent="0.2"/>
    <row r="51277" x14ac:dyDescent="0.2"/>
    <row r="51278" x14ac:dyDescent="0.2"/>
    <row r="51279" x14ac:dyDescent="0.2"/>
    <row r="51280" x14ac:dyDescent="0.2"/>
    <row r="51281" x14ac:dyDescent="0.2"/>
    <row r="51282" x14ac:dyDescent="0.2"/>
    <row r="51283" x14ac:dyDescent="0.2"/>
    <row r="51284" x14ac:dyDescent="0.2"/>
    <row r="51285" x14ac:dyDescent="0.2"/>
    <row r="51286" x14ac:dyDescent="0.2"/>
    <row r="51287" x14ac:dyDescent="0.2"/>
    <row r="51288" x14ac:dyDescent="0.2"/>
    <row r="51289" x14ac:dyDescent="0.2"/>
    <row r="51290" x14ac:dyDescent="0.2"/>
    <row r="51291" x14ac:dyDescent="0.2"/>
    <row r="51292" x14ac:dyDescent="0.2"/>
    <row r="51293" x14ac:dyDescent="0.2"/>
    <row r="51294" x14ac:dyDescent="0.2"/>
    <row r="51295" x14ac:dyDescent="0.2"/>
    <row r="51296" x14ac:dyDescent="0.2"/>
    <row r="51297" x14ac:dyDescent="0.2"/>
    <row r="51298" x14ac:dyDescent="0.2"/>
    <row r="51299" x14ac:dyDescent="0.2"/>
    <row r="51300" x14ac:dyDescent="0.2"/>
    <row r="51301" x14ac:dyDescent="0.2"/>
    <row r="51302" x14ac:dyDescent="0.2"/>
    <row r="51303" x14ac:dyDescent="0.2"/>
    <row r="51304" x14ac:dyDescent="0.2"/>
    <row r="51305" x14ac:dyDescent="0.2"/>
    <row r="51306" x14ac:dyDescent="0.2"/>
    <row r="51307" x14ac:dyDescent="0.2"/>
    <row r="51308" x14ac:dyDescent="0.2"/>
    <row r="51309" x14ac:dyDescent="0.2"/>
    <row r="51310" x14ac:dyDescent="0.2"/>
    <row r="51311" x14ac:dyDescent="0.2"/>
    <row r="51312" x14ac:dyDescent="0.2"/>
    <row r="51313" x14ac:dyDescent="0.2"/>
    <row r="51314" x14ac:dyDescent="0.2"/>
    <row r="51315" x14ac:dyDescent="0.2"/>
    <row r="51316" x14ac:dyDescent="0.2"/>
    <row r="51317" x14ac:dyDescent="0.2"/>
    <row r="51318" x14ac:dyDescent="0.2"/>
    <row r="51319" x14ac:dyDescent="0.2"/>
    <row r="51320" x14ac:dyDescent="0.2"/>
    <row r="51321" x14ac:dyDescent="0.2"/>
    <row r="51322" x14ac:dyDescent="0.2"/>
    <row r="51323" x14ac:dyDescent="0.2"/>
    <row r="51324" x14ac:dyDescent="0.2"/>
    <row r="51325" x14ac:dyDescent="0.2"/>
    <row r="51326" x14ac:dyDescent="0.2"/>
    <row r="51327" x14ac:dyDescent="0.2"/>
    <row r="51328" x14ac:dyDescent="0.2"/>
    <row r="51329" x14ac:dyDescent="0.2"/>
    <row r="51330" x14ac:dyDescent="0.2"/>
    <row r="51331" x14ac:dyDescent="0.2"/>
    <row r="51332" x14ac:dyDescent="0.2"/>
    <row r="51333" x14ac:dyDescent="0.2"/>
    <row r="51334" x14ac:dyDescent="0.2"/>
    <row r="51335" x14ac:dyDescent="0.2"/>
    <row r="51336" x14ac:dyDescent="0.2"/>
    <row r="51337" x14ac:dyDescent="0.2"/>
    <row r="51338" x14ac:dyDescent="0.2"/>
    <row r="51339" x14ac:dyDescent="0.2"/>
    <row r="51340" x14ac:dyDescent="0.2"/>
    <row r="51341" x14ac:dyDescent="0.2"/>
    <row r="51342" x14ac:dyDescent="0.2"/>
    <row r="51343" x14ac:dyDescent="0.2"/>
    <row r="51344" x14ac:dyDescent="0.2"/>
    <row r="51345" x14ac:dyDescent="0.2"/>
    <row r="51346" x14ac:dyDescent="0.2"/>
    <row r="51347" x14ac:dyDescent="0.2"/>
    <row r="51348" x14ac:dyDescent="0.2"/>
    <row r="51349" x14ac:dyDescent="0.2"/>
    <row r="51350" x14ac:dyDescent="0.2"/>
    <row r="51351" x14ac:dyDescent="0.2"/>
    <row r="51352" x14ac:dyDescent="0.2"/>
    <row r="51353" x14ac:dyDescent="0.2"/>
    <row r="51354" x14ac:dyDescent="0.2"/>
    <row r="51355" x14ac:dyDescent="0.2"/>
    <row r="51356" x14ac:dyDescent="0.2"/>
    <row r="51357" x14ac:dyDescent="0.2"/>
    <row r="51358" x14ac:dyDescent="0.2"/>
    <row r="51359" x14ac:dyDescent="0.2"/>
    <row r="51360" x14ac:dyDescent="0.2"/>
    <row r="51361" x14ac:dyDescent="0.2"/>
    <row r="51362" x14ac:dyDescent="0.2"/>
    <row r="51363" x14ac:dyDescent="0.2"/>
    <row r="51364" x14ac:dyDescent="0.2"/>
    <row r="51365" x14ac:dyDescent="0.2"/>
    <row r="51366" x14ac:dyDescent="0.2"/>
    <row r="51367" x14ac:dyDescent="0.2"/>
    <row r="51368" x14ac:dyDescent="0.2"/>
    <row r="51369" x14ac:dyDescent="0.2"/>
    <row r="51370" x14ac:dyDescent="0.2"/>
    <row r="51371" x14ac:dyDescent="0.2"/>
    <row r="51372" x14ac:dyDescent="0.2"/>
    <row r="51373" x14ac:dyDescent="0.2"/>
    <row r="51374" x14ac:dyDescent="0.2"/>
    <row r="51375" x14ac:dyDescent="0.2"/>
    <row r="51376" x14ac:dyDescent="0.2"/>
    <row r="51377" x14ac:dyDescent="0.2"/>
    <row r="51378" x14ac:dyDescent="0.2"/>
    <row r="51379" x14ac:dyDescent="0.2"/>
    <row r="51380" x14ac:dyDescent="0.2"/>
    <row r="51381" x14ac:dyDescent="0.2"/>
    <row r="51382" x14ac:dyDescent="0.2"/>
    <row r="51383" x14ac:dyDescent="0.2"/>
    <row r="51384" x14ac:dyDescent="0.2"/>
    <row r="51385" x14ac:dyDescent="0.2"/>
    <row r="51386" x14ac:dyDescent="0.2"/>
    <row r="51387" x14ac:dyDescent="0.2"/>
    <row r="51388" x14ac:dyDescent="0.2"/>
    <row r="51389" x14ac:dyDescent="0.2"/>
    <row r="51390" x14ac:dyDescent="0.2"/>
    <row r="51391" x14ac:dyDescent="0.2"/>
    <row r="51392" x14ac:dyDescent="0.2"/>
    <row r="51393" x14ac:dyDescent="0.2"/>
    <row r="51394" x14ac:dyDescent="0.2"/>
    <row r="51395" x14ac:dyDescent="0.2"/>
    <row r="51396" x14ac:dyDescent="0.2"/>
    <row r="51397" x14ac:dyDescent="0.2"/>
    <row r="51398" x14ac:dyDescent="0.2"/>
    <row r="51399" x14ac:dyDescent="0.2"/>
    <row r="51400" x14ac:dyDescent="0.2"/>
    <row r="51401" x14ac:dyDescent="0.2"/>
    <row r="51402" x14ac:dyDescent="0.2"/>
    <row r="51403" x14ac:dyDescent="0.2"/>
    <row r="51404" x14ac:dyDescent="0.2"/>
    <row r="51405" x14ac:dyDescent="0.2"/>
    <row r="51406" x14ac:dyDescent="0.2"/>
    <row r="51407" x14ac:dyDescent="0.2"/>
    <row r="51408" x14ac:dyDescent="0.2"/>
    <row r="51409" x14ac:dyDescent="0.2"/>
    <row r="51410" x14ac:dyDescent="0.2"/>
    <row r="51411" x14ac:dyDescent="0.2"/>
    <row r="51412" x14ac:dyDescent="0.2"/>
    <row r="51413" x14ac:dyDescent="0.2"/>
    <row r="51414" x14ac:dyDescent="0.2"/>
    <row r="51415" x14ac:dyDescent="0.2"/>
    <row r="51416" x14ac:dyDescent="0.2"/>
    <row r="51417" x14ac:dyDescent="0.2"/>
    <row r="51418" x14ac:dyDescent="0.2"/>
    <row r="51419" x14ac:dyDescent="0.2"/>
    <row r="51420" x14ac:dyDescent="0.2"/>
    <row r="51421" x14ac:dyDescent="0.2"/>
    <row r="51422" x14ac:dyDescent="0.2"/>
    <row r="51423" x14ac:dyDescent="0.2"/>
    <row r="51424" x14ac:dyDescent="0.2"/>
    <row r="51425" x14ac:dyDescent="0.2"/>
    <row r="51426" x14ac:dyDescent="0.2"/>
    <row r="51427" x14ac:dyDescent="0.2"/>
    <row r="51428" x14ac:dyDescent="0.2"/>
    <row r="51429" x14ac:dyDescent="0.2"/>
    <row r="51430" x14ac:dyDescent="0.2"/>
    <row r="51431" x14ac:dyDescent="0.2"/>
    <row r="51432" x14ac:dyDescent="0.2"/>
    <row r="51433" x14ac:dyDescent="0.2"/>
    <row r="51434" x14ac:dyDescent="0.2"/>
    <row r="51435" x14ac:dyDescent="0.2"/>
    <row r="51436" x14ac:dyDescent="0.2"/>
    <row r="51437" x14ac:dyDescent="0.2"/>
    <row r="51438" x14ac:dyDescent="0.2"/>
    <row r="51439" x14ac:dyDescent="0.2"/>
    <row r="51440" x14ac:dyDescent="0.2"/>
    <row r="51441" x14ac:dyDescent="0.2"/>
    <row r="51442" x14ac:dyDescent="0.2"/>
    <row r="51443" x14ac:dyDescent="0.2"/>
    <row r="51444" x14ac:dyDescent="0.2"/>
    <row r="51445" x14ac:dyDescent="0.2"/>
    <row r="51446" x14ac:dyDescent="0.2"/>
    <row r="51447" x14ac:dyDescent="0.2"/>
    <row r="51448" x14ac:dyDescent="0.2"/>
    <row r="51449" x14ac:dyDescent="0.2"/>
    <row r="51450" x14ac:dyDescent="0.2"/>
    <row r="51451" x14ac:dyDescent="0.2"/>
    <row r="51452" x14ac:dyDescent="0.2"/>
    <row r="51453" x14ac:dyDescent="0.2"/>
    <row r="51454" x14ac:dyDescent="0.2"/>
    <row r="51455" x14ac:dyDescent="0.2"/>
    <row r="51456" x14ac:dyDescent="0.2"/>
    <row r="51457" x14ac:dyDescent="0.2"/>
    <row r="51458" x14ac:dyDescent="0.2"/>
    <row r="51459" x14ac:dyDescent="0.2"/>
    <row r="51460" x14ac:dyDescent="0.2"/>
    <row r="51461" x14ac:dyDescent="0.2"/>
    <row r="51462" x14ac:dyDescent="0.2"/>
    <row r="51463" x14ac:dyDescent="0.2"/>
    <row r="51464" x14ac:dyDescent="0.2"/>
    <row r="51465" x14ac:dyDescent="0.2"/>
    <row r="51466" x14ac:dyDescent="0.2"/>
    <row r="51467" x14ac:dyDescent="0.2"/>
    <row r="51468" x14ac:dyDescent="0.2"/>
    <row r="51469" x14ac:dyDescent="0.2"/>
    <row r="51470" x14ac:dyDescent="0.2"/>
    <row r="51471" x14ac:dyDescent="0.2"/>
    <row r="51472" x14ac:dyDescent="0.2"/>
    <row r="51473" x14ac:dyDescent="0.2"/>
    <row r="51474" x14ac:dyDescent="0.2"/>
    <row r="51475" x14ac:dyDescent="0.2"/>
    <row r="51476" x14ac:dyDescent="0.2"/>
    <row r="51477" x14ac:dyDescent="0.2"/>
    <row r="51478" x14ac:dyDescent="0.2"/>
    <row r="51479" x14ac:dyDescent="0.2"/>
    <row r="51480" x14ac:dyDescent="0.2"/>
    <row r="51481" x14ac:dyDescent="0.2"/>
    <row r="51482" x14ac:dyDescent="0.2"/>
    <row r="51483" x14ac:dyDescent="0.2"/>
    <row r="51484" x14ac:dyDescent="0.2"/>
    <row r="51485" x14ac:dyDescent="0.2"/>
    <row r="51486" x14ac:dyDescent="0.2"/>
    <row r="51487" x14ac:dyDescent="0.2"/>
    <row r="51488" x14ac:dyDescent="0.2"/>
    <row r="51489" x14ac:dyDescent="0.2"/>
    <row r="51490" x14ac:dyDescent="0.2"/>
    <row r="51491" x14ac:dyDescent="0.2"/>
    <row r="51492" x14ac:dyDescent="0.2"/>
    <row r="51493" x14ac:dyDescent="0.2"/>
    <row r="51494" x14ac:dyDescent="0.2"/>
    <row r="51495" x14ac:dyDescent="0.2"/>
    <row r="51496" x14ac:dyDescent="0.2"/>
    <row r="51497" x14ac:dyDescent="0.2"/>
    <row r="51498" x14ac:dyDescent="0.2"/>
    <row r="51499" x14ac:dyDescent="0.2"/>
    <row r="51500" x14ac:dyDescent="0.2"/>
    <row r="51501" x14ac:dyDescent="0.2"/>
    <row r="51502" x14ac:dyDescent="0.2"/>
    <row r="51503" x14ac:dyDescent="0.2"/>
    <row r="51504" x14ac:dyDescent="0.2"/>
    <row r="51505" x14ac:dyDescent="0.2"/>
    <row r="51506" x14ac:dyDescent="0.2"/>
    <row r="51507" x14ac:dyDescent="0.2"/>
    <row r="51508" x14ac:dyDescent="0.2"/>
    <row r="51509" x14ac:dyDescent="0.2"/>
    <row r="51510" x14ac:dyDescent="0.2"/>
    <row r="51511" x14ac:dyDescent="0.2"/>
    <row r="51512" x14ac:dyDescent="0.2"/>
    <row r="51513" x14ac:dyDescent="0.2"/>
    <row r="51514" x14ac:dyDescent="0.2"/>
    <row r="51515" x14ac:dyDescent="0.2"/>
    <row r="51516" x14ac:dyDescent="0.2"/>
    <row r="51517" x14ac:dyDescent="0.2"/>
    <row r="51518" x14ac:dyDescent="0.2"/>
    <row r="51519" x14ac:dyDescent="0.2"/>
    <row r="51520" x14ac:dyDescent="0.2"/>
    <row r="51521" x14ac:dyDescent="0.2"/>
    <row r="51522" x14ac:dyDescent="0.2"/>
    <row r="51523" x14ac:dyDescent="0.2"/>
    <row r="51524" x14ac:dyDescent="0.2"/>
    <row r="51525" x14ac:dyDescent="0.2"/>
    <row r="51526" x14ac:dyDescent="0.2"/>
    <row r="51527" x14ac:dyDescent="0.2"/>
    <row r="51528" x14ac:dyDescent="0.2"/>
    <row r="51529" x14ac:dyDescent="0.2"/>
    <row r="51530" x14ac:dyDescent="0.2"/>
    <row r="51531" x14ac:dyDescent="0.2"/>
    <row r="51532" x14ac:dyDescent="0.2"/>
    <row r="51533" x14ac:dyDescent="0.2"/>
    <row r="51534" x14ac:dyDescent="0.2"/>
    <row r="51535" x14ac:dyDescent="0.2"/>
    <row r="51536" x14ac:dyDescent="0.2"/>
    <row r="51537" x14ac:dyDescent="0.2"/>
    <row r="51538" x14ac:dyDescent="0.2"/>
    <row r="51539" x14ac:dyDescent="0.2"/>
    <row r="51540" x14ac:dyDescent="0.2"/>
    <row r="51541" x14ac:dyDescent="0.2"/>
    <row r="51542" x14ac:dyDescent="0.2"/>
    <row r="51543" x14ac:dyDescent="0.2"/>
    <row r="51544" x14ac:dyDescent="0.2"/>
    <row r="51545" x14ac:dyDescent="0.2"/>
    <row r="51546" x14ac:dyDescent="0.2"/>
    <row r="51547" x14ac:dyDescent="0.2"/>
    <row r="51548" x14ac:dyDescent="0.2"/>
    <row r="51549" x14ac:dyDescent="0.2"/>
    <row r="51550" x14ac:dyDescent="0.2"/>
    <row r="51551" x14ac:dyDescent="0.2"/>
    <row r="51552" x14ac:dyDescent="0.2"/>
    <row r="51553" x14ac:dyDescent="0.2"/>
    <row r="51554" x14ac:dyDescent="0.2"/>
    <row r="51555" x14ac:dyDescent="0.2"/>
    <row r="51556" x14ac:dyDescent="0.2"/>
    <row r="51557" x14ac:dyDescent="0.2"/>
    <row r="51558" x14ac:dyDescent="0.2"/>
    <row r="51559" x14ac:dyDescent="0.2"/>
    <row r="51560" x14ac:dyDescent="0.2"/>
    <row r="51561" x14ac:dyDescent="0.2"/>
    <row r="51562" x14ac:dyDescent="0.2"/>
    <row r="51563" x14ac:dyDescent="0.2"/>
    <row r="51564" x14ac:dyDescent="0.2"/>
    <row r="51565" x14ac:dyDescent="0.2"/>
    <row r="51566" x14ac:dyDescent="0.2"/>
    <row r="51567" x14ac:dyDescent="0.2"/>
    <row r="51568" x14ac:dyDescent="0.2"/>
    <row r="51569" x14ac:dyDescent="0.2"/>
    <row r="51570" x14ac:dyDescent="0.2"/>
    <row r="51571" x14ac:dyDescent="0.2"/>
    <row r="51572" x14ac:dyDescent="0.2"/>
    <row r="51573" x14ac:dyDescent="0.2"/>
    <row r="51574" x14ac:dyDescent="0.2"/>
    <row r="51575" x14ac:dyDescent="0.2"/>
    <row r="51576" x14ac:dyDescent="0.2"/>
    <row r="51577" x14ac:dyDescent="0.2"/>
    <row r="51578" x14ac:dyDescent="0.2"/>
    <row r="51579" x14ac:dyDescent="0.2"/>
    <row r="51580" x14ac:dyDescent="0.2"/>
    <row r="51581" x14ac:dyDescent="0.2"/>
    <row r="51582" x14ac:dyDescent="0.2"/>
    <row r="51583" x14ac:dyDescent="0.2"/>
    <row r="51584" x14ac:dyDescent="0.2"/>
    <row r="51585" x14ac:dyDescent="0.2"/>
    <row r="51586" x14ac:dyDescent="0.2"/>
    <row r="51587" x14ac:dyDescent="0.2"/>
    <row r="51588" x14ac:dyDescent="0.2"/>
    <row r="51589" x14ac:dyDescent="0.2"/>
    <row r="51590" x14ac:dyDescent="0.2"/>
    <row r="51591" x14ac:dyDescent="0.2"/>
    <row r="51592" x14ac:dyDescent="0.2"/>
    <row r="51593" x14ac:dyDescent="0.2"/>
    <row r="51594" x14ac:dyDescent="0.2"/>
    <row r="51595" x14ac:dyDescent="0.2"/>
    <row r="51596" x14ac:dyDescent="0.2"/>
    <row r="51597" x14ac:dyDescent="0.2"/>
    <row r="51598" x14ac:dyDescent="0.2"/>
    <row r="51599" x14ac:dyDescent="0.2"/>
    <row r="51600" x14ac:dyDescent="0.2"/>
    <row r="51601" x14ac:dyDescent="0.2"/>
    <row r="51602" x14ac:dyDescent="0.2"/>
    <row r="51603" x14ac:dyDescent="0.2"/>
    <row r="51604" x14ac:dyDescent="0.2"/>
    <row r="51605" x14ac:dyDescent="0.2"/>
    <row r="51606" x14ac:dyDescent="0.2"/>
    <row r="51607" x14ac:dyDescent="0.2"/>
    <row r="51608" x14ac:dyDescent="0.2"/>
    <row r="51609" x14ac:dyDescent="0.2"/>
    <row r="51610" x14ac:dyDescent="0.2"/>
    <row r="51611" x14ac:dyDescent="0.2"/>
    <row r="51612" x14ac:dyDescent="0.2"/>
    <row r="51613" x14ac:dyDescent="0.2"/>
    <row r="51614" x14ac:dyDescent="0.2"/>
    <row r="51615" x14ac:dyDescent="0.2"/>
    <row r="51616" x14ac:dyDescent="0.2"/>
    <row r="51617" x14ac:dyDescent="0.2"/>
    <row r="51618" x14ac:dyDescent="0.2"/>
    <row r="51619" x14ac:dyDescent="0.2"/>
    <row r="51620" x14ac:dyDescent="0.2"/>
    <row r="51621" x14ac:dyDescent="0.2"/>
    <row r="51622" x14ac:dyDescent="0.2"/>
    <row r="51623" x14ac:dyDescent="0.2"/>
    <row r="51624" x14ac:dyDescent="0.2"/>
    <row r="51625" x14ac:dyDescent="0.2"/>
    <row r="51626" x14ac:dyDescent="0.2"/>
    <row r="51627" x14ac:dyDescent="0.2"/>
    <row r="51628" x14ac:dyDescent="0.2"/>
    <row r="51629" x14ac:dyDescent="0.2"/>
    <row r="51630" x14ac:dyDescent="0.2"/>
    <row r="51631" x14ac:dyDescent="0.2"/>
    <row r="51632" x14ac:dyDescent="0.2"/>
    <row r="51633" x14ac:dyDescent="0.2"/>
    <row r="51634" x14ac:dyDescent="0.2"/>
    <row r="51635" x14ac:dyDescent="0.2"/>
    <row r="51636" x14ac:dyDescent="0.2"/>
    <row r="51637" x14ac:dyDescent="0.2"/>
    <row r="51638" x14ac:dyDescent="0.2"/>
    <row r="51639" x14ac:dyDescent="0.2"/>
    <row r="51640" x14ac:dyDescent="0.2"/>
    <row r="51641" x14ac:dyDescent="0.2"/>
    <row r="51642" x14ac:dyDescent="0.2"/>
    <row r="51643" x14ac:dyDescent="0.2"/>
    <row r="51644" x14ac:dyDescent="0.2"/>
    <row r="51645" x14ac:dyDescent="0.2"/>
    <row r="51646" x14ac:dyDescent="0.2"/>
    <row r="51647" x14ac:dyDescent="0.2"/>
    <row r="51648" x14ac:dyDescent="0.2"/>
    <row r="51649" x14ac:dyDescent="0.2"/>
    <row r="51650" x14ac:dyDescent="0.2"/>
    <row r="51651" x14ac:dyDescent="0.2"/>
    <row r="51652" x14ac:dyDescent="0.2"/>
    <row r="51653" x14ac:dyDescent="0.2"/>
    <row r="51654" x14ac:dyDescent="0.2"/>
    <row r="51655" x14ac:dyDescent="0.2"/>
    <row r="51656" x14ac:dyDescent="0.2"/>
    <row r="51657" x14ac:dyDescent="0.2"/>
    <row r="51658" x14ac:dyDescent="0.2"/>
    <row r="51659" x14ac:dyDescent="0.2"/>
    <row r="51660" x14ac:dyDescent="0.2"/>
    <row r="51661" x14ac:dyDescent="0.2"/>
    <row r="51662" x14ac:dyDescent="0.2"/>
    <row r="51663" x14ac:dyDescent="0.2"/>
    <row r="51664" x14ac:dyDescent="0.2"/>
    <row r="51665" x14ac:dyDescent="0.2"/>
    <row r="51666" x14ac:dyDescent="0.2"/>
    <row r="51667" x14ac:dyDescent="0.2"/>
    <row r="51668" x14ac:dyDescent="0.2"/>
    <row r="51669" x14ac:dyDescent="0.2"/>
    <row r="51670" x14ac:dyDescent="0.2"/>
    <row r="51671" x14ac:dyDescent="0.2"/>
    <row r="51672" x14ac:dyDescent="0.2"/>
    <row r="51673" x14ac:dyDescent="0.2"/>
    <row r="51674" x14ac:dyDescent="0.2"/>
    <row r="51675" x14ac:dyDescent="0.2"/>
    <row r="51676" x14ac:dyDescent="0.2"/>
    <row r="51677" x14ac:dyDescent="0.2"/>
    <row r="51678" x14ac:dyDescent="0.2"/>
    <row r="51679" x14ac:dyDescent="0.2"/>
    <row r="51680" x14ac:dyDescent="0.2"/>
    <row r="51681" x14ac:dyDescent="0.2"/>
    <row r="51682" x14ac:dyDescent="0.2"/>
    <row r="51683" x14ac:dyDescent="0.2"/>
    <row r="51684" x14ac:dyDescent="0.2"/>
    <row r="51685" x14ac:dyDescent="0.2"/>
    <row r="51686" x14ac:dyDescent="0.2"/>
    <row r="51687" x14ac:dyDescent="0.2"/>
    <row r="51688" x14ac:dyDescent="0.2"/>
    <row r="51689" x14ac:dyDescent="0.2"/>
    <row r="51690" x14ac:dyDescent="0.2"/>
    <row r="51691" x14ac:dyDescent="0.2"/>
    <row r="51692" x14ac:dyDescent="0.2"/>
    <row r="51693" x14ac:dyDescent="0.2"/>
    <row r="51694" x14ac:dyDescent="0.2"/>
    <row r="51695" x14ac:dyDescent="0.2"/>
    <row r="51696" x14ac:dyDescent="0.2"/>
    <row r="51697" x14ac:dyDescent="0.2"/>
    <row r="51698" x14ac:dyDescent="0.2"/>
    <row r="51699" x14ac:dyDescent="0.2"/>
    <row r="51700" x14ac:dyDescent="0.2"/>
    <row r="51701" x14ac:dyDescent="0.2"/>
    <row r="51702" x14ac:dyDescent="0.2"/>
    <row r="51703" x14ac:dyDescent="0.2"/>
    <row r="51704" x14ac:dyDescent="0.2"/>
    <row r="51705" x14ac:dyDescent="0.2"/>
    <row r="51706" x14ac:dyDescent="0.2"/>
    <row r="51707" x14ac:dyDescent="0.2"/>
    <row r="51708" x14ac:dyDescent="0.2"/>
    <row r="51709" x14ac:dyDescent="0.2"/>
    <row r="51710" x14ac:dyDescent="0.2"/>
    <row r="51711" x14ac:dyDescent="0.2"/>
    <row r="51712" x14ac:dyDescent="0.2"/>
    <row r="51713" x14ac:dyDescent="0.2"/>
    <row r="51714" x14ac:dyDescent="0.2"/>
    <row r="51715" x14ac:dyDescent="0.2"/>
    <row r="51716" x14ac:dyDescent="0.2"/>
    <row r="51717" x14ac:dyDescent="0.2"/>
    <row r="51718" x14ac:dyDescent="0.2"/>
    <row r="51719" x14ac:dyDescent="0.2"/>
    <row r="51720" x14ac:dyDescent="0.2"/>
    <row r="51721" x14ac:dyDescent="0.2"/>
    <row r="51722" x14ac:dyDescent="0.2"/>
    <row r="51723" x14ac:dyDescent="0.2"/>
    <row r="51724" x14ac:dyDescent="0.2"/>
    <row r="51725" x14ac:dyDescent="0.2"/>
    <row r="51726" x14ac:dyDescent="0.2"/>
    <row r="51727" x14ac:dyDescent="0.2"/>
    <row r="51728" x14ac:dyDescent="0.2"/>
    <row r="51729" x14ac:dyDescent="0.2"/>
    <row r="51730" x14ac:dyDescent="0.2"/>
    <row r="51731" x14ac:dyDescent="0.2"/>
    <row r="51732" x14ac:dyDescent="0.2"/>
    <row r="51733" x14ac:dyDescent="0.2"/>
    <row r="51734" x14ac:dyDescent="0.2"/>
    <row r="51735" x14ac:dyDescent="0.2"/>
    <row r="51736" x14ac:dyDescent="0.2"/>
    <row r="51737" x14ac:dyDescent="0.2"/>
    <row r="51738" x14ac:dyDescent="0.2"/>
    <row r="51739" x14ac:dyDescent="0.2"/>
    <row r="51740" x14ac:dyDescent="0.2"/>
    <row r="51741" x14ac:dyDescent="0.2"/>
    <row r="51742" x14ac:dyDescent="0.2"/>
    <row r="51743" x14ac:dyDescent="0.2"/>
    <row r="51744" x14ac:dyDescent="0.2"/>
    <row r="51745" x14ac:dyDescent="0.2"/>
    <row r="51746" x14ac:dyDescent="0.2"/>
    <row r="51747" x14ac:dyDescent="0.2"/>
    <row r="51748" x14ac:dyDescent="0.2"/>
    <row r="51749" x14ac:dyDescent="0.2"/>
    <row r="51750" x14ac:dyDescent="0.2"/>
    <row r="51751" x14ac:dyDescent="0.2"/>
    <row r="51752" x14ac:dyDescent="0.2"/>
    <row r="51753" x14ac:dyDescent="0.2"/>
    <row r="51754" x14ac:dyDescent="0.2"/>
    <row r="51755" x14ac:dyDescent="0.2"/>
    <row r="51756" x14ac:dyDescent="0.2"/>
    <row r="51757" x14ac:dyDescent="0.2"/>
    <row r="51758" x14ac:dyDescent="0.2"/>
    <row r="51759" x14ac:dyDescent="0.2"/>
    <row r="51760" x14ac:dyDescent="0.2"/>
    <row r="51761" x14ac:dyDescent="0.2"/>
    <row r="51762" x14ac:dyDescent="0.2"/>
    <row r="51763" x14ac:dyDescent="0.2"/>
    <row r="51764" x14ac:dyDescent="0.2"/>
    <row r="51765" x14ac:dyDescent="0.2"/>
    <row r="51766" x14ac:dyDescent="0.2"/>
    <row r="51767" x14ac:dyDescent="0.2"/>
    <row r="51768" x14ac:dyDescent="0.2"/>
    <row r="51769" x14ac:dyDescent="0.2"/>
    <row r="51770" x14ac:dyDescent="0.2"/>
    <row r="51771" x14ac:dyDescent="0.2"/>
    <row r="51772" x14ac:dyDescent="0.2"/>
    <row r="51773" x14ac:dyDescent="0.2"/>
    <row r="51774" x14ac:dyDescent="0.2"/>
    <row r="51775" x14ac:dyDescent="0.2"/>
    <row r="51776" x14ac:dyDescent="0.2"/>
    <row r="51777" x14ac:dyDescent="0.2"/>
    <row r="51778" x14ac:dyDescent="0.2"/>
    <row r="51779" x14ac:dyDescent="0.2"/>
    <row r="51780" x14ac:dyDescent="0.2"/>
    <row r="51781" x14ac:dyDescent="0.2"/>
    <row r="51782" x14ac:dyDescent="0.2"/>
    <row r="51783" x14ac:dyDescent="0.2"/>
    <row r="51784" x14ac:dyDescent="0.2"/>
    <row r="51785" x14ac:dyDescent="0.2"/>
    <row r="51786" x14ac:dyDescent="0.2"/>
    <row r="51787" x14ac:dyDescent="0.2"/>
    <row r="51788" x14ac:dyDescent="0.2"/>
    <row r="51789" x14ac:dyDescent="0.2"/>
    <row r="51790" x14ac:dyDescent="0.2"/>
    <row r="51791" x14ac:dyDescent="0.2"/>
    <row r="51792" x14ac:dyDescent="0.2"/>
    <row r="51793" x14ac:dyDescent="0.2"/>
    <row r="51794" x14ac:dyDescent="0.2"/>
    <row r="51795" x14ac:dyDescent="0.2"/>
    <row r="51796" x14ac:dyDescent="0.2"/>
    <row r="51797" x14ac:dyDescent="0.2"/>
    <row r="51798" x14ac:dyDescent="0.2"/>
    <row r="51799" x14ac:dyDescent="0.2"/>
    <row r="51800" x14ac:dyDescent="0.2"/>
    <row r="51801" x14ac:dyDescent="0.2"/>
    <row r="51802" x14ac:dyDescent="0.2"/>
    <row r="51803" x14ac:dyDescent="0.2"/>
    <row r="51804" x14ac:dyDescent="0.2"/>
    <row r="51805" x14ac:dyDescent="0.2"/>
    <row r="51806" x14ac:dyDescent="0.2"/>
    <row r="51807" x14ac:dyDescent="0.2"/>
    <row r="51808" x14ac:dyDescent="0.2"/>
    <row r="51809" x14ac:dyDescent="0.2"/>
    <row r="51810" x14ac:dyDescent="0.2"/>
    <row r="51811" x14ac:dyDescent="0.2"/>
    <row r="51812" x14ac:dyDescent="0.2"/>
    <row r="51813" x14ac:dyDescent="0.2"/>
    <row r="51814" x14ac:dyDescent="0.2"/>
    <row r="51815" x14ac:dyDescent="0.2"/>
    <row r="51816" x14ac:dyDescent="0.2"/>
    <row r="51817" x14ac:dyDescent="0.2"/>
    <row r="51818" x14ac:dyDescent="0.2"/>
    <row r="51819" x14ac:dyDescent="0.2"/>
    <row r="51820" x14ac:dyDescent="0.2"/>
    <row r="51821" x14ac:dyDescent="0.2"/>
    <row r="51822" x14ac:dyDescent="0.2"/>
    <row r="51823" x14ac:dyDescent="0.2"/>
    <row r="51824" x14ac:dyDescent="0.2"/>
    <row r="51825" x14ac:dyDescent="0.2"/>
    <row r="51826" x14ac:dyDescent="0.2"/>
    <row r="51827" x14ac:dyDescent="0.2"/>
    <row r="51828" x14ac:dyDescent="0.2"/>
    <row r="51829" x14ac:dyDescent="0.2"/>
    <row r="51830" x14ac:dyDescent="0.2"/>
    <row r="51831" x14ac:dyDescent="0.2"/>
    <row r="51832" x14ac:dyDescent="0.2"/>
    <row r="51833" x14ac:dyDescent="0.2"/>
    <row r="51834" x14ac:dyDescent="0.2"/>
    <row r="51835" x14ac:dyDescent="0.2"/>
    <row r="51836" x14ac:dyDescent="0.2"/>
    <row r="51837" x14ac:dyDescent="0.2"/>
    <row r="51838" x14ac:dyDescent="0.2"/>
    <row r="51839" x14ac:dyDescent="0.2"/>
    <row r="51840" x14ac:dyDescent="0.2"/>
    <row r="51841" x14ac:dyDescent="0.2"/>
    <row r="51842" x14ac:dyDescent="0.2"/>
    <row r="51843" x14ac:dyDescent="0.2"/>
    <row r="51844" x14ac:dyDescent="0.2"/>
    <row r="51845" x14ac:dyDescent="0.2"/>
    <row r="51846" x14ac:dyDescent="0.2"/>
    <row r="51847" x14ac:dyDescent="0.2"/>
    <row r="51848" x14ac:dyDescent="0.2"/>
    <row r="51849" x14ac:dyDescent="0.2"/>
    <row r="51850" x14ac:dyDescent="0.2"/>
    <row r="51851" x14ac:dyDescent="0.2"/>
    <row r="51852" x14ac:dyDescent="0.2"/>
    <row r="51853" x14ac:dyDescent="0.2"/>
    <row r="51854" x14ac:dyDescent="0.2"/>
    <row r="51855" x14ac:dyDescent="0.2"/>
    <row r="51856" x14ac:dyDescent="0.2"/>
    <row r="51857" x14ac:dyDescent="0.2"/>
    <row r="51858" x14ac:dyDescent="0.2"/>
    <row r="51859" x14ac:dyDescent="0.2"/>
    <row r="51860" x14ac:dyDescent="0.2"/>
    <row r="51861" x14ac:dyDescent="0.2"/>
    <row r="51862" x14ac:dyDescent="0.2"/>
    <row r="51863" x14ac:dyDescent="0.2"/>
    <row r="51864" x14ac:dyDescent="0.2"/>
    <row r="51865" x14ac:dyDescent="0.2"/>
    <row r="51866" x14ac:dyDescent="0.2"/>
    <row r="51867" x14ac:dyDescent="0.2"/>
    <row r="51868" x14ac:dyDescent="0.2"/>
    <row r="51869" x14ac:dyDescent="0.2"/>
    <row r="51870" x14ac:dyDescent="0.2"/>
    <row r="51871" x14ac:dyDescent="0.2"/>
    <row r="51872" x14ac:dyDescent="0.2"/>
    <row r="51873" x14ac:dyDescent="0.2"/>
    <row r="51874" x14ac:dyDescent="0.2"/>
    <row r="51875" x14ac:dyDescent="0.2"/>
    <row r="51876" x14ac:dyDescent="0.2"/>
    <row r="51877" x14ac:dyDescent="0.2"/>
    <row r="51878" x14ac:dyDescent="0.2"/>
    <row r="51879" x14ac:dyDescent="0.2"/>
    <row r="51880" x14ac:dyDescent="0.2"/>
    <row r="51881" x14ac:dyDescent="0.2"/>
    <row r="51882" x14ac:dyDescent="0.2"/>
    <row r="51883" x14ac:dyDescent="0.2"/>
    <row r="51884" x14ac:dyDescent="0.2"/>
    <row r="51885" x14ac:dyDescent="0.2"/>
    <row r="51886" x14ac:dyDescent="0.2"/>
    <row r="51887" x14ac:dyDescent="0.2"/>
    <row r="51888" x14ac:dyDescent="0.2"/>
    <row r="51889" x14ac:dyDescent="0.2"/>
    <row r="51890" x14ac:dyDescent="0.2"/>
    <row r="51891" x14ac:dyDescent="0.2"/>
    <row r="51892" x14ac:dyDescent="0.2"/>
    <row r="51893" x14ac:dyDescent="0.2"/>
    <row r="51894" x14ac:dyDescent="0.2"/>
    <row r="51895" x14ac:dyDescent="0.2"/>
    <row r="51896" x14ac:dyDescent="0.2"/>
    <row r="51897" x14ac:dyDescent="0.2"/>
    <row r="51898" x14ac:dyDescent="0.2"/>
    <row r="51899" x14ac:dyDescent="0.2"/>
    <row r="51900" x14ac:dyDescent="0.2"/>
    <row r="51901" x14ac:dyDescent="0.2"/>
    <row r="51902" x14ac:dyDescent="0.2"/>
    <row r="51903" x14ac:dyDescent="0.2"/>
    <row r="51904" x14ac:dyDescent="0.2"/>
    <row r="51905" x14ac:dyDescent="0.2"/>
    <row r="51906" x14ac:dyDescent="0.2"/>
    <row r="51907" x14ac:dyDescent="0.2"/>
    <row r="51908" x14ac:dyDescent="0.2"/>
    <row r="51909" x14ac:dyDescent="0.2"/>
    <row r="51910" x14ac:dyDescent="0.2"/>
    <row r="51911" x14ac:dyDescent="0.2"/>
    <row r="51912" x14ac:dyDescent="0.2"/>
    <row r="51913" x14ac:dyDescent="0.2"/>
    <row r="51914" x14ac:dyDescent="0.2"/>
    <row r="51915" x14ac:dyDescent="0.2"/>
    <row r="51916" x14ac:dyDescent="0.2"/>
    <row r="51917" x14ac:dyDescent="0.2"/>
    <row r="51918" x14ac:dyDescent="0.2"/>
    <row r="51919" x14ac:dyDescent="0.2"/>
    <row r="51920" x14ac:dyDescent="0.2"/>
    <row r="51921" x14ac:dyDescent="0.2"/>
    <row r="51922" x14ac:dyDescent="0.2"/>
    <row r="51923" x14ac:dyDescent="0.2"/>
    <row r="51924" x14ac:dyDescent="0.2"/>
    <row r="51925" x14ac:dyDescent="0.2"/>
    <row r="51926" x14ac:dyDescent="0.2"/>
    <row r="51927" x14ac:dyDescent="0.2"/>
    <row r="51928" x14ac:dyDescent="0.2"/>
    <row r="51929" x14ac:dyDescent="0.2"/>
    <row r="51930" x14ac:dyDescent="0.2"/>
    <row r="51931" x14ac:dyDescent="0.2"/>
    <row r="51932" x14ac:dyDescent="0.2"/>
    <row r="51933" x14ac:dyDescent="0.2"/>
    <row r="51934" x14ac:dyDescent="0.2"/>
    <row r="51935" x14ac:dyDescent="0.2"/>
    <row r="51936" x14ac:dyDescent="0.2"/>
    <row r="51937" x14ac:dyDescent="0.2"/>
    <row r="51938" x14ac:dyDescent="0.2"/>
    <row r="51939" x14ac:dyDescent="0.2"/>
    <row r="51940" x14ac:dyDescent="0.2"/>
    <row r="51941" x14ac:dyDescent="0.2"/>
    <row r="51942" x14ac:dyDescent="0.2"/>
    <row r="51943" x14ac:dyDescent="0.2"/>
    <row r="51944" x14ac:dyDescent="0.2"/>
    <row r="51945" x14ac:dyDescent="0.2"/>
    <row r="51946" x14ac:dyDescent="0.2"/>
    <row r="51947" x14ac:dyDescent="0.2"/>
    <row r="51948" x14ac:dyDescent="0.2"/>
    <row r="51949" x14ac:dyDescent="0.2"/>
    <row r="51950" x14ac:dyDescent="0.2"/>
    <row r="51951" x14ac:dyDescent="0.2"/>
    <row r="51952" x14ac:dyDescent="0.2"/>
    <row r="51953" x14ac:dyDescent="0.2"/>
    <row r="51954" x14ac:dyDescent="0.2"/>
    <row r="51955" x14ac:dyDescent="0.2"/>
    <row r="51956" x14ac:dyDescent="0.2"/>
    <row r="51957" x14ac:dyDescent="0.2"/>
    <row r="51958" x14ac:dyDescent="0.2"/>
    <row r="51959" x14ac:dyDescent="0.2"/>
    <row r="51960" x14ac:dyDescent="0.2"/>
    <row r="51961" x14ac:dyDescent="0.2"/>
    <row r="51962" x14ac:dyDescent="0.2"/>
    <row r="51963" x14ac:dyDescent="0.2"/>
    <row r="51964" x14ac:dyDescent="0.2"/>
    <row r="51965" x14ac:dyDescent="0.2"/>
    <row r="51966" x14ac:dyDescent="0.2"/>
    <row r="51967" x14ac:dyDescent="0.2"/>
    <row r="51968" x14ac:dyDescent="0.2"/>
    <row r="51969" x14ac:dyDescent="0.2"/>
    <row r="51970" x14ac:dyDescent="0.2"/>
    <row r="51971" x14ac:dyDescent="0.2"/>
    <row r="51972" x14ac:dyDescent="0.2"/>
    <row r="51973" x14ac:dyDescent="0.2"/>
    <row r="51974" x14ac:dyDescent="0.2"/>
    <row r="51975" x14ac:dyDescent="0.2"/>
    <row r="51976" x14ac:dyDescent="0.2"/>
    <row r="51977" x14ac:dyDescent="0.2"/>
    <row r="51978" x14ac:dyDescent="0.2"/>
    <row r="51979" x14ac:dyDescent="0.2"/>
    <row r="51980" x14ac:dyDescent="0.2"/>
    <row r="51981" x14ac:dyDescent="0.2"/>
    <row r="51982" x14ac:dyDescent="0.2"/>
    <row r="51983" x14ac:dyDescent="0.2"/>
    <row r="51984" x14ac:dyDescent="0.2"/>
    <row r="51985" x14ac:dyDescent="0.2"/>
    <row r="51986" x14ac:dyDescent="0.2"/>
    <row r="51987" x14ac:dyDescent="0.2"/>
    <row r="51988" x14ac:dyDescent="0.2"/>
    <row r="51989" x14ac:dyDescent="0.2"/>
    <row r="51990" x14ac:dyDescent="0.2"/>
    <row r="51991" x14ac:dyDescent="0.2"/>
    <row r="51992" x14ac:dyDescent="0.2"/>
    <row r="51993" x14ac:dyDescent="0.2"/>
    <row r="51994" x14ac:dyDescent="0.2"/>
    <row r="51995" x14ac:dyDescent="0.2"/>
    <row r="51996" x14ac:dyDescent="0.2"/>
    <row r="51997" x14ac:dyDescent="0.2"/>
    <row r="51998" x14ac:dyDescent="0.2"/>
    <row r="51999" x14ac:dyDescent="0.2"/>
    <row r="52000" x14ac:dyDescent="0.2"/>
    <row r="52001" x14ac:dyDescent="0.2"/>
    <row r="52002" x14ac:dyDescent="0.2"/>
    <row r="52003" x14ac:dyDescent="0.2"/>
    <row r="52004" x14ac:dyDescent="0.2"/>
    <row r="52005" x14ac:dyDescent="0.2"/>
    <row r="52006" x14ac:dyDescent="0.2"/>
    <row r="52007" x14ac:dyDescent="0.2"/>
    <row r="52008" x14ac:dyDescent="0.2"/>
    <row r="52009" x14ac:dyDescent="0.2"/>
    <row r="52010" x14ac:dyDescent="0.2"/>
    <row r="52011" x14ac:dyDescent="0.2"/>
    <row r="52012" x14ac:dyDescent="0.2"/>
    <row r="52013" x14ac:dyDescent="0.2"/>
    <row r="52014" x14ac:dyDescent="0.2"/>
    <row r="52015" x14ac:dyDescent="0.2"/>
    <row r="52016" x14ac:dyDescent="0.2"/>
    <row r="52017" x14ac:dyDescent="0.2"/>
    <row r="52018" x14ac:dyDescent="0.2"/>
    <row r="52019" x14ac:dyDescent="0.2"/>
    <row r="52020" x14ac:dyDescent="0.2"/>
    <row r="52021" x14ac:dyDescent="0.2"/>
    <row r="52022" x14ac:dyDescent="0.2"/>
    <row r="52023" x14ac:dyDescent="0.2"/>
    <row r="52024" x14ac:dyDescent="0.2"/>
    <row r="52025" x14ac:dyDescent="0.2"/>
    <row r="52026" x14ac:dyDescent="0.2"/>
    <row r="52027" x14ac:dyDescent="0.2"/>
    <row r="52028" x14ac:dyDescent="0.2"/>
    <row r="52029" x14ac:dyDescent="0.2"/>
    <row r="52030" x14ac:dyDescent="0.2"/>
    <row r="52031" x14ac:dyDescent="0.2"/>
    <row r="52032" x14ac:dyDescent="0.2"/>
    <row r="52033" x14ac:dyDescent="0.2"/>
    <row r="52034" x14ac:dyDescent="0.2"/>
    <row r="52035" x14ac:dyDescent="0.2"/>
    <row r="52036" x14ac:dyDescent="0.2"/>
    <row r="52037" x14ac:dyDescent="0.2"/>
    <row r="52038" x14ac:dyDescent="0.2"/>
    <row r="52039" x14ac:dyDescent="0.2"/>
    <row r="52040" x14ac:dyDescent="0.2"/>
    <row r="52041" x14ac:dyDescent="0.2"/>
    <row r="52042" x14ac:dyDescent="0.2"/>
    <row r="52043" x14ac:dyDescent="0.2"/>
    <row r="52044" x14ac:dyDescent="0.2"/>
    <row r="52045" x14ac:dyDescent="0.2"/>
    <row r="52046" x14ac:dyDescent="0.2"/>
    <row r="52047" x14ac:dyDescent="0.2"/>
    <row r="52048" x14ac:dyDescent="0.2"/>
    <row r="52049" x14ac:dyDescent="0.2"/>
    <row r="52050" x14ac:dyDescent="0.2"/>
    <row r="52051" x14ac:dyDescent="0.2"/>
    <row r="52052" x14ac:dyDescent="0.2"/>
    <row r="52053" x14ac:dyDescent="0.2"/>
    <row r="52054" x14ac:dyDescent="0.2"/>
    <row r="52055" x14ac:dyDescent="0.2"/>
    <row r="52056" x14ac:dyDescent="0.2"/>
    <row r="52057" x14ac:dyDescent="0.2"/>
    <row r="52058" x14ac:dyDescent="0.2"/>
    <row r="52059" x14ac:dyDescent="0.2"/>
    <row r="52060" x14ac:dyDescent="0.2"/>
    <row r="52061" x14ac:dyDescent="0.2"/>
    <row r="52062" x14ac:dyDescent="0.2"/>
    <row r="52063" x14ac:dyDescent="0.2"/>
    <row r="52064" x14ac:dyDescent="0.2"/>
    <row r="52065" x14ac:dyDescent="0.2"/>
    <row r="52066" x14ac:dyDescent="0.2"/>
    <row r="52067" x14ac:dyDescent="0.2"/>
    <row r="52068" x14ac:dyDescent="0.2"/>
    <row r="52069" x14ac:dyDescent="0.2"/>
    <row r="52070" x14ac:dyDescent="0.2"/>
    <row r="52071" x14ac:dyDescent="0.2"/>
    <row r="52072" x14ac:dyDescent="0.2"/>
    <row r="52073" x14ac:dyDescent="0.2"/>
    <row r="52074" x14ac:dyDescent="0.2"/>
    <row r="52075" x14ac:dyDescent="0.2"/>
    <row r="52076" x14ac:dyDescent="0.2"/>
    <row r="52077" x14ac:dyDescent="0.2"/>
    <row r="52078" x14ac:dyDescent="0.2"/>
    <row r="52079" x14ac:dyDescent="0.2"/>
    <row r="52080" x14ac:dyDescent="0.2"/>
    <row r="52081" x14ac:dyDescent="0.2"/>
    <row r="52082" x14ac:dyDescent="0.2"/>
    <row r="52083" x14ac:dyDescent="0.2"/>
    <row r="52084" x14ac:dyDescent="0.2"/>
    <row r="52085" x14ac:dyDescent="0.2"/>
    <row r="52086" x14ac:dyDescent="0.2"/>
    <row r="52087" x14ac:dyDescent="0.2"/>
    <row r="52088" x14ac:dyDescent="0.2"/>
    <row r="52089" x14ac:dyDescent="0.2"/>
    <row r="52090" x14ac:dyDescent="0.2"/>
    <row r="52091" x14ac:dyDescent="0.2"/>
    <row r="52092" x14ac:dyDescent="0.2"/>
    <row r="52093" x14ac:dyDescent="0.2"/>
    <row r="52094" x14ac:dyDescent="0.2"/>
    <row r="52095" x14ac:dyDescent="0.2"/>
    <row r="52096" x14ac:dyDescent="0.2"/>
    <row r="52097" x14ac:dyDescent="0.2"/>
    <row r="52098" x14ac:dyDescent="0.2"/>
    <row r="52099" x14ac:dyDescent="0.2"/>
    <row r="52100" x14ac:dyDescent="0.2"/>
    <row r="52101" x14ac:dyDescent="0.2"/>
    <row r="52102" x14ac:dyDescent="0.2"/>
    <row r="52103" x14ac:dyDescent="0.2"/>
    <row r="52104" x14ac:dyDescent="0.2"/>
    <row r="52105" x14ac:dyDescent="0.2"/>
    <row r="52106" x14ac:dyDescent="0.2"/>
    <row r="52107" x14ac:dyDescent="0.2"/>
    <row r="52108" x14ac:dyDescent="0.2"/>
    <row r="52109" x14ac:dyDescent="0.2"/>
    <row r="52110" x14ac:dyDescent="0.2"/>
    <row r="52111" x14ac:dyDescent="0.2"/>
    <row r="52112" x14ac:dyDescent="0.2"/>
    <row r="52113" x14ac:dyDescent="0.2"/>
    <row r="52114" x14ac:dyDescent="0.2"/>
    <row r="52115" x14ac:dyDescent="0.2"/>
    <row r="52116" x14ac:dyDescent="0.2"/>
    <row r="52117" x14ac:dyDescent="0.2"/>
    <row r="52118" x14ac:dyDescent="0.2"/>
    <row r="52119" x14ac:dyDescent="0.2"/>
    <row r="52120" x14ac:dyDescent="0.2"/>
    <row r="52121" x14ac:dyDescent="0.2"/>
    <row r="52122" x14ac:dyDescent="0.2"/>
    <row r="52123" x14ac:dyDescent="0.2"/>
    <row r="52124" x14ac:dyDescent="0.2"/>
    <row r="52125" x14ac:dyDescent="0.2"/>
    <row r="52126" x14ac:dyDescent="0.2"/>
    <row r="52127" x14ac:dyDescent="0.2"/>
    <row r="52128" x14ac:dyDescent="0.2"/>
    <row r="52129" x14ac:dyDescent="0.2"/>
    <row r="52130" x14ac:dyDescent="0.2"/>
    <row r="52131" x14ac:dyDescent="0.2"/>
    <row r="52132" x14ac:dyDescent="0.2"/>
    <row r="52133" x14ac:dyDescent="0.2"/>
    <row r="52134" x14ac:dyDescent="0.2"/>
    <row r="52135" x14ac:dyDescent="0.2"/>
    <row r="52136" x14ac:dyDescent="0.2"/>
    <row r="52137" x14ac:dyDescent="0.2"/>
    <row r="52138" x14ac:dyDescent="0.2"/>
    <row r="52139" x14ac:dyDescent="0.2"/>
    <row r="52140" x14ac:dyDescent="0.2"/>
    <row r="52141" x14ac:dyDescent="0.2"/>
    <row r="52142" x14ac:dyDescent="0.2"/>
    <row r="52143" x14ac:dyDescent="0.2"/>
    <row r="52144" x14ac:dyDescent="0.2"/>
    <row r="52145" x14ac:dyDescent="0.2"/>
    <row r="52146" x14ac:dyDescent="0.2"/>
    <row r="52147" x14ac:dyDescent="0.2"/>
    <row r="52148" x14ac:dyDescent="0.2"/>
    <row r="52149" x14ac:dyDescent="0.2"/>
    <row r="52150" x14ac:dyDescent="0.2"/>
    <row r="52151" x14ac:dyDescent="0.2"/>
    <row r="52152" x14ac:dyDescent="0.2"/>
    <row r="52153" x14ac:dyDescent="0.2"/>
    <row r="52154" x14ac:dyDescent="0.2"/>
    <row r="52155" x14ac:dyDescent="0.2"/>
    <row r="52156" x14ac:dyDescent="0.2"/>
    <row r="52157" x14ac:dyDescent="0.2"/>
    <row r="52158" x14ac:dyDescent="0.2"/>
    <row r="52159" x14ac:dyDescent="0.2"/>
    <row r="52160" x14ac:dyDescent="0.2"/>
    <row r="52161" x14ac:dyDescent="0.2"/>
    <row r="52162" x14ac:dyDescent="0.2"/>
    <row r="52163" x14ac:dyDescent="0.2"/>
    <row r="52164" x14ac:dyDescent="0.2"/>
    <row r="52165" x14ac:dyDescent="0.2"/>
    <row r="52166" x14ac:dyDescent="0.2"/>
    <row r="52167" x14ac:dyDescent="0.2"/>
    <row r="52168" x14ac:dyDescent="0.2"/>
    <row r="52169" x14ac:dyDescent="0.2"/>
    <row r="52170" x14ac:dyDescent="0.2"/>
    <row r="52171" x14ac:dyDescent="0.2"/>
    <row r="52172" x14ac:dyDescent="0.2"/>
    <row r="52173" x14ac:dyDescent="0.2"/>
    <row r="52174" x14ac:dyDescent="0.2"/>
    <row r="52175" x14ac:dyDescent="0.2"/>
    <row r="52176" x14ac:dyDescent="0.2"/>
    <row r="52177" x14ac:dyDescent="0.2"/>
    <row r="52178" x14ac:dyDescent="0.2"/>
    <row r="52179" x14ac:dyDescent="0.2"/>
    <row r="52180" x14ac:dyDescent="0.2"/>
    <row r="52181" x14ac:dyDescent="0.2"/>
    <row r="52182" x14ac:dyDescent="0.2"/>
    <row r="52183" x14ac:dyDescent="0.2"/>
    <row r="52184" x14ac:dyDescent="0.2"/>
    <row r="52185" x14ac:dyDescent="0.2"/>
    <row r="52186" x14ac:dyDescent="0.2"/>
    <row r="52187" x14ac:dyDescent="0.2"/>
    <row r="52188" x14ac:dyDescent="0.2"/>
    <row r="52189" x14ac:dyDescent="0.2"/>
    <row r="52190" x14ac:dyDescent="0.2"/>
    <row r="52191" x14ac:dyDescent="0.2"/>
    <row r="52192" x14ac:dyDescent="0.2"/>
    <row r="52193" x14ac:dyDescent="0.2"/>
    <row r="52194" x14ac:dyDescent="0.2"/>
    <row r="52195" x14ac:dyDescent="0.2"/>
    <row r="52196" x14ac:dyDescent="0.2"/>
    <row r="52197" x14ac:dyDescent="0.2"/>
    <row r="52198" x14ac:dyDescent="0.2"/>
    <row r="52199" x14ac:dyDescent="0.2"/>
    <row r="52200" x14ac:dyDescent="0.2"/>
    <row r="52201" x14ac:dyDescent="0.2"/>
    <row r="52202" x14ac:dyDescent="0.2"/>
    <row r="52203" x14ac:dyDescent="0.2"/>
    <row r="52204" x14ac:dyDescent="0.2"/>
    <row r="52205" x14ac:dyDescent="0.2"/>
    <row r="52206" x14ac:dyDescent="0.2"/>
    <row r="52207" x14ac:dyDescent="0.2"/>
    <row r="52208" x14ac:dyDescent="0.2"/>
    <row r="52209" x14ac:dyDescent="0.2"/>
    <row r="52210" x14ac:dyDescent="0.2"/>
    <row r="52211" x14ac:dyDescent="0.2"/>
    <row r="52212" x14ac:dyDescent="0.2"/>
    <row r="52213" x14ac:dyDescent="0.2"/>
    <row r="52214" x14ac:dyDescent="0.2"/>
    <row r="52215" x14ac:dyDescent="0.2"/>
    <row r="52216" x14ac:dyDescent="0.2"/>
    <row r="52217" x14ac:dyDescent="0.2"/>
    <row r="52218" x14ac:dyDescent="0.2"/>
    <row r="52219" x14ac:dyDescent="0.2"/>
    <row r="52220" x14ac:dyDescent="0.2"/>
    <row r="52221" x14ac:dyDescent="0.2"/>
    <row r="52222" x14ac:dyDescent="0.2"/>
    <row r="52223" x14ac:dyDescent="0.2"/>
    <row r="52224" x14ac:dyDescent="0.2"/>
    <row r="52225" x14ac:dyDescent="0.2"/>
    <row r="52226" x14ac:dyDescent="0.2"/>
    <row r="52227" x14ac:dyDescent="0.2"/>
    <row r="52228" x14ac:dyDescent="0.2"/>
    <row r="52229" x14ac:dyDescent="0.2"/>
    <row r="52230" x14ac:dyDescent="0.2"/>
    <row r="52231" x14ac:dyDescent="0.2"/>
    <row r="52232" x14ac:dyDescent="0.2"/>
    <row r="52233" x14ac:dyDescent="0.2"/>
    <row r="52234" x14ac:dyDescent="0.2"/>
    <row r="52235" x14ac:dyDescent="0.2"/>
    <row r="52236" x14ac:dyDescent="0.2"/>
    <row r="52237" x14ac:dyDescent="0.2"/>
    <row r="52238" x14ac:dyDescent="0.2"/>
    <row r="52239" x14ac:dyDescent="0.2"/>
    <row r="52240" x14ac:dyDescent="0.2"/>
    <row r="52241" x14ac:dyDescent="0.2"/>
    <row r="52242" x14ac:dyDescent="0.2"/>
    <row r="52243" x14ac:dyDescent="0.2"/>
    <row r="52244" x14ac:dyDescent="0.2"/>
    <row r="52245" x14ac:dyDescent="0.2"/>
    <row r="52246" x14ac:dyDescent="0.2"/>
    <row r="52247" x14ac:dyDescent="0.2"/>
    <row r="52248" x14ac:dyDescent="0.2"/>
    <row r="52249" x14ac:dyDescent="0.2"/>
    <row r="52250" x14ac:dyDescent="0.2"/>
    <row r="52251" x14ac:dyDescent="0.2"/>
    <row r="52252" x14ac:dyDescent="0.2"/>
    <row r="52253" x14ac:dyDescent="0.2"/>
    <row r="52254" x14ac:dyDescent="0.2"/>
    <row r="52255" x14ac:dyDescent="0.2"/>
    <row r="52256" x14ac:dyDescent="0.2"/>
    <row r="52257" x14ac:dyDescent="0.2"/>
    <row r="52258" x14ac:dyDescent="0.2"/>
    <row r="52259" x14ac:dyDescent="0.2"/>
    <row r="52260" x14ac:dyDescent="0.2"/>
    <row r="52261" x14ac:dyDescent="0.2"/>
    <row r="52262" x14ac:dyDescent="0.2"/>
    <row r="52263" x14ac:dyDescent="0.2"/>
    <row r="52264" x14ac:dyDescent="0.2"/>
    <row r="52265" x14ac:dyDescent="0.2"/>
    <row r="52266" x14ac:dyDescent="0.2"/>
    <row r="52267" x14ac:dyDescent="0.2"/>
    <row r="52268" x14ac:dyDescent="0.2"/>
    <row r="52269" x14ac:dyDescent="0.2"/>
    <row r="52270" x14ac:dyDescent="0.2"/>
    <row r="52271" x14ac:dyDescent="0.2"/>
    <row r="52272" x14ac:dyDescent="0.2"/>
    <row r="52273" x14ac:dyDescent="0.2"/>
    <row r="52274" x14ac:dyDescent="0.2"/>
    <row r="52275" x14ac:dyDescent="0.2"/>
    <row r="52276" x14ac:dyDescent="0.2"/>
    <row r="52277" x14ac:dyDescent="0.2"/>
    <row r="52278" x14ac:dyDescent="0.2"/>
    <row r="52279" x14ac:dyDescent="0.2"/>
    <row r="52280" x14ac:dyDescent="0.2"/>
    <row r="52281" x14ac:dyDescent="0.2"/>
    <row r="52282" x14ac:dyDescent="0.2"/>
    <row r="52283" x14ac:dyDescent="0.2"/>
    <row r="52284" x14ac:dyDescent="0.2"/>
    <row r="52285" x14ac:dyDescent="0.2"/>
    <row r="52286" x14ac:dyDescent="0.2"/>
    <row r="52287" x14ac:dyDescent="0.2"/>
    <row r="52288" x14ac:dyDescent="0.2"/>
    <row r="52289" x14ac:dyDescent="0.2"/>
    <row r="52290" x14ac:dyDescent="0.2"/>
    <row r="52291" x14ac:dyDescent="0.2"/>
    <row r="52292" x14ac:dyDescent="0.2"/>
    <row r="52293" x14ac:dyDescent="0.2"/>
    <row r="52294" x14ac:dyDescent="0.2"/>
    <row r="52295" x14ac:dyDescent="0.2"/>
    <row r="52296" x14ac:dyDescent="0.2"/>
    <row r="52297" x14ac:dyDescent="0.2"/>
    <row r="52298" x14ac:dyDescent="0.2"/>
    <row r="52299" x14ac:dyDescent="0.2"/>
    <row r="52300" x14ac:dyDescent="0.2"/>
    <row r="52301" x14ac:dyDescent="0.2"/>
    <row r="52302" x14ac:dyDescent="0.2"/>
    <row r="52303" x14ac:dyDescent="0.2"/>
    <row r="52304" x14ac:dyDescent="0.2"/>
    <row r="52305" x14ac:dyDescent="0.2"/>
    <row r="52306" x14ac:dyDescent="0.2"/>
    <row r="52307" x14ac:dyDescent="0.2"/>
    <row r="52308" x14ac:dyDescent="0.2"/>
    <row r="52309" x14ac:dyDescent="0.2"/>
    <row r="52310" x14ac:dyDescent="0.2"/>
    <row r="52311" x14ac:dyDescent="0.2"/>
    <row r="52312" x14ac:dyDescent="0.2"/>
    <row r="52313" x14ac:dyDescent="0.2"/>
    <row r="52314" x14ac:dyDescent="0.2"/>
    <row r="52315" x14ac:dyDescent="0.2"/>
    <row r="52316" x14ac:dyDescent="0.2"/>
    <row r="52317" x14ac:dyDescent="0.2"/>
    <row r="52318" x14ac:dyDescent="0.2"/>
    <row r="52319" x14ac:dyDescent="0.2"/>
    <row r="52320" x14ac:dyDescent="0.2"/>
    <row r="52321" x14ac:dyDescent="0.2"/>
    <row r="52322" x14ac:dyDescent="0.2"/>
    <row r="52323" x14ac:dyDescent="0.2"/>
    <row r="52324" x14ac:dyDescent="0.2"/>
    <row r="52325" x14ac:dyDescent="0.2"/>
    <row r="52326" x14ac:dyDescent="0.2"/>
    <row r="52327" x14ac:dyDescent="0.2"/>
    <row r="52328" x14ac:dyDescent="0.2"/>
    <row r="52329" x14ac:dyDescent="0.2"/>
    <row r="52330" x14ac:dyDescent="0.2"/>
    <row r="52331" x14ac:dyDescent="0.2"/>
    <row r="52332" x14ac:dyDescent="0.2"/>
    <row r="52333" x14ac:dyDescent="0.2"/>
    <row r="52334" x14ac:dyDescent="0.2"/>
    <row r="52335" x14ac:dyDescent="0.2"/>
    <row r="52336" x14ac:dyDescent="0.2"/>
    <row r="52337" x14ac:dyDescent="0.2"/>
    <row r="52338" x14ac:dyDescent="0.2"/>
    <row r="52339" x14ac:dyDescent="0.2"/>
    <row r="52340" x14ac:dyDescent="0.2"/>
    <row r="52341" x14ac:dyDescent="0.2"/>
    <row r="52342" x14ac:dyDescent="0.2"/>
    <row r="52343" x14ac:dyDescent="0.2"/>
    <row r="52344" x14ac:dyDescent="0.2"/>
    <row r="52345" x14ac:dyDescent="0.2"/>
    <row r="52346" x14ac:dyDescent="0.2"/>
    <row r="52347" x14ac:dyDescent="0.2"/>
    <row r="52348" x14ac:dyDescent="0.2"/>
    <row r="52349" x14ac:dyDescent="0.2"/>
    <row r="52350" x14ac:dyDescent="0.2"/>
    <row r="52351" x14ac:dyDescent="0.2"/>
    <row r="52352" x14ac:dyDescent="0.2"/>
    <row r="52353" x14ac:dyDescent="0.2"/>
    <row r="52354" x14ac:dyDescent="0.2"/>
    <row r="52355" x14ac:dyDescent="0.2"/>
    <row r="52356" x14ac:dyDescent="0.2"/>
    <row r="52357" x14ac:dyDescent="0.2"/>
    <row r="52358" x14ac:dyDescent="0.2"/>
    <row r="52359" x14ac:dyDescent="0.2"/>
    <row r="52360" x14ac:dyDescent="0.2"/>
    <row r="52361" x14ac:dyDescent="0.2"/>
    <row r="52362" x14ac:dyDescent="0.2"/>
    <row r="52363" x14ac:dyDescent="0.2"/>
    <row r="52364" x14ac:dyDescent="0.2"/>
    <row r="52365" x14ac:dyDescent="0.2"/>
    <row r="52366" x14ac:dyDescent="0.2"/>
    <row r="52367" x14ac:dyDescent="0.2"/>
    <row r="52368" x14ac:dyDescent="0.2"/>
    <row r="52369" x14ac:dyDescent="0.2"/>
    <row r="52370" x14ac:dyDescent="0.2"/>
    <row r="52371" x14ac:dyDescent="0.2"/>
    <row r="52372" x14ac:dyDescent="0.2"/>
    <row r="52373" x14ac:dyDescent="0.2"/>
    <row r="52374" x14ac:dyDescent="0.2"/>
    <row r="52375" x14ac:dyDescent="0.2"/>
    <row r="52376" x14ac:dyDescent="0.2"/>
    <row r="52377" x14ac:dyDescent="0.2"/>
    <row r="52378" x14ac:dyDescent="0.2"/>
    <row r="52379" x14ac:dyDescent="0.2"/>
    <row r="52380" x14ac:dyDescent="0.2"/>
    <row r="52381" x14ac:dyDescent="0.2"/>
    <row r="52382" x14ac:dyDescent="0.2"/>
    <row r="52383" x14ac:dyDescent="0.2"/>
    <row r="52384" x14ac:dyDescent="0.2"/>
    <row r="52385" x14ac:dyDescent="0.2"/>
    <row r="52386" x14ac:dyDescent="0.2"/>
    <row r="52387" x14ac:dyDescent="0.2"/>
    <row r="52388" x14ac:dyDescent="0.2"/>
    <row r="52389" x14ac:dyDescent="0.2"/>
    <row r="52390" x14ac:dyDescent="0.2"/>
    <row r="52391" x14ac:dyDescent="0.2"/>
    <row r="52392" x14ac:dyDescent="0.2"/>
    <row r="52393" x14ac:dyDescent="0.2"/>
    <row r="52394" x14ac:dyDescent="0.2"/>
    <row r="52395" x14ac:dyDescent="0.2"/>
    <row r="52396" x14ac:dyDescent="0.2"/>
    <row r="52397" x14ac:dyDescent="0.2"/>
    <row r="52398" x14ac:dyDescent="0.2"/>
    <row r="52399" x14ac:dyDescent="0.2"/>
    <row r="52400" x14ac:dyDescent="0.2"/>
    <row r="52401" x14ac:dyDescent="0.2"/>
    <row r="52402" x14ac:dyDescent="0.2"/>
    <row r="52403" x14ac:dyDescent="0.2"/>
    <row r="52404" x14ac:dyDescent="0.2"/>
    <row r="52405" x14ac:dyDescent="0.2"/>
    <row r="52406" x14ac:dyDescent="0.2"/>
    <row r="52407" x14ac:dyDescent="0.2"/>
    <row r="52408" x14ac:dyDescent="0.2"/>
    <row r="52409" x14ac:dyDescent="0.2"/>
    <row r="52410" x14ac:dyDescent="0.2"/>
    <row r="52411" x14ac:dyDescent="0.2"/>
    <row r="52412" x14ac:dyDescent="0.2"/>
    <row r="52413" x14ac:dyDescent="0.2"/>
    <row r="52414" x14ac:dyDescent="0.2"/>
    <row r="52415" x14ac:dyDescent="0.2"/>
    <row r="52416" x14ac:dyDescent="0.2"/>
    <row r="52417" x14ac:dyDescent="0.2"/>
    <row r="52418" x14ac:dyDescent="0.2"/>
    <row r="52419" x14ac:dyDescent="0.2"/>
    <row r="52420" x14ac:dyDescent="0.2"/>
    <row r="52421" x14ac:dyDescent="0.2"/>
    <row r="52422" x14ac:dyDescent="0.2"/>
    <row r="52423" x14ac:dyDescent="0.2"/>
    <row r="52424" x14ac:dyDescent="0.2"/>
    <row r="52425" x14ac:dyDescent="0.2"/>
    <row r="52426" x14ac:dyDescent="0.2"/>
    <row r="52427" x14ac:dyDescent="0.2"/>
    <row r="52428" x14ac:dyDescent="0.2"/>
    <row r="52429" x14ac:dyDescent="0.2"/>
    <row r="52430" x14ac:dyDescent="0.2"/>
    <row r="52431" x14ac:dyDescent="0.2"/>
    <row r="52432" x14ac:dyDescent="0.2"/>
    <row r="52433" x14ac:dyDescent="0.2"/>
    <row r="52434" x14ac:dyDescent="0.2"/>
    <row r="52435" x14ac:dyDescent="0.2"/>
    <row r="52436" x14ac:dyDescent="0.2"/>
    <row r="52437" x14ac:dyDescent="0.2"/>
    <row r="52438" x14ac:dyDescent="0.2"/>
    <row r="52439" x14ac:dyDescent="0.2"/>
    <row r="52440" x14ac:dyDescent="0.2"/>
    <row r="52441" x14ac:dyDescent="0.2"/>
    <row r="52442" x14ac:dyDescent="0.2"/>
    <row r="52443" x14ac:dyDescent="0.2"/>
    <row r="52444" x14ac:dyDescent="0.2"/>
    <row r="52445" x14ac:dyDescent="0.2"/>
    <row r="52446" x14ac:dyDescent="0.2"/>
    <row r="52447" x14ac:dyDescent="0.2"/>
    <row r="52448" x14ac:dyDescent="0.2"/>
    <row r="52449" x14ac:dyDescent="0.2"/>
    <row r="52450" x14ac:dyDescent="0.2"/>
    <row r="52451" x14ac:dyDescent="0.2"/>
    <row r="52452" x14ac:dyDescent="0.2"/>
    <row r="52453" x14ac:dyDescent="0.2"/>
    <row r="52454" x14ac:dyDescent="0.2"/>
    <row r="52455" x14ac:dyDescent="0.2"/>
    <row r="52456" x14ac:dyDescent="0.2"/>
    <row r="52457" x14ac:dyDescent="0.2"/>
    <row r="52458" x14ac:dyDescent="0.2"/>
    <row r="52459" x14ac:dyDescent="0.2"/>
    <row r="52460" x14ac:dyDescent="0.2"/>
    <row r="52461" x14ac:dyDescent="0.2"/>
    <row r="52462" x14ac:dyDescent="0.2"/>
    <row r="52463" x14ac:dyDescent="0.2"/>
    <row r="52464" x14ac:dyDescent="0.2"/>
    <row r="52465" x14ac:dyDescent="0.2"/>
    <row r="52466" x14ac:dyDescent="0.2"/>
    <row r="52467" x14ac:dyDescent="0.2"/>
    <row r="52468" x14ac:dyDescent="0.2"/>
    <row r="52469" x14ac:dyDescent="0.2"/>
    <row r="52470" x14ac:dyDescent="0.2"/>
    <row r="52471" x14ac:dyDescent="0.2"/>
    <row r="52472" x14ac:dyDescent="0.2"/>
    <row r="52473" x14ac:dyDescent="0.2"/>
    <row r="52474" x14ac:dyDescent="0.2"/>
    <row r="52475" x14ac:dyDescent="0.2"/>
    <row r="52476" x14ac:dyDescent="0.2"/>
    <row r="52477" x14ac:dyDescent="0.2"/>
    <row r="52478" x14ac:dyDescent="0.2"/>
    <row r="52479" x14ac:dyDescent="0.2"/>
    <row r="52480" x14ac:dyDescent="0.2"/>
    <row r="52481" x14ac:dyDescent="0.2"/>
    <row r="52482" x14ac:dyDescent="0.2"/>
    <row r="52483" x14ac:dyDescent="0.2"/>
    <row r="52484" x14ac:dyDescent="0.2"/>
    <row r="52485" x14ac:dyDescent="0.2"/>
    <row r="52486" x14ac:dyDescent="0.2"/>
    <row r="52487" x14ac:dyDescent="0.2"/>
    <row r="52488" x14ac:dyDescent="0.2"/>
    <row r="52489" x14ac:dyDescent="0.2"/>
    <row r="52490" x14ac:dyDescent="0.2"/>
    <row r="52491" x14ac:dyDescent="0.2"/>
    <row r="52492" x14ac:dyDescent="0.2"/>
    <row r="52493" x14ac:dyDescent="0.2"/>
    <row r="52494" x14ac:dyDescent="0.2"/>
    <row r="52495" x14ac:dyDescent="0.2"/>
    <row r="52496" x14ac:dyDescent="0.2"/>
    <row r="52497" x14ac:dyDescent="0.2"/>
    <row r="52498" x14ac:dyDescent="0.2"/>
    <row r="52499" x14ac:dyDescent="0.2"/>
    <row r="52500" x14ac:dyDescent="0.2"/>
    <row r="52501" x14ac:dyDescent="0.2"/>
    <row r="52502" x14ac:dyDescent="0.2"/>
    <row r="52503" x14ac:dyDescent="0.2"/>
    <row r="52504" x14ac:dyDescent="0.2"/>
    <row r="52505" x14ac:dyDescent="0.2"/>
    <row r="52506" x14ac:dyDescent="0.2"/>
    <row r="52507" x14ac:dyDescent="0.2"/>
    <row r="52508" x14ac:dyDescent="0.2"/>
    <row r="52509" x14ac:dyDescent="0.2"/>
    <row r="52510" x14ac:dyDescent="0.2"/>
    <row r="52511" x14ac:dyDescent="0.2"/>
    <row r="52512" x14ac:dyDescent="0.2"/>
    <row r="52513" x14ac:dyDescent="0.2"/>
    <row r="52514" x14ac:dyDescent="0.2"/>
    <row r="52515" x14ac:dyDescent="0.2"/>
    <row r="52516" x14ac:dyDescent="0.2"/>
    <row r="52517" x14ac:dyDescent="0.2"/>
    <row r="52518" x14ac:dyDescent="0.2"/>
    <row r="52519" x14ac:dyDescent="0.2"/>
    <row r="52520" x14ac:dyDescent="0.2"/>
    <row r="52521" x14ac:dyDescent="0.2"/>
    <row r="52522" x14ac:dyDescent="0.2"/>
    <row r="52523" x14ac:dyDescent="0.2"/>
    <row r="52524" x14ac:dyDescent="0.2"/>
    <row r="52525" x14ac:dyDescent="0.2"/>
    <row r="52526" x14ac:dyDescent="0.2"/>
    <row r="52527" x14ac:dyDescent="0.2"/>
    <row r="52528" x14ac:dyDescent="0.2"/>
    <row r="52529" x14ac:dyDescent="0.2"/>
    <row r="52530" x14ac:dyDescent="0.2"/>
    <row r="52531" x14ac:dyDescent="0.2"/>
    <row r="52532" x14ac:dyDescent="0.2"/>
    <row r="52533" x14ac:dyDescent="0.2"/>
    <row r="52534" x14ac:dyDescent="0.2"/>
    <row r="52535" x14ac:dyDescent="0.2"/>
    <row r="52536" x14ac:dyDescent="0.2"/>
    <row r="52537" x14ac:dyDescent="0.2"/>
    <row r="52538" x14ac:dyDescent="0.2"/>
    <row r="52539" x14ac:dyDescent="0.2"/>
    <row r="52540" x14ac:dyDescent="0.2"/>
    <row r="52541" x14ac:dyDescent="0.2"/>
    <row r="52542" x14ac:dyDescent="0.2"/>
    <row r="52543" x14ac:dyDescent="0.2"/>
    <row r="52544" x14ac:dyDescent="0.2"/>
    <row r="52545" x14ac:dyDescent="0.2"/>
    <row r="52546" x14ac:dyDescent="0.2"/>
    <row r="52547" x14ac:dyDescent="0.2"/>
    <row r="52548" x14ac:dyDescent="0.2"/>
    <row r="52549" x14ac:dyDescent="0.2"/>
    <row r="52550" x14ac:dyDescent="0.2"/>
    <row r="52551" x14ac:dyDescent="0.2"/>
    <row r="52552" x14ac:dyDescent="0.2"/>
    <row r="52553" x14ac:dyDescent="0.2"/>
    <row r="52554" x14ac:dyDescent="0.2"/>
    <row r="52555" x14ac:dyDescent="0.2"/>
    <row r="52556" x14ac:dyDescent="0.2"/>
    <row r="52557" x14ac:dyDescent="0.2"/>
    <row r="52558" x14ac:dyDescent="0.2"/>
    <row r="52559" x14ac:dyDescent="0.2"/>
    <row r="52560" x14ac:dyDescent="0.2"/>
    <row r="52561" x14ac:dyDescent="0.2"/>
    <row r="52562" x14ac:dyDescent="0.2"/>
    <row r="52563" x14ac:dyDescent="0.2"/>
    <row r="52564" x14ac:dyDescent="0.2"/>
    <row r="52565" x14ac:dyDescent="0.2"/>
    <row r="52566" x14ac:dyDescent="0.2"/>
    <row r="52567" x14ac:dyDescent="0.2"/>
    <row r="52568" x14ac:dyDescent="0.2"/>
    <row r="52569" x14ac:dyDescent="0.2"/>
    <row r="52570" x14ac:dyDescent="0.2"/>
    <row r="52571" x14ac:dyDescent="0.2"/>
    <row r="52572" x14ac:dyDescent="0.2"/>
    <row r="52573" x14ac:dyDescent="0.2"/>
    <row r="52574" x14ac:dyDescent="0.2"/>
    <row r="52575" x14ac:dyDescent="0.2"/>
    <row r="52576" x14ac:dyDescent="0.2"/>
    <row r="52577" x14ac:dyDescent="0.2"/>
    <row r="52578" x14ac:dyDescent="0.2"/>
    <row r="52579" x14ac:dyDescent="0.2"/>
    <row r="52580" x14ac:dyDescent="0.2"/>
    <row r="52581" x14ac:dyDescent="0.2"/>
    <row r="52582" x14ac:dyDescent="0.2"/>
    <row r="52583" x14ac:dyDescent="0.2"/>
    <row r="52584" x14ac:dyDescent="0.2"/>
    <row r="52585" x14ac:dyDescent="0.2"/>
    <row r="52586" x14ac:dyDescent="0.2"/>
    <row r="52587" x14ac:dyDescent="0.2"/>
    <row r="52588" x14ac:dyDescent="0.2"/>
    <row r="52589" x14ac:dyDescent="0.2"/>
    <row r="52590" x14ac:dyDescent="0.2"/>
    <row r="52591" x14ac:dyDescent="0.2"/>
    <row r="52592" x14ac:dyDescent="0.2"/>
    <row r="52593" x14ac:dyDescent="0.2"/>
    <row r="52594" x14ac:dyDescent="0.2"/>
    <row r="52595" x14ac:dyDescent="0.2"/>
    <row r="52596" x14ac:dyDescent="0.2"/>
    <row r="52597" x14ac:dyDescent="0.2"/>
    <row r="52598" x14ac:dyDescent="0.2"/>
    <row r="52599" x14ac:dyDescent="0.2"/>
    <row r="52600" x14ac:dyDescent="0.2"/>
    <row r="52601" x14ac:dyDescent="0.2"/>
    <row r="52602" x14ac:dyDescent="0.2"/>
    <row r="52603" x14ac:dyDescent="0.2"/>
    <row r="52604" x14ac:dyDescent="0.2"/>
    <row r="52605" x14ac:dyDescent="0.2"/>
    <row r="52606" x14ac:dyDescent="0.2"/>
    <row r="52607" x14ac:dyDescent="0.2"/>
    <row r="52608" x14ac:dyDescent="0.2"/>
    <row r="52609" x14ac:dyDescent="0.2"/>
    <row r="52610" x14ac:dyDescent="0.2"/>
    <row r="52611" x14ac:dyDescent="0.2"/>
    <row r="52612" x14ac:dyDescent="0.2"/>
    <row r="52613" x14ac:dyDescent="0.2"/>
    <row r="52614" x14ac:dyDescent="0.2"/>
    <row r="52615" x14ac:dyDescent="0.2"/>
    <row r="52616" x14ac:dyDescent="0.2"/>
    <row r="52617" x14ac:dyDescent="0.2"/>
    <row r="52618" x14ac:dyDescent="0.2"/>
    <row r="52619" x14ac:dyDescent="0.2"/>
    <row r="52620" x14ac:dyDescent="0.2"/>
    <row r="52621" x14ac:dyDescent="0.2"/>
    <row r="52622" x14ac:dyDescent="0.2"/>
    <row r="52623" x14ac:dyDescent="0.2"/>
    <row r="52624" x14ac:dyDescent="0.2"/>
    <row r="52625" x14ac:dyDescent="0.2"/>
    <row r="52626" x14ac:dyDescent="0.2"/>
    <row r="52627" x14ac:dyDescent="0.2"/>
    <row r="52628" x14ac:dyDescent="0.2"/>
    <row r="52629" x14ac:dyDescent="0.2"/>
    <row r="52630" x14ac:dyDescent="0.2"/>
    <row r="52631" x14ac:dyDescent="0.2"/>
    <row r="52632" x14ac:dyDescent="0.2"/>
    <row r="52633" x14ac:dyDescent="0.2"/>
    <row r="52634" x14ac:dyDescent="0.2"/>
    <row r="52635" x14ac:dyDescent="0.2"/>
    <row r="52636" x14ac:dyDescent="0.2"/>
    <row r="52637" x14ac:dyDescent="0.2"/>
    <row r="52638" x14ac:dyDescent="0.2"/>
    <row r="52639" x14ac:dyDescent="0.2"/>
    <row r="52640" x14ac:dyDescent="0.2"/>
    <row r="52641" x14ac:dyDescent="0.2"/>
    <row r="52642" x14ac:dyDescent="0.2"/>
    <row r="52643" x14ac:dyDescent="0.2"/>
    <row r="52644" x14ac:dyDescent="0.2"/>
    <row r="52645" x14ac:dyDescent="0.2"/>
    <row r="52646" x14ac:dyDescent="0.2"/>
    <row r="52647" x14ac:dyDescent="0.2"/>
    <row r="52648" x14ac:dyDescent="0.2"/>
    <row r="52649" x14ac:dyDescent="0.2"/>
    <row r="52650" x14ac:dyDescent="0.2"/>
    <row r="52651" x14ac:dyDescent="0.2"/>
    <row r="52652" x14ac:dyDescent="0.2"/>
    <row r="52653" x14ac:dyDescent="0.2"/>
    <row r="52654" x14ac:dyDescent="0.2"/>
    <row r="52655" x14ac:dyDescent="0.2"/>
    <row r="52656" x14ac:dyDescent="0.2"/>
    <row r="52657" x14ac:dyDescent="0.2"/>
    <row r="52658" x14ac:dyDescent="0.2"/>
    <row r="52659" x14ac:dyDescent="0.2"/>
    <row r="52660" x14ac:dyDescent="0.2"/>
    <row r="52661" x14ac:dyDescent="0.2"/>
    <row r="52662" x14ac:dyDescent="0.2"/>
    <row r="52663" x14ac:dyDescent="0.2"/>
    <row r="52664" x14ac:dyDescent="0.2"/>
    <row r="52665" x14ac:dyDescent="0.2"/>
    <row r="52666" x14ac:dyDescent="0.2"/>
    <row r="52667" x14ac:dyDescent="0.2"/>
    <row r="52668" x14ac:dyDescent="0.2"/>
    <row r="52669" x14ac:dyDescent="0.2"/>
    <row r="52670" x14ac:dyDescent="0.2"/>
    <row r="52671" x14ac:dyDescent="0.2"/>
    <row r="52672" x14ac:dyDescent="0.2"/>
    <row r="52673" x14ac:dyDescent="0.2"/>
    <row r="52674" x14ac:dyDescent="0.2"/>
    <row r="52675" x14ac:dyDescent="0.2"/>
    <row r="52676" x14ac:dyDescent="0.2"/>
    <row r="52677" x14ac:dyDescent="0.2"/>
    <row r="52678" x14ac:dyDescent="0.2"/>
    <row r="52679" x14ac:dyDescent="0.2"/>
    <row r="52680" x14ac:dyDescent="0.2"/>
    <row r="52681" x14ac:dyDescent="0.2"/>
    <row r="52682" x14ac:dyDescent="0.2"/>
    <row r="52683" x14ac:dyDescent="0.2"/>
    <row r="52684" x14ac:dyDescent="0.2"/>
    <row r="52685" x14ac:dyDescent="0.2"/>
    <row r="52686" x14ac:dyDescent="0.2"/>
    <row r="52687" x14ac:dyDescent="0.2"/>
    <row r="52688" x14ac:dyDescent="0.2"/>
    <row r="52689" x14ac:dyDescent="0.2"/>
    <row r="52690" x14ac:dyDescent="0.2"/>
    <row r="52691" x14ac:dyDescent="0.2"/>
    <row r="52692" x14ac:dyDescent="0.2"/>
    <row r="52693" x14ac:dyDescent="0.2"/>
    <row r="52694" x14ac:dyDescent="0.2"/>
    <row r="52695" x14ac:dyDescent="0.2"/>
    <row r="52696" x14ac:dyDescent="0.2"/>
    <row r="52697" x14ac:dyDescent="0.2"/>
    <row r="52698" x14ac:dyDescent="0.2"/>
    <row r="52699" x14ac:dyDescent="0.2"/>
    <row r="52700" x14ac:dyDescent="0.2"/>
    <row r="52701" x14ac:dyDescent="0.2"/>
    <row r="52702" x14ac:dyDescent="0.2"/>
    <row r="52703" x14ac:dyDescent="0.2"/>
    <row r="52704" x14ac:dyDescent="0.2"/>
    <row r="52705" x14ac:dyDescent="0.2"/>
    <row r="52706" x14ac:dyDescent="0.2"/>
    <row r="52707" x14ac:dyDescent="0.2"/>
    <row r="52708" x14ac:dyDescent="0.2"/>
    <row r="52709" x14ac:dyDescent="0.2"/>
    <row r="52710" x14ac:dyDescent="0.2"/>
    <row r="52711" x14ac:dyDescent="0.2"/>
    <row r="52712" x14ac:dyDescent="0.2"/>
    <row r="52713" x14ac:dyDescent="0.2"/>
    <row r="52714" x14ac:dyDescent="0.2"/>
    <row r="52715" x14ac:dyDescent="0.2"/>
    <row r="52716" x14ac:dyDescent="0.2"/>
    <row r="52717" x14ac:dyDescent="0.2"/>
    <row r="52718" x14ac:dyDescent="0.2"/>
    <row r="52719" x14ac:dyDescent="0.2"/>
    <row r="52720" x14ac:dyDescent="0.2"/>
    <row r="52721" x14ac:dyDescent="0.2"/>
    <row r="52722" x14ac:dyDescent="0.2"/>
    <row r="52723" x14ac:dyDescent="0.2"/>
    <row r="52724" x14ac:dyDescent="0.2"/>
    <row r="52725" x14ac:dyDescent="0.2"/>
    <row r="52726" x14ac:dyDescent="0.2"/>
    <row r="52727" x14ac:dyDescent="0.2"/>
    <row r="52728" x14ac:dyDescent="0.2"/>
    <row r="52729" x14ac:dyDescent="0.2"/>
    <row r="52730" x14ac:dyDescent="0.2"/>
    <row r="52731" x14ac:dyDescent="0.2"/>
    <row r="52732" x14ac:dyDescent="0.2"/>
    <row r="52733" x14ac:dyDescent="0.2"/>
    <row r="52734" x14ac:dyDescent="0.2"/>
    <row r="52735" x14ac:dyDescent="0.2"/>
    <row r="52736" x14ac:dyDescent="0.2"/>
    <row r="52737" x14ac:dyDescent="0.2"/>
    <row r="52738" x14ac:dyDescent="0.2"/>
    <row r="52739" x14ac:dyDescent="0.2"/>
    <row r="52740" x14ac:dyDescent="0.2"/>
    <row r="52741" x14ac:dyDescent="0.2"/>
    <row r="52742" x14ac:dyDescent="0.2"/>
    <row r="52743" x14ac:dyDescent="0.2"/>
    <row r="52744" x14ac:dyDescent="0.2"/>
    <row r="52745" x14ac:dyDescent="0.2"/>
    <row r="52746" x14ac:dyDescent="0.2"/>
    <row r="52747" x14ac:dyDescent="0.2"/>
    <row r="52748" x14ac:dyDescent="0.2"/>
    <row r="52749" x14ac:dyDescent="0.2"/>
    <row r="52750" x14ac:dyDescent="0.2"/>
    <row r="52751" x14ac:dyDescent="0.2"/>
    <row r="52752" x14ac:dyDescent="0.2"/>
    <row r="52753" x14ac:dyDescent="0.2"/>
    <row r="52754" x14ac:dyDescent="0.2"/>
    <row r="52755" x14ac:dyDescent="0.2"/>
    <row r="52756" x14ac:dyDescent="0.2"/>
    <row r="52757" x14ac:dyDescent="0.2"/>
    <row r="52758" x14ac:dyDescent="0.2"/>
    <row r="52759" x14ac:dyDescent="0.2"/>
    <row r="52760" x14ac:dyDescent="0.2"/>
    <row r="52761" x14ac:dyDescent="0.2"/>
    <row r="52762" x14ac:dyDescent="0.2"/>
    <row r="52763" x14ac:dyDescent="0.2"/>
    <row r="52764" x14ac:dyDescent="0.2"/>
    <row r="52765" x14ac:dyDescent="0.2"/>
    <row r="52766" x14ac:dyDescent="0.2"/>
    <row r="52767" x14ac:dyDescent="0.2"/>
    <row r="52768" x14ac:dyDescent="0.2"/>
    <row r="52769" x14ac:dyDescent="0.2"/>
    <row r="52770" x14ac:dyDescent="0.2"/>
    <row r="52771" x14ac:dyDescent="0.2"/>
    <row r="52772" x14ac:dyDescent="0.2"/>
    <row r="52773" x14ac:dyDescent="0.2"/>
    <row r="52774" x14ac:dyDescent="0.2"/>
    <row r="52775" x14ac:dyDescent="0.2"/>
    <row r="52776" x14ac:dyDescent="0.2"/>
    <row r="52777" x14ac:dyDescent="0.2"/>
    <row r="52778" x14ac:dyDescent="0.2"/>
    <row r="52779" x14ac:dyDescent="0.2"/>
    <row r="52780" x14ac:dyDescent="0.2"/>
    <row r="52781" x14ac:dyDescent="0.2"/>
    <row r="52782" x14ac:dyDescent="0.2"/>
    <row r="52783" x14ac:dyDescent="0.2"/>
    <row r="52784" x14ac:dyDescent="0.2"/>
    <row r="52785" x14ac:dyDescent="0.2"/>
    <row r="52786" x14ac:dyDescent="0.2"/>
    <row r="52787" x14ac:dyDescent="0.2"/>
    <row r="52788" x14ac:dyDescent="0.2"/>
    <row r="52789" x14ac:dyDescent="0.2"/>
    <row r="52790" x14ac:dyDescent="0.2"/>
    <row r="52791" x14ac:dyDescent="0.2"/>
    <row r="52792" x14ac:dyDescent="0.2"/>
    <row r="52793" x14ac:dyDescent="0.2"/>
    <row r="52794" x14ac:dyDescent="0.2"/>
    <row r="52795" x14ac:dyDescent="0.2"/>
    <row r="52796" x14ac:dyDescent="0.2"/>
    <row r="52797" x14ac:dyDescent="0.2"/>
    <row r="52798" x14ac:dyDescent="0.2"/>
    <row r="52799" x14ac:dyDescent="0.2"/>
    <row r="52800" x14ac:dyDescent="0.2"/>
    <row r="52801" x14ac:dyDescent="0.2"/>
    <row r="52802" x14ac:dyDescent="0.2"/>
    <row r="52803" x14ac:dyDescent="0.2"/>
    <row r="52804" x14ac:dyDescent="0.2"/>
    <row r="52805" x14ac:dyDescent="0.2"/>
    <row r="52806" x14ac:dyDescent="0.2"/>
    <row r="52807" x14ac:dyDescent="0.2"/>
    <row r="52808" x14ac:dyDescent="0.2"/>
    <row r="52809" x14ac:dyDescent="0.2"/>
    <row r="52810" x14ac:dyDescent="0.2"/>
    <row r="52811" x14ac:dyDescent="0.2"/>
    <row r="52812" x14ac:dyDescent="0.2"/>
    <row r="52813" x14ac:dyDescent="0.2"/>
    <row r="52814" x14ac:dyDescent="0.2"/>
    <row r="52815" x14ac:dyDescent="0.2"/>
    <row r="52816" x14ac:dyDescent="0.2"/>
    <row r="52817" x14ac:dyDescent="0.2"/>
    <row r="52818" x14ac:dyDescent="0.2"/>
    <row r="52819" x14ac:dyDescent="0.2"/>
    <row r="52820" x14ac:dyDescent="0.2"/>
    <row r="52821" x14ac:dyDescent="0.2"/>
    <row r="52822" x14ac:dyDescent="0.2"/>
    <row r="52823" x14ac:dyDescent="0.2"/>
    <row r="52824" x14ac:dyDescent="0.2"/>
    <row r="52825" x14ac:dyDescent="0.2"/>
    <row r="52826" x14ac:dyDescent="0.2"/>
    <row r="52827" x14ac:dyDescent="0.2"/>
    <row r="52828" x14ac:dyDescent="0.2"/>
    <row r="52829" x14ac:dyDescent="0.2"/>
    <row r="52830" x14ac:dyDescent="0.2"/>
    <row r="52831" x14ac:dyDescent="0.2"/>
    <row r="52832" x14ac:dyDescent="0.2"/>
    <row r="52833" x14ac:dyDescent="0.2"/>
    <row r="52834" x14ac:dyDescent="0.2"/>
    <row r="52835" x14ac:dyDescent="0.2"/>
    <row r="52836" x14ac:dyDescent="0.2"/>
    <row r="52837" x14ac:dyDescent="0.2"/>
    <row r="52838" x14ac:dyDescent="0.2"/>
    <row r="52839" x14ac:dyDescent="0.2"/>
    <row r="52840" x14ac:dyDescent="0.2"/>
    <row r="52841" x14ac:dyDescent="0.2"/>
    <row r="52842" x14ac:dyDescent="0.2"/>
    <row r="52843" x14ac:dyDescent="0.2"/>
    <row r="52844" x14ac:dyDescent="0.2"/>
    <row r="52845" x14ac:dyDescent="0.2"/>
    <row r="52846" x14ac:dyDescent="0.2"/>
    <row r="52847" x14ac:dyDescent="0.2"/>
    <row r="52848" x14ac:dyDescent="0.2"/>
    <row r="52849" x14ac:dyDescent="0.2"/>
    <row r="52850" x14ac:dyDescent="0.2"/>
    <row r="52851" x14ac:dyDescent="0.2"/>
    <row r="52852" x14ac:dyDescent="0.2"/>
    <row r="52853" x14ac:dyDescent="0.2"/>
    <row r="52854" x14ac:dyDescent="0.2"/>
    <row r="52855" x14ac:dyDescent="0.2"/>
    <row r="52856" x14ac:dyDescent="0.2"/>
    <row r="52857" x14ac:dyDescent="0.2"/>
    <row r="52858" x14ac:dyDescent="0.2"/>
    <row r="52859" x14ac:dyDescent="0.2"/>
    <row r="52860" x14ac:dyDescent="0.2"/>
    <row r="52861" x14ac:dyDescent="0.2"/>
    <row r="52862" x14ac:dyDescent="0.2"/>
    <row r="52863" x14ac:dyDescent="0.2"/>
    <row r="52864" x14ac:dyDescent="0.2"/>
    <row r="52865" x14ac:dyDescent="0.2"/>
    <row r="52866" x14ac:dyDescent="0.2"/>
    <row r="52867" x14ac:dyDescent="0.2"/>
    <row r="52868" x14ac:dyDescent="0.2"/>
    <row r="52869" x14ac:dyDescent="0.2"/>
    <row r="52870" x14ac:dyDescent="0.2"/>
    <row r="52871" x14ac:dyDescent="0.2"/>
    <row r="52872" x14ac:dyDescent="0.2"/>
    <row r="52873" x14ac:dyDescent="0.2"/>
    <row r="52874" x14ac:dyDescent="0.2"/>
    <row r="52875" x14ac:dyDescent="0.2"/>
    <row r="52876" x14ac:dyDescent="0.2"/>
    <row r="52877" x14ac:dyDescent="0.2"/>
    <row r="52878" x14ac:dyDescent="0.2"/>
    <row r="52879" x14ac:dyDescent="0.2"/>
    <row r="52880" x14ac:dyDescent="0.2"/>
    <row r="52881" x14ac:dyDescent="0.2"/>
    <row r="52882" x14ac:dyDescent="0.2"/>
    <row r="52883" x14ac:dyDescent="0.2"/>
    <row r="52884" x14ac:dyDescent="0.2"/>
    <row r="52885" x14ac:dyDescent="0.2"/>
    <row r="52886" x14ac:dyDescent="0.2"/>
    <row r="52887" x14ac:dyDescent="0.2"/>
    <row r="52888" x14ac:dyDescent="0.2"/>
    <row r="52889" x14ac:dyDescent="0.2"/>
    <row r="52890" x14ac:dyDescent="0.2"/>
    <row r="52891" x14ac:dyDescent="0.2"/>
    <row r="52892" x14ac:dyDescent="0.2"/>
    <row r="52893" x14ac:dyDescent="0.2"/>
    <row r="52894" x14ac:dyDescent="0.2"/>
    <row r="52895" x14ac:dyDescent="0.2"/>
    <row r="52896" x14ac:dyDescent="0.2"/>
    <row r="52897" x14ac:dyDescent="0.2"/>
    <row r="52898" x14ac:dyDescent="0.2"/>
    <row r="52899" x14ac:dyDescent="0.2"/>
    <row r="52900" x14ac:dyDescent="0.2"/>
    <row r="52901" x14ac:dyDescent="0.2"/>
    <row r="52902" x14ac:dyDescent="0.2"/>
    <row r="52903" x14ac:dyDescent="0.2"/>
    <row r="52904" x14ac:dyDescent="0.2"/>
    <row r="52905" x14ac:dyDescent="0.2"/>
    <row r="52906" x14ac:dyDescent="0.2"/>
    <row r="52907" x14ac:dyDescent="0.2"/>
    <row r="52908" x14ac:dyDescent="0.2"/>
    <row r="52909" x14ac:dyDescent="0.2"/>
    <row r="52910" x14ac:dyDescent="0.2"/>
    <row r="52911" x14ac:dyDescent="0.2"/>
    <row r="52912" x14ac:dyDescent="0.2"/>
    <row r="52913" x14ac:dyDescent="0.2"/>
    <row r="52914" x14ac:dyDescent="0.2"/>
    <row r="52915" x14ac:dyDescent="0.2"/>
    <row r="52916" x14ac:dyDescent="0.2"/>
    <row r="52917" x14ac:dyDescent="0.2"/>
    <row r="52918" x14ac:dyDescent="0.2"/>
    <row r="52919" x14ac:dyDescent="0.2"/>
    <row r="52920" x14ac:dyDescent="0.2"/>
    <row r="52921" x14ac:dyDescent="0.2"/>
    <row r="52922" x14ac:dyDescent="0.2"/>
    <row r="52923" x14ac:dyDescent="0.2"/>
    <row r="52924" x14ac:dyDescent="0.2"/>
    <row r="52925" x14ac:dyDescent="0.2"/>
    <row r="52926" x14ac:dyDescent="0.2"/>
    <row r="52927" x14ac:dyDescent="0.2"/>
    <row r="52928" x14ac:dyDescent="0.2"/>
    <row r="52929" x14ac:dyDescent="0.2"/>
    <row r="52930" x14ac:dyDescent="0.2"/>
    <row r="52931" x14ac:dyDescent="0.2"/>
    <row r="52932" x14ac:dyDescent="0.2"/>
    <row r="52933" x14ac:dyDescent="0.2"/>
    <row r="52934" x14ac:dyDescent="0.2"/>
    <row r="52935" x14ac:dyDescent="0.2"/>
    <row r="52936" x14ac:dyDescent="0.2"/>
    <row r="52937" x14ac:dyDescent="0.2"/>
    <row r="52938" x14ac:dyDescent="0.2"/>
    <row r="52939" x14ac:dyDescent="0.2"/>
    <row r="52940" x14ac:dyDescent="0.2"/>
    <row r="52941" x14ac:dyDescent="0.2"/>
    <row r="52942" x14ac:dyDescent="0.2"/>
    <row r="52943" x14ac:dyDescent="0.2"/>
    <row r="52944" x14ac:dyDescent="0.2"/>
    <row r="52945" x14ac:dyDescent="0.2"/>
    <row r="52946" x14ac:dyDescent="0.2"/>
    <row r="52947" x14ac:dyDescent="0.2"/>
    <row r="52948" x14ac:dyDescent="0.2"/>
    <row r="52949" x14ac:dyDescent="0.2"/>
    <row r="52950" x14ac:dyDescent="0.2"/>
    <row r="52951" x14ac:dyDescent="0.2"/>
    <row r="52952" x14ac:dyDescent="0.2"/>
    <row r="52953" x14ac:dyDescent="0.2"/>
    <row r="52954" x14ac:dyDescent="0.2"/>
    <row r="52955" x14ac:dyDescent="0.2"/>
    <row r="52956" x14ac:dyDescent="0.2"/>
    <row r="52957" x14ac:dyDescent="0.2"/>
    <row r="52958" x14ac:dyDescent="0.2"/>
    <row r="52959" x14ac:dyDescent="0.2"/>
    <row r="52960" x14ac:dyDescent="0.2"/>
    <row r="52961" x14ac:dyDescent="0.2"/>
    <row r="52962" x14ac:dyDescent="0.2"/>
    <row r="52963" x14ac:dyDescent="0.2"/>
    <row r="52964" x14ac:dyDescent="0.2"/>
    <row r="52965" x14ac:dyDescent="0.2"/>
    <row r="52966" x14ac:dyDescent="0.2"/>
    <row r="52967" x14ac:dyDescent="0.2"/>
    <row r="52968" x14ac:dyDescent="0.2"/>
    <row r="52969" x14ac:dyDescent="0.2"/>
    <row r="52970" x14ac:dyDescent="0.2"/>
    <row r="52971" x14ac:dyDescent="0.2"/>
    <row r="52972" x14ac:dyDescent="0.2"/>
    <row r="52973" x14ac:dyDescent="0.2"/>
    <row r="52974" x14ac:dyDescent="0.2"/>
    <row r="52975" x14ac:dyDescent="0.2"/>
    <row r="52976" x14ac:dyDescent="0.2"/>
    <row r="52977" x14ac:dyDescent="0.2"/>
    <row r="52978" x14ac:dyDescent="0.2"/>
    <row r="52979" x14ac:dyDescent="0.2"/>
    <row r="52980" x14ac:dyDescent="0.2"/>
    <row r="52981" x14ac:dyDescent="0.2"/>
    <row r="52982" x14ac:dyDescent="0.2"/>
    <row r="52983" x14ac:dyDescent="0.2"/>
    <row r="52984" x14ac:dyDescent="0.2"/>
    <row r="52985" x14ac:dyDescent="0.2"/>
    <row r="52986" x14ac:dyDescent="0.2"/>
    <row r="52987" x14ac:dyDescent="0.2"/>
    <row r="52988" x14ac:dyDescent="0.2"/>
    <row r="52989" x14ac:dyDescent="0.2"/>
    <row r="52990" x14ac:dyDescent="0.2"/>
    <row r="52991" x14ac:dyDescent="0.2"/>
    <row r="52992" x14ac:dyDescent="0.2"/>
    <row r="52993" x14ac:dyDescent="0.2"/>
    <row r="52994" x14ac:dyDescent="0.2"/>
    <row r="52995" x14ac:dyDescent="0.2"/>
    <row r="52996" x14ac:dyDescent="0.2"/>
    <row r="52997" x14ac:dyDescent="0.2"/>
    <row r="52998" x14ac:dyDescent="0.2"/>
    <row r="52999" x14ac:dyDescent="0.2"/>
    <row r="53000" x14ac:dyDescent="0.2"/>
    <row r="53001" x14ac:dyDescent="0.2"/>
    <row r="53002" x14ac:dyDescent="0.2"/>
    <row r="53003" x14ac:dyDescent="0.2"/>
    <row r="53004" x14ac:dyDescent="0.2"/>
    <row r="53005" x14ac:dyDescent="0.2"/>
    <row r="53006" x14ac:dyDescent="0.2"/>
    <row r="53007" x14ac:dyDescent="0.2"/>
    <row r="53008" x14ac:dyDescent="0.2"/>
    <row r="53009" x14ac:dyDescent="0.2"/>
    <row r="53010" x14ac:dyDescent="0.2"/>
    <row r="53011" x14ac:dyDescent="0.2"/>
    <row r="53012" x14ac:dyDescent="0.2"/>
    <row r="53013" x14ac:dyDescent="0.2"/>
    <row r="53014" x14ac:dyDescent="0.2"/>
    <row r="53015" x14ac:dyDescent="0.2"/>
    <row r="53016" x14ac:dyDescent="0.2"/>
    <row r="53017" x14ac:dyDescent="0.2"/>
    <row r="53018" x14ac:dyDescent="0.2"/>
    <row r="53019" x14ac:dyDescent="0.2"/>
    <row r="53020" x14ac:dyDescent="0.2"/>
    <row r="53021" x14ac:dyDescent="0.2"/>
    <row r="53022" x14ac:dyDescent="0.2"/>
    <row r="53023" x14ac:dyDescent="0.2"/>
    <row r="53024" x14ac:dyDescent="0.2"/>
    <row r="53025" x14ac:dyDescent="0.2"/>
    <row r="53026" x14ac:dyDescent="0.2"/>
    <row r="53027" x14ac:dyDescent="0.2"/>
    <row r="53028" x14ac:dyDescent="0.2"/>
    <row r="53029" x14ac:dyDescent="0.2"/>
    <row r="53030" x14ac:dyDescent="0.2"/>
    <row r="53031" x14ac:dyDescent="0.2"/>
    <row r="53032" x14ac:dyDescent="0.2"/>
    <row r="53033" x14ac:dyDescent="0.2"/>
    <row r="53034" x14ac:dyDescent="0.2"/>
    <row r="53035" x14ac:dyDescent="0.2"/>
    <row r="53036" x14ac:dyDescent="0.2"/>
    <row r="53037" x14ac:dyDescent="0.2"/>
    <row r="53038" x14ac:dyDescent="0.2"/>
    <row r="53039" x14ac:dyDescent="0.2"/>
    <row r="53040" x14ac:dyDescent="0.2"/>
    <row r="53041" x14ac:dyDescent="0.2"/>
    <row r="53042" x14ac:dyDescent="0.2"/>
    <row r="53043" x14ac:dyDescent="0.2"/>
    <row r="53044" x14ac:dyDescent="0.2"/>
    <row r="53045" x14ac:dyDescent="0.2"/>
    <row r="53046" x14ac:dyDescent="0.2"/>
    <row r="53047" x14ac:dyDescent="0.2"/>
    <row r="53048" x14ac:dyDescent="0.2"/>
    <row r="53049" x14ac:dyDescent="0.2"/>
    <row r="53050" x14ac:dyDescent="0.2"/>
    <row r="53051" x14ac:dyDescent="0.2"/>
    <row r="53052" x14ac:dyDescent="0.2"/>
    <row r="53053" x14ac:dyDescent="0.2"/>
    <row r="53054" x14ac:dyDescent="0.2"/>
    <row r="53055" x14ac:dyDescent="0.2"/>
    <row r="53056" x14ac:dyDescent="0.2"/>
    <row r="53057" x14ac:dyDescent="0.2"/>
    <row r="53058" x14ac:dyDescent="0.2"/>
    <row r="53059" x14ac:dyDescent="0.2"/>
    <row r="53060" x14ac:dyDescent="0.2"/>
    <row r="53061" x14ac:dyDescent="0.2"/>
    <row r="53062" x14ac:dyDescent="0.2"/>
    <row r="53063" x14ac:dyDescent="0.2"/>
    <row r="53064" x14ac:dyDescent="0.2"/>
    <row r="53065" x14ac:dyDescent="0.2"/>
    <row r="53066" x14ac:dyDescent="0.2"/>
    <row r="53067" x14ac:dyDescent="0.2"/>
    <row r="53068" x14ac:dyDescent="0.2"/>
    <row r="53069" x14ac:dyDescent="0.2"/>
    <row r="53070" x14ac:dyDescent="0.2"/>
    <row r="53071" x14ac:dyDescent="0.2"/>
    <row r="53072" x14ac:dyDescent="0.2"/>
    <row r="53073" x14ac:dyDescent="0.2"/>
    <row r="53074" x14ac:dyDescent="0.2"/>
    <row r="53075" x14ac:dyDescent="0.2"/>
    <row r="53076" x14ac:dyDescent="0.2"/>
    <row r="53077" x14ac:dyDescent="0.2"/>
    <row r="53078" x14ac:dyDescent="0.2"/>
    <row r="53079" x14ac:dyDescent="0.2"/>
    <row r="53080" x14ac:dyDescent="0.2"/>
    <row r="53081" x14ac:dyDescent="0.2"/>
    <row r="53082" x14ac:dyDescent="0.2"/>
    <row r="53083" x14ac:dyDescent="0.2"/>
    <row r="53084" x14ac:dyDescent="0.2"/>
    <row r="53085" x14ac:dyDescent="0.2"/>
    <row r="53086" x14ac:dyDescent="0.2"/>
    <row r="53087" x14ac:dyDescent="0.2"/>
    <row r="53088" x14ac:dyDescent="0.2"/>
    <row r="53089" x14ac:dyDescent="0.2"/>
    <row r="53090" x14ac:dyDescent="0.2"/>
    <row r="53091" x14ac:dyDescent="0.2"/>
    <row r="53092" x14ac:dyDescent="0.2"/>
    <row r="53093" x14ac:dyDescent="0.2"/>
    <row r="53094" x14ac:dyDescent="0.2"/>
    <row r="53095" x14ac:dyDescent="0.2"/>
    <row r="53096" x14ac:dyDescent="0.2"/>
    <row r="53097" x14ac:dyDescent="0.2"/>
    <row r="53098" x14ac:dyDescent="0.2"/>
    <row r="53099" x14ac:dyDescent="0.2"/>
    <row r="53100" x14ac:dyDescent="0.2"/>
    <row r="53101" x14ac:dyDescent="0.2"/>
    <row r="53102" x14ac:dyDescent="0.2"/>
    <row r="53103" x14ac:dyDescent="0.2"/>
    <row r="53104" x14ac:dyDescent="0.2"/>
    <row r="53105" x14ac:dyDescent="0.2"/>
    <row r="53106" x14ac:dyDescent="0.2"/>
    <row r="53107" x14ac:dyDescent="0.2"/>
    <row r="53108" x14ac:dyDescent="0.2"/>
    <row r="53109" x14ac:dyDescent="0.2"/>
    <row r="53110" x14ac:dyDescent="0.2"/>
    <row r="53111" x14ac:dyDescent="0.2"/>
    <row r="53112" x14ac:dyDescent="0.2"/>
    <row r="53113" x14ac:dyDescent="0.2"/>
    <row r="53114" x14ac:dyDescent="0.2"/>
    <row r="53115" x14ac:dyDescent="0.2"/>
    <row r="53116" x14ac:dyDescent="0.2"/>
    <row r="53117" x14ac:dyDescent="0.2"/>
    <row r="53118" x14ac:dyDescent="0.2"/>
    <row r="53119" x14ac:dyDescent="0.2"/>
    <row r="53120" x14ac:dyDescent="0.2"/>
    <row r="53121" x14ac:dyDescent="0.2"/>
    <row r="53122" x14ac:dyDescent="0.2"/>
    <row r="53123" x14ac:dyDescent="0.2"/>
    <row r="53124" x14ac:dyDescent="0.2"/>
    <row r="53125" x14ac:dyDescent="0.2"/>
    <row r="53126" x14ac:dyDescent="0.2"/>
    <row r="53127" x14ac:dyDescent="0.2"/>
    <row r="53128" x14ac:dyDescent="0.2"/>
    <row r="53129" x14ac:dyDescent="0.2"/>
    <row r="53130" x14ac:dyDescent="0.2"/>
    <row r="53131" x14ac:dyDescent="0.2"/>
    <row r="53132" x14ac:dyDescent="0.2"/>
    <row r="53133" x14ac:dyDescent="0.2"/>
    <row r="53134" x14ac:dyDescent="0.2"/>
    <row r="53135" x14ac:dyDescent="0.2"/>
    <row r="53136" x14ac:dyDescent="0.2"/>
    <row r="53137" x14ac:dyDescent="0.2"/>
    <row r="53138" x14ac:dyDescent="0.2"/>
    <row r="53139" x14ac:dyDescent="0.2"/>
    <row r="53140" x14ac:dyDescent="0.2"/>
    <row r="53141" x14ac:dyDescent="0.2"/>
    <row r="53142" x14ac:dyDescent="0.2"/>
    <row r="53143" x14ac:dyDescent="0.2"/>
    <row r="53144" x14ac:dyDescent="0.2"/>
    <row r="53145" x14ac:dyDescent="0.2"/>
    <row r="53146" x14ac:dyDescent="0.2"/>
    <row r="53147" x14ac:dyDescent="0.2"/>
    <row r="53148" x14ac:dyDescent="0.2"/>
    <row r="53149" x14ac:dyDescent="0.2"/>
    <row r="53150" x14ac:dyDescent="0.2"/>
    <row r="53151" x14ac:dyDescent="0.2"/>
    <row r="53152" x14ac:dyDescent="0.2"/>
    <row r="53153" x14ac:dyDescent="0.2"/>
    <row r="53154" x14ac:dyDescent="0.2"/>
    <row r="53155" x14ac:dyDescent="0.2"/>
    <row r="53156" x14ac:dyDescent="0.2"/>
    <row r="53157" x14ac:dyDescent="0.2"/>
    <row r="53158" x14ac:dyDescent="0.2"/>
    <row r="53159" x14ac:dyDescent="0.2"/>
    <row r="53160" x14ac:dyDescent="0.2"/>
    <row r="53161" x14ac:dyDescent="0.2"/>
    <row r="53162" x14ac:dyDescent="0.2"/>
    <row r="53163" x14ac:dyDescent="0.2"/>
    <row r="53164" x14ac:dyDescent="0.2"/>
    <row r="53165" x14ac:dyDescent="0.2"/>
    <row r="53166" x14ac:dyDescent="0.2"/>
    <row r="53167" x14ac:dyDescent="0.2"/>
    <row r="53168" x14ac:dyDescent="0.2"/>
    <row r="53169" x14ac:dyDescent="0.2"/>
    <row r="53170" x14ac:dyDescent="0.2"/>
    <row r="53171" x14ac:dyDescent="0.2"/>
    <row r="53172" x14ac:dyDescent="0.2"/>
    <row r="53173" x14ac:dyDescent="0.2"/>
    <row r="53174" x14ac:dyDescent="0.2"/>
    <row r="53175" x14ac:dyDescent="0.2"/>
    <row r="53176" x14ac:dyDescent="0.2"/>
    <row r="53177" x14ac:dyDescent="0.2"/>
    <row r="53178" x14ac:dyDescent="0.2"/>
    <row r="53179" x14ac:dyDescent="0.2"/>
    <row r="53180" x14ac:dyDescent="0.2"/>
    <row r="53181" x14ac:dyDescent="0.2"/>
    <row r="53182" x14ac:dyDescent="0.2"/>
    <row r="53183" x14ac:dyDescent="0.2"/>
    <row r="53184" x14ac:dyDescent="0.2"/>
    <row r="53185" x14ac:dyDescent="0.2"/>
    <row r="53186" x14ac:dyDescent="0.2"/>
    <row r="53187" x14ac:dyDescent="0.2"/>
    <row r="53188" x14ac:dyDescent="0.2"/>
    <row r="53189" x14ac:dyDescent="0.2"/>
    <row r="53190" x14ac:dyDescent="0.2"/>
    <row r="53191" x14ac:dyDescent="0.2"/>
    <row r="53192" x14ac:dyDescent="0.2"/>
    <row r="53193" x14ac:dyDescent="0.2"/>
    <row r="53194" x14ac:dyDescent="0.2"/>
    <row r="53195" x14ac:dyDescent="0.2"/>
    <row r="53196" x14ac:dyDescent="0.2"/>
    <row r="53197" x14ac:dyDescent="0.2"/>
    <row r="53198" x14ac:dyDescent="0.2"/>
    <row r="53199" x14ac:dyDescent="0.2"/>
    <row r="53200" x14ac:dyDescent="0.2"/>
    <row r="53201" x14ac:dyDescent="0.2"/>
    <row r="53202" x14ac:dyDescent="0.2"/>
    <row r="53203" x14ac:dyDescent="0.2"/>
    <row r="53204" x14ac:dyDescent="0.2"/>
    <row r="53205" x14ac:dyDescent="0.2"/>
    <row r="53206" x14ac:dyDescent="0.2"/>
    <row r="53207" x14ac:dyDescent="0.2"/>
    <row r="53208" x14ac:dyDescent="0.2"/>
    <row r="53209" x14ac:dyDescent="0.2"/>
    <row r="53210" x14ac:dyDescent="0.2"/>
    <row r="53211" x14ac:dyDescent="0.2"/>
    <row r="53212" x14ac:dyDescent="0.2"/>
    <row r="53213" x14ac:dyDescent="0.2"/>
    <row r="53214" x14ac:dyDescent="0.2"/>
    <row r="53215" x14ac:dyDescent="0.2"/>
    <row r="53216" x14ac:dyDescent="0.2"/>
    <row r="53217" x14ac:dyDescent="0.2"/>
    <row r="53218" x14ac:dyDescent="0.2"/>
    <row r="53219" x14ac:dyDescent="0.2"/>
    <row r="53220" x14ac:dyDescent="0.2"/>
    <row r="53221" x14ac:dyDescent="0.2"/>
    <row r="53222" x14ac:dyDescent="0.2"/>
    <row r="53223" x14ac:dyDescent="0.2"/>
    <row r="53224" x14ac:dyDescent="0.2"/>
    <row r="53225" x14ac:dyDescent="0.2"/>
    <row r="53226" x14ac:dyDescent="0.2"/>
    <row r="53227" x14ac:dyDescent="0.2"/>
    <row r="53228" x14ac:dyDescent="0.2"/>
    <row r="53229" x14ac:dyDescent="0.2"/>
    <row r="53230" x14ac:dyDescent="0.2"/>
    <row r="53231" x14ac:dyDescent="0.2"/>
    <row r="53232" x14ac:dyDescent="0.2"/>
    <row r="53233" x14ac:dyDescent="0.2"/>
    <row r="53234" x14ac:dyDescent="0.2"/>
    <row r="53235" x14ac:dyDescent="0.2"/>
    <row r="53236" x14ac:dyDescent="0.2"/>
    <row r="53237" x14ac:dyDescent="0.2"/>
    <row r="53238" x14ac:dyDescent="0.2"/>
    <row r="53239" x14ac:dyDescent="0.2"/>
    <row r="53240" x14ac:dyDescent="0.2"/>
    <row r="53241" x14ac:dyDescent="0.2"/>
    <row r="53242" x14ac:dyDescent="0.2"/>
    <row r="53243" x14ac:dyDescent="0.2"/>
    <row r="53244" x14ac:dyDescent="0.2"/>
    <row r="53245" x14ac:dyDescent="0.2"/>
    <row r="53246" x14ac:dyDescent="0.2"/>
    <row r="53247" x14ac:dyDescent="0.2"/>
    <row r="53248" x14ac:dyDescent="0.2"/>
    <row r="53249" x14ac:dyDescent="0.2"/>
    <row r="53250" x14ac:dyDescent="0.2"/>
    <row r="53251" x14ac:dyDescent="0.2"/>
    <row r="53252" x14ac:dyDescent="0.2"/>
    <row r="53253" x14ac:dyDescent="0.2"/>
    <row r="53254" x14ac:dyDescent="0.2"/>
    <row r="53255" x14ac:dyDescent="0.2"/>
    <row r="53256" x14ac:dyDescent="0.2"/>
    <row r="53257" x14ac:dyDescent="0.2"/>
    <row r="53258" x14ac:dyDescent="0.2"/>
    <row r="53259" x14ac:dyDescent="0.2"/>
    <row r="53260" x14ac:dyDescent="0.2"/>
    <row r="53261" x14ac:dyDescent="0.2"/>
    <row r="53262" x14ac:dyDescent="0.2"/>
    <row r="53263" x14ac:dyDescent="0.2"/>
    <row r="53264" x14ac:dyDescent="0.2"/>
    <row r="53265" x14ac:dyDescent="0.2"/>
    <row r="53266" x14ac:dyDescent="0.2"/>
    <row r="53267" x14ac:dyDescent="0.2"/>
    <row r="53268" x14ac:dyDescent="0.2"/>
    <row r="53269" x14ac:dyDescent="0.2"/>
    <row r="53270" x14ac:dyDescent="0.2"/>
    <row r="53271" x14ac:dyDescent="0.2"/>
    <row r="53272" x14ac:dyDescent="0.2"/>
    <row r="53273" x14ac:dyDescent="0.2"/>
    <row r="53274" x14ac:dyDescent="0.2"/>
    <row r="53275" x14ac:dyDescent="0.2"/>
    <row r="53276" x14ac:dyDescent="0.2"/>
    <row r="53277" x14ac:dyDescent="0.2"/>
    <row r="53278" x14ac:dyDescent="0.2"/>
    <row r="53279" x14ac:dyDescent="0.2"/>
    <row r="53280" x14ac:dyDescent="0.2"/>
    <row r="53281" x14ac:dyDescent="0.2"/>
    <row r="53282" x14ac:dyDescent="0.2"/>
    <row r="53283" x14ac:dyDescent="0.2"/>
    <row r="53284" x14ac:dyDescent="0.2"/>
    <row r="53285" x14ac:dyDescent="0.2"/>
    <row r="53286" x14ac:dyDescent="0.2"/>
    <row r="53287" x14ac:dyDescent="0.2"/>
    <row r="53288" x14ac:dyDescent="0.2"/>
    <row r="53289" x14ac:dyDescent="0.2"/>
    <row r="53290" x14ac:dyDescent="0.2"/>
    <row r="53291" x14ac:dyDescent="0.2"/>
    <row r="53292" x14ac:dyDescent="0.2"/>
    <row r="53293" x14ac:dyDescent="0.2"/>
    <row r="53294" x14ac:dyDescent="0.2"/>
    <row r="53295" x14ac:dyDescent="0.2"/>
    <row r="53296" x14ac:dyDescent="0.2"/>
    <row r="53297" x14ac:dyDescent="0.2"/>
    <row r="53298" x14ac:dyDescent="0.2"/>
    <row r="53299" x14ac:dyDescent="0.2"/>
    <row r="53300" x14ac:dyDescent="0.2"/>
    <row r="53301" x14ac:dyDescent="0.2"/>
    <row r="53302" x14ac:dyDescent="0.2"/>
    <row r="53303" x14ac:dyDescent="0.2"/>
    <row r="53304" x14ac:dyDescent="0.2"/>
    <row r="53305" x14ac:dyDescent="0.2"/>
    <row r="53306" x14ac:dyDescent="0.2"/>
    <row r="53307" x14ac:dyDescent="0.2"/>
    <row r="53308" x14ac:dyDescent="0.2"/>
    <row r="53309" x14ac:dyDescent="0.2"/>
    <row r="53310" x14ac:dyDescent="0.2"/>
    <row r="53311" x14ac:dyDescent="0.2"/>
    <row r="53312" x14ac:dyDescent="0.2"/>
    <row r="53313" x14ac:dyDescent="0.2"/>
    <row r="53314" x14ac:dyDescent="0.2"/>
    <row r="53315" x14ac:dyDescent="0.2"/>
    <row r="53316" x14ac:dyDescent="0.2"/>
    <row r="53317" x14ac:dyDescent="0.2"/>
    <row r="53318" x14ac:dyDescent="0.2"/>
    <row r="53319" x14ac:dyDescent="0.2"/>
    <row r="53320" x14ac:dyDescent="0.2"/>
    <row r="53321" x14ac:dyDescent="0.2"/>
    <row r="53322" x14ac:dyDescent="0.2"/>
    <row r="53323" x14ac:dyDescent="0.2"/>
    <row r="53324" x14ac:dyDescent="0.2"/>
    <row r="53325" x14ac:dyDescent="0.2"/>
    <row r="53326" x14ac:dyDescent="0.2"/>
    <row r="53327" x14ac:dyDescent="0.2"/>
    <row r="53328" x14ac:dyDescent="0.2"/>
    <row r="53329" x14ac:dyDescent="0.2"/>
    <row r="53330" x14ac:dyDescent="0.2"/>
    <row r="53331" x14ac:dyDescent="0.2"/>
    <row r="53332" x14ac:dyDescent="0.2"/>
    <row r="53333" x14ac:dyDescent="0.2"/>
    <row r="53334" x14ac:dyDescent="0.2"/>
    <row r="53335" x14ac:dyDescent="0.2"/>
    <row r="53336" x14ac:dyDescent="0.2"/>
    <row r="53337" x14ac:dyDescent="0.2"/>
    <row r="53338" x14ac:dyDescent="0.2"/>
    <row r="53339" x14ac:dyDescent="0.2"/>
    <row r="53340" x14ac:dyDescent="0.2"/>
    <row r="53341" x14ac:dyDescent="0.2"/>
    <row r="53342" x14ac:dyDescent="0.2"/>
    <row r="53343" x14ac:dyDescent="0.2"/>
    <row r="53344" x14ac:dyDescent="0.2"/>
    <row r="53345" x14ac:dyDescent="0.2"/>
    <row r="53346" x14ac:dyDescent="0.2"/>
    <row r="53347" x14ac:dyDescent="0.2"/>
    <row r="53348" x14ac:dyDescent="0.2"/>
    <row r="53349" x14ac:dyDescent="0.2"/>
    <row r="53350" x14ac:dyDescent="0.2"/>
    <row r="53351" x14ac:dyDescent="0.2"/>
    <row r="53352" x14ac:dyDescent="0.2"/>
    <row r="53353" x14ac:dyDescent="0.2"/>
    <row r="53354" x14ac:dyDescent="0.2"/>
    <row r="53355" x14ac:dyDescent="0.2"/>
    <row r="53356" x14ac:dyDescent="0.2"/>
    <row r="53357" x14ac:dyDescent="0.2"/>
    <row r="53358" x14ac:dyDescent="0.2"/>
    <row r="53359" x14ac:dyDescent="0.2"/>
    <row r="53360" x14ac:dyDescent="0.2"/>
    <row r="53361" x14ac:dyDescent="0.2"/>
    <row r="53362" x14ac:dyDescent="0.2"/>
    <row r="53363" x14ac:dyDescent="0.2"/>
    <row r="53364" x14ac:dyDescent="0.2"/>
    <row r="53365" x14ac:dyDescent="0.2"/>
    <row r="53366" x14ac:dyDescent="0.2"/>
    <row r="53367" x14ac:dyDescent="0.2"/>
    <row r="53368" x14ac:dyDescent="0.2"/>
    <row r="53369" x14ac:dyDescent="0.2"/>
    <row r="53370" x14ac:dyDescent="0.2"/>
    <row r="53371" x14ac:dyDescent="0.2"/>
    <row r="53372" x14ac:dyDescent="0.2"/>
    <row r="53373" x14ac:dyDescent="0.2"/>
    <row r="53374" x14ac:dyDescent="0.2"/>
    <row r="53375" x14ac:dyDescent="0.2"/>
    <row r="53376" x14ac:dyDescent="0.2"/>
    <row r="53377" x14ac:dyDescent="0.2"/>
    <row r="53378" x14ac:dyDescent="0.2"/>
    <row r="53379" x14ac:dyDescent="0.2"/>
    <row r="53380" x14ac:dyDescent="0.2"/>
    <row r="53381" x14ac:dyDescent="0.2"/>
    <row r="53382" x14ac:dyDescent="0.2"/>
    <row r="53383" x14ac:dyDescent="0.2"/>
    <row r="53384" x14ac:dyDescent="0.2"/>
    <row r="53385" x14ac:dyDescent="0.2"/>
    <row r="53386" x14ac:dyDescent="0.2"/>
    <row r="53387" x14ac:dyDescent="0.2"/>
    <row r="53388" x14ac:dyDescent="0.2"/>
    <row r="53389" x14ac:dyDescent="0.2"/>
    <row r="53390" x14ac:dyDescent="0.2"/>
    <row r="53391" x14ac:dyDescent="0.2"/>
    <row r="53392" x14ac:dyDescent="0.2"/>
    <row r="53393" x14ac:dyDescent="0.2"/>
    <row r="53394" x14ac:dyDescent="0.2"/>
    <row r="53395" x14ac:dyDescent="0.2"/>
    <row r="53396" x14ac:dyDescent="0.2"/>
    <row r="53397" x14ac:dyDescent="0.2"/>
    <row r="53398" x14ac:dyDescent="0.2"/>
    <row r="53399" x14ac:dyDescent="0.2"/>
    <row r="53400" x14ac:dyDescent="0.2"/>
    <row r="53401" x14ac:dyDescent="0.2"/>
    <row r="53402" x14ac:dyDescent="0.2"/>
    <row r="53403" x14ac:dyDescent="0.2"/>
    <row r="53404" x14ac:dyDescent="0.2"/>
    <row r="53405" x14ac:dyDescent="0.2"/>
    <row r="53406" x14ac:dyDescent="0.2"/>
    <row r="53407" x14ac:dyDescent="0.2"/>
    <row r="53408" x14ac:dyDescent="0.2"/>
    <row r="53409" x14ac:dyDescent="0.2"/>
    <row r="53410" x14ac:dyDescent="0.2"/>
    <row r="53411" x14ac:dyDescent="0.2"/>
    <row r="53412" x14ac:dyDescent="0.2"/>
    <row r="53413" x14ac:dyDescent="0.2"/>
    <row r="53414" x14ac:dyDescent="0.2"/>
    <row r="53415" x14ac:dyDescent="0.2"/>
    <row r="53416" x14ac:dyDescent="0.2"/>
    <row r="53417" x14ac:dyDescent="0.2"/>
    <row r="53418" x14ac:dyDescent="0.2"/>
    <row r="53419" x14ac:dyDescent="0.2"/>
    <row r="53420" x14ac:dyDescent="0.2"/>
    <row r="53421" x14ac:dyDescent="0.2"/>
    <row r="53422" x14ac:dyDescent="0.2"/>
    <row r="53423" x14ac:dyDescent="0.2"/>
    <row r="53424" x14ac:dyDescent="0.2"/>
    <row r="53425" x14ac:dyDescent="0.2"/>
    <row r="53426" x14ac:dyDescent="0.2"/>
    <row r="53427" x14ac:dyDescent="0.2"/>
    <row r="53428" x14ac:dyDescent="0.2"/>
    <row r="53429" x14ac:dyDescent="0.2"/>
    <row r="53430" x14ac:dyDescent="0.2"/>
    <row r="53431" x14ac:dyDescent="0.2"/>
    <row r="53432" x14ac:dyDescent="0.2"/>
    <row r="53433" x14ac:dyDescent="0.2"/>
    <row r="53434" x14ac:dyDescent="0.2"/>
    <row r="53435" x14ac:dyDescent="0.2"/>
    <row r="53436" x14ac:dyDescent="0.2"/>
    <row r="53437" x14ac:dyDescent="0.2"/>
    <row r="53438" x14ac:dyDescent="0.2"/>
    <row r="53439" x14ac:dyDescent="0.2"/>
    <row r="53440" x14ac:dyDescent="0.2"/>
    <row r="53441" x14ac:dyDescent="0.2"/>
    <row r="53442" x14ac:dyDescent="0.2"/>
    <row r="53443" x14ac:dyDescent="0.2"/>
    <row r="53444" x14ac:dyDescent="0.2"/>
    <row r="53445" x14ac:dyDescent="0.2"/>
    <row r="53446" x14ac:dyDescent="0.2"/>
    <row r="53447" x14ac:dyDescent="0.2"/>
    <row r="53448" x14ac:dyDescent="0.2"/>
    <row r="53449" x14ac:dyDescent="0.2"/>
    <row r="53450" x14ac:dyDescent="0.2"/>
    <row r="53451" x14ac:dyDescent="0.2"/>
    <row r="53452" x14ac:dyDescent="0.2"/>
    <row r="53453" x14ac:dyDescent="0.2"/>
    <row r="53454" x14ac:dyDescent="0.2"/>
    <row r="53455" x14ac:dyDescent="0.2"/>
    <row r="53456" x14ac:dyDescent="0.2"/>
    <row r="53457" x14ac:dyDescent="0.2"/>
    <row r="53458" x14ac:dyDescent="0.2"/>
    <row r="53459" x14ac:dyDescent="0.2"/>
    <row r="53460" x14ac:dyDescent="0.2"/>
    <row r="53461" x14ac:dyDescent="0.2"/>
    <row r="53462" x14ac:dyDescent="0.2"/>
    <row r="53463" x14ac:dyDescent="0.2"/>
    <row r="53464" x14ac:dyDescent="0.2"/>
    <row r="53465" x14ac:dyDescent="0.2"/>
    <row r="53466" x14ac:dyDescent="0.2"/>
    <row r="53467" x14ac:dyDescent="0.2"/>
    <row r="53468" x14ac:dyDescent="0.2"/>
    <row r="53469" x14ac:dyDescent="0.2"/>
    <row r="53470" x14ac:dyDescent="0.2"/>
    <row r="53471" x14ac:dyDescent="0.2"/>
    <row r="53472" x14ac:dyDescent="0.2"/>
    <row r="53473" x14ac:dyDescent="0.2"/>
    <row r="53474" x14ac:dyDescent="0.2"/>
    <row r="53475" x14ac:dyDescent="0.2"/>
    <row r="53476" x14ac:dyDescent="0.2"/>
    <row r="53477" x14ac:dyDescent="0.2"/>
    <row r="53478" x14ac:dyDescent="0.2"/>
    <row r="53479" x14ac:dyDescent="0.2"/>
    <row r="53480" x14ac:dyDescent="0.2"/>
    <row r="53481" x14ac:dyDescent="0.2"/>
    <row r="53482" x14ac:dyDescent="0.2"/>
    <row r="53483" x14ac:dyDescent="0.2"/>
    <row r="53484" x14ac:dyDescent="0.2"/>
    <row r="53485" x14ac:dyDescent="0.2"/>
    <row r="53486" x14ac:dyDescent="0.2"/>
    <row r="53487" x14ac:dyDescent="0.2"/>
    <row r="53488" x14ac:dyDescent="0.2"/>
    <row r="53489" x14ac:dyDescent="0.2"/>
    <row r="53490" x14ac:dyDescent="0.2"/>
    <row r="53491" x14ac:dyDescent="0.2"/>
    <row r="53492" x14ac:dyDescent="0.2"/>
    <row r="53493" x14ac:dyDescent="0.2"/>
    <row r="53494" x14ac:dyDescent="0.2"/>
    <row r="53495" x14ac:dyDescent="0.2"/>
    <row r="53496" x14ac:dyDescent="0.2"/>
    <row r="53497" x14ac:dyDescent="0.2"/>
    <row r="53498" x14ac:dyDescent="0.2"/>
    <row r="53499" x14ac:dyDescent="0.2"/>
    <row r="53500" x14ac:dyDescent="0.2"/>
    <row r="53501" x14ac:dyDescent="0.2"/>
    <row r="53502" x14ac:dyDescent="0.2"/>
    <row r="53503" x14ac:dyDescent="0.2"/>
    <row r="53504" x14ac:dyDescent="0.2"/>
    <row r="53505" x14ac:dyDescent="0.2"/>
    <row r="53506" x14ac:dyDescent="0.2"/>
    <row r="53507" x14ac:dyDescent="0.2"/>
    <row r="53508" x14ac:dyDescent="0.2"/>
    <row r="53509" x14ac:dyDescent="0.2"/>
    <row r="53510" x14ac:dyDescent="0.2"/>
    <row r="53511" x14ac:dyDescent="0.2"/>
    <row r="53512" x14ac:dyDescent="0.2"/>
    <row r="53513" x14ac:dyDescent="0.2"/>
    <row r="53514" x14ac:dyDescent="0.2"/>
    <row r="53515" x14ac:dyDescent="0.2"/>
    <row r="53516" x14ac:dyDescent="0.2"/>
    <row r="53517" x14ac:dyDescent="0.2"/>
    <row r="53518" x14ac:dyDescent="0.2"/>
    <row r="53519" x14ac:dyDescent="0.2"/>
    <row r="53520" x14ac:dyDescent="0.2"/>
    <row r="53521" x14ac:dyDescent="0.2"/>
    <row r="53522" x14ac:dyDescent="0.2"/>
    <row r="53523" x14ac:dyDescent="0.2"/>
    <row r="53524" x14ac:dyDescent="0.2"/>
    <row r="53525" x14ac:dyDescent="0.2"/>
    <row r="53526" x14ac:dyDescent="0.2"/>
    <row r="53527" x14ac:dyDescent="0.2"/>
    <row r="53528" x14ac:dyDescent="0.2"/>
    <row r="53529" x14ac:dyDescent="0.2"/>
    <row r="53530" x14ac:dyDescent="0.2"/>
    <row r="53531" x14ac:dyDescent="0.2"/>
    <row r="53532" x14ac:dyDescent="0.2"/>
    <row r="53533" x14ac:dyDescent="0.2"/>
    <row r="53534" x14ac:dyDescent="0.2"/>
    <row r="53535" x14ac:dyDescent="0.2"/>
    <row r="53536" x14ac:dyDescent="0.2"/>
    <row r="53537" x14ac:dyDescent="0.2"/>
    <row r="53538" x14ac:dyDescent="0.2"/>
    <row r="53539" x14ac:dyDescent="0.2"/>
    <row r="53540" x14ac:dyDescent="0.2"/>
    <row r="53541" x14ac:dyDescent="0.2"/>
    <row r="53542" x14ac:dyDescent="0.2"/>
    <row r="53543" x14ac:dyDescent="0.2"/>
    <row r="53544" x14ac:dyDescent="0.2"/>
    <row r="53545" x14ac:dyDescent="0.2"/>
    <row r="53546" x14ac:dyDescent="0.2"/>
    <row r="53547" x14ac:dyDescent="0.2"/>
    <row r="53548" x14ac:dyDescent="0.2"/>
    <row r="53549" x14ac:dyDescent="0.2"/>
    <row r="53550" x14ac:dyDescent="0.2"/>
    <row r="53551" x14ac:dyDescent="0.2"/>
    <row r="53552" x14ac:dyDescent="0.2"/>
    <row r="53553" x14ac:dyDescent="0.2"/>
    <row r="53554" x14ac:dyDescent="0.2"/>
    <row r="53555" x14ac:dyDescent="0.2"/>
    <row r="53556" x14ac:dyDescent="0.2"/>
    <row r="53557" x14ac:dyDescent="0.2"/>
    <row r="53558" x14ac:dyDescent="0.2"/>
    <row r="53559" x14ac:dyDescent="0.2"/>
    <row r="53560" x14ac:dyDescent="0.2"/>
    <row r="53561" x14ac:dyDescent="0.2"/>
    <row r="53562" x14ac:dyDescent="0.2"/>
    <row r="53563" x14ac:dyDescent="0.2"/>
    <row r="53564" x14ac:dyDescent="0.2"/>
    <row r="53565" x14ac:dyDescent="0.2"/>
    <row r="53566" x14ac:dyDescent="0.2"/>
    <row r="53567" x14ac:dyDescent="0.2"/>
    <row r="53568" x14ac:dyDescent="0.2"/>
    <row r="53569" x14ac:dyDescent="0.2"/>
    <row r="53570" x14ac:dyDescent="0.2"/>
    <row r="53571" x14ac:dyDescent="0.2"/>
    <row r="53572" x14ac:dyDescent="0.2"/>
    <row r="53573" x14ac:dyDescent="0.2"/>
    <row r="53574" x14ac:dyDescent="0.2"/>
    <row r="53575" x14ac:dyDescent="0.2"/>
    <row r="53576" x14ac:dyDescent="0.2"/>
    <row r="53577" x14ac:dyDescent="0.2"/>
    <row r="53578" x14ac:dyDescent="0.2"/>
    <row r="53579" x14ac:dyDescent="0.2"/>
    <row r="53580" x14ac:dyDescent="0.2"/>
    <row r="53581" x14ac:dyDescent="0.2"/>
    <row r="53582" x14ac:dyDescent="0.2"/>
    <row r="53583" x14ac:dyDescent="0.2"/>
    <row r="53584" x14ac:dyDescent="0.2"/>
    <row r="53585" x14ac:dyDescent="0.2"/>
    <row r="53586" x14ac:dyDescent="0.2"/>
    <row r="53587" x14ac:dyDescent="0.2"/>
    <row r="53588" x14ac:dyDescent="0.2"/>
    <row r="53589" x14ac:dyDescent="0.2"/>
    <row r="53590" x14ac:dyDescent="0.2"/>
    <row r="53591" x14ac:dyDescent="0.2"/>
    <row r="53592" x14ac:dyDescent="0.2"/>
    <row r="53593" x14ac:dyDescent="0.2"/>
    <row r="53594" x14ac:dyDescent="0.2"/>
    <row r="53595" x14ac:dyDescent="0.2"/>
    <row r="53596" x14ac:dyDescent="0.2"/>
    <row r="53597" x14ac:dyDescent="0.2"/>
    <row r="53598" x14ac:dyDescent="0.2"/>
    <row r="53599" x14ac:dyDescent="0.2"/>
    <row r="53600" x14ac:dyDescent="0.2"/>
    <row r="53601" x14ac:dyDescent="0.2"/>
    <row r="53602" x14ac:dyDescent="0.2"/>
    <row r="53603" x14ac:dyDescent="0.2"/>
    <row r="53604" x14ac:dyDescent="0.2"/>
    <row r="53605" x14ac:dyDescent="0.2"/>
    <row r="53606" x14ac:dyDescent="0.2"/>
    <row r="53607" x14ac:dyDescent="0.2"/>
    <row r="53608" x14ac:dyDescent="0.2"/>
    <row r="53609" x14ac:dyDescent="0.2"/>
    <row r="53610" x14ac:dyDescent="0.2"/>
    <row r="53611" x14ac:dyDescent="0.2"/>
    <row r="53612" x14ac:dyDescent="0.2"/>
    <row r="53613" x14ac:dyDescent="0.2"/>
    <row r="53614" x14ac:dyDescent="0.2"/>
    <row r="53615" x14ac:dyDescent="0.2"/>
    <row r="53616" x14ac:dyDescent="0.2"/>
    <row r="53617" x14ac:dyDescent="0.2"/>
    <row r="53618" x14ac:dyDescent="0.2"/>
    <row r="53619" x14ac:dyDescent="0.2"/>
    <row r="53620" x14ac:dyDescent="0.2"/>
    <row r="53621" x14ac:dyDescent="0.2"/>
    <row r="53622" x14ac:dyDescent="0.2"/>
    <row r="53623" x14ac:dyDescent="0.2"/>
    <row r="53624" x14ac:dyDescent="0.2"/>
    <row r="53625" x14ac:dyDescent="0.2"/>
    <row r="53626" x14ac:dyDescent="0.2"/>
    <row r="53627" x14ac:dyDescent="0.2"/>
    <row r="53628" x14ac:dyDescent="0.2"/>
    <row r="53629" x14ac:dyDescent="0.2"/>
    <row r="53630" x14ac:dyDescent="0.2"/>
    <row r="53631" x14ac:dyDescent="0.2"/>
    <row r="53632" x14ac:dyDescent="0.2"/>
    <row r="53633" x14ac:dyDescent="0.2"/>
    <row r="53634" x14ac:dyDescent="0.2"/>
    <row r="53635" x14ac:dyDescent="0.2"/>
    <row r="53636" x14ac:dyDescent="0.2"/>
    <row r="53637" x14ac:dyDescent="0.2"/>
    <row r="53638" x14ac:dyDescent="0.2"/>
    <row r="53639" x14ac:dyDescent="0.2"/>
    <row r="53640" x14ac:dyDescent="0.2"/>
    <row r="53641" x14ac:dyDescent="0.2"/>
    <row r="53642" x14ac:dyDescent="0.2"/>
    <row r="53643" x14ac:dyDescent="0.2"/>
    <row r="53644" x14ac:dyDescent="0.2"/>
    <row r="53645" x14ac:dyDescent="0.2"/>
    <row r="53646" x14ac:dyDescent="0.2"/>
    <row r="53647" x14ac:dyDescent="0.2"/>
    <row r="53648" x14ac:dyDescent="0.2"/>
    <row r="53649" x14ac:dyDescent="0.2"/>
    <row r="53650" x14ac:dyDescent="0.2"/>
    <row r="53651" x14ac:dyDescent="0.2"/>
    <row r="53652" x14ac:dyDescent="0.2"/>
    <row r="53653" x14ac:dyDescent="0.2"/>
    <row r="53654" x14ac:dyDescent="0.2"/>
    <row r="53655" x14ac:dyDescent="0.2"/>
    <row r="53656" x14ac:dyDescent="0.2"/>
    <row r="53657" x14ac:dyDescent="0.2"/>
    <row r="53658" x14ac:dyDescent="0.2"/>
    <row r="53659" x14ac:dyDescent="0.2"/>
    <row r="53660" x14ac:dyDescent="0.2"/>
    <row r="53661" x14ac:dyDescent="0.2"/>
    <row r="53662" x14ac:dyDescent="0.2"/>
    <row r="53663" x14ac:dyDescent="0.2"/>
    <row r="53664" x14ac:dyDescent="0.2"/>
    <row r="53665" x14ac:dyDescent="0.2"/>
    <row r="53666" x14ac:dyDescent="0.2"/>
    <row r="53667" x14ac:dyDescent="0.2"/>
    <row r="53668" x14ac:dyDescent="0.2"/>
    <row r="53669" x14ac:dyDescent="0.2"/>
    <row r="53670" x14ac:dyDescent="0.2"/>
    <row r="53671" x14ac:dyDescent="0.2"/>
    <row r="53672" x14ac:dyDescent="0.2"/>
    <row r="53673" x14ac:dyDescent="0.2"/>
    <row r="53674" x14ac:dyDescent="0.2"/>
    <row r="53675" x14ac:dyDescent="0.2"/>
    <row r="53676" x14ac:dyDescent="0.2"/>
    <row r="53677" x14ac:dyDescent="0.2"/>
    <row r="53678" x14ac:dyDescent="0.2"/>
    <row r="53679" x14ac:dyDescent="0.2"/>
    <row r="53680" x14ac:dyDescent="0.2"/>
    <row r="53681" x14ac:dyDescent="0.2"/>
    <row r="53682" x14ac:dyDescent="0.2"/>
    <row r="53683" x14ac:dyDescent="0.2"/>
    <row r="53684" x14ac:dyDescent="0.2"/>
    <row r="53685" x14ac:dyDescent="0.2"/>
    <row r="53686" x14ac:dyDescent="0.2"/>
    <row r="53687" x14ac:dyDescent="0.2"/>
    <row r="53688" x14ac:dyDescent="0.2"/>
    <row r="53689" x14ac:dyDescent="0.2"/>
    <row r="53690" x14ac:dyDescent="0.2"/>
    <row r="53691" x14ac:dyDescent="0.2"/>
    <row r="53692" x14ac:dyDescent="0.2"/>
    <row r="53693" x14ac:dyDescent="0.2"/>
    <row r="53694" x14ac:dyDescent="0.2"/>
    <row r="53695" x14ac:dyDescent="0.2"/>
    <row r="53696" x14ac:dyDescent="0.2"/>
    <row r="53697" x14ac:dyDescent="0.2"/>
    <row r="53698" x14ac:dyDescent="0.2"/>
    <row r="53699" x14ac:dyDescent="0.2"/>
    <row r="53700" x14ac:dyDescent="0.2"/>
    <row r="53701" x14ac:dyDescent="0.2"/>
    <row r="53702" x14ac:dyDescent="0.2"/>
    <row r="53703" x14ac:dyDescent="0.2"/>
    <row r="53704" x14ac:dyDescent="0.2"/>
    <row r="53705" x14ac:dyDescent="0.2"/>
    <row r="53706" x14ac:dyDescent="0.2"/>
    <row r="53707" x14ac:dyDescent="0.2"/>
    <row r="53708" x14ac:dyDescent="0.2"/>
    <row r="53709" x14ac:dyDescent="0.2"/>
    <row r="53710" x14ac:dyDescent="0.2"/>
    <row r="53711" x14ac:dyDescent="0.2"/>
    <row r="53712" x14ac:dyDescent="0.2"/>
    <row r="53713" x14ac:dyDescent="0.2"/>
    <row r="53714" x14ac:dyDescent="0.2"/>
    <row r="53715" x14ac:dyDescent="0.2"/>
    <row r="53716" x14ac:dyDescent="0.2"/>
    <row r="53717" x14ac:dyDescent="0.2"/>
    <row r="53718" x14ac:dyDescent="0.2"/>
    <row r="53719" x14ac:dyDescent="0.2"/>
    <row r="53720" x14ac:dyDescent="0.2"/>
    <row r="53721" x14ac:dyDescent="0.2"/>
    <row r="53722" x14ac:dyDescent="0.2"/>
    <row r="53723" x14ac:dyDescent="0.2"/>
    <row r="53724" x14ac:dyDescent="0.2"/>
    <row r="53725" x14ac:dyDescent="0.2"/>
    <row r="53726" x14ac:dyDescent="0.2"/>
    <row r="53727" x14ac:dyDescent="0.2"/>
    <row r="53728" x14ac:dyDescent="0.2"/>
    <row r="53729" x14ac:dyDescent="0.2"/>
    <row r="53730" x14ac:dyDescent="0.2"/>
    <row r="53731" x14ac:dyDescent="0.2"/>
    <row r="53732" x14ac:dyDescent="0.2"/>
    <row r="53733" x14ac:dyDescent="0.2"/>
    <row r="53734" x14ac:dyDescent="0.2"/>
    <row r="53735" x14ac:dyDescent="0.2"/>
    <row r="53736" x14ac:dyDescent="0.2"/>
    <row r="53737" x14ac:dyDescent="0.2"/>
    <row r="53738" x14ac:dyDescent="0.2"/>
    <row r="53739" x14ac:dyDescent="0.2"/>
    <row r="53740" x14ac:dyDescent="0.2"/>
    <row r="53741" x14ac:dyDescent="0.2"/>
    <row r="53742" x14ac:dyDescent="0.2"/>
    <row r="53743" x14ac:dyDescent="0.2"/>
    <row r="53744" x14ac:dyDescent="0.2"/>
    <row r="53745" x14ac:dyDescent="0.2"/>
    <row r="53746" x14ac:dyDescent="0.2"/>
    <row r="53747" x14ac:dyDescent="0.2"/>
    <row r="53748" x14ac:dyDescent="0.2"/>
    <row r="53749" x14ac:dyDescent="0.2"/>
    <row r="53750" x14ac:dyDescent="0.2"/>
    <row r="53751" x14ac:dyDescent="0.2"/>
    <row r="53752" x14ac:dyDescent="0.2"/>
    <row r="53753" x14ac:dyDescent="0.2"/>
    <row r="53754" x14ac:dyDescent="0.2"/>
    <row r="53755" x14ac:dyDescent="0.2"/>
    <row r="53756" x14ac:dyDescent="0.2"/>
    <row r="53757" x14ac:dyDescent="0.2"/>
    <row r="53758" x14ac:dyDescent="0.2"/>
    <row r="53759" x14ac:dyDescent="0.2"/>
    <row r="53760" x14ac:dyDescent="0.2"/>
    <row r="53761" x14ac:dyDescent="0.2"/>
    <row r="53762" x14ac:dyDescent="0.2"/>
    <row r="53763" x14ac:dyDescent="0.2"/>
    <row r="53764" x14ac:dyDescent="0.2"/>
    <row r="53765" x14ac:dyDescent="0.2"/>
    <row r="53766" x14ac:dyDescent="0.2"/>
    <row r="53767" x14ac:dyDescent="0.2"/>
    <row r="53768" x14ac:dyDescent="0.2"/>
    <row r="53769" x14ac:dyDescent="0.2"/>
    <row r="53770" x14ac:dyDescent="0.2"/>
    <row r="53771" x14ac:dyDescent="0.2"/>
    <row r="53772" x14ac:dyDescent="0.2"/>
    <row r="53773" x14ac:dyDescent="0.2"/>
    <row r="53774" x14ac:dyDescent="0.2"/>
    <row r="53775" x14ac:dyDescent="0.2"/>
    <row r="53776" x14ac:dyDescent="0.2"/>
    <row r="53777" x14ac:dyDescent="0.2"/>
    <row r="53778" x14ac:dyDescent="0.2"/>
    <row r="53779" x14ac:dyDescent="0.2"/>
    <row r="53780" x14ac:dyDescent="0.2"/>
    <row r="53781" x14ac:dyDescent="0.2"/>
    <row r="53782" x14ac:dyDescent="0.2"/>
    <row r="53783" x14ac:dyDescent="0.2"/>
    <row r="53784" x14ac:dyDescent="0.2"/>
    <row r="53785" x14ac:dyDescent="0.2"/>
    <row r="53786" x14ac:dyDescent="0.2"/>
    <row r="53787" x14ac:dyDescent="0.2"/>
    <row r="53788" x14ac:dyDescent="0.2"/>
    <row r="53789" x14ac:dyDescent="0.2"/>
    <row r="53790" x14ac:dyDescent="0.2"/>
    <row r="53791" x14ac:dyDescent="0.2"/>
    <row r="53792" x14ac:dyDescent="0.2"/>
    <row r="53793" x14ac:dyDescent="0.2"/>
    <row r="53794" x14ac:dyDescent="0.2"/>
    <row r="53795" x14ac:dyDescent="0.2"/>
    <row r="53796" x14ac:dyDescent="0.2"/>
    <row r="53797" x14ac:dyDescent="0.2"/>
    <row r="53798" x14ac:dyDescent="0.2"/>
    <row r="53799" x14ac:dyDescent="0.2"/>
    <row r="53800" x14ac:dyDescent="0.2"/>
    <row r="53801" x14ac:dyDescent="0.2"/>
    <row r="53802" x14ac:dyDescent="0.2"/>
    <row r="53803" x14ac:dyDescent="0.2"/>
    <row r="53804" x14ac:dyDescent="0.2"/>
    <row r="53805" x14ac:dyDescent="0.2"/>
    <row r="53806" x14ac:dyDescent="0.2"/>
    <row r="53807" x14ac:dyDescent="0.2"/>
    <row r="53808" x14ac:dyDescent="0.2"/>
    <row r="53809" x14ac:dyDescent="0.2"/>
    <row r="53810" x14ac:dyDescent="0.2"/>
    <row r="53811" x14ac:dyDescent="0.2"/>
    <row r="53812" x14ac:dyDescent="0.2"/>
    <row r="53813" x14ac:dyDescent="0.2"/>
    <row r="53814" x14ac:dyDescent="0.2"/>
    <row r="53815" x14ac:dyDescent="0.2"/>
    <row r="53816" x14ac:dyDescent="0.2"/>
    <row r="53817" x14ac:dyDescent="0.2"/>
    <row r="53818" x14ac:dyDescent="0.2"/>
    <row r="53819" x14ac:dyDescent="0.2"/>
    <row r="53820" x14ac:dyDescent="0.2"/>
    <row r="53821" x14ac:dyDescent="0.2"/>
    <row r="53822" x14ac:dyDescent="0.2"/>
    <row r="53823" x14ac:dyDescent="0.2"/>
    <row r="53824" x14ac:dyDescent="0.2"/>
    <row r="53825" x14ac:dyDescent="0.2"/>
    <row r="53826" x14ac:dyDescent="0.2"/>
    <row r="53827" x14ac:dyDescent="0.2"/>
    <row r="53828" x14ac:dyDescent="0.2"/>
    <row r="53829" x14ac:dyDescent="0.2"/>
    <row r="53830" x14ac:dyDescent="0.2"/>
    <row r="53831" x14ac:dyDescent="0.2"/>
    <row r="53832" x14ac:dyDescent="0.2"/>
    <row r="53833" x14ac:dyDescent="0.2"/>
    <row r="53834" x14ac:dyDescent="0.2"/>
    <row r="53835" x14ac:dyDescent="0.2"/>
    <row r="53836" x14ac:dyDescent="0.2"/>
    <row r="53837" x14ac:dyDescent="0.2"/>
    <row r="53838" x14ac:dyDescent="0.2"/>
    <row r="53839" x14ac:dyDescent="0.2"/>
    <row r="53840" x14ac:dyDescent="0.2"/>
    <row r="53841" x14ac:dyDescent="0.2"/>
    <row r="53842" x14ac:dyDescent="0.2"/>
    <row r="53843" x14ac:dyDescent="0.2"/>
    <row r="53844" x14ac:dyDescent="0.2"/>
    <row r="53845" x14ac:dyDescent="0.2"/>
    <row r="53846" x14ac:dyDescent="0.2"/>
    <row r="53847" x14ac:dyDescent="0.2"/>
    <row r="53848" x14ac:dyDescent="0.2"/>
    <row r="53849" x14ac:dyDescent="0.2"/>
    <row r="53850" x14ac:dyDescent="0.2"/>
    <row r="53851" x14ac:dyDescent="0.2"/>
    <row r="53852" x14ac:dyDescent="0.2"/>
    <row r="53853" x14ac:dyDescent="0.2"/>
    <row r="53854" x14ac:dyDescent="0.2"/>
    <row r="53855" x14ac:dyDescent="0.2"/>
    <row r="53856" x14ac:dyDescent="0.2"/>
    <row r="53857" x14ac:dyDescent="0.2"/>
    <row r="53858" x14ac:dyDescent="0.2"/>
    <row r="53859" x14ac:dyDescent="0.2"/>
    <row r="53860" x14ac:dyDescent="0.2"/>
    <row r="53861" x14ac:dyDescent="0.2"/>
    <row r="53862" x14ac:dyDescent="0.2"/>
    <row r="53863" x14ac:dyDescent="0.2"/>
    <row r="53864" x14ac:dyDescent="0.2"/>
    <row r="53865" x14ac:dyDescent="0.2"/>
    <row r="53866" x14ac:dyDescent="0.2"/>
    <row r="53867" x14ac:dyDescent="0.2"/>
    <row r="53868" x14ac:dyDescent="0.2"/>
    <row r="53869" x14ac:dyDescent="0.2"/>
    <row r="53870" x14ac:dyDescent="0.2"/>
    <row r="53871" x14ac:dyDescent="0.2"/>
    <row r="53872" x14ac:dyDescent="0.2"/>
    <row r="53873" x14ac:dyDescent="0.2"/>
    <row r="53874" x14ac:dyDescent="0.2"/>
    <row r="53875" x14ac:dyDescent="0.2"/>
    <row r="53876" x14ac:dyDescent="0.2"/>
    <row r="53877" x14ac:dyDescent="0.2"/>
    <row r="53878" x14ac:dyDescent="0.2"/>
    <row r="53879" x14ac:dyDescent="0.2"/>
    <row r="53880" x14ac:dyDescent="0.2"/>
    <row r="53881" x14ac:dyDescent="0.2"/>
    <row r="53882" x14ac:dyDescent="0.2"/>
    <row r="53883" x14ac:dyDescent="0.2"/>
    <row r="53884" x14ac:dyDescent="0.2"/>
    <row r="53885" x14ac:dyDescent="0.2"/>
    <row r="53886" x14ac:dyDescent="0.2"/>
    <row r="53887" x14ac:dyDescent="0.2"/>
    <row r="53888" x14ac:dyDescent="0.2"/>
    <row r="53889" x14ac:dyDescent="0.2"/>
    <row r="53890" x14ac:dyDescent="0.2"/>
    <row r="53891" x14ac:dyDescent="0.2"/>
    <row r="53892" x14ac:dyDescent="0.2"/>
    <row r="53893" x14ac:dyDescent="0.2"/>
    <row r="53894" x14ac:dyDescent="0.2"/>
    <row r="53895" x14ac:dyDescent="0.2"/>
    <row r="53896" x14ac:dyDescent="0.2"/>
    <row r="53897" x14ac:dyDescent="0.2"/>
    <row r="53898" x14ac:dyDescent="0.2"/>
    <row r="53899" x14ac:dyDescent="0.2"/>
    <row r="53900" x14ac:dyDescent="0.2"/>
    <row r="53901" x14ac:dyDescent="0.2"/>
    <row r="53902" x14ac:dyDescent="0.2"/>
    <row r="53903" x14ac:dyDescent="0.2"/>
    <row r="53904" x14ac:dyDescent="0.2"/>
    <row r="53905" x14ac:dyDescent="0.2"/>
    <row r="53906" x14ac:dyDescent="0.2"/>
    <row r="53907" x14ac:dyDescent="0.2"/>
    <row r="53908" x14ac:dyDescent="0.2"/>
    <row r="53909" x14ac:dyDescent="0.2"/>
    <row r="53910" x14ac:dyDescent="0.2"/>
    <row r="53911" x14ac:dyDescent="0.2"/>
    <row r="53912" x14ac:dyDescent="0.2"/>
    <row r="53913" x14ac:dyDescent="0.2"/>
    <row r="53914" x14ac:dyDescent="0.2"/>
    <row r="53915" x14ac:dyDescent="0.2"/>
    <row r="53916" x14ac:dyDescent="0.2"/>
    <row r="53917" x14ac:dyDescent="0.2"/>
    <row r="53918" x14ac:dyDescent="0.2"/>
    <row r="53919" x14ac:dyDescent="0.2"/>
    <row r="53920" x14ac:dyDescent="0.2"/>
    <row r="53921" x14ac:dyDescent="0.2"/>
    <row r="53922" x14ac:dyDescent="0.2"/>
    <row r="53923" x14ac:dyDescent="0.2"/>
    <row r="53924" x14ac:dyDescent="0.2"/>
    <row r="53925" x14ac:dyDescent="0.2"/>
    <row r="53926" x14ac:dyDescent="0.2"/>
    <row r="53927" x14ac:dyDescent="0.2"/>
    <row r="53928" x14ac:dyDescent="0.2"/>
    <row r="53929" x14ac:dyDescent="0.2"/>
    <row r="53930" x14ac:dyDescent="0.2"/>
    <row r="53931" x14ac:dyDescent="0.2"/>
    <row r="53932" x14ac:dyDescent="0.2"/>
    <row r="53933" x14ac:dyDescent="0.2"/>
    <row r="53934" x14ac:dyDescent="0.2"/>
    <row r="53935" x14ac:dyDescent="0.2"/>
    <row r="53936" x14ac:dyDescent="0.2"/>
    <row r="53937" x14ac:dyDescent="0.2"/>
    <row r="53938" x14ac:dyDescent="0.2"/>
    <row r="53939" x14ac:dyDescent="0.2"/>
    <row r="53940" x14ac:dyDescent="0.2"/>
    <row r="53941" x14ac:dyDescent="0.2"/>
    <row r="53942" x14ac:dyDescent="0.2"/>
    <row r="53943" x14ac:dyDescent="0.2"/>
    <row r="53944" x14ac:dyDescent="0.2"/>
    <row r="53945" x14ac:dyDescent="0.2"/>
    <row r="53946" x14ac:dyDescent="0.2"/>
    <row r="53947" x14ac:dyDescent="0.2"/>
    <row r="53948" x14ac:dyDescent="0.2"/>
    <row r="53949" x14ac:dyDescent="0.2"/>
    <row r="53950" x14ac:dyDescent="0.2"/>
    <row r="53951" x14ac:dyDescent="0.2"/>
    <row r="53952" x14ac:dyDescent="0.2"/>
    <row r="53953" x14ac:dyDescent="0.2"/>
    <row r="53954" x14ac:dyDescent="0.2"/>
    <row r="53955" x14ac:dyDescent="0.2"/>
    <row r="53956" x14ac:dyDescent="0.2"/>
    <row r="53957" x14ac:dyDescent="0.2"/>
    <row r="53958" x14ac:dyDescent="0.2"/>
    <row r="53959" x14ac:dyDescent="0.2"/>
    <row r="53960" x14ac:dyDescent="0.2"/>
    <row r="53961" x14ac:dyDescent="0.2"/>
    <row r="53962" x14ac:dyDescent="0.2"/>
    <row r="53963" x14ac:dyDescent="0.2"/>
    <row r="53964" x14ac:dyDescent="0.2"/>
    <row r="53965" x14ac:dyDescent="0.2"/>
    <row r="53966" x14ac:dyDescent="0.2"/>
    <row r="53967" x14ac:dyDescent="0.2"/>
    <row r="53968" x14ac:dyDescent="0.2"/>
    <row r="53969" x14ac:dyDescent="0.2"/>
    <row r="53970" x14ac:dyDescent="0.2"/>
    <row r="53971" x14ac:dyDescent="0.2"/>
    <row r="53972" x14ac:dyDescent="0.2"/>
    <row r="53973" x14ac:dyDescent="0.2"/>
    <row r="53974" x14ac:dyDescent="0.2"/>
    <row r="53975" x14ac:dyDescent="0.2"/>
    <row r="53976" x14ac:dyDescent="0.2"/>
    <row r="53977" x14ac:dyDescent="0.2"/>
    <row r="53978" x14ac:dyDescent="0.2"/>
    <row r="53979" x14ac:dyDescent="0.2"/>
    <row r="53980" x14ac:dyDescent="0.2"/>
    <row r="53981" x14ac:dyDescent="0.2"/>
    <row r="53982" x14ac:dyDescent="0.2"/>
    <row r="53983" x14ac:dyDescent="0.2"/>
    <row r="53984" x14ac:dyDescent="0.2"/>
    <row r="53985" x14ac:dyDescent="0.2"/>
    <row r="53986" x14ac:dyDescent="0.2"/>
    <row r="53987" x14ac:dyDescent="0.2"/>
    <row r="53988" x14ac:dyDescent="0.2"/>
    <row r="53989" x14ac:dyDescent="0.2"/>
    <row r="53990" x14ac:dyDescent="0.2"/>
    <row r="53991" x14ac:dyDescent="0.2"/>
    <row r="53992" x14ac:dyDescent="0.2"/>
    <row r="53993" x14ac:dyDescent="0.2"/>
    <row r="53994" x14ac:dyDescent="0.2"/>
    <row r="53995" x14ac:dyDescent="0.2"/>
    <row r="53996" x14ac:dyDescent="0.2"/>
    <row r="53997" x14ac:dyDescent="0.2"/>
    <row r="53998" x14ac:dyDescent="0.2"/>
    <row r="53999" x14ac:dyDescent="0.2"/>
    <row r="54000" x14ac:dyDescent="0.2"/>
    <row r="54001" x14ac:dyDescent="0.2"/>
    <row r="54002" x14ac:dyDescent="0.2"/>
    <row r="54003" x14ac:dyDescent="0.2"/>
    <row r="54004" x14ac:dyDescent="0.2"/>
    <row r="54005" x14ac:dyDescent="0.2"/>
    <row r="54006" x14ac:dyDescent="0.2"/>
    <row r="54007" x14ac:dyDescent="0.2"/>
    <row r="54008" x14ac:dyDescent="0.2"/>
    <row r="54009" x14ac:dyDescent="0.2"/>
    <row r="54010" x14ac:dyDescent="0.2"/>
    <row r="54011" x14ac:dyDescent="0.2"/>
    <row r="54012" x14ac:dyDescent="0.2"/>
    <row r="54013" x14ac:dyDescent="0.2"/>
    <row r="54014" x14ac:dyDescent="0.2"/>
    <row r="54015" x14ac:dyDescent="0.2"/>
    <row r="54016" x14ac:dyDescent="0.2"/>
    <row r="54017" x14ac:dyDescent="0.2"/>
    <row r="54018" x14ac:dyDescent="0.2"/>
    <row r="54019" x14ac:dyDescent="0.2"/>
    <row r="54020" x14ac:dyDescent="0.2"/>
    <row r="54021" x14ac:dyDescent="0.2"/>
    <row r="54022" x14ac:dyDescent="0.2"/>
    <row r="54023" x14ac:dyDescent="0.2"/>
    <row r="54024" x14ac:dyDescent="0.2"/>
    <row r="54025" x14ac:dyDescent="0.2"/>
    <row r="54026" x14ac:dyDescent="0.2"/>
    <row r="54027" x14ac:dyDescent="0.2"/>
    <row r="54028" x14ac:dyDescent="0.2"/>
    <row r="54029" x14ac:dyDescent="0.2"/>
    <row r="54030" x14ac:dyDescent="0.2"/>
    <row r="54031" x14ac:dyDescent="0.2"/>
    <row r="54032" x14ac:dyDescent="0.2"/>
    <row r="54033" x14ac:dyDescent="0.2"/>
    <row r="54034" x14ac:dyDescent="0.2"/>
    <row r="54035" x14ac:dyDescent="0.2"/>
    <row r="54036" x14ac:dyDescent="0.2"/>
    <row r="54037" x14ac:dyDescent="0.2"/>
    <row r="54038" x14ac:dyDescent="0.2"/>
    <row r="54039" x14ac:dyDescent="0.2"/>
    <row r="54040" x14ac:dyDescent="0.2"/>
    <row r="54041" x14ac:dyDescent="0.2"/>
    <row r="54042" x14ac:dyDescent="0.2"/>
    <row r="54043" x14ac:dyDescent="0.2"/>
    <row r="54044" x14ac:dyDescent="0.2"/>
    <row r="54045" x14ac:dyDescent="0.2"/>
    <row r="54046" x14ac:dyDescent="0.2"/>
    <row r="54047" x14ac:dyDescent="0.2"/>
    <row r="54048" x14ac:dyDescent="0.2"/>
    <row r="54049" x14ac:dyDescent="0.2"/>
    <row r="54050" x14ac:dyDescent="0.2"/>
    <row r="54051" x14ac:dyDescent="0.2"/>
    <row r="54052" x14ac:dyDescent="0.2"/>
    <row r="54053" x14ac:dyDescent="0.2"/>
    <row r="54054" x14ac:dyDescent="0.2"/>
    <row r="54055" x14ac:dyDescent="0.2"/>
    <row r="54056" x14ac:dyDescent="0.2"/>
    <row r="54057" x14ac:dyDescent="0.2"/>
    <row r="54058" x14ac:dyDescent="0.2"/>
    <row r="54059" x14ac:dyDescent="0.2"/>
    <row r="54060" x14ac:dyDescent="0.2"/>
    <row r="54061" x14ac:dyDescent="0.2"/>
    <row r="54062" x14ac:dyDescent="0.2"/>
    <row r="54063" x14ac:dyDescent="0.2"/>
    <row r="54064" x14ac:dyDescent="0.2"/>
    <row r="54065" x14ac:dyDescent="0.2"/>
    <row r="54066" x14ac:dyDescent="0.2"/>
    <row r="54067" x14ac:dyDescent="0.2"/>
    <row r="54068" x14ac:dyDescent="0.2"/>
    <row r="54069" x14ac:dyDescent="0.2"/>
    <row r="54070" x14ac:dyDescent="0.2"/>
    <row r="54071" x14ac:dyDescent="0.2"/>
    <row r="54072" x14ac:dyDescent="0.2"/>
    <row r="54073" x14ac:dyDescent="0.2"/>
    <row r="54074" x14ac:dyDescent="0.2"/>
    <row r="54075" x14ac:dyDescent="0.2"/>
    <row r="54076" x14ac:dyDescent="0.2"/>
    <row r="54077" x14ac:dyDescent="0.2"/>
    <row r="54078" x14ac:dyDescent="0.2"/>
    <row r="54079" x14ac:dyDescent="0.2"/>
    <row r="54080" x14ac:dyDescent="0.2"/>
    <row r="54081" x14ac:dyDescent="0.2"/>
    <row r="54082" x14ac:dyDescent="0.2"/>
    <row r="54083" x14ac:dyDescent="0.2"/>
    <row r="54084" x14ac:dyDescent="0.2"/>
    <row r="54085" x14ac:dyDescent="0.2"/>
    <row r="54086" x14ac:dyDescent="0.2"/>
    <row r="54087" x14ac:dyDescent="0.2"/>
    <row r="54088" x14ac:dyDescent="0.2"/>
    <row r="54089" x14ac:dyDescent="0.2"/>
    <row r="54090" x14ac:dyDescent="0.2"/>
    <row r="54091" x14ac:dyDescent="0.2"/>
    <row r="54092" x14ac:dyDescent="0.2"/>
    <row r="54093" x14ac:dyDescent="0.2"/>
    <row r="54094" x14ac:dyDescent="0.2"/>
    <row r="54095" x14ac:dyDescent="0.2"/>
    <row r="54096" x14ac:dyDescent="0.2"/>
    <row r="54097" x14ac:dyDescent="0.2"/>
    <row r="54098" x14ac:dyDescent="0.2"/>
    <row r="54099" x14ac:dyDescent="0.2"/>
    <row r="54100" x14ac:dyDescent="0.2"/>
    <row r="54101" x14ac:dyDescent="0.2"/>
    <row r="54102" x14ac:dyDescent="0.2"/>
    <row r="54103" x14ac:dyDescent="0.2"/>
    <row r="54104" x14ac:dyDescent="0.2"/>
    <row r="54105" x14ac:dyDescent="0.2"/>
    <row r="54106" x14ac:dyDescent="0.2"/>
    <row r="54107" x14ac:dyDescent="0.2"/>
    <row r="54108" x14ac:dyDescent="0.2"/>
    <row r="54109" x14ac:dyDescent="0.2"/>
    <row r="54110" x14ac:dyDescent="0.2"/>
    <row r="54111" x14ac:dyDescent="0.2"/>
    <row r="54112" x14ac:dyDescent="0.2"/>
    <row r="54113" x14ac:dyDescent="0.2"/>
    <row r="54114" x14ac:dyDescent="0.2"/>
    <row r="54115" x14ac:dyDescent="0.2"/>
    <row r="54116" x14ac:dyDescent="0.2"/>
    <row r="54117" x14ac:dyDescent="0.2"/>
    <row r="54118" x14ac:dyDescent="0.2"/>
    <row r="54119" x14ac:dyDescent="0.2"/>
    <row r="54120" x14ac:dyDescent="0.2"/>
    <row r="54121" x14ac:dyDescent="0.2"/>
    <row r="54122" x14ac:dyDescent="0.2"/>
    <row r="54123" x14ac:dyDescent="0.2"/>
    <row r="54124" x14ac:dyDescent="0.2"/>
    <row r="54125" x14ac:dyDescent="0.2"/>
    <row r="54126" x14ac:dyDescent="0.2"/>
    <row r="54127" x14ac:dyDescent="0.2"/>
    <row r="54128" x14ac:dyDescent="0.2"/>
    <row r="54129" x14ac:dyDescent="0.2"/>
    <row r="54130" x14ac:dyDescent="0.2"/>
    <row r="54131" x14ac:dyDescent="0.2"/>
    <row r="54132" x14ac:dyDescent="0.2"/>
    <row r="54133" x14ac:dyDescent="0.2"/>
    <row r="54134" x14ac:dyDescent="0.2"/>
    <row r="54135" x14ac:dyDescent="0.2"/>
    <row r="54136" x14ac:dyDescent="0.2"/>
    <row r="54137" x14ac:dyDescent="0.2"/>
    <row r="54138" x14ac:dyDescent="0.2"/>
    <row r="54139" x14ac:dyDescent="0.2"/>
    <row r="54140" x14ac:dyDescent="0.2"/>
    <row r="54141" x14ac:dyDescent="0.2"/>
    <row r="54142" x14ac:dyDescent="0.2"/>
    <row r="54143" x14ac:dyDescent="0.2"/>
    <row r="54144" x14ac:dyDescent="0.2"/>
    <row r="54145" x14ac:dyDescent="0.2"/>
    <row r="54146" x14ac:dyDescent="0.2"/>
    <row r="54147" x14ac:dyDescent="0.2"/>
    <row r="54148" x14ac:dyDescent="0.2"/>
    <row r="54149" x14ac:dyDescent="0.2"/>
    <row r="54150" x14ac:dyDescent="0.2"/>
    <row r="54151" x14ac:dyDescent="0.2"/>
    <row r="54152" x14ac:dyDescent="0.2"/>
    <row r="54153" x14ac:dyDescent="0.2"/>
    <row r="54154" x14ac:dyDescent="0.2"/>
    <row r="54155" x14ac:dyDescent="0.2"/>
    <row r="54156" x14ac:dyDescent="0.2"/>
    <row r="54157" x14ac:dyDescent="0.2"/>
    <row r="54158" x14ac:dyDescent="0.2"/>
    <row r="54159" x14ac:dyDescent="0.2"/>
    <row r="54160" x14ac:dyDescent="0.2"/>
    <row r="54161" x14ac:dyDescent="0.2"/>
    <row r="54162" x14ac:dyDescent="0.2"/>
    <row r="54163" x14ac:dyDescent="0.2"/>
    <row r="54164" x14ac:dyDescent="0.2"/>
    <row r="54165" x14ac:dyDescent="0.2"/>
    <row r="54166" x14ac:dyDescent="0.2"/>
    <row r="54167" x14ac:dyDescent="0.2"/>
    <row r="54168" x14ac:dyDescent="0.2"/>
    <row r="54169" x14ac:dyDescent="0.2"/>
    <row r="54170" x14ac:dyDescent="0.2"/>
    <row r="54171" x14ac:dyDescent="0.2"/>
    <row r="54172" x14ac:dyDescent="0.2"/>
    <row r="54173" x14ac:dyDescent="0.2"/>
    <row r="54174" x14ac:dyDescent="0.2"/>
    <row r="54175" x14ac:dyDescent="0.2"/>
    <row r="54176" x14ac:dyDescent="0.2"/>
    <row r="54177" x14ac:dyDescent="0.2"/>
    <row r="54178" x14ac:dyDescent="0.2"/>
    <row r="54179" x14ac:dyDescent="0.2"/>
    <row r="54180" x14ac:dyDescent="0.2"/>
    <row r="54181" x14ac:dyDescent="0.2"/>
    <row r="54182" x14ac:dyDescent="0.2"/>
    <row r="54183" x14ac:dyDescent="0.2"/>
    <row r="54184" x14ac:dyDescent="0.2"/>
    <row r="54185" x14ac:dyDescent="0.2"/>
    <row r="54186" x14ac:dyDescent="0.2"/>
    <row r="54187" x14ac:dyDescent="0.2"/>
    <row r="54188" x14ac:dyDescent="0.2"/>
    <row r="54189" x14ac:dyDescent="0.2"/>
    <row r="54190" x14ac:dyDescent="0.2"/>
    <row r="54191" x14ac:dyDescent="0.2"/>
    <row r="54192" x14ac:dyDescent="0.2"/>
    <row r="54193" x14ac:dyDescent="0.2"/>
    <row r="54194" x14ac:dyDescent="0.2"/>
    <row r="54195" x14ac:dyDescent="0.2"/>
    <row r="54196" x14ac:dyDescent="0.2"/>
    <row r="54197" x14ac:dyDescent="0.2"/>
    <row r="54198" x14ac:dyDescent="0.2"/>
    <row r="54199" x14ac:dyDescent="0.2"/>
    <row r="54200" x14ac:dyDescent="0.2"/>
    <row r="54201" x14ac:dyDescent="0.2"/>
    <row r="54202" x14ac:dyDescent="0.2"/>
    <row r="54203" x14ac:dyDescent="0.2"/>
    <row r="54204" x14ac:dyDescent="0.2"/>
    <row r="54205" x14ac:dyDescent="0.2"/>
    <row r="54206" x14ac:dyDescent="0.2"/>
    <row r="54207" x14ac:dyDescent="0.2"/>
    <row r="54208" x14ac:dyDescent="0.2"/>
    <row r="54209" x14ac:dyDescent="0.2"/>
    <row r="54210" x14ac:dyDescent="0.2"/>
    <row r="54211" x14ac:dyDescent="0.2"/>
    <row r="54212" x14ac:dyDescent="0.2"/>
    <row r="54213" x14ac:dyDescent="0.2"/>
    <row r="54214" x14ac:dyDescent="0.2"/>
    <row r="54215" x14ac:dyDescent="0.2"/>
    <row r="54216" x14ac:dyDescent="0.2"/>
    <row r="54217" x14ac:dyDescent="0.2"/>
    <row r="54218" x14ac:dyDescent="0.2"/>
    <row r="54219" x14ac:dyDescent="0.2"/>
    <row r="54220" x14ac:dyDescent="0.2"/>
    <row r="54221" x14ac:dyDescent="0.2"/>
    <row r="54222" x14ac:dyDescent="0.2"/>
    <row r="54223" x14ac:dyDescent="0.2"/>
    <row r="54224" x14ac:dyDescent="0.2"/>
    <row r="54225" x14ac:dyDescent="0.2"/>
    <row r="54226" x14ac:dyDescent="0.2"/>
    <row r="54227" x14ac:dyDescent="0.2"/>
    <row r="54228" x14ac:dyDescent="0.2"/>
    <row r="54229" x14ac:dyDescent="0.2"/>
    <row r="54230" x14ac:dyDescent="0.2"/>
    <row r="54231" x14ac:dyDescent="0.2"/>
    <row r="54232" x14ac:dyDescent="0.2"/>
    <row r="54233" x14ac:dyDescent="0.2"/>
    <row r="54234" x14ac:dyDescent="0.2"/>
    <row r="54235" x14ac:dyDescent="0.2"/>
    <row r="54236" x14ac:dyDescent="0.2"/>
    <row r="54237" x14ac:dyDescent="0.2"/>
    <row r="54238" x14ac:dyDescent="0.2"/>
    <row r="54239" x14ac:dyDescent="0.2"/>
    <row r="54240" x14ac:dyDescent="0.2"/>
    <row r="54241" x14ac:dyDescent="0.2"/>
    <row r="54242" x14ac:dyDescent="0.2"/>
    <row r="54243" x14ac:dyDescent="0.2"/>
    <row r="54244" x14ac:dyDescent="0.2"/>
    <row r="54245" x14ac:dyDescent="0.2"/>
    <row r="54246" x14ac:dyDescent="0.2"/>
    <row r="54247" x14ac:dyDescent="0.2"/>
    <row r="54248" x14ac:dyDescent="0.2"/>
    <row r="54249" x14ac:dyDescent="0.2"/>
    <row r="54250" x14ac:dyDescent="0.2"/>
    <row r="54251" x14ac:dyDescent="0.2"/>
    <row r="54252" x14ac:dyDescent="0.2"/>
    <row r="54253" x14ac:dyDescent="0.2"/>
    <row r="54254" x14ac:dyDescent="0.2"/>
    <row r="54255" x14ac:dyDescent="0.2"/>
    <row r="54256" x14ac:dyDescent="0.2"/>
    <row r="54257" x14ac:dyDescent="0.2"/>
    <row r="54258" x14ac:dyDescent="0.2"/>
    <row r="54259" x14ac:dyDescent="0.2"/>
    <row r="54260" x14ac:dyDescent="0.2"/>
    <row r="54261" x14ac:dyDescent="0.2"/>
    <row r="54262" x14ac:dyDescent="0.2"/>
    <row r="54263" x14ac:dyDescent="0.2"/>
    <row r="54264" x14ac:dyDescent="0.2"/>
    <row r="54265" x14ac:dyDescent="0.2"/>
    <row r="54266" x14ac:dyDescent="0.2"/>
    <row r="54267" x14ac:dyDescent="0.2"/>
    <row r="54268" x14ac:dyDescent="0.2"/>
    <row r="54269" x14ac:dyDescent="0.2"/>
    <row r="54270" x14ac:dyDescent="0.2"/>
    <row r="54271" x14ac:dyDescent="0.2"/>
    <row r="54272" x14ac:dyDescent="0.2"/>
    <row r="54273" x14ac:dyDescent="0.2"/>
    <row r="54274" x14ac:dyDescent="0.2"/>
    <row r="54275" x14ac:dyDescent="0.2"/>
    <row r="54276" x14ac:dyDescent="0.2"/>
    <row r="54277" x14ac:dyDescent="0.2"/>
    <row r="54278" x14ac:dyDescent="0.2"/>
    <row r="54279" x14ac:dyDescent="0.2"/>
    <row r="54280" x14ac:dyDescent="0.2"/>
    <row r="54281" x14ac:dyDescent="0.2"/>
    <row r="54282" x14ac:dyDescent="0.2"/>
    <row r="54283" x14ac:dyDescent="0.2"/>
    <row r="54284" x14ac:dyDescent="0.2"/>
    <row r="54285" x14ac:dyDescent="0.2"/>
    <row r="54286" x14ac:dyDescent="0.2"/>
    <row r="54287" x14ac:dyDescent="0.2"/>
    <row r="54288" x14ac:dyDescent="0.2"/>
    <row r="54289" x14ac:dyDescent="0.2"/>
    <row r="54290" x14ac:dyDescent="0.2"/>
    <row r="54291" x14ac:dyDescent="0.2"/>
    <row r="54292" x14ac:dyDescent="0.2"/>
    <row r="54293" x14ac:dyDescent="0.2"/>
    <row r="54294" x14ac:dyDescent="0.2"/>
    <row r="54295" x14ac:dyDescent="0.2"/>
    <row r="54296" x14ac:dyDescent="0.2"/>
    <row r="54297" x14ac:dyDescent="0.2"/>
    <row r="54298" x14ac:dyDescent="0.2"/>
    <row r="54299" x14ac:dyDescent="0.2"/>
    <row r="54300" x14ac:dyDescent="0.2"/>
    <row r="54301" x14ac:dyDescent="0.2"/>
    <row r="54302" x14ac:dyDescent="0.2"/>
    <row r="54303" x14ac:dyDescent="0.2"/>
    <row r="54304" x14ac:dyDescent="0.2"/>
    <row r="54305" x14ac:dyDescent="0.2"/>
    <row r="54306" x14ac:dyDescent="0.2"/>
    <row r="54307" x14ac:dyDescent="0.2"/>
    <row r="54308" x14ac:dyDescent="0.2"/>
    <row r="54309" x14ac:dyDescent="0.2"/>
    <row r="54310" x14ac:dyDescent="0.2"/>
    <row r="54311" x14ac:dyDescent="0.2"/>
    <row r="54312" x14ac:dyDescent="0.2"/>
    <row r="54313" x14ac:dyDescent="0.2"/>
    <row r="54314" x14ac:dyDescent="0.2"/>
    <row r="54315" x14ac:dyDescent="0.2"/>
    <row r="54316" x14ac:dyDescent="0.2"/>
    <row r="54317" x14ac:dyDescent="0.2"/>
    <row r="54318" x14ac:dyDescent="0.2"/>
    <row r="54319" x14ac:dyDescent="0.2"/>
    <row r="54320" x14ac:dyDescent="0.2"/>
    <row r="54321" x14ac:dyDescent="0.2"/>
    <row r="54322" x14ac:dyDescent="0.2"/>
    <row r="54323" x14ac:dyDescent="0.2"/>
    <row r="54324" x14ac:dyDescent="0.2"/>
    <row r="54325" x14ac:dyDescent="0.2"/>
    <row r="54326" x14ac:dyDescent="0.2"/>
    <row r="54327" x14ac:dyDescent="0.2"/>
    <row r="54328" x14ac:dyDescent="0.2"/>
    <row r="54329" x14ac:dyDescent="0.2"/>
    <row r="54330" x14ac:dyDescent="0.2"/>
    <row r="54331" x14ac:dyDescent="0.2"/>
    <row r="54332" x14ac:dyDescent="0.2"/>
    <row r="54333" x14ac:dyDescent="0.2"/>
    <row r="54334" x14ac:dyDescent="0.2"/>
    <row r="54335" x14ac:dyDescent="0.2"/>
    <row r="54336" x14ac:dyDescent="0.2"/>
    <row r="54337" x14ac:dyDescent="0.2"/>
    <row r="54338" x14ac:dyDescent="0.2"/>
    <row r="54339" x14ac:dyDescent="0.2"/>
    <row r="54340" x14ac:dyDescent="0.2"/>
    <row r="54341" x14ac:dyDescent="0.2"/>
    <row r="54342" x14ac:dyDescent="0.2"/>
    <row r="54343" x14ac:dyDescent="0.2"/>
    <row r="54344" x14ac:dyDescent="0.2"/>
    <row r="54345" x14ac:dyDescent="0.2"/>
    <row r="54346" x14ac:dyDescent="0.2"/>
    <row r="54347" x14ac:dyDescent="0.2"/>
    <row r="54348" x14ac:dyDescent="0.2"/>
    <row r="54349" x14ac:dyDescent="0.2"/>
    <row r="54350" x14ac:dyDescent="0.2"/>
    <row r="54351" x14ac:dyDescent="0.2"/>
    <row r="54352" x14ac:dyDescent="0.2"/>
    <row r="54353" x14ac:dyDescent="0.2"/>
    <row r="54354" x14ac:dyDescent="0.2"/>
    <row r="54355" x14ac:dyDescent="0.2"/>
    <row r="54356" x14ac:dyDescent="0.2"/>
    <row r="54357" x14ac:dyDescent="0.2"/>
    <row r="54358" x14ac:dyDescent="0.2"/>
    <row r="54359" x14ac:dyDescent="0.2"/>
    <row r="54360" x14ac:dyDescent="0.2"/>
    <row r="54361" x14ac:dyDescent="0.2"/>
    <row r="54362" x14ac:dyDescent="0.2"/>
    <row r="54363" x14ac:dyDescent="0.2"/>
    <row r="54364" x14ac:dyDescent="0.2"/>
    <row r="54365" x14ac:dyDescent="0.2"/>
    <row r="54366" x14ac:dyDescent="0.2"/>
    <row r="54367" x14ac:dyDescent="0.2"/>
    <row r="54368" x14ac:dyDescent="0.2"/>
    <row r="54369" x14ac:dyDescent="0.2"/>
    <row r="54370" x14ac:dyDescent="0.2"/>
    <row r="54371" x14ac:dyDescent="0.2"/>
    <row r="54372" x14ac:dyDescent="0.2"/>
    <row r="54373" x14ac:dyDescent="0.2"/>
    <row r="54374" x14ac:dyDescent="0.2"/>
    <row r="54375" x14ac:dyDescent="0.2"/>
    <row r="54376" x14ac:dyDescent="0.2"/>
    <row r="54377" x14ac:dyDescent="0.2"/>
    <row r="54378" x14ac:dyDescent="0.2"/>
    <row r="54379" x14ac:dyDescent="0.2"/>
    <row r="54380" x14ac:dyDescent="0.2"/>
    <row r="54381" x14ac:dyDescent="0.2"/>
    <row r="54382" x14ac:dyDescent="0.2"/>
    <row r="54383" x14ac:dyDescent="0.2"/>
    <row r="54384" x14ac:dyDescent="0.2"/>
    <row r="54385" x14ac:dyDescent="0.2"/>
    <row r="54386" x14ac:dyDescent="0.2"/>
    <row r="54387" x14ac:dyDescent="0.2"/>
    <row r="54388" x14ac:dyDescent="0.2"/>
    <row r="54389" x14ac:dyDescent="0.2"/>
    <row r="54390" x14ac:dyDescent="0.2"/>
    <row r="54391" x14ac:dyDescent="0.2"/>
    <row r="54392" x14ac:dyDescent="0.2"/>
    <row r="54393" x14ac:dyDescent="0.2"/>
    <row r="54394" x14ac:dyDescent="0.2"/>
    <row r="54395" x14ac:dyDescent="0.2"/>
    <row r="54396" x14ac:dyDescent="0.2"/>
    <row r="54397" x14ac:dyDescent="0.2"/>
    <row r="54398" x14ac:dyDescent="0.2"/>
    <row r="54399" x14ac:dyDescent="0.2"/>
    <row r="54400" x14ac:dyDescent="0.2"/>
    <row r="54401" x14ac:dyDescent="0.2"/>
    <row r="54402" x14ac:dyDescent="0.2"/>
    <row r="54403" x14ac:dyDescent="0.2"/>
    <row r="54404" x14ac:dyDescent="0.2"/>
    <row r="54405" x14ac:dyDescent="0.2"/>
    <row r="54406" x14ac:dyDescent="0.2"/>
    <row r="54407" x14ac:dyDescent="0.2"/>
    <row r="54408" x14ac:dyDescent="0.2"/>
    <row r="54409" x14ac:dyDescent="0.2"/>
    <row r="54410" x14ac:dyDescent="0.2"/>
    <row r="54411" x14ac:dyDescent="0.2"/>
    <row r="54412" x14ac:dyDescent="0.2"/>
    <row r="54413" x14ac:dyDescent="0.2"/>
    <row r="54414" x14ac:dyDescent="0.2"/>
    <row r="54415" x14ac:dyDescent="0.2"/>
    <row r="54416" x14ac:dyDescent="0.2"/>
    <row r="54417" x14ac:dyDescent="0.2"/>
    <row r="54418" x14ac:dyDescent="0.2"/>
    <row r="54419" x14ac:dyDescent="0.2"/>
    <row r="54420" x14ac:dyDescent="0.2"/>
    <row r="54421" x14ac:dyDescent="0.2"/>
    <row r="54422" x14ac:dyDescent="0.2"/>
    <row r="54423" x14ac:dyDescent="0.2"/>
    <row r="54424" x14ac:dyDescent="0.2"/>
    <row r="54425" x14ac:dyDescent="0.2"/>
    <row r="54426" x14ac:dyDescent="0.2"/>
    <row r="54427" x14ac:dyDescent="0.2"/>
    <row r="54428" x14ac:dyDescent="0.2"/>
    <row r="54429" x14ac:dyDescent="0.2"/>
    <row r="54430" x14ac:dyDescent="0.2"/>
    <row r="54431" x14ac:dyDescent="0.2"/>
    <row r="54432" x14ac:dyDescent="0.2"/>
    <row r="54433" x14ac:dyDescent="0.2"/>
    <row r="54434" x14ac:dyDescent="0.2"/>
    <row r="54435" x14ac:dyDescent="0.2"/>
    <row r="54436" x14ac:dyDescent="0.2"/>
    <row r="54437" x14ac:dyDescent="0.2"/>
    <row r="54438" x14ac:dyDescent="0.2"/>
    <row r="54439" x14ac:dyDescent="0.2"/>
    <row r="54440" x14ac:dyDescent="0.2"/>
    <row r="54441" x14ac:dyDescent="0.2"/>
    <row r="54442" x14ac:dyDescent="0.2"/>
    <row r="54443" x14ac:dyDescent="0.2"/>
    <row r="54444" x14ac:dyDescent="0.2"/>
    <row r="54445" x14ac:dyDescent="0.2"/>
    <row r="54446" x14ac:dyDescent="0.2"/>
    <row r="54447" x14ac:dyDescent="0.2"/>
    <row r="54448" x14ac:dyDescent="0.2"/>
    <row r="54449" x14ac:dyDescent="0.2"/>
    <row r="54450" x14ac:dyDescent="0.2"/>
    <row r="54451" x14ac:dyDescent="0.2"/>
    <row r="54452" x14ac:dyDescent="0.2"/>
    <row r="54453" x14ac:dyDescent="0.2"/>
    <row r="54454" x14ac:dyDescent="0.2"/>
    <row r="54455" x14ac:dyDescent="0.2"/>
    <row r="54456" x14ac:dyDescent="0.2"/>
    <row r="54457" x14ac:dyDescent="0.2"/>
    <row r="54458" x14ac:dyDescent="0.2"/>
    <row r="54459" x14ac:dyDescent="0.2"/>
    <row r="54460" x14ac:dyDescent="0.2"/>
    <row r="54461" x14ac:dyDescent="0.2"/>
    <row r="54462" x14ac:dyDescent="0.2"/>
    <row r="54463" x14ac:dyDescent="0.2"/>
    <row r="54464" x14ac:dyDescent="0.2"/>
    <row r="54465" x14ac:dyDescent="0.2"/>
    <row r="54466" x14ac:dyDescent="0.2"/>
    <row r="54467" x14ac:dyDescent="0.2"/>
    <row r="54468" x14ac:dyDescent="0.2"/>
    <row r="54469" x14ac:dyDescent="0.2"/>
    <row r="54470" x14ac:dyDescent="0.2"/>
    <row r="54471" x14ac:dyDescent="0.2"/>
    <row r="54472" x14ac:dyDescent="0.2"/>
    <row r="54473" x14ac:dyDescent="0.2"/>
    <row r="54474" x14ac:dyDescent="0.2"/>
    <row r="54475" x14ac:dyDescent="0.2"/>
    <row r="54476" x14ac:dyDescent="0.2"/>
    <row r="54477" x14ac:dyDescent="0.2"/>
    <row r="54478" x14ac:dyDescent="0.2"/>
    <row r="54479" x14ac:dyDescent="0.2"/>
    <row r="54480" x14ac:dyDescent="0.2"/>
    <row r="54481" x14ac:dyDescent="0.2"/>
    <row r="54482" x14ac:dyDescent="0.2"/>
    <row r="54483" x14ac:dyDescent="0.2"/>
    <row r="54484" x14ac:dyDescent="0.2"/>
    <row r="54485" x14ac:dyDescent="0.2"/>
    <row r="54486" x14ac:dyDescent="0.2"/>
    <row r="54487" x14ac:dyDescent="0.2"/>
    <row r="54488" x14ac:dyDescent="0.2"/>
    <row r="54489" x14ac:dyDescent="0.2"/>
    <row r="54490" x14ac:dyDescent="0.2"/>
    <row r="54491" x14ac:dyDescent="0.2"/>
    <row r="54492" x14ac:dyDescent="0.2"/>
    <row r="54493" x14ac:dyDescent="0.2"/>
    <row r="54494" x14ac:dyDescent="0.2"/>
    <row r="54495" x14ac:dyDescent="0.2"/>
    <row r="54496" x14ac:dyDescent="0.2"/>
    <row r="54497" x14ac:dyDescent="0.2"/>
    <row r="54498" x14ac:dyDescent="0.2"/>
    <row r="54499" x14ac:dyDescent="0.2"/>
    <row r="54500" x14ac:dyDescent="0.2"/>
    <row r="54501" x14ac:dyDescent="0.2"/>
    <row r="54502" x14ac:dyDescent="0.2"/>
    <row r="54503" x14ac:dyDescent="0.2"/>
    <row r="54504" x14ac:dyDescent="0.2"/>
    <row r="54505" x14ac:dyDescent="0.2"/>
    <row r="54506" x14ac:dyDescent="0.2"/>
    <row r="54507" x14ac:dyDescent="0.2"/>
    <row r="54508" x14ac:dyDescent="0.2"/>
    <row r="54509" x14ac:dyDescent="0.2"/>
    <row r="54510" x14ac:dyDescent="0.2"/>
    <row r="54511" x14ac:dyDescent="0.2"/>
    <row r="54512" x14ac:dyDescent="0.2"/>
    <row r="54513" x14ac:dyDescent="0.2"/>
    <row r="54514" x14ac:dyDescent="0.2"/>
    <row r="54515" x14ac:dyDescent="0.2"/>
    <row r="54516" x14ac:dyDescent="0.2"/>
    <row r="54517" x14ac:dyDescent="0.2"/>
    <row r="54518" x14ac:dyDescent="0.2"/>
    <row r="54519" x14ac:dyDescent="0.2"/>
    <row r="54520" x14ac:dyDescent="0.2"/>
    <row r="54521" x14ac:dyDescent="0.2"/>
    <row r="54522" x14ac:dyDescent="0.2"/>
    <row r="54523" x14ac:dyDescent="0.2"/>
    <row r="54524" x14ac:dyDescent="0.2"/>
    <row r="54525" x14ac:dyDescent="0.2"/>
    <row r="54526" x14ac:dyDescent="0.2"/>
    <row r="54527" x14ac:dyDescent="0.2"/>
    <row r="54528" x14ac:dyDescent="0.2"/>
    <row r="54529" x14ac:dyDescent="0.2"/>
    <row r="54530" x14ac:dyDescent="0.2"/>
    <row r="54531" x14ac:dyDescent="0.2"/>
    <row r="54532" x14ac:dyDescent="0.2"/>
    <row r="54533" x14ac:dyDescent="0.2"/>
    <row r="54534" x14ac:dyDescent="0.2"/>
    <row r="54535" x14ac:dyDescent="0.2"/>
    <row r="54536" x14ac:dyDescent="0.2"/>
    <row r="54537" x14ac:dyDescent="0.2"/>
    <row r="54538" x14ac:dyDescent="0.2"/>
    <row r="54539" x14ac:dyDescent="0.2"/>
    <row r="54540" x14ac:dyDescent="0.2"/>
    <row r="54541" x14ac:dyDescent="0.2"/>
    <row r="54542" x14ac:dyDescent="0.2"/>
    <row r="54543" x14ac:dyDescent="0.2"/>
    <row r="54544" x14ac:dyDescent="0.2"/>
    <row r="54545" x14ac:dyDescent="0.2"/>
    <row r="54546" x14ac:dyDescent="0.2"/>
    <row r="54547" x14ac:dyDescent="0.2"/>
    <row r="54548" x14ac:dyDescent="0.2"/>
    <row r="54549" x14ac:dyDescent="0.2"/>
    <row r="54550" x14ac:dyDescent="0.2"/>
    <row r="54551" x14ac:dyDescent="0.2"/>
    <row r="54552" x14ac:dyDescent="0.2"/>
    <row r="54553" x14ac:dyDescent="0.2"/>
    <row r="54554" x14ac:dyDescent="0.2"/>
    <row r="54555" x14ac:dyDescent="0.2"/>
    <row r="54556" x14ac:dyDescent="0.2"/>
    <row r="54557" x14ac:dyDescent="0.2"/>
    <row r="54558" x14ac:dyDescent="0.2"/>
    <row r="54559" x14ac:dyDescent="0.2"/>
    <row r="54560" x14ac:dyDescent="0.2"/>
    <row r="54561" x14ac:dyDescent="0.2"/>
    <row r="54562" x14ac:dyDescent="0.2"/>
    <row r="54563" x14ac:dyDescent="0.2"/>
    <row r="54564" x14ac:dyDescent="0.2"/>
    <row r="54565" x14ac:dyDescent="0.2"/>
    <row r="54566" x14ac:dyDescent="0.2"/>
    <row r="54567" x14ac:dyDescent="0.2"/>
    <row r="54568" x14ac:dyDescent="0.2"/>
    <row r="54569" x14ac:dyDescent="0.2"/>
    <row r="54570" x14ac:dyDescent="0.2"/>
    <row r="54571" x14ac:dyDescent="0.2"/>
    <row r="54572" x14ac:dyDescent="0.2"/>
    <row r="54573" x14ac:dyDescent="0.2"/>
    <row r="54574" x14ac:dyDescent="0.2"/>
    <row r="54575" x14ac:dyDescent="0.2"/>
    <row r="54576" x14ac:dyDescent="0.2"/>
    <row r="54577" x14ac:dyDescent="0.2"/>
    <row r="54578" x14ac:dyDescent="0.2"/>
    <row r="54579" x14ac:dyDescent="0.2"/>
    <row r="54580" x14ac:dyDescent="0.2"/>
    <row r="54581" x14ac:dyDescent="0.2"/>
    <row r="54582" x14ac:dyDescent="0.2"/>
    <row r="54583" x14ac:dyDescent="0.2"/>
    <row r="54584" x14ac:dyDescent="0.2"/>
    <row r="54585" x14ac:dyDescent="0.2"/>
    <row r="54586" x14ac:dyDescent="0.2"/>
    <row r="54587" x14ac:dyDescent="0.2"/>
    <row r="54588" x14ac:dyDescent="0.2"/>
    <row r="54589" x14ac:dyDescent="0.2"/>
    <row r="54590" x14ac:dyDescent="0.2"/>
    <row r="54591" x14ac:dyDescent="0.2"/>
    <row r="54592" x14ac:dyDescent="0.2"/>
    <row r="54593" x14ac:dyDescent="0.2"/>
    <row r="54594" x14ac:dyDescent="0.2"/>
    <row r="54595" x14ac:dyDescent="0.2"/>
    <row r="54596" x14ac:dyDescent="0.2"/>
    <row r="54597" x14ac:dyDescent="0.2"/>
    <row r="54598" x14ac:dyDescent="0.2"/>
    <row r="54599" x14ac:dyDescent="0.2"/>
    <row r="54600" x14ac:dyDescent="0.2"/>
    <row r="54601" x14ac:dyDescent="0.2"/>
    <row r="54602" x14ac:dyDescent="0.2"/>
    <row r="54603" x14ac:dyDescent="0.2"/>
    <row r="54604" x14ac:dyDescent="0.2"/>
    <row r="54605" x14ac:dyDescent="0.2"/>
    <row r="54606" x14ac:dyDescent="0.2"/>
    <row r="54607" x14ac:dyDescent="0.2"/>
    <row r="54608" x14ac:dyDescent="0.2"/>
    <row r="54609" x14ac:dyDescent="0.2"/>
    <row r="54610" x14ac:dyDescent="0.2"/>
    <row r="54611" x14ac:dyDescent="0.2"/>
    <row r="54612" x14ac:dyDescent="0.2"/>
    <row r="54613" x14ac:dyDescent="0.2"/>
    <row r="54614" x14ac:dyDescent="0.2"/>
    <row r="54615" x14ac:dyDescent="0.2"/>
    <row r="54616" x14ac:dyDescent="0.2"/>
    <row r="54617" x14ac:dyDescent="0.2"/>
    <row r="54618" x14ac:dyDescent="0.2"/>
    <row r="54619" x14ac:dyDescent="0.2"/>
    <row r="54620" x14ac:dyDescent="0.2"/>
    <row r="54621" x14ac:dyDescent="0.2"/>
    <row r="54622" x14ac:dyDescent="0.2"/>
    <row r="54623" x14ac:dyDescent="0.2"/>
    <row r="54624" x14ac:dyDescent="0.2"/>
    <row r="54625" x14ac:dyDescent="0.2"/>
    <row r="54626" x14ac:dyDescent="0.2"/>
    <row r="54627" x14ac:dyDescent="0.2"/>
    <row r="54628" x14ac:dyDescent="0.2"/>
    <row r="54629" x14ac:dyDescent="0.2"/>
    <row r="54630" x14ac:dyDescent="0.2"/>
    <row r="54631" x14ac:dyDescent="0.2"/>
    <row r="54632" x14ac:dyDescent="0.2"/>
    <row r="54633" x14ac:dyDescent="0.2"/>
    <row r="54634" x14ac:dyDescent="0.2"/>
    <row r="54635" x14ac:dyDescent="0.2"/>
    <row r="54636" x14ac:dyDescent="0.2"/>
    <row r="54637" x14ac:dyDescent="0.2"/>
    <row r="54638" x14ac:dyDescent="0.2"/>
    <row r="54639" x14ac:dyDescent="0.2"/>
    <row r="54640" x14ac:dyDescent="0.2"/>
    <row r="54641" x14ac:dyDescent="0.2"/>
    <row r="54642" x14ac:dyDescent="0.2"/>
    <row r="54643" x14ac:dyDescent="0.2"/>
    <row r="54644" x14ac:dyDescent="0.2"/>
    <row r="54645" x14ac:dyDescent="0.2"/>
    <row r="54646" x14ac:dyDescent="0.2"/>
    <row r="54647" x14ac:dyDescent="0.2"/>
    <row r="54648" x14ac:dyDescent="0.2"/>
    <row r="54649" x14ac:dyDescent="0.2"/>
    <row r="54650" x14ac:dyDescent="0.2"/>
    <row r="54651" x14ac:dyDescent="0.2"/>
    <row r="54652" x14ac:dyDescent="0.2"/>
    <row r="54653" x14ac:dyDescent="0.2"/>
    <row r="54654" x14ac:dyDescent="0.2"/>
    <row r="54655" x14ac:dyDescent="0.2"/>
    <row r="54656" x14ac:dyDescent="0.2"/>
    <row r="54657" x14ac:dyDescent="0.2"/>
    <row r="54658" x14ac:dyDescent="0.2"/>
    <row r="54659" x14ac:dyDescent="0.2"/>
    <row r="54660" x14ac:dyDescent="0.2"/>
    <row r="54661" x14ac:dyDescent="0.2"/>
    <row r="54662" x14ac:dyDescent="0.2"/>
    <row r="54663" x14ac:dyDescent="0.2"/>
    <row r="54664" x14ac:dyDescent="0.2"/>
    <row r="54665" x14ac:dyDescent="0.2"/>
    <row r="54666" x14ac:dyDescent="0.2"/>
    <row r="54667" x14ac:dyDescent="0.2"/>
    <row r="54668" x14ac:dyDescent="0.2"/>
    <row r="54669" x14ac:dyDescent="0.2"/>
    <row r="54670" x14ac:dyDescent="0.2"/>
    <row r="54671" x14ac:dyDescent="0.2"/>
    <row r="54672" x14ac:dyDescent="0.2"/>
    <row r="54673" x14ac:dyDescent="0.2"/>
    <row r="54674" x14ac:dyDescent="0.2"/>
    <row r="54675" x14ac:dyDescent="0.2"/>
    <row r="54676" x14ac:dyDescent="0.2"/>
    <row r="54677" x14ac:dyDescent="0.2"/>
    <row r="54678" x14ac:dyDescent="0.2"/>
    <row r="54679" x14ac:dyDescent="0.2"/>
    <row r="54680" x14ac:dyDescent="0.2"/>
    <row r="54681" x14ac:dyDescent="0.2"/>
    <row r="54682" x14ac:dyDescent="0.2"/>
    <row r="54683" x14ac:dyDescent="0.2"/>
    <row r="54684" x14ac:dyDescent="0.2"/>
    <row r="54685" x14ac:dyDescent="0.2"/>
    <row r="54686" x14ac:dyDescent="0.2"/>
    <row r="54687" x14ac:dyDescent="0.2"/>
    <row r="54688" x14ac:dyDescent="0.2"/>
    <row r="54689" x14ac:dyDescent="0.2"/>
    <row r="54690" x14ac:dyDescent="0.2"/>
    <row r="54691" x14ac:dyDescent="0.2"/>
    <row r="54692" x14ac:dyDescent="0.2"/>
    <row r="54693" x14ac:dyDescent="0.2"/>
    <row r="54694" x14ac:dyDescent="0.2"/>
    <row r="54695" x14ac:dyDescent="0.2"/>
    <row r="54696" x14ac:dyDescent="0.2"/>
    <row r="54697" x14ac:dyDescent="0.2"/>
    <row r="54698" x14ac:dyDescent="0.2"/>
    <row r="54699" x14ac:dyDescent="0.2"/>
    <row r="54700" x14ac:dyDescent="0.2"/>
    <row r="54701" x14ac:dyDescent="0.2"/>
    <row r="54702" x14ac:dyDescent="0.2"/>
    <row r="54703" x14ac:dyDescent="0.2"/>
    <row r="54704" x14ac:dyDescent="0.2"/>
    <row r="54705" x14ac:dyDescent="0.2"/>
    <row r="54706" x14ac:dyDescent="0.2"/>
    <row r="54707" x14ac:dyDescent="0.2"/>
    <row r="54708" x14ac:dyDescent="0.2"/>
    <row r="54709" x14ac:dyDescent="0.2"/>
    <row r="54710" x14ac:dyDescent="0.2"/>
    <row r="54711" x14ac:dyDescent="0.2"/>
    <row r="54712" x14ac:dyDescent="0.2"/>
    <row r="54713" x14ac:dyDescent="0.2"/>
    <row r="54714" x14ac:dyDescent="0.2"/>
    <row r="54715" x14ac:dyDescent="0.2"/>
    <row r="54716" x14ac:dyDescent="0.2"/>
    <row r="54717" x14ac:dyDescent="0.2"/>
    <row r="54718" x14ac:dyDescent="0.2"/>
    <row r="54719" x14ac:dyDescent="0.2"/>
    <row r="54720" x14ac:dyDescent="0.2"/>
    <row r="54721" x14ac:dyDescent="0.2"/>
    <row r="54722" x14ac:dyDescent="0.2"/>
    <row r="54723" x14ac:dyDescent="0.2"/>
    <row r="54724" x14ac:dyDescent="0.2"/>
    <row r="54725" x14ac:dyDescent="0.2"/>
    <row r="54726" x14ac:dyDescent="0.2"/>
    <row r="54727" x14ac:dyDescent="0.2"/>
    <row r="54728" x14ac:dyDescent="0.2"/>
    <row r="54729" x14ac:dyDescent="0.2"/>
    <row r="54730" x14ac:dyDescent="0.2"/>
    <row r="54731" x14ac:dyDescent="0.2"/>
    <row r="54732" x14ac:dyDescent="0.2"/>
    <row r="54733" x14ac:dyDescent="0.2"/>
    <row r="54734" x14ac:dyDescent="0.2"/>
    <row r="54735" x14ac:dyDescent="0.2"/>
    <row r="54736" x14ac:dyDescent="0.2"/>
    <row r="54737" x14ac:dyDescent="0.2"/>
    <row r="54738" x14ac:dyDescent="0.2"/>
    <row r="54739" x14ac:dyDescent="0.2"/>
    <row r="54740" x14ac:dyDescent="0.2"/>
    <row r="54741" x14ac:dyDescent="0.2"/>
    <row r="54742" x14ac:dyDescent="0.2"/>
    <row r="54743" x14ac:dyDescent="0.2"/>
    <row r="54744" x14ac:dyDescent="0.2"/>
    <row r="54745" x14ac:dyDescent="0.2"/>
    <row r="54746" x14ac:dyDescent="0.2"/>
    <row r="54747" x14ac:dyDescent="0.2"/>
    <row r="54748" x14ac:dyDescent="0.2"/>
    <row r="54749" x14ac:dyDescent="0.2"/>
    <row r="54750" x14ac:dyDescent="0.2"/>
    <row r="54751" x14ac:dyDescent="0.2"/>
    <row r="54752" x14ac:dyDescent="0.2"/>
    <row r="54753" x14ac:dyDescent="0.2"/>
    <row r="54754" x14ac:dyDescent="0.2"/>
    <row r="54755" x14ac:dyDescent="0.2"/>
    <row r="54756" x14ac:dyDescent="0.2"/>
    <row r="54757" x14ac:dyDescent="0.2"/>
    <row r="54758" x14ac:dyDescent="0.2"/>
    <row r="54759" x14ac:dyDescent="0.2"/>
    <row r="54760" x14ac:dyDescent="0.2"/>
    <row r="54761" x14ac:dyDescent="0.2"/>
    <row r="54762" x14ac:dyDescent="0.2"/>
    <row r="54763" x14ac:dyDescent="0.2"/>
    <row r="54764" x14ac:dyDescent="0.2"/>
    <row r="54765" x14ac:dyDescent="0.2"/>
    <row r="54766" x14ac:dyDescent="0.2"/>
    <row r="54767" x14ac:dyDescent="0.2"/>
    <row r="54768" x14ac:dyDescent="0.2"/>
    <row r="54769" x14ac:dyDescent="0.2"/>
    <row r="54770" x14ac:dyDescent="0.2"/>
    <row r="54771" x14ac:dyDescent="0.2"/>
    <row r="54772" x14ac:dyDescent="0.2"/>
    <row r="54773" x14ac:dyDescent="0.2"/>
    <row r="54774" x14ac:dyDescent="0.2"/>
    <row r="54775" x14ac:dyDescent="0.2"/>
    <row r="54776" x14ac:dyDescent="0.2"/>
    <row r="54777" x14ac:dyDescent="0.2"/>
    <row r="54778" x14ac:dyDescent="0.2"/>
    <row r="54779" x14ac:dyDescent="0.2"/>
    <row r="54780" x14ac:dyDescent="0.2"/>
    <row r="54781" x14ac:dyDescent="0.2"/>
    <row r="54782" x14ac:dyDescent="0.2"/>
    <row r="54783" x14ac:dyDescent="0.2"/>
    <row r="54784" x14ac:dyDescent="0.2"/>
    <row r="54785" x14ac:dyDescent="0.2"/>
    <row r="54786" x14ac:dyDescent="0.2"/>
    <row r="54787" x14ac:dyDescent="0.2"/>
    <row r="54788" x14ac:dyDescent="0.2"/>
    <row r="54789" x14ac:dyDescent="0.2"/>
    <row r="54790" x14ac:dyDescent="0.2"/>
    <row r="54791" x14ac:dyDescent="0.2"/>
    <row r="54792" x14ac:dyDescent="0.2"/>
    <row r="54793" x14ac:dyDescent="0.2"/>
    <row r="54794" x14ac:dyDescent="0.2"/>
    <row r="54795" x14ac:dyDescent="0.2"/>
    <row r="54796" x14ac:dyDescent="0.2"/>
    <row r="54797" x14ac:dyDescent="0.2"/>
    <row r="54798" x14ac:dyDescent="0.2"/>
    <row r="54799" x14ac:dyDescent="0.2"/>
    <row r="54800" x14ac:dyDescent="0.2"/>
    <row r="54801" x14ac:dyDescent="0.2"/>
    <row r="54802" x14ac:dyDescent="0.2"/>
    <row r="54803" x14ac:dyDescent="0.2"/>
    <row r="54804" x14ac:dyDescent="0.2"/>
    <row r="54805" x14ac:dyDescent="0.2"/>
    <row r="54806" x14ac:dyDescent="0.2"/>
    <row r="54807" x14ac:dyDescent="0.2"/>
    <row r="54808" x14ac:dyDescent="0.2"/>
    <row r="54809" x14ac:dyDescent="0.2"/>
    <row r="54810" x14ac:dyDescent="0.2"/>
    <row r="54811" x14ac:dyDescent="0.2"/>
    <row r="54812" x14ac:dyDescent="0.2"/>
    <row r="54813" x14ac:dyDescent="0.2"/>
    <row r="54814" x14ac:dyDescent="0.2"/>
    <row r="54815" x14ac:dyDescent="0.2"/>
    <row r="54816" x14ac:dyDescent="0.2"/>
    <row r="54817" x14ac:dyDescent="0.2"/>
    <row r="54818" x14ac:dyDescent="0.2"/>
    <row r="54819" x14ac:dyDescent="0.2"/>
    <row r="54820" x14ac:dyDescent="0.2"/>
    <row r="54821" x14ac:dyDescent="0.2"/>
    <row r="54822" x14ac:dyDescent="0.2"/>
    <row r="54823" x14ac:dyDescent="0.2"/>
    <row r="54824" x14ac:dyDescent="0.2"/>
    <row r="54825" x14ac:dyDescent="0.2"/>
    <row r="54826" x14ac:dyDescent="0.2"/>
    <row r="54827" x14ac:dyDescent="0.2"/>
    <row r="54828" x14ac:dyDescent="0.2"/>
    <row r="54829" x14ac:dyDescent="0.2"/>
    <row r="54830" x14ac:dyDescent="0.2"/>
    <row r="54831" x14ac:dyDescent="0.2"/>
    <row r="54832" x14ac:dyDescent="0.2"/>
    <row r="54833" x14ac:dyDescent="0.2"/>
    <row r="54834" x14ac:dyDescent="0.2"/>
    <row r="54835" x14ac:dyDescent="0.2"/>
    <row r="54836" x14ac:dyDescent="0.2"/>
    <row r="54837" x14ac:dyDescent="0.2"/>
    <row r="54838" x14ac:dyDescent="0.2"/>
    <row r="54839" x14ac:dyDescent="0.2"/>
    <row r="54840" x14ac:dyDescent="0.2"/>
    <row r="54841" x14ac:dyDescent="0.2"/>
    <row r="54842" x14ac:dyDescent="0.2"/>
    <row r="54843" x14ac:dyDescent="0.2"/>
    <row r="54844" x14ac:dyDescent="0.2"/>
    <row r="54845" x14ac:dyDescent="0.2"/>
    <row r="54846" x14ac:dyDescent="0.2"/>
    <row r="54847" x14ac:dyDescent="0.2"/>
    <row r="54848" x14ac:dyDescent="0.2"/>
    <row r="54849" x14ac:dyDescent="0.2"/>
    <row r="54850" x14ac:dyDescent="0.2"/>
    <row r="54851" x14ac:dyDescent="0.2"/>
    <row r="54852" x14ac:dyDescent="0.2"/>
    <row r="54853" x14ac:dyDescent="0.2"/>
    <row r="54854" x14ac:dyDescent="0.2"/>
    <row r="54855" x14ac:dyDescent="0.2"/>
    <row r="54856" x14ac:dyDescent="0.2"/>
    <row r="54857" x14ac:dyDescent="0.2"/>
    <row r="54858" x14ac:dyDescent="0.2"/>
    <row r="54859" x14ac:dyDescent="0.2"/>
    <row r="54860" x14ac:dyDescent="0.2"/>
    <row r="54861" x14ac:dyDescent="0.2"/>
    <row r="54862" x14ac:dyDescent="0.2"/>
    <row r="54863" x14ac:dyDescent="0.2"/>
    <row r="54864" x14ac:dyDescent="0.2"/>
    <row r="54865" x14ac:dyDescent="0.2"/>
    <row r="54866" x14ac:dyDescent="0.2"/>
    <row r="54867" x14ac:dyDescent="0.2"/>
    <row r="54868" x14ac:dyDescent="0.2"/>
    <row r="54869" x14ac:dyDescent="0.2"/>
    <row r="54870" x14ac:dyDescent="0.2"/>
    <row r="54871" x14ac:dyDescent="0.2"/>
    <row r="54872" x14ac:dyDescent="0.2"/>
    <row r="54873" x14ac:dyDescent="0.2"/>
    <row r="54874" x14ac:dyDescent="0.2"/>
    <row r="54875" x14ac:dyDescent="0.2"/>
    <row r="54876" x14ac:dyDescent="0.2"/>
    <row r="54877" x14ac:dyDescent="0.2"/>
    <row r="54878" x14ac:dyDescent="0.2"/>
    <row r="54879" x14ac:dyDescent="0.2"/>
    <row r="54880" x14ac:dyDescent="0.2"/>
    <row r="54881" x14ac:dyDescent="0.2"/>
    <row r="54882" x14ac:dyDescent="0.2"/>
    <row r="54883" x14ac:dyDescent="0.2"/>
    <row r="54884" x14ac:dyDescent="0.2"/>
    <row r="54885" x14ac:dyDescent="0.2"/>
    <row r="54886" x14ac:dyDescent="0.2"/>
    <row r="54887" x14ac:dyDescent="0.2"/>
    <row r="54888" x14ac:dyDescent="0.2"/>
    <row r="54889" x14ac:dyDescent="0.2"/>
    <row r="54890" x14ac:dyDescent="0.2"/>
    <row r="54891" x14ac:dyDescent="0.2"/>
    <row r="54892" x14ac:dyDescent="0.2"/>
    <row r="54893" x14ac:dyDescent="0.2"/>
    <row r="54894" x14ac:dyDescent="0.2"/>
    <row r="54895" x14ac:dyDescent="0.2"/>
    <row r="54896" x14ac:dyDescent="0.2"/>
    <row r="54897" x14ac:dyDescent="0.2"/>
    <row r="54898" x14ac:dyDescent="0.2"/>
    <row r="54899" x14ac:dyDescent="0.2"/>
    <row r="54900" x14ac:dyDescent="0.2"/>
    <row r="54901" x14ac:dyDescent="0.2"/>
    <row r="54902" x14ac:dyDescent="0.2"/>
    <row r="54903" x14ac:dyDescent="0.2"/>
    <row r="54904" x14ac:dyDescent="0.2"/>
    <row r="54905" x14ac:dyDescent="0.2"/>
    <row r="54906" x14ac:dyDescent="0.2"/>
    <row r="54907" x14ac:dyDescent="0.2"/>
    <row r="54908" x14ac:dyDescent="0.2"/>
    <row r="54909" x14ac:dyDescent="0.2"/>
    <row r="54910" x14ac:dyDescent="0.2"/>
    <row r="54911" x14ac:dyDescent="0.2"/>
    <row r="54912" x14ac:dyDescent="0.2"/>
    <row r="54913" x14ac:dyDescent="0.2"/>
    <row r="54914" x14ac:dyDescent="0.2"/>
    <row r="54915" x14ac:dyDescent="0.2"/>
    <row r="54916" x14ac:dyDescent="0.2"/>
    <row r="54917" x14ac:dyDescent="0.2"/>
    <row r="54918" x14ac:dyDescent="0.2"/>
    <row r="54919" x14ac:dyDescent="0.2"/>
    <row r="54920" x14ac:dyDescent="0.2"/>
    <row r="54921" x14ac:dyDescent="0.2"/>
    <row r="54922" x14ac:dyDescent="0.2"/>
    <row r="54923" x14ac:dyDescent="0.2"/>
    <row r="54924" x14ac:dyDescent="0.2"/>
    <row r="54925" x14ac:dyDescent="0.2"/>
    <row r="54926" x14ac:dyDescent="0.2"/>
    <row r="54927" x14ac:dyDescent="0.2"/>
    <row r="54928" x14ac:dyDescent="0.2"/>
    <row r="54929" x14ac:dyDescent="0.2"/>
    <row r="54930" x14ac:dyDescent="0.2"/>
    <row r="54931" x14ac:dyDescent="0.2"/>
    <row r="54932" x14ac:dyDescent="0.2"/>
    <row r="54933" x14ac:dyDescent="0.2"/>
    <row r="54934" x14ac:dyDescent="0.2"/>
    <row r="54935" x14ac:dyDescent="0.2"/>
    <row r="54936" x14ac:dyDescent="0.2"/>
    <row r="54937" x14ac:dyDescent="0.2"/>
    <row r="54938" x14ac:dyDescent="0.2"/>
    <row r="54939" x14ac:dyDescent="0.2"/>
    <row r="54940" x14ac:dyDescent="0.2"/>
    <row r="54941" x14ac:dyDescent="0.2"/>
    <row r="54942" x14ac:dyDescent="0.2"/>
    <row r="54943" x14ac:dyDescent="0.2"/>
    <row r="54944" x14ac:dyDescent="0.2"/>
    <row r="54945" x14ac:dyDescent="0.2"/>
    <row r="54946" x14ac:dyDescent="0.2"/>
    <row r="54947" x14ac:dyDescent="0.2"/>
    <row r="54948" x14ac:dyDescent="0.2"/>
    <row r="54949" x14ac:dyDescent="0.2"/>
    <row r="54950" x14ac:dyDescent="0.2"/>
    <row r="54951" x14ac:dyDescent="0.2"/>
    <row r="54952" x14ac:dyDescent="0.2"/>
    <row r="54953" x14ac:dyDescent="0.2"/>
    <row r="54954" x14ac:dyDescent="0.2"/>
    <row r="54955" x14ac:dyDescent="0.2"/>
    <row r="54956" x14ac:dyDescent="0.2"/>
    <row r="54957" x14ac:dyDescent="0.2"/>
    <row r="54958" x14ac:dyDescent="0.2"/>
    <row r="54959" x14ac:dyDescent="0.2"/>
    <row r="54960" x14ac:dyDescent="0.2"/>
    <row r="54961" x14ac:dyDescent="0.2"/>
    <row r="54962" x14ac:dyDescent="0.2"/>
    <row r="54963" x14ac:dyDescent="0.2"/>
    <row r="54964" x14ac:dyDescent="0.2"/>
    <row r="54965" x14ac:dyDescent="0.2"/>
    <row r="54966" x14ac:dyDescent="0.2"/>
    <row r="54967" x14ac:dyDescent="0.2"/>
    <row r="54968" x14ac:dyDescent="0.2"/>
    <row r="54969" x14ac:dyDescent="0.2"/>
    <row r="54970" x14ac:dyDescent="0.2"/>
    <row r="54971" x14ac:dyDescent="0.2"/>
    <row r="54972" x14ac:dyDescent="0.2"/>
    <row r="54973" x14ac:dyDescent="0.2"/>
    <row r="54974" x14ac:dyDescent="0.2"/>
    <row r="54975" x14ac:dyDescent="0.2"/>
    <row r="54976" x14ac:dyDescent="0.2"/>
    <row r="54977" x14ac:dyDescent="0.2"/>
    <row r="54978" x14ac:dyDescent="0.2"/>
    <row r="54979" x14ac:dyDescent="0.2"/>
    <row r="54980" x14ac:dyDescent="0.2"/>
    <row r="54981" x14ac:dyDescent="0.2"/>
    <row r="54982" x14ac:dyDescent="0.2"/>
    <row r="54983" x14ac:dyDescent="0.2"/>
    <row r="54984" x14ac:dyDescent="0.2"/>
    <row r="54985" x14ac:dyDescent="0.2"/>
    <row r="54986" x14ac:dyDescent="0.2"/>
    <row r="54987" x14ac:dyDescent="0.2"/>
    <row r="54988" x14ac:dyDescent="0.2"/>
    <row r="54989" x14ac:dyDescent="0.2"/>
    <row r="54990" x14ac:dyDescent="0.2"/>
    <row r="54991" x14ac:dyDescent="0.2"/>
    <row r="54992" x14ac:dyDescent="0.2"/>
    <row r="54993" x14ac:dyDescent="0.2"/>
    <row r="54994" x14ac:dyDescent="0.2"/>
    <row r="54995" x14ac:dyDescent="0.2"/>
    <row r="54996" x14ac:dyDescent="0.2"/>
    <row r="54997" x14ac:dyDescent="0.2"/>
    <row r="54998" x14ac:dyDescent="0.2"/>
    <row r="54999" x14ac:dyDescent="0.2"/>
    <row r="55000" x14ac:dyDescent="0.2"/>
    <row r="55001" x14ac:dyDescent="0.2"/>
    <row r="55002" x14ac:dyDescent="0.2"/>
    <row r="55003" x14ac:dyDescent="0.2"/>
    <row r="55004" x14ac:dyDescent="0.2"/>
    <row r="55005" x14ac:dyDescent="0.2"/>
    <row r="55006" x14ac:dyDescent="0.2"/>
    <row r="55007" x14ac:dyDescent="0.2"/>
    <row r="55008" x14ac:dyDescent="0.2"/>
    <row r="55009" x14ac:dyDescent="0.2"/>
    <row r="55010" x14ac:dyDescent="0.2"/>
    <row r="55011" x14ac:dyDescent="0.2"/>
    <row r="55012" x14ac:dyDescent="0.2"/>
    <row r="55013" x14ac:dyDescent="0.2"/>
    <row r="55014" x14ac:dyDescent="0.2"/>
    <row r="55015" x14ac:dyDescent="0.2"/>
    <row r="55016" x14ac:dyDescent="0.2"/>
    <row r="55017" x14ac:dyDescent="0.2"/>
    <row r="55018" x14ac:dyDescent="0.2"/>
    <row r="55019" x14ac:dyDescent="0.2"/>
    <row r="55020" x14ac:dyDescent="0.2"/>
    <row r="55021" x14ac:dyDescent="0.2"/>
    <row r="55022" x14ac:dyDescent="0.2"/>
    <row r="55023" x14ac:dyDescent="0.2"/>
    <row r="55024" x14ac:dyDescent="0.2"/>
    <row r="55025" x14ac:dyDescent="0.2"/>
    <row r="55026" x14ac:dyDescent="0.2"/>
    <row r="55027" x14ac:dyDescent="0.2"/>
    <row r="55028" x14ac:dyDescent="0.2"/>
    <row r="55029" x14ac:dyDescent="0.2"/>
    <row r="55030" x14ac:dyDescent="0.2"/>
    <row r="55031" x14ac:dyDescent="0.2"/>
    <row r="55032" x14ac:dyDescent="0.2"/>
    <row r="55033" x14ac:dyDescent="0.2"/>
    <row r="55034" x14ac:dyDescent="0.2"/>
    <row r="55035" x14ac:dyDescent="0.2"/>
    <row r="55036" x14ac:dyDescent="0.2"/>
    <row r="55037" x14ac:dyDescent="0.2"/>
    <row r="55038" x14ac:dyDescent="0.2"/>
    <row r="55039" x14ac:dyDescent="0.2"/>
    <row r="55040" x14ac:dyDescent="0.2"/>
    <row r="55041" x14ac:dyDescent="0.2"/>
    <row r="55042" x14ac:dyDescent="0.2"/>
    <row r="55043" x14ac:dyDescent="0.2"/>
    <row r="55044" x14ac:dyDescent="0.2"/>
    <row r="55045" x14ac:dyDescent="0.2"/>
    <row r="55046" x14ac:dyDescent="0.2"/>
    <row r="55047" x14ac:dyDescent="0.2"/>
    <row r="55048" x14ac:dyDescent="0.2"/>
    <row r="55049" x14ac:dyDescent="0.2"/>
    <row r="55050" x14ac:dyDescent="0.2"/>
    <row r="55051" x14ac:dyDescent="0.2"/>
    <row r="55052" x14ac:dyDescent="0.2"/>
    <row r="55053" x14ac:dyDescent="0.2"/>
    <row r="55054" x14ac:dyDescent="0.2"/>
    <row r="55055" x14ac:dyDescent="0.2"/>
    <row r="55056" x14ac:dyDescent="0.2"/>
    <row r="55057" x14ac:dyDescent="0.2"/>
    <row r="55058" x14ac:dyDescent="0.2"/>
    <row r="55059" x14ac:dyDescent="0.2"/>
    <row r="55060" x14ac:dyDescent="0.2"/>
    <row r="55061" x14ac:dyDescent="0.2"/>
    <row r="55062" x14ac:dyDescent="0.2"/>
    <row r="55063" x14ac:dyDescent="0.2"/>
    <row r="55064" x14ac:dyDescent="0.2"/>
    <row r="55065" x14ac:dyDescent="0.2"/>
    <row r="55066" x14ac:dyDescent="0.2"/>
    <row r="55067" x14ac:dyDescent="0.2"/>
    <row r="55068" x14ac:dyDescent="0.2"/>
    <row r="55069" x14ac:dyDescent="0.2"/>
    <row r="55070" x14ac:dyDescent="0.2"/>
    <row r="55071" x14ac:dyDescent="0.2"/>
    <row r="55072" x14ac:dyDescent="0.2"/>
    <row r="55073" x14ac:dyDescent="0.2"/>
    <row r="55074" x14ac:dyDescent="0.2"/>
    <row r="55075" x14ac:dyDescent="0.2"/>
    <row r="55076" x14ac:dyDescent="0.2"/>
    <row r="55077" x14ac:dyDescent="0.2"/>
    <row r="55078" x14ac:dyDescent="0.2"/>
    <row r="55079" x14ac:dyDescent="0.2"/>
    <row r="55080" x14ac:dyDescent="0.2"/>
    <row r="55081" x14ac:dyDescent="0.2"/>
    <row r="55082" x14ac:dyDescent="0.2"/>
    <row r="55083" x14ac:dyDescent="0.2"/>
    <row r="55084" x14ac:dyDescent="0.2"/>
    <row r="55085" x14ac:dyDescent="0.2"/>
    <row r="55086" x14ac:dyDescent="0.2"/>
    <row r="55087" x14ac:dyDescent="0.2"/>
    <row r="55088" x14ac:dyDescent="0.2"/>
    <row r="55089" x14ac:dyDescent="0.2"/>
    <row r="55090" x14ac:dyDescent="0.2"/>
    <row r="55091" x14ac:dyDescent="0.2"/>
    <row r="55092" x14ac:dyDescent="0.2"/>
    <row r="55093" x14ac:dyDescent="0.2"/>
    <row r="55094" x14ac:dyDescent="0.2"/>
    <row r="55095" x14ac:dyDescent="0.2"/>
    <row r="55096" x14ac:dyDescent="0.2"/>
    <row r="55097" x14ac:dyDescent="0.2"/>
    <row r="55098" x14ac:dyDescent="0.2"/>
    <row r="55099" x14ac:dyDescent="0.2"/>
    <row r="55100" x14ac:dyDescent="0.2"/>
    <row r="55101" x14ac:dyDescent="0.2"/>
    <row r="55102" x14ac:dyDescent="0.2"/>
    <row r="55103" x14ac:dyDescent="0.2"/>
    <row r="55104" x14ac:dyDescent="0.2"/>
    <row r="55105" x14ac:dyDescent="0.2"/>
    <row r="55106" x14ac:dyDescent="0.2"/>
    <row r="55107" x14ac:dyDescent="0.2"/>
    <row r="55108" x14ac:dyDescent="0.2"/>
    <row r="55109" x14ac:dyDescent="0.2"/>
    <row r="55110" x14ac:dyDescent="0.2"/>
    <row r="55111" x14ac:dyDescent="0.2"/>
    <row r="55112" x14ac:dyDescent="0.2"/>
    <row r="55113" x14ac:dyDescent="0.2"/>
    <row r="55114" x14ac:dyDescent="0.2"/>
    <row r="55115" x14ac:dyDescent="0.2"/>
    <row r="55116" x14ac:dyDescent="0.2"/>
    <row r="55117" x14ac:dyDescent="0.2"/>
    <row r="55118" x14ac:dyDescent="0.2"/>
    <row r="55119" x14ac:dyDescent="0.2"/>
    <row r="55120" x14ac:dyDescent="0.2"/>
    <row r="55121" x14ac:dyDescent="0.2"/>
    <row r="55122" x14ac:dyDescent="0.2"/>
    <row r="55123" x14ac:dyDescent="0.2"/>
    <row r="55124" x14ac:dyDescent="0.2"/>
    <row r="55125" x14ac:dyDescent="0.2"/>
    <row r="55126" x14ac:dyDescent="0.2"/>
    <row r="55127" x14ac:dyDescent="0.2"/>
    <row r="55128" x14ac:dyDescent="0.2"/>
    <row r="55129" x14ac:dyDescent="0.2"/>
    <row r="55130" x14ac:dyDescent="0.2"/>
    <row r="55131" x14ac:dyDescent="0.2"/>
    <row r="55132" x14ac:dyDescent="0.2"/>
    <row r="55133" x14ac:dyDescent="0.2"/>
    <row r="55134" x14ac:dyDescent="0.2"/>
    <row r="55135" x14ac:dyDescent="0.2"/>
    <row r="55136" x14ac:dyDescent="0.2"/>
    <row r="55137" x14ac:dyDescent="0.2"/>
    <row r="55138" x14ac:dyDescent="0.2"/>
    <row r="55139" x14ac:dyDescent="0.2"/>
    <row r="55140" x14ac:dyDescent="0.2"/>
    <row r="55141" x14ac:dyDescent="0.2"/>
    <row r="55142" x14ac:dyDescent="0.2"/>
    <row r="55143" x14ac:dyDescent="0.2"/>
    <row r="55144" x14ac:dyDescent="0.2"/>
    <row r="55145" x14ac:dyDescent="0.2"/>
    <row r="55146" x14ac:dyDescent="0.2"/>
    <row r="55147" x14ac:dyDescent="0.2"/>
    <row r="55148" x14ac:dyDescent="0.2"/>
    <row r="55149" x14ac:dyDescent="0.2"/>
    <row r="55150" x14ac:dyDescent="0.2"/>
    <row r="55151" x14ac:dyDescent="0.2"/>
    <row r="55152" x14ac:dyDescent="0.2"/>
    <row r="55153" x14ac:dyDescent="0.2"/>
    <row r="55154" x14ac:dyDescent="0.2"/>
    <row r="55155" x14ac:dyDescent="0.2"/>
    <row r="55156" x14ac:dyDescent="0.2"/>
    <row r="55157" x14ac:dyDescent="0.2"/>
    <row r="55158" x14ac:dyDescent="0.2"/>
    <row r="55159" x14ac:dyDescent="0.2"/>
    <row r="55160" x14ac:dyDescent="0.2"/>
    <row r="55161" x14ac:dyDescent="0.2"/>
    <row r="55162" x14ac:dyDescent="0.2"/>
    <row r="55163" x14ac:dyDescent="0.2"/>
    <row r="55164" x14ac:dyDescent="0.2"/>
    <row r="55165" x14ac:dyDescent="0.2"/>
    <row r="55166" x14ac:dyDescent="0.2"/>
    <row r="55167" x14ac:dyDescent="0.2"/>
    <row r="55168" x14ac:dyDescent="0.2"/>
    <row r="55169" x14ac:dyDescent="0.2"/>
    <row r="55170" x14ac:dyDescent="0.2"/>
    <row r="55171" x14ac:dyDescent="0.2"/>
    <row r="55172" x14ac:dyDescent="0.2"/>
    <row r="55173" x14ac:dyDescent="0.2"/>
    <row r="55174" x14ac:dyDescent="0.2"/>
    <row r="55175" x14ac:dyDescent="0.2"/>
    <row r="55176" x14ac:dyDescent="0.2"/>
    <row r="55177" x14ac:dyDescent="0.2"/>
    <row r="55178" x14ac:dyDescent="0.2"/>
    <row r="55179" x14ac:dyDescent="0.2"/>
    <row r="55180" x14ac:dyDescent="0.2"/>
    <row r="55181" x14ac:dyDescent="0.2"/>
    <row r="55182" x14ac:dyDescent="0.2"/>
    <row r="55183" x14ac:dyDescent="0.2"/>
    <row r="55184" x14ac:dyDescent="0.2"/>
    <row r="55185" x14ac:dyDescent="0.2"/>
    <row r="55186" x14ac:dyDescent="0.2"/>
    <row r="55187" x14ac:dyDescent="0.2"/>
    <row r="55188" x14ac:dyDescent="0.2"/>
    <row r="55189" x14ac:dyDescent="0.2"/>
    <row r="55190" x14ac:dyDescent="0.2"/>
    <row r="55191" x14ac:dyDescent="0.2"/>
    <row r="55192" x14ac:dyDescent="0.2"/>
    <row r="55193" x14ac:dyDescent="0.2"/>
    <row r="55194" x14ac:dyDescent="0.2"/>
    <row r="55195" x14ac:dyDescent="0.2"/>
    <row r="55196" x14ac:dyDescent="0.2"/>
    <row r="55197" x14ac:dyDescent="0.2"/>
    <row r="55198" x14ac:dyDescent="0.2"/>
    <row r="55199" x14ac:dyDescent="0.2"/>
    <row r="55200" x14ac:dyDescent="0.2"/>
    <row r="55201" x14ac:dyDescent="0.2"/>
    <row r="55202" x14ac:dyDescent="0.2"/>
    <row r="55203" x14ac:dyDescent="0.2"/>
    <row r="55204" x14ac:dyDescent="0.2"/>
    <row r="55205" x14ac:dyDescent="0.2"/>
    <row r="55206" x14ac:dyDescent="0.2"/>
    <row r="55207" x14ac:dyDescent="0.2"/>
    <row r="55208" x14ac:dyDescent="0.2"/>
    <row r="55209" x14ac:dyDescent="0.2"/>
    <row r="55210" x14ac:dyDescent="0.2"/>
    <row r="55211" x14ac:dyDescent="0.2"/>
    <row r="55212" x14ac:dyDescent="0.2"/>
    <row r="55213" x14ac:dyDescent="0.2"/>
    <row r="55214" x14ac:dyDescent="0.2"/>
    <row r="55215" x14ac:dyDescent="0.2"/>
    <row r="55216" x14ac:dyDescent="0.2"/>
    <row r="55217" x14ac:dyDescent="0.2"/>
    <row r="55218" x14ac:dyDescent="0.2"/>
    <row r="55219" x14ac:dyDescent="0.2"/>
    <row r="55220" x14ac:dyDescent="0.2"/>
    <row r="55221" x14ac:dyDescent="0.2"/>
    <row r="55222" x14ac:dyDescent="0.2"/>
    <row r="55223" x14ac:dyDescent="0.2"/>
    <row r="55224" x14ac:dyDescent="0.2"/>
    <row r="55225" x14ac:dyDescent="0.2"/>
    <row r="55226" x14ac:dyDescent="0.2"/>
    <row r="55227" x14ac:dyDescent="0.2"/>
    <row r="55228" x14ac:dyDescent="0.2"/>
    <row r="55229" x14ac:dyDescent="0.2"/>
    <row r="55230" x14ac:dyDescent="0.2"/>
    <row r="55231" x14ac:dyDescent="0.2"/>
    <row r="55232" x14ac:dyDescent="0.2"/>
    <row r="55233" x14ac:dyDescent="0.2"/>
    <row r="55234" x14ac:dyDescent="0.2"/>
    <row r="55235" x14ac:dyDescent="0.2"/>
    <row r="55236" x14ac:dyDescent="0.2"/>
    <row r="55237" x14ac:dyDescent="0.2"/>
    <row r="55238" x14ac:dyDescent="0.2"/>
    <row r="55239" x14ac:dyDescent="0.2"/>
    <row r="55240" x14ac:dyDescent="0.2"/>
    <row r="55241" x14ac:dyDescent="0.2"/>
    <row r="55242" x14ac:dyDescent="0.2"/>
    <row r="55243" x14ac:dyDescent="0.2"/>
    <row r="55244" x14ac:dyDescent="0.2"/>
    <row r="55245" x14ac:dyDescent="0.2"/>
    <row r="55246" x14ac:dyDescent="0.2"/>
    <row r="55247" x14ac:dyDescent="0.2"/>
    <row r="55248" x14ac:dyDescent="0.2"/>
    <row r="55249" x14ac:dyDescent="0.2"/>
    <row r="55250" x14ac:dyDescent="0.2"/>
    <row r="55251" x14ac:dyDescent="0.2"/>
    <row r="55252" x14ac:dyDescent="0.2"/>
    <row r="55253" x14ac:dyDescent="0.2"/>
    <row r="55254" x14ac:dyDescent="0.2"/>
    <row r="55255" x14ac:dyDescent="0.2"/>
    <row r="55256" x14ac:dyDescent="0.2"/>
    <row r="55257" x14ac:dyDescent="0.2"/>
    <row r="55258" x14ac:dyDescent="0.2"/>
    <row r="55259" x14ac:dyDescent="0.2"/>
    <row r="55260" x14ac:dyDescent="0.2"/>
    <row r="55261" x14ac:dyDescent="0.2"/>
    <row r="55262" x14ac:dyDescent="0.2"/>
    <row r="55263" x14ac:dyDescent="0.2"/>
    <row r="55264" x14ac:dyDescent="0.2"/>
    <row r="55265" x14ac:dyDescent="0.2"/>
    <row r="55266" x14ac:dyDescent="0.2"/>
    <row r="55267" x14ac:dyDescent="0.2"/>
    <row r="55268" x14ac:dyDescent="0.2"/>
    <row r="55269" x14ac:dyDescent="0.2"/>
    <row r="55270" x14ac:dyDescent="0.2"/>
    <row r="55271" x14ac:dyDescent="0.2"/>
    <row r="55272" x14ac:dyDescent="0.2"/>
    <row r="55273" x14ac:dyDescent="0.2"/>
    <row r="55274" x14ac:dyDescent="0.2"/>
    <row r="55275" x14ac:dyDescent="0.2"/>
    <row r="55276" x14ac:dyDescent="0.2"/>
    <row r="55277" x14ac:dyDescent="0.2"/>
    <row r="55278" x14ac:dyDescent="0.2"/>
    <row r="55279" x14ac:dyDescent="0.2"/>
    <row r="55280" x14ac:dyDescent="0.2"/>
    <row r="55281" x14ac:dyDescent="0.2"/>
    <row r="55282" x14ac:dyDescent="0.2"/>
    <row r="55283" x14ac:dyDescent="0.2"/>
    <row r="55284" x14ac:dyDescent="0.2"/>
    <row r="55285" x14ac:dyDescent="0.2"/>
    <row r="55286" x14ac:dyDescent="0.2"/>
    <row r="55287" x14ac:dyDescent="0.2"/>
    <row r="55288" x14ac:dyDescent="0.2"/>
    <row r="55289" x14ac:dyDescent="0.2"/>
    <row r="55290" x14ac:dyDescent="0.2"/>
    <row r="55291" x14ac:dyDescent="0.2"/>
    <row r="55292" x14ac:dyDescent="0.2"/>
    <row r="55293" x14ac:dyDescent="0.2"/>
    <row r="55294" x14ac:dyDescent="0.2"/>
    <row r="55295" x14ac:dyDescent="0.2"/>
    <row r="55296" x14ac:dyDescent="0.2"/>
    <row r="55297" x14ac:dyDescent="0.2"/>
    <row r="55298" x14ac:dyDescent="0.2"/>
    <row r="55299" x14ac:dyDescent="0.2"/>
    <row r="55300" x14ac:dyDescent="0.2"/>
    <row r="55301" x14ac:dyDescent="0.2"/>
    <row r="55302" x14ac:dyDescent="0.2"/>
    <row r="55303" x14ac:dyDescent="0.2"/>
    <row r="55304" x14ac:dyDescent="0.2"/>
    <row r="55305" x14ac:dyDescent="0.2"/>
    <row r="55306" x14ac:dyDescent="0.2"/>
    <row r="55307" x14ac:dyDescent="0.2"/>
    <row r="55308" x14ac:dyDescent="0.2"/>
    <row r="55309" x14ac:dyDescent="0.2"/>
    <row r="55310" x14ac:dyDescent="0.2"/>
    <row r="55311" x14ac:dyDescent="0.2"/>
    <row r="55312" x14ac:dyDescent="0.2"/>
    <row r="55313" x14ac:dyDescent="0.2"/>
    <row r="55314" x14ac:dyDescent="0.2"/>
    <row r="55315" x14ac:dyDescent="0.2"/>
    <row r="55316" x14ac:dyDescent="0.2"/>
    <row r="55317" x14ac:dyDescent="0.2"/>
    <row r="55318" x14ac:dyDescent="0.2"/>
    <row r="55319" x14ac:dyDescent="0.2"/>
    <row r="55320" x14ac:dyDescent="0.2"/>
    <row r="55321" x14ac:dyDescent="0.2"/>
    <row r="55322" x14ac:dyDescent="0.2"/>
    <row r="55323" x14ac:dyDescent="0.2"/>
    <row r="55324" x14ac:dyDescent="0.2"/>
    <row r="55325" x14ac:dyDescent="0.2"/>
    <row r="55326" x14ac:dyDescent="0.2"/>
    <row r="55327" x14ac:dyDescent="0.2"/>
    <row r="55328" x14ac:dyDescent="0.2"/>
    <row r="55329" x14ac:dyDescent="0.2"/>
    <row r="55330" x14ac:dyDescent="0.2"/>
    <row r="55331" x14ac:dyDescent="0.2"/>
    <row r="55332" x14ac:dyDescent="0.2"/>
    <row r="55333" x14ac:dyDescent="0.2"/>
    <row r="55334" x14ac:dyDescent="0.2"/>
    <row r="55335" x14ac:dyDescent="0.2"/>
    <row r="55336" x14ac:dyDescent="0.2"/>
    <row r="55337" x14ac:dyDescent="0.2"/>
    <row r="55338" x14ac:dyDescent="0.2"/>
    <row r="55339" x14ac:dyDescent="0.2"/>
    <row r="55340" x14ac:dyDescent="0.2"/>
    <row r="55341" x14ac:dyDescent="0.2"/>
    <row r="55342" x14ac:dyDescent="0.2"/>
    <row r="55343" x14ac:dyDescent="0.2"/>
    <row r="55344" x14ac:dyDescent="0.2"/>
    <row r="55345" x14ac:dyDescent="0.2"/>
    <row r="55346" x14ac:dyDescent="0.2"/>
    <row r="55347" x14ac:dyDescent="0.2"/>
    <row r="55348" x14ac:dyDescent="0.2"/>
    <row r="55349" x14ac:dyDescent="0.2"/>
    <row r="55350" x14ac:dyDescent="0.2"/>
    <row r="55351" x14ac:dyDescent="0.2"/>
    <row r="55352" x14ac:dyDescent="0.2"/>
    <row r="55353" x14ac:dyDescent="0.2"/>
    <row r="55354" x14ac:dyDescent="0.2"/>
    <row r="55355" x14ac:dyDescent="0.2"/>
    <row r="55356" x14ac:dyDescent="0.2"/>
    <row r="55357" x14ac:dyDescent="0.2"/>
    <row r="55358" x14ac:dyDescent="0.2"/>
    <row r="55359" x14ac:dyDescent="0.2"/>
    <row r="55360" x14ac:dyDescent="0.2"/>
    <row r="55361" x14ac:dyDescent="0.2"/>
    <row r="55362" x14ac:dyDescent="0.2"/>
    <row r="55363" x14ac:dyDescent="0.2"/>
    <row r="55364" x14ac:dyDescent="0.2"/>
    <row r="55365" x14ac:dyDescent="0.2"/>
    <row r="55366" x14ac:dyDescent="0.2"/>
    <row r="55367" x14ac:dyDescent="0.2"/>
    <row r="55368" x14ac:dyDescent="0.2"/>
    <row r="55369" x14ac:dyDescent="0.2"/>
    <row r="55370" x14ac:dyDescent="0.2"/>
    <row r="55371" x14ac:dyDescent="0.2"/>
    <row r="55372" x14ac:dyDescent="0.2"/>
    <row r="55373" x14ac:dyDescent="0.2"/>
    <row r="55374" x14ac:dyDescent="0.2"/>
    <row r="55375" x14ac:dyDescent="0.2"/>
    <row r="55376" x14ac:dyDescent="0.2"/>
    <row r="55377" x14ac:dyDescent="0.2"/>
    <row r="55378" x14ac:dyDescent="0.2"/>
    <row r="55379" x14ac:dyDescent="0.2"/>
    <row r="55380" x14ac:dyDescent="0.2"/>
    <row r="55381" x14ac:dyDescent="0.2"/>
    <row r="55382" x14ac:dyDescent="0.2"/>
    <row r="55383" x14ac:dyDescent="0.2"/>
    <row r="55384" x14ac:dyDescent="0.2"/>
    <row r="55385" x14ac:dyDescent="0.2"/>
    <row r="55386" x14ac:dyDescent="0.2"/>
    <row r="55387" x14ac:dyDescent="0.2"/>
    <row r="55388" x14ac:dyDescent="0.2"/>
    <row r="55389" x14ac:dyDescent="0.2"/>
    <row r="55390" x14ac:dyDescent="0.2"/>
    <row r="55391" x14ac:dyDescent="0.2"/>
    <row r="55392" x14ac:dyDescent="0.2"/>
    <row r="55393" x14ac:dyDescent="0.2"/>
    <row r="55394" x14ac:dyDescent="0.2"/>
    <row r="55395" x14ac:dyDescent="0.2"/>
    <row r="55396" x14ac:dyDescent="0.2"/>
    <row r="55397" x14ac:dyDescent="0.2"/>
    <row r="55398" x14ac:dyDescent="0.2"/>
    <row r="55399" x14ac:dyDescent="0.2"/>
    <row r="55400" x14ac:dyDescent="0.2"/>
    <row r="55401" x14ac:dyDescent="0.2"/>
    <row r="55402" x14ac:dyDescent="0.2"/>
    <row r="55403" x14ac:dyDescent="0.2"/>
    <row r="55404" x14ac:dyDescent="0.2"/>
    <row r="55405" x14ac:dyDescent="0.2"/>
    <row r="55406" x14ac:dyDescent="0.2"/>
    <row r="55407" x14ac:dyDescent="0.2"/>
    <row r="55408" x14ac:dyDescent="0.2"/>
    <row r="55409" x14ac:dyDescent="0.2"/>
    <row r="55410" x14ac:dyDescent="0.2"/>
    <row r="55411" x14ac:dyDescent="0.2"/>
    <row r="55412" x14ac:dyDescent="0.2"/>
    <row r="55413" x14ac:dyDescent="0.2"/>
    <row r="55414" x14ac:dyDescent="0.2"/>
    <row r="55415" x14ac:dyDescent="0.2"/>
    <row r="55416" x14ac:dyDescent="0.2"/>
    <row r="55417" x14ac:dyDescent="0.2"/>
    <row r="55418" x14ac:dyDescent="0.2"/>
    <row r="55419" x14ac:dyDescent="0.2"/>
    <row r="55420" x14ac:dyDescent="0.2"/>
    <row r="55421" x14ac:dyDescent="0.2"/>
    <row r="55422" x14ac:dyDescent="0.2"/>
    <row r="55423" x14ac:dyDescent="0.2"/>
    <row r="55424" x14ac:dyDescent="0.2"/>
    <row r="55425" x14ac:dyDescent="0.2"/>
    <row r="55426" x14ac:dyDescent="0.2"/>
    <row r="55427" x14ac:dyDescent="0.2"/>
    <row r="55428" x14ac:dyDescent="0.2"/>
    <row r="55429" x14ac:dyDescent="0.2"/>
    <row r="55430" x14ac:dyDescent="0.2"/>
    <row r="55431" x14ac:dyDescent="0.2"/>
    <row r="55432" x14ac:dyDescent="0.2"/>
    <row r="55433" x14ac:dyDescent="0.2"/>
    <row r="55434" x14ac:dyDescent="0.2"/>
    <row r="55435" x14ac:dyDescent="0.2"/>
    <row r="55436" x14ac:dyDescent="0.2"/>
    <row r="55437" x14ac:dyDescent="0.2"/>
    <row r="55438" x14ac:dyDescent="0.2"/>
    <row r="55439" x14ac:dyDescent="0.2"/>
    <row r="55440" x14ac:dyDescent="0.2"/>
    <row r="55441" x14ac:dyDescent="0.2"/>
    <row r="55442" x14ac:dyDescent="0.2"/>
    <row r="55443" x14ac:dyDescent="0.2"/>
    <row r="55444" x14ac:dyDescent="0.2"/>
    <row r="55445" x14ac:dyDescent="0.2"/>
    <row r="55446" x14ac:dyDescent="0.2"/>
    <row r="55447" x14ac:dyDescent="0.2"/>
    <row r="55448" x14ac:dyDescent="0.2"/>
    <row r="55449" x14ac:dyDescent="0.2"/>
    <row r="55450" x14ac:dyDescent="0.2"/>
    <row r="55451" x14ac:dyDescent="0.2"/>
    <row r="55452" x14ac:dyDescent="0.2"/>
    <row r="55453" x14ac:dyDescent="0.2"/>
    <row r="55454" x14ac:dyDescent="0.2"/>
    <row r="55455" x14ac:dyDescent="0.2"/>
    <row r="55456" x14ac:dyDescent="0.2"/>
    <row r="55457" x14ac:dyDescent="0.2"/>
    <row r="55458" x14ac:dyDescent="0.2"/>
    <row r="55459" x14ac:dyDescent="0.2"/>
    <row r="55460" x14ac:dyDescent="0.2"/>
    <row r="55461" x14ac:dyDescent="0.2"/>
    <row r="55462" x14ac:dyDescent="0.2"/>
    <row r="55463" x14ac:dyDescent="0.2"/>
    <row r="55464" x14ac:dyDescent="0.2"/>
    <row r="55465" x14ac:dyDescent="0.2"/>
    <row r="55466" x14ac:dyDescent="0.2"/>
    <row r="55467" x14ac:dyDescent="0.2"/>
    <row r="55468" x14ac:dyDescent="0.2"/>
    <row r="55469" x14ac:dyDescent="0.2"/>
    <row r="55470" x14ac:dyDescent="0.2"/>
    <row r="55471" x14ac:dyDescent="0.2"/>
    <row r="55472" x14ac:dyDescent="0.2"/>
    <row r="55473" x14ac:dyDescent="0.2"/>
    <row r="55474" x14ac:dyDescent="0.2"/>
    <row r="55475" x14ac:dyDescent="0.2"/>
    <row r="55476" x14ac:dyDescent="0.2"/>
    <row r="55477" x14ac:dyDescent="0.2"/>
    <row r="55478" x14ac:dyDescent="0.2"/>
    <row r="55479" x14ac:dyDescent="0.2"/>
    <row r="55480" x14ac:dyDescent="0.2"/>
    <row r="55481" x14ac:dyDescent="0.2"/>
    <row r="55482" x14ac:dyDescent="0.2"/>
    <row r="55483" x14ac:dyDescent="0.2"/>
    <row r="55484" x14ac:dyDescent="0.2"/>
    <row r="55485" x14ac:dyDescent="0.2"/>
    <row r="55486" x14ac:dyDescent="0.2"/>
    <row r="55487" x14ac:dyDescent="0.2"/>
    <row r="55488" x14ac:dyDescent="0.2"/>
    <row r="55489" x14ac:dyDescent="0.2"/>
    <row r="55490" x14ac:dyDescent="0.2"/>
    <row r="55491" x14ac:dyDescent="0.2"/>
    <row r="55492" x14ac:dyDescent="0.2"/>
    <row r="55493" x14ac:dyDescent="0.2"/>
    <row r="55494" x14ac:dyDescent="0.2"/>
    <row r="55495" x14ac:dyDescent="0.2"/>
    <row r="55496" x14ac:dyDescent="0.2"/>
    <row r="55497" x14ac:dyDescent="0.2"/>
    <row r="55498" x14ac:dyDescent="0.2"/>
    <row r="55499" x14ac:dyDescent="0.2"/>
    <row r="55500" x14ac:dyDescent="0.2"/>
    <row r="55501" x14ac:dyDescent="0.2"/>
    <row r="55502" x14ac:dyDescent="0.2"/>
    <row r="55503" x14ac:dyDescent="0.2"/>
    <row r="55504" x14ac:dyDescent="0.2"/>
    <row r="55505" x14ac:dyDescent="0.2"/>
    <row r="55506" x14ac:dyDescent="0.2"/>
    <row r="55507" x14ac:dyDescent="0.2"/>
    <row r="55508" x14ac:dyDescent="0.2"/>
    <row r="55509" x14ac:dyDescent="0.2"/>
    <row r="55510" x14ac:dyDescent="0.2"/>
    <row r="55511" x14ac:dyDescent="0.2"/>
    <row r="55512" x14ac:dyDescent="0.2"/>
    <row r="55513" x14ac:dyDescent="0.2"/>
    <row r="55514" x14ac:dyDescent="0.2"/>
    <row r="55515" x14ac:dyDescent="0.2"/>
    <row r="55516" x14ac:dyDescent="0.2"/>
    <row r="55517" x14ac:dyDescent="0.2"/>
    <row r="55518" x14ac:dyDescent="0.2"/>
    <row r="55519" x14ac:dyDescent="0.2"/>
    <row r="55520" x14ac:dyDescent="0.2"/>
    <row r="55521" x14ac:dyDescent="0.2"/>
    <row r="55522" x14ac:dyDescent="0.2"/>
    <row r="55523" x14ac:dyDescent="0.2"/>
    <row r="55524" x14ac:dyDescent="0.2"/>
    <row r="55525" x14ac:dyDescent="0.2"/>
    <row r="55526" x14ac:dyDescent="0.2"/>
    <row r="55527" x14ac:dyDescent="0.2"/>
    <row r="55528" x14ac:dyDescent="0.2"/>
    <row r="55529" x14ac:dyDescent="0.2"/>
    <row r="55530" x14ac:dyDescent="0.2"/>
    <row r="55531" x14ac:dyDescent="0.2"/>
    <row r="55532" x14ac:dyDescent="0.2"/>
    <row r="55533" x14ac:dyDescent="0.2"/>
    <row r="55534" x14ac:dyDescent="0.2"/>
    <row r="55535" x14ac:dyDescent="0.2"/>
    <row r="55536" x14ac:dyDescent="0.2"/>
    <row r="55537" x14ac:dyDescent="0.2"/>
    <row r="55538" x14ac:dyDescent="0.2"/>
    <row r="55539" x14ac:dyDescent="0.2"/>
    <row r="55540" x14ac:dyDescent="0.2"/>
    <row r="55541" x14ac:dyDescent="0.2"/>
    <row r="55542" x14ac:dyDescent="0.2"/>
    <row r="55543" x14ac:dyDescent="0.2"/>
    <row r="55544" x14ac:dyDescent="0.2"/>
    <row r="55545" x14ac:dyDescent="0.2"/>
    <row r="55546" x14ac:dyDescent="0.2"/>
    <row r="55547" x14ac:dyDescent="0.2"/>
    <row r="55548" x14ac:dyDescent="0.2"/>
    <row r="55549" x14ac:dyDescent="0.2"/>
    <row r="55550" x14ac:dyDescent="0.2"/>
    <row r="55551" x14ac:dyDescent="0.2"/>
    <row r="55552" x14ac:dyDescent="0.2"/>
    <row r="55553" x14ac:dyDescent="0.2"/>
    <row r="55554" x14ac:dyDescent="0.2"/>
    <row r="55555" x14ac:dyDescent="0.2"/>
    <row r="55556" x14ac:dyDescent="0.2"/>
    <row r="55557" x14ac:dyDescent="0.2"/>
    <row r="55558" x14ac:dyDescent="0.2"/>
    <row r="55559" x14ac:dyDescent="0.2"/>
    <row r="55560" x14ac:dyDescent="0.2"/>
    <row r="55561" x14ac:dyDescent="0.2"/>
    <row r="55562" x14ac:dyDescent="0.2"/>
    <row r="55563" x14ac:dyDescent="0.2"/>
    <row r="55564" x14ac:dyDescent="0.2"/>
    <row r="55565" x14ac:dyDescent="0.2"/>
    <row r="55566" x14ac:dyDescent="0.2"/>
    <row r="55567" x14ac:dyDescent="0.2"/>
    <row r="55568" x14ac:dyDescent="0.2"/>
    <row r="55569" x14ac:dyDescent="0.2"/>
    <row r="55570" x14ac:dyDescent="0.2"/>
    <row r="55571" x14ac:dyDescent="0.2"/>
    <row r="55572" x14ac:dyDescent="0.2"/>
    <row r="55573" x14ac:dyDescent="0.2"/>
    <row r="55574" x14ac:dyDescent="0.2"/>
    <row r="55575" x14ac:dyDescent="0.2"/>
    <row r="55576" x14ac:dyDescent="0.2"/>
    <row r="55577" x14ac:dyDescent="0.2"/>
    <row r="55578" x14ac:dyDescent="0.2"/>
    <row r="55579" x14ac:dyDescent="0.2"/>
    <row r="55580" x14ac:dyDescent="0.2"/>
    <row r="55581" x14ac:dyDescent="0.2"/>
    <row r="55582" x14ac:dyDescent="0.2"/>
    <row r="55583" x14ac:dyDescent="0.2"/>
    <row r="55584" x14ac:dyDescent="0.2"/>
    <row r="55585" x14ac:dyDescent="0.2"/>
    <row r="55586" x14ac:dyDescent="0.2"/>
    <row r="55587" x14ac:dyDescent="0.2"/>
    <row r="55588" x14ac:dyDescent="0.2"/>
    <row r="55589" x14ac:dyDescent="0.2"/>
    <row r="55590" x14ac:dyDescent="0.2"/>
    <row r="55591" x14ac:dyDescent="0.2"/>
    <row r="55592" x14ac:dyDescent="0.2"/>
    <row r="55593" x14ac:dyDescent="0.2"/>
    <row r="55594" x14ac:dyDescent="0.2"/>
    <row r="55595" x14ac:dyDescent="0.2"/>
    <row r="55596" x14ac:dyDescent="0.2"/>
    <row r="55597" x14ac:dyDescent="0.2"/>
    <row r="55598" x14ac:dyDescent="0.2"/>
    <row r="55599" x14ac:dyDescent="0.2"/>
    <row r="55600" x14ac:dyDescent="0.2"/>
    <row r="55601" x14ac:dyDescent="0.2"/>
    <row r="55602" x14ac:dyDescent="0.2"/>
    <row r="55603" x14ac:dyDescent="0.2"/>
    <row r="55604" x14ac:dyDescent="0.2"/>
    <row r="55605" x14ac:dyDescent="0.2"/>
    <row r="55606" x14ac:dyDescent="0.2"/>
    <row r="55607" x14ac:dyDescent="0.2"/>
    <row r="55608" x14ac:dyDescent="0.2"/>
    <row r="55609" x14ac:dyDescent="0.2"/>
    <row r="55610" x14ac:dyDescent="0.2"/>
    <row r="55611" x14ac:dyDescent="0.2"/>
    <row r="55612" x14ac:dyDescent="0.2"/>
    <row r="55613" x14ac:dyDescent="0.2"/>
    <row r="55614" x14ac:dyDescent="0.2"/>
    <row r="55615" x14ac:dyDescent="0.2"/>
    <row r="55616" x14ac:dyDescent="0.2"/>
    <row r="55617" x14ac:dyDescent="0.2"/>
    <row r="55618" x14ac:dyDescent="0.2"/>
    <row r="55619" x14ac:dyDescent="0.2"/>
    <row r="55620" x14ac:dyDescent="0.2"/>
    <row r="55621" x14ac:dyDescent="0.2"/>
    <row r="55622" x14ac:dyDescent="0.2"/>
    <row r="55623" x14ac:dyDescent="0.2"/>
    <row r="55624" x14ac:dyDescent="0.2"/>
    <row r="55625" x14ac:dyDescent="0.2"/>
    <row r="55626" x14ac:dyDescent="0.2"/>
    <row r="55627" x14ac:dyDescent="0.2"/>
    <row r="55628" x14ac:dyDescent="0.2"/>
    <row r="55629" x14ac:dyDescent="0.2"/>
    <row r="55630" x14ac:dyDescent="0.2"/>
    <row r="55631" x14ac:dyDescent="0.2"/>
    <row r="55632" x14ac:dyDescent="0.2"/>
    <row r="55633" x14ac:dyDescent="0.2"/>
    <row r="55634" x14ac:dyDescent="0.2"/>
    <row r="55635" x14ac:dyDescent="0.2"/>
    <row r="55636" x14ac:dyDescent="0.2"/>
    <row r="55637" x14ac:dyDescent="0.2"/>
    <row r="55638" x14ac:dyDescent="0.2"/>
    <row r="55639" x14ac:dyDescent="0.2"/>
    <row r="55640" x14ac:dyDescent="0.2"/>
    <row r="55641" x14ac:dyDescent="0.2"/>
    <row r="55642" x14ac:dyDescent="0.2"/>
    <row r="55643" x14ac:dyDescent="0.2"/>
    <row r="55644" x14ac:dyDescent="0.2"/>
    <row r="55645" x14ac:dyDescent="0.2"/>
    <row r="55646" x14ac:dyDescent="0.2"/>
    <row r="55647" x14ac:dyDescent="0.2"/>
    <row r="55648" x14ac:dyDescent="0.2"/>
    <row r="55649" x14ac:dyDescent="0.2"/>
    <row r="55650" x14ac:dyDescent="0.2"/>
    <row r="55651" x14ac:dyDescent="0.2"/>
    <row r="55652" x14ac:dyDescent="0.2"/>
    <row r="55653" x14ac:dyDescent="0.2"/>
    <row r="55654" x14ac:dyDescent="0.2"/>
    <row r="55655" x14ac:dyDescent="0.2"/>
    <row r="55656" x14ac:dyDescent="0.2"/>
    <row r="55657" x14ac:dyDescent="0.2"/>
    <row r="55658" x14ac:dyDescent="0.2"/>
    <row r="55659" x14ac:dyDescent="0.2"/>
    <row r="55660" x14ac:dyDescent="0.2"/>
    <row r="55661" x14ac:dyDescent="0.2"/>
    <row r="55662" x14ac:dyDescent="0.2"/>
    <row r="55663" x14ac:dyDescent="0.2"/>
    <row r="55664" x14ac:dyDescent="0.2"/>
    <row r="55665" x14ac:dyDescent="0.2"/>
    <row r="55666" x14ac:dyDescent="0.2"/>
    <row r="55667" x14ac:dyDescent="0.2"/>
    <row r="55668" x14ac:dyDescent="0.2"/>
    <row r="55669" x14ac:dyDescent="0.2"/>
    <row r="55670" x14ac:dyDescent="0.2"/>
    <row r="55671" x14ac:dyDescent="0.2"/>
    <row r="55672" x14ac:dyDescent="0.2"/>
    <row r="55673" x14ac:dyDescent="0.2"/>
    <row r="55674" x14ac:dyDescent="0.2"/>
    <row r="55675" x14ac:dyDescent="0.2"/>
    <row r="55676" x14ac:dyDescent="0.2"/>
    <row r="55677" x14ac:dyDescent="0.2"/>
    <row r="55678" x14ac:dyDescent="0.2"/>
    <row r="55679" x14ac:dyDescent="0.2"/>
    <row r="55680" x14ac:dyDescent="0.2"/>
    <row r="55681" x14ac:dyDescent="0.2"/>
    <row r="55682" x14ac:dyDescent="0.2"/>
    <row r="55683" x14ac:dyDescent="0.2"/>
    <row r="55684" x14ac:dyDescent="0.2"/>
    <row r="55685" x14ac:dyDescent="0.2"/>
    <row r="55686" x14ac:dyDescent="0.2"/>
    <row r="55687" x14ac:dyDescent="0.2"/>
    <row r="55688" x14ac:dyDescent="0.2"/>
    <row r="55689" x14ac:dyDescent="0.2"/>
    <row r="55690" x14ac:dyDescent="0.2"/>
    <row r="55691" x14ac:dyDescent="0.2"/>
    <row r="55692" x14ac:dyDescent="0.2"/>
    <row r="55693" x14ac:dyDescent="0.2"/>
    <row r="55694" x14ac:dyDescent="0.2"/>
    <row r="55695" x14ac:dyDescent="0.2"/>
    <row r="55696" x14ac:dyDescent="0.2"/>
    <row r="55697" x14ac:dyDescent="0.2"/>
    <row r="55698" x14ac:dyDescent="0.2"/>
    <row r="55699" x14ac:dyDescent="0.2"/>
    <row r="55700" x14ac:dyDescent="0.2"/>
    <row r="55701" x14ac:dyDescent="0.2"/>
    <row r="55702" x14ac:dyDescent="0.2"/>
    <row r="55703" x14ac:dyDescent="0.2"/>
    <row r="55704" x14ac:dyDescent="0.2"/>
    <row r="55705" x14ac:dyDescent="0.2"/>
    <row r="55706" x14ac:dyDescent="0.2"/>
    <row r="55707" x14ac:dyDescent="0.2"/>
    <row r="55708" x14ac:dyDescent="0.2"/>
    <row r="55709" x14ac:dyDescent="0.2"/>
    <row r="55710" x14ac:dyDescent="0.2"/>
    <row r="55711" x14ac:dyDescent="0.2"/>
    <row r="55712" x14ac:dyDescent="0.2"/>
    <row r="55713" x14ac:dyDescent="0.2"/>
    <row r="55714" x14ac:dyDescent="0.2"/>
    <row r="55715" x14ac:dyDescent="0.2"/>
    <row r="55716" x14ac:dyDescent="0.2"/>
    <row r="55717" x14ac:dyDescent="0.2"/>
    <row r="55718" x14ac:dyDescent="0.2"/>
    <row r="55719" x14ac:dyDescent="0.2"/>
    <row r="55720" x14ac:dyDescent="0.2"/>
    <row r="55721" x14ac:dyDescent="0.2"/>
    <row r="55722" x14ac:dyDescent="0.2"/>
    <row r="55723" x14ac:dyDescent="0.2"/>
    <row r="55724" x14ac:dyDescent="0.2"/>
    <row r="55725" x14ac:dyDescent="0.2"/>
    <row r="55726" x14ac:dyDescent="0.2"/>
    <row r="55727" x14ac:dyDescent="0.2"/>
    <row r="55728" x14ac:dyDescent="0.2"/>
    <row r="55729" x14ac:dyDescent="0.2"/>
    <row r="55730" x14ac:dyDescent="0.2"/>
    <row r="55731" x14ac:dyDescent="0.2"/>
    <row r="55732" x14ac:dyDescent="0.2"/>
    <row r="55733" x14ac:dyDescent="0.2"/>
    <row r="55734" x14ac:dyDescent="0.2"/>
    <row r="55735" x14ac:dyDescent="0.2"/>
    <row r="55736" x14ac:dyDescent="0.2"/>
    <row r="55737" x14ac:dyDescent="0.2"/>
    <row r="55738" x14ac:dyDescent="0.2"/>
    <row r="55739" x14ac:dyDescent="0.2"/>
    <row r="55740" x14ac:dyDescent="0.2"/>
    <row r="55741" x14ac:dyDescent="0.2"/>
    <row r="55742" x14ac:dyDescent="0.2"/>
    <row r="55743" x14ac:dyDescent="0.2"/>
    <row r="55744" x14ac:dyDescent="0.2"/>
    <row r="55745" x14ac:dyDescent="0.2"/>
    <row r="55746" x14ac:dyDescent="0.2"/>
    <row r="55747" x14ac:dyDescent="0.2"/>
    <row r="55748" x14ac:dyDescent="0.2"/>
    <row r="55749" x14ac:dyDescent="0.2"/>
    <row r="55750" x14ac:dyDescent="0.2"/>
    <row r="55751" x14ac:dyDescent="0.2"/>
    <row r="55752" x14ac:dyDescent="0.2"/>
    <row r="55753" x14ac:dyDescent="0.2"/>
    <row r="55754" x14ac:dyDescent="0.2"/>
    <row r="55755" x14ac:dyDescent="0.2"/>
    <row r="55756" x14ac:dyDescent="0.2"/>
    <row r="55757" x14ac:dyDescent="0.2"/>
    <row r="55758" x14ac:dyDescent="0.2"/>
    <row r="55759" x14ac:dyDescent="0.2"/>
    <row r="55760" x14ac:dyDescent="0.2"/>
    <row r="55761" x14ac:dyDescent="0.2"/>
    <row r="55762" x14ac:dyDescent="0.2"/>
    <row r="55763" x14ac:dyDescent="0.2"/>
    <row r="55764" x14ac:dyDescent="0.2"/>
    <row r="55765" x14ac:dyDescent="0.2"/>
    <row r="55766" x14ac:dyDescent="0.2"/>
    <row r="55767" x14ac:dyDescent="0.2"/>
    <row r="55768" x14ac:dyDescent="0.2"/>
    <row r="55769" x14ac:dyDescent="0.2"/>
    <row r="55770" x14ac:dyDescent="0.2"/>
    <row r="55771" x14ac:dyDescent="0.2"/>
    <row r="55772" x14ac:dyDescent="0.2"/>
    <row r="55773" x14ac:dyDescent="0.2"/>
    <row r="55774" x14ac:dyDescent="0.2"/>
    <row r="55775" x14ac:dyDescent="0.2"/>
    <row r="55776" x14ac:dyDescent="0.2"/>
    <row r="55777" x14ac:dyDescent="0.2"/>
    <row r="55778" x14ac:dyDescent="0.2"/>
    <row r="55779" x14ac:dyDescent="0.2"/>
    <row r="55780" x14ac:dyDescent="0.2"/>
    <row r="55781" x14ac:dyDescent="0.2"/>
    <row r="55782" x14ac:dyDescent="0.2"/>
    <row r="55783" x14ac:dyDescent="0.2"/>
    <row r="55784" x14ac:dyDescent="0.2"/>
    <row r="55785" x14ac:dyDescent="0.2"/>
    <row r="55786" x14ac:dyDescent="0.2"/>
    <row r="55787" x14ac:dyDescent="0.2"/>
    <row r="55788" x14ac:dyDescent="0.2"/>
    <row r="55789" x14ac:dyDescent="0.2"/>
    <row r="55790" x14ac:dyDescent="0.2"/>
    <row r="55791" x14ac:dyDescent="0.2"/>
    <row r="55792" x14ac:dyDescent="0.2"/>
    <row r="55793" x14ac:dyDescent="0.2"/>
    <row r="55794" x14ac:dyDescent="0.2"/>
    <row r="55795" x14ac:dyDescent="0.2"/>
    <row r="55796" x14ac:dyDescent="0.2"/>
    <row r="55797" x14ac:dyDescent="0.2"/>
    <row r="55798" x14ac:dyDescent="0.2"/>
    <row r="55799" x14ac:dyDescent="0.2"/>
    <row r="55800" x14ac:dyDescent="0.2"/>
    <row r="55801" x14ac:dyDescent="0.2"/>
    <row r="55802" x14ac:dyDescent="0.2"/>
    <row r="55803" x14ac:dyDescent="0.2"/>
    <row r="55804" x14ac:dyDescent="0.2"/>
    <row r="55805" x14ac:dyDescent="0.2"/>
    <row r="55806" x14ac:dyDescent="0.2"/>
    <row r="55807" x14ac:dyDescent="0.2"/>
    <row r="55808" x14ac:dyDescent="0.2"/>
    <row r="55809" x14ac:dyDescent="0.2"/>
    <row r="55810" x14ac:dyDescent="0.2"/>
    <row r="55811" x14ac:dyDescent="0.2"/>
    <row r="55812" x14ac:dyDescent="0.2"/>
    <row r="55813" x14ac:dyDescent="0.2"/>
    <row r="55814" x14ac:dyDescent="0.2"/>
    <row r="55815" x14ac:dyDescent="0.2"/>
    <row r="55816" x14ac:dyDescent="0.2"/>
    <row r="55817" x14ac:dyDescent="0.2"/>
    <row r="55818" x14ac:dyDescent="0.2"/>
    <row r="55819" x14ac:dyDescent="0.2"/>
    <row r="55820" x14ac:dyDescent="0.2"/>
    <row r="55821" x14ac:dyDescent="0.2"/>
    <row r="55822" x14ac:dyDescent="0.2"/>
    <row r="55823" x14ac:dyDescent="0.2"/>
    <row r="55824" x14ac:dyDescent="0.2"/>
    <row r="55825" x14ac:dyDescent="0.2"/>
    <row r="55826" x14ac:dyDescent="0.2"/>
    <row r="55827" x14ac:dyDescent="0.2"/>
    <row r="55828" x14ac:dyDescent="0.2"/>
    <row r="55829" x14ac:dyDescent="0.2"/>
    <row r="55830" x14ac:dyDescent="0.2"/>
    <row r="55831" x14ac:dyDescent="0.2"/>
    <row r="55832" x14ac:dyDescent="0.2"/>
    <row r="55833" x14ac:dyDescent="0.2"/>
    <row r="55834" x14ac:dyDescent="0.2"/>
    <row r="55835" x14ac:dyDescent="0.2"/>
    <row r="55836" x14ac:dyDescent="0.2"/>
    <row r="55837" x14ac:dyDescent="0.2"/>
    <row r="55838" x14ac:dyDescent="0.2"/>
    <row r="55839" x14ac:dyDescent="0.2"/>
    <row r="55840" x14ac:dyDescent="0.2"/>
    <row r="55841" x14ac:dyDescent="0.2"/>
    <row r="55842" x14ac:dyDescent="0.2"/>
    <row r="55843" x14ac:dyDescent="0.2"/>
    <row r="55844" x14ac:dyDescent="0.2"/>
    <row r="55845" x14ac:dyDescent="0.2"/>
    <row r="55846" x14ac:dyDescent="0.2"/>
    <row r="55847" x14ac:dyDescent="0.2"/>
    <row r="55848" x14ac:dyDescent="0.2"/>
    <row r="55849" x14ac:dyDescent="0.2"/>
    <row r="55850" x14ac:dyDescent="0.2"/>
    <row r="55851" x14ac:dyDescent="0.2"/>
    <row r="55852" x14ac:dyDescent="0.2"/>
    <row r="55853" x14ac:dyDescent="0.2"/>
    <row r="55854" x14ac:dyDescent="0.2"/>
    <row r="55855" x14ac:dyDescent="0.2"/>
    <row r="55856" x14ac:dyDescent="0.2"/>
    <row r="55857" x14ac:dyDescent="0.2"/>
    <row r="55858" x14ac:dyDescent="0.2"/>
    <row r="55859" x14ac:dyDescent="0.2"/>
    <row r="55860" x14ac:dyDescent="0.2"/>
    <row r="55861" x14ac:dyDescent="0.2"/>
    <row r="55862" x14ac:dyDescent="0.2"/>
    <row r="55863" x14ac:dyDescent="0.2"/>
    <row r="55864" x14ac:dyDescent="0.2"/>
    <row r="55865" x14ac:dyDescent="0.2"/>
    <row r="55866" x14ac:dyDescent="0.2"/>
    <row r="55867" x14ac:dyDescent="0.2"/>
    <row r="55868" x14ac:dyDescent="0.2"/>
    <row r="55869" x14ac:dyDescent="0.2"/>
    <row r="55870" x14ac:dyDescent="0.2"/>
    <row r="55871" x14ac:dyDescent="0.2"/>
    <row r="55872" x14ac:dyDescent="0.2"/>
    <row r="55873" x14ac:dyDescent="0.2"/>
    <row r="55874" x14ac:dyDescent="0.2"/>
    <row r="55875" x14ac:dyDescent="0.2"/>
    <row r="55876" x14ac:dyDescent="0.2"/>
    <row r="55877" x14ac:dyDescent="0.2"/>
    <row r="55878" x14ac:dyDescent="0.2"/>
    <row r="55879" x14ac:dyDescent="0.2"/>
    <row r="55880" x14ac:dyDescent="0.2"/>
    <row r="55881" x14ac:dyDescent="0.2"/>
    <row r="55882" x14ac:dyDescent="0.2"/>
    <row r="55883" x14ac:dyDescent="0.2"/>
    <row r="55884" x14ac:dyDescent="0.2"/>
    <row r="55885" x14ac:dyDescent="0.2"/>
    <row r="55886" x14ac:dyDescent="0.2"/>
    <row r="55887" x14ac:dyDescent="0.2"/>
    <row r="55888" x14ac:dyDescent="0.2"/>
    <row r="55889" x14ac:dyDescent="0.2"/>
    <row r="55890" x14ac:dyDescent="0.2"/>
    <row r="55891" x14ac:dyDescent="0.2"/>
    <row r="55892" x14ac:dyDescent="0.2"/>
    <row r="55893" x14ac:dyDescent="0.2"/>
    <row r="55894" x14ac:dyDescent="0.2"/>
    <row r="55895" x14ac:dyDescent="0.2"/>
    <row r="55896" x14ac:dyDescent="0.2"/>
    <row r="55897" x14ac:dyDescent="0.2"/>
    <row r="55898" x14ac:dyDescent="0.2"/>
    <row r="55899" x14ac:dyDescent="0.2"/>
    <row r="55900" x14ac:dyDescent="0.2"/>
    <row r="55901" x14ac:dyDescent="0.2"/>
    <row r="55902" x14ac:dyDescent="0.2"/>
    <row r="55903" x14ac:dyDescent="0.2"/>
    <row r="55904" x14ac:dyDescent="0.2"/>
    <row r="55905" x14ac:dyDescent="0.2"/>
    <row r="55906" x14ac:dyDescent="0.2"/>
    <row r="55907" x14ac:dyDescent="0.2"/>
    <row r="55908" x14ac:dyDescent="0.2"/>
    <row r="55909" x14ac:dyDescent="0.2"/>
    <row r="55910" x14ac:dyDescent="0.2"/>
    <row r="55911" x14ac:dyDescent="0.2"/>
    <row r="55912" x14ac:dyDescent="0.2"/>
    <row r="55913" x14ac:dyDescent="0.2"/>
    <row r="55914" x14ac:dyDescent="0.2"/>
    <row r="55915" x14ac:dyDescent="0.2"/>
    <row r="55916" x14ac:dyDescent="0.2"/>
    <row r="55917" x14ac:dyDescent="0.2"/>
    <row r="55918" x14ac:dyDescent="0.2"/>
    <row r="55919" x14ac:dyDescent="0.2"/>
    <row r="55920" x14ac:dyDescent="0.2"/>
    <row r="55921" x14ac:dyDescent="0.2"/>
    <row r="55922" x14ac:dyDescent="0.2"/>
    <row r="55923" x14ac:dyDescent="0.2"/>
    <row r="55924" x14ac:dyDescent="0.2"/>
    <row r="55925" x14ac:dyDescent="0.2"/>
    <row r="55926" x14ac:dyDescent="0.2"/>
    <row r="55927" x14ac:dyDescent="0.2"/>
    <row r="55928" x14ac:dyDescent="0.2"/>
    <row r="55929" x14ac:dyDescent="0.2"/>
    <row r="55930" x14ac:dyDescent="0.2"/>
    <row r="55931" x14ac:dyDescent="0.2"/>
    <row r="55932" x14ac:dyDescent="0.2"/>
    <row r="55933" x14ac:dyDescent="0.2"/>
    <row r="55934" x14ac:dyDescent="0.2"/>
    <row r="55935" x14ac:dyDescent="0.2"/>
    <row r="55936" x14ac:dyDescent="0.2"/>
    <row r="55937" x14ac:dyDescent="0.2"/>
    <row r="55938" x14ac:dyDescent="0.2"/>
    <row r="55939" x14ac:dyDescent="0.2"/>
    <row r="55940" x14ac:dyDescent="0.2"/>
    <row r="55941" x14ac:dyDescent="0.2"/>
    <row r="55942" x14ac:dyDescent="0.2"/>
    <row r="55943" x14ac:dyDescent="0.2"/>
    <row r="55944" x14ac:dyDescent="0.2"/>
    <row r="55945" x14ac:dyDescent="0.2"/>
    <row r="55946" x14ac:dyDescent="0.2"/>
    <row r="55947" x14ac:dyDescent="0.2"/>
    <row r="55948" x14ac:dyDescent="0.2"/>
    <row r="55949" x14ac:dyDescent="0.2"/>
    <row r="55950" x14ac:dyDescent="0.2"/>
    <row r="55951" x14ac:dyDescent="0.2"/>
    <row r="55952" x14ac:dyDescent="0.2"/>
    <row r="55953" x14ac:dyDescent="0.2"/>
    <row r="55954" x14ac:dyDescent="0.2"/>
    <row r="55955" x14ac:dyDescent="0.2"/>
    <row r="55956" x14ac:dyDescent="0.2"/>
    <row r="55957" x14ac:dyDescent="0.2"/>
    <row r="55958" x14ac:dyDescent="0.2"/>
    <row r="55959" x14ac:dyDescent="0.2"/>
    <row r="55960" x14ac:dyDescent="0.2"/>
    <row r="55961" x14ac:dyDescent="0.2"/>
    <row r="55962" x14ac:dyDescent="0.2"/>
    <row r="55963" x14ac:dyDescent="0.2"/>
    <row r="55964" x14ac:dyDescent="0.2"/>
    <row r="55965" x14ac:dyDescent="0.2"/>
    <row r="55966" x14ac:dyDescent="0.2"/>
    <row r="55967" x14ac:dyDescent="0.2"/>
    <row r="55968" x14ac:dyDescent="0.2"/>
    <row r="55969" x14ac:dyDescent="0.2"/>
    <row r="55970" x14ac:dyDescent="0.2"/>
    <row r="55971" x14ac:dyDescent="0.2"/>
    <row r="55972" x14ac:dyDescent="0.2"/>
    <row r="55973" x14ac:dyDescent="0.2"/>
    <row r="55974" x14ac:dyDescent="0.2"/>
    <row r="55975" x14ac:dyDescent="0.2"/>
    <row r="55976" x14ac:dyDescent="0.2"/>
    <row r="55977" x14ac:dyDescent="0.2"/>
    <row r="55978" x14ac:dyDescent="0.2"/>
    <row r="55979" x14ac:dyDescent="0.2"/>
    <row r="55980" x14ac:dyDescent="0.2"/>
    <row r="55981" x14ac:dyDescent="0.2"/>
    <row r="55982" x14ac:dyDescent="0.2"/>
    <row r="55983" x14ac:dyDescent="0.2"/>
    <row r="55984" x14ac:dyDescent="0.2"/>
    <row r="55985" x14ac:dyDescent="0.2"/>
    <row r="55986" x14ac:dyDescent="0.2"/>
    <row r="55987" x14ac:dyDescent="0.2"/>
    <row r="55988" x14ac:dyDescent="0.2"/>
    <row r="55989" x14ac:dyDescent="0.2"/>
    <row r="55990" x14ac:dyDescent="0.2"/>
    <row r="55991" x14ac:dyDescent="0.2"/>
    <row r="55992" x14ac:dyDescent="0.2"/>
    <row r="55993" x14ac:dyDescent="0.2"/>
    <row r="55994" x14ac:dyDescent="0.2"/>
    <row r="55995" x14ac:dyDescent="0.2"/>
    <row r="55996" x14ac:dyDescent="0.2"/>
    <row r="55997" x14ac:dyDescent="0.2"/>
    <row r="55998" x14ac:dyDescent="0.2"/>
    <row r="55999" x14ac:dyDescent="0.2"/>
    <row r="56000" x14ac:dyDescent="0.2"/>
    <row r="56001" x14ac:dyDescent="0.2"/>
    <row r="56002" x14ac:dyDescent="0.2"/>
    <row r="56003" x14ac:dyDescent="0.2"/>
    <row r="56004" x14ac:dyDescent="0.2"/>
    <row r="56005" x14ac:dyDescent="0.2"/>
    <row r="56006" x14ac:dyDescent="0.2"/>
    <row r="56007" x14ac:dyDescent="0.2"/>
    <row r="56008" x14ac:dyDescent="0.2"/>
    <row r="56009" x14ac:dyDescent="0.2"/>
    <row r="56010" x14ac:dyDescent="0.2"/>
    <row r="56011" x14ac:dyDescent="0.2"/>
    <row r="56012" x14ac:dyDescent="0.2"/>
    <row r="56013" x14ac:dyDescent="0.2"/>
    <row r="56014" x14ac:dyDescent="0.2"/>
    <row r="56015" x14ac:dyDescent="0.2"/>
    <row r="56016" x14ac:dyDescent="0.2"/>
    <row r="56017" x14ac:dyDescent="0.2"/>
    <row r="56018" x14ac:dyDescent="0.2"/>
    <row r="56019" x14ac:dyDescent="0.2"/>
    <row r="56020" x14ac:dyDescent="0.2"/>
    <row r="56021" x14ac:dyDescent="0.2"/>
    <row r="56022" x14ac:dyDescent="0.2"/>
    <row r="56023" x14ac:dyDescent="0.2"/>
    <row r="56024" x14ac:dyDescent="0.2"/>
    <row r="56025" x14ac:dyDescent="0.2"/>
    <row r="56026" x14ac:dyDescent="0.2"/>
    <row r="56027" x14ac:dyDescent="0.2"/>
    <row r="56028" x14ac:dyDescent="0.2"/>
    <row r="56029" x14ac:dyDescent="0.2"/>
    <row r="56030" x14ac:dyDescent="0.2"/>
    <row r="56031" x14ac:dyDescent="0.2"/>
    <row r="56032" x14ac:dyDescent="0.2"/>
    <row r="56033" x14ac:dyDescent="0.2"/>
    <row r="56034" x14ac:dyDescent="0.2"/>
    <row r="56035" x14ac:dyDescent="0.2"/>
    <row r="56036" x14ac:dyDescent="0.2"/>
    <row r="56037" x14ac:dyDescent="0.2"/>
    <row r="56038" x14ac:dyDescent="0.2"/>
    <row r="56039" x14ac:dyDescent="0.2"/>
    <row r="56040" x14ac:dyDescent="0.2"/>
    <row r="56041" x14ac:dyDescent="0.2"/>
    <row r="56042" x14ac:dyDescent="0.2"/>
    <row r="56043" x14ac:dyDescent="0.2"/>
    <row r="56044" x14ac:dyDescent="0.2"/>
    <row r="56045" x14ac:dyDescent="0.2"/>
    <row r="56046" x14ac:dyDescent="0.2"/>
    <row r="56047" x14ac:dyDescent="0.2"/>
    <row r="56048" x14ac:dyDescent="0.2"/>
    <row r="56049" x14ac:dyDescent="0.2"/>
    <row r="56050" x14ac:dyDescent="0.2"/>
    <row r="56051" x14ac:dyDescent="0.2"/>
    <row r="56052" x14ac:dyDescent="0.2"/>
    <row r="56053" x14ac:dyDescent="0.2"/>
    <row r="56054" x14ac:dyDescent="0.2"/>
    <row r="56055" x14ac:dyDescent="0.2"/>
    <row r="56056" x14ac:dyDescent="0.2"/>
    <row r="56057" x14ac:dyDescent="0.2"/>
    <row r="56058" x14ac:dyDescent="0.2"/>
    <row r="56059" x14ac:dyDescent="0.2"/>
    <row r="56060" x14ac:dyDescent="0.2"/>
    <row r="56061" x14ac:dyDescent="0.2"/>
    <row r="56062" x14ac:dyDescent="0.2"/>
    <row r="56063" x14ac:dyDescent="0.2"/>
    <row r="56064" x14ac:dyDescent="0.2"/>
    <row r="56065" x14ac:dyDescent="0.2"/>
    <row r="56066" x14ac:dyDescent="0.2"/>
    <row r="56067" x14ac:dyDescent="0.2"/>
    <row r="56068" x14ac:dyDescent="0.2"/>
    <row r="56069" x14ac:dyDescent="0.2"/>
    <row r="56070" x14ac:dyDescent="0.2"/>
    <row r="56071" x14ac:dyDescent="0.2"/>
    <row r="56072" x14ac:dyDescent="0.2"/>
    <row r="56073" x14ac:dyDescent="0.2"/>
    <row r="56074" x14ac:dyDescent="0.2"/>
    <row r="56075" x14ac:dyDescent="0.2"/>
    <row r="56076" x14ac:dyDescent="0.2"/>
    <row r="56077" x14ac:dyDescent="0.2"/>
    <row r="56078" x14ac:dyDescent="0.2"/>
    <row r="56079" x14ac:dyDescent="0.2"/>
    <row r="56080" x14ac:dyDescent="0.2"/>
    <row r="56081" x14ac:dyDescent="0.2"/>
    <row r="56082" x14ac:dyDescent="0.2"/>
    <row r="56083" x14ac:dyDescent="0.2"/>
    <row r="56084" x14ac:dyDescent="0.2"/>
    <row r="56085" x14ac:dyDescent="0.2"/>
    <row r="56086" x14ac:dyDescent="0.2"/>
    <row r="56087" x14ac:dyDescent="0.2"/>
    <row r="56088" x14ac:dyDescent="0.2"/>
    <row r="56089" x14ac:dyDescent="0.2"/>
    <row r="56090" x14ac:dyDescent="0.2"/>
    <row r="56091" x14ac:dyDescent="0.2"/>
    <row r="56092" x14ac:dyDescent="0.2"/>
    <row r="56093" x14ac:dyDescent="0.2"/>
    <row r="56094" x14ac:dyDescent="0.2"/>
    <row r="56095" x14ac:dyDescent="0.2"/>
    <row r="56096" x14ac:dyDescent="0.2"/>
    <row r="56097" x14ac:dyDescent="0.2"/>
    <row r="56098" x14ac:dyDescent="0.2"/>
    <row r="56099" x14ac:dyDescent="0.2"/>
    <row r="56100" x14ac:dyDescent="0.2"/>
    <row r="56101" x14ac:dyDescent="0.2"/>
    <row r="56102" x14ac:dyDescent="0.2"/>
    <row r="56103" x14ac:dyDescent="0.2"/>
    <row r="56104" x14ac:dyDescent="0.2"/>
    <row r="56105" x14ac:dyDescent="0.2"/>
    <row r="56106" x14ac:dyDescent="0.2"/>
    <row r="56107" x14ac:dyDescent="0.2"/>
    <row r="56108" x14ac:dyDescent="0.2"/>
    <row r="56109" x14ac:dyDescent="0.2"/>
    <row r="56110" x14ac:dyDescent="0.2"/>
    <row r="56111" x14ac:dyDescent="0.2"/>
    <row r="56112" x14ac:dyDescent="0.2"/>
    <row r="56113" x14ac:dyDescent="0.2"/>
    <row r="56114" x14ac:dyDescent="0.2"/>
    <row r="56115" x14ac:dyDescent="0.2"/>
    <row r="56116" x14ac:dyDescent="0.2"/>
    <row r="56117" x14ac:dyDescent="0.2"/>
    <row r="56118" x14ac:dyDescent="0.2"/>
    <row r="56119" x14ac:dyDescent="0.2"/>
    <row r="56120" x14ac:dyDescent="0.2"/>
    <row r="56121" x14ac:dyDescent="0.2"/>
    <row r="56122" x14ac:dyDescent="0.2"/>
    <row r="56123" x14ac:dyDescent="0.2"/>
    <row r="56124" x14ac:dyDescent="0.2"/>
    <row r="56125" x14ac:dyDescent="0.2"/>
    <row r="56126" x14ac:dyDescent="0.2"/>
    <row r="56127" x14ac:dyDescent="0.2"/>
    <row r="56128" x14ac:dyDescent="0.2"/>
    <row r="56129" x14ac:dyDescent="0.2"/>
    <row r="56130" x14ac:dyDescent="0.2"/>
    <row r="56131" x14ac:dyDescent="0.2"/>
    <row r="56132" x14ac:dyDescent="0.2"/>
    <row r="56133" x14ac:dyDescent="0.2"/>
    <row r="56134" x14ac:dyDescent="0.2"/>
    <row r="56135" x14ac:dyDescent="0.2"/>
    <row r="56136" x14ac:dyDescent="0.2"/>
    <row r="56137" x14ac:dyDescent="0.2"/>
    <row r="56138" x14ac:dyDescent="0.2"/>
    <row r="56139" x14ac:dyDescent="0.2"/>
    <row r="56140" x14ac:dyDescent="0.2"/>
    <row r="56141" x14ac:dyDescent="0.2"/>
    <row r="56142" x14ac:dyDescent="0.2"/>
    <row r="56143" x14ac:dyDescent="0.2"/>
    <row r="56144" x14ac:dyDescent="0.2"/>
    <row r="56145" x14ac:dyDescent="0.2"/>
    <row r="56146" x14ac:dyDescent="0.2"/>
    <row r="56147" x14ac:dyDescent="0.2"/>
    <row r="56148" x14ac:dyDescent="0.2"/>
    <row r="56149" x14ac:dyDescent="0.2"/>
    <row r="56150" x14ac:dyDescent="0.2"/>
    <row r="56151" x14ac:dyDescent="0.2"/>
    <row r="56152" x14ac:dyDescent="0.2"/>
    <row r="56153" x14ac:dyDescent="0.2"/>
    <row r="56154" x14ac:dyDescent="0.2"/>
    <row r="56155" x14ac:dyDescent="0.2"/>
    <row r="56156" x14ac:dyDescent="0.2"/>
    <row r="56157" x14ac:dyDescent="0.2"/>
    <row r="56158" x14ac:dyDescent="0.2"/>
    <row r="56159" x14ac:dyDescent="0.2"/>
    <row r="56160" x14ac:dyDescent="0.2"/>
    <row r="56161" x14ac:dyDescent="0.2"/>
    <row r="56162" x14ac:dyDescent="0.2"/>
    <row r="56163" x14ac:dyDescent="0.2"/>
    <row r="56164" x14ac:dyDescent="0.2"/>
    <row r="56165" x14ac:dyDescent="0.2"/>
    <row r="56166" x14ac:dyDescent="0.2"/>
    <row r="56167" x14ac:dyDescent="0.2"/>
    <row r="56168" x14ac:dyDescent="0.2"/>
    <row r="56169" x14ac:dyDescent="0.2"/>
    <row r="56170" x14ac:dyDescent="0.2"/>
    <row r="56171" x14ac:dyDescent="0.2"/>
    <row r="56172" x14ac:dyDescent="0.2"/>
    <row r="56173" x14ac:dyDescent="0.2"/>
    <row r="56174" x14ac:dyDescent="0.2"/>
    <row r="56175" x14ac:dyDescent="0.2"/>
    <row r="56176" x14ac:dyDescent="0.2"/>
    <row r="56177" x14ac:dyDescent="0.2"/>
    <row r="56178" x14ac:dyDescent="0.2"/>
    <row r="56179" x14ac:dyDescent="0.2"/>
    <row r="56180" x14ac:dyDescent="0.2"/>
    <row r="56181" x14ac:dyDescent="0.2"/>
    <row r="56182" x14ac:dyDescent="0.2"/>
    <row r="56183" x14ac:dyDescent="0.2"/>
    <row r="56184" x14ac:dyDescent="0.2"/>
    <row r="56185" x14ac:dyDescent="0.2"/>
    <row r="56186" x14ac:dyDescent="0.2"/>
    <row r="56187" x14ac:dyDescent="0.2"/>
    <row r="56188" x14ac:dyDescent="0.2"/>
    <row r="56189" x14ac:dyDescent="0.2"/>
    <row r="56190" x14ac:dyDescent="0.2"/>
    <row r="56191" x14ac:dyDescent="0.2"/>
    <row r="56192" x14ac:dyDescent="0.2"/>
    <row r="56193" x14ac:dyDescent="0.2"/>
    <row r="56194" x14ac:dyDescent="0.2"/>
    <row r="56195" x14ac:dyDescent="0.2"/>
    <row r="56196" x14ac:dyDescent="0.2"/>
    <row r="56197" x14ac:dyDescent="0.2"/>
    <row r="56198" x14ac:dyDescent="0.2"/>
    <row r="56199" x14ac:dyDescent="0.2"/>
    <row r="56200" x14ac:dyDescent="0.2"/>
    <row r="56201" x14ac:dyDescent="0.2"/>
    <row r="56202" x14ac:dyDescent="0.2"/>
    <row r="56203" x14ac:dyDescent="0.2"/>
    <row r="56204" x14ac:dyDescent="0.2"/>
    <row r="56205" x14ac:dyDescent="0.2"/>
    <row r="56206" x14ac:dyDescent="0.2"/>
    <row r="56207" x14ac:dyDescent="0.2"/>
    <row r="56208" x14ac:dyDescent="0.2"/>
    <row r="56209" x14ac:dyDescent="0.2"/>
    <row r="56210" x14ac:dyDescent="0.2"/>
    <row r="56211" x14ac:dyDescent="0.2"/>
    <row r="56212" x14ac:dyDescent="0.2"/>
    <row r="56213" x14ac:dyDescent="0.2"/>
    <row r="56214" x14ac:dyDescent="0.2"/>
    <row r="56215" x14ac:dyDescent="0.2"/>
    <row r="56216" x14ac:dyDescent="0.2"/>
    <row r="56217" x14ac:dyDescent="0.2"/>
    <row r="56218" x14ac:dyDescent="0.2"/>
    <row r="56219" x14ac:dyDescent="0.2"/>
    <row r="56220" x14ac:dyDescent="0.2"/>
    <row r="56221" x14ac:dyDescent="0.2"/>
    <row r="56222" x14ac:dyDescent="0.2"/>
    <row r="56223" x14ac:dyDescent="0.2"/>
    <row r="56224" x14ac:dyDescent="0.2"/>
    <row r="56225" x14ac:dyDescent="0.2"/>
    <row r="56226" x14ac:dyDescent="0.2"/>
    <row r="56227" x14ac:dyDescent="0.2"/>
    <row r="56228" x14ac:dyDescent="0.2"/>
    <row r="56229" x14ac:dyDescent="0.2"/>
    <row r="56230" x14ac:dyDescent="0.2"/>
    <row r="56231" x14ac:dyDescent="0.2"/>
    <row r="56232" x14ac:dyDescent="0.2"/>
    <row r="56233" x14ac:dyDescent="0.2"/>
    <row r="56234" x14ac:dyDescent="0.2"/>
    <row r="56235" x14ac:dyDescent="0.2"/>
    <row r="56236" x14ac:dyDescent="0.2"/>
    <row r="56237" x14ac:dyDescent="0.2"/>
    <row r="56238" x14ac:dyDescent="0.2"/>
    <row r="56239" x14ac:dyDescent="0.2"/>
    <row r="56240" x14ac:dyDescent="0.2"/>
    <row r="56241" x14ac:dyDescent="0.2"/>
    <row r="56242" x14ac:dyDescent="0.2"/>
    <row r="56243" x14ac:dyDescent="0.2"/>
    <row r="56244" x14ac:dyDescent="0.2"/>
    <row r="56245" x14ac:dyDescent="0.2"/>
    <row r="56246" x14ac:dyDescent="0.2"/>
    <row r="56247" x14ac:dyDescent="0.2"/>
    <row r="56248" x14ac:dyDescent="0.2"/>
    <row r="56249" x14ac:dyDescent="0.2"/>
    <row r="56250" x14ac:dyDescent="0.2"/>
    <row r="56251" x14ac:dyDescent="0.2"/>
    <row r="56252" x14ac:dyDescent="0.2"/>
    <row r="56253" x14ac:dyDescent="0.2"/>
    <row r="56254" x14ac:dyDescent="0.2"/>
    <row r="56255" x14ac:dyDescent="0.2"/>
    <row r="56256" x14ac:dyDescent="0.2"/>
    <row r="56257" x14ac:dyDescent="0.2"/>
    <row r="56258" x14ac:dyDescent="0.2"/>
    <row r="56259" x14ac:dyDescent="0.2"/>
    <row r="56260" x14ac:dyDescent="0.2"/>
    <row r="56261" x14ac:dyDescent="0.2"/>
    <row r="56262" x14ac:dyDescent="0.2"/>
    <row r="56263" x14ac:dyDescent="0.2"/>
    <row r="56264" x14ac:dyDescent="0.2"/>
    <row r="56265" x14ac:dyDescent="0.2"/>
    <row r="56266" x14ac:dyDescent="0.2"/>
    <row r="56267" x14ac:dyDescent="0.2"/>
    <row r="56268" x14ac:dyDescent="0.2"/>
    <row r="56269" x14ac:dyDescent="0.2"/>
    <row r="56270" x14ac:dyDescent="0.2"/>
    <row r="56271" x14ac:dyDescent="0.2"/>
    <row r="56272" x14ac:dyDescent="0.2"/>
    <row r="56273" x14ac:dyDescent="0.2"/>
    <row r="56274" x14ac:dyDescent="0.2"/>
    <row r="56275" x14ac:dyDescent="0.2"/>
    <row r="56276" x14ac:dyDescent="0.2"/>
    <row r="56277" x14ac:dyDescent="0.2"/>
    <row r="56278" x14ac:dyDescent="0.2"/>
    <row r="56279" x14ac:dyDescent="0.2"/>
    <row r="56280" x14ac:dyDescent="0.2"/>
    <row r="56281" x14ac:dyDescent="0.2"/>
    <row r="56282" x14ac:dyDescent="0.2"/>
    <row r="56283" x14ac:dyDescent="0.2"/>
    <row r="56284" x14ac:dyDescent="0.2"/>
    <row r="56285" x14ac:dyDescent="0.2"/>
    <row r="56286" x14ac:dyDescent="0.2"/>
    <row r="56287" x14ac:dyDescent="0.2"/>
    <row r="56288" x14ac:dyDescent="0.2"/>
    <row r="56289" x14ac:dyDescent="0.2"/>
    <row r="56290" x14ac:dyDescent="0.2"/>
    <row r="56291" x14ac:dyDescent="0.2"/>
    <row r="56292" x14ac:dyDescent="0.2"/>
    <row r="56293" x14ac:dyDescent="0.2"/>
    <row r="56294" x14ac:dyDescent="0.2"/>
    <row r="56295" x14ac:dyDescent="0.2"/>
    <row r="56296" x14ac:dyDescent="0.2"/>
    <row r="56297" x14ac:dyDescent="0.2"/>
    <row r="56298" x14ac:dyDescent="0.2"/>
    <row r="56299" x14ac:dyDescent="0.2"/>
    <row r="56300" x14ac:dyDescent="0.2"/>
    <row r="56301" x14ac:dyDescent="0.2"/>
    <row r="56302" x14ac:dyDescent="0.2"/>
    <row r="56303" x14ac:dyDescent="0.2"/>
    <row r="56304" x14ac:dyDescent="0.2"/>
    <row r="56305" x14ac:dyDescent="0.2"/>
    <row r="56306" x14ac:dyDescent="0.2"/>
    <row r="56307" x14ac:dyDescent="0.2"/>
    <row r="56308" x14ac:dyDescent="0.2"/>
    <row r="56309" x14ac:dyDescent="0.2"/>
    <row r="56310" x14ac:dyDescent="0.2"/>
    <row r="56311" x14ac:dyDescent="0.2"/>
    <row r="56312" x14ac:dyDescent="0.2"/>
    <row r="56313" x14ac:dyDescent="0.2"/>
    <row r="56314" x14ac:dyDescent="0.2"/>
    <row r="56315" x14ac:dyDescent="0.2"/>
    <row r="56316" x14ac:dyDescent="0.2"/>
    <row r="56317" x14ac:dyDescent="0.2"/>
    <row r="56318" x14ac:dyDescent="0.2"/>
    <row r="56319" x14ac:dyDescent="0.2"/>
    <row r="56320" x14ac:dyDescent="0.2"/>
    <row r="56321" x14ac:dyDescent="0.2"/>
    <row r="56322" x14ac:dyDescent="0.2"/>
    <row r="56323" x14ac:dyDescent="0.2"/>
    <row r="56324" x14ac:dyDescent="0.2"/>
    <row r="56325" x14ac:dyDescent="0.2"/>
    <row r="56326" x14ac:dyDescent="0.2"/>
    <row r="56327" x14ac:dyDescent="0.2"/>
    <row r="56328" x14ac:dyDescent="0.2"/>
    <row r="56329" x14ac:dyDescent="0.2"/>
    <row r="56330" x14ac:dyDescent="0.2"/>
    <row r="56331" x14ac:dyDescent="0.2"/>
    <row r="56332" x14ac:dyDescent="0.2"/>
    <row r="56333" x14ac:dyDescent="0.2"/>
    <row r="56334" x14ac:dyDescent="0.2"/>
    <row r="56335" x14ac:dyDescent="0.2"/>
    <row r="56336" x14ac:dyDescent="0.2"/>
    <row r="56337" x14ac:dyDescent="0.2"/>
    <row r="56338" x14ac:dyDescent="0.2"/>
    <row r="56339" x14ac:dyDescent="0.2"/>
    <row r="56340" x14ac:dyDescent="0.2"/>
    <row r="56341" x14ac:dyDescent="0.2"/>
    <row r="56342" x14ac:dyDescent="0.2"/>
    <row r="56343" x14ac:dyDescent="0.2"/>
    <row r="56344" x14ac:dyDescent="0.2"/>
    <row r="56345" x14ac:dyDescent="0.2"/>
    <row r="56346" x14ac:dyDescent="0.2"/>
    <row r="56347" x14ac:dyDescent="0.2"/>
    <row r="56348" x14ac:dyDescent="0.2"/>
    <row r="56349" x14ac:dyDescent="0.2"/>
    <row r="56350" x14ac:dyDescent="0.2"/>
    <row r="56351" x14ac:dyDescent="0.2"/>
    <row r="56352" x14ac:dyDescent="0.2"/>
    <row r="56353" x14ac:dyDescent="0.2"/>
    <row r="56354" x14ac:dyDescent="0.2"/>
    <row r="56355" x14ac:dyDescent="0.2"/>
    <row r="56356" x14ac:dyDescent="0.2"/>
    <row r="56357" x14ac:dyDescent="0.2"/>
    <row r="56358" x14ac:dyDescent="0.2"/>
    <row r="56359" x14ac:dyDescent="0.2"/>
    <row r="56360" x14ac:dyDescent="0.2"/>
    <row r="56361" x14ac:dyDescent="0.2"/>
    <row r="56362" x14ac:dyDescent="0.2"/>
    <row r="56363" x14ac:dyDescent="0.2"/>
    <row r="56364" x14ac:dyDescent="0.2"/>
    <row r="56365" x14ac:dyDescent="0.2"/>
    <row r="56366" x14ac:dyDescent="0.2"/>
    <row r="56367" x14ac:dyDescent="0.2"/>
    <row r="56368" x14ac:dyDescent="0.2"/>
    <row r="56369" x14ac:dyDescent="0.2"/>
    <row r="56370" x14ac:dyDescent="0.2"/>
    <row r="56371" x14ac:dyDescent="0.2"/>
    <row r="56372" x14ac:dyDescent="0.2"/>
    <row r="56373" x14ac:dyDescent="0.2"/>
    <row r="56374" x14ac:dyDescent="0.2"/>
    <row r="56375" x14ac:dyDescent="0.2"/>
    <row r="56376" x14ac:dyDescent="0.2"/>
    <row r="56377" x14ac:dyDescent="0.2"/>
    <row r="56378" x14ac:dyDescent="0.2"/>
    <row r="56379" x14ac:dyDescent="0.2"/>
    <row r="56380" x14ac:dyDescent="0.2"/>
    <row r="56381" x14ac:dyDescent="0.2"/>
    <row r="56382" x14ac:dyDescent="0.2"/>
    <row r="56383" x14ac:dyDescent="0.2"/>
    <row r="56384" x14ac:dyDescent="0.2"/>
    <row r="56385" x14ac:dyDescent="0.2"/>
    <row r="56386" x14ac:dyDescent="0.2"/>
    <row r="56387" x14ac:dyDescent="0.2"/>
    <row r="56388" x14ac:dyDescent="0.2"/>
    <row r="56389" x14ac:dyDescent="0.2"/>
    <row r="56390" x14ac:dyDescent="0.2"/>
    <row r="56391" x14ac:dyDescent="0.2"/>
    <row r="56392" x14ac:dyDescent="0.2"/>
    <row r="56393" x14ac:dyDescent="0.2"/>
    <row r="56394" x14ac:dyDescent="0.2"/>
    <row r="56395" x14ac:dyDescent="0.2"/>
    <row r="56396" x14ac:dyDescent="0.2"/>
    <row r="56397" x14ac:dyDescent="0.2"/>
    <row r="56398" x14ac:dyDescent="0.2"/>
    <row r="56399" x14ac:dyDescent="0.2"/>
    <row r="56400" x14ac:dyDescent="0.2"/>
    <row r="56401" x14ac:dyDescent="0.2"/>
    <row r="56402" x14ac:dyDescent="0.2"/>
    <row r="56403" x14ac:dyDescent="0.2"/>
    <row r="56404" x14ac:dyDescent="0.2"/>
    <row r="56405" x14ac:dyDescent="0.2"/>
    <row r="56406" x14ac:dyDescent="0.2"/>
    <row r="56407" x14ac:dyDescent="0.2"/>
    <row r="56408" x14ac:dyDescent="0.2"/>
    <row r="56409" x14ac:dyDescent="0.2"/>
    <row r="56410" x14ac:dyDescent="0.2"/>
    <row r="56411" x14ac:dyDescent="0.2"/>
    <row r="56412" x14ac:dyDescent="0.2"/>
    <row r="56413" x14ac:dyDescent="0.2"/>
    <row r="56414" x14ac:dyDescent="0.2"/>
    <row r="56415" x14ac:dyDescent="0.2"/>
    <row r="56416" x14ac:dyDescent="0.2"/>
    <row r="56417" x14ac:dyDescent="0.2"/>
    <row r="56418" x14ac:dyDescent="0.2"/>
    <row r="56419" x14ac:dyDescent="0.2"/>
    <row r="56420" x14ac:dyDescent="0.2"/>
    <row r="56421" x14ac:dyDescent="0.2"/>
    <row r="56422" x14ac:dyDescent="0.2"/>
    <row r="56423" x14ac:dyDescent="0.2"/>
    <row r="56424" x14ac:dyDescent="0.2"/>
    <row r="56425" x14ac:dyDescent="0.2"/>
    <row r="56426" x14ac:dyDescent="0.2"/>
    <row r="56427" x14ac:dyDescent="0.2"/>
    <row r="56428" x14ac:dyDescent="0.2"/>
    <row r="56429" x14ac:dyDescent="0.2"/>
    <row r="56430" x14ac:dyDescent="0.2"/>
    <row r="56431" x14ac:dyDescent="0.2"/>
    <row r="56432" x14ac:dyDescent="0.2"/>
    <row r="56433" x14ac:dyDescent="0.2"/>
    <row r="56434" x14ac:dyDescent="0.2"/>
    <row r="56435" x14ac:dyDescent="0.2"/>
    <row r="56436" x14ac:dyDescent="0.2"/>
    <row r="56437" x14ac:dyDescent="0.2"/>
    <row r="56438" x14ac:dyDescent="0.2"/>
    <row r="56439" x14ac:dyDescent="0.2"/>
    <row r="56440" x14ac:dyDescent="0.2"/>
    <row r="56441" x14ac:dyDescent="0.2"/>
    <row r="56442" x14ac:dyDescent="0.2"/>
    <row r="56443" x14ac:dyDescent="0.2"/>
    <row r="56444" x14ac:dyDescent="0.2"/>
    <row r="56445" x14ac:dyDescent="0.2"/>
    <row r="56446" x14ac:dyDescent="0.2"/>
    <row r="56447" x14ac:dyDescent="0.2"/>
    <row r="56448" x14ac:dyDescent="0.2"/>
    <row r="56449" x14ac:dyDescent="0.2"/>
    <row r="56450" x14ac:dyDescent="0.2"/>
    <row r="56451" x14ac:dyDescent="0.2"/>
    <row r="56452" x14ac:dyDescent="0.2"/>
    <row r="56453" x14ac:dyDescent="0.2"/>
    <row r="56454" x14ac:dyDescent="0.2"/>
    <row r="56455" x14ac:dyDescent="0.2"/>
    <row r="56456" x14ac:dyDescent="0.2"/>
    <row r="56457" x14ac:dyDescent="0.2"/>
    <row r="56458" x14ac:dyDescent="0.2"/>
    <row r="56459" x14ac:dyDescent="0.2"/>
    <row r="56460" x14ac:dyDescent="0.2"/>
    <row r="56461" x14ac:dyDescent="0.2"/>
    <row r="56462" x14ac:dyDescent="0.2"/>
    <row r="56463" x14ac:dyDescent="0.2"/>
    <row r="56464" x14ac:dyDescent="0.2"/>
    <row r="56465" x14ac:dyDescent="0.2"/>
    <row r="56466" x14ac:dyDescent="0.2"/>
    <row r="56467" x14ac:dyDescent="0.2"/>
    <row r="56468" x14ac:dyDescent="0.2"/>
    <row r="56469" x14ac:dyDescent="0.2"/>
    <row r="56470" x14ac:dyDescent="0.2"/>
    <row r="56471" x14ac:dyDescent="0.2"/>
    <row r="56472" x14ac:dyDescent="0.2"/>
    <row r="56473" x14ac:dyDescent="0.2"/>
    <row r="56474" x14ac:dyDescent="0.2"/>
    <row r="56475" x14ac:dyDescent="0.2"/>
    <row r="56476" x14ac:dyDescent="0.2"/>
    <row r="56477" x14ac:dyDescent="0.2"/>
    <row r="56478" x14ac:dyDescent="0.2"/>
    <row r="56479" x14ac:dyDescent="0.2"/>
    <row r="56480" x14ac:dyDescent="0.2"/>
    <row r="56481" x14ac:dyDescent="0.2"/>
    <row r="56482" x14ac:dyDescent="0.2"/>
    <row r="56483" x14ac:dyDescent="0.2"/>
    <row r="56484" x14ac:dyDescent="0.2"/>
    <row r="56485" x14ac:dyDescent="0.2"/>
    <row r="56486" x14ac:dyDescent="0.2"/>
    <row r="56487" x14ac:dyDescent="0.2"/>
    <row r="56488" x14ac:dyDescent="0.2"/>
    <row r="56489" x14ac:dyDescent="0.2"/>
    <row r="56490" x14ac:dyDescent="0.2"/>
    <row r="56491" x14ac:dyDescent="0.2"/>
    <row r="56492" x14ac:dyDescent="0.2"/>
    <row r="56493" x14ac:dyDescent="0.2"/>
    <row r="56494" x14ac:dyDescent="0.2"/>
    <row r="56495" x14ac:dyDescent="0.2"/>
    <row r="56496" x14ac:dyDescent="0.2"/>
    <row r="56497" x14ac:dyDescent="0.2"/>
    <row r="56498" x14ac:dyDescent="0.2"/>
    <row r="56499" x14ac:dyDescent="0.2"/>
    <row r="56500" x14ac:dyDescent="0.2"/>
    <row r="56501" x14ac:dyDescent="0.2"/>
    <row r="56502" x14ac:dyDescent="0.2"/>
    <row r="56503" x14ac:dyDescent="0.2"/>
    <row r="56504" x14ac:dyDescent="0.2"/>
    <row r="56505" x14ac:dyDescent="0.2"/>
    <row r="56506" x14ac:dyDescent="0.2"/>
    <row r="56507" x14ac:dyDescent="0.2"/>
    <row r="56508" x14ac:dyDescent="0.2"/>
    <row r="56509" x14ac:dyDescent="0.2"/>
    <row r="56510" x14ac:dyDescent="0.2"/>
    <row r="56511" x14ac:dyDescent="0.2"/>
    <row r="56512" x14ac:dyDescent="0.2"/>
    <row r="56513" x14ac:dyDescent="0.2"/>
    <row r="56514" x14ac:dyDescent="0.2"/>
    <row r="56515" x14ac:dyDescent="0.2"/>
    <row r="56516" x14ac:dyDescent="0.2"/>
    <row r="56517" x14ac:dyDescent="0.2"/>
    <row r="56518" x14ac:dyDescent="0.2"/>
    <row r="56519" x14ac:dyDescent="0.2"/>
    <row r="56520" x14ac:dyDescent="0.2"/>
    <row r="56521" x14ac:dyDescent="0.2"/>
    <row r="56522" x14ac:dyDescent="0.2"/>
    <row r="56523" x14ac:dyDescent="0.2"/>
    <row r="56524" x14ac:dyDescent="0.2"/>
    <row r="56525" x14ac:dyDescent="0.2"/>
    <row r="56526" x14ac:dyDescent="0.2"/>
    <row r="56527" x14ac:dyDescent="0.2"/>
    <row r="56528" x14ac:dyDescent="0.2"/>
    <row r="56529" x14ac:dyDescent="0.2"/>
    <row r="56530" x14ac:dyDescent="0.2"/>
    <row r="56531" x14ac:dyDescent="0.2"/>
    <row r="56532" x14ac:dyDescent="0.2"/>
    <row r="56533" x14ac:dyDescent="0.2"/>
    <row r="56534" x14ac:dyDescent="0.2"/>
    <row r="56535" x14ac:dyDescent="0.2"/>
    <row r="56536" x14ac:dyDescent="0.2"/>
    <row r="56537" x14ac:dyDescent="0.2"/>
    <row r="56538" x14ac:dyDescent="0.2"/>
    <row r="56539" x14ac:dyDescent="0.2"/>
    <row r="56540" x14ac:dyDescent="0.2"/>
    <row r="56541" x14ac:dyDescent="0.2"/>
    <row r="56542" x14ac:dyDescent="0.2"/>
    <row r="56543" x14ac:dyDescent="0.2"/>
    <row r="56544" x14ac:dyDescent="0.2"/>
    <row r="56545" x14ac:dyDescent="0.2"/>
    <row r="56546" x14ac:dyDescent="0.2"/>
    <row r="56547" x14ac:dyDescent="0.2"/>
    <row r="56548" x14ac:dyDescent="0.2"/>
    <row r="56549" x14ac:dyDescent="0.2"/>
    <row r="56550" x14ac:dyDescent="0.2"/>
    <row r="56551" x14ac:dyDescent="0.2"/>
    <row r="56552" x14ac:dyDescent="0.2"/>
    <row r="56553" x14ac:dyDescent="0.2"/>
    <row r="56554" x14ac:dyDescent="0.2"/>
    <row r="56555" x14ac:dyDescent="0.2"/>
    <row r="56556" x14ac:dyDescent="0.2"/>
    <row r="56557" x14ac:dyDescent="0.2"/>
    <row r="56558" x14ac:dyDescent="0.2"/>
    <row r="56559" x14ac:dyDescent="0.2"/>
    <row r="56560" x14ac:dyDescent="0.2"/>
    <row r="56561" x14ac:dyDescent="0.2"/>
    <row r="56562" x14ac:dyDescent="0.2"/>
    <row r="56563" x14ac:dyDescent="0.2"/>
    <row r="56564" x14ac:dyDescent="0.2"/>
    <row r="56565" x14ac:dyDescent="0.2"/>
    <row r="56566" x14ac:dyDescent="0.2"/>
    <row r="56567" x14ac:dyDescent="0.2"/>
    <row r="56568" x14ac:dyDescent="0.2"/>
    <row r="56569" x14ac:dyDescent="0.2"/>
    <row r="56570" x14ac:dyDescent="0.2"/>
    <row r="56571" x14ac:dyDescent="0.2"/>
    <row r="56572" x14ac:dyDescent="0.2"/>
    <row r="56573" x14ac:dyDescent="0.2"/>
    <row r="56574" x14ac:dyDescent="0.2"/>
    <row r="56575" x14ac:dyDescent="0.2"/>
    <row r="56576" x14ac:dyDescent="0.2"/>
    <row r="56577" x14ac:dyDescent="0.2"/>
    <row r="56578" x14ac:dyDescent="0.2"/>
    <row r="56579" x14ac:dyDescent="0.2"/>
    <row r="56580" x14ac:dyDescent="0.2"/>
    <row r="56581" x14ac:dyDescent="0.2"/>
    <row r="56582" x14ac:dyDescent="0.2"/>
    <row r="56583" x14ac:dyDescent="0.2"/>
    <row r="56584" x14ac:dyDescent="0.2"/>
    <row r="56585" x14ac:dyDescent="0.2"/>
    <row r="56586" x14ac:dyDescent="0.2"/>
    <row r="56587" x14ac:dyDescent="0.2"/>
    <row r="56588" x14ac:dyDescent="0.2"/>
    <row r="56589" x14ac:dyDescent="0.2"/>
    <row r="56590" x14ac:dyDescent="0.2"/>
    <row r="56591" x14ac:dyDescent="0.2"/>
    <row r="56592" x14ac:dyDescent="0.2"/>
    <row r="56593" x14ac:dyDescent="0.2"/>
    <row r="56594" x14ac:dyDescent="0.2"/>
    <row r="56595" x14ac:dyDescent="0.2"/>
    <row r="56596" x14ac:dyDescent="0.2"/>
    <row r="56597" x14ac:dyDescent="0.2"/>
    <row r="56598" x14ac:dyDescent="0.2"/>
    <row r="56599" x14ac:dyDescent="0.2"/>
    <row r="56600" x14ac:dyDescent="0.2"/>
    <row r="56601" x14ac:dyDescent="0.2"/>
    <row r="56602" x14ac:dyDescent="0.2"/>
    <row r="56603" x14ac:dyDescent="0.2"/>
    <row r="56604" x14ac:dyDescent="0.2"/>
    <row r="56605" x14ac:dyDescent="0.2"/>
    <row r="56606" x14ac:dyDescent="0.2"/>
    <row r="56607" x14ac:dyDescent="0.2"/>
    <row r="56608" x14ac:dyDescent="0.2"/>
    <row r="56609" x14ac:dyDescent="0.2"/>
    <row r="56610" x14ac:dyDescent="0.2"/>
    <row r="56611" x14ac:dyDescent="0.2"/>
    <row r="56612" x14ac:dyDescent="0.2"/>
    <row r="56613" x14ac:dyDescent="0.2"/>
    <row r="56614" x14ac:dyDescent="0.2"/>
    <row r="56615" x14ac:dyDescent="0.2"/>
    <row r="56616" x14ac:dyDescent="0.2"/>
    <row r="56617" x14ac:dyDescent="0.2"/>
    <row r="56618" x14ac:dyDescent="0.2"/>
    <row r="56619" x14ac:dyDescent="0.2"/>
    <row r="56620" x14ac:dyDescent="0.2"/>
    <row r="56621" x14ac:dyDescent="0.2"/>
    <row r="56622" x14ac:dyDescent="0.2"/>
    <row r="56623" x14ac:dyDescent="0.2"/>
    <row r="56624" x14ac:dyDescent="0.2"/>
    <row r="56625" x14ac:dyDescent="0.2"/>
    <row r="56626" x14ac:dyDescent="0.2"/>
    <row r="56627" x14ac:dyDescent="0.2"/>
    <row r="56628" x14ac:dyDescent="0.2"/>
    <row r="56629" x14ac:dyDescent="0.2"/>
    <row r="56630" x14ac:dyDescent="0.2"/>
    <row r="56631" x14ac:dyDescent="0.2"/>
    <row r="56632" x14ac:dyDescent="0.2"/>
    <row r="56633" x14ac:dyDescent="0.2"/>
    <row r="56634" x14ac:dyDescent="0.2"/>
    <row r="56635" x14ac:dyDescent="0.2"/>
    <row r="56636" x14ac:dyDescent="0.2"/>
    <row r="56637" x14ac:dyDescent="0.2"/>
    <row r="56638" x14ac:dyDescent="0.2"/>
    <row r="56639" x14ac:dyDescent="0.2"/>
    <row r="56640" x14ac:dyDescent="0.2"/>
    <row r="56641" x14ac:dyDescent="0.2"/>
    <row r="56642" x14ac:dyDescent="0.2"/>
    <row r="56643" x14ac:dyDescent="0.2"/>
    <row r="56644" x14ac:dyDescent="0.2"/>
    <row r="56645" x14ac:dyDescent="0.2"/>
    <row r="56646" x14ac:dyDescent="0.2"/>
    <row r="56647" x14ac:dyDescent="0.2"/>
    <row r="56648" x14ac:dyDescent="0.2"/>
    <row r="56649" x14ac:dyDescent="0.2"/>
    <row r="56650" x14ac:dyDescent="0.2"/>
    <row r="56651" x14ac:dyDescent="0.2"/>
    <row r="56652" x14ac:dyDescent="0.2"/>
    <row r="56653" x14ac:dyDescent="0.2"/>
    <row r="56654" x14ac:dyDescent="0.2"/>
    <row r="56655" x14ac:dyDescent="0.2"/>
    <row r="56656" x14ac:dyDescent="0.2"/>
    <row r="56657" x14ac:dyDescent="0.2"/>
    <row r="56658" x14ac:dyDescent="0.2"/>
    <row r="56659" x14ac:dyDescent="0.2"/>
    <row r="56660" x14ac:dyDescent="0.2"/>
    <row r="56661" x14ac:dyDescent="0.2"/>
    <row r="56662" x14ac:dyDescent="0.2"/>
    <row r="56663" x14ac:dyDescent="0.2"/>
    <row r="56664" x14ac:dyDescent="0.2"/>
    <row r="56665" x14ac:dyDescent="0.2"/>
    <row r="56666" x14ac:dyDescent="0.2"/>
    <row r="56667" x14ac:dyDescent="0.2"/>
    <row r="56668" x14ac:dyDescent="0.2"/>
    <row r="56669" x14ac:dyDescent="0.2"/>
    <row r="56670" x14ac:dyDescent="0.2"/>
    <row r="56671" x14ac:dyDescent="0.2"/>
    <row r="56672" x14ac:dyDescent="0.2"/>
    <row r="56673" x14ac:dyDescent="0.2"/>
    <row r="56674" x14ac:dyDescent="0.2"/>
    <row r="56675" x14ac:dyDescent="0.2"/>
    <row r="56676" x14ac:dyDescent="0.2"/>
    <row r="56677" x14ac:dyDescent="0.2"/>
    <row r="56678" x14ac:dyDescent="0.2"/>
    <row r="56679" x14ac:dyDescent="0.2"/>
    <row r="56680" x14ac:dyDescent="0.2"/>
    <row r="56681" x14ac:dyDescent="0.2"/>
    <row r="56682" x14ac:dyDescent="0.2"/>
    <row r="56683" x14ac:dyDescent="0.2"/>
    <row r="56684" x14ac:dyDescent="0.2"/>
    <row r="56685" x14ac:dyDescent="0.2"/>
    <row r="56686" x14ac:dyDescent="0.2"/>
    <row r="56687" x14ac:dyDescent="0.2"/>
    <row r="56688" x14ac:dyDescent="0.2"/>
    <row r="56689" x14ac:dyDescent="0.2"/>
    <row r="56690" x14ac:dyDescent="0.2"/>
    <row r="56691" x14ac:dyDescent="0.2"/>
    <row r="56692" x14ac:dyDescent="0.2"/>
    <row r="56693" x14ac:dyDescent="0.2"/>
    <row r="56694" x14ac:dyDescent="0.2"/>
    <row r="56695" x14ac:dyDescent="0.2"/>
    <row r="56696" x14ac:dyDescent="0.2"/>
    <row r="56697" x14ac:dyDescent="0.2"/>
    <row r="56698" x14ac:dyDescent="0.2"/>
    <row r="56699" x14ac:dyDescent="0.2"/>
    <row r="56700" x14ac:dyDescent="0.2"/>
    <row r="56701" x14ac:dyDescent="0.2"/>
    <row r="56702" x14ac:dyDescent="0.2"/>
    <row r="56703" x14ac:dyDescent="0.2"/>
    <row r="56704" x14ac:dyDescent="0.2"/>
    <row r="56705" x14ac:dyDescent="0.2"/>
    <row r="56706" x14ac:dyDescent="0.2"/>
    <row r="56707" x14ac:dyDescent="0.2"/>
    <row r="56708" x14ac:dyDescent="0.2"/>
    <row r="56709" x14ac:dyDescent="0.2"/>
    <row r="56710" x14ac:dyDescent="0.2"/>
    <row r="56711" x14ac:dyDescent="0.2"/>
    <row r="56712" x14ac:dyDescent="0.2"/>
    <row r="56713" x14ac:dyDescent="0.2"/>
    <row r="56714" x14ac:dyDescent="0.2"/>
    <row r="56715" x14ac:dyDescent="0.2"/>
    <row r="56716" x14ac:dyDescent="0.2"/>
    <row r="56717" x14ac:dyDescent="0.2"/>
    <row r="56718" x14ac:dyDescent="0.2"/>
    <row r="56719" x14ac:dyDescent="0.2"/>
    <row r="56720" x14ac:dyDescent="0.2"/>
    <row r="56721" x14ac:dyDescent="0.2"/>
    <row r="56722" x14ac:dyDescent="0.2"/>
    <row r="56723" x14ac:dyDescent="0.2"/>
    <row r="56724" x14ac:dyDescent="0.2"/>
    <row r="56725" x14ac:dyDescent="0.2"/>
    <row r="56726" x14ac:dyDescent="0.2"/>
    <row r="56727" x14ac:dyDescent="0.2"/>
    <row r="56728" x14ac:dyDescent="0.2"/>
    <row r="56729" x14ac:dyDescent="0.2"/>
    <row r="56730" x14ac:dyDescent="0.2"/>
    <row r="56731" x14ac:dyDescent="0.2"/>
    <row r="56732" x14ac:dyDescent="0.2"/>
    <row r="56733" x14ac:dyDescent="0.2"/>
    <row r="56734" x14ac:dyDescent="0.2"/>
    <row r="56735" x14ac:dyDescent="0.2"/>
    <row r="56736" x14ac:dyDescent="0.2"/>
    <row r="56737" x14ac:dyDescent="0.2"/>
    <row r="56738" x14ac:dyDescent="0.2"/>
    <row r="56739" x14ac:dyDescent="0.2"/>
    <row r="56740" x14ac:dyDescent="0.2"/>
    <row r="56741" x14ac:dyDescent="0.2"/>
    <row r="56742" x14ac:dyDescent="0.2"/>
    <row r="56743" x14ac:dyDescent="0.2"/>
    <row r="56744" x14ac:dyDescent="0.2"/>
    <row r="56745" x14ac:dyDescent="0.2"/>
    <row r="56746" x14ac:dyDescent="0.2"/>
    <row r="56747" x14ac:dyDescent="0.2"/>
    <row r="56748" x14ac:dyDescent="0.2"/>
    <row r="56749" x14ac:dyDescent="0.2"/>
    <row r="56750" x14ac:dyDescent="0.2"/>
    <row r="56751" x14ac:dyDescent="0.2"/>
    <row r="56752" x14ac:dyDescent="0.2"/>
    <row r="56753" x14ac:dyDescent="0.2"/>
    <row r="56754" x14ac:dyDescent="0.2"/>
    <row r="56755" x14ac:dyDescent="0.2"/>
    <row r="56756" x14ac:dyDescent="0.2"/>
    <row r="56757" x14ac:dyDescent="0.2"/>
    <row r="56758" x14ac:dyDescent="0.2"/>
    <row r="56759" x14ac:dyDescent="0.2"/>
    <row r="56760" x14ac:dyDescent="0.2"/>
    <row r="56761" x14ac:dyDescent="0.2"/>
    <row r="56762" x14ac:dyDescent="0.2"/>
    <row r="56763" x14ac:dyDescent="0.2"/>
    <row r="56764" x14ac:dyDescent="0.2"/>
    <row r="56765" x14ac:dyDescent="0.2"/>
    <row r="56766" x14ac:dyDescent="0.2"/>
    <row r="56767" x14ac:dyDescent="0.2"/>
    <row r="56768" x14ac:dyDescent="0.2"/>
    <row r="56769" x14ac:dyDescent="0.2"/>
    <row r="56770" x14ac:dyDescent="0.2"/>
    <row r="56771" x14ac:dyDescent="0.2"/>
    <row r="56772" x14ac:dyDescent="0.2"/>
    <row r="56773" x14ac:dyDescent="0.2"/>
    <row r="56774" x14ac:dyDescent="0.2"/>
    <row r="56775" x14ac:dyDescent="0.2"/>
    <row r="56776" x14ac:dyDescent="0.2"/>
    <row r="56777" x14ac:dyDescent="0.2"/>
    <row r="56778" x14ac:dyDescent="0.2"/>
    <row r="56779" x14ac:dyDescent="0.2"/>
    <row r="56780" x14ac:dyDescent="0.2"/>
    <row r="56781" x14ac:dyDescent="0.2"/>
    <row r="56782" x14ac:dyDescent="0.2"/>
    <row r="56783" x14ac:dyDescent="0.2"/>
    <row r="56784" x14ac:dyDescent="0.2"/>
    <row r="56785" x14ac:dyDescent="0.2"/>
    <row r="56786" x14ac:dyDescent="0.2"/>
    <row r="56787" x14ac:dyDescent="0.2"/>
    <row r="56788" x14ac:dyDescent="0.2"/>
    <row r="56789" x14ac:dyDescent="0.2"/>
    <row r="56790" x14ac:dyDescent="0.2"/>
    <row r="56791" x14ac:dyDescent="0.2"/>
    <row r="56792" x14ac:dyDescent="0.2"/>
    <row r="56793" x14ac:dyDescent="0.2"/>
    <row r="56794" x14ac:dyDescent="0.2"/>
    <row r="56795" x14ac:dyDescent="0.2"/>
    <row r="56796" x14ac:dyDescent="0.2"/>
    <row r="56797" x14ac:dyDescent="0.2"/>
    <row r="56798" x14ac:dyDescent="0.2"/>
    <row r="56799" x14ac:dyDescent="0.2"/>
    <row r="56800" x14ac:dyDescent="0.2"/>
    <row r="56801" x14ac:dyDescent="0.2"/>
    <row r="56802" x14ac:dyDescent="0.2"/>
    <row r="56803" x14ac:dyDescent="0.2"/>
    <row r="56804" x14ac:dyDescent="0.2"/>
    <row r="56805" x14ac:dyDescent="0.2"/>
    <row r="56806" x14ac:dyDescent="0.2"/>
    <row r="56807" x14ac:dyDescent="0.2"/>
    <row r="56808" x14ac:dyDescent="0.2"/>
    <row r="56809" x14ac:dyDescent="0.2"/>
    <row r="56810" x14ac:dyDescent="0.2"/>
    <row r="56811" x14ac:dyDescent="0.2"/>
    <row r="56812" x14ac:dyDescent="0.2"/>
    <row r="56813" x14ac:dyDescent="0.2"/>
    <row r="56814" x14ac:dyDescent="0.2"/>
    <row r="56815" x14ac:dyDescent="0.2"/>
    <row r="56816" x14ac:dyDescent="0.2"/>
    <row r="56817" x14ac:dyDescent="0.2"/>
    <row r="56818" x14ac:dyDescent="0.2"/>
    <row r="56819" x14ac:dyDescent="0.2"/>
    <row r="56820" x14ac:dyDescent="0.2"/>
    <row r="56821" x14ac:dyDescent="0.2"/>
    <row r="56822" x14ac:dyDescent="0.2"/>
    <row r="56823" x14ac:dyDescent="0.2"/>
    <row r="56824" x14ac:dyDescent="0.2"/>
    <row r="56825" x14ac:dyDescent="0.2"/>
    <row r="56826" x14ac:dyDescent="0.2"/>
    <row r="56827" x14ac:dyDescent="0.2"/>
    <row r="56828" x14ac:dyDescent="0.2"/>
    <row r="56829" x14ac:dyDescent="0.2"/>
    <row r="56830" x14ac:dyDescent="0.2"/>
    <row r="56831" x14ac:dyDescent="0.2"/>
    <row r="56832" x14ac:dyDescent="0.2"/>
    <row r="56833" x14ac:dyDescent="0.2"/>
    <row r="56834" x14ac:dyDescent="0.2"/>
    <row r="56835" x14ac:dyDescent="0.2"/>
    <row r="56836" x14ac:dyDescent="0.2"/>
    <row r="56837" x14ac:dyDescent="0.2"/>
    <row r="56838" x14ac:dyDescent="0.2"/>
    <row r="56839" x14ac:dyDescent="0.2"/>
    <row r="56840" x14ac:dyDescent="0.2"/>
    <row r="56841" x14ac:dyDescent="0.2"/>
    <row r="56842" x14ac:dyDescent="0.2"/>
    <row r="56843" x14ac:dyDescent="0.2"/>
    <row r="56844" x14ac:dyDescent="0.2"/>
    <row r="56845" x14ac:dyDescent="0.2"/>
    <row r="56846" x14ac:dyDescent="0.2"/>
    <row r="56847" x14ac:dyDescent="0.2"/>
    <row r="56848" x14ac:dyDescent="0.2"/>
    <row r="56849" x14ac:dyDescent="0.2"/>
    <row r="56850" x14ac:dyDescent="0.2"/>
    <row r="56851" x14ac:dyDescent="0.2"/>
    <row r="56852" x14ac:dyDescent="0.2"/>
    <row r="56853" x14ac:dyDescent="0.2"/>
    <row r="56854" x14ac:dyDescent="0.2"/>
    <row r="56855" x14ac:dyDescent="0.2"/>
    <row r="56856" x14ac:dyDescent="0.2"/>
    <row r="56857" x14ac:dyDescent="0.2"/>
    <row r="56858" x14ac:dyDescent="0.2"/>
    <row r="56859" x14ac:dyDescent="0.2"/>
    <row r="56860" x14ac:dyDescent="0.2"/>
    <row r="56861" x14ac:dyDescent="0.2"/>
    <row r="56862" x14ac:dyDescent="0.2"/>
    <row r="56863" x14ac:dyDescent="0.2"/>
    <row r="56864" x14ac:dyDescent="0.2"/>
    <row r="56865" x14ac:dyDescent="0.2"/>
    <row r="56866" x14ac:dyDescent="0.2"/>
    <row r="56867" x14ac:dyDescent="0.2"/>
    <row r="56868" x14ac:dyDescent="0.2"/>
    <row r="56869" x14ac:dyDescent="0.2"/>
    <row r="56870" x14ac:dyDescent="0.2"/>
    <row r="56871" x14ac:dyDescent="0.2"/>
    <row r="56872" x14ac:dyDescent="0.2"/>
    <row r="56873" x14ac:dyDescent="0.2"/>
    <row r="56874" x14ac:dyDescent="0.2"/>
    <row r="56875" x14ac:dyDescent="0.2"/>
    <row r="56876" x14ac:dyDescent="0.2"/>
    <row r="56877" x14ac:dyDescent="0.2"/>
    <row r="56878" x14ac:dyDescent="0.2"/>
    <row r="56879" x14ac:dyDescent="0.2"/>
    <row r="56880" x14ac:dyDescent="0.2"/>
    <row r="56881" x14ac:dyDescent="0.2"/>
    <row r="56882" x14ac:dyDescent="0.2"/>
    <row r="56883" x14ac:dyDescent="0.2"/>
    <row r="56884" x14ac:dyDescent="0.2"/>
    <row r="56885" x14ac:dyDescent="0.2"/>
    <row r="56886" x14ac:dyDescent="0.2"/>
    <row r="56887" x14ac:dyDescent="0.2"/>
    <row r="56888" x14ac:dyDescent="0.2"/>
    <row r="56889" x14ac:dyDescent="0.2"/>
    <row r="56890" x14ac:dyDescent="0.2"/>
    <row r="56891" x14ac:dyDescent="0.2"/>
    <row r="56892" x14ac:dyDescent="0.2"/>
    <row r="56893" x14ac:dyDescent="0.2"/>
    <row r="56894" x14ac:dyDescent="0.2"/>
    <row r="56895" x14ac:dyDescent="0.2"/>
    <row r="56896" x14ac:dyDescent="0.2"/>
    <row r="56897" x14ac:dyDescent="0.2"/>
    <row r="56898" x14ac:dyDescent="0.2"/>
    <row r="56899" x14ac:dyDescent="0.2"/>
    <row r="56900" x14ac:dyDescent="0.2"/>
    <row r="56901" x14ac:dyDescent="0.2"/>
    <row r="56902" x14ac:dyDescent="0.2"/>
    <row r="56903" x14ac:dyDescent="0.2"/>
    <row r="56904" x14ac:dyDescent="0.2"/>
    <row r="56905" x14ac:dyDescent="0.2"/>
    <row r="56906" x14ac:dyDescent="0.2"/>
    <row r="56907" x14ac:dyDescent="0.2"/>
    <row r="56908" x14ac:dyDescent="0.2"/>
    <row r="56909" x14ac:dyDescent="0.2"/>
    <row r="56910" x14ac:dyDescent="0.2"/>
    <row r="56911" x14ac:dyDescent="0.2"/>
    <row r="56912" x14ac:dyDescent="0.2"/>
    <row r="56913" x14ac:dyDescent="0.2"/>
    <row r="56914" x14ac:dyDescent="0.2"/>
    <row r="56915" x14ac:dyDescent="0.2"/>
    <row r="56916" x14ac:dyDescent="0.2"/>
    <row r="56917" x14ac:dyDescent="0.2"/>
    <row r="56918" x14ac:dyDescent="0.2"/>
    <row r="56919" x14ac:dyDescent="0.2"/>
    <row r="56920" x14ac:dyDescent="0.2"/>
    <row r="56921" x14ac:dyDescent="0.2"/>
    <row r="56922" x14ac:dyDescent="0.2"/>
    <row r="56923" x14ac:dyDescent="0.2"/>
    <row r="56924" x14ac:dyDescent="0.2"/>
    <row r="56925" x14ac:dyDescent="0.2"/>
    <row r="56926" x14ac:dyDescent="0.2"/>
    <row r="56927" x14ac:dyDescent="0.2"/>
    <row r="56928" x14ac:dyDescent="0.2"/>
    <row r="56929" x14ac:dyDescent="0.2"/>
    <row r="56930" x14ac:dyDescent="0.2"/>
    <row r="56931" x14ac:dyDescent="0.2"/>
    <row r="56932" x14ac:dyDescent="0.2"/>
    <row r="56933" x14ac:dyDescent="0.2"/>
    <row r="56934" x14ac:dyDescent="0.2"/>
    <row r="56935" x14ac:dyDescent="0.2"/>
    <row r="56936" x14ac:dyDescent="0.2"/>
    <row r="56937" x14ac:dyDescent="0.2"/>
    <row r="56938" x14ac:dyDescent="0.2"/>
    <row r="56939" x14ac:dyDescent="0.2"/>
    <row r="56940" x14ac:dyDescent="0.2"/>
    <row r="56941" x14ac:dyDescent="0.2"/>
    <row r="56942" x14ac:dyDescent="0.2"/>
    <row r="56943" x14ac:dyDescent="0.2"/>
    <row r="56944" x14ac:dyDescent="0.2"/>
    <row r="56945" x14ac:dyDescent="0.2"/>
    <row r="56946" x14ac:dyDescent="0.2"/>
    <row r="56947" x14ac:dyDescent="0.2"/>
    <row r="56948" x14ac:dyDescent="0.2"/>
    <row r="56949" x14ac:dyDescent="0.2"/>
    <row r="56950" x14ac:dyDescent="0.2"/>
    <row r="56951" x14ac:dyDescent="0.2"/>
    <row r="56952" x14ac:dyDescent="0.2"/>
    <row r="56953" x14ac:dyDescent="0.2"/>
    <row r="56954" x14ac:dyDescent="0.2"/>
    <row r="56955" x14ac:dyDescent="0.2"/>
    <row r="56956" x14ac:dyDescent="0.2"/>
    <row r="56957" x14ac:dyDescent="0.2"/>
    <row r="56958" x14ac:dyDescent="0.2"/>
    <row r="56959" x14ac:dyDescent="0.2"/>
    <row r="56960" x14ac:dyDescent="0.2"/>
    <row r="56961" x14ac:dyDescent="0.2"/>
    <row r="56962" x14ac:dyDescent="0.2"/>
    <row r="56963" x14ac:dyDescent="0.2"/>
    <row r="56964" x14ac:dyDescent="0.2"/>
    <row r="56965" x14ac:dyDescent="0.2"/>
    <row r="56966" x14ac:dyDescent="0.2"/>
    <row r="56967" x14ac:dyDescent="0.2"/>
    <row r="56968" x14ac:dyDescent="0.2"/>
    <row r="56969" x14ac:dyDescent="0.2"/>
    <row r="56970" x14ac:dyDescent="0.2"/>
    <row r="56971" x14ac:dyDescent="0.2"/>
    <row r="56972" x14ac:dyDescent="0.2"/>
    <row r="56973" x14ac:dyDescent="0.2"/>
    <row r="56974" x14ac:dyDescent="0.2"/>
    <row r="56975" x14ac:dyDescent="0.2"/>
    <row r="56976" x14ac:dyDescent="0.2"/>
    <row r="56977" x14ac:dyDescent="0.2"/>
    <row r="56978" x14ac:dyDescent="0.2"/>
    <row r="56979" x14ac:dyDescent="0.2"/>
    <row r="56980" x14ac:dyDescent="0.2"/>
    <row r="56981" x14ac:dyDescent="0.2"/>
    <row r="56982" x14ac:dyDescent="0.2"/>
    <row r="56983" x14ac:dyDescent="0.2"/>
    <row r="56984" x14ac:dyDescent="0.2"/>
    <row r="56985" x14ac:dyDescent="0.2"/>
    <row r="56986" x14ac:dyDescent="0.2"/>
    <row r="56987" x14ac:dyDescent="0.2"/>
    <row r="56988" x14ac:dyDescent="0.2"/>
    <row r="56989" x14ac:dyDescent="0.2"/>
    <row r="56990" x14ac:dyDescent="0.2"/>
    <row r="56991" x14ac:dyDescent="0.2"/>
    <row r="56992" x14ac:dyDescent="0.2"/>
    <row r="56993" x14ac:dyDescent="0.2"/>
    <row r="56994" x14ac:dyDescent="0.2"/>
    <row r="56995" x14ac:dyDescent="0.2"/>
    <row r="56996" x14ac:dyDescent="0.2"/>
    <row r="56997" x14ac:dyDescent="0.2"/>
    <row r="56998" x14ac:dyDescent="0.2"/>
    <row r="56999" x14ac:dyDescent="0.2"/>
    <row r="57000" x14ac:dyDescent="0.2"/>
    <row r="57001" x14ac:dyDescent="0.2"/>
    <row r="57002" x14ac:dyDescent="0.2"/>
    <row r="57003" x14ac:dyDescent="0.2"/>
    <row r="57004" x14ac:dyDescent="0.2"/>
    <row r="57005" x14ac:dyDescent="0.2"/>
    <row r="57006" x14ac:dyDescent="0.2"/>
    <row r="57007" x14ac:dyDescent="0.2"/>
    <row r="57008" x14ac:dyDescent="0.2"/>
    <row r="57009" x14ac:dyDescent="0.2"/>
    <row r="57010" x14ac:dyDescent="0.2"/>
    <row r="57011" x14ac:dyDescent="0.2"/>
    <row r="57012" x14ac:dyDescent="0.2"/>
    <row r="57013" x14ac:dyDescent="0.2"/>
    <row r="57014" x14ac:dyDescent="0.2"/>
    <row r="57015" x14ac:dyDescent="0.2"/>
    <row r="57016" x14ac:dyDescent="0.2"/>
    <row r="57017" x14ac:dyDescent="0.2"/>
    <row r="57018" x14ac:dyDescent="0.2"/>
    <row r="57019" x14ac:dyDescent="0.2"/>
    <row r="57020" x14ac:dyDescent="0.2"/>
    <row r="57021" x14ac:dyDescent="0.2"/>
    <row r="57022" x14ac:dyDescent="0.2"/>
    <row r="57023" x14ac:dyDescent="0.2"/>
    <row r="57024" x14ac:dyDescent="0.2"/>
    <row r="57025" x14ac:dyDescent="0.2"/>
    <row r="57026" x14ac:dyDescent="0.2"/>
    <row r="57027" x14ac:dyDescent="0.2"/>
    <row r="57028" x14ac:dyDescent="0.2"/>
    <row r="57029" x14ac:dyDescent="0.2"/>
    <row r="57030" x14ac:dyDescent="0.2"/>
    <row r="57031" x14ac:dyDescent="0.2"/>
    <row r="57032" x14ac:dyDescent="0.2"/>
    <row r="57033" x14ac:dyDescent="0.2"/>
    <row r="57034" x14ac:dyDescent="0.2"/>
    <row r="57035" x14ac:dyDescent="0.2"/>
    <row r="57036" x14ac:dyDescent="0.2"/>
    <row r="57037" x14ac:dyDescent="0.2"/>
    <row r="57038" x14ac:dyDescent="0.2"/>
    <row r="57039" x14ac:dyDescent="0.2"/>
    <row r="57040" x14ac:dyDescent="0.2"/>
    <row r="57041" x14ac:dyDescent="0.2"/>
    <row r="57042" x14ac:dyDescent="0.2"/>
    <row r="57043" x14ac:dyDescent="0.2"/>
    <row r="57044" x14ac:dyDescent="0.2"/>
    <row r="57045" x14ac:dyDescent="0.2"/>
    <row r="57046" x14ac:dyDescent="0.2"/>
    <row r="57047" x14ac:dyDescent="0.2"/>
    <row r="57048" x14ac:dyDescent="0.2"/>
    <row r="57049" x14ac:dyDescent="0.2"/>
    <row r="57050" x14ac:dyDescent="0.2"/>
    <row r="57051" x14ac:dyDescent="0.2"/>
    <row r="57052" x14ac:dyDescent="0.2"/>
    <row r="57053" x14ac:dyDescent="0.2"/>
    <row r="57054" x14ac:dyDescent="0.2"/>
    <row r="57055" x14ac:dyDescent="0.2"/>
    <row r="57056" x14ac:dyDescent="0.2"/>
    <row r="57057" x14ac:dyDescent="0.2"/>
    <row r="57058" x14ac:dyDescent="0.2"/>
    <row r="57059" x14ac:dyDescent="0.2"/>
    <row r="57060" x14ac:dyDescent="0.2"/>
    <row r="57061" x14ac:dyDescent="0.2"/>
    <row r="57062" x14ac:dyDescent="0.2"/>
    <row r="57063" x14ac:dyDescent="0.2"/>
    <row r="57064" x14ac:dyDescent="0.2"/>
    <row r="57065" x14ac:dyDescent="0.2"/>
    <row r="57066" x14ac:dyDescent="0.2"/>
    <row r="57067" x14ac:dyDescent="0.2"/>
    <row r="57068" x14ac:dyDescent="0.2"/>
    <row r="57069" x14ac:dyDescent="0.2"/>
    <row r="57070" x14ac:dyDescent="0.2"/>
    <row r="57071" x14ac:dyDescent="0.2"/>
    <row r="57072" x14ac:dyDescent="0.2"/>
    <row r="57073" x14ac:dyDescent="0.2"/>
    <row r="57074" x14ac:dyDescent="0.2"/>
    <row r="57075" x14ac:dyDescent="0.2"/>
    <row r="57076" x14ac:dyDescent="0.2"/>
    <row r="57077" x14ac:dyDescent="0.2"/>
    <row r="57078" x14ac:dyDescent="0.2"/>
    <row r="57079" x14ac:dyDescent="0.2"/>
    <row r="57080" x14ac:dyDescent="0.2"/>
    <row r="57081" x14ac:dyDescent="0.2"/>
    <row r="57082" x14ac:dyDescent="0.2"/>
    <row r="57083" x14ac:dyDescent="0.2"/>
    <row r="57084" x14ac:dyDescent="0.2"/>
    <row r="57085" x14ac:dyDescent="0.2"/>
    <row r="57086" x14ac:dyDescent="0.2"/>
    <row r="57087" x14ac:dyDescent="0.2"/>
    <row r="57088" x14ac:dyDescent="0.2"/>
    <row r="57089" x14ac:dyDescent="0.2"/>
    <row r="57090" x14ac:dyDescent="0.2"/>
    <row r="57091" x14ac:dyDescent="0.2"/>
    <row r="57092" x14ac:dyDescent="0.2"/>
    <row r="57093" x14ac:dyDescent="0.2"/>
    <row r="57094" x14ac:dyDescent="0.2"/>
    <row r="57095" x14ac:dyDescent="0.2"/>
    <row r="57096" x14ac:dyDescent="0.2"/>
    <row r="57097" x14ac:dyDescent="0.2"/>
    <row r="57098" x14ac:dyDescent="0.2"/>
    <row r="57099" x14ac:dyDescent="0.2"/>
    <row r="57100" x14ac:dyDescent="0.2"/>
    <row r="57101" x14ac:dyDescent="0.2"/>
    <row r="57102" x14ac:dyDescent="0.2"/>
    <row r="57103" x14ac:dyDescent="0.2"/>
    <row r="57104" x14ac:dyDescent="0.2"/>
    <row r="57105" x14ac:dyDescent="0.2"/>
    <row r="57106" x14ac:dyDescent="0.2"/>
    <row r="57107" x14ac:dyDescent="0.2"/>
    <row r="57108" x14ac:dyDescent="0.2"/>
    <row r="57109" x14ac:dyDescent="0.2"/>
    <row r="57110" x14ac:dyDescent="0.2"/>
    <row r="57111" x14ac:dyDescent="0.2"/>
    <row r="57112" x14ac:dyDescent="0.2"/>
    <row r="57113" x14ac:dyDescent="0.2"/>
    <row r="57114" x14ac:dyDescent="0.2"/>
    <row r="57115" x14ac:dyDescent="0.2"/>
    <row r="57116" x14ac:dyDescent="0.2"/>
    <row r="57117" x14ac:dyDescent="0.2"/>
    <row r="57118" x14ac:dyDescent="0.2"/>
    <row r="57119" x14ac:dyDescent="0.2"/>
    <row r="57120" x14ac:dyDescent="0.2"/>
    <row r="57121" x14ac:dyDescent="0.2"/>
    <row r="57122" x14ac:dyDescent="0.2"/>
    <row r="57123" x14ac:dyDescent="0.2"/>
    <row r="57124" x14ac:dyDescent="0.2"/>
    <row r="57125" x14ac:dyDescent="0.2"/>
    <row r="57126" x14ac:dyDescent="0.2"/>
    <row r="57127" x14ac:dyDescent="0.2"/>
    <row r="57128" x14ac:dyDescent="0.2"/>
    <row r="57129" x14ac:dyDescent="0.2"/>
    <row r="57130" x14ac:dyDescent="0.2"/>
    <row r="57131" x14ac:dyDescent="0.2"/>
    <row r="57132" x14ac:dyDescent="0.2"/>
    <row r="57133" x14ac:dyDescent="0.2"/>
    <row r="57134" x14ac:dyDescent="0.2"/>
    <row r="57135" x14ac:dyDescent="0.2"/>
    <row r="57136" x14ac:dyDescent="0.2"/>
    <row r="57137" x14ac:dyDescent="0.2"/>
    <row r="57138" x14ac:dyDescent="0.2"/>
    <row r="57139" x14ac:dyDescent="0.2"/>
    <row r="57140" x14ac:dyDescent="0.2"/>
    <row r="57141" x14ac:dyDescent="0.2"/>
    <row r="57142" x14ac:dyDescent="0.2"/>
    <row r="57143" x14ac:dyDescent="0.2"/>
    <row r="57144" x14ac:dyDescent="0.2"/>
    <row r="57145" x14ac:dyDescent="0.2"/>
    <row r="57146" x14ac:dyDescent="0.2"/>
    <row r="57147" x14ac:dyDescent="0.2"/>
    <row r="57148" x14ac:dyDescent="0.2"/>
    <row r="57149" x14ac:dyDescent="0.2"/>
    <row r="57150" x14ac:dyDescent="0.2"/>
    <row r="57151" x14ac:dyDescent="0.2"/>
    <row r="57152" x14ac:dyDescent="0.2"/>
    <row r="57153" x14ac:dyDescent="0.2"/>
    <row r="57154" x14ac:dyDescent="0.2"/>
    <row r="57155" x14ac:dyDescent="0.2"/>
    <row r="57156" x14ac:dyDescent="0.2"/>
    <row r="57157" x14ac:dyDescent="0.2"/>
    <row r="57158" x14ac:dyDescent="0.2"/>
    <row r="57159" x14ac:dyDescent="0.2"/>
    <row r="57160" x14ac:dyDescent="0.2"/>
    <row r="57161" x14ac:dyDescent="0.2"/>
    <row r="57162" x14ac:dyDescent="0.2"/>
    <row r="57163" x14ac:dyDescent="0.2"/>
    <row r="57164" x14ac:dyDescent="0.2"/>
    <row r="57165" x14ac:dyDescent="0.2"/>
    <row r="57166" x14ac:dyDescent="0.2"/>
    <row r="57167" x14ac:dyDescent="0.2"/>
    <row r="57168" x14ac:dyDescent="0.2"/>
    <row r="57169" x14ac:dyDescent="0.2"/>
    <row r="57170" x14ac:dyDescent="0.2"/>
    <row r="57171" x14ac:dyDescent="0.2"/>
    <row r="57172" x14ac:dyDescent="0.2"/>
    <row r="57173" x14ac:dyDescent="0.2"/>
    <row r="57174" x14ac:dyDescent="0.2"/>
    <row r="57175" x14ac:dyDescent="0.2"/>
    <row r="57176" x14ac:dyDescent="0.2"/>
    <row r="57177" x14ac:dyDescent="0.2"/>
    <row r="57178" x14ac:dyDescent="0.2"/>
    <row r="57179" x14ac:dyDescent="0.2"/>
    <row r="57180" x14ac:dyDescent="0.2"/>
    <row r="57181" x14ac:dyDescent="0.2"/>
    <row r="57182" x14ac:dyDescent="0.2"/>
    <row r="57183" x14ac:dyDescent="0.2"/>
    <row r="57184" x14ac:dyDescent="0.2"/>
    <row r="57185" x14ac:dyDescent="0.2"/>
    <row r="57186" x14ac:dyDescent="0.2"/>
    <row r="57187" x14ac:dyDescent="0.2"/>
    <row r="57188" x14ac:dyDescent="0.2"/>
    <row r="57189" x14ac:dyDescent="0.2"/>
    <row r="57190" x14ac:dyDescent="0.2"/>
    <row r="57191" x14ac:dyDescent="0.2"/>
    <row r="57192" x14ac:dyDescent="0.2"/>
    <row r="57193" x14ac:dyDescent="0.2"/>
    <row r="57194" x14ac:dyDescent="0.2"/>
    <row r="57195" x14ac:dyDescent="0.2"/>
    <row r="57196" x14ac:dyDescent="0.2"/>
    <row r="57197" x14ac:dyDescent="0.2"/>
    <row r="57198" x14ac:dyDescent="0.2"/>
    <row r="57199" x14ac:dyDescent="0.2"/>
    <row r="57200" x14ac:dyDescent="0.2"/>
    <row r="57201" x14ac:dyDescent="0.2"/>
    <row r="57202" x14ac:dyDescent="0.2"/>
    <row r="57203" x14ac:dyDescent="0.2"/>
    <row r="57204" x14ac:dyDescent="0.2"/>
    <row r="57205" x14ac:dyDescent="0.2"/>
    <row r="57206" x14ac:dyDescent="0.2"/>
    <row r="57207" x14ac:dyDescent="0.2"/>
    <row r="57208" x14ac:dyDescent="0.2"/>
    <row r="57209" x14ac:dyDescent="0.2"/>
    <row r="57210" x14ac:dyDescent="0.2"/>
    <row r="57211" x14ac:dyDescent="0.2"/>
    <row r="57212" x14ac:dyDescent="0.2"/>
    <row r="57213" x14ac:dyDescent="0.2"/>
    <row r="57214" x14ac:dyDescent="0.2"/>
    <row r="57215" x14ac:dyDescent="0.2"/>
    <row r="57216" x14ac:dyDescent="0.2"/>
    <row r="57217" x14ac:dyDescent="0.2"/>
    <row r="57218" x14ac:dyDescent="0.2"/>
    <row r="57219" x14ac:dyDescent="0.2"/>
    <row r="57220" x14ac:dyDescent="0.2"/>
    <row r="57221" x14ac:dyDescent="0.2"/>
    <row r="57222" x14ac:dyDescent="0.2"/>
    <row r="57223" x14ac:dyDescent="0.2"/>
    <row r="57224" x14ac:dyDescent="0.2"/>
    <row r="57225" x14ac:dyDescent="0.2"/>
    <row r="57226" x14ac:dyDescent="0.2"/>
    <row r="57227" x14ac:dyDescent="0.2"/>
    <row r="57228" x14ac:dyDescent="0.2"/>
    <row r="57229" x14ac:dyDescent="0.2"/>
    <row r="57230" x14ac:dyDescent="0.2"/>
    <row r="57231" x14ac:dyDescent="0.2"/>
    <row r="57232" x14ac:dyDescent="0.2"/>
    <row r="57233" x14ac:dyDescent="0.2"/>
    <row r="57234" x14ac:dyDescent="0.2"/>
    <row r="57235" x14ac:dyDescent="0.2"/>
    <row r="57236" x14ac:dyDescent="0.2"/>
    <row r="57237" x14ac:dyDescent="0.2"/>
    <row r="57238" x14ac:dyDescent="0.2"/>
    <row r="57239" x14ac:dyDescent="0.2"/>
    <row r="57240" x14ac:dyDescent="0.2"/>
    <row r="57241" x14ac:dyDescent="0.2"/>
    <row r="57242" x14ac:dyDescent="0.2"/>
    <row r="57243" x14ac:dyDescent="0.2"/>
    <row r="57244" x14ac:dyDescent="0.2"/>
    <row r="57245" x14ac:dyDescent="0.2"/>
    <row r="57246" x14ac:dyDescent="0.2"/>
    <row r="57247" x14ac:dyDescent="0.2"/>
    <row r="57248" x14ac:dyDescent="0.2"/>
    <row r="57249" x14ac:dyDescent="0.2"/>
    <row r="57250" x14ac:dyDescent="0.2"/>
    <row r="57251" x14ac:dyDescent="0.2"/>
    <row r="57252" x14ac:dyDescent="0.2"/>
    <row r="57253" x14ac:dyDescent="0.2"/>
    <row r="57254" x14ac:dyDescent="0.2"/>
    <row r="57255" x14ac:dyDescent="0.2"/>
    <row r="57256" x14ac:dyDescent="0.2"/>
    <row r="57257" x14ac:dyDescent="0.2"/>
    <row r="57258" x14ac:dyDescent="0.2"/>
    <row r="57259" x14ac:dyDescent="0.2"/>
    <row r="57260" x14ac:dyDescent="0.2"/>
    <row r="57261" x14ac:dyDescent="0.2"/>
    <row r="57262" x14ac:dyDescent="0.2"/>
    <row r="57263" x14ac:dyDescent="0.2"/>
    <row r="57264" x14ac:dyDescent="0.2"/>
    <row r="57265" x14ac:dyDescent="0.2"/>
    <row r="57266" x14ac:dyDescent="0.2"/>
    <row r="57267" x14ac:dyDescent="0.2"/>
    <row r="57268" x14ac:dyDescent="0.2"/>
    <row r="57269" x14ac:dyDescent="0.2"/>
    <row r="57270" x14ac:dyDescent="0.2"/>
    <row r="57271" x14ac:dyDescent="0.2"/>
    <row r="57272" x14ac:dyDescent="0.2"/>
    <row r="57273" x14ac:dyDescent="0.2"/>
    <row r="57274" x14ac:dyDescent="0.2"/>
    <row r="57275" x14ac:dyDescent="0.2"/>
    <row r="57276" x14ac:dyDescent="0.2"/>
    <row r="57277" x14ac:dyDescent="0.2"/>
    <row r="57278" x14ac:dyDescent="0.2"/>
    <row r="57279" x14ac:dyDescent="0.2"/>
    <row r="57280" x14ac:dyDescent="0.2"/>
    <row r="57281" x14ac:dyDescent="0.2"/>
    <row r="57282" x14ac:dyDescent="0.2"/>
    <row r="57283" x14ac:dyDescent="0.2"/>
    <row r="57284" x14ac:dyDescent="0.2"/>
    <row r="57285" x14ac:dyDescent="0.2"/>
    <row r="57286" x14ac:dyDescent="0.2"/>
    <row r="57287" x14ac:dyDescent="0.2"/>
    <row r="57288" x14ac:dyDescent="0.2"/>
    <row r="57289" x14ac:dyDescent="0.2"/>
    <row r="57290" x14ac:dyDescent="0.2"/>
    <row r="57291" x14ac:dyDescent="0.2"/>
    <row r="57292" x14ac:dyDescent="0.2"/>
    <row r="57293" x14ac:dyDescent="0.2"/>
    <row r="57294" x14ac:dyDescent="0.2"/>
    <row r="57295" x14ac:dyDescent="0.2"/>
    <row r="57296" x14ac:dyDescent="0.2"/>
    <row r="57297" x14ac:dyDescent="0.2"/>
    <row r="57298" x14ac:dyDescent="0.2"/>
    <row r="57299" x14ac:dyDescent="0.2"/>
    <row r="57300" x14ac:dyDescent="0.2"/>
    <row r="57301" x14ac:dyDescent="0.2"/>
    <row r="57302" x14ac:dyDescent="0.2"/>
    <row r="57303" x14ac:dyDescent="0.2"/>
    <row r="57304" x14ac:dyDescent="0.2"/>
    <row r="57305" x14ac:dyDescent="0.2"/>
    <row r="57306" x14ac:dyDescent="0.2"/>
    <row r="57307" x14ac:dyDescent="0.2"/>
    <row r="57308" x14ac:dyDescent="0.2"/>
    <row r="57309" x14ac:dyDescent="0.2"/>
    <row r="57310" x14ac:dyDescent="0.2"/>
    <row r="57311" x14ac:dyDescent="0.2"/>
    <row r="57312" x14ac:dyDescent="0.2"/>
    <row r="57313" x14ac:dyDescent="0.2"/>
    <row r="57314" x14ac:dyDescent="0.2"/>
    <row r="57315" x14ac:dyDescent="0.2"/>
    <row r="57316" x14ac:dyDescent="0.2"/>
    <row r="57317" x14ac:dyDescent="0.2"/>
    <row r="57318" x14ac:dyDescent="0.2"/>
    <row r="57319" x14ac:dyDescent="0.2"/>
    <row r="57320" x14ac:dyDescent="0.2"/>
    <row r="57321" x14ac:dyDescent="0.2"/>
    <row r="57322" x14ac:dyDescent="0.2"/>
    <row r="57323" x14ac:dyDescent="0.2"/>
    <row r="57324" x14ac:dyDescent="0.2"/>
    <row r="57325" x14ac:dyDescent="0.2"/>
    <row r="57326" x14ac:dyDescent="0.2"/>
    <row r="57327" x14ac:dyDescent="0.2"/>
    <row r="57328" x14ac:dyDescent="0.2"/>
    <row r="57329" x14ac:dyDescent="0.2"/>
    <row r="57330" x14ac:dyDescent="0.2"/>
    <row r="57331" x14ac:dyDescent="0.2"/>
    <row r="57332" x14ac:dyDescent="0.2"/>
    <row r="57333" x14ac:dyDescent="0.2"/>
    <row r="57334" x14ac:dyDescent="0.2"/>
    <row r="57335" x14ac:dyDescent="0.2"/>
    <row r="57336" x14ac:dyDescent="0.2"/>
    <row r="57337" x14ac:dyDescent="0.2"/>
    <row r="57338" x14ac:dyDescent="0.2"/>
    <row r="57339" x14ac:dyDescent="0.2"/>
    <row r="57340" x14ac:dyDescent="0.2"/>
    <row r="57341" x14ac:dyDescent="0.2"/>
    <row r="57342" x14ac:dyDescent="0.2"/>
    <row r="57343" x14ac:dyDescent="0.2"/>
    <row r="57344" x14ac:dyDescent="0.2"/>
    <row r="57345" x14ac:dyDescent="0.2"/>
    <row r="57346" x14ac:dyDescent="0.2"/>
    <row r="57347" x14ac:dyDescent="0.2"/>
    <row r="57348" x14ac:dyDescent="0.2"/>
    <row r="57349" x14ac:dyDescent="0.2"/>
    <row r="57350" x14ac:dyDescent="0.2"/>
    <row r="57351" x14ac:dyDescent="0.2"/>
    <row r="57352" x14ac:dyDescent="0.2"/>
    <row r="57353" x14ac:dyDescent="0.2"/>
    <row r="57354" x14ac:dyDescent="0.2"/>
    <row r="57355" x14ac:dyDescent="0.2"/>
    <row r="57356" x14ac:dyDescent="0.2"/>
    <row r="57357" x14ac:dyDescent="0.2"/>
    <row r="57358" x14ac:dyDescent="0.2"/>
    <row r="57359" x14ac:dyDescent="0.2"/>
    <row r="57360" x14ac:dyDescent="0.2"/>
    <row r="57361" x14ac:dyDescent="0.2"/>
    <row r="57362" x14ac:dyDescent="0.2"/>
    <row r="57363" x14ac:dyDescent="0.2"/>
    <row r="57364" x14ac:dyDescent="0.2"/>
    <row r="57365" x14ac:dyDescent="0.2"/>
    <row r="57366" x14ac:dyDescent="0.2"/>
    <row r="57367" x14ac:dyDescent="0.2"/>
    <row r="57368" x14ac:dyDescent="0.2"/>
    <row r="57369" x14ac:dyDescent="0.2"/>
    <row r="57370" x14ac:dyDescent="0.2"/>
    <row r="57371" x14ac:dyDescent="0.2"/>
    <row r="57372" x14ac:dyDescent="0.2"/>
    <row r="57373" x14ac:dyDescent="0.2"/>
    <row r="57374" x14ac:dyDescent="0.2"/>
    <row r="57375" x14ac:dyDescent="0.2"/>
    <row r="57376" x14ac:dyDescent="0.2"/>
    <row r="57377" x14ac:dyDescent="0.2"/>
    <row r="57378" x14ac:dyDescent="0.2"/>
    <row r="57379" x14ac:dyDescent="0.2"/>
    <row r="57380" x14ac:dyDescent="0.2"/>
    <row r="57381" x14ac:dyDescent="0.2"/>
    <row r="57382" x14ac:dyDescent="0.2"/>
    <row r="57383" x14ac:dyDescent="0.2"/>
    <row r="57384" x14ac:dyDescent="0.2"/>
    <row r="57385" x14ac:dyDescent="0.2"/>
    <row r="57386" x14ac:dyDescent="0.2"/>
    <row r="57387" x14ac:dyDescent="0.2"/>
    <row r="57388" x14ac:dyDescent="0.2"/>
    <row r="57389" x14ac:dyDescent="0.2"/>
    <row r="57390" x14ac:dyDescent="0.2"/>
    <row r="57391" x14ac:dyDescent="0.2"/>
    <row r="57392" x14ac:dyDescent="0.2"/>
    <row r="57393" x14ac:dyDescent="0.2"/>
    <row r="57394" x14ac:dyDescent="0.2"/>
    <row r="57395" x14ac:dyDescent="0.2"/>
    <row r="57396" x14ac:dyDescent="0.2"/>
    <row r="57397" x14ac:dyDescent="0.2"/>
    <row r="57398" x14ac:dyDescent="0.2"/>
    <row r="57399" x14ac:dyDescent="0.2"/>
    <row r="57400" x14ac:dyDescent="0.2"/>
    <row r="57401" x14ac:dyDescent="0.2"/>
    <row r="57402" x14ac:dyDescent="0.2"/>
    <row r="57403" x14ac:dyDescent="0.2"/>
    <row r="57404" x14ac:dyDescent="0.2"/>
    <row r="57405" x14ac:dyDescent="0.2"/>
    <row r="57406" x14ac:dyDescent="0.2"/>
    <row r="57407" x14ac:dyDescent="0.2"/>
    <row r="57408" x14ac:dyDescent="0.2"/>
    <row r="57409" x14ac:dyDescent="0.2"/>
    <row r="57410" x14ac:dyDescent="0.2"/>
    <row r="57411" x14ac:dyDescent="0.2"/>
    <row r="57412" x14ac:dyDescent="0.2"/>
    <row r="57413" x14ac:dyDescent="0.2"/>
    <row r="57414" x14ac:dyDescent="0.2"/>
    <row r="57415" x14ac:dyDescent="0.2"/>
    <row r="57416" x14ac:dyDescent="0.2"/>
    <row r="57417" x14ac:dyDescent="0.2"/>
    <row r="57418" x14ac:dyDescent="0.2"/>
    <row r="57419" x14ac:dyDescent="0.2"/>
    <row r="57420" x14ac:dyDescent="0.2"/>
    <row r="57421" x14ac:dyDescent="0.2"/>
    <row r="57422" x14ac:dyDescent="0.2"/>
    <row r="57423" x14ac:dyDescent="0.2"/>
    <row r="57424" x14ac:dyDescent="0.2"/>
    <row r="57425" x14ac:dyDescent="0.2"/>
    <row r="57426" x14ac:dyDescent="0.2"/>
    <row r="57427" x14ac:dyDescent="0.2"/>
    <row r="57428" x14ac:dyDescent="0.2"/>
    <row r="57429" x14ac:dyDescent="0.2"/>
    <row r="57430" x14ac:dyDescent="0.2"/>
    <row r="57431" x14ac:dyDescent="0.2"/>
    <row r="57432" x14ac:dyDescent="0.2"/>
    <row r="57433" x14ac:dyDescent="0.2"/>
    <row r="57434" x14ac:dyDescent="0.2"/>
    <row r="57435" x14ac:dyDescent="0.2"/>
    <row r="57436" x14ac:dyDescent="0.2"/>
    <row r="57437" x14ac:dyDescent="0.2"/>
    <row r="57438" x14ac:dyDescent="0.2"/>
    <row r="57439" x14ac:dyDescent="0.2"/>
    <row r="57440" x14ac:dyDescent="0.2"/>
    <row r="57441" x14ac:dyDescent="0.2"/>
    <row r="57442" x14ac:dyDescent="0.2"/>
    <row r="57443" x14ac:dyDescent="0.2"/>
    <row r="57444" x14ac:dyDescent="0.2"/>
    <row r="57445" x14ac:dyDescent="0.2"/>
    <row r="57446" x14ac:dyDescent="0.2"/>
    <row r="57447" x14ac:dyDescent="0.2"/>
    <row r="57448" x14ac:dyDescent="0.2"/>
    <row r="57449" x14ac:dyDescent="0.2"/>
    <row r="57450" x14ac:dyDescent="0.2"/>
    <row r="57451" x14ac:dyDescent="0.2"/>
    <row r="57452" x14ac:dyDescent="0.2"/>
    <row r="57453" x14ac:dyDescent="0.2"/>
    <row r="57454" x14ac:dyDescent="0.2"/>
    <row r="57455" x14ac:dyDescent="0.2"/>
    <row r="57456" x14ac:dyDescent="0.2"/>
    <row r="57457" x14ac:dyDescent="0.2"/>
    <row r="57458" x14ac:dyDescent="0.2"/>
    <row r="57459" x14ac:dyDescent="0.2"/>
    <row r="57460" x14ac:dyDescent="0.2"/>
    <row r="57461" x14ac:dyDescent="0.2"/>
    <row r="57462" x14ac:dyDescent="0.2"/>
    <row r="57463" x14ac:dyDescent="0.2"/>
    <row r="57464" x14ac:dyDescent="0.2"/>
    <row r="57465" x14ac:dyDescent="0.2"/>
    <row r="57466" x14ac:dyDescent="0.2"/>
    <row r="57467" x14ac:dyDescent="0.2"/>
    <row r="57468" x14ac:dyDescent="0.2"/>
    <row r="57469" x14ac:dyDescent="0.2"/>
    <row r="57470" x14ac:dyDescent="0.2"/>
    <row r="57471" x14ac:dyDescent="0.2"/>
    <row r="57472" x14ac:dyDescent="0.2"/>
    <row r="57473" x14ac:dyDescent="0.2"/>
    <row r="57474" x14ac:dyDescent="0.2"/>
    <row r="57475" x14ac:dyDescent="0.2"/>
    <row r="57476" x14ac:dyDescent="0.2"/>
    <row r="57477" x14ac:dyDescent="0.2"/>
    <row r="57478" x14ac:dyDescent="0.2"/>
    <row r="57479" x14ac:dyDescent="0.2"/>
    <row r="57480" x14ac:dyDescent="0.2"/>
    <row r="57481" x14ac:dyDescent="0.2"/>
    <row r="57482" x14ac:dyDescent="0.2"/>
    <row r="57483" x14ac:dyDescent="0.2"/>
    <row r="57484" x14ac:dyDescent="0.2"/>
    <row r="57485" x14ac:dyDescent="0.2"/>
    <row r="57486" x14ac:dyDescent="0.2"/>
    <row r="57487" x14ac:dyDescent="0.2"/>
    <row r="57488" x14ac:dyDescent="0.2"/>
    <row r="57489" x14ac:dyDescent="0.2"/>
    <row r="57490" x14ac:dyDescent="0.2"/>
    <row r="57491" x14ac:dyDescent="0.2"/>
    <row r="57492" x14ac:dyDescent="0.2"/>
    <row r="57493" x14ac:dyDescent="0.2"/>
    <row r="57494" x14ac:dyDescent="0.2"/>
    <row r="57495" x14ac:dyDescent="0.2"/>
    <row r="57496" x14ac:dyDescent="0.2"/>
    <row r="57497" x14ac:dyDescent="0.2"/>
    <row r="57498" x14ac:dyDescent="0.2"/>
    <row r="57499" x14ac:dyDescent="0.2"/>
    <row r="57500" x14ac:dyDescent="0.2"/>
    <row r="57501" x14ac:dyDescent="0.2"/>
    <row r="57502" x14ac:dyDescent="0.2"/>
    <row r="57503" x14ac:dyDescent="0.2"/>
    <row r="57504" x14ac:dyDescent="0.2"/>
    <row r="57505" x14ac:dyDescent="0.2"/>
    <row r="57506" x14ac:dyDescent="0.2"/>
    <row r="57507" x14ac:dyDescent="0.2"/>
    <row r="57508" x14ac:dyDescent="0.2"/>
    <row r="57509" x14ac:dyDescent="0.2"/>
    <row r="57510" x14ac:dyDescent="0.2"/>
    <row r="57511" x14ac:dyDescent="0.2"/>
    <row r="57512" x14ac:dyDescent="0.2"/>
    <row r="57513" x14ac:dyDescent="0.2"/>
    <row r="57514" x14ac:dyDescent="0.2"/>
    <row r="57515" x14ac:dyDescent="0.2"/>
    <row r="57516" x14ac:dyDescent="0.2"/>
    <row r="57517" x14ac:dyDescent="0.2"/>
    <row r="57518" x14ac:dyDescent="0.2"/>
    <row r="57519" x14ac:dyDescent="0.2"/>
    <row r="57520" x14ac:dyDescent="0.2"/>
    <row r="57521" x14ac:dyDescent="0.2"/>
    <row r="57522" x14ac:dyDescent="0.2"/>
    <row r="57523" x14ac:dyDescent="0.2"/>
    <row r="57524" x14ac:dyDescent="0.2"/>
    <row r="57525" x14ac:dyDescent="0.2"/>
    <row r="57526" x14ac:dyDescent="0.2"/>
    <row r="57527" x14ac:dyDescent="0.2"/>
    <row r="57528" x14ac:dyDescent="0.2"/>
    <row r="57529" x14ac:dyDescent="0.2"/>
    <row r="57530" x14ac:dyDescent="0.2"/>
    <row r="57531" x14ac:dyDescent="0.2"/>
    <row r="57532" x14ac:dyDescent="0.2"/>
    <row r="57533" x14ac:dyDescent="0.2"/>
    <row r="57534" x14ac:dyDescent="0.2"/>
    <row r="57535" x14ac:dyDescent="0.2"/>
    <row r="57536" x14ac:dyDescent="0.2"/>
    <row r="57537" x14ac:dyDescent="0.2"/>
    <row r="57538" x14ac:dyDescent="0.2"/>
    <row r="57539" x14ac:dyDescent="0.2"/>
    <row r="57540" x14ac:dyDescent="0.2"/>
    <row r="57541" x14ac:dyDescent="0.2"/>
    <row r="57542" x14ac:dyDescent="0.2"/>
    <row r="57543" x14ac:dyDescent="0.2"/>
    <row r="57544" x14ac:dyDescent="0.2"/>
    <row r="57545" x14ac:dyDescent="0.2"/>
    <row r="57546" x14ac:dyDescent="0.2"/>
    <row r="57547" x14ac:dyDescent="0.2"/>
    <row r="57548" x14ac:dyDescent="0.2"/>
    <row r="57549" x14ac:dyDescent="0.2"/>
    <row r="57550" x14ac:dyDescent="0.2"/>
    <row r="57551" x14ac:dyDescent="0.2"/>
    <row r="57552" x14ac:dyDescent="0.2"/>
    <row r="57553" x14ac:dyDescent="0.2"/>
    <row r="57554" x14ac:dyDescent="0.2"/>
    <row r="57555" x14ac:dyDescent="0.2"/>
    <row r="57556" x14ac:dyDescent="0.2"/>
    <row r="57557" x14ac:dyDescent="0.2"/>
    <row r="57558" x14ac:dyDescent="0.2"/>
    <row r="57559" x14ac:dyDescent="0.2"/>
    <row r="57560" x14ac:dyDescent="0.2"/>
    <row r="57561" x14ac:dyDescent="0.2"/>
    <row r="57562" x14ac:dyDescent="0.2"/>
    <row r="57563" x14ac:dyDescent="0.2"/>
    <row r="57564" x14ac:dyDescent="0.2"/>
    <row r="57565" x14ac:dyDescent="0.2"/>
    <row r="57566" x14ac:dyDescent="0.2"/>
    <row r="57567" x14ac:dyDescent="0.2"/>
    <row r="57568" x14ac:dyDescent="0.2"/>
    <row r="57569" x14ac:dyDescent="0.2"/>
    <row r="57570" x14ac:dyDescent="0.2"/>
    <row r="57571" x14ac:dyDescent="0.2"/>
    <row r="57572" x14ac:dyDescent="0.2"/>
    <row r="57573" x14ac:dyDescent="0.2"/>
    <row r="57574" x14ac:dyDescent="0.2"/>
    <row r="57575" x14ac:dyDescent="0.2"/>
    <row r="57576" x14ac:dyDescent="0.2"/>
    <row r="57577" x14ac:dyDescent="0.2"/>
    <row r="57578" x14ac:dyDescent="0.2"/>
    <row r="57579" x14ac:dyDescent="0.2"/>
    <row r="57580" x14ac:dyDescent="0.2"/>
    <row r="57581" x14ac:dyDescent="0.2"/>
    <row r="57582" x14ac:dyDescent="0.2"/>
    <row r="57583" x14ac:dyDescent="0.2"/>
    <row r="57584" x14ac:dyDescent="0.2"/>
    <row r="57585" x14ac:dyDescent="0.2"/>
    <row r="57586" x14ac:dyDescent="0.2"/>
    <row r="57587" x14ac:dyDescent="0.2"/>
    <row r="57588" x14ac:dyDescent="0.2"/>
    <row r="57589" x14ac:dyDescent="0.2"/>
    <row r="57590" x14ac:dyDescent="0.2"/>
    <row r="57591" x14ac:dyDescent="0.2"/>
    <row r="57592" x14ac:dyDescent="0.2"/>
    <row r="57593" x14ac:dyDescent="0.2"/>
    <row r="57594" x14ac:dyDescent="0.2"/>
    <row r="57595" x14ac:dyDescent="0.2"/>
    <row r="57596" x14ac:dyDescent="0.2"/>
    <row r="57597" x14ac:dyDescent="0.2"/>
    <row r="57598" x14ac:dyDescent="0.2"/>
    <row r="57599" x14ac:dyDescent="0.2"/>
    <row r="57600" x14ac:dyDescent="0.2"/>
    <row r="57601" x14ac:dyDescent="0.2"/>
    <row r="57602" x14ac:dyDescent="0.2"/>
    <row r="57603" x14ac:dyDescent="0.2"/>
    <row r="57604" x14ac:dyDescent="0.2"/>
    <row r="57605" x14ac:dyDescent="0.2"/>
    <row r="57606" x14ac:dyDescent="0.2"/>
    <row r="57607" x14ac:dyDescent="0.2"/>
    <row r="57608" x14ac:dyDescent="0.2"/>
    <row r="57609" x14ac:dyDescent="0.2"/>
    <row r="57610" x14ac:dyDescent="0.2"/>
    <row r="57611" x14ac:dyDescent="0.2"/>
    <row r="57612" x14ac:dyDescent="0.2"/>
    <row r="57613" x14ac:dyDescent="0.2"/>
    <row r="57614" x14ac:dyDescent="0.2"/>
    <row r="57615" x14ac:dyDescent="0.2"/>
    <row r="57616" x14ac:dyDescent="0.2"/>
    <row r="57617" x14ac:dyDescent="0.2"/>
    <row r="57618" x14ac:dyDescent="0.2"/>
    <row r="57619" x14ac:dyDescent="0.2"/>
    <row r="57620" x14ac:dyDescent="0.2"/>
    <row r="57621" x14ac:dyDescent="0.2"/>
    <row r="57622" x14ac:dyDescent="0.2"/>
    <row r="57623" x14ac:dyDescent="0.2"/>
    <row r="57624" x14ac:dyDescent="0.2"/>
    <row r="57625" x14ac:dyDescent="0.2"/>
    <row r="57626" x14ac:dyDescent="0.2"/>
    <row r="57627" x14ac:dyDescent="0.2"/>
    <row r="57628" x14ac:dyDescent="0.2"/>
    <row r="57629" x14ac:dyDescent="0.2"/>
    <row r="57630" x14ac:dyDescent="0.2"/>
    <row r="57631" x14ac:dyDescent="0.2"/>
    <row r="57632" x14ac:dyDescent="0.2"/>
    <row r="57633" x14ac:dyDescent="0.2"/>
    <row r="57634" x14ac:dyDescent="0.2"/>
    <row r="57635" x14ac:dyDescent="0.2"/>
    <row r="57636" x14ac:dyDescent="0.2"/>
    <row r="57637" x14ac:dyDescent="0.2"/>
    <row r="57638" x14ac:dyDescent="0.2"/>
    <row r="57639" x14ac:dyDescent="0.2"/>
    <row r="57640" x14ac:dyDescent="0.2"/>
    <row r="57641" x14ac:dyDescent="0.2"/>
    <row r="57642" x14ac:dyDescent="0.2"/>
    <row r="57643" x14ac:dyDescent="0.2"/>
    <row r="57644" x14ac:dyDescent="0.2"/>
    <row r="57645" x14ac:dyDescent="0.2"/>
    <row r="57646" x14ac:dyDescent="0.2"/>
    <row r="57647" x14ac:dyDescent="0.2"/>
    <row r="57648" x14ac:dyDescent="0.2"/>
    <row r="57649" x14ac:dyDescent="0.2"/>
    <row r="57650" x14ac:dyDescent="0.2"/>
    <row r="57651" x14ac:dyDescent="0.2"/>
    <row r="57652" x14ac:dyDescent="0.2"/>
    <row r="57653" x14ac:dyDescent="0.2"/>
    <row r="57654" x14ac:dyDescent="0.2"/>
    <row r="57655" x14ac:dyDescent="0.2"/>
    <row r="57656" x14ac:dyDescent="0.2"/>
    <row r="57657" x14ac:dyDescent="0.2"/>
    <row r="57658" x14ac:dyDescent="0.2"/>
    <row r="57659" x14ac:dyDescent="0.2"/>
    <row r="57660" x14ac:dyDescent="0.2"/>
    <row r="57661" x14ac:dyDescent="0.2"/>
    <row r="57662" x14ac:dyDescent="0.2"/>
    <row r="57663" x14ac:dyDescent="0.2"/>
    <row r="57664" x14ac:dyDescent="0.2"/>
    <row r="57665" x14ac:dyDescent="0.2"/>
    <row r="57666" x14ac:dyDescent="0.2"/>
    <row r="57667" x14ac:dyDescent="0.2"/>
    <row r="57668" x14ac:dyDescent="0.2"/>
    <row r="57669" x14ac:dyDescent="0.2"/>
    <row r="57670" x14ac:dyDescent="0.2"/>
    <row r="57671" x14ac:dyDescent="0.2"/>
    <row r="57672" x14ac:dyDescent="0.2"/>
    <row r="57673" x14ac:dyDescent="0.2"/>
    <row r="57674" x14ac:dyDescent="0.2"/>
    <row r="57675" x14ac:dyDescent="0.2"/>
    <row r="57676" x14ac:dyDescent="0.2"/>
    <row r="57677" x14ac:dyDescent="0.2"/>
    <row r="57678" x14ac:dyDescent="0.2"/>
    <row r="57679" x14ac:dyDescent="0.2"/>
    <row r="57680" x14ac:dyDescent="0.2"/>
    <row r="57681" x14ac:dyDescent="0.2"/>
    <row r="57682" x14ac:dyDescent="0.2"/>
    <row r="57683" x14ac:dyDescent="0.2"/>
    <row r="57684" x14ac:dyDescent="0.2"/>
    <row r="57685" x14ac:dyDescent="0.2"/>
    <row r="57686" x14ac:dyDescent="0.2"/>
    <row r="57687" x14ac:dyDescent="0.2"/>
    <row r="57688" x14ac:dyDescent="0.2"/>
    <row r="57689" x14ac:dyDescent="0.2"/>
    <row r="57690" x14ac:dyDescent="0.2"/>
    <row r="57691" x14ac:dyDescent="0.2"/>
    <row r="57692" x14ac:dyDescent="0.2"/>
    <row r="57693" x14ac:dyDescent="0.2"/>
    <row r="57694" x14ac:dyDescent="0.2"/>
    <row r="57695" x14ac:dyDescent="0.2"/>
    <row r="57696" x14ac:dyDescent="0.2"/>
    <row r="57697" x14ac:dyDescent="0.2"/>
    <row r="57698" x14ac:dyDescent="0.2"/>
    <row r="57699" x14ac:dyDescent="0.2"/>
    <row r="57700" x14ac:dyDescent="0.2"/>
    <row r="57701" x14ac:dyDescent="0.2"/>
    <row r="57702" x14ac:dyDescent="0.2"/>
    <row r="57703" x14ac:dyDescent="0.2"/>
    <row r="57704" x14ac:dyDescent="0.2"/>
    <row r="57705" x14ac:dyDescent="0.2"/>
    <row r="57706" x14ac:dyDescent="0.2"/>
    <row r="57707" x14ac:dyDescent="0.2"/>
    <row r="57708" x14ac:dyDescent="0.2"/>
    <row r="57709" x14ac:dyDescent="0.2"/>
    <row r="57710" x14ac:dyDescent="0.2"/>
    <row r="57711" x14ac:dyDescent="0.2"/>
    <row r="57712" x14ac:dyDescent="0.2"/>
    <row r="57713" x14ac:dyDescent="0.2"/>
    <row r="57714" x14ac:dyDescent="0.2"/>
    <row r="57715" x14ac:dyDescent="0.2"/>
    <row r="57716" x14ac:dyDescent="0.2"/>
    <row r="57717" x14ac:dyDescent="0.2"/>
    <row r="57718" x14ac:dyDescent="0.2"/>
    <row r="57719" x14ac:dyDescent="0.2"/>
    <row r="57720" x14ac:dyDescent="0.2"/>
    <row r="57721" x14ac:dyDescent="0.2"/>
    <row r="57722" x14ac:dyDescent="0.2"/>
    <row r="57723" x14ac:dyDescent="0.2"/>
    <row r="57724" x14ac:dyDescent="0.2"/>
    <row r="57725" x14ac:dyDescent="0.2"/>
    <row r="57726" x14ac:dyDescent="0.2"/>
    <row r="57727" x14ac:dyDescent="0.2"/>
    <row r="57728" x14ac:dyDescent="0.2"/>
    <row r="57729" x14ac:dyDescent="0.2"/>
    <row r="57730" x14ac:dyDescent="0.2"/>
    <row r="57731" x14ac:dyDescent="0.2"/>
    <row r="57732" x14ac:dyDescent="0.2"/>
    <row r="57733" x14ac:dyDescent="0.2"/>
    <row r="57734" x14ac:dyDescent="0.2"/>
    <row r="57735" x14ac:dyDescent="0.2"/>
    <row r="57736" x14ac:dyDescent="0.2"/>
    <row r="57737" x14ac:dyDescent="0.2"/>
    <row r="57738" x14ac:dyDescent="0.2"/>
    <row r="57739" x14ac:dyDescent="0.2"/>
    <row r="57740" x14ac:dyDescent="0.2"/>
    <row r="57741" x14ac:dyDescent="0.2"/>
    <row r="57742" x14ac:dyDescent="0.2"/>
    <row r="57743" x14ac:dyDescent="0.2"/>
    <row r="57744" x14ac:dyDescent="0.2"/>
    <row r="57745" x14ac:dyDescent="0.2"/>
    <row r="57746" x14ac:dyDescent="0.2"/>
    <row r="57747" x14ac:dyDescent="0.2"/>
    <row r="57748" x14ac:dyDescent="0.2"/>
    <row r="57749" x14ac:dyDescent="0.2"/>
    <row r="57750" x14ac:dyDescent="0.2"/>
    <row r="57751" x14ac:dyDescent="0.2"/>
    <row r="57752" x14ac:dyDescent="0.2"/>
    <row r="57753" x14ac:dyDescent="0.2"/>
    <row r="57754" x14ac:dyDescent="0.2"/>
    <row r="57755" x14ac:dyDescent="0.2"/>
    <row r="57756" x14ac:dyDescent="0.2"/>
    <row r="57757" x14ac:dyDescent="0.2"/>
    <row r="57758" x14ac:dyDescent="0.2"/>
    <row r="57759" x14ac:dyDescent="0.2"/>
    <row r="57760" x14ac:dyDescent="0.2"/>
    <row r="57761" x14ac:dyDescent="0.2"/>
    <row r="57762" x14ac:dyDescent="0.2"/>
    <row r="57763" x14ac:dyDescent="0.2"/>
    <row r="57764" x14ac:dyDescent="0.2"/>
    <row r="57765" x14ac:dyDescent="0.2"/>
    <row r="57766" x14ac:dyDescent="0.2"/>
    <row r="57767" x14ac:dyDescent="0.2"/>
    <row r="57768" x14ac:dyDescent="0.2"/>
    <row r="57769" x14ac:dyDescent="0.2"/>
    <row r="57770" x14ac:dyDescent="0.2"/>
    <row r="57771" x14ac:dyDescent="0.2"/>
    <row r="57772" x14ac:dyDescent="0.2"/>
    <row r="57773" x14ac:dyDescent="0.2"/>
    <row r="57774" x14ac:dyDescent="0.2"/>
    <row r="57775" x14ac:dyDescent="0.2"/>
    <row r="57776" x14ac:dyDescent="0.2"/>
    <row r="57777" x14ac:dyDescent="0.2"/>
    <row r="57778" x14ac:dyDescent="0.2"/>
    <row r="57779" x14ac:dyDescent="0.2"/>
    <row r="57780" x14ac:dyDescent="0.2"/>
    <row r="57781" x14ac:dyDescent="0.2"/>
    <row r="57782" x14ac:dyDescent="0.2"/>
    <row r="57783" x14ac:dyDescent="0.2"/>
    <row r="57784" x14ac:dyDescent="0.2"/>
    <row r="57785" x14ac:dyDescent="0.2"/>
    <row r="57786" x14ac:dyDescent="0.2"/>
    <row r="57787" x14ac:dyDescent="0.2"/>
    <row r="57788" x14ac:dyDescent="0.2"/>
    <row r="57789" x14ac:dyDescent="0.2"/>
    <row r="57790" x14ac:dyDescent="0.2"/>
    <row r="57791" x14ac:dyDescent="0.2"/>
    <row r="57792" x14ac:dyDescent="0.2"/>
    <row r="57793" x14ac:dyDescent="0.2"/>
    <row r="57794" x14ac:dyDescent="0.2"/>
    <row r="57795" x14ac:dyDescent="0.2"/>
    <row r="57796" x14ac:dyDescent="0.2"/>
    <row r="57797" x14ac:dyDescent="0.2"/>
    <row r="57798" x14ac:dyDescent="0.2"/>
    <row r="57799" x14ac:dyDescent="0.2"/>
    <row r="57800" x14ac:dyDescent="0.2"/>
    <row r="57801" x14ac:dyDescent="0.2"/>
    <row r="57802" x14ac:dyDescent="0.2"/>
    <row r="57803" x14ac:dyDescent="0.2"/>
    <row r="57804" x14ac:dyDescent="0.2"/>
    <row r="57805" x14ac:dyDescent="0.2"/>
    <row r="57806" x14ac:dyDescent="0.2"/>
    <row r="57807" x14ac:dyDescent="0.2"/>
    <row r="57808" x14ac:dyDescent="0.2"/>
    <row r="57809" x14ac:dyDescent="0.2"/>
    <row r="57810" x14ac:dyDescent="0.2"/>
    <row r="57811" x14ac:dyDescent="0.2"/>
    <row r="57812" x14ac:dyDescent="0.2"/>
    <row r="57813" x14ac:dyDescent="0.2"/>
    <row r="57814" x14ac:dyDescent="0.2"/>
    <row r="57815" x14ac:dyDescent="0.2"/>
    <row r="57816" x14ac:dyDescent="0.2"/>
    <row r="57817" x14ac:dyDescent="0.2"/>
    <row r="57818" x14ac:dyDescent="0.2"/>
    <row r="57819" x14ac:dyDescent="0.2"/>
    <row r="57820" x14ac:dyDescent="0.2"/>
    <row r="57821" x14ac:dyDescent="0.2"/>
    <row r="57822" x14ac:dyDescent="0.2"/>
    <row r="57823" x14ac:dyDescent="0.2"/>
    <row r="57824" x14ac:dyDescent="0.2"/>
    <row r="57825" x14ac:dyDescent="0.2"/>
    <row r="57826" x14ac:dyDescent="0.2"/>
    <row r="57827" x14ac:dyDescent="0.2"/>
    <row r="57828" x14ac:dyDescent="0.2"/>
    <row r="57829" x14ac:dyDescent="0.2"/>
    <row r="57830" x14ac:dyDescent="0.2"/>
    <row r="57831" x14ac:dyDescent="0.2"/>
    <row r="57832" x14ac:dyDescent="0.2"/>
    <row r="57833" x14ac:dyDescent="0.2"/>
    <row r="57834" x14ac:dyDescent="0.2"/>
    <row r="57835" x14ac:dyDescent="0.2"/>
    <row r="57836" x14ac:dyDescent="0.2"/>
    <row r="57837" x14ac:dyDescent="0.2"/>
    <row r="57838" x14ac:dyDescent="0.2"/>
    <row r="57839" x14ac:dyDescent="0.2"/>
    <row r="57840" x14ac:dyDescent="0.2"/>
    <row r="57841" x14ac:dyDescent="0.2"/>
    <row r="57842" x14ac:dyDescent="0.2"/>
    <row r="57843" x14ac:dyDescent="0.2"/>
    <row r="57844" x14ac:dyDescent="0.2"/>
    <row r="57845" x14ac:dyDescent="0.2"/>
    <row r="57846" x14ac:dyDescent="0.2"/>
    <row r="57847" x14ac:dyDescent="0.2"/>
    <row r="57848" x14ac:dyDescent="0.2"/>
    <row r="57849" x14ac:dyDescent="0.2"/>
    <row r="57850" x14ac:dyDescent="0.2"/>
    <row r="57851" x14ac:dyDescent="0.2"/>
    <row r="57852" x14ac:dyDescent="0.2"/>
    <row r="57853" x14ac:dyDescent="0.2"/>
    <row r="57854" x14ac:dyDescent="0.2"/>
    <row r="57855" x14ac:dyDescent="0.2"/>
    <row r="57856" x14ac:dyDescent="0.2"/>
    <row r="57857" x14ac:dyDescent="0.2"/>
    <row r="57858" x14ac:dyDescent="0.2"/>
    <row r="57859" x14ac:dyDescent="0.2"/>
    <row r="57860" x14ac:dyDescent="0.2"/>
    <row r="57861" x14ac:dyDescent="0.2"/>
    <row r="57862" x14ac:dyDescent="0.2"/>
    <row r="57863" x14ac:dyDescent="0.2"/>
    <row r="57864" x14ac:dyDescent="0.2"/>
    <row r="57865" x14ac:dyDescent="0.2"/>
    <row r="57866" x14ac:dyDescent="0.2"/>
    <row r="57867" x14ac:dyDescent="0.2"/>
    <row r="57868" x14ac:dyDescent="0.2"/>
    <row r="57869" x14ac:dyDescent="0.2"/>
    <row r="57870" x14ac:dyDescent="0.2"/>
    <row r="57871" x14ac:dyDescent="0.2"/>
    <row r="57872" x14ac:dyDescent="0.2"/>
    <row r="57873" x14ac:dyDescent="0.2"/>
    <row r="57874" x14ac:dyDescent="0.2"/>
    <row r="57875" x14ac:dyDescent="0.2"/>
    <row r="57876" x14ac:dyDescent="0.2"/>
    <row r="57877" x14ac:dyDescent="0.2"/>
    <row r="57878" x14ac:dyDescent="0.2"/>
    <row r="57879" x14ac:dyDescent="0.2"/>
    <row r="57880" x14ac:dyDescent="0.2"/>
    <row r="57881" x14ac:dyDescent="0.2"/>
    <row r="57882" x14ac:dyDescent="0.2"/>
    <row r="57883" x14ac:dyDescent="0.2"/>
    <row r="57884" x14ac:dyDescent="0.2"/>
    <row r="57885" x14ac:dyDescent="0.2"/>
    <row r="57886" x14ac:dyDescent="0.2"/>
    <row r="57887" x14ac:dyDescent="0.2"/>
    <row r="57888" x14ac:dyDescent="0.2"/>
    <row r="57889" x14ac:dyDescent="0.2"/>
    <row r="57890" x14ac:dyDescent="0.2"/>
    <row r="57891" x14ac:dyDescent="0.2"/>
    <row r="57892" x14ac:dyDescent="0.2"/>
    <row r="57893" x14ac:dyDescent="0.2"/>
    <row r="57894" x14ac:dyDescent="0.2"/>
    <row r="57895" x14ac:dyDescent="0.2"/>
    <row r="57896" x14ac:dyDescent="0.2"/>
    <row r="57897" x14ac:dyDescent="0.2"/>
    <row r="57898" x14ac:dyDescent="0.2"/>
    <row r="57899" x14ac:dyDescent="0.2"/>
    <row r="57900" x14ac:dyDescent="0.2"/>
    <row r="57901" x14ac:dyDescent="0.2"/>
    <row r="57902" x14ac:dyDescent="0.2"/>
    <row r="57903" x14ac:dyDescent="0.2"/>
    <row r="57904" x14ac:dyDescent="0.2"/>
    <row r="57905" x14ac:dyDescent="0.2"/>
    <row r="57906" x14ac:dyDescent="0.2"/>
    <row r="57907" x14ac:dyDescent="0.2"/>
    <row r="57908" x14ac:dyDescent="0.2"/>
    <row r="57909" x14ac:dyDescent="0.2"/>
    <row r="57910" x14ac:dyDescent="0.2"/>
    <row r="57911" x14ac:dyDescent="0.2"/>
    <row r="57912" x14ac:dyDescent="0.2"/>
    <row r="57913" x14ac:dyDescent="0.2"/>
    <row r="57914" x14ac:dyDescent="0.2"/>
    <row r="57915" x14ac:dyDescent="0.2"/>
    <row r="57916" x14ac:dyDescent="0.2"/>
    <row r="57917" x14ac:dyDescent="0.2"/>
    <row r="57918" x14ac:dyDescent="0.2"/>
    <row r="57919" x14ac:dyDescent="0.2"/>
    <row r="57920" x14ac:dyDescent="0.2"/>
    <row r="57921" x14ac:dyDescent="0.2"/>
    <row r="57922" x14ac:dyDescent="0.2"/>
    <row r="57923" x14ac:dyDescent="0.2"/>
    <row r="57924" x14ac:dyDescent="0.2"/>
    <row r="57925" x14ac:dyDescent="0.2"/>
    <row r="57926" x14ac:dyDescent="0.2"/>
    <row r="57927" x14ac:dyDescent="0.2"/>
    <row r="57928" x14ac:dyDescent="0.2"/>
    <row r="57929" x14ac:dyDescent="0.2"/>
    <row r="57930" x14ac:dyDescent="0.2"/>
    <row r="57931" x14ac:dyDescent="0.2"/>
    <row r="57932" x14ac:dyDescent="0.2"/>
    <row r="57933" x14ac:dyDescent="0.2"/>
    <row r="57934" x14ac:dyDescent="0.2"/>
    <row r="57935" x14ac:dyDescent="0.2"/>
    <row r="57936" x14ac:dyDescent="0.2"/>
    <row r="57937" x14ac:dyDescent="0.2"/>
    <row r="57938" x14ac:dyDescent="0.2"/>
    <row r="57939" x14ac:dyDescent="0.2"/>
    <row r="57940" x14ac:dyDescent="0.2"/>
    <row r="57941" x14ac:dyDescent="0.2"/>
    <row r="57942" x14ac:dyDescent="0.2"/>
    <row r="57943" x14ac:dyDescent="0.2"/>
    <row r="57944" x14ac:dyDescent="0.2"/>
    <row r="57945" x14ac:dyDescent="0.2"/>
    <row r="57946" x14ac:dyDescent="0.2"/>
    <row r="57947" x14ac:dyDescent="0.2"/>
    <row r="57948" x14ac:dyDescent="0.2"/>
    <row r="57949" x14ac:dyDescent="0.2"/>
    <row r="57950" x14ac:dyDescent="0.2"/>
    <row r="57951" x14ac:dyDescent="0.2"/>
    <row r="57952" x14ac:dyDescent="0.2"/>
    <row r="57953" x14ac:dyDescent="0.2"/>
    <row r="57954" x14ac:dyDescent="0.2"/>
    <row r="57955" x14ac:dyDescent="0.2"/>
    <row r="57956" x14ac:dyDescent="0.2"/>
    <row r="57957" x14ac:dyDescent="0.2"/>
    <row r="57958" x14ac:dyDescent="0.2"/>
    <row r="57959" x14ac:dyDescent="0.2"/>
    <row r="57960" x14ac:dyDescent="0.2"/>
    <row r="57961" x14ac:dyDescent="0.2"/>
    <row r="57962" x14ac:dyDescent="0.2"/>
    <row r="57963" x14ac:dyDescent="0.2"/>
    <row r="57964" x14ac:dyDescent="0.2"/>
    <row r="57965" x14ac:dyDescent="0.2"/>
    <row r="57966" x14ac:dyDescent="0.2"/>
    <row r="57967" x14ac:dyDescent="0.2"/>
    <row r="57968" x14ac:dyDescent="0.2"/>
    <row r="57969" x14ac:dyDescent="0.2"/>
    <row r="57970" x14ac:dyDescent="0.2"/>
    <row r="57971" x14ac:dyDescent="0.2"/>
    <row r="57972" x14ac:dyDescent="0.2"/>
    <row r="57973" x14ac:dyDescent="0.2"/>
    <row r="57974" x14ac:dyDescent="0.2"/>
    <row r="57975" x14ac:dyDescent="0.2"/>
    <row r="57976" x14ac:dyDescent="0.2"/>
    <row r="57977" x14ac:dyDescent="0.2"/>
    <row r="57978" x14ac:dyDescent="0.2"/>
    <row r="57979" x14ac:dyDescent="0.2"/>
    <row r="57980" x14ac:dyDescent="0.2"/>
    <row r="57981" x14ac:dyDescent="0.2"/>
    <row r="57982" x14ac:dyDescent="0.2"/>
    <row r="57983" x14ac:dyDescent="0.2"/>
    <row r="57984" x14ac:dyDescent="0.2"/>
    <row r="57985" x14ac:dyDescent="0.2"/>
    <row r="57986" x14ac:dyDescent="0.2"/>
    <row r="57987" x14ac:dyDescent="0.2"/>
    <row r="57988" x14ac:dyDescent="0.2"/>
    <row r="57989" x14ac:dyDescent="0.2"/>
    <row r="57990" x14ac:dyDescent="0.2"/>
    <row r="57991" x14ac:dyDescent="0.2"/>
    <row r="57992" x14ac:dyDescent="0.2"/>
    <row r="57993" x14ac:dyDescent="0.2"/>
    <row r="57994" x14ac:dyDescent="0.2"/>
    <row r="57995" x14ac:dyDescent="0.2"/>
    <row r="57996" x14ac:dyDescent="0.2"/>
    <row r="57997" x14ac:dyDescent="0.2"/>
    <row r="57998" x14ac:dyDescent="0.2"/>
    <row r="57999" x14ac:dyDescent="0.2"/>
    <row r="58000" x14ac:dyDescent="0.2"/>
    <row r="58001" x14ac:dyDescent="0.2"/>
    <row r="58002" x14ac:dyDescent="0.2"/>
    <row r="58003" x14ac:dyDescent="0.2"/>
    <row r="58004" x14ac:dyDescent="0.2"/>
    <row r="58005" x14ac:dyDescent="0.2"/>
    <row r="58006" x14ac:dyDescent="0.2"/>
    <row r="58007" x14ac:dyDescent="0.2"/>
    <row r="58008" x14ac:dyDescent="0.2"/>
    <row r="58009" x14ac:dyDescent="0.2"/>
    <row r="58010" x14ac:dyDescent="0.2"/>
    <row r="58011" x14ac:dyDescent="0.2"/>
    <row r="58012" x14ac:dyDescent="0.2"/>
    <row r="58013" x14ac:dyDescent="0.2"/>
    <row r="58014" x14ac:dyDescent="0.2"/>
    <row r="58015" x14ac:dyDescent="0.2"/>
    <row r="58016" x14ac:dyDescent="0.2"/>
    <row r="58017" x14ac:dyDescent="0.2"/>
    <row r="58018" x14ac:dyDescent="0.2"/>
    <row r="58019" x14ac:dyDescent="0.2"/>
    <row r="58020" x14ac:dyDescent="0.2"/>
    <row r="58021" x14ac:dyDescent="0.2"/>
    <row r="58022" x14ac:dyDescent="0.2"/>
    <row r="58023" x14ac:dyDescent="0.2"/>
    <row r="58024" x14ac:dyDescent="0.2"/>
    <row r="58025" x14ac:dyDescent="0.2"/>
    <row r="58026" x14ac:dyDescent="0.2"/>
    <row r="58027" x14ac:dyDescent="0.2"/>
    <row r="58028" x14ac:dyDescent="0.2"/>
    <row r="58029" x14ac:dyDescent="0.2"/>
    <row r="58030" x14ac:dyDescent="0.2"/>
    <row r="58031" x14ac:dyDescent="0.2"/>
    <row r="58032" x14ac:dyDescent="0.2"/>
    <row r="58033" x14ac:dyDescent="0.2"/>
    <row r="58034" x14ac:dyDescent="0.2"/>
    <row r="58035" x14ac:dyDescent="0.2"/>
    <row r="58036" x14ac:dyDescent="0.2"/>
    <row r="58037" x14ac:dyDescent="0.2"/>
    <row r="58038" x14ac:dyDescent="0.2"/>
    <row r="58039" x14ac:dyDescent="0.2"/>
    <row r="58040" x14ac:dyDescent="0.2"/>
    <row r="58041" x14ac:dyDescent="0.2"/>
    <row r="58042" x14ac:dyDescent="0.2"/>
    <row r="58043" x14ac:dyDescent="0.2"/>
    <row r="58044" x14ac:dyDescent="0.2"/>
    <row r="58045" x14ac:dyDescent="0.2"/>
    <row r="58046" x14ac:dyDescent="0.2"/>
    <row r="58047" x14ac:dyDescent="0.2"/>
    <row r="58048" x14ac:dyDescent="0.2"/>
    <row r="58049" x14ac:dyDescent="0.2"/>
    <row r="58050" x14ac:dyDescent="0.2"/>
    <row r="58051" x14ac:dyDescent="0.2"/>
    <row r="58052" x14ac:dyDescent="0.2"/>
    <row r="58053" x14ac:dyDescent="0.2"/>
    <row r="58054" x14ac:dyDescent="0.2"/>
    <row r="58055" x14ac:dyDescent="0.2"/>
    <row r="58056" x14ac:dyDescent="0.2"/>
    <row r="58057" x14ac:dyDescent="0.2"/>
    <row r="58058" x14ac:dyDescent="0.2"/>
    <row r="58059" x14ac:dyDescent="0.2"/>
    <row r="58060" x14ac:dyDescent="0.2"/>
    <row r="58061" x14ac:dyDescent="0.2"/>
    <row r="58062" x14ac:dyDescent="0.2"/>
    <row r="58063" x14ac:dyDescent="0.2"/>
    <row r="58064" x14ac:dyDescent="0.2"/>
    <row r="58065" x14ac:dyDescent="0.2"/>
    <row r="58066" x14ac:dyDescent="0.2"/>
    <row r="58067" x14ac:dyDescent="0.2"/>
    <row r="58068" x14ac:dyDescent="0.2"/>
    <row r="58069" x14ac:dyDescent="0.2"/>
    <row r="58070" x14ac:dyDescent="0.2"/>
    <row r="58071" x14ac:dyDescent="0.2"/>
    <row r="58072" x14ac:dyDescent="0.2"/>
    <row r="58073" x14ac:dyDescent="0.2"/>
    <row r="58074" x14ac:dyDescent="0.2"/>
    <row r="58075" x14ac:dyDescent="0.2"/>
    <row r="58076" x14ac:dyDescent="0.2"/>
    <row r="58077" x14ac:dyDescent="0.2"/>
    <row r="58078" x14ac:dyDescent="0.2"/>
    <row r="58079" x14ac:dyDescent="0.2"/>
    <row r="58080" x14ac:dyDescent="0.2"/>
    <row r="58081" x14ac:dyDescent="0.2"/>
    <row r="58082" x14ac:dyDescent="0.2"/>
    <row r="58083" x14ac:dyDescent="0.2"/>
    <row r="58084" x14ac:dyDescent="0.2"/>
    <row r="58085" x14ac:dyDescent="0.2"/>
    <row r="58086" x14ac:dyDescent="0.2"/>
    <row r="58087" x14ac:dyDescent="0.2"/>
    <row r="58088" x14ac:dyDescent="0.2"/>
    <row r="58089" x14ac:dyDescent="0.2"/>
    <row r="58090" x14ac:dyDescent="0.2"/>
    <row r="58091" x14ac:dyDescent="0.2"/>
    <row r="58092" x14ac:dyDescent="0.2"/>
    <row r="58093" x14ac:dyDescent="0.2"/>
    <row r="58094" x14ac:dyDescent="0.2"/>
    <row r="58095" x14ac:dyDescent="0.2"/>
    <row r="58096" x14ac:dyDescent="0.2"/>
    <row r="58097" x14ac:dyDescent="0.2"/>
    <row r="58098" x14ac:dyDescent="0.2"/>
    <row r="58099" x14ac:dyDescent="0.2"/>
    <row r="58100" x14ac:dyDescent="0.2"/>
    <row r="58101" x14ac:dyDescent="0.2"/>
    <row r="58102" x14ac:dyDescent="0.2"/>
    <row r="58103" x14ac:dyDescent="0.2"/>
    <row r="58104" x14ac:dyDescent="0.2"/>
    <row r="58105" x14ac:dyDescent="0.2"/>
    <row r="58106" x14ac:dyDescent="0.2"/>
    <row r="58107" x14ac:dyDescent="0.2"/>
    <row r="58108" x14ac:dyDescent="0.2"/>
    <row r="58109" x14ac:dyDescent="0.2"/>
    <row r="58110" x14ac:dyDescent="0.2"/>
    <row r="58111" x14ac:dyDescent="0.2"/>
    <row r="58112" x14ac:dyDescent="0.2"/>
    <row r="58113" x14ac:dyDescent="0.2"/>
    <row r="58114" x14ac:dyDescent="0.2"/>
    <row r="58115" x14ac:dyDescent="0.2"/>
    <row r="58116" x14ac:dyDescent="0.2"/>
    <row r="58117" x14ac:dyDescent="0.2"/>
    <row r="58118" x14ac:dyDescent="0.2"/>
    <row r="58119" x14ac:dyDescent="0.2"/>
    <row r="58120" x14ac:dyDescent="0.2"/>
    <row r="58121" x14ac:dyDescent="0.2"/>
    <row r="58122" x14ac:dyDescent="0.2"/>
    <row r="58123" x14ac:dyDescent="0.2"/>
    <row r="58124" x14ac:dyDescent="0.2"/>
    <row r="58125" x14ac:dyDescent="0.2"/>
    <row r="58126" x14ac:dyDescent="0.2"/>
    <row r="58127" x14ac:dyDescent="0.2"/>
    <row r="58128" x14ac:dyDescent="0.2"/>
    <row r="58129" x14ac:dyDescent="0.2"/>
    <row r="58130" x14ac:dyDescent="0.2"/>
    <row r="58131" x14ac:dyDescent="0.2"/>
    <row r="58132" x14ac:dyDescent="0.2"/>
    <row r="58133" x14ac:dyDescent="0.2"/>
    <row r="58134" x14ac:dyDescent="0.2"/>
    <row r="58135" x14ac:dyDescent="0.2"/>
    <row r="58136" x14ac:dyDescent="0.2"/>
    <row r="58137" x14ac:dyDescent="0.2"/>
    <row r="58138" x14ac:dyDescent="0.2"/>
    <row r="58139" x14ac:dyDescent="0.2"/>
    <row r="58140" x14ac:dyDescent="0.2"/>
    <row r="58141" x14ac:dyDescent="0.2"/>
    <row r="58142" x14ac:dyDescent="0.2"/>
    <row r="58143" x14ac:dyDescent="0.2"/>
    <row r="58144" x14ac:dyDescent="0.2"/>
    <row r="58145" x14ac:dyDescent="0.2"/>
    <row r="58146" x14ac:dyDescent="0.2"/>
    <row r="58147" x14ac:dyDescent="0.2"/>
    <row r="58148" x14ac:dyDescent="0.2"/>
    <row r="58149" x14ac:dyDescent="0.2"/>
    <row r="58150" x14ac:dyDescent="0.2"/>
    <row r="58151" x14ac:dyDescent="0.2"/>
    <row r="58152" x14ac:dyDescent="0.2"/>
    <row r="58153" x14ac:dyDescent="0.2"/>
    <row r="58154" x14ac:dyDescent="0.2"/>
    <row r="58155" x14ac:dyDescent="0.2"/>
    <row r="58156" x14ac:dyDescent="0.2"/>
    <row r="58157" x14ac:dyDescent="0.2"/>
    <row r="58158" x14ac:dyDescent="0.2"/>
    <row r="58159" x14ac:dyDescent="0.2"/>
    <row r="58160" x14ac:dyDescent="0.2"/>
    <row r="58161" x14ac:dyDescent="0.2"/>
    <row r="58162" x14ac:dyDescent="0.2"/>
    <row r="58163" x14ac:dyDescent="0.2"/>
    <row r="58164" x14ac:dyDescent="0.2"/>
    <row r="58165" x14ac:dyDescent="0.2"/>
    <row r="58166" x14ac:dyDescent="0.2"/>
    <row r="58167" x14ac:dyDescent="0.2"/>
    <row r="58168" x14ac:dyDescent="0.2"/>
    <row r="58169" x14ac:dyDescent="0.2"/>
    <row r="58170" x14ac:dyDescent="0.2"/>
    <row r="58171" x14ac:dyDescent="0.2"/>
    <row r="58172" x14ac:dyDescent="0.2"/>
    <row r="58173" x14ac:dyDescent="0.2"/>
    <row r="58174" x14ac:dyDescent="0.2"/>
    <row r="58175" x14ac:dyDescent="0.2"/>
    <row r="58176" x14ac:dyDescent="0.2"/>
    <row r="58177" x14ac:dyDescent="0.2"/>
    <row r="58178" x14ac:dyDescent="0.2"/>
    <row r="58179" x14ac:dyDescent="0.2"/>
    <row r="58180" x14ac:dyDescent="0.2"/>
    <row r="58181" x14ac:dyDescent="0.2"/>
    <row r="58182" x14ac:dyDescent="0.2"/>
    <row r="58183" x14ac:dyDescent="0.2"/>
    <row r="58184" x14ac:dyDescent="0.2"/>
    <row r="58185" x14ac:dyDescent="0.2"/>
    <row r="58186" x14ac:dyDescent="0.2"/>
    <row r="58187" x14ac:dyDescent="0.2"/>
    <row r="58188" x14ac:dyDescent="0.2"/>
    <row r="58189" x14ac:dyDescent="0.2"/>
    <row r="58190" x14ac:dyDescent="0.2"/>
    <row r="58191" x14ac:dyDescent="0.2"/>
    <row r="58192" x14ac:dyDescent="0.2"/>
    <row r="58193" x14ac:dyDescent="0.2"/>
    <row r="58194" x14ac:dyDescent="0.2"/>
    <row r="58195" x14ac:dyDescent="0.2"/>
    <row r="58196" x14ac:dyDescent="0.2"/>
    <row r="58197" x14ac:dyDescent="0.2"/>
    <row r="58198" x14ac:dyDescent="0.2"/>
    <row r="58199" x14ac:dyDescent="0.2"/>
    <row r="58200" x14ac:dyDescent="0.2"/>
    <row r="58201" x14ac:dyDescent="0.2"/>
    <row r="58202" x14ac:dyDescent="0.2"/>
    <row r="58203" x14ac:dyDescent="0.2"/>
    <row r="58204" x14ac:dyDescent="0.2"/>
    <row r="58205" x14ac:dyDescent="0.2"/>
    <row r="58206" x14ac:dyDescent="0.2"/>
    <row r="58207" x14ac:dyDescent="0.2"/>
    <row r="58208" x14ac:dyDescent="0.2"/>
    <row r="58209" x14ac:dyDescent="0.2"/>
    <row r="58210" x14ac:dyDescent="0.2"/>
    <row r="58211" x14ac:dyDescent="0.2"/>
    <row r="58212" x14ac:dyDescent="0.2"/>
    <row r="58213" x14ac:dyDescent="0.2"/>
    <row r="58214" x14ac:dyDescent="0.2"/>
    <row r="58215" x14ac:dyDescent="0.2"/>
    <row r="58216" x14ac:dyDescent="0.2"/>
    <row r="58217" x14ac:dyDescent="0.2"/>
    <row r="58218" x14ac:dyDescent="0.2"/>
    <row r="58219" x14ac:dyDescent="0.2"/>
    <row r="58220" x14ac:dyDescent="0.2"/>
    <row r="58221" x14ac:dyDescent="0.2"/>
    <row r="58222" x14ac:dyDescent="0.2"/>
    <row r="58223" x14ac:dyDescent="0.2"/>
    <row r="58224" x14ac:dyDescent="0.2"/>
    <row r="58225" x14ac:dyDescent="0.2"/>
    <row r="58226" x14ac:dyDescent="0.2"/>
    <row r="58227" x14ac:dyDescent="0.2"/>
    <row r="58228" x14ac:dyDescent="0.2"/>
    <row r="58229" x14ac:dyDescent="0.2"/>
    <row r="58230" x14ac:dyDescent="0.2"/>
    <row r="58231" x14ac:dyDescent="0.2"/>
    <row r="58232" x14ac:dyDescent="0.2"/>
    <row r="58233" x14ac:dyDescent="0.2"/>
    <row r="58234" x14ac:dyDescent="0.2"/>
    <row r="58235" x14ac:dyDescent="0.2"/>
    <row r="58236" x14ac:dyDescent="0.2"/>
    <row r="58237" x14ac:dyDescent="0.2"/>
    <row r="58238" x14ac:dyDescent="0.2"/>
    <row r="58239" x14ac:dyDescent="0.2"/>
    <row r="58240" x14ac:dyDescent="0.2"/>
    <row r="58241" x14ac:dyDescent="0.2"/>
    <row r="58242" x14ac:dyDescent="0.2"/>
    <row r="58243" x14ac:dyDescent="0.2"/>
    <row r="58244" x14ac:dyDescent="0.2"/>
    <row r="58245" x14ac:dyDescent="0.2"/>
    <row r="58246" x14ac:dyDescent="0.2"/>
    <row r="58247" x14ac:dyDescent="0.2"/>
    <row r="58248" x14ac:dyDescent="0.2"/>
    <row r="58249" x14ac:dyDescent="0.2"/>
    <row r="58250" x14ac:dyDescent="0.2"/>
    <row r="58251" x14ac:dyDescent="0.2"/>
    <row r="58252" x14ac:dyDescent="0.2"/>
    <row r="58253" x14ac:dyDescent="0.2"/>
    <row r="58254" x14ac:dyDescent="0.2"/>
    <row r="58255" x14ac:dyDescent="0.2"/>
    <row r="58256" x14ac:dyDescent="0.2"/>
    <row r="58257" x14ac:dyDescent="0.2"/>
    <row r="58258" x14ac:dyDescent="0.2"/>
    <row r="58259" x14ac:dyDescent="0.2"/>
    <row r="58260" x14ac:dyDescent="0.2"/>
    <row r="58261" x14ac:dyDescent="0.2"/>
    <row r="58262" x14ac:dyDescent="0.2"/>
    <row r="58263" x14ac:dyDescent="0.2"/>
    <row r="58264" x14ac:dyDescent="0.2"/>
    <row r="58265" x14ac:dyDescent="0.2"/>
    <row r="58266" x14ac:dyDescent="0.2"/>
    <row r="58267" x14ac:dyDescent="0.2"/>
    <row r="58268" x14ac:dyDescent="0.2"/>
    <row r="58269" x14ac:dyDescent="0.2"/>
    <row r="58270" x14ac:dyDescent="0.2"/>
    <row r="58271" x14ac:dyDescent="0.2"/>
    <row r="58272" x14ac:dyDescent="0.2"/>
    <row r="58273" x14ac:dyDescent="0.2"/>
    <row r="58274" x14ac:dyDescent="0.2"/>
    <row r="58275" x14ac:dyDescent="0.2"/>
    <row r="58276" x14ac:dyDescent="0.2"/>
    <row r="58277" x14ac:dyDescent="0.2"/>
    <row r="58278" x14ac:dyDescent="0.2"/>
    <row r="58279" x14ac:dyDescent="0.2"/>
    <row r="58280" x14ac:dyDescent="0.2"/>
    <row r="58281" x14ac:dyDescent="0.2"/>
    <row r="58282" x14ac:dyDescent="0.2"/>
    <row r="58283" x14ac:dyDescent="0.2"/>
    <row r="58284" x14ac:dyDescent="0.2"/>
    <row r="58285" x14ac:dyDescent="0.2"/>
    <row r="58286" x14ac:dyDescent="0.2"/>
    <row r="58287" x14ac:dyDescent="0.2"/>
    <row r="58288" x14ac:dyDescent="0.2"/>
    <row r="58289" x14ac:dyDescent="0.2"/>
    <row r="58290" x14ac:dyDescent="0.2"/>
    <row r="58291" x14ac:dyDescent="0.2"/>
    <row r="58292" x14ac:dyDescent="0.2"/>
    <row r="58293" x14ac:dyDescent="0.2"/>
    <row r="58294" x14ac:dyDescent="0.2"/>
    <row r="58295" x14ac:dyDescent="0.2"/>
    <row r="58296" x14ac:dyDescent="0.2"/>
    <row r="58297" x14ac:dyDescent="0.2"/>
    <row r="58298" x14ac:dyDescent="0.2"/>
    <row r="58299" x14ac:dyDescent="0.2"/>
    <row r="58300" x14ac:dyDescent="0.2"/>
    <row r="58301" x14ac:dyDescent="0.2"/>
    <row r="58302" x14ac:dyDescent="0.2"/>
    <row r="58303" x14ac:dyDescent="0.2"/>
    <row r="58304" x14ac:dyDescent="0.2"/>
    <row r="58305" x14ac:dyDescent="0.2"/>
    <row r="58306" x14ac:dyDescent="0.2"/>
    <row r="58307" x14ac:dyDescent="0.2"/>
    <row r="58308" x14ac:dyDescent="0.2"/>
    <row r="58309" x14ac:dyDescent="0.2"/>
    <row r="58310" x14ac:dyDescent="0.2"/>
    <row r="58311" x14ac:dyDescent="0.2"/>
    <row r="58312" x14ac:dyDescent="0.2"/>
    <row r="58313" x14ac:dyDescent="0.2"/>
    <row r="58314" x14ac:dyDescent="0.2"/>
    <row r="58315" x14ac:dyDescent="0.2"/>
    <row r="58316" x14ac:dyDescent="0.2"/>
    <row r="58317" x14ac:dyDescent="0.2"/>
    <row r="58318" x14ac:dyDescent="0.2"/>
    <row r="58319" x14ac:dyDescent="0.2"/>
    <row r="58320" x14ac:dyDescent="0.2"/>
    <row r="58321" x14ac:dyDescent="0.2"/>
    <row r="58322" x14ac:dyDescent="0.2"/>
    <row r="58323" x14ac:dyDescent="0.2"/>
    <row r="58324" x14ac:dyDescent="0.2"/>
    <row r="58325" x14ac:dyDescent="0.2"/>
    <row r="58326" x14ac:dyDescent="0.2"/>
    <row r="58327" x14ac:dyDescent="0.2"/>
    <row r="58328" x14ac:dyDescent="0.2"/>
    <row r="58329" x14ac:dyDescent="0.2"/>
    <row r="58330" x14ac:dyDescent="0.2"/>
    <row r="58331" x14ac:dyDescent="0.2"/>
    <row r="58332" x14ac:dyDescent="0.2"/>
    <row r="58333" x14ac:dyDescent="0.2"/>
    <row r="58334" x14ac:dyDescent="0.2"/>
    <row r="58335" x14ac:dyDescent="0.2"/>
    <row r="58336" x14ac:dyDescent="0.2"/>
    <row r="58337" x14ac:dyDescent="0.2"/>
    <row r="58338" x14ac:dyDescent="0.2"/>
    <row r="58339" x14ac:dyDescent="0.2"/>
    <row r="58340" x14ac:dyDescent="0.2"/>
    <row r="58341" x14ac:dyDescent="0.2"/>
    <row r="58342" x14ac:dyDescent="0.2"/>
    <row r="58343" x14ac:dyDescent="0.2"/>
    <row r="58344" x14ac:dyDescent="0.2"/>
    <row r="58345" x14ac:dyDescent="0.2"/>
    <row r="58346" x14ac:dyDescent="0.2"/>
    <row r="58347" x14ac:dyDescent="0.2"/>
    <row r="58348" x14ac:dyDescent="0.2"/>
    <row r="58349" x14ac:dyDescent="0.2"/>
    <row r="58350" x14ac:dyDescent="0.2"/>
    <row r="58351" x14ac:dyDescent="0.2"/>
    <row r="58352" x14ac:dyDescent="0.2"/>
    <row r="58353" x14ac:dyDescent="0.2"/>
    <row r="58354" x14ac:dyDescent="0.2"/>
    <row r="58355" x14ac:dyDescent="0.2"/>
    <row r="58356" x14ac:dyDescent="0.2"/>
    <row r="58357" x14ac:dyDescent="0.2"/>
    <row r="58358" x14ac:dyDescent="0.2"/>
    <row r="58359" x14ac:dyDescent="0.2"/>
    <row r="58360" x14ac:dyDescent="0.2"/>
    <row r="58361" x14ac:dyDescent="0.2"/>
    <row r="58362" x14ac:dyDescent="0.2"/>
    <row r="58363" x14ac:dyDescent="0.2"/>
    <row r="58364" x14ac:dyDescent="0.2"/>
    <row r="58365" x14ac:dyDescent="0.2"/>
    <row r="58366" x14ac:dyDescent="0.2"/>
    <row r="58367" x14ac:dyDescent="0.2"/>
    <row r="58368" x14ac:dyDescent="0.2"/>
    <row r="58369" x14ac:dyDescent="0.2"/>
    <row r="58370" x14ac:dyDescent="0.2"/>
    <row r="58371" x14ac:dyDescent="0.2"/>
    <row r="58372" x14ac:dyDescent="0.2"/>
    <row r="58373" x14ac:dyDescent="0.2"/>
    <row r="58374" x14ac:dyDescent="0.2"/>
    <row r="58375" x14ac:dyDescent="0.2"/>
    <row r="58376" x14ac:dyDescent="0.2"/>
    <row r="58377" x14ac:dyDescent="0.2"/>
    <row r="58378" x14ac:dyDescent="0.2"/>
    <row r="58379" x14ac:dyDescent="0.2"/>
    <row r="58380" x14ac:dyDescent="0.2"/>
    <row r="58381" x14ac:dyDescent="0.2"/>
    <row r="58382" x14ac:dyDescent="0.2"/>
    <row r="58383" x14ac:dyDescent="0.2"/>
    <row r="58384" x14ac:dyDescent="0.2"/>
    <row r="58385" x14ac:dyDescent="0.2"/>
    <row r="58386" x14ac:dyDescent="0.2"/>
    <row r="58387" x14ac:dyDescent="0.2"/>
    <row r="58388" x14ac:dyDescent="0.2"/>
    <row r="58389" x14ac:dyDescent="0.2"/>
    <row r="58390" x14ac:dyDescent="0.2"/>
    <row r="58391" x14ac:dyDescent="0.2"/>
    <row r="58392" x14ac:dyDescent="0.2"/>
    <row r="58393" x14ac:dyDescent="0.2"/>
    <row r="58394" x14ac:dyDescent="0.2"/>
    <row r="58395" x14ac:dyDescent="0.2"/>
    <row r="58396" x14ac:dyDescent="0.2"/>
    <row r="58397" x14ac:dyDescent="0.2"/>
    <row r="58398" x14ac:dyDescent="0.2"/>
    <row r="58399" x14ac:dyDescent="0.2"/>
    <row r="58400" x14ac:dyDescent="0.2"/>
    <row r="58401" x14ac:dyDescent="0.2"/>
    <row r="58402" x14ac:dyDescent="0.2"/>
    <row r="58403" x14ac:dyDescent="0.2"/>
    <row r="58404" x14ac:dyDescent="0.2"/>
    <row r="58405" x14ac:dyDescent="0.2"/>
    <row r="58406" x14ac:dyDescent="0.2"/>
    <row r="58407" x14ac:dyDescent="0.2"/>
    <row r="58408" x14ac:dyDescent="0.2"/>
    <row r="58409" x14ac:dyDescent="0.2"/>
    <row r="58410" x14ac:dyDescent="0.2"/>
    <row r="58411" x14ac:dyDescent="0.2"/>
    <row r="58412" x14ac:dyDescent="0.2"/>
    <row r="58413" x14ac:dyDescent="0.2"/>
    <row r="58414" x14ac:dyDescent="0.2"/>
    <row r="58415" x14ac:dyDescent="0.2"/>
    <row r="58416" x14ac:dyDescent="0.2"/>
    <row r="58417" x14ac:dyDescent="0.2"/>
    <row r="58418" x14ac:dyDescent="0.2"/>
    <row r="58419" x14ac:dyDescent="0.2"/>
    <row r="58420" x14ac:dyDescent="0.2"/>
    <row r="58421" x14ac:dyDescent="0.2"/>
    <row r="58422" x14ac:dyDescent="0.2"/>
    <row r="58423" x14ac:dyDescent="0.2"/>
    <row r="58424" x14ac:dyDescent="0.2"/>
    <row r="58425" x14ac:dyDescent="0.2"/>
    <row r="58426" x14ac:dyDescent="0.2"/>
    <row r="58427" x14ac:dyDescent="0.2"/>
    <row r="58428" x14ac:dyDescent="0.2"/>
    <row r="58429" x14ac:dyDescent="0.2"/>
    <row r="58430" x14ac:dyDescent="0.2"/>
    <row r="58431" x14ac:dyDescent="0.2"/>
    <row r="58432" x14ac:dyDescent="0.2"/>
    <row r="58433" x14ac:dyDescent="0.2"/>
    <row r="58434" x14ac:dyDescent="0.2"/>
    <row r="58435" x14ac:dyDescent="0.2"/>
    <row r="58436" x14ac:dyDescent="0.2"/>
    <row r="58437" x14ac:dyDescent="0.2"/>
    <row r="58438" x14ac:dyDescent="0.2"/>
    <row r="58439" x14ac:dyDescent="0.2"/>
    <row r="58440" x14ac:dyDescent="0.2"/>
    <row r="58441" x14ac:dyDescent="0.2"/>
    <row r="58442" x14ac:dyDescent="0.2"/>
    <row r="58443" x14ac:dyDescent="0.2"/>
    <row r="58444" x14ac:dyDescent="0.2"/>
    <row r="58445" x14ac:dyDescent="0.2"/>
    <row r="58446" x14ac:dyDescent="0.2"/>
    <row r="58447" x14ac:dyDescent="0.2"/>
    <row r="58448" x14ac:dyDescent="0.2"/>
    <row r="58449" x14ac:dyDescent="0.2"/>
    <row r="58450" x14ac:dyDescent="0.2"/>
    <row r="58451" x14ac:dyDescent="0.2"/>
    <row r="58452" x14ac:dyDescent="0.2"/>
    <row r="58453" x14ac:dyDescent="0.2"/>
    <row r="58454" x14ac:dyDescent="0.2"/>
    <row r="58455" x14ac:dyDescent="0.2"/>
    <row r="58456" x14ac:dyDescent="0.2"/>
    <row r="58457" x14ac:dyDescent="0.2"/>
    <row r="58458" x14ac:dyDescent="0.2"/>
    <row r="58459" x14ac:dyDescent="0.2"/>
    <row r="58460" x14ac:dyDescent="0.2"/>
    <row r="58461" x14ac:dyDescent="0.2"/>
    <row r="58462" x14ac:dyDescent="0.2"/>
    <row r="58463" x14ac:dyDescent="0.2"/>
    <row r="58464" x14ac:dyDescent="0.2"/>
    <row r="58465" x14ac:dyDescent="0.2"/>
    <row r="58466" x14ac:dyDescent="0.2"/>
    <row r="58467" x14ac:dyDescent="0.2"/>
    <row r="58468" x14ac:dyDescent="0.2"/>
    <row r="58469" x14ac:dyDescent="0.2"/>
    <row r="58470" x14ac:dyDescent="0.2"/>
    <row r="58471" x14ac:dyDescent="0.2"/>
    <row r="58472" x14ac:dyDescent="0.2"/>
    <row r="58473" x14ac:dyDescent="0.2"/>
    <row r="58474" x14ac:dyDescent="0.2"/>
    <row r="58475" x14ac:dyDescent="0.2"/>
    <row r="58476" x14ac:dyDescent="0.2"/>
    <row r="58477" x14ac:dyDescent="0.2"/>
    <row r="58478" x14ac:dyDescent="0.2"/>
    <row r="58479" x14ac:dyDescent="0.2"/>
    <row r="58480" x14ac:dyDescent="0.2"/>
    <row r="58481" x14ac:dyDescent="0.2"/>
    <row r="58482" x14ac:dyDescent="0.2"/>
    <row r="58483" x14ac:dyDescent="0.2"/>
    <row r="58484" x14ac:dyDescent="0.2"/>
    <row r="58485" x14ac:dyDescent="0.2"/>
    <row r="58486" x14ac:dyDescent="0.2"/>
    <row r="58487" x14ac:dyDescent="0.2"/>
    <row r="58488" x14ac:dyDescent="0.2"/>
    <row r="58489" x14ac:dyDescent="0.2"/>
    <row r="58490" x14ac:dyDescent="0.2"/>
    <row r="58491" x14ac:dyDescent="0.2"/>
    <row r="58492" x14ac:dyDescent="0.2"/>
    <row r="58493" x14ac:dyDescent="0.2"/>
    <row r="58494" x14ac:dyDescent="0.2"/>
    <row r="58495" x14ac:dyDescent="0.2"/>
    <row r="58496" x14ac:dyDescent="0.2"/>
    <row r="58497" x14ac:dyDescent="0.2"/>
    <row r="58498" x14ac:dyDescent="0.2"/>
    <row r="58499" x14ac:dyDescent="0.2"/>
    <row r="58500" x14ac:dyDescent="0.2"/>
    <row r="58501" x14ac:dyDescent="0.2"/>
    <row r="58502" x14ac:dyDescent="0.2"/>
    <row r="58503" x14ac:dyDescent="0.2"/>
    <row r="58504" x14ac:dyDescent="0.2"/>
    <row r="58505" x14ac:dyDescent="0.2"/>
    <row r="58506" x14ac:dyDescent="0.2"/>
    <row r="58507" x14ac:dyDescent="0.2"/>
    <row r="58508" x14ac:dyDescent="0.2"/>
    <row r="58509" x14ac:dyDescent="0.2"/>
    <row r="58510" x14ac:dyDescent="0.2"/>
    <row r="58511" x14ac:dyDescent="0.2"/>
    <row r="58512" x14ac:dyDescent="0.2"/>
    <row r="58513" x14ac:dyDescent="0.2"/>
    <row r="58514" x14ac:dyDescent="0.2"/>
    <row r="58515" x14ac:dyDescent="0.2"/>
    <row r="58516" x14ac:dyDescent="0.2"/>
    <row r="58517" x14ac:dyDescent="0.2"/>
    <row r="58518" x14ac:dyDescent="0.2"/>
    <row r="58519" x14ac:dyDescent="0.2"/>
    <row r="58520" x14ac:dyDescent="0.2"/>
    <row r="58521" x14ac:dyDescent="0.2"/>
    <row r="58522" x14ac:dyDescent="0.2"/>
    <row r="58523" x14ac:dyDescent="0.2"/>
    <row r="58524" x14ac:dyDescent="0.2"/>
    <row r="58525" x14ac:dyDescent="0.2"/>
    <row r="58526" x14ac:dyDescent="0.2"/>
    <row r="58527" x14ac:dyDescent="0.2"/>
    <row r="58528" x14ac:dyDescent="0.2"/>
    <row r="58529" x14ac:dyDescent="0.2"/>
    <row r="58530" x14ac:dyDescent="0.2"/>
    <row r="58531" x14ac:dyDescent="0.2"/>
    <row r="58532" x14ac:dyDescent="0.2"/>
    <row r="58533" x14ac:dyDescent="0.2"/>
    <row r="58534" x14ac:dyDescent="0.2"/>
    <row r="58535" x14ac:dyDescent="0.2"/>
    <row r="58536" x14ac:dyDescent="0.2"/>
    <row r="58537" x14ac:dyDescent="0.2"/>
    <row r="58538" x14ac:dyDescent="0.2"/>
    <row r="58539" x14ac:dyDescent="0.2"/>
    <row r="58540" x14ac:dyDescent="0.2"/>
    <row r="58541" x14ac:dyDescent="0.2"/>
    <row r="58542" x14ac:dyDescent="0.2"/>
    <row r="58543" x14ac:dyDescent="0.2"/>
    <row r="58544" x14ac:dyDescent="0.2"/>
    <row r="58545" x14ac:dyDescent="0.2"/>
    <row r="58546" x14ac:dyDescent="0.2"/>
    <row r="58547" x14ac:dyDescent="0.2"/>
    <row r="58548" x14ac:dyDescent="0.2"/>
    <row r="58549" x14ac:dyDescent="0.2"/>
    <row r="58550" x14ac:dyDescent="0.2"/>
    <row r="58551" x14ac:dyDescent="0.2"/>
    <row r="58552" x14ac:dyDescent="0.2"/>
    <row r="58553" x14ac:dyDescent="0.2"/>
    <row r="58554" x14ac:dyDescent="0.2"/>
    <row r="58555" x14ac:dyDescent="0.2"/>
    <row r="58556" x14ac:dyDescent="0.2"/>
    <row r="58557" x14ac:dyDescent="0.2"/>
    <row r="58558" x14ac:dyDescent="0.2"/>
    <row r="58559" x14ac:dyDescent="0.2"/>
    <row r="58560" x14ac:dyDescent="0.2"/>
    <row r="58561" x14ac:dyDescent="0.2"/>
    <row r="58562" x14ac:dyDescent="0.2"/>
    <row r="58563" x14ac:dyDescent="0.2"/>
    <row r="58564" x14ac:dyDescent="0.2"/>
    <row r="58565" x14ac:dyDescent="0.2"/>
    <row r="58566" x14ac:dyDescent="0.2"/>
    <row r="58567" x14ac:dyDescent="0.2"/>
    <row r="58568" x14ac:dyDescent="0.2"/>
    <row r="58569" x14ac:dyDescent="0.2"/>
    <row r="58570" x14ac:dyDescent="0.2"/>
    <row r="58571" x14ac:dyDescent="0.2"/>
    <row r="58572" x14ac:dyDescent="0.2"/>
    <row r="58573" x14ac:dyDescent="0.2"/>
    <row r="58574" x14ac:dyDescent="0.2"/>
    <row r="58575" x14ac:dyDescent="0.2"/>
    <row r="58576" x14ac:dyDescent="0.2"/>
    <row r="58577" x14ac:dyDescent="0.2"/>
    <row r="58578" x14ac:dyDescent="0.2"/>
    <row r="58579" x14ac:dyDescent="0.2"/>
    <row r="58580" x14ac:dyDescent="0.2"/>
    <row r="58581" x14ac:dyDescent="0.2"/>
    <row r="58582" x14ac:dyDescent="0.2"/>
    <row r="58583" x14ac:dyDescent="0.2"/>
    <row r="58584" x14ac:dyDescent="0.2"/>
    <row r="58585" x14ac:dyDescent="0.2"/>
    <row r="58586" x14ac:dyDescent="0.2"/>
    <row r="58587" x14ac:dyDescent="0.2"/>
    <row r="58588" x14ac:dyDescent="0.2"/>
    <row r="58589" x14ac:dyDescent="0.2"/>
    <row r="58590" x14ac:dyDescent="0.2"/>
    <row r="58591" x14ac:dyDescent="0.2"/>
    <row r="58592" x14ac:dyDescent="0.2"/>
    <row r="58593" x14ac:dyDescent="0.2"/>
    <row r="58594" x14ac:dyDescent="0.2"/>
    <row r="58595" x14ac:dyDescent="0.2"/>
    <row r="58596" x14ac:dyDescent="0.2"/>
    <row r="58597" x14ac:dyDescent="0.2"/>
    <row r="58598" x14ac:dyDescent="0.2"/>
    <row r="58599" x14ac:dyDescent="0.2"/>
    <row r="58600" x14ac:dyDescent="0.2"/>
    <row r="58601" x14ac:dyDescent="0.2"/>
    <row r="58602" x14ac:dyDescent="0.2"/>
    <row r="58603" x14ac:dyDescent="0.2"/>
    <row r="58604" x14ac:dyDescent="0.2"/>
    <row r="58605" x14ac:dyDescent="0.2"/>
    <row r="58606" x14ac:dyDescent="0.2"/>
    <row r="58607" x14ac:dyDescent="0.2"/>
    <row r="58608" x14ac:dyDescent="0.2"/>
    <row r="58609" x14ac:dyDescent="0.2"/>
    <row r="58610" x14ac:dyDescent="0.2"/>
    <row r="58611" x14ac:dyDescent="0.2"/>
    <row r="58612" x14ac:dyDescent="0.2"/>
    <row r="58613" x14ac:dyDescent="0.2"/>
    <row r="58614" x14ac:dyDescent="0.2"/>
    <row r="58615" x14ac:dyDescent="0.2"/>
    <row r="58616" x14ac:dyDescent="0.2"/>
    <row r="58617" x14ac:dyDescent="0.2"/>
    <row r="58618" x14ac:dyDescent="0.2"/>
    <row r="58619" x14ac:dyDescent="0.2"/>
    <row r="58620" x14ac:dyDescent="0.2"/>
    <row r="58621" x14ac:dyDescent="0.2"/>
    <row r="58622" x14ac:dyDescent="0.2"/>
    <row r="58623" x14ac:dyDescent="0.2"/>
    <row r="58624" x14ac:dyDescent="0.2"/>
    <row r="58625" x14ac:dyDescent="0.2"/>
    <row r="58626" x14ac:dyDescent="0.2"/>
    <row r="58627" x14ac:dyDescent="0.2"/>
    <row r="58628" x14ac:dyDescent="0.2"/>
    <row r="58629" x14ac:dyDescent="0.2"/>
    <row r="58630" x14ac:dyDescent="0.2"/>
    <row r="58631" x14ac:dyDescent="0.2"/>
    <row r="58632" x14ac:dyDescent="0.2"/>
    <row r="58633" x14ac:dyDescent="0.2"/>
    <row r="58634" x14ac:dyDescent="0.2"/>
    <row r="58635" x14ac:dyDescent="0.2"/>
    <row r="58636" x14ac:dyDescent="0.2"/>
    <row r="58637" x14ac:dyDescent="0.2"/>
    <row r="58638" x14ac:dyDescent="0.2"/>
    <row r="58639" x14ac:dyDescent="0.2"/>
    <row r="58640" x14ac:dyDescent="0.2"/>
    <row r="58641" x14ac:dyDescent="0.2"/>
    <row r="58642" x14ac:dyDescent="0.2"/>
    <row r="58643" x14ac:dyDescent="0.2"/>
    <row r="58644" x14ac:dyDescent="0.2"/>
    <row r="58645" x14ac:dyDescent="0.2"/>
    <row r="58646" x14ac:dyDescent="0.2"/>
    <row r="58647" x14ac:dyDescent="0.2"/>
    <row r="58648" x14ac:dyDescent="0.2"/>
    <row r="58649" x14ac:dyDescent="0.2"/>
    <row r="58650" x14ac:dyDescent="0.2"/>
    <row r="58651" x14ac:dyDescent="0.2"/>
    <row r="58652" x14ac:dyDescent="0.2"/>
    <row r="58653" x14ac:dyDescent="0.2"/>
    <row r="58654" x14ac:dyDescent="0.2"/>
    <row r="58655" x14ac:dyDescent="0.2"/>
    <row r="58656" x14ac:dyDescent="0.2"/>
    <row r="58657" x14ac:dyDescent="0.2"/>
    <row r="58658" x14ac:dyDescent="0.2"/>
    <row r="58659" x14ac:dyDescent="0.2"/>
    <row r="58660" x14ac:dyDescent="0.2"/>
    <row r="58661" x14ac:dyDescent="0.2"/>
    <row r="58662" x14ac:dyDescent="0.2"/>
    <row r="58663" x14ac:dyDescent="0.2"/>
    <row r="58664" x14ac:dyDescent="0.2"/>
    <row r="58665" x14ac:dyDescent="0.2"/>
    <row r="58666" x14ac:dyDescent="0.2"/>
    <row r="58667" x14ac:dyDescent="0.2"/>
    <row r="58668" x14ac:dyDescent="0.2"/>
    <row r="58669" x14ac:dyDescent="0.2"/>
    <row r="58670" x14ac:dyDescent="0.2"/>
    <row r="58671" x14ac:dyDescent="0.2"/>
    <row r="58672" x14ac:dyDescent="0.2"/>
    <row r="58673" x14ac:dyDescent="0.2"/>
    <row r="58674" x14ac:dyDescent="0.2"/>
    <row r="58675" x14ac:dyDescent="0.2"/>
    <row r="58676" x14ac:dyDescent="0.2"/>
    <row r="58677" x14ac:dyDescent="0.2"/>
    <row r="58678" x14ac:dyDescent="0.2"/>
    <row r="58679" x14ac:dyDescent="0.2"/>
    <row r="58680" x14ac:dyDescent="0.2"/>
    <row r="58681" x14ac:dyDescent="0.2"/>
    <row r="58682" x14ac:dyDescent="0.2"/>
    <row r="58683" x14ac:dyDescent="0.2"/>
    <row r="58684" x14ac:dyDescent="0.2"/>
    <row r="58685" x14ac:dyDescent="0.2"/>
    <row r="58686" x14ac:dyDescent="0.2"/>
    <row r="58687" x14ac:dyDescent="0.2"/>
    <row r="58688" x14ac:dyDescent="0.2"/>
    <row r="58689" x14ac:dyDescent="0.2"/>
    <row r="58690" x14ac:dyDescent="0.2"/>
    <row r="58691" x14ac:dyDescent="0.2"/>
    <row r="58692" x14ac:dyDescent="0.2"/>
    <row r="58693" x14ac:dyDescent="0.2"/>
    <row r="58694" x14ac:dyDescent="0.2"/>
    <row r="58695" x14ac:dyDescent="0.2"/>
    <row r="58696" x14ac:dyDescent="0.2"/>
    <row r="58697" x14ac:dyDescent="0.2"/>
    <row r="58698" x14ac:dyDescent="0.2"/>
    <row r="58699" x14ac:dyDescent="0.2"/>
    <row r="58700" x14ac:dyDescent="0.2"/>
    <row r="58701" x14ac:dyDescent="0.2"/>
    <row r="58702" x14ac:dyDescent="0.2"/>
    <row r="58703" x14ac:dyDescent="0.2"/>
    <row r="58704" x14ac:dyDescent="0.2"/>
    <row r="58705" x14ac:dyDescent="0.2"/>
    <row r="58706" x14ac:dyDescent="0.2"/>
    <row r="58707" x14ac:dyDescent="0.2"/>
    <row r="58708" x14ac:dyDescent="0.2"/>
    <row r="58709" x14ac:dyDescent="0.2"/>
    <row r="58710" x14ac:dyDescent="0.2"/>
    <row r="58711" x14ac:dyDescent="0.2"/>
    <row r="58712" x14ac:dyDescent="0.2"/>
    <row r="58713" x14ac:dyDescent="0.2"/>
    <row r="58714" x14ac:dyDescent="0.2"/>
    <row r="58715" x14ac:dyDescent="0.2"/>
    <row r="58716" x14ac:dyDescent="0.2"/>
    <row r="58717" x14ac:dyDescent="0.2"/>
    <row r="58718" x14ac:dyDescent="0.2"/>
    <row r="58719" x14ac:dyDescent="0.2"/>
    <row r="58720" x14ac:dyDescent="0.2"/>
    <row r="58721" x14ac:dyDescent="0.2"/>
    <row r="58722" x14ac:dyDescent="0.2"/>
    <row r="58723" x14ac:dyDescent="0.2"/>
    <row r="58724" x14ac:dyDescent="0.2"/>
    <row r="58725" x14ac:dyDescent="0.2"/>
    <row r="58726" x14ac:dyDescent="0.2"/>
    <row r="58727" x14ac:dyDescent="0.2"/>
    <row r="58728" x14ac:dyDescent="0.2"/>
    <row r="58729" x14ac:dyDescent="0.2"/>
    <row r="58730" x14ac:dyDescent="0.2"/>
    <row r="58731" x14ac:dyDescent="0.2"/>
    <row r="58732" x14ac:dyDescent="0.2"/>
    <row r="58733" x14ac:dyDescent="0.2"/>
    <row r="58734" x14ac:dyDescent="0.2"/>
    <row r="58735" x14ac:dyDescent="0.2"/>
    <row r="58736" x14ac:dyDescent="0.2"/>
    <row r="58737" x14ac:dyDescent="0.2"/>
    <row r="58738" x14ac:dyDescent="0.2"/>
    <row r="58739" x14ac:dyDescent="0.2"/>
    <row r="58740" x14ac:dyDescent="0.2"/>
    <row r="58741" x14ac:dyDescent="0.2"/>
    <row r="58742" x14ac:dyDescent="0.2"/>
    <row r="58743" x14ac:dyDescent="0.2"/>
    <row r="58744" x14ac:dyDescent="0.2"/>
    <row r="58745" x14ac:dyDescent="0.2"/>
    <row r="58746" x14ac:dyDescent="0.2"/>
    <row r="58747" x14ac:dyDescent="0.2"/>
    <row r="58748" x14ac:dyDescent="0.2"/>
    <row r="58749" x14ac:dyDescent="0.2"/>
    <row r="58750" x14ac:dyDescent="0.2"/>
    <row r="58751" x14ac:dyDescent="0.2"/>
    <row r="58752" x14ac:dyDescent="0.2"/>
    <row r="58753" x14ac:dyDescent="0.2"/>
    <row r="58754" x14ac:dyDescent="0.2"/>
    <row r="58755" x14ac:dyDescent="0.2"/>
    <row r="58756" x14ac:dyDescent="0.2"/>
    <row r="58757" x14ac:dyDescent="0.2"/>
    <row r="58758" x14ac:dyDescent="0.2"/>
    <row r="58759" x14ac:dyDescent="0.2"/>
    <row r="58760" x14ac:dyDescent="0.2"/>
    <row r="58761" x14ac:dyDescent="0.2"/>
    <row r="58762" x14ac:dyDescent="0.2"/>
    <row r="58763" x14ac:dyDescent="0.2"/>
    <row r="58764" x14ac:dyDescent="0.2"/>
    <row r="58765" x14ac:dyDescent="0.2"/>
    <row r="58766" x14ac:dyDescent="0.2"/>
    <row r="58767" x14ac:dyDescent="0.2"/>
    <row r="58768" x14ac:dyDescent="0.2"/>
    <row r="58769" x14ac:dyDescent="0.2"/>
    <row r="58770" x14ac:dyDescent="0.2"/>
    <row r="58771" x14ac:dyDescent="0.2"/>
    <row r="58772" x14ac:dyDescent="0.2"/>
    <row r="58773" x14ac:dyDescent="0.2"/>
    <row r="58774" x14ac:dyDescent="0.2"/>
    <row r="58775" x14ac:dyDescent="0.2"/>
    <row r="58776" x14ac:dyDescent="0.2"/>
    <row r="58777" x14ac:dyDescent="0.2"/>
    <row r="58778" x14ac:dyDescent="0.2"/>
    <row r="58779" x14ac:dyDescent="0.2"/>
    <row r="58780" x14ac:dyDescent="0.2"/>
    <row r="58781" x14ac:dyDescent="0.2"/>
    <row r="58782" x14ac:dyDescent="0.2"/>
    <row r="58783" x14ac:dyDescent="0.2"/>
    <row r="58784" x14ac:dyDescent="0.2"/>
    <row r="58785" x14ac:dyDescent="0.2"/>
    <row r="58786" x14ac:dyDescent="0.2"/>
    <row r="58787" x14ac:dyDescent="0.2"/>
    <row r="58788" x14ac:dyDescent="0.2"/>
    <row r="58789" x14ac:dyDescent="0.2"/>
    <row r="58790" x14ac:dyDescent="0.2"/>
    <row r="58791" x14ac:dyDescent="0.2"/>
    <row r="58792" x14ac:dyDescent="0.2"/>
    <row r="58793" x14ac:dyDescent="0.2"/>
    <row r="58794" x14ac:dyDescent="0.2"/>
    <row r="58795" x14ac:dyDescent="0.2"/>
    <row r="58796" x14ac:dyDescent="0.2"/>
    <row r="58797" x14ac:dyDescent="0.2"/>
    <row r="58798" x14ac:dyDescent="0.2"/>
    <row r="58799" x14ac:dyDescent="0.2"/>
    <row r="58800" x14ac:dyDescent="0.2"/>
    <row r="58801" x14ac:dyDescent="0.2"/>
    <row r="58802" x14ac:dyDescent="0.2"/>
    <row r="58803" x14ac:dyDescent="0.2"/>
    <row r="58804" x14ac:dyDescent="0.2"/>
    <row r="58805" x14ac:dyDescent="0.2"/>
    <row r="58806" x14ac:dyDescent="0.2"/>
    <row r="58807" x14ac:dyDescent="0.2"/>
    <row r="58808" x14ac:dyDescent="0.2"/>
    <row r="58809" x14ac:dyDescent="0.2"/>
    <row r="58810" x14ac:dyDescent="0.2"/>
    <row r="58811" x14ac:dyDescent="0.2"/>
    <row r="58812" x14ac:dyDescent="0.2"/>
    <row r="58813" x14ac:dyDescent="0.2"/>
    <row r="58814" x14ac:dyDescent="0.2"/>
    <row r="58815" x14ac:dyDescent="0.2"/>
    <row r="58816" x14ac:dyDescent="0.2"/>
    <row r="58817" x14ac:dyDescent="0.2"/>
    <row r="58818" x14ac:dyDescent="0.2"/>
    <row r="58819" x14ac:dyDescent="0.2"/>
    <row r="58820" x14ac:dyDescent="0.2"/>
    <row r="58821" x14ac:dyDescent="0.2"/>
    <row r="58822" x14ac:dyDescent="0.2"/>
    <row r="58823" x14ac:dyDescent="0.2"/>
    <row r="58824" x14ac:dyDescent="0.2"/>
    <row r="58825" x14ac:dyDescent="0.2"/>
    <row r="58826" x14ac:dyDescent="0.2"/>
    <row r="58827" x14ac:dyDescent="0.2"/>
    <row r="58828" x14ac:dyDescent="0.2"/>
    <row r="58829" x14ac:dyDescent="0.2"/>
    <row r="58830" x14ac:dyDescent="0.2"/>
    <row r="58831" x14ac:dyDescent="0.2"/>
    <row r="58832" x14ac:dyDescent="0.2"/>
    <row r="58833" x14ac:dyDescent="0.2"/>
    <row r="58834" x14ac:dyDescent="0.2"/>
    <row r="58835" x14ac:dyDescent="0.2"/>
    <row r="58836" x14ac:dyDescent="0.2"/>
    <row r="58837" x14ac:dyDescent="0.2"/>
    <row r="58838" x14ac:dyDescent="0.2"/>
    <row r="58839" x14ac:dyDescent="0.2"/>
    <row r="58840" x14ac:dyDescent="0.2"/>
    <row r="58841" x14ac:dyDescent="0.2"/>
    <row r="58842" x14ac:dyDescent="0.2"/>
    <row r="58843" x14ac:dyDescent="0.2"/>
    <row r="58844" x14ac:dyDescent="0.2"/>
    <row r="58845" x14ac:dyDescent="0.2"/>
    <row r="58846" x14ac:dyDescent="0.2"/>
    <row r="58847" x14ac:dyDescent="0.2"/>
    <row r="58848" x14ac:dyDescent="0.2"/>
    <row r="58849" x14ac:dyDescent="0.2"/>
    <row r="58850" x14ac:dyDescent="0.2"/>
    <row r="58851" x14ac:dyDescent="0.2"/>
    <row r="58852" x14ac:dyDescent="0.2"/>
    <row r="58853" x14ac:dyDescent="0.2"/>
    <row r="58854" x14ac:dyDescent="0.2"/>
    <row r="58855" x14ac:dyDescent="0.2"/>
    <row r="58856" x14ac:dyDescent="0.2"/>
    <row r="58857" x14ac:dyDescent="0.2"/>
    <row r="58858" x14ac:dyDescent="0.2"/>
    <row r="58859" x14ac:dyDescent="0.2"/>
    <row r="58860" x14ac:dyDescent="0.2"/>
    <row r="58861" x14ac:dyDescent="0.2"/>
    <row r="58862" x14ac:dyDescent="0.2"/>
    <row r="58863" x14ac:dyDescent="0.2"/>
    <row r="58864" x14ac:dyDescent="0.2"/>
    <row r="58865" x14ac:dyDescent="0.2"/>
    <row r="58866" x14ac:dyDescent="0.2"/>
    <row r="58867" x14ac:dyDescent="0.2"/>
    <row r="58868" x14ac:dyDescent="0.2"/>
    <row r="58869" x14ac:dyDescent="0.2"/>
    <row r="58870" x14ac:dyDescent="0.2"/>
    <row r="58871" x14ac:dyDescent="0.2"/>
    <row r="58872" x14ac:dyDescent="0.2"/>
    <row r="58873" x14ac:dyDescent="0.2"/>
    <row r="58874" x14ac:dyDescent="0.2"/>
    <row r="58875" x14ac:dyDescent="0.2"/>
    <row r="58876" x14ac:dyDescent="0.2"/>
    <row r="58877" x14ac:dyDescent="0.2"/>
    <row r="58878" x14ac:dyDescent="0.2"/>
    <row r="58879" x14ac:dyDescent="0.2"/>
    <row r="58880" x14ac:dyDescent="0.2"/>
    <row r="58881" x14ac:dyDescent="0.2"/>
    <row r="58882" x14ac:dyDescent="0.2"/>
    <row r="58883" x14ac:dyDescent="0.2"/>
    <row r="58884" x14ac:dyDescent="0.2"/>
    <row r="58885" x14ac:dyDescent="0.2"/>
    <row r="58886" x14ac:dyDescent="0.2"/>
    <row r="58887" x14ac:dyDescent="0.2"/>
    <row r="58888" x14ac:dyDescent="0.2"/>
    <row r="58889" x14ac:dyDescent="0.2"/>
    <row r="58890" x14ac:dyDescent="0.2"/>
    <row r="58891" x14ac:dyDescent="0.2"/>
    <row r="58892" x14ac:dyDescent="0.2"/>
    <row r="58893" x14ac:dyDescent="0.2"/>
    <row r="58894" x14ac:dyDescent="0.2"/>
    <row r="58895" x14ac:dyDescent="0.2"/>
    <row r="58896" x14ac:dyDescent="0.2"/>
    <row r="58897" x14ac:dyDescent="0.2"/>
    <row r="58898" x14ac:dyDescent="0.2"/>
    <row r="58899" x14ac:dyDescent="0.2"/>
    <row r="58900" x14ac:dyDescent="0.2"/>
    <row r="58901" x14ac:dyDescent="0.2"/>
    <row r="58902" x14ac:dyDescent="0.2"/>
    <row r="58903" x14ac:dyDescent="0.2"/>
    <row r="58904" x14ac:dyDescent="0.2"/>
    <row r="58905" x14ac:dyDescent="0.2"/>
    <row r="58906" x14ac:dyDescent="0.2"/>
    <row r="58907" x14ac:dyDescent="0.2"/>
    <row r="58908" x14ac:dyDescent="0.2"/>
    <row r="58909" x14ac:dyDescent="0.2"/>
    <row r="58910" x14ac:dyDescent="0.2"/>
    <row r="58911" x14ac:dyDescent="0.2"/>
    <row r="58912" x14ac:dyDescent="0.2"/>
    <row r="58913" x14ac:dyDescent="0.2"/>
    <row r="58914" x14ac:dyDescent="0.2"/>
    <row r="58915" x14ac:dyDescent="0.2"/>
    <row r="58916" x14ac:dyDescent="0.2"/>
    <row r="58917" x14ac:dyDescent="0.2"/>
    <row r="58918" x14ac:dyDescent="0.2"/>
    <row r="58919" x14ac:dyDescent="0.2"/>
    <row r="58920" x14ac:dyDescent="0.2"/>
    <row r="58921" x14ac:dyDescent="0.2"/>
    <row r="58922" x14ac:dyDescent="0.2"/>
    <row r="58923" x14ac:dyDescent="0.2"/>
    <row r="58924" x14ac:dyDescent="0.2"/>
    <row r="58925" x14ac:dyDescent="0.2"/>
    <row r="58926" x14ac:dyDescent="0.2"/>
    <row r="58927" x14ac:dyDescent="0.2"/>
    <row r="58928" x14ac:dyDescent="0.2"/>
    <row r="58929" x14ac:dyDescent="0.2"/>
    <row r="58930" x14ac:dyDescent="0.2"/>
    <row r="58931" x14ac:dyDescent="0.2"/>
    <row r="58932" x14ac:dyDescent="0.2"/>
    <row r="58933" x14ac:dyDescent="0.2"/>
    <row r="58934" x14ac:dyDescent="0.2"/>
    <row r="58935" x14ac:dyDescent="0.2"/>
    <row r="58936" x14ac:dyDescent="0.2"/>
    <row r="58937" x14ac:dyDescent="0.2"/>
    <row r="58938" x14ac:dyDescent="0.2"/>
    <row r="58939" x14ac:dyDescent="0.2"/>
    <row r="58940" x14ac:dyDescent="0.2"/>
    <row r="58941" x14ac:dyDescent="0.2"/>
    <row r="58942" x14ac:dyDescent="0.2"/>
    <row r="58943" x14ac:dyDescent="0.2"/>
    <row r="58944" x14ac:dyDescent="0.2"/>
    <row r="58945" x14ac:dyDescent="0.2"/>
    <row r="58946" x14ac:dyDescent="0.2"/>
    <row r="58947" x14ac:dyDescent="0.2"/>
    <row r="58948" x14ac:dyDescent="0.2"/>
    <row r="58949" x14ac:dyDescent="0.2"/>
    <row r="58950" x14ac:dyDescent="0.2"/>
    <row r="58951" x14ac:dyDescent="0.2"/>
    <row r="58952" x14ac:dyDescent="0.2"/>
    <row r="58953" x14ac:dyDescent="0.2"/>
    <row r="58954" x14ac:dyDescent="0.2"/>
    <row r="58955" x14ac:dyDescent="0.2"/>
    <row r="58956" x14ac:dyDescent="0.2"/>
    <row r="58957" x14ac:dyDescent="0.2"/>
    <row r="58958" x14ac:dyDescent="0.2"/>
    <row r="58959" x14ac:dyDescent="0.2"/>
    <row r="58960" x14ac:dyDescent="0.2"/>
    <row r="58961" x14ac:dyDescent="0.2"/>
    <row r="58962" x14ac:dyDescent="0.2"/>
    <row r="58963" x14ac:dyDescent="0.2"/>
    <row r="58964" x14ac:dyDescent="0.2"/>
    <row r="58965" x14ac:dyDescent="0.2"/>
    <row r="58966" x14ac:dyDescent="0.2"/>
    <row r="58967" x14ac:dyDescent="0.2"/>
    <row r="58968" x14ac:dyDescent="0.2"/>
    <row r="58969" x14ac:dyDescent="0.2"/>
    <row r="58970" x14ac:dyDescent="0.2"/>
    <row r="58971" x14ac:dyDescent="0.2"/>
    <row r="58972" x14ac:dyDescent="0.2"/>
    <row r="58973" x14ac:dyDescent="0.2"/>
    <row r="58974" x14ac:dyDescent="0.2"/>
    <row r="58975" x14ac:dyDescent="0.2"/>
    <row r="58976" x14ac:dyDescent="0.2"/>
    <row r="58977" x14ac:dyDescent="0.2"/>
    <row r="58978" x14ac:dyDescent="0.2"/>
    <row r="58979" x14ac:dyDescent="0.2"/>
    <row r="58980" x14ac:dyDescent="0.2"/>
    <row r="58981" x14ac:dyDescent="0.2"/>
    <row r="58982" x14ac:dyDescent="0.2"/>
    <row r="58983" x14ac:dyDescent="0.2"/>
    <row r="58984" x14ac:dyDescent="0.2"/>
    <row r="58985" x14ac:dyDescent="0.2"/>
    <row r="58986" x14ac:dyDescent="0.2"/>
    <row r="58987" x14ac:dyDescent="0.2"/>
    <row r="58988" x14ac:dyDescent="0.2"/>
    <row r="58989" x14ac:dyDescent="0.2"/>
    <row r="58990" x14ac:dyDescent="0.2"/>
    <row r="58991" x14ac:dyDescent="0.2"/>
    <row r="58992" x14ac:dyDescent="0.2"/>
    <row r="58993" x14ac:dyDescent="0.2"/>
    <row r="58994" x14ac:dyDescent="0.2"/>
    <row r="58995" x14ac:dyDescent="0.2"/>
    <row r="58996" x14ac:dyDescent="0.2"/>
    <row r="58997" x14ac:dyDescent="0.2"/>
    <row r="58998" x14ac:dyDescent="0.2"/>
    <row r="58999" x14ac:dyDescent="0.2"/>
    <row r="59000" x14ac:dyDescent="0.2"/>
    <row r="59001" x14ac:dyDescent="0.2"/>
    <row r="59002" x14ac:dyDescent="0.2"/>
    <row r="59003" x14ac:dyDescent="0.2"/>
    <row r="59004" x14ac:dyDescent="0.2"/>
    <row r="59005" x14ac:dyDescent="0.2"/>
    <row r="59006" x14ac:dyDescent="0.2"/>
    <row r="59007" x14ac:dyDescent="0.2"/>
    <row r="59008" x14ac:dyDescent="0.2"/>
    <row r="59009" x14ac:dyDescent="0.2"/>
    <row r="59010" x14ac:dyDescent="0.2"/>
    <row r="59011" x14ac:dyDescent="0.2"/>
    <row r="59012" x14ac:dyDescent="0.2"/>
    <row r="59013" x14ac:dyDescent="0.2"/>
    <row r="59014" x14ac:dyDescent="0.2"/>
    <row r="59015" x14ac:dyDescent="0.2"/>
    <row r="59016" x14ac:dyDescent="0.2"/>
    <row r="59017" x14ac:dyDescent="0.2"/>
    <row r="59018" x14ac:dyDescent="0.2"/>
    <row r="59019" x14ac:dyDescent="0.2"/>
    <row r="59020" x14ac:dyDescent="0.2"/>
    <row r="59021" x14ac:dyDescent="0.2"/>
    <row r="59022" x14ac:dyDescent="0.2"/>
    <row r="59023" x14ac:dyDescent="0.2"/>
    <row r="59024" x14ac:dyDescent="0.2"/>
    <row r="59025" x14ac:dyDescent="0.2"/>
    <row r="59026" x14ac:dyDescent="0.2"/>
    <row r="59027" x14ac:dyDescent="0.2"/>
    <row r="59028" x14ac:dyDescent="0.2"/>
    <row r="59029" x14ac:dyDescent="0.2"/>
    <row r="59030" x14ac:dyDescent="0.2"/>
    <row r="59031" x14ac:dyDescent="0.2"/>
    <row r="59032" x14ac:dyDescent="0.2"/>
    <row r="59033" x14ac:dyDescent="0.2"/>
    <row r="59034" x14ac:dyDescent="0.2"/>
    <row r="59035" x14ac:dyDescent="0.2"/>
    <row r="59036" x14ac:dyDescent="0.2"/>
    <row r="59037" x14ac:dyDescent="0.2"/>
    <row r="59038" x14ac:dyDescent="0.2"/>
    <row r="59039" x14ac:dyDescent="0.2"/>
    <row r="59040" x14ac:dyDescent="0.2"/>
    <row r="59041" x14ac:dyDescent="0.2"/>
    <row r="59042" x14ac:dyDescent="0.2"/>
    <row r="59043" x14ac:dyDescent="0.2"/>
    <row r="59044" x14ac:dyDescent="0.2"/>
    <row r="59045" x14ac:dyDescent="0.2"/>
    <row r="59046" x14ac:dyDescent="0.2"/>
    <row r="59047" x14ac:dyDescent="0.2"/>
    <row r="59048" x14ac:dyDescent="0.2"/>
    <row r="59049" x14ac:dyDescent="0.2"/>
    <row r="59050" x14ac:dyDescent="0.2"/>
    <row r="59051" x14ac:dyDescent="0.2"/>
    <row r="59052" x14ac:dyDescent="0.2"/>
    <row r="59053" x14ac:dyDescent="0.2"/>
    <row r="59054" x14ac:dyDescent="0.2"/>
    <row r="59055" x14ac:dyDescent="0.2"/>
    <row r="59056" x14ac:dyDescent="0.2"/>
    <row r="59057" x14ac:dyDescent="0.2"/>
    <row r="59058" x14ac:dyDescent="0.2"/>
    <row r="59059" x14ac:dyDescent="0.2"/>
    <row r="59060" x14ac:dyDescent="0.2"/>
    <row r="59061" x14ac:dyDescent="0.2"/>
    <row r="59062" x14ac:dyDescent="0.2"/>
    <row r="59063" x14ac:dyDescent="0.2"/>
    <row r="59064" x14ac:dyDescent="0.2"/>
    <row r="59065" x14ac:dyDescent="0.2"/>
    <row r="59066" x14ac:dyDescent="0.2"/>
    <row r="59067" x14ac:dyDescent="0.2"/>
    <row r="59068" x14ac:dyDescent="0.2"/>
    <row r="59069" x14ac:dyDescent="0.2"/>
    <row r="59070" x14ac:dyDescent="0.2"/>
    <row r="59071" x14ac:dyDescent="0.2"/>
    <row r="59072" x14ac:dyDescent="0.2"/>
    <row r="59073" x14ac:dyDescent="0.2"/>
    <row r="59074" x14ac:dyDescent="0.2"/>
    <row r="59075" x14ac:dyDescent="0.2"/>
    <row r="59076" x14ac:dyDescent="0.2"/>
    <row r="59077" x14ac:dyDescent="0.2"/>
    <row r="59078" x14ac:dyDescent="0.2"/>
    <row r="59079" x14ac:dyDescent="0.2"/>
    <row r="59080" x14ac:dyDescent="0.2"/>
    <row r="59081" x14ac:dyDescent="0.2"/>
    <row r="59082" x14ac:dyDescent="0.2"/>
    <row r="59083" x14ac:dyDescent="0.2"/>
    <row r="59084" x14ac:dyDescent="0.2"/>
    <row r="59085" x14ac:dyDescent="0.2"/>
    <row r="59086" x14ac:dyDescent="0.2"/>
    <row r="59087" x14ac:dyDescent="0.2"/>
    <row r="59088" x14ac:dyDescent="0.2"/>
    <row r="59089" x14ac:dyDescent="0.2"/>
    <row r="59090" x14ac:dyDescent="0.2"/>
    <row r="59091" x14ac:dyDescent="0.2"/>
    <row r="59092" x14ac:dyDescent="0.2"/>
    <row r="59093" x14ac:dyDescent="0.2"/>
    <row r="59094" x14ac:dyDescent="0.2"/>
    <row r="59095" x14ac:dyDescent="0.2"/>
    <row r="59096" x14ac:dyDescent="0.2"/>
    <row r="59097" x14ac:dyDescent="0.2"/>
    <row r="59098" x14ac:dyDescent="0.2"/>
    <row r="59099" x14ac:dyDescent="0.2"/>
    <row r="59100" x14ac:dyDescent="0.2"/>
    <row r="59101" x14ac:dyDescent="0.2"/>
    <row r="59102" x14ac:dyDescent="0.2"/>
    <row r="59103" x14ac:dyDescent="0.2"/>
    <row r="59104" x14ac:dyDescent="0.2"/>
    <row r="59105" x14ac:dyDescent="0.2"/>
    <row r="59106" x14ac:dyDescent="0.2"/>
    <row r="59107" x14ac:dyDescent="0.2"/>
    <row r="59108" x14ac:dyDescent="0.2"/>
    <row r="59109" x14ac:dyDescent="0.2"/>
    <row r="59110" x14ac:dyDescent="0.2"/>
    <row r="59111" x14ac:dyDescent="0.2"/>
    <row r="59112" x14ac:dyDescent="0.2"/>
    <row r="59113" x14ac:dyDescent="0.2"/>
    <row r="59114" x14ac:dyDescent="0.2"/>
    <row r="59115" x14ac:dyDescent="0.2"/>
    <row r="59116" x14ac:dyDescent="0.2"/>
    <row r="59117" x14ac:dyDescent="0.2"/>
    <row r="59118" x14ac:dyDescent="0.2"/>
    <row r="59119" x14ac:dyDescent="0.2"/>
    <row r="59120" x14ac:dyDescent="0.2"/>
    <row r="59121" x14ac:dyDescent="0.2"/>
    <row r="59122" x14ac:dyDescent="0.2"/>
    <row r="59123" x14ac:dyDescent="0.2"/>
    <row r="59124" x14ac:dyDescent="0.2"/>
    <row r="59125" x14ac:dyDescent="0.2"/>
    <row r="59126" x14ac:dyDescent="0.2"/>
    <row r="59127" x14ac:dyDescent="0.2"/>
    <row r="59128" x14ac:dyDescent="0.2"/>
    <row r="59129" x14ac:dyDescent="0.2"/>
    <row r="59130" x14ac:dyDescent="0.2"/>
    <row r="59131" x14ac:dyDescent="0.2"/>
    <row r="59132" x14ac:dyDescent="0.2"/>
    <row r="59133" x14ac:dyDescent="0.2"/>
    <row r="59134" x14ac:dyDescent="0.2"/>
    <row r="59135" x14ac:dyDescent="0.2"/>
    <row r="59136" x14ac:dyDescent="0.2"/>
    <row r="59137" x14ac:dyDescent="0.2"/>
    <row r="59138" x14ac:dyDescent="0.2"/>
    <row r="59139" x14ac:dyDescent="0.2"/>
    <row r="59140" x14ac:dyDescent="0.2"/>
    <row r="59141" x14ac:dyDescent="0.2"/>
    <row r="59142" x14ac:dyDescent="0.2"/>
    <row r="59143" x14ac:dyDescent="0.2"/>
    <row r="59144" x14ac:dyDescent="0.2"/>
    <row r="59145" x14ac:dyDescent="0.2"/>
    <row r="59146" x14ac:dyDescent="0.2"/>
    <row r="59147" x14ac:dyDescent="0.2"/>
    <row r="59148" x14ac:dyDescent="0.2"/>
    <row r="59149" x14ac:dyDescent="0.2"/>
    <row r="59150" x14ac:dyDescent="0.2"/>
    <row r="59151" x14ac:dyDescent="0.2"/>
    <row r="59152" x14ac:dyDescent="0.2"/>
    <row r="59153" x14ac:dyDescent="0.2"/>
    <row r="59154" x14ac:dyDescent="0.2"/>
    <row r="59155" x14ac:dyDescent="0.2"/>
    <row r="59156" x14ac:dyDescent="0.2"/>
    <row r="59157" x14ac:dyDescent="0.2"/>
    <row r="59158" x14ac:dyDescent="0.2"/>
    <row r="59159" x14ac:dyDescent="0.2"/>
    <row r="59160" x14ac:dyDescent="0.2"/>
    <row r="59161" x14ac:dyDescent="0.2"/>
    <row r="59162" x14ac:dyDescent="0.2"/>
    <row r="59163" x14ac:dyDescent="0.2"/>
    <row r="59164" x14ac:dyDescent="0.2"/>
    <row r="59165" x14ac:dyDescent="0.2"/>
    <row r="59166" x14ac:dyDescent="0.2"/>
    <row r="59167" x14ac:dyDescent="0.2"/>
    <row r="59168" x14ac:dyDescent="0.2"/>
    <row r="59169" x14ac:dyDescent="0.2"/>
    <row r="59170" x14ac:dyDescent="0.2"/>
    <row r="59171" x14ac:dyDescent="0.2"/>
    <row r="59172" x14ac:dyDescent="0.2"/>
    <row r="59173" x14ac:dyDescent="0.2"/>
    <row r="59174" x14ac:dyDescent="0.2"/>
    <row r="59175" x14ac:dyDescent="0.2"/>
    <row r="59176" x14ac:dyDescent="0.2"/>
    <row r="59177" x14ac:dyDescent="0.2"/>
    <row r="59178" x14ac:dyDescent="0.2"/>
    <row r="59179" x14ac:dyDescent="0.2"/>
    <row r="59180" x14ac:dyDescent="0.2"/>
    <row r="59181" x14ac:dyDescent="0.2"/>
    <row r="59182" x14ac:dyDescent="0.2"/>
    <row r="59183" x14ac:dyDescent="0.2"/>
    <row r="59184" x14ac:dyDescent="0.2"/>
    <row r="59185" x14ac:dyDescent="0.2"/>
    <row r="59186" x14ac:dyDescent="0.2"/>
    <row r="59187" x14ac:dyDescent="0.2"/>
    <row r="59188" x14ac:dyDescent="0.2"/>
    <row r="59189" x14ac:dyDescent="0.2"/>
    <row r="59190" x14ac:dyDescent="0.2"/>
    <row r="59191" x14ac:dyDescent="0.2"/>
    <row r="59192" x14ac:dyDescent="0.2"/>
    <row r="59193" x14ac:dyDescent="0.2"/>
    <row r="59194" x14ac:dyDescent="0.2"/>
    <row r="59195" x14ac:dyDescent="0.2"/>
    <row r="59196" x14ac:dyDescent="0.2"/>
    <row r="59197" x14ac:dyDescent="0.2"/>
    <row r="59198" x14ac:dyDescent="0.2"/>
    <row r="59199" x14ac:dyDescent="0.2"/>
    <row r="59200" x14ac:dyDescent="0.2"/>
    <row r="59201" x14ac:dyDescent="0.2"/>
    <row r="59202" x14ac:dyDescent="0.2"/>
    <row r="59203" x14ac:dyDescent="0.2"/>
    <row r="59204" x14ac:dyDescent="0.2"/>
    <row r="59205" x14ac:dyDescent="0.2"/>
    <row r="59206" x14ac:dyDescent="0.2"/>
    <row r="59207" x14ac:dyDescent="0.2"/>
    <row r="59208" x14ac:dyDescent="0.2"/>
    <row r="59209" x14ac:dyDescent="0.2"/>
    <row r="59210" x14ac:dyDescent="0.2"/>
    <row r="59211" x14ac:dyDescent="0.2"/>
    <row r="59212" x14ac:dyDescent="0.2"/>
    <row r="59213" x14ac:dyDescent="0.2"/>
    <row r="59214" x14ac:dyDescent="0.2"/>
    <row r="59215" x14ac:dyDescent="0.2"/>
    <row r="59216" x14ac:dyDescent="0.2"/>
    <row r="59217" x14ac:dyDescent="0.2"/>
    <row r="59218" x14ac:dyDescent="0.2"/>
    <row r="59219" x14ac:dyDescent="0.2"/>
    <row r="59220" x14ac:dyDescent="0.2"/>
    <row r="59221" x14ac:dyDescent="0.2"/>
    <row r="59222" x14ac:dyDescent="0.2"/>
    <row r="59223" x14ac:dyDescent="0.2"/>
    <row r="59224" x14ac:dyDescent="0.2"/>
    <row r="59225" x14ac:dyDescent="0.2"/>
    <row r="59226" x14ac:dyDescent="0.2"/>
    <row r="59227" x14ac:dyDescent="0.2"/>
    <row r="59228" x14ac:dyDescent="0.2"/>
    <row r="59229" x14ac:dyDescent="0.2"/>
    <row r="59230" x14ac:dyDescent="0.2"/>
    <row r="59231" x14ac:dyDescent="0.2"/>
    <row r="59232" x14ac:dyDescent="0.2"/>
    <row r="59233" x14ac:dyDescent="0.2"/>
    <row r="59234" x14ac:dyDescent="0.2"/>
    <row r="59235" x14ac:dyDescent="0.2"/>
    <row r="59236" x14ac:dyDescent="0.2"/>
    <row r="59237" x14ac:dyDescent="0.2"/>
    <row r="59238" x14ac:dyDescent="0.2"/>
    <row r="59239" x14ac:dyDescent="0.2"/>
    <row r="59240" x14ac:dyDescent="0.2"/>
    <row r="59241" x14ac:dyDescent="0.2"/>
    <row r="59242" x14ac:dyDescent="0.2"/>
    <row r="59243" x14ac:dyDescent="0.2"/>
    <row r="59244" x14ac:dyDescent="0.2"/>
    <row r="59245" x14ac:dyDescent="0.2"/>
    <row r="59246" x14ac:dyDescent="0.2"/>
    <row r="59247" x14ac:dyDescent="0.2"/>
    <row r="59248" x14ac:dyDescent="0.2"/>
    <row r="59249" x14ac:dyDescent="0.2"/>
    <row r="59250" x14ac:dyDescent="0.2"/>
    <row r="59251" x14ac:dyDescent="0.2"/>
    <row r="59252" x14ac:dyDescent="0.2"/>
    <row r="59253" x14ac:dyDescent="0.2"/>
    <row r="59254" x14ac:dyDescent="0.2"/>
    <row r="59255" x14ac:dyDescent="0.2"/>
    <row r="59256" x14ac:dyDescent="0.2"/>
    <row r="59257" x14ac:dyDescent="0.2"/>
    <row r="59258" x14ac:dyDescent="0.2"/>
    <row r="59259" x14ac:dyDescent="0.2"/>
    <row r="59260" x14ac:dyDescent="0.2"/>
    <row r="59261" x14ac:dyDescent="0.2"/>
    <row r="59262" x14ac:dyDescent="0.2"/>
    <row r="59263" x14ac:dyDescent="0.2"/>
    <row r="59264" x14ac:dyDescent="0.2"/>
    <row r="59265" x14ac:dyDescent="0.2"/>
    <row r="59266" x14ac:dyDescent="0.2"/>
    <row r="59267" x14ac:dyDescent="0.2"/>
    <row r="59268" x14ac:dyDescent="0.2"/>
    <row r="59269" x14ac:dyDescent="0.2"/>
    <row r="59270" x14ac:dyDescent="0.2"/>
    <row r="59271" x14ac:dyDescent="0.2"/>
    <row r="59272" x14ac:dyDescent="0.2"/>
    <row r="59273" x14ac:dyDescent="0.2"/>
    <row r="59274" x14ac:dyDescent="0.2"/>
    <row r="59275" x14ac:dyDescent="0.2"/>
    <row r="59276" x14ac:dyDescent="0.2"/>
    <row r="59277" x14ac:dyDescent="0.2"/>
    <row r="59278" x14ac:dyDescent="0.2"/>
    <row r="59279" x14ac:dyDescent="0.2"/>
    <row r="59280" x14ac:dyDescent="0.2"/>
    <row r="59281" x14ac:dyDescent="0.2"/>
    <row r="59282" x14ac:dyDescent="0.2"/>
    <row r="59283" x14ac:dyDescent="0.2"/>
    <row r="59284" x14ac:dyDescent="0.2"/>
    <row r="59285" x14ac:dyDescent="0.2"/>
    <row r="59286" x14ac:dyDescent="0.2"/>
    <row r="59287" x14ac:dyDescent="0.2"/>
    <row r="59288" x14ac:dyDescent="0.2"/>
    <row r="59289" x14ac:dyDescent="0.2"/>
    <row r="59290" x14ac:dyDescent="0.2"/>
    <row r="59291" x14ac:dyDescent="0.2"/>
    <row r="59292" x14ac:dyDescent="0.2"/>
    <row r="59293" x14ac:dyDescent="0.2"/>
    <row r="59294" x14ac:dyDescent="0.2"/>
    <row r="59295" x14ac:dyDescent="0.2"/>
    <row r="59296" x14ac:dyDescent="0.2"/>
    <row r="59297" x14ac:dyDescent="0.2"/>
    <row r="59298" x14ac:dyDescent="0.2"/>
    <row r="59299" x14ac:dyDescent="0.2"/>
    <row r="59300" x14ac:dyDescent="0.2"/>
    <row r="59301" x14ac:dyDescent="0.2"/>
    <row r="59302" x14ac:dyDescent="0.2"/>
    <row r="59303" x14ac:dyDescent="0.2"/>
    <row r="59304" x14ac:dyDescent="0.2"/>
    <row r="59305" x14ac:dyDescent="0.2"/>
    <row r="59306" x14ac:dyDescent="0.2"/>
    <row r="59307" x14ac:dyDescent="0.2"/>
    <row r="59308" x14ac:dyDescent="0.2"/>
    <row r="59309" x14ac:dyDescent="0.2"/>
    <row r="59310" x14ac:dyDescent="0.2"/>
    <row r="59311" x14ac:dyDescent="0.2"/>
    <row r="59312" x14ac:dyDescent="0.2"/>
    <row r="59313" x14ac:dyDescent="0.2"/>
    <row r="59314" x14ac:dyDescent="0.2"/>
    <row r="59315" x14ac:dyDescent="0.2"/>
    <row r="59316" x14ac:dyDescent="0.2"/>
    <row r="59317" x14ac:dyDescent="0.2"/>
    <row r="59318" x14ac:dyDescent="0.2"/>
    <row r="59319" x14ac:dyDescent="0.2"/>
    <row r="59320" x14ac:dyDescent="0.2"/>
    <row r="59321" x14ac:dyDescent="0.2"/>
    <row r="59322" x14ac:dyDescent="0.2"/>
    <row r="59323" x14ac:dyDescent="0.2"/>
    <row r="59324" x14ac:dyDescent="0.2"/>
    <row r="59325" x14ac:dyDescent="0.2"/>
    <row r="59326" x14ac:dyDescent="0.2"/>
    <row r="59327" x14ac:dyDescent="0.2"/>
    <row r="59328" x14ac:dyDescent="0.2"/>
    <row r="59329" x14ac:dyDescent="0.2"/>
    <row r="59330" x14ac:dyDescent="0.2"/>
    <row r="59331" x14ac:dyDescent="0.2"/>
    <row r="59332" x14ac:dyDescent="0.2"/>
    <row r="59333" x14ac:dyDescent="0.2"/>
    <row r="59334" x14ac:dyDescent="0.2"/>
    <row r="59335" x14ac:dyDescent="0.2"/>
    <row r="59336" x14ac:dyDescent="0.2"/>
    <row r="59337" x14ac:dyDescent="0.2"/>
    <row r="59338" x14ac:dyDescent="0.2"/>
    <row r="59339" x14ac:dyDescent="0.2"/>
    <row r="59340" x14ac:dyDescent="0.2"/>
    <row r="59341" x14ac:dyDescent="0.2"/>
    <row r="59342" x14ac:dyDescent="0.2"/>
    <row r="59343" x14ac:dyDescent="0.2"/>
    <row r="59344" x14ac:dyDescent="0.2"/>
    <row r="59345" x14ac:dyDescent="0.2"/>
    <row r="59346" x14ac:dyDescent="0.2"/>
    <row r="59347" x14ac:dyDescent="0.2"/>
    <row r="59348" x14ac:dyDescent="0.2"/>
    <row r="59349" x14ac:dyDescent="0.2"/>
    <row r="59350" x14ac:dyDescent="0.2"/>
    <row r="59351" x14ac:dyDescent="0.2"/>
    <row r="59352" x14ac:dyDescent="0.2"/>
    <row r="59353" x14ac:dyDescent="0.2"/>
    <row r="59354" x14ac:dyDescent="0.2"/>
    <row r="59355" x14ac:dyDescent="0.2"/>
    <row r="59356" x14ac:dyDescent="0.2"/>
    <row r="59357" x14ac:dyDescent="0.2"/>
    <row r="59358" x14ac:dyDescent="0.2"/>
    <row r="59359" x14ac:dyDescent="0.2"/>
    <row r="59360" x14ac:dyDescent="0.2"/>
    <row r="59361" x14ac:dyDescent="0.2"/>
    <row r="59362" x14ac:dyDescent="0.2"/>
    <row r="59363" x14ac:dyDescent="0.2"/>
    <row r="59364" x14ac:dyDescent="0.2"/>
    <row r="59365" x14ac:dyDescent="0.2"/>
    <row r="59366" x14ac:dyDescent="0.2"/>
    <row r="59367" x14ac:dyDescent="0.2"/>
    <row r="59368" x14ac:dyDescent="0.2"/>
    <row r="59369" x14ac:dyDescent="0.2"/>
    <row r="59370" x14ac:dyDescent="0.2"/>
    <row r="59371" x14ac:dyDescent="0.2"/>
    <row r="59372" x14ac:dyDescent="0.2"/>
    <row r="59373" x14ac:dyDescent="0.2"/>
    <row r="59374" x14ac:dyDescent="0.2"/>
    <row r="59375" x14ac:dyDescent="0.2"/>
    <row r="59376" x14ac:dyDescent="0.2"/>
    <row r="59377" x14ac:dyDescent="0.2"/>
    <row r="59378" x14ac:dyDescent="0.2"/>
    <row r="59379" x14ac:dyDescent="0.2"/>
    <row r="59380" x14ac:dyDescent="0.2"/>
    <row r="59381" x14ac:dyDescent="0.2"/>
    <row r="59382" x14ac:dyDescent="0.2"/>
    <row r="59383" x14ac:dyDescent="0.2"/>
    <row r="59384" x14ac:dyDescent="0.2"/>
    <row r="59385" x14ac:dyDescent="0.2"/>
    <row r="59386" x14ac:dyDescent="0.2"/>
    <row r="59387" x14ac:dyDescent="0.2"/>
    <row r="59388" x14ac:dyDescent="0.2"/>
    <row r="59389" x14ac:dyDescent="0.2"/>
    <row r="59390" x14ac:dyDescent="0.2"/>
    <row r="59391" x14ac:dyDescent="0.2"/>
    <row r="59392" x14ac:dyDescent="0.2"/>
    <row r="59393" x14ac:dyDescent="0.2"/>
    <row r="59394" x14ac:dyDescent="0.2"/>
    <row r="59395" x14ac:dyDescent="0.2"/>
    <row r="59396" x14ac:dyDescent="0.2"/>
    <row r="59397" x14ac:dyDescent="0.2"/>
    <row r="59398" x14ac:dyDescent="0.2"/>
    <row r="59399" x14ac:dyDescent="0.2"/>
    <row r="59400" x14ac:dyDescent="0.2"/>
    <row r="59401" x14ac:dyDescent="0.2"/>
    <row r="59402" x14ac:dyDescent="0.2"/>
    <row r="59403" x14ac:dyDescent="0.2"/>
    <row r="59404" x14ac:dyDescent="0.2"/>
    <row r="59405" x14ac:dyDescent="0.2"/>
    <row r="59406" x14ac:dyDescent="0.2"/>
    <row r="59407" x14ac:dyDescent="0.2"/>
    <row r="59408" x14ac:dyDescent="0.2"/>
    <row r="59409" x14ac:dyDescent="0.2"/>
    <row r="59410" x14ac:dyDescent="0.2"/>
    <row r="59411" x14ac:dyDescent="0.2"/>
    <row r="59412" x14ac:dyDescent="0.2"/>
    <row r="59413" x14ac:dyDescent="0.2"/>
    <row r="59414" x14ac:dyDescent="0.2"/>
    <row r="59415" x14ac:dyDescent="0.2"/>
    <row r="59416" x14ac:dyDescent="0.2"/>
    <row r="59417" x14ac:dyDescent="0.2"/>
    <row r="59418" x14ac:dyDescent="0.2"/>
    <row r="59419" x14ac:dyDescent="0.2"/>
    <row r="59420" x14ac:dyDescent="0.2"/>
    <row r="59421" x14ac:dyDescent="0.2"/>
    <row r="59422" x14ac:dyDescent="0.2"/>
    <row r="59423" x14ac:dyDescent="0.2"/>
    <row r="59424" x14ac:dyDescent="0.2"/>
    <row r="59425" x14ac:dyDescent="0.2"/>
    <row r="59426" x14ac:dyDescent="0.2"/>
    <row r="59427" x14ac:dyDescent="0.2"/>
    <row r="59428" x14ac:dyDescent="0.2"/>
    <row r="59429" x14ac:dyDescent="0.2"/>
    <row r="59430" x14ac:dyDescent="0.2"/>
    <row r="59431" x14ac:dyDescent="0.2"/>
    <row r="59432" x14ac:dyDescent="0.2"/>
    <row r="59433" x14ac:dyDescent="0.2"/>
    <row r="59434" x14ac:dyDescent="0.2"/>
    <row r="59435" x14ac:dyDescent="0.2"/>
    <row r="59436" x14ac:dyDescent="0.2"/>
    <row r="59437" x14ac:dyDescent="0.2"/>
    <row r="59438" x14ac:dyDescent="0.2"/>
    <row r="59439" x14ac:dyDescent="0.2"/>
    <row r="59440" x14ac:dyDescent="0.2"/>
    <row r="59441" x14ac:dyDescent="0.2"/>
    <row r="59442" x14ac:dyDescent="0.2"/>
    <row r="59443" x14ac:dyDescent="0.2"/>
    <row r="59444" x14ac:dyDescent="0.2"/>
    <row r="59445" x14ac:dyDescent="0.2"/>
    <row r="59446" x14ac:dyDescent="0.2"/>
    <row r="59447" x14ac:dyDescent="0.2"/>
    <row r="59448" x14ac:dyDescent="0.2"/>
    <row r="59449" x14ac:dyDescent="0.2"/>
    <row r="59450" x14ac:dyDescent="0.2"/>
    <row r="59451" x14ac:dyDescent="0.2"/>
    <row r="59452" x14ac:dyDescent="0.2"/>
    <row r="59453" x14ac:dyDescent="0.2"/>
    <row r="59454" x14ac:dyDescent="0.2"/>
    <row r="59455" x14ac:dyDescent="0.2"/>
    <row r="59456" x14ac:dyDescent="0.2"/>
    <row r="59457" x14ac:dyDescent="0.2"/>
    <row r="59458" x14ac:dyDescent="0.2"/>
    <row r="59459" x14ac:dyDescent="0.2"/>
    <row r="59460" x14ac:dyDescent="0.2"/>
    <row r="59461" x14ac:dyDescent="0.2"/>
    <row r="59462" x14ac:dyDescent="0.2"/>
    <row r="59463" x14ac:dyDescent="0.2"/>
    <row r="59464" x14ac:dyDescent="0.2"/>
    <row r="59465" x14ac:dyDescent="0.2"/>
    <row r="59466" x14ac:dyDescent="0.2"/>
    <row r="59467" x14ac:dyDescent="0.2"/>
    <row r="59468" x14ac:dyDescent="0.2"/>
    <row r="59469" x14ac:dyDescent="0.2"/>
    <row r="59470" x14ac:dyDescent="0.2"/>
    <row r="59471" x14ac:dyDescent="0.2"/>
    <row r="59472" x14ac:dyDescent="0.2"/>
    <row r="59473" x14ac:dyDescent="0.2"/>
    <row r="59474" x14ac:dyDescent="0.2"/>
    <row r="59475" x14ac:dyDescent="0.2"/>
    <row r="59476" x14ac:dyDescent="0.2"/>
    <row r="59477" x14ac:dyDescent="0.2"/>
    <row r="59478" x14ac:dyDescent="0.2"/>
    <row r="59479" x14ac:dyDescent="0.2"/>
    <row r="59480" x14ac:dyDescent="0.2"/>
    <row r="59481" x14ac:dyDescent="0.2"/>
    <row r="59482" x14ac:dyDescent="0.2"/>
    <row r="59483" x14ac:dyDescent="0.2"/>
    <row r="59484" x14ac:dyDescent="0.2"/>
    <row r="59485" x14ac:dyDescent="0.2"/>
    <row r="59486" x14ac:dyDescent="0.2"/>
    <row r="59487" x14ac:dyDescent="0.2"/>
    <row r="59488" x14ac:dyDescent="0.2"/>
    <row r="59489" x14ac:dyDescent="0.2"/>
    <row r="59490" x14ac:dyDescent="0.2"/>
    <row r="59491" x14ac:dyDescent="0.2"/>
    <row r="59492" x14ac:dyDescent="0.2"/>
    <row r="59493" x14ac:dyDescent="0.2"/>
    <row r="59494" x14ac:dyDescent="0.2"/>
    <row r="59495" x14ac:dyDescent="0.2"/>
    <row r="59496" x14ac:dyDescent="0.2"/>
    <row r="59497" x14ac:dyDescent="0.2"/>
    <row r="59498" x14ac:dyDescent="0.2"/>
    <row r="59499" x14ac:dyDescent="0.2"/>
    <row r="59500" x14ac:dyDescent="0.2"/>
    <row r="59501" x14ac:dyDescent="0.2"/>
    <row r="59502" x14ac:dyDescent="0.2"/>
    <row r="59503" x14ac:dyDescent="0.2"/>
    <row r="59504" x14ac:dyDescent="0.2"/>
    <row r="59505" x14ac:dyDescent="0.2"/>
    <row r="59506" x14ac:dyDescent="0.2"/>
    <row r="59507" x14ac:dyDescent="0.2"/>
    <row r="59508" x14ac:dyDescent="0.2"/>
    <row r="59509" x14ac:dyDescent="0.2"/>
    <row r="59510" x14ac:dyDescent="0.2"/>
    <row r="59511" x14ac:dyDescent="0.2"/>
    <row r="59512" x14ac:dyDescent="0.2"/>
    <row r="59513" x14ac:dyDescent="0.2"/>
    <row r="59514" x14ac:dyDescent="0.2"/>
    <row r="59515" x14ac:dyDescent="0.2"/>
    <row r="59516" x14ac:dyDescent="0.2"/>
    <row r="59517" x14ac:dyDescent="0.2"/>
    <row r="59518" x14ac:dyDescent="0.2"/>
    <row r="59519" x14ac:dyDescent="0.2"/>
    <row r="59520" x14ac:dyDescent="0.2"/>
    <row r="59521" x14ac:dyDescent="0.2"/>
    <row r="59522" x14ac:dyDescent="0.2"/>
    <row r="59523" x14ac:dyDescent="0.2"/>
    <row r="59524" x14ac:dyDescent="0.2"/>
    <row r="59525" x14ac:dyDescent="0.2"/>
    <row r="59526" x14ac:dyDescent="0.2"/>
    <row r="59527" x14ac:dyDescent="0.2"/>
    <row r="59528" x14ac:dyDescent="0.2"/>
    <row r="59529" x14ac:dyDescent="0.2"/>
    <row r="59530" x14ac:dyDescent="0.2"/>
    <row r="59531" x14ac:dyDescent="0.2"/>
    <row r="59532" x14ac:dyDescent="0.2"/>
    <row r="59533" x14ac:dyDescent="0.2"/>
    <row r="59534" x14ac:dyDescent="0.2"/>
    <row r="59535" x14ac:dyDescent="0.2"/>
    <row r="59536" x14ac:dyDescent="0.2"/>
    <row r="59537" x14ac:dyDescent="0.2"/>
    <row r="59538" x14ac:dyDescent="0.2"/>
    <row r="59539" x14ac:dyDescent="0.2"/>
    <row r="59540" x14ac:dyDescent="0.2"/>
    <row r="59541" x14ac:dyDescent="0.2"/>
    <row r="59542" x14ac:dyDescent="0.2"/>
    <row r="59543" x14ac:dyDescent="0.2"/>
    <row r="59544" x14ac:dyDescent="0.2"/>
    <row r="59545" x14ac:dyDescent="0.2"/>
    <row r="59546" x14ac:dyDescent="0.2"/>
    <row r="59547" x14ac:dyDescent="0.2"/>
    <row r="59548" x14ac:dyDescent="0.2"/>
    <row r="59549" x14ac:dyDescent="0.2"/>
    <row r="59550" x14ac:dyDescent="0.2"/>
    <row r="59551" x14ac:dyDescent="0.2"/>
    <row r="59552" x14ac:dyDescent="0.2"/>
    <row r="59553" x14ac:dyDescent="0.2"/>
    <row r="59554" x14ac:dyDescent="0.2"/>
    <row r="59555" x14ac:dyDescent="0.2"/>
    <row r="59556" x14ac:dyDescent="0.2"/>
    <row r="59557" x14ac:dyDescent="0.2"/>
    <row r="59558" x14ac:dyDescent="0.2"/>
    <row r="59559" x14ac:dyDescent="0.2"/>
    <row r="59560" x14ac:dyDescent="0.2"/>
    <row r="59561" x14ac:dyDescent="0.2"/>
    <row r="59562" x14ac:dyDescent="0.2"/>
    <row r="59563" x14ac:dyDescent="0.2"/>
    <row r="59564" x14ac:dyDescent="0.2"/>
    <row r="59565" x14ac:dyDescent="0.2"/>
    <row r="59566" x14ac:dyDescent="0.2"/>
    <row r="59567" x14ac:dyDescent="0.2"/>
    <row r="59568" x14ac:dyDescent="0.2"/>
    <row r="59569" x14ac:dyDescent="0.2"/>
    <row r="59570" x14ac:dyDescent="0.2"/>
    <row r="59571" x14ac:dyDescent="0.2"/>
    <row r="59572" x14ac:dyDescent="0.2"/>
    <row r="59573" x14ac:dyDescent="0.2"/>
    <row r="59574" x14ac:dyDescent="0.2"/>
    <row r="59575" x14ac:dyDescent="0.2"/>
    <row r="59576" x14ac:dyDescent="0.2"/>
    <row r="59577" x14ac:dyDescent="0.2"/>
    <row r="59578" x14ac:dyDescent="0.2"/>
    <row r="59579" x14ac:dyDescent="0.2"/>
    <row r="59580" x14ac:dyDescent="0.2"/>
    <row r="59581" x14ac:dyDescent="0.2"/>
    <row r="59582" x14ac:dyDescent="0.2"/>
    <row r="59583" x14ac:dyDescent="0.2"/>
    <row r="59584" x14ac:dyDescent="0.2"/>
    <row r="59585" x14ac:dyDescent="0.2"/>
    <row r="59586" x14ac:dyDescent="0.2"/>
    <row r="59587" x14ac:dyDescent="0.2"/>
    <row r="59588" x14ac:dyDescent="0.2"/>
    <row r="59589" x14ac:dyDescent="0.2"/>
    <row r="59590" x14ac:dyDescent="0.2"/>
    <row r="59591" x14ac:dyDescent="0.2"/>
    <row r="59592" x14ac:dyDescent="0.2"/>
    <row r="59593" x14ac:dyDescent="0.2"/>
    <row r="59594" x14ac:dyDescent="0.2"/>
    <row r="59595" x14ac:dyDescent="0.2"/>
    <row r="59596" x14ac:dyDescent="0.2"/>
    <row r="59597" x14ac:dyDescent="0.2"/>
    <row r="59598" x14ac:dyDescent="0.2"/>
    <row r="59599" x14ac:dyDescent="0.2"/>
    <row r="59600" x14ac:dyDescent="0.2"/>
    <row r="59601" x14ac:dyDescent="0.2"/>
    <row r="59602" x14ac:dyDescent="0.2"/>
    <row r="59603" x14ac:dyDescent="0.2"/>
    <row r="59604" x14ac:dyDescent="0.2"/>
    <row r="59605" x14ac:dyDescent="0.2"/>
    <row r="59606" x14ac:dyDescent="0.2"/>
    <row r="59607" x14ac:dyDescent="0.2"/>
    <row r="59608" x14ac:dyDescent="0.2"/>
    <row r="59609" x14ac:dyDescent="0.2"/>
    <row r="59610" x14ac:dyDescent="0.2"/>
    <row r="59611" x14ac:dyDescent="0.2"/>
    <row r="59612" x14ac:dyDescent="0.2"/>
    <row r="59613" x14ac:dyDescent="0.2"/>
    <row r="59614" x14ac:dyDescent="0.2"/>
    <row r="59615" x14ac:dyDescent="0.2"/>
    <row r="59616" x14ac:dyDescent="0.2"/>
    <row r="59617" x14ac:dyDescent="0.2"/>
    <row r="59618" x14ac:dyDescent="0.2"/>
    <row r="59619" x14ac:dyDescent="0.2"/>
    <row r="59620" x14ac:dyDescent="0.2"/>
    <row r="59621" x14ac:dyDescent="0.2"/>
    <row r="59622" x14ac:dyDescent="0.2"/>
    <row r="59623" x14ac:dyDescent="0.2"/>
    <row r="59624" x14ac:dyDescent="0.2"/>
    <row r="59625" x14ac:dyDescent="0.2"/>
    <row r="59626" x14ac:dyDescent="0.2"/>
    <row r="59627" x14ac:dyDescent="0.2"/>
    <row r="59628" x14ac:dyDescent="0.2"/>
    <row r="59629" x14ac:dyDescent="0.2"/>
    <row r="59630" x14ac:dyDescent="0.2"/>
    <row r="59631" x14ac:dyDescent="0.2"/>
    <row r="59632" x14ac:dyDescent="0.2"/>
    <row r="59633" x14ac:dyDescent="0.2"/>
    <row r="59634" x14ac:dyDescent="0.2"/>
    <row r="59635" x14ac:dyDescent="0.2"/>
    <row r="59636" x14ac:dyDescent="0.2"/>
    <row r="59637" x14ac:dyDescent="0.2"/>
    <row r="59638" x14ac:dyDescent="0.2"/>
    <row r="59639" x14ac:dyDescent="0.2"/>
    <row r="59640" x14ac:dyDescent="0.2"/>
    <row r="59641" x14ac:dyDescent="0.2"/>
    <row r="59642" x14ac:dyDescent="0.2"/>
    <row r="59643" x14ac:dyDescent="0.2"/>
    <row r="59644" x14ac:dyDescent="0.2"/>
    <row r="59645" x14ac:dyDescent="0.2"/>
    <row r="59646" x14ac:dyDescent="0.2"/>
    <row r="59647" x14ac:dyDescent="0.2"/>
    <row r="59648" x14ac:dyDescent="0.2"/>
    <row r="59649" x14ac:dyDescent="0.2"/>
    <row r="59650" x14ac:dyDescent="0.2"/>
    <row r="59651" x14ac:dyDescent="0.2"/>
    <row r="59652" x14ac:dyDescent="0.2"/>
    <row r="59653" x14ac:dyDescent="0.2"/>
    <row r="59654" x14ac:dyDescent="0.2"/>
    <row r="59655" x14ac:dyDescent="0.2"/>
    <row r="59656" x14ac:dyDescent="0.2"/>
    <row r="59657" x14ac:dyDescent="0.2"/>
    <row r="59658" x14ac:dyDescent="0.2"/>
    <row r="59659" x14ac:dyDescent="0.2"/>
    <row r="59660" x14ac:dyDescent="0.2"/>
    <row r="59661" x14ac:dyDescent="0.2"/>
    <row r="59662" x14ac:dyDescent="0.2"/>
    <row r="59663" x14ac:dyDescent="0.2"/>
    <row r="59664" x14ac:dyDescent="0.2"/>
    <row r="59665" x14ac:dyDescent="0.2"/>
    <row r="59666" x14ac:dyDescent="0.2"/>
    <row r="59667" x14ac:dyDescent="0.2"/>
    <row r="59668" x14ac:dyDescent="0.2"/>
    <row r="59669" x14ac:dyDescent="0.2"/>
    <row r="59670" x14ac:dyDescent="0.2"/>
    <row r="59671" x14ac:dyDescent="0.2"/>
    <row r="59672" x14ac:dyDescent="0.2"/>
    <row r="59673" x14ac:dyDescent="0.2"/>
    <row r="59674" x14ac:dyDescent="0.2"/>
    <row r="59675" x14ac:dyDescent="0.2"/>
    <row r="59676" x14ac:dyDescent="0.2"/>
    <row r="59677" x14ac:dyDescent="0.2"/>
    <row r="59678" x14ac:dyDescent="0.2"/>
    <row r="59679" x14ac:dyDescent="0.2"/>
    <row r="59680" x14ac:dyDescent="0.2"/>
    <row r="59681" x14ac:dyDescent="0.2"/>
    <row r="59682" x14ac:dyDescent="0.2"/>
    <row r="59683" x14ac:dyDescent="0.2"/>
    <row r="59684" x14ac:dyDescent="0.2"/>
    <row r="59685" x14ac:dyDescent="0.2"/>
    <row r="59686" x14ac:dyDescent="0.2"/>
    <row r="59687" x14ac:dyDescent="0.2"/>
    <row r="59688" x14ac:dyDescent="0.2"/>
    <row r="59689" x14ac:dyDescent="0.2"/>
    <row r="59690" x14ac:dyDescent="0.2"/>
    <row r="59691" x14ac:dyDescent="0.2"/>
    <row r="59692" x14ac:dyDescent="0.2"/>
    <row r="59693" x14ac:dyDescent="0.2"/>
    <row r="59694" x14ac:dyDescent="0.2"/>
    <row r="59695" x14ac:dyDescent="0.2"/>
    <row r="59696" x14ac:dyDescent="0.2"/>
    <row r="59697" x14ac:dyDescent="0.2"/>
    <row r="59698" x14ac:dyDescent="0.2"/>
    <row r="59699" x14ac:dyDescent="0.2"/>
    <row r="59700" x14ac:dyDescent="0.2"/>
    <row r="59701" x14ac:dyDescent="0.2"/>
    <row r="59702" x14ac:dyDescent="0.2"/>
    <row r="59703" x14ac:dyDescent="0.2"/>
    <row r="59704" x14ac:dyDescent="0.2"/>
    <row r="59705" x14ac:dyDescent="0.2"/>
    <row r="59706" x14ac:dyDescent="0.2"/>
    <row r="59707" x14ac:dyDescent="0.2"/>
    <row r="59708" x14ac:dyDescent="0.2"/>
    <row r="59709" x14ac:dyDescent="0.2"/>
    <row r="59710" x14ac:dyDescent="0.2"/>
    <row r="59711" x14ac:dyDescent="0.2"/>
    <row r="59712" x14ac:dyDescent="0.2"/>
    <row r="59713" x14ac:dyDescent="0.2"/>
    <row r="59714" x14ac:dyDescent="0.2"/>
    <row r="59715" x14ac:dyDescent="0.2"/>
    <row r="59716" x14ac:dyDescent="0.2"/>
    <row r="59717" x14ac:dyDescent="0.2"/>
    <row r="59718" x14ac:dyDescent="0.2"/>
    <row r="59719" x14ac:dyDescent="0.2"/>
    <row r="59720" x14ac:dyDescent="0.2"/>
    <row r="59721" x14ac:dyDescent="0.2"/>
    <row r="59722" x14ac:dyDescent="0.2"/>
    <row r="59723" x14ac:dyDescent="0.2"/>
    <row r="59724" x14ac:dyDescent="0.2"/>
    <row r="59725" x14ac:dyDescent="0.2"/>
    <row r="59726" x14ac:dyDescent="0.2"/>
    <row r="59727" x14ac:dyDescent="0.2"/>
    <row r="59728" x14ac:dyDescent="0.2"/>
    <row r="59729" x14ac:dyDescent="0.2"/>
    <row r="59730" x14ac:dyDescent="0.2"/>
    <row r="59731" x14ac:dyDescent="0.2"/>
    <row r="59732" x14ac:dyDescent="0.2"/>
    <row r="59733" x14ac:dyDescent="0.2"/>
    <row r="59734" x14ac:dyDescent="0.2"/>
    <row r="59735" x14ac:dyDescent="0.2"/>
    <row r="59736" x14ac:dyDescent="0.2"/>
    <row r="59737" x14ac:dyDescent="0.2"/>
    <row r="59738" x14ac:dyDescent="0.2"/>
    <row r="59739" x14ac:dyDescent="0.2"/>
    <row r="59740" x14ac:dyDescent="0.2"/>
    <row r="59741" x14ac:dyDescent="0.2"/>
    <row r="59742" x14ac:dyDescent="0.2"/>
    <row r="59743" x14ac:dyDescent="0.2"/>
    <row r="59744" x14ac:dyDescent="0.2"/>
    <row r="59745" x14ac:dyDescent="0.2"/>
    <row r="59746" x14ac:dyDescent="0.2"/>
    <row r="59747" x14ac:dyDescent="0.2"/>
    <row r="59748" x14ac:dyDescent="0.2"/>
    <row r="59749" x14ac:dyDescent="0.2"/>
    <row r="59750" x14ac:dyDescent="0.2"/>
    <row r="59751" x14ac:dyDescent="0.2"/>
    <row r="59752" x14ac:dyDescent="0.2"/>
    <row r="59753" x14ac:dyDescent="0.2"/>
    <row r="59754" x14ac:dyDescent="0.2"/>
    <row r="59755" x14ac:dyDescent="0.2"/>
    <row r="59756" x14ac:dyDescent="0.2"/>
    <row r="59757" x14ac:dyDescent="0.2"/>
    <row r="59758" x14ac:dyDescent="0.2"/>
    <row r="59759" x14ac:dyDescent="0.2"/>
    <row r="59760" x14ac:dyDescent="0.2"/>
    <row r="59761" x14ac:dyDescent="0.2"/>
    <row r="59762" x14ac:dyDescent="0.2"/>
    <row r="59763" x14ac:dyDescent="0.2"/>
    <row r="59764" x14ac:dyDescent="0.2"/>
    <row r="59765" x14ac:dyDescent="0.2"/>
    <row r="59766" x14ac:dyDescent="0.2"/>
    <row r="59767" x14ac:dyDescent="0.2"/>
    <row r="59768" x14ac:dyDescent="0.2"/>
    <row r="59769" x14ac:dyDescent="0.2"/>
    <row r="59770" x14ac:dyDescent="0.2"/>
    <row r="59771" x14ac:dyDescent="0.2"/>
    <row r="59772" x14ac:dyDescent="0.2"/>
    <row r="59773" x14ac:dyDescent="0.2"/>
    <row r="59774" x14ac:dyDescent="0.2"/>
    <row r="59775" x14ac:dyDescent="0.2"/>
    <row r="59776" x14ac:dyDescent="0.2"/>
    <row r="59777" x14ac:dyDescent="0.2"/>
    <row r="59778" x14ac:dyDescent="0.2"/>
    <row r="59779" x14ac:dyDescent="0.2"/>
    <row r="59780" x14ac:dyDescent="0.2"/>
    <row r="59781" x14ac:dyDescent="0.2"/>
    <row r="59782" x14ac:dyDescent="0.2"/>
    <row r="59783" x14ac:dyDescent="0.2"/>
    <row r="59784" x14ac:dyDescent="0.2"/>
    <row r="59785" x14ac:dyDescent="0.2"/>
    <row r="59786" x14ac:dyDescent="0.2"/>
    <row r="59787" x14ac:dyDescent="0.2"/>
    <row r="59788" x14ac:dyDescent="0.2"/>
    <row r="59789" x14ac:dyDescent="0.2"/>
    <row r="59790" x14ac:dyDescent="0.2"/>
    <row r="59791" x14ac:dyDescent="0.2"/>
    <row r="59792" x14ac:dyDescent="0.2"/>
    <row r="59793" x14ac:dyDescent="0.2"/>
    <row r="59794" x14ac:dyDescent="0.2"/>
    <row r="59795" x14ac:dyDescent="0.2"/>
    <row r="59796" x14ac:dyDescent="0.2"/>
    <row r="59797" x14ac:dyDescent="0.2"/>
    <row r="59798" x14ac:dyDescent="0.2"/>
    <row r="59799" x14ac:dyDescent="0.2"/>
    <row r="59800" x14ac:dyDescent="0.2"/>
    <row r="59801" x14ac:dyDescent="0.2"/>
    <row r="59802" x14ac:dyDescent="0.2"/>
    <row r="59803" x14ac:dyDescent="0.2"/>
    <row r="59804" x14ac:dyDescent="0.2"/>
    <row r="59805" x14ac:dyDescent="0.2"/>
    <row r="59806" x14ac:dyDescent="0.2"/>
    <row r="59807" x14ac:dyDescent="0.2"/>
    <row r="59808" x14ac:dyDescent="0.2"/>
    <row r="59809" x14ac:dyDescent="0.2"/>
    <row r="59810" x14ac:dyDescent="0.2"/>
    <row r="59811" x14ac:dyDescent="0.2"/>
    <row r="59812" x14ac:dyDescent="0.2"/>
    <row r="59813" x14ac:dyDescent="0.2"/>
    <row r="59814" x14ac:dyDescent="0.2"/>
    <row r="59815" x14ac:dyDescent="0.2"/>
    <row r="59816" x14ac:dyDescent="0.2"/>
    <row r="59817" x14ac:dyDescent="0.2"/>
    <row r="59818" x14ac:dyDescent="0.2"/>
    <row r="59819" x14ac:dyDescent="0.2"/>
    <row r="59820" x14ac:dyDescent="0.2"/>
    <row r="59821" x14ac:dyDescent="0.2"/>
    <row r="59822" x14ac:dyDescent="0.2"/>
    <row r="59823" x14ac:dyDescent="0.2"/>
    <row r="59824" x14ac:dyDescent="0.2"/>
    <row r="59825" x14ac:dyDescent="0.2"/>
    <row r="59826" x14ac:dyDescent="0.2"/>
    <row r="59827" x14ac:dyDescent="0.2"/>
    <row r="59828" x14ac:dyDescent="0.2"/>
    <row r="59829" x14ac:dyDescent="0.2"/>
    <row r="59830" x14ac:dyDescent="0.2"/>
    <row r="59831" x14ac:dyDescent="0.2"/>
    <row r="59832" x14ac:dyDescent="0.2"/>
    <row r="59833" x14ac:dyDescent="0.2"/>
    <row r="59834" x14ac:dyDescent="0.2"/>
    <row r="59835" x14ac:dyDescent="0.2"/>
    <row r="59836" x14ac:dyDescent="0.2"/>
    <row r="59837" x14ac:dyDescent="0.2"/>
    <row r="59838" x14ac:dyDescent="0.2"/>
    <row r="59839" x14ac:dyDescent="0.2"/>
    <row r="59840" x14ac:dyDescent="0.2"/>
    <row r="59841" x14ac:dyDescent="0.2"/>
    <row r="59842" x14ac:dyDescent="0.2"/>
    <row r="59843" x14ac:dyDescent="0.2"/>
    <row r="59844" x14ac:dyDescent="0.2"/>
    <row r="59845" x14ac:dyDescent="0.2"/>
    <row r="59846" x14ac:dyDescent="0.2"/>
    <row r="59847" x14ac:dyDescent="0.2"/>
    <row r="59848" x14ac:dyDescent="0.2"/>
    <row r="59849" x14ac:dyDescent="0.2"/>
    <row r="59850" x14ac:dyDescent="0.2"/>
    <row r="59851" x14ac:dyDescent="0.2"/>
    <row r="59852" x14ac:dyDescent="0.2"/>
    <row r="59853" x14ac:dyDescent="0.2"/>
    <row r="59854" x14ac:dyDescent="0.2"/>
    <row r="59855" x14ac:dyDescent="0.2"/>
    <row r="59856" x14ac:dyDescent="0.2"/>
    <row r="59857" x14ac:dyDescent="0.2"/>
    <row r="59858" x14ac:dyDescent="0.2"/>
    <row r="59859" x14ac:dyDescent="0.2"/>
    <row r="59860" x14ac:dyDescent="0.2"/>
    <row r="59861" x14ac:dyDescent="0.2"/>
    <row r="59862" x14ac:dyDescent="0.2"/>
    <row r="59863" x14ac:dyDescent="0.2"/>
    <row r="59864" x14ac:dyDescent="0.2"/>
    <row r="59865" x14ac:dyDescent="0.2"/>
    <row r="59866" x14ac:dyDescent="0.2"/>
    <row r="59867" x14ac:dyDescent="0.2"/>
    <row r="59868" x14ac:dyDescent="0.2"/>
    <row r="59869" x14ac:dyDescent="0.2"/>
    <row r="59870" x14ac:dyDescent="0.2"/>
    <row r="59871" x14ac:dyDescent="0.2"/>
    <row r="59872" x14ac:dyDescent="0.2"/>
    <row r="59873" x14ac:dyDescent="0.2"/>
    <row r="59874" x14ac:dyDescent="0.2"/>
    <row r="59875" x14ac:dyDescent="0.2"/>
    <row r="59876" x14ac:dyDescent="0.2"/>
    <row r="59877" x14ac:dyDescent="0.2"/>
    <row r="59878" x14ac:dyDescent="0.2"/>
    <row r="59879" x14ac:dyDescent="0.2"/>
    <row r="59880" x14ac:dyDescent="0.2"/>
    <row r="59881" x14ac:dyDescent="0.2"/>
    <row r="59882" x14ac:dyDescent="0.2"/>
    <row r="59883" x14ac:dyDescent="0.2"/>
    <row r="59884" x14ac:dyDescent="0.2"/>
    <row r="59885" x14ac:dyDescent="0.2"/>
    <row r="59886" x14ac:dyDescent="0.2"/>
    <row r="59887" x14ac:dyDescent="0.2"/>
    <row r="59888" x14ac:dyDescent="0.2"/>
    <row r="59889" x14ac:dyDescent="0.2"/>
    <row r="59890" x14ac:dyDescent="0.2"/>
    <row r="59891" x14ac:dyDescent="0.2"/>
    <row r="59892" x14ac:dyDescent="0.2"/>
    <row r="59893" x14ac:dyDescent="0.2"/>
    <row r="59894" x14ac:dyDescent="0.2"/>
    <row r="59895" x14ac:dyDescent="0.2"/>
    <row r="59896" x14ac:dyDescent="0.2"/>
    <row r="59897" x14ac:dyDescent="0.2"/>
    <row r="59898" x14ac:dyDescent="0.2"/>
    <row r="59899" x14ac:dyDescent="0.2"/>
    <row r="59900" x14ac:dyDescent="0.2"/>
    <row r="59901" x14ac:dyDescent="0.2"/>
    <row r="59902" x14ac:dyDescent="0.2"/>
    <row r="59903" x14ac:dyDescent="0.2"/>
    <row r="59904" x14ac:dyDescent="0.2"/>
    <row r="59905" x14ac:dyDescent="0.2"/>
    <row r="59906" x14ac:dyDescent="0.2"/>
    <row r="59907" x14ac:dyDescent="0.2"/>
    <row r="59908" x14ac:dyDescent="0.2"/>
    <row r="59909" x14ac:dyDescent="0.2"/>
    <row r="59910" x14ac:dyDescent="0.2"/>
    <row r="59911" x14ac:dyDescent="0.2"/>
    <row r="59912" x14ac:dyDescent="0.2"/>
    <row r="59913" x14ac:dyDescent="0.2"/>
    <row r="59914" x14ac:dyDescent="0.2"/>
    <row r="59915" x14ac:dyDescent="0.2"/>
    <row r="59916" x14ac:dyDescent="0.2"/>
    <row r="59917" x14ac:dyDescent="0.2"/>
    <row r="59918" x14ac:dyDescent="0.2"/>
    <row r="59919" x14ac:dyDescent="0.2"/>
    <row r="59920" x14ac:dyDescent="0.2"/>
    <row r="59921" x14ac:dyDescent="0.2"/>
    <row r="59922" x14ac:dyDescent="0.2"/>
    <row r="59923" x14ac:dyDescent="0.2"/>
    <row r="59924" x14ac:dyDescent="0.2"/>
    <row r="59925" x14ac:dyDescent="0.2"/>
    <row r="59926" x14ac:dyDescent="0.2"/>
    <row r="59927" x14ac:dyDescent="0.2"/>
    <row r="59928" x14ac:dyDescent="0.2"/>
    <row r="59929" x14ac:dyDescent="0.2"/>
    <row r="59930" x14ac:dyDescent="0.2"/>
    <row r="59931" x14ac:dyDescent="0.2"/>
    <row r="59932" x14ac:dyDescent="0.2"/>
    <row r="59933" x14ac:dyDescent="0.2"/>
    <row r="59934" x14ac:dyDescent="0.2"/>
    <row r="59935" x14ac:dyDescent="0.2"/>
    <row r="59936" x14ac:dyDescent="0.2"/>
    <row r="59937" x14ac:dyDescent="0.2"/>
    <row r="59938" x14ac:dyDescent="0.2"/>
    <row r="59939" x14ac:dyDescent="0.2"/>
    <row r="59940" x14ac:dyDescent="0.2"/>
    <row r="59941" x14ac:dyDescent="0.2"/>
    <row r="59942" x14ac:dyDescent="0.2"/>
    <row r="59943" x14ac:dyDescent="0.2"/>
    <row r="59944" x14ac:dyDescent="0.2"/>
    <row r="59945" x14ac:dyDescent="0.2"/>
    <row r="59946" x14ac:dyDescent="0.2"/>
    <row r="59947" x14ac:dyDescent="0.2"/>
    <row r="59948" x14ac:dyDescent="0.2"/>
    <row r="59949" x14ac:dyDescent="0.2"/>
    <row r="59950" x14ac:dyDescent="0.2"/>
    <row r="59951" x14ac:dyDescent="0.2"/>
    <row r="59952" x14ac:dyDescent="0.2"/>
    <row r="59953" x14ac:dyDescent="0.2"/>
    <row r="59954" x14ac:dyDescent="0.2"/>
    <row r="59955" x14ac:dyDescent="0.2"/>
    <row r="59956" x14ac:dyDescent="0.2"/>
    <row r="59957" x14ac:dyDescent="0.2"/>
    <row r="59958" x14ac:dyDescent="0.2"/>
    <row r="59959" x14ac:dyDescent="0.2"/>
    <row r="59960" x14ac:dyDescent="0.2"/>
    <row r="59961" x14ac:dyDescent="0.2"/>
    <row r="59962" x14ac:dyDescent="0.2"/>
    <row r="59963" x14ac:dyDescent="0.2"/>
    <row r="59964" x14ac:dyDescent="0.2"/>
    <row r="59965" x14ac:dyDescent="0.2"/>
    <row r="59966" x14ac:dyDescent="0.2"/>
    <row r="59967" x14ac:dyDescent="0.2"/>
    <row r="59968" x14ac:dyDescent="0.2"/>
    <row r="59969" x14ac:dyDescent="0.2"/>
    <row r="59970" x14ac:dyDescent="0.2"/>
    <row r="59971" x14ac:dyDescent="0.2"/>
    <row r="59972" x14ac:dyDescent="0.2"/>
    <row r="59973" x14ac:dyDescent="0.2"/>
    <row r="59974" x14ac:dyDescent="0.2"/>
    <row r="59975" x14ac:dyDescent="0.2"/>
    <row r="59976" x14ac:dyDescent="0.2"/>
    <row r="59977" x14ac:dyDescent="0.2"/>
    <row r="59978" x14ac:dyDescent="0.2"/>
    <row r="59979" x14ac:dyDescent="0.2"/>
    <row r="59980" x14ac:dyDescent="0.2"/>
    <row r="59981" x14ac:dyDescent="0.2"/>
    <row r="59982" x14ac:dyDescent="0.2"/>
    <row r="59983" x14ac:dyDescent="0.2"/>
    <row r="59984" x14ac:dyDescent="0.2"/>
    <row r="59985" x14ac:dyDescent="0.2"/>
    <row r="59986" x14ac:dyDescent="0.2"/>
    <row r="59987" x14ac:dyDescent="0.2"/>
    <row r="59988" x14ac:dyDescent="0.2"/>
    <row r="59989" x14ac:dyDescent="0.2"/>
    <row r="59990" x14ac:dyDescent="0.2"/>
    <row r="59991" x14ac:dyDescent="0.2"/>
    <row r="59992" x14ac:dyDescent="0.2"/>
    <row r="59993" x14ac:dyDescent="0.2"/>
    <row r="59994" x14ac:dyDescent="0.2"/>
    <row r="59995" x14ac:dyDescent="0.2"/>
    <row r="59996" x14ac:dyDescent="0.2"/>
    <row r="59997" x14ac:dyDescent="0.2"/>
    <row r="59998" x14ac:dyDescent="0.2"/>
    <row r="59999" x14ac:dyDescent="0.2"/>
    <row r="60000" x14ac:dyDescent="0.2"/>
    <row r="60001" x14ac:dyDescent="0.2"/>
    <row r="60002" x14ac:dyDescent="0.2"/>
    <row r="60003" x14ac:dyDescent="0.2"/>
    <row r="60004" x14ac:dyDescent="0.2"/>
    <row r="60005" x14ac:dyDescent="0.2"/>
    <row r="60006" x14ac:dyDescent="0.2"/>
    <row r="60007" x14ac:dyDescent="0.2"/>
    <row r="60008" x14ac:dyDescent="0.2"/>
    <row r="60009" x14ac:dyDescent="0.2"/>
    <row r="60010" x14ac:dyDescent="0.2"/>
    <row r="60011" x14ac:dyDescent="0.2"/>
    <row r="60012" x14ac:dyDescent="0.2"/>
    <row r="60013" x14ac:dyDescent="0.2"/>
    <row r="60014" x14ac:dyDescent="0.2"/>
    <row r="60015" x14ac:dyDescent="0.2"/>
    <row r="60016" x14ac:dyDescent="0.2"/>
    <row r="60017" x14ac:dyDescent="0.2"/>
    <row r="60018" x14ac:dyDescent="0.2"/>
    <row r="60019" x14ac:dyDescent="0.2"/>
    <row r="60020" x14ac:dyDescent="0.2"/>
    <row r="60021" x14ac:dyDescent="0.2"/>
    <row r="60022" x14ac:dyDescent="0.2"/>
    <row r="60023" x14ac:dyDescent="0.2"/>
    <row r="60024" x14ac:dyDescent="0.2"/>
    <row r="60025" x14ac:dyDescent="0.2"/>
    <row r="60026" x14ac:dyDescent="0.2"/>
    <row r="60027" x14ac:dyDescent="0.2"/>
    <row r="60028" x14ac:dyDescent="0.2"/>
    <row r="60029" x14ac:dyDescent="0.2"/>
    <row r="60030" x14ac:dyDescent="0.2"/>
    <row r="60031" x14ac:dyDescent="0.2"/>
    <row r="60032" x14ac:dyDescent="0.2"/>
    <row r="60033" x14ac:dyDescent="0.2"/>
    <row r="60034" x14ac:dyDescent="0.2"/>
    <row r="60035" x14ac:dyDescent="0.2"/>
    <row r="60036" x14ac:dyDescent="0.2"/>
    <row r="60037" x14ac:dyDescent="0.2"/>
    <row r="60038" x14ac:dyDescent="0.2"/>
    <row r="60039" x14ac:dyDescent="0.2"/>
    <row r="60040" x14ac:dyDescent="0.2"/>
    <row r="60041" x14ac:dyDescent="0.2"/>
    <row r="60042" x14ac:dyDescent="0.2"/>
    <row r="60043" x14ac:dyDescent="0.2"/>
    <row r="60044" x14ac:dyDescent="0.2"/>
    <row r="60045" x14ac:dyDescent="0.2"/>
    <row r="60046" x14ac:dyDescent="0.2"/>
    <row r="60047" x14ac:dyDescent="0.2"/>
    <row r="60048" x14ac:dyDescent="0.2"/>
    <row r="60049" x14ac:dyDescent="0.2"/>
    <row r="60050" x14ac:dyDescent="0.2"/>
    <row r="60051" x14ac:dyDescent="0.2"/>
    <row r="60052" x14ac:dyDescent="0.2"/>
    <row r="60053" x14ac:dyDescent="0.2"/>
    <row r="60054" x14ac:dyDescent="0.2"/>
    <row r="60055" x14ac:dyDescent="0.2"/>
    <row r="60056" x14ac:dyDescent="0.2"/>
    <row r="60057" x14ac:dyDescent="0.2"/>
    <row r="60058" x14ac:dyDescent="0.2"/>
    <row r="60059" x14ac:dyDescent="0.2"/>
    <row r="60060" x14ac:dyDescent="0.2"/>
    <row r="60061" x14ac:dyDescent="0.2"/>
    <row r="60062" x14ac:dyDescent="0.2"/>
    <row r="60063" x14ac:dyDescent="0.2"/>
    <row r="60064" x14ac:dyDescent="0.2"/>
    <row r="60065" x14ac:dyDescent="0.2"/>
    <row r="60066" x14ac:dyDescent="0.2"/>
    <row r="60067" x14ac:dyDescent="0.2"/>
    <row r="60068" x14ac:dyDescent="0.2"/>
    <row r="60069" x14ac:dyDescent="0.2"/>
    <row r="60070" x14ac:dyDescent="0.2"/>
    <row r="60071" x14ac:dyDescent="0.2"/>
    <row r="60072" x14ac:dyDescent="0.2"/>
    <row r="60073" x14ac:dyDescent="0.2"/>
    <row r="60074" x14ac:dyDescent="0.2"/>
    <row r="60075" x14ac:dyDescent="0.2"/>
    <row r="60076" x14ac:dyDescent="0.2"/>
    <row r="60077" x14ac:dyDescent="0.2"/>
    <row r="60078" x14ac:dyDescent="0.2"/>
    <row r="60079" x14ac:dyDescent="0.2"/>
    <row r="60080" x14ac:dyDescent="0.2"/>
    <row r="60081" x14ac:dyDescent="0.2"/>
    <row r="60082" x14ac:dyDescent="0.2"/>
    <row r="60083" x14ac:dyDescent="0.2"/>
    <row r="60084" x14ac:dyDescent="0.2"/>
    <row r="60085" x14ac:dyDescent="0.2"/>
    <row r="60086" x14ac:dyDescent="0.2"/>
    <row r="60087" x14ac:dyDescent="0.2"/>
    <row r="60088" x14ac:dyDescent="0.2"/>
    <row r="60089" x14ac:dyDescent="0.2"/>
    <row r="60090" x14ac:dyDescent="0.2"/>
    <row r="60091" x14ac:dyDescent="0.2"/>
    <row r="60092" x14ac:dyDescent="0.2"/>
    <row r="60093" x14ac:dyDescent="0.2"/>
    <row r="60094" x14ac:dyDescent="0.2"/>
    <row r="60095" x14ac:dyDescent="0.2"/>
    <row r="60096" x14ac:dyDescent="0.2"/>
    <row r="60097" x14ac:dyDescent="0.2"/>
    <row r="60098" x14ac:dyDescent="0.2"/>
    <row r="60099" x14ac:dyDescent="0.2"/>
    <row r="60100" x14ac:dyDescent="0.2"/>
    <row r="60101" x14ac:dyDescent="0.2"/>
    <row r="60102" x14ac:dyDescent="0.2"/>
    <row r="60103" x14ac:dyDescent="0.2"/>
    <row r="60104" x14ac:dyDescent="0.2"/>
    <row r="60105" x14ac:dyDescent="0.2"/>
    <row r="60106" x14ac:dyDescent="0.2"/>
    <row r="60107" x14ac:dyDescent="0.2"/>
    <row r="60108" x14ac:dyDescent="0.2"/>
    <row r="60109" x14ac:dyDescent="0.2"/>
    <row r="60110" x14ac:dyDescent="0.2"/>
    <row r="60111" x14ac:dyDescent="0.2"/>
    <row r="60112" x14ac:dyDescent="0.2"/>
    <row r="60113" x14ac:dyDescent="0.2"/>
    <row r="60114" x14ac:dyDescent="0.2"/>
    <row r="60115" x14ac:dyDescent="0.2"/>
    <row r="60116" x14ac:dyDescent="0.2"/>
    <row r="60117" x14ac:dyDescent="0.2"/>
    <row r="60118" x14ac:dyDescent="0.2"/>
    <row r="60119" x14ac:dyDescent="0.2"/>
    <row r="60120" x14ac:dyDescent="0.2"/>
    <row r="60121" x14ac:dyDescent="0.2"/>
    <row r="60122" x14ac:dyDescent="0.2"/>
    <row r="60123" x14ac:dyDescent="0.2"/>
    <row r="60124" x14ac:dyDescent="0.2"/>
    <row r="60125" x14ac:dyDescent="0.2"/>
    <row r="60126" x14ac:dyDescent="0.2"/>
    <row r="60127" x14ac:dyDescent="0.2"/>
    <row r="60128" x14ac:dyDescent="0.2"/>
    <row r="60129" x14ac:dyDescent="0.2"/>
    <row r="60130" x14ac:dyDescent="0.2"/>
    <row r="60131" x14ac:dyDescent="0.2"/>
    <row r="60132" x14ac:dyDescent="0.2"/>
    <row r="60133" x14ac:dyDescent="0.2"/>
    <row r="60134" x14ac:dyDescent="0.2"/>
    <row r="60135" x14ac:dyDescent="0.2"/>
    <row r="60136" x14ac:dyDescent="0.2"/>
    <row r="60137" x14ac:dyDescent="0.2"/>
    <row r="60138" x14ac:dyDescent="0.2"/>
    <row r="60139" x14ac:dyDescent="0.2"/>
    <row r="60140" x14ac:dyDescent="0.2"/>
    <row r="60141" x14ac:dyDescent="0.2"/>
    <row r="60142" x14ac:dyDescent="0.2"/>
    <row r="60143" x14ac:dyDescent="0.2"/>
    <row r="60144" x14ac:dyDescent="0.2"/>
    <row r="60145" x14ac:dyDescent="0.2"/>
    <row r="60146" x14ac:dyDescent="0.2"/>
    <row r="60147" x14ac:dyDescent="0.2"/>
    <row r="60148" x14ac:dyDescent="0.2"/>
    <row r="60149" x14ac:dyDescent="0.2"/>
    <row r="60150" x14ac:dyDescent="0.2"/>
    <row r="60151" x14ac:dyDescent="0.2"/>
    <row r="60152" x14ac:dyDescent="0.2"/>
    <row r="60153" x14ac:dyDescent="0.2"/>
    <row r="60154" x14ac:dyDescent="0.2"/>
    <row r="60155" x14ac:dyDescent="0.2"/>
    <row r="60156" x14ac:dyDescent="0.2"/>
    <row r="60157" x14ac:dyDescent="0.2"/>
    <row r="60158" x14ac:dyDescent="0.2"/>
    <row r="60159" x14ac:dyDescent="0.2"/>
    <row r="60160" x14ac:dyDescent="0.2"/>
    <row r="60161" x14ac:dyDescent="0.2"/>
    <row r="60162" x14ac:dyDescent="0.2"/>
    <row r="60163" x14ac:dyDescent="0.2"/>
    <row r="60164" x14ac:dyDescent="0.2"/>
    <row r="60165" x14ac:dyDescent="0.2"/>
    <row r="60166" x14ac:dyDescent="0.2"/>
    <row r="60167" x14ac:dyDescent="0.2"/>
    <row r="60168" x14ac:dyDescent="0.2"/>
    <row r="60169" x14ac:dyDescent="0.2"/>
    <row r="60170" x14ac:dyDescent="0.2"/>
    <row r="60171" x14ac:dyDescent="0.2"/>
    <row r="60172" x14ac:dyDescent="0.2"/>
    <row r="60173" x14ac:dyDescent="0.2"/>
    <row r="60174" x14ac:dyDescent="0.2"/>
    <row r="60175" x14ac:dyDescent="0.2"/>
    <row r="60176" x14ac:dyDescent="0.2"/>
    <row r="60177" x14ac:dyDescent="0.2"/>
    <row r="60178" x14ac:dyDescent="0.2"/>
    <row r="60179" x14ac:dyDescent="0.2"/>
    <row r="60180" x14ac:dyDescent="0.2"/>
    <row r="60181" x14ac:dyDescent="0.2"/>
    <row r="60182" x14ac:dyDescent="0.2"/>
    <row r="60183" x14ac:dyDescent="0.2"/>
    <row r="60184" x14ac:dyDescent="0.2"/>
    <row r="60185" x14ac:dyDescent="0.2"/>
    <row r="60186" x14ac:dyDescent="0.2"/>
    <row r="60187" x14ac:dyDescent="0.2"/>
    <row r="60188" x14ac:dyDescent="0.2"/>
    <row r="60189" x14ac:dyDescent="0.2"/>
    <row r="60190" x14ac:dyDescent="0.2"/>
    <row r="60191" x14ac:dyDescent="0.2"/>
    <row r="60192" x14ac:dyDescent="0.2"/>
    <row r="60193" x14ac:dyDescent="0.2"/>
    <row r="60194" x14ac:dyDescent="0.2"/>
    <row r="60195" x14ac:dyDescent="0.2"/>
    <row r="60196" x14ac:dyDescent="0.2"/>
    <row r="60197" x14ac:dyDescent="0.2"/>
    <row r="60198" x14ac:dyDescent="0.2"/>
    <row r="60199" x14ac:dyDescent="0.2"/>
    <row r="60200" x14ac:dyDescent="0.2"/>
    <row r="60201" x14ac:dyDescent="0.2"/>
    <row r="60202" x14ac:dyDescent="0.2"/>
    <row r="60203" x14ac:dyDescent="0.2"/>
    <row r="60204" x14ac:dyDescent="0.2"/>
    <row r="60205" x14ac:dyDescent="0.2"/>
    <row r="60206" x14ac:dyDescent="0.2"/>
    <row r="60207" x14ac:dyDescent="0.2"/>
    <row r="60208" x14ac:dyDescent="0.2"/>
    <row r="60209" x14ac:dyDescent="0.2"/>
    <row r="60210" x14ac:dyDescent="0.2"/>
    <row r="60211" x14ac:dyDescent="0.2"/>
    <row r="60212" x14ac:dyDescent="0.2"/>
    <row r="60213" x14ac:dyDescent="0.2"/>
    <row r="60214" x14ac:dyDescent="0.2"/>
    <row r="60215" x14ac:dyDescent="0.2"/>
    <row r="60216" x14ac:dyDescent="0.2"/>
    <row r="60217" x14ac:dyDescent="0.2"/>
    <row r="60218" x14ac:dyDescent="0.2"/>
    <row r="60219" x14ac:dyDescent="0.2"/>
    <row r="60220" x14ac:dyDescent="0.2"/>
    <row r="60221" x14ac:dyDescent="0.2"/>
    <row r="60222" x14ac:dyDescent="0.2"/>
    <row r="60223" x14ac:dyDescent="0.2"/>
    <row r="60224" x14ac:dyDescent="0.2"/>
    <row r="60225" x14ac:dyDescent="0.2"/>
    <row r="60226" x14ac:dyDescent="0.2"/>
    <row r="60227" x14ac:dyDescent="0.2"/>
    <row r="60228" x14ac:dyDescent="0.2"/>
    <row r="60229" x14ac:dyDescent="0.2"/>
    <row r="60230" x14ac:dyDescent="0.2"/>
    <row r="60231" x14ac:dyDescent="0.2"/>
    <row r="60232" x14ac:dyDescent="0.2"/>
    <row r="60233" x14ac:dyDescent="0.2"/>
    <row r="60234" x14ac:dyDescent="0.2"/>
    <row r="60235" x14ac:dyDescent="0.2"/>
    <row r="60236" x14ac:dyDescent="0.2"/>
    <row r="60237" x14ac:dyDescent="0.2"/>
    <row r="60238" x14ac:dyDescent="0.2"/>
    <row r="60239" x14ac:dyDescent="0.2"/>
    <row r="60240" x14ac:dyDescent="0.2"/>
    <row r="60241" x14ac:dyDescent="0.2"/>
    <row r="60242" x14ac:dyDescent="0.2"/>
    <row r="60243" x14ac:dyDescent="0.2"/>
    <row r="60244" x14ac:dyDescent="0.2"/>
    <row r="60245" x14ac:dyDescent="0.2"/>
    <row r="60246" x14ac:dyDescent="0.2"/>
    <row r="60247" x14ac:dyDescent="0.2"/>
    <row r="60248" x14ac:dyDescent="0.2"/>
    <row r="60249" x14ac:dyDescent="0.2"/>
    <row r="60250" x14ac:dyDescent="0.2"/>
    <row r="60251" x14ac:dyDescent="0.2"/>
    <row r="60252" x14ac:dyDescent="0.2"/>
    <row r="60253" x14ac:dyDescent="0.2"/>
    <row r="60254" x14ac:dyDescent="0.2"/>
    <row r="60255" x14ac:dyDescent="0.2"/>
    <row r="60256" x14ac:dyDescent="0.2"/>
    <row r="60257" x14ac:dyDescent="0.2"/>
    <row r="60258" x14ac:dyDescent="0.2"/>
    <row r="60259" x14ac:dyDescent="0.2"/>
    <row r="60260" x14ac:dyDescent="0.2"/>
    <row r="60261" x14ac:dyDescent="0.2"/>
    <row r="60262" x14ac:dyDescent="0.2"/>
    <row r="60263" x14ac:dyDescent="0.2"/>
    <row r="60264" x14ac:dyDescent="0.2"/>
    <row r="60265" x14ac:dyDescent="0.2"/>
    <row r="60266" x14ac:dyDescent="0.2"/>
    <row r="60267" x14ac:dyDescent="0.2"/>
    <row r="60268" x14ac:dyDescent="0.2"/>
    <row r="60269" x14ac:dyDescent="0.2"/>
    <row r="60270" x14ac:dyDescent="0.2"/>
    <row r="60271" x14ac:dyDescent="0.2"/>
    <row r="60272" x14ac:dyDescent="0.2"/>
    <row r="60273" x14ac:dyDescent="0.2"/>
    <row r="60274" x14ac:dyDescent="0.2"/>
    <row r="60275" x14ac:dyDescent="0.2"/>
    <row r="60276" x14ac:dyDescent="0.2"/>
    <row r="60277" x14ac:dyDescent="0.2"/>
    <row r="60278" x14ac:dyDescent="0.2"/>
    <row r="60279" x14ac:dyDescent="0.2"/>
    <row r="60280" x14ac:dyDescent="0.2"/>
    <row r="60281" x14ac:dyDescent="0.2"/>
    <row r="60282" x14ac:dyDescent="0.2"/>
    <row r="60283" x14ac:dyDescent="0.2"/>
    <row r="60284" x14ac:dyDescent="0.2"/>
    <row r="60285" x14ac:dyDescent="0.2"/>
    <row r="60286" x14ac:dyDescent="0.2"/>
    <row r="60287" x14ac:dyDescent="0.2"/>
    <row r="60288" x14ac:dyDescent="0.2"/>
    <row r="60289" x14ac:dyDescent="0.2"/>
    <row r="60290" x14ac:dyDescent="0.2"/>
    <row r="60291" x14ac:dyDescent="0.2"/>
    <row r="60292" x14ac:dyDescent="0.2"/>
    <row r="60293" x14ac:dyDescent="0.2"/>
    <row r="60294" x14ac:dyDescent="0.2"/>
    <row r="60295" x14ac:dyDescent="0.2"/>
    <row r="60296" x14ac:dyDescent="0.2"/>
    <row r="60297" x14ac:dyDescent="0.2"/>
    <row r="60298" x14ac:dyDescent="0.2"/>
    <row r="60299" x14ac:dyDescent="0.2"/>
    <row r="60300" x14ac:dyDescent="0.2"/>
    <row r="60301" x14ac:dyDescent="0.2"/>
    <row r="60302" x14ac:dyDescent="0.2"/>
    <row r="60303" x14ac:dyDescent="0.2"/>
    <row r="60304" x14ac:dyDescent="0.2"/>
    <row r="60305" x14ac:dyDescent="0.2"/>
    <row r="60306" x14ac:dyDescent="0.2"/>
    <row r="60307" x14ac:dyDescent="0.2"/>
    <row r="60308" x14ac:dyDescent="0.2"/>
    <row r="60309" x14ac:dyDescent="0.2"/>
    <row r="60310" x14ac:dyDescent="0.2"/>
    <row r="60311" x14ac:dyDescent="0.2"/>
    <row r="60312" x14ac:dyDescent="0.2"/>
    <row r="60313" x14ac:dyDescent="0.2"/>
    <row r="60314" x14ac:dyDescent="0.2"/>
    <row r="60315" x14ac:dyDescent="0.2"/>
    <row r="60316" x14ac:dyDescent="0.2"/>
    <row r="60317" x14ac:dyDescent="0.2"/>
    <row r="60318" x14ac:dyDescent="0.2"/>
    <row r="60319" x14ac:dyDescent="0.2"/>
    <row r="60320" x14ac:dyDescent="0.2"/>
    <row r="60321" x14ac:dyDescent="0.2"/>
    <row r="60322" x14ac:dyDescent="0.2"/>
    <row r="60323" x14ac:dyDescent="0.2"/>
    <row r="60324" x14ac:dyDescent="0.2"/>
    <row r="60325" x14ac:dyDescent="0.2"/>
    <row r="60326" x14ac:dyDescent="0.2"/>
    <row r="60327" x14ac:dyDescent="0.2"/>
    <row r="60328" x14ac:dyDescent="0.2"/>
    <row r="60329" x14ac:dyDescent="0.2"/>
    <row r="60330" x14ac:dyDescent="0.2"/>
    <row r="60331" x14ac:dyDescent="0.2"/>
    <row r="60332" x14ac:dyDescent="0.2"/>
    <row r="60333" x14ac:dyDescent="0.2"/>
    <row r="60334" x14ac:dyDescent="0.2"/>
    <row r="60335" x14ac:dyDescent="0.2"/>
    <row r="60336" x14ac:dyDescent="0.2"/>
    <row r="60337" x14ac:dyDescent="0.2"/>
    <row r="60338" x14ac:dyDescent="0.2"/>
    <row r="60339" x14ac:dyDescent="0.2"/>
    <row r="60340" x14ac:dyDescent="0.2"/>
    <row r="60341" x14ac:dyDescent="0.2"/>
    <row r="60342" x14ac:dyDescent="0.2"/>
    <row r="60343" x14ac:dyDescent="0.2"/>
    <row r="60344" x14ac:dyDescent="0.2"/>
    <row r="60345" x14ac:dyDescent="0.2"/>
    <row r="60346" x14ac:dyDescent="0.2"/>
    <row r="60347" x14ac:dyDescent="0.2"/>
    <row r="60348" x14ac:dyDescent="0.2"/>
    <row r="60349" x14ac:dyDescent="0.2"/>
    <row r="60350" x14ac:dyDescent="0.2"/>
    <row r="60351" x14ac:dyDescent="0.2"/>
    <row r="60352" x14ac:dyDescent="0.2"/>
    <row r="60353" x14ac:dyDescent="0.2"/>
    <row r="60354" x14ac:dyDescent="0.2"/>
    <row r="60355" x14ac:dyDescent="0.2"/>
    <row r="60356" x14ac:dyDescent="0.2"/>
    <row r="60357" x14ac:dyDescent="0.2"/>
    <row r="60358" x14ac:dyDescent="0.2"/>
    <row r="60359" x14ac:dyDescent="0.2"/>
    <row r="60360" x14ac:dyDescent="0.2"/>
    <row r="60361" x14ac:dyDescent="0.2"/>
    <row r="60362" x14ac:dyDescent="0.2"/>
    <row r="60363" x14ac:dyDescent="0.2"/>
    <row r="60364" x14ac:dyDescent="0.2"/>
    <row r="60365" x14ac:dyDescent="0.2"/>
    <row r="60366" x14ac:dyDescent="0.2"/>
    <row r="60367" x14ac:dyDescent="0.2"/>
    <row r="60368" x14ac:dyDescent="0.2"/>
    <row r="60369" x14ac:dyDescent="0.2"/>
    <row r="60370" x14ac:dyDescent="0.2"/>
    <row r="60371" x14ac:dyDescent="0.2"/>
    <row r="60372" x14ac:dyDescent="0.2"/>
    <row r="60373" x14ac:dyDescent="0.2"/>
    <row r="60374" x14ac:dyDescent="0.2"/>
    <row r="60375" x14ac:dyDescent="0.2"/>
    <row r="60376" x14ac:dyDescent="0.2"/>
    <row r="60377" x14ac:dyDescent="0.2"/>
    <row r="60378" x14ac:dyDescent="0.2"/>
    <row r="60379" x14ac:dyDescent="0.2"/>
    <row r="60380" x14ac:dyDescent="0.2"/>
    <row r="60381" x14ac:dyDescent="0.2"/>
    <row r="60382" x14ac:dyDescent="0.2"/>
    <row r="60383" x14ac:dyDescent="0.2"/>
    <row r="60384" x14ac:dyDescent="0.2"/>
    <row r="60385" x14ac:dyDescent="0.2"/>
    <row r="60386" x14ac:dyDescent="0.2"/>
    <row r="60387" x14ac:dyDescent="0.2"/>
    <row r="60388" x14ac:dyDescent="0.2"/>
    <row r="60389" x14ac:dyDescent="0.2"/>
    <row r="60390" x14ac:dyDescent="0.2"/>
    <row r="60391" x14ac:dyDescent="0.2"/>
    <row r="60392" x14ac:dyDescent="0.2"/>
    <row r="60393" x14ac:dyDescent="0.2"/>
    <row r="60394" x14ac:dyDescent="0.2"/>
    <row r="60395" x14ac:dyDescent="0.2"/>
    <row r="60396" x14ac:dyDescent="0.2"/>
    <row r="60397" x14ac:dyDescent="0.2"/>
    <row r="60398" x14ac:dyDescent="0.2"/>
    <row r="60399" x14ac:dyDescent="0.2"/>
    <row r="60400" x14ac:dyDescent="0.2"/>
    <row r="60401" x14ac:dyDescent="0.2"/>
    <row r="60402" x14ac:dyDescent="0.2"/>
    <row r="60403" x14ac:dyDescent="0.2"/>
    <row r="60404" x14ac:dyDescent="0.2"/>
    <row r="60405" x14ac:dyDescent="0.2"/>
    <row r="60406" x14ac:dyDescent="0.2"/>
    <row r="60407" x14ac:dyDescent="0.2"/>
    <row r="60408" x14ac:dyDescent="0.2"/>
    <row r="60409" x14ac:dyDescent="0.2"/>
    <row r="60410" x14ac:dyDescent="0.2"/>
    <row r="60411" x14ac:dyDescent="0.2"/>
    <row r="60412" x14ac:dyDescent="0.2"/>
    <row r="60413" x14ac:dyDescent="0.2"/>
    <row r="60414" x14ac:dyDescent="0.2"/>
    <row r="60415" x14ac:dyDescent="0.2"/>
    <row r="60416" x14ac:dyDescent="0.2"/>
    <row r="60417" x14ac:dyDescent="0.2"/>
    <row r="60418" x14ac:dyDescent="0.2"/>
    <row r="60419" x14ac:dyDescent="0.2"/>
    <row r="60420" x14ac:dyDescent="0.2"/>
    <row r="60421" x14ac:dyDescent="0.2"/>
    <row r="60422" x14ac:dyDescent="0.2"/>
    <row r="60423" x14ac:dyDescent="0.2"/>
    <row r="60424" x14ac:dyDescent="0.2"/>
    <row r="60425" x14ac:dyDescent="0.2"/>
    <row r="60426" x14ac:dyDescent="0.2"/>
    <row r="60427" x14ac:dyDescent="0.2"/>
    <row r="60428" x14ac:dyDescent="0.2"/>
    <row r="60429" x14ac:dyDescent="0.2"/>
    <row r="60430" x14ac:dyDescent="0.2"/>
    <row r="60431" x14ac:dyDescent="0.2"/>
    <row r="60432" x14ac:dyDescent="0.2"/>
    <row r="60433" x14ac:dyDescent="0.2"/>
    <row r="60434" x14ac:dyDescent="0.2"/>
    <row r="60435" x14ac:dyDescent="0.2"/>
    <row r="60436" x14ac:dyDescent="0.2"/>
    <row r="60437" x14ac:dyDescent="0.2"/>
    <row r="60438" x14ac:dyDescent="0.2"/>
    <row r="60439" x14ac:dyDescent="0.2"/>
    <row r="60440" x14ac:dyDescent="0.2"/>
    <row r="60441" x14ac:dyDescent="0.2"/>
    <row r="60442" x14ac:dyDescent="0.2"/>
    <row r="60443" x14ac:dyDescent="0.2"/>
    <row r="60444" x14ac:dyDescent="0.2"/>
    <row r="60445" x14ac:dyDescent="0.2"/>
    <row r="60446" x14ac:dyDescent="0.2"/>
    <row r="60447" x14ac:dyDescent="0.2"/>
    <row r="60448" x14ac:dyDescent="0.2"/>
    <row r="60449" x14ac:dyDescent="0.2"/>
    <row r="60450" x14ac:dyDescent="0.2"/>
    <row r="60451" x14ac:dyDescent="0.2"/>
    <row r="60452" x14ac:dyDescent="0.2"/>
    <row r="60453" x14ac:dyDescent="0.2"/>
    <row r="60454" x14ac:dyDescent="0.2"/>
    <row r="60455" x14ac:dyDescent="0.2"/>
    <row r="60456" x14ac:dyDescent="0.2"/>
    <row r="60457" x14ac:dyDescent="0.2"/>
    <row r="60458" x14ac:dyDescent="0.2"/>
    <row r="60459" x14ac:dyDescent="0.2"/>
    <row r="60460" x14ac:dyDescent="0.2"/>
    <row r="60461" x14ac:dyDescent="0.2"/>
    <row r="60462" x14ac:dyDescent="0.2"/>
    <row r="60463" x14ac:dyDescent="0.2"/>
    <row r="60464" x14ac:dyDescent="0.2"/>
    <row r="60465" x14ac:dyDescent="0.2"/>
    <row r="60466" x14ac:dyDescent="0.2"/>
    <row r="60467" x14ac:dyDescent="0.2"/>
    <row r="60468" x14ac:dyDescent="0.2"/>
    <row r="60469" x14ac:dyDescent="0.2"/>
    <row r="60470" x14ac:dyDescent="0.2"/>
    <row r="60471" x14ac:dyDescent="0.2"/>
    <row r="60472" x14ac:dyDescent="0.2"/>
    <row r="60473" x14ac:dyDescent="0.2"/>
    <row r="60474" x14ac:dyDescent="0.2"/>
    <row r="60475" x14ac:dyDescent="0.2"/>
    <row r="60476" x14ac:dyDescent="0.2"/>
    <row r="60477" x14ac:dyDescent="0.2"/>
    <row r="60478" x14ac:dyDescent="0.2"/>
    <row r="60479" x14ac:dyDescent="0.2"/>
    <row r="60480" x14ac:dyDescent="0.2"/>
    <row r="60481" x14ac:dyDescent="0.2"/>
    <row r="60482" x14ac:dyDescent="0.2"/>
    <row r="60483" x14ac:dyDescent="0.2"/>
    <row r="60484" x14ac:dyDescent="0.2"/>
    <row r="60485" x14ac:dyDescent="0.2"/>
    <row r="60486" x14ac:dyDescent="0.2"/>
    <row r="60487" x14ac:dyDescent="0.2"/>
    <row r="60488" x14ac:dyDescent="0.2"/>
    <row r="60489" x14ac:dyDescent="0.2"/>
    <row r="60490" x14ac:dyDescent="0.2"/>
    <row r="60491" x14ac:dyDescent="0.2"/>
    <row r="60492" x14ac:dyDescent="0.2"/>
    <row r="60493" x14ac:dyDescent="0.2"/>
    <row r="60494" x14ac:dyDescent="0.2"/>
    <row r="60495" x14ac:dyDescent="0.2"/>
    <row r="60496" x14ac:dyDescent="0.2"/>
    <row r="60497" x14ac:dyDescent="0.2"/>
    <row r="60498" x14ac:dyDescent="0.2"/>
    <row r="60499" x14ac:dyDescent="0.2"/>
    <row r="60500" x14ac:dyDescent="0.2"/>
    <row r="60501" x14ac:dyDescent="0.2"/>
    <row r="60502" x14ac:dyDescent="0.2"/>
    <row r="60503" x14ac:dyDescent="0.2"/>
    <row r="60504" x14ac:dyDescent="0.2"/>
    <row r="60505" x14ac:dyDescent="0.2"/>
    <row r="60506" x14ac:dyDescent="0.2"/>
    <row r="60507" x14ac:dyDescent="0.2"/>
    <row r="60508" x14ac:dyDescent="0.2"/>
    <row r="60509" x14ac:dyDescent="0.2"/>
    <row r="60510" x14ac:dyDescent="0.2"/>
    <row r="60511" x14ac:dyDescent="0.2"/>
    <row r="60512" x14ac:dyDescent="0.2"/>
    <row r="60513" x14ac:dyDescent="0.2"/>
    <row r="60514" x14ac:dyDescent="0.2"/>
    <row r="60515" x14ac:dyDescent="0.2"/>
    <row r="60516" x14ac:dyDescent="0.2"/>
    <row r="60517" x14ac:dyDescent="0.2"/>
    <row r="60518" x14ac:dyDescent="0.2"/>
    <row r="60519" x14ac:dyDescent="0.2"/>
    <row r="60520" x14ac:dyDescent="0.2"/>
    <row r="60521" x14ac:dyDescent="0.2"/>
    <row r="60522" x14ac:dyDescent="0.2"/>
    <row r="60523" x14ac:dyDescent="0.2"/>
    <row r="60524" x14ac:dyDescent="0.2"/>
    <row r="60525" x14ac:dyDescent="0.2"/>
    <row r="60526" x14ac:dyDescent="0.2"/>
    <row r="60527" x14ac:dyDescent="0.2"/>
    <row r="60528" x14ac:dyDescent="0.2"/>
    <row r="60529" x14ac:dyDescent="0.2"/>
    <row r="60530" x14ac:dyDescent="0.2"/>
    <row r="60531" x14ac:dyDescent="0.2"/>
    <row r="60532" x14ac:dyDescent="0.2"/>
    <row r="60533" x14ac:dyDescent="0.2"/>
    <row r="60534" x14ac:dyDescent="0.2"/>
    <row r="60535" x14ac:dyDescent="0.2"/>
    <row r="60536" x14ac:dyDescent="0.2"/>
    <row r="60537" x14ac:dyDescent="0.2"/>
    <row r="60538" x14ac:dyDescent="0.2"/>
    <row r="60539" x14ac:dyDescent="0.2"/>
    <row r="60540" x14ac:dyDescent="0.2"/>
    <row r="60541" x14ac:dyDescent="0.2"/>
    <row r="60542" x14ac:dyDescent="0.2"/>
    <row r="60543" x14ac:dyDescent="0.2"/>
    <row r="60544" x14ac:dyDescent="0.2"/>
    <row r="60545" x14ac:dyDescent="0.2"/>
    <row r="60546" x14ac:dyDescent="0.2"/>
    <row r="60547" x14ac:dyDescent="0.2"/>
    <row r="60548" x14ac:dyDescent="0.2"/>
    <row r="60549" x14ac:dyDescent="0.2"/>
    <row r="60550" x14ac:dyDescent="0.2"/>
    <row r="60551" x14ac:dyDescent="0.2"/>
    <row r="60552" x14ac:dyDescent="0.2"/>
    <row r="60553" x14ac:dyDescent="0.2"/>
    <row r="60554" x14ac:dyDescent="0.2"/>
    <row r="60555" x14ac:dyDescent="0.2"/>
    <row r="60556" x14ac:dyDescent="0.2"/>
    <row r="60557" x14ac:dyDescent="0.2"/>
    <row r="60558" x14ac:dyDescent="0.2"/>
    <row r="60559" x14ac:dyDescent="0.2"/>
    <row r="60560" x14ac:dyDescent="0.2"/>
    <row r="60561" x14ac:dyDescent="0.2"/>
    <row r="60562" x14ac:dyDescent="0.2"/>
    <row r="60563" x14ac:dyDescent="0.2"/>
    <row r="60564" x14ac:dyDescent="0.2"/>
    <row r="60565" x14ac:dyDescent="0.2"/>
    <row r="60566" x14ac:dyDescent="0.2"/>
    <row r="60567" x14ac:dyDescent="0.2"/>
    <row r="60568" x14ac:dyDescent="0.2"/>
    <row r="60569" x14ac:dyDescent="0.2"/>
    <row r="60570" x14ac:dyDescent="0.2"/>
    <row r="60571" x14ac:dyDescent="0.2"/>
    <row r="60572" x14ac:dyDescent="0.2"/>
    <row r="60573" x14ac:dyDescent="0.2"/>
    <row r="60574" x14ac:dyDescent="0.2"/>
    <row r="60575" x14ac:dyDescent="0.2"/>
    <row r="60576" x14ac:dyDescent="0.2"/>
    <row r="60577" x14ac:dyDescent="0.2"/>
    <row r="60578" x14ac:dyDescent="0.2"/>
    <row r="60579" x14ac:dyDescent="0.2"/>
    <row r="60580" x14ac:dyDescent="0.2"/>
    <row r="60581" x14ac:dyDescent="0.2"/>
    <row r="60582" x14ac:dyDescent="0.2"/>
    <row r="60583" x14ac:dyDescent="0.2"/>
    <row r="60584" x14ac:dyDescent="0.2"/>
    <row r="60585" x14ac:dyDescent="0.2"/>
    <row r="60586" x14ac:dyDescent="0.2"/>
    <row r="60587" x14ac:dyDescent="0.2"/>
    <row r="60588" x14ac:dyDescent="0.2"/>
    <row r="60589" x14ac:dyDescent="0.2"/>
    <row r="60590" x14ac:dyDescent="0.2"/>
    <row r="60591" x14ac:dyDescent="0.2"/>
    <row r="60592" x14ac:dyDescent="0.2"/>
    <row r="60593" x14ac:dyDescent="0.2"/>
    <row r="60594" x14ac:dyDescent="0.2"/>
    <row r="60595" x14ac:dyDescent="0.2"/>
    <row r="60596" x14ac:dyDescent="0.2"/>
    <row r="60597" x14ac:dyDescent="0.2"/>
    <row r="60598" x14ac:dyDescent="0.2"/>
    <row r="60599" x14ac:dyDescent="0.2"/>
    <row r="60600" x14ac:dyDescent="0.2"/>
    <row r="60601" x14ac:dyDescent="0.2"/>
    <row r="60602" x14ac:dyDescent="0.2"/>
    <row r="60603" x14ac:dyDescent="0.2"/>
    <row r="60604" x14ac:dyDescent="0.2"/>
    <row r="60605" x14ac:dyDescent="0.2"/>
    <row r="60606" x14ac:dyDescent="0.2"/>
    <row r="60607" x14ac:dyDescent="0.2"/>
    <row r="60608" x14ac:dyDescent="0.2"/>
    <row r="60609" x14ac:dyDescent="0.2"/>
    <row r="60610" x14ac:dyDescent="0.2"/>
    <row r="60611" x14ac:dyDescent="0.2"/>
    <row r="60612" x14ac:dyDescent="0.2"/>
    <row r="60613" x14ac:dyDescent="0.2"/>
    <row r="60614" x14ac:dyDescent="0.2"/>
    <row r="60615" x14ac:dyDescent="0.2"/>
    <row r="60616" x14ac:dyDescent="0.2"/>
    <row r="60617" x14ac:dyDescent="0.2"/>
    <row r="60618" x14ac:dyDescent="0.2"/>
    <row r="60619" x14ac:dyDescent="0.2"/>
    <row r="60620" x14ac:dyDescent="0.2"/>
    <row r="60621" x14ac:dyDescent="0.2"/>
    <row r="60622" x14ac:dyDescent="0.2"/>
    <row r="60623" x14ac:dyDescent="0.2"/>
    <row r="60624" x14ac:dyDescent="0.2"/>
    <row r="60625" x14ac:dyDescent="0.2"/>
    <row r="60626" x14ac:dyDescent="0.2"/>
    <row r="60627" x14ac:dyDescent="0.2"/>
    <row r="60628" x14ac:dyDescent="0.2"/>
    <row r="60629" x14ac:dyDescent="0.2"/>
    <row r="60630" x14ac:dyDescent="0.2"/>
    <row r="60631" x14ac:dyDescent="0.2"/>
    <row r="60632" x14ac:dyDescent="0.2"/>
    <row r="60633" x14ac:dyDescent="0.2"/>
    <row r="60634" x14ac:dyDescent="0.2"/>
    <row r="60635" x14ac:dyDescent="0.2"/>
    <row r="60636" x14ac:dyDescent="0.2"/>
    <row r="60637" x14ac:dyDescent="0.2"/>
    <row r="60638" x14ac:dyDescent="0.2"/>
    <row r="60639" x14ac:dyDescent="0.2"/>
    <row r="60640" x14ac:dyDescent="0.2"/>
    <row r="60641" x14ac:dyDescent="0.2"/>
    <row r="60642" x14ac:dyDescent="0.2"/>
    <row r="60643" x14ac:dyDescent="0.2"/>
    <row r="60644" x14ac:dyDescent="0.2"/>
    <row r="60645" x14ac:dyDescent="0.2"/>
    <row r="60646" x14ac:dyDescent="0.2"/>
    <row r="60647" x14ac:dyDescent="0.2"/>
    <row r="60648" x14ac:dyDescent="0.2"/>
    <row r="60649" x14ac:dyDescent="0.2"/>
    <row r="60650" x14ac:dyDescent="0.2"/>
    <row r="60651" x14ac:dyDescent="0.2"/>
    <row r="60652" x14ac:dyDescent="0.2"/>
    <row r="60653" x14ac:dyDescent="0.2"/>
    <row r="60654" x14ac:dyDescent="0.2"/>
    <row r="60655" x14ac:dyDescent="0.2"/>
    <row r="60656" x14ac:dyDescent="0.2"/>
    <row r="60657" x14ac:dyDescent="0.2"/>
    <row r="60658" x14ac:dyDescent="0.2"/>
    <row r="60659" x14ac:dyDescent="0.2"/>
    <row r="60660" x14ac:dyDescent="0.2"/>
    <row r="60661" x14ac:dyDescent="0.2"/>
    <row r="60662" x14ac:dyDescent="0.2"/>
    <row r="60663" x14ac:dyDescent="0.2"/>
    <row r="60664" x14ac:dyDescent="0.2"/>
    <row r="60665" x14ac:dyDescent="0.2"/>
    <row r="60666" x14ac:dyDescent="0.2"/>
    <row r="60667" x14ac:dyDescent="0.2"/>
    <row r="60668" x14ac:dyDescent="0.2"/>
    <row r="60669" x14ac:dyDescent="0.2"/>
    <row r="60670" x14ac:dyDescent="0.2"/>
    <row r="60671" x14ac:dyDescent="0.2"/>
    <row r="60672" x14ac:dyDescent="0.2"/>
    <row r="60673" x14ac:dyDescent="0.2"/>
    <row r="60674" x14ac:dyDescent="0.2"/>
    <row r="60675" x14ac:dyDescent="0.2"/>
    <row r="60676" x14ac:dyDescent="0.2"/>
    <row r="60677" x14ac:dyDescent="0.2"/>
    <row r="60678" x14ac:dyDescent="0.2"/>
    <row r="60679" x14ac:dyDescent="0.2"/>
    <row r="60680" x14ac:dyDescent="0.2"/>
    <row r="60681" x14ac:dyDescent="0.2"/>
    <row r="60682" x14ac:dyDescent="0.2"/>
    <row r="60683" x14ac:dyDescent="0.2"/>
    <row r="60684" x14ac:dyDescent="0.2"/>
    <row r="60685" x14ac:dyDescent="0.2"/>
    <row r="60686" x14ac:dyDescent="0.2"/>
    <row r="60687" x14ac:dyDescent="0.2"/>
    <row r="60688" x14ac:dyDescent="0.2"/>
    <row r="60689" x14ac:dyDescent="0.2"/>
    <row r="60690" x14ac:dyDescent="0.2"/>
    <row r="60691" x14ac:dyDescent="0.2"/>
    <row r="60692" x14ac:dyDescent="0.2"/>
    <row r="60693" x14ac:dyDescent="0.2"/>
    <row r="60694" x14ac:dyDescent="0.2"/>
    <row r="60695" x14ac:dyDescent="0.2"/>
    <row r="60696" x14ac:dyDescent="0.2"/>
    <row r="60697" x14ac:dyDescent="0.2"/>
    <row r="60698" x14ac:dyDescent="0.2"/>
    <row r="60699" x14ac:dyDescent="0.2"/>
    <row r="60700" x14ac:dyDescent="0.2"/>
    <row r="60701" x14ac:dyDescent="0.2"/>
    <row r="60702" x14ac:dyDescent="0.2"/>
    <row r="60703" x14ac:dyDescent="0.2"/>
    <row r="60704" x14ac:dyDescent="0.2"/>
    <row r="60705" x14ac:dyDescent="0.2"/>
    <row r="60706" x14ac:dyDescent="0.2"/>
    <row r="60707" x14ac:dyDescent="0.2"/>
    <row r="60708" x14ac:dyDescent="0.2"/>
    <row r="60709" x14ac:dyDescent="0.2"/>
    <row r="60710" x14ac:dyDescent="0.2"/>
    <row r="60711" x14ac:dyDescent="0.2"/>
    <row r="60712" x14ac:dyDescent="0.2"/>
    <row r="60713" x14ac:dyDescent="0.2"/>
    <row r="60714" x14ac:dyDescent="0.2"/>
    <row r="60715" x14ac:dyDescent="0.2"/>
    <row r="60716" x14ac:dyDescent="0.2"/>
    <row r="60717" x14ac:dyDescent="0.2"/>
    <row r="60718" x14ac:dyDescent="0.2"/>
    <row r="60719" x14ac:dyDescent="0.2"/>
    <row r="60720" x14ac:dyDescent="0.2"/>
    <row r="60721" x14ac:dyDescent="0.2"/>
    <row r="60722" x14ac:dyDescent="0.2"/>
    <row r="60723" x14ac:dyDescent="0.2"/>
    <row r="60724" x14ac:dyDescent="0.2"/>
    <row r="60725" x14ac:dyDescent="0.2"/>
    <row r="60726" x14ac:dyDescent="0.2"/>
    <row r="60727" x14ac:dyDescent="0.2"/>
    <row r="60728" x14ac:dyDescent="0.2"/>
    <row r="60729" x14ac:dyDescent="0.2"/>
    <row r="60730" x14ac:dyDescent="0.2"/>
    <row r="60731" x14ac:dyDescent="0.2"/>
    <row r="60732" x14ac:dyDescent="0.2"/>
    <row r="60733" x14ac:dyDescent="0.2"/>
    <row r="60734" x14ac:dyDescent="0.2"/>
    <row r="60735" x14ac:dyDescent="0.2"/>
    <row r="60736" x14ac:dyDescent="0.2"/>
    <row r="60737" x14ac:dyDescent="0.2"/>
    <row r="60738" x14ac:dyDescent="0.2"/>
    <row r="60739" x14ac:dyDescent="0.2"/>
    <row r="60740" x14ac:dyDescent="0.2"/>
    <row r="60741" x14ac:dyDescent="0.2"/>
    <row r="60742" x14ac:dyDescent="0.2"/>
    <row r="60743" x14ac:dyDescent="0.2"/>
    <row r="60744" x14ac:dyDescent="0.2"/>
    <row r="60745" x14ac:dyDescent="0.2"/>
    <row r="60746" x14ac:dyDescent="0.2"/>
    <row r="60747" x14ac:dyDescent="0.2"/>
    <row r="60748" x14ac:dyDescent="0.2"/>
    <row r="60749" x14ac:dyDescent="0.2"/>
    <row r="60750" x14ac:dyDescent="0.2"/>
    <row r="60751" x14ac:dyDescent="0.2"/>
    <row r="60752" x14ac:dyDescent="0.2"/>
    <row r="60753" x14ac:dyDescent="0.2"/>
    <row r="60754" x14ac:dyDescent="0.2"/>
    <row r="60755" x14ac:dyDescent="0.2"/>
    <row r="60756" x14ac:dyDescent="0.2"/>
    <row r="60757" x14ac:dyDescent="0.2"/>
    <row r="60758" x14ac:dyDescent="0.2"/>
    <row r="60759" x14ac:dyDescent="0.2"/>
    <row r="60760" x14ac:dyDescent="0.2"/>
    <row r="60761" x14ac:dyDescent="0.2"/>
    <row r="60762" x14ac:dyDescent="0.2"/>
    <row r="60763" x14ac:dyDescent="0.2"/>
    <row r="60764" x14ac:dyDescent="0.2"/>
    <row r="60765" x14ac:dyDescent="0.2"/>
    <row r="60766" x14ac:dyDescent="0.2"/>
    <row r="60767" x14ac:dyDescent="0.2"/>
    <row r="60768" x14ac:dyDescent="0.2"/>
    <row r="60769" x14ac:dyDescent="0.2"/>
    <row r="60770" x14ac:dyDescent="0.2"/>
    <row r="60771" x14ac:dyDescent="0.2"/>
    <row r="60772" x14ac:dyDescent="0.2"/>
    <row r="60773" x14ac:dyDescent="0.2"/>
    <row r="60774" x14ac:dyDescent="0.2"/>
    <row r="60775" x14ac:dyDescent="0.2"/>
    <row r="60776" x14ac:dyDescent="0.2"/>
    <row r="60777" x14ac:dyDescent="0.2"/>
    <row r="60778" x14ac:dyDescent="0.2"/>
    <row r="60779" x14ac:dyDescent="0.2"/>
    <row r="60780" x14ac:dyDescent="0.2"/>
    <row r="60781" x14ac:dyDescent="0.2"/>
    <row r="60782" x14ac:dyDescent="0.2"/>
    <row r="60783" x14ac:dyDescent="0.2"/>
    <row r="60784" x14ac:dyDescent="0.2"/>
    <row r="60785" x14ac:dyDescent="0.2"/>
    <row r="60786" x14ac:dyDescent="0.2"/>
    <row r="60787" x14ac:dyDescent="0.2"/>
    <row r="60788" x14ac:dyDescent="0.2"/>
    <row r="60789" x14ac:dyDescent="0.2"/>
    <row r="60790" x14ac:dyDescent="0.2"/>
    <row r="60791" x14ac:dyDescent="0.2"/>
    <row r="60792" x14ac:dyDescent="0.2"/>
    <row r="60793" x14ac:dyDescent="0.2"/>
    <row r="60794" x14ac:dyDescent="0.2"/>
    <row r="60795" x14ac:dyDescent="0.2"/>
    <row r="60796" x14ac:dyDescent="0.2"/>
    <row r="60797" x14ac:dyDescent="0.2"/>
    <row r="60798" x14ac:dyDescent="0.2"/>
    <row r="60799" x14ac:dyDescent="0.2"/>
    <row r="60800" x14ac:dyDescent="0.2"/>
    <row r="60801" x14ac:dyDescent="0.2"/>
    <row r="60802" x14ac:dyDescent="0.2"/>
    <row r="60803" x14ac:dyDescent="0.2"/>
    <row r="60804" x14ac:dyDescent="0.2"/>
    <row r="60805" x14ac:dyDescent="0.2"/>
    <row r="60806" x14ac:dyDescent="0.2"/>
    <row r="60807" x14ac:dyDescent="0.2"/>
    <row r="60808" x14ac:dyDescent="0.2"/>
    <row r="60809" x14ac:dyDescent="0.2"/>
    <row r="60810" x14ac:dyDescent="0.2"/>
    <row r="60811" x14ac:dyDescent="0.2"/>
    <row r="60812" x14ac:dyDescent="0.2"/>
    <row r="60813" x14ac:dyDescent="0.2"/>
    <row r="60814" x14ac:dyDescent="0.2"/>
    <row r="60815" x14ac:dyDescent="0.2"/>
    <row r="60816" x14ac:dyDescent="0.2"/>
    <row r="60817" x14ac:dyDescent="0.2"/>
    <row r="60818" x14ac:dyDescent="0.2"/>
    <row r="60819" x14ac:dyDescent="0.2"/>
    <row r="60820" x14ac:dyDescent="0.2"/>
    <row r="60821" x14ac:dyDescent="0.2"/>
    <row r="60822" x14ac:dyDescent="0.2"/>
    <row r="60823" x14ac:dyDescent="0.2"/>
    <row r="60824" x14ac:dyDescent="0.2"/>
    <row r="60825" x14ac:dyDescent="0.2"/>
    <row r="60826" x14ac:dyDescent="0.2"/>
    <row r="60827" x14ac:dyDescent="0.2"/>
    <row r="60828" x14ac:dyDescent="0.2"/>
    <row r="60829" x14ac:dyDescent="0.2"/>
    <row r="60830" x14ac:dyDescent="0.2"/>
    <row r="60831" x14ac:dyDescent="0.2"/>
    <row r="60832" x14ac:dyDescent="0.2"/>
    <row r="60833" x14ac:dyDescent="0.2"/>
    <row r="60834" x14ac:dyDescent="0.2"/>
    <row r="60835" x14ac:dyDescent="0.2"/>
    <row r="60836" x14ac:dyDescent="0.2"/>
    <row r="60837" x14ac:dyDescent="0.2"/>
    <row r="60838" x14ac:dyDescent="0.2"/>
    <row r="60839" x14ac:dyDescent="0.2"/>
    <row r="60840" x14ac:dyDescent="0.2"/>
    <row r="60841" x14ac:dyDescent="0.2"/>
    <row r="60842" x14ac:dyDescent="0.2"/>
    <row r="60843" x14ac:dyDescent="0.2"/>
    <row r="60844" x14ac:dyDescent="0.2"/>
    <row r="60845" x14ac:dyDescent="0.2"/>
    <row r="60846" x14ac:dyDescent="0.2"/>
    <row r="60847" x14ac:dyDescent="0.2"/>
    <row r="60848" x14ac:dyDescent="0.2"/>
    <row r="60849" x14ac:dyDescent="0.2"/>
    <row r="60850" x14ac:dyDescent="0.2"/>
    <row r="60851" x14ac:dyDescent="0.2"/>
    <row r="60852" x14ac:dyDescent="0.2"/>
    <row r="60853" x14ac:dyDescent="0.2"/>
    <row r="60854" x14ac:dyDescent="0.2"/>
    <row r="60855" x14ac:dyDescent="0.2"/>
    <row r="60856" x14ac:dyDescent="0.2"/>
    <row r="60857" x14ac:dyDescent="0.2"/>
    <row r="60858" x14ac:dyDescent="0.2"/>
    <row r="60859" x14ac:dyDescent="0.2"/>
    <row r="60860" x14ac:dyDescent="0.2"/>
    <row r="60861" x14ac:dyDescent="0.2"/>
    <row r="60862" x14ac:dyDescent="0.2"/>
    <row r="60863" x14ac:dyDescent="0.2"/>
    <row r="60864" x14ac:dyDescent="0.2"/>
    <row r="60865" x14ac:dyDescent="0.2"/>
    <row r="60866" x14ac:dyDescent="0.2"/>
    <row r="60867" x14ac:dyDescent="0.2"/>
    <row r="60868" x14ac:dyDescent="0.2"/>
    <row r="60869" x14ac:dyDescent="0.2"/>
    <row r="60870" x14ac:dyDescent="0.2"/>
    <row r="60871" x14ac:dyDescent="0.2"/>
    <row r="60872" x14ac:dyDescent="0.2"/>
    <row r="60873" x14ac:dyDescent="0.2"/>
    <row r="60874" x14ac:dyDescent="0.2"/>
    <row r="60875" x14ac:dyDescent="0.2"/>
    <row r="60876" x14ac:dyDescent="0.2"/>
    <row r="60877" x14ac:dyDescent="0.2"/>
    <row r="60878" x14ac:dyDescent="0.2"/>
    <row r="60879" x14ac:dyDescent="0.2"/>
    <row r="60880" x14ac:dyDescent="0.2"/>
    <row r="60881" x14ac:dyDescent="0.2"/>
    <row r="60882" x14ac:dyDescent="0.2"/>
    <row r="60883" x14ac:dyDescent="0.2"/>
    <row r="60884" x14ac:dyDescent="0.2"/>
    <row r="60885" x14ac:dyDescent="0.2"/>
    <row r="60886" x14ac:dyDescent="0.2"/>
    <row r="60887" x14ac:dyDescent="0.2"/>
    <row r="60888" x14ac:dyDescent="0.2"/>
    <row r="60889" x14ac:dyDescent="0.2"/>
    <row r="60890" x14ac:dyDescent="0.2"/>
    <row r="60891" x14ac:dyDescent="0.2"/>
    <row r="60892" x14ac:dyDescent="0.2"/>
    <row r="60893" x14ac:dyDescent="0.2"/>
    <row r="60894" x14ac:dyDescent="0.2"/>
    <row r="60895" x14ac:dyDescent="0.2"/>
    <row r="60896" x14ac:dyDescent="0.2"/>
    <row r="60897" x14ac:dyDescent="0.2"/>
    <row r="60898" x14ac:dyDescent="0.2"/>
    <row r="60899" x14ac:dyDescent="0.2"/>
    <row r="60900" x14ac:dyDescent="0.2"/>
    <row r="60901" x14ac:dyDescent="0.2"/>
    <row r="60902" x14ac:dyDescent="0.2"/>
    <row r="60903" x14ac:dyDescent="0.2"/>
    <row r="60904" x14ac:dyDescent="0.2"/>
    <row r="60905" x14ac:dyDescent="0.2"/>
    <row r="60906" x14ac:dyDescent="0.2"/>
    <row r="60907" x14ac:dyDescent="0.2"/>
    <row r="60908" x14ac:dyDescent="0.2"/>
    <row r="60909" x14ac:dyDescent="0.2"/>
    <row r="60910" x14ac:dyDescent="0.2"/>
    <row r="60911" x14ac:dyDescent="0.2"/>
    <row r="60912" x14ac:dyDescent="0.2"/>
    <row r="60913" x14ac:dyDescent="0.2"/>
    <row r="60914" x14ac:dyDescent="0.2"/>
    <row r="60915" x14ac:dyDescent="0.2"/>
    <row r="60916" x14ac:dyDescent="0.2"/>
    <row r="60917" x14ac:dyDescent="0.2"/>
    <row r="60918" x14ac:dyDescent="0.2"/>
    <row r="60919" x14ac:dyDescent="0.2"/>
    <row r="60920" x14ac:dyDescent="0.2"/>
    <row r="60921" x14ac:dyDescent="0.2"/>
    <row r="60922" x14ac:dyDescent="0.2"/>
    <row r="60923" x14ac:dyDescent="0.2"/>
    <row r="60924" x14ac:dyDescent="0.2"/>
    <row r="60925" x14ac:dyDescent="0.2"/>
    <row r="60926" x14ac:dyDescent="0.2"/>
    <row r="60927" x14ac:dyDescent="0.2"/>
    <row r="60928" x14ac:dyDescent="0.2"/>
    <row r="60929" x14ac:dyDescent="0.2"/>
    <row r="60930" x14ac:dyDescent="0.2"/>
    <row r="60931" x14ac:dyDescent="0.2"/>
    <row r="60932" x14ac:dyDescent="0.2"/>
    <row r="60933" x14ac:dyDescent="0.2"/>
    <row r="60934" x14ac:dyDescent="0.2"/>
    <row r="60935" x14ac:dyDescent="0.2"/>
    <row r="60936" x14ac:dyDescent="0.2"/>
    <row r="60937" x14ac:dyDescent="0.2"/>
    <row r="60938" x14ac:dyDescent="0.2"/>
    <row r="60939" x14ac:dyDescent="0.2"/>
    <row r="60940" x14ac:dyDescent="0.2"/>
    <row r="60941" x14ac:dyDescent="0.2"/>
    <row r="60942" x14ac:dyDescent="0.2"/>
    <row r="60943" x14ac:dyDescent="0.2"/>
    <row r="60944" x14ac:dyDescent="0.2"/>
    <row r="60945" x14ac:dyDescent="0.2"/>
    <row r="60946" x14ac:dyDescent="0.2"/>
    <row r="60947" x14ac:dyDescent="0.2"/>
    <row r="60948" x14ac:dyDescent="0.2"/>
    <row r="60949" x14ac:dyDescent="0.2"/>
    <row r="60950" x14ac:dyDescent="0.2"/>
    <row r="60951" x14ac:dyDescent="0.2"/>
    <row r="60952" x14ac:dyDescent="0.2"/>
    <row r="60953" x14ac:dyDescent="0.2"/>
    <row r="60954" x14ac:dyDescent="0.2"/>
    <row r="60955" x14ac:dyDescent="0.2"/>
    <row r="60956" x14ac:dyDescent="0.2"/>
    <row r="60957" x14ac:dyDescent="0.2"/>
    <row r="60958" x14ac:dyDescent="0.2"/>
    <row r="60959" x14ac:dyDescent="0.2"/>
    <row r="60960" x14ac:dyDescent="0.2"/>
    <row r="60961" x14ac:dyDescent="0.2"/>
    <row r="60962" x14ac:dyDescent="0.2"/>
    <row r="60963" x14ac:dyDescent="0.2"/>
    <row r="60964" x14ac:dyDescent="0.2"/>
    <row r="60965" x14ac:dyDescent="0.2"/>
    <row r="60966" x14ac:dyDescent="0.2"/>
    <row r="60967" x14ac:dyDescent="0.2"/>
    <row r="60968" x14ac:dyDescent="0.2"/>
    <row r="60969" x14ac:dyDescent="0.2"/>
    <row r="60970" x14ac:dyDescent="0.2"/>
    <row r="60971" x14ac:dyDescent="0.2"/>
    <row r="60972" x14ac:dyDescent="0.2"/>
    <row r="60973" x14ac:dyDescent="0.2"/>
    <row r="60974" x14ac:dyDescent="0.2"/>
    <row r="60975" x14ac:dyDescent="0.2"/>
    <row r="60976" x14ac:dyDescent="0.2"/>
    <row r="60977" x14ac:dyDescent="0.2"/>
    <row r="60978" x14ac:dyDescent="0.2"/>
    <row r="60979" x14ac:dyDescent="0.2"/>
    <row r="60980" x14ac:dyDescent="0.2"/>
    <row r="60981" x14ac:dyDescent="0.2"/>
    <row r="60982" x14ac:dyDescent="0.2"/>
    <row r="60983" x14ac:dyDescent="0.2"/>
    <row r="60984" x14ac:dyDescent="0.2"/>
    <row r="60985" x14ac:dyDescent="0.2"/>
    <row r="60986" x14ac:dyDescent="0.2"/>
    <row r="60987" x14ac:dyDescent="0.2"/>
    <row r="60988" x14ac:dyDescent="0.2"/>
    <row r="60989" x14ac:dyDescent="0.2"/>
    <row r="60990" x14ac:dyDescent="0.2"/>
    <row r="60991" x14ac:dyDescent="0.2"/>
    <row r="60992" x14ac:dyDescent="0.2"/>
    <row r="60993" x14ac:dyDescent="0.2"/>
    <row r="60994" x14ac:dyDescent="0.2"/>
    <row r="60995" x14ac:dyDescent="0.2"/>
    <row r="60996" x14ac:dyDescent="0.2"/>
    <row r="60997" x14ac:dyDescent="0.2"/>
    <row r="60998" x14ac:dyDescent="0.2"/>
    <row r="60999" x14ac:dyDescent="0.2"/>
    <row r="61000" x14ac:dyDescent="0.2"/>
    <row r="61001" x14ac:dyDescent="0.2"/>
    <row r="61002" x14ac:dyDescent="0.2"/>
    <row r="61003" x14ac:dyDescent="0.2"/>
    <row r="61004" x14ac:dyDescent="0.2"/>
    <row r="61005" x14ac:dyDescent="0.2"/>
    <row r="61006" x14ac:dyDescent="0.2"/>
    <row r="61007" x14ac:dyDescent="0.2"/>
    <row r="61008" x14ac:dyDescent="0.2"/>
    <row r="61009" x14ac:dyDescent="0.2"/>
    <row r="61010" x14ac:dyDescent="0.2"/>
    <row r="61011" x14ac:dyDescent="0.2"/>
    <row r="61012" x14ac:dyDescent="0.2"/>
    <row r="61013" x14ac:dyDescent="0.2"/>
    <row r="61014" x14ac:dyDescent="0.2"/>
    <row r="61015" x14ac:dyDescent="0.2"/>
    <row r="61016" x14ac:dyDescent="0.2"/>
    <row r="61017" x14ac:dyDescent="0.2"/>
    <row r="61018" x14ac:dyDescent="0.2"/>
    <row r="61019" x14ac:dyDescent="0.2"/>
    <row r="61020" x14ac:dyDescent="0.2"/>
    <row r="61021" x14ac:dyDescent="0.2"/>
    <row r="61022" x14ac:dyDescent="0.2"/>
    <row r="61023" x14ac:dyDescent="0.2"/>
    <row r="61024" x14ac:dyDescent="0.2"/>
    <row r="61025" x14ac:dyDescent="0.2"/>
    <row r="61026" x14ac:dyDescent="0.2"/>
    <row r="61027" x14ac:dyDescent="0.2"/>
    <row r="61028" x14ac:dyDescent="0.2"/>
    <row r="61029" x14ac:dyDescent="0.2"/>
    <row r="61030" x14ac:dyDescent="0.2"/>
    <row r="61031" x14ac:dyDescent="0.2"/>
    <row r="61032" x14ac:dyDescent="0.2"/>
    <row r="61033" x14ac:dyDescent="0.2"/>
    <row r="61034" x14ac:dyDescent="0.2"/>
    <row r="61035" x14ac:dyDescent="0.2"/>
    <row r="61036" x14ac:dyDescent="0.2"/>
    <row r="61037" x14ac:dyDescent="0.2"/>
    <row r="61038" x14ac:dyDescent="0.2"/>
    <row r="61039" x14ac:dyDescent="0.2"/>
    <row r="61040" x14ac:dyDescent="0.2"/>
    <row r="61041" x14ac:dyDescent="0.2"/>
    <row r="61042" x14ac:dyDescent="0.2"/>
    <row r="61043" x14ac:dyDescent="0.2"/>
    <row r="61044" x14ac:dyDescent="0.2"/>
    <row r="61045" x14ac:dyDescent="0.2"/>
    <row r="61046" x14ac:dyDescent="0.2"/>
    <row r="61047" x14ac:dyDescent="0.2"/>
    <row r="61048" x14ac:dyDescent="0.2"/>
    <row r="61049" x14ac:dyDescent="0.2"/>
    <row r="61050" x14ac:dyDescent="0.2"/>
    <row r="61051" x14ac:dyDescent="0.2"/>
    <row r="61052" x14ac:dyDescent="0.2"/>
    <row r="61053" x14ac:dyDescent="0.2"/>
    <row r="61054" x14ac:dyDescent="0.2"/>
    <row r="61055" x14ac:dyDescent="0.2"/>
    <row r="61056" x14ac:dyDescent="0.2"/>
    <row r="61057" x14ac:dyDescent="0.2"/>
    <row r="61058" x14ac:dyDescent="0.2"/>
    <row r="61059" x14ac:dyDescent="0.2"/>
    <row r="61060" x14ac:dyDescent="0.2"/>
    <row r="61061" x14ac:dyDescent="0.2"/>
    <row r="61062" x14ac:dyDescent="0.2"/>
    <row r="61063" x14ac:dyDescent="0.2"/>
    <row r="61064" x14ac:dyDescent="0.2"/>
    <row r="61065" x14ac:dyDescent="0.2"/>
    <row r="61066" x14ac:dyDescent="0.2"/>
    <row r="61067" x14ac:dyDescent="0.2"/>
    <row r="61068" x14ac:dyDescent="0.2"/>
    <row r="61069" x14ac:dyDescent="0.2"/>
    <row r="61070" x14ac:dyDescent="0.2"/>
    <row r="61071" x14ac:dyDescent="0.2"/>
    <row r="61072" x14ac:dyDescent="0.2"/>
    <row r="61073" x14ac:dyDescent="0.2"/>
    <row r="61074" x14ac:dyDescent="0.2"/>
    <row r="61075" x14ac:dyDescent="0.2"/>
    <row r="61076" x14ac:dyDescent="0.2"/>
    <row r="61077" x14ac:dyDescent="0.2"/>
    <row r="61078" x14ac:dyDescent="0.2"/>
    <row r="61079" x14ac:dyDescent="0.2"/>
    <row r="61080" x14ac:dyDescent="0.2"/>
    <row r="61081" x14ac:dyDescent="0.2"/>
    <row r="61082" x14ac:dyDescent="0.2"/>
    <row r="61083" x14ac:dyDescent="0.2"/>
    <row r="61084" x14ac:dyDescent="0.2"/>
    <row r="61085" x14ac:dyDescent="0.2"/>
    <row r="61086" x14ac:dyDescent="0.2"/>
    <row r="61087" x14ac:dyDescent="0.2"/>
    <row r="61088" x14ac:dyDescent="0.2"/>
    <row r="61089" x14ac:dyDescent="0.2"/>
    <row r="61090" x14ac:dyDescent="0.2"/>
    <row r="61091" x14ac:dyDescent="0.2"/>
    <row r="61092" x14ac:dyDescent="0.2"/>
    <row r="61093" x14ac:dyDescent="0.2"/>
    <row r="61094" x14ac:dyDescent="0.2"/>
    <row r="61095" x14ac:dyDescent="0.2"/>
    <row r="61096" x14ac:dyDescent="0.2"/>
    <row r="61097" x14ac:dyDescent="0.2"/>
    <row r="61098" x14ac:dyDescent="0.2"/>
    <row r="61099" x14ac:dyDescent="0.2"/>
    <row r="61100" x14ac:dyDescent="0.2"/>
    <row r="61101" x14ac:dyDescent="0.2"/>
    <row r="61102" x14ac:dyDescent="0.2"/>
    <row r="61103" x14ac:dyDescent="0.2"/>
    <row r="61104" x14ac:dyDescent="0.2"/>
    <row r="61105" x14ac:dyDescent="0.2"/>
    <row r="61106" x14ac:dyDescent="0.2"/>
    <row r="61107" x14ac:dyDescent="0.2"/>
    <row r="61108" x14ac:dyDescent="0.2"/>
    <row r="61109" x14ac:dyDescent="0.2"/>
    <row r="61110" x14ac:dyDescent="0.2"/>
    <row r="61111" x14ac:dyDescent="0.2"/>
    <row r="61112" x14ac:dyDescent="0.2"/>
    <row r="61113" x14ac:dyDescent="0.2"/>
    <row r="61114" x14ac:dyDescent="0.2"/>
    <row r="61115" x14ac:dyDescent="0.2"/>
    <row r="61116" x14ac:dyDescent="0.2"/>
    <row r="61117" x14ac:dyDescent="0.2"/>
    <row r="61118" x14ac:dyDescent="0.2"/>
    <row r="61119" x14ac:dyDescent="0.2"/>
    <row r="61120" x14ac:dyDescent="0.2"/>
    <row r="61121" x14ac:dyDescent="0.2"/>
    <row r="61122" x14ac:dyDescent="0.2"/>
    <row r="61123" x14ac:dyDescent="0.2"/>
    <row r="61124" x14ac:dyDescent="0.2"/>
    <row r="61125" x14ac:dyDescent="0.2"/>
    <row r="61126" x14ac:dyDescent="0.2"/>
    <row r="61127" x14ac:dyDescent="0.2"/>
    <row r="61128" x14ac:dyDescent="0.2"/>
    <row r="61129" x14ac:dyDescent="0.2"/>
    <row r="61130" x14ac:dyDescent="0.2"/>
    <row r="61131" x14ac:dyDescent="0.2"/>
    <row r="61132" x14ac:dyDescent="0.2"/>
    <row r="61133" x14ac:dyDescent="0.2"/>
    <row r="61134" x14ac:dyDescent="0.2"/>
    <row r="61135" x14ac:dyDescent="0.2"/>
    <row r="61136" x14ac:dyDescent="0.2"/>
    <row r="61137" x14ac:dyDescent="0.2"/>
    <row r="61138" x14ac:dyDescent="0.2"/>
    <row r="61139" x14ac:dyDescent="0.2"/>
    <row r="61140" x14ac:dyDescent="0.2"/>
    <row r="61141" x14ac:dyDescent="0.2"/>
    <row r="61142" x14ac:dyDescent="0.2"/>
    <row r="61143" x14ac:dyDescent="0.2"/>
    <row r="61144" x14ac:dyDescent="0.2"/>
    <row r="61145" x14ac:dyDescent="0.2"/>
    <row r="61146" x14ac:dyDescent="0.2"/>
    <row r="61147" x14ac:dyDescent="0.2"/>
    <row r="61148" x14ac:dyDescent="0.2"/>
    <row r="61149" x14ac:dyDescent="0.2"/>
    <row r="61150" x14ac:dyDescent="0.2"/>
    <row r="61151" x14ac:dyDescent="0.2"/>
    <row r="61152" x14ac:dyDescent="0.2"/>
    <row r="61153" x14ac:dyDescent="0.2"/>
    <row r="61154" x14ac:dyDescent="0.2"/>
    <row r="61155" x14ac:dyDescent="0.2"/>
    <row r="61156" x14ac:dyDescent="0.2"/>
    <row r="61157" x14ac:dyDescent="0.2"/>
    <row r="61158" x14ac:dyDescent="0.2"/>
    <row r="61159" x14ac:dyDescent="0.2"/>
    <row r="61160" x14ac:dyDescent="0.2"/>
    <row r="61161" x14ac:dyDescent="0.2"/>
    <row r="61162" x14ac:dyDescent="0.2"/>
    <row r="61163" x14ac:dyDescent="0.2"/>
    <row r="61164" x14ac:dyDescent="0.2"/>
    <row r="61165" x14ac:dyDescent="0.2"/>
    <row r="61166" x14ac:dyDescent="0.2"/>
    <row r="61167" x14ac:dyDescent="0.2"/>
    <row r="61168" x14ac:dyDescent="0.2"/>
    <row r="61169" x14ac:dyDescent="0.2"/>
    <row r="61170" x14ac:dyDescent="0.2"/>
    <row r="61171" x14ac:dyDescent="0.2"/>
    <row r="61172" x14ac:dyDescent="0.2"/>
    <row r="61173" x14ac:dyDescent="0.2"/>
    <row r="61174" x14ac:dyDescent="0.2"/>
    <row r="61175" x14ac:dyDescent="0.2"/>
    <row r="61176" x14ac:dyDescent="0.2"/>
    <row r="61177" x14ac:dyDescent="0.2"/>
    <row r="61178" x14ac:dyDescent="0.2"/>
    <row r="61179" x14ac:dyDescent="0.2"/>
    <row r="61180" x14ac:dyDescent="0.2"/>
    <row r="61181" x14ac:dyDescent="0.2"/>
    <row r="61182" x14ac:dyDescent="0.2"/>
    <row r="61183" x14ac:dyDescent="0.2"/>
    <row r="61184" x14ac:dyDescent="0.2"/>
    <row r="61185" x14ac:dyDescent="0.2"/>
    <row r="61186" x14ac:dyDescent="0.2"/>
    <row r="61187" x14ac:dyDescent="0.2"/>
    <row r="61188" x14ac:dyDescent="0.2"/>
    <row r="61189" x14ac:dyDescent="0.2"/>
    <row r="61190" x14ac:dyDescent="0.2"/>
    <row r="61191" x14ac:dyDescent="0.2"/>
    <row r="61192" x14ac:dyDescent="0.2"/>
    <row r="61193" x14ac:dyDescent="0.2"/>
    <row r="61194" x14ac:dyDescent="0.2"/>
    <row r="61195" x14ac:dyDescent="0.2"/>
    <row r="61196" x14ac:dyDescent="0.2"/>
    <row r="61197" x14ac:dyDescent="0.2"/>
    <row r="61198" x14ac:dyDescent="0.2"/>
    <row r="61199" x14ac:dyDescent="0.2"/>
    <row r="61200" x14ac:dyDescent="0.2"/>
    <row r="61201" x14ac:dyDescent="0.2"/>
    <row r="61202" x14ac:dyDescent="0.2"/>
    <row r="61203" x14ac:dyDescent="0.2"/>
    <row r="61204" x14ac:dyDescent="0.2"/>
    <row r="61205" x14ac:dyDescent="0.2"/>
    <row r="61206" x14ac:dyDescent="0.2"/>
    <row r="61207" x14ac:dyDescent="0.2"/>
    <row r="61208" x14ac:dyDescent="0.2"/>
    <row r="61209" x14ac:dyDescent="0.2"/>
    <row r="61210" x14ac:dyDescent="0.2"/>
    <row r="61211" x14ac:dyDescent="0.2"/>
    <row r="61212" x14ac:dyDescent="0.2"/>
    <row r="61213" x14ac:dyDescent="0.2"/>
    <row r="61214" x14ac:dyDescent="0.2"/>
    <row r="61215" x14ac:dyDescent="0.2"/>
    <row r="61216" x14ac:dyDescent="0.2"/>
    <row r="61217" x14ac:dyDescent="0.2"/>
    <row r="61218" x14ac:dyDescent="0.2"/>
    <row r="61219" x14ac:dyDescent="0.2"/>
    <row r="61220" x14ac:dyDescent="0.2"/>
    <row r="61221" x14ac:dyDescent="0.2"/>
    <row r="61222" x14ac:dyDescent="0.2"/>
    <row r="61223" x14ac:dyDescent="0.2"/>
    <row r="61224" x14ac:dyDescent="0.2"/>
    <row r="61225" x14ac:dyDescent="0.2"/>
    <row r="61226" x14ac:dyDescent="0.2"/>
    <row r="61227" x14ac:dyDescent="0.2"/>
    <row r="61228" x14ac:dyDescent="0.2"/>
    <row r="61229" x14ac:dyDescent="0.2"/>
    <row r="61230" x14ac:dyDescent="0.2"/>
    <row r="61231" x14ac:dyDescent="0.2"/>
    <row r="61232" x14ac:dyDescent="0.2"/>
    <row r="61233" x14ac:dyDescent="0.2"/>
    <row r="61234" x14ac:dyDescent="0.2"/>
    <row r="61235" x14ac:dyDescent="0.2"/>
    <row r="61236" x14ac:dyDescent="0.2"/>
    <row r="61237" x14ac:dyDescent="0.2"/>
    <row r="61238" x14ac:dyDescent="0.2"/>
    <row r="61239" x14ac:dyDescent="0.2"/>
    <row r="61240" x14ac:dyDescent="0.2"/>
    <row r="61241" x14ac:dyDescent="0.2"/>
    <row r="61242" x14ac:dyDescent="0.2"/>
    <row r="61243" x14ac:dyDescent="0.2"/>
    <row r="61244" x14ac:dyDescent="0.2"/>
    <row r="61245" x14ac:dyDescent="0.2"/>
    <row r="61246" x14ac:dyDescent="0.2"/>
    <row r="61247" x14ac:dyDescent="0.2"/>
    <row r="61248" x14ac:dyDescent="0.2"/>
    <row r="61249" x14ac:dyDescent="0.2"/>
    <row r="61250" x14ac:dyDescent="0.2"/>
    <row r="61251" x14ac:dyDescent="0.2"/>
    <row r="61252" x14ac:dyDescent="0.2"/>
    <row r="61253" x14ac:dyDescent="0.2"/>
    <row r="61254" x14ac:dyDescent="0.2"/>
    <row r="61255" x14ac:dyDescent="0.2"/>
    <row r="61256" x14ac:dyDescent="0.2"/>
    <row r="61257" x14ac:dyDescent="0.2"/>
    <row r="61258" x14ac:dyDescent="0.2"/>
    <row r="61259" x14ac:dyDescent="0.2"/>
    <row r="61260" x14ac:dyDescent="0.2"/>
    <row r="61261" x14ac:dyDescent="0.2"/>
    <row r="61262" x14ac:dyDescent="0.2"/>
    <row r="61263" x14ac:dyDescent="0.2"/>
    <row r="61264" x14ac:dyDescent="0.2"/>
    <row r="61265" x14ac:dyDescent="0.2"/>
    <row r="61266" x14ac:dyDescent="0.2"/>
    <row r="61267" x14ac:dyDescent="0.2"/>
    <row r="61268" x14ac:dyDescent="0.2"/>
    <row r="61269" x14ac:dyDescent="0.2"/>
    <row r="61270" x14ac:dyDescent="0.2"/>
    <row r="61271" x14ac:dyDescent="0.2"/>
    <row r="61272" x14ac:dyDescent="0.2"/>
    <row r="61273" x14ac:dyDescent="0.2"/>
    <row r="61274" x14ac:dyDescent="0.2"/>
    <row r="61275" x14ac:dyDescent="0.2"/>
    <row r="61276" x14ac:dyDescent="0.2"/>
    <row r="61277" x14ac:dyDescent="0.2"/>
    <row r="61278" x14ac:dyDescent="0.2"/>
    <row r="61279" x14ac:dyDescent="0.2"/>
    <row r="61280" x14ac:dyDescent="0.2"/>
    <row r="61281" x14ac:dyDescent="0.2"/>
    <row r="61282" x14ac:dyDescent="0.2"/>
    <row r="61283" x14ac:dyDescent="0.2"/>
    <row r="61284" x14ac:dyDescent="0.2"/>
    <row r="61285" x14ac:dyDescent="0.2"/>
    <row r="61286" x14ac:dyDescent="0.2"/>
    <row r="61287" x14ac:dyDescent="0.2"/>
    <row r="61288" x14ac:dyDescent="0.2"/>
    <row r="61289" x14ac:dyDescent="0.2"/>
    <row r="61290" x14ac:dyDescent="0.2"/>
    <row r="61291" x14ac:dyDescent="0.2"/>
    <row r="61292" x14ac:dyDescent="0.2"/>
    <row r="61293" x14ac:dyDescent="0.2"/>
    <row r="61294" x14ac:dyDescent="0.2"/>
    <row r="61295" x14ac:dyDescent="0.2"/>
    <row r="61296" x14ac:dyDescent="0.2"/>
    <row r="61297" x14ac:dyDescent="0.2"/>
    <row r="61298" x14ac:dyDescent="0.2"/>
    <row r="61299" x14ac:dyDescent="0.2"/>
    <row r="61300" x14ac:dyDescent="0.2"/>
    <row r="61301" x14ac:dyDescent="0.2"/>
    <row r="61302" x14ac:dyDescent="0.2"/>
    <row r="61303" x14ac:dyDescent="0.2"/>
    <row r="61304" x14ac:dyDescent="0.2"/>
    <row r="61305" x14ac:dyDescent="0.2"/>
    <row r="61306" x14ac:dyDescent="0.2"/>
    <row r="61307" x14ac:dyDescent="0.2"/>
    <row r="61308" x14ac:dyDescent="0.2"/>
    <row r="61309" x14ac:dyDescent="0.2"/>
    <row r="61310" x14ac:dyDescent="0.2"/>
    <row r="61311" x14ac:dyDescent="0.2"/>
    <row r="61312" x14ac:dyDescent="0.2"/>
    <row r="61313" x14ac:dyDescent="0.2"/>
    <row r="61314" x14ac:dyDescent="0.2"/>
    <row r="61315" x14ac:dyDescent="0.2"/>
    <row r="61316" x14ac:dyDescent="0.2"/>
    <row r="61317" x14ac:dyDescent="0.2"/>
    <row r="61318" x14ac:dyDescent="0.2"/>
    <row r="61319" x14ac:dyDescent="0.2"/>
    <row r="61320" x14ac:dyDescent="0.2"/>
    <row r="61321" x14ac:dyDescent="0.2"/>
    <row r="61322" x14ac:dyDescent="0.2"/>
    <row r="61323" x14ac:dyDescent="0.2"/>
    <row r="61324" x14ac:dyDescent="0.2"/>
    <row r="61325" x14ac:dyDescent="0.2"/>
    <row r="61326" x14ac:dyDescent="0.2"/>
    <row r="61327" x14ac:dyDescent="0.2"/>
    <row r="61328" x14ac:dyDescent="0.2"/>
    <row r="61329" x14ac:dyDescent="0.2"/>
    <row r="61330" x14ac:dyDescent="0.2"/>
    <row r="61331" x14ac:dyDescent="0.2"/>
    <row r="61332" x14ac:dyDescent="0.2"/>
    <row r="61333" x14ac:dyDescent="0.2"/>
    <row r="61334" x14ac:dyDescent="0.2"/>
    <row r="61335" x14ac:dyDescent="0.2"/>
    <row r="61336" x14ac:dyDescent="0.2"/>
    <row r="61337" x14ac:dyDescent="0.2"/>
    <row r="61338" x14ac:dyDescent="0.2"/>
    <row r="61339" x14ac:dyDescent="0.2"/>
    <row r="61340" x14ac:dyDescent="0.2"/>
    <row r="61341" x14ac:dyDescent="0.2"/>
    <row r="61342" x14ac:dyDescent="0.2"/>
    <row r="61343" x14ac:dyDescent="0.2"/>
    <row r="61344" x14ac:dyDescent="0.2"/>
    <row r="61345" x14ac:dyDescent="0.2"/>
    <row r="61346" x14ac:dyDescent="0.2"/>
    <row r="61347" x14ac:dyDescent="0.2"/>
    <row r="61348" x14ac:dyDescent="0.2"/>
    <row r="61349" x14ac:dyDescent="0.2"/>
    <row r="61350" x14ac:dyDescent="0.2"/>
    <row r="61351" x14ac:dyDescent="0.2"/>
    <row r="61352" x14ac:dyDescent="0.2"/>
    <row r="61353" x14ac:dyDescent="0.2"/>
    <row r="61354" x14ac:dyDescent="0.2"/>
    <row r="61355" x14ac:dyDescent="0.2"/>
    <row r="61356" x14ac:dyDescent="0.2"/>
    <row r="61357" x14ac:dyDescent="0.2"/>
    <row r="61358" x14ac:dyDescent="0.2"/>
    <row r="61359" x14ac:dyDescent="0.2"/>
    <row r="61360" x14ac:dyDescent="0.2"/>
    <row r="61361" x14ac:dyDescent="0.2"/>
    <row r="61362" x14ac:dyDescent="0.2"/>
    <row r="61363" x14ac:dyDescent="0.2"/>
    <row r="61364" x14ac:dyDescent="0.2"/>
    <row r="61365" x14ac:dyDescent="0.2"/>
    <row r="61366" x14ac:dyDescent="0.2"/>
    <row r="61367" x14ac:dyDescent="0.2"/>
    <row r="61368" x14ac:dyDescent="0.2"/>
    <row r="61369" x14ac:dyDescent="0.2"/>
    <row r="61370" x14ac:dyDescent="0.2"/>
    <row r="61371" x14ac:dyDescent="0.2"/>
    <row r="61372" x14ac:dyDescent="0.2"/>
    <row r="61373" x14ac:dyDescent="0.2"/>
    <row r="61374" x14ac:dyDescent="0.2"/>
    <row r="61375" x14ac:dyDescent="0.2"/>
    <row r="61376" x14ac:dyDescent="0.2"/>
    <row r="61377" x14ac:dyDescent="0.2"/>
    <row r="61378" x14ac:dyDescent="0.2"/>
    <row r="61379" x14ac:dyDescent="0.2"/>
    <row r="61380" x14ac:dyDescent="0.2"/>
    <row r="61381" x14ac:dyDescent="0.2"/>
    <row r="61382" x14ac:dyDescent="0.2"/>
    <row r="61383" x14ac:dyDescent="0.2"/>
    <row r="61384" x14ac:dyDescent="0.2"/>
    <row r="61385" x14ac:dyDescent="0.2"/>
    <row r="61386" x14ac:dyDescent="0.2"/>
    <row r="61387" x14ac:dyDescent="0.2"/>
    <row r="61388" x14ac:dyDescent="0.2"/>
    <row r="61389" x14ac:dyDescent="0.2"/>
    <row r="61390" x14ac:dyDescent="0.2"/>
    <row r="61391" x14ac:dyDescent="0.2"/>
    <row r="61392" x14ac:dyDescent="0.2"/>
    <row r="61393" x14ac:dyDescent="0.2"/>
    <row r="61394" x14ac:dyDescent="0.2"/>
    <row r="61395" x14ac:dyDescent="0.2"/>
    <row r="61396" x14ac:dyDescent="0.2"/>
    <row r="61397" x14ac:dyDescent="0.2"/>
    <row r="61398" x14ac:dyDescent="0.2"/>
    <row r="61399" x14ac:dyDescent="0.2"/>
    <row r="61400" x14ac:dyDescent="0.2"/>
    <row r="61401" x14ac:dyDescent="0.2"/>
    <row r="61402" x14ac:dyDescent="0.2"/>
    <row r="61403" x14ac:dyDescent="0.2"/>
    <row r="61404" x14ac:dyDescent="0.2"/>
    <row r="61405" x14ac:dyDescent="0.2"/>
    <row r="61406" x14ac:dyDescent="0.2"/>
    <row r="61407" x14ac:dyDescent="0.2"/>
    <row r="61408" x14ac:dyDescent="0.2"/>
    <row r="61409" x14ac:dyDescent="0.2"/>
    <row r="61410" x14ac:dyDescent="0.2"/>
    <row r="61411" x14ac:dyDescent="0.2"/>
    <row r="61412" x14ac:dyDescent="0.2"/>
    <row r="61413" x14ac:dyDescent="0.2"/>
    <row r="61414" x14ac:dyDescent="0.2"/>
    <row r="61415" x14ac:dyDescent="0.2"/>
    <row r="61416" x14ac:dyDescent="0.2"/>
    <row r="61417" x14ac:dyDescent="0.2"/>
    <row r="61418" x14ac:dyDescent="0.2"/>
    <row r="61419" x14ac:dyDescent="0.2"/>
    <row r="61420" x14ac:dyDescent="0.2"/>
    <row r="61421" x14ac:dyDescent="0.2"/>
    <row r="61422" x14ac:dyDescent="0.2"/>
    <row r="61423" x14ac:dyDescent="0.2"/>
    <row r="61424" x14ac:dyDescent="0.2"/>
    <row r="61425" x14ac:dyDescent="0.2"/>
    <row r="61426" x14ac:dyDescent="0.2"/>
    <row r="61427" x14ac:dyDescent="0.2"/>
    <row r="61428" x14ac:dyDescent="0.2"/>
    <row r="61429" x14ac:dyDescent="0.2"/>
    <row r="61430" x14ac:dyDescent="0.2"/>
    <row r="61431" x14ac:dyDescent="0.2"/>
    <row r="61432" x14ac:dyDescent="0.2"/>
    <row r="61433" x14ac:dyDescent="0.2"/>
    <row r="61434" x14ac:dyDescent="0.2"/>
    <row r="61435" x14ac:dyDescent="0.2"/>
    <row r="61436" x14ac:dyDescent="0.2"/>
    <row r="61437" x14ac:dyDescent="0.2"/>
    <row r="61438" x14ac:dyDescent="0.2"/>
    <row r="61439" x14ac:dyDescent="0.2"/>
    <row r="61440" x14ac:dyDescent="0.2"/>
    <row r="61441" x14ac:dyDescent="0.2"/>
    <row r="61442" x14ac:dyDescent="0.2"/>
    <row r="61443" x14ac:dyDescent="0.2"/>
    <row r="61444" x14ac:dyDescent="0.2"/>
    <row r="61445" x14ac:dyDescent="0.2"/>
    <row r="61446" x14ac:dyDescent="0.2"/>
    <row r="61447" x14ac:dyDescent="0.2"/>
    <row r="61448" x14ac:dyDescent="0.2"/>
    <row r="61449" x14ac:dyDescent="0.2"/>
    <row r="61450" x14ac:dyDescent="0.2"/>
    <row r="61451" x14ac:dyDescent="0.2"/>
    <row r="61452" x14ac:dyDescent="0.2"/>
    <row r="61453" x14ac:dyDescent="0.2"/>
    <row r="61454" x14ac:dyDescent="0.2"/>
    <row r="61455" x14ac:dyDescent="0.2"/>
    <row r="61456" x14ac:dyDescent="0.2"/>
    <row r="61457" x14ac:dyDescent="0.2"/>
    <row r="61458" x14ac:dyDescent="0.2"/>
    <row r="61459" x14ac:dyDescent="0.2"/>
    <row r="61460" x14ac:dyDescent="0.2"/>
    <row r="61461" x14ac:dyDescent="0.2"/>
    <row r="61462" x14ac:dyDescent="0.2"/>
    <row r="61463" x14ac:dyDescent="0.2"/>
    <row r="61464" x14ac:dyDescent="0.2"/>
    <row r="61465" x14ac:dyDescent="0.2"/>
    <row r="61466" x14ac:dyDescent="0.2"/>
    <row r="61467" x14ac:dyDescent="0.2"/>
    <row r="61468" x14ac:dyDescent="0.2"/>
    <row r="61469" x14ac:dyDescent="0.2"/>
    <row r="61470" x14ac:dyDescent="0.2"/>
    <row r="61471" x14ac:dyDescent="0.2"/>
    <row r="61472" x14ac:dyDescent="0.2"/>
    <row r="61473" x14ac:dyDescent="0.2"/>
    <row r="61474" x14ac:dyDescent="0.2"/>
    <row r="61475" x14ac:dyDescent="0.2"/>
    <row r="61476" x14ac:dyDescent="0.2"/>
    <row r="61477" x14ac:dyDescent="0.2"/>
    <row r="61478" x14ac:dyDescent="0.2"/>
    <row r="61479" x14ac:dyDescent="0.2"/>
    <row r="61480" x14ac:dyDescent="0.2"/>
    <row r="61481" x14ac:dyDescent="0.2"/>
    <row r="61482" x14ac:dyDescent="0.2"/>
    <row r="61483" x14ac:dyDescent="0.2"/>
    <row r="61484" x14ac:dyDescent="0.2"/>
    <row r="61485" x14ac:dyDescent="0.2"/>
    <row r="61486" x14ac:dyDescent="0.2"/>
    <row r="61487" x14ac:dyDescent="0.2"/>
    <row r="61488" x14ac:dyDescent="0.2"/>
    <row r="61489" x14ac:dyDescent="0.2"/>
    <row r="61490" x14ac:dyDescent="0.2"/>
    <row r="61491" x14ac:dyDescent="0.2"/>
    <row r="61492" x14ac:dyDescent="0.2"/>
    <row r="61493" x14ac:dyDescent="0.2"/>
    <row r="61494" x14ac:dyDescent="0.2"/>
    <row r="61495" x14ac:dyDescent="0.2"/>
    <row r="61496" x14ac:dyDescent="0.2"/>
    <row r="61497" x14ac:dyDescent="0.2"/>
    <row r="61498" x14ac:dyDescent="0.2"/>
    <row r="61499" x14ac:dyDescent="0.2"/>
    <row r="61500" x14ac:dyDescent="0.2"/>
    <row r="61501" x14ac:dyDescent="0.2"/>
    <row r="61502" x14ac:dyDescent="0.2"/>
    <row r="61503" x14ac:dyDescent="0.2"/>
    <row r="61504" x14ac:dyDescent="0.2"/>
    <row r="61505" x14ac:dyDescent="0.2"/>
    <row r="61506" x14ac:dyDescent="0.2"/>
    <row r="61507" x14ac:dyDescent="0.2"/>
    <row r="61508" x14ac:dyDescent="0.2"/>
    <row r="61509" x14ac:dyDescent="0.2"/>
    <row r="61510" x14ac:dyDescent="0.2"/>
    <row r="61511" x14ac:dyDescent="0.2"/>
    <row r="61512" x14ac:dyDescent="0.2"/>
    <row r="61513" x14ac:dyDescent="0.2"/>
    <row r="61514" x14ac:dyDescent="0.2"/>
    <row r="61515" x14ac:dyDescent="0.2"/>
    <row r="61516" x14ac:dyDescent="0.2"/>
    <row r="61517" x14ac:dyDescent="0.2"/>
    <row r="61518" x14ac:dyDescent="0.2"/>
    <row r="61519" x14ac:dyDescent="0.2"/>
    <row r="61520" x14ac:dyDescent="0.2"/>
    <row r="61521" x14ac:dyDescent="0.2"/>
    <row r="61522" x14ac:dyDescent="0.2"/>
    <row r="61523" x14ac:dyDescent="0.2"/>
    <row r="61524" x14ac:dyDescent="0.2"/>
    <row r="61525" x14ac:dyDescent="0.2"/>
    <row r="61526" x14ac:dyDescent="0.2"/>
    <row r="61527" x14ac:dyDescent="0.2"/>
    <row r="61528" x14ac:dyDescent="0.2"/>
    <row r="61529" x14ac:dyDescent="0.2"/>
    <row r="61530" x14ac:dyDescent="0.2"/>
    <row r="61531" x14ac:dyDescent="0.2"/>
    <row r="61532" x14ac:dyDescent="0.2"/>
    <row r="61533" x14ac:dyDescent="0.2"/>
    <row r="61534" x14ac:dyDescent="0.2"/>
    <row r="61535" x14ac:dyDescent="0.2"/>
    <row r="61536" x14ac:dyDescent="0.2"/>
    <row r="61537" x14ac:dyDescent="0.2"/>
    <row r="61538" x14ac:dyDescent="0.2"/>
    <row r="61539" x14ac:dyDescent="0.2"/>
    <row r="61540" x14ac:dyDescent="0.2"/>
    <row r="61541" x14ac:dyDescent="0.2"/>
    <row r="61542" x14ac:dyDescent="0.2"/>
    <row r="61543" x14ac:dyDescent="0.2"/>
    <row r="61544" x14ac:dyDescent="0.2"/>
    <row r="61545" x14ac:dyDescent="0.2"/>
    <row r="61546" x14ac:dyDescent="0.2"/>
    <row r="61547" x14ac:dyDescent="0.2"/>
    <row r="61548" x14ac:dyDescent="0.2"/>
    <row r="61549" x14ac:dyDescent="0.2"/>
    <row r="61550" x14ac:dyDescent="0.2"/>
    <row r="61551" x14ac:dyDescent="0.2"/>
    <row r="61552" x14ac:dyDescent="0.2"/>
    <row r="61553" x14ac:dyDescent="0.2"/>
    <row r="61554" x14ac:dyDescent="0.2"/>
    <row r="61555" x14ac:dyDescent="0.2"/>
    <row r="61556" x14ac:dyDescent="0.2"/>
    <row r="61557" x14ac:dyDescent="0.2"/>
    <row r="61558" x14ac:dyDescent="0.2"/>
    <row r="61559" x14ac:dyDescent="0.2"/>
    <row r="61560" x14ac:dyDescent="0.2"/>
    <row r="61561" x14ac:dyDescent="0.2"/>
    <row r="61562" x14ac:dyDescent="0.2"/>
    <row r="61563" x14ac:dyDescent="0.2"/>
    <row r="61564" x14ac:dyDescent="0.2"/>
    <row r="61565" x14ac:dyDescent="0.2"/>
    <row r="61566" x14ac:dyDescent="0.2"/>
    <row r="61567" x14ac:dyDescent="0.2"/>
    <row r="61568" x14ac:dyDescent="0.2"/>
    <row r="61569" x14ac:dyDescent="0.2"/>
    <row r="61570" x14ac:dyDescent="0.2"/>
    <row r="61571" x14ac:dyDescent="0.2"/>
    <row r="61572" x14ac:dyDescent="0.2"/>
    <row r="61573" x14ac:dyDescent="0.2"/>
    <row r="61574" x14ac:dyDescent="0.2"/>
    <row r="61575" x14ac:dyDescent="0.2"/>
    <row r="61576" x14ac:dyDescent="0.2"/>
    <row r="61577" x14ac:dyDescent="0.2"/>
    <row r="61578" x14ac:dyDescent="0.2"/>
    <row r="61579" x14ac:dyDescent="0.2"/>
    <row r="61580" x14ac:dyDescent="0.2"/>
    <row r="61581" x14ac:dyDescent="0.2"/>
    <row r="61582" x14ac:dyDescent="0.2"/>
    <row r="61583" x14ac:dyDescent="0.2"/>
    <row r="61584" x14ac:dyDescent="0.2"/>
    <row r="61585" x14ac:dyDescent="0.2"/>
    <row r="61586" x14ac:dyDescent="0.2"/>
    <row r="61587" x14ac:dyDescent="0.2"/>
    <row r="61588" x14ac:dyDescent="0.2"/>
    <row r="61589" x14ac:dyDescent="0.2"/>
    <row r="61590" x14ac:dyDescent="0.2"/>
    <row r="61591" x14ac:dyDescent="0.2"/>
    <row r="61592" x14ac:dyDescent="0.2"/>
    <row r="61593" x14ac:dyDescent="0.2"/>
    <row r="61594" x14ac:dyDescent="0.2"/>
    <row r="61595" x14ac:dyDescent="0.2"/>
    <row r="61596" x14ac:dyDescent="0.2"/>
    <row r="61597" x14ac:dyDescent="0.2"/>
    <row r="61598" x14ac:dyDescent="0.2"/>
    <row r="61599" x14ac:dyDescent="0.2"/>
    <row r="61600" x14ac:dyDescent="0.2"/>
    <row r="61601" x14ac:dyDescent="0.2"/>
    <row r="61602" x14ac:dyDescent="0.2"/>
    <row r="61603" x14ac:dyDescent="0.2"/>
    <row r="61604" x14ac:dyDescent="0.2"/>
    <row r="61605" x14ac:dyDescent="0.2"/>
    <row r="61606" x14ac:dyDescent="0.2"/>
    <row r="61607" x14ac:dyDescent="0.2"/>
    <row r="61608" x14ac:dyDescent="0.2"/>
    <row r="61609" x14ac:dyDescent="0.2"/>
    <row r="61610" x14ac:dyDescent="0.2"/>
    <row r="61611" x14ac:dyDescent="0.2"/>
    <row r="61612" x14ac:dyDescent="0.2"/>
    <row r="61613" x14ac:dyDescent="0.2"/>
    <row r="61614" x14ac:dyDescent="0.2"/>
    <row r="61615" x14ac:dyDescent="0.2"/>
    <row r="61616" x14ac:dyDescent="0.2"/>
    <row r="61617" x14ac:dyDescent="0.2"/>
    <row r="61618" x14ac:dyDescent="0.2"/>
    <row r="61619" x14ac:dyDescent="0.2"/>
    <row r="61620" x14ac:dyDescent="0.2"/>
    <row r="61621" x14ac:dyDescent="0.2"/>
    <row r="61622" x14ac:dyDescent="0.2"/>
    <row r="61623" x14ac:dyDescent="0.2"/>
    <row r="61624" x14ac:dyDescent="0.2"/>
    <row r="61625" x14ac:dyDescent="0.2"/>
    <row r="61626" x14ac:dyDescent="0.2"/>
    <row r="61627" x14ac:dyDescent="0.2"/>
    <row r="61628" x14ac:dyDescent="0.2"/>
    <row r="61629" x14ac:dyDescent="0.2"/>
    <row r="61630" x14ac:dyDescent="0.2"/>
    <row r="61631" x14ac:dyDescent="0.2"/>
    <row r="61632" x14ac:dyDescent="0.2"/>
    <row r="61633" x14ac:dyDescent="0.2"/>
    <row r="61634" x14ac:dyDescent="0.2"/>
    <row r="61635" x14ac:dyDescent="0.2"/>
    <row r="61636" x14ac:dyDescent="0.2"/>
    <row r="61637" x14ac:dyDescent="0.2"/>
    <row r="61638" x14ac:dyDescent="0.2"/>
    <row r="61639" x14ac:dyDescent="0.2"/>
    <row r="61640" x14ac:dyDescent="0.2"/>
    <row r="61641" x14ac:dyDescent="0.2"/>
    <row r="61642" x14ac:dyDescent="0.2"/>
    <row r="61643" x14ac:dyDescent="0.2"/>
    <row r="61644" x14ac:dyDescent="0.2"/>
    <row r="61645" x14ac:dyDescent="0.2"/>
    <row r="61646" x14ac:dyDescent="0.2"/>
    <row r="61647" x14ac:dyDescent="0.2"/>
    <row r="61648" x14ac:dyDescent="0.2"/>
    <row r="61649" x14ac:dyDescent="0.2"/>
    <row r="61650" x14ac:dyDescent="0.2"/>
    <row r="61651" x14ac:dyDescent="0.2"/>
    <row r="61652" x14ac:dyDescent="0.2"/>
    <row r="61653" x14ac:dyDescent="0.2"/>
    <row r="61654" x14ac:dyDescent="0.2"/>
    <row r="61655" x14ac:dyDescent="0.2"/>
    <row r="61656" x14ac:dyDescent="0.2"/>
    <row r="61657" x14ac:dyDescent="0.2"/>
    <row r="61658" x14ac:dyDescent="0.2"/>
    <row r="61659" x14ac:dyDescent="0.2"/>
    <row r="61660" x14ac:dyDescent="0.2"/>
    <row r="61661" x14ac:dyDescent="0.2"/>
    <row r="61662" x14ac:dyDescent="0.2"/>
    <row r="61663" x14ac:dyDescent="0.2"/>
    <row r="61664" x14ac:dyDescent="0.2"/>
    <row r="61665" x14ac:dyDescent="0.2"/>
    <row r="61666" x14ac:dyDescent="0.2"/>
    <row r="61667" x14ac:dyDescent="0.2"/>
    <row r="61668" x14ac:dyDescent="0.2"/>
    <row r="61669" x14ac:dyDescent="0.2"/>
    <row r="61670" x14ac:dyDescent="0.2"/>
    <row r="61671" x14ac:dyDescent="0.2"/>
    <row r="61672" x14ac:dyDescent="0.2"/>
    <row r="61673" x14ac:dyDescent="0.2"/>
    <row r="61674" x14ac:dyDescent="0.2"/>
    <row r="61675" x14ac:dyDescent="0.2"/>
    <row r="61676" x14ac:dyDescent="0.2"/>
    <row r="61677" x14ac:dyDescent="0.2"/>
    <row r="61678" x14ac:dyDescent="0.2"/>
    <row r="61679" x14ac:dyDescent="0.2"/>
    <row r="61680" x14ac:dyDescent="0.2"/>
    <row r="61681" x14ac:dyDescent="0.2"/>
    <row r="61682" x14ac:dyDescent="0.2"/>
    <row r="61683" x14ac:dyDescent="0.2"/>
    <row r="61684" x14ac:dyDescent="0.2"/>
    <row r="61685" x14ac:dyDescent="0.2"/>
    <row r="61686" x14ac:dyDescent="0.2"/>
    <row r="61687" x14ac:dyDescent="0.2"/>
    <row r="61688" x14ac:dyDescent="0.2"/>
    <row r="61689" x14ac:dyDescent="0.2"/>
    <row r="61690" x14ac:dyDescent="0.2"/>
    <row r="61691" x14ac:dyDescent="0.2"/>
    <row r="61692" x14ac:dyDescent="0.2"/>
    <row r="61693" x14ac:dyDescent="0.2"/>
    <row r="61694" x14ac:dyDescent="0.2"/>
    <row r="61695" x14ac:dyDescent="0.2"/>
    <row r="61696" x14ac:dyDescent="0.2"/>
    <row r="61697" x14ac:dyDescent="0.2"/>
    <row r="61698" x14ac:dyDescent="0.2"/>
    <row r="61699" x14ac:dyDescent="0.2"/>
    <row r="61700" x14ac:dyDescent="0.2"/>
    <row r="61701" x14ac:dyDescent="0.2"/>
    <row r="61702" x14ac:dyDescent="0.2"/>
    <row r="61703" x14ac:dyDescent="0.2"/>
    <row r="61704" x14ac:dyDescent="0.2"/>
    <row r="61705" x14ac:dyDescent="0.2"/>
    <row r="61706" x14ac:dyDescent="0.2"/>
    <row r="61707" x14ac:dyDescent="0.2"/>
    <row r="61708" x14ac:dyDescent="0.2"/>
    <row r="61709" x14ac:dyDescent="0.2"/>
    <row r="61710" x14ac:dyDescent="0.2"/>
    <row r="61711" x14ac:dyDescent="0.2"/>
    <row r="61712" x14ac:dyDescent="0.2"/>
    <row r="61713" x14ac:dyDescent="0.2"/>
    <row r="61714" x14ac:dyDescent="0.2"/>
    <row r="61715" x14ac:dyDescent="0.2"/>
    <row r="61716" x14ac:dyDescent="0.2"/>
    <row r="61717" x14ac:dyDescent="0.2"/>
    <row r="61718" x14ac:dyDescent="0.2"/>
    <row r="61719" x14ac:dyDescent="0.2"/>
    <row r="61720" x14ac:dyDescent="0.2"/>
    <row r="61721" x14ac:dyDescent="0.2"/>
    <row r="61722" x14ac:dyDescent="0.2"/>
    <row r="61723" x14ac:dyDescent="0.2"/>
    <row r="61724" x14ac:dyDescent="0.2"/>
    <row r="61725" x14ac:dyDescent="0.2"/>
    <row r="61726" x14ac:dyDescent="0.2"/>
    <row r="61727" x14ac:dyDescent="0.2"/>
    <row r="61728" x14ac:dyDescent="0.2"/>
    <row r="61729" x14ac:dyDescent="0.2"/>
    <row r="61730" x14ac:dyDescent="0.2"/>
    <row r="61731" x14ac:dyDescent="0.2"/>
    <row r="61732" x14ac:dyDescent="0.2"/>
    <row r="61733" x14ac:dyDescent="0.2"/>
    <row r="61734" x14ac:dyDescent="0.2"/>
    <row r="61735" x14ac:dyDescent="0.2"/>
    <row r="61736" x14ac:dyDescent="0.2"/>
    <row r="61737" x14ac:dyDescent="0.2"/>
    <row r="61738" x14ac:dyDescent="0.2"/>
    <row r="61739" x14ac:dyDescent="0.2"/>
    <row r="61740" x14ac:dyDescent="0.2"/>
    <row r="61741" x14ac:dyDescent="0.2"/>
    <row r="61742" x14ac:dyDescent="0.2"/>
    <row r="61743" x14ac:dyDescent="0.2"/>
    <row r="61744" x14ac:dyDescent="0.2"/>
    <row r="61745" x14ac:dyDescent="0.2"/>
    <row r="61746" x14ac:dyDescent="0.2"/>
    <row r="61747" x14ac:dyDescent="0.2"/>
    <row r="61748" x14ac:dyDescent="0.2"/>
    <row r="61749" x14ac:dyDescent="0.2"/>
    <row r="61750" x14ac:dyDescent="0.2"/>
    <row r="61751" x14ac:dyDescent="0.2"/>
    <row r="61752" x14ac:dyDescent="0.2"/>
    <row r="61753" x14ac:dyDescent="0.2"/>
    <row r="61754" x14ac:dyDescent="0.2"/>
    <row r="61755" x14ac:dyDescent="0.2"/>
    <row r="61756" x14ac:dyDescent="0.2"/>
    <row r="61757" x14ac:dyDescent="0.2"/>
    <row r="61758" x14ac:dyDescent="0.2"/>
    <row r="61759" x14ac:dyDescent="0.2"/>
    <row r="61760" x14ac:dyDescent="0.2"/>
    <row r="61761" x14ac:dyDescent="0.2"/>
    <row r="61762" x14ac:dyDescent="0.2"/>
    <row r="61763" x14ac:dyDescent="0.2"/>
    <row r="61764" x14ac:dyDescent="0.2"/>
    <row r="61765" x14ac:dyDescent="0.2"/>
    <row r="61766" x14ac:dyDescent="0.2"/>
    <row r="61767" x14ac:dyDescent="0.2"/>
    <row r="61768" x14ac:dyDescent="0.2"/>
    <row r="61769" x14ac:dyDescent="0.2"/>
    <row r="61770" x14ac:dyDescent="0.2"/>
    <row r="61771" x14ac:dyDescent="0.2"/>
    <row r="61772" x14ac:dyDescent="0.2"/>
    <row r="61773" x14ac:dyDescent="0.2"/>
    <row r="61774" x14ac:dyDescent="0.2"/>
    <row r="61775" x14ac:dyDescent="0.2"/>
    <row r="61776" x14ac:dyDescent="0.2"/>
    <row r="61777" x14ac:dyDescent="0.2"/>
    <row r="61778" x14ac:dyDescent="0.2"/>
    <row r="61779" x14ac:dyDescent="0.2"/>
    <row r="61780" x14ac:dyDescent="0.2"/>
    <row r="61781" x14ac:dyDescent="0.2"/>
    <row r="61782" x14ac:dyDescent="0.2"/>
    <row r="61783" x14ac:dyDescent="0.2"/>
    <row r="61784" x14ac:dyDescent="0.2"/>
    <row r="61785" x14ac:dyDescent="0.2"/>
    <row r="61786" x14ac:dyDescent="0.2"/>
    <row r="61787" x14ac:dyDescent="0.2"/>
    <row r="61788" x14ac:dyDescent="0.2"/>
    <row r="61789" x14ac:dyDescent="0.2"/>
    <row r="61790" x14ac:dyDescent="0.2"/>
    <row r="61791" x14ac:dyDescent="0.2"/>
    <row r="61792" x14ac:dyDescent="0.2"/>
    <row r="61793" x14ac:dyDescent="0.2"/>
    <row r="61794" x14ac:dyDescent="0.2"/>
    <row r="61795" x14ac:dyDescent="0.2"/>
    <row r="61796" x14ac:dyDescent="0.2"/>
    <row r="61797" x14ac:dyDescent="0.2"/>
    <row r="61798" x14ac:dyDescent="0.2"/>
    <row r="61799" x14ac:dyDescent="0.2"/>
    <row r="61800" x14ac:dyDescent="0.2"/>
    <row r="61801" x14ac:dyDescent="0.2"/>
    <row r="61802" x14ac:dyDescent="0.2"/>
    <row r="61803" x14ac:dyDescent="0.2"/>
    <row r="61804" x14ac:dyDescent="0.2"/>
    <row r="61805" x14ac:dyDescent="0.2"/>
    <row r="61806" x14ac:dyDescent="0.2"/>
    <row r="61807" x14ac:dyDescent="0.2"/>
    <row r="61808" x14ac:dyDescent="0.2"/>
    <row r="61809" x14ac:dyDescent="0.2"/>
    <row r="61810" x14ac:dyDescent="0.2"/>
    <row r="61811" x14ac:dyDescent="0.2"/>
    <row r="61812" x14ac:dyDescent="0.2"/>
    <row r="61813" x14ac:dyDescent="0.2"/>
    <row r="61814" x14ac:dyDescent="0.2"/>
    <row r="61815" x14ac:dyDescent="0.2"/>
    <row r="61816" x14ac:dyDescent="0.2"/>
    <row r="61817" x14ac:dyDescent="0.2"/>
    <row r="61818" x14ac:dyDescent="0.2"/>
    <row r="61819" x14ac:dyDescent="0.2"/>
    <row r="61820" x14ac:dyDescent="0.2"/>
    <row r="61821" x14ac:dyDescent="0.2"/>
    <row r="61822" x14ac:dyDescent="0.2"/>
    <row r="61823" x14ac:dyDescent="0.2"/>
    <row r="61824" x14ac:dyDescent="0.2"/>
    <row r="61825" x14ac:dyDescent="0.2"/>
    <row r="61826" x14ac:dyDescent="0.2"/>
    <row r="61827" x14ac:dyDescent="0.2"/>
    <row r="61828" x14ac:dyDescent="0.2"/>
    <row r="61829" x14ac:dyDescent="0.2"/>
    <row r="61830" x14ac:dyDescent="0.2"/>
    <row r="61831" x14ac:dyDescent="0.2"/>
    <row r="61832" x14ac:dyDescent="0.2"/>
    <row r="61833" x14ac:dyDescent="0.2"/>
    <row r="61834" x14ac:dyDescent="0.2"/>
    <row r="61835" x14ac:dyDescent="0.2"/>
    <row r="61836" x14ac:dyDescent="0.2"/>
    <row r="61837" x14ac:dyDescent="0.2"/>
    <row r="61838" x14ac:dyDescent="0.2"/>
    <row r="61839" x14ac:dyDescent="0.2"/>
    <row r="61840" x14ac:dyDescent="0.2"/>
    <row r="61841" x14ac:dyDescent="0.2"/>
    <row r="61842" x14ac:dyDescent="0.2"/>
    <row r="61843" x14ac:dyDescent="0.2"/>
    <row r="61844" x14ac:dyDescent="0.2"/>
    <row r="61845" x14ac:dyDescent="0.2"/>
    <row r="61846" x14ac:dyDescent="0.2"/>
    <row r="61847" x14ac:dyDescent="0.2"/>
    <row r="61848" x14ac:dyDescent="0.2"/>
    <row r="61849" x14ac:dyDescent="0.2"/>
    <row r="61850" x14ac:dyDescent="0.2"/>
    <row r="61851" x14ac:dyDescent="0.2"/>
    <row r="61852" x14ac:dyDescent="0.2"/>
    <row r="61853" x14ac:dyDescent="0.2"/>
    <row r="61854" x14ac:dyDescent="0.2"/>
    <row r="61855" x14ac:dyDescent="0.2"/>
    <row r="61856" x14ac:dyDescent="0.2"/>
    <row r="61857" x14ac:dyDescent="0.2"/>
    <row r="61858" x14ac:dyDescent="0.2"/>
    <row r="61859" x14ac:dyDescent="0.2"/>
    <row r="61860" x14ac:dyDescent="0.2"/>
    <row r="61861" x14ac:dyDescent="0.2"/>
    <row r="61862" x14ac:dyDescent="0.2"/>
    <row r="61863" x14ac:dyDescent="0.2"/>
    <row r="61864" x14ac:dyDescent="0.2"/>
    <row r="61865" x14ac:dyDescent="0.2"/>
    <row r="61866" x14ac:dyDescent="0.2"/>
    <row r="61867" x14ac:dyDescent="0.2"/>
    <row r="61868" x14ac:dyDescent="0.2"/>
    <row r="61869" x14ac:dyDescent="0.2"/>
    <row r="61870" x14ac:dyDescent="0.2"/>
    <row r="61871" x14ac:dyDescent="0.2"/>
    <row r="61872" x14ac:dyDescent="0.2"/>
    <row r="61873" x14ac:dyDescent="0.2"/>
    <row r="61874" x14ac:dyDescent="0.2"/>
    <row r="61875" x14ac:dyDescent="0.2"/>
    <row r="61876" x14ac:dyDescent="0.2"/>
    <row r="61877" x14ac:dyDescent="0.2"/>
    <row r="61878" x14ac:dyDescent="0.2"/>
    <row r="61879" x14ac:dyDescent="0.2"/>
    <row r="61880" x14ac:dyDescent="0.2"/>
    <row r="61881" x14ac:dyDescent="0.2"/>
    <row r="61882" x14ac:dyDescent="0.2"/>
    <row r="61883" x14ac:dyDescent="0.2"/>
    <row r="61884" x14ac:dyDescent="0.2"/>
    <row r="61885" x14ac:dyDescent="0.2"/>
    <row r="61886" x14ac:dyDescent="0.2"/>
    <row r="61887" x14ac:dyDescent="0.2"/>
    <row r="61888" x14ac:dyDescent="0.2"/>
    <row r="61889" x14ac:dyDescent="0.2"/>
    <row r="61890" x14ac:dyDescent="0.2"/>
    <row r="61891" x14ac:dyDescent="0.2"/>
    <row r="61892" x14ac:dyDescent="0.2"/>
    <row r="61893" x14ac:dyDescent="0.2"/>
    <row r="61894" x14ac:dyDescent="0.2"/>
    <row r="61895" x14ac:dyDescent="0.2"/>
    <row r="61896" x14ac:dyDescent="0.2"/>
    <row r="61897" x14ac:dyDescent="0.2"/>
    <row r="61898" x14ac:dyDescent="0.2"/>
    <row r="61899" x14ac:dyDescent="0.2"/>
    <row r="61900" x14ac:dyDescent="0.2"/>
    <row r="61901" x14ac:dyDescent="0.2"/>
    <row r="61902" x14ac:dyDescent="0.2"/>
    <row r="61903" x14ac:dyDescent="0.2"/>
    <row r="61904" x14ac:dyDescent="0.2"/>
    <row r="61905" x14ac:dyDescent="0.2"/>
    <row r="61906" x14ac:dyDescent="0.2"/>
    <row r="61907" x14ac:dyDescent="0.2"/>
    <row r="61908" x14ac:dyDescent="0.2"/>
    <row r="61909" x14ac:dyDescent="0.2"/>
    <row r="61910" x14ac:dyDescent="0.2"/>
    <row r="61911" x14ac:dyDescent="0.2"/>
    <row r="61912" x14ac:dyDescent="0.2"/>
    <row r="61913" x14ac:dyDescent="0.2"/>
    <row r="61914" x14ac:dyDescent="0.2"/>
    <row r="61915" x14ac:dyDescent="0.2"/>
    <row r="61916" x14ac:dyDescent="0.2"/>
    <row r="61917" x14ac:dyDescent="0.2"/>
    <row r="61918" x14ac:dyDescent="0.2"/>
    <row r="61919" x14ac:dyDescent="0.2"/>
    <row r="61920" x14ac:dyDescent="0.2"/>
    <row r="61921" x14ac:dyDescent="0.2"/>
    <row r="61922" x14ac:dyDescent="0.2"/>
    <row r="61923" x14ac:dyDescent="0.2"/>
    <row r="61924" x14ac:dyDescent="0.2"/>
    <row r="61925" x14ac:dyDescent="0.2"/>
    <row r="61926" x14ac:dyDescent="0.2"/>
    <row r="61927" x14ac:dyDescent="0.2"/>
    <row r="61928" x14ac:dyDescent="0.2"/>
    <row r="61929" x14ac:dyDescent="0.2"/>
    <row r="61930" x14ac:dyDescent="0.2"/>
    <row r="61931" x14ac:dyDescent="0.2"/>
    <row r="61932" x14ac:dyDescent="0.2"/>
    <row r="61933" x14ac:dyDescent="0.2"/>
    <row r="61934" x14ac:dyDescent="0.2"/>
    <row r="61935" x14ac:dyDescent="0.2"/>
    <row r="61936" x14ac:dyDescent="0.2"/>
    <row r="61937" x14ac:dyDescent="0.2"/>
    <row r="61938" x14ac:dyDescent="0.2"/>
    <row r="61939" x14ac:dyDescent="0.2"/>
    <row r="61940" x14ac:dyDescent="0.2"/>
    <row r="61941" x14ac:dyDescent="0.2"/>
    <row r="61942" x14ac:dyDescent="0.2"/>
    <row r="61943" x14ac:dyDescent="0.2"/>
    <row r="61944" x14ac:dyDescent="0.2"/>
    <row r="61945" x14ac:dyDescent="0.2"/>
    <row r="61946" x14ac:dyDescent="0.2"/>
    <row r="61947" x14ac:dyDescent="0.2"/>
    <row r="61948" x14ac:dyDescent="0.2"/>
    <row r="61949" x14ac:dyDescent="0.2"/>
    <row r="61950" x14ac:dyDescent="0.2"/>
    <row r="61951" x14ac:dyDescent="0.2"/>
    <row r="61952" x14ac:dyDescent="0.2"/>
    <row r="61953" x14ac:dyDescent="0.2"/>
    <row r="61954" x14ac:dyDescent="0.2"/>
    <row r="61955" x14ac:dyDescent="0.2"/>
    <row r="61956" x14ac:dyDescent="0.2"/>
    <row r="61957" x14ac:dyDescent="0.2"/>
    <row r="61958" x14ac:dyDescent="0.2"/>
    <row r="61959" x14ac:dyDescent="0.2"/>
    <row r="61960" x14ac:dyDescent="0.2"/>
    <row r="61961" x14ac:dyDescent="0.2"/>
    <row r="61962" x14ac:dyDescent="0.2"/>
    <row r="61963" x14ac:dyDescent="0.2"/>
    <row r="61964" x14ac:dyDescent="0.2"/>
    <row r="61965" x14ac:dyDescent="0.2"/>
    <row r="61966" x14ac:dyDescent="0.2"/>
    <row r="61967" x14ac:dyDescent="0.2"/>
    <row r="61968" x14ac:dyDescent="0.2"/>
    <row r="61969" x14ac:dyDescent="0.2"/>
    <row r="61970" x14ac:dyDescent="0.2"/>
    <row r="61971" x14ac:dyDescent="0.2"/>
    <row r="61972" x14ac:dyDescent="0.2"/>
    <row r="61973" x14ac:dyDescent="0.2"/>
    <row r="61974" x14ac:dyDescent="0.2"/>
    <row r="61975" x14ac:dyDescent="0.2"/>
    <row r="61976" x14ac:dyDescent="0.2"/>
    <row r="61977" x14ac:dyDescent="0.2"/>
    <row r="61978" x14ac:dyDescent="0.2"/>
    <row r="61979" x14ac:dyDescent="0.2"/>
    <row r="61980" x14ac:dyDescent="0.2"/>
    <row r="61981" x14ac:dyDescent="0.2"/>
    <row r="61982" x14ac:dyDescent="0.2"/>
    <row r="61983" x14ac:dyDescent="0.2"/>
    <row r="61984" x14ac:dyDescent="0.2"/>
    <row r="61985" x14ac:dyDescent="0.2"/>
    <row r="61986" x14ac:dyDescent="0.2"/>
    <row r="61987" x14ac:dyDescent="0.2"/>
    <row r="61988" x14ac:dyDescent="0.2"/>
    <row r="61989" x14ac:dyDescent="0.2"/>
    <row r="61990" x14ac:dyDescent="0.2"/>
    <row r="61991" x14ac:dyDescent="0.2"/>
    <row r="61992" x14ac:dyDescent="0.2"/>
    <row r="61993" x14ac:dyDescent="0.2"/>
    <row r="61994" x14ac:dyDescent="0.2"/>
    <row r="61995" x14ac:dyDescent="0.2"/>
    <row r="61996" x14ac:dyDescent="0.2"/>
    <row r="61997" x14ac:dyDescent="0.2"/>
    <row r="61998" x14ac:dyDescent="0.2"/>
    <row r="61999" x14ac:dyDescent="0.2"/>
    <row r="62000" x14ac:dyDescent="0.2"/>
    <row r="62001" x14ac:dyDescent="0.2"/>
    <row r="62002" x14ac:dyDescent="0.2"/>
    <row r="62003" x14ac:dyDescent="0.2"/>
    <row r="62004" x14ac:dyDescent="0.2"/>
    <row r="62005" x14ac:dyDescent="0.2"/>
    <row r="62006" x14ac:dyDescent="0.2"/>
    <row r="62007" x14ac:dyDescent="0.2"/>
    <row r="62008" x14ac:dyDescent="0.2"/>
    <row r="62009" x14ac:dyDescent="0.2"/>
    <row r="62010" x14ac:dyDescent="0.2"/>
    <row r="62011" x14ac:dyDescent="0.2"/>
    <row r="62012" x14ac:dyDescent="0.2"/>
    <row r="62013" x14ac:dyDescent="0.2"/>
    <row r="62014" x14ac:dyDescent="0.2"/>
    <row r="62015" x14ac:dyDescent="0.2"/>
    <row r="62016" x14ac:dyDescent="0.2"/>
    <row r="62017" x14ac:dyDescent="0.2"/>
    <row r="62018" x14ac:dyDescent="0.2"/>
    <row r="62019" x14ac:dyDescent="0.2"/>
    <row r="62020" x14ac:dyDescent="0.2"/>
    <row r="62021" x14ac:dyDescent="0.2"/>
    <row r="62022" x14ac:dyDescent="0.2"/>
    <row r="62023" x14ac:dyDescent="0.2"/>
    <row r="62024" x14ac:dyDescent="0.2"/>
    <row r="62025" x14ac:dyDescent="0.2"/>
    <row r="62026" x14ac:dyDescent="0.2"/>
    <row r="62027" x14ac:dyDescent="0.2"/>
    <row r="62028" x14ac:dyDescent="0.2"/>
    <row r="62029" x14ac:dyDescent="0.2"/>
    <row r="62030" x14ac:dyDescent="0.2"/>
    <row r="62031" x14ac:dyDescent="0.2"/>
    <row r="62032" x14ac:dyDescent="0.2"/>
    <row r="62033" x14ac:dyDescent="0.2"/>
    <row r="62034" x14ac:dyDescent="0.2"/>
    <row r="62035" x14ac:dyDescent="0.2"/>
    <row r="62036" x14ac:dyDescent="0.2"/>
    <row r="62037" x14ac:dyDescent="0.2"/>
    <row r="62038" x14ac:dyDescent="0.2"/>
    <row r="62039" x14ac:dyDescent="0.2"/>
    <row r="62040" x14ac:dyDescent="0.2"/>
    <row r="62041" x14ac:dyDescent="0.2"/>
    <row r="62042" x14ac:dyDescent="0.2"/>
    <row r="62043" x14ac:dyDescent="0.2"/>
    <row r="62044" x14ac:dyDescent="0.2"/>
    <row r="62045" x14ac:dyDescent="0.2"/>
    <row r="62046" x14ac:dyDescent="0.2"/>
    <row r="62047" x14ac:dyDescent="0.2"/>
    <row r="62048" x14ac:dyDescent="0.2"/>
    <row r="62049" x14ac:dyDescent="0.2"/>
    <row r="62050" x14ac:dyDescent="0.2"/>
    <row r="62051" x14ac:dyDescent="0.2"/>
    <row r="62052" x14ac:dyDescent="0.2"/>
    <row r="62053" x14ac:dyDescent="0.2"/>
    <row r="62054" x14ac:dyDescent="0.2"/>
    <row r="62055" x14ac:dyDescent="0.2"/>
    <row r="62056" x14ac:dyDescent="0.2"/>
    <row r="62057" x14ac:dyDescent="0.2"/>
    <row r="62058" x14ac:dyDescent="0.2"/>
    <row r="62059" x14ac:dyDescent="0.2"/>
    <row r="62060" x14ac:dyDescent="0.2"/>
    <row r="62061" x14ac:dyDescent="0.2"/>
    <row r="62062" x14ac:dyDescent="0.2"/>
    <row r="62063" x14ac:dyDescent="0.2"/>
    <row r="62064" x14ac:dyDescent="0.2"/>
    <row r="62065" x14ac:dyDescent="0.2"/>
    <row r="62066" x14ac:dyDescent="0.2"/>
    <row r="62067" x14ac:dyDescent="0.2"/>
    <row r="62068" x14ac:dyDescent="0.2"/>
    <row r="62069" x14ac:dyDescent="0.2"/>
    <row r="62070" x14ac:dyDescent="0.2"/>
    <row r="62071" x14ac:dyDescent="0.2"/>
    <row r="62072" x14ac:dyDescent="0.2"/>
    <row r="62073" x14ac:dyDescent="0.2"/>
    <row r="62074" x14ac:dyDescent="0.2"/>
    <row r="62075" x14ac:dyDescent="0.2"/>
    <row r="62076" x14ac:dyDescent="0.2"/>
    <row r="62077" x14ac:dyDescent="0.2"/>
    <row r="62078" x14ac:dyDescent="0.2"/>
    <row r="62079" x14ac:dyDescent="0.2"/>
    <row r="62080" x14ac:dyDescent="0.2"/>
    <row r="62081" x14ac:dyDescent="0.2"/>
    <row r="62082" x14ac:dyDescent="0.2"/>
    <row r="62083" x14ac:dyDescent="0.2"/>
    <row r="62084" x14ac:dyDescent="0.2"/>
    <row r="62085" x14ac:dyDescent="0.2"/>
    <row r="62086" x14ac:dyDescent="0.2"/>
    <row r="62087" x14ac:dyDescent="0.2"/>
    <row r="62088" x14ac:dyDescent="0.2"/>
    <row r="62089" x14ac:dyDescent="0.2"/>
    <row r="62090" x14ac:dyDescent="0.2"/>
    <row r="62091" x14ac:dyDescent="0.2"/>
    <row r="62092" x14ac:dyDescent="0.2"/>
    <row r="62093" x14ac:dyDescent="0.2"/>
    <row r="62094" x14ac:dyDescent="0.2"/>
    <row r="62095" x14ac:dyDescent="0.2"/>
    <row r="62096" x14ac:dyDescent="0.2"/>
    <row r="62097" x14ac:dyDescent="0.2"/>
    <row r="62098" x14ac:dyDescent="0.2"/>
    <row r="62099" x14ac:dyDescent="0.2"/>
    <row r="62100" x14ac:dyDescent="0.2"/>
    <row r="62101" x14ac:dyDescent="0.2"/>
    <row r="62102" x14ac:dyDescent="0.2"/>
    <row r="62103" x14ac:dyDescent="0.2"/>
    <row r="62104" x14ac:dyDescent="0.2"/>
    <row r="62105" x14ac:dyDescent="0.2"/>
    <row r="62106" x14ac:dyDescent="0.2"/>
    <row r="62107" x14ac:dyDescent="0.2"/>
    <row r="62108" x14ac:dyDescent="0.2"/>
    <row r="62109" x14ac:dyDescent="0.2"/>
    <row r="62110" x14ac:dyDescent="0.2"/>
    <row r="62111" x14ac:dyDescent="0.2"/>
    <row r="62112" x14ac:dyDescent="0.2"/>
    <row r="62113" x14ac:dyDescent="0.2"/>
    <row r="62114" x14ac:dyDescent="0.2"/>
    <row r="62115" x14ac:dyDescent="0.2"/>
    <row r="62116" x14ac:dyDescent="0.2"/>
    <row r="62117" x14ac:dyDescent="0.2"/>
    <row r="62118" x14ac:dyDescent="0.2"/>
    <row r="62119" x14ac:dyDescent="0.2"/>
    <row r="62120" x14ac:dyDescent="0.2"/>
    <row r="62121" x14ac:dyDescent="0.2"/>
    <row r="62122" x14ac:dyDescent="0.2"/>
    <row r="62123" x14ac:dyDescent="0.2"/>
    <row r="62124" x14ac:dyDescent="0.2"/>
    <row r="62125" x14ac:dyDescent="0.2"/>
    <row r="62126" x14ac:dyDescent="0.2"/>
    <row r="62127" x14ac:dyDescent="0.2"/>
    <row r="62128" x14ac:dyDescent="0.2"/>
    <row r="62129" x14ac:dyDescent="0.2"/>
    <row r="62130" x14ac:dyDescent="0.2"/>
    <row r="62131" x14ac:dyDescent="0.2"/>
    <row r="62132" x14ac:dyDescent="0.2"/>
    <row r="62133" x14ac:dyDescent="0.2"/>
    <row r="62134" x14ac:dyDescent="0.2"/>
    <row r="62135" x14ac:dyDescent="0.2"/>
    <row r="62136" x14ac:dyDescent="0.2"/>
    <row r="62137" x14ac:dyDescent="0.2"/>
    <row r="62138" x14ac:dyDescent="0.2"/>
    <row r="62139" x14ac:dyDescent="0.2"/>
    <row r="62140" x14ac:dyDescent="0.2"/>
    <row r="62141" x14ac:dyDescent="0.2"/>
    <row r="62142" x14ac:dyDescent="0.2"/>
    <row r="62143" x14ac:dyDescent="0.2"/>
    <row r="62144" x14ac:dyDescent="0.2"/>
    <row r="62145" x14ac:dyDescent="0.2"/>
    <row r="62146" x14ac:dyDescent="0.2"/>
    <row r="62147" x14ac:dyDescent="0.2"/>
    <row r="62148" x14ac:dyDescent="0.2"/>
    <row r="62149" x14ac:dyDescent="0.2"/>
    <row r="62150" x14ac:dyDescent="0.2"/>
    <row r="62151" x14ac:dyDescent="0.2"/>
    <row r="62152" x14ac:dyDescent="0.2"/>
    <row r="62153" x14ac:dyDescent="0.2"/>
    <row r="62154" x14ac:dyDescent="0.2"/>
    <row r="62155" x14ac:dyDescent="0.2"/>
    <row r="62156" x14ac:dyDescent="0.2"/>
    <row r="62157" x14ac:dyDescent="0.2"/>
    <row r="62158" x14ac:dyDescent="0.2"/>
    <row r="62159" x14ac:dyDescent="0.2"/>
    <row r="62160" x14ac:dyDescent="0.2"/>
    <row r="62161" x14ac:dyDescent="0.2"/>
    <row r="62162" x14ac:dyDescent="0.2"/>
    <row r="62163" x14ac:dyDescent="0.2"/>
    <row r="62164" x14ac:dyDescent="0.2"/>
    <row r="62165" x14ac:dyDescent="0.2"/>
    <row r="62166" x14ac:dyDescent="0.2"/>
    <row r="62167" x14ac:dyDescent="0.2"/>
    <row r="62168" x14ac:dyDescent="0.2"/>
    <row r="62169" x14ac:dyDescent="0.2"/>
    <row r="62170" x14ac:dyDescent="0.2"/>
    <row r="62171" x14ac:dyDescent="0.2"/>
    <row r="62172" x14ac:dyDescent="0.2"/>
    <row r="62173" x14ac:dyDescent="0.2"/>
    <row r="62174" x14ac:dyDescent="0.2"/>
    <row r="62175" x14ac:dyDescent="0.2"/>
    <row r="62176" x14ac:dyDescent="0.2"/>
    <row r="62177" x14ac:dyDescent="0.2"/>
    <row r="62178" x14ac:dyDescent="0.2"/>
    <row r="62179" x14ac:dyDescent="0.2"/>
    <row r="62180" x14ac:dyDescent="0.2"/>
    <row r="62181" x14ac:dyDescent="0.2"/>
    <row r="62182" x14ac:dyDescent="0.2"/>
    <row r="62183" x14ac:dyDescent="0.2"/>
    <row r="62184" x14ac:dyDescent="0.2"/>
    <row r="62185" x14ac:dyDescent="0.2"/>
    <row r="62186" x14ac:dyDescent="0.2"/>
    <row r="62187" x14ac:dyDescent="0.2"/>
    <row r="62188" x14ac:dyDescent="0.2"/>
    <row r="62189" x14ac:dyDescent="0.2"/>
    <row r="62190" x14ac:dyDescent="0.2"/>
    <row r="62191" x14ac:dyDescent="0.2"/>
    <row r="62192" x14ac:dyDescent="0.2"/>
    <row r="62193" x14ac:dyDescent="0.2"/>
    <row r="62194" x14ac:dyDescent="0.2"/>
    <row r="62195" x14ac:dyDescent="0.2"/>
    <row r="62196" x14ac:dyDescent="0.2"/>
    <row r="62197" x14ac:dyDescent="0.2"/>
    <row r="62198" x14ac:dyDescent="0.2"/>
    <row r="62199" x14ac:dyDescent="0.2"/>
    <row r="62200" x14ac:dyDescent="0.2"/>
    <row r="62201" x14ac:dyDescent="0.2"/>
    <row r="62202" x14ac:dyDescent="0.2"/>
    <row r="62203" x14ac:dyDescent="0.2"/>
    <row r="62204" x14ac:dyDescent="0.2"/>
    <row r="62205" x14ac:dyDescent="0.2"/>
    <row r="62206" x14ac:dyDescent="0.2"/>
    <row r="62207" x14ac:dyDescent="0.2"/>
    <row r="62208" x14ac:dyDescent="0.2"/>
    <row r="62209" x14ac:dyDescent="0.2"/>
    <row r="62210" x14ac:dyDescent="0.2"/>
    <row r="62211" x14ac:dyDescent="0.2"/>
    <row r="62212" x14ac:dyDescent="0.2"/>
    <row r="62213" x14ac:dyDescent="0.2"/>
    <row r="62214" x14ac:dyDescent="0.2"/>
    <row r="62215" x14ac:dyDescent="0.2"/>
    <row r="62216" x14ac:dyDescent="0.2"/>
    <row r="62217" x14ac:dyDescent="0.2"/>
    <row r="62218" x14ac:dyDescent="0.2"/>
    <row r="62219" x14ac:dyDescent="0.2"/>
    <row r="62220" x14ac:dyDescent="0.2"/>
    <row r="62221" x14ac:dyDescent="0.2"/>
    <row r="62222" x14ac:dyDescent="0.2"/>
    <row r="62223" x14ac:dyDescent="0.2"/>
    <row r="62224" x14ac:dyDescent="0.2"/>
    <row r="62225" x14ac:dyDescent="0.2"/>
    <row r="62226" x14ac:dyDescent="0.2"/>
    <row r="62227" x14ac:dyDescent="0.2"/>
    <row r="62228" x14ac:dyDescent="0.2"/>
    <row r="62229" x14ac:dyDescent="0.2"/>
    <row r="62230" x14ac:dyDescent="0.2"/>
    <row r="62231" x14ac:dyDescent="0.2"/>
    <row r="62232" x14ac:dyDescent="0.2"/>
    <row r="62233" x14ac:dyDescent="0.2"/>
    <row r="62234" x14ac:dyDescent="0.2"/>
    <row r="62235" x14ac:dyDescent="0.2"/>
    <row r="62236" x14ac:dyDescent="0.2"/>
    <row r="62237" x14ac:dyDescent="0.2"/>
    <row r="62238" x14ac:dyDescent="0.2"/>
    <row r="62239" x14ac:dyDescent="0.2"/>
    <row r="62240" x14ac:dyDescent="0.2"/>
    <row r="62241" x14ac:dyDescent="0.2"/>
    <row r="62242" x14ac:dyDescent="0.2"/>
    <row r="62243" x14ac:dyDescent="0.2"/>
    <row r="62244" x14ac:dyDescent="0.2"/>
    <row r="62245" x14ac:dyDescent="0.2"/>
    <row r="62246" x14ac:dyDescent="0.2"/>
    <row r="62247" x14ac:dyDescent="0.2"/>
    <row r="62248" x14ac:dyDescent="0.2"/>
    <row r="62249" x14ac:dyDescent="0.2"/>
    <row r="62250" x14ac:dyDescent="0.2"/>
    <row r="62251" x14ac:dyDescent="0.2"/>
    <row r="62252" x14ac:dyDescent="0.2"/>
    <row r="62253" x14ac:dyDescent="0.2"/>
    <row r="62254" x14ac:dyDescent="0.2"/>
    <row r="62255" x14ac:dyDescent="0.2"/>
    <row r="62256" x14ac:dyDescent="0.2"/>
    <row r="62257" x14ac:dyDescent="0.2"/>
    <row r="62258" x14ac:dyDescent="0.2"/>
    <row r="62259" x14ac:dyDescent="0.2"/>
    <row r="62260" x14ac:dyDescent="0.2"/>
    <row r="62261" x14ac:dyDescent="0.2"/>
    <row r="62262" x14ac:dyDescent="0.2"/>
    <row r="62263" x14ac:dyDescent="0.2"/>
    <row r="62264" x14ac:dyDescent="0.2"/>
    <row r="62265" x14ac:dyDescent="0.2"/>
    <row r="62266" x14ac:dyDescent="0.2"/>
    <row r="62267" x14ac:dyDescent="0.2"/>
    <row r="62268" x14ac:dyDescent="0.2"/>
    <row r="62269" x14ac:dyDescent="0.2"/>
    <row r="62270" x14ac:dyDescent="0.2"/>
    <row r="62271" x14ac:dyDescent="0.2"/>
    <row r="62272" x14ac:dyDescent="0.2"/>
    <row r="62273" x14ac:dyDescent="0.2"/>
    <row r="62274" x14ac:dyDescent="0.2"/>
    <row r="62275" x14ac:dyDescent="0.2"/>
    <row r="62276" x14ac:dyDescent="0.2"/>
    <row r="62277" x14ac:dyDescent="0.2"/>
    <row r="62278" x14ac:dyDescent="0.2"/>
    <row r="62279" x14ac:dyDescent="0.2"/>
    <row r="62280" x14ac:dyDescent="0.2"/>
    <row r="62281" x14ac:dyDescent="0.2"/>
    <row r="62282" x14ac:dyDescent="0.2"/>
    <row r="62283" x14ac:dyDescent="0.2"/>
    <row r="62284" x14ac:dyDescent="0.2"/>
    <row r="62285" x14ac:dyDescent="0.2"/>
    <row r="62286" x14ac:dyDescent="0.2"/>
    <row r="62287" x14ac:dyDescent="0.2"/>
    <row r="62288" x14ac:dyDescent="0.2"/>
    <row r="62289" x14ac:dyDescent="0.2"/>
    <row r="62290" x14ac:dyDescent="0.2"/>
    <row r="62291" x14ac:dyDescent="0.2"/>
    <row r="62292" x14ac:dyDescent="0.2"/>
    <row r="62293" x14ac:dyDescent="0.2"/>
    <row r="62294" x14ac:dyDescent="0.2"/>
    <row r="62295" x14ac:dyDescent="0.2"/>
    <row r="62296" x14ac:dyDescent="0.2"/>
    <row r="62297" x14ac:dyDescent="0.2"/>
    <row r="62298" x14ac:dyDescent="0.2"/>
    <row r="62299" x14ac:dyDescent="0.2"/>
    <row r="62300" x14ac:dyDescent="0.2"/>
    <row r="62301" x14ac:dyDescent="0.2"/>
    <row r="62302" x14ac:dyDescent="0.2"/>
    <row r="62303" x14ac:dyDescent="0.2"/>
    <row r="62304" x14ac:dyDescent="0.2"/>
    <row r="62305" x14ac:dyDescent="0.2"/>
    <row r="62306" x14ac:dyDescent="0.2"/>
    <row r="62307" x14ac:dyDescent="0.2"/>
    <row r="62308" x14ac:dyDescent="0.2"/>
    <row r="62309" x14ac:dyDescent="0.2"/>
    <row r="62310" x14ac:dyDescent="0.2"/>
    <row r="62311" x14ac:dyDescent="0.2"/>
    <row r="62312" x14ac:dyDescent="0.2"/>
    <row r="62313" x14ac:dyDescent="0.2"/>
    <row r="62314" x14ac:dyDescent="0.2"/>
    <row r="62315" x14ac:dyDescent="0.2"/>
    <row r="62316" x14ac:dyDescent="0.2"/>
    <row r="62317" x14ac:dyDescent="0.2"/>
    <row r="62318" x14ac:dyDescent="0.2"/>
    <row r="62319" x14ac:dyDescent="0.2"/>
    <row r="62320" x14ac:dyDescent="0.2"/>
    <row r="62321" x14ac:dyDescent="0.2"/>
    <row r="62322" x14ac:dyDescent="0.2"/>
    <row r="62323" x14ac:dyDescent="0.2"/>
    <row r="62324" x14ac:dyDescent="0.2"/>
    <row r="62325" x14ac:dyDescent="0.2"/>
    <row r="62326" x14ac:dyDescent="0.2"/>
    <row r="62327" x14ac:dyDescent="0.2"/>
    <row r="62328" x14ac:dyDescent="0.2"/>
    <row r="62329" x14ac:dyDescent="0.2"/>
    <row r="62330" x14ac:dyDescent="0.2"/>
    <row r="62331" x14ac:dyDescent="0.2"/>
    <row r="62332" x14ac:dyDescent="0.2"/>
    <row r="62333" x14ac:dyDescent="0.2"/>
    <row r="62334" x14ac:dyDescent="0.2"/>
    <row r="62335" x14ac:dyDescent="0.2"/>
    <row r="62336" x14ac:dyDescent="0.2"/>
    <row r="62337" x14ac:dyDescent="0.2"/>
    <row r="62338" x14ac:dyDescent="0.2"/>
    <row r="62339" x14ac:dyDescent="0.2"/>
    <row r="62340" x14ac:dyDescent="0.2"/>
    <row r="62341" x14ac:dyDescent="0.2"/>
    <row r="62342" x14ac:dyDescent="0.2"/>
    <row r="62343" x14ac:dyDescent="0.2"/>
    <row r="62344" x14ac:dyDescent="0.2"/>
    <row r="62345" x14ac:dyDescent="0.2"/>
    <row r="62346" x14ac:dyDescent="0.2"/>
    <row r="62347" x14ac:dyDescent="0.2"/>
    <row r="62348" x14ac:dyDescent="0.2"/>
    <row r="62349" x14ac:dyDescent="0.2"/>
    <row r="62350" x14ac:dyDescent="0.2"/>
    <row r="62351" x14ac:dyDescent="0.2"/>
    <row r="62352" x14ac:dyDescent="0.2"/>
    <row r="62353" x14ac:dyDescent="0.2"/>
    <row r="62354" x14ac:dyDescent="0.2"/>
    <row r="62355" x14ac:dyDescent="0.2"/>
    <row r="62356" x14ac:dyDescent="0.2"/>
    <row r="62357" x14ac:dyDescent="0.2"/>
    <row r="62358" x14ac:dyDescent="0.2"/>
    <row r="62359" x14ac:dyDescent="0.2"/>
    <row r="62360" x14ac:dyDescent="0.2"/>
    <row r="62361" x14ac:dyDescent="0.2"/>
    <row r="62362" x14ac:dyDescent="0.2"/>
    <row r="62363" x14ac:dyDescent="0.2"/>
    <row r="62364" x14ac:dyDescent="0.2"/>
    <row r="62365" x14ac:dyDescent="0.2"/>
    <row r="62366" x14ac:dyDescent="0.2"/>
    <row r="62367" x14ac:dyDescent="0.2"/>
    <row r="62368" x14ac:dyDescent="0.2"/>
    <row r="62369" x14ac:dyDescent="0.2"/>
    <row r="62370" x14ac:dyDescent="0.2"/>
    <row r="62371" x14ac:dyDescent="0.2"/>
    <row r="62372" x14ac:dyDescent="0.2"/>
    <row r="62373" x14ac:dyDescent="0.2"/>
    <row r="62374" x14ac:dyDescent="0.2"/>
    <row r="62375" x14ac:dyDescent="0.2"/>
    <row r="62376" x14ac:dyDescent="0.2"/>
    <row r="62377" x14ac:dyDescent="0.2"/>
    <row r="62378" x14ac:dyDescent="0.2"/>
    <row r="62379" x14ac:dyDescent="0.2"/>
    <row r="62380" x14ac:dyDescent="0.2"/>
    <row r="62381" x14ac:dyDescent="0.2"/>
    <row r="62382" x14ac:dyDescent="0.2"/>
    <row r="62383" x14ac:dyDescent="0.2"/>
    <row r="62384" x14ac:dyDescent="0.2"/>
    <row r="62385" x14ac:dyDescent="0.2"/>
    <row r="62386" x14ac:dyDescent="0.2"/>
    <row r="62387" x14ac:dyDescent="0.2"/>
    <row r="62388" x14ac:dyDescent="0.2"/>
    <row r="62389" x14ac:dyDescent="0.2"/>
    <row r="62390" x14ac:dyDescent="0.2"/>
    <row r="62391" x14ac:dyDescent="0.2"/>
    <row r="62392" x14ac:dyDescent="0.2"/>
    <row r="62393" x14ac:dyDescent="0.2"/>
    <row r="62394" x14ac:dyDescent="0.2"/>
    <row r="62395" x14ac:dyDescent="0.2"/>
    <row r="62396" x14ac:dyDescent="0.2"/>
    <row r="62397" x14ac:dyDescent="0.2"/>
    <row r="62398" x14ac:dyDescent="0.2"/>
    <row r="62399" x14ac:dyDescent="0.2"/>
    <row r="62400" x14ac:dyDescent="0.2"/>
    <row r="62401" x14ac:dyDescent="0.2"/>
    <row r="62402" x14ac:dyDescent="0.2"/>
    <row r="62403" x14ac:dyDescent="0.2"/>
    <row r="62404" x14ac:dyDescent="0.2"/>
    <row r="62405" x14ac:dyDescent="0.2"/>
    <row r="62406" x14ac:dyDescent="0.2"/>
    <row r="62407" x14ac:dyDescent="0.2"/>
    <row r="62408" x14ac:dyDescent="0.2"/>
    <row r="62409" x14ac:dyDescent="0.2"/>
    <row r="62410" x14ac:dyDescent="0.2"/>
    <row r="62411" x14ac:dyDescent="0.2"/>
    <row r="62412" x14ac:dyDescent="0.2"/>
    <row r="62413" x14ac:dyDescent="0.2"/>
    <row r="62414" x14ac:dyDescent="0.2"/>
    <row r="62415" x14ac:dyDescent="0.2"/>
    <row r="62416" x14ac:dyDescent="0.2"/>
    <row r="62417" x14ac:dyDescent="0.2"/>
    <row r="62418" x14ac:dyDescent="0.2"/>
    <row r="62419" x14ac:dyDescent="0.2"/>
    <row r="62420" x14ac:dyDescent="0.2"/>
    <row r="62421" x14ac:dyDescent="0.2"/>
    <row r="62422" x14ac:dyDescent="0.2"/>
    <row r="62423" x14ac:dyDescent="0.2"/>
    <row r="62424" x14ac:dyDescent="0.2"/>
    <row r="62425" x14ac:dyDescent="0.2"/>
    <row r="62426" x14ac:dyDescent="0.2"/>
    <row r="62427" x14ac:dyDescent="0.2"/>
    <row r="62428" x14ac:dyDescent="0.2"/>
    <row r="62429" x14ac:dyDescent="0.2"/>
    <row r="62430" x14ac:dyDescent="0.2"/>
    <row r="62431" x14ac:dyDescent="0.2"/>
    <row r="62432" x14ac:dyDescent="0.2"/>
    <row r="62433" x14ac:dyDescent="0.2"/>
    <row r="62434" x14ac:dyDescent="0.2"/>
    <row r="62435" x14ac:dyDescent="0.2"/>
    <row r="62436" x14ac:dyDescent="0.2"/>
    <row r="62437" x14ac:dyDescent="0.2"/>
    <row r="62438" x14ac:dyDescent="0.2"/>
    <row r="62439" x14ac:dyDescent="0.2"/>
    <row r="62440" x14ac:dyDescent="0.2"/>
    <row r="62441" x14ac:dyDescent="0.2"/>
    <row r="62442" x14ac:dyDescent="0.2"/>
    <row r="62443" x14ac:dyDescent="0.2"/>
    <row r="62444" x14ac:dyDescent="0.2"/>
    <row r="62445" x14ac:dyDescent="0.2"/>
    <row r="62446" x14ac:dyDescent="0.2"/>
    <row r="62447" x14ac:dyDescent="0.2"/>
    <row r="62448" x14ac:dyDescent="0.2"/>
    <row r="62449" x14ac:dyDescent="0.2"/>
    <row r="62450" x14ac:dyDescent="0.2"/>
    <row r="62451" x14ac:dyDescent="0.2"/>
    <row r="62452" x14ac:dyDescent="0.2"/>
    <row r="62453" x14ac:dyDescent="0.2"/>
    <row r="62454" x14ac:dyDescent="0.2"/>
    <row r="62455" x14ac:dyDescent="0.2"/>
    <row r="62456" x14ac:dyDescent="0.2"/>
    <row r="62457" x14ac:dyDescent="0.2"/>
    <row r="62458" x14ac:dyDescent="0.2"/>
    <row r="62459" x14ac:dyDescent="0.2"/>
    <row r="62460" x14ac:dyDescent="0.2"/>
    <row r="62461" x14ac:dyDescent="0.2"/>
    <row r="62462" x14ac:dyDescent="0.2"/>
    <row r="62463" x14ac:dyDescent="0.2"/>
    <row r="62464" x14ac:dyDescent="0.2"/>
    <row r="62465" x14ac:dyDescent="0.2"/>
    <row r="62466" x14ac:dyDescent="0.2"/>
    <row r="62467" x14ac:dyDescent="0.2"/>
    <row r="62468" x14ac:dyDescent="0.2"/>
    <row r="62469" x14ac:dyDescent="0.2"/>
    <row r="62470" x14ac:dyDescent="0.2"/>
    <row r="62471" x14ac:dyDescent="0.2"/>
    <row r="62472" x14ac:dyDescent="0.2"/>
    <row r="62473" x14ac:dyDescent="0.2"/>
    <row r="62474" x14ac:dyDescent="0.2"/>
    <row r="62475" x14ac:dyDescent="0.2"/>
    <row r="62476" x14ac:dyDescent="0.2"/>
    <row r="62477" x14ac:dyDescent="0.2"/>
    <row r="62478" x14ac:dyDescent="0.2"/>
    <row r="62479" x14ac:dyDescent="0.2"/>
    <row r="62480" x14ac:dyDescent="0.2"/>
    <row r="62481" x14ac:dyDescent="0.2"/>
    <row r="62482" x14ac:dyDescent="0.2"/>
    <row r="62483" x14ac:dyDescent="0.2"/>
    <row r="62484" x14ac:dyDescent="0.2"/>
    <row r="62485" x14ac:dyDescent="0.2"/>
    <row r="62486" x14ac:dyDescent="0.2"/>
    <row r="62487" x14ac:dyDescent="0.2"/>
    <row r="62488" x14ac:dyDescent="0.2"/>
    <row r="62489" x14ac:dyDescent="0.2"/>
    <row r="62490" x14ac:dyDescent="0.2"/>
    <row r="62491" x14ac:dyDescent="0.2"/>
    <row r="62492" x14ac:dyDescent="0.2"/>
    <row r="62493" x14ac:dyDescent="0.2"/>
    <row r="62494" x14ac:dyDescent="0.2"/>
    <row r="62495" x14ac:dyDescent="0.2"/>
    <row r="62496" x14ac:dyDescent="0.2"/>
    <row r="62497" x14ac:dyDescent="0.2"/>
    <row r="62498" x14ac:dyDescent="0.2"/>
    <row r="62499" x14ac:dyDescent="0.2"/>
    <row r="62500" x14ac:dyDescent="0.2"/>
    <row r="62501" x14ac:dyDescent="0.2"/>
    <row r="62502" x14ac:dyDescent="0.2"/>
    <row r="62503" x14ac:dyDescent="0.2"/>
    <row r="62504" x14ac:dyDescent="0.2"/>
    <row r="62505" x14ac:dyDescent="0.2"/>
    <row r="62506" x14ac:dyDescent="0.2"/>
    <row r="62507" x14ac:dyDescent="0.2"/>
    <row r="62508" x14ac:dyDescent="0.2"/>
    <row r="62509" x14ac:dyDescent="0.2"/>
    <row r="62510" x14ac:dyDescent="0.2"/>
    <row r="62511" x14ac:dyDescent="0.2"/>
    <row r="62512" x14ac:dyDescent="0.2"/>
    <row r="62513" x14ac:dyDescent="0.2"/>
    <row r="62514" x14ac:dyDescent="0.2"/>
    <row r="62515" x14ac:dyDescent="0.2"/>
    <row r="62516" x14ac:dyDescent="0.2"/>
    <row r="62517" x14ac:dyDescent="0.2"/>
    <row r="62518" x14ac:dyDescent="0.2"/>
    <row r="62519" x14ac:dyDescent="0.2"/>
    <row r="62520" x14ac:dyDescent="0.2"/>
    <row r="62521" x14ac:dyDescent="0.2"/>
    <row r="62522" x14ac:dyDescent="0.2"/>
    <row r="62523" x14ac:dyDescent="0.2"/>
    <row r="62524" x14ac:dyDescent="0.2"/>
    <row r="62525" x14ac:dyDescent="0.2"/>
    <row r="62526" x14ac:dyDescent="0.2"/>
    <row r="62527" x14ac:dyDescent="0.2"/>
    <row r="62528" x14ac:dyDescent="0.2"/>
    <row r="62529" x14ac:dyDescent="0.2"/>
    <row r="62530" x14ac:dyDescent="0.2"/>
    <row r="62531" x14ac:dyDescent="0.2"/>
    <row r="62532" x14ac:dyDescent="0.2"/>
    <row r="62533" x14ac:dyDescent="0.2"/>
    <row r="62534" x14ac:dyDescent="0.2"/>
    <row r="62535" x14ac:dyDescent="0.2"/>
    <row r="62536" x14ac:dyDescent="0.2"/>
    <row r="62537" x14ac:dyDescent="0.2"/>
    <row r="62538" x14ac:dyDescent="0.2"/>
    <row r="62539" x14ac:dyDescent="0.2"/>
    <row r="62540" x14ac:dyDescent="0.2"/>
    <row r="62541" x14ac:dyDescent="0.2"/>
    <row r="62542" x14ac:dyDescent="0.2"/>
    <row r="62543" x14ac:dyDescent="0.2"/>
    <row r="62544" x14ac:dyDescent="0.2"/>
    <row r="62545" x14ac:dyDescent="0.2"/>
    <row r="62546" x14ac:dyDescent="0.2"/>
    <row r="62547" x14ac:dyDescent="0.2"/>
    <row r="62548" x14ac:dyDescent="0.2"/>
    <row r="62549" x14ac:dyDescent="0.2"/>
    <row r="62550" x14ac:dyDescent="0.2"/>
    <row r="62551" x14ac:dyDescent="0.2"/>
    <row r="62552" x14ac:dyDescent="0.2"/>
    <row r="62553" x14ac:dyDescent="0.2"/>
    <row r="62554" x14ac:dyDescent="0.2"/>
    <row r="62555" x14ac:dyDescent="0.2"/>
    <row r="62556" x14ac:dyDescent="0.2"/>
    <row r="62557" x14ac:dyDescent="0.2"/>
    <row r="62558" x14ac:dyDescent="0.2"/>
    <row r="62559" x14ac:dyDescent="0.2"/>
    <row r="62560" x14ac:dyDescent="0.2"/>
    <row r="62561" x14ac:dyDescent="0.2"/>
    <row r="62562" x14ac:dyDescent="0.2"/>
    <row r="62563" x14ac:dyDescent="0.2"/>
    <row r="62564" x14ac:dyDescent="0.2"/>
    <row r="62565" x14ac:dyDescent="0.2"/>
    <row r="62566" x14ac:dyDescent="0.2"/>
    <row r="62567" x14ac:dyDescent="0.2"/>
    <row r="62568" x14ac:dyDescent="0.2"/>
    <row r="62569" x14ac:dyDescent="0.2"/>
    <row r="62570" x14ac:dyDescent="0.2"/>
    <row r="62571" x14ac:dyDescent="0.2"/>
    <row r="62572" x14ac:dyDescent="0.2"/>
    <row r="62573" x14ac:dyDescent="0.2"/>
    <row r="62574" x14ac:dyDescent="0.2"/>
    <row r="62575" x14ac:dyDescent="0.2"/>
    <row r="62576" x14ac:dyDescent="0.2"/>
    <row r="62577" x14ac:dyDescent="0.2"/>
    <row r="62578" x14ac:dyDescent="0.2"/>
    <row r="62579" x14ac:dyDescent="0.2"/>
    <row r="62580" x14ac:dyDescent="0.2"/>
    <row r="62581" x14ac:dyDescent="0.2"/>
    <row r="62582" x14ac:dyDescent="0.2"/>
    <row r="62583" x14ac:dyDescent="0.2"/>
    <row r="62584" x14ac:dyDescent="0.2"/>
    <row r="62585" x14ac:dyDescent="0.2"/>
    <row r="62586" x14ac:dyDescent="0.2"/>
    <row r="62587" x14ac:dyDescent="0.2"/>
    <row r="62588" x14ac:dyDescent="0.2"/>
    <row r="62589" x14ac:dyDescent="0.2"/>
    <row r="62590" x14ac:dyDescent="0.2"/>
    <row r="62591" x14ac:dyDescent="0.2"/>
    <row r="62592" x14ac:dyDescent="0.2"/>
    <row r="62593" x14ac:dyDescent="0.2"/>
    <row r="62594" x14ac:dyDescent="0.2"/>
    <row r="62595" x14ac:dyDescent="0.2"/>
    <row r="62596" x14ac:dyDescent="0.2"/>
    <row r="62597" x14ac:dyDescent="0.2"/>
    <row r="62598" x14ac:dyDescent="0.2"/>
    <row r="62599" x14ac:dyDescent="0.2"/>
    <row r="62600" x14ac:dyDescent="0.2"/>
    <row r="62601" x14ac:dyDescent="0.2"/>
    <row r="62602" x14ac:dyDescent="0.2"/>
    <row r="62603" x14ac:dyDescent="0.2"/>
    <row r="62604" x14ac:dyDescent="0.2"/>
    <row r="62605" x14ac:dyDescent="0.2"/>
    <row r="62606" x14ac:dyDescent="0.2"/>
    <row r="62607" x14ac:dyDescent="0.2"/>
    <row r="62608" x14ac:dyDescent="0.2"/>
    <row r="62609" x14ac:dyDescent="0.2"/>
    <row r="62610" x14ac:dyDescent="0.2"/>
    <row r="62611" x14ac:dyDescent="0.2"/>
    <row r="62612" x14ac:dyDescent="0.2"/>
    <row r="62613" x14ac:dyDescent="0.2"/>
    <row r="62614" x14ac:dyDescent="0.2"/>
    <row r="62615" x14ac:dyDescent="0.2"/>
    <row r="62616" x14ac:dyDescent="0.2"/>
    <row r="62617" x14ac:dyDescent="0.2"/>
    <row r="62618" x14ac:dyDescent="0.2"/>
    <row r="62619" x14ac:dyDescent="0.2"/>
    <row r="62620" x14ac:dyDescent="0.2"/>
    <row r="62621" x14ac:dyDescent="0.2"/>
    <row r="62622" x14ac:dyDescent="0.2"/>
    <row r="62623" x14ac:dyDescent="0.2"/>
    <row r="62624" x14ac:dyDescent="0.2"/>
    <row r="62625" x14ac:dyDescent="0.2"/>
    <row r="62626" x14ac:dyDescent="0.2"/>
    <row r="62627" x14ac:dyDescent="0.2"/>
    <row r="62628" x14ac:dyDescent="0.2"/>
    <row r="62629" x14ac:dyDescent="0.2"/>
    <row r="62630" x14ac:dyDescent="0.2"/>
    <row r="62631" x14ac:dyDescent="0.2"/>
    <row r="62632" x14ac:dyDescent="0.2"/>
    <row r="62633" x14ac:dyDescent="0.2"/>
    <row r="62634" x14ac:dyDescent="0.2"/>
    <row r="62635" x14ac:dyDescent="0.2"/>
    <row r="62636" x14ac:dyDescent="0.2"/>
    <row r="62637" x14ac:dyDescent="0.2"/>
    <row r="62638" x14ac:dyDescent="0.2"/>
    <row r="62639" x14ac:dyDescent="0.2"/>
    <row r="62640" x14ac:dyDescent="0.2"/>
    <row r="62641" x14ac:dyDescent="0.2"/>
    <row r="62642" x14ac:dyDescent="0.2"/>
    <row r="62643" x14ac:dyDescent="0.2"/>
    <row r="62644" x14ac:dyDescent="0.2"/>
    <row r="62645" x14ac:dyDescent="0.2"/>
    <row r="62646" x14ac:dyDescent="0.2"/>
    <row r="62647" x14ac:dyDescent="0.2"/>
    <row r="62648" x14ac:dyDescent="0.2"/>
    <row r="62649" x14ac:dyDescent="0.2"/>
    <row r="62650" x14ac:dyDescent="0.2"/>
    <row r="62651" x14ac:dyDescent="0.2"/>
    <row r="62652" x14ac:dyDescent="0.2"/>
    <row r="62653" x14ac:dyDescent="0.2"/>
    <row r="62654" x14ac:dyDescent="0.2"/>
    <row r="62655" x14ac:dyDescent="0.2"/>
    <row r="62656" x14ac:dyDescent="0.2"/>
    <row r="62657" x14ac:dyDescent="0.2"/>
    <row r="62658" x14ac:dyDescent="0.2"/>
    <row r="62659" x14ac:dyDescent="0.2"/>
    <row r="62660" x14ac:dyDescent="0.2"/>
    <row r="62661" x14ac:dyDescent="0.2"/>
    <row r="62662" x14ac:dyDescent="0.2"/>
    <row r="62663" x14ac:dyDescent="0.2"/>
    <row r="62664" x14ac:dyDescent="0.2"/>
    <row r="62665" x14ac:dyDescent="0.2"/>
    <row r="62666" x14ac:dyDescent="0.2"/>
    <row r="62667" x14ac:dyDescent="0.2"/>
    <row r="62668" x14ac:dyDescent="0.2"/>
    <row r="62669" x14ac:dyDescent="0.2"/>
    <row r="62670" x14ac:dyDescent="0.2"/>
    <row r="62671" x14ac:dyDescent="0.2"/>
    <row r="62672" x14ac:dyDescent="0.2"/>
    <row r="62673" x14ac:dyDescent="0.2"/>
    <row r="62674" x14ac:dyDescent="0.2"/>
    <row r="62675" x14ac:dyDescent="0.2"/>
    <row r="62676" x14ac:dyDescent="0.2"/>
    <row r="62677" x14ac:dyDescent="0.2"/>
    <row r="62678" x14ac:dyDescent="0.2"/>
    <row r="62679" x14ac:dyDescent="0.2"/>
    <row r="62680" x14ac:dyDescent="0.2"/>
    <row r="62681" x14ac:dyDescent="0.2"/>
    <row r="62682" x14ac:dyDescent="0.2"/>
    <row r="62683" x14ac:dyDescent="0.2"/>
    <row r="62684" x14ac:dyDescent="0.2"/>
    <row r="62685" x14ac:dyDescent="0.2"/>
    <row r="62686" x14ac:dyDescent="0.2"/>
    <row r="62687" x14ac:dyDescent="0.2"/>
    <row r="62688" x14ac:dyDescent="0.2"/>
    <row r="62689" x14ac:dyDescent="0.2"/>
    <row r="62690" x14ac:dyDescent="0.2"/>
    <row r="62691" x14ac:dyDescent="0.2"/>
    <row r="62692" x14ac:dyDescent="0.2"/>
    <row r="62693" x14ac:dyDescent="0.2"/>
    <row r="62694" x14ac:dyDescent="0.2"/>
    <row r="62695" x14ac:dyDescent="0.2"/>
    <row r="62696" x14ac:dyDescent="0.2"/>
    <row r="62697" x14ac:dyDescent="0.2"/>
    <row r="62698" x14ac:dyDescent="0.2"/>
    <row r="62699" x14ac:dyDescent="0.2"/>
    <row r="62700" x14ac:dyDescent="0.2"/>
    <row r="62701" x14ac:dyDescent="0.2"/>
    <row r="62702" x14ac:dyDescent="0.2"/>
    <row r="62703" x14ac:dyDescent="0.2"/>
    <row r="62704" x14ac:dyDescent="0.2"/>
    <row r="62705" x14ac:dyDescent="0.2"/>
    <row r="62706" x14ac:dyDescent="0.2"/>
    <row r="62707" x14ac:dyDescent="0.2"/>
    <row r="62708" x14ac:dyDescent="0.2"/>
    <row r="62709" x14ac:dyDescent="0.2"/>
    <row r="62710" x14ac:dyDescent="0.2"/>
    <row r="62711" x14ac:dyDescent="0.2"/>
    <row r="62712" x14ac:dyDescent="0.2"/>
    <row r="62713" x14ac:dyDescent="0.2"/>
    <row r="62714" x14ac:dyDescent="0.2"/>
    <row r="62715" x14ac:dyDescent="0.2"/>
    <row r="62716" x14ac:dyDescent="0.2"/>
    <row r="62717" x14ac:dyDescent="0.2"/>
    <row r="62718" x14ac:dyDescent="0.2"/>
    <row r="62719" x14ac:dyDescent="0.2"/>
    <row r="62720" x14ac:dyDescent="0.2"/>
    <row r="62721" x14ac:dyDescent="0.2"/>
    <row r="62722" x14ac:dyDescent="0.2"/>
    <row r="62723" x14ac:dyDescent="0.2"/>
    <row r="62724" x14ac:dyDescent="0.2"/>
    <row r="62725" x14ac:dyDescent="0.2"/>
    <row r="62726" x14ac:dyDescent="0.2"/>
    <row r="62727" x14ac:dyDescent="0.2"/>
    <row r="62728" x14ac:dyDescent="0.2"/>
    <row r="62729" x14ac:dyDescent="0.2"/>
    <row r="62730" x14ac:dyDescent="0.2"/>
    <row r="62731" x14ac:dyDescent="0.2"/>
    <row r="62732" x14ac:dyDescent="0.2"/>
    <row r="62733" x14ac:dyDescent="0.2"/>
    <row r="62734" x14ac:dyDescent="0.2"/>
    <row r="62735" x14ac:dyDescent="0.2"/>
    <row r="62736" x14ac:dyDescent="0.2"/>
    <row r="62737" x14ac:dyDescent="0.2"/>
    <row r="62738" x14ac:dyDescent="0.2"/>
    <row r="62739" x14ac:dyDescent="0.2"/>
    <row r="62740" x14ac:dyDescent="0.2"/>
    <row r="62741" x14ac:dyDescent="0.2"/>
    <row r="62742" x14ac:dyDescent="0.2"/>
    <row r="62743" x14ac:dyDescent="0.2"/>
    <row r="62744" x14ac:dyDescent="0.2"/>
    <row r="62745" x14ac:dyDescent="0.2"/>
    <row r="62746" x14ac:dyDescent="0.2"/>
    <row r="62747" x14ac:dyDescent="0.2"/>
    <row r="62748" x14ac:dyDescent="0.2"/>
    <row r="62749" x14ac:dyDescent="0.2"/>
    <row r="62750" x14ac:dyDescent="0.2"/>
    <row r="62751" x14ac:dyDescent="0.2"/>
    <row r="62752" x14ac:dyDescent="0.2"/>
    <row r="62753" x14ac:dyDescent="0.2"/>
    <row r="62754" x14ac:dyDescent="0.2"/>
    <row r="62755" x14ac:dyDescent="0.2"/>
    <row r="62756" x14ac:dyDescent="0.2"/>
    <row r="62757" x14ac:dyDescent="0.2"/>
    <row r="62758" x14ac:dyDescent="0.2"/>
    <row r="62759" x14ac:dyDescent="0.2"/>
    <row r="62760" x14ac:dyDescent="0.2"/>
    <row r="62761" x14ac:dyDescent="0.2"/>
    <row r="62762" x14ac:dyDescent="0.2"/>
    <row r="62763" x14ac:dyDescent="0.2"/>
    <row r="62764" x14ac:dyDescent="0.2"/>
    <row r="62765" x14ac:dyDescent="0.2"/>
    <row r="62766" x14ac:dyDescent="0.2"/>
    <row r="62767" x14ac:dyDescent="0.2"/>
    <row r="62768" x14ac:dyDescent="0.2"/>
    <row r="62769" x14ac:dyDescent="0.2"/>
    <row r="62770" x14ac:dyDescent="0.2"/>
    <row r="62771" x14ac:dyDescent="0.2"/>
    <row r="62772" x14ac:dyDescent="0.2"/>
    <row r="62773" x14ac:dyDescent="0.2"/>
    <row r="62774" x14ac:dyDescent="0.2"/>
    <row r="62775" x14ac:dyDescent="0.2"/>
    <row r="62776" x14ac:dyDescent="0.2"/>
    <row r="62777" x14ac:dyDescent="0.2"/>
    <row r="62778" x14ac:dyDescent="0.2"/>
    <row r="62779" x14ac:dyDescent="0.2"/>
    <row r="62780" x14ac:dyDescent="0.2"/>
    <row r="62781" x14ac:dyDescent="0.2"/>
    <row r="62782" x14ac:dyDescent="0.2"/>
    <row r="62783" x14ac:dyDescent="0.2"/>
    <row r="62784" x14ac:dyDescent="0.2"/>
    <row r="62785" x14ac:dyDescent="0.2"/>
    <row r="62786" x14ac:dyDescent="0.2"/>
    <row r="62787" x14ac:dyDescent="0.2"/>
    <row r="62788" x14ac:dyDescent="0.2"/>
    <row r="62789" x14ac:dyDescent="0.2"/>
    <row r="62790" x14ac:dyDescent="0.2"/>
    <row r="62791" x14ac:dyDescent="0.2"/>
    <row r="62792" x14ac:dyDescent="0.2"/>
    <row r="62793" x14ac:dyDescent="0.2"/>
    <row r="62794" x14ac:dyDescent="0.2"/>
    <row r="62795" x14ac:dyDescent="0.2"/>
    <row r="62796" x14ac:dyDescent="0.2"/>
    <row r="62797" x14ac:dyDescent="0.2"/>
    <row r="62798" x14ac:dyDescent="0.2"/>
    <row r="62799" x14ac:dyDescent="0.2"/>
    <row r="62800" x14ac:dyDescent="0.2"/>
    <row r="62801" x14ac:dyDescent="0.2"/>
    <row r="62802" x14ac:dyDescent="0.2"/>
    <row r="62803" x14ac:dyDescent="0.2"/>
    <row r="62804" x14ac:dyDescent="0.2"/>
    <row r="62805" x14ac:dyDescent="0.2"/>
    <row r="62806" x14ac:dyDescent="0.2"/>
    <row r="62807" x14ac:dyDescent="0.2"/>
    <row r="62808" x14ac:dyDescent="0.2"/>
    <row r="62809" x14ac:dyDescent="0.2"/>
    <row r="62810" x14ac:dyDescent="0.2"/>
    <row r="62811" x14ac:dyDescent="0.2"/>
    <row r="62812" x14ac:dyDescent="0.2"/>
    <row r="62813" x14ac:dyDescent="0.2"/>
    <row r="62814" x14ac:dyDescent="0.2"/>
    <row r="62815" x14ac:dyDescent="0.2"/>
    <row r="62816" x14ac:dyDescent="0.2"/>
    <row r="62817" x14ac:dyDescent="0.2"/>
    <row r="62818" x14ac:dyDescent="0.2"/>
    <row r="62819" x14ac:dyDescent="0.2"/>
    <row r="62820" x14ac:dyDescent="0.2"/>
    <row r="62821" x14ac:dyDescent="0.2"/>
    <row r="62822" x14ac:dyDescent="0.2"/>
    <row r="62823" x14ac:dyDescent="0.2"/>
    <row r="62824" x14ac:dyDescent="0.2"/>
    <row r="62825" x14ac:dyDescent="0.2"/>
    <row r="62826" x14ac:dyDescent="0.2"/>
    <row r="62827" x14ac:dyDescent="0.2"/>
    <row r="62828" x14ac:dyDescent="0.2"/>
    <row r="62829" x14ac:dyDescent="0.2"/>
    <row r="62830" x14ac:dyDescent="0.2"/>
    <row r="62831" x14ac:dyDescent="0.2"/>
    <row r="62832" x14ac:dyDescent="0.2"/>
    <row r="62833" x14ac:dyDescent="0.2"/>
    <row r="62834" x14ac:dyDescent="0.2"/>
    <row r="62835" x14ac:dyDescent="0.2"/>
    <row r="62836" x14ac:dyDescent="0.2"/>
    <row r="62837" x14ac:dyDescent="0.2"/>
    <row r="62838" x14ac:dyDescent="0.2"/>
    <row r="62839" x14ac:dyDescent="0.2"/>
    <row r="62840" x14ac:dyDescent="0.2"/>
    <row r="62841" x14ac:dyDescent="0.2"/>
    <row r="62842" x14ac:dyDescent="0.2"/>
    <row r="62843" x14ac:dyDescent="0.2"/>
    <row r="62844" x14ac:dyDescent="0.2"/>
    <row r="62845" x14ac:dyDescent="0.2"/>
    <row r="62846" x14ac:dyDescent="0.2"/>
    <row r="62847" x14ac:dyDescent="0.2"/>
    <row r="62848" x14ac:dyDescent="0.2"/>
    <row r="62849" x14ac:dyDescent="0.2"/>
    <row r="62850" x14ac:dyDescent="0.2"/>
    <row r="62851" x14ac:dyDescent="0.2"/>
    <row r="62852" x14ac:dyDescent="0.2"/>
    <row r="62853" x14ac:dyDescent="0.2"/>
    <row r="62854" x14ac:dyDescent="0.2"/>
    <row r="62855" x14ac:dyDescent="0.2"/>
    <row r="62856" x14ac:dyDescent="0.2"/>
    <row r="62857" x14ac:dyDescent="0.2"/>
    <row r="62858" x14ac:dyDescent="0.2"/>
    <row r="62859" x14ac:dyDescent="0.2"/>
    <row r="62860" x14ac:dyDescent="0.2"/>
    <row r="62861" x14ac:dyDescent="0.2"/>
    <row r="62862" x14ac:dyDescent="0.2"/>
    <row r="62863" x14ac:dyDescent="0.2"/>
    <row r="62864" x14ac:dyDescent="0.2"/>
    <row r="62865" x14ac:dyDescent="0.2"/>
    <row r="62866" x14ac:dyDescent="0.2"/>
    <row r="62867" x14ac:dyDescent="0.2"/>
    <row r="62868" x14ac:dyDescent="0.2"/>
    <row r="62869" x14ac:dyDescent="0.2"/>
    <row r="62870" x14ac:dyDescent="0.2"/>
    <row r="62871" x14ac:dyDescent="0.2"/>
    <row r="62872" x14ac:dyDescent="0.2"/>
    <row r="62873" x14ac:dyDescent="0.2"/>
    <row r="62874" x14ac:dyDescent="0.2"/>
    <row r="62875" x14ac:dyDescent="0.2"/>
    <row r="62876" x14ac:dyDescent="0.2"/>
    <row r="62877" x14ac:dyDescent="0.2"/>
    <row r="62878" x14ac:dyDescent="0.2"/>
    <row r="62879" x14ac:dyDescent="0.2"/>
    <row r="62880" x14ac:dyDescent="0.2"/>
    <row r="62881" x14ac:dyDescent="0.2"/>
    <row r="62882" x14ac:dyDescent="0.2"/>
    <row r="62883" x14ac:dyDescent="0.2"/>
    <row r="62884" x14ac:dyDescent="0.2"/>
    <row r="62885" x14ac:dyDescent="0.2"/>
    <row r="62886" x14ac:dyDescent="0.2"/>
    <row r="62887" x14ac:dyDescent="0.2"/>
    <row r="62888" x14ac:dyDescent="0.2"/>
    <row r="62889" x14ac:dyDescent="0.2"/>
    <row r="62890" x14ac:dyDescent="0.2"/>
    <row r="62891" x14ac:dyDescent="0.2"/>
    <row r="62892" x14ac:dyDescent="0.2"/>
    <row r="62893" x14ac:dyDescent="0.2"/>
    <row r="62894" x14ac:dyDescent="0.2"/>
    <row r="62895" x14ac:dyDescent="0.2"/>
    <row r="62896" x14ac:dyDescent="0.2"/>
    <row r="62897" x14ac:dyDescent="0.2"/>
    <row r="62898" x14ac:dyDescent="0.2"/>
    <row r="62899" x14ac:dyDescent="0.2"/>
    <row r="62900" x14ac:dyDescent="0.2"/>
    <row r="62901" x14ac:dyDescent="0.2"/>
    <row r="62902" x14ac:dyDescent="0.2"/>
    <row r="62903" x14ac:dyDescent="0.2"/>
    <row r="62904" x14ac:dyDescent="0.2"/>
    <row r="62905" x14ac:dyDescent="0.2"/>
    <row r="62906" x14ac:dyDescent="0.2"/>
    <row r="62907" x14ac:dyDescent="0.2"/>
    <row r="62908" x14ac:dyDescent="0.2"/>
    <row r="62909" x14ac:dyDescent="0.2"/>
    <row r="62910" x14ac:dyDescent="0.2"/>
    <row r="62911" x14ac:dyDescent="0.2"/>
    <row r="62912" x14ac:dyDescent="0.2"/>
    <row r="62913" x14ac:dyDescent="0.2"/>
    <row r="62914" x14ac:dyDescent="0.2"/>
    <row r="62915" x14ac:dyDescent="0.2"/>
    <row r="62916" x14ac:dyDescent="0.2"/>
    <row r="62917" x14ac:dyDescent="0.2"/>
    <row r="62918" x14ac:dyDescent="0.2"/>
    <row r="62919" x14ac:dyDescent="0.2"/>
    <row r="62920" x14ac:dyDescent="0.2"/>
    <row r="62921" x14ac:dyDescent="0.2"/>
    <row r="62922" x14ac:dyDescent="0.2"/>
    <row r="62923" x14ac:dyDescent="0.2"/>
    <row r="62924" x14ac:dyDescent="0.2"/>
    <row r="62925" x14ac:dyDescent="0.2"/>
    <row r="62926" x14ac:dyDescent="0.2"/>
    <row r="62927" x14ac:dyDescent="0.2"/>
    <row r="62928" x14ac:dyDescent="0.2"/>
    <row r="62929" x14ac:dyDescent="0.2"/>
    <row r="62930" x14ac:dyDescent="0.2"/>
    <row r="62931" x14ac:dyDescent="0.2"/>
    <row r="62932" x14ac:dyDescent="0.2"/>
    <row r="62933" x14ac:dyDescent="0.2"/>
    <row r="62934" x14ac:dyDescent="0.2"/>
    <row r="62935" x14ac:dyDescent="0.2"/>
    <row r="62936" x14ac:dyDescent="0.2"/>
    <row r="62937" x14ac:dyDescent="0.2"/>
    <row r="62938" x14ac:dyDescent="0.2"/>
    <row r="62939" x14ac:dyDescent="0.2"/>
    <row r="62940" x14ac:dyDescent="0.2"/>
    <row r="62941" x14ac:dyDescent="0.2"/>
    <row r="62942" x14ac:dyDescent="0.2"/>
    <row r="62943" x14ac:dyDescent="0.2"/>
    <row r="62944" x14ac:dyDescent="0.2"/>
    <row r="62945" x14ac:dyDescent="0.2"/>
    <row r="62946" x14ac:dyDescent="0.2"/>
    <row r="62947" x14ac:dyDescent="0.2"/>
    <row r="62948" x14ac:dyDescent="0.2"/>
    <row r="62949" x14ac:dyDescent="0.2"/>
    <row r="62950" x14ac:dyDescent="0.2"/>
    <row r="62951" x14ac:dyDescent="0.2"/>
    <row r="62952" x14ac:dyDescent="0.2"/>
    <row r="62953" x14ac:dyDescent="0.2"/>
    <row r="62954" x14ac:dyDescent="0.2"/>
    <row r="62955" x14ac:dyDescent="0.2"/>
    <row r="62956" x14ac:dyDescent="0.2"/>
    <row r="62957" x14ac:dyDescent="0.2"/>
    <row r="62958" x14ac:dyDescent="0.2"/>
    <row r="62959" x14ac:dyDescent="0.2"/>
    <row r="62960" x14ac:dyDescent="0.2"/>
    <row r="62961" x14ac:dyDescent="0.2"/>
    <row r="62962" x14ac:dyDescent="0.2"/>
    <row r="62963" x14ac:dyDescent="0.2"/>
    <row r="62964" x14ac:dyDescent="0.2"/>
    <row r="62965" x14ac:dyDescent="0.2"/>
    <row r="62966" x14ac:dyDescent="0.2"/>
    <row r="62967" x14ac:dyDescent="0.2"/>
    <row r="62968" x14ac:dyDescent="0.2"/>
    <row r="62969" x14ac:dyDescent="0.2"/>
    <row r="62970" x14ac:dyDescent="0.2"/>
    <row r="62971" x14ac:dyDescent="0.2"/>
    <row r="62972" x14ac:dyDescent="0.2"/>
    <row r="62973" x14ac:dyDescent="0.2"/>
    <row r="62974" x14ac:dyDescent="0.2"/>
    <row r="62975" x14ac:dyDescent="0.2"/>
    <row r="62976" x14ac:dyDescent="0.2"/>
    <row r="62977" x14ac:dyDescent="0.2"/>
    <row r="62978" x14ac:dyDescent="0.2"/>
    <row r="62979" x14ac:dyDescent="0.2"/>
    <row r="62980" x14ac:dyDescent="0.2"/>
    <row r="62981" x14ac:dyDescent="0.2"/>
    <row r="62982" x14ac:dyDescent="0.2"/>
    <row r="62983" x14ac:dyDescent="0.2"/>
    <row r="62984" x14ac:dyDescent="0.2"/>
    <row r="62985" x14ac:dyDescent="0.2"/>
    <row r="62986" x14ac:dyDescent="0.2"/>
    <row r="62987" x14ac:dyDescent="0.2"/>
    <row r="62988" x14ac:dyDescent="0.2"/>
    <row r="62989" x14ac:dyDescent="0.2"/>
    <row r="62990" x14ac:dyDescent="0.2"/>
    <row r="62991" x14ac:dyDescent="0.2"/>
    <row r="62992" x14ac:dyDescent="0.2"/>
    <row r="62993" x14ac:dyDescent="0.2"/>
    <row r="62994" x14ac:dyDescent="0.2"/>
    <row r="62995" x14ac:dyDescent="0.2"/>
    <row r="62996" x14ac:dyDescent="0.2"/>
    <row r="62997" x14ac:dyDescent="0.2"/>
    <row r="62998" x14ac:dyDescent="0.2"/>
    <row r="62999" x14ac:dyDescent="0.2"/>
    <row r="63000" x14ac:dyDescent="0.2"/>
    <row r="63001" x14ac:dyDescent="0.2"/>
    <row r="63002" x14ac:dyDescent="0.2"/>
    <row r="63003" x14ac:dyDescent="0.2"/>
    <row r="63004" x14ac:dyDescent="0.2"/>
    <row r="63005" x14ac:dyDescent="0.2"/>
    <row r="63006" x14ac:dyDescent="0.2"/>
    <row r="63007" x14ac:dyDescent="0.2"/>
    <row r="63008" x14ac:dyDescent="0.2"/>
    <row r="63009" x14ac:dyDescent="0.2"/>
    <row r="63010" x14ac:dyDescent="0.2"/>
    <row r="63011" x14ac:dyDescent="0.2"/>
    <row r="63012" x14ac:dyDescent="0.2"/>
    <row r="63013" x14ac:dyDescent="0.2"/>
    <row r="63014" x14ac:dyDescent="0.2"/>
    <row r="63015" x14ac:dyDescent="0.2"/>
    <row r="63016" x14ac:dyDescent="0.2"/>
    <row r="63017" x14ac:dyDescent="0.2"/>
    <row r="63018" x14ac:dyDescent="0.2"/>
    <row r="63019" x14ac:dyDescent="0.2"/>
    <row r="63020" x14ac:dyDescent="0.2"/>
    <row r="63021" x14ac:dyDescent="0.2"/>
    <row r="63022" x14ac:dyDescent="0.2"/>
    <row r="63023" x14ac:dyDescent="0.2"/>
    <row r="63024" x14ac:dyDescent="0.2"/>
    <row r="63025" x14ac:dyDescent="0.2"/>
    <row r="63026" x14ac:dyDescent="0.2"/>
    <row r="63027" x14ac:dyDescent="0.2"/>
    <row r="63028" x14ac:dyDescent="0.2"/>
    <row r="63029" x14ac:dyDescent="0.2"/>
    <row r="63030" x14ac:dyDescent="0.2"/>
    <row r="63031" x14ac:dyDescent="0.2"/>
    <row r="63032" x14ac:dyDescent="0.2"/>
    <row r="63033" x14ac:dyDescent="0.2"/>
    <row r="63034" x14ac:dyDescent="0.2"/>
    <row r="63035" x14ac:dyDescent="0.2"/>
    <row r="63036" x14ac:dyDescent="0.2"/>
    <row r="63037" x14ac:dyDescent="0.2"/>
    <row r="63038" x14ac:dyDescent="0.2"/>
    <row r="63039" x14ac:dyDescent="0.2"/>
    <row r="63040" x14ac:dyDescent="0.2"/>
    <row r="63041" x14ac:dyDescent="0.2"/>
    <row r="63042" x14ac:dyDescent="0.2"/>
    <row r="63043" x14ac:dyDescent="0.2"/>
    <row r="63044" x14ac:dyDescent="0.2"/>
    <row r="63045" x14ac:dyDescent="0.2"/>
    <row r="63046" x14ac:dyDescent="0.2"/>
    <row r="63047" x14ac:dyDescent="0.2"/>
    <row r="63048" x14ac:dyDescent="0.2"/>
    <row r="63049" x14ac:dyDescent="0.2"/>
    <row r="63050" x14ac:dyDescent="0.2"/>
    <row r="63051" x14ac:dyDescent="0.2"/>
    <row r="63052" x14ac:dyDescent="0.2"/>
    <row r="63053" x14ac:dyDescent="0.2"/>
    <row r="63054" x14ac:dyDescent="0.2"/>
    <row r="63055" x14ac:dyDescent="0.2"/>
    <row r="63056" x14ac:dyDescent="0.2"/>
    <row r="63057" x14ac:dyDescent="0.2"/>
    <row r="63058" x14ac:dyDescent="0.2"/>
    <row r="63059" x14ac:dyDescent="0.2"/>
    <row r="63060" x14ac:dyDescent="0.2"/>
    <row r="63061" x14ac:dyDescent="0.2"/>
    <row r="63062" x14ac:dyDescent="0.2"/>
    <row r="63063" x14ac:dyDescent="0.2"/>
    <row r="63064" x14ac:dyDescent="0.2"/>
    <row r="63065" x14ac:dyDescent="0.2"/>
    <row r="63066" x14ac:dyDescent="0.2"/>
    <row r="63067" x14ac:dyDescent="0.2"/>
    <row r="63068" x14ac:dyDescent="0.2"/>
    <row r="63069" x14ac:dyDescent="0.2"/>
    <row r="63070" x14ac:dyDescent="0.2"/>
    <row r="63071" x14ac:dyDescent="0.2"/>
    <row r="63072" x14ac:dyDescent="0.2"/>
    <row r="63073" x14ac:dyDescent="0.2"/>
    <row r="63074" x14ac:dyDescent="0.2"/>
    <row r="63075" x14ac:dyDescent="0.2"/>
    <row r="63076" x14ac:dyDescent="0.2"/>
    <row r="63077" x14ac:dyDescent="0.2"/>
    <row r="63078" x14ac:dyDescent="0.2"/>
    <row r="63079" x14ac:dyDescent="0.2"/>
    <row r="63080" x14ac:dyDescent="0.2"/>
    <row r="63081" x14ac:dyDescent="0.2"/>
    <row r="63082" x14ac:dyDescent="0.2"/>
    <row r="63083" x14ac:dyDescent="0.2"/>
    <row r="63084" x14ac:dyDescent="0.2"/>
    <row r="63085" x14ac:dyDescent="0.2"/>
    <row r="63086" x14ac:dyDescent="0.2"/>
    <row r="63087" x14ac:dyDescent="0.2"/>
    <row r="63088" x14ac:dyDescent="0.2"/>
    <row r="63089" x14ac:dyDescent="0.2"/>
    <row r="63090" x14ac:dyDescent="0.2"/>
    <row r="63091" x14ac:dyDescent="0.2"/>
    <row r="63092" x14ac:dyDescent="0.2"/>
    <row r="63093" x14ac:dyDescent="0.2"/>
    <row r="63094" x14ac:dyDescent="0.2"/>
    <row r="63095" x14ac:dyDescent="0.2"/>
    <row r="63096" x14ac:dyDescent="0.2"/>
    <row r="63097" x14ac:dyDescent="0.2"/>
    <row r="63098" x14ac:dyDescent="0.2"/>
    <row r="63099" x14ac:dyDescent="0.2"/>
    <row r="63100" x14ac:dyDescent="0.2"/>
    <row r="63101" x14ac:dyDescent="0.2"/>
    <row r="63102" x14ac:dyDescent="0.2"/>
    <row r="63103" x14ac:dyDescent="0.2"/>
    <row r="63104" x14ac:dyDescent="0.2"/>
    <row r="63105" x14ac:dyDescent="0.2"/>
    <row r="63106" x14ac:dyDescent="0.2"/>
    <row r="63107" x14ac:dyDescent="0.2"/>
    <row r="63108" x14ac:dyDescent="0.2"/>
    <row r="63109" x14ac:dyDescent="0.2"/>
    <row r="63110" x14ac:dyDescent="0.2"/>
    <row r="63111" x14ac:dyDescent="0.2"/>
    <row r="63112" x14ac:dyDescent="0.2"/>
    <row r="63113" x14ac:dyDescent="0.2"/>
    <row r="63114" x14ac:dyDescent="0.2"/>
    <row r="63115" x14ac:dyDescent="0.2"/>
    <row r="63116" x14ac:dyDescent="0.2"/>
    <row r="63117" x14ac:dyDescent="0.2"/>
    <row r="63118" x14ac:dyDescent="0.2"/>
    <row r="63119" x14ac:dyDescent="0.2"/>
    <row r="63120" x14ac:dyDescent="0.2"/>
    <row r="63121" x14ac:dyDescent="0.2"/>
    <row r="63122" x14ac:dyDescent="0.2"/>
    <row r="63123" x14ac:dyDescent="0.2"/>
    <row r="63124" x14ac:dyDescent="0.2"/>
    <row r="63125" x14ac:dyDescent="0.2"/>
    <row r="63126" x14ac:dyDescent="0.2"/>
    <row r="63127" x14ac:dyDescent="0.2"/>
    <row r="63128" x14ac:dyDescent="0.2"/>
    <row r="63129" x14ac:dyDescent="0.2"/>
    <row r="63130" x14ac:dyDescent="0.2"/>
    <row r="63131" x14ac:dyDescent="0.2"/>
    <row r="63132" x14ac:dyDescent="0.2"/>
    <row r="63133" x14ac:dyDescent="0.2"/>
    <row r="63134" x14ac:dyDescent="0.2"/>
    <row r="63135" x14ac:dyDescent="0.2"/>
    <row r="63136" x14ac:dyDescent="0.2"/>
    <row r="63137" x14ac:dyDescent="0.2"/>
    <row r="63138" x14ac:dyDescent="0.2"/>
    <row r="63139" x14ac:dyDescent="0.2"/>
    <row r="63140" x14ac:dyDescent="0.2"/>
    <row r="63141" x14ac:dyDescent="0.2"/>
    <row r="63142" x14ac:dyDescent="0.2"/>
    <row r="63143" x14ac:dyDescent="0.2"/>
    <row r="63144" x14ac:dyDescent="0.2"/>
    <row r="63145" x14ac:dyDescent="0.2"/>
    <row r="63146" x14ac:dyDescent="0.2"/>
    <row r="63147" x14ac:dyDescent="0.2"/>
    <row r="63148" x14ac:dyDescent="0.2"/>
    <row r="63149" x14ac:dyDescent="0.2"/>
    <row r="63150" x14ac:dyDescent="0.2"/>
    <row r="63151" x14ac:dyDescent="0.2"/>
    <row r="63152" x14ac:dyDescent="0.2"/>
    <row r="63153" x14ac:dyDescent="0.2"/>
    <row r="63154" x14ac:dyDescent="0.2"/>
    <row r="63155" x14ac:dyDescent="0.2"/>
    <row r="63156" x14ac:dyDescent="0.2"/>
    <row r="63157" x14ac:dyDescent="0.2"/>
    <row r="63158" x14ac:dyDescent="0.2"/>
    <row r="63159" x14ac:dyDescent="0.2"/>
    <row r="63160" x14ac:dyDescent="0.2"/>
    <row r="63161" x14ac:dyDescent="0.2"/>
    <row r="63162" x14ac:dyDescent="0.2"/>
    <row r="63163" x14ac:dyDescent="0.2"/>
    <row r="63164" x14ac:dyDescent="0.2"/>
    <row r="63165" x14ac:dyDescent="0.2"/>
    <row r="63166" x14ac:dyDescent="0.2"/>
    <row r="63167" x14ac:dyDescent="0.2"/>
    <row r="63168" x14ac:dyDescent="0.2"/>
    <row r="63169" x14ac:dyDescent="0.2"/>
    <row r="63170" x14ac:dyDescent="0.2"/>
    <row r="63171" x14ac:dyDescent="0.2"/>
    <row r="63172" x14ac:dyDescent="0.2"/>
    <row r="63173" x14ac:dyDescent="0.2"/>
    <row r="63174" x14ac:dyDescent="0.2"/>
    <row r="63175" x14ac:dyDescent="0.2"/>
    <row r="63176" x14ac:dyDescent="0.2"/>
    <row r="63177" x14ac:dyDescent="0.2"/>
    <row r="63178" x14ac:dyDescent="0.2"/>
    <row r="63179" x14ac:dyDescent="0.2"/>
    <row r="63180" x14ac:dyDescent="0.2"/>
    <row r="63181" x14ac:dyDescent="0.2"/>
    <row r="63182" x14ac:dyDescent="0.2"/>
    <row r="63183" x14ac:dyDescent="0.2"/>
    <row r="63184" x14ac:dyDescent="0.2"/>
    <row r="63185" x14ac:dyDescent="0.2"/>
    <row r="63186" x14ac:dyDescent="0.2"/>
    <row r="63187" x14ac:dyDescent="0.2"/>
    <row r="63188" x14ac:dyDescent="0.2"/>
    <row r="63189" x14ac:dyDescent="0.2"/>
    <row r="63190" x14ac:dyDescent="0.2"/>
    <row r="63191" x14ac:dyDescent="0.2"/>
    <row r="63192" x14ac:dyDescent="0.2"/>
    <row r="63193" x14ac:dyDescent="0.2"/>
    <row r="63194" x14ac:dyDescent="0.2"/>
    <row r="63195" x14ac:dyDescent="0.2"/>
    <row r="63196" x14ac:dyDescent="0.2"/>
    <row r="63197" x14ac:dyDescent="0.2"/>
    <row r="63198" x14ac:dyDescent="0.2"/>
    <row r="63199" x14ac:dyDescent="0.2"/>
    <row r="63200" x14ac:dyDescent="0.2"/>
    <row r="63201" x14ac:dyDescent="0.2"/>
    <row r="63202" x14ac:dyDescent="0.2"/>
    <row r="63203" x14ac:dyDescent="0.2"/>
    <row r="63204" x14ac:dyDescent="0.2"/>
    <row r="63205" x14ac:dyDescent="0.2"/>
    <row r="63206" x14ac:dyDescent="0.2"/>
    <row r="63207" x14ac:dyDescent="0.2"/>
    <row r="63208" x14ac:dyDescent="0.2"/>
    <row r="63209" x14ac:dyDescent="0.2"/>
    <row r="63210" x14ac:dyDescent="0.2"/>
    <row r="63211" x14ac:dyDescent="0.2"/>
    <row r="63212" x14ac:dyDescent="0.2"/>
    <row r="63213" x14ac:dyDescent="0.2"/>
    <row r="63214" x14ac:dyDescent="0.2"/>
    <row r="63215" x14ac:dyDescent="0.2"/>
    <row r="63216" x14ac:dyDescent="0.2"/>
    <row r="63217" x14ac:dyDescent="0.2"/>
    <row r="63218" x14ac:dyDescent="0.2"/>
    <row r="63219" x14ac:dyDescent="0.2"/>
    <row r="63220" x14ac:dyDescent="0.2"/>
    <row r="63221" x14ac:dyDescent="0.2"/>
    <row r="63222" x14ac:dyDescent="0.2"/>
    <row r="63223" x14ac:dyDescent="0.2"/>
    <row r="63224" x14ac:dyDescent="0.2"/>
    <row r="63225" x14ac:dyDescent="0.2"/>
    <row r="63226" x14ac:dyDescent="0.2"/>
    <row r="63227" x14ac:dyDescent="0.2"/>
    <row r="63228" x14ac:dyDescent="0.2"/>
    <row r="63229" x14ac:dyDescent="0.2"/>
    <row r="63230" x14ac:dyDescent="0.2"/>
    <row r="63231" x14ac:dyDescent="0.2"/>
    <row r="63232" x14ac:dyDescent="0.2"/>
    <row r="63233" x14ac:dyDescent="0.2"/>
    <row r="63234" x14ac:dyDescent="0.2"/>
    <row r="63235" x14ac:dyDescent="0.2"/>
    <row r="63236" x14ac:dyDescent="0.2"/>
    <row r="63237" x14ac:dyDescent="0.2"/>
    <row r="63238" x14ac:dyDescent="0.2"/>
    <row r="63239" x14ac:dyDescent="0.2"/>
    <row r="63240" x14ac:dyDescent="0.2"/>
    <row r="63241" x14ac:dyDescent="0.2"/>
    <row r="63242" x14ac:dyDescent="0.2"/>
    <row r="63243" x14ac:dyDescent="0.2"/>
    <row r="63244" x14ac:dyDescent="0.2"/>
    <row r="63245" x14ac:dyDescent="0.2"/>
    <row r="63246" x14ac:dyDescent="0.2"/>
    <row r="63247" x14ac:dyDescent="0.2"/>
    <row r="63248" x14ac:dyDescent="0.2"/>
    <row r="63249" x14ac:dyDescent="0.2"/>
    <row r="63250" x14ac:dyDescent="0.2"/>
    <row r="63251" x14ac:dyDescent="0.2"/>
    <row r="63252" x14ac:dyDescent="0.2"/>
    <row r="63253" x14ac:dyDescent="0.2"/>
    <row r="63254" x14ac:dyDescent="0.2"/>
    <row r="63255" x14ac:dyDescent="0.2"/>
    <row r="63256" x14ac:dyDescent="0.2"/>
    <row r="63257" x14ac:dyDescent="0.2"/>
    <row r="63258" x14ac:dyDescent="0.2"/>
    <row r="63259" x14ac:dyDescent="0.2"/>
    <row r="63260" x14ac:dyDescent="0.2"/>
    <row r="63261" x14ac:dyDescent="0.2"/>
    <row r="63262" x14ac:dyDescent="0.2"/>
    <row r="63263" x14ac:dyDescent="0.2"/>
    <row r="63264" x14ac:dyDescent="0.2"/>
    <row r="63265" x14ac:dyDescent="0.2"/>
    <row r="63266" x14ac:dyDescent="0.2"/>
    <row r="63267" x14ac:dyDescent="0.2"/>
    <row r="63268" x14ac:dyDescent="0.2"/>
    <row r="63269" x14ac:dyDescent="0.2"/>
    <row r="63270" x14ac:dyDescent="0.2"/>
    <row r="63271" x14ac:dyDescent="0.2"/>
    <row r="63272" x14ac:dyDescent="0.2"/>
    <row r="63273" x14ac:dyDescent="0.2"/>
    <row r="63274" x14ac:dyDescent="0.2"/>
    <row r="63275" x14ac:dyDescent="0.2"/>
    <row r="63276" x14ac:dyDescent="0.2"/>
    <row r="63277" x14ac:dyDescent="0.2"/>
    <row r="63278" x14ac:dyDescent="0.2"/>
    <row r="63279" x14ac:dyDescent="0.2"/>
    <row r="63280" x14ac:dyDescent="0.2"/>
    <row r="63281" x14ac:dyDescent="0.2"/>
    <row r="63282" x14ac:dyDescent="0.2"/>
    <row r="63283" x14ac:dyDescent="0.2"/>
    <row r="63284" x14ac:dyDescent="0.2"/>
    <row r="63285" x14ac:dyDescent="0.2"/>
    <row r="63286" x14ac:dyDescent="0.2"/>
    <row r="63287" x14ac:dyDescent="0.2"/>
    <row r="63288" x14ac:dyDescent="0.2"/>
    <row r="63289" x14ac:dyDescent="0.2"/>
    <row r="63290" x14ac:dyDescent="0.2"/>
    <row r="63291" x14ac:dyDescent="0.2"/>
    <row r="63292" x14ac:dyDescent="0.2"/>
    <row r="63293" x14ac:dyDescent="0.2"/>
    <row r="63294" x14ac:dyDescent="0.2"/>
    <row r="63295" x14ac:dyDescent="0.2"/>
    <row r="63296" x14ac:dyDescent="0.2"/>
    <row r="63297" x14ac:dyDescent="0.2"/>
    <row r="63298" x14ac:dyDescent="0.2"/>
    <row r="63299" x14ac:dyDescent="0.2"/>
    <row r="63300" x14ac:dyDescent="0.2"/>
    <row r="63301" x14ac:dyDescent="0.2"/>
    <row r="63302" x14ac:dyDescent="0.2"/>
    <row r="63303" x14ac:dyDescent="0.2"/>
    <row r="63304" x14ac:dyDescent="0.2"/>
    <row r="63305" x14ac:dyDescent="0.2"/>
    <row r="63306" x14ac:dyDescent="0.2"/>
    <row r="63307" x14ac:dyDescent="0.2"/>
    <row r="63308" x14ac:dyDescent="0.2"/>
    <row r="63309" x14ac:dyDescent="0.2"/>
    <row r="63310" x14ac:dyDescent="0.2"/>
    <row r="63311" x14ac:dyDescent="0.2"/>
    <row r="63312" x14ac:dyDescent="0.2"/>
    <row r="63313" x14ac:dyDescent="0.2"/>
    <row r="63314" x14ac:dyDescent="0.2"/>
    <row r="63315" x14ac:dyDescent="0.2"/>
    <row r="63316" x14ac:dyDescent="0.2"/>
    <row r="63317" x14ac:dyDescent="0.2"/>
    <row r="63318" x14ac:dyDescent="0.2"/>
    <row r="63319" x14ac:dyDescent="0.2"/>
    <row r="63320" x14ac:dyDescent="0.2"/>
    <row r="63321" x14ac:dyDescent="0.2"/>
    <row r="63322" x14ac:dyDescent="0.2"/>
    <row r="63323" x14ac:dyDescent="0.2"/>
    <row r="63324" x14ac:dyDescent="0.2"/>
    <row r="63325" x14ac:dyDescent="0.2"/>
    <row r="63326" x14ac:dyDescent="0.2"/>
    <row r="63327" x14ac:dyDescent="0.2"/>
    <row r="63328" x14ac:dyDescent="0.2"/>
    <row r="63329" x14ac:dyDescent="0.2"/>
    <row r="63330" x14ac:dyDescent="0.2"/>
    <row r="63331" x14ac:dyDescent="0.2"/>
    <row r="63332" x14ac:dyDescent="0.2"/>
    <row r="63333" x14ac:dyDescent="0.2"/>
    <row r="63334" x14ac:dyDescent="0.2"/>
    <row r="63335" x14ac:dyDescent="0.2"/>
    <row r="63336" x14ac:dyDescent="0.2"/>
    <row r="63337" x14ac:dyDescent="0.2"/>
    <row r="63338" x14ac:dyDescent="0.2"/>
    <row r="63339" x14ac:dyDescent="0.2"/>
    <row r="63340" x14ac:dyDescent="0.2"/>
    <row r="63341" x14ac:dyDescent="0.2"/>
    <row r="63342" x14ac:dyDescent="0.2"/>
    <row r="63343" x14ac:dyDescent="0.2"/>
    <row r="63344" x14ac:dyDescent="0.2"/>
    <row r="63345" x14ac:dyDescent="0.2"/>
    <row r="63346" x14ac:dyDescent="0.2"/>
    <row r="63347" x14ac:dyDescent="0.2"/>
    <row r="63348" x14ac:dyDescent="0.2"/>
    <row r="63349" x14ac:dyDescent="0.2"/>
    <row r="63350" x14ac:dyDescent="0.2"/>
    <row r="63351" x14ac:dyDescent="0.2"/>
    <row r="63352" x14ac:dyDescent="0.2"/>
    <row r="63353" x14ac:dyDescent="0.2"/>
    <row r="63354" x14ac:dyDescent="0.2"/>
    <row r="63355" x14ac:dyDescent="0.2"/>
    <row r="63356" x14ac:dyDescent="0.2"/>
    <row r="63357" x14ac:dyDescent="0.2"/>
    <row r="63358" x14ac:dyDescent="0.2"/>
    <row r="63359" x14ac:dyDescent="0.2"/>
    <row r="63360" x14ac:dyDescent="0.2"/>
    <row r="63361" x14ac:dyDescent="0.2"/>
    <row r="63362" x14ac:dyDescent="0.2"/>
    <row r="63363" x14ac:dyDescent="0.2"/>
    <row r="63364" x14ac:dyDescent="0.2"/>
    <row r="63365" x14ac:dyDescent="0.2"/>
    <row r="63366" x14ac:dyDescent="0.2"/>
    <row r="63367" x14ac:dyDescent="0.2"/>
    <row r="63368" x14ac:dyDescent="0.2"/>
    <row r="63369" x14ac:dyDescent="0.2"/>
    <row r="63370" x14ac:dyDescent="0.2"/>
    <row r="63371" x14ac:dyDescent="0.2"/>
    <row r="63372" x14ac:dyDescent="0.2"/>
    <row r="63373" x14ac:dyDescent="0.2"/>
    <row r="63374" x14ac:dyDescent="0.2"/>
    <row r="63375" x14ac:dyDescent="0.2"/>
    <row r="63376" x14ac:dyDescent="0.2"/>
    <row r="63377" x14ac:dyDescent="0.2"/>
    <row r="63378" x14ac:dyDescent="0.2"/>
    <row r="63379" x14ac:dyDescent="0.2"/>
    <row r="63380" x14ac:dyDescent="0.2"/>
    <row r="63381" x14ac:dyDescent="0.2"/>
    <row r="63382" x14ac:dyDescent="0.2"/>
    <row r="63383" x14ac:dyDescent="0.2"/>
    <row r="63384" x14ac:dyDescent="0.2"/>
    <row r="63385" x14ac:dyDescent="0.2"/>
    <row r="63386" x14ac:dyDescent="0.2"/>
    <row r="63387" x14ac:dyDescent="0.2"/>
    <row r="63388" x14ac:dyDescent="0.2"/>
    <row r="63389" x14ac:dyDescent="0.2"/>
    <row r="63390" x14ac:dyDescent="0.2"/>
    <row r="63391" x14ac:dyDescent="0.2"/>
    <row r="63392" x14ac:dyDescent="0.2"/>
    <row r="63393" x14ac:dyDescent="0.2"/>
    <row r="63394" x14ac:dyDescent="0.2"/>
    <row r="63395" x14ac:dyDescent="0.2"/>
    <row r="63396" x14ac:dyDescent="0.2"/>
    <row r="63397" x14ac:dyDescent="0.2"/>
    <row r="63398" x14ac:dyDescent="0.2"/>
    <row r="63399" x14ac:dyDescent="0.2"/>
    <row r="63400" x14ac:dyDescent="0.2"/>
    <row r="63401" x14ac:dyDescent="0.2"/>
    <row r="63402" x14ac:dyDescent="0.2"/>
    <row r="63403" x14ac:dyDescent="0.2"/>
    <row r="63404" x14ac:dyDescent="0.2"/>
    <row r="63405" x14ac:dyDescent="0.2"/>
    <row r="63406" x14ac:dyDescent="0.2"/>
    <row r="63407" x14ac:dyDescent="0.2"/>
    <row r="63408" x14ac:dyDescent="0.2"/>
    <row r="63409" x14ac:dyDescent="0.2"/>
    <row r="63410" x14ac:dyDescent="0.2"/>
    <row r="63411" x14ac:dyDescent="0.2"/>
    <row r="63412" x14ac:dyDescent="0.2"/>
    <row r="63413" x14ac:dyDescent="0.2"/>
    <row r="63414" x14ac:dyDescent="0.2"/>
    <row r="63415" x14ac:dyDescent="0.2"/>
    <row r="63416" x14ac:dyDescent="0.2"/>
    <row r="63417" x14ac:dyDescent="0.2"/>
    <row r="63418" x14ac:dyDescent="0.2"/>
    <row r="63419" x14ac:dyDescent="0.2"/>
    <row r="63420" x14ac:dyDescent="0.2"/>
    <row r="63421" x14ac:dyDescent="0.2"/>
    <row r="63422" x14ac:dyDescent="0.2"/>
    <row r="63423" x14ac:dyDescent="0.2"/>
    <row r="63424" x14ac:dyDescent="0.2"/>
    <row r="63425" x14ac:dyDescent="0.2"/>
    <row r="63426" x14ac:dyDescent="0.2"/>
    <row r="63427" x14ac:dyDescent="0.2"/>
    <row r="63428" x14ac:dyDescent="0.2"/>
    <row r="63429" x14ac:dyDescent="0.2"/>
    <row r="63430" x14ac:dyDescent="0.2"/>
    <row r="63431" x14ac:dyDescent="0.2"/>
    <row r="63432" x14ac:dyDescent="0.2"/>
    <row r="63433" x14ac:dyDescent="0.2"/>
    <row r="63434" x14ac:dyDescent="0.2"/>
    <row r="63435" x14ac:dyDescent="0.2"/>
    <row r="63436" x14ac:dyDescent="0.2"/>
    <row r="63437" x14ac:dyDescent="0.2"/>
    <row r="63438" x14ac:dyDescent="0.2"/>
    <row r="63439" x14ac:dyDescent="0.2"/>
    <row r="63440" x14ac:dyDescent="0.2"/>
    <row r="63441" x14ac:dyDescent="0.2"/>
    <row r="63442" x14ac:dyDescent="0.2"/>
    <row r="63443" x14ac:dyDescent="0.2"/>
    <row r="63444" x14ac:dyDescent="0.2"/>
    <row r="63445" x14ac:dyDescent="0.2"/>
    <row r="63446" x14ac:dyDescent="0.2"/>
    <row r="63447" x14ac:dyDescent="0.2"/>
    <row r="63448" x14ac:dyDescent="0.2"/>
    <row r="63449" x14ac:dyDescent="0.2"/>
    <row r="63450" x14ac:dyDescent="0.2"/>
    <row r="63451" x14ac:dyDescent="0.2"/>
    <row r="63452" x14ac:dyDescent="0.2"/>
    <row r="63453" x14ac:dyDescent="0.2"/>
    <row r="63454" x14ac:dyDescent="0.2"/>
    <row r="63455" x14ac:dyDescent="0.2"/>
    <row r="63456" x14ac:dyDescent="0.2"/>
    <row r="63457" x14ac:dyDescent="0.2"/>
    <row r="63458" x14ac:dyDescent="0.2"/>
    <row r="63459" x14ac:dyDescent="0.2"/>
    <row r="63460" x14ac:dyDescent="0.2"/>
    <row r="63461" x14ac:dyDescent="0.2"/>
    <row r="63462" x14ac:dyDescent="0.2"/>
    <row r="63463" x14ac:dyDescent="0.2"/>
    <row r="63464" x14ac:dyDescent="0.2"/>
    <row r="63465" x14ac:dyDescent="0.2"/>
    <row r="63466" x14ac:dyDescent="0.2"/>
    <row r="63467" x14ac:dyDescent="0.2"/>
    <row r="63468" x14ac:dyDescent="0.2"/>
    <row r="63469" x14ac:dyDescent="0.2"/>
    <row r="63470" x14ac:dyDescent="0.2"/>
    <row r="63471" x14ac:dyDescent="0.2"/>
    <row r="63472" x14ac:dyDescent="0.2"/>
    <row r="63473" x14ac:dyDescent="0.2"/>
    <row r="63474" x14ac:dyDescent="0.2"/>
    <row r="63475" x14ac:dyDescent="0.2"/>
    <row r="63476" x14ac:dyDescent="0.2"/>
    <row r="63477" x14ac:dyDescent="0.2"/>
    <row r="63478" x14ac:dyDescent="0.2"/>
    <row r="63479" x14ac:dyDescent="0.2"/>
    <row r="63480" x14ac:dyDescent="0.2"/>
    <row r="63481" x14ac:dyDescent="0.2"/>
    <row r="63482" x14ac:dyDescent="0.2"/>
    <row r="63483" x14ac:dyDescent="0.2"/>
    <row r="63484" x14ac:dyDescent="0.2"/>
    <row r="63485" x14ac:dyDescent="0.2"/>
    <row r="63486" x14ac:dyDescent="0.2"/>
    <row r="63487" x14ac:dyDescent="0.2"/>
    <row r="63488" x14ac:dyDescent="0.2"/>
    <row r="63489" x14ac:dyDescent="0.2"/>
    <row r="63490" x14ac:dyDescent="0.2"/>
    <row r="63491" x14ac:dyDescent="0.2"/>
    <row r="63492" x14ac:dyDescent="0.2"/>
    <row r="63493" x14ac:dyDescent="0.2"/>
    <row r="63494" x14ac:dyDescent="0.2"/>
    <row r="63495" x14ac:dyDescent="0.2"/>
    <row r="63496" x14ac:dyDescent="0.2"/>
    <row r="63497" x14ac:dyDescent="0.2"/>
    <row r="63498" x14ac:dyDescent="0.2"/>
    <row r="63499" x14ac:dyDescent="0.2"/>
    <row r="63500" x14ac:dyDescent="0.2"/>
    <row r="63501" x14ac:dyDescent="0.2"/>
    <row r="63502" x14ac:dyDescent="0.2"/>
    <row r="63503" x14ac:dyDescent="0.2"/>
    <row r="63504" x14ac:dyDescent="0.2"/>
    <row r="63505" x14ac:dyDescent="0.2"/>
    <row r="63506" x14ac:dyDescent="0.2"/>
    <row r="63507" x14ac:dyDescent="0.2"/>
    <row r="63508" x14ac:dyDescent="0.2"/>
    <row r="63509" x14ac:dyDescent="0.2"/>
    <row r="63510" x14ac:dyDescent="0.2"/>
    <row r="63511" x14ac:dyDescent="0.2"/>
    <row r="63512" x14ac:dyDescent="0.2"/>
    <row r="63513" x14ac:dyDescent="0.2"/>
    <row r="63514" x14ac:dyDescent="0.2"/>
    <row r="63515" x14ac:dyDescent="0.2"/>
    <row r="63516" x14ac:dyDescent="0.2"/>
    <row r="63517" x14ac:dyDescent="0.2"/>
    <row r="63518" x14ac:dyDescent="0.2"/>
    <row r="63519" x14ac:dyDescent="0.2"/>
    <row r="63520" x14ac:dyDescent="0.2"/>
    <row r="63521" x14ac:dyDescent="0.2"/>
    <row r="63522" x14ac:dyDescent="0.2"/>
    <row r="63523" x14ac:dyDescent="0.2"/>
    <row r="63524" x14ac:dyDescent="0.2"/>
    <row r="63525" x14ac:dyDescent="0.2"/>
    <row r="63526" x14ac:dyDescent="0.2"/>
    <row r="63527" x14ac:dyDescent="0.2"/>
    <row r="63528" x14ac:dyDescent="0.2"/>
    <row r="63529" x14ac:dyDescent="0.2"/>
    <row r="63530" x14ac:dyDescent="0.2"/>
    <row r="63531" x14ac:dyDescent="0.2"/>
    <row r="63532" x14ac:dyDescent="0.2"/>
    <row r="63533" x14ac:dyDescent="0.2"/>
    <row r="63534" x14ac:dyDescent="0.2"/>
    <row r="63535" x14ac:dyDescent="0.2"/>
    <row r="63536" x14ac:dyDescent="0.2"/>
    <row r="63537" x14ac:dyDescent="0.2"/>
    <row r="63538" x14ac:dyDescent="0.2"/>
    <row r="63539" x14ac:dyDescent="0.2"/>
    <row r="63540" x14ac:dyDescent="0.2"/>
    <row r="63541" x14ac:dyDescent="0.2"/>
    <row r="63542" x14ac:dyDescent="0.2"/>
    <row r="63543" x14ac:dyDescent="0.2"/>
    <row r="63544" x14ac:dyDescent="0.2"/>
    <row r="63545" x14ac:dyDescent="0.2"/>
    <row r="63546" x14ac:dyDescent="0.2"/>
    <row r="63547" x14ac:dyDescent="0.2"/>
    <row r="63548" x14ac:dyDescent="0.2"/>
    <row r="63549" x14ac:dyDescent="0.2"/>
    <row r="63550" x14ac:dyDescent="0.2"/>
    <row r="63551" x14ac:dyDescent="0.2"/>
    <row r="63552" x14ac:dyDescent="0.2"/>
    <row r="63553" x14ac:dyDescent="0.2"/>
    <row r="63554" x14ac:dyDescent="0.2"/>
    <row r="63555" x14ac:dyDescent="0.2"/>
    <row r="63556" x14ac:dyDescent="0.2"/>
    <row r="63557" x14ac:dyDescent="0.2"/>
    <row r="63558" x14ac:dyDescent="0.2"/>
    <row r="63559" x14ac:dyDescent="0.2"/>
    <row r="63560" x14ac:dyDescent="0.2"/>
    <row r="63561" x14ac:dyDescent="0.2"/>
    <row r="63562" x14ac:dyDescent="0.2"/>
    <row r="63563" x14ac:dyDescent="0.2"/>
    <row r="63564" x14ac:dyDescent="0.2"/>
    <row r="63565" x14ac:dyDescent="0.2"/>
    <row r="63566" x14ac:dyDescent="0.2"/>
    <row r="63567" x14ac:dyDescent="0.2"/>
    <row r="63568" x14ac:dyDescent="0.2"/>
    <row r="63569" x14ac:dyDescent="0.2"/>
    <row r="63570" x14ac:dyDescent="0.2"/>
    <row r="63571" x14ac:dyDescent="0.2"/>
    <row r="63572" x14ac:dyDescent="0.2"/>
    <row r="63573" x14ac:dyDescent="0.2"/>
    <row r="63574" x14ac:dyDescent="0.2"/>
    <row r="63575" x14ac:dyDescent="0.2"/>
    <row r="63576" x14ac:dyDescent="0.2"/>
    <row r="63577" x14ac:dyDescent="0.2"/>
    <row r="63578" x14ac:dyDescent="0.2"/>
    <row r="63579" x14ac:dyDescent="0.2"/>
    <row r="63580" x14ac:dyDescent="0.2"/>
    <row r="63581" x14ac:dyDescent="0.2"/>
    <row r="63582" x14ac:dyDescent="0.2"/>
    <row r="63583" x14ac:dyDescent="0.2"/>
    <row r="63584" x14ac:dyDescent="0.2"/>
    <row r="63585" x14ac:dyDescent="0.2"/>
    <row r="63586" x14ac:dyDescent="0.2"/>
    <row r="63587" x14ac:dyDescent="0.2"/>
    <row r="63588" x14ac:dyDescent="0.2"/>
    <row r="63589" x14ac:dyDescent="0.2"/>
    <row r="63590" x14ac:dyDescent="0.2"/>
    <row r="63591" x14ac:dyDescent="0.2"/>
    <row r="63592" x14ac:dyDescent="0.2"/>
    <row r="63593" x14ac:dyDescent="0.2"/>
    <row r="63594" x14ac:dyDescent="0.2"/>
    <row r="63595" x14ac:dyDescent="0.2"/>
    <row r="63596" x14ac:dyDescent="0.2"/>
    <row r="63597" x14ac:dyDescent="0.2"/>
    <row r="63598" x14ac:dyDescent="0.2"/>
    <row r="63599" x14ac:dyDescent="0.2"/>
    <row r="63600" x14ac:dyDescent="0.2"/>
    <row r="63601" x14ac:dyDescent="0.2"/>
    <row r="63602" x14ac:dyDescent="0.2"/>
    <row r="63603" x14ac:dyDescent="0.2"/>
    <row r="63604" x14ac:dyDescent="0.2"/>
    <row r="63605" x14ac:dyDescent="0.2"/>
    <row r="63606" x14ac:dyDescent="0.2"/>
    <row r="63607" x14ac:dyDescent="0.2"/>
    <row r="63608" x14ac:dyDescent="0.2"/>
    <row r="63609" x14ac:dyDescent="0.2"/>
    <row r="63610" x14ac:dyDescent="0.2"/>
    <row r="63611" x14ac:dyDescent="0.2"/>
    <row r="63612" x14ac:dyDescent="0.2"/>
    <row r="63613" x14ac:dyDescent="0.2"/>
    <row r="63614" x14ac:dyDescent="0.2"/>
    <row r="63615" x14ac:dyDescent="0.2"/>
    <row r="63616" x14ac:dyDescent="0.2"/>
    <row r="63617" x14ac:dyDescent="0.2"/>
    <row r="63618" x14ac:dyDescent="0.2"/>
    <row r="63619" x14ac:dyDescent="0.2"/>
    <row r="63620" x14ac:dyDescent="0.2"/>
    <row r="63621" x14ac:dyDescent="0.2"/>
    <row r="63622" x14ac:dyDescent="0.2"/>
    <row r="63623" x14ac:dyDescent="0.2"/>
    <row r="63624" x14ac:dyDescent="0.2"/>
    <row r="63625" x14ac:dyDescent="0.2"/>
    <row r="63626" x14ac:dyDescent="0.2"/>
    <row r="63627" x14ac:dyDescent="0.2"/>
    <row r="63628" x14ac:dyDescent="0.2"/>
    <row r="63629" x14ac:dyDescent="0.2"/>
    <row r="63630" x14ac:dyDescent="0.2"/>
    <row r="63631" x14ac:dyDescent="0.2"/>
    <row r="63632" x14ac:dyDescent="0.2"/>
    <row r="63633" x14ac:dyDescent="0.2"/>
    <row r="63634" x14ac:dyDescent="0.2"/>
    <row r="63635" x14ac:dyDescent="0.2"/>
    <row r="63636" x14ac:dyDescent="0.2"/>
    <row r="63637" x14ac:dyDescent="0.2"/>
    <row r="63638" x14ac:dyDescent="0.2"/>
    <row r="63639" x14ac:dyDescent="0.2"/>
    <row r="63640" x14ac:dyDescent="0.2"/>
    <row r="63641" x14ac:dyDescent="0.2"/>
    <row r="63642" x14ac:dyDescent="0.2"/>
    <row r="63643" x14ac:dyDescent="0.2"/>
    <row r="63644" x14ac:dyDescent="0.2"/>
    <row r="63645" x14ac:dyDescent="0.2"/>
    <row r="63646" x14ac:dyDescent="0.2"/>
    <row r="63647" x14ac:dyDescent="0.2"/>
    <row r="63648" x14ac:dyDescent="0.2"/>
    <row r="63649" x14ac:dyDescent="0.2"/>
    <row r="63650" x14ac:dyDescent="0.2"/>
    <row r="63651" x14ac:dyDescent="0.2"/>
    <row r="63652" x14ac:dyDescent="0.2"/>
    <row r="63653" x14ac:dyDescent="0.2"/>
    <row r="63654" x14ac:dyDescent="0.2"/>
    <row r="63655" x14ac:dyDescent="0.2"/>
    <row r="63656" x14ac:dyDescent="0.2"/>
    <row r="63657" x14ac:dyDescent="0.2"/>
    <row r="63658" x14ac:dyDescent="0.2"/>
    <row r="63659" x14ac:dyDescent="0.2"/>
    <row r="63660" x14ac:dyDescent="0.2"/>
    <row r="63661" x14ac:dyDescent="0.2"/>
    <row r="63662" x14ac:dyDescent="0.2"/>
    <row r="63663" x14ac:dyDescent="0.2"/>
    <row r="63664" x14ac:dyDescent="0.2"/>
    <row r="63665" x14ac:dyDescent="0.2"/>
    <row r="63666" x14ac:dyDescent="0.2"/>
    <row r="63667" x14ac:dyDescent="0.2"/>
    <row r="63668" x14ac:dyDescent="0.2"/>
    <row r="63669" x14ac:dyDescent="0.2"/>
    <row r="63670" x14ac:dyDescent="0.2"/>
    <row r="63671" x14ac:dyDescent="0.2"/>
    <row r="63672" x14ac:dyDescent="0.2"/>
    <row r="63673" x14ac:dyDescent="0.2"/>
    <row r="63674" x14ac:dyDescent="0.2"/>
    <row r="63675" x14ac:dyDescent="0.2"/>
    <row r="63676" x14ac:dyDescent="0.2"/>
    <row r="63677" x14ac:dyDescent="0.2"/>
    <row r="63678" x14ac:dyDescent="0.2"/>
    <row r="63679" x14ac:dyDescent="0.2"/>
    <row r="63680" x14ac:dyDescent="0.2"/>
    <row r="63681" x14ac:dyDescent="0.2"/>
    <row r="63682" x14ac:dyDescent="0.2"/>
    <row r="63683" x14ac:dyDescent="0.2"/>
    <row r="63684" x14ac:dyDescent="0.2"/>
    <row r="63685" x14ac:dyDescent="0.2"/>
    <row r="63686" x14ac:dyDescent="0.2"/>
    <row r="63687" x14ac:dyDescent="0.2"/>
    <row r="63688" x14ac:dyDescent="0.2"/>
    <row r="63689" x14ac:dyDescent="0.2"/>
    <row r="63690" x14ac:dyDescent="0.2"/>
    <row r="63691" x14ac:dyDescent="0.2"/>
    <row r="63692" x14ac:dyDescent="0.2"/>
    <row r="63693" x14ac:dyDescent="0.2"/>
    <row r="63694" x14ac:dyDescent="0.2"/>
    <row r="63695" x14ac:dyDescent="0.2"/>
    <row r="63696" x14ac:dyDescent="0.2"/>
    <row r="63697" x14ac:dyDescent="0.2"/>
    <row r="63698" x14ac:dyDescent="0.2"/>
    <row r="63699" x14ac:dyDescent="0.2"/>
    <row r="63700" x14ac:dyDescent="0.2"/>
    <row r="63701" x14ac:dyDescent="0.2"/>
    <row r="63702" x14ac:dyDescent="0.2"/>
    <row r="63703" x14ac:dyDescent="0.2"/>
    <row r="63704" x14ac:dyDescent="0.2"/>
    <row r="63705" x14ac:dyDescent="0.2"/>
    <row r="63706" x14ac:dyDescent="0.2"/>
    <row r="63707" x14ac:dyDescent="0.2"/>
    <row r="63708" x14ac:dyDescent="0.2"/>
    <row r="63709" x14ac:dyDescent="0.2"/>
    <row r="63710" x14ac:dyDescent="0.2"/>
    <row r="63711" x14ac:dyDescent="0.2"/>
    <row r="63712" x14ac:dyDescent="0.2"/>
    <row r="63713" x14ac:dyDescent="0.2"/>
    <row r="63714" x14ac:dyDescent="0.2"/>
    <row r="63715" x14ac:dyDescent="0.2"/>
    <row r="63716" x14ac:dyDescent="0.2"/>
    <row r="63717" x14ac:dyDescent="0.2"/>
    <row r="63718" x14ac:dyDescent="0.2"/>
    <row r="63719" x14ac:dyDescent="0.2"/>
    <row r="63720" x14ac:dyDescent="0.2"/>
    <row r="63721" x14ac:dyDescent="0.2"/>
    <row r="63722" x14ac:dyDescent="0.2"/>
    <row r="63723" x14ac:dyDescent="0.2"/>
    <row r="63724" x14ac:dyDescent="0.2"/>
    <row r="63725" x14ac:dyDescent="0.2"/>
    <row r="63726" x14ac:dyDescent="0.2"/>
    <row r="63727" x14ac:dyDescent="0.2"/>
    <row r="63728" x14ac:dyDescent="0.2"/>
    <row r="63729" x14ac:dyDescent="0.2"/>
    <row r="63730" x14ac:dyDescent="0.2"/>
    <row r="63731" x14ac:dyDescent="0.2"/>
    <row r="63732" x14ac:dyDescent="0.2"/>
    <row r="63733" x14ac:dyDescent="0.2"/>
    <row r="63734" x14ac:dyDescent="0.2"/>
    <row r="63735" x14ac:dyDescent="0.2"/>
    <row r="63736" x14ac:dyDescent="0.2"/>
    <row r="63737" x14ac:dyDescent="0.2"/>
    <row r="63738" x14ac:dyDescent="0.2"/>
    <row r="63739" x14ac:dyDescent="0.2"/>
    <row r="63740" x14ac:dyDescent="0.2"/>
    <row r="63741" x14ac:dyDescent="0.2"/>
    <row r="63742" x14ac:dyDescent="0.2"/>
    <row r="63743" x14ac:dyDescent="0.2"/>
    <row r="63744" x14ac:dyDescent="0.2"/>
    <row r="63745" x14ac:dyDescent="0.2"/>
    <row r="63746" x14ac:dyDescent="0.2"/>
    <row r="63747" x14ac:dyDescent="0.2"/>
    <row r="63748" x14ac:dyDescent="0.2"/>
    <row r="63749" x14ac:dyDescent="0.2"/>
    <row r="63750" x14ac:dyDescent="0.2"/>
    <row r="63751" x14ac:dyDescent="0.2"/>
    <row r="63752" x14ac:dyDescent="0.2"/>
    <row r="63753" x14ac:dyDescent="0.2"/>
    <row r="63754" x14ac:dyDescent="0.2"/>
    <row r="63755" x14ac:dyDescent="0.2"/>
    <row r="63756" x14ac:dyDescent="0.2"/>
    <row r="63757" x14ac:dyDescent="0.2"/>
    <row r="63758" x14ac:dyDescent="0.2"/>
    <row r="63759" x14ac:dyDescent="0.2"/>
    <row r="63760" x14ac:dyDescent="0.2"/>
    <row r="63761" x14ac:dyDescent="0.2"/>
    <row r="63762" x14ac:dyDescent="0.2"/>
    <row r="63763" x14ac:dyDescent="0.2"/>
    <row r="63764" x14ac:dyDescent="0.2"/>
    <row r="63765" x14ac:dyDescent="0.2"/>
    <row r="63766" x14ac:dyDescent="0.2"/>
    <row r="63767" x14ac:dyDescent="0.2"/>
    <row r="63768" x14ac:dyDescent="0.2"/>
    <row r="63769" x14ac:dyDescent="0.2"/>
    <row r="63770" x14ac:dyDescent="0.2"/>
    <row r="63771" x14ac:dyDescent="0.2"/>
    <row r="63772" x14ac:dyDescent="0.2"/>
    <row r="63773" x14ac:dyDescent="0.2"/>
    <row r="63774" x14ac:dyDescent="0.2"/>
    <row r="63775" x14ac:dyDescent="0.2"/>
    <row r="63776" x14ac:dyDescent="0.2"/>
    <row r="63777" x14ac:dyDescent="0.2"/>
    <row r="63778" x14ac:dyDescent="0.2"/>
    <row r="63779" x14ac:dyDescent="0.2"/>
    <row r="63780" x14ac:dyDescent="0.2"/>
    <row r="63781" x14ac:dyDescent="0.2"/>
    <row r="63782" x14ac:dyDescent="0.2"/>
    <row r="63783" x14ac:dyDescent="0.2"/>
    <row r="63784" x14ac:dyDescent="0.2"/>
    <row r="63785" x14ac:dyDescent="0.2"/>
    <row r="63786" x14ac:dyDescent="0.2"/>
    <row r="63787" x14ac:dyDescent="0.2"/>
    <row r="63788" x14ac:dyDescent="0.2"/>
    <row r="63789" x14ac:dyDescent="0.2"/>
    <row r="63790" x14ac:dyDescent="0.2"/>
    <row r="63791" x14ac:dyDescent="0.2"/>
    <row r="63792" x14ac:dyDescent="0.2"/>
    <row r="63793" x14ac:dyDescent="0.2"/>
    <row r="63794" x14ac:dyDescent="0.2"/>
    <row r="63795" x14ac:dyDescent="0.2"/>
    <row r="63796" x14ac:dyDescent="0.2"/>
    <row r="63797" x14ac:dyDescent="0.2"/>
    <row r="63798" x14ac:dyDescent="0.2"/>
    <row r="63799" x14ac:dyDescent="0.2"/>
    <row r="63800" x14ac:dyDescent="0.2"/>
    <row r="63801" x14ac:dyDescent="0.2"/>
    <row r="63802" x14ac:dyDescent="0.2"/>
    <row r="63803" x14ac:dyDescent="0.2"/>
    <row r="63804" x14ac:dyDescent="0.2"/>
    <row r="63805" x14ac:dyDescent="0.2"/>
    <row r="63806" x14ac:dyDescent="0.2"/>
    <row r="63807" x14ac:dyDescent="0.2"/>
    <row r="63808" x14ac:dyDescent="0.2"/>
    <row r="63809" x14ac:dyDescent="0.2"/>
    <row r="63810" x14ac:dyDescent="0.2"/>
    <row r="63811" x14ac:dyDescent="0.2"/>
    <row r="63812" x14ac:dyDescent="0.2"/>
    <row r="63813" x14ac:dyDescent="0.2"/>
    <row r="63814" x14ac:dyDescent="0.2"/>
    <row r="63815" x14ac:dyDescent="0.2"/>
    <row r="63816" x14ac:dyDescent="0.2"/>
    <row r="63817" x14ac:dyDescent="0.2"/>
    <row r="63818" x14ac:dyDescent="0.2"/>
    <row r="63819" x14ac:dyDescent="0.2"/>
    <row r="63820" x14ac:dyDescent="0.2"/>
    <row r="63821" x14ac:dyDescent="0.2"/>
    <row r="63822" x14ac:dyDescent="0.2"/>
    <row r="63823" x14ac:dyDescent="0.2"/>
    <row r="63824" x14ac:dyDescent="0.2"/>
    <row r="63825" x14ac:dyDescent="0.2"/>
    <row r="63826" x14ac:dyDescent="0.2"/>
    <row r="63827" x14ac:dyDescent="0.2"/>
    <row r="63828" x14ac:dyDescent="0.2"/>
    <row r="63829" x14ac:dyDescent="0.2"/>
    <row r="63830" x14ac:dyDescent="0.2"/>
    <row r="63831" x14ac:dyDescent="0.2"/>
    <row r="63832" x14ac:dyDescent="0.2"/>
    <row r="63833" x14ac:dyDescent="0.2"/>
    <row r="63834" x14ac:dyDescent="0.2"/>
    <row r="63835" x14ac:dyDescent="0.2"/>
    <row r="63836" x14ac:dyDescent="0.2"/>
    <row r="63837" x14ac:dyDescent="0.2"/>
    <row r="63838" x14ac:dyDescent="0.2"/>
    <row r="63839" x14ac:dyDescent="0.2"/>
    <row r="63840" x14ac:dyDescent="0.2"/>
    <row r="63841" x14ac:dyDescent="0.2"/>
    <row r="63842" x14ac:dyDescent="0.2"/>
    <row r="63843" x14ac:dyDescent="0.2"/>
    <row r="63844" x14ac:dyDescent="0.2"/>
    <row r="63845" x14ac:dyDescent="0.2"/>
    <row r="63846" x14ac:dyDescent="0.2"/>
    <row r="63847" x14ac:dyDescent="0.2"/>
    <row r="63848" x14ac:dyDescent="0.2"/>
    <row r="63849" x14ac:dyDescent="0.2"/>
    <row r="63850" x14ac:dyDescent="0.2"/>
    <row r="63851" x14ac:dyDescent="0.2"/>
    <row r="63852" x14ac:dyDescent="0.2"/>
    <row r="63853" x14ac:dyDescent="0.2"/>
    <row r="63854" x14ac:dyDescent="0.2"/>
    <row r="63855" x14ac:dyDescent="0.2"/>
    <row r="63856" x14ac:dyDescent="0.2"/>
    <row r="63857" x14ac:dyDescent="0.2"/>
    <row r="63858" x14ac:dyDescent="0.2"/>
    <row r="63859" x14ac:dyDescent="0.2"/>
    <row r="63860" x14ac:dyDescent="0.2"/>
    <row r="63861" x14ac:dyDescent="0.2"/>
    <row r="63862" x14ac:dyDescent="0.2"/>
    <row r="63863" x14ac:dyDescent="0.2"/>
    <row r="63864" x14ac:dyDescent="0.2"/>
    <row r="63865" x14ac:dyDescent="0.2"/>
    <row r="63866" x14ac:dyDescent="0.2"/>
    <row r="63867" x14ac:dyDescent="0.2"/>
    <row r="63868" x14ac:dyDescent="0.2"/>
    <row r="63869" x14ac:dyDescent="0.2"/>
    <row r="63870" x14ac:dyDescent="0.2"/>
    <row r="63871" x14ac:dyDescent="0.2"/>
    <row r="63872" x14ac:dyDescent="0.2"/>
    <row r="63873" x14ac:dyDescent="0.2"/>
    <row r="63874" x14ac:dyDescent="0.2"/>
    <row r="63875" x14ac:dyDescent="0.2"/>
    <row r="63876" x14ac:dyDescent="0.2"/>
    <row r="63877" x14ac:dyDescent="0.2"/>
    <row r="63878" x14ac:dyDescent="0.2"/>
    <row r="63879" x14ac:dyDescent="0.2"/>
    <row r="63880" x14ac:dyDescent="0.2"/>
    <row r="63881" x14ac:dyDescent="0.2"/>
    <row r="63882" x14ac:dyDescent="0.2"/>
    <row r="63883" x14ac:dyDescent="0.2"/>
    <row r="63884" x14ac:dyDescent="0.2"/>
    <row r="63885" x14ac:dyDescent="0.2"/>
    <row r="63886" x14ac:dyDescent="0.2"/>
    <row r="63887" x14ac:dyDescent="0.2"/>
    <row r="63888" x14ac:dyDescent="0.2"/>
    <row r="63889" x14ac:dyDescent="0.2"/>
    <row r="63890" x14ac:dyDescent="0.2"/>
    <row r="63891" x14ac:dyDescent="0.2"/>
    <row r="63892" x14ac:dyDescent="0.2"/>
    <row r="63893" x14ac:dyDescent="0.2"/>
    <row r="63894" x14ac:dyDescent="0.2"/>
    <row r="63895" x14ac:dyDescent="0.2"/>
    <row r="63896" x14ac:dyDescent="0.2"/>
    <row r="63897" x14ac:dyDescent="0.2"/>
    <row r="63898" x14ac:dyDescent="0.2"/>
    <row r="63899" x14ac:dyDescent="0.2"/>
    <row r="63900" x14ac:dyDescent="0.2"/>
    <row r="63901" x14ac:dyDescent="0.2"/>
    <row r="63902" x14ac:dyDescent="0.2"/>
    <row r="63903" x14ac:dyDescent="0.2"/>
    <row r="63904" x14ac:dyDescent="0.2"/>
    <row r="63905" x14ac:dyDescent="0.2"/>
    <row r="63906" x14ac:dyDescent="0.2"/>
    <row r="63907" x14ac:dyDescent="0.2"/>
    <row r="63908" x14ac:dyDescent="0.2"/>
    <row r="63909" x14ac:dyDescent="0.2"/>
    <row r="63910" x14ac:dyDescent="0.2"/>
    <row r="63911" x14ac:dyDescent="0.2"/>
    <row r="63912" x14ac:dyDescent="0.2"/>
    <row r="63913" x14ac:dyDescent="0.2"/>
    <row r="63914" x14ac:dyDescent="0.2"/>
    <row r="63915" x14ac:dyDescent="0.2"/>
    <row r="63916" x14ac:dyDescent="0.2"/>
    <row r="63917" x14ac:dyDescent="0.2"/>
    <row r="63918" x14ac:dyDescent="0.2"/>
    <row r="63919" x14ac:dyDescent="0.2"/>
    <row r="63920" x14ac:dyDescent="0.2"/>
    <row r="63921" x14ac:dyDescent="0.2"/>
    <row r="63922" x14ac:dyDescent="0.2"/>
    <row r="63923" x14ac:dyDescent="0.2"/>
    <row r="63924" x14ac:dyDescent="0.2"/>
    <row r="63925" x14ac:dyDescent="0.2"/>
    <row r="63926" x14ac:dyDescent="0.2"/>
    <row r="63927" x14ac:dyDescent="0.2"/>
    <row r="63928" x14ac:dyDescent="0.2"/>
    <row r="63929" x14ac:dyDescent="0.2"/>
    <row r="63930" x14ac:dyDescent="0.2"/>
    <row r="63931" x14ac:dyDescent="0.2"/>
    <row r="63932" x14ac:dyDescent="0.2"/>
    <row r="63933" x14ac:dyDescent="0.2"/>
    <row r="63934" x14ac:dyDescent="0.2"/>
    <row r="63935" x14ac:dyDescent="0.2"/>
    <row r="63936" x14ac:dyDescent="0.2"/>
    <row r="63937" x14ac:dyDescent="0.2"/>
    <row r="63938" x14ac:dyDescent="0.2"/>
    <row r="63939" x14ac:dyDescent="0.2"/>
    <row r="63940" x14ac:dyDescent="0.2"/>
    <row r="63941" x14ac:dyDescent="0.2"/>
    <row r="63942" x14ac:dyDescent="0.2"/>
    <row r="63943" x14ac:dyDescent="0.2"/>
    <row r="63944" x14ac:dyDescent="0.2"/>
    <row r="63945" x14ac:dyDescent="0.2"/>
    <row r="63946" x14ac:dyDescent="0.2"/>
    <row r="63947" x14ac:dyDescent="0.2"/>
    <row r="63948" x14ac:dyDescent="0.2"/>
    <row r="63949" x14ac:dyDescent="0.2"/>
    <row r="63950" x14ac:dyDescent="0.2"/>
    <row r="63951" x14ac:dyDescent="0.2"/>
    <row r="63952" x14ac:dyDescent="0.2"/>
    <row r="63953" x14ac:dyDescent="0.2"/>
    <row r="63954" x14ac:dyDescent="0.2"/>
    <row r="63955" x14ac:dyDescent="0.2"/>
    <row r="63956" x14ac:dyDescent="0.2"/>
    <row r="63957" x14ac:dyDescent="0.2"/>
    <row r="63958" x14ac:dyDescent="0.2"/>
    <row r="63959" x14ac:dyDescent="0.2"/>
    <row r="63960" x14ac:dyDescent="0.2"/>
    <row r="63961" x14ac:dyDescent="0.2"/>
    <row r="63962" x14ac:dyDescent="0.2"/>
    <row r="63963" x14ac:dyDescent="0.2"/>
    <row r="63964" x14ac:dyDescent="0.2"/>
    <row r="63965" x14ac:dyDescent="0.2"/>
    <row r="63966" x14ac:dyDescent="0.2"/>
    <row r="63967" x14ac:dyDescent="0.2"/>
    <row r="63968" x14ac:dyDescent="0.2"/>
    <row r="63969" x14ac:dyDescent="0.2"/>
    <row r="63970" x14ac:dyDescent="0.2"/>
    <row r="63971" x14ac:dyDescent="0.2"/>
    <row r="63972" x14ac:dyDescent="0.2"/>
    <row r="63973" x14ac:dyDescent="0.2"/>
    <row r="63974" x14ac:dyDescent="0.2"/>
    <row r="63975" x14ac:dyDescent="0.2"/>
    <row r="63976" x14ac:dyDescent="0.2"/>
    <row r="63977" x14ac:dyDescent="0.2"/>
    <row r="63978" x14ac:dyDescent="0.2"/>
    <row r="63979" x14ac:dyDescent="0.2"/>
    <row r="63980" x14ac:dyDescent="0.2"/>
    <row r="63981" x14ac:dyDescent="0.2"/>
    <row r="63982" x14ac:dyDescent="0.2"/>
    <row r="63983" x14ac:dyDescent="0.2"/>
    <row r="63984" x14ac:dyDescent="0.2"/>
    <row r="63985" x14ac:dyDescent="0.2"/>
    <row r="63986" x14ac:dyDescent="0.2"/>
    <row r="63987" x14ac:dyDescent="0.2"/>
    <row r="63988" x14ac:dyDescent="0.2"/>
    <row r="63989" x14ac:dyDescent="0.2"/>
    <row r="63990" x14ac:dyDescent="0.2"/>
    <row r="63991" x14ac:dyDescent="0.2"/>
    <row r="63992" x14ac:dyDescent="0.2"/>
    <row r="63993" x14ac:dyDescent="0.2"/>
    <row r="63994" x14ac:dyDescent="0.2"/>
    <row r="63995" x14ac:dyDescent="0.2"/>
    <row r="63996" x14ac:dyDescent="0.2"/>
    <row r="63997" x14ac:dyDescent="0.2"/>
    <row r="63998" x14ac:dyDescent="0.2"/>
    <row r="63999" x14ac:dyDescent="0.2"/>
    <row r="64000" x14ac:dyDescent="0.2"/>
    <row r="64001" x14ac:dyDescent="0.2"/>
    <row r="64002" x14ac:dyDescent="0.2"/>
    <row r="64003" x14ac:dyDescent="0.2"/>
    <row r="64004" x14ac:dyDescent="0.2"/>
    <row r="64005" x14ac:dyDescent="0.2"/>
    <row r="64006" x14ac:dyDescent="0.2"/>
    <row r="64007" x14ac:dyDescent="0.2"/>
    <row r="64008" x14ac:dyDescent="0.2"/>
    <row r="64009" x14ac:dyDescent="0.2"/>
    <row r="64010" x14ac:dyDescent="0.2"/>
    <row r="64011" x14ac:dyDescent="0.2"/>
    <row r="64012" x14ac:dyDescent="0.2"/>
    <row r="64013" x14ac:dyDescent="0.2"/>
    <row r="64014" x14ac:dyDescent="0.2"/>
    <row r="64015" x14ac:dyDescent="0.2"/>
    <row r="64016" x14ac:dyDescent="0.2"/>
    <row r="64017" x14ac:dyDescent="0.2"/>
    <row r="64018" x14ac:dyDescent="0.2"/>
    <row r="64019" x14ac:dyDescent="0.2"/>
    <row r="64020" x14ac:dyDescent="0.2"/>
    <row r="64021" x14ac:dyDescent="0.2"/>
    <row r="64022" x14ac:dyDescent="0.2"/>
    <row r="64023" x14ac:dyDescent="0.2"/>
    <row r="64024" x14ac:dyDescent="0.2"/>
    <row r="64025" x14ac:dyDescent="0.2"/>
    <row r="64026" x14ac:dyDescent="0.2"/>
    <row r="64027" x14ac:dyDescent="0.2"/>
    <row r="64028" x14ac:dyDescent="0.2"/>
    <row r="64029" x14ac:dyDescent="0.2"/>
    <row r="64030" x14ac:dyDescent="0.2"/>
    <row r="64031" x14ac:dyDescent="0.2"/>
    <row r="64032" x14ac:dyDescent="0.2"/>
    <row r="64033" x14ac:dyDescent="0.2"/>
    <row r="64034" x14ac:dyDescent="0.2"/>
    <row r="64035" x14ac:dyDescent="0.2"/>
    <row r="64036" x14ac:dyDescent="0.2"/>
    <row r="64037" x14ac:dyDescent="0.2"/>
    <row r="64038" x14ac:dyDescent="0.2"/>
    <row r="64039" x14ac:dyDescent="0.2"/>
    <row r="64040" x14ac:dyDescent="0.2"/>
    <row r="64041" x14ac:dyDescent="0.2"/>
    <row r="64042" x14ac:dyDescent="0.2"/>
    <row r="64043" x14ac:dyDescent="0.2"/>
    <row r="64044" x14ac:dyDescent="0.2"/>
    <row r="64045" x14ac:dyDescent="0.2"/>
    <row r="64046" x14ac:dyDescent="0.2"/>
    <row r="64047" x14ac:dyDescent="0.2"/>
    <row r="64048" x14ac:dyDescent="0.2"/>
    <row r="64049" x14ac:dyDescent="0.2"/>
    <row r="64050" x14ac:dyDescent="0.2"/>
    <row r="64051" x14ac:dyDescent="0.2"/>
    <row r="64052" x14ac:dyDescent="0.2"/>
    <row r="64053" x14ac:dyDescent="0.2"/>
    <row r="64054" x14ac:dyDescent="0.2"/>
    <row r="64055" x14ac:dyDescent="0.2"/>
    <row r="64056" x14ac:dyDescent="0.2"/>
    <row r="64057" x14ac:dyDescent="0.2"/>
    <row r="64058" x14ac:dyDescent="0.2"/>
    <row r="64059" x14ac:dyDescent="0.2"/>
    <row r="64060" x14ac:dyDescent="0.2"/>
    <row r="64061" x14ac:dyDescent="0.2"/>
    <row r="64062" x14ac:dyDescent="0.2"/>
    <row r="64063" x14ac:dyDescent="0.2"/>
    <row r="64064" x14ac:dyDescent="0.2"/>
    <row r="64065" x14ac:dyDescent="0.2"/>
    <row r="64066" x14ac:dyDescent="0.2"/>
    <row r="64067" x14ac:dyDescent="0.2"/>
    <row r="64068" x14ac:dyDescent="0.2"/>
    <row r="64069" x14ac:dyDescent="0.2"/>
    <row r="64070" x14ac:dyDescent="0.2"/>
    <row r="64071" x14ac:dyDescent="0.2"/>
    <row r="64072" x14ac:dyDescent="0.2"/>
    <row r="64073" x14ac:dyDescent="0.2"/>
    <row r="64074" x14ac:dyDescent="0.2"/>
    <row r="64075" x14ac:dyDescent="0.2"/>
    <row r="64076" x14ac:dyDescent="0.2"/>
    <row r="64077" x14ac:dyDescent="0.2"/>
    <row r="64078" x14ac:dyDescent="0.2"/>
    <row r="64079" x14ac:dyDescent="0.2"/>
    <row r="64080" x14ac:dyDescent="0.2"/>
    <row r="64081" x14ac:dyDescent="0.2"/>
    <row r="64082" x14ac:dyDescent="0.2"/>
    <row r="64083" x14ac:dyDescent="0.2"/>
    <row r="64084" x14ac:dyDescent="0.2"/>
    <row r="64085" x14ac:dyDescent="0.2"/>
    <row r="64086" x14ac:dyDescent="0.2"/>
    <row r="64087" x14ac:dyDescent="0.2"/>
    <row r="64088" x14ac:dyDescent="0.2"/>
    <row r="64089" x14ac:dyDescent="0.2"/>
    <row r="64090" x14ac:dyDescent="0.2"/>
    <row r="64091" x14ac:dyDescent="0.2"/>
    <row r="64092" x14ac:dyDescent="0.2"/>
    <row r="64093" x14ac:dyDescent="0.2"/>
    <row r="64094" x14ac:dyDescent="0.2"/>
    <row r="64095" x14ac:dyDescent="0.2"/>
    <row r="64096" x14ac:dyDescent="0.2"/>
    <row r="64097" x14ac:dyDescent="0.2"/>
    <row r="64098" x14ac:dyDescent="0.2"/>
    <row r="64099" x14ac:dyDescent="0.2"/>
    <row r="64100" x14ac:dyDescent="0.2"/>
    <row r="64101" x14ac:dyDescent="0.2"/>
    <row r="64102" x14ac:dyDescent="0.2"/>
    <row r="64103" x14ac:dyDescent="0.2"/>
    <row r="64104" x14ac:dyDescent="0.2"/>
    <row r="64105" x14ac:dyDescent="0.2"/>
    <row r="64106" x14ac:dyDescent="0.2"/>
    <row r="64107" x14ac:dyDescent="0.2"/>
    <row r="64108" x14ac:dyDescent="0.2"/>
    <row r="64109" x14ac:dyDescent="0.2"/>
    <row r="64110" x14ac:dyDescent="0.2"/>
    <row r="64111" x14ac:dyDescent="0.2"/>
    <row r="64112" x14ac:dyDescent="0.2"/>
    <row r="64113" x14ac:dyDescent="0.2"/>
    <row r="64114" x14ac:dyDescent="0.2"/>
    <row r="64115" x14ac:dyDescent="0.2"/>
    <row r="64116" x14ac:dyDescent="0.2"/>
    <row r="64117" x14ac:dyDescent="0.2"/>
    <row r="64118" x14ac:dyDescent="0.2"/>
    <row r="64119" x14ac:dyDescent="0.2"/>
    <row r="64120" x14ac:dyDescent="0.2"/>
    <row r="64121" x14ac:dyDescent="0.2"/>
    <row r="64122" x14ac:dyDescent="0.2"/>
    <row r="64123" x14ac:dyDescent="0.2"/>
    <row r="64124" x14ac:dyDescent="0.2"/>
    <row r="64125" x14ac:dyDescent="0.2"/>
    <row r="64126" x14ac:dyDescent="0.2"/>
    <row r="64127" x14ac:dyDescent="0.2"/>
    <row r="64128" x14ac:dyDescent="0.2"/>
    <row r="64129" x14ac:dyDescent="0.2"/>
    <row r="64130" x14ac:dyDescent="0.2"/>
    <row r="64131" x14ac:dyDescent="0.2"/>
    <row r="64132" x14ac:dyDescent="0.2"/>
    <row r="64133" x14ac:dyDescent="0.2"/>
    <row r="64134" x14ac:dyDescent="0.2"/>
    <row r="64135" x14ac:dyDescent="0.2"/>
    <row r="64136" x14ac:dyDescent="0.2"/>
    <row r="64137" x14ac:dyDescent="0.2"/>
    <row r="64138" x14ac:dyDescent="0.2"/>
    <row r="64139" x14ac:dyDescent="0.2"/>
    <row r="64140" x14ac:dyDescent="0.2"/>
    <row r="64141" x14ac:dyDescent="0.2"/>
    <row r="64142" x14ac:dyDescent="0.2"/>
    <row r="64143" x14ac:dyDescent="0.2"/>
    <row r="64144" x14ac:dyDescent="0.2"/>
    <row r="64145" x14ac:dyDescent="0.2"/>
    <row r="64146" x14ac:dyDescent="0.2"/>
    <row r="64147" x14ac:dyDescent="0.2"/>
    <row r="64148" x14ac:dyDescent="0.2"/>
    <row r="64149" x14ac:dyDescent="0.2"/>
    <row r="64150" x14ac:dyDescent="0.2"/>
    <row r="64151" x14ac:dyDescent="0.2"/>
    <row r="64152" x14ac:dyDescent="0.2"/>
    <row r="64153" x14ac:dyDescent="0.2"/>
    <row r="64154" x14ac:dyDescent="0.2"/>
    <row r="64155" x14ac:dyDescent="0.2"/>
    <row r="64156" x14ac:dyDescent="0.2"/>
    <row r="64157" x14ac:dyDescent="0.2"/>
    <row r="64158" x14ac:dyDescent="0.2"/>
    <row r="64159" x14ac:dyDescent="0.2"/>
    <row r="64160" x14ac:dyDescent="0.2"/>
    <row r="64161" x14ac:dyDescent="0.2"/>
    <row r="64162" x14ac:dyDescent="0.2"/>
    <row r="64163" x14ac:dyDescent="0.2"/>
    <row r="64164" x14ac:dyDescent="0.2"/>
    <row r="64165" x14ac:dyDescent="0.2"/>
    <row r="64166" x14ac:dyDescent="0.2"/>
    <row r="64167" x14ac:dyDescent="0.2"/>
    <row r="64168" x14ac:dyDescent="0.2"/>
    <row r="64169" x14ac:dyDescent="0.2"/>
    <row r="64170" x14ac:dyDescent="0.2"/>
    <row r="64171" x14ac:dyDescent="0.2"/>
    <row r="64172" x14ac:dyDescent="0.2"/>
    <row r="64173" x14ac:dyDescent="0.2"/>
    <row r="64174" x14ac:dyDescent="0.2"/>
    <row r="64175" x14ac:dyDescent="0.2"/>
    <row r="64176" x14ac:dyDescent="0.2"/>
    <row r="64177" x14ac:dyDescent="0.2"/>
    <row r="64178" x14ac:dyDescent="0.2"/>
    <row r="64179" x14ac:dyDescent="0.2"/>
    <row r="64180" x14ac:dyDescent="0.2"/>
    <row r="64181" x14ac:dyDescent="0.2"/>
    <row r="64182" x14ac:dyDescent="0.2"/>
    <row r="64183" x14ac:dyDescent="0.2"/>
    <row r="64184" x14ac:dyDescent="0.2"/>
    <row r="64185" x14ac:dyDescent="0.2"/>
    <row r="64186" x14ac:dyDescent="0.2"/>
    <row r="64187" x14ac:dyDescent="0.2"/>
    <row r="64188" x14ac:dyDescent="0.2"/>
    <row r="64189" x14ac:dyDescent="0.2"/>
    <row r="64190" x14ac:dyDescent="0.2"/>
    <row r="64191" x14ac:dyDescent="0.2"/>
    <row r="64192" x14ac:dyDescent="0.2"/>
    <row r="64193" x14ac:dyDescent="0.2"/>
    <row r="64194" x14ac:dyDescent="0.2"/>
    <row r="64195" x14ac:dyDescent="0.2"/>
    <row r="64196" x14ac:dyDescent="0.2"/>
    <row r="64197" x14ac:dyDescent="0.2"/>
    <row r="64198" x14ac:dyDescent="0.2"/>
    <row r="64199" x14ac:dyDescent="0.2"/>
    <row r="64200" x14ac:dyDescent="0.2"/>
    <row r="64201" x14ac:dyDescent="0.2"/>
    <row r="64202" x14ac:dyDescent="0.2"/>
    <row r="64203" x14ac:dyDescent="0.2"/>
    <row r="64204" x14ac:dyDescent="0.2"/>
    <row r="64205" x14ac:dyDescent="0.2"/>
    <row r="64206" x14ac:dyDescent="0.2"/>
    <row r="64207" x14ac:dyDescent="0.2"/>
    <row r="64208" x14ac:dyDescent="0.2"/>
    <row r="64209" x14ac:dyDescent="0.2"/>
    <row r="64210" x14ac:dyDescent="0.2"/>
    <row r="64211" x14ac:dyDescent="0.2"/>
    <row r="64212" x14ac:dyDescent="0.2"/>
    <row r="64213" x14ac:dyDescent="0.2"/>
    <row r="64214" x14ac:dyDescent="0.2"/>
    <row r="64215" x14ac:dyDescent="0.2"/>
    <row r="64216" x14ac:dyDescent="0.2"/>
    <row r="64217" x14ac:dyDescent="0.2"/>
    <row r="64218" x14ac:dyDescent="0.2"/>
    <row r="64219" x14ac:dyDescent="0.2"/>
    <row r="64220" x14ac:dyDescent="0.2"/>
    <row r="64221" x14ac:dyDescent="0.2"/>
    <row r="64222" x14ac:dyDescent="0.2"/>
    <row r="64223" x14ac:dyDescent="0.2"/>
    <row r="64224" x14ac:dyDescent="0.2"/>
    <row r="64225" x14ac:dyDescent="0.2"/>
    <row r="64226" x14ac:dyDescent="0.2"/>
    <row r="64227" x14ac:dyDescent="0.2"/>
    <row r="64228" x14ac:dyDescent="0.2"/>
    <row r="64229" x14ac:dyDescent="0.2"/>
    <row r="64230" x14ac:dyDescent="0.2"/>
    <row r="64231" x14ac:dyDescent="0.2"/>
    <row r="64232" x14ac:dyDescent="0.2"/>
    <row r="64233" x14ac:dyDescent="0.2"/>
    <row r="64234" x14ac:dyDescent="0.2"/>
    <row r="64235" x14ac:dyDescent="0.2"/>
    <row r="64236" x14ac:dyDescent="0.2"/>
    <row r="64237" x14ac:dyDescent="0.2"/>
    <row r="64238" x14ac:dyDescent="0.2"/>
    <row r="64239" x14ac:dyDescent="0.2"/>
    <row r="64240" x14ac:dyDescent="0.2"/>
    <row r="64241" x14ac:dyDescent="0.2"/>
    <row r="64242" x14ac:dyDescent="0.2"/>
    <row r="64243" x14ac:dyDescent="0.2"/>
    <row r="64244" x14ac:dyDescent="0.2"/>
    <row r="64245" x14ac:dyDescent="0.2"/>
    <row r="64246" x14ac:dyDescent="0.2"/>
    <row r="64247" x14ac:dyDescent="0.2"/>
    <row r="64248" x14ac:dyDescent="0.2"/>
    <row r="64249" x14ac:dyDescent="0.2"/>
    <row r="64250" x14ac:dyDescent="0.2"/>
    <row r="64251" x14ac:dyDescent="0.2"/>
    <row r="64252" x14ac:dyDescent="0.2"/>
    <row r="64253" x14ac:dyDescent="0.2"/>
    <row r="64254" x14ac:dyDescent="0.2"/>
    <row r="64255" x14ac:dyDescent="0.2"/>
    <row r="64256" x14ac:dyDescent="0.2"/>
    <row r="64257" x14ac:dyDescent="0.2"/>
    <row r="64258" x14ac:dyDescent="0.2"/>
    <row r="64259" x14ac:dyDescent="0.2"/>
    <row r="64260" x14ac:dyDescent="0.2"/>
    <row r="64261" x14ac:dyDescent="0.2"/>
    <row r="64262" x14ac:dyDescent="0.2"/>
    <row r="64263" x14ac:dyDescent="0.2"/>
    <row r="64264" x14ac:dyDescent="0.2"/>
    <row r="64265" x14ac:dyDescent="0.2"/>
    <row r="64266" x14ac:dyDescent="0.2"/>
    <row r="64267" x14ac:dyDescent="0.2"/>
    <row r="64268" x14ac:dyDescent="0.2"/>
    <row r="64269" x14ac:dyDescent="0.2"/>
    <row r="64270" x14ac:dyDescent="0.2"/>
    <row r="64271" x14ac:dyDescent="0.2"/>
    <row r="64272" x14ac:dyDescent="0.2"/>
    <row r="64273" x14ac:dyDescent="0.2"/>
    <row r="64274" x14ac:dyDescent="0.2"/>
    <row r="64275" x14ac:dyDescent="0.2"/>
    <row r="64276" x14ac:dyDescent="0.2"/>
    <row r="64277" x14ac:dyDescent="0.2"/>
    <row r="64278" x14ac:dyDescent="0.2"/>
    <row r="64279" x14ac:dyDescent="0.2"/>
    <row r="64280" x14ac:dyDescent="0.2"/>
    <row r="64281" x14ac:dyDescent="0.2"/>
    <row r="64282" x14ac:dyDescent="0.2"/>
    <row r="64283" x14ac:dyDescent="0.2"/>
    <row r="64284" x14ac:dyDescent="0.2"/>
    <row r="64285" x14ac:dyDescent="0.2"/>
    <row r="64286" x14ac:dyDescent="0.2"/>
    <row r="64287" x14ac:dyDescent="0.2"/>
    <row r="64288" x14ac:dyDescent="0.2"/>
    <row r="64289" x14ac:dyDescent="0.2"/>
    <row r="64290" x14ac:dyDescent="0.2"/>
    <row r="64291" x14ac:dyDescent="0.2"/>
    <row r="64292" x14ac:dyDescent="0.2"/>
    <row r="64293" x14ac:dyDescent="0.2"/>
    <row r="64294" x14ac:dyDescent="0.2"/>
    <row r="64295" x14ac:dyDescent="0.2"/>
    <row r="64296" x14ac:dyDescent="0.2"/>
    <row r="64297" x14ac:dyDescent="0.2"/>
    <row r="64298" x14ac:dyDescent="0.2"/>
    <row r="64299" x14ac:dyDescent="0.2"/>
    <row r="64300" x14ac:dyDescent="0.2"/>
    <row r="64301" x14ac:dyDescent="0.2"/>
    <row r="64302" x14ac:dyDescent="0.2"/>
    <row r="64303" x14ac:dyDescent="0.2"/>
    <row r="64304" x14ac:dyDescent="0.2"/>
    <row r="64305" x14ac:dyDescent="0.2"/>
    <row r="64306" x14ac:dyDescent="0.2"/>
    <row r="64307" x14ac:dyDescent="0.2"/>
    <row r="64308" x14ac:dyDescent="0.2"/>
    <row r="64309" x14ac:dyDescent="0.2"/>
    <row r="64310" x14ac:dyDescent="0.2"/>
    <row r="64311" x14ac:dyDescent="0.2"/>
    <row r="64312" x14ac:dyDescent="0.2"/>
    <row r="64313" x14ac:dyDescent="0.2"/>
    <row r="64314" x14ac:dyDescent="0.2"/>
    <row r="64315" x14ac:dyDescent="0.2"/>
    <row r="64316" x14ac:dyDescent="0.2"/>
    <row r="64317" x14ac:dyDescent="0.2"/>
    <row r="64318" x14ac:dyDescent="0.2"/>
    <row r="64319" x14ac:dyDescent="0.2"/>
    <row r="64320" x14ac:dyDescent="0.2"/>
    <row r="64321" x14ac:dyDescent="0.2"/>
    <row r="64322" x14ac:dyDescent="0.2"/>
    <row r="64323" x14ac:dyDescent="0.2"/>
    <row r="64324" x14ac:dyDescent="0.2"/>
    <row r="64325" x14ac:dyDescent="0.2"/>
    <row r="64326" x14ac:dyDescent="0.2"/>
    <row r="64327" x14ac:dyDescent="0.2"/>
    <row r="64328" x14ac:dyDescent="0.2"/>
    <row r="64329" x14ac:dyDescent="0.2"/>
    <row r="64330" x14ac:dyDescent="0.2"/>
    <row r="64331" x14ac:dyDescent="0.2"/>
    <row r="64332" x14ac:dyDescent="0.2"/>
    <row r="64333" x14ac:dyDescent="0.2"/>
    <row r="64334" x14ac:dyDescent="0.2"/>
    <row r="64335" x14ac:dyDescent="0.2"/>
    <row r="64336" x14ac:dyDescent="0.2"/>
    <row r="64337" x14ac:dyDescent="0.2"/>
    <row r="64338" x14ac:dyDescent="0.2"/>
    <row r="64339" x14ac:dyDescent="0.2"/>
    <row r="64340" x14ac:dyDescent="0.2"/>
    <row r="64341" x14ac:dyDescent="0.2"/>
    <row r="64342" x14ac:dyDescent="0.2"/>
    <row r="64343" x14ac:dyDescent="0.2"/>
    <row r="64344" x14ac:dyDescent="0.2"/>
    <row r="64345" x14ac:dyDescent="0.2"/>
    <row r="64346" x14ac:dyDescent="0.2"/>
    <row r="64347" x14ac:dyDescent="0.2"/>
    <row r="64348" x14ac:dyDescent="0.2"/>
    <row r="64349" x14ac:dyDescent="0.2"/>
    <row r="64350" x14ac:dyDescent="0.2"/>
    <row r="64351" x14ac:dyDescent="0.2"/>
    <row r="64352" x14ac:dyDescent="0.2"/>
    <row r="64353" x14ac:dyDescent="0.2"/>
    <row r="64354" x14ac:dyDescent="0.2"/>
    <row r="64355" x14ac:dyDescent="0.2"/>
    <row r="64356" x14ac:dyDescent="0.2"/>
    <row r="64357" x14ac:dyDescent="0.2"/>
    <row r="64358" x14ac:dyDescent="0.2"/>
    <row r="64359" x14ac:dyDescent="0.2"/>
    <row r="64360" x14ac:dyDescent="0.2"/>
    <row r="64361" x14ac:dyDescent="0.2"/>
    <row r="64362" x14ac:dyDescent="0.2"/>
    <row r="64363" x14ac:dyDescent="0.2"/>
    <row r="64364" x14ac:dyDescent="0.2"/>
    <row r="64365" x14ac:dyDescent="0.2"/>
    <row r="64366" x14ac:dyDescent="0.2"/>
    <row r="64367" x14ac:dyDescent="0.2"/>
    <row r="64368" x14ac:dyDescent="0.2"/>
    <row r="64369" x14ac:dyDescent="0.2"/>
    <row r="64370" x14ac:dyDescent="0.2"/>
    <row r="64371" x14ac:dyDescent="0.2"/>
    <row r="64372" x14ac:dyDescent="0.2"/>
    <row r="64373" x14ac:dyDescent="0.2"/>
    <row r="64374" x14ac:dyDescent="0.2"/>
    <row r="64375" x14ac:dyDescent="0.2"/>
    <row r="64376" x14ac:dyDescent="0.2"/>
    <row r="64377" x14ac:dyDescent="0.2"/>
    <row r="64378" x14ac:dyDescent="0.2"/>
    <row r="64379" x14ac:dyDescent="0.2"/>
    <row r="64380" x14ac:dyDescent="0.2"/>
    <row r="64381" x14ac:dyDescent="0.2"/>
    <row r="64382" x14ac:dyDescent="0.2"/>
    <row r="64383" x14ac:dyDescent="0.2"/>
    <row r="64384" x14ac:dyDescent="0.2"/>
    <row r="64385" x14ac:dyDescent="0.2"/>
    <row r="64386" x14ac:dyDescent="0.2"/>
    <row r="64387" x14ac:dyDescent="0.2"/>
    <row r="64388" x14ac:dyDescent="0.2"/>
    <row r="64389" x14ac:dyDescent="0.2"/>
    <row r="64390" x14ac:dyDescent="0.2"/>
    <row r="64391" x14ac:dyDescent="0.2"/>
    <row r="64392" x14ac:dyDescent="0.2"/>
    <row r="64393" x14ac:dyDescent="0.2"/>
    <row r="64394" x14ac:dyDescent="0.2"/>
    <row r="64395" x14ac:dyDescent="0.2"/>
    <row r="64396" x14ac:dyDescent="0.2"/>
    <row r="64397" x14ac:dyDescent="0.2"/>
    <row r="64398" x14ac:dyDescent="0.2"/>
    <row r="64399" x14ac:dyDescent="0.2"/>
    <row r="64400" x14ac:dyDescent="0.2"/>
    <row r="64401" x14ac:dyDescent="0.2"/>
    <row r="64402" x14ac:dyDescent="0.2"/>
    <row r="64403" x14ac:dyDescent="0.2"/>
    <row r="64404" x14ac:dyDescent="0.2"/>
    <row r="64405" x14ac:dyDescent="0.2"/>
    <row r="64406" x14ac:dyDescent="0.2"/>
    <row r="64407" x14ac:dyDescent="0.2"/>
    <row r="64408" x14ac:dyDescent="0.2"/>
    <row r="64409" x14ac:dyDescent="0.2"/>
    <row r="64410" x14ac:dyDescent="0.2"/>
    <row r="64411" x14ac:dyDescent="0.2"/>
    <row r="64412" x14ac:dyDescent="0.2"/>
    <row r="64413" x14ac:dyDescent="0.2"/>
    <row r="64414" x14ac:dyDescent="0.2"/>
    <row r="64415" x14ac:dyDescent="0.2"/>
    <row r="64416" x14ac:dyDescent="0.2"/>
    <row r="64417" x14ac:dyDescent="0.2"/>
    <row r="64418" x14ac:dyDescent="0.2"/>
    <row r="64419" x14ac:dyDescent="0.2"/>
    <row r="64420" x14ac:dyDescent="0.2"/>
    <row r="64421" x14ac:dyDescent="0.2"/>
    <row r="64422" x14ac:dyDescent="0.2"/>
    <row r="64423" x14ac:dyDescent="0.2"/>
    <row r="64424" x14ac:dyDescent="0.2"/>
    <row r="64425" x14ac:dyDescent="0.2"/>
    <row r="64426" x14ac:dyDescent="0.2"/>
    <row r="64427" x14ac:dyDescent="0.2"/>
    <row r="64428" x14ac:dyDescent="0.2"/>
    <row r="64429" x14ac:dyDescent="0.2"/>
    <row r="64430" x14ac:dyDescent="0.2"/>
    <row r="64431" x14ac:dyDescent="0.2"/>
    <row r="64432" x14ac:dyDescent="0.2"/>
    <row r="64433" x14ac:dyDescent="0.2"/>
    <row r="64434" x14ac:dyDescent="0.2"/>
    <row r="64435" x14ac:dyDescent="0.2"/>
    <row r="64436" x14ac:dyDescent="0.2"/>
    <row r="64437" x14ac:dyDescent="0.2"/>
    <row r="64438" x14ac:dyDescent="0.2"/>
    <row r="64439" x14ac:dyDescent="0.2"/>
    <row r="64440" x14ac:dyDescent="0.2"/>
    <row r="64441" x14ac:dyDescent="0.2"/>
    <row r="64442" x14ac:dyDescent="0.2"/>
    <row r="64443" x14ac:dyDescent="0.2"/>
    <row r="64444" x14ac:dyDescent="0.2"/>
    <row r="64445" x14ac:dyDescent="0.2"/>
    <row r="64446" x14ac:dyDescent="0.2"/>
    <row r="64447" x14ac:dyDescent="0.2"/>
    <row r="64448" x14ac:dyDescent="0.2"/>
    <row r="64449" x14ac:dyDescent="0.2"/>
    <row r="64450" x14ac:dyDescent="0.2"/>
    <row r="64451" x14ac:dyDescent="0.2"/>
    <row r="64452" x14ac:dyDescent="0.2"/>
    <row r="64453" x14ac:dyDescent="0.2"/>
    <row r="64454" x14ac:dyDescent="0.2"/>
    <row r="64455" x14ac:dyDescent="0.2"/>
    <row r="64456" x14ac:dyDescent="0.2"/>
    <row r="64457" x14ac:dyDescent="0.2"/>
    <row r="64458" x14ac:dyDescent="0.2"/>
    <row r="64459" x14ac:dyDescent="0.2"/>
    <row r="64460" x14ac:dyDescent="0.2"/>
    <row r="64461" x14ac:dyDescent="0.2"/>
    <row r="64462" x14ac:dyDescent="0.2"/>
    <row r="64463" x14ac:dyDescent="0.2"/>
    <row r="64464" x14ac:dyDescent="0.2"/>
    <row r="64465" x14ac:dyDescent="0.2"/>
    <row r="64466" x14ac:dyDescent="0.2"/>
    <row r="64467" x14ac:dyDescent="0.2"/>
    <row r="64468" x14ac:dyDescent="0.2"/>
    <row r="64469" x14ac:dyDescent="0.2"/>
    <row r="64470" x14ac:dyDescent="0.2"/>
    <row r="64471" x14ac:dyDescent="0.2"/>
    <row r="64472" x14ac:dyDescent="0.2"/>
    <row r="64473" x14ac:dyDescent="0.2"/>
    <row r="64474" x14ac:dyDescent="0.2"/>
    <row r="64475" x14ac:dyDescent="0.2"/>
    <row r="64476" x14ac:dyDescent="0.2"/>
    <row r="64477" x14ac:dyDescent="0.2"/>
    <row r="64478" x14ac:dyDescent="0.2"/>
    <row r="64479" x14ac:dyDescent="0.2"/>
    <row r="64480" x14ac:dyDescent="0.2"/>
    <row r="64481" x14ac:dyDescent="0.2"/>
    <row r="64482" x14ac:dyDescent="0.2"/>
    <row r="64483" x14ac:dyDescent="0.2"/>
    <row r="64484" x14ac:dyDescent="0.2"/>
    <row r="64485" x14ac:dyDescent="0.2"/>
    <row r="64486" x14ac:dyDescent="0.2"/>
    <row r="64487" x14ac:dyDescent="0.2"/>
    <row r="64488" x14ac:dyDescent="0.2"/>
    <row r="64489" x14ac:dyDescent="0.2"/>
    <row r="64490" x14ac:dyDescent="0.2"/>
    <row r="64491" x14ac:dyDescent="0.2"/>
    <row r="64492" x14ac:dyDescent="0.2"/>
    <row r="64493" x14ac:dyDescent="0.2"/>
    <row r="64494" x14ac:dyDescent="0.2"/>
    <row r="64495" x14ac:dyDescent="0.2"/>
    <row r="64496" x14ac:dyDescent="0.2"/>
    <row r="64497" x14ac:dyDescent="0.2"/>
    <row r="64498" x14ac:dyDescent="0.2"/>
    <row r="64499" x14ac:dyDescent="0.2"/>
    <row r="64500" x14ac:dyDescent="0.2"/>
    <row r="64501" x14ac:dyDescent="0.2"/>
    <row r="64502" x14ac:dyDescent="0.2"/>
    <row r="64503" x14ac:dyDescent="0.2"/>
    <row r="64504" x14ac:dyDescent="0.2"/>
    <row r="64505" x14ac:dyDescent="0.2"/>
    <row r="64506" x14ac:dyDescent="0.2"/>
    <row r="64507" x14ac:dyDescent="0.2"/>
    <row r="64508" x14ac:dyDescent="0.2"/>
    <row r="64509" x14ac:dyDescent="0.2"/>
    <row r="64510" x14ac:dyDescent="0.2"/>
    <row r="64511" x14ac:dyDescent="0.2"/>
    <row r="64512" x14ac:dyDescent="0.2"/>
    <row r="64513" x14ac:dyDescent="0.2"/>
    <row r="64514" x14ac:dyDescent="0.2"/>
    <row r="64515" x14ac:dyDescent="0.2"/>
    <row r="64516" x14ac:dyDescent="0.2"/>
    <row r="64517" x14ac:dyDescent="0.2"/>
    <row r="64518" x14ac:dyDescent="0.2"/>
    <row r="64519" x14ac:dyDescent="0.2"/>
    <row r="64520" x14ac:dyDescent="0.2"/>
    <row r="64521" x14ac:dyDescent="0.2"/>
    <row r="64522" x14ac:dyDescent="0.2"/>
    <row r="64523" x14ac:dyDescent="0.2"/>
    <row r="64524" x14ac:dyDescent="0.2"/>
    <row r="64525" x14ac:dyDescent="0.2"/>
    <row r="64526" x14ac:dyDescent="0.2"/>
    <row r="64527" x14ac:dyDescent="0.2"/>
    <row r="64528" x14ac:dyDescent="0.2"/>
    <row r="64529" x14ac:dyDescent="0.2"/>
    <row r="64530" x14ac:dyDescent="0.2"/>
    <row r="64531" x14ac:dyDescent="0.2"/>
    <row r="64532" x14ac:dyDescent="0.2"/>
    <row r="64533" x14ac:dyDescent="0.2"/>
    <row r="64534" x14ac:dyDescent="0.2"/>
    <row r="64535" x14ac:dyDescent="0.2"/>
    <row r="64536" x14ac:dyDescent="0.2"/>
    <row r="64537" x14ac:dyDescent="0.2"/>
    <row r="64538" x14ac:dyDescent="0.2"/>
    <row r="64539" x14ac:dyDescent="0.2"/>
    <row r="64540" x14ac:dyDescent="0.2"/>
    <row r="64541" x14ac:dyDescent="0.2"/>
    <row r="64542" x14ac:dyDescent="0.2"/>
    <row r="64543" x14ac:dyDescent="0.2"/>
    <row r="64544" x14ac:dyDescent="0.2"/>
    <row r="64545" x14ac:dyDescent="0.2"/>
    <row r="64546" x14ac:dyDescent="0.2"/>
    <row r="64547" x14ac:dyDescent="0.2"/>
    <row r="64548" x14ac:dyDescent="0.2"/>
    <row r="64549" x14ac:dyDescent="0.2"/>
    <row r="64550" x14ac:dyDescent="0.2"/>
    <row r="64551" x14ac:dyDescent="0.2"/>
    <row r="64552" x14ac:dyDescent="0.2"/>
    <row r="64553" x14ac:dyDescent="0.2"/>
    <row r="64554" x14ac:dyDescent="0.2"/>
    <row r="64555" x14ac:dyDescent="0.2"/>
    <row r="64556" x14ac:dyDescent="0.2"/>
    <row r="64557" x14ac:dyDescent="0.2"/>
    <row r="64558" x14ac:dyDescent="0.2"/>
    <row r="64559" x14ac:dyDescent="0.2"/>
    <row r="64560" x14ac:dyDescent="0.2"/>
    <row r="64561" x14ac:dyDescent="0.2"/>
    <row r="64562" x14ac:dyDescent="0.2"/>
    <row r="64563" x14ac:dyDescent="0.2"/>
    <row r="64564" x14ac:dyDescent="0.2"/>
    <row r="64565" x14ac:dyDescent="0.2"/>
    <row r="64566" x14ac:dyDescent="0.2"/>
    <row r="64567" x14ac:dyDescent="0.2"/>
    <row r="64568" x14ac:dyDescent="0.2"/>
    <row r="64569" x14ac:dyDescent="0.2"/>
    <row r="64570" x14ac:dyDescent="0.2"/>
    <row r="64571" x14ac:dyDescent="0.2"/>
    <row r="64572" x14ac:dyDescent="0.2"/>
    <row r="64573" x14ac:dyDescent="0.2"/>
    <row r="64574" x14ac:dyDescent="0.2"/>
    <row r="64575" x14ac:dyDescent="0.2"/>
    <row r="64576" x14ac:dyDescent="0.2"/>
    <row r="64577" x14ac:dyDescent="0.2"/>
    <row r="64578" x14ac:dyDescent="0.2"/>
    <row r="64579" x14ac:dyDescent="0.2"/>
    <row r="64580" x14ac:dyDescent="0.2"/>
    <row r="64581" x14ac:dyDescent="0.2"/>
    <row r="64582" x14ac:dyDescent="0.2"/>
    <row r="64583" x14ac:dyDescent="0.2"/>
    <row r="64584" x14ac:dyDescent="0.2"/>
    <row r="64585" x14ac:dyDescent="0.2"/>
    <row r="64586" x14ac:dyDescent="0.2"/>
    <row r="64587" x14ac:dyDescent="0.2"/>
    <row r="64588" x14ac:dyDescent="0.2"/>
    <row r="64589" x14ac:dyDescent="0.2"/>
    <row r="64590" x14ac:dyDescent="0.2"/>
    <row r="64591" x14ac:dyDescent="0.2"/>
    <row r="64592" x14ac:dyDescent="0.2"/>
    <row r="64593" x14ac:dyDescent="0.2"/>
    <row r="64594" x14ac:dyDescent="0.2"/>
    <row r="64595" x14ac:dyDescent="0.2"/>
    <row r="64596" x14ac:dyDescent="0.2"/>
    <row r="64597" x14ac:dyDescent="0.2"/>
    <row r="64598" x14ac:dyDescent="0.2"/>
    <row r="64599" x14ac:dyDescent="0.2"/>
    <row r="64600" x14ac:dyDescent="0.2"/>
    <row r="64601" x14ac:dyDescent="0.2"/>
    <row r="64602" x14ac:dyDescent="0.2"/>
    <row r="64603" x14ac:dyDescent="0.2"/>
    <row r="64604" x14ac:dyDescent="0.2"/>
    <row r="64605" x14ac:dyDescent="0.2"/>
    <row r="64606" x14ac:dyDescent="0.2"/>
    <row r="64607" x14ac:dyDescent="0.2"/>
    <row r="64608" x14ac:dyDescent="0.2"/>
    <row r="64609" x14ac:dyDescent="0.2"/>
    <row r="64610" x14ac:dyDescent="0.2"/>
    <row r="64611" x14ac:dyDescent="0.2"/>
    <row r="64612" x14ac:dyDescent="0.2"/>
    <row r="64613" x14ac:dyDescent="0.2"/>
    <row r="64614" x14ac:dyDescent="0.2"/>
    <row r="64615" x14ac:dyDescent="0.2"/>
    <row r="64616" x14ac:dyDescent="0.2"/>
    <row r="64617" x14ac:dyDescent="0.2"/>
    <row r="64618" x14ac:dyDescent="0.2"/>
    <row r="64619" x14ac:dyDescent="0.2"/>
    <row r="64620" x14ac:dyDescent="0.2"/>
    <row r="64621" x14ac:dyDescent="0.2"/>
    <row r="64622" x14ac:dyDescent="0.2"/>
    <row r="64623" x14ac:dyDescent="0.2"/>
    <row r="64624" x14ac:dyDescent="0.2"/>
    <row r="64625" x14ac:dyDescent="0.2"/>
    <row r="64626" x14ac:dyDescent="0.2"/>
    <row r="64627" x14ac:dyDescent="0.2"/>
    <row r="64628" x14ac:dyDescent="0.2"/>
    <row r="64629" x14ac:dyDescent="0.2"/>
    <row r="64630" x14ac:dyDescent="0.2"/>
    <row r="64631" x14ac:dyDescent="0.2"/>
    <row r="64632" x14ac:dyDescent="0.2"/>
    <row r="64633" x14ac:dyDescent="0.2"/>
    <row r="64634" x14ac:dyDescent="0.2"/>
    <row r="64635" x14ac:dyDescent="0.2"/>
    <row r="64636" x14ac:dyDescent="0.2"/>
    <row r="64637" x14ac:dyDescent="0.2"/>
    <row r="64638" x14ac:dyDescent="0.2"/>
    <row r="64639" x14ac:dyDescent="0.2"/>
    <row r="64640" x14ac:dyDescent="0.2"/>
    <row r="64641" x14ac:dyDescent="0.2"/>
    <row r="64642" x14ac:dyDescent="0.2"/>
    <row r="64643" x14ac:dyDescent="0.2"/>
    <row r="64644" x14ac:dyDescent="0.2"/>
    <row r="64645" x14ac:dyDescent="0.2"/>
    <row r="64646" x14ac:dyDescent="0.2"/>
    <row r="64647" x14ac:dyDescent="0.2"/>
    <row r="64648" x14ac:dyDescent="0.2"/>
    <row r="64649" x14ac:dyDescent="0.2"/>
    <row r="64650" x14ac:dyDescent="0.2"/>
    <row r="64651" x14ac:dyDescent="0.2"/>
    <row r="64652" x14ac:dyDescent="0.2"/>
    <row r="64653" x14ac:dyDescent="0.2"/>
    <row r="64654" x14ac:dyDescent="0.2"/>
    <row r="64655" x14ac:dyDescent="0.2"/>
    <row r="64656" x14ac:dyDescent="0.2"/>
    <row r="64657" x14ac:dyDescent="0.2"/>
    <row r="64658" x14ac:dyDescent="0.2"/>
    <row r="64659" x14ac:dyDescent="0.2"/>
    <row r="64660" x14ac:dyDescent="0.2"/>
    <row r="64661" x14ac:dyDescent="0.2"/>
    <row r="64662" x14ac:dyDescent="0.2"/>
    <row r="64663" x14ac:dyDescent="0.2"/>
    <row r="64664" x14ac:dyDescent="0.2"/>
    <row r="64665" x14ac:dyDescent="0.2"/>
    <row r="64666" x14ac:dyDescent="0.2"/>
    <row r="64667" x14ac:dyDescent="0.2"/>
    <row r="64668" x14ac:dyDescent="0.2"/>
    <row r="64669" x14ac:dyDescent="0.2"/>
    <row r="64670" x14ac:dyDescent="0.2"/>
    <row r="64671" x14ac:dyDescent="0.2"/>
    <row r="64672" x14ac:dyDescent="0.2"/>
    <row r="64673" x14ac:dyDescent="0.2"/>
    <row r="64674" x14ac:dyDescent="0.2"/>
    <row r="64675" x14ac:dyDescent="0.2"/>
    <row r="64676" x14ac:dyDescent="0.2"/>
    <row r="64677" x14ac:dyDescent="0.2"/>
    <row r="64678" x14ac:dyDescent="0.2"/>
    <row r="64679" x14ac:dyDescent="0.2"/>
    <row r="64680" x14ac:dyDescent="0.2"/>
    <row r="64681" x14ac:dyDescent="0.2"/>
    <row r="64682" x14ac:dyDescent="0.2"/>
    <row r="64683" x14ac:dyDescent="0.2"/>
    <row r="64684" x14ac:dyDescent="0.2"/>
    <row r="64685" x14ac:dyDescent="0.2"/>
    <row r="64686" x14ac:dyDescent="0.2"/>
    <row r="64687" x14ac:dyDescent="0.2"/>
    <row r="64688" x14ac:dyDescent="0.2"/>
    <row r="64689" x14ac:dyDescent="0.2"/>
    <row r="64690" x14ac:dyDescent="0.2"/>
    <row r="64691" x14ac:dyDescent="0.2"/>
    <row r="64692" x14ac:dyDescent="0.2"/>
    <row r="64693" x14ac:dyDescent="0.2"/>
    <row r="64694" x14ac:dyDescent="0.2"/>
    <row r="64695" x14ac:dyDescent="0.2"/>
    <row r="64696" x14ac:dyDescent="0.2"/>
    <row r="64697" x14ac:dyDescent="0.2"/>
    <row r="64698" x14ac:dyDescent="0.2"/>
    <row r="64699" x14ac:dyDescent="0.2"/>
    <row r="64700" x14ac:dyDescent="0.2"/>
    <row r="64701" x14ac:dyDescent="0.2"/>
    <row r="64702" x14ac:dyDescent="0.2"/>
    <row r="64703" x14ac:dyDescent="0.2"/>
    <row r="64704" x14ac:dyDescent="0.2"/>
    <row r="64705" x14ac:dyDescent="0.2"/>
    <row r="64706" x14ac:dyDescent="0.2"/>
    <row r="64707" x14ac:dyDescent="0.2"/>
    <row r="64708" x14ac:dyDescent="0.2"/>
    <row r="64709" x14ac:dyDescent="0.2"/>
    <row r="64710" x14ac:dyDescent="0.2"/>
    <row r="64711" x14ac:dyDescent="0.2"/>
    <row r="64712" x14ac:dyDescent="0.2"/>
    <row r="64713" x14ac:dyDescent="0.2"/>
    <row r="64714" x14ac:dyDescent="0.2"/>
    <row r="64715" x14ac:dyDescent="0.2"/>
    <row r="64716" x14ac:dyDescent="0.2"/>
    <row r="64717" x14ac:dyDescent="0.2"/>
    <row r="64718" x14ac:dyDescent="0.2"/>
    <row r="64719" x14ac:dyDescent="0.2"/>
    <row r="64720" x14ac:dyDescent="0.2"/>
    <row r="64721" x14ac:dyDescent="0.2"/>
    <row r="64722" x14ac:dyDescent="0.2"/>
    <row r="64723" x14ac:dyDescent="0.2"/>
    <row r="64724" x14ac:dyDescent="0.2"/>
    <row r="64725" x14ac:dyDescent="0.2"/>
    <row r="64726" x14ac:dyDescent="0.2"/>
    <row r="64727" x14ac:dyDescent="0.2"/>
    <row r="64728" x14ac:dyDescent="0.2"/>
    <row r="64729" x14ac:dyDescent="0.2"/>
    <row r="64730" x14ac:dyDescent="0.2"/>
    <row r="64731" x14ac:dyDescent="0.2"/>
    <row r="64732" x14ac:dyDescent="0.2"/>
    <row r="64733" x14ac:dyDescent="0.2"/>
    <row r="64734" x14ac:dyDescent="0.2"/>
    <row r="64735" x14ac:dyDescent="0.2"/>
    <row r="64736" x14ac:dyDescent="0.2"/>
    <row r="64737" x14ac:dyDescent="0.2"/>
    <row r="64738" x14ac:dyDescent="0.2"/>
    <row r="64739" x14ac:dyDescent="0.2"/>
    <row r="64740" x14ac:dyDescent="0.2"/>
    <row r="64741" x14ac:dyDescent="0.2"/>
    <row r="64742" x14ac:dyDescent="0.2"/>
    <row r="64743" x14ac:dyDescent="0.2"/>
    <row r="64744" x14ac:dyDescent="0.2"/>
    <row r="64745" x14ac:dyDescent="0.2"/>
    <row r="64746" x14ac:dyDescent="0.2"/>
    <row r="64747" x14ac:dyDescent="0.2"/>
    <row r="64748" x14ac:dyDescent="0.2"/>
    <row r="64749" x14ac:dyDescent="0.2"/>
    <row r="64750" x14ac:dyDescent="0.2"/>
    <row r="64751" x14ac:dyDescent="0.2"/>
    <row r="64752" x14ac:dyDescent="0.2"/>
    <row r="64753" x14ac:dyDescent="0.2"/>
    <row r="64754" x14ac:dyDescent="0.2"/>
    <row r="64755" x14ac:dyDescent="0.2"/>
    <row r="64756" x14ac:dyDescent="0.2"/>
    <row r="64757" x14ac:dyDescent="0.2"/>
    <row r="64758" x14ac:dyDescent="0.2"/>
    <row r="64759" x14ac:dyDescent="0.2"/>
    <row r="64760" x14ac:dyDescent="0.2"/>
    <row r="64761" x14ac:dyDescent="0.2"/>
    <row r="64762" x14ac:dyDescent="0.2"/>
    <row r="64763" x14ac:dyDescent="0.2"/>
    <row r="64764" x14ac:dyDescent="0.2"/>
    <row r="64765" x14ac:dyDescent="0.2"/>
    <row r="64766" x14ac:dyDescent="0.2"/>
    <row r="64767" x14ac:dyDescent="0.2"/>
    <row r="64768" x14ac:dyDescent="0.2"/>
    <row r="64769" x14ac:dyDescent="0.2"/>
    <row r="64770" x14ac:dyDescent="0.2"/>
    <row r="64771" x14ac:dyDescent="0.2"/>
    <row r="64772" x14ac:dyDescent="0.2"/>
    <row r="64773" x14ac:dyDescent="0.2"/>
    <row r="64774" x14ac:dyDescent="0.2"/>
    <row r="64775" x14ac:dyDescent="0.2"/>
    <row r="64776" x14ac:dyDescent="0.2"/>
    <row r="64777" x14ac:dyDescent="0.2"/>
    <row r="64778" x14ac:dyDescent="0.2"/>
    <row r="64779" x14ac:dyDescent="0.2"/>
    <row r="64780" x14ac:dyDescent="0.2"/>
    <row r="64781" x14ac:dyDescent="0.2"/>
    <row r="64782" x14ac:dyDescent="0.2"/>
    <row r="64783" x14ac:dyDescent="0.2"/>
    <row r="64784" x14ac:dyDescent="0.2"/>
    <row r="64785" x14ac:dyDescent="0.2"/>
    <row r="64786" x14ac:dyDescent="0.2"/>
    <row r="64787" x14ac:dyDescent="0.2"/>
    <row r="64788" x14ac:dyDescent="0.2"/>
    <row r="64789" x14ac:dyDescent="0.2"/>
    <row r="64790" x14ac:dyDescent="0.2"/>
    <row r="64791" x14ac:dyDescent="0.2"/>
    <row r="64792" x14ac:dyDescent="0.2"/>
    <row r="64793" x14ac:dyDescent="0.2"/>
    <row r="64794" x14ac:dyDescent="0.2"/>
    <row r="64795" x14ac:dyDescent="0.2"/>
    <row r="64796" x14ac:dyDescent="0.2"/>
    <row r="64797" x14ac:dyDescent="0.2"/>
    <row r="64798" x14ac:dyDescent="0.2"/>
    <row r="64799" x14ac:dyDescent="0.2"/>
    <row r="64800" x14ac:dyDescent="0.2"/>
    <row r="64801" x14ac:dyDescent="0.2"/>
    <row r="64802" x14ac:dyDescent="0.2"/>
    <row r="64803" x14ac:dyDescent="0.2"/>
    <row r="64804" x14ac:dyDescent="0.2"/>
    <row r="64805" x14ac:dyDescent="0.2"/>
    <row r="64806" x14ac:dyDescent="0.2"/>
    <row r="64807" x14ac:dyDescent="0.2"/>
    <row r="64808" x14ac:dyDescent="0.2"/>
    <row r="64809" x14ac:dyDescent="0.2"/>
    <row r="64810" x14ac:dyDescent="0.2"/>
    <row r="64811" x14ac:dyDescent="0.2"/>
    <row r="64812" x14ac:dyDescent="0.2"/>
    <row r="64813" x14ac:dyDescent="0.2"/>
    <row r="64814" x14ac:dyDescent="0.2"/>
    <row r="64815" x14ac:dyDescent="0.2"/>
    <row r="64816" x14ac:dyDescent="0.2"/>
    <row r="64817" x14ac:dyDescent="0.2"/>
    <row r="64818" x14ac:dyDescent="0.2"/>
    <row r="64819" x14ac:dyDescent="0.2"/>
    <row r="64820" x14ac:dyDescent="0.2"/>
    <row r="64821" x14ac:dyDescent="0.2"/>
    <row r="64822" x14ac:dyDescent="0.2"/>
    <row r="64823" x14ac:dyDescent="0.2"/>
    <row r="64824" x14ac:dyDescent="0.2"/>
    <row r="64825" x14ac:dyDescent="0.2"/>
    <row r="64826" x14ac:dyDescent="0.2"/>
    <row r="64827" x14ac:dyDescent="0.2"/>
    <row r="64828" x14ac:dyDescent="0.2"/>
    <row r="64829" x14ac:dyDescent="0.2"/>
    <row r="64830" x14ac:dyDescent="0.2"/>
    <row r="64831" x14ac:dyDescent="0.2"/>
    <row r="64832" x14ac:dyDescent="0.2"/>
    <row r="64833" x14ac:dyDescent="0.2"/>
    <row r="64834" x14ac:dyDescent="0.2"/>
    <row r="64835" x14ac:dyDescent="0.2"/>
    <row r="64836" x14ac:dyDescent="0.2"/>
    <row r="64837" x14ac:dyDescent="0.2"/>
    <row r="64838" x14ac:dyDescent="0.2"/>
    <row r="64839" x14ac:dyDescent="0.2"/>
    <row r="64840" x14ac:dyDescent="0.2"/>
    <row r="64841" x14ac:dyDescent="0.2"/>
    <row r="64842" x14ac:dyDescent="0.2"/>
    <row r="64843" x14ac:dyDescent="0.2"/>
    <row r="64844" x14ac:dyDescent="0.2"/>
    <row r="64845" x14ac:dyDescent="0.2"/>
    <row r="64846" x14ac:dyDescent="0.2"/>
    <row r="64847" x14ac:dyDescent="0.2"/>
    <row r="64848" x14ac:dyDescent="0.2"/>
    <row r="64849" x14ac:dyDescent="0.2"/>
    <row r="64850" x14ac:dyDescent="0.2"/>
    <row r="64851" x14ac:dyDescent="0.2"/>
    <row r="64852" x14ac:dyDescent="0.2"/>
    <row r="64853" x14ac:dyDescent="0.2"/>
    <row r="64854" x14ac:dyDescent="0.2"/>
    <row r="64855" x14ac:dyDescent="0.2"/>
    <row r="64856" x14ac:dyDescent="0.2"/>
    <row r="64857" x14ac:dyDescent="0.2"/>
    <row r="64858" x14ac:dyDescent="0.2"/>
    <row r="64859" x14ac:dyDescent="0.2"/>
    <row r="64860" x14ac:dyDescent="0.2"/>
    <row r="64861" x14ac:dyDescent="0.2"/>
    <row r="64862" x14ac:dyDescent="0.2"/>
    <row r="64863" x14ac:dyDescent="0.2"/>
    <row r="64864" x14ac:dyDescent="0.2"/>
    <row r="64865" x14ac:dyDescent="0.2"/>
    <row r="64866" x14ac:dyDescent="0.2"/>
    <row r="64867" x14ac:dyDescent="0.2"/>
    <row r="64868" x14ac:dyDescent="0.2"/>
    <row r="64869" x14ac:dyDescent="0.2"/>
    <row r="64870" x14ac:dyDescent="0.2"/>
    <row r="64871" x14ac:dyDescent="0.2"/>
    <row r="64872" x14ac:dyDescent="0.2"/>
    <row r="64873" x14ac:dyDescent="0.2"/>
    <row r="64874" x14ac:dyDescent="0.2"/>
    <row r="64875" x14ac:dyDescent="0.2"/>
    <row r="64876" x14ac:dyDescent="0.2"/>
    <row r="64877" x14ac:dyDescent="0.2"/>
    <row r="64878" x14ac:dyDescent="0.2"/>
    <row r="64879" x14ac:dyDescent="0.2"/>
    <row r="64880" x14ac:dyDescent="0.2"/>
    <row r="64881" x14ac:dyDescent="0.2"/>
    <row r="64882" x14ac:dyDescent="0.2"/>
    <row r="64883" x14ac:dyDescent="0.2"/>
    <row r="64884" x14ac:dyDescent="0.2"/>
    <row r="64885" x14ac:dyDescent="0.2"/>
    <row r="64886" x14ac:dyDescent="0.2"/>
    <row r="64887" x14ac:dyDescent="0.2"/>
    <row r="64888" x14ac:dyDescent="0.2"/>
    <row r="64889" x14ac:dyDescent="0.2"/>
    <row r="64890" x14ac:dyDescent="0.2"/>
    <row r="64891" x14ac:dyDescent="0.2"/>
    <row r="64892" x14ac:dyDescent="0.2"/>
    <row r="64893" x14ac:dyDescent="0.2"/>
    <row r="64894" x14ac:dyDescent="0.2"/>
    <row r="64895" x14ac:dyDescent="0.2"/>
    <row r="64896" x14ac:dyDescent="0.2"/>
    <row r="64897" x14ac:dyDescent="0.2"/>
    <row r="64898" x14ac:dyDescent="0.2"/>
    <row r="64899" x14ac:dyDescent="0.2"/>
    <row r="64900" x14ac:dyDescent="0.2"/>
    <row r="64901" x14ac:dyDescent="0.2"/>
    <row r="64902" x14ac:dyDescent="0.2"/>
    <row r="64903" x14ac:dyDescent="0.2"/>
    <row r="64904" x14ac:dyDescent="0.2"/>
    <row r="64905" x14ac:dyDescent="0.2"/>
    <row r="64906" x14ac:dyDescent="0.2"/>
    <row r="64907" x14ac:dyDescent="0.2"/>
    <row r="64908" x14ac:dyDescent="0.2"/>
    <row r="64909" x14ac:dyDescent="0.2"/>
    <row r="64910" x14ac:dyDescent="0.2"/>
    <row r="64911" x14ac:dyDescent="0.2"/>
    <row r="64912" x14ac:dyDescent="0.2"/>
    <row r="64913" x14ac:dyDescent="0.2"/>
    <row r="64914" x14ac:dyDescent="0.2"/>
    <row r="64915" x14ac:dyDescent="0.2"/>
    <row r="64916" x14ac:dyDescent="0.2"/>
    <row r="64917" x14ac:dyDescent="0.2"/>
    <row r="64918" x14ac:dyDescent="0.2"/>
    <row r="64919" x14ac:dyDescent="0.2"/>
    <row r="64920" x14ac:dyDescent="0.2"/>
    <row r="64921" x14ac:dyDescent="0.2"/>
    <row r="64922" x14ac:dyDescent="0.2"/>
    <row r="64923" x14ac:dyDescent="0.2"/>
    <row r="64924" x14ac:dyDescent="0.2"/>
    <row r="64925" x14ac:dyDescent="0.2"/>
    <row r="64926" x14ac:dyDescent="0.2"/>
    <row r="64927" x14ac:dyDescent="0.2"/>
    <row r="64928" x14ac:dyDescent="0.2"/>
    <row r="64929" x14ac:dyDescent="0.2"/>
    <row r="64930" x14ac:dyDescent="0.2"/>
    <row r="64931" x14ac:dyDescent="0.2"/>
    <row r="64932" x14ac:dyDescent="0.2"/>
    <row r="64933" x14ac:dyDescent="0.2"/>
    <row r="64934" x14ac:dyDescent="0.2"/>
    <row r="64935" x14ac:dyDescent="0.2"/>
    <row r="64936" x14ac:dyDescent="0.2"/>
    <row r="64937" x14ac:dyDescent="0.2"/>
    <row r="64938" x14ac:dyDescent="0.2"/>
    <row r="64939" x14ac:dyDescent="0.2"/>
    <row r="64940" x14ac:dyDescent="0.2"/>
    <row r="64941" x14ac:dyDescent="0.2"/>
    <row r="64942" x14ac:dyDescent="0.2"/>
    <row r="64943" x14ac:dyDescent="0.2"/>
    <row r="64944" x14ac:dyDescent="0.2"/>
    <row r="64945" x14ac:dyDescent="0.2"/>
    <row r="64946" x14ac:dyDescent="0.2"/>
    <row r="64947" x14ac:dyDescent="0.2"/>
    <row r="64948" x14ac:dyDescent="0.2"/>
    <row r="64949" x14ac:dyDescent="0.2"/>
    <row r="64950" x14ac:dyDescent="0.2"/>
    <row r="64951" x14ac:dyDescent="0.2"/>
    <row r="64952" x14ac:dyDescent="0.2"/>
    <row r="64953" x14ac:dyDescent="0.2"/>
    <row r="64954" x14ac:dyDescent="0.2"/>
    <row r="64955" x14ac:dyDescent="0.2"/>
    <row r="64956" x14ac:dyDescent="0.2"/>
    <row r="64957" x14ac:dyDescent="0.2"/>
    <row r="64958" x14ac:dyDescent="0.2"/>
    <row r="64959" x14ac:dyDescent="0.2"/>
    <row r="64960" x14ac:dyDescent="0.2"/>
    <row r="64961" x14ac:dyDescent="0.2"/>
    <row r="64962" x14ac:dyDescent="0.2"/>
    <row r="64963" x14ac:dyDescent="0.2"/>
    <row r="64964" x14ac:dyDescent="0.2"/>
    <row r="64965" x14ac:dyDescent="0.2"/>
    <row r="64966" x14ac:dyDescent="0.2"/>
    <row r="64967" x14ac:dyDescent="0.2"/>
    <row r="64968" x14ac:dyDescent="0.2"/>
    <row r="64969" x14ac:dyDescent="0.2"/>
    <row r="64970" x14ac:dyDescent="0.2"/>
    <row r="64971" x14ac:dyDescent="0.2"/>
    <row r="64972" x14ac:dyDescent="0.2"/>
    <row r="64973" x14ac:dyDescent="0.2"/>
    <row r="64974" x14ac:dyDescent="0.2"/>
    <row r="64975" x14ac:dyDescent="0.2"/>
    <row r="64976" x14ac:dyDescent="0.2"/>
    <row r="64977" x14ac:dyDescent="0.2"/>
    <row r="64978" x14ac:dyDescent="0.2"/>
    <row r="64979" x14ac:dyDescent="0.2"/>
    <row r="64980" x14ac:dyDescent="0.2"/>
    <row r="64981" x14ac:dyDescent="0.2"/>
    <row r="64982" x14ac:dyDescent="0.2"/>
    <row r="64983" x14ac:dyDescent="0.2"/>
    <row r="64984" x14ac:dyDescent="0.2"/>
    <row r="64985" x14ac:dyDescent="0.2"/>
    <row r="64986" x14ac:dyDescent="0.2"/>
    <row r="64987" x14ac:dyDescent="0.2"/>
    <row r="64988" x14ac:dyDescent="0.2"/>
    <row r="64989" x14ac:dyDescent="0.2"/>
    <row r="64990" x14ac:dyDescent="0.2"/>
    <row r="64991" x14ac:dyDescent="0.2"/>
    <row r="64992" x14ac:dyDescent="0.2"/>
    <row r="64993" x14ac:dyDescent="0.2"/>
    <row r="64994" x14ac:dyDescent="0.2"/>
    <row r="64995" x14ac:dyDescent="0.2"/>
    <row r="64996" x14ac:dyDescent="0.2"/>
    <row r="64997" x14ac:dyDescent="0.2"/>
    <row r="64998" x14ac:dyDescent="0.2"/>
    <row r="64999" x14ac:dyDescent="0.2"/>
    <row r="65000" x14ac:dyDescent="0.2"/>
    <row r="65001" x14ac:dyDescent="0.2"/>
    <row r="65002" x14ac:dyDescent="0.2"/>
    <row r="65003" x14ac:dyDescent="0.2"/>
    <row r="65004" x14ac:dyDescent="0.2"/>
    <row r="65005" x14ac:dyDescent="0.2"/>
    <row r="65006" x14ac:dyDescent="0.2"/>
    <row r="65007" x14ac:dyDescent="0.2"/>
    <row r="65008" x14ac:dyDescent="0.2"/>
    <row r="65009" x14ac:dyDescent="0.2"/>
    <row r="65010" x14ac:dyDescent="0.2"/>
    <row r="65011" x14ac:dyDescent="0.2"/>
    <row r="65012" x14ac:dyDescent="0.2"/>
    <row r="65013" x14ac:dyDescent="0.2"/>
    <row r="65014" x14ac:dyDescent="0.2"/>
    <row r="65015" x14ac:dyDescent="0.2"/>
    <row r="65016" x14ac:dyDescent="0.2"/>
    <row r="65017" x14ac:dyDescent="0.2"/>
    <row r="65018" x14ac:dyDescent="0.2"/>
    <row r="65019" x14ac:dyDescent="0.2"/>
    <row r="65020" x14ac:dyDescent="0.2"/>
    <row r="65021" x14ac:dyDescent="0.2"/>
    <row r="65022" x14ac:dyDescent="0.2"/>
    <row r="65023" x14ac:dyDescent="0.2"/>
    <row r="65024" x14ac:dyDescent="0.2"/>
    <row r="65025" x14ac:dyDescent="0.2"/>
    <row r="65026" x14ac:dyDescent="0.2"/>
    <row r="65027" x14ac:dyDescent="0.2"/>
    <row r="65028" x14ac:dyDescent="0.2"/>
    <row r="65029" x14ac:dyDescent="0.2"/>
    <row r="65030" x14ac:dyDescent="0.2"/>
    <row r="65031" x14ac:dyDescent="0.2"/>
    <row r="65032" x14ac:dyDescent="0.2"/>
    <row r="65033" x14ac:dyDescent="0.2"/>
    <row r="65034" x14ac:dyDescent="0.2"/>
    <row r="65035" x14ac:dyDescent="0.2"/>
    <row r="65036" x14ac:dyDescent="0.2"/>
    <row r="65037" x14ac:dyDescent="0.2"/>
    <row r="65038" x14ac:dyDescent="0.2"/>
    <row r="65039" x14ac:dyDescent="0.2"/>
    <row r="65040" x14ac:dyDescent="0.2"/>
    <row r="65041" x14ac:dyDescent="0.2"/>
    <row r="65042" x14ac:dyDescent="0.2"/>
    <row r="65043" x14ac:dyDescent="0.2"/>
    <row r="65044" x14ac:dyDescent="0.2"/>
    <row r="65045" x14ac:dyDescent="0.2"/>
    <row r="65046" x14ac:dyDescent="0.2"/>
    <row r="65047" x14ac:dyDescent="0.2"/>
    <row r="65048" x14ac:dyDescent="0.2"/>
    <row r="65049" x14ac:dyDescent="0.2"/>
    <row r="65050" x14ac:dyDescent="0.2"/>
    <row r="65051" x14ac:dyDescent="0.2"/>
    <row r="65052" x14ac:dyDescent="0.2"/>
    <row r="65053" x14ac:dyDescent="0.2"/>
    <row r="65054" x14ac:dyDescent="0.2"/>
    <row r="65055" x14ac:dyDescent="0.2"/>
    <row r="65056" x14ac:dyDescent="0.2"/>
    <row r="65057" x14ac:dyDescent="0.2"/>
    <row r="65058" x14ac:dyDescent="0.2"/>
    <row r="65059" x14ac:dyDescent="0.2"/>
    <row r="65060" x14ac:dyDescent="0.2"/>
    <row r="65061" x14ac:dyDescent="0.2"/>
    <row r="65062" x14ac:dyDescent="0.2"/>
    <row r="65063" x14ac:dyDescent="0.2"/>
    <row r="65064" x14ac:dyDescent="0.2"/>
    <row r="65065" x14ac:dyDescent="0.2"/>
    <row r="65066" x14ac:dyDescent="0.2"/>
    <row r="65067" x14ac:dyDescent="0.2"/>
    <row r="65068" x14ac:dyDescent="0.2"/>
    <row r="65069" x14ac:dyDescent="0.2"/>
    <row r="65070" x14ac:dyDescent="0.2"/>
    <row r="65071" x14ac:dyDescent="0.2"/>
    <row r="65072" x14ac:dyDescent="0.2"/>
    <row r="65073" x14ac:dyDescent="0.2"/>
    <row r="65074" x14ac:dyDescent="0.2"/>
    <row r="65075" x14ac:dyDescent="0.2"/>
    <row r="65076" x14ac:dyDescent="0.2"/>
    <row r="65077" x14ac:dyDescent="0.2"/>
    <row r="65078" x14ac:dyDescent="0.2"/>
    <row r="65079" x14ac:dyDescent="0.2"/>
    <row r="65080" x14ac:dyDescent="0.2"/>
    <row r="65081" x14ac:dyDescent="0.2"/>
    <row r="65082" x14ac:dyDescent="0.2"/>
    <row r="65083" x14ac:dyDescent="0.2"/>
    <row r="65084" x14ac:dyDescent="0.2"/>
    <row r="65085" x14ac:dyDescent="0.2"/>
    <row r="65086" x14ac:dyDescent="0.2"/>
    <row r="65087" x14ac:dyDescent="0.2"/>
    <row r="65088" x14ac:dyDescent="0.2"/>
    <row r="65089" x14ac:dyDescent="0.2"/>
    <row r="65090" x14ac:dyDescent="0.2"/>
    <row r="65091" x14ac:dyDescent="0.2"/>
    <row r="65092" x14ac:dyDescent="0.2"/>
    <row r="65093" x14ac:dyDescent="0.2"/>
    <row r="65094" x14ac:dyDescent="0.2"/>
    <row r="65095" x14ac:dyDescent="0.2"/>
    <row r="65096" x14ac:dyDescent="0.2"/>
    <row r="65097" x14ac:dyDescent="0.2"/>
    <row r="65098" x14ac:dyDescent="0.2"/>
    <row r="65099" x14ac:dyDescent="0.2"/>
    <row r="65100" x14ac:dyDescent="0.2"/>
    <row r="65101" x14ac:dyDescent="0.2"/>
    <row r="65102" x14ac:dyDescent="0.2"/>
    <row r="65103" x14ac:dyDescent="0.2"/>
    <row r="65104" x14ac:dyDescent="0.2"/>
    <row r="65105" x14ac:dyDescent="0.2"/>
    <row r="65106" x14ac:dyDescent="0.2"/>
    <row r="65107" x14ac:dyDescent="0.2"/>
    <row r="65108" x14ac:dyDescent="0.2"/>
    <row r="65109" x14ac:dyDescent="0.2"/>
    <row r="65110" x14ac:dyDescent="0.2"/>
    <row r="65111" x14ac:dyDescent="0.2"/>
    <row r="65112" x14ac:dyDescent="0.2"/>
    <row r="65113" x14ac:dyDescent="0.2"/>
    <row r="65114" x14ac:dyDescent="0.2"/>
    <row r="65115" x14ac:dyDescent="0.2"/>
    <row r="65116" x14ac:dyDescent="0.2"/>
    <row r="65117" x14ac:dyDescent="0.2"/>
    <row r="65118" x14ac:dyDescent="0.2"/>
    <row r="65119" x14ac:dyDescent="0.2"/>
    <row r="65120" x14ac:dyDescent="0.2"/>
    <row r="65121" x14ac:dyDescent="0.2"/>
    <row r="65122" x14ac:dyDescent="0.2"/>
    <row r="65123" x14ac:dyDescent="0.2"/>
    <row r="65124" x14ac:dyDescent="0.2"/>
    <row r="65125" x14ac:dyDescent="0.2"/>
    <row r="65126" x14ac:dyDescent="0.2"/>
    <row r="65127" x14ac:dyDescent="0.2"/>
    <row r="65128" x14ac:dyDescent="0.2"/>
    <row r="65129" x14ac:dyDescent="0.2"/>
    <row r="65130" x14ac:dyDescent="0.2"/>
    <row r="65131" x14ac:dyDescent="0.2"/>
    <row r="65132" x14ac:dyDescent="0.2"/>
    <row r="65133" x14ac:dyDescent="0.2"/>
    <row r="65134" x14ac:dyDescent="0.2"/>
    <row r="65135" x14ac:dyDescent="0.2"/>
    <row r="65136" x14ac:dyDescent="0.2"/>
    <row r="65137" x14ac:dyDescent="0.2"/>
    <row r="65138" x14ac:dyDescent="0.2"/>
    <row r="65139" x14ac:dyDescent="0.2"/>
    <row r="65140" x14ac:dyDescent="0.2"/>
    <row r="65141" x14ac:dyDescent="0.2"/>
    <row r="65142" x14ac:dyDescent="0.2"/>
    <row r="65143" x14ac:dyDescent="0.2"/>
    <row r="65144" x14ac:dyDescent="0.2"/>
    <row r="65145" x14ac:dyDescent="0.2"/>
    <row r="65146" x14ac:dyDescent="0.2"/>
    <row r="65147" x14ac:dyDescent="0.2"/>
    <row r="65148" x14ac:dyDescent="0.2"/>
    <row r="65149" x14ac:dyDescent="0.2"/>
    <row r="65150" x14ac:dyDescent="0.2"/>
    <row r="65151" x14ac:dyDescent="0.2"/>
    <row r="65152" x14ac:dyDescent="0.2"/>
    <row r="65153" x14ac:dyDescent="0.2"/>
    <row r="65154" x14ac:dyDescent="0.2"/>
    <row r="65155" x14ac:dyDescent="0.2"/>
    <row r="65156" x14ac:dyDescent="0.2"/>
    <row r="65157" x14ac:dyDescent="0.2"/>
    <row r="65158" x14ac:dyDescent="0.2"/>
    <row r="65159" x14ac:dyDescent="0.2"/>
    <row r="65160" x14ac:dyDescent="0.2"/>
    <row r="65161" x14ac:dyDescent="0.2"/>
    <row r="65162" x14ac:dyDescent="0.2"/>
    <row r="65163" x14ac:dyDescent="0.2"/>
    <row r="65164" x14ac:dyDescent="0.2"/>
    <row r="65165" x14ac:dyDescent="0.2"/>
    <row r="65166" x14ac:dyDescent="0.2"/>
    <row r="65167" x14ac:dyDescent="0.2"/>
    <row r="65168" x14ac:dyDescent="0.2"/>
    <row r="65169" x14ac:dyDescent="0.2"/>
    <row r="65170" x14ac:dyDescent="0.2"/>
    <row r="65171" x14ac:dyDescent="0.2"/>
    <row r="65172" x14ac:dyDescent="0.2"/>
    <row r="65173" x14ac:dyDescent="0.2"/>
    <row r="65174" x14ac:dyDescent="0.2"/>
    <row r="65175" x14ac:dyDescent="0.2"/>
    <row r="65176" x14ac:dyDescent="0.2"/>
    <row r="65177" x14ac:dyDescent="0.2"/>
    <row r="65178" x14ac:dyDescent="0.2"/>
    <row r="65179" x14ac:dyDescent="0.2"/>
    <row r="65180" x14ac:dyDescent="0.2"/>
    <row r="65181" x14ac:dyDescent="0.2"/>
    <row r="65182" x14ac:dyDescent="0.2"/>
    <row r="65183" x14ac:dyDescent="0.2"/>
    <row r="65184" x14ac:dyDescent="0.2"/>
    <row r="65185" x14ac:dyDescent="0.2"/>
    <row r="65186" x14ac:dyDescent="0.2"/>
    <row r="65187" x14ac:dyDescent="0.2"/>
    <row r="65188" x14ac:dyDescent="0.2"/>
    <row r="65189" x14ac:dyDescent="0.2"/>
    <row r="65190" x14ac:dyDescent="0.2"/>
    <row r="65191" x14ac:dyDescent="0.2"/>
    <row r="65192" x14ac:dyDescent="0.2"/>
    <row r="65193" x14ac:dyDescent="0.2"/>
    <row r="65194" x14ac:dyDescent="0.2"/>
    <row r="65195" x14ac:dyDescent="0.2"/>
    <row r="65196" x14ac:dyDescent="0.2"/>
    <row r="65197" x14ac:dyDescent="0.2"/>
    <row r="65198" x14ac:dyDescent="0.2"/>
    <row r="65199" x14ac:dyDescent="0.2"/>
    <row r="65200" x14ac:dyDescent="0.2"/>
    <row r="65201" x14ac:dyDescent="0.2"/>
    <row r="65202" x14ac:dyDescent="0.2"/>
    <row r="65203" x14ac:dyDescent="0.2"/>
    <row r="65204" x14ac:dyDescent="0.2"/>
    <row r="65205" x14ac:dyDescent="0.2"/>
    <row r="65206" x14ac:dyDescent="0.2"/>
    <row r="65207" x14ac:dyDescent="0.2"/>
    <row r="65208" x14ac:dyDescent="0.2"/>
    <row r="65209" x14ac:dyDescent="0.2"/>
    <row r="65210" x14ac:dyDescent="0.2"/>
    <row r="65211" x14ac:dyDescent="0.2"/>
    <row r="65212" x14ac:dyDescent="0.2"/>
    <row r="65213" x14ac:dyDescent="0.2"/>
    <row r="65214" x14ac:dyDescent="0.2"/>
    <row r="65215" x14ac:dyDescent="0.2"/>
    <row r="65216" x14ac:dyDescent="0.2"/>
    <row r="65217" x14ac:dyDescent="0.2"/>
    <row r="65218" x14ac:dyDescent="0.2"/>
    <row r="65219" x14ac:dyDescent="0.2"/>
    <row r="65220" x14ac:dyDescent="0.2"/>
    <row r="65221" x14ac:dyDescent="0.2"/>
    <row r="65222" x14ac:dyDescent="0.2"/>
    <row r="65223" x14ac:dyDescent="0.2"/>
    <row r="65224" x14ac:dyDescent="0.2"/>
    <row r="65225" x14ac:dyDescent="0.2"/>
    <row r="65226" x14ac:dyDescent="0.2"/>
    <row r="65227" x14ac:dyDescent="0.2"/>
    <row r="65228" x14ac:dyDescent="0.2"/>
    <row r="65229" x14ac:dyDescent="0.2"/>
    <row r="65230" x14ac:dyDescent="0.2"/>
    <row r="65231" x14ac:dyDescent="0.2"/>
    <row r="65232" x14ac:dyDescent="0.2"/>
    <row r="65233" x14ac:dyDescent="0.2"/>
    <row r="65234" x14ac:dyDescent="0.2"/>
    <row r="65235" x14ac:dyDescent="0.2"/>
    <row r="65236" x14ac:dyDescent="0.2"/>
    <row r="65237" x14ac:dyDescent="0.2"/>
    <row r="65238" x14ac:dyDescent="0.2"/>
    <row r="65239" x14ac:dyDescent="0.2"/>
    <row r="65240" x14ac:dyDescent="0.2"/>
    <row r="65241" x14ac:dyDescent="0.2"/>
    <row r="65242" x14ac:dyDescent="0.2"/>
    <row r="65243" x14ac:dyDescent="0.2"/>
    <row r="65244" x14ac:dyDescent="0.2"/>
    <row r="65245" x14ac:dyDescent="0.2"/>
    <row r="65246" x14ac:dyDescent="0.2"/>
    <row r="65247" x14ac:dyDescent="0.2"/>
    <row r="65248" x14ac:dyDescent="0.2"/>
    <row r="65249" x14ac:dyDescent="0.2"/>
    <row r="65250" x14ac:dyDescent="0.2"/>
    <row r="65251" x14ac:dyDescent="0.2"/>
    <row r="65252" x14ac:dyDescent="0.2"/>
    <row r="65253" x14ac:dyDescent="0.2"/>
    <row r="65254" x14ac:dyDescent="0.2"/>
    <row r="65255" x14ac:dyDescent="0.2"/>
    <row r="65256" x14ac:dyDescent="0.2"/>
    <row r="65257" x14ac:dyDescent="0.2"/>
    <row r="65258" x14ac:dyDescent="0.2"/>
    <row r="65259" x14ac:dyDescent="0.2"/>
    <row r="65260" x14ac:dyDescent="0.2"/>
    <row r="65261" x14ac:dyDescent="0.2"/>
    <row r="65262" x14ac:dyDescent="0.2"/>
    <row r="65263" x14ac:dyDescent="0.2"/>
    <row r="65264" x14ac:dyDescent="0.2"/>
    <row r="65265" x14ac:dyDescent="0.2"/>
    <row r="65266" x14ac:dyDescent="0.2"/>
    <row r="65267" x14ac:dyDescent="0.2"/>
    <row r="65268" x14ac:dyDescent="0.2"/>
    <row r="65269" x14ac:dyDescent="0.2"/>
    <row r="65270" x14ac:dyDescent="0.2"/>
    <row r="65271" x14ac:dyDescent="0.2"/>
    <row r="65272" x14ac:dyDescent="0.2"/>
    <row r="65273" x14ac:dyDescent="0.2"/>
    <row r="65274" x14ac:dyDescent="0.2"/>
    <row r="65275" x14ac:dyDescent="0.2"/>
    <row r="65276" x14ac:dyDescent="0.2"/>
    <row r="65277" x14ac:dyDescent="0.2"/>
    <row r="65278" x14ac:dyDescent="0.2"/>
    <row r="65279" x14ac:dyDescent="0.2"/>
    <row r="65280" x14ac:dyDescent="0.2"/>
    <row r="65281" x14ac:dyDescent="0.2"/>
    <row r="65282" x14ac:dyDescent="0.2"/>
    <row r="65283" x14ac:dyDescent="0.2"/>
    <row r="65284" x14ac:dyDescent="0.2"/>
    <row r="65285" x14ac:dyDescent="0.2"/>
    <row r="65286" x14ac:dyDescent="0.2"/>
    <row r="65287" x14ac:dyDescent="0.2"/>
    <row r="65288" x14ac:dyDescent="0.2"/>
    <row r="65289" x14ac:dyDescent="0.2"/>
    <row r="65290" x14ac:dyDescent="0.2"/>
    <row r="65291" x14ac:dyDescent="0.2"/>
    <row r="65292" x14ac:dyDescent="0.2"/>
    <row r="65293" x14ac:dyDescent="0.2"/>
    <row r="65294" x14ac:dyDescent="0.2"/>
    <row r="65295" x14ac:dyDescent="0.2"/>
    <row r="65296" x14ac:dyDescent="0.2"/>
    <row r="65297" x14ac:dyDescent="0.2"/>
    <row r="65298" x14ac:dyDescent="0.2"/>
    <row r="65299" x14ac:dyDescent="0.2"/>
    <row r="65300" x14ac:dyDescent="0.2"/>
    <row r="65301" x14ac:dyDescent="0.2"/>
    <row r="65302" x14ac:dyDescent="0.2"/>
    <row r="65303" x14ac:dyDescent="0.2"/>
    <row r="65304" x14ac:dyDescent="0.2"/>
    <row r="65305" x14ac:dyDescent="0.2"/>
    <row r="65306" x14ac:dyDescent="0.2"/>
    <row r="65307" x14ac:dyDescent="0.2"/>
    <row r="65308" x14ac:dyDescent="0.2"/>
    <row r="65309" x14ac:dyDescent="0.2"/>
    <row r="65310" x14ac:dyDescent="0.2"/>
    <row r="65311" x14ac:dyDescent="0.2"/>
    <row r="65312" x14ac:dyDescent="0.2"/>
    <row r="65313" x14ac:dyDescent="0.2"/>
    <row r="65314" x14ac:dyDescent="0.2"/>
    <row r="65315" x14ac:dyDescent="0.2"/>
    <row r="65316" x14ac:dyDescent="0.2"/>
    <row r="65317" x14ac:dyDescent="0.2"/>
    <row r="65318" x14ac:dyDescent="0.2"/>
    <row r="65319" x14ac:dyDescent="0.2"/>
    <row r="65320" x14ac:dyDescent="0.2"/>
    <row r="65321" x14ac:dyDescent="0.2"/>
    <row r="65322" x14ac:dyDescent="0.2"/>
    <row r="65323" x14ac:dyDescent="0.2"/>
    <row r="65324" x14ac:dyDescent="0.2"/>
    <row r="65325" x14ac:dyDescent="0.2"/>
    <row r="65326" x14ac:dyDescent="0.2"/>
    <row r="65327" x14ac:dyDescent="0.2"/>
    <row r="65328" x14ac:dyDescent="0.2"/>
    <row r="65329" x14ac:dyDescent="0.2"/>
    <row r="65330" x14ac:dyDescent="0.2"/>
    <row r="65331" x14ac:dyDescent="0.2"/>
    <row r="65332" x14ac:dyDescent="0.2"/>
    <row r="65333" x14ac:dyDescent="0.2"/>
    <row r="65334" x14ac:dyDescent="0.2"/>
    <row r="65335" x14ac:dyDescent="0.2"/>
    <row r="65336" x14ac:dyDescent="0.2"/>
    <row r="65337" x14ac:dyDescent="0.2"/>
    <row r="65338" x14ac:dyDescent="0.2"/>
    <row r="65339" x14ac:dyDescent="0.2"/>
    <row r="65340" x14ac:dyDescent="0.2"/>
    <row r="65341" x14ac:dyDescent="0.2"/>
    <row r="65342" x14ac:dyDescent="0.2"/>
    <row r="65343" x14ac:dyDescent="0.2"/>
    <row r="65344" x14ac:dyDescent="0.2"/>
    <row r="65345" x14ac:dyDescent="0.2"/>
    <row r="65346" x14ac:dyDescent="0.2"/>
    <row r="65347" x14ac:dyDescent="0.2"/>
    <row r="65348" x14ac:dyDescent="0.2"/>
    <row r="65349" x14ac:dyDescent="0.2"/>
    <row r="65350" x14ac:dyDescent="0.2"/>
    <row r="65351" x14ac:dyDescent="0.2"/>
    <row r="65352" x14ac:dyDescent="0.2"/>
    <row r="65353" x14ac:dyDescent="0.2"/>
    <row r="65354" x14ac:dyDescent="0.2"/>
    <row r="65355" x14ac:dyDescent="0.2"/>
    <row r="65356" x14ac:dyDescent="0.2"/>
    <row r="65357" x14ac:dyDescent="0.2"/>
    <row r="65358" x14ac:dyDescent="0.2"/>
    <row r="65359" x14ac:dyDescent="0.2"/>
    <row r="65360" x14ac:dyDescent="0.2"/>
    <row r="65361" x14ac:dyDescent="0.2"/>
    <row r="65362" x14ac:dyDescent="0.2"/>
    <row r="65363" x14ac:dyDescent="0.2"/>
    <row r="65364" x14ac:dyDescent="0.2"/>
    <row r="65365" x14ac:dyDescent="0.2"/>
    <row r="65366" x14ac:dyDescent="0.2"/>
    <row r="65367" x14ac:dyDescent="0.2"/>
    <row r="65368" x14ac:dyDescent="0.2"/>
    <row r="65369" x14ac:dyDescent="0.2"/>
    <row r="65370" x14ac:dyDescent="0.2"/>
    <row r="65371" x14ac:dyDescent="0.2"/>
    <row r="65372" x14ac:dyDescent="0.2"/>
    <row r="65373" x14ac:dyDescent="0.2"/>
    <row r="65374" x14ac:dyDescent="0.2"/>
    <row r="65375" x14ac:dyDescent="0.2"/>
    <row r="65376" x14ac:dyDescent="0.2"/>
    <row r="65377" x14ac:dyDescent="0.2"/>
    <row r="65378" x14ac:dyDescent="0.2"/>
    <row r="65379" x14ac:dyDescent="0.2"/>
    <row r="65380" x14ac:dyDescent="0.2"/>
    <row r="65381" x14ac:dyDescent="0.2"/>
    <row r="65382" x14ac:dyDescent="0.2"/>
    <row r="65383" x14ac:dyDescent="0.2"/>
    <row r="65384" x14ac:dyDescent="0.2"/>
    <row r="65385" x14ac:dyDescent="0.2"/>
    <row r="65386" x14ac:dyDescent="0.2"/>
    <row r="65387" x14ac:dyDescent="0.2"/>
    <row r="65388" x14ac:dyDescent="0.2"/>
    <row r="65389" x14ac:dyDescent="0.2"/>
    <row r="65390" x14ac:dyDescent="0.2"/>
    <row r="65391" x14ac:dyDescent="0.2"/>
    <row r="65392" x14ac:dyDescent="0.2"/>
    <row r="65393" x14ac:dyDescent="0.2"/>
    <row r="65394" x14ac:dyDescent="0.2"/>
    <row r="65395" x14ac:dyDescent="0.2"/>
    <row r="65396" x14ac:dyDescent="0.2"/>
    <row r="65397" x14ac:dyDescent="0.2"/>
    <row r="65398" x14ac:dyDescent="0.2"/>
    <row r="65399" x14ac:dyDescent="0.2"/>
    <row r="65400" x14ac:dyDescent="0.2"/>
    <row r="65401" x14ac:dyDescent="0.2"/>
    <row r="65402" x14ac:dyDescent="0.2"/>
    <row r="65403" x14ac:dyDescent="0.2"/>
    <row r="65404" x14ac:dyDescent="0.2"/>
    <row r="65405" x14ac:dyDescent="0.2"/>
    <row r="65406" x14ac:dyDescent="0.2"/>
    <row r="65407" x14ac:dyDescent="0.2"/>
    <row r="65408" x14ac:dyDescent="0.2"/>
    <row r="65409" x14ac:dyDescent="0.2"/>
    <row r="65410" x14ac:dyDescent="0.2"/>
    <row r="65411" x14ac:dyDescent="0.2"/>
    <row r="65412" x14ac:dyDescent="0.2"/>
    <row r="65413" x14ac:dyDescent="0.2"/>
    <row r="65414" x14ac:dyDescent="0.2"/>
    <row r="65415" x14ac:dyDescent="0.2"/>
    <row r="65416" x14ac:dyDescent="0.2"/>
    <row r="65417" x14ac:dyDescent="0.2"/>
    <row r="65418" x14ac:dyDescent="0.2"/>
    <row r="65419" x14ac:dyDescent="0.2"/>
    <row r="65420" x14ac:dyDescent="0.2"/>
    <row r="65421" x14ac:dyDescent="0.2"/>
    <row r="65422" x14ac:dyDescent="0.2"/>
    <row r="65423" x14ac:dyDescent="0.2"/>
    <row r="65424" x14ac:dyDescent="0.2"/>
    <row r="65425" x14ac:dyDescent="0.2"/>
    <row r="65426" x14ac:dyDescent="0.2"/>
    <row r="65427" x14ac:dyDescent="0.2"/>
    <row r="65428" x14ac:dyDescent="0.2"/>
    <row r="65429" x14ac:dyDescent="0.2"/>
    <row r="65430" x14ac:dyDescent="0.2"/>
    <row r="65431" x14ac:dyDescent="0.2"/>
    <row r="65432" x14ac:dyDescent="0.2"/>
    <row r="65433" x14ac:dyDescent="0.2"/>
    <row r="65434" x14ac:dyDescent="0.2"/>
    <row r="65435" x14ac:dyDescent="0.2"/>
    <row r="65436" x14ac:dyDescent="0.2"/>
    <row r="65437" x14ac:dyDescent="0.2"/>
    <row r="65438" x14ac:dyDescent="0.2"/>
    <row r="65439" x14ac:dyDescent="0.2"/>
    <row r="65440" x14ac:dyDescent="0.2"/>
    <row r="65441" x14ac:dyDescent="0.2"/>
    <row r="65442" x14ac:dyDescent="0.2"/>
    <row r="65443" x14ac:dyDescent="0.2"/>
    <row r="65444" x14ac:dyDescent="0.2"/>
    <row r="65445" x14ac:dyDescent="0.2"/>
    <row r="65446" x14ac:dyDescent="0.2"/>
    <row r="65447" x14ac:dyDescent="0.2"/>
    <row r="65448" x14ac:dyDescent="0.2"/>
    <row r="65449" x14ac:dyDescent="0.2"/>
    <row r="65450" x14ac:dyDescent="0.2"/>
    <row r="65451" x14ac:dyDescent="0.2"/>
    <row r="65452" x14ac:dyDescent="0.2"/>
    <row r="65453" x14ac:dyDescent="0.2"/>
    <row r="65454" x14ac:dyDescent="0.2"/>
    <row r="65455" x14ac:dyDescent="0.2"/>
    <row r="65456" x14ac:dyDescent="0.2"/>
    <row r="65457" x14ac:dyDescent="0.2"/>
    <row r="65458" x14ac:dyDescent="0.2"/>
    <row r="65459" x14ac:dyDescent="0.2"/>
    <row r="65460" x14ac:dyDescent="0.2"/>
    <row r="65461" x14ac:dyDescent="0.2"/>
    <row r="65462" x14ac:dyDescent="0.2"/>
    <row r="65463" x14ac:dyDescent="0.2"/>
    <row r="65464" x14ac:dyDescent="0.2"/>
    <row r="65465" x14ac:dyDescent="0.2"/>
    <row r="65466" x14ac:dyDescent="0.2"/>
    <row r="65467" x14ac:dyDescent="0.2"/>
    <row r="65468" x14ac:dyDescent="0.2"/>
    <row r="65469" x14ac:dyDescent="0.2"/>
    <row r="65470" x14ac:dyDescent="0.2"/>
    <row r="65471" x14ac:dyDescent="0.2"/>
    <row r="65472" x14ac:dyDescent="0.2"/>
    <row r="65473" x14ac:dyDescent="0.2"/>
    <row r="65474" x14ac:dyDescent="0.2"/>
    <row r="65475" x14ac:dyDescent="0.2"/>
    <row r="65476" x14ac:dyDescent="0.2"/>
    <row r="65477" x14ac:dyDescent="0.2"/>
    <row r="65478" x14ac:dyDescent="0.2"/>
    <row r="65479" x14ac:dyDescent="0.2"/>
    <row r="65480" x14ac:dyDescent="0.2"/>
    <row r="65481" x14ac:dyDescent="0.2"/>
    <row r="65482" x14ac:dyDescent="0.2"/>
    <row r="65483" x14ac:dyDescent="0.2"/>
    <row r="65484" x14ac:dyDescent="0.2"/>
    <row r="65485" x14ac:dyDescent="0.2"/>
    <row r="65486" x14ac:dyDescent="0.2"/>
    <row r="65487" x14ac:dyDescent="0.2"/>
    <row r="65488" x14ac:dyDescent="0.2"/>
    <row r="65489" x14ac:dyDescent="0.2"/>
    <row r="65490" x14ac:dyDescent="0.2"/>
    <row r="65491" x14ac:dyDescent="0.2"/>
    <row r="65492" x14ac:dyDescent="0.2"/>
    <row r="65493" x14ac:dyDescent="0.2"/>
    <row r="65494" x14ac:dyDescent="0.2"/>
    <row r="65495" x14ac:dyDescent="0.2"/>
    <row r="65496" x14ac:dyDescent="0.2"/>
    <row r="65497" x14ac:dyDescent="0.2"/>
    <row r="65498" x14ac:dyDescent="0.2"/>
    <row r="65499" x14ac:dyDescent="0.2"/>
    <row r="65500" x14ac:dyDescent="0.2"/>
    <row r="65501" x14ac:dyDescent="0.2"/>
    <row r="65502" x14ac:dyDescent="0.2"/>
    <row r="65503" x14ac:dyDescent="0.2"/>
    <row r="65504" x14ac:dyDescent="0.2"/>
    <row r="65505" x14ac:dyDescent="0.2"/>
    <row r="65506" x14ac:dyDescent="0.2"/>
    <row r="65507" x14ac:dyDescent="0.2"/>
    <row r="65508" x14ac:dyDescent="0.2"/>
    <row r="65509" x14ac:dyDescent="0.2"/>
    <row r="65510" x14ac:dyDescent="0.2"/>
    <row r="65511" x14ac:dyDescent="0.2"/>
    <row r="65512" x14ac:dyDescent="0.2"/>
    <row r="65513" x14ac:dyDescent="0.2"/>
    <row r="65514" x14ac:dyDescent="0.2"/>
    <row r="65515" x14ac:dyDescent="0.2"/>
    <row r="65516" x14ac:dyDescent="0.2"/>
    <row r="65517" x14ac:dyDescent="0.2"/>
    <row r="65518" x14ac:dyDescent="0.2"/>
    <row r="65519" x14ac:dyDescent="0.2"/>
    <row r="65520" x14ac:dyDescent="0.2"/>
    <row r="65521" x14ac:dyDescent="0.2"/>
    <row r="65522" x14ac:dyDescent="0.2"/>
    <row r="65523" x14ac:dyDescent="0.2"/>
    <row r="65524" x14ac:dyDescent="0.2"/>
    <row r="65525" x14ac:dyDescent="0.2"/>
    <row r="65526" x14ac:dyDescent="0.2"/>
    <row r="65527" x14ac:dyDescent="0.2"/>
    <row r="65528" x14ac:dyDescent="0.2"/>
    <row r="65529" x14ac:dyDescent="0.2"/>
    <row r="65530" x14ac:dyDescent="0.2"/>
    <row r="65531" x14ac:dyDescent="0.2"/>
    <row r="65532" x14ac:dyDescent="0.2"/>
    <row r="65533" x14ac:dyDescent="0.2"/>
    <row r="65534" x14ac:dyDescent="0.2"/>
    <row r="65535" x14ac:dyDescent="0.2"/>
    <row r="65536" x14ac:dyDescent="0.2"/>
    <row r="65537" x14ac:dyDescent="0.2"/>
    <row r="65538" x14ac:dyDescent="0.2"/>
    <row r="65539" x14ac:dyDescent="0.2"/>
    <row r="65540" x14ac:dyDescent="0.2"/>
    <row r="65541" x14ac:dyDescent="0.2"/>
    <row r="65542" x14ac:dyDescent="0.2"/>
    <row r="65543" x14ac:dyDescent="0.2"/>
    <row r="65544" x14ac:dyDescent="0.2"/>
    <row r="65545" x14ac:dyDescent="0.2"/>
    <row r="65546" x14ac:dyDescent="0.2"/>
    <row r="65547" x14ac:dyDescent="0.2"/>
    <row r="65548" x14ac:dyDescent="0.2"/>
    <row r="65549" x14ac:dyDescent="0.2"/>
    <row r="65550" x14ac:dyDescent="0.2"/>
    <row r="65551" x14ac:dyDescent="0.2"/>
    <row r="65552" x14ac:dyDescent="0.2"/>
    <row r="65553" x14ac:dyDescent="0.2"/>
    <row r="65554" x14ac:dyDescent="0.2"/>
    <row r="65555" x14ac:dyDescent="0.2"/>
    <row r="65556" x14ac:dyDescent="0.2"/>
    <row r="65557" x14ac:dyDescent="0.2"/>
    <row r="65558" x14ac:dyDescent="0.2"/>
    <row r="65559" x14ac:dyDescent="0.2"/>
    <row r="65560" x14ac:dyDescent="0.2"/>
    <row r="65561" x14ac:dyDescent="0.2"/>
    <row r="65562" x14ac:dyDescent="0.2"/>
    <row r="65563" x14ac:dyDescent="0.2"/>
    <row r="65564" x14ac:dyDescent="0.2"/>
    <row r="65565" x14ac:dyDescent="0.2"/>
    <row r="65566" x14ac:dyDescent="0.2"/>
    <row r="65567" x14ac:dyDescent="0.2"/>
    <row r="65568" x14ac:dyDescent="0.2"/>
    <row r="65569" x14ac:dyDescent="0.2"/>
    <row r="65570" x14ac:dyDescent="0.2"/>
    <row r="65571" x14ac:dyDescent="0.2"/>
    <row r="65572" x14ac:dyDescent="0.2"/>
    <row r="65573" x14ac:dyDescent="0.2"/>
    <row r="65574" x14ac:dyDescent="0.2"/>
    <row r="65575" x14ac:dyDescent="0.2"/>
    <row r="65576" x14ac:dyDescent="0.2"/>
    <row r="65577" x14ac:dyDescent="0.2"/>
    <row r="65578" x14ac:dyDescent="0.2"/>
    <row r="65579" x14ac:dyDescent="0.2"/>
    <row r="65580" x14ac:dyDescent="0.2"/>
    <row r="65581" x14ac:dyDescent="0.2"/>
    <row r="65582" x14ac:dyDescent="0.2"/>
    <row r="65583" x14ac:dyDescent="0.2"/>
    <row r="65584" x14ac:dyDescent="0.2"/>
    <row r="65585" x14ac:dyDescent="0.2"/>
    <row r="65586" x14ac:dyDescent="0.2"/>
    <row r="65587" x14ac:dyDescent="0.2"/>
    <row r="65588" x14ac:dyDescent="0.2"/>
    <row r="65589" x14ac:dyDescent="0.2"/>
    <row r="65590" x14ac:dyDescent="0.2"/>
    <row r="65591" x14ac:dyDescent="0.2"/>
    <row r="65592" x14ac:dyDescent="0.2"/>
    <row r="65593" x14ac:dyDescent="0.2"/>
    <row r="65594" x14ac:dyDescent="0.2"/>
    <row r="65595" x14ac:dyDescent="0.2"/>
    <row r="65596" x14ac:dyDescent="0.2"/>
    <row r="65597" x14ac:dyDescent="0.2"/>
    <row r="65598" x14ac:dyDescent="0.2"/>
    <row r="65599" x14ac:dyDescent="0.2"/>
    <row r="65600" x14ac:dyDescent="0.2"/>
    <row r="65601" x14ac:dyDescent="0.2"/>
    <row r="65602" x14ac:dyDescent="0.2"/>
    <row r="65603" x14ac:dyDescent="0.2"/>
    <row r="65604" x14ac:dyDescent="0.2"/>
    <row r="65605" x14ac:dyDescent="0.2"/>
    <row r="65606" x14ac:dyDescent="0.2"/>
    <row r="65607" x14ac:dyDescent="0.2"/>
    <row r="65608" x14ac:dyDescent="0.2"/>
    <row r="65609" x14ac:dyDescent="0.2"/>
    <row r="65610" x14ac:dyDescent="0.2"/>
    <row r="65611" x14ac:dyDescent="0.2"/>
    <row r="65612" x14ac:dyDescent="0.2"/>
    <row r="65613" x14ac:dyDescent="0.2"/>
    <row r="65614" x14ac:dyDescent="0.2"/>
    <row r="65615" x14ac:dyDescent="0.2"/>
    <row r="65616" x14ac:dyDescent="0.2"/>
    <row r="65617" x14ac:dyDescent="0.2"/>
    <row r="65618" x14ac:dyDescent="0.2"/>
    <row r="65619" x14ac:dyDescent="0.2"/>
    <row r="65620" x14ac:dyDescent="0.2"/>
    <row r="65621" x14ac:dyDescent="0.2"/>
    <row r="65622" x14ac:dyDescent="0.2"/>
    <row r="65623" x14ac:dyDescent="0.2"/>
    <row r="65624" x14ac:dyDescent="0.2"/>
    <row r="65625" x14ac:dyDescent="0.2"/>
    <row r="65626" x14ac:dyDescent="0.2"/>
    <row r="65627" x14ac:dyDescent="0.2"/>
    <row r="65628" x14ac:dyDescent="0.2"/>
    <row r="65629" x14ac:dyDescent="0.2"/>
    <row r="65630" x14ac:dyDescent="0.2"/>
    <row r="65631" x14ac:dyDescent="0.2"/>
    <row r="65632" x14ac:dyDescent="0.2"/>
    <row r="65633" x14ac:dyDescent="0.2"/>
    <row r="65634" x14ac:dyDescent="0.2"/>
    <row r="65635" x14ac:dyDescent="0.2"/>
    <row r="65636" x14ac:dyDescent="0.2"/>
    <row r="65637" x14ac:dyDescent="0.2"/>
    <row r="65638" x14ac:dyDescent="0.2"/>
    <row r="65639" x14ac:dyDescent="0.2"/>
    <row r="65640" x14ac:dyDescent="0.2"/>
    <row r="65641" x14ac:dyDescent="0.2"/>
    <row r="65642" x14ac:dyDescent="0.2"/>
    <row r="65643" x14ac:dyDescent="0.2"/>
    <row r="65644" x14ac:dyDescent="0.2"/>
    <row r="65645" x14ac:dyDescent="0.2"/>
    <row r="65646" x14ac:dyDescent="0.2"/>
    <row r="65647" x14ac:dyDescent="0.2"/>
    <row r="65648" x14ac:dyDescent="0.2"/>
    <row r="65649" x14ac:dyDescent="0.2"/>
    <row r="65650" x14ac:dyDescent="0.2"/>
    <row r="65651" x14ac:dyDescent="0.2"/>
    <row r="65652" x14ac:dyDescent="0.2"/>
    <row r="65653" x14ac:dyDescent="0.2"/>
    <row r="65654" x14ac:dyDescent="0.2"/>
    <row r="65655" x14ac:dyDescent="0.2"/>
    <row r="65656" x14ac:dyDescent="0.2"/>
    <row r="65657" x14ac:dyDescent="0.2"/>
    <row r="65658" x14ac:dyDescent="0.2"/>
    <row r="65659" x14ac:dyDescent="0.2"/>
    <row r="65660" x14ac:dyDescent="0.2"/>
    <row r="65661" x14ac:dyDescent="0.2"/>
    <row r="65662" x14ac:dyDescent="0.2"/>
    <row r="65663" x14ac:dyDescent="0.2"/>
    <row r="65664" x14ac:dyDescent="0.2"/>
    <row r="65665" x14ac:dyDescent="0.2"/>
    <row r="65666" x14ac:dyDescent="0.2"/>
    <row r="65667" x14ac:dyDescent="0.2"/>
    <row r="65668" x14ac:dyDescent="0.2"/>
    <row r="65669" x14ac:dyDescent="0.2"/>
    <row r="65670" x14ac:dyDescent="0.2"/>
    <row r="65671" x14ac:dyDescent="0.2"/>
    <row r="65672" x14ac:dyDescent="0.2"/>
    <row r="65673" x14ac:dyDescent="0.2"/>
    <row r="65674" x14ac:dyDescent="0.2"/>
    <row r="65675" x14ac:dyDescent="0.2"/>
    <row r="65676" x14ac:dyDescent="0.2"/>
    <row r="65677" x14ac:dyDescent="0.2"/>
    <row r="65678" x14ac:dyDescent="0.2"/>
    <row r="65679" x14ac:dyDescent="0.2"/>
    <row r="65680" x14ac:dyDescent="0.2"/>
    <row r="65681" x14ac:dyDescent="0.2"/>
    <row r="65682" x14ac:dyDescent="0.2"/>
    <row r="65683" x14ac:dyDescent="0.2"/>
    <row r="65684" x14ac:dyDescent="0.2"/>
    <row r="65685" x14ac:dyDescent="0.2"/>
    <row r="65686" x14ac:dyDescent="0.2"/>
    <row r="65687" x14ac:dyDescent="0.2"/>
    <row r="65688" x14ac:dyDescent="0.2"/>
    <row r="65689" x14ac:dyDescent="0.2"/>
    <row r="65690" x14ac:dyDescent="0.2"/>
    <row r="65691" x14ac:dyDescent="0.2"/>
    <row r="65692" x14ac:dyDescent="0.2"/>
    <row r="65693" x14ac:dyDescent="0.2"/>
    <row r="65694" x14ac:dyDescent="0.2"/>
    <row r="65695" x14ac:dyDescent="0.2"/>
    <row r="65696" x14ac:dyDescent="0.2"/>
    <row r="65697" x14ac:dyDescent="0.2"/>
    <row r="65698" x14ac:dyDescent="0.2"/>
    <row r="65699" x14ac:dyDescent="0.2"/>
    <row r="65700" x14ac:dyDescent="0.2"/>
    <row r="65701" x14ac:dyDescent="0.2"/>
    <row r="65702" x14ac:dyDescent="0.2"/>
    <row r="65703" x14ac:dyDescent="0.2"/>
    <row r="65704" x14ac:dyDescent="0.2"/>
    <row r="65705" x14ac:dyDescent="0.2"/>
    <row r="65706" x14ac:dyDescent="0.2"/>
    <row r="65707" x14ac:dyDescent="0.2"/>
    <row r="65708" x14ac:dyDescent="0.2"/>
    <row r="65709" x14ac:dyDescent="0.2"/>
    <row r="65710" x14ac:dyDescent="0.2"/>
    <row r="65711" x14ac:dyDescent="0.2"/>
    <row r="65712" x14ac:dyDescent="0.2"/>
    <row r="65713" x14ac:dyDescent="0.2"/>
    <row r="65714" x14ac:dyDescent="0.2"/>
    <row r="65715" x14ac:dyDescent="0.2"/>
    <row r="65716" x14ac:dyDescent="0.2"/>
    <row r="65717" x14ac:dyDescent="0.2"/>
    <row r="65718" x14ac:dyDescent="0.2"/>
    <row r="65719" x14ac:dyDescent="0.2"/>
    <row r="65720" x14ac:dyDescent="0.2"/>
    <row r="65721" x14ac:dyDescent="0.2"/>
    <row r="65722" x14ac:dyDescent="0.2"/>
    <row r="65723" x14ac:dyDescent="0.2"/>
    <row r="65724" x14ac:dyDescent="0.2"/>
    <row r="65725" x14ac:dyDescent="0.2"/>
    <row r="65726" x14ac:dyDescent="0.2"/>
    <row r="65727" x14ac:dyDescent="0.2"/>
    <row r="65728" x14ac:dyDescent="0.2"/>
    <row r="65729" x14ac:dyDescent="0.2"/>
    <row r="65730" x14ac:dyDescent="0.2"/>
    <row r="65731" x14ac:dyDescent="0.2"/>
    <row r="65732" x14ac:dyDescent="0.2"/>
    <row r="65733" x14ac:dyDescent="0.2"/>
    <row r="65734" x14ac:dyDescent="0.2"/>
    <row r="65735" x14ac:dyDescent="0.2"/>
    <row r="65736" x14ac:dyDescent="0.2"/>
    <row r="65737" x14ac:dyDescent="0.2"/>
    <row r="65738" x14ac:dyDescent="0.2"/>
    <row r="65739" x14ac:dyDescent="0.2"/>
    <row r="65740" x14ac:dyDescent="0.2"/>
    <row r="65741" x14ac:dyDescent="0.2"/>
    <row r="65742" x14ac:dyDescent="0.2"/>
    <row r="65743" x14ac:dyDescent="0.2"/>
    <row r="65744" x14ac:dyDescent="0.2"/>
    <row r="65745" x14ac:dyDescent="0.2"/>
    <row r="65746" x14ac:dyDescent="0.2"/>
    <row r="65747" x14ac:dyDescent="0.2"/>
    <row r="65748" x14ac:dyDescent="0.2"/>
    <row r="65749" x14ac:dyDescent="0.2"/>
    <row r="65750" x14ac:dyDescent="0.2"/>
    <row r="65751" x14ac:dyDescent="0.2"/>
    <row r="65752" x14ac:dyDescent="0.2"/>
    <row r="65753" x14ac:dyDescent="0.2"/>
    <row r="65754" x14ac:dyDescent="0.2"/>
    <row r="65755" x14ac:dyDescent="0.2"/>
    <row r="65756" x14ac:dyDescent="0.2"/>
    <row r="65757" x14ac:dyDescent="0.2"/>
    <row r="65758" x14ac:dyDescent="0.2"/>
    <row r="65759" x14ac:dyDescent="0.2"/>
    <row r="65760" x14ac:dyDescent="0.2"/>
    <row r="65761" x14ac:dyDescent="0.2"/>
    <row r="65762" x14ac:dyDescent="0.2"/>
    <row r="65763" x14ac:dyDescent="0.2"/>
    <row r="65764" x14ac:dyDescent="0.2"/>
    <row r="65765" x14ac:dyDescent="0.2"/>
    <row r="65766" x14ac:dyDescent="0.2"/>
    <row r="65767" x14ac:dyDescent="0.2"/>
    <row r="65768" x14ac:dyDescent="0.2"/>
    <row r="65769" x14ac:dyDescent="0.2"/>
    <row r="65770" x14ac:dyDescent="0.2"/>
    <row r="65771" x14ac:dyDescent="0.2"/>
    <row r="65772" x14ac:dyDescent="0.2"/>
    <row r="65773" x14ac:dyDescent="0.2"/>
    <row r="65774" x14ac:dyDescent="0.2"/>
    <row r="65775" x14ac:dyDescent="0.2"/>
    <row r="65776" x14ac:dyDescent="0.2"/>
    <row r="65777" x14ac:dyDescent="0.2"/>
    <row r="65778" x14ac:dyDescent="0.2"/>
    <row r="65779" x14ac:dyDescent="0.2"/>
    <row r="65780" x14ac:dyDescent="0.2"/>
    <row r="65781" x14ac:dyDescent="0.2"/>
    <row r="65782" x14ac:dyDescent="0.2"/>
    <row r="65783" x14ac:dyDescent="0.2"/>
    <row r="65784" x14ac:dyDescent="0.2"/>
    <row r="65785" x14ac:dyDescent="0.2"/>
    <row r="65786" x14ac:dyDescent="0.2"/>
    <row r="65787" x14ac:dyDescent="0.2"/>
    <row r="65788" x14ac:dyDescent="0.2"/>
    <row r="65789" x14ac:dyDescent="0.2"/>
    <row r="65790" x14ac:dyDescent="0.2"/>
    <row r="65791" x14ac:dyDescent="0.2"/>
    <row r="65792" x14ac:dyDescent="0.2"/>
    <row r="65793" x14ac:dyDescent="0.2"/>
    <row r="65794" x14ac:dyDescent="0.2"/>
    <row r="65795" x14ac:dyDescent="0.2"/>
    <row r="65796" x14ac:dyDescent="0.2"/>
    <row r="65797" x14ac:dyDescent="0.2"/>
    <row r="65798" x14ac:dyDescent="0.2"/>
    <row r="65799" x14ac:dyDescent="0.2"/>
    <row r="65800" x14ac:dyDescent="0.2"/>
    <row r="65801" x14ac:dyDescent="0.2"/>
    <row r="65802" x14ac:dyDescent="0.2"/>
    <row r="65803" x14ac:dyDescent="0.2"/>
    <row r="65804" x14ac:dyDescent="0.2"/>
    <row r="65805" x14ac:dyDescent="0.2"/>
    <row r="65806" x14ac:dyDescent="0.2"/>
    <row r="65807" x14ac:dyDescent="0.2"/>
    <row r="65808" x14ac:dyDescent="0.2"/>
    <row r="65809" x14ac:dyDescent="0.2"/>
    <row r="65810" x14ac:dyDescent="0.2"/>
    <row r="65811" x14ac:dyDescent="0.2"/>
    <row r="65812" x14ac:dyDescent="0.2"/>
    <row r="65813" x14ac:dyDescent="0.2"/>
    <row r="65814" x14ac:dyDescent="0.2"/>
    <row r="65815" x14ac:dyDescent="0.2"/>
    <row r="65816" x14ac:dyDescent="0.2"/>
    <row r="65817" x14ac:dyDescent="0.2"/>
    <row r="65818" x14ac:dyDescent="0.2"/>
    <row r="65819" x14ac:dyDescent="0.2"/>
    <row r="65820" x14ac:dyDescent="0.2"/>
    <row r="65821" x14ac:dyDescent="0.2"/>
    <row r="65822" x14ac:dyDescent="0.2"/>
    <row r="65823" x14ac:dyDescent="0.2"/>
    <row r="65824" x14ac:dyDescent="0.2"/>
    <row r="65825" x14ac:dyDescent="0.2"/>
    <row r="65826" x14ac:dyDescent="0.2"/>
    <row r="65827" x14ac:dyDescent="0.2"/>
    <row r="65828" x14ac:dyDescent="0.2"/>
    <row r="65829" x14ac:dyDescent="0.2"/>
    <row r="65830" x14ac:dyDescent="0.2"/>
    <row r="65831" x14ac:dyDescent="0.2"/>
    <row r="65832" x14ac:dyDescent="0.2"/>
    <row r="65833" x14ac:dyDescent="0.2"/>
    <row r="65834" x14ac:dyDescent="0.2"/>
    <row r="65835" x14ac:dyDescent="0.2"/>
    <row r="65836" x14ac:dyDescent="0.2"/>
    <row r="65837" x14ac:dyDescent="0.2"/>
    <row r="65838" x14ac:dyDescent="0.2"/>
    <row r="65839" x14ac:dyDescent="0.2"/>
    <row r="65840" x14ac:dyDescent="0.2"/>
    <row r="65841" x14ac:dyDescent="0.2"/>
    <row r="65842" x14ac:dyDescent="0.2"/>
    <row r="65843" x14ac:dyDescent="0.2"/>
    <row r="65844" x14ac:dyDescent="0.2"/>
    <row r="65845" x14ac:dyDescent="0.2"/>
    <row r="65846" x14ac:dyDescent="0.2"/>
    <row r="65847" x14ac:dyDescent="0.2"/>
    <row r="65848" x14ac:dyDescent="0.2"/>
    <row r="65849" x14ac:dyDescent="0.2"/>
    <row r="65850" x14ac:dyDescent="0.2"/>
    <row r="65851" x14ac:dyDescent="0.2"/>
    <row r="65852" x14ac:dyDescent="0.2"/>
    <row r="65853" x14ac:dyDescent="0.2"/>
    <row r="65854" x14ac:dyDescent="0.2"/>
    <row r="65855" x14ac:dyDescent="0.2"/>
    <row r="65856" x14ac:dyDescent="0.2"/>
    <row r="65857" x14ac:dyDescent="0.2"/>
    <row r="65858" x14ac:dyDescent="0.2"/>
    <row r="65859" x14ac:dyDescent="0.2"/>
    <row r="65860" x14ac:dyDescent="0.2"/>
    <row r="65861" x14ac:dyDescent="0.2"/>
    <row r="65862" x14ac:dyDescent="0.2"/>
    <row r="65863" x14ac:dyDescent="0.2"/>
    <row r="65864" x14ac:dyDescent="0.2"/>
    <row r="65865" x14ac:dyDescent="0.2"/>
    <row r="65866" x14ac:dyDescent="0.2"/>
    <row r="65867" x14ac:dyDescent="0.2"/>
    <row r="65868" x14ac:dyDescent="0.2"/>
    <row r="65869" x14ac:dyDescent="0.2"/>
    <row r="65870" x14ac:dyDescent="0.2"/>
    <row r="65871" x14ac:dyDescent="0.2"/>
    <row r="65872" x14ac:dyDescent="0.2"/>
    <row r="65873" x14ac:dyDescent="0.2"/>
    <row r="65874" x14ac:dyDescent="0.2"/>
    <row r="65875" x14ac:dyDescent="0.2"/>
    <row r="65876" x14ac:dyDescent="0.2"/>
    <row r="65877" x14ac:dyDescent="0.2"/>
    <row r="65878" x14ac:dyDescent="0.2"/>
    <row r="65879" x14ac:dyDescent="0.2"/>
    <row r="65880" x14ac:dyDescent="0.2"/>
    <row r="65881" x14ac:dyDescent="0.2"/>
    <row r="65882" x14ac:dyDescent="0.2"/>
    <row r="65883" x14ac:dyDescent="0.2"/>
    <row r="65884" x14ac:dyDescent="0.2"/>
    <row r="65885" x14ac:dyDescent="0.2"/>
    <row r="65886" x14ac:dyDescent="0.2"/>
    <row r="65887" x14ac:dyDescent="0.2"/>
    <row r="65888" x14ac:dyDescent="0.2"/>
    <row r="65889" x14ac:dyDescent="0.2"/>
    <row r="65890" x14ac:dyDescent="0.2"/>
    <row r="65891" x14ac:dyDescent="0.2"/>
    <row r="65892" x14ac:dyDescent="0.2"/>
    <row r="65893" x14ac:dyDescent="0.2"/>
    <row r="65894" x14ac:dyDescent="0.2"/>
    <row r="65895" x14ac:dyDescent="0.2"/>
    <row r="65896" x14ac:dyDescent="0.2"/>
    <row r="65897" x14ac:dyDescent="0.2"/>
    <row r="65898" x14ac:dyDescent="0.2"/>
    <row r="65899" x14ac:dyDescent="0.2"/>
    <row r="65900" x14ac:dyDescent="0.2"/>
    <row r="65901" x14ac:dyDescent="0.2"/>
    <row r="65902" x14ac:dyDescent="0.2"/>
    <row r="65903" x14ac:dyDescent="0.2"/>
    <row r="65904" x14ac:dyDescent="0.2"/>
    <row r="65905" x14ac:dyDescent="0.2"/>
    <row r="65906" x14ac:dyDescent="0.2"/>
    <row r="65907" x14ac:dyDescent="0.2"/>
    <row r="65908" x14ac:dyDescent="0.2"/>
    <row r="65909" x14ac:dyDescent="0.2"/>
    <row r="65910" x14ac:dyDescent="0.2"/>
    <row r="65911" x14ac:dyDescent="0.2"/>
    <row r="65912" x14ac:dyDescent="0.2"/>
    <row r="65913" x14ac:dyDescent="0.2"/>
    <row r="65914" x14ac:dyDescent="0.2"/>
    <row r="65915" x14ac:dyDescent="0.2"/>
    <row r="65916" x14ac:dyDescent="0.2"/>
    <row r="65917" x14ac:dyDescent="0.2"/>
    <row r="65918" x14ac:dyDescent="0.2"/>
    <row r="65919" x14ac:dyDescent="0.2"/>
    <row r="65920" x14ac:dyDescent="0.2"/>
    <row r="65921" x14ac:dyDescent="0.2"/>
    <row r="65922" x14ac:dyDescent="0.2"/>
    <row r="65923" x14ac:dyDescent="0.2"/>
    <row r="65924" x14ac:dyDescent="0.2"/>
    <row r="65925" x14ac:dyDescent="0.2"/>
    <row r="65926" x14ac:dyDescent="0.2"/>
    <row r="65927" x14ac:dyDescent="0.2"/>
    <row r="65928" x14ac:dyDescent="0.2"/>
    <row r="65929" x14ac:dyDescent="0.2"/>
    <row r="65930" x14ac:dyDescent="0.2"/>
    <row r="65931" x14ac:dyDescent="0.2"/>
    <row r="65932" x14ac:dyDescent="0.2"/>
    <row r="65933" x14ac:dyDescent="0.2"/>
    <row r="65934" x14ac:dyDescent="0.2"/>
    <row r="65935" x14ac:dyDescent="0.2"/>
    <row r="65936" x14ac:dyDescent="0.2"/>
    <row r="65937" x14ac:dyDescent="0.2"/>
    <row r="65938" x14ac:dyDescent="0.2"/>
    <row r="65939" x14ac:dyDescent="0.2"/>
    <row r="65940" x14ac:dyDescent="0.2"/>
    <row r="65941" x14ac:dyDescent="0.2"/>
    <row r="65942" x14ac:dyDescent="0.2"/>
    <row r="65943" x14ac:dyDescent="0.2"/>
    <row r="65944" x14ac:dyDescent="0.2"/>
    <row r="65945" x14ac:dyDescent="0.2"/>
    <row r="65946" x14ac:dyDescent="0.2"/>
    <row r="65947" x14ac:dyDescent="0.2"/>
    <row r="65948" x14ac:dyDescent="0.2"/>
    <row r="65949" x14ac:dyDescent="0.2"/>
    <row r="65950" x14ac:dyDescent="0.2"/>
    <row r="65951" x14ac:dyDescent="0.2"/>
    <row r="65952" x14ac:dyDescent="0.2"/>
    <row r="65953" x14ac:dyDescent="0.2"/>
    <row r="65954" x14ac:dyDescent="0.2"/>
    <row r="65955" x14ac:dyDescent="0.2"/>
    <row r="65956" x14ac:dyDescent="0.2"/>
    <row r="65957" x14ac:dyDescent="0.2"/>
    <row r="65958" x14ac:dyDescent="0.2"/>
    <row r="65959" x14ac:dyDescent="0.2"/>
    <row r="65960" x14ac:dyDescent="0.2"/>
    <row r="65961" x14ac:dyDescent="0.2"/>
    <row r="65962" x14ac:dyDescent="0.2"/>
    <row r="65963" x14ac:dyDescent="0.2"/>
    <row r="65964" x14ac:dyDescent="0.2"/>
    <row r="65965" x14ac:dyDescent="0.2"/>
    <row r="65966" x14ac:dyDescent="0.2"/>
    <row r="65967" x14ac:dyDescent="0.2"/>
    <row r="65968" x14ac:dyDescent="0.2"/>
    <row r="65969" x14ac:dyDescent="0.2"/>
    <row r="65970" x14ac:dyDescent="0.2"/>
    <row r="65971" x14ac:dyDescent="0.2"/>
    <row r="65972" x14ac:dyDescent="0.2"/>
    <row r="65973" x14ac:dyDescent="0.2"/>
    <row r="65974" x14ac:dyDescent="0.2"/>
    <row r="65975" x14ac:dyDescent="0.2"/>
    <row r="65976" x14ac:dyDescent="0.2"/>
    <row r="65977" x14ac:dyDescent="0.2"/>
    <row r="65978" x14ac:dyDescent="0.2"/>
    <row r="65979" x14ac:dyDescent="0.2"/>
    <row r="65980" x14ac:dyDescent="0.2"/>
    <row r="65981" x14ac:dyDescent="0.2"/>
    <row r="65982" x14ac:dyDescent="0.2"/>
    <row r="65983" x14ac:dyDescent="0.2"/>
    <row r="65984" x14ac:dyDescent="0.2"/>
    <row r="65985" x14ac:dyDescent="0.2"/>
    <row r="65986" x14ac:dyDescent="0.2"/>
    <row r="65987" x14ac:dyDescent="0.2"/>
    <row r="65988" x14ac:dyDescent="0.2"/>
    <row r="65989" x14ac:dyDescent="0.2"/>
    <row r="65990" x14ac:dyDescent="0.2"/>
    <row r="65991" x14ac:dyDescent="0.2"/>
    <row r="65992" x14ac:dyDescent="0.2"/>
    <row r="65993" x14ac:dyDescent="0.2"/>
    <row r="65994" x14ac:dyDescent="0.2"/>
    <row r="65995" x14ac:dyDescent="0.2"/>
    <row r="65996" x14ac:dyDescent="0.2"/>
    <row r="65997" x14ac:dyDescent="0.2"/>
    <row r="65998" x14ac:dyDescent="0.2"/>
    <row r="65999" x14ac:dyDescent="0.2"/>
    <row r="66000" x14ac:dyDescent="0.2"/>
    <row r="66001" x14ac:dyDescent="0.2"/>
    <row r="66002" x14ac:dyDescent="0.2"/>
    <row r="66003" x14ac:dyDescent="0.2"/>
    <row r="66004" x14ac:dyDescent="0.2"/>
    <row r="66005" x14ac:dyDescent="0.2"/>
    <row r="66006" x14ac:dyDescent="0.2"/>
    <row r="66007" x14ac:dyDescent="0.2"/>
    <row r="66008" x14ac:dyDescent="0.2"/>
    <row r="66009" x14ac:dyDescent="0.2"/>
    <row r="66010" x14ac:dyDescent="0.2"/>
    <row r="66011" x14ac:dyDescent="0.2"/>
    <row r="66012" x14ac:dyDescent="0.2"/>
    <row r="66013" x14ac:dyDescent="0.2"/>
    <row r="66014" x14ac:dyDescent="0.2"/>
    <row r="66015" x14ac:dyDescent="0.2"/>
    <row r="66016" x14ac:dyDescent="0.2"/>
    <row r="66017" x14ac:dyDescent="0.2"/>
    <row r="66018" x14ac:dyDescent="0.2"/>
    <row r="66019" x14ac:dyDescent="0.2"/>
    <row r="66020" x14ac:dyDescent="0.2"/>
    <row r="66021" x14ac:dyDescent="0.2"/>
    <row r="66022" x14ac:dyDescent="0.2"/>
    <row r="66023" x14ac:dyDescent="0.2"/>
    <row r="66024" x14ac:dyDescent="0.2"/>
    <row r="66025" x14ac:dyDescent="0.2"/>
    <row r="66026" x14ac:dyDescent="0.2"/>
    <row r="66027" x14ac:dyDescent="0.2"/>
    <row r="66028" x14ac:dyDescent="0.2"/>
    <row r="66029" x14ac:dyDescent="0.2"/>
    <row r="66030" x14ac:dyDescent="0.2"/>
    <row r="66031" x14ac:dyDescent="0.2"/>
    <row r="66032" x14ac:dyDescent="0.2"/>
    <row r="66033" x14ac:dyDescent="0.2"/>
    <row r="66034" x14ac:dyDescent="0.2"/>
    <row r="66035" x14ac:dyDescent="0.2"/>
    <row r="66036" x14ac:dyDescent="0.2"/>
    <row r="66037" x14ac:dyDescent="0.2"/>
    <row r="66038" x14ac:dyDescent="0.2"/>
    <row r="66039" x14ac:dyDescent="0.2"/>
    <row r="66040" x14ac:dyDescent="0.2"/>
    <row r="66041" x14ac:dyDescent="0.2"/>
    <row r="66042" x14ac:dyDescent="0.2"/>
    <row r="66043" x14ac:dyDescent="0.2"/>
    <row r="66044" x14ac:dyDescent="0.2"/>
    <row r="66045" x14ac:dyDescent="0.2"/>
    <row r="66046" x14ac:dyDescent="0.2"/>
    <row r="66047" x14ac:dyDescent="0.2"/>
    <row r="66048" x14ac:dyDescent="0.2"/>
    <row r="66049" x14ac:dyDescent="0.2"/>
    <row r="66050" x14ac:dyDescent="0.2"/>
    <row r="66051" x14ac:dyDescent="0.2"/>
    <row r="66052" x14ac:dyDescent="0.2"/>
    <row r="66053" x14ac:dyDescent="0.2"/>
    <row r="66054" x14ac:dyDescent="0.2"/>
    <row r="66055" x14ac:dyDescent="0.2"/>
    <row r="66056" x14ac:dyDescent="0.2"/>
    <row r="66057" x14ac:dyDescent="0.2"/>
    <row r="66058" x14ac:dyDescent="0.2"/>
    <row r="66059" x14ac:dyDescent="0.2"/>
    <row r="66060" x14ac:dyDescent="0.2"/>
    <row r="66061" x14ac:dyDescent="0.2"/>
    <row r="66062" x14ac:dyDescent="0.2"/>
    <row r="66063" x14ac:dyDescent="0.2"/>
    <row r="66064" x14ac:dyDescent="0.2"/>
    <row r="66065" x14ac:dyDescent="0.2"/>
    <row r="66066" x14ac:dyDescent="0.2"/>
    <row r="66067" x14ac:dyDescent="0.2"/>
    <row r="66068" x14ac:dyDescent="0.2"/>
    <row r="66069" x14ac:dyDescent="0.2"/>
    <row r="66070" x14ac:dyDescent="0.2"/>
    <row r="66071" x14ac:dyDescent="0.2"/>
    <row r="66072" x14ac:dyDescent="0.2"/>
    <row r="66073" x14ac:dyDescent="0.2"/>
    <row r="66074" x14ac:dyDescent="0.2"/>
    <row r="66075" x14ac:dyDescent="0.2"/>
    <row r="66076" x14ac:dyDescent="0.2"/>
    <row r="66077" x14ac:dyDescent="0.2"/>
    <row r="66078" x14ac:dyDescent="0.2"/>
    <row r="66079" x14ac:dyDescent="0.2"/>
    <row r="66080" x14ac:dyDescent="0.2"/>
    <row r="66081" x14ac:dyDescent="0.2"/>
    <row r="66082" x14ac:dyDescent="0.2"/>
    <row r="66083" x14ac:dyDescent="0.2"/>
    <row r="66084" x14ac:dyDescent="0.2"/>
    <row r="66085" x14ac:dyDescent="0.2"/>
    <row r="66086" x14ac:dyDescent="0.2"/>
    <row r="66087" x14ac:dyDescent="0.2"/>
    <row r="66088" x14ac:dyDescent="0.2"/>
    <row r="66089" x14ac:dyDescent="0.2"/>
    <row r="66090" x14ac:dyDescent="0.2"/>
    <row r="66091" x14ac:dyDescent="0.2"/>
    <row r="66092" x14ac:dyDescent="0.2"/>
    <row r="66093" x14ac:dyDescent="0.2"/>
    <row r="66094" x14ac:dyDescent="0.2"/>
    <row r="66095" x14ac:dyDescent="0.2"/>
    <row r="66096" x14ac:dyDescent="0.2"/>
    <row r="66097" x14ac:dyDescent="0.2"/>
    <row r="66098" x14ac:dyDescent="0.2"/>
    <row r="66099" x14ac:dyDescent="0.2"/>
    <row r="66100" x14ac:dyDescent="0.2"/>
    <row r="66101" x14ac:dyDescent="0.2"/>
    <row r="66102" x14ac:dyDescent="0.2"/>
    <row r="66103" x14ac:dyDescent="0.2"/>
    <row r="66104" x14ac:dyDescent="0.2"/>
    <row r="66105" x14ac:dyDescent="0.2"/>
    <row r="66106" x14ac:dyDescent="0.2"/>
    <row r="66107" x14ac:dyDescent="0.2"/>
    <row r="66108" x14ac:dyDescent="0.2"/>
    <row r="66109" x14ac:dyDescent="0.2"/>
    <row r="66110" x14ac:dyDescent="0.2"/>
    <row r="66111" x14ac:dyDescent="0.2"/>
    <row r="66112" x14ac:dyDescent="0.2"/>
    <row r="66113" x14ac:dyDescent="0.2"/>
    <row r="66114" x14ac:dyDescent="0.2"/>
    <row r="66115" x14ac:dyDescent="0.2"/>
    <row r="66116" x14ac:dyDescent="0.2"/>
    <row r="66117" x14ac:dyDescent="0.2"/>
    <row r="66118" x14ac:dyDescent="0.2"/>
    <row r="66119" x14ac:dyDescent="0.2"/>
    <row r="66120" x14ac:dyDescent="0.2"/>
    <row r="66121" x14ac:dyDescent="0.2"/>
    <row r="66122" x14ac:dyDescent="0.2"/>
    <row r="66123" x14ac:dyDescent="0.2"/>
    <row r="66124" x14ac:dyDescent="0.2"/>
    <row r="66125" x14ac:dyDescent="0.2"/>
    <row r="66126" x14ac:dyDescent="0.2"/>
    <row r="66127" x14ac:dyDescent="0.2"/>
    <row r="66128" x14ac:dyDescent="0.2"/>
    <row r="66129" x14ac:dyDescent="0.2"/>
    <row r="66130" x14ac:dyDescent="0.2"/>
    <row r="66131" x14ac:dyDescent="0.2"/>
    <row r="66132" x14ac:dyDescent="0.2"/>
    <row r="66133" x14ac:dyDescent="0.2"/>
    <row r="66134" x14ac:dyDescent="0.2"/>
    <row r="66135" x14ac:dyDescent="0.2"/>
    <row r="66136" x14ac:dyDescent="0.2"/>
    <row r="66137" x14ac:dyDescent="0.2"/>
    <row r="66138" x14ac:dyDescent="0.2"/>
    <row r="66139" x14ac:dyDescent="0.2"/>
    <row r="66140" x14ac:dyDescent="0.2"/>
    <row r="66141" x14ac:dyDescent="0.2"/>
    <row r="66142" x14ac:dyDescent="0.2"/>
    <row r="66143" x14ac:dyDescent="0.2"/>
    <row r="66144" x14ac:dyDescent="0.2"/>
    <row r="66145" x14ac:dyDescent="0.2"/>
    <row r="66146" x14ac:dyDescent="0.2"/>
    <row r="66147" x14ac:dyDescent="0.2"/>
    <row r="66148" x14ac:dyDescent="0.2"/>
    <row r="66149" x14ac:dyDescent="0.2"/>
    <row r="66150" x14ac:dyDescent="0.2"/>
    <row r="66151" x14ac:dyDescent="0.2"/>
    <row r="66152" x14ac:dyDescent="0.2"/>
    <row r="66153" x14ac:dyDescent="0.2"/>
    <row r="66154" x14ac:dyDescent="0.2"/>
    <row r="66155" x14ac:dyDescent="0.2"/>
    <row r="66156" x14ac:dyDescent="0.2"/>
    <row r="66157" x14ac:dyDescent="0.2"/>
    <row r="66158" x14ac:dyDescent="0.2"/>
    <row r="66159" x14ac:dyDescent="0.2"/>
    <row r="66160" x14ac:dyDescent="0.2"/>
    <row r="66161" x14ac:dyDescent="0.2"/>
    <row r="66162" x14ac:dyDescent="0.2"/>
    <row r="66163" x14ac:dyDescent="0.2"/>
    <row r="66164" x14ac:dyDescent="0.2"/>
    <row r="66165" x14ac:dyDescent="0.2"/>
    <row r="66166" x14ac:dyDescent="0.2"/>
    <row r="66167" x14ac:dyDescent="0.2"/>
    <row r="66168" x14ac:dyDescent="0.2"/>
    <row r="66169" x14ac:dyDescent="0.2"/>
    <row r="66170" x14ac:dyDescent="0.2"/>
    <row r="66171" x14ac:dyDescent="0.2"/>
    <row r="66172" x14ac:dyDescent="0.2"/>
    <row r="66173" x14ac:dyDescent="0.2"/>
    <row r="66174" x14ac:dyDescent="0.2"/>
    <row r="66175" x14ac:dyDescent="0.2"/>
    <row r="66176" x14ac:dyDescent="0.2"/>
    <row r="66177" x14ac:dyDescent="0.2"/>
    <row r="66178" x14ac:dyDescent="0.2"/>
    <row r="66179" x14ac:dyDescent="0.2"/>
    <row r="66180" x14ac:dyDescent="0.2"/>
    <row r="66181" x14ac:dyDescent="0.2"/>
    <row r="66182" x14ac:dyDescent="0.2"/>
    <row r="66183" x14ac:dyDescent="0.2"/>
    <row r="66184" x14ac:dyDescent="0.2"/>
    <row r="66185" x14ac:dyDescent="0.2"/>
    <row r="66186" x14ac:dyDescent="0.2"/>
    <row r="66187" x14ac:dyDescent="0.2"/>
    <row r="66188" x14ac:dyDescent="0.2"/>
    <row r="66189" x14ac:dyDescent="0.2"/>
    <row r="66190" x14ac:dyDescent="0.2"/>
    <row r="66191" x14ac:dyDescent="0.2"/>
    <row r="66192" x14ac:dyDescent="0.2"/>
    <row r="66193" x14ac:dyDescent="0.2"/>
    <row r="66194" x14ac:dyDescent="0.2"/>
    <row r="66195" x14ac:dyDescent="0.2"/>
    <row r="66196" x14ac:dyDescent="0.2"/>
    <row r="66197" x14ac:dyDescent="0.2"/>
    <row r="66198" x14ac:dyDescent="0.2"/>
    <row r="66199" x14ac:dyDescent="0.2"/>
    <row r="66200" x14ac:dyDescent="0.2"/>
    <row r="66201" x14ac:dyDescent="0.2"/>
    <row r="66202" x14ac:dyDescent="0.2"/>
    <row r="66203" x14ac:dyDescent="0.2"/>
    <row r="66204" x14ac:dyDescent="0.2"/>
    <row r="66205" x14ac:dyDescent="0.2"/>
    <row r="66206" x14ac:dyDescent="0.2"/>
    <row r="66207" x14ac:dyDescent="0.2"/>
    <row r="66208" x14ac:dyDescent="0.2"/>
    <row r="66209" x14ac:dyDescent="0.2"/>
    <row r="66210" x14ac:dyDescent="0.2"/>
    <row r="66211" x14ac:dyDescent="0.2"/>
    <row r="66212" x14ac:dyDescent="0.2"/>
    <row r="66213" x14ac:dyDescent="0.2"/>
    <row r="66214" x14ac:dyDescent="0.2"/>
    <row r="66215" x14ac:dyDescent="0.2"/>
    <row r="66216" x14ac:dyDescent="0.2"/>
    <row r="66217" x14ac:dyDescent="0.2"/>
    <row r="66218" x14ac:dyDescent="0.2"/>
    <row r="66219" x14ac:dyDescent="0.2"/>
    <row r="66220" x14ac:dyDescent="0.2"/>
    <row r="66221" x14ac:dyDescent="0.2"/>
    <row r="66222" x14ac:dyDescent="0.2"/>
    <row r="66223" x14ac:dyDescent="0.2"/>
    <row r="66224" x14ac:dyDescent="0.2"/>
    <row r="66225" x14ac:dyDescent="0.2"/>
    <row r="66226" x14ac:dyDescent="0.2"/>
    <row r="66227" x14ac:dyDescent="0.2"/>
    <row r="66228" x14ac:dyDescent="0.2"/>
    <row r="66229" x14ac:dyDescent="0.2"/>
    <row r="66230" x14ac:dyDescent="0.2"/>
    <row r="66231" x14ac:dyDescent="0.2"/>
    <row r="66232" x14ac:dyDescent="0.2"/>
    <row r="66233" x14ac:dyDescent="0.2"/>
    <row r="66234" x14ac:dyDescent="0.2"/>
    <row r="66235" x14ac:dyDescent="0.2"/>
    <row r="66236" x14ac:dyDescent="0.2"/>
    <row r="66237" x14ac:dyDescent="0.2"/>
    <row r="66238" x14ac:dyDescent="0.2"/>
    <row r="66239" x14ac:dyDescent="0.2"/>
    <row r="66240" x14ac:dyDescent="0.2"/>
    <row r="66241" x14ac:dyDescent="0.2"/>
    <row r="66242" x14ac:dyDescent="0.2"/>
    <row r="66243" x14ac:dyDescent="0.2"/>
    <row r="66244" x14ac:dyDescent="0.2"/>
    <row r="66245" x14ac:dyDescent="0.2"/>
    <row r="66246" x14ac:dyDescent="0.2"/>
    <row r="66247" x14ac:dyDescent="0.2"/>
    <row r="66248" x14ac:dyDescent="0.2"/>
    <row r="66249" x14ac:dyDescent="0.2"/>
    <row r="66250" x14ac:dyDescent="0.2"/>
    <row r="66251" x14ac:dyDescent="0.2"/>
    <row r="66252" x14ac:dyDescent="0.2"/>
    <row r="66253" x14ac:dyDescent="0.2"/>
    <row r="66254" x14ac:dyDescent="0.2"/>
    <row r="66255" x14ac:dyDescent="0.2"/>
    <row r="66256" x14ac:dyDescent="0.2"/>
    <row r="66257" x14ac:dyDescent="0.2"/>
    <row r="66258" x14ac:dyDescent="0.2"/>
    <row r="66259" x14ac:dyDescent="0.2"/>
    <row r="66260" x14ac:dyDescent="0.2"/>
    <row r="66261" x14ac:dyDescent="0.2"/>
    <row r="66262" x14ac:dyDescent="0.2"/>
    <row r="66263" x14ac:dyDescent="0.2"/>
    <row r="66264" x14ac:dyDescent="0.2"/>
    <row r="66265" x14ac:dyDescent="0.2"/>
    <row r="66266" x14ac:dyDescent="0.2"/>
    <row r="66267" x14ac:dyDescent="0.2"/>
    <row r="66268" x14ac:dyDescent="0.2"/>
    <row r="66269" x14ac:dyDescent="0.2"/>
    <row r="66270" x14ac:dyDescent="0.2"/>
    <row r="66271" x14ac:dyDescent="0.2"/>
    <row r="66272" x14ac:dyDescent="0.2"/>
    <row r="66273" x14ac:dyDescent="0.2"/>
    <row r="66274" x14ac:dyDescent="0.2"/>
    <row r="66275" x14ac:dyDescent="0.2"/>
    <row r="66276" x14ac:dyDescent="0.2"/>
    <row r="66277" x14ac:dyDescent="0.2"/>
    <row r="66278" x14ac:dyDescent="0.2"/>
    <row r="66279" x14ac:dyDescent="0.2"/>
    <row r="66280" x14ac:dyDescent="0.2"/>
    <row r="66281" x14ac:dyDescent="0.2"/>
    <row r="66282" x14ac:dyDescent="0.2"/>
    <row r="66283" x14ac:dyDescent="0.2"/>
    <row r="66284" x14ac:dyDescent="0.2"/>
    <row r="66285" x14ac:dyDescent="0.2"/>
    <row r="66286" x14ac:dyDescent="0.2"/>
    <row r="66287" x14ac:dyDescent="0.2"/>
    <row r="66288" x14ac:dyDescent="0.2"/>
    <row r="66289" x14ac:dyDescent="0.2"/>
    <row r="66290" x14ac:dyDescent="0.2"/>
    <row r="66291" x14ac:dyDescent="0.2"/>
    <row r="66292" x14ac:dyDescent="0.2"/>
    <row r="66293" x14ac:dyDescent="0.2"/>
    <row r="66294" x14ac:dyDescent="0.2"/>
    <row r="66295" x14ac:dyDescent="0.2"/>
    <row r="66296" x14ac:dyDescent="0.2"/>
    <row r="66297" x14ac:dyDescent="0.2"/>
    <row r="66298" x14ac:dyDescent="0.2"/>
    <row r="66299" x14ac:dyDescent="0.2"/>
    <row r="66300" x14ac:dyDescent="0.2"/>
    <row r="66301" x14ac:dyDescent="0.2"/>
    <row r="66302" x14ac:dyDescent="0.2"/>
    <row r="66303" x14ac:dyDescent="0.2"/>
    <row r="66304" x14ac:dyDescent="0.2"/>
    <row r="66305" x14ac:dyDescent="0.2"/>
    <row r="66306" x14ac:dyDescent="0.2"/>
    <row r="66307" x14ac:dyDescent="0.2"/>
    <row r="66308" x14ac:dyDescent="0.2"/>
    <row r="66309" x14ac:dyDescent="0.2"/>
    <row r="66310" x14ac:dyDescent="0.2"/>
    <row r="66311" x14ac:dyDescent="0.2"/>
    <row r="66312" x14ac:dyDescent="0.2"/>
    <row r="66313" x14ac:dyDescent="0.2"/>
    <row r="66314" x14ac:dyDescent="0.2"/>
    <row r="66315" x14ac:dyDescent="0.2"/>
    <row r="66316" x14ac:dyDescent="0.2"/>
    <row r="66317" x14ac:dyDescent="0.2"/>
    <row r="66318" x14ac:dyDescent="0.2"/>
    <row r="66319" x14ac:dyDescent="0.2"/>
    <row r="66320" x14ac:dyDescent="0.2"/>
    <row r="66321" x14ac:dyDescent="0.2"/>
    <row r="66322" x14ac:dyDescent="0.2"/>
    <row r="66323" x14ac:dyDescent="0.2"/>
    <row r="66324" x14ac:dyDescent="0.2"/>
    <row r="66325" x14ac:dyDescent="0.2"/>
    <row r="66326" x14ac:dyDescent="0.2"/>
    <row r="66327" x14ac:dyDescent="0.2"/>
    <row r="66328" x14ac:dyDescent="0.2"/>
    <row r="66329" x14ac:dyDescent="0.2"/>
    <row r="66330" x14ac:dyDescent="0.2"/>
    <row r="66331" x14ac:dyDescent="0.2"/>
    <row r="66332" x14ac:dyDescent="0.2"/>
    <row r="66333" x14ac:dyDescent="0.2"/>
    <row r="66334" x14ac:dyDescent="0.2"/>
    <row r="66335" x14ac:dyDescent="0.2"/>
    <row r="66336" x14ac:dyDescent="0.2"/>
    <row r="66337" x14ac:dyDescent="0.2"/>
    <row r="66338" x14ac:dyDescent="0.2"/>
    <row r="66339" x14ac:dyDescent="0.2"/>
    <row r="66340" x14ac:dyDescent="0.2"/>
    <row r="66341" x14ac:dyDescent="0.2"/>
    <row r="66342" x14ac:dyDescent="0.2"/>
    <row r="66343" x14ac:dyDescent="0.2"/>
    <row r="66344" x14ac:dyDescent="0.2"/>
    <row r="66345" x14ac:dyDescent="0.2"/>
    <row r="66346" x14ac:dyDescent="0.2"/>
    <row r="66347" x14ac:dyDescent="0.2"/>
    <row r="66348" x14ac:dyDescent="0.2"/>
    <row r="66349" x14ac:dyDescent="0.2"/>
    <row r="66350" x14ac:dyDescent="0.2"/>
    <row r="66351" x14ac:dyDescent="0.2"/>
    <row r="66352" x14ac:dyDescent="0.2"/>
    <row r="66353" x14ac:dyDescent="0.2"/>
    <row r="66354" x14ac:dyDescent="0.2"/>
    <row r="66355" x14ac:dyDescent="0.2"/>
    <row r="66356" x14ac:dyDescent="0.2"/>
    <row r="66357" x14ac:dyDescent="0.2"/>
    <row r="66358" x14ac:dyDescent="0.2"/>
    <row r="66359" x14ac:dyDescent="0.2"/>
    <row r="66360" x14ac:dyDescent="0.2"/>
    <row r="66361" x14ac:dyDescent="0.2"/>
    <row r="66362" x14ac:dyDescent="0.2"/>
    <row r="66363" x14ac:dyDescent="0.2"/>
    <row r="66364" x14ac:dyDescent="0.2"/>
    <row r="66365" x14ac:dyDescent="0.2"/>
    <row r="66366" x14ac:dyDescent="0.2"/>
    <row r="66367" x14ac:dyDescent="0.2"/>
    <row r="66368" x14ac:dyDescent="0.2"/>
    <row r="66369" x14ac:dyDescent="0.2"/>
    <row r="66370" x14ac:dyDescent="0.2"/>
    <row r="66371" x14ac:dyDescent="0.2"/>
    <row r="66372" x14ac:dyDescent="0.2"/>
    <row r="66373" x14ac:dyDescent="0.2"/>
    <row r="66374" x14ac:dyDescent="0.2"/>
    <row r="66375" x14ac:dyDescent="0.2"/>
    <row r="66376" x14ac:dyDescent="0.2"/>
    <row r="66377" x14ac:dyDescent="0.2"/>
    <row r="66378" x14ac:dyDescent="0.2"/>
    <row r="66379" x14ac:dyDescent="0.2"/>
    <row r="66380" x14ac:dyDescent="0.2"/>
    <row r="66381" x14ac:dyDescent="0.2"/>
    <row r="66382" x14ac:dyDescent="0.2"/>
    <row r="66383" x14ac:dyDescent="0.2"/>
    <row r="66384" x14ac:dyDescent="0.2"/>
    <row r="66385" x14ac:dyDescent="0.2"/>
    <row r="66386" x14ac:dyDescent="0.2"/>
    <row r="66387" x14ac:dyDescent="0.2"/>
    <row r="66388" x14ac:dyDescent="0.2"/>
    <row r="66389" x14ac:dyDescent="0.2"/>
    <row r="66390" x14ac:dyDescent="0.2"/>
    <row r="66391" x14ac:dyDescent="0.2"/>
    <row r="66392" x14ac:dyDescent="0.2"/>
    <row r="66393" x14ac:dyDescent="0.2"/>
    <row r="66394" x14ac:dyDescent="0.2"/>
    <row r="66395" x14ac:dyDescent="0.2"/>
    <row r="66396" x14ac:dyDescent="0.2"/>
    <row r="66397" x14ac:dyDescent="0.2"/>
    <row r="66398" x14ac:dyDescent="0.2"/>
    <row r="66399" x14ac:dyDescent="0.2"/>
    <row r="66400" x14ac:dyDescent="0.2"/>
    <row r="66401" x14ac:dyDescent="0.2"/>
    <row r="66402" x14ac:dyDescent="0.2"/>
    <row r="66403" x14ac:dyDescent="0.2"/>
    <row r="66404" x14ac:dyDescent="0.2"/>
    <row r="66405" x14ac:dyDescent="0.2"/>
    <row r="66406" x14ac:dyDescent="0.2"/>
    <row r="66407" x14ac:dyDescent="0.2"/>
    <row r="66408" x14ac:dyDescent="0.2"/>
    <row r="66409" x14ac:dyDescent="0.2"/>
    <row r="66410" x14ac:dyDescent="0.2"/>
    <row r="66411" x14ac:dyDescent="0.2"/>
    <row r="66412" x14ac:dyDescent="0.2"/>
    <row r="66413" x14ac:dyDescent="0.2"/>
    <row r="66414" x14ac:dyDescent="0.2"/>
    <row r="66415" x14ac:dyDescent="0.2"/>
    <row r="66416" x14ac:dyDescent="0.2"/>
    <row r="66417" x14ac:dyDescent="0.2"/>
    <row r="66418" x14ac:dyDescent="0.2"/>
    <row r="66419" x14ac:dyDescent="0.2"/>
    <row r="66420" x14ac:dyDescent="0.2"/>
    <row r="66421" x14ac:dyDescent="0.2"/>
    <row r="66422" x14ac:dyDescent="0.2"/>
    <row r="66423" x14ac:dyDescent="0.2"/>
    <row r="66424" x14ac:dyDescent="0.2"/>
    <row r="66425" x14ac:dyDescent="0.2"/>
    <row r="66426" x14ac:dyDescent="0.2"/>
    <row r="66427" x14ac:dyDescent="0.2"/>
    <row r="66428" x14ac:dyDescent="0.2"/>
    <row r="66429" x14ac:dyDescent="0.2"/>
    <row r="66430" x14ac:dyDescent="0.2"/>
    <row r="66431" x14ac:dyDescent="0.2"/>
    <row r="66432" x14ac:dyDescent="0.2"/>
    <row r="66433" x14ac:dyDescent="0.2"/>
    <row r="66434" x14ac:dyDescent="0.2"/>
    <row r="66435" x14ac:dyDescent="0.2"/>
    <row r="66436" x14ac:dyDescent="0.2"/>
    <row r="66437" x14ac:dyDescent="0.2"/>
    <row r="66438" x14ac:dyDescent="0.2"/>
    <row r="66439" x14ac:dyDescent="0.2"/>
    <row r="66440" x14ac:dyDescent="0.2"/>
    <row r="66441" x14ac:dyDescent="0.2"/>
    <row r="66442" x14ac:dyDescent="0.2"/>
    <row r="66443" x14ac:dyDescent="0.2"/>
    <row r="66444" x14ac:dyDescent="0.2"/>
    <row r="66445" x14ac:dyDescent="0.2"/>
    <row r="66446" x14ac:dyDescent="0.2"/>
    <row r="66447" x14ac:dyDescent="0.2"/>
    <row r="66448" x14ac:dyDescent="0.2"/>
    <row r="66449" x14ac:dyDescent="0.2"/>
    <row r="66450" x14ac:dyDescent="0.2"/>
    <row r="66451" x14ac:dyDescent="0.2"/>
    <row r="66452" x14ac:dyDescent="0.2"/>
    <row r="66453" x14ac:dyDescent="0.2"/>
    <row r="66454" x14ac:dyDescent="0.2"/>
    <row r="66455" x14ac:dyDescent="0.2"/>
    <row r="66456" x14ac:dyDescent="0.2"/>
    <row r="66457" x14ac:dyDescent="0.2"/>
    <row r="66458" x14ac:dyDescent="0.2"/>
    <row r="66459" x14ac:dyDescent="0.2"/>
    <row r="66460" x14ac:dyDescent="0.2"/>
    <row r="66461" x14ac:dyDescent="0.2"/>
    <row r="66462" x14ac:dyDescent="0.2"/>
    <row r="66463" x14ac:dyDescent="0.2"/>
    <row r="66464" x14ac:dyDescent="0.2"/>
    <row r="66465" x14ac:dyDescent="0.2"/>
    <row r="66466" x14ac:dyDescent="0.2"/>
    <row r="66467" x14ac:dyDescent="0.2"/>
    <row r="66468" x14ac:dyDescent="0.2"/>
    <row r="66469" x14ac:dyDescent="0.2"/>
    <row r="66470" x14ac:dyDescent="0.2"/>
    <row r="66471" x14ac:dyDescent="0.2"/>
    <row r="66472" x14ac:dyDescent="0.2"/>
    <row r="66473" x14ac:dyDescent="0.2"/>
    <row r="66474" x14ac:dyDescent="0.2"/>
    <row r="66475" x14ac:dyDescent="0.2"/>
    <row r="66476" x14ac:dyDescent="0.2"/>
    <row r="66477" x14ac:dyDescent="0.2"/>
    <row r="66478" x14ac:dyDescent="0.2"/>
    <row r="66479" x14ac:dyDescent="0.2"/>
    <row r="66480" x14ac:dyDescent="0.2"/>
    <row r="66481" x14ac:dyDescent="0.2"/>
    <row r="66482" x14ac:dyDescent="0.2"/>
    <row r="66483" x14ac:dyDescent="0.2"/>
    <row r="66484" x14ac:dyDescent="0.2"/>
    <row r="66485" x14ac:dyDescent="0.2"/>
    <row r="66486" x14ac:dyDescent="0.2"/>
    <row r="66487" x14ac:dyDescent="0.2"/>
    <row r="66488" x14ac:dyDescent="0.2"/>
    <row r="66489" x14ac:dyDescent="0.2"/>
    <row r="66490" x14ac:dyDescent="0.2"/>
    <row r="66491" x14ac:dyDescent="0.2"/>
    <row r="66492" x14ac:dyDescent="0.2"/>
    <row r="66493" x14ac:dyDescent="0.2"/>
    <row r="66494" x14ac:dyDescent="0.2"/>
    <row r="66495" x14ac:dyDescent="0.2"/>
    <row r="66496" x14ac:dyDescent="0.2"/>
    <row r="66497" x14ac:dyDescent="0.2"/>
    <row r="66498" x14ac:dyDescent="0.2"/>
    <row r="66499" x14ac:dyDescent="0.2"/>
    <row r="66500" x14ac:dyDescent="0.2"/>
    <row r="66501" x14ac:dyDescent="0.2"/>
    <row r="66502" x14ac:dyDescent="0.2"/>
    <row r="66503" x14ac:dyDescent="0.2"/>
    <row r="66504" x14ac:dyDescent="0.2"/>
    <row r="66505" x14ac:dyDescent="0.2"/>
    <row r="66506" x14ac:dyDescent="0.2"/>
    <row r="66507" x14ac:dyDescent="0.2"/>
    <row r="66508" x14ac:dyDescent="0.2"/>
    <row r="66509" x14ac:dyDescent="0.2"/>
    <row r="66510" x14ac:dyDescent="0.2"/>
    <row r="66511" x14ac:dyDescent="0.2"/>
    <row r="66512" x14ac:dyDescent="0.2"/>
    <row r="66513" x14ac:dyDescent="0.2"/>
    <row r="66514" x14ac:dyDescent="0.2"/>
    <row r="66515" x14ac:dyDescent="0.2"/>
    <row r="66516" x14ac:dyDescent="0.2"/>
    <row r="66517" x14ac:dyDescent="0.2"/>
    <row r="66518" x14ac:dyDescent="0.2"/>
    <row r="66519" x14ac:dyDescent="0.2"/>
    <row r="66520" x14ac:dyDescent="0.2"/>
    <row r="66521" x14ac:dyDescent="0.2"/>
    <row r="66522" x14ac:dyDescent="0.2"/>
    <row r="66523" x14ac:dyDescent="0.2"/>
    <row r="66524" x14ac:dyDescent="0.2"/>
    <row r="66525" x14ac:dyDescent="0.2"/>
    <row r="66526" x14ac:dyDescent="0.2"/>
    <row r="66527" x14ac:dyDescent="0.2"/>
    <row r="66528" x14ac:dyDescent="0.2"/>
    <row r="66529" x14ac:dyDescent="0.2"/>
    <row r="66530" x14ac:dyDescent="0.2"/>
    <row r="66531" x14ac:dyDescent="0.2"/>
    <row r="66532" x14ac:dyDescent="0.2"/>
    <row r="66533" x14ac:dyDescent="0.2"/>
    <row r="66534" x14ac:dyDescent="0.2"/>
    <row r="66535" x14ac:dyDescent="0.2"/>
    <row r="66536" x14ac:dyDescent="0.2"/>
    <row r="66537" x14ac:dyDescent="0.2"/>
    <row r="66538" x14ac:dyDescent="0.2"/>
    <row r="66539" x14ac:dyDescent="0.2"/>
    <row r="66540" x14ac:dyDescent="0.2"/>
    <row r="66541" x14ac:dyDescent="0.2"/>
    <row r="66542" x14ac:dyDescent="0.2"/>
    <row r="66543" x14ac:dyDescent="0.2"/>
    <row r="66544" x14ac:dyDescent="0.2"/>
    <row r="66545" x14ac:dyDescent="0.2"/>
    <row r="66546" x14ac:dyDescent="0.2"/>
    <row r="66547" x14ac:dyDescent="0.2"/>
    <row r="66548" x14ac:dyDescent="0.2"/>
    <row r="66549" x14ac:dyDescent="0.2"/>
    <row r="66550" x14ac:dyDescent="0.2"/>
    <row r="66551" x14ac:dyDescent="0.2"/>
    <row r="66552" x14ac:dyDescent="0.2"/>
    <row r="66553" x14ac:dyDescent="0.2"/>
    <row r="66554" x14ac:dyDescent="0.2"/>
    <row r="66555" x14ac:dyDescent="0.2"/>
    <row r="66556" x14ac:dyDescent="0.2"/>
    <row r="66557" x14ac:dyDescent="0.2"/>
    <row r="66558" x14ac:dyDescent="0.2"/>
    <row r="66559" x14ac:dyDescent="0.2"/>
    <row r="66560" x14ac:dyDescent="0.2"/>
    <row r="66561" x14ac:dyDescent="0.2"/>
    <row r="66562" x14ac:dyDescent="0.2"/>
    <row r="66563" x14ac:dyDescent="0.2"/>
    <row r="66564" x14ac:dyDescent="0.2"/>
    <row r="66565" x14ac:dyDescent="0.2"/>
    <row r="66566" x14ac:dyDescent="0.2"/>
    <row r="66567" x14ac:dyDescent="0.2"/>
    <row r="66568" x14ac:dyDescent="0.2"/>
    <row r="66569" x14ac:dyDescent="0.2"/>
    <row r="66570" x14ac:dyDescent="0.2"/>
    <row r="66571" x14ac:dyDescent="0.2"/>
    <row r="66572" x14ac:dyDescent="0.2"/>
    <row r="66573" x14ac:dyDescent="0.2"/>
    <row r="66574" x14ac:dyDescent="0.2"/>
    <row r="66575" x14ac:dyDescent="0.2"/>
    <row r="66576" x14ac:dyDescent="0.2"/>
    <row r="66577" x14ac:dyDescent="0.2"/>
    <row r="66578" x14ac:dyDescent="0.2"/>
    <row r="66579" x14ac:dyDescent="0.2"/>
    <row r="66580" x14ac:dyDescent="0.2"/>
    <row r="66581" x14ac:dyDescent="0.2"/>
    <row r="66582" x14ac:dyDescent="0.2"/>
    <row r="66583" x14ac:dyDescent="0.2"/>
    <row r="66584" x14ac:dyDescent="0.2"/>
    <row r="66585" x14ac:dyDescent="0.2"/>
    <row r="66586" x14ac:dyDescent="0.2"/>
    <row r="66587" x14ac:dyDescent="0.2"/>
    <row r="66588" x14ac:dyDescent="0.2"/>
    <row r="66589" x14ac:dyDescent="0.2"/>
    <row r="66590" x14ac:dyDescent="0.2"/>
    <row r="66591" x14ac:dyDescent="0.2"/>
    <row r="66592" x14ac:dyDescent="0.2"/>
    <row r="66593" x14ac:dyDescent="0.2"/>
    <row r="66594" x14ac:dyDescent="0.2"/>
    <row r="66595" x14ac:dyDescent="0.2"/>
    <row r="66596" x14ac:dyDescent="0.2"/>
    <row r="66597" x14ac:dyDescent="0.2"/>
    <row r="66598" x14ac:dyDescent="0.2"/>
    <row r="66599" x14ac:dyDescent="0.2"/>
    <row r="66600" x14ac:dyDescent="0.2"/>
    <row r="66601" x14ac:dyDescent="0.2"/>
    <row r="66602" x14ac:dyDescent="0.2"/>
    <row r="66603" x14ac:dyDescent="0.2"/>
    <row r="66604" x14ac:dyDescent="0.2"/>
    <row r="66605" x14ac:dyDescent="0.2"/>
    <row r="66606" x14ac:dyDescent="0.2"/>
    <row r="66607" x14ac:dyDescent="0.2"/>
    <row r="66608" x14ac:dyDescent="0.2"/>
    <row r="66609" x14ac:dyDescent="0.2"/>
    <row r="66610" x14ac:dyDescent="0.2"/>
    <row r="66611" x14ac:dyDescent="0.2"/>
    <row r="66612" x14ac:dyDescent="0.2"/>
    <row r="66613" x14ac:dyDescent="0.2"/>
    <row r="66614" x14ac:dyDescent="0.2"/>
    <row r="66615" x14ac:dyDescent="0.2"/>
    <row r="66616" x14ac:dyDescent="0.2"/>
    <row r="66617" x14ac:dyDescent="0.2"/>
    <row r="66618" x14ac:dyDescent="0.2"/>
    <row r="66619" x14ac:dyDescent="0.2"/>
    <row r="66620" x14ac:dyDescent="0.2"/>
    <row r="66621" x14ac:dyDescent="0.2"/>
    <row r="66622" x14ac:dyDescent="0.2"/>
    <row r="66623" x14ac:dyDescent="0.2"/>
    <row r="66624" x14ac:dyDescent="0.2"/>
    <row r="66625" x14ac:dyDescent="0.2"/>
    <row r="66626" x14ac:dyDescent="0.2"/>
    <row r="66627" x14ac:dyDescent="0.2"/>
    <row r="66628" x14ac:dyDescent="0.2"/>
    <row r="66629" x14ac:dyDescent="0.2"/>
    <row r="66630" x14ac:dyDescent="0.2"/>
    <row r="66631" x14ac:dyDescent="0.2"/>
    <row r="66632" x14ac:dyDescent="0.2"/>
    <row r="66633" x14ac:dyDescent="0.2"/>
    <row r="66634" x14ac:dyDescent="0.2"/>
    <row r="66635" x14ac:dyDescent="0.2"/>
    <row r="66636" x14ac:dyDescent="0.2"/>
    <row r="66637" x14ac:dyDescent="0.2"/>
    <row r="66638" x14ac:dyDescent="0.2"/>
    <row r="66639" x14ac:dyDescent="0.2"/>
    <row r="66640" x14ac:dyDescent="0.2"/>
    <row r="66641" x14ac:dyDescent="0.2"/>
    <row r="66642" x14ac:dyDescent="0.2"/>
    <row r="66643" x14ac:dyDescent="0.2"/>
    <row r="66644" x14ac:dyDescent="0.2"/>
    <row r="66645" x14ac:dyDescent="0.2"/>
    <row r="66646" x14ac:dyDescent="0.2"/>
    <row r="66647" x14ac:dyDescent="0.2"/>
    <row r="66648" x14ac:dyDescent="0.2"/>
    <row r="66649" x14ac:dyDescent="0.2"/>
    <row r="66650" x14ac:dyDescent="0.2"/>
    <row r="66651" x14ac:dyDescent="0.2"/>
    <row r="66652" x14ac:dyDescent="0.2"/>
    <row r="66653" x14ac:dyDescent="0.2"/>
    <row r="66654" x14ac:dyDescent="0.2"/>
    <row r="66655" x14ac:dyDescent="0.2"/>
    <row r="66656" x14ac:dyDescent="0.2"/>
    <row r="66657" x14ac:dyDescent="0.2"/>
    <row r="66658" x14ac:dyDescent="0.2"/>
    <row r="66659" x14ac:dyDescent="0.2"/>
    <row r="66660" x14ac:dyDescent="0.2"/>
    <row r="66661" x14ac:dyDescent="0.2"/>
    <row r="66662" x14ac:dyDescent="0.2"/>
    <row r="66663" x14ac:dyDescent="0.2"/>
    <row r="66664" x14ac:dyDescent="0.2"/>
    <row r="66665" x14ac:dyDescent="0.2"/>
    <row r="66666" x14ac:dyDescent="0.2"/>
    <row r="66667" x14ac:dyDescent="0.2"/>
    <row r="66668" x14ac:dyDescent="0.2"/>
    <row r="66669" x14ac:dyDescent="0.2"/>
    <row r="66670" x14ac:dyDescent="0.2"/>
    <row r="66671" x14ac:dyDescent="0.2"/>
    <row r="66672" x14ac:dyDescent="0.2"/>
    <row r="66673" x14ac:dyDescent="0.2"/>
    <row r="66674" x14ac:dyDescent="0.2"/>
    <row r="66675" x14ac:dyDescent="0.2"/>
    <row r="66676" x14ac:dyDescent="0.2"/>
    <row r="66677" x14ac:dyDescent="0.2"/>
    <row r="66678" x14ac:dyDescent="0.2"/>
    <row r="66679" x14ac:dyDescent="0.2"/>
    <row r="66680" x14ac:dyDescent="0.2"/>
    <row r="66681" x14ac:dyDescent="0.2"/>
    <row r="66682" x14ac:dyDescent="0.2"/>
    <row r="66683" x14ac:dyDescent="0.2"/>
    <row r="66684" x14ac:dyDescent="0.2"/>
    <row r="66685" x14ac:dyDescent="0.2"/>
    <row r="66686" x14ac:dyDescent="0.2"/>
    <row r="66687" x14ac:dyDescent="0.2"/>
    <row r="66688" x14ac:dyDescent="0.2"/>
    <row r="66689" x14ac:dyDescent="0.2"/>
    <row r="66690" x14ac:dyDescent="0.2"/>
    <row r="66691" x14ac:dyDescent="0.2"/>
    <row r="66692" x14ac:dyDescent="0.2"/>
    <row r="66693" x14ac:dyDescent="0.2"/>
    <row r="66694" x14ac:dyDescent="0.2"/>
    <row r="66695" x14ac:dyDescent="0.2"/>
    <row r="66696" x14ac:dyDescent="0.2"/>
    <row r="66697" x14ac:dyDescent="0.2"/>
    <row r="66698" x14ac:dyDescent="0.2"/>
    <row r="66699" x14ac:dyDescent="0.2"/>
    <row r="66700" x14ac:dyDescent="0.2"/>
    <row r="66701" x14ac:dyDescent="0.2"/>
    <row r="66702" x14ac:dyDescent="0.2"/>
    <row r="66703" x14ac:dyDescent="0.2"/>
    <row r="66704" x14ac:dyDescent="0.2"/>
    <row r="66705" x14ac:dyDescent="0.2"/>
    <row r="66706" x14ac:dyDescent="0.2"/>
    <row r="66707" x14ac:dyDescent="0.2"/>
    <row r="66708" x14ac:dyDescent="0.2"/>
    <row r="66709" x14ac:dyDescent="0.2"/>
    <row r="66710" x14ac:dyDescent="0.2"/>
    <row r="66711" x14ac:dyDescent="0.2"/>
    <row r="66712" x14ac:dyDescent="0.2"/>
    <row r="66713" x14ac:dyDescent="0.2"/>
    <row r="66714" x14ac:dyDescent="0.2"/>
    <row r="66715" x14ac:dyDescent="0.2"/>
    <row r="66716" x14ac:dyDescent="0.2"/>
    <row r="66717" x14ac:dyDescent="0.2"/>
    <row r="66718" x14ac:dyDescent="0.2"/>
    <row r="66719" x14ac:dyDescent="0.2"/>
    <row r="66720" x14ac:dyDescent="0.2"/>
    <row r="66721" x14ac:dyDescent="0.2"/>
    <row r="66722" x14ac:dyDescent="0.2"/>
    <row r="66723" x14ac:dyDescent="0.2"/>
    <row r="66724" x14ac:dyDescent="0.2"/>
    <row r="66725" x14ac:dyDescent="0.2"/>
    <row r="66726" x14ac:dyDescent="0.2"/>
    <row r="66727" x14ac:dyDescent="0.2"/>
    <row r="66728" x14ac:dyDescent="0.2"/>
    <row r="66729" x14ac:dyDescent="0.2"/>
    <row r="66730" x14ac:dyDescent="0.2"/>
    <row r="66731" x14ac:dyDescent="0.2"/>
    <row r="66732" x14ac:dyDescent="0.2"/>
    <row r="66733" x14ac:dyDescent="0.2"/>
    <row r="66734" x14ac:dyDescent="0.2"/>
    <row r="66735" x14ac:dyDescent="0.2"/>
    <row r="66736" x14ac:dyDescent="0.2"/>
    <row r="66737" x14ac:dyDescent="0.2"/>
    <row r="66738" x14ac:dyDescent="0.2"/>
    <row r="66739" x14ac:dyDescent="0.2"/>
    <row r="66740" x14ac:dyDescent="0.2"/>
    <row r="66741" x14ac:dyDescent="0.2"/>
    <row r="66742" x14ac:dyDescent="0.2"/>
    <row r="66743" x14ac:dyDescent="0.2"/>
    <row r="66744" x14ac:dyDescent="0.2"/>
    <row r="66745" x14ac:dyDescent="0.2"/>
    <row r="66746" x14ac:dyDescent="0.2"/>
    <row r="66747" x14ac:dyDescent="0.2"/>
    <row r="66748" x14ac:dyDescent="0.2"/>
    <row r="66749" x14ac:dyDescent="0.2"/>
    <row r="66750" x14ac:dyDescent="0.2"/>
    <row r="66751" x14ac:dyDescent="0.2"/>
    <row r="66752" x14ac:dyDescent="0.2"/>
    <row r="66753" x14ac:dyDescent="0.2"/>
    <row r="66754" x14ac:dyDescent="0.2"/>
    <row r="66755" x14ac:dyDescent="0.2"/>
    <row r="66756" x14ac:dyDescent="0.2"/>
    <row r="66757" x14ac:dyDescent="0.2"/>
    <row r="66758" x14ac:dyDescent="0.2"/>
    <row r="66759" x14ac:dyDescent="0.2"/>
    <row r="66760" x14ac:dyDescent="0.2"/>
    <row r="66761" x14ac:dyDescent="0.2"/>
    <row r="66762" x14ac:dyDescent="0.2"/>
    <row r="66763" x14ac:dyDescent="0.2"/>
    <row r="66764" x14ac:dyDescent="0.2"/>
    <row r="66765" x14ac:dyDescent="0.2"/>
    <row r="66766" x14ac:dyDescent="0.2"/>
    <row r="66767" x14ac:dyDescent="0.2"/>
    <row r="66768" x14ac:dyDescent="0.2"/>
    <row r="66769" x14ac:dyDescent="0.2"/>
    <row r="66770" x14ac:dyDescent="0.2"/>
    <row r="66771" x14ac:dyDescent="0.2"/>
    <row r="66772" x14ac:dyDescent="0.2"/>
    <row r="66773" x14ac:dyDescent="0.2"/>
    <row r="66774" x14ac:dyDescent="0.2"/>
    <row r="66775" x14ac:dyDescent="0.2"/>
    <row r="66776" x14ac:dyDescent="0.2"/>
    <row r="66777" x14ac:dyDescent="0.2"/>
    <row r="66778" x14ac:dyDescent="0.2"/>
    <row r="66779" x14ac:dyDescent="0.2"/>
    <row r="66780" x14ac:dyDescent="0.2"/>
    <row r="66781" x14ac:dyDescent="0.2"/>
    <row r="66782" x14ac:dyDescent="0.2"/>
    <row r="66783" x14ac:dyDescent="0.2"/>
    <row r="66784" x14ac:dyDescent="0.2"/>
    <row r="66785" x14ac:dyDescent="0.2"/>
    <row r="66786" x14ac:dyDescent="0.2"/>
    <row r="66787" x14ac:dyDescent="0.2"/>
    <row r="66788" x14ac:dyDescent="0.2"/>
    <row r="66789" x14ac:dyDescent="0.2"/>
    <row r="66790" x14ac:dyDescent="0.2"/>
    <row r="66791" x14ac:dyDescent="0.2"/>
    <row r="66792" x14ac:dyDescent="0.2"/>
    <row r="66793" x14ac:dyDescent="0.2"/>
    <row r="66794" x14ac:dyDescent="0.2"/>
    <row r="66795" x14ac:dyDescent="0.2"/>
    <row r="66796" x14ac:dyDescent="0.2"/>
    <row r="66797" x14ac:dyDescent="0.2"/>
    <row r="66798" x14ac:dyDescent="0.2"/>
    <row r="66799" x14ac:dyDescent="0.2"/>
    <row r="66800" x14ac:dyDescent="0.2"/>
    <row r="66801" x14ac:dyDescent="0.2"/>
    <row r="66802" x14ac:dyDescent="0.2"/>
    <row r="66803" x14ac:dyDescent="0.2"/>
    <row r="66804" x14ac:dyDescent="0.2"/>
    <row r="66805" x14ac:dyDescent="0.2"/>
    <row r="66806" x14ac:dyDescent="0.2"/>
    <row r="66807" x14ac:dyDescent="0.2"/>
    <row r="66808" x14ac:dyDescent="0.2"/>
    <row r="66809" x14ac:dyDescent="0.2"/>
    <row r="66810" x14ac:dyDescent="0.2"/>
    <row r="66811" x14ac:dyDescent="0.2"/>
    <row r="66812" x14ac:dyDescent="0.2"/>
    <row r="66813" x14ac:dyDescent="0.2"/>
    <row r="66814" x14ac:dyDescent="0.2"/>
    <row r="66815" x14ac:dyDescent="0.2"/>
    <row r="66816" x14ac:dyDescent="0.2"/>
    <row r="66817" x14ac:dyDescent="0.2"/>
    <row r="66818" x14ac:dyDescent="0.2"/>
    <row r="66819" x14ac:dyDescent="0.2"/>
    <row r="66820" x14ac:dyDescent="0.2"/>
    <row r="66821" x14ac:dyDescent="0.2"/>
    <row r="66822" x14ac:dyDescent="0.2"/>
    <row r="66823" x14ac:dyDescent="0.2"/>
    <row r="66824" x14ac:dyDescent="0.2"/>
    <row r="66825" x14ac:dyDescent="0.2"/>
    <row r="66826" x14ac:dyDescent="0.2"/>
    <row r="66827" x14ac:dyDescent="0.2"/>
    <row r="66828" x14ac:dyDescent="0.2"/>
    <row r="66829" x14ac:dyDescent="0.2"/>
    <row r="66830" x14ac:dyDescent="0.2"/>
    <row r="66831" x14ac:dyDescent="0.2"/>
    <row r="66832" x14ac:dyDescent="0.2"/>
    <row r="66833" x14ac:dyDescent="0.2"/>
    <row r="66834" x14ac:dyDescent="0.2"/>
    <row r="66835" x14ac:dyDescent="0.2"/>
    <row r="66836" x14ac:dyDescent="0.2"/>
    <row r="66837" x14ac:dyDescent="0.2"/>
    <row r="66838" x14ac:dyDescent="0.2"/>
    <row r="66839" x14ac:dyDescent="0.2"/>
    <row r="66840" x14ac:dyDescent="0.2"/>
    <row r="66841" x14ac:dyDescent="0.2"/>
    <row r="66842" x14ac:dyDescent="0.2"/>
    <row r="66843" x14ac:dyDescent="0.2"/>
    <row r="66844" x14ac:dyDescent="0.2"/>
    <row r="66845" x14ac:dyDescent="0.2"/>
    <row r="66846" x14ac:dyDescent="0.2"/>
    <row r="66847" x14ac:dyDescent="0.2"/>
    <row r="66848" x14ac:dyDescent="0.2"/>
    <row r="66849" x14ac:dyDescent="0.2"/>
    <row r="66850" x14ac:dyDescent="0.2"/>
    <row r="66851" x14ac:dyDescent="0.2"/>
    <row r="66852" x14ac:dyDescent="0.2"/>
    <row r="66853" x14ac:dyDescent="0.2"/>
    <row r="66854" x14ac:dyDescent="0.2"/>
    <row r="66855" x14ac:dyDescent="0.2"/>
    <row r="66856" x14ac:dyDescent="0.2"/>
    <row r="66857" x14ac:dyDescent="0.2"/>
    <row r="66858" x14ac:dyDescent="0.2"/>
    <row r="66859" x14ac:dyDescent="0.2"/>
    <row r="66860" x14ac:dyDescent="0.2"/>
    <row r="66861" x14ac:dyDescent="0.2"/>
    <row r="66862" x14ac:dyDescent="0.2"/>
    <row r="66863" x14ac:dyDescent="0.2"/>
    <row r="66864" x14ac:dyDescent="0.2"/>
    <row r="66865" x14ac:dyDescent="0.2"/>
    <row r="66866" x14ac:dyDescent="0.2"/>
    <row r="66867" x14ac:dyDescent="0.2"/>
    <row r="66868" x14ac:dyDescent="0.2"/>
    <row r="66869" x14ac:dyDescent="0.2"/>
    <row r="66870" x14ac:dyDescent="0.2"/>
    <row r="66871" x14ac:dyDescent="0.2"/>
    <row r="66872" x14ac:dyDescent="0.2"/>
    <row r="66873" x14ac:dyDescent="0.2"/>
    <row r="66874" x14ac:dyDescent="0.2"/>
    <row r="66875" x14ac:dyDescent="0.2"/>
    <row r="66876" x14ac:dyDescent="0.2"/>
    <row r="66877" x14ac:dyDescent="0.2"/>
    <row r="66878" x14ac:dyDescent="0.2"/>
    <row r="66879" x14ac:dyDescent="0.2"/>
    <row r="66880" x14ac:dyDescent="0.2"/>
    <row r="66881" x14ac:dyDescent="0.2"/>
    <row r="66882" x14ac:dyDescent="0.2"/>
    <row r="66883" x14ac:dyDescent="0.2"/>
    <row r="66884" x14ac:dyDescent="0.2"/>
    <row r="66885" x14ac:dyDescent="0.2"/>
    <row r="66886" x14ac:dyDescent="0.2"/>
    <row r="66887" x14ac:dyDescent="0.2"/>
    <row r="66888" x14ac:dyDescent="0.2"/>
    <row r="66889" x14ac:dyDescent="0.2"/>
    <row r="66890" x14ac:dyDescent="0.2"/>
    <row r="66891" x14ac:dyDescent="0.2"/>
    <row r="66892" x14ac:dyDescent="0.2"/>
    <row r="66893" x14ac:dyDescent="0.2"/>
    <row r="66894" x14ac:dyDescent="0.2"/>
    <row r="66895" x14ac:dyDescent="0.2"/>
    <row r="66896" x14ac:dyDescent="0.2"/>
    <row r="66897" x14ac:dyDescent="0.2"/>
    <row r="66898" x14ac:dyDescent="0.2"/>
    <row r="66899" x14ac:dyDescent="0.2"/>
    <row r="66900" x14ac:dyDescent="0.2"/>
    <row r="66901" x14ac:dyDescent="0.2"/>
    <row r="66902" x14ac:dyDescent="0.2"/>
    <row r="66903" x14ac:dyDescent="0.2"/>
    <row r="66904" x14ac:dyDescent="0.2"/>
    <row r="66905" x14ac:dyDescent="0.2"/>
    <row r="66906" x14ac:dyDescent="0.2"/>
    <row r="66907" x14ac:dyDescent="0.2"/>
    <row r="66908" x14ac:dyDescent="0.2"/>
    <row r="66909" x14ac:dyDescent="0.2"/>
    <row r="66910" x14ac:dyDescent="0.2"/>
    <row r="66911" x14ac:dyDescent="0.2"/>
    <row r="66912" x14ac:dyDescent="0.2"/>
    <row r="66913" x14ac:dyDescent="0.2"/>
    <row r="66914" x14ac:dyDescent="0.2"/>
    <row r="66915" x14ac:dyDescent="0.2"/>
    <row r="66916" x14ac:dyDescent="0.2"/>
    <row r="66917" x14ac:dyDescent="0.2"/>
    <row r="66918" x14ac:dyDescent="0.2"/>
    <row r="66919" x14ac:dyDescent="0.2"/>
    <row r="66920" x14ac:dyDescent="0.2"/>
    <row r="66921" x14ac:dyDescent="0.2"/>
    <row r="66922" x14ac:dyDescent="0.2"/>
    <row r="66923" x14ac:dyDescent="0.2"/>
    <row r="66924" x14ac:dyDescent="0.2"/>
    <row r="66925" x14ac:dyDescent="0.2"/>
    <row r="66926" x14ac:dyDescent="0.2"/>
    <row r="66927" x14ac:dyDescent="0.2"/>
    <row r="66928" x14ac:dyDescent="0.2"/>
    <row r="66929" x14ac:dyDescent="0.2"/>
    <row r="66930" x14ac:dyDescent="0.2"/>
    <row r="66931" x14ac:dyDescent="0.2"/>
    <row r="66932" x14ac:dyDescent="0.2"/>
    <row r="66933" x14ac:dyDescent="0.2"/>
    <row r="66934" x14ac:dyDescent="0.2"/>
    <row r="66935" x14ac:dyDescent="0.2"/>
    <row r="66936" x14ac:dyDescent="0.2"/>
    <row r="66937" x14ac:dyDescent="0.2"/>
    <row r="66938" x14ac:dyDescent="0.2"/>
    <row r="66939" x14ac:dyDescent="0.2"/>
    <row r="66940" x14ac:dyDescent="0.2"/>
    <row r="66941" x14ac:dyDescent="0.2"/>
    <row r="66942" x14ac:dyDescent="0.2"/>
    <row r="66943" x14ac:dyDescent="0.2"/>
    <row r="66944" x14ac:dyDescent="0.2"/>
    <row r="66945" x14ac:dyDescent="0.2"/>
    <row r="66946" x14ac:dyDescent="0.2"/>
    <row r="66947" x14ac:dyDescent="0.2"/>
    <row r="66948" x14ac:dyDescent="0.2"/>
    <row r="66949" x14ac:dyDescent="0.2"/>
    <row r="66950" x14ac:dyDescent="0.2"/>
    <row r="66951" x14ac:dyDescent="0.2"/>
    <row r="66952" x14ac:dyDescent="0.2"/>
    <row r="66953" x14ac:dyDescent="0.2"/>
    <row r="66954" x14ac:dyDescent="0.2"/>
    <row r="66955" x14ac:dyDescent="0.2"/>
    <row r="66956" x14ac:dyDescent="0.2"/>
    <row r="66957" x14ac:dyDescent="0.2"/>
    <row r="66958" x14ac:dyDescent="0.2"/>
    <row r="66959" x14ac:dyDescent="0.2"/>
    <row r="66960" x14ac:dyDescent="0.2"/>
    <row r="66961" x14ac:dyDescent="0.2"/>
    <row r="66962" x14ac:dyDescent="0.2"/>
    <row r="66963" x14ac:dyDescent="0.2"/>
    <row r="66964" x14ac:dyDescent="0.2"/>
    <row r="66965" x14ac:dyDescent="0.2"/>
    <row r="66966" x14ac:dyDescent="0.2"/>
    <row r="66967" x14ac:dyDescent="0.2"/>
    <row r="66968" x14ac:dyDescent="0.2"/>
    <row r="66969" x14ac:dyDescent="0.2"/>
    <row r="66970" x14ac:dyDescent="0.2"/>
    <row r="66971" x14ac:dyDescent="0.2"/>
    <row r="66972" x14ac:dyDescent="0.2"/>
    <row r="66973" x14ac:dyDescent="0.2"/>
    <row r="66974" x14ac:dyDescent="0.2"/>
    <row r="66975" x14ac:dyDescent="0.2"/>
    <row r="66976" x14ac:dyDescent="0.2"/>
    <row r="66977" x14ac:dyDescent="0.2"/>
    <row r="66978" x14ac:dyDescent="0.2"/>
    <row r="66979" x14ac:dyDescent="0.2"/>
    <row r="66980" x14ac:dyDescent="0.2"/>
    <row r="66981" x14ac:dyDescent="0.2"/>
    <row r="66982" x14ac:dyDescent="0.2"/>
    <row r="66983" x14ac:dyDescent="0.2"/>
    <row r="66984" x14ac:dyDescent="0.2"/>
    <row r="66985" x14ac:dyDescent="0.2"/>
    <row r="66986" x14ac:dyDescent="0.2"/>
    <row r="66987" x14ac:dyDescent="0.2"/>
    <row r="66988" x14ac:dyDescent="0.2"/>
    <row r="66989" x14ac:dyDescent="0.2"/>
    <row r="66990" x14ac:dyDescent="0.2"/>
    <row r="66991" x14ac:dyDescent="0.2"/>
    <row r="66992" x14ac:dyDescent="0.2"/>
    <row r="66993" x14ac:dyDescent="0.2"/>
    <row r="66994" x14ac:dyDescent="0.2"/>
    <row r="66995" x14ac:dyDescent="0.2"/>
    <row r="66996" x14ac:dyDescent="0.2"/>
    <row r="66997" x14ac:dyDescent="0.2"/>
    <row r="66998" x14ac:dyDescent="0.2"/>
    <row r="66999" x14ac:dyDescent="0.2"/>
    <row r="67000" x14ac:dyDescent="0.2"/>
    <row r="67001" x14ac:dyDescent="0.2"/>
    <row r="67002" x14ac:dyDescent="0.2"/>
    <row r="67003" x14ac:dyDescent="0.2"/>
    <row r="67004" x14ac:dyDescent="0.2"/>
    <row r="67005" x14ac:dyDescent="0.2"/>
    <row r="67006" x14ac:dyDescent="0.2"/>
    <row r="67007" x14ac:dyDescent="0.2"/>
    <row r="67008" x14ac:dyDescent="0.2"/>
    <row r="67009" x14ac:dyDescent="0.2"/>
    <row r="67010" x14ac:dyDescent="0.2"/>
    <row r="67011" x14ac:dyDescent="0.2"/>
    <row r="67012" x14ac:dyDescent="0.2"/>
    <row r="67013" x14ac:dyDescent="0.2"/>
    <row r="67014" x14ac:dyDescent="0.2"/>
    <row r="67015" x14ac:dyDescent="0.2"/>
    <row r="67016" x14ac:dyDescent="0.2"/>
    <row r="67017" x14ac:dyDescent="0.2"/>
    <row r="67018" x14ac:dyDescent="0.2"/>
    <row r="67019" x14ac:dyDescent="0.2"/>
    <row r="67020" x14ac:dyDescent="0.2"/>
    <row r="67021" x14ac:dyDescent="0.2"/>
    <row r="67022" x14ac:dyDescent="0.2"/>
    <row r="67023" x14ac:dyDescent="0.2"/>
    <row r="67024" x14ac:dyDescent="0.2"/>
    <row r="67025" x14ac:dyDescent="0.2"/>
    <row r="67026" x14ac:dyDescent="0.2"/>
    <row r="67027" x14ac:dyDescent="0.2"/>
    <row r="67028" x14ac:dyDescent="0.2"/>
    <row r="67029" x14ac:dyDescent="0.2"/>
    <row r="67030" x14ac:dyDescent="0.2"/>
    <row r="67031" x14ac:dyDescent="0.2"/>
    <row r="67032" x14ac:dyDescent="0.2"/>
    <row r="67033" x14ac:dyDescent="0.2"/>
    <row r="67034" x14ac:dyDescent="0.2"/>
    <row r="67035" x14ac:dyDescent="0.2"/>
    <row r="67036" x14ac:dyDescent="0.2"/>
    <row r="67037" x14ac:dyDescent="0.2"/>
    <row r="67038" x14ac:dyDescent="0.2"/>
    <row r="67039" x14ac:dyDescent="0.2"/>
    <row r="67040" x14ac:dyDescent="0.2"/>
    <row r="67041" x14ac:dyDescent="0.2"/>
    <row r="67042" x14ac:dyDescent="0.2"/>
    <row r="67043" x14ac:dyDescent="0.2"/>
    <row r="67044" x14ac:dyDescent="0.2"/>
    <row r="67045" x14ac:dyDescent="0.2"/>
    <row r="67046" x14ac:dyDescent="0.2"/>
    <row r="67047" x14ac:dyDescent="0.2"/>
    <row r="67048" x14ac:dyDescent="0.2"/>
    <row r="67049" x14ac:dyDescent="0.2"/>
    <row r="67050" x14ac:dyDescent="0.2"/>
    <row r="67051" x14ac:dyDescent="0.2"/>
    <row r="67052" x14ac:dyDescent="0.2"/>
    <row r="67053" x14ac:dyDescent="0.2"/>
    <row r="67054" x14ac:dyDescent="0.2"/>
    <row r="67055" x14ac:dyDescent="0.2"/>
    <row r="67056" x14ac:dyDescent="0.2"/>
    <row r="67057" x14ac:dyDescent="0.2"/>
    <row r="67058" x14ac:dyDescent="0.2"/>
    <row r="67059" x14ac:dyDescent="0.2"/>
    <row r="67060" x14ac:dyDescent="0.2"/>
    <row r="67061" x14ac:dyDescent="0.2"/>
    <row r="67062" x14ac:dyDescent="0.2"/>
    <row r="67063" x14ac:dyDescent="0.2"/>
    <row r="67064" x14ac:dyDescent="0.2"/>
    <row r="67065" x14ac:dyDescent="0.2"/>
    <row r="67066" x14ac:dyDescent="0.2"/>
    <row r="67067" x14ac:dyDescent="0.2"/>
    <row r="67068" x14ac:dyDescent="0.2"/>
    <row r="67069" x14ac:dyDescent="0.2"/>
    <row r="67070" x14ac:dyDescent="0.2"/>
    <row r="67071" x14ac:dyDescent="0.2"/>
    <row r="67072" x14ac:dyDescent="0.2"/>
    <row r="67073" x14ac:dyDescent="0.2"/>
    <row r="67074" x14ac:dyDescent="0.2"/>
    <row r="67075" x14ac:dyDescent="0.2"/>
    <row r="67076" x14ac:dyDescent="0.2"/>
    <row r="67077" x14ac:dyDescent="0.2"/>
    <row r="67078" x14ac:dyDescent="0.2"/>
    <row r="67079" x14ac:dyDescent="0.2"/>
    <row r="67080" x14ac:dyDescent="0.2"/>
    <row r="67081" x14ac:dyDescent="0.2"/>
    <row r="67082" x14ac:dyDescent="0.2"/>
    <row r="67083" x14ac:dyDescent="0.2"/>
    <row r="67084" x14ac:dyDescent="0.2"/>
    <row r="67085" x14ac:dyDescent="0.2"/>
    <row r="67086" x14ac:dyDescent="0.2"/>
    <row r="67087" x14ac:dyDescent="0.2"/>
    <row r="67088" x14ac:dyDescent="0.2"/>
    <row r="67089" x14ac:dyDescent="0.2"/>
    <row r="67090" x14ac:dyDescent="0.2"/>
    <row r="67091" x14ac:dyDescent="0.2"/>
    <row r="67092" x14ac:dyDescent="0.2"/>
    <row r="67093" x14ac:dyDescent="0.2"/>
    <row r="67094" x14ac:dyDescent="0.2"/>
    <row r="67095" x14ac:dyDescent="0.2"/>
    <row r="67096" x14ac:dyDescent="0.2"/>
    <row r="67097" x14ac:dyDescent="0.2"/>
    <row r="67098" x14ac:dyDescent="0.2"/>
    <row r="67099" x14ac:dyDescent="0.2"/>
    <row r="67100" x14ac:dyDescent="0.2"/>
    <row r="67101" x14ac:dyDescent="0.2"/>
    <row r="67102" x14ac:dyDescent="0.2"/>
    <row r="67103" x14ac:dyDescent="0.2"/>
    <row r="67104" x14ac:dyDescent="0.2"/>
    <row r="67105" x14ac:dyDescent="0.2"/>
    <row r="67106" x14ac:dyDescent="0.2"/>
    <row r="67107" x14ac:dyDescent="0.2"/>
    <row r="67108" x14ac:dyDescent="0.2"/>
    <row r="67109" x14ac:dyDescent="0.2"/>
    <row r="67110" x14ac:dyDescent="0.2"/>
    <row r="67111" x14ac:dyDescent="0.2"/>
    <row r="67112" x14ac:dyDescent="0.2"/>
    <row r="67113" x14ac:dyDescent="0.2"/>
    <row r="67114" x14ac:dyDescent="0.2"/>
    <row r="67115" x14ac:dyDescent="0.2"/>
    <row r="67116" x14ac:dyDescent="0.2"/>
    <row r="67117" x14ac:dyDescent="0.2"/>
    <row r="67118" x14ac:dyDescent="0.2"/>
    <row r="67119" x14ac:dyDescent="0.2"/>
    <row r="67120" x14ac:dyDescent="0.2"/>
    <row r="67121" x14ac:dyDescent="0.2"/>
    <row r="67122" x14ac:dyDescent="0.2"/>
    <row r="67123" x14ac:dyDescent="0.2"/>
    <row r="67124" x14ac:dyDescent="0.2"/>
    <row r="67125" x14ac:dyDescent="0.2"/>
    <row r="67126" x14ac:dyDescent="0.2"/>
    <row r="67127" x14ac:dyDescent="0.2"/>
    <row r="67128" x14ac:dyDescent="0.2"/>
    <row r="67129" x14ac:dyDescent="0.2"/>
    <row r="67130" x14ac:dyDescent="0.2"/>
    <row r="67131" x14ac:dyDescent="0.2"/>
    <row r="67132" x14ac:dyDescent="0.2"/>
    <row r="67133" x14ac:dyDescent="0.2"/>
    <row r="67134" x14ac:dyDescent="0.2"/>
    <row r="67135" x14ac:dyDescent="0.2"/>
    <row r="67136" x14ac:dyDescent="0.2"/>
    <row r="67137" x14ac:dyDescent="0.2"/>
    <row r="67138" x14ac:dyDescent="0.2"/>
    <row r="67139" x14ac:dyDescent="0.2"/>
    <row r="67140" x14ac:dyDescent="0.2"/>
    <row r="67141" x14ac:dyDescent="0.2"/>
    <row r="67142" x14ac:dyDescent="0.2"/>
    <row r="67143" x14ac:dyDescent="0.2"/>
    <row r="67144" x14ac:dyDescent="0.2"/>
    <row r="67145" x14ac:dyDescent="0.2"/>
    <row r="67146" x14ac:dyDescent="0.2"/>
    <row r="67147" x14ac:dyDescent="0.2"/>
    <row r="67148" x14ac:dyDescent="0.2"/>
    <row r="67149" x14ac:dyDescent="0.2"/>
    <row r="67150" x14ac:dyDescent="0.2"/>
    <row r="67151" x14ac:dyDescent="0.2"/>
    <row r="67152" x14ac:dyDescent="0.2"/>
    <row r="67153" x14ac:dyDescent="0.2"/>
    <row r="67154" x14ac:dyDescent="0.2"/>
    <row r="67155" x14ac:dyDescent="0.2"/>
    <row r="67156" x14ac:dyDescent="0.2"/>
    <row r="67157" x14ac:dyDescent="0.2"/>
    <row r="67158" x14ac:dyDescent="0.2"/>
    <row r="67159" x14ac:dyDescent="0.2"/>
    <row r="67160" x14ac:dyDescent="0.2"/>
    <row r="67161" x14ac:dyDescent="0.2"/>
    <row r="67162" x14ac:dyDescent="0.2"/>
    <row r="67163" x14ac:dyDescent="0.2"/>
    <row r="67164" x14ac:dyDescent="0.2"/>
    <row r="67165" x14ac:dyDescent="0.2"/>
    <row r="67166" x14ac:dyDescent="0.2"/>
    <row r="67167" x14ac:dyDescent="0.2"/>
    <row r="67168" x14ac:dyDescent="0.2"/>
    <row r="67169" x14ac:dyDescent="0.2"/>
    <row r="67170" x14ac:dyDescent="0.2"/>
    <row r="67171" x14ac:dyDescent="0.2"/>
    <row r="67172" x14ac:dyDescent="0.2"/>
    <row r="67173" x14ac:dyDescent="0.2"/>
    <row r="67174" x14ac:dyDescent="0.2"/>
    <row r="67175" x14ac:dyDescent="0.2"/>
    <row r="67176" x14ac:dyDescent="0.2"/>
    <row r="67177" x14ac:dyDescent="0.2"/>
    <row r="67178" x14ac:dyDescent="0.2"/>
    <row r="67179" x14ac:dyDescent="0.2"/>
    <row r="67180" x14ac:dyDescent="0.2"/>
    <row r="67181" x14ac:dyDescent="0.2"/>
    <row r="67182" x14ac:dyDescent="0.2"/>
    <row r="67183" x14ac:dyDescent="0.2"/>
    <row r="67184" x14ac:dyDescent="0.2"/>
    <row r="67185" x14ac:dyDescent="0.2"/>
    <row r="67186" x14ac:dyDescent="0.2"/>
    <row r="67187" x14ac:dyDescent="0.2"/>
    <row r="67188" x14ac:dyDescent="0.2"/>
    <row r="67189" x14ac:dyDescent="0.2"/>
    <row r="67190" x14ac:dyDescent="0.2"/>
    <row r="67191" x14ac:dyDescent="0.2"/>
    <row r="67192" x14ac:dyDescent="0.2"/>
    <row r="67193" x14ac:dyDescent="0.2"/>
    <row r="67194" x14ac:dyDescent="0.2"/>
    <row r="67195" x14ac:dyDescent="0.2"/>
    <row r="67196" x14ac:dyDescent="0.2"/>
    <row r="67197" x14ac:dyDescent="0.2"/>
    <row r="67198" x14ac:dyDescent="0.2"/>
    <row r="67199" x14ac:dyDescent="0.2"/>
    <row r="67200" x14ac:dyDescent="0.2"/>
    <row r="67201" x14ac:dyDescent="0.2"/>
    <row r="67202" x14ac:dyDescent="0.2"/>
    <row r="67203" x14ac:dyDescent="0.2"/>
    <row r="67204" x14ac:dyDescent="0.2"/>
    <row r="67205" x14ac:dyDescent="0.2"/>
    <row r="67206" x14ac:dyDescent="0.2"/>
    <row r="67207" x14ac:dyDescent="0.2"/>
    <row r="67208" x14ac:dyDescent="0.2"/>
    <row r="67209" x14ac:dyDescent="0.2"/>
    <row r="67210" x14ac:dyDescent="0.2"/>
    <row r="67211" x14ac:dyDescent="0.2"/>
    <row r="67212" x14ac:dyDescent="0.2"/>
    <row r="67213" x14ac:dyDescent="0.2"/>
    <row r="67214" x14ac:dyDescent="0.2"/>
    <row r="67215" x14ac:dyDescent="0.2"/>
    <row r="67216" x14ac:dyDescent="0.2"/>
    <row r="67217" x14ac:dyDescent="0.2"/>
    <row r="67218" x14ac:dyDescent="0.2"/>
    <row r="67219" x14ac:dyDescent="0.2"/>
    <row r="67220" x14ac:dyDescent="0.2"/>
    <row r="67221" x14ac:dyDescent="0.2"/>
    <row r="67222" x14ac:dyDescent="0.2"/>
    <row r="67223" x14ac:dyDescent="0.2"/>
    <row r="67224" x14ac:dyDescent="0.2"/>
    <row r="67225" x14ac:dyDescent="0.2"/>
    <row r="67226" x14ac:dyDescent="0.2"/>
    <row r="67227" x14ac:dyDescent="0.2"/>
    <row r="67228" x14ac:dyDescent="0.2"/>
    <row r="67229" x14ac:dyDescent="0.2"/>
    <row r="67230" x14ac:dyDescent="0.2"/>
    <row r="67231" x14ac:dyDescent="0.2"/>
    <row r="67232" x14ac:dyDescent="0.2"/>
    <row r="67233" x14ac:dyDescent="0.2"/>
    <row r="67234" x14ac:dyDescent="0.2"/>
    <row r="67235" x14ac:dyDescent="0.2"/>
    <row r="67236" x14ac:dyDescent="0.2"/>
    <row r="67237" x14ac:dyDescent="0.2"/>
    <row r="67238" x14ac:dyDescent="0.2"/>
    <row r="67239" x14ac:dyDescent="0.2"/>
    <row r="67240" x14ac:dyDescent="0.2"/>
    <row r="67241" x14ac:dyDescent="0.2"/>
    <row r="67242" x14ac:dyDescent="0.2"/>
    <row r="67243" x14ac:dyDescent="0.2"/>
    <row r="67244" x14ac:dyDescent="0.2"/>
    <row r="67245" x14ac:dyDescent="0.2"/>
    <row r="67246" x14ac:dyDescent="0.2"/>
    <row r="67247" x14ac:dyDescent="0.2"/>
    <row r="67248" x14ac:dyDescent="0.2"/>
    <row r="67249" x14ac:dyDescent="0.2"/>
    <row r="67250" x14ac:dyDescent="0.2"/>
    <row r="67251" x14ac:dyDescent="0.2"/>
    <row r="67252" x14ac:dyDescent="0.2"/>
    <row r="67253" x14ac:dyDescent="0.2"/>
    <row r="67254" x14ac:dyDescent="0.2"/>
    <row r="67255" x14ac:dyDescent="0.2"/>
    <row r="67256" x14ac:dyDescent="0.2"/>
    <row r="67257" x14ac:dyDescent="0.2"/>
    <row r="67258" x14ac:dyDescent="0.2"/>
    <row r="67259" x14ac:dyDescent="0.2"/>
    <row r="67260" x14ac:dyDescent="0.2"/>
    <row r="67261" x14ac:dyDescent="0.2"/>
    <row r="67262" x14ac:dyDescent="0.2"/>
    <row r="67263" x14ac:dyDescent="0.2"/>
    <row r="67264" x14ac:dyDescent="0.2"/>
    <row r="67265" x14ac:dyDescent="0.2"/>
    <row r="67266" x14ac:dyDescent="0.2"/>
    <row r="67267" x14ac:dyDescent="0.2"/>
    <row r="67268" x14ac:dyDescent="0.2"/>
    <row r="67269" x14ac:dyDescent="0.2"/>
    <row r="67270" x14ac:dyDescent="0.2"/>
    <row r="67271" x14ac:dyDescent="0.2"/>
    <row r="67272" x14ac:dyDescent="0.2"/>
    <row r="67273" x14ac:dyDescent="0.2"/>
    <row r="67274" x14ac:dyDescent="0.2"/>
    <row r="67275" x14ac:dyDescent="0.2"/>
    <row r="67276" x14ac:dyDescent="0.2"/>
    <row r="67277" x14ac:dyDescent="0.2"/>
    <row r="67278" x14ac:dyDescent="0.2"/>
    <row r="67279" x14ac:dyDescent="0.2"/>
    <row r="67280" x14ac:dyDescent="0.2"/>
    <row r="67281" x14ac:dyDescent="0.2"/>
    <row r="67282" x14ac:dyDescent="0.2"/>
    <row r="67283" x14ac:dyDescent="0.2"/>
    <row r="67284" x14ac:dyDescent="0.2"/>
    <row r="67285" x14ac:dyDescent="0.2"/>
    <row r="67286" x14ac:dyDescent="0.2"/>
    <row r="67287" x14ac:dyDescent="0.2"/>
    <row r="67288" x14ac:dyDescent="0.2"/>
    <row r="67289" x14ac:dyDescent="0.2"/>
    <row r="67290" x14ac:dyDescent="0.2"/>
    <row r="67291" x14ac:dyDescent="0.2"/>
    <row r="67292" x14ac:dyDescent="0.2"/>
    <row r="67293" x14ac:dyDescent="0.2"/>
    <row r="67294" x14ac:dyDescent="0.2"/>
    <row r="67295" x14ac:dyDescent="0.2"/>
    <row r="67296" x14ac:dyDescent="0.2"/>
    <row r="67297" x14ac:dyDescent="0.2"/>
    <row r="67298" x14ac:dyDescent="0.2"/>
    <row r="67299" x14ac:dyDescent="0.2"/>
    <row r="67300" x14ac:dyDescent="0.2"/>
    <row r="67301" x14ac:dyDescent="0.2"/>
    <row r="67302" x14ac:dyDescent="0.2"/>
    <row r="67303" x14ac:dyDescent="0.2"/>
    <row r="67304" x14ac:dyDescent="0.2"/>
    <row r="67305" x14ac:dyDescent="0.2"/>
    <row r="67306" x14ac:dyDescent="0.2"/>
    <row r="67307" x14ac:dyDescent="0.2"/>
    <row r="67308" x14ac:dyDescent="0.2"/>
    <row r="67309" x14ac:dyDescent="0.2"/>
    <row r="67310" x14ac:dyDescent="0.2"/>
    <row r="67311" x14ac:dyDescent="0.2"/>
    <row r="67312" x14ac:dyDescent="0.2"/>
    <row r="67313" x14ac:dyDescent="0.2"/>
    <row r="67314" x14ac:dyDescent="0.2"/>
    <row r="67315" x14ac:dyDescent="0.2"/>
    <row r="67316" x14ac:dyDescent="0.2"/>
    <row r="67317" x14ac:dyDescent="0.2"/>
    <row r="67318" x14ac:dyDescent="0.2"/>
    <row r="67319" x14ac:dyDescent="0.2"/>
    <row r="67320" x14ac:dyDescent="0.2"/>
    <row r="67321" x14ac:dyDescent="0.2"/>
    <row r="67322" x14ac:dyDescent="0.2"/>
    <row r="67323" x14ac:dyDescent="0.2"/>
    <row r="67324" x14ac:dyDescent="0.2"/>
    <row r="67325" x14ac:dyDescent="0.2"/>
    <row r="67326" x14ac:dyDescent="0.2"/>
    <row r="67327" x14ac:dyDescent="0.2"/>
    <row r="67328" x14ac:dyDescent="0.2"/>
    <row r="67329" x14ac:dyDescent="0.2"/>
    <row r="67330" x14ac:dyDescent="0.2"/>
    <row r="67331" x14ac:dyDescent="0.2"/>
    <row r="67332" x14ac:dyDescent="0.2"/>
    <row r="67333" x14ac:dyDescent="0.2"/>
    <row r="67334" x14ac:dyDescent="0.2"/>
    <row r="67335" x14ac:dyDescent="0.2"/>
    <row r="67336" x14ac:dyDescent="0.2"/>
    <row r="67337" x14ac:dyDescent="0.2"/>
    <row r="67338" x14ac:dyDescent="0.2"/>
    <row r="67339" x14ac:dyDescent="0.2"/>
    <row r="67340" x14ac:dyDescent="0.2"/>
    <row r="67341" x14ac:dyDescent="0.2"/>
    <row r="67342" x14ac:dyDescent="0.2"/>
    <row r="67343" x14ac:dyDescent="0.2"/>
    <row r="67344" x14ac:dyDescent="0.2"/>
    <row r="67345" x14ac:dyDescent="0.2"/>
    <row r="67346" x14ac:dyDescent="0.2"/>
    <row r="67347" x14ac:dyDescent="0.2"/>
    <row r="67348" x14ac:dyDescent="0.2"/>
    <row r="67349" x14ac:dyDescent="0.2"/>
    <row r="67350" x14ac:dyDescent="0.2"/>
    <row r="67351" x14ac:dyDescent="0.2"/>
    <row r="67352" x14ac:dyDescent="0.2"/>
    <row r="67353" x14ac:dyDescent="0.2"/>
    <row r="67354" x14ac:dyDescent="0.2"/>
    <row r="67355" x14ac:dyDescent="0.2"/>
    <row r="67356" x14ac:dyDescent="0.2"/>
    <row r="67357" x14ac:dyDescent="0.2"/>
    <row r="67358" x14ac:dyDescent="0.2"/>
    <row r="67359" x14ac:dyDescent="0.2"/>
    <row r="67360" x14ac:dyDescent="0.2"/>
    <row r="67361" x14ac:dyDescent="0.2"/>
    <row r="67362" x14ac:dyDescent="0.2"/>
    <row r="67363" x14ac:dyDescent="0.2"/>
    <row r="67364" x14ac:dyDescent="0.2"/>
    <row r="67365" x14ac:dyDescent="0.2"/>
    <row r="67366" x14ac:dyDescent="0.2"/>
    <row r="67367" x14ac:dyDescent="0.2"/>
    <row r="67368" x14ac:dyDescent="0.2"/>
    <row r="67369" x14ac:dyDescent="0.2"/>
    <row r="67370" x14ac:dyDescent="0.2"/>
    <row r="67371" x14ac:dyDescent="0.2"/>
    <row r="67372" x14ac:dyDescent="0.2"/>
    <row r="67373" x14ac:dyDescent="0.2"/>
    <row r="67374" x14ac:dyDescent="0.2"/>
    <row r="67375" x14ac:dyDescent="0.2"/>
    <row r="67376" x14ac:dyDescent="0.2"/>
    <row r="67377" x14ac:dyDescent="0.2"/>
    <row r="67378" x14ac:dyDescent="0.2"/>
    <row r="67379" x14ac:dyDescent="0.2"/>
    <row r="67380" x14ac:dyDescent="0.2"/>
    <row r="67381" x14ac:dyDescent="0.2"/>
    <row r="67382" x14ac:dyDescent="0.2"/>
    <row r="67383" x14ac:dyDescent="0.2"/>
    <row r="67384" x14ac:dyDescent="0.2"/>
    <row r="67385" x14ac:dyDescent="0.2"/>
    <row r="67386" x14ac:dyDescent="0.2"/>
    <row r="67387" x14ac:dyDescent="0.2"/>
    <row r="67388" x14ac:dyDescent="0.2"/>
    <row r="67389" x14ac:dyDescent="0.2"/>
    <row r="67390" x14ac:dyDescent="0.2"/>
    <row r="67391" x14ac:dyDescent="0.2"/>
    <row r="67392" x14ac:dyDescent="0.2"/>
    <row r="67393" x14ac:dyDescent="0.2"/>
    <row r="67394" x14ac:dyDescent="0.2"/>
    <row r="67395" x14ac:dyDescent="0.2"/>
    <row r="67396" x14ac:dyDescent="0.2"/>
    <row r="67397" x14ac:dyDescent="0.2"/>
    <row r="67398" x14ac:dyDescent="0.2"/>
    <row r="67399" x14ac:dyDescent="0.2"/>
    <row r="67400" x14ac:dyDescent="0.2"/>
    <row r="67401" x14ac:dyDescent="0.2"/>
    <row r="67402" x14ac:dyDescent="0.2"/>
    <row r="67403" x14ac:dyDescent="0.2"/>
    <row r="67404" x14ac:dyDescent="0.2"/>
    <row r="67405" x14ac:dyDescent="0.2"/>
    <row r="67406" x14ac:dyDescent="0.2"/>
    <row r="67407" x14ac:dyDescent="0.2"/>
    <row r="67408" x14ac:dyDescent="0.2"/>
    <row r="67409" x14ac:dyDescent="0.2"/>
    <row r="67410" x14ac:dyDescent="0.2"/>
    <row r="67411" x14ac:dyDescent="0.2"/>
    <row r="67412" x14ac:dyDescent="0.2"/>
    <row r="67413" x14ac:dyDescent="0.2"/>
    <row r="67414" x14ac:dyDescent="0.2"/>
    <row r="67415" x14ac:dyDescent="0.2"/>
    <row r="67416" x14ac:dyDescent="0.2"/>
    <row r="67417" x14ac:dyDescent="0.2"/>
    <row r="67418" x14ac:dyDescent="0.2"/>
    <row r="67419" x14ac:dyDescent="0.2"/>
    <row r="67420" x14ac:dyDescent="0.2"/>
    <row r="67421" x14ac:dyDescent="0.2"/>
    <row r="67422" x14ac:dyDescent="0.2"/>
    <row r="67423" x14ac:dyDescent="0.2"/>
    <row r="67424" x14ac:dyDescent="0.2"/>
    <row r="67425" x14ac:dyDescent="0.2"/>
    <row r="67426" x14ac:dyDescent="0.2"/>
    <row r="67427" x14ac:dyDescent="0.2"/>
    <row r="67428" x14ac:dyDescent="0.2"/>
    <row r="67429" x14ac:dyDescent="0.2"/>
    <row r="67430" x14ac:dyDescent="0.2"/>
    <row r="67431" x14ac:dyDescent="0.2"/>
    <row r="67432" x14ac:dyDescent="0.2"/>
    <row r="67433" x14ac:dyDescent="0.2"/>
    <row r="67434" x14ac:dyDescent="0.2"/>
    <row r="67435" x14ac:dyDescent="0.2"/>
    <row r="67436" x14ac:dyDescent="0.2"/>
    <row r="67437" x14ac:dyDescent="0.2"/>
    <row r="67438" x14ac:dyDescent="0.2"/>
    <row r="67439" x14ac:dyDescent="0.2"/>
    <row r="67440" x14ac:dyDescent="0.2"/>
    <row r="67441" x14ac:dyDescent="0.2"/>
    <row r="67442" x14ac:dyDescent="0.2"/>
    <row r="67443" x14ac:dyDescent="0.2"/>
    <row r="67444" x14ac:dyDescent="0.2"/>
    <row r="67445" x14ac:dyDescent="0.2"/>
    <row r="67446" x14ac:dyDescent="0.2"/>
    <row r="67447" x14ac:dyDescent="0.2"/>
    <row r="67448" x14ac:dyDescent="0.2"/>
    <row r="67449" x14ac:dyDescent="0.2"/>
    <row r="67450" x14ac:dyDescent="0.2"/>
    <row r="67451" x14ac:dyDescent="0.2"/>
    <row r="67452" x14ac:dyDescent="0.2"/>
    <row r="67453" x14ac:dyDescent="0.2"/>
    <row r="67454" x14ac:dyDescent="0.2"/>
    <row r="67455" x14ac:dyDescent="0.2"/>
    <row r="67456" x14ac:dyDescent="0.2"/>
    <row r="67457" x14ac:dyDescent="0.2"/>
    <row r="67458" x14ac:dyDescent="0.2"/>
    <row r="67459" x14ac:dyDescent="0.2"/>
    <row r="67460" x14ac:dyDescent="0.2"/>
    <row r="67461" x14ac:dyDescent="0.2"/>
    <row r="67462" x14ac:dyDescent="0.2"/>
    <row r="67463" x14ac:dyDescent="0.2"/>
    <row r="67464" x14ac:dyDescent="0.2"/>
    <row r="67465" x14ac:dyDescent="0.2"/>
    <row r="67466" x14ac:dyDescent="0.2"/>
    <row r="67467" x14ac:dyDescent="0.2"/>
    <row r="67468" x14ac:dyDescent="0.2"/>
    <row r="67469" x14ac:dyDescent="0.2"/>
    <row r="67470" x14ac:dyDescent="0.2"/>
    <row r="67471" x14ac:dyDescent="0.2"/>
    <row r="67472" x14ac:dyDescent="0.2"/>
    <row r="67473" x14ac:dyDescent="0.2"/>
    <row r="67474" x14ac:dyDescent="0.2"/>
    <row r="67475" x14ac:dyDescent="0.2"/>
    <row r="67476" x14ac:dyDescent="0.2"/>
    <row r="67477" x14ac:dyDescent="0.2"/>
    <row r="67478" x14ac:dyDescent="0.2"/>
    <row r="67479" x14ac:dyDescent="0.2"/>
    <row r="67480" x14ac:dyDescent="0.2"/>
    <row r="67481" x14ac:dyDescent="0.2"/>
    <row r="67482" x14ac:dyDescent="0.2"/>
    <row r="67483" x14ac:dyDescent="0.2"/>
    <row r="67484" x14ac:dyDescent="0.2"/>
    <row r="67485" x14ac:dyDescent="0.2"/>
    <row r="67486" x14ac:dyDescent="0.2"/>
    <row r="67487" x14ac:dyDescent="0.2"/>
    <row r="67488" x14ac:dyDescent="0.2"/>
    <row r="67489" x14ac:dyDescent="0.2"/>
    <row r="67490" x14ac:dyDescent="0.2"/>
    <row r="67491" x14ac:dyDescent="0.2"/>
    <row r="67492" x14ac:dyDescent="0.2"/>
    <row r="67493" x14ac:dyDescent="0.2"/>
    <row r="67494" x14ac:dyDescent="0.2"/>
    <row r="67495" x14ac:dyDescent="0.2"/>
    <row r="67496" x14ac:dyDescent="0.2"/>
    <row r="67497" x14ac:dyDescent="0.2"/>
    <row r="67498" x14ac:dyDescent="0.2"/>
    <row r="67499" x14ac:dyDescent="0.2"/>
    <row r="67500" x14ac:dyDescent="0.2"/>
    <row r="67501" x14ac:dyDescent="0.2"/>
    <row r="67502" x14ac:dyDescent="0.2"/>
    <row r="67503" x14ac:dyDescent="0.2"/>
    <row r="67504" x14ac:dyDescent="0.2"/>
    <row r="67505" x14ac:dyDescent="0.2"/>
    <row r="67506" x14ac:dyDescent="0.2"/>
    <row r="67507" x14ac:dyDescent="0.2"/>
    <row r="67508" x14ac:dyDescent="0.2"/>
    <row r="67509" x14ac:dyDescent="0.2"/>
    <row r="67510" x14ac:dyDescent="0.2"/>
    <row r="67511" x14ac:dyDescent="0.2"/>
    <row r="67512" x14ac:dyDescent="0.2"/>
    <row r="67513" x14ac:dyDescent="0.2"/>
    <row r="67514" x14ac:dyDescent="0.2"/>
    <row r="67515" x14ac:dyDescent="0.2"/>
    <row r="67516" x14ac:dyDescent="0.2"/>
    <row r="67517" x14ac:dyDescent="0.2"/>
    <row r="67518" x14ac:dyDescent="0.2"/>
    <row r="67519" x14ac:dyDescent="0.2"/>
    <row r="67520" x14ac:dyDescent="0.2"/>
    <row r="67521" x14ac:dyDescent="0.2"/>
    <row r="67522" x14ac:dyDescent="0.2"/>
    <row r="67523" x14ac:dyDescent="0.2"/>
    <row r="67524" x14ac:dyDescent="0.2"/>
    <row r="67525" x14ac:dyDescent="0.2"/>
    <row r="67526" x14ac:dyDescent="0.2"/>
    <row r="67527" x14ac:dyDescent="0.2"/>
    <row r="67528" x14ac:dyDescent="0.2"/>
    <row r="67529" x14ac:dyDescent="0.2"/>
    <row r="67530" x14ac:dyDescent="0.2"/>
    <row r="67531" x14ac:dyDescent="0.2"/>
    <row r="67532" x14ac:dyDescent="0.2"/>
    <row r="67533" x14ac:dyDescent="0.2"/>
    <row r="67534" x14ac:dyDescent="0.2"/>
    <row r="67535" x14ac:dyDescent="0.2"/>
    <row r="67536" x14ac:dyDescent="0.2"/>
    <row r="67537" x14ac:dyDescent="0.2"/>
    <row r="67538" x14ac:dyDescent="0.2"/>
    <row r="67539" x14ac:dyDescent="0.2"/>
    <row r="67540" x14ac:dyDescent="0.2"/>
    <row r="67541" x14ac:dyDescent="0.2"/>
    <row r="67542" x14ac:dyDescent="0.2"/>
    <row r="67543" x14ac:dyDescent="0.2"/>
    <row r="67544" x14ac:dyDescent="0.2"/>
    <row r="67545" x14ac:dyDescent="0.2"/>
    <row r="67546" x14ac:dyDescent="0.2"/>
    <row r="67547" x14ac:dyDescent="0.2"/>
    <row r="67548" x14ac:dyDescent="0.2"/>
    <row r="67549" x14ac:dyDescent="0.2"/>
    <row r="67550" x14ac:dyDescent="0.2"/>
    <row r="67551" x14ac:dyDescent="0.2"/>
    <row r="67552" x14ac:dyDescent="0.2"/>
    <row r="67553" x14ac:dyDescent="0.2"/>
    <row r="67554" x14ac:dyDescent="0.2"/>
    <row r="67555" x14ac:dyDescent="0.2"/>
    <row r="67556" x14ac:dyDescent="0.2"/>
    <row r="67557" x14ac:dyDescent="0.2"/>
    <row r="67558" x14ac:dyDescent="0.2"/>
    <row r="67559" x14ac:dyDescent="0.2"/>
    <row r="67560" x14ac:dyDescent="0.2"/>
    <row r="67561" x14ac:dyDescent="0.2"/>
    <row r="67562" x14ac:dyDescent="0.2"/>
    <row r="67563" x14ac:dyDescent="0.2"/>
    <row r="67564" x14ac:dyDescent="0.2"/>
    <row r="67565" x14ac:dyDescent="0.2"/>
    <row r="67566" x14ac:dyDescent="0.2"/>
    <row r="67567" x14ac:dyDescent="0.2"/>
    <row r="67568" x14ac:dyDescent="0.2"/>
    <row r="67569" x14ac:dyDescent="0.2"/>
    <row r="67570" x14ac:dyDescent="0.2"/>
    <row r="67571" x14ac:dyDescent="0.2"/>
    <row r="67572" x14ac:dyDescent="0.2"/>
    <row r="67573" x14ac:dyDescent="0.2"/>
    <row r="67574" x14ac:dyDescent="0.2"/>
    <row r="67575" x14ac:dyDescent="0.2"/>
    <row r="67576" x14ac:dyDescent="0.2"/>
    <row r="67577" x14ac:dyDescent="0.2"/>
    <row r="67578" x14ac:dyDescent="0.2"/>
    <row r="67579" x14ac:dyDescent="0.2"/>
    <row r="67580" x14ac:dyDescent="0.2"/>
    <row r="67581" x14ac:dyDescent="0.2"/>
    <row r="67582" x14ac:dyDescent="0.2"/>
    <row r="67583" x14ac:dyDescent="0.2"/>
    <row r="67584" x14ac:dyDescent="0.2"/>
    <row r="67585" x14ac:dyDescent="0.2"/>
    <row r="67586" x14ac:dyDescent="0.2"/>
    <row r="67587" x14ac:dyDescent="0.2"/>
    <row r="67588" x14ac:dyDescent="0.2"/>
    <row r="67589" x14ac:dyDescent="0.2"/>
    <row r="67590" x14ac:dyDescent="0.2"/>
    <row r="67591" x14ac:dyDescent="0.2"/>
    <row r="67592" x14ac:dyDescent="0.2"/>
    <row r="67593" x14ac:dyDescent="0.2"/>
    <row r="67594" x14ac:dyDescent="0.2"/>
    <row r="67595" x14ac:dyDescent="0.2"/>
    <row r="67596" x14ac:dyDescent="0.2"/>
    <row r="67597" x14ac:dyDescent="0.2"/>
    <row r="67598" x14ac:dyDescent="0.2"/>
    <row r="67599" x14ac:dyDescent="0.2"/>
    <row r="67600" x14ac:dyDescent="0.2"/>
    <row r="67601" x14ac:dyDescent="0.2"/>
    <row r="67602" x14ac:dyDescent="0.2"/>
    <row r="67603" x14ac:dyDescent="0.2"/>
    <row r="67604" x14ac:dyDescent="0.2"/>
    <row r="67605" x14ac:dyDescent="0.2"/>
    <row r="67606" x14ac:dyDescent="0.2"/>
    <row r="67607" x14ac:dyDescent="0.2"/>
    <row r="67608" x14ac:dyDescent="0.2"/>
    <row r="67609" x14ac:dyDescent="0.2"/>
    <row r="67610" x14ac:dyDescent="0.2"/>
    <row r="67611" x14ac:dyDescent="0.2"/>
    <row r="67612" x14ac:dyDescent="0.2"/>
    <row r="67613" x14ac:dyDescent="0.2"/>
    <row r="67614" x14ac:dyDescent="0.2"/>
    <row r="67615" x14ac:dyDescent="0.2"/>
    <row r="67616" x14ac:dyDescent="0.2"/>
    <row r="67617" x14ac:dyDescent="0.2"/>
    <row r="67618" x14ac:dyDescent="0.2"/>
    <row r="67619" x14ac:dyDescent="0.2"/>
    <row r="67620" x14ac:dyDescent="0.2"/>
    <row r="67621" x14ac:dyDescent="0.2"/>
    <row r="67622" x14ac:dyDescent="0.2"/>
    <row r="67623" x14ac:dyDescent="0.2"/>
    <row r="67624" x14ac:dyDescent="0.2"/>
    <row r="67625" x14ac:dyDescent="0.2"/>
    <row r="67626" x14ac:dyDescent="0.2"/>
    <row r="67627" x14ac:dyDescent="0.2"/>
    <row r="67628" x14ac:dyDescent="0.2"/>
    <row r="67629" x14ac:dyDescent="0.2"/>
    <row r="67630" x14ac:dyDescent="0.2"/>
    <row r="67631" x14ac:dyDescent="0.2"/>
    <row r="67632" x14ac:dyDescent="0.2"/>
    <row r="67633" x14ac:dyDescent="0.2"/>
    <row r="67634" x14ac:dyDescent="0.2"/>
    <row r="67635" x14ac:dyDescent="0.2"/>
    <row r="67636" x14ac:dyDescent="0.2"/>
    <row r="67637" x14ac:dyDescent="0.2"/>
    <row r="67638" x14ac:dyDescent="0.2"/>
    <row r="67639" x14ac:dyDescent="0.2"/>
    <row r="67640" x14ac:dyDescent="0.2"/>
    <row r="67641" x14ac:dyDescent="0.2"/>
    <row r="67642" x14ac:dyDescent="0.2"/>
    <row r="67643" x14ac:dyDescent="0.2"/>
    <row r="67644" x14ac:dyDescent="0.2"/>
    <row r="67645" x14ac:dyDescent="0.2"/>
    <row r="67646" x14ac:dyDescent="0.2"/>
    <row r="67647" x14ac:dyDescent="0.2"/>
    <row r="67648" x14ac:dyDescent="0.2"/>
    <row r="67649" x14ac:dyDescent="0.2"/>
    <row r="67650" x14ac:dyDescent="0.2"/>
    <row r="67651" x14ac:dyDescent="0.2"/>
    <row r="67652" x14ac:dyDescent="0.2"/>
    <row r="67653" x14ac:dyDescent="0.2"/>
    <row r="67654" x14ac:dyDescent="0.2"/>
    <row r="67655" x14ac:dyDescent="0.2"/>
    <row r="67656" x14ac:dyDescent="0.2"/>
    <row r="67657" x14ac:dyDescent="0.2"/>
    <row r="67658" x14ac:dyDescent="0.2"/>
    <row r="67659" x14ac:dyDescent="0.2"/>
    <row r="67660" x14ac:dyDescent="0.2"/>
    <row r="67661" x14ac:dyDescent="0.2"/>
    <row r="67662" x14ac:dyDescent="0.2"/>
    <row r="67663" x14ac:dyDescent="0.2"/>
    <row r="67664" x14ac:dyDescent="0.2"/>
    <row r="67665" x14ac:dyDescent="0.2"/>
    <row r="67666" x14ac:dyDescent="0.2"/>
    <row r="67667" x14ac:dyDescent="0.2"/>
    <row r="67668" x14ac:dyDescent="0.2"/>
    <row r="67669" x14ac:dyDescent="0.2"/>
    <row r="67670" x14ac:dyDescent="0.2"/>
    <row r="67671" x14ac:dyDescent="0.2"/>
    <row r="67672" x14ac:dyDescent="0.2"/>
    <row r="67673" x14ac:dyDescent="0.2"/>
    <row r="67674" x14ac:dyDescent="0.2"/>
    <row r="67675" x14ac:dyDescent="0.2"/>
    <row r="67676" x14ac:dyDescent="0.2"/>
    <row r="67677" x14ac:dyDescent="0.2"/>
    <row r="67678" x14ac:dyDescent="0.2"/>
    <row r="67679" x14ac:dyDescent="0.2"/>
    <row r="67680" x14ac:dyDescent="0.2"/>
    <row r="67681" x14ac:dyDescent="0.2"/>
    <row r="67682" x14ac:dyDescent="0.2"/>
    <row r="67683" x14ac:dyDescent="0.2"/>
    <row r="67684" x14ac:dyDescent="0.2"/>
    <row r="67685" x14ac:dyDescent="0.2"/>
    <row r="67686" x14ac:dyDescent="0.2"/>
    <row r="67687" x14ac:dyDescent="0.2"/>
    <row r="67688" x14ac:dyDescent="0.2"/>
    <row r="67689" x14ac:dyDescent="0.2"/>
    <row r="67690" x14ac:dyDescent="0.2"/>
    <row r="67691" x14ac:dyDescent="0.2"/>
    <row r="67692" x14ac:dyDescent="0.2"/>
    <row r="67693" x14ac:dyDescent="0.2"/>
    <row r="67694" x14ac:dyDescent="0.2"/>
    <row r="67695" x14ac:dyDescent="0.2"/>
    <row r="67696" x14ac:dyDescent="0.2"/>
    <row r="67697" x14ac:dyDescent="0.2"/>
    <row r="67698" x14ac:dyDescent="0.2"/>
    <row r="67699" x14ac:dyDescent="0.2"/>
    <row r="67700" x14ac:dyDescent="0.2"/>
    <row r="67701" x14ac:dyDescent="0.2"/>
    <row r="67702" x14ac:dyDescent="0.2"/>
    <row r="67703" x14ac:dyDescent="0.2"/>
    <row r="67704" x14ac:dyDescent="0.2"/>
    <row r="67705" x14ac:dyDescent="0.2"/>
    <row r="67706" x14ac:dyDescent="0.2"/>
    <row r="67707" x14ac:dyDescent="0.2"/>
    <row r="67708" x14ac:dyDescent="0.2"/>
    <row r="67709" x14ac:dyDescent="0.2"/>
    <row r="67710" x14ac:dyDescent="0.2"/>
    <row r="67711" x14ac:dyDescent="0.2"/>
    <row r="67712" x14ac:dyDescent="0.2"/>
    <row r="67713" x14ac:dyDescent="0.2"/>
    <row r="67714" x14ac:dyDescent="0.2"/>
    <row r="67715" x14ac:dyDescent="0.2"/>
    <row r="67716" x14ac:dyDescent="0.2"/>
    <row r="67717" x14ac:dyDescent="0.2"/>
    <row r="67718" x14ac:dyDescent="0.2"/>
    <row r="67719" x14ac:dyDescent="0.2"/>
    <row r="67720" x14ac:dyDescent="0.2"/>
    <row r="67721" x14ac:dyDescent="0.2"/>
    <row r="67722" x14ac:dyDescent="0.2"/>
    <row r="67723" x14ac:dyDescent="0.2"/>
    <row r="67724" x14ac:dyDescent="0.2"/>
    <row r="67725" x14ac:dyDescent="0.2"/>
    <row r="67726" x14ac:dyDescent="0.2"/>
    <row r="67727" x14ac:dyDescent="0.2"/>
    <row r="67728" x14ac:dyDescent="0.2"/>
    <row r="67729" x14ac:dyDescent="0.2"/>
    <row r="67730" x14ac:dyDescent="0.2"/>
    <row r="67731" x14ac:dyDescent="0.2"/>
    <row r="67732" x14ac:dyDescent="0.2"/>
    <row r="67733" x14ac:dyDescent="0.2"/>
    <row r="67734" x14ac:dyDescent="0.2"/>
    <row r="67735" x14ac:dyDescent="0.2"/>
    <row r="67736" x14ac:dyDescent="0.2"/>
    <row r="67737" x14ac:dyDescent="0.2"/>
    <row r="67738" x14ac:dyDescent="0.2"/>
    <row r="67739" x14ac:dyDescent="0.2"/>
    <row r="67740" x14ac:dyDescent="0.2"/>
    <row r="67741" x14ac:dyDescent="0.2"/>
    <row r="67742" x14ac:dyDescent="0.2"/>
    <row r="67743" x14ac:dyDescent="0.2"/>
    <row r="67744" x14ac:dyDescent="0.2"/>
    <row r="67745" x14ac:dyDescent="0.2"/>
    <row r="67746" x14ac:dyDescent="0.2"/>
    <row r="67747" x14ac:dyDescent="0.2"/>
    <row r="67748" x14ac:dyDescent="0.2"/>
    <row r="67749" x14ac:dyDescent="0.2"/>
    <row r="67750" x14ac:dyDescent="0.2"/>
    <row r="67751" x14ac:dyDescent="0.2"/>
    <row r="67752" x14ac:dyDescent="0.2"/>
    <row r="67753" x14ac:dyDescent="0.2"/>
    <row r="67754" x14ac:dyDescent="0.2"/>
    <row r="67755" x14ac:dyDescent="0.2"/>
    <row r="67756" x14ac:dyDescent="0.2"/>
    <row r="67757" x14ac:dyDescent="0.2"/>
    <row r="67758" x14ac:dyDescent="0.2"/>
    <row r="67759" x14ac:dyDescent="0.2"/>
    <row r="67760" x14ac:dyDescent="0.2"/>
    <row r="67761" x14ac:dyDescent="0.2"/>
    <row r="67762" x14ac:dyDescent="0.2"/>
    <row r="67763" x14ac:dyDescent="0.2"/>
    <row r="67764" x14ac:dyDescent="0.2"/>
    <row r="67765" x14ac:dyDescent="0.2"/>
    <row r="67766" x14ac:dyDescent="0.2"/>
    <row r="67767" x14ac:dyDescent="0.2"/>
    <row r="67768" x14ac:dyDescent="0.2"/>
    <row r="67769" x14ac:dyDescent="0.2"/>
    <row r="67770" x14ac:dyDescent="0.2"/>
    <row r="67771" x14ac:dyDescent="0.2"/>
    <row r="67772" x14ac:dyDescent="0.2"/>
    <row r="67773" x14ac:dyDescent="0.2"/>
    <row r="67774" x14ac:dyDescent="0.2"/>
    <row r="67775" x14ac:dyDescent="0.2"/>
    <row r="67776" x14ac:dyDescent="0.2"/>
    <row r="67777" x14ac:dyDescent="0.2"/>
    <row r="67778" x14ac:dyDescent="0.2"/>
    <row r="67779" x14ac:dyDescent="0.2"/>
    <row r="67780" x14ac:dyDescent="0.2"/>
    <row r="67781" x14ac:dyDescent="0.2"/>
    <row r="67782" x14ac:dyDescent="0.2"/>
    <row r="67783" x14ac:dyDescent="0.2"/>
    <row r="67784" x14ac:dyDescent="0.2"/>
    <row r="67785" x14ac:dyDescent="0.2"/>
    <row r="67786" x14ac:dyDescent="0.2"/>
    <row r="67787" x14ac:dyDescent="0.2"/>
    <row r="67788" x14ac:dyDescent="0.2"/>
    <row r="67789" x14ac:dyDescent="0.2"/>
    <row r="67790" x14ac:dyDescent="0.2"/>
    <row r="67791" x14ac:dyDescent="0.2"/>
    <row r="67792" x14ac:dyDescent="0.2"/>
    <row r="67793" x14ac:dyDescent="0.2"/>
    <row r="67794" x14ac:dyDescent="0.2"/>
    <row r="67795" x14ac:dyDescent="0.2"/>
    <row r="67796" x14ac:dyDescent="0.2"/>
    <row r="67797" x14ac:dyDescent="0.2"/>
    <row r="67798" x14ac:dyDescent="0.2"/>
    <row r="67799" x14ac:dyDescent="0.2"/>
    <row r="67800" x14ac:dyDescent="0.2"/>
    <row r="67801" x14ac:dyDescent="0.2"/>
    <row r="67802" x14ac:dyDescent="0.2"/>
    <row r="67803" x14ac:dyDescent="0.2"/>
    <row r="67804" x14ac:dyDescent="0.2"/>
    <row r="67805" x14ac:dyDescent="0.2"/>
    <row r="67806" x14ac:dyDescent="0.2"/>
    <row r="67807" x14ac:dyDescent="0.2"/>
    <row r="67808" x14ac:dyDescent="0.2"/>
    <row r="67809" x14ac:dyDescent="0.2"/>
    <row r="67810" x14ac:dyDescent="0.2"/>
    <row r="67811" x14ac:dyDescent="0.2"/>
    <row r="67812" x14ac:dyDescent="0.2"/>
    <row r="67813" x14ac:dyDescent="0.2"/>
    <row r="67814" x14ac:dyDescent="0.2"/>
    <row r="67815" x14ac:dyDescent="0.2"/>
    <row r="67816" x14ac:dyDescent="0.2"/>
    <row r="67817" x14ac:dyDescent="0.2"/>
    <row r="67818" x14ac:dyDescent="0.2"/>
    <row r="67819" x14ac:dyDescent="0.2"/>
    <row r="67820" x14ac:dyDescent="0.2"/>
    <row r="67821" x14ac:dyDescent="0.2"/>
    <row r="67822" x14ac:dyDescent="0.2"/>
    <row r="67823" x14ac:dyDescent="0.2"/>
    <row r="67824" x14ac:dyDescent="0.2"/>
    <row r="67825" x14ac:dyDescent="0.2"/>
    <row r="67826" x14ac:dyDescent="0.2"/>
    <row r="67827" x14ac:dyDescent="0.2"/>
    <row r="67828" x14ac:dyDescent="0.2"/>
    <row r="67829" x14ac:dyDescent="0.2"/>
    <row r="67830" x14ac:dyDescent="0.2"/>
    <row r="67831" x14ac:dyDescent="0.2"/>
    <row r="67832" x14ac:dyDescent="0.2"/>
    <row r="67833" x14ac:dyDescent="0.2"/>
    <row r="67834" x14ac:dyDescent="0.2"/>
    <row r="67835" x14ac:dyDescent="0.2"/>
    <row r="67836" x14ac:dyDescent="0.2"/>
    <row r="67837" x14ac:dyDescent="0.2"/>
    <row r="67838" x14ac:dyDescent="0.2"/>
    <row r="67839" x14ac:dyDescent="0.2"/>
    <row r="67840" x14ac:dyDescent="0.2"/>
    <row r="67841" x14ac:dyDescent="0.2"/>
    <row r="67842" x14ac:dyDescent="0.2"/>
    <row r="67843" x14ac:dyDescent="0.2"/>
    <row r="67844" x14ac:dyDescent="0.2"/>
    <row r="67845" x14ac:dyDescent="0.2"/>
    <row r="67846" x14ac:dyDescent="0.2"/>
    <row r="67847" x14ac:dyDescent="0.2"/>
    <row r="67848" x14ac:dyDescent="0.2"/>
    <row r="67849" x14ac:dyDescent="0.2"/>
    <row r="67850" x14ac:dyDescent="0.2"/>
    <row r="67851" x14ac:dyDescent="0.2"/>
    <row r="67852" x14ac:dyDescent="0.2"/>
    <row r="67853" x14ac:dyDescent="0.2"/>
    <row r="67854" x14ac:dyDescent="0.2"/>
    <row r="67855" x14ac:dyDescent="0.2"/>
    <row r="67856" x14ac:dyDescent="0.2"/>
    <row r="67857" x14ac:dyDescent="0.2"/>
    <row r="67858" x14ac:dyDescent="0.2"/>
    <row r="67859" x14ac:dyDescent="0.2"/>
    <row r="67860" x14ac:dyDescent="0.2"/>
    <row r="67861" x14ac:dyDescent="0.2"/>
    <row r="67862" x14ac:dyDescent="0.2"/>
    <row r="67863" x14ac:dyDescent="0.2"/>
    <row r="67864" x14ac:dyDescent="0.2"/>
    <row r="67865" x14ac:dyDescent="0.2"/>
    <row r="67866" x14ac:dyDescent="0.2"/>
    <row r="67867" x14ac:dyDescent="0.2"/>
    <row r="67868" x14ac:dyDescent="0.2"/>
    <row r="67869" x14ac:dyDescent="0.2"/>
    <row r="67870" x14ac:dyDescent="0.2"/>
    <row r="67871" x14ac:dyDescent="0.2"/>
    <row r="67872" x14ac:dyDescent="0.2"/>
    <row r="67873" x14ac:dyDescent="0.2"/>
    <row r="67874" x14ac:dyDescent="0.2"/>
    <row r="67875" x14ac:dyDescent="0.2"/>
    <row r="67876" x14ac:dyDescent="0.2"/>
    <row r="67877" x14ac:dyDescent="0.2"/>
    <row r="67878" x14ac:dyDescent="0.2"/>
    <row r="67879" x14ac:dyDescent="0.2"/>
    <row r="67880" x14ac:dyDescent="0.2"/>
    <row r="67881" x14ac:dyDescent="0.2"/>
    <row r="67882" x14ac:dyDescent="0.2"/>
    <row r="67883" x14ac:dyDescent="0.2"/>
    <row r="67884" x14ac:dyDescent="0.2"/>
    <row r="67885" x14ac:dyDescent="0.2"/>
    <row r="67886" x14ac:dyDescent="0.2"/>
    <row r="67887" x14ac:dyDescent="0.2"/>
    <row r="67888" x14ac:dyDescent="0.2"/>
    <row r="67889" x14ac:dyDescent="0.2"/>
    <row r="67890" x14ac:dyDescent="0.2"/>
    <row r="67891" x14ac:dyDescent="0.2"/>
    <row r="67892" x14ac:dyDescent="0.2"/>
    <row r="67893" x14ac:dyDescent="0.2"/>
    <row r="67894" x14ac:dyDescent="0.2"/>
    <row r="67895" x14ac:dyDescent="0.2"/>
    <row r="67896" x14ac:dyDescent="0.2"/>
    <row r="67897" x14ac:dyDescent="0.2"/>
    <row r="67898" x14ac:dyDescent="0.2"/>
    <row r="67899" x14ac:dyDescent="0.2"/>
    <row r="67900" x14ac:dyDescent="0.2"/>
    <row r="67901" x14ac:dyDescent="0.2"/>
    <row r="67902" x14ac:dyDescent="0.2"/>
    <row r="67903" x14ac:dyDescent="0.2"/>
    <row r="67904" x14ac:dyDescent="0.2"/>
    <row r="67905" x14ac:dyDescent="0.2"/>
    <row r="67906" x14ac:dyDescent="0.2"/>
    <row r="67907" x14ac:dyDescent="0.2"/>
    <row r="67908" x14ac:dyDescent="0.2"/>
    <row r="67909" x14ac:dyDescent="0.2"/>
    <row r="67910" x14ac:dyDescent="0.2"/>
    <row r="67911" x14ac:dyDescent="0.2"/>
    <row r="67912" x14ac:dyDescent="0.2"/>
    <row r="67913" x14ac:dyDescent="0.2"/>
    <row r="67914" x14ac:dyDescent="0.2"/>
    <row r="67915" x14ac:dyDescent="0.2"/>
    <row r="67916" x14ac:dyDescent="0.2"/>
    <row r="67917" x14ac:dyDescent="0.2"/>
    <row r="67918" x14ac:dyDescent="0.2"/>
    <row r="67919" x14ac:dyDescent="0.2"/>
    <row r="67920" x14ac:dyDescent="0.2"/>
    <row r="67921" x14ac:dyDescent="0.2"/>
    <row r="67922" x14ac:dyDescent="0.2"/>
    <row r="67923" x14ac:dyDescent="0.2"/>
    <row r="67924" x14ac:dyDescent="0.2"/>
    <row r="67925" x14ac:dyDescent="0.2"/>
    <row r="67926" x14ac:dyDescent="0.2"/>
    <row r="67927" x14ac:dyDescent="0.2"/>
    <row r="67928" x14ac:dyDescent="0.2"/>
    <row r="67929" x14ac:dyDescent="0.2"/>
    <row r="67930" x14ac:dyDescent="0.2"/>
    <row r="67931" x14ac:dyDescent="0.2"/>
    <row r="67932" x14ac:dyDescent="0.2"/>
    <row r="67933" x14ac:dyDescent="0.2"/>
    <row r="67934" x14ac:dyDescent="0.2"/>
    <row r="67935" x14ac:dyDescent="0.2"/>
    <row r="67936" x14ac:dyDescent="0.2"/>
    <row r="67937" x14ac:dyDescent="0.2"/>
    <row r="67938" x14ac:dyDescent="0.2"/>
    <row r="67939" x14ac:dyDescent="0.2"/>
    <row r="67940" x14ac:dyDescent="0.2"/>
    <row r="67941" x14ac:dyDescent="0.2"/>
    <row r="67942" x14ac:dyDescent="0.2"/>
    <row r="67943" x14ac:dyDescent="0.2"/>
    <row r="67944" x14ac:dyDescent="0.2"/>
    <row r="67945" x14ac:dyDescent="0.2"/>
    <row r="67946" x14ac:dyDescent="0.2"/>
    <row r="67947" x14ac:dyDescent="0.2"/>
    <row r="67948" x14ac:dyDescent="0.2"/>
    <row r="67949" x14ac:dyDescent="0.2"/>
    <row r="67950" x14ac:dyDescent="0.2"/>
    <row r="67951" x14ac:dyDescent="0.2"/>
    <row r="67952" x14ac:dyDescent="0.2"/>
    <row r="67953" x14ac:dyDescent="0.2"/>
    <row r="67954" x14ac:dyDescent="0.2"/>
    <row r="67955" x14ac:dyDescent="0.2"/>
    <row r="67956" x14ac:dyDescent="0.2"/>
    <row r="67957" x14ac:dyDescent="0.2"/>
    <row r="67958" x14ac:dyDescent="0.2"/>
    <row r="67959" x14ac:dyDescent="0.2"/>
    <row r="67960" x14ac:dyDescent="0.2"/>
    <row r="67961" x14ac:dyDescent="0.2"/>
    <row r="67962" x14ac:dyDescent="0.2"/>
    <row r="67963" x14ac:dyDescent="0.2"/>
    <row r="67964" x14ac:dyDescent="0.2"/>
    <row r="67965" x14ac:dyDescent="0.2"/>
    <row r="67966" x14ac:dyDescent="0.2"/>
    <row r="67967" x14ac:dyDescent="0.2"/>
    <row r="67968" x14ac:dyDescent="0.2"/>
    <row r="67969" x14ac:dyDescent="0.2"/>
    <row r="67970" x14ac:dyDescent="0.2"/>
    <row r="67971" x14ac:dyDescent="0.2"/>
    <row r="67972" x14ac:dyDescent="0.2"/>
    <row r="67973" x14ac:dyDescent="0.2"/>
    <row r="67974" x14ac:dyDescent="0.2"/>
    <row r="67975" x14ac:dyDescent="0.2"/>
    <row r="67976" x14ac:dyDescent="0.2"/>
    <row r="67977" x14ac:dyDescent="0.2"/>
    <row r="67978" x14ac:dyDescent="0.2"/>
    <row r="67979" x14ac:dyDescent="0.2"/>
    <row r="67980" x14ac:dyDescent="0.2"/>
    <row r="67981" x14ac:dyDescent="0.2"/>
    <row r="67982" x14ac:dyDescent="0.2"/>
    <row r="67983" x14ac:dyDescent="0.2"/>
    <row r="67984" x14ac:dyDescent="0.2"/>
    <row r="67985" x14ac:dyDescent="0.2"/>
    <row r="67986" x14ac:dyDescent="0.2"/>
    <row r="67987" x14ac:dyDescent="0.2"/>
    <row r="67988" x14ac:dyDescent="0.2"/>
    <row r="67989" x14ac:dyDescent="0.2"/>
    <row r="67990" x14ac:dyDescent="0.2"/>
    <row r="67991" x14ac:dyDescent="0.2"/>
    <row r="67992" x14ac:dyDescent="0.2"/>
    <row r="67993" x14ac:dyDescent="0.2"/>
    <row r="67994" x14ac:dyDescent="0.2"/>
    <row r="67995" x14ac:dyDescent="0.2"/>
    <row r="67996" x14ac:dyDescent="0.2"/>
    <row r="67997" x14ac:dyDescent="0.2"/>
    <row r="67998" x14ac:dyDescent="0.2"/>
    <row r="67999" x14ac:dyDescent="0.2"/>
    <row r="68000" x14ac:dyDescent="0.2"/>
    <row r="68001" x14ac:dyDescent="0.2"/>
    <row r="68002" x14ac:dyDescent="0.2"/>
    <row r="68003" x14ac:dyDescent="0.2"/>
    <row r="68004" x14ac:dyDescent="0.2"/>
    <row r="68005" x14ac:dyDescent="0.2"/>
    <row r="68006" x14ac:dyDescent="0.2"/>
    <row r="68007" x14ac:dyDescent="0.2"/>
    <row r="68008" x14ac:dyDescent="0.2"/>
    <row r="68009" x14ac:dyDescent="0.2"/>
    <row r="68010" x14ac:dyDescent="0.2"/>
    <row r="68011" x14ac:dyDescent="0.2"/>
    <row r="68012" x14ac:dyDescent="0.2"/>
    <row r="68013" x14ac:dyDescent="0.2"/>
    <row r="68014" x14ac:dyDescent="0.2"/>
    <row r="68015" x14ac:dyDescent="0.2"/>
    <row r="68016" x14ac:dyDescent="0.2"/>
    <row r="68017" x14ac:dyDescent="0.2"/>
    <row r="68018" x14ac:dyDescent="0.2"/>
    <row r="68019" x14ac:dyDescent="0.2"/>
    <row r="68020" x14ac:dyDescent="0.2"/>
    <row r="68021" x14ac:dyDescent="0.2"/>
    <row r="68022" x14ac:dyDescent="0.2"/>
    <row r="68023" x14ac:dyDescent="0.2"/>
    <row r="68024" x14ac:dyDescent="0.2"/>
    <row r="68025" x14ac:dyDescent="0.2"/>
    <row r="68026" x14ac:dyDescent="0.2"/>
    <row r="68027" x14ac:dyDescent="0.2"/>
    <row r="68028" x14ac:dyDescent="0.2"/>
    <row r="68029" x14ac:dyDescent="0.2"/>
    <row r="68030" x14ac:dyDescent="0.2"/>
    <row r="68031" x14ac:dyDescent="0.2"/>
    <row r="68032" x14ac:dyDescent="0.2"/>
    <row r="68033" x14ac:dyDescent="0.2"/>
    <row r="68034" x14ac:dyDescent="0.2"/>
    <row r="68035" x14ac:dyDescent="0.2"/>
    <row r="68036" x14ac:dyDescent="0.2"/>
    <row r="68037" x14ac:dyDescent="0.2"/>
    <row r="68038" x14ac:dyDescent="0.2"/>
    <row r="68039" x14ac:dyDescent="0.2"/>
    <row r="68040" x14ac:dyDescent="0.2"/>
    <row r="68041" x14ac:dyDescent="0.2"/>
    <row r="68042" x14ac:dyDescent="0.2"/>
    <row r="68043" x14ac:dyDescent="0.2"/>
    <row r="68044" x14ac:dyDescent="0.2"/>
    <row r="68045" x14ac:dyDescent="0.2"/>
    <row r="68046" x14ac:dyDescent="0.2"/>
    <row r="68047" x14ac:dyDescent="0.2"/>
    <row r="68048" x14ac:dyDescent="0.2"/>
    <row r="68049" x14ac:dyDescent="0.2"/>
    <row r="68050" x14ac:dyDescent="0.2"/>
    <row r="68051" x14ac:dyDescent="0.2"/>
    <row r="68052" x14ac:dyDescent="0.2"/>
    <row r="68053" x14ac:dyDescent="0.2"/>
    <row r="68054" x14ac:dyDescent="0.2"/>
    <row r="68055" x14ac:dyDescent="0.2"/>
    <row r="68056" x14ac:dyDescent="0.2"/>
    <row r="68057" x14ac:dyDescent="0.2"/>
    <row r="68058" x14ac:dyDescent="0.2"/>
    <row r="68059" x14ac:dyDescent="0.2"/>
    <row r="68060" x14ac:dyDescent="0.2"/>
    <row r="68061" x14ac:dyDescent="0.2"/>
    <row r="68062" x14ac:dyDescent="0.2"/>
    <row r="68063" x14ac:dyDescent="0.2"/>
    <row r="68064" x14ac:dyDescent="0.2"/>
    <row r="68065" x14ac:dyDescent="0.2"/>
    <row r="68066" x14ac:dyDescent="0.2"/>
    <row r="68067" x14ac:dyDescent="0.2"/>
    <row r="68068" x14ac:dyDescent="0.2"/>
    <row r="68069" x14ac:dyDescent="0.2"/>
    <row r="68070" x14ac:dyDescent="0.2"/>
    <row r="68071" x14ac:dyDescent="0.2"/>
    <row r="68072" x14ac:dyDescent="0.2"/>
    <row r="68073" x14ac:dyDescent="0.2"/>
    <row r="68074" x14ac:dyDescent="0.2"/>
    <row r="68075" x14ac:dyDescent="0.2"/>
    <row r="68076" x14ac:dyDescent="0.2"/>
    <row r="68077" x14ac:dyDescent="0.2"/>
    <row r="68078" x14ac:dyDescent="0.2"/>
    <row r="68079" x14ac:dyDescent="0.2"/>
    <row r="68080" x14ac:dyDescent="0.2"/>
    <row r="68081" x14ac:dyDescent="0.2"/>
    <row r="68082" x14ac:dyDescent="0.2"/>
    <row r="68083" x14ac:dyDescent="0.2"/>
    <row r="68084" x14ac:dyDescent="0.2"/>
    <row r="68085" x14ac:dyDescent="0.2"/>
    <row r="68086" x14ac:dyDescent="0.2"/>
    <row r="68087" x14ac:dyDescent="0.2"/>
    <row r="68088" x14ac:dyDescent="0.2"/>
    <row r="68089" x14ac:dyDescent="0.2"/>
    <row r="68090" x14ac:dyDescent="0.2"/>
    <row r="68091" x14ac:dyDescent="0.2"/>
    <row r="68092" x14ac:dyDescent="0.2"/>
    <row r="68093" x14ac:dyDescent="0.2"/>
    <row r="68094" x14ac:dyDescent="0.2"/>
    <row r="68095" x14ac:dyDescent="0.2"/>
    <row r="68096" x14ac:dyDescent="0.2"/>
    <row r="68097" x14ac:dyDescent="0.2"/>
    <row r="68098" x14ac:dyDescent="0.2"/>
    <row r="68099" x14ac:dyDescent="0.2"/>
    <row r="68100" x14ac:dyDescent="0.2"/>
    <row r="68101" x14ac:dyDescent="0.2"/>
    <row r="68102" x14ac:dyDescent="0.2"/>
    <row r="68103" x14ac:dyDescent="0.2"/>
    <row r="68104" x14ac:dyDescent="0.2"/>
    <row r="68105" x14ac:dyDescent="0.2"/>
    <row r="68106" x14ac:dyDescent="0.2"/>
    <row r="68107" x14ac:dyDescent="0.2"/>
    <row r="68108" x14ac:dyDescent="0.2"/>
    <row r="68109" x14ac:dyDescent="0.2"/>
    <row r="68110" x14ac:dyDescent="0.2"/>
    <row r="68111" x14ac:dyDescent="0.2"/>
    <row r="68112" x14ac:dyDescent="0.2"/>
    <row r="68113" x14ac:dyDescent="0.2"/>
    <row r="68114" x14ac:dyDescent="0.2"/>
    <row r="68115" x14ac:dyDescent="0.2"/>
    <row r="68116" x14ac:dyDescent="0.2"/>
    <row r="68117" x14ac:dyDescent="0.2"/>
    <row r="68118" x14ac:dyDescent="0.2"/>
    <row r="68119" x14ac:dyDescent="0.2"/>
    <row r="68120" x14ac:dyDescent="0.2"/>
    <row r="68121" x14ac:dyDescent="0.2"/>
    <row r="68122" x14ac:dyDescent="0.2"/>
    <row r="68123" x14ac:dyDescent="0.2"/>
    <row r="68124" x14ac:dyDescent="0.2"/>
    <row r="68125" x14ac:dyDescent="0.2"/>
    <row r="68126" x14ac:dyDescent="0.2"/>
    <row r="68127" x14ac:dyDescent="0.2"/>
    <row r="68128" x14ac:dyDescent="0.2"/>
    <row r="68129" x14ac:dyDescent="0.2"/>
    <row r="68130" x14ac:dyDescent="0.2"/>
    <row r="68131" x14ac:dyDescent="0.2"/>
    <row r="68132" x14ac:dyDescent="0.2"/>
    <row r="68133" x14ac:dyDescent="0.2"/>
    <row r="68134" x14ac:dyDescent="0.2"/>
    <row r="68135" x14ac:dyDescent="0.2"/>
    <row r="68136" x14ac:dyDescent="0.2"/>
    <row r="68137" x14ac:dyDescent="0.2"/>
    <row r="68138" x14ac:dyDescent="0.2"/>
    <row r="68139" x14ac:dyDescent="0.2"/>
    <row r="68140" x14ac:dyDescent="0.2"/>
    <row r="68141" x14ac:dyDescent="0.2"/>
    <row r="68142" x14ac:dyDescent="0.2"/>
    <row r="68143" x14ac:dyDescent="0.2"/>
    <row r="68144" x14ac:dyDescent="0.2"/>
    <row r="68145" x14ac:dyDescent="0.2"/>
    <row r="68146" x14ac:dyDescent="0.2"/>
    <row r="68147" x14ac:dyDescent="0.2"/>
    <row r="68148" x14ac:dyDescent="0.2"/>
    <row r="68149" x14ac:dyDescent="0.2"/>
    <row r="68150" x14ac:dyDescent="0.2"/>
    <row r="68151" x14ac:dyDescent="0.2"/>
    <row r="68152" x14ac:dyDescent="0.2"/>
    <row r="68153" x14ac:dyDescent="0.2"/>
    <row r="68154" x14ac:dyDescent="0.2"/>
    <row r="68155" x14ac:dyDescent="0.2"/>
    <row r="68156" x14ac:dyDescent="0.2"/>
    <row r="68157" x14ac:dyDescent="0.2"/>
    <row r="68158" x14ac:dyDescent="0.2"/>
    <row r="68159" x14ac:dyDescent="0.2"/>
    <row r="68160" x14ac:dyDescent="0.2"/>
    <row r="68161" x14ac:dyDescent="0.2"/>
    <row r="68162" x14ac:dyDescent="0.2"/>
    <row r="68163" x14ac:dyDescent="0.2"/>
    <row r="68164" x14ac:dyDescent="0.2"/>
    <row r="68165" x14ac:dyDescent="0.2"/>
    <row r="68166" x14ac:dyDescent="0.2"/>
    <row r="68167" x14ac:dyDescent="0.2"/>
    <row r="68168" x14ac:dyDescent="0.2"/>
    <row r="68169" x14ac:dyDescent="0.2"/>
    <row r="68170" x14ac:dyDescent="0.2"/>
    <row r="68171" x14ac:dyDescent="0.2"/>
    <row r="68172" x14ac:dyDescent="0.2"/>
    <row r="68173" x14ac:dyDescent="0.2"/>
    <row r="68174" x14ac:dyDescent="0.2"/>
    <row r="68175" x14ac:dyDescent="0.2"/>
    <row r="68176" x14ac:dyDescent="0.2"/>
    <row r="68177" x14ac:dyDescent="0.2"/>
    <row r="68178" x14ac:dyDescent="0.2"/>
    <row r="68179" x14ac:dyDescent="0.2"/>
    <row r="68180" x14ac:dyDescent="0.2"/>
    <row r="68181" x14ac:dyDescent="0.2"/>
    <row r="68182" x14ac:dyDescent="0.2"/>
    <row r="68183" x14ac:dyDescent="0.2"/>
    <row r="68184" x14ac:dyDescent="0.2"/>
    <row r="68185" x14ac:dyDescent="0.2"/>
    <row r="68186" x14ac:dyDescent="0.2"/>
    <row r="68187" x14ac:dyDescent="0.2"/>
    <row r="68188" x14ac:dyDescent="0.2"/>
    <row r="68189" x14ac:dyDescent="0.2"/>
    <row r="68190" x14ac:dyDescent="0.2"/>
    <row r="68191" x14ac:dyDescent="0.2"/>
    <row r="68192" x14ac:dyDescent="0.2"/>
    <row r="68193" x14ac:dyDescent="0.2"/>
    <row r="68194" x14ac:dyDescent="0.2"/>
    <row r="68195" x14ac:dyDescent="0.2"/>
    <row r="68196" x14ac:dyDescent="0.2"/>
    <row r="68197" x14ac:dyDescent="0.2"/>
    <row r="68198" x14ac:dyDescent="0.2"/>
    <row r="68199" x14ac:dyDescent="0.2"/>
    <row r="68200" x14ac:dyDescent="0.2"/>
    <row r="68201" x14ac:dyDescent="0.2"/>
    <row r="68202" x14ac:dyDescent="0.2"/>
    <row r="68203" x14ac:dyDescent="0.2"/>
    <row r="68204" x14ac:dyDescent="0.2"/>
    <row r="68205" x14ac:dyDescent="0.2"/>
    <row r="68206" x14ac:dyDescent="0.2"/>
    <row r="68207" x14ac:dyDescent="0.2"/>
    <row r="68208" x14ac:dyDescent="0.2"/>
    <row r="68209" x14ac:dyDescent="0.2"/>
    <row r="68210" x14ac:dyDescent="0.2"/>
    <row r="68211" x14ac:dyDescent="0.2"/>
    <row r="68212" x14ac:dyDescent="0.2"/>
    <row r="68213" x14ac:dyDescent="0.2"/>
    <row r="68214" x14ac:dyDescent="0.2"/>
    <row r="68215" x14ac:dyDescent="0.2"/>
    <row r="68216" x14ac:dyDescent="0.2"/>
    <row r="68217" x14ac:dyDescent="0.2"/>
    <row r="68218" x14ac:dyDescent="0.2"/>
    <row r="68219" x14ac:dyDescent="0.2"/>
    <row r="68220" x14ac:dyDescent="0.2"/>
    <row r="68221" x14ac:dyDescent="0.2"/>
    <row r="68222" x14ac:dyDescent="0.2"/>
    <row r="68223" x14ac:dyDescent="0.2"/>
    <row r="68224" x14ac:dyDescent="0.2"/>
    <row r="68225" x14ac:dyDescent="0.2"/>
    <row r="68226" x14ac:dyDescent="0.2"/>
    <row r="68227" x14ac:dyDescent="0.2"/>
    <row r="68228" x14ac:dyDescent="0.2"/>
    <row r="68229" x14ac:dyDescent="0.2"/>
    <row r="68230" x14ac:dyDescent="0.2"/>
    <row r="68231" x14ac:dyDescent="0.2"/>
    <row r="68232" x14ac:dyDescent="0.2"/>
    <row r="68233" x14ac:dyDescent="0.2"/>
    <row r="68234" x14ac:dyDescent="0.2"/>
    <row r="68235" x14ac:dyDescent="0.2"/>
    <row r="68236" x14ac:dyDescent="0.2"/>
    <row r="68237" x14ac:dyDescent="0.2"/>
    <row r="68238" x14ac:dyDescent="0.2"/>
    <row r="68239" x14ac:dyDescent="0.2"/>
    <row r="68240" x14ac:dyDescent="0.2"/>
    <row r="68241" x14ac:dyDescent="0.2"/>
    <row r="68242" x14ac:dyDescent="0.2"/>
    <row r="68243" x14ac:dyDescent="0.2"/>
    <row r="68244" x14ac:dyDescent="0.2"/>
    <row r="68245" x14ac:dyDescent="0.2"/>
    <row r="68246" x14ac:dyDescent="0.2"/>
    <row r="68247" x14ac:dyDescent="0.2"/>
    <row r="68248" x14ac:dyDescent="0.2"/>
    <row r="68249" x14ac:dyDescent="0.2"/>
    <row r="68250" x14ac:dyDescent="0.2"/>
    <row r="68251" x14ac:dyDescent="0.2"/>
    <row r="68252" x14ac:dyDescent="0.2"/>
    <row r="68253" x14ac:dyDescent="0.2"/>
    <row r="68254" x14ac:dyDescent="0.2"/>
    <row r="68255" x14ac:dyDescent="0.2"/>
    <row r="68256" x14ac:dyDescent="0.2"/>
    <row r="68257" x14ac:dyDescent="0.2"/>
    <row r="68258" x14ac:dyDescent="0.2"/>
    <row r="68259" x14ac:dyDescent="0.2"/>
    <row r="68260" x14ac:dyDescent="0.2"/>
    <row r="68261" x14ac:dyDescent="0.2"/>
    <row r="68262" x14ac:dyDescent="0.2"/>
    <row r="68263" x14ac:dyDescent="0.2"/>
    <row r="68264" x14ac:dyDescent="0.2"/>
    <row r="68265" x14ac:dyDescent="0.2"/>
    <row r="68266" x14ac:dyDescent="0.2"/>
    <row r="68267" x14ac:dyDescent="0.2"/>
    <row r="68268" x14ac:dyDescent="0.2"/>
    <row r="68269" x14ac:dyDescent="0.2"/>
    <row r="68270" x14ac:dyDescent="0.2"/>
    <row r="68271" x14ac:dyDescent="0.2"/>
    <row r="68272" x14ac:dyDescent="0.2"/>
    <row r="68273" x14ac:dyDescent="0.2"/>
    <row r="68274" x14ac:dyDescent="0.2"/>
    <row r="68275" x14ac:dyDescent="0.2"/>
    <row r="68276" x14ac:dyDescent="0.2"/>
    <row r="68277" x14ac:dyDescent="0.2"/>
    <row r="68278" x14ac:dyDescent="0.2"/>
    <row r="68279" x14ac:dyDescent="0.2"/>
    <row r="68280" x14ac:dyDescent="0.2"/>
    <row r="68281" x14ac:dyDescent="0.2"/>
    <row r="68282" x14ac:dyDescent="0.2"/>
    <row r="68283" x14ac:dyDescent="0.2"/>
    <row r="68284" x14ac:dyDescent="0.2"/>
    <row r="68285" x14ac:dyDescent="0.2"/>
    <row r="68286" x14ac:dyDescent="0.2"/>
    <row r="68287" x14ac:dyDescent="0.2"/>
    <row r="68288" x14ac:dyDescent="0.2"/>
    <row r="68289" x14ac:dyDescent="0.2"/>
    <row r="68290" x14ac:dyDescent="0.2"/>
    <row r="68291" x14ac:dyDescent="0.2"/>
    <row r="68292" x14ac:dyDescent="0.2"/>
    <row r="68293" x14ac:dyDescent="0.2"/>
    <row r="68294" x14ac:dyDescent="0.2"/>
    <row r="68295" x14ac:dyDescent="0.2"/>
    <row r="68296" x14ac:dyDescent="0.2"/>
    <row r="68297" x14ac:dyDescent="0.2"/>
    <row r="68298" x14ac:dyDescent="0.2"/>
    <row r="68299" x14ac:dyDescent="0.2"/>
    <row r="68300" x14ac:dyDescent="0.2"/>
    <row r="68301" x14ac:dyDescent="0.2"/>
    <row r="68302" x14ac:dyDescent="0.2"/>
    <row r="68303" x14ac:dyDescent="0.2"/>
    <row r="68304" x14ac:dyDescent="0.2"/>
    <row r="68305" x14ac:dyDescent="0.2"/>
    <row r="68306" x14ac:dyDescent="0.2"/>
    <row r="68307" x14ac:dyDescent="0.2"/>
    <row r="68308" x14ac:dyDescent="0.2"/>
    <row r="68309" x14ac:dyDescent="0.2"/>
    <row r="68310" x14ac:dyDescent="0.2"/>
    <row r="68311" x14ac:dyDescent="0.2"/>
    <row r="68312" x14ac:dyDescent="0.2"/>
    <row r="68313" x14ac:dyDescent="0.2"/>
    <row r="68314" x14ac:dyDescent="0.2"/>
    <row r="68315" x14ac:dyDescent="0.2"/>
    <row r="68316" x14ac:dyDescent="0.2"/>
    <row r="68317" x14ac:dyDescent="0.2"/>
    <row r="68318" x14ac:dyDescent="0.2"/>
    <row r="68319" x14ac:dyDescent="0.2"/>
    <row r="68320" x14ac:dyDescent="0.2"/>
    <row r="68321" x14ac:dyDescent="0.2"/>
    <row r="68322" x14ac:dyDescent="0.2"/>
    <row r="68323" x14ac:dyDescent="0.2"/>
    <row r="68324" x14ac:dyDescent="0.2"/>
    <row r="68325" x14ac:dyDescent="0.2"/>
    <row r="68326" x14ac:dyDescent="0.2"/>
    <row r="68327" x14ac:dyDescent="0.2"/>
    <row r="68328" x14ac:dyDescent="0.2"/>
    <row r="68329" x14ac:dyDescent="0.2"/>
    <row r="68330" x14ac:dyDescent="0.2"/>
    <row r="68331" x14ac:dyDescent="0.2"/>
    <row r="68332" x14ac:dyDescent="0.2"/>
    <row r="68333" x14ac:dyDescent="0.2"/>
    <row r="68334" x14ac:dyDescent="0.2"/>
    <row r="68335" x14ac:dyDescent="0.2"/>
    <row r="68336" x14ac:dyDescent="0.2"/>
    <row r="68337" x14ac:dyDescent="0.2"/>
    <row r="68338" x14ac:dyDescent="0.2"/>
    <row r="68339" x14ac:dyDescent="0.2"/>
    <row r="68340" x14ac:dyDescent="0.2"/>
    <row r="68341" x14ac:dyDescent="0.2"/>
    <row r="68342" x14ac:dyDescent="0.2"/>
    <row r="68343" x14ac:dyDescent="0.2"/>
    <row r="68344" x14ac:dyDescent="0.2"/>
    <row r="68345" x14ac:dyDescent="0.2"/>
    <row r="68346" x14ac:dyDescent="0.2"/>
    <row r="68347" x14ac:dyDescent="0.2"/>
    <row r="68348" x14ac:dyDescent="0.2"/>
    <row r="68349" x14ac:dyDescent="0.2"/>
    <row r="68350" x14ac:dyDescent="0.2"/>
    <row r="68351" x14ac:dyDescent="0.2"/>
    <row r="68352" x14ac:dyDescent="0.2"/>
    <row r="68353" x14ac:dyDescent="0.2"/>
    <row r="68354" x14ac:dyDescent="0.2"/>
    <row r="68355" x14ac:dyDescent="0.2"/>
    <row r="68356" x14ac:dyDescent="0.2"/>
    <row r="68357" x14ac:dyDescent="0.2"/>
    <row r="68358" x14ac:dyDescent="0.2"/>
    <row r="68359" x14ac:dyDescent="0.2"/>
    <row r="68360" x14ac:dyDescent="0.2"/>
    <row r="68361" x14ac:dyDescent="0.2"/>
    <row r="68362" x14ac:dyDescent="0.2"/>
    <row r="68363" x14ac:dyDescent="0.2"/>
    <row r="68364" x14ac:dyDescent="0.2"/>
    <row r="68365" x14ac:dyDescent="0.2"/>
    <row r="68366" x14ac:dyDescent="0.2"/>
    <row r="68367" x14ac:dyDescent="0.2"/>
    <row r="68368" x14ac:dyDescent="0.2"/>
    <row r="68369" x14ac:dyDescent="0.2"/>
    <row r="68370" x14ac:dyDescent="0.2"/>
    <row r="68371" x14ac:dyDescent="0.2"/>
    <row r="68372" x14ac:dyDescent="0.2"/>
    <row r="68373" x14ac:dyDescent="0.2"/>
    <row r="68374" x14ac:dyDescent="0.2"/>
    <row r="68375" x14ac:dyDescent="0.2"/>
    <row r="68376" x14ac:dyDescent="0.2"/>
    <row r="68377" x14ac:dyDescent="0.2"/>
    <row r="68378" x14ac:dyDescent="0.2"/>
    <row r="68379" x14ac:dyDescent="0.2"/>
    <row r="68380" x14ac:dyDescent="0.2"/>
    <row r="68381" x14ac:dyDescent="0.2"/>
    <row r="68382" x14ac:dyDescent="0.2"/>
    <row r="68383" x14ac:dyDescent="0.2"/>
    <row r="68384" x14ac:dyDescent="0.2"/>
    <row r="68385" x14ac:dyDescent="0.2"/>
    <row r="68386" x14ac:dyDescent="0.2"/>
    <row r="68387" x14ac:dyDescent="0.2"/>
    <row r="68388" x14ac:dyDescent="0.2"/>
    <row r="68389" x14ac:dyDescent="0.2"/>
    <row r="68390" x14ac:dyDescent="0.2"/>
    <row r="68391" x14ac:dyDescent="0.2"/>
    <row r="68392" x14ac:dyDescent="0.2"/>
    <row r="68393" x14ac:dyDescent="0.2"/>
    <row r="68394" x14ac:dyDescent="0.2"/>
    <row r="68395" x14ac:dyDescent="0.2"/>
    <row r="68396" x14ac:dyDescent="0.2"/>
    <row r="68397" x14ac:dyDescent="0.2"/>
    <row r="68398" x14ac:dyDescent="0.2"/>
    <row r="68399" x14ac:dyDescent="0.2"/>
    <row r="68400" x14ac:dyDescent="0.2"/>
    <row r="68401" x14ac:dyDescent="0.2"/>
    <row r="68402" x14ac:dyDescent="0.2"/>
    <row r="68403" x14ac:dyDescent="0.2"/>
    <row r="68404" x14ac:dyDescent="0.2"/>
    <row r="68405" x14ac:dyDescent="0.2"/>
    <row r="68406" x14ac:dyDescent="0.2"/>
    <row r="68407" x14ac:dyDescent="0.2"/>
    <row r="68408" x14ac:dyDescent="0.2"/>
    <row r="68409" x14ac:dyDescent="0.2"/>
    <row r="68410" x14ac:dyDescent="0.2"/>
    <row r="68411" x14ac:dyDescent="0.2"/>
    <row r="68412" x14ac:dyDescent="0.2"/>
    <row r="68413" x14ac:dyDescent="0.2"/>
    <row r="68414" x14ac:dyDescent="0.2"/>
    <row r="68415" x14ac:dyDescent="0.2"/>
    <row r="68416" x14ac:dyDescent="0.2"/>
    <row r="68417" x14ac:dyDescent="0.2"/>
    <row r="68418" x14ac:dyDescent="0.2"/>
    <row r="68419" x14ac:dyDescent="0.2"/>
    <row r="68420" x14ac:dyDescent="0.2"/>
    <row r="68421" x14ac:dyDescent="0.2"/>
    <row r="68422" x14ac:dyDescent="0.2"/>
    <row r="68423" x14ac:dyDescent="0.2"/>
    <row r="68424" x14ac:dyDescent="0.2"/>
    <row r="68425" x14ac:dyDescent="0.2"/>
    <row r="68426" x14ac:dyDescent="0.2"/>
    <row r="68427" x14ac:dyDescent="0.2"/>
    <row r="68428" x14ac:dyDescent="0.2"/>
    <row r="68429" x14ac:dyDescent="0.2"/>
    <row r="68430" x14ac:dyDescent="0.2"/>
    <row r="68431" x14ac:dyDescent="0.2"/>
    <row r="68432" x14ac:dyDescent="0.2"/>
    <row r="68433" x14ac:dyDescent="0.2"/>
    <row r="68434" x14ac:dyDescent="0.2"/>
    <row r="68435" x14ac:dyDescent="0.2"/>
    <row r="68436" x14ac:dyDescent="0.2"/>
    <row r="68437" x14ac:dyDescent="0.2"/>
    <row r="68438" x14ac:dyDescent="0.2"/>
    <row r="68439" x14ac:dyDescent="0.2"/>
    <row r="68440" x14ac:dyDescent="0.2"/>
    <row r="68441" x14ac:dyDescent="0.2"/>
    <row r="68442" x14ac:dyDescent="0.2"/>
    <row r="68443" x14ac:dyDescent="0.2"/>
    <row r="68444" x14ac:dyDescent="0.2"/>
    <row r="68445" x14ac:dyDescent="0.2"/>
    <row r="68446" x14ac:dyDescent="0.2"/>
    <row r="68447" x14ac:dyDescent="0.2"/>
    <row r="68448" x14ac:dyDescent="0.2"/>
    <row r="68449" x14ac:dyDescent="0.2"/>
    <row r="68450" x14ac:dyDescent="0.2"/>
    <row r="68451" x14ac:dyDescent="0.2"/>
    <row r="68452" x14ac:dyDescent="0.2"/>
    <row r="68453" x14ac:dyDescent="0.2"/>
    <row r="68454" x14ac:dyDescent="0.2"/>
    <row r="68455" x14ac:dyDescent="0.2"/>
    <row r="68456" x14ac:dyDescent="0.2"/>
    <row r="68457" x14ac:dyDescent="0.2"/>
    <row r="68458" x14ac:dyDescent="0.2"/>
    <row r="68459" x14ac:dyDescent="0.2"/>
    <row r="68460" x14ac:dyDescent="0.2"/>
    <row r="68461" x14ac:dyDescent="0.2"/>
    <row r="68462" x14ac:dyDescent="0.2"/>
    <row r="68463" x14ac:dyDescent="0.2"/>
    <row r="68464" x14ac:dyDescent="0.2"/>
    <row r="68465" x14ac:dyDescent="0.2"/>
    <row r="68466" x14ac:dyDescent="0.2"/>
    <row r="68467" x14ac:dyDescent="0.2"/>
    <row r="68468" x14ac:dyDescent="0.2"/>
    <row r="68469" x14ac:dyDescent="0.2"/>
    <row r="68470" x14ac:dyDescent="0.2"/>
    <row r="68471" x14ac:dyDescent="0.2"/>
    <row r="68472" x14ac:dyDescent="0.2"/>
    <row r="68473" x14ac:dyDescent="0.2"/>
    <row r="68474" x14ac:dyDescent="0.2"/>
    <row r="68475" x14ac:dyDescent="0.2"/>
    <row r="68476" x14ac:dyDescent="0.2"/>
    <row r="68477" x14ac:dyDescent="0.2"/>
    <row r="68478" x14ac:dyDescent="0.2"/>
    <row r="68479" x14ac:dyDescent="0.2"/>
    <row r="68480" x14ac:dyDescent="0.2"/>
    <row r="68481" x14ac:dyDescent="0.2"/>
    <row r="68482" x14ac:dyDescent="0.2"/>
    <row r="68483" x14ac:dyDescent="0.2"/>
    <row r="68484" x14ac:dyDescent="0.2"/>
    <row r="68485" x14ac:dyDescent="0.2"/>
    <row r="68486" x14ac:dyDescent="0.2"/>
    <row r="68487" x14ac:dyDescent="0.2"/>
    <row r="68488" x14ac:dyDescent="0.2"/>
    <row r="68489" x14ac:dyDescent="0.2"/>
    <row r="68490" x14ac:dyDescent="0.2"/>
    <row r="68491" x14ac:dyDescent="0.2"/>
    <row r="68492" x14ac:dyDescent="0.2"/>
    <row r="68493" x14ac:dyDescent="0.2"/>
    <row r="68494" x14ac:dyDescent="0.2"/>
    <row r="68495" x14ac:dyDescent="0.2"/>
    <row r="68496" x14ac:dyDescent="0.2"/>
    <row r="68497" x14ac:dyDescent="0.2"/>
    <row r="68498" x14ac:dyDescent="0.2"/>
    <row r="68499" x14ac:dyDescent="0.2"/>
    <row r="68500" x14ac:dyDescent="0.2"/>
    <row r="68501" x14ac:dyDescent="0.2"/>
    <row r="68502" x14ac:dyDescent="0.2"/>
    <row r="68503" x14ac:dyDescent="0.2"/>
    <row r="68504" x14ac:dyDescent="0.2"/>
    <row r="68505" x14ac:dyDescent="0.2"/>
    <row r="68506" x14ac:dyDescent="0.2"/>
    <row r="68507" x14ac:dyDescent="0.2"/>
    <row r="68508" x14ac:dyDescent="0.2"/>
    <row r="68509" x14ac:dyDescent="0.2"/>
    <row r="68510" x14ac:dyDescent="0.2"/>
    <row r="68511" x14ac:dyDescent="0.2"/>
    <row r="68512" x14ac:dyDescent="0.2"/>
    <row r="68513" x14ac:dyDescent="0.2"/>
    <row r="68514" x14ac:dyDescent="0.2"/>
    <row r="68515" x14ac:dyDescent="0.2"/>
    <row r="68516" x14ac:dyDescent="0.2"/>
    <row r="68517" x14ac:dyDescent="0.2"/>
    <row r="68518" x14ac:dyDescent="0.2"/>
    <row r="68519" x14ac:dyDescent="0.2"/>
    <row r="68520" x14ac:dyDescent="0.2"/>
    <row r="68521" x14ac:dyDescent="0.2"/>
    <row r="68522" x14ac:dyDescent="0.2"/>
    <row r="68523" x14ac:dyDescent="0.2"/>
    <row r="68524" x14ac:dyDescent="0.2"/>
    <row r="68525" x14ac:dyDescent="0.2"/>
    <row r="68526" x14ac:dyDescent="0.2"/>
    <row r="68527" x14ac:dyDescent="0.2"/>
    <row r="68528" x14ac:dyDescent="0.2"/>
    <row r="68529" x14ac:dyDescent="0.2"/>
    <row r="68530" x14ac:dyDescent="0.2"/>
    <row r="68531" x14ac:dyDescent="0.2"/>
    <row r="68532" x14ac:dyDescent="0.2"/>
    <row r="68533" x14ac:dyDescent="0.2"/>
    <row r="68534" x14ac:dyDescent="0.2"/>
    <row r="68535" x14ac:dyDescent="0.2"/>
    <row r="68536" x14ac:dyDescent="0.2"/>
    <row r="68537" x14ac:dyDescent="0.2"/>
    <row r="68538" x14ac:dyDescent="0.2"/>
    <row r="68539" x14ac:dyDescent="0.2"/>
    <row r="68540" x14ac:dyDescent="0.2"/>
    <row r="68541" x14ac:dyDescent="0.2"/>
    <row r="68542" x14ac:dyDescent="0.2"/>
    <row r="68543" x14ac:dyDescent="0.2"/>
    <row r="68544" x14ac:dyDescent="0.2"/>
    <row r="68545" x14ac:dyDescent="0.2"/>
    <row r="68546" x14ac:dyDescent="0.2"/>
    <row r="68547" x14ac:dyDescent="0.2"/>
    <row r="68548" x14ac:dyDescent="0.2"/>
    <row r="68549" x14ac:dyDescent="0.2"/>
    <row r="68550" x14ac:dyDescent="0.2"/>
    <row r="68551" x14ac:dyDescent="0.2"/>
    <row r="68552" x14ac:dyDescent="0.2"/>
    <row r="68553" x14ac:dyDescent="0.2"/>
    <row r="68554" x14ac:dyDescent="0.2"/>
    <row r="68555" x14ac:dyDescent="0.2"/>
    <row r="68556" x14ac:dyDescent="0.2"/>
    <row r="68557" x14ac:dyDescent="0.2"/>
    <row r="68558" x14ac:dyDescent="0.2"/>
    <row r="68559" x14ac:dyDescent="0.2"/>
    <row r="68560" x14ac:dyDescent="0.2"/>
    <row r="68561" x14ac:dyDescent="0.2"/>
    <row r="68562" x14ac:dyDescent="0.2"/>
    <row r="68563" x14ac:dyDescent="0.2"/>
    <row r="68564" x14ac:dyDescent="0.2"/>
    <row r="68565" x14ac:dyDescent="0.2"/>
    <row r="68566" x14ac:dyDescent="0.2"/>
    <row r="68567" x14ac:dyDescent="0.2"/>
    <row r="68568" x14ac:dyDescent="0.2"/>
    <row r="68569" x14ac:dyDescent="0.2"/>
    <row r="68570" x14ac:dyDescent="0.2"/>
    <row r="68571" x14ac:dyDescent="0.2"/>
    <row r="68572" x14ac:dyDescent="0.2"/>
    <row r="68573" x14ac:dyDescent="0.2"/>
    <row r="68574" x14ac:dyDescent="0.2"/>
    <row r="68575" x14ac:dyDescent="0.2"/>
    <row r="68576" x14ac:dyDescent="0.2"/>
    <row r="68577" x14ac:dyDescent="0.2"/>
    <row r="68578" x14ac:dyDescent="0.2"/>
    <row r="68579" x14ac:dyDescent="0.2"/>
    <row r="68580" x14ac:dyDescent="0.2"/>
    <row r="68581" x14ac:dyDescent="0.2"/>
    <row r="68582" x14ac:dyDescent="0.2"/>
    <row r="68583" x14ac:dyDescent="0.2"/>
    <row r="68584" x14ac:dyDescent="0.2"/>
    <row r="68585" x14ac:dyDescent="0.2"/>
    <row r="68586" x14ac:dyDescent="0.2"/>
    <row r="68587" x14ac:dyDescent="0.2"/>
    <row r="68588" x14ac:dyDescent="0.2"/>
    <row r="68589" x14ac:dyDescent="0.2"/>
    <row r="68590" x14ac:dyDescent="0.2"/>
    <row r="68591" x14ac:dyDescent="0.2"/>
    <row r="68592" x14ac:dyDescent="0.2"/>
    <row r="68593" x14ac:dyDescent="0.2"/>
    <row r="68594" x14ac:dyDescent="0.2"/>
    <row r="68595" x14ac:dyDescent="0.2"/>
    <row r="68596" x14ac:dyDescent="0.2"/>
    <row r="68597" x14ac:dyDescent="0.2"/>
    <row r="68598" x14ac:dyDescent="0.2"/>
    <row r="68599" x14ac:dyDescent="0.2"/>
    <row r="68600" x14ac:dyDescent="0.2"/>
    <row r="68601" x14ac:dyDescent="0.2"/>
    <row r="68602" x14ac:dyDescent="0.2"/>
    <row r="68603" x14ac:dyDescent="0.2"/>
    <row r="68604" x14ac:dyDescent="0.2"/>
    <row r="68605" x14ac:dyDescent="0.2"/>
    <row r="68606" x14ac:dyDescent="0.2"/>
    <row r="68607" x14ac:dyDescent="0.2"/>
    <row r="68608" x14ac:dyDescent="0.2"/>
    <row r="68609" x14ac:dyDescent="0.2"/>
    <row r="68610" x14ac:dyDescent="0.2"/>
    <row r="68611" x14ac:dyDescent="0.2"/>
    <row r="68612" x14ac:dyDescent="0.2"/>
    <row r="68613" x14ac:dyDescent="0.2"/>
    <row r="68614" x14ac:dyDescent="0.2"/>
    <row r="68615" x14ac:dyDescent="0.2"/>
    <row r="68616" x14ac:dyDescent="0.2"/>
    <row r="68617" x14ac:dyDescent="0.2"/>
    <row r="68618" x14ac:dyDescent="0.2"/>
    <row r="68619" x14ac:dyDescent="0.2"/>
    <row r="68620" x14ac:dyDescent="0.2"/>
    <row r="68621" x14ac:dyDescent="0.2"/>
    <row r="68622" x14ac:dyDescent="0.2"/>
    <row r="68623" x14ac:dyDescent="0.2"/>
    <row r="68624" x14ac:dyDescent="0.2"/>
    <row r="68625" x14ac:dyDescent="0.2"/>
    <row r="68626" x14ac:dyDescent="0.2"/>
    <row r="68627" x14ac:dyDescent="0.2"/>
    <row r="68628" x14ac:dyDescent="0.2"/>
    <row r="68629" x14ac:dyDescent="0.2"/>
    <row r="68630" x14ac:dyDescent="0.2"/>
    <row r="68631" x14ac:dyDescent="0.2"/>
    <row r="68632" x14ac:dyDescent="0.2"/>
    <row r="68633" x14ac:dyDescent="0.2"/>
    <row r="68634" x14ac:dyDescent="0.2"/>
    <row r="68635" x14ac:dyDescent="0.2"/>
    <row r="68636" x14ac:dyDescent="0.2"/>
    <row r="68637" x14ac:dyDescent="0.2"/>
    <row r="68638" x14ac:dyDescent="0.2"/>
    <row r="68639" x14ac:dyDescent="0.2"/>
    <row r="68640" x14ac:dyDescent="0.2"/>
    <row r="68641" x14ac:dyDescent="0.2"/>
    <row r="68642" x14ac:dyDescent="0.2"/>
    <row r="68643" x14ac:dyDescent="0.2"/>
    <row r="68644" x14ac:dyDescent="0.2"/>
    <row r="68645" x14ac:dyDescent="0.2"/>
    <row r="68646" x14ac:dyDescent="0.2"/>
    <row r="68647" x14ac:dyDescent="0.2"/>
    <row r="68648" x14ac:dyDescent="0.2"/>
    <row r="68649" x14ac:dyDescent="0.2"/>
    <row r="68650" x14ac:dyDescent="0.2"/>
    <row r="68651" x14ac:dyDescent="0.2"/>
    <row r="68652" x14ac:dyDescent="0.2"/>
    <row r="68653" x14ac:dyDescent="0.2"/>
    <row r="68654" x14ac:dyDescent="0.2"/>
    <row r="68655" x14ac:dyDescent="0.2"/>
    <row r="68656" x14ac:dyDescent="0.2"/>
    <row r="68657" x14ac:dyDescent="0.2"/>
    <row r="68658" x14ac:dyDescent="0.2"/>
    <row r="68659" x14ac:dyDescent="0.2"/>
    <row r="68660" x14ac:dyDescent="0.2"/>
    <row r="68661" x14ac:dyDescent="0.2"/>
    <row r="68662" x14ac:dyDescent="0.2"/>
    <row r="68663" x14ac:dyDescent="0.2"/>
    <row r="68664" x14ac:dyDescent="0.2"/>
    <row r="68665" x14ac:dyDescent="0.2"/>
    <row r="68666" x14ac:dyDescent="0.2"/>
    <row r="68667" x14ac:dyDescent="0.2"/>
    <row r="68668" x14ac:dyDescent="0.2"/>
    <row r="68669" x14ac:dyDescent="0.2"/>
    <row r="68670" x14ac:dyDescent="0.2"/>
    <row r="68671" x14ac:dyDescent="0.2"/>
    <row r="68672" x14ac:dyDescent="0.2"/>
    <row r="68673" x14ac:dyDescent="0.2"/>
    <row r="68674" x14ac:dyDescent="0.2"/>
    <row r="68675" x14ac:dyDescent="0.2"/>
    <row r="68676" x14ac:dyDescent="0.2"/>
    <row r="68677" x14ac:dyDescent="0.2"/>
    <row r="68678" x14ac:dyDescent="0.2"/>
    <row r="68679" x14ac:dyDescent="0.2"/>
    <row r="68680" x14ac:dyDescent="0.2"/>
    <row r="68681" x14ac:dyDescent="0.2"/>
    <row r="68682" x14ac:dyDescent="0.2"/>
    <row r="68683" x14ac:dyDescent="0.2"/>
    <row r="68684" x14ac:dyDescent="0.2"/>
    <row r="68685" x14ac:dyDescent="0.2"/>
    <row r="68686" x14ac:dyDescent="0.2"/>
    <row r="68687" x14ac:dyDescent="0.2"/>
    <row r="68688" x14ac:dyDescent="0.2"/>
    <row r="68689" x14ac:dyDescent="0.2"/>
    <row r="68690" x14ac:dyDescent="0.2"/>
    <row r="68691" x14ac:dyDescent="0.2"/>
    <row r="68692" x14ac:dyDescent="0.2"/>
    <row r="68693" x14ac:dyDescent="0.2"/>
    <row r="68694" x14ac:dyDescent="0.2"/>
    <row r="68695" x14ac:dyDescent="0.2"/>
    <row r="68696" x14ac:dyDescent="0.2"/>
    <row r="68697" x14ac:dyDescent="0.2"/>
    <row r="68698" x14ac:dyDescent="0.2"/>
    <row r="68699" x14ac:dyDescent="0.2"/>
    <row r="68700" x14ac:dyDescent="0.2"/>
    <row r="68701" x14ac:dyDescent="0.2"/>
    <row r="68702" x14ac:dyDescent="0.2"/>
    <row r="68703" x14ac:dyDescent="0.2"/>
    <row r="68704" x14ac:dyDescent="0.2"/>
    <row r="68705" x14ac:dyDescent="0.2"/>
    <row r="68706" x14ac:dyDescent="0.2"/>
    <row r="68707" x14ac:dyDescent="0.2"/>
    <row r="68708" x14ac:dyDescent="0.2"/>
    <row r="68709" x14ac:dyDescent="0.2"/>
    <row r="68710" x14ac:dyDescent="0.2"/>
    <row r="68711" x14ac:dyDescent="0.2"/>
    <row r="68712" x14ac:dyDescent="0.2"/>
    <row r="68713" x14ac:dyDescent="0.2"/>
    <row r="68714" x14ac:dyDescent="0.2"/>
    <row r="68715" x14ac:dyDescent="0.2"/>
    <row r="68716" x14ac:dyDescent="0.2"/>
    <row r="68717" x14ac:dyDescent="0.2"/>
    <row r="68718" x14ac:dyDescent="0.2"/>
    <row r="68719" x14ac:dyDescent="0.2"/>
    <row r="68720" x14ac:dyDescent="0.2"/>
    <row r="68721" x14ac:dyDescent="0.2"/>
    <row r="68722" x14ac:dyDescent="0.2"/>
    <row r="68723" x14ac:dyDescent="0.2"/>
    <row r="68724" x14ac:dyDescent="0.2"/>
    <row r="68725" x14ac:dyDescent="0.2"/>
    <row r="68726" x14ac:dyDescent="0.2"/>
    <row r="68727" x14ac:dyDescent="0.2"/>
    <row r="68728" x14ac:dyDescent="0.2"/>
    <row r="68729" x14ac:dyDescent="0.2"/>
    <row r="68730" x14ac:dyDescent="0.2"/>
    <row r="68731" x14ac:dyDescent="0.2"/>
    <row r="68732" x14ac:dyDescent="0.2"/>
    <row r="68733" x14ac:dyDescent="0.2"/>
    <row r="68734" x14ac:dyDescent="0.2"/>
    <row r="68735" x14ac:dyDescent="0.2"/>
    <row r="68736" x14ac:dyDescent="0.2"/>
    <row r="68737" x14ac:dyDescent="0.2"/>
    <row r="68738" x14ac:dyDescent="0.2"/>
    <row r="68739" x14ac:dyDescent="0.2"/>
    <row r="68740" x14ac:dyDescent="0.2"/>
    <row r="68741" x14ac:dyDescent="0.2"/>
    <row r="68742" x14ac:dyDescent="0.2"/>
    <row r="68743" x14ac:dyDescent="0.2"/>
    <row r="68744" x14ac:dyDescent="0.2"/>
    <row r="68745" x14ac:dyDescent="0.2"/>
    <row r="68746" x14ac:dyDescent="0.2"/>
    <row r="68747" x14ac:dyDescent="0.2"/>
    <row r="68748" x14ac:dyDescent="0.2"/>
    <row r="68749" x14ac:dyDescent="0.2"/>
    <row r="68750" x14ac:dyDescent="0.2"/>
    <row r="68751" x14ac:dyDescent="0.2"/>
    <row r="68752" x14ac:dyDescent="0.2"/>
    <row r="68753" x14ac:dyDescent="0.2"/>
    <row r="68754" x14ac:dyDescent="0.2"/>
    <row r="68755" x14ac:dyDescent="0.2"/>
    <row r="68756" x14ac:dyDescent="0.2"/>
    <row r="68757" x14ac:dyDescent="0.2"/>
    <row r="68758" x14ac:dyDescent="0.2"/>
    <row r="68759" x14ac:dyDescent="0.2"/>
    <row r="68760" x14ac:dyDescent="0.2"/>
    <row r="68761" x14ac:dyDescent="0.2"/>
    <row r="68762" x14ac:dyDescent="0.2"/>
    <row r="68763" x14ac:dyDescent="0.2"/>
    <row r="68764" x14ac:dyDescent="0.2"/>
    <row r="68765" x14ac:dyDescent="0.2"/>
    <row r="68766" x14ac:dyDescent="0.2"/>
    <row r="68767" x14ac:dyDescent="0.2"/>
    <row r="68768" x14ac:dyDescent="0.2"/>
    <row r="68769" x14ac:dyDescent="0.2"/>
    <row r="68770" x14ac:dyDescent="0.2"/>
    <row r="68771" x14ac:dyDescent="0.2"/>
    <row r="68772" x14ac:dyDescent="0.2"/>
    <row r="68773" x14ac:dyDescent="0.2"/>
    <row r="68774" x14ac:dyDescent="0.2"/>
    <row r="68775" x14ac:dyDescent="0.2"/>
    <row r="68776" x14ac:dyDescent="0.2"/>
    <row r="68777" x14ac:dyDescent="0.2"/>
    <row r="68778" x14ac:dyDescent="0.2"/>
    <row r="68779" x14ac:dyDescent="0.2"/>
    <row r="68780" x14ac:dyDescent="0.2"/>
    <row r="68781" x14ac:dyDescent="0.2"/>
    <row r="68782" x14ac:dyDescent="0.2"/>
    <row r="68783" x14ac:dyDescent="0.2"/>
    <row r="68784" x14ac:dyDescent="0.2"/>
    <row r="68785" x14ac:dyDescent="0.2"/>
    <row r="68786" x14ac:dyDescent="0.2"/>
    <row r="68787" x14ac:dyDescent="0.2"/>
    <row r="68788" x14ac:dyDescent="0.2"/>
    <row r="68789" x14ac:dyDescent="0.2"/>
    <row r="68790" x14ac:dyDescent="0.2"/>
    <row r="68791" x14ac:dyDescent="0.2"/>
    <row r="68792" x14ac:dyDescent="0.2"/>
    <row r="68793" x14ac:dyDescent="0.2"/>
    <row r="68794" x14ac:dyDescent="0.2"/>
    <row r="68795" x14ac:dyDescent="0.2"/>
    <row r="68796" x14ac:dyDescent="0.2"/>
    <row r="68797" x14ac:dyDescent="0.2"/>
    <row r="68798" x14ac:dyDescent="0.2"/>
    <row r="68799" x14ac:dyDescent="0.2"/>
    <row r="68800" x14ac:dyDescent="0.2"/>
    <row r="68801" x14ac:dyDescent="0.2"/>
    <row r="68802" x14ac:dyDescent="0.2"/>
    <row r="68803" x14ac:dyDescent="0.2"/>
    <row r="68804" x14ac:dyDescent="0.2"/>
    <row r="68805" x14ac:dyDescent="0.2"/>
    <row r="68806" x14ac:dyDescent="0.2"/>
    <row r="68807" x14ac:dyDescent="0.2"/>
    <row r="68808" x14ac:dyDescent="0.2"/>
    <row r="68809" x14ac:dyDescent="0.2"/>
    <row r="68810" x14ac:dyDescent="0.2"/>
    <row r="68811" x14ac:dyDescent="0.2"/>
    <row r="68812" x14ac:dyDescent="0.2"/>
    <row r="68813" x14ac:dyDescent="0.2"/>
    <row r="68814" x14ac:dyDescent="0.2"/>
    <row r="68815" x14ac:dyDescent="0.2"/>
    <row r="68816" x14ac:dyDescent="0.2"/>
    <row r="68817" x14ac:dyDescent="0.2"/>
    <row r="68818" x14ac:dyDescent="0.2"/>
    <row r="68819" x14ac:dyDescent="0.2"/>
    <row r="68820" x14ac:dyDescent="0.2"/>
    <row r="68821" x14ac:dyDescent="0.2"/>
    <row r="68822" x14ac:dyDescent="0.2"/>
    <row r="68823" x14ac:dyDescent="0.2"/>
    <row r="68824" x14ac:dyDescent="0.2"/>
    <row r="68825" x14ac:dyDescent="0.2"/>
    <row r="68826" x14ac:dyDescent="0.2"/>
    <row r="68827" x14ac:dyDescent="0.2"/>
    <row r="68828" x14ac:dyDescent="0.2"/>
    <row r="68829" x14ac:dyDescent="0.2"/>
    <row r="68830" x14ac:dyDescent="0.2"/>
    <row r="68831" x14ac:dyDescent="0.2"/>
    <row r="68832" x14ac:dyDescent="0.2"/>
    <row r="68833" x14ac:dyDescent="0.2"/>
    <row r="68834" x14ac:dyDescent="0.2"/>
    <row r="68835" x14ac:dyDescent="0.2"/>
    <row r="68836" x14ac:dyDescent="0.2"/>
    <row r="68837" x14ac:dyDescent="0.2"/>
    <row r="68838" x14ac:dyDescent="0.2"/>
    <row r="68839" x14ac:dyDescent="0.2"/>
    <row r="68840" x14ac:dyDescent="0.2"/>
    <row r="68841" x14ac:dyDescent="0.2"/>
    <row r="68842" x14ac:dyDescent="0.2"/>
    <row r="68843" x14ac:dyDescent="0.2"/>
    <row r="68844" x14ac:dyDescent="0.2"/>
    <row r="68845" x14ac:dyDescent="0.2"/>
    <row r="68846" x14ac:dyDescent="0.2"/>
    <row r="68847" x14ac:dyDescent="0.2"/>
    <row r="68848" x14ac:dyDescent="0.2"/>
    <row r="68849" x14ac:dyDescent="0.2"/>
    <row r="68850" x14ac:dyDescent="0.2"/>
    <row r="68851" x14ac:dyDescent="0.2"/>
    <row r="68852" x14ac:dyDescent="0.2"/>
    <row r="68853" x14ac:dyDescent="0.2"/>
    <row r="68854" x14ac:dyDescent="0.2"/>
    <row r="68855" x14ac:dyDescent="0.2"/>
    <row r="68856" x14ac:dyDescent="0.2"/>
    <row r="68857" x14ac:dyDescent="0.2"/>
    <row r="68858" x14ac:dyDescent="0.2"/>
    <row r="68859" x14ac:dyDescent="0.2"/>
    <row r="68860" x14ac:dyDescent="0.2"/>
    <row r="68861" x14ac:dyDescent="0.2"/>
    <row r="68862" x14ac:dyDescent="0.2"/>
    <row r="68863" x14ac:dyDescent="0.2"/>
    <row r="68864" x14ac:dyDescent="0.2"/>
    <row r="68865" x14ac:dyDescent="0.2"/>
    <row r="68866" x14ac:dyDescent="0.2"/>
    <row r="68867" x14ac:dyDescent="0.2"/>
    <row r="68868" x14ac:dyDescent="0.2"/>
    <row r="68869" x14ac:dyDescent="0.2"/>
    <row r="68870" x14ac:dyDescent="0.2"/>
    <row r="68871" x14ac:dyDescent="0.2"/>
    <row r="68872" x14ac:dyDescent="0.2"/>
    <row r="68873" x14ac:dyDescent="0.2"/>
    <row r="68874" x14ac:dyDescent="0.2"/>
    <row r="68875" x14ac:dyDescent="0.2"/>
    <row r="68876" x14ac:dyDescent="0.2"/>
    <row r="68877" x14ac:dyDescent="0.2"/>
    <row r="68878" x14ac:dyDescent="0.2"/>
    <row r="68879" x14ac:dyDescent="0.2"/>
    <row r="68880" x14ac:dyDescent="0.2"/>
    <row r="68881" x14ac:dyDescent="0.2"/>
    <row r="68882" x14ac:dyDescent="0.2"/>
    <row r="68883" x14ac:dyDescent="0.2"/>
    <row r="68884" x14ac:dyDescent="0.2"/>
    <row r="68885" x14ac:dyDescent="0.2"/>
    <row r="68886" x14ac:dyDescent="0.2"/>
    <row r="68887" x14ac:dyDescent="0.2"/>
    <row r="68888" x14ac:dyDescent="0.2"/>
    <row r="68889" x14ac:dyDescent="0.2"/>
    <row r="68890" x14ac:dyDescent="0.2"/>
    <row r="68891" x14ac:dyDescent="0.2"/>
    <row r="68892" x14ac:dyDescent="0.2"/>
    <row r="68893" x14ac:dyDescent="0.2"/>
    <row r="68894" x14ac:dyDescent="0.2"/>
    <row r="68895" x14ac:dyDescent="0.2"/>
    <row r="68896" x14ac:dyDescent="0.2"/>
    <row r="68897" x14ac:dyDescent="0.2"/>
    <row r="68898" x14ac:dyDescent="0.2"/>
    <row r="68899" x14ac:dyDescent="0.2"/>
    <row r="68900" x14ac:dyDescent="0.2"/>
    <row r="68901" x14ac:dyDescent="0.2"/>
    <row r="68902" x14ac:dyDescent="0.2"/>
    <row r="68903" x14ac:dyDescent="0.2"/>
    <row r="68904" x14ac:dyDescent="0.2"/>
    <row r="68905" x14ac:dyDescent="0.2"/>
    <row r="68906" x14ac:dyDescent="0.2"/>
    <row r="68907" x14ac:dyDescent="0.2"/>
    <row r="68908" x14ac:dyDescent="0.2"/>
    <row r="68909" x14ac:dyDescent="0.2"/>
    <row r="68910" x14ac:dyDescent="0.2"/>
    <row r="68911" x14ac:dyDescent="0.2"/>
    <row r="68912" x14ac:dyDescent="0.2"/>
    <row r="68913" x14ac:dyDescent="0.2"/>
    <row r="68914" x14ac:dyDescent="0.2"/>
    <row r="68915" x14ac:dyDescent="0.2"/>
    <row r="68916" x14ac:dyDescent="0.2"/>
    <row r="68917" x14ac:dyDescent="0.2"/>
    <row r="68918" x14ac:dyDescent="0.2"/>
    <row r="68919" x14ac:dyDescent="0.2"/>
    <row r="68920" x14ac:dyDescent="0.2"/>
    <row r="68921" x14ac:dyDescent="0.2"/>
    <row r="68922" x14ac:dyDescent="0.2"/>
    <row r="68923" x14ac:dyDescent="0.2"/>
    <row r="68924" x14ac:dyDescent="0.2"/>
    <row r="68925" x14ac:dyDescent="0.2"/>
    <row r="68926" x14ac:dyDescent="0.2"/>
    <row r="68927" x14ac:dyDescent="0.2"/>
    <row r="68928" x14ac:dyDescent="0.2"/>
    <row r="68929" x14ac:dyDescent="0.2"/>
    <row r="68930" x14ac:dyDescent="0.2"/>
    <row r="68931" x14ac:dyDescent="0.2"/>
    <row r="68932" x14ac:dyDescent="0.2"/>
    <row r="68933" x14ac:dyDescent="0.2"/>
    <row r="68934" x14ac:dyDescent="0.2"/>
    <row r="68935" x14ac:dyDescent="0.2"/>
    <row r="68936" x14ac:dyDescent="0.2"/>
    <row r="68937" x14ac:dyDescent="0.2"/>
    <row r="68938" x14ac:dyDescent="0.2"/>
    <row r="68939" x14ac:dyDescent="0.2"/>
    <row r="68940" x14ac:dyDescent="0.2"/>
    <row r="68941" x14ac:dyDescent="0.2"/>
    <row r="68942" x14ac:dyDescent="0.2"/>
    <row r="68943" x14ac:dyDescent="0.2"/>
    <row r="68944" x14ac:dyDescent="0.2"/>
    <row r="68945" x14ac:dyDescent="0.2"/>
    <row r="68946" x14ac:dyDescent="0.2"/>
    <row r="68947" x14ac:dyDescent="0.2"/>
    <row r="68948" x14ac:dyDescent="0.2"/>
    <row r="68949" x14ac:dyDescent="0.2"/>
    <row r="68950" x14ac:dyDescent="0.2"/>
    <row r="68951" x14ac:dyDescent="0.2"/>
    <row r="68952" x14ac:dyDescent="0.2"/>
    <row r="68953" x14ac:dyDescent="0.2"/>
    <row r="68954" x14ac:dyDescent="0.2"/>
    <row r="68955" x14ac:dyDescent="0.2"/>
    <row r="68956" x14ac:dyDescent="0.2"/>
    <row r="68957" x14ac:dyDescent="0.2"/>
    <row r="68958" x14ac:dyDescent="0.2"/>
    <row r="68959" x14ac:dyDescent="0.2"/>
    <row r="68960" x14ac:dyDescent="0.2"/>
    <row r="68961" x14ac:dyDescent="0.2"/>
    <row r="68962" x14ac:dyDescent="0.2"/>
    <row r="68963" x14ac:dyDescent="0.2"/>
    <row r="68964" x14ac:dyDescent="0.2"/>
    <row r="68965" x14ac:dyDescent="0.2"/>
    <row r="68966" x14ac:dyDescent="0.2"/>
    <row r="68967" x14ac:dyDescent="0.2"/>
    <row r="68968" x14ac:dyDescent="0.2"/>
    <row r="68969" x14ac:dyDescent="0.2"/>
    <row r="68970" x14ac:dyDescent="0.2"/>
    <row r="68971" x14ac:dyDescent="0.2"/>
    <row r="68972" x14ac:dyDescent="0.2"/>
    <row r="68973" x14ac:dyDescent="0.2"/>
    <row r="68974" x14ac:dyDescent="0.2"/>
    <row r="68975" x14ac:dyDescent="0.2"/>
    <row r="68976" x14ac:dyDescent="0.2"/>
    <row r="68977" x14ac:dyDescent="0.2"/>
    <row r="68978" x14ac:dyDescent="0.2"/>
    <row r="68979" x14ac:dyDescent="0.2"/>
    <row r="68980" x14ac:dyDescent="0.2"/>
    <row r="68981" x14ac:dyDescent="0.2"/>
    <row r="68982" x14ac:dyDescent="0.2"/>
    <row r="68983" x14ac:dyDescent="0.2"/>
    <row r="68984" x14ac:dyDescent="0.2"/>
    <row r="68985" x14ac:dyDescent="0.2"/>
    <row r="68986" x14ac:dyDescent="0.2"/>
    <row r="68987" x14ac:dyDescent="0.2"/>
    <row r="68988" x14ac:dyDescent="0.2"/>
    <row r="68989" x14ac:dyDescent="0.2"/>
    <row r="68990" x14ac:dyDescent="0.2"/>
    <row r="68991" x14ac:dyDescent="0.2"/>
    <row r="68992" x14ac:dyDescent="0.2"/>
    <row r="68993" x14ac:dyDescent="0.2"/>
    <row r="68994" x14ac:dyDescent="0.2"/>
    <row r="68995" x14ac:dyDescent="0.2"/>
    <row r="68996" x14ac:dyDescent="0.2"/>
    <row r="68997" x14ac:dyDescent="0.2"/>
    <row r="68998" x14ac:dyDescent="0.2"/>
    <row r="68999" x14ac:dyDescent="0.2"/>
    <row r="69000" x14ac:dyDescent="0.2"/>
    <row r="69001" x14ac:dyDescent="0.2"/>
    <row r="69002" x14ac:dyDescent="0.2"/>
    <row r="69003" x14ac:dyDescent="0.2"/>
    <row r="69004" x14ac:dyDescent="0.2"/>
    <row r="69005" x14ac:dyDescent="0.2"/>
    <row r="69006" x14ac:dyDescent="0.2"/>
    <row r="69007" x14ac:dyDescent="0.2"/>
    <row r="69008" x14ac:dyDescent="0.2"/>
    <row r="69009" x14ac:dyDescent="0.2"/>
    <row r="69010" x14ac:dyDescent="0.2"/>
    <row r="69011" x14ac:dyDescent="0.2"/>
    <row r="69012" x14ac:dyDescent="0.2"/>
    <row r="69013" x14ac:dyDescent="0.2"/>
    <row r="69014" x14ac:dyDescent="0.2"/>
    <row r="69015" x14ac:dyDescent="0.2"/>
    <row r="69016" x14ac:dyDescent="0.2"/>
    <row r="69017" x14ac:dyDescent="0.2"/>
    <row r="69018" x14ac:dyDescent="0.2"/>
    <row r="69019" x14ac:dyDescent="0.2"/>
    <row r="69020" x14ac:dyDescent="0.2"/>
    <row r="69021" x14ac:dyDescent="0.2"/>
    <row r="69022" x14ac:dyDescent="0.2"/>
    <row r="69023" x14ac:dyDescent="0.2"/>
    <row r="69024" x14ac:dyDescent="0.2"/>
    <row r="69025" x14ac:dyDescent="0.2"/>
    <row r="69026" x14ac:dyDescent="0.2"/>
    <row r="69027" x14ac:dyDescent="0.2"/>
    <row r="69028" x14ac:dyDescent="0.2"/>
    <row r="69029" x14ac:dyDescent="0.2"/>
    <row r="69030" x14ac:dyDescent="0.2"/>
    <row r="69031" x14ac:dyDescent="0.2"/>
    <row r="69032" x14ac:dyDescent="0.2"/>
    <row r="69033" x14ac:dyDescent="0.2"/>
    <row r="69034" x14ac:dyDescent="0.2"/>
    <row r="69035" x14ac:dyDescent="0.2"/>
    <row r="69036" x14ac:dyDescent="0.2"/>
    <row r="69037" x14ac:dyDescent="0.2"/>
    <row r="69038" x14ac:dyDescent="0.2"/>
    <row r="69039" x14ac:dyDescent="0.2"/>
    <row r="69040" x14ac:dyDescent="0.2"/>
    <row r="69041" x14ac:dyDescent="0.2"/>
    <row r="69042" x14ac:dyDescent="0.2"/>
    <row r="69043" x14ac:dyDescent="0.2"/>
    <row r="69044" x14ac:dyDescent="0.2"/>
    <row r="69045" x14ac:dyDescent="0.2"/>
    <row r="69046" x14ac:dyDescent="0.2"/>
    <row r="69047" x14ac:dyDescent="0.2"/>
    <row r="69048" x14ac:dyDescent="0.2"/>
    <row r="69049" x14ac:dyDescent="0.2"/>
    <row r="69050" x14ac:dyDescent="0.2"/>
    <row r="69051" x14ac:dyDescent="0.2"/>
    <row r="69052" x14ac:dyDescent="0.2"/>
    <row r="69053" x14ac:dyDescent="0.2"/>
    <row r="69054" x14ac:dyDescent="0.2"/>
    <row r="69055" x14ac:dyDescent="0.2"/>
    <row r="69056" x14ac:dyDescent="0.2"/>
    <row r="69057" x14ac:dyDescent="0.2"/>
    <row r="69058" x14ac:dyDescent="0.2"/>
    <row r="69059" x14ac:dyDescent="0.2"/>
    <row r="69060" x14ac:dyDescent="0.2"/>
    <row r="69061" x14ac:dyDescent="0.2"/>
    <row r="69062" x14ac:dyDescent="0.2"/>
    <row r="69063" x14ac:dyDescent="0.2"/>
    <row r="69064" x14ac:dyDescent="0.2"/>
    <row r="69065" x14ac:dyDescent="0.2"/>
    <row r="69066" x14ac:dyDescent="0.2"/>
    <row r="69067" x14ac:dyDescent="0.2"/>
    <row r="69068" x14ac:dyDescent="0.2"/>
    <row r="69069" x14ac:dyDescent="0.2"/>
    <row r="69070" x14ac:dyDescent="0.2"/>
    <row r="69071" x14ac:dyDescent="0.2"/>
    <row r="69072" x14ac:dyDescent="0.2"/>
    <row r="69073" x14ac:dyDescent="0.2"/>
    <row r="69074" x14ac:dyDescent="0.2"/>
    <row r="69075" x14ac:dyDescent="0.2"/>
    <row r="69076" x14ac:dyDescent="0.2"/>
    <row r="69077" x14ac:dyDescent="0.2"/>
    <row r="69078" x14ac:dyDescent="0.2"/>
    <row r="69079" x14ac:dyDescent="0.2"/>
    <row r="69080" x14ac:dyDescent="0.2"/>
    <row r="69081" x14ac:dyDescent="0.2"/>
    <row r="69082" x14ac:dyDescent="0.2"/>
    <row r="69083" x14ac:dyDescent="0.2"/>
    <row r="69084" x14ac:dyDescent="0.2"/>
    <row r="69085" x14ac:dyDescent="0.2"/>
    <row r="69086" x14ac:dyDescent="0.2"/>
    <row r="69087" x14ac:dyDescent="0.2"/>
    <row r="69088" x14ac:dyDescent="0.2"/>
    <row r="69089" x14ac:dyDescent="0.2"/>
    <row r="69090" x14ac:dyDescent="0.2"/>
    <row r="69091" x14ac:dyDescent="0.2"/>
    <row r="69092" x14ac:dyDescent="0.2"/>
    <row r="69093" x14ac:dyDescent="0.2"/>
    <row r="69094" x14ac:dyDescent="0.2"/>
    <row r="69095" x14ac:dyDescent="0.2"/>
    <row r="69096" x14ac:dyDescent="0.2"/>
    <row r="69097" x14ac:dyDescent="0.2"/>
    <row r="69098" x14ac:dyDescent="0.2"/>
    <row r="69099" x14ac:dyDescent="0.2"/>
    <row r="69100" x14ac:dyDescent="0.2"/>
    <row r="69101" x14ac:dyDescent="0.2"/>
    <row r="69102" x14ac:dyDescent="0.2"/>
    <row r="69103" x14ac:dyDescent="0.2"/>
    <row r="69104" x14ac:dyDescent="0.2"/>
    <row r="69105" x14ac:dyDescent="0.2"/>
    <row r="69106" x14ac:dyDescent="0.2"/>
    <row r="69107" x14ac:dyDescent="0.2"/>
    <row r="69108" x14ac:dyDescent="0.2"/>
    <row r="69109" x14ac:dyDescent="0.2"/>
    <row r="69110" x14ac:dyDescent="0.2"/>
    <row r="69111" x14ac:dyDescent="0.2"/>
    <row r="69112" x14ac:dyDescent="0.2"/>
    <row r="69113" x14ac:dyDescent="0.2"/>
    <row r="69114" x14ac:dyDescent="0.2"/>
    <row r="69115" x14ac:dyDescent="0.2"/>
    <row r="69116" x14ac:dyDescent="0.2"/>
    <row r="69117" x14ac:dyDescent="0.2"/>
    <row r="69118" x14ac:dyDescent="0.2"/>
    <row r="69119" x14ac:dyDescent="0.2"/>
    <row r="69120" x14ac:dyDescent="0.2"/>
    <row r="69121" x14ac:dyDescent="0.2"/>
    <row r="69122" x14ac:dyDescent="0.2"/>
    <row r="69123" x14ac:dyDescent="0.2"/>
    <row r="69124" x14ac:dyDescent="0.2"/>
    <row r="69125" x14ac:dyDescent="0.2"/>
    <row r="69126" x14ac:dyDescent="0.2"/>
    <row r="69127" x14ac:dyDescent="0.2"/>
    <row r="69128" x14ac:dyDescent="0.2"/>
    <row r="69129" x14ac:dyDescent="0.2"/>
    <row r="69130" x14ac:dyDescent="0.2"/>
    <row r="69131" x14ac:dyDescent="0.2"/>
    <row r="69132" x14ac:dyDescent="0.2"/>
    <row r="69133" x14ac:dyDescent="0.2"/>
    <row r="69134" x14ac:dyDescent="0.2"/>
    <row r="69135" x14ac:dyDescent="0.2"/>
    <row r="69136" x14ac:dyDescent="0.2"/>
    <row r="69137" x14ac:dyDescent="0.2"/>
    <row r="69138" x14ac:dyDescent="0.2"/>
    <row r="69139" x14ac:dyDescent="0.2"/>
    <row r="69140" x14ac:dyDescent="0.2"/>
    <row r="69141" x14ac:dyDescent="0.2"/>
    <row r="69142" x14ac:dyDescent="0.2"/>
    <row r="69143" x14ac:dyDescent="0.2"/>
    <row r="69144" x14ac:dyDescent="0.2"/>
    <row r="69145" x14ac:dyDescent="0.2"/>
    <row r="69146" x14ac:dyDescent="0.2"/>
    <row r="69147" x14ac:dyDescent="0.2"/>
    <row r="69148" x14ac:dyDescent="0.2"/>
    <row r="69149" x14ac:dyDescent="0.2"/>
    <row r="69150" x14ac:dyDescent="0.2"/>
    <row r="69151" x14ac:dyDescent="0.2"/>
    <row r="69152" x14ac:dyDescent="0.2"/>
    <row r="69153" x14ac:dyDescent="0.2"/>
    <row r="69154" x14ac:dyDescent="0.2"/>
    <row r="69155" x14ac:dyDescent="0.2"/>
    <row r="69156" x14ac:dyDescent="0.2"/>
    <row r="69157" x14ac:dyDescent="0.2"/>
    <row r="69158" x14ac:dyDescent="0.2"/>
    <row r="69159" x14ac:dyDescent="0.2"/>
    <row r="69160" x14ac:dyDescent="0.2"/>
    <row r="69161" x14ac:dyDescent="0.2"/>
    <row r="69162" x14ac:dyDescent="0.2"/>
    <row r="69163" x14ac:dyDescent="0.2"/>
    <row r="69164" x14ac:dyDescent="0.2"/>
    <row r="69165" x14ac:dyDescent="0.2"/>
    <row r="69166" x14ac:dyDescent="0.2"/>
    <row r="69167" x14ac:dyDescent="0.2"/>
    <row r="69168" x14ac:dyDescent="0.2"/>
    <row r="69169" x14ac:dyDescent="0.2"/>
    <row r="69170" x14ac:dyDescent="0.2"/>
    <row r="69171" x14ac:dyDescent="0.2"/>
    <row r="69172" x14ac:dyDescent="0.2"/>
    <row r="69173" x14ac:dyDescent="0.2"/>
    <row r="69174" x14ac:dyDescent="0.2"/>
    <row r="69175" x14ac:dyDescent="0.2"/>
    <row r="69176" x14ac:dyDescent="0.2"/>
    <row r="69177" x14ac:dyDescent="0.2"/>
    <row r="69178" x14ac:dyDescent="0.2"/>
    <row r="69179" x14ac:dyDescent="0.2"/>
    <row r="69180" x14ac:dyDescent="0.2"/>
    <row r="69181" x14ac:dyDescent="0.2"/>
    <row r="69182" x14ac:dyDescent="0.2"/>
    <row r="69183" x14ac:dyDescent="0.2"/>
    <row r="69184" x14ac:dyDescent="0.2"/>
    <row r="69185" x14ac:dyDescent="0.2"/>
    <row r="69186" x14ac:dyDescent="0.2"/>
    <row r="69187" x14ac:dyDescent="0.2"/>
    <row r="69188" x14ac:dyDescent="0.2"/>
    <row r="69189" x14ac:dyDescent="0.2"/>
    <row r="69190" x14ac:dyDescent="0.2"/>
    <row r="69191" x14ac:dyDescent="0.2"/>
    <row r="69192" x14ac:dyDescent="0.2"/>
    <row r="69193" x14ac:dyDescent="0.2"/>
    <row r="69194" x14ac:dyDescent="0.2"/>
    <row r="69195" x14ac:dyDescent="0.2"/>
    <row r="69196" x14ac:dyDescent="0.2"/>
    <row r="69197" x14ac:dyDescent="0.2"/>
    <row r="69198" x14ac:dyDescent="0.2"/>
    <row r="69199" x14ac:dyDescent="0.2"/>
    <row r="69200" x14ac:dyDescent="0.2"/>
    <row r="69201" x14ac:dyDescent="0.2"/>
    <row r="69202" x14ac:dyDescent="0.2"/>
    <row r="69203" x14ac:dyDescent="0.2"/>
    <row r="69204" x14ac:dyDescent="0.2"/>
    <row r="69205" x14ac:dyDescent="0.2"/>
    <row r="69206" x14ac:dyDescent="0.2"/>
    <row r="69207" x14ac:dyDescent="0.2"/>
    <row r="69208" x14ac:dyDescent="0.2"/>
    <row r="69209" x14ac:dyDescent="0.2"/>
    <row r="69210" x14ac:dyDescent="0.2"/>
    <row r="69211" x14ac:dyDescent="0.2"/>
    <row r="69212" x14ac:dyDescent="0.2"/>
    <row r="69213" x14ac:dyDescent="0.2"/>
    <row r="69214" x14ac:dyDescent="0.2"/>
    <row r="69215" x14ac:dyDescent="0.2"/>
    <row r="69216" x14ac:dyDescent="0.2"/>
    <row r="69217" x14ac:dyDescent="0.2"/>
    <row r="69218" x14ac:dyDescent="0.2"/>
    <row r="69219" x14ac:dyDescent="0.2"/>
    <row r="69220" x14ac:dyDescent="0.2"/>
    <row r="69221" x14ac:dyDescent="0.2"/>
    <row r="69222" x14ac:dyDescent="0.2"/>
    <row r="69223" x14ac:dyDescent="0.2"/>
    <row r="69224" x14ac:dyDescent="0.2"/>
    <row r="69225" x14ac:dyDescent="0.2"/>
    <row r="69226" x14ac:dyDescent="0.2"/>
    <row r="69227" x14ac:dyDescent="0.2"/>
    <row r="69228" x14ac:dyDescent="0.2"/>
    <row r="69229" x14ac:dyDescent="0.2"/>
    <row r="69230" x14ac:dyDescent="0.2"/>
    <row r="69231" x14ac:dyDescent="0.2"/>
    <row r="69232" x14ac:dyDescent="0.2"/>
    <row r="69233" x14ac:dyDescent="0.2"/>
    <row r="69234" x14ac:dyDescent="0.2"/>
    <row r="69235" x14ac:dyDescent="0.2"/>
    <row r="69236" x14ac:dyDescent="0.2"/>
    <row r="69237" x14ac:dyDescent="0.2"/>
    <row r="69238" x14ac:dyDescent="0.2"/>
    <row r="69239" x14ac:dyDescent="0.2"/>
    <row r="69240" x14ac:dyDescent="0.2"/>
    <row r="69241" x14ac:dyDescent="0.2"/>
    <row r="69242" x14ac:dyDescent="0.2"/>
    <row r="69243" x14ac:dyDescent="0.2"/>
    <row r="69244" x14ac:dyDescent="0.2"/>
    <row r="69245" x14ac:dyDescent="0.2"/>
    <row r="69246" x14ac:dyDescent="0.2"/>
    <row r="69247" x14ac:dyDescent="0.2"/>
    <row r="69248" x14ac:dyDescent="0.2"/>
    <row r="69249" x14ac:dyDescent="0.2"/>
    <row r="69250" x14ac:dyDescent="0.2"/>
    <row r="69251" x14ac:dyDescent="0.2"/>
    <row r="69252" x14ac:dyDescent="0.2"/>
    <row r="69253" x14ac:dyDescent="0.2"/>
    <row r="69254" x14ac:dyDescent="0.2"/>
    <row r="69255" x14ac:dyDescent="0.2"/>
    <row r="69256" x14ac:dyDescent="0.2"/>
    <row r="69257" x14ac:dyDescent="0.2"/>
    <row r="69258" x14ac:dyDescent="0.2"/>
    <row r="69259" x14ac:dyDescent="0.2"/>
    <row r="69260" x14ac:dyDescent="0.2"/>
    <row r="69261" x14ac:dyDescent="0.2"/>
    <row r="69262" x14ac:dyDescent="0.2"/>
    <row r="69263" x14ac:dyDescent="0.2"/>
    <row r="69264" x14ac:dyDescent="0.2"/>
    <row r="69265" x14ac:dyDescent="0.2"/>
    <row r="69266" x14ac:dyDescent="0.2"/>
    <row r="69267" x14ac:dyDescent="0.2"/>
    <row r="69268" x14ac:dyDescent="0.2"/>
    <row r="69269" x14ac:dyDescent="0.2"/>
    <row r="69270" x14ac:dyDescent="0.2"/>
    <row r="69271" x14ac:dyDescent="0.2"/>
    <row r="69272" x14ac:dyDescent="0.2"/>
    <row r="69273" x14ac:dyDescent="0.2"/>
    <row r="69274" x14ac:dyDescent="0.2"/>
    <row r="69275" x14ac:dyDescent="0.2"/>
    <row r="69276" x14ac:dyDescent="0.2"/>
    <row r="69277" x14ac:dyDescent="0.2"/>
    <row r="69278" x14ac:dyDescent="0.2"/>
    <row r="69279" x14ac:dyDescent="0.2"/>
    <row r="69280" x14ac:dyDescent="0.2"/>
    <row r="69281" x14ac:dyDescent="0.2"/>
    <row r="69282" x14ac:dyDescent="0.2"/>
    <row r="69283" x14ac:dyDescent="0.2"/>
    <row r="69284" x14ac:dyDescent="0.2"/>
    <row r="69285" x14ac:dyDescent="0.2"/>
    <row r="69286" x14ac:dyDescent="0.2"/>
    <row r="69287" x14ac:dyDescent="0.2"/>
    <row r="69288" x14ac:dyDescent="0.2"/>
    <row r="69289" x14ac:dyDescent="0.2"/>
    <row r="69290" x14ac:dyDescent="0.2"/>
    <row r="69291" x14ac:dyDescent="0.2"/>
    <row r="69292" x14ac:dyDescent="0.2"/>
    <row r="69293" x14ac:dyDescent="0.2"/>
    <row r="69294" x14ac:dyDescent="0.2"/>
    <row r="69295" x14ac:dyDescent="0.2"/>
    <row r="69296" x14ac:dyDescent="0.2"/>
    <row r="69297" x14ac:dyDescent="0.2"/>
    <row r="69298" x14ac:dyDescent="0.2"/>
    <row r="69299" x14ac:dyDescent="0.2"/>
    <row r="69300" x14ac:dyDescent="0.2"/>
    <row r="69301" x14ac:dyDescent="0.2"/>
    <row r="69302" x14ac:dyDescent="0.2"/>
    <row r="69303" x14ac:dyDescent="0.2"/>
    <row r="69304" x14ac:dyDescent="0.2"/>
    <row r="69305" x14ac:dyDescent="0.2"/>
    <row r="69306" x14ac:dyDescent="0.2"/>
    <row r="69307" x14ac:dyDescent="0.2"/>
    <row r="69308" x14ac:dyDescent="0.2"/>
    <row r="69309" x14ac:dyDescent="0.2"/>
    <row r="69310" x14ac:dyDescent="0.2"/>
    <row r="69311" x14ac:dyDescent="0.2"/>
    <row r="69312" x14ac:dyDescent="0.2"/>
    <row r="69313" x14ac:dyDescent="0.2"/>
    <row r="69314" x14ac:dyDescent="0.2"/>
    <row r="69315" x14ac:dyDescent="0.2"/>
    <row r="69316" x14ac:dyDescent="0.2"/>
    <row r="69317" x14ac:dyDescent="0.2"/>
    <row r="69318" x14ac:dyDescent="0.2"/>
    <row r="69319" x14ac:dyDescent="0.2"/>
    <row r="69320" x14ac:dyDescent="0.2"/>
    <row r="69321" x14ac:dyDescent="0.2"/>
    <row r="69322" x14ac:dyDescent="0.2"/>
    <row r="69323" x14ac:dyDescent="0.2"/>
    <row r="69324" x14ac:dyDescent="0.2"/>
    <row r="69325" x14ac:dyDescent="0.2"/>
    <row r="69326" x14ac:dyDescent="0.2"/>
    <row r="69327" x14ac:dyDescent="0.2"/>
    <row r="69328" x14ac:dyDescent="0.2"/>
    <row r="69329" x14ac:dyDescent="0.2"/>
    <row r="69330" x14ac:dyDescent="0.2"/>
    <row r="69331" x14ac:dyDescent="0.2"/>
    <row r="69332" x14ac:dyDescent="0.2"/>
    <row r="69333" x14ac:dyDescent="0.2"/>
    <row r="69334" x14ac:dyDescent="0.2"/>
    <row r="69335" x14ac:dyDescent="0.2"/>
    <row r="69336" x14ac:dyDescent="0.2"/>
    <row r="69337" x14ac:dyDescent="0.2"/>
    <row r="69338" x14ac:dyDescent="0.2"/>
    <row r="69339" x14ac:dyDescent="0.2"/>
    <row r="69340" x14ac:dyDescent="0.2"/>
    <row r="69341" x14ac:dyDescent="0.2"/>
    <row r="69342" x14ac:dyDescent="0.2"/>
    <row r="69343" x14ac:dyDescent="0.2"/>
    <row r="69344" x14ac:dyDescent="0.2"/>
    <row r="69345" x14ac:dyDescent="0.2"/>
    <row r="69346" x14ac:dyDescent="0.2"/>
    <row r="69347" x14ac:dyDescent="0.2"/>
    <row r="69348" x14ac:dyDescent="0.2"/>
    <row r="69349" x14ac:dyDescent="0.2"/>
    <row r="69350" x14ac:dyDescent="0.2"/>
    <row r="69351" x14ac:dyDescent="0.2"/>
    <row r="69352" x14ac:dyDescent="0.2"/>
    <row r="69353" x14ac:dyDescent="0.2"/>
    <row r="69354" x14ac:dyDescent="0.2"/>
    <row r="69355" x14ac:dyDescent="0.2"/>
    <row r="69356" x14ac:dyDescent="0.2"/>
    <row r="69357" x14ac:dyDescent="0.2"/>
    <row r="69358" x14ac:dyDescent="0.2"/>
    <row r="69359" x14ac:dyDescent="0.2"/>
    <row r="69360" x14ac:dyDescent="0.2"/>
    <row r="69361" x14ac:dyDescent="0.2"/>
    <row r="69362" x14ac:dyDescent="0.2"/>
    <row r="69363" x14ac:dyDescent="0.2"/>
    <row r="69364" x14ac:dyDescent="0.2"/>
    <row r="69365" x14ac:dyDescent="0.2"/>
    <row r="69366" x14ac:dyDescent="0.2"/>
    <row r="69367" x14ac:dyDescent="0.2"/>
    <row r="69368" x14ac:dyDescent="0.2"/>
    <row r="69369" x14ac:dyDescent="0.2"/>
    <row r="69370" x14ac:dyDescent="0.2"/>
    <row r="69371" x14ac:dyDescent="0.2"/>
    <row r="69372" x14ac:dyDescent="0.2"/>
    <row r="69373" x14ac:dyDescent="0.2"/>
    <row r="69374" x14ac:dyDescent="0.2"/>
    <row r="69375" x14ac:dyDescent="0.2"/>
    <row r="69376" x14ac:dyDescent="0.2"/>
    <row r="69377" x14ac:dyDescent="0.2"/>
    <row r="69378" x14ac:dyDescent="0.2"/>
    <row r="69379" x14ac:dyDescent="0.2"/>
    <row r="69380" x14ac:dyDescent="0.2"/>
    <row r="69381" x14ac:dyDescent="0.2"/>
    <row r="69382" x14ac:dyDescent="0.2"/>
    <row r="69383" x14ac:dyDescent="0.2"/>
    <row r="69384" x14ac:dyDescent="0.2"/>
    <row r="69385" x14ac:dyDescent="0.2"/>
    <row r="69386" x14ac:dyDescent="0.2"/>
    <row r="69387" x14ac:dyDescent="0.2"/>
    <row r="69388" x14ac:dyDescent="0.2"/>
    <row r="69389" x14ac:dyDescent="0.2"/>
    <row r="69390" x14ac:dyDescent="0.2"/>
    <row r="69391" x14ac:dyDescent="0.2"/>
    <row r="69392" x14ac:dyDescent="0.2"/>
    <row r="69393" x14ac:dyDescent="0.2"/>
    <row r="69394" x14ac:dyDescent="0.2"/>
    <row r="69395" x14ac:dyDescent="0.2"/>
    <row r="69396" x14ac:dyDescent="0.2"/>
    <row r="69397" x14ac:dyDescent="0.2"/>
    <row r="69398" x14ac:dyDescent="0.2"/>
    <row r="69399" x14ac:dyDescent="0.2"/>
    <row r="69400" x14ac:dyDescent="0.2"/>
    <row r="69401" x14ac:dyDescent="0.2"/>
    <row r="69402" x14ac:dyDescent="0.2"/>
    <row r="69403" x14ac:dyDescent="0.2"/>
    <row r="69404" x14ac:dyDescent="0.2"/>
    <row r="69405" x14ac:dyDescent="0.2"/>
    <row r="69406" x14ac:dyDescent="0.2"/>
    <row r="69407" x14ac:dyDescent="0.2"/>
    <row r="69408" x14ac:dyDescent="0.2"/>
    <row r="69409" x14ac:dyDescent="0.2"/>
    <row r="69410" x14ac:dyDescent="0.2"/>
    <row r="69411" x14ac:dyDescent="0.2"/>
    <row r="69412" x14ac:dyDescent="0.2"/>
    <row r="69413" x14ac:dyDescent="0.2"/>
    <row r="69414" x14ac:dyDescent="0.2"/>
    <row r="69415" x14ac:dyDescent="0.2"/>
    <row r="69416" x14ac:dyDescent="0.2"/>
    <row r="69417" x14ac:dyDescent="0.2"/>
    <row r="69418" x14ac:dyDescent="0.2"/>
    <row r="69419" x14ac:dyDescent="0.2"/>
    <row r="69420" x14ac:dyDescent="0.2"/>
    <row r="69421" x14ac:dyDescent="0.2"/>
    <row r="69422" x14ac:dyDescent="0.2"/>
    <row r="69423" x14ac:dyDescent="0.2"/>
    <row r="69424" x14ac:dyDescent="0.2"/>
    <row r="69425" x14ac:dyDescent="0.2"/>
    <row r="69426" x14ac:dyDescent="0.2"/>
    <row r="69427" x14ac:dyDescent="0.2"/>
    <row r="69428" x14ac:dyDescent="0.2"/>
    <row r="69429" x14ac:dyDescent="0.2"/>
    <row r="69430" x14ac:dyDescent="0.2"/>
    <row r="69431" x14ac:dyDescent="0.2"/>
    <row r="69432" x14ac:dyDescent="0.2"/>
    <row r="69433" x14ac:dyDescent="0.2"/>
    <row r="69434" x14ac:dyDescent="0.2"/>
    <row r="69435" x14ac:dyDescent="0.2"/>
    <row r="69436" x14ac:dyDescent="0.2"/>
    <row r="69437" x14ac:dyDescent="0.2"/>
    <row r="69438" x14ac:dyDescent="0.2"/>
    <row r="69439" x14ac:dyDescent="0.2"/>
    <row r="69440" x14ac:dyDescent="0.2"/>
    <row r="69441" x14ac:dyDescent="0.2"/>
    <row r="69442" x14ac:dyDescent="0.2"/>
    <row r="69443" x14ac:dyDescent="0.2"/>
    <row r="69444" x14ac:dyDescent="0.2"/>
    <row r="69445" x14ac:dyDescent="0.2"/>
    <row r="69446" x14ac:dyDescent="0.2"/>
    <row r="69447" x14ac:dyDescent="0.2"/>
    <row r="69448" x14ac:dyDescent="0.2"/>
    <row r="69449" x14ac:dyDescent="0.2"/>
    <row r="69450" x14ac:dyDescent="0.2"/>
    <row r="69451" x14ac:dyDescent="0.2"/>
    <row r="69452" x14ac:dyDescent="0.2"/>
    <row r="69453" x14ac:dyDescent="0.2"/>
    <row r="69454" x14ac:dyDescent="0.2"/>
    <row r="69455" x14ac:dyDescent="0.2"/>
    <row r="69456" x14ac:dyDescent="0.2"/>
    <row r="69457" x14ac:dyDescent="0.2"/>
    <row r="69458" x14ac:dyDescent="0.2"/>
    <row r="69459" x14ac:dyDescent="0.2"/>
    <row r="69460" x14ac:dyDescent="0.2"/>
    <row r="69461" x14ac:dyDescent="0.2"/>
    <row r="69462" x14ac:dyDescent="0.2"/>
    <row r="69463" x14ac:dyDescent="0.2"/>
    <row r="69464" x14ac:dyDescent="0.2"/>
    <row r="69465" x14ac:dyDescent="0.2"/>
    <row r="69466" x14ac:dyDescent="0.2"/>
    <row r="69467" x14ac:dyDescent="0.2"/>
    <row r="69468" x14ac:dyDescent="0.2"/>
    <row r="69469" x14ac:dyDescent="0.2"/>
    <row r="69470" x14ac:dyDescent="0.2"/>
    <row r="69471" x14ac:dyDescent="0.2"/>
    <row r="69472" x14ac:dyDescent="0.2"/>
    <row r="69473" x14ac:dyDescent="0.2"/>
    <row r="69474" x14ac:dyDescent="0.2"/>
    <row r="69475" x14ac:dyDescent="0.2"/>
    <row r="69476" x14ac:dyDescent="0.2"/>
    <row r="69477" x14ac:dyDescent="0.2"/>
    <row r="69478" x14ac:dyDescent="0.2"/>
    <row r="69479" x14ac:dyDescent="0.2"/>
    <row r="69480" x14ac:dyDescent="0.2"/>
    <row r="69481" x14ac:dyDescent="0.2"/>
    <row r="69482" x14ac:dyDescent="0.2"/>
    <row r="69483" x14ac:dyDescent="0.2"/>
    <row r="69484" x14ac:dyDescent="0.2"/>
    <row r="69485" x14ac:dyDescent="0.2"/>
    <row r="69486" x14ac:dyDescent="0.2"/>
    <row r="69487" x14ac:dyDescent="0.2"/>
    <row r="69488" x14ac:dyDescent="0.2"/>
    <row r="69489" x14ac:dyDescent="0.2"/>
    <row r="69490" x14ac:dyDescent="0.2"/>
    <row r="69491" x14ac:dyDescent="0.2"/>
    <row r="69492" x14ac:dyDescent="0.2"/>
    <row r="69493" x14ac:dyDescent="0.2"/>
    <row r="69494" x14ac:dyDescent="0.2"/>
    <row r="69495" x14ac:dyDescent="0.2"/>
    <row r="69496" x14ac:dyDescent="0.2"/>
    <row r="69497" x14ac:dyDescent="0.2"/>
    <row r="69498" x14ac:dyDescent="0.2"/>
    <row r="69499" x14ac:dyDescent="0.2"/>
    <row r="69500" x14ac:dyDescent="0.2"/>
    <row r="69501" x14ac:dyDescent="0.2"/>
    <row r="69502" x14ac:dyDescent="0.2"/>
    <row r="69503" x14ac:dyDescent="0.2"/>
    <row r="69504" x14ac:dyDescent="0.2"/>
    <row r="69505" x14ac:dyDescent="0.2"/>
    <row r="69506" x14ac:dyDescent="0.2"/>
    <row r="69507" x14ac:dyDescent="0.2"/>
    <row r="69508" x14ac:dyDescent="0.2"/>
    <row r="69509" x14ac:dyDescent="0.2"/>
    <row r="69510" x14ac:dyDescent="0.2"/>
    <row r="69511" x14ac:dyDescent="0.2"/>
    <row r="69512" x14ac:dyDescent="0.2"/>
    <row r="69513" x14ac:dyDescent="0.2"/>
    <row r="69514" x14ac:dyDescent="0.2"/>
    <row r="69515" x14ac:dyDescent="0.2"/>
    <row r="69516" x14ac:dyDescent="0.2"/>
    <row r="69517" x14ac:dyDescent="0.2"/>
    <row r="69518" x14ac:dyDescent="0.2"/>
    <row r="69519" x14ac:dyDescent="0.2"/>
    <row r="69520" x14ac:dyDescent="0.2"/>
    <row r="69521" x14ac:dyDescent="0.2"/>
    <row r="69522" x14ac:dyDescent="0.2"/>
    <row r="69523" x14ac:dyDescent="0.2"/>
    <row r="69524" x14ac:dyDescent="0.2"/>
    <row r="69525" x14ac:dyDescent="0.2"/>
    <row r="69526" x14ac:dyDescent="0.2"/>
    <row r="69527" x14ac:dyDescent="0.2"/>
    <row r="69528" x14ac:dyDescent="0.2"/>
    <row r="69529" x14ac:dyDescent="0.2"/>
    <row r="69530" x14ac:dyDescent="0.2"/>
    <row r="69531" x14ac:dyDescent="0.2"/>
    <row r="69532" x14ac:dyDescent="0.2"/>
    <row r="69533" x14ac:dyDescent="0.2"/>
    <row r="69534" x14ac:dyDescent="0.2"/>
    <row r="69535" x14ac:dyDescent="0.2"/>
    <row r="69536" x14ac:dyDescent="0.2"/>
    <row r="69537" x14ac:dyDescent="0.2"/>
    <row r="69538" x14ac:dyDescent="0.2"/>
    <row r="69539" x14ac:dyDescent="0.2"/>
    <row r="69540" x14ac:dyDescent="0.2"/>
    <row r="69541" x14ac:dyDescent="0.2"/>
    <row r="69542" x14ac:dyDescent="0.2"/>
    <row r="69543" x14ac:dyDescent="0.2"/>
    <row r="69544" x14ac:dyDescent="0.2"/>
    <row r="69545" x14ac:dyDescent="0.2"/>
    <row r="69546" x14ac:dyDescent="0.2"/>
    <row r="69547" x14ac:dyDescent="0.2"/>
    <row r="69548" x14ac:dyDescent="0.2"/>
    <row r="69549" x14ac:dyDescent="0.2"/>
    <row r="69550" x14ac:dyDescent="0.2"/>
    <row r="69551" x14ac:dyDescent="0.2"/>
    <row r="69552" x14ac:dyDescent="0.2"/>
    <row r="69553" x14ac:dyDescent="0.2"/>
    <row r="69554" x14ac:dyDescent="0.2"/>
    <row r="69555" x14ac:dyDescent="0.2"/>
    <row r="69556" x14ac:dyDescent="0.2"/>
    <row r="69557" x14ac:dyDescent="0.2"/>
    <row r="69558" x14ac:dyDescent="0.2"/>
    <row r="69559" x14ac:dyDescent="0.2"/>
    <row r="69560" x14ac:dyDescent="0.2"/>
    <row r="69561" x14ac:dyDescent="0.2"/>
    <row r="69562" x14ac:dyDescent="0.2"/>
    <row r="69563" x14ac:dyDescent="0.2"/>
    <row r="69564" x14ac:dyDescent="0.2"/>
    <row r="69565" x14ac:dyDescent="0.2"/>
    <row r="69566" x14ac:dyDescent="0.2"/>
    <row r="69567" x14ac:dyDescent="0.2"/>
    <row r="69568" x14ac:dyDescent="0.2"/>
    <row r="69569" x14ac:dyDescent="0.2"/>
    <row r="69570" x14ac:dyDescent="0.2"/>
    <row r="69571" x14ac:dyDescent="0.2"/>
    <row r="69572" x14ac:dyDescent="0.2"/>
    <row r="69573" x14ac:dyDescent="0.2"/>
    <row r="69574" x14ac:dyDescent="0.2"/>
    <row r="69575" x14ac:dyDescent="0.2"/>
    <row r="69576" x14ac:dyDescent="0.2"/>
    <row r="69577" x14ac:dyDescent="0.2"/>
    <row r="69578" x14ac:dyDescent="0.2"/>
    <row r="69579" x14ac:dyDescent="0.2"/>
    <row r="69580" x14ac:dyDescent="0.2"/>
    <row r="69581" x14ac:dyDescent="0.2"/>
    <row r="69582" x14ac:dyDescent="0.2"/>
    <row r="69583" x14ac:dyDescent="0.2"/>
    <row r="69584" x14ac:dyDescent="0.2"/>
    <row r="69585" x14ac:dyDescent="0.2"/>
    <row r="69586" x14ac:dyDescent="0.2"/>
    <row r="69587" x14ac:dyDescent="0.2"/>
    <row r="69588" x14ac:dyDescent="0.2"/>
    <row r="69589" x14ac:dyDescent="0.2"/>
    <row r="69590" x14ac:dyDescent="0.2"/>
    <row r="69591" x14ac:dyDescent="0.2"/>
    <row r="69592" x14ac:dyDescent="0.2"/>
    <row r="69593" x14ac:dyDescent="0.2"/>
    <row r="69594" x14ac:dyDescent="0.2"/>
    <row r="69595" x14ac:dyDescent="0.2"/>
    <row r="69596" x14ac:dyDescent="0.2"/>
    <row r="69597" x14ac:dyDescent="0.2"/>
    <row r="69598" x14ac:dyDescent="0.2"/>
    <row r="69599" x14ac:dyDescent="0.2"/>
    <row r="69600" x14ac:dyDescent="0.2"/>
    <row r="69601" x14ac:dyDescent="0.2"/>
    <row r="69602" x14ac:dyDescent="0.2"/>
    <row r="69603" x14ac:dyDescent="0.2"/>
    <row r="69604" x14ac:dyDescent="0.2"/>
    <row r="69605" x14ac:dyDescent="0.2"/>
    <row r="69606" x14ac:dyDescent="0.2"/>
    <row r="69607" x14ac:dyDescent="0.2"/>
    <row r="69608" x14ac:dyDescent="0.2"/>
    <row r="69609" x14ac:dyDescent="0.2"/>
    <row r="69610" x14ac:dyDescent="0.2"/>
    <row r="69611" x14ac:dyDescent="0.2"/>
    <row r="69612" x14ac:dyDescent="0.2"/>
    <row r="69613" x14ac:dyDescent="0.2"/>
    <row r="69614" x14ac:dyDescent="0.2"/>
    <row r="69615" x14ac:dyDescent="0.2"/>
    <row r="69616" x14ac:dyDescent="0.2"/>
    <row r="69617" x14ac:dyDescent="0.2"/>
    <row r="69618" x14ac:dyDescent="0.2"/>
    <row r="69619" x14ac:dyDescent="0.2"/>
    <row r="69620" x14ac:dyDescent="0.2"/>
    <row r="69621" x14ac:dyDescent="0.2"/>
    <row r="69622" x14ac:dyDescent="0.2"/>
    <row r="69623" x14ac:dyDescent="0.2"/>
    <row r="69624" x14ac:dyDescent="0.2"/>
    <row r="69625" x14ac:dyDescent="0.2"/>
    <row r="69626" x14ac:dyDescent="0.2"/>
    <row r="69627" x14ac:dyDescent="0.2"/>
    <row r="69628" x14ac:dyDescent="0.2"/>
    <row r="69629" x14ac:dyDescent="0.2"/>
    <row r="69630" x14ac:dyDescent="0.2"/>
    <row r="69631" x14ac:dyDescent="0.2"/>
    <row r="69632" x14ac:dyDescent="0.2"/>
    <row r="69633" x14ac:dyDescent="0.2"/>
    <row r="69634" x14ac:dyDescent="0.2"/>
    <row r="69635" x14ac:dyDescent="0.2"/>
    <row r="69636" x14ac:dyDescent="0.2"/>
    <row r="69637" x14ac:dyDescent="0.2"/>
    <row r="69638" x14ac:dyDescent="0.2"/>
    <row r="69639" x14ac:dyDescent="0.2"/>
    <row r="69640" x14ac:dyDescent="0.2"/>
    <row r="69641" x14ac:dyDescent="0.2"/>
    <row r="69642" x14ac:dyDescent="0.2"/>
    <row r="69643" x14ac:dyDescent="0.2"/>
    <row r="69644" x14ac:dyDescent="0.2"/>
    <row r="69645" x14ac:dyDescent="0.2"/>
    <row r="69646" x14ac:dyDescent="0.2"/>
    <row r="69647" x14ac:dyDescent="0.2"/>
    <row r="69648" x14ac:dyDescent="0.2"/>
    <row r="69649" x14ac:dyDescent="0.2"/>
    <row r="69650" x14ac:dyDescent="0.2"/>
    <row r="69651" x14ac:dyDescent="0.2"/>
    <row r="69652" x14ac:dyDescent="0.2"/>
    <row r="69653" x14ac:dyDescent="0.2"/>
    <row r="69654" x14ac:dyDescent="0.2"/>
    <row r="69655" x14ac:dyDescent="0.2"/>
    <row r="69656" x14ac:dyDescent="0.2"/>
    <row r="69657" x14ac:dyDescent="0.2"/>
    <row r="69658" x14ac:dyDescent="0.2"/>
    <row r="69659" x14ac:dyDescent="0.2"/>
    <row r="69660" x14ac:dyDescent="0.2"/>
    <row r="69661" x14ac:dyDescent="0.2"/>
    <row r="69662" x14ac:dyDescent="0.2"/>
    <row r="69663" x14ac:dyDescent="0.2"/>
    <row r="69664" x14ac:dyDescent="0.2"/>
    <row r="69665" x14ac:dyDescent="0.2"/>
    <row r="69666" x14ac:dyDescent="0.2"/>
    <row r="69667" x14ac:dyDescent="0.2"/>
    <row r="69668" x14ac:dyDescent="0.2"/>
    <row r="69669" x14ac:dyDescent="0.2"/>
    <row r="69670" x14ac:dyDescent="0.2"/>
    <row r="69671" x14ac:dyDescent="0.2"/>
    <row r="69672" x14ac:dyDescent="0.2"/>
    <row r="69673" x14ac:dyDescent="0.2"/>
    <row r="69674" x14ac:dyDescent="0.2"/>
    <row r="69675" x14ac:dyDescent="0.2"/>
    <row r="69676" x14ac:dyDescent="0.2"/>
    <row r="69677" x14ac:dyDescent="0.2"/>
    <row r="69678" x14ac:dyDescent="0.2"/>
    <row r="69679" x14ac:dyDescent="0.2"/>
    <row r="69680" x14ac:dyDescent="0.2"/>
    <row r="69681" x14ac:dyDescent="0.2"/>
    <row r="69682" x14ac:dyDescent="0.2"/>
    <row r="69683" x14ac:dyDescent="0.2"/>
    <row r="69684" x14ac:dyDescent="0.2"/>
    <row r="69685" x14ac:dyDescent="0.2"/>
    <row r="69686" x14ac:dyDescent="0.2"/>
    <row r="69687" x14ac:dyDescent="0.2"/>
    <row r="69688" x14ac:dyDescent="0.2"/>
    <row r="69689" x14ac:dyDescent="0.2"/>
    <row r="69690" x14ac:dyDescent="0.2"/>
    <row r="69691" x14ac:dyDescent="0.2"/>
    <row r="69692" x14ac:dyDescent="0.2"/>
    <row r="69693" x14ac:dyDescent="0.2"/>
    <row r="69694" x14ac:dyDescent="0.2"/>
    <row r="69695" x14ac:dyDescent="0.2"/>
    <row r="69696" x14ac:dyDescent="0.2"/>
    <row r="69697" x14ac:dyDescent="0.2"/>
    <row r="69698" x14ac:dyDescent="0.2"/>
    <row r="69699" x14ac:dyDescent="0.2"/>
    <row r="69700" x14ac:dyDescent="0.2"/>
    <row r="69701" x14ac:dyDescent="0.2"/>
    <row r="69702" x14ac:dyDescent="0.2"/>
    <row r="69703" x14ac:dyDescent="0.2"/>
    <row r="69704" x14ac:dyDescent="0.2"/>
    <row r="69705" x14ac:dyDescent="0.2"/>
    <row r="69706" x14ac:dyDescent="0.2"/>
    <row r="69707" x14ac:dyDescent="0.2"/>
    <row r="69708" x14ac:dyDescent="0.2"/>
    <row r="69709" x14ac:dyDescent="0.2"/>
    <row r="69710" x14ac:dyDescent="0.2"/>
    <row r="69711" x14ac:dyDescent="0.2"/>
    <row r="69712" x14ac:dyDescent="0.2"/>
    <row r="69713" x14ac:dyDescent="0.2"/>
    <row r="69714" x14ac:dyDescent="0.2"/>
    <row r="69715" x14ac:dyDescent="0.2"/>
    <row r="69716" x14ac:dyDescent="0.2"/>
    <row r="69717" x14ac:dyDescent="0.2"/>
    <row r="69718" x14ac:dyDescent="0.2"/>
    <row r="69719" x14ac:dyDescent="0.2"/>
    <row r="69720" x14ac:dyDescent="0.2"/>
    <row r="69721" x14ac:dyDescent="0.2"/>
    <row r="69722" x14ac:dyDescent="0.2"/>
    <row r="69723" x14ac:dyDescent="0.2"/>
    <row r="69724" x14ac:dyDescent="0.2"/>
    <row r="69725" x14ac:dyDescent="0.2"/>
    <row r="69726" x14ac:dyDescent="0.2"/>
    <row r="69727" x14ac:dyDescent="0.2"/>
    <row r="69728" x14ac:dyDescent="0.2"/>
    <row r="69729" x14ac:dyDescent="0.2"/>
    <row r="69730" x14ac:dyDescent="0.2"/>
    <row r="69731" x14ac:dyDescent="0.2"/>
    <row r="69732" x14ac:dyDescent="0.2"/>
    <row r="69733" x14ac:dyDescent="0.2"/>
    <row r="69734" x14ac:dyDescent="0.2"/>
    <row r="69735" x14ac:dyDescent="0.2"/>
    <row r="69736" x14ac:dyDescent="0.2"/>
    <row r="69737" x14ac:dyDescent="0.2"/>
    <row r="69738" x14ac:dyDescent="0.2"/>
    <row r="69739" x14ac:dyDescent="0.2"/>
    <row r="69740" x14ac:dyDescent="0.2"/>
    <row r="69741" x14ac:dyDescent="0.2"/>
    <row r="69742" x14ac:dyDescent="0.2"/>
    <row r="69743" x14ac:dyDescent="0.2"/>
    <row r="69744" x14ac:dyDescent="0.2"/>
    <row r="69745" x14ac:dyDescent="0.2"/>
    <row r="69746" x14ac:dyDescent="0.2"/>
    <row r="69747" x14ac:dyDescent="0.2"/>
    <row r="69748" x14ac:dyDescent="0.2"/>
    <row r="69749" x14ac:dyDescent="0.2"/>
    <row r="69750" x14ac:dyDescent="0.2"/>
    <row r="69751" x14ac:dyDescent="0.2"/>
    <row r="69752" x14ac:dyDescent="0.2"/>
    <row r="69753" x14ac:dyDescent="0.2"/>
    <row r="69754" x14ac:dyDescent="0.2"/>
    <row r="69755" x14ac:dyDescent="0.2"/>
    <row r="69756" x14ac:dyDescent="0.2"/>
    <row r="69757" x14ac:dyDescent="0.2"/>
    <row r="69758" x14ac:dyDescent="0.2"/>
    <row r="69759" x14ac:dyDescent="0.2"/>
    <row r="69760" x14ac:dyDescent="0.2"/>
    <row r="69761" x14ac:dyDescent="0.2"/>
    <row r="69762" x14ac:dyDescent="0.2"/>
    <row r="69763" x14ac:dyDescent="0.2"/>
    <row r="69764" x14ac:dyDescent="0.2"/>
    <row r="69765" x14ac:dyDescent="0.2"/>
    <row r="69766" x14ac:dyDescent="0.2"/>
    <row r="69767" x14ac:dyDescent="0.2"/>
    <row r="69768" x14ac:dyDescent="0.2"/>
    <row r="69769" x14ac:dyDescent="0.2"/>
    <row r="69770" x14ac:dyDescent="0.2"/>
    <row r="69771" x14ac:dyDescent="0.2"/>
    <row r="69772" x14ac:dyDescent="0.2"/>
    <row r="69773" x14ac:dyDescent="0.2"/>
    <row r="69774" x14ac:dyDescent="0.2"/>
    <row r="69775" x14ac:dyDescent="0.2"/>
    <row r="69776" x14ac:dyDescent="0.2"/>
    <row r="69777" x14ac:dyDescent="0.2"/>
    <row r="69778" x14ac:dyDescent="0.2"/>
    <row r="69779" x14ac:dyDescent="0.2"/>
    <row r="69780" x14ac:dyDescent="0.2"/>
    <row r="69781" x14ac:dyDescent="0.2"/>
    <row r="69782" x14ac:dyDescent="0.2"/>
    <row r="69783" x14ac:dyDescent="0.2"/>
    <row r="69784" x14ac:dyDescent="0.2"/>
    <row r="69785" x14ac:dyDescent="0.2"/>
    <row r="69786" x14ac:dyDescent="0.2"/>
    <row r="69787" x14ac:dyDescent="0.2"/>
    <row r="69788" x14ac:dyDescent="0.2"/>
    <row r="69789" x14ac:dyDescent="0.2"/>
    <row r="69790" x14ac:dyDescent="0.2"/>
    <row r="69791" x14ac:dyDescent="0.2"/>
    <row r="69792" x14ac:dyDescent="0.2"/>
    <row r="69793" x14ac:dyDescent="0.2"/>
    <row r="69794" x14ac:dyDescent="0.2"/>
    <row r="69795" x14ac:dyDescent="0.2"/>
    <row r="69796" x14ac:dyDescent="0.2"/>
    <row r="69797" x14ac:dyDescent="0.2"/>
    <row r="69798" x14ac:dyDescent="0.2"/>
    <row r="69799" x14ac:dyDescent="0.2"/>
    <row r="69800" x14ac:dyDescent="0.2"/>
    <row r="69801" x14ac:dyDescent="0.2"/>
    <row r="69802" x14ac:dyDescent="0.2"/>
    <row r="69803" x14ac:dyDescent="0.2"/>
    <row r="69804" x14ac:dyDescent="0.2"/>
    <row r="69805" x14ac:dyDescent="0.2"/>
    <row r="69806" x14ac:dyDescent="0.2"/>
    <row r="69807" x14ac:dyDescent="0.2"/>
    <row r="69808" x14ac:dyDescent="0.2"/>
    <row r="69809" x14ac:dyDescent="0.2"/>
    <row r="69810" x14ac:dyDescent="0.2"/>
    <row r="69811" x14ac:dyDescent="0.2"/>
    <row r="69812" x14ac:dyDescent="0.2"/>
    <row r="69813" x14ac:dyDescent="0.2"/>
    <row r="69814" x14ac:dyDescent="0.2"/>
    <row r="69815" x14ac:dyDescent="0.2"/>
    <row r="69816" x14ac:dyDescent="0.2"/>
    <row r="69817" x14ac:dyDescent="0.2"/>
    <row r="69818" x14ac:dyDescent="0.2"/>
    <row r="69819" x14ac:dyDescent="0.2"/>
    <row r="69820" x14ac:dyDescent="0.2"/>
    <row r="69821" x14ac:dyDescent="0.2"/>
    <row r="69822" x14ac:dyDescent="0.2"/>
    <row r="69823" x14ac:dyDescent="0.2"/>
    <row r="69824" x14ac:dyDescent="0.2"/>
    <row r="69825" x14ac:dyDescent="0.2"/>
    <row r="69826" x14ac:dyDescent="0.2"/>
    <row r="69827" x14ac:dyDescent="0.2"/>
    <row r="69828" x14ac:dyDescent="0.2"/>
    <row r="69829" x14ac:dyDescent="0.2"/>
    <row r="69830" x14ac:dyDescent="0.2"/>
    <row r="69831" x14ac:dyDescent="0.2"/>
    <row r="69832" x14ac:dyDescent="0.2"/>
    <row r="69833" x14ac:dyDescent="0.2"/>
    <row r="69834" x14ac:dyDescent="0.2"/>
    <row r="69835" x14ac:dyDescent="0.2"/>
    <row r="69836" x14ac:dyDescent="0.2"/>
    <row r="69837" x14ac:dyDescent="0.2"/>
    <row r="69838" x14ac:dyDescent="0.2"/>
    <row r="69839" x14ac:dyDescent="0.2"/>
    <row r="69840" x14ac:dyDescent="0.2"/>
    <row r="69841" x14ac:dyDescent="0.2"/>
    <row r="69842" x14ac:dyDescent="0.2"/>
    <row r="69843" x14ac:dyDescent="0.2"/>
    <row r="69844" x14ac:dyDescent="0.2"/>
    <row r="69845" x14ac:dyDescent="0.2"/>
    <row r="69846" x14ac:dyDescent="0.2"/>
    <row r="69847" x14ac:dyDescent="0.2"/>
    <row r="69848" x14ac:dyDescent="0.2"/>
    <row r="69849" x14ac:dyDescent="0.2"/>
    <row r="69850" x14ac:dyDescent="0.2"/>
    <row r="69851" x14ac:dyDescent="0.2"/>
    <row r="69852" x14ac:dyDescent="0.2"/>
    <row r="69853" x14ac:dyDescent="0.2"/>
    <row r="69854" x14ac:dyDescent="0.2"/>
    <row r="69855" x14ac:dyDescent="0.2"/>
    <row r="69856" x14ac:dyDescent="0.2"/>
    <row r="69857" x14ac:dyDescent="0.2"/>
    <row r="69858" x14ac:dyDescent="0.2"/>
    <row r="69859" x14ac:dyDescent="0.2"/>
    <row r="69860" x14ac:dyDescent="0.2"/>
    <row r="69861" x14ac:dyDescent="0.2"/>
    <row r="69862" x14ac:dyDescent="0.2"/>
    <row r="69863" x14ac:dyDescent="0.2"/>
    <row r="69864" x14ac:dyDescent="0.2"/>
    <row r="69865" x14ac:dyDescent="0.2"/>
    <row r="69866" x14ac:dyDescent="0.2"/>
    <row r="69867" x14ac:dyDescent="0.2"/>
    <row r="69868" x14ac:dyDescent="0.2"/>
    <row r="69869" x14ac:dyDescent="0.2"/>
    <row r="69870" x14ac:dyDescent="0.2"/>
    <row r="69871" x14ac:dyDescent="0.2"/>
    <row r="69872" x14ac:dyDescent="0.2"/>
    <row r="69873" x14ac:dyDescent="0.2"/>
    <row r="69874" x14ac:dyDescent="0.2"/>
    <row r="69875" x14ac:dyDescent="0.2"/>
    <row r="69876" x14ac:dyDescent="0.2"/>
    <row r="69877" x14ac:dyDescent="0.2"/>
    <row r="69878" x14ac:dyDescent="0.2"/>
    <row r="69879" x14ac:dyDescent="0.2"/>
    <row r="69880" x14ac:dyDescent="0.2"/>
    <row r="69881" x14ac:dyDescent="0.2"/>
    <row r="69882" x14ac:dyDescent="0.2"/>
    <row r="69883" x14ac:dyDescent="0.2"/>
    <row r="69884" x14ac:dyDescent="0.2"/>
    <row r="69885" x14ac:dyDescent="0.2"/>
    <row r="69886" x14ac:dyDescent="0.2"/>
    <row r="69887" x14ac:dyDescent="0.2"/>
    <row r="69888" x14ac:dyDescent="0.2"/>
    <row r="69889" x14ac:dyDescent="0.2"/>
    <row r="69890" x14ac:dyDescent="0.2"/>
    <row r="69891" x14ac:dyDescent="0.2"/>
    <row r="69892" x14ac:dyDescent="0.2"/>
    <row r="69893" x14ac:dyDescent="0.2"/>
    <row r="69894" x14ac:dyDescent="0.2"/>
    <row r="69895" x14ac:dyDescent="0.2"/>
    <row r="69896" x14ac:dyDescent="0.2"/>
    <row r="69897" x14ac:dyDescent="0.2"/>
    <row r="69898" x14ac:dyDescent="0.2"/>
    <row r="69899" x14ac:dyDescent="0.2"/>
    <row r="69900" x14ac:dyDescent="0.2"/>
    <row r="69901" x14ac:dyDescent="0.2"/>
    <row r="69902" x14ac:dyDescent="0.2"/>
    <row r="69903" x14ac:dyDescent="0.2"/>
    <row r="69904" x14ac:dyDescent="0.2"/>
    <row r="69905" x14ac:dyDescent="0.2"/>
    <row r="69906" x14ac:dyDescent="0.2"/>
    <row r="69907" x14ac:dyDescent="0.2"/>
    <row r="69908" x14ac:dyDescent="0.2"/>
    <row r="69909" x14ac:dyDescent="0.2"/>
    <row r="69910" x14ac:dyDescent="0.2"/>
    <row r="69911" x14ac:dyDescent="0.2"/>
    <row r="69912" x14ac:dyDescent="0.2"/>
    <row r="69913" x14ac:dyDescent="0.2"/>
    <row r="69914" x14ac:dyDescent="0.2"/>
    <row r="69915" x14ac:dyDescent="0.2"/>
    <row r="69916" x14ac:dyDescent="0.2"/>
    <row r="69917" x14ac:dyDescent="0.2"/>
    <row r="69918" x14ac:dyDescent="0.2"/>
    <row r="69919" x14ac:dyDescent="0.2"/>
    <row r="69920" x14ac:dyDescent="0.2"/>
    <row r="69921" x14ac:dyDescent="0.2"/>
    <row r="69922" x14ac:dyDescent="0.2"/>
    <row r="69923" x14ac:dyDescent="0.2"/>
    <row r="69924" x14ac:dyDescent="0.2"/>
    <row r="69925" x14ac:dyDescent="0.2"/>
    <row r="69926" x14ac:dyDescent="0.2"/>
    <row r="69927" x14ac:dyDescent="0.2"/>
    <row r="69928" x14ac:dyDescent="0.2"/>
    <row r="69929" x14ac:dyDescent="0.2"/>
    <row r="69930" x14ac:dyDescent="0.2"/>
    <row r="69931" x14ac:dyDescent="0.2"/>
    <row r="69932" x14ac:dyDescent="0.2"/>
    <row r="69933" x14ac:dyDescent="0.2"/>
    <row r="69934" x14ac:dyDescent="0.2"/>
    <row r="69935" x14ac:dyDescent="0.2"/>
    <row r="69936" x14ac:dyDescent="0.2"/>
    <row r="69937" x14ac:dyDescent="0.2"/>
    <row r="69938" x14ac:dyDescent="0.2"/>
    <row r="69939" x14ac:dyDescent="0.2"/>
    <row r="69940" x14ac:dyDescent="0.2"/>
    <row r="69941" x14ac:dyDescent="0.2"/>
    <row r="69942" x14ac:dyDescent="0.2"/>
    <row r="69943" x14ac:dyDescent="0.2"/>
    <row r="69944" x14ac:dyDescent="0.2"/>
    <row r="69945" x14ac:dyDescent="0.2"/>
    <row r="69946" x14ac:dyDescent="0.2"/>
    <row r="69947" x14ac:dyDescent="0.2"/>
    <row r="69948" x14ac:dyDescent="0.2"/>
    <row r="69949" x14ac:dyDescent="0.2"/>
    <row r="69950" x14ac:dyDescent="0.2"/>
    <row r="69951" x14ac:dyDescent="0.2"/>
    <row r="69952" x14ac:dyDescent="0.2"/>
    <row r="69953" x14ac:dyDescent="0.2"/>
    <row r="69954" x14ac:dyDescent="0.2"/>
    <row r="69955" x14ac:dyDescent="0.2"/>
    <row r="69956" x14ac:dyDescent="0.2"/>
    <row r="69957" x14ac:dyDescent="0.2"/>
    <row r="69958" x14ac:dyDescent="0.2"/>
    <row r="69959" x14ac:dyDescent="0.2"/>
    <row r="69960" x14ac:dyDescent="0.2"/>
    <row r="69961" x14ac:dyDescent="0.2"/>
    <row r="69962" x14ac:dyDescent="0.2"/>
    <row r="69963" x14ac:dyDescent="0.2"/>
    <row r="69964" x14ac:dyDescent="0.2"/>
    <row r="69965" x14ac:dyDescent="0.2"/>
    <row r="69966" x14ac:dyDescent="0.2"/>
    <row r="69967" x14ac:dyDescent="0.2"/>
    <row r="69968" x14ac:dyDescent="0.2"/>
    <row r="69969" x14ac:dyDescent="0.2"/>
    <row r="69970" x14ac:dyDescent="0.2"/>
    <row r="69971" x14ac:dyDescent="0.2"/>
    <row r="69972" x14ac:dyDescent="0.2"/>
    <row r="69973" x14ac:dyDescent="0.2"/>
    <row r="69974" x14ac:dyDescent="0.2"/>
    <row r="69975" x14ac:dyDescent="0.2"/>
    <row r="69976" x14ac:dyDescent="0.2"/>
    <row r="69977" x14ac:dyDescent="0.2"/>
    <row r="69978" x14ac:dyDescent="0.2"/>
    <row r="69979" x14ac:dyDescent="0.2"/>
    <row r="69980" x14ac:dyDescent="0.2"/>
    <row r="69981" x14ac:dyDescent="0.2"/>
    <row r="69982" x14ac:dyDescent="0.2"/>
    <row r="69983" x14ac:dyDescent="0.2"/>
    <row r="69984" x14ac:dyDescent="0.2"/>
    <row r="69985" x14ac:dyDescent="0.2"/>
    <row r="69986" x14ac:dyDescent="0.2"/>
    <row r="69987" x14ac:dyDescent="0.2"/>
    <row r="69988" x14ac:dyDescent="0.2"/>
    <row r="69989" x14ac:dyDescent="0.2"/>
    <row r="69990" x14ac:dyDescent="0.2"/>
    <row r="69991" x14ac:dyDescent="0.2"/>
    <row r="69992" x14ac:dyDescent="0.2"/>
    <row r="69993" x14ac:dyDescent="0.2"/>
    <row r="69994" x14ac:dyDescent="0.2"/>
    <row r="69995" x14ac:dyDescent="0.2"/>
    <row r="69996" x14ac:dyDescent="0.2"/>
    <row r="69997" x14ac:dyDescent="0.2"/>
    <row r="69998" x14ac:dyDescent="0.2"/>
    <row r="69999" x14ac:dyDescent="0.2"/>
    <row r="70000" x14ac:dyDescent="0.2"/>
    <row r="70001" x14ac:dyDescent="0.2"/>
    <row r="70002" x14ac:dyDescent="0.2"/>
    <row r="70003" x14ac:dyDescent="0.2"/>
    <row r="70004" x14ac:dyDescent="0.2"/>
    <row r="70005" x14ac:dyDescent="0.2"/>
    <row r="70006" x14ac:dyDescent="0.2"/>
    <row r="70007" x14ac:dyDescent="0.2"/>
    <row r="70008" x14ac:dyDescent="0.2"/>
    <row r="70009" x14ac:dyDescent="0.2"/>
    <row r="70010" x14ac:dyDescent="0.2"/>
    <row r="70011" x14ac:dyDescent="0.2"/>
    <row r="70012" x14ac:dyDescent="0.2"/>
    <row r="70013" x14ac:dyDescent="0.2"/>
    <row r="70014" x14ac:dyDescent="0.2"/>
    <row r="70015" x14ac:dyDescent="0.2"/>
    <row r="70016" x14ac:dyDescent="0.2"/>
    <row r="70017" x14ac:dyDescent="0.2"/>
    <row r="70018" x14ac:dyDescent="0.2"/>
    <row r="70019" x14ac:dyDescent="0.2"/>
    <row r="70020" x14ac:dyDescent="0.2"/>
    <row r="70021" x14ac:dyDescent="0.2"/>
    <row r="70022" x14ac:dyDescent="0.2"/>
    <row r="70023" x14ac:dyDescent="0.2"/>
    <row r="70024" x14ac:dyDescent="0.2"/>
    <row r="70025" x14ac:dyDescent="0.2"/>
    <row r="70026" x14ac:dyDescent="0.2"/>
    <row r="70027" x14ac:dyDescent="0.2"/>
    <row r="70028" x14ac:dyDescent="0.2"/>
    <row r="70029" x14ac:dyDescent="0.2"/>
    <row r="70030" x14ac:dyDescent="0.2"/>
    <row r="70031" x14ac:dyDescent="0.2"/>
    <row r="70032" x14ac:dyDescent="0.2"/>
    <row r="70033" x14ac:dyDescent="0.2"/>
    <row r="70034" x14ac:dyDescent="0.2"/>
    <row r="70035" x14ac:dyDescent="0.2"/>
    <row r="70036" x14ac:dyDescent="0.2"/>
    <row r="70037" x14ac:dyDescent="0.2"/>
    <row r="70038" x14ac:dyDescent="0.2"/>
    <row r="70039" x14ac:dyDescent="0.2"/>
    <row r="70040" x14ac:dyDescent="0.2"/>
    <row r="70041" x14ac:dyDescent="0.2"/>
    <row r="70042" x14ac:dyDescent="0.2"/>
    <row r="70043" x14ac:dyDescent="0.2"/>
    <row r="70044" x14ac:dyDescent="0.2"/>
    <row r="70045" x14ac:dyDescent="0.2"/>
    <row r="70046" x14ac:dyDescent="0.2"/>
    <row r="70047" x14ac:dyDescent="0.2"/>
    <row r="70048" x14ac:dyDescent="0.2"/>
    <row r="70049" x14ac:dyDescent="0.2"/>
    <row r="70050" x14ac:dyDescent="0.2"/>
    <row r="70051" x14ac:dyDescent="0.2"/>
    <row r="70052" x14ac:dyDescent="0.2"/>
    <row r="70053" x14ac:dyDescent="0.2"/>
    <row r="70054" x14ac:dyDescent="0.2"/>
    <row r="70055" x14ac:dyDescent="0.2"/>
    <row r="70056" x14ac:dyDescent="0.2"/>
    <row r="70057" x14ac:dyDescent="0.2"/>
    <row r="70058" x14ac:dyDescent="0.2"/>
    <row r="70059" x14ac:dyDescent="0.2"/>
    <row r="70060" x14ac:dyDescent="0.2"/>
    <row r="70061" x14ac:dyDescent="0.2"/>
    <row r="70062" x14ac:dyDescent="0.2"/>
    <row r="70063" x14ac:dyDescent="0.2"/>
    <row r="70064" x14ac:dyDescent="0.2"/>
    <row r="70065" x14ac:dyDescent="0.2"/>
    <row r="70066" x14ac:dyDescent="0.2"/>
    <row r="70067" x14ac:dyDescent="0.2"/>
    <row r="70068" x14ac:dyDescent="0.2"/>
    <row r="70069" x14ac:dyDescent="0.2"/>
    <row r="70070" x14ac:dyDescent="0.2"/>
    <row r="70071" x14ac:dyDescent="0.2"/>
    <row r="70072" x14ac:dyDescent="0.2"/>
    <row r="70073" x14ac:dyDescent="0.2"/>
    <row r="70074" x14ac:dyDescent="0.2"/>
    <row r="70075" x14ac:dyDescent="0.2"/>
    <row r="70076" x14ac:dyDescent="0.2"/>
    <row r="70077" x14ac:dyDescent="0.2"/>
    <row r="70078" x14ac:dyDescent="0.2"/>
    <row r="70079" x14ac:dyDescent="0.2"/>
    <row r="70080" x14ac:dyDescent="0.2"/>
    <row r="70081" x14ac:dyDescent="0.2"/>
    <row r="70082" x14ac:dyDescent="0.2"/>
    <row r="70083" x14ac:dyDescent="0.2"/>
    <row r="70084" x14ac:dyDescent="0.2"/>
    <row r="70085" x14ac:dyDescent="0.2"/>
    <row r="70086" x14ac:dyDescent="0.2"/>
    <row r="70087" x14ac:dyDescent="0.2"/>
    <row r="70088" x14ac:dyDescent="0.2"/>
    <row r="70089" x14ac:dyDescent="0.2"/>
    <row r="70090" x14ac:dyDescent="0.2"/>
    <row r="70091" x14ac:dyDescent="0.2"/>
    <row r="70092" x14ac:dyDescent="0.2"/>
    <row r="70093" x14ac:dyDescent="0.2"/>
    <row r="70094" x14ac:dyDescent="0.2"/>
    <row r="70095" x14ac:dyDescent="0.2"/>
    <row r="70096" x14ac:dyDescent="0.2"/>
    <row r="70097" x14ac:dyDescent="0.2"/>
    <row r="70098" x14ac:dyDescent="0.2"/>
    <row r="70099" x14ac:dyDescent="0.2"/>
    <row r="70100" x14ac:dyDescent="0.2"/>
    <row r="70101" x14ac:dyDescent="0.2"/>
    <row r="70102" x14ac:dyDescent="0.2"/>
    <row r="70103" x14ac:dyDescent="0.2"/>
    <row r="70104" x14ac:dyDescent="0.2"/>
    <row r="70105" x14ac:dyDescent="0.2"/>
    <row r="70106" x14ac:dyDescent="0.2"/>
    <row r="70107" x14ac:dyDescent="0.2"/>
    <row r="70108" x14ac:dyDescent="0.2"/>
    <row r="70109" x14ac:dyDescent="0.2"/>
    <row r="70110" x14ac:dyDescent="0.2"/>
    <row r="70111" x14ac:dyDescent="0.2"/>
    <row r="70112" x14ac:dyDescent="0.2"/>
    <row r="70113" x14ac:dyDescent="0.2"/>
    <row r="70114" x14ac:dyDescent="0.2"/>
    <row r="70115" x14ac:dyDescent="0.2"/>
    <row r="70116" x14ac:dyDescent="0.2"/>
    <row r="70117" x14ac:dyDescent="0.2"/>
    <row r="70118" x14ac:dyDescent="0.2"/>
    <row r="70119" x14ac:dyDescent="0.2"/>
    <row r="70120" x14ac:dyDescent="0.2"/>
    <row r="70121" x14ac:dyDescent="0.2"/>
    <row r="70122" x14ac:dyDescent="0.2"/>
    <row r="70123" x14ac:dyDescent="0.2"/>
    <row r="70124" x14ac:dyDescent="0.2"/>
    <row r="70125" x14ac:dyDescent="0.2"/>
    <row r="70126" x14ac:dyDescent="0.2"/>
    <row r="70127" x14ac:dyDescent="0.2"/>
    <row r="70128" x14ac:dyDescent="0.2"/>
    <row r="70129" x14ac:dyDescent="0.2"/>
    <row r="70130" x14ac:dyDescent="0.2"/>
    <row r="70131" x14ac:dyDescent="0.2"/>
    <row r="70132" x14ac:dyDescent="0.2"/>
    <row r="70133" x14ac:dyDescent="0.2"/>
    <row r="70134" x14ac:dyDescent="0.2"/>
    <row r="70135" x14ac:dyDescent="0.2"/>
    <row r="70136" x14ac:dyDescent="0.2"/>
    <row r="70137" x14ac:dyDescent="0.2"/>
    <row r="70138" x14ac:dyDescent="0.2"/>
    <row r="70139" x14ac:dyDescent="0.2"/>
    <row r="70140" x14ac:dyDescent="0.2"/>
    <row r="70141" x14ac:dyDescent="0.2"/>
    <row r="70142" x14ac:dyDescent="0.2"/>
    <row r="70143" x14ac:dyDescent="0.2"/>
    <row r="70144" x14ac:dyDescent="0.2"/>
    <row r="70145" x14ac:dyDescent="0.2"/>
    <row r="70146" x14ac:dyDescent="0.2"/>
    <row r="70147" x14ac:dyDescent="0.2"/>
    <row r="70148" x14ac:dyDescent="0.2"/>
    <row r="70149" x14ac:dyDescent="0.2"/>
    <row r="70150" x14ac:dyDescent="0.2"/>
    <row r="70151" x14ac:dyDescent="0.2"/>
    <row r="70152" x14ac:dyDescent="0.2"/>
    <row r="70153" x14ac:dyDescent="0.2"/>
    <row r="70154" x14ac:dyDescent="0.2"/>
    <row r="70155" x14ac:dyDescent="0.2"/>
    <row r="70156" x14ac:dyDescent="0.2"/>
    <row r="70157" x14ac:dyDescent="0.2"/>
    <row r="70158" x14ac:dyDescent="0.2"/>
    <row r="70159" x14ac:dyDescent="0.2"/>
    <row r="70160" x14ac:dyDescent="0.2"/>
    <row r="70161" x14ac:dyDescent="0.2"/>
    <row r="70162" x14ac:dyDescent="0.2"/>
    <row r="70163" x14ac:dyDescent="0.2"/>
    <row r="70164" x14ac:dyDescent="0.2"/>
    <row r="70165" x14ac:dyDescent="0.2"/>
    <row r="70166" x14ac:dyDescent="0.2"/>
    <row r="70167" x14ac:dyDescent="0.2"/>
    <row r="70168" x14ac:dyDescent="0.2"/>
    <row r="70169" x14ac:dyDescent="0.2"/>
    <row r="70170" x14ac:dyDescent="0.2"/>
    <row r="70171" x14ac:dyDescent="0.2"/>
    <row r="70172" x14ac:dyDescent="0.2"/>
    <row r="70173" x14ac:dyDescent="0.2"/>
    <row r="70174" x14ac:dyDescent="0.2"/>
    <row r="70175" x14ac:dyDescent="0.2"/>
    <row r="70176" x14ac:dyDescent="0.2"/>
    <row r="70177" x14ac:dyDescent="0.2"/>
    <row r="70178" x14ac:dyDescent="0.2"/>
    <row r="70179" x14ac:dyDescent="0.2"/>
    <row r="70180" x14ac:dyDescent="0.2"/>
    <row r="70181" x14ac:dyDescent="0.2"/>
    <row r="70182" x14ac:dyDescent="0.2"/>
    <row r="70183" x14ac:dyDescent="0.2"/>
    <row r="70184" x14ac:dyDescent="0.2"/>
    <row r="70185" x14ac:dyDescent="0.2"/>
    <row r="70186" x14ac:dyDescent="0.2"/>
    <row r="70187" x14ac:dyDescent="0.2"/>
    <row r="70188" x14ac:dyDescent="0.2"/>
    <row r="70189" x14ac:dyDescent="0.2"/>
    <row r="70190" x14ac:dyDescent="0.2"/>
    <row r="70191" x14ac:dyDescent="0.2"/>
    <row r="70192" x14ac:dyDescent="0.2"/>
    <row r="70193" x14ac:dyDescent="0.2"/>
    <row r="70194" x14ac:dyDescent="0.2"/>
    <row r="70195" x14ac:dyDescent="0.2"/>
    <row r="70196" x14ac:dyDescent="0.2"/>
    <row r="70197" x14ac:dyDescent="0.2"/>
    <row r="70198" x14ac:dyDescent="0.2"/>
    <row r="70199" x14ac:dyDescent="0.2"/>
    <row r="70200" x14ac:dyDescent="0.2"/>
    <row r="70201" x14ac:dyDescent="0.2"/>
    <row r="70202" x14ac:dyDescent="0.2"/>
    <row r="70203" x14ac:dyDescent="0.2"/>
    <row r="70204" x14ac:dyDescent="0.2"/>
    <row r="70205" x14ac:dyDescent="0.2"/>
    <row r="70206" x14ac:dyDescent="0.2"/>
    <row r="70207" x14ac:dyDescent="0.2"/>
    <row r="70208" x14ac:dyDescent="0.2"/>
    <row r="70209" x14ac:dyDescent="0.2"/>
    <row r="70210" x14ac:dyDescent="0.2"/>
    <row r="70211" x14ac:dyDescent="0.2"/>
    <row r="70212" x14ac:dyDescent="0.2"/>
    <row r="70213" x14ac:dyDescent="0.2"/>
    <row r="70214" x14ac:dyDescent="0.2"/>
    <row r="70215" x14ac:dyDescent="0.2"/>
    <row r="70216" x14ac:dyDescent="0.2"/>
    <row r="70217" x14ac:dyDescent="0.2"/>
    <row r="70218" x14ac:dyDescent="0.2"/>
    <row r="70219" x14ac:dyDescent="0.2"/>
    <row r="70220" x14ac:dyDescent="0.2"/>
    <row r="70221" x14ac:dyDescent="0.2"/>
    <row r="70222" x14ac:dyDescent="0.2"/>
    <row r="70223" x14ac:dyDescent="0.2"/>
    <row r="70224" x14ac:dyDescent="0.2"/>
    <row r="70225" x14ac:dyDescent="0.2"/>
    <row r="70226" x14ac:dyDescent="0.2"/>
    <row r="70227" x14ac:dyDescent="0.2"/>
    <row r="70228" x14ac:dyDescent="0.2"/>
    <row r="70229" x14ac:dyDescent="0.2"/>
    <row r="70230" x14ac:dyDescent="0.2"/>
    <row r="70231" x14ac:dyDescent="0.2"/>
    <row r="70232" x14ac:dyDescent="0.2"/>
    <row r="70233" x14ac:dyDescent="0.2"/>
    <row r="70234" x14ac:dyDescent="0.2"/>
    <row r="70235" x14ac:dyDescent="0.2"/>
    <row r="70236" x14ac:dyDescent="0.2"/>
    <row r="70237" x14ac:dyDescent="0.2"/>
    <row r="70238" x14ac:dyDescent="0.2"/>
    <row r="70239" x14ac:dyDescent="0.2"/>
    <row r="70240" x14ac:dyDescent="0.2"/>
    <row r="70241" x14ac:dyDescent="0.2"/>
    <row r="70242" x14ac:dyDescent="0.2"/>
    <row r="70243" x14ac:dyDescent="0.2"/>
    <row r="70244" x14ac:dyDescent="0.2"/>
    <row r="70245" x14ac:dyDescent="0.2"/>
    <row r="70246" x14ac:dyDescent="0.2"/>
    <row r="70247" x14ac:dyDescent="0.2"/>
    <row r="70248" x14ac:dyDescent="0.2"/>
    <row r="70249" x14ac:dyDescent="0.2"/>
    <row r="70250" x14ac:dyDescent="0.2"/>
    <row r="70251" x14ac:dyDescent="0.2"/>
    <row r="70252" x14ac:dyDescent="0.2"/>
    <row r="70253" x14ac:dyDescent="0.2"/>
    <row r="70254" x14ac:dyDescent="0.2"/>
    <row r="70255" x14ac:dyDescent="0.2"/>
    <row r="70256" x14ac:dyDescent="0.2"/>
    <row r="70257" x14ac:dyDescent="0.2"/>
    <row r="70258" x14ac:dyDescent="0.2"/>
    <row r="70259" x14ac:dyDescent="0.2"/>
    <row r="70260" x14ac:dyDescent="0.2"/>
    <row r="70261" x14ac:dyDescent="0.2"/>
    <row r="70262" x14ac:dyDescent="0.2"/>
    <row r="70263" x14ac:dyDescent="0.2"/>
    <row r="70264" x14ac:dyDescent="0.2"/>
    <row r="70265" x14ac:dyDescent="0.2"/>
    <row r="70266" x14ac:dyDescent="0.2"/>
    <row r="70267" x14ac:dyDescent="0.2"/>
    <row r="70268" x14ac:dyDescent="0.2"/>
    <row r="70269" x14ac:dyDescent="0.2"/>
    <row r="70270" x14ac:dyDescent="0.2"/>
    <row r="70271" x14ac:dyDescent="0.2"/>
    <row r="70272" x14ac:dyDescent="0.2"/>
    <row r="70273" x14ac:dyDescent="0.2"/>
    <row r="70274" x14ac:dyDescent="0.2"/>
    <row r="70275" x14ac:dyDescent="0.2"/>
    <row r="70276" x14ac:dyDescent="0.2"/>
    <row r="70277" x14ac:dyDescent="0.2"/>
    <row r="70278" x14ac:dyDescent="0.2"/>
    <row r="70279" x14ac:dyDescent="0.2"/>
    <row r="70280" x14ac:dyDescent="0.2"/>
    <row r="70281" x14ac:dyDescent="0.2"/>
    <row r="70282" x14ac:dyDescent="0.2"/>
    <row r="70283" x14ac:dyDescent="0.2"/>
    <row r="70284" x14ac:dyDescent="0.2"/>
    <row r="70285" x14ac:dyDescent="0.2"/>
    <row r="70286" x14ac:dyDescent="0.2"/>
    <row r="70287" x14ac:dyDescent="0.2"/>
    <row r="70288" x14ac:dyDescent="0.2"/>
    <row r="70289" x14ac:dyDescent="0.2"/>
    <row r="70290" x14ac:dyDescent="0.2"/>
    <row r="70291" x14ac:dyDescent="0.2"/>
    <row r="70292" x14ac:dyDescent="0.2"/>
    <row r="70293" x14ac:dyDescent="0.2"/>
    <row r="70294" x14ac:dyDescent="0.2"/>
    <row r="70295" x14ac:dyDescent="0.2"/>
    <row r="70296" x14ac:dyDescent="0.2"/>
    <row r="70297" x14ac:dyDescent="0.2"/>
    <row r="70298" x14ac:dyDescent="0.2"/>
    <row r="70299" x14ac:dyDescent="0.2"/>
    <row r="70300" x14ac:dyDescent="0.2"/>
    <row r="70301" x14ac:dyDescent="0.2"/>
    <row r="70302" x14ac:dyDescent="0.2"/>
    <row r="70303" x14ac:dyDescent="0.2"/>
    <row r="70304" x14ac:dyDescent="0.2"/>
    <row r="70305" x14ac:dyDescent="0.2"/>
    <row r="70306" x14ac:dyDescent="0.2"/>
    <row r="70307" x14ac:dyDescent="0.2"/>
    <row r="70308" x14ac:dyDescent="0.2"/>
    <row r="70309" x14ac:dyDescent="0.2"/>
    <row r="70310" x14ac:dyDescent="0.2"/>
    <row r="70311" x14ac:dyDescent="0.2"/>
    <row r="70312" x14ac:dyDescent="0.2"/>
    <row r="70313" x14ac:dyDescent="0.2"/>
    <row r="70314" x14ac:dyDescent="0.2"/>
    <row r="70315" x14ac:dyDescent="0.2"/>
    <row r="70316" x14ac:dyDescent="0.2"/>
    <row r="70317" x14ac:dyDescent="0.2"/>
    <row r="70318" x14ac:dyDescent="0.2"/>
    <row r="70319" x14ac:dyDescent="0.2"/>
    <row r="70320" x14ac:dyDescent="0.2"/>
    <row r="70321" x14ac:dyDescent="0.2"/>
    <row r="70322" x14ac:dyDescent="0.2"/>
    <row r="70323" x14ac:dyDescent="0.2"/>
    <row r="70324" x14ac:dyDescent="0.2"/>
    <row r="70325" x14ac:dyDescent="0.2"/>
    <row r="70326" x14ac:dyDescent="0.2"/>
    <row r="70327" x14ac:dyDescent="0.2"/>
    <row r="70328" x14ac:dyDescent="0.2"/>
    <row r="70329" x14ac:dyDescent="0.2"/>
    <row r="70330" x14ac:dyDescent="0.2"/>
    <row r="70331" x14ac:dyDescent="0.2"/>
    <row r="70332" x14ac:dyDescent="0.2"/>
    <row r="70333" x14ac:dyDescent="0.2"/>
    <row r="70334" x14ac:dyDescent="0.2"/>
    <row r="70335" x14ac:dyDescent="0.2"/>
    <row r="70336" x14ac:dyDescent="0.2"/>
    <row r="70337" x14ac:dyDescent="0.2"/>
    <row r="70338" x14ac:dyDescent="0.2"/>
    <row r="70339" x14ac:dyDescent="0.2"/>
    <row r="70340" x14ac:dyDescent="0.2"/>
    <row r="70341" x14ac:dyDescent="0.2"/>
    <row r="70342" x14ac:dyDescent="0.2"/>
    <row r="70343" x14ac:dyDescent="0.2"/>
    <row r="70344" x14ac:dyDescent="0.2"/>
    <row r="70345" x14ac:dyDescent="0.2"/>
    <row r="70346" x14ac:dyDescent="0.2"/>
    <row r="70347" x14ac:dyDescent="0.2"/>
    <row r="70348" x14ac:dyDescent="0.2"/>
    <row r="70349" x14ac:dyDescent="0.2"/>
    <row r="70350" x14ac:dyDescent="0.2"/>
    <row r="70351" x14ac:dyDescent="0.2"/>
    <row r="70352" x14ac:dyDescent="0.2"/>
    <row r="70353" x14ac:dyDescent="0.2"/>
    <row r="70354" x14ac:dyDescent="0.2"/>
    <row r="70355" x14ac:dyDescent="0.2"/>
    <row r="70356" x14ac:dyDescent="0.2"/>
    <row r="70357" x14ac:dyDescent="0.2"/>
    <row r="70358" x14ac:dyDescent="0.2"/>
    <row r="70359" x14ac:dyDescent="0.2"/>
    <row r="70360" x14ac:dyDescent="0.2"/>
    <row r="70361" x14ac:dyDescent="0.2"/>
    <row r="70362" x14ac:dyDescent="0.2"/>
    <row r="70363" x14ac:dyDescent="0.2"/>
    <row r="70364" x14ac:dyDescent="0.2"/>
    <row r="70365" x14ac:dyDescent="0.2"/>
    <row r="70366" x14ac:dyDescent="0.2"/>
    <row r="70367" x14ac:dyDescent="0.2"/>
    <row r="70368" x14ac:dyDescent="0.2"/>
    <row r="70369" x14ac:dyDescent="0.2"/>
    <row r="70370" x14ac:dyDescent="0.2"/>
    <row r="70371" x14ac:dyDescent="0.2"/>
    <row r="70372" x14ac:dyDescent="0.2"/>
    <row r="70373" x14ac:dyDescent="0.2"/>
    <row r="70374" x14ac:dyDescent="0.2"/>
    <row r="70375" x14ac:dyDescent="0.2"/>
    <row r="70376" x14ac:dyDescent="0.2"/>
    <row r="70377" x14ac:dyDescent="0.2"/>
    <row r="70378" x14ac:dyDescent="0.2"/>
    <row r="70379" x14ac:dyDescent="0.2"/>
    <row r="70380" x14ac:dyDescent="0.2"/>
    <row r="70381" x14ac:dyDescent="0.2"/>
    <row r="70382" x14ac:dyDescent="0.2"/>
    <row r="70383" x14ac:dyDescent="0.2"/>
    <row r="70384" x14ac:dyDescent="0.2"/>
    <row r="70385" x14ac:dyDescent="0.2"/>
    <row r="70386" x14ac:dyDescent="0.2"/>
    <row r="70387" x14ac:dyDescent="0.2"/>
    <row r="70388" x14ac:dyDescent="0.2"/>
    <row r="70389" x14ac:dyDescent="0.2"/>
    <row r="70390" x14ac:dyDescent="0.2"/>
    <row r="70391" x14ac:dyDescent="0.2"/>
    <row r="70392" x14ac:dyDescent="0.2"/>
    <row r="70393" x14ac:dyDescent="0.2"/>
    <row r="70394" x14ac:dyDescent="0.2"/>
    <row r="70395" x14ac:dyDescent="0.2"/>
    <row r="70396" x14ac:dyDescent="0.2"/>
    <row r="70397" x14ac:dyDescent="0.2"/>
    <row r="70398" x14ac:dyDescent="0.2"/>
    <row r="70399" x14ac:dyDescent="0.2"/>
    <row r="70400" x14ac:dyDescent="0.2"/>
    <row r="70401" x14ac:dyDescent="0.2"/>
    <row r="70402" x14ac:dyDescent="0.2"/>
    <row r="70403" x14ac:dyDescent="0.2"/>
    <row r="70404" x14ac:dyDescent="0.2"/>
    <row r="70405" x14ac:dyDescent="0.2"/>
    <row r="70406" x14ac:dyDescent="0.2"/>
    <row r="70407" x14ac:dyDescent="0.2"/>
    <row r="70408" x14ac:dyDescent="0.2"/>
    <row r="70409" x14ac:dyDescent="0.2"/>
    <row r="70410" x14ac:dyDescent="0.2"/>
    <row r="70411" x14ac:dyDescent="0.2"/>
    <row r="70412" x14ac:dyDescent="0.2"/>
    <row r="70413" x14ac:dyDescent="0.2"/>
    <row r="70414" x14ac:dyDescent="0.2"/>
    <row r="70415" x14ac:dyDescent="0.2"/>
    <row r="70416" x14ac:dyDescent="0.2"/>
    <row r="70417" x14ac:dyDescent="0.2"/>
    <row r="70418" x14ac:dyDescent="0.2"/>
    <row r="70419" x14ac:dyDescent="0.2"/>
    <row r="70420" x14ac:dyDescent="0.2"/>
    <row r="70421" x14ac:dyDescent="0.2"/>
    <row r="70422" x14ac:dyDescent="0.2"/>
    <row r="70423" x14ac:dyDescent="0.2"/>
    <row r="70424" x14ac:dyDescent="0.2"/>
    <row r="70425" x14ac:dyDescent="0.2"/>
    <row r="70426" x14ac:dyDescent="0.2"/>
    <row r="70427" x14ac:dyDescent="0.2"/>
    <row r="70428" x14ac:dyDescent="0.2"/>
    <row r="70429" x14ac:dyDescent="0.2"/>
    <row r="70430" x14ac:dyDescent="0.2"/>
    <row r="70431" x14ac:dyDescent="0.2"/>
    <row r="70432" x14ac:dyDescent="0.2"/>
    <row r="70433" x14ac:dyDescent="0.2"/>
    <row r="70434" x14ac:dyDescent="0.2"/>
    <row r="70435" x14ac:dyDescent="0.2"/>
    <row r="70436" x14ac:dyDescent="0.2"/>
    <row r="70437" x14ac:dyDescent="0.2"/>
    <row r="70438" x14ac:dyDescent="0.2"/>
    <row r="70439" x14ac:dyDescent="0.2"/>
    <row r="70440" x14ac:dyDescent="0.2"/>
    <row r="70441" x14ac:dyDescent="0.2"/>
    <row r="70442" x14ac:dyDescent="0.2"/>
    <row r="70443" x14ac:dyDescent="0.2"/>
    <row r="70444" x14ac:dyDescent="0.2"/>
    <row r="70445" x14ac:dyDescent="0.2"/>
    <row r="70446" x14ac:dyDescent="0.2"/>
    <row r="70447" x14ac:dyDescent="0.2"/>
    <row r="70448" x14ac:dyDescent="0.2"/>
    <row r="70449" x14ac:dyDescent="0.2"/>
    <row r="70450" x14ac:dyDescent="0.2"/>
    <row r="70451" x14ac:dyDescent="0.2"/>
    <row r="70452" x14ac:dyDescent="0.2"/>
    <row r="70453" x14ac:dyDescent="0.2"/>
    <row r="70454" x14ac:dyDescent="0.2"/>
    <row r="70455" x14ac:dyDescent="0.2"/>
    <row r="70456" x14ac:dyDescent="0.2"/>
    <row r="70457" x14ac:dyDescent="0.2"/>
    <row r="70458" x14ac:dyDescent="0.2"/>
    <row r="70459" x14ac:dyDescent="0.2"/>
    <row r="70460" x14ac:dyDescent="0.2"/>
    <row r="70461" x14ac:dyDescent="0.2"/>
    <row r="70462" x14ac:dyDescent="0.2"/>
    <row r="70463" x14ac:dyDescent="0.2"/>
    <row r="70464" x14ac:dyDescent="0.2"/>
    <row r="70465" x14ac:dyDescent="0.2"/>
    <row r="70466" x14ac:dyDescent="0.2"/>
    <row r="70467" x14ac:dyDescent="0.2"/>
    <row r="70468" x14ac:dyDescent="0.2"/>
    <row r="70469" x14ac:dyDescent="0.2"/>
    <row r="70470" x14ac:dyDescent="0.2"/>
    <row r="70471" x14ac:dyDescent="0.2"/>
    <row r="70472" x14ac:dyDescent="0.2"/>
    <row r="70473" x14ac:dyDescent="0.2"/>
    <row r="70474" x14ac:dyDescent="0.2"/>
    <row r="70475" x14ac:dyDescent="0.2"/>
    <row r="70476" x14ac:dyDescent="0.2"/>
    <row r="70477" x14ac:dyDescent="0.2"/>
    <row r="70478" x14ac:dyDescent="0.2"/>
    <row r="70479" x14ac:dyDescent="0.2"/>
    <row r="70480" x14ac:dyDescent="0.2"/>
    <row r="70481" x14ac:dyDescent="0.2"/>
    <row r="70482" x14ac:dyDescent="0.2"/>
    <row r="70483" x14ac:dyDescent="0.2"/>
    <row r="70484" x14ac:dyDescent="0.2"/>
    <row r="70485" x14ac:dyDescent="0.2"/>
    <row r="70486" x14ac:dyDescent="0.2"/>
    <row r="70487" x14ac:dyDescent="0.2"/>
    <row r="70488" x14ac:dyDescent="0.2"/>
    <row r="70489" x14ac:dyDescent="0.2"/>
    <row r="70490" x14ac:dyDescent="0.2"/>
    <row r="70491" x14ac:dyDescent="0.2"/>
    <row r="70492" x14ac:dyDescent="0.2"/>
    <row r="70493" x14ac:dyDescent="0.2"/>
    <row r="70494" x14ac:dyDescent="0.2"/>
    <row r="70495" x14ac:dyDescent="0.2"/>
    <row r="70496" x14ac:dyDescent="0.2"/>
    <row r="70497" x14ac:dyDescent="0.2"/>
    <row r="70498" x14ac:dyDescent="0.2"/>
    <row r="70499" x14ac:dyDescent="0.2"/>
    <row r="70500" x14ac:dyDescent="0.2"/>
    <row r="70501" x14ac:dyDescent="0.2"/>
    <row r="70502" x14ac:dyDescent="0.2"/>
    <row r="70503" x14ac:dyDescent="0.2"/>
    <row r="70504" x14ac:dyDescent="0.2"/>
    <row r="70505" x14ac:dyDescent="0.2"/>
    <row r="70506" x14ac:dyDescent="0.2"/>
    <row r="70507" x14ac:dyDescent="0.2"/>
    <row r="70508" x14ac:dyDescent="0.2"/>
    <row r="70509" x14ac:dyDescent="0.2"/>
    <row r="70510" x14ac:dyDescent="0.2"/>
    <row r="70511" x14ac:dyDescent="0.2"/>
    <row r="70512" x14ac:dyDescent="0.2"/>
    <row r="70513" x14ac:dyDescent="0.2"/>
    <row r="70514" x14ac:dyDescent="0.2"/>
    <row r="70515" x14ac:dyDescent="0.2"/>
    <row r="70516" x14ac:dyDescent="0.2"/>
    <row r="70517" x14ac:dyDescent="0.2"/>
    <row r="70518" x14ac:dyDescent="0.2"/>
    <row r="70519" x14ac:dyDescent="0.2"/>
    <row r="70520" x14ac:dyDescent="0.2"/>
    <row r="70521" x14ac:dyDescent="0.2"/>
    <row r="70522" x14ac:dyDescent="0.2"/>
    <row r="70523" x14ac:dyDescent="0.2"/>
    <row r="70524" x14ac:dyDescent="0.2"/>
    <row r="70525" x14ac:dyDescent="0.2"/>
    <row r="70526" x14ac:dyDescent="0.2"/>
    <row r="70527" x14ac:dyDescent="0.2"/>
    <row r="70528" x14ac:dyDescent="0.2"/>
    <row r="70529" x14ac:dyDescent="0.2"/>
    <row r="70530" x14ac:dyDescent="0.2"/>
    <row r="70531" x14ac:dyDescent="0.2"/>
    <row r="70532" x14ac:dyDescent="0.2"/>
    <row r="70533" x14ac:dyDescent="0.2"/>
    <row r="70534" x14ac:dyDescent="0.2"/>
    <row r="70535" x14ac:dyDescent="0.2"/>
    <row r="70536" x14ac:dyDescent="0.2"/>
    <row r="70537" x14ac:dyDescent="0.2"/>
    <row r="70538" x14ac:dyDescent="0.2"/>
    <row r="70539" x14ac:dyDescent="0.2"/>
    <row r="70540" x14ac:dyDescent="0.2"/>
    <row r="70541" x14ac:dyDescent="0.2"/>
    <row r="70542" x14ac:dyDescent="0.2"/>
    <row r="70543" x14ac:dyDescent="0.2"/>
    <row r="70544" x14ac:dyDescent="0.2"/>
    <row r="70545" x14ac:dyDescent="0.2"/>
    <row r="70546" x14ac:dyDescent="0.2"/>
    <row r="70547" x14ac:dyDescent="0.2"/>
    <row r="70548" x14ac:dyDescent="0.2"/>
    <row r="70549" x14ac:dyDescent="0.2"/>
    <row r="70550" x14ac:dyDescent="0.2"/>
    <row r="70551" x14ac:dyDescent="0.2"/>
    <row r="70552" x14ac:dyDescent="0.2"/>
    <row r="70553" x14ac:dyDescent="0.2"/>
    <row r="70554" x14ac:dyDescent="0.2"/>
    <row r="70555" x14ac:dyDescent="0.2"/>
    <row r="70556" x14ac:dyDescent="0.2"/>
    <row r="70557" x14ac:dyDescent="0.2"/>
    <row r="70558" x14ac:dyDescent="0.2"/>
    <row r="70559" x14ac:dyDescent="0.2"/>
    <row r="70560" x14ac:dyDescent="0.2"/>
    <row r="70561" x14ac:dyDescent="0.2"/>
    <row r="70562" x14ac:dyDescent="0.2"/>
    <row r="70563" x14ac:dyDescent="0.2"/>
    <row r="70564" x14ac:dyDescent="0.2"/>
    <row r="70565" x14ac:dyDescent="0.2"/>
    <row r="70566" x14ac:dyDescent="0.2"/>
    <row r="70567" x14ac:dyDescent="0.2"/>
    <row r="70568" x14ac:dyDescent="0.2"/>
    <row r="70569" x14ac:dyDescent="0.2"/>
    <row r="70570" x14ac:dyDescent="0.2"/>
    <row r="70571" x14ac:dyDescent="0.2"/>
    <row r="70572" x14ac:dyDescent="0.2"/>
    <row r="70573" x14ac:dyDescent="0.2"/>
    <row r="70574" x14ac:dyDescent="0.2"/>
    <row r="70575" x14ac:dyDescent="0.2"/>
    <row r="70576" x14ac:dyDescent="0.2"/>
    <row r="70577" x14ac:dyDescent="0.2"/>
    <row r="70578" x14ac:dyDescent="0.2"/>
    <row r="70579" x14ac:dyDescent="0.2"/>
    <row r="70580" x14ac:dyDescent="0.2"/>
    <row r="70581" x14ac:dyDescent="0.2"/>
    <row r="70582" x14ac:dyDescent="0.2"/>
    <row r="70583" x14ac:dyDescent="0.2"/>
    <row r="70584" x14ac:dyDescent="0.2"/>
    <row r="70585" x14ac:dyDescent="0.2"/>
    <row r="70586" x14ac:dyDescent="0.2"/>
    <row r="70587" x14ac:dyDescent="0.2"/>
    <row r="70588" x14ac:dyDescent="0.2"/>
    <row r="70589" x14ac:dyDescent="0.2"/>
    <row r="70590" x14ac:dyDescent="0.2"/>
    <row r="70591" x14ac:dyDescent="0.2"/>
    <row r="70592" x14ac:dyDescent="0.2"/>
    <row r="70593" x14ac:dyDescent="0.2"/>
    <row r="70594" x14ac:dyDescent="0.2"/>
    <row r="70595" x14ac:dyDescent="0.2"/>
    <row r="70596" x14ac:dyDescent="0.2"/>
    <row r="70597" x14ac:dyDescent="0.2"/>
    <row r="70598" x14ac:dyDescent="0.2"/>
    <row r="70599" x14ac:dyDescent="0.2"/>
    <row r="70600" x14ac:dyDescent="0.2"/>
    <row r="70601" x14ac:dyDescent="0.2"/>
    <row r="70602" x14ac:dyDescent="0.2"/>
    <row r="70603" x14ac:dyDescent="0.2"/>
    <row r="70604" x14ac:dyDescent="0.2"/>
    <row r="70605" x14ac:dyDescent="0.2"/>
    <row r="70606" x14ac:dyDescent="0.2"/>
    <row r="70607" x14ac:dyDescent="0.2"/>
    <row r="70608" x14ac:dyDescent="0.2"/>
    <row r="70609" x14ac:dyDescent="0.2"/>
    <row r="70610" x14ac:dyDescent="0.2"/>
    <row r="70611" x14ac:dyDescent="0.2"/>
    <row r="70612" x14ac:dyDescent="0.2"/>
    <row r="70613" x14ac:dyDescent="0.2"/>
    <row r="70614" x14ac:dyDescent="0.2"/>
    <row r="70615" x14ac:dyDescent="0.2"/>
    <row r="70616" x14ac:dyDescent="0.2"/>
    <row r="70617" x14ac:dyDescent="0.2"/>
    <row r="70618" x14ac:dyDescent="0.2"/>
    <row r="70619" x14ac:dyDescent="0.2"/>
    <row r="70620" x14ac:dyDescent="0.2"/>
    <row r="70621" x14ac:dyDescent="0.2"/>
    <row r="70622" x14ac:dyDescent="0.2"/>
    <row r="70623" x14ac:dyDescent="0.2"/>
    <row r="70624" x14ac:dyDescent="0.2"/>
    <row r="70625" x14ac:dyDescent="0.2"/>
    <row r="70626" x14ac:dyDescent="0.2"/>
    <row r="70627" x14ac:dyDescent="0.2"/>
    <row r="70628" x14ac:dyDescent="0.2"/>
    <row r="70629" x14ac:dyDescent="0.2"/>
    <row r="70630" x14ac:dyDescent="0.2"/>
    <row r="70631" x14ac:dyDescent="0.2"/>
    <row r="70632" x14ac:dyDescent="0.2"/>
    <row r="70633" x14ac:dyDescent="0.2"/>
    <row r="70634" x14ac:dyDescent="0.2"/>
    <row r="70635" x14ac:dyDescent="0.2"/>
    <row r="70636" x14ac:dyDescent="0.2"/>
    <row r="70637" x14ac:dyDescent="0.2"/>
    <row r="70638" x14ac:dyDescent="0.2"/>
    <row r="70639" x14ac:dyDescent="0.2"/>
    <row r="70640" x14ac:dyDescent="0.2"/>
    <row r="70641" x14ac:dyDescent="0.2"/>
    <row r="70642" x14ac:dyDescent="0.2"/>
    <row r="70643" x14ac:dyDescent="0.2"/>
    <row r="70644" x14ac:dyDescent="0.2"/>
    <row r="70645" x14ac:dyDescent="0.2"/>
    <row r="70646" x14ac:dyDescent="0.2"/>
    <row r="70647" x14ac:dyDescent="0.2"/>
    <row r="70648" x14ac:dyDescent="0.2"/>
    <row r="70649" x14ac:dyDescent="0.2"/>
    <row r="70650" x14ac:dyDescent="0.2"/>
    <row r="70651" x14ac:dyDescent="0.2"/>
    <row r="70652" x14ac:dyDescent="0.2"/>
    <row r="70653" x14ac:dyDescent="0.2"/>
    <row r="70654" x14ac:dyDescent="0.2"/>
    <row r="70655" x14ac:dyDescent="0.2"/>
    <row r="70656" x14ac:dyDescent="0.2"/>
    <row r="70657" x14ac:dyDescent="0.2"/>
    <row r="70658" x14ac:dyDescent="0.2"/>
    <row r="70659" x14ac:dyDescent="0.2"/>
    <row r="70660" x14ac:dyDescent="0.2"/>
    <row r="70661" x14ac:dyDescent="0.2"/>
    <row r="70662" x14ac:dyDescent="0.2"/>
    <row r="70663" x14ac:dyDescent="0.2"/>
    <row r="70664" x14ac:dyDescent="0.2"/>
    <row r="70665" x14ac:dyDescent="0.2"/>
    <row r="70666" x14ac:dyDescent="0.2"/>
    <row r="70667" x14ac:dyDescent="0.2"/>
    <row r="70668" x14ac:dyDescent="0.2"/>
    <row r="70669" x14ac:dyDescent="0.2"/>
    <row r="70670" x14ac:dyDescent="0.2"/>
    <row r="70671" x14ac:dyDescent="0.2"/>
    <row r="70672" x14ac:dyDescent="0.2"/>
    <row r="70673" x14ac:dyDescent="0.2"/>
    <row r="70674" x14ac:dyDescent="0.2"/>
    <row r="70675" x14ac:dyDescent="0.2"/>
    <row r="70676" x14ac:dyDescent="0.2"/>
    <row r="70677" x14ac:dyDescent="0.2"/>
    <row r="70678" x14ac:dyDescent="0.2"/>
    <row r="70679" x14ac:dyDescent="0.2"/>
    <row r="70680" x14ac:dyDescent="0.2"/>
    <row r="70681" x14ac:dyDescent="0.2"/>
    <row r="70682" x14ac:dyDescent="0.2"/>
    <row r="70683" x14ac:dyDescent="0.2"/>
    <row r="70684" x14ac:dyDescent="0.2"/>
    <row r="70685" x14ac:dyDescent="0.2"/>
    <row r="70686" x14ac:dyDescent="0.2"/>
    <row r="70687" x14ac:dyDescent="0.2"/>
    <row r="70688" x14ac:dyDescent="0.2"/>
    <row r="70689" x14ac:dyDescent="0.2"/>
    <row r="70690" x14ac:dyDescent="0.2"/>
    <row r="70691" x14ac:dyDescent="0.2"/>
    <row r="70692" x14ac:dyDescent="0.2"/>
    <row r="70693" x14ac:dyDescent="0.2"/>
    <row r="70694" x14ac:dyDescent="0.2"/>
    <row r="70695" x14ac:dyDescent="0.2"/>
    <row r="70696" x14ac:dyDescent="0.2"/>
    <row r="70697" x14ac:dyDescent="0.2"/>
    <row r="70698" x14ac:dyDescent="0.2"/>
    <row r="70699" x14ac:dyDescent="0.2"/>
    <row r="70700" x14ac:dyDescent="0.2"/>
    <row r="70701" x14ac:dyDescent="0.2"/>
    <row r="70702" x14ac:dyDescent="0.2"/>
    <row r="70703" x14ac:dyDescent="0.2"/>
    <row r="70704" x14ac:dyDescent="0.2"/>
    <row r="70705" x14ac:dyDescent="0.2"/>
    <row r="70706" x14ac:dyDescent="0.2"/>
    <row r="70707" x14ac:dyDescent="0.2"/>
    <row r="70708" x14ac:dyDescent="0.2"/>
    <row r="70709" x14ac:dyDescent="0.2"/>
    <row r="70710" x14ac:dyDescent="0.2"/>
    <row r="70711" x14ac:dyDescent="0.2"/>
    <row r="70712" x14ac:dyDescent="0.2"/>
    <row r="70713" x14ac:dyDescent="0.2"/>
    <row r="70714" x14ac:dyDescent="0.2"/>
    <row r="70715" x14ac:dyDescent="0.2"/>
    <row r="70716" x14ac:dyDescent="0.2"/>
    <row r="70717" x14ac:dyDescent="0.2"/>
    <row r="70718" x14ac:dyDescent="0.2"/>
    <row r="70719" x14ac:dyDescent="0.2"/>
    <row r="70720" x14ac:dyDescent="0.2"/>
    <row r="70721" x14ac:dyDescent="0.2"/>
    <row r="70722" x14ac:dyDescent="0.2"/>
    <row r="70723" x14ac:dyDescent="0.2"/>
    <row r="70724" x14ac:dyDescent="0.2"/>
    <row r="70725" x14ac:dyDescent="0.2"/>
    <row r="70726" x14ac:dyDescent="0.2"/>
    <row r="70727" x14ac:dyDescent="0.2"/>
    <row r="70728" x14ac:dyDescent="0.2"/>
    <row r="70729" x14ac:dyDescent="0.2"/>
    <row r="70730" x14ac:dyDescent="0.2"/>
    <row r="70731" x14ac:dyDescent="0.2"/>
    <row r="70732" x14ac:dyDescent="0.2"/>
    <row r="70733" x14ac:dyDescent="0.2"/>
    <row r="70734" x14ac:dyDescent="0.2"/>
    <row r="70735" x14ac:dyDescent="0.2"/>
    <row r="70736" x14ac:dyDescent="0.2"/>
    <row r="70737" x14ac:dyDescent="0.2"/>
    <row r="70738" x14ac:dyDescent="0.2"/>
    <row r="70739" x14ac:dyDescent="0.2"/>
    <row r="70740" x14ac:dyDescent="0.2"/>
    <row r="70741" x14ac:dyDescent="0.2"/>
    <row r="70742" x14ac:dyDescent="0.2"/>
    <row r="70743" x14ac:dyDescent="0.2"/>
    <row r="70744" x14ac:dyDescent="0.2"/>
    <row r="70745" x14ac:dyDescent="0.2"/>
    <row r="70746" x14ac:dyDescent="0.2"/>
    <row r="70747" x14ac:dyDescent="0.2"/>
    <row r="70748" x14ac:dyDescent="0.2"/>
    <row r="70749" x14ac:dyDescent="0.2"/>
    <row r="70750" x14ac:dyDescent="0.2"/>
    <row r="70751" x14ac:dyDescent="0.2"/>
    <row r="70752" x14ac:dyDescent="0.2"/>
    <row r="70753" x14ac:dyDescent="0.2"/>
    <row r="70754" x14ac:dyDescent="0.2"/>
    <row r="70755" x14ac:dyDescent="0.2"/>
    <row r="70756" x14ac:dyDescent="0.2"/>
    <row r="70757" x14ac:dyDescent="0.2"/>
    <row r="70758" x14ac:dyDescent="0.2"/>
    <row r="70759" x14ac:dyDescent="0.2"/>
    <row r="70760" x14ac:dyDescent="0.2"/>
    <row r="70761" x14ac:dyDescent="0.2"/>
    <row r="70762" x14ac:dyDescent="0.2"/>
    <row r="70763" x14ac:dyDescent="0.2"/>
    <row r="70764" x14ac:dyDescent="0.2"/>
    <row r="70765" x14ac:dyDescent="0.2"/>
    <row r="70766" x14ac:dyDescent="0.2"/>
    <row r="70767" x14ac:dyDescent="0.2"/>
    <row r="70768" x14ac:dyDescent="0.2"/>
    <row r="70769" x14ac:dyDescent="0.2"/>
    <row r="70770" x14ac:dyDescent="0.2"/>
    <row r="70771" x14ac:dyDescent="0.2"/>
    <row r="70772" x14ac:dyDescent="0.2"/>
    <row r="70773" x14ac:dyDescent="0.2"/>
    <row r="70774" x14ac:dyDescent="0.2"/>
    <row r="70775" x14ac:dyDescent="0.2"/>
    <row r="70776" x14ac:dyDescent="0.2"/>
    <row r="70777" x14ac:dyDescent="0.2"/>
    <row r="70778" x14ac:dyDescent="0.2"/>
    <row r="70779" x14ac:dyDescent="0.2"/>
    <row r="70780" x14ac:dyDescent="0.2"/>
    <row r="70781" x14ac:dyDescent="0.2"/>
    <row r="70782" x14ac:dyDescent="0.2"/>
    <row r="70783" x14ac:dyDescent="0.2"/>
    <row r="70784" x14ac:dyDescent="0.2"/>
    <row r="70785" x14ac:dyDescent="0.2"/>
    <row r="70786" x14ac:dyDescent="0.2"/>
    <row r="70787" x14ac:dyDescent="0.2"/>
    <row r="70788" x14ac:dyDescent="0.2"/>
    <row r="70789" x14ac:dyDescent="0.2"/>
    <row r="70790" x14ac:dyDescent="0.2"/>
    <row r="70791" x14ac:dyDescent="0.2"/>
    <row r="70792" x14ac:dyDescent="0.2"/>
    <row r="70793" x14ac:dyDescent="0.2"/>
    <row r="70794" x14ac:dyDescent="0.2"/>
    <row r="70795" x14ac:dyDescent="0.2"/>
    <row r="70796" x14ac:dyDescent="0.2"/>
    <row r="70797" x14ac:dyDescent="0.2"/>
    <row r="70798" x14ac:dyDescent="0.2"/>
    <row r="70799" x14ac:dyDescent="0.2"/>
    <row r="70800" x14ac:dyDescent="0.2"/>
    <row r="70801" x14ac:dyDescent="0.2"/>
    <row r="70802" x14ac:dyDescent="0.2"/>
    <row r="70803" x14ac:dyDescent="0.2"/>
    <row r="70804" x14ac:dyDescent="0.2"/>
    <row r="70805" x14ac:dyDescent="0.2"/>
    <row r="70806" x14ac:dyDescent="0.2"/>
    <row r="70807" x14ac:dyDescent="0.2"/>
    <row r="70808" x14ac:dyDescent="0.2"/>
    <row r="70809" x14ac:dyDescent="0.2"/>
    <row r="70810" x14ac:dyDescent="0.2"/>
    <row r="70811" x14ac:dyDescent="0.2"/>
    <row r="70812" x14ac:dyDescent="0.2"/>
    <row r="70813" x14ac:dyDescent="0.2"/>
    <row r="70814" x14ac:dyDescent="0.2"/>
    <row r="70815" x14ac:dyDescent="0.2"/>
    <row r="70816" x14ac:dyDescent="0.2"/>
    <row r="70817" x14ac:dyDescent="0.2"/>
    <row r="70818" x14ac:dyDescent="0.2"/>
    <row r="70819" x14ac:dyDescent="0.2"/>
    <row r="70820" x14ac:dyDescent="0.2"/>
    <row r="70821" x14ac:dyDescent="0.2"/>
    <row r="70822" x14ac:dyDescent="0.2"/>
    <row r="70823" x14ac:dyDescent="0.2"/>
    <row r="70824" x14ac:dyDescent="0.2"/>
    <row r="70825" x14ac:dyDescent="0.2"/>
    <row r="70826" x14ac:dyDescent="0.2"/>
    <row r="70827" x14ac:dyDescent="0.2"/>
    <row r="70828" x14ac:dyDescent="0.2"/>
    <row r="70829" x14ac:dyDescent="0.2"/>
    <row r="70830" x14ac:dyDescent="0.2"/>
    <row r="70831" x14ac:dyDescent="0.2"/>
    <row r="70832" x14ac:dyDescent="0.2"/>
    <row r="70833" x14ac:dyDescent="0.2"/>
    <row r="70834" x14ac:dyDescent="0.2"/>
    <row r="70835" x14ac:dyDescent="0.2"/>
    <row r="70836" x14ac:dyDescent="0.2"/>
    <row r="70837" x14ac:dyDescent="0.2"/>
    <row r="70838" x14ac:dyDescent="0.2"/>
    <row r="70839" x14ac:dyDescent="0.2"/>
    <row r="70840" x14ac:dyDescent="0.2"/>
    <row r="70841" x14ac:dyDescent="0.2"/>
    <row r="70842" x14ac:dyDescent="0.2"/>
    <row r="70843" x14ac:dyDescent="0.2"/>
    <row r="70844" x14ac:dyDescent="0.2"/>
    <row r="70845" x14ac:dyDescent="0.2"/>
    <row r="70846" x14ac:dyDescent="0.2"/>
    <row r="70847" x14ac:dyDescent="0.2"/>
    <row r="70848" x14ac:dyDescent="0.2"/>
    <row r="70849" x14ac:dyDescent="0.2"/>
    <row r="70850" x14ac:dyDescent="0.2"/>
    <row r="70851" x14ac:dyDescent="0.2"/>
    <row r="70852" x14ac:dyDescent="0.2"/>
    <row r="70853" x14ac:dyDescent="0.2"/>
    <row r="70854" x14ac:dyDescent="0.2"/>
    <row r="70855" x14ac:dyDescent="0.2"/>
    <row r="70856" x14ac:dyDescent="0.2"/>
    <row r="70857" x14ac:dyDescent="0.2"/>
    <row r="70858" x14ac:dyDescent="0.2"/>
    <row r="70859" x14ac:dyDescent="0.2"/>
    <row r="70860" x14ac:dyDescent="0.2"/>
    <row r="70861" x14ac:dyDescent="0.2"/>
    <row r="70862" x14ac:dyDescent="0.2"/>
    <row r="70863" x14ac:dyDescent="0.2"/>
    <row r="70864" x14ac:dyDescent="0.2"/>
    <row r="70865" x14ac:dyDescent="0.2"/>
    <row r="70866" x14ac:dyDescent="0.2"/>
    <row r="70867" x14ac:dyDescent="0.2"/>
    <row r="70868" x14ac:dyDescent="0.2"/>
    <row r="70869" x14ac:dyDescent="0.2"/>
    <row r="70870" x14ac:dyDescent="0.2"/>
    <row r="70871" x14ac:dyDescent="0.2"/>
    <row r="70872" x14ac:dyDescent="0.2"/>
    <row r="70873" x14ac:dyDescent="0.2"/>
    <row r="70874" x14ac:dyDescent="0.2"/>
    <row r="70875" x14ac:dyDescent="0.2"/>
    <row r="70876" x14ac:dyDescent="0.2"/>
    <row r="70877" x14ac:dyDescent="0.2"/>
    <row r="70878" x14ac:dyDescent="0.2"/>
    <row r="70879" x14ac:dyDescent="0.2"/>
    <row r="70880" x14ac:dyDescent="0.2"/>
    <row r="70881" x14ac:dyDescent="0.2"/>
    <row r="70882" x14ac:dyDescent="0.2"/>
    <row r="70883" x14ac:dyDescent="0.2"/>
    <row r="70884" x14ac:dyDescent="0.2"/>
    <row r="70885" x14ac:dyDescent="0.2"/>
    <row r="70886" x14ac:dyDescent="0.2"/>
    <row r="70887" x14ac:dyDescent="0.2"/>
    <row r="70888" x14ac:dyDescent="0.2"/>
    <row r="70889" x14ac:dyDescent="0.2"/>
    <row r="70890" x14ac:dyDescent="0.2"/>
    <row r="70891" x14ac:dyDescent="0.2"/>
    <row r="70892" x14ac:dyDescent="0.2"/>
    <row r="70893" x14ac:dyDescent="0.2"/>
    <row r="70894" x14ac:dyDescent="0.2"/>
    <row r="70895" x14ac:dyDescent="0.2"/>
    <row r="70896" x14ac:dyDescent="0.2"/>
    <row r="70897" x14ac:dyDescent="0.2"/>
    <row r="70898" x14ac:dyDescent="0.2"/>
    <row r="70899" x14ac:dyDescent="0.2"/>
    <row r="70900" x14ac:dyDescent="0.2"/>
    <row r="70901" x14ac:dyDescent="0.2"/>
    <row r="70902" x14ac:dyDescent="0.2"/>
    <row r="70903" x14ac:dyDescent="0.2"/>
    <row r="70904" x14ac:dyDescent="0.2"/>
    <row r="70905" x14ac:dyDescent="0.2"/>
    <row r="70906" x14ac:dyDescent="0.2"/>
    <row r="70907" x14ac:dyDescent="0.2"/>
    <row r="70908" x14ac:dyDescent="0.2"/>
    <row r="70909" x14ac:dyDescent="0.2"/>
    <row r="70910" x14ac:dyDescent="0.2"/>
    <row r="70911" x14ac:dyDescent="0.2"/>
    <row r="70912" x14ac:dyDescent="0.2"/>
    <row r="70913" x14ac:dyDescent="0.2"/>
    <row r="70914" x14ac:dyDescent="0.2"/>
    <row r="70915" x14ac:dyDescent="0.2"/>
    <row r="70916" x14ac:dyDescent="0.2"/>
    <row r="70917" x14ac:dyDescent="0.2"/>
    <row r="70918" x14ac:dyDescent="0.2"/>
    <row r="70919" x14ac:dyDescent="0.2"/>
    <row r="70920" x14ac:dyDescent="0.2"/>
    <row r="70921" x14ac:dyDescent="0.2"/>
    <row r="70922" x14ac:dyDescent="0.2"/>
    <row r="70923" x14ac:dyDescent="0.2"/>
    <row r="70924" x14ac:dyDescent="0.2"/>
    <row r="70925" x14ac:dyDescent="0.2"/>
    <row r="70926" x14ac:dyDescent="0.2"/>
    <row r="70927" x14ac:dyDescent="0.2"/>
    <row r="70928" x14ac:dyDescent="0.2"/>
    <row r="70929" x14ac:dyDescent="0.2"/>
    <row r="70930" x14ac:dyDescent="0.2"/>
    <row r="70931" x14ac:dyDescent="0.2"/>
    <row r="70932" x14ac:dyDescent="0.2"/>
    <row r="70933" x14ac:dyDescent="0.2"/>
    <row r="70934" x14ac:dyDescent="0.2"/>
    <row r="70935" x14ac:dyDescent="0.2"/>
    <row r="70936" x14ac:dyDescent="0.2"/>
    <row r="70937" x14ac:dyDescent="0.2"/>
    <row r="70938" x14ac:dyDescent="0.2"/>
    <row r="70939" x14ac:dyDescent="0.2"/>
    <row r="70940" x14ac:dyDescent="0.2"/>
    <row r="70941" x14ac:dyDescent="0.2"/>
    <row r="70942" x14ac:dyDescent="0.2"/>
    <row r="70943" x14ac:dyDescent="0.2"/>
    <row r="70944" x14ac:dyDescent="0.2"/>
    <row r="70945" x14ac:dyDescent="0.2"/>
    <row r="70946" x14ac:dyDescent="0.2"/>
    <row r="70947" x14ac:dyDescent="0.2"/>
    <row r="70948" x14ac:dyDescent="0.2"/>
    <row r="70949" x14ac:dyDescent="0.2"/>
    <row r="70950" x14ac:dyDescent="0.2"/>
    <row r="70951" x14ac:dyDescent="0.2"/>
    <row r="70952" x14ac:dyDescent="0.2"/>
    <row r="70953" x14ac:dyDescent="0.2"/>
    <row r="70954" x14ac:dyDescent="0.2"/>
    <row r="70955" x14ac:dyDescent="0.2"/>
    <row r="70956" x14ac:dyDescent="0.2"/>
    <row r="70957" x14ac:dyDescent="0.2"/>
    <row r="70958" x14ac:dyDescent="0.2"/>
    <row r="70959" x14ac:dyDescent="0.2"/>
    <row r="70960" x14ac:dyDescent="0.2"/>
    <row r="70961" x14ac:dyDescent="0.2"/>
    <row r="70962" x14ac:dyDescent="0.2"/>
    <row r="70963" x14ac:dyDescent="0.2"/>
    <row r="70964" x14ac:dyDescent="0.2"/>
    <row r="70965" x14ac:dyDescent="0.2"/>
    <row r="70966" x14ac:dyDescent="0.2"/>
    <row r="70967" x14ac:dyDescent="0.2"/>
    <row r="70968" x14ac:dyDescent="0.2"/>
    <row r="70969" x14ac:dyDescent="0.2"/>
    <row r="70970" x14ac:dyDescent="0.2"/>
    <row r="70971" x14ac:dyDescent="0.2"/>
    <row r="70972" x14ac:dyDescent="0.2"/>
    <row r="70973" x14ac:dyDescent="0.2"/>
    <row r="70974" x14ac:dyDescent="0.2"/>
    <row r="70975" x14ac:dyDescent="0.2"/>
    <row r="70976" x14ac:dyDescent="0.2"/>
    <row r="70977" x14ac:dyDescent="0.2"/>
    <row r="70978" x14ac:dyDescent="0.2"/>
    <row r="70979" x14ac:dyDescent="0.2"/>
    <row r="70980" x14ac:dyDescent="0.2"/>
    <row r="70981" x14ac:dyDescent="0.2"/>
    <row r="70982" x14ac:dyDescent="0.2"/>
    <row r="70983" x14ac:dyDescent="0.2"/>
    <row r="70984" x14ac:dyDescent="0.2"/>
    <row r="70985" x14ac:dyDescent="0.2"/>
    <row r="70986" x14ac:dyDescent="0.2"/>
    <row r="70987" x14ac:dyDescent="0.2"/>
    <row r="70988" x14ac:dyDescent="0.2"/>
    <row r="70989" x14ac:dyDescent="0.2"/>
    <row r="70990" x14ac:dyDescent="0.2"/>
    <row r="70991" x14ac:dyDescent="0.2"/>
    <row r="70992" x14ac:dyDescent="0.2"/>
    <row r="70993" x14ac:dyDescent="0.2"/>
    <row r="70994" x14ac:dyDescent="0.2"/>
    <row r="70995" x14ac:dyDescent="0.2"/>
    <row r="70996" x14ac:dyDescent="0.2"/>
    <row r="70997" x14ac:dyDescent="0.2"/>
    <row r="70998" x14ac:dyDescent="0.2"/>
    <row r="70999" x14ac:dyDescent="0.2"/>
    <row r="71000" x14ac:dyDescent="0.2"/>
    <row r="71001" x14ac:dyDescent="0.2"/>
    <row r="71002" x14ac:dyDescent="0.2"/>
    <row r="71003" x14ac:dyDescent="0.2"/>
    <row r="71004" x14ac:dyDescent="0.2"/>
    <row r="71005" x14ac:dyDescent="0.2"/>
    <row r="71006" x14ac:dyDescent="0.2"/>
    <row r="71007" x14ac:dyDescent="0.2"/>
    <row r="71008" x14ac:dyDescent="0.2"/>
    <row r="71009" x14ac:dyDescent="0.2"/>
    <row r="71010" x14ac:dyDescent="0.2"/>
    <row r="71011" x14ac:dyDescent="0.2"/>
    <row r="71012" x14ac:dyDescent="0.2"/>
    <row r="71013" x14ac:dyDescent="0.2"/>
    <row r="71014" x14ac:dyDescent="0.2"/>
    <row r="71015" x14ac:dyDescent="0.2"/>
    <row r="71016" x14ac:dyDescent="0.2"/>
    <row r="71017" x14ac:dyDescent="0.2"/>
    <row r="71018" x14ac:dyDescent="0.2"/>
    <row r="71019" x14ac:dyDescent="0.2"/>
    <row r="71020" x14ac:dyDescent="0.2"/>
    <row r="71021" x14ac:dyDescent="0.2"/>
    <row r="71022" x14ac:dyDescent="0.2"/>
    <row r="71023" x14ac:dyDescent="0.2"/>
    <row r="71024" x14ac:dyDescent="0.2"/>
    <row r="71025" x14ac:dyDescent="0.2"/>
    <row r="71026" x14ac:dyDescent="0.2"/>
    <row r="71027" x14ac:dyDescent="0.2"/>
    <row r="71028" x14ac:dyDescent="0.2"/>
    <row r="71029" x14ac:dyDescent="0.2"/>
    <row r="71030" x14ac:dyDescent="0.2"/>
    <row r="71031" x14ac:dyDescent="0.2"/>
    <row r="71032" x14ac:dyDescent="0.2"/>
    <row r="71033" x14ac:dyDescent="0.2"/>
    <row r="71034" x14ac:dyDescent="0.2"/>
    <row r="71035" x14ac:dyDescent="0.2"/>
    <row r="71036" x14ac:dyDescent="0.2"/>
    <row r="71037" x14ac:dyDescent="0.2"/>
    <row r="71038" x14ac:dyDescent="0.2"/>
    <row r="71039" x14ac:dyDescent="0.2"/>
    <row r="71040" x14ac:dyDescent="0.2"/>
    <row r="71041" x14ac:dyDescent="0.2"/>
    <row r="71042" x14ac:dyDescent="0.2"/>
    <row r="71043" x14ac:dyDescent="0.2"/>
    <row r="71044" x14ac:dyDescent="0.2"/>
    <row r="71045" x14ac:dyDescent="0.2"/>
    <row r="71046" x14ac:dyDescent="0.2"/>
    <row r="71047" x14ac:dyDescent="0.2"/>
    <row r="71048" x14ac:dyDescent="0.2"/>
    <row r="71049" x14ac:dyDescent="0.2"/>
    <row r="71050" x14ac:dyDescent="0.2"/>
    <row r="71051" x14ac:dyDescent="0.2"/>
    <row r="71052" x14ac:dyDescent="0.2"/>
    <row r="71053" x14ac:dyDescent="0.2"/>
    <row r="71054" x14ac:dyDescent="0.2"/>
    <row r="71055" x14ac:dyDescent="0.2"/>
    <row r="71056" x14ac:dyDescent="0.2"/>
    <row r="71057" x14ac:dyDescent="0.2"/>
    <row r="71058" x14ac:dyDescent="0.2"/>
    <row r="71059" x14ac:dyDescent="0.2"/>
    <row r="71060" x14ac:dyDescent="0.2"/>
    <row r="71061" x14ac:dyDescent="0.2"/>
    <row r="71062" x14ac:dyDescent="0.2"/>
    <row r="71063" x14ac:dyDescent="0.2"/>
    <row r="71064" x14ac:dyDescent="0.2"/>
    <row r="71065" x14ac:dyDescent="0.2"/>
    <row r="71066" x14ac:dyDescent="0.2"/>
    <row r="71067" x14ac:dyDescent="0.2"/>
    <row r="71068" x14ac:dyDescent="0.2"/>
    <row r="71069" x14ac:dyDescent="0.2"/>
    <row r="71070" x14ac:dyDescent="0.2"/>
    <row r="71071" x14ac:dyDescent="0.2"/>
    <row r="71072" x14ac:dyDescent="0.2"/>
    <row r="71073" x14ac:dyDescent="0.2"/>
    <row r="71074" x14ac:dyDescent="0.2"/>
    <row r="71075" x14ac:dyDescent="0.2"/>
    <row r="71076" x14ac:dyDescent="0.2"/>
    <row r="71077" x14ac:dyDescent="0.2"/>
    <row r="71078" x14ac:dyDescent="0.2"/>
    <row r="71079" x14ac:dyDescent="0.2"/>
    <row r="71080" x14ac:dyDescent="0.2"/>
    <row r="71081" x14ac:dyDescent="0.2"/>
    <row r="71082" x14ac:dyDescent="0.2"/>
    <row r="71083" x14ac:dyDescent="0.2"/>
    <row r="71084" x14ac:dyDescent="0.2"/>
    <row r="71085" x14ac:dyDescent="0.2"/>
    <row r="71086" x14ac:dyDescent="0.2"/>
    <row r="71087" x14ac:dyDescent="0.2"/>
    <row r="71088" x14ac:dyDescent="0.2"/>
    <row r="71089" x14ac:dyDescent="0.2"/>
    <row r="71090" x14ac:dyDescent="0.2"/>
    <row r="71091" x14ac:dyDescent="0.2"/>
    <row r="71092" x14ac:dyDescent="0.2"/>
    <row r="71093" x14ac:dyDescent="0.2"/>
    <row r="71094" x14ac:dyDescent="0.2"/>
    <row r="71095" x14ac:dyDescent="0.2"/>
    <row r="71096" x14ac:dyDescent="0.2"/>
    <row r="71097" x14ac:dyDescent="0.2"/>
    <row r="71098" x14ac:dyDescent="0.2"/>
    <row r="71099" x14ac:dyDescent="0.2"/>
    <row r="71100" x14ac:dyDescent="0.2"/>
    <row r="71101" x14ac:dyDescent="0.2"/>
    <row r="71102" x14ac:dyDescent="0.2"/>
    <row r="71103" x14ac:dyDescent="0.2"/>
    <row r="71104" x14ac:dyDescent="0.2"/>
    <row r="71105" x14ac:dyDescent="0.2"/>
    <row r="71106" x14ac:dyDescent="0.2"/>
    <row r="71107" x14ac:dyDescent="0.2"/>
    <row r="71108" x14ac:dyDescent="0.2"/>
    <row r="71109" x14ac:dyDescent="0.2"/>
    <row r="71110" x14ac:dyDescent="0.2"/>
    <row r="71111" x14ac:dyDescent="0.2"/>
    <row r="71112" x14ac:dyDescent="0.2"/>
    <row r="71113" x14ac:dyDescent="0.2"/>
    <row r="71114" x14ac:dyDescent="0.2"/>
    <row r="71115" x14ac:dyDescent="0.2"/>
    <row r="71116" x14ac:dyDescent="0.2"/>
    <row r="71117" x14ac:dyDescent="0.2"/>
    <row r="71118" x14ac:dyDescent="0.2"/>
    <row r="71119" x14ac:dyDescent="0.2"/>
    <row r="71120" x14ac:dyDescent="0.2"/>
    <row r="71121" x14ac:dyDescent="0.2"/>
    <row r="71122" x14ac:dyDescent="0.2"/>
    <row r="71123" x14ac:dyDescent="0.2"/>
    <row r="71124" x14ac:dyDescent="0.2"/>
    <row r="71125" x14ac:dyDescent="0.2"/>
    <row r="71126" x14ac:dyDescent="0.2"/>
    <row r="71127" x14ac:dyDescent="0.2"/>
    <row r="71128" x14ac:dyDescent="0.2"/>
    <row r="71129" x14ac:dyDescent="0.2"/>
    <row r="71130" x14ac:dyDescent="0.2"/>
    <row r="71131" x14ac:dyDescent="0.2"/>
    <row r="71132" x14ac:dyDescent="0.2"/>
    <row r="71133" x14ac:dyDescent="0.2"/>
    <row r="71134" x14ac:dyDescent="0.2"/>
    <row r="71135" x14ac:dyDescent="0.2"/>
    <row r="71136" x14ac:dyDescent="0.2"/>
    <row r="71137" x14ac:dyDescent="0.2"/>
    <row r="71138" x14ac:dyDescent="0.2"/>
    <row r="71139" x14ac:dyDescent="0.2"/>
    <row r="71140" x14ac:dyDescent="0.2"/>
    <row r="71141" x14ac:dyDescent="0.2"/>
    <row r="71142" x14ac:dyDescent="0.2"/>
    <row r="71143" x14ac:dyDescent="0.2"/>
    <row r="71144" x14ac:dyDescent="0.2"/>
    <row r="71145" x14ac:dyDescent="0.2"/>
    <row r="71146" x14ac:dyDescent="0.2"/>
    <row r="71147" x14ac:dyDescent="0.2"/>
    <row r="71148" x14ac:dyDescent="0.2"/>
    <row r="71149" x14ac:dyDescent="0.2"/>
    <row r="71150" x14ac:dyDescent="0.2"/>
    <row r="71151" x14ac:dyDescent="0.2"/>
    <row r="71152" x14ac:dyDescent="0.2"/>
    <row r="71153" x14ac:dyDescent="0.2"/>
    <row r="71154" x14ac:dyDescent="0.2"/>
    <row r="71155" x14ac:dyDescent="0.2"/>
    <row r="71156" x14ac:dyDescent="0.2"/>
    <row r="71157" x14ac:dyDescent="0.2"/>
    <row r="71158" x14ac:dyDescent="0.2"/>
    <row r="71159" x14ac:dyDescent="0.2"/>
    <row r="71160" x14ac:dyDescent="0.2"/>
    <row r="71161" x14ac:dyDescent="0.2"/>
    <row r="71162" x14ac:dyDescent="0.2"/>
    <row r="71163" x14ac:dyDescent="0.2"/>
    <row r="71164" x14ac:dyDescent="0.2"/>
    <row r="71165" x14ac:dyDescent="0.2"/>
    <row r="71166" x14ac:dyDescent="0.2"/>
    <row r="71167" x14ac:dyDescent="0.2"/>
    <row r="71168" x14ac:dyDescent="0.2"/>
    <row r="71169" x14ac:dyDescent="0.2"/>
    <row r="71170" x14ac:dyDescent="0.2"/>
    <row r="71171" x14ac:dyDescent="0.2"/>
    <row r="71172" x14ac:dyDescent="0.2"/>
    <row r="71173" x14ac:dyDescent="0.2"/>
    <row r="71174" x14ac:dyDescent="0.2"/>
    <row r="71175" x14ac:dyDescent="0.2"/>
    <row r="71176" x14ac:dyDescent="0.2"/>
    <row r="71177" x14ac:dyDescent="0.2"/>
    <row r="71178" x14ac:dyDescent="0.2"/>
    <row r="71179" x14ac:dyDescent="0.2"/>
    <row r="71180" x14ac:dyDescent="0.2"/>
    <row r="71181" x14ac:dyDescent="0.2"/>
    <row r="71182" x14ac:dyDescent="0.2"/>
    <row r="71183" x14ac:dyDescent="0.2"/>
    <row r="71184" x14ac:dyDescent="0.2"/>
    <row r="71185" x14ac:dyDescent="0.2"/>
    <row r="71186" x14ac:dyDescent="0.2"/>
    <row r="71187" x14ac:dyDescent="0.2"/>
    <row r="71188" x14ac:dyDescent="0.2"/>
    <row r="71189" x14ac:dyDescent="0.2"/>
    <row r="71190" x14ac:dyDescent="0.2"/>
    <row r="71191" x14ac:dyDescent="0.2"/>
    <row r="71192" x14ac:dyDescent="0.2"/>
    <row r="71193" x14ac:dyDescent="0.2"/>
    <row r="71194" x14ac:dyDescent="0.2"/>
    <row r="71195" x14ac:dyDescent="0.2"/>
    <row r="71196" x14ac:dyDescent="0.2"/>
    <row r="71197" x14ac:dyDescent="0.2"/>
    <row r="71198" x14ac:dyDescent="0.2"/>
    <row r="71199" x14ac:dyDescent="0.2"/>
    <row r="71200" x14ac:dyDescent="0.2"/>
    <row r="71201" x14ac:dyDescent="0.2"/>
    <row r="71202" x14ac:dyDescent="0.2"/>
    <row r="71203" x14ac:dyDescent="0.2"/>
    <row r="71204" x14ac:dyDescent="0.2"/>
    <row r="71205" x14ac:dyDescent="0.2"/>
    <row r="71206" x14ac:dyDescent="0.2"/>
    <row r="71207" x14ac:dyDescent="0.2"/>
    <row r="71208" x14ac:dyDescent="0.2"/>
    <row r="71209" x14ac:dyDescent="0.2"/>
    <row r="71210" x14ac:dyDescent="0.2"/>
    <row r="71211" x14ac:dyDescent="0.2"/>
    <row r="71212" x14ac:dyDescent="0.2"/>
    <row r="71213" x14ac:dyDescent="0.2"/>
    <row r="71214" x14ac:dyDescent="0.2"/>
    <row r="71215" x14ac:dyDescent="0.2"/>
    <row r="71216" x14ac:dyDescent="0.2"/>
    <row r="71217" x14ac:dyDescent="0.2"/>
    <row r="71218" x14ac:dyDescent="0.2"/>
    <row r="71219" x14ac:dyDescent="0.2"/>
    <row r="71220" x14ac:dyDescent="0.2"/>
    <row r="71221" x14ac:dyDescent="0.2"/>
    <row r="71222" x14ac:dyDescent="0.2"/>
    <row r="71223" x14ac:dyDescent="0.2"/>
    <row r="71224" x14ac:dyDescent="0.2"/>
    <row r="71225" x14ac:dyDescent="0.2"/>
    <row r="71226" x14ac:dyDescent="0.2"/>
    <row r="71227" x14ac:dyDescent="0.2"/>
    <row r="71228" x14ac:dyDescent="0.2"/>
    <row r="71229" x14ac:dyDescent="0.2"/>
    <row r="71230" x14ac:dyDescent="0.2"/>
    <row r="71231" x14ac:dyDescent="0.2"/>
    <row r="71232" x14ac:dyDescent="0.2"/>
    <row r="71233" x14ac:dyDescent="0.2"/>
    <row r="71234" x14ac:dyDescent="0.2"/>
    <row r="71235" x14ac:dyDescent="0.2"/>
    <row r="71236" x14ac:dyDescent="0.2"/>
    <row r="71237" x14ac:dyDescent="0.2"/>
    <row r="71238" x14ac:dyDescent="0.2"/>
    <row r="71239" x14ac:dyDescent="0.2"/>
    <row r="71240" x14ac:dyDescent="0.2"/>
    <row r="71241" x14ac:dyDescent="0.2"/>
    <row r="71242" x14ac:dyDescent="0.2"/>
    <row r="71243" x14ac:dyDescent="0.2"/>
    <row r="71244" x14ac:dyDescent="0.2"/>
    <row r="71245" x14ac:dyDescent="0.2"/>
    <row r="71246" x14ac:dyDescent="0.2"/>
    <row r="71247" x14ac:dyDescent="0.2"/>
    <row r="71248" x14ac:dyDescent="0.2"/>
    <row r="71249" x14ac:dyDescent="0.2"/>
    <row r="71250" x14ac:dyDescent="0.2"/>
    <row r="71251" x14ac:dyDescent="0.2"/>
    <row r="71252" x14ac:dyDescent="0.2"/>
    <row r="71253" x14ac:dyDescent="0.2"/>
    <row r="71254" x14ac:dyDescent="0.2"/>
    <row r="71255" x14ac:dyDescent="0.2"/>
    <row r="71256" x14ac:dyDescent="0.2"/>
    <row r="71257" x14ac:dyDescent="0.2"/>
    <row r="71258" x14ac:dyDescent="0.2"/>
    <row r="71259" x14ac:dyDescent="0.2"/>
    <row r="71260" x14ac:dyDescent="0.2"/>
    <row r="71261" x14ac:dyDescent="0.2"/>
    <row r="71262" x14ac:dyDescent="0.2"/>
    <row r="71263" x14ac:dyDescent="0.2"/>
    <row r="71264" x14ac:dyDescent="0.2"/>
    <row r="71265" x14ac:dyDescent="0.2"/>
    <row r="71266" x14ac:dyDescent="0.2"/>
    <row r="71267" x14ac:dyDescent="0.2"/>
    <row r="71268" x14ac:dyDescent="0.2"/>
    <row r="71269" x14ac:dyDescent="0.2"/>
    <row r="71270" x14ac:dyDescent="0.2"/>
    <row r="71271" x14ac:dyDescent="0.2"/>
    <row r="71272" x14ac:dyDescent="0.2"/>
    <row r="71273" x14ac:dyDescent="0.2"/>
    <row r="71274" x14ac:dyDescent="0.2"/>
    <row r="71275" x14ac:dyDescent="0.2"/>
    <row r="71276" x14ac:dyDescent="0.2"/>
    <row r="71277" x14ac:dyDescent="0.2"/>
    <row r="71278" x14ac:dyDescent="0.2"/>
    <row r="71279" x14ac:dyDescent="0.2"/>
    <row r="71280" x14ac:dyDescent="0.2"/>
    <row r="71281" x14ac:dyDescent="0.2"/>
    <row r="71282" x14ac:dyDescent="0.2"/>
    <row r="71283" x14ac:dyDescent="0.2"/>
    <row r="71284" x14ac:dyDescent="0.2"/>
    <row r="71285" x14ac:dyDescent="0.2"/>
    <row r="71286" x14ac:dyDescent="0.2"/>
    <row r="71287" x14ac:dyDescent="0.2"/>
    <row r="71288" x14ac:dyDescent="0.2"/>
    <row r="71289" x14ac:dyDescent="0.2"/>
    <row r="71290" x14ac:dyDescent="0.2"/>
    <row r="71291" x14ac:dyDescent="0.2"/>
    <row r="71292" x14ac:dyDescent="0.2"/>
    <row r="71293" x14ac:dyDescent="0.2"/>
    <row r="71294" x14ac:dyDescent="0.2"/>
    <row r="71295" x14ac:dyDescent="0.2"/>
    <row r="71296" x14ac:dyDescent="0.2"/>
    <row r="71297" x14ac:dyDescent="0.2"/>
    <row r="71298" x14ac:dyDescent="0.2"/>
    <row r="71299" x14ac:dyDescent="0.2"/>
    <row r="71300" x14ac:dyDescent="0.2"/>
    <row r="71301" x14ac:dyDescent="0.2"/>
    <row r="71302" x14ac:dyDescent="0.2"/>
    <row r="71303" x14ac:dyDescent="0.2"/>
    <row r="71304" x14ac:dyDescent="0.2"/>
    <row r="71305" x14ac:dyDescent="0.2"/>
    <row r="71306" x14ac:dyDescent="0.2"/>
    <row r="71307" x14ac:dyDescent="0.2"/>
    <row r="71308" x14ac:dyDescent="0.2"/>
    <row r="71309" x14ac:dyDescent="0.2"/>
    <row r="71310" x14ac:dyDescent="0.2"/>
    <row r="71311" x14ac:dyDescent="0.2"/>
    <row r="71312" x14ac:dyDescent="0.2"/>
    <row r="71313" x14ac:dyDescent="0.2"/>
    <row r="71314" x14ac:dyDescent="0.2"/>
    <row r="71315" x14ac:dyDescent="0.2"/>
    <row r="71316" x14ac:dyDescent="0.2"/>
    <row r="71317" x14ac:dyDescent="0.2"/>
    <row r="71318" x14ac:dyDescent="0.2"/>
    <row r="71319" x14ac:dyDescent="0.2"/>
    <row r="71320" x14ac:dyDescent="0.2"/>
    <row r="71321" x14ac:dyDescent="0.2"/>
    <row r="71322" x14ac:dyDescent="0.2"/>
    <row r="71323" x14ac:dyDescent="0.2"/>
    <row r="71324" x14ac:dyDescent="0.2"/>
    <row r="71325" x14ac:dyDescent="0.2"/>
    <row r="71326" x14ac:dyDescent="0.2"/>
    <row r="71327" x14ac:dyDescent="0.2"/>
    <row r="71328" x14ac:dyDescent="0.2"/>
    <row r="71329" x14ac:dyDescent="0.2"/>
    <row r="71330" x14ac:dyDescent="0.2"/>
    <row r="71331" x14ac:dyDescent="0.2"/>
    <row r="71332" x14ac:dyDescent="0.2"/>
    <row r="71333" x14ac:dyDescent="0.2"/>
    <row r="71334" x14ac:dyDescent="0.2"/>
    <row r="71335" x14ac:dyDescent="0.2"/>
    <row r="71336" x14ac:dyDescent="0.2"/>
    <row r="71337" x14ac:dyDescent="0.2"/>
    <row r="71338" x14ac:dyDescent="0.2"/>
    <row r="71339" x14ac:dyDescent="0.2"/>
    <row r="71340" x14ac:dyDescent="0.2"/>
    <row r="71341" x14ac:dyDescent="0.2"/>
    <row r="71342" x14ac:dyDescent="0.2"/>
    <row r="71343" x14ac:dyDescent="0.2"/>
    <row r="71344" x14ac:dyDescent="0.2"/>
    <row r="71345" x14ac:dyDescent="0.2"/>
    <row r="71346" x14ac:dyDescent="0.2"/>
    <row r="71347" x14ac:dyDescent="0.2"/>
    <row r="71348" x14ac:dyDescent="0.2"/>
    <row r="71349" x14ac:dyDescent="0.2"/>
    <row r="71350" x14ac:dyDescent="0.2"/>
    <row r="71351" x14ac:dyDescent="0.2"/>
    <row r="71352" x14ac:dyDescent="0.2"/>
    <row r="71353" x14ac:dyDescent="0.2"/>
    <row r="71354" x14ac:dyDescent="0.2"/>
    <row r="71355" x14ac:dyDescent="0.2"/>
    <row r="71356" x14ac:dyDescent="0.2"/>
    <row r="71357" x14ac:dyDescent="0.2"/>
    <row r="71358" x14ac:dyDescent="0.2"/>
    <row r="71359" x14ac:dyDescent="0.2"/>
    <row r="71360" x14ac:dyDescent="0.2"/>
    <row r="71361" x14ac:dyDescent="0.2"/>
    <row r="71362" x14ac:dyDescent="0.2"/>
    <row r="71363" x14ac:dyDescent="0.2"/>
    <row r="71364" x14ac:dyDescent="0.2"/>
    <row r="71365" x14ac:dyDescent="0.2"/>
    <row r="71366" x14ac:dyDescent="0.2"/>
    <row r="71367" x14ac:dyDescent="0.2"/>
    <row r="71368" x14ac:dyDescent="0.2"/>
    <row r="71369" x14ac:dyDescent="0.2"/>
    <row r="71370" x14ac:dyDescent="0.2"/>
    <row r="71371" x14ac:dyDescent="0.2"/>
    <row r="71372" x14ac:dyDescent="0.2"/>
    <row r="71373" x14ac:dyDescent="0.2"/>
    <row r="71374" x14ac:dyDescent="0.2"/>
    <row r="71375" x14ac:dyDescent="0.2"/>
    <row r="71376" x14ac:dyDescent="0.2"/>
    <row r="71377" x14ac:dyDescent="0.2"/>
    <row r="71378" x14ac:dyDescent="0.2"/>
    <row r="71379" x14ac:dyDescent="0.2"/>
    <row r="71380" x14ac:dyDescent="0.2"/>
    <row r="71381" x14ac:dyDescent="0.2"/>
    <row r="71382" x14ac:dyDescent="0.2"/>
    <row r="71383" x14ac:dyDescent="0.2"/>
    <row r="71384" x14ac:dyDescent="0.2"/>
    <row r="71385" x14ac:dyDescent="0.2"/>
    <row r="71386" x14ac:dyDescent="0.2"/>
    <row r="71387" x14ac:dyDescent="0.2"/>
    <row r="71388" x14ac:dyDescent="0.2"/>
    <row r="71389" x14ac:dyDescent="0.2"/>
    <row r="71390" x14ac:dyDescent="0.2"/>
    <row r="71391" x14ac:dyDescent="0.2"/>
    <row r="71392" x14ac:dyDescent="0.2"/>
    <row r="71393" x14ac:dyDescent="0.2"/>
    <row r="71394" x14ac:dyDescent="0.2"/>
    <row r="71395" x14ac:dyDescent="0.2"/>
    <row r="71396" x14ac:dyDescent="0.2"/>
    <row r="71397" x14ac:dyDescent="0.2"/>
    <row r="71398" x14ac:dyDescent="0.2"/>
    <row r="71399" x14ac:dyDescent="0.2"/>
    <row r="71400" x14ac:dyDescent="0.2"/>
    <row r="71401" x14ac:dyDescent="0.2"/>
    <row r="71402" x14ac:dyDescent="0.2"/>
    <row r="71403" x14ac:dyDescent="0.2"/>
    <row r="71404" x14ac:dyDescent="0.2"/>
    <row r="71405" x14ac:dyDescent="0.2"/>
    <row r="71406" x14ac:dyDescent="0.2"/>
    <row r="71407" x14ac:dyDescent="0.2"/>
    <row r="71408" x14ac:dyDescent="0.2"/>
    <row r="71409" x14ac:dyDescent="0.2"/>
    <row r="71410" x14ac:dyDescent="0.2"/>
    <row r="71411" x14ac:dyDescent="0.2"/>
    <row r="71412" x14ac:dyDescent="0.2"/>
    <row r="71413" x14ac:dyDescent="0.2"/>
    <row r="71414" x14ac:dyDescent="0.2"/>
    <row r="71415" x14ac:dyDescent="0.2"/>
    <row r="71416" x14ac:dyDescent="0.2"/>
    <row r="71417" x14ac:dyDescent="0.2"/>
    <row r="71418" x14ac:dyDescent="0.2"/>
    <row r="71419" x14ac:dyDescent="0.2"/>
    <row r="71420" x14ac:dyDescent="0.2"/>
    <row r="71421" x14ac:dyDescent="0.2"/>
    <row r="71422" x14ac:dyDescent="0.2"/>
    <row r="71423" x14ac:dyDescent="0.2"/>
    <row r="71424" x14ac:dyDescent="0.2"/>
    <row r="71425" x14ac:dyDescent="0.2"/>
    <row r="71426" x14ac:dyDescent="0.2"/>
    <row r="71427" x14ac:dyDescent="0.2"/>
    <row r="71428" x14ac:dyDescent="0.2"/>
    <row r="71429" x14ac:dyDescent="0.2"/>
    <row r="71430" x14ac:dyDescent="0.2"/>
    <row r="71431" x14ac:dyDescent="0.2"/>
    <row r="71432" x14ac:dyDescent="0.2"/>
    <row r="71433" x14ac:dyDescent="0.2"/>
    <row r="71434" x14ac:dyDescent="0.2"/>
    <row r="71435" x14ac:dyDescent="0.2"/>
    <row r="71436" x14ac:dyDescent="0.2"/>
    <row r="71437" x14ac:dyDescent="0.2"/>
    <row r="71438" x14ac:dyDescent="0.2"/>
    <row r="71439" x14ac:dyDescent="0.2"/>
    <row r="71440" x14ac:dyDescent="0.2"/>
    <row r="71441" x14ac:dyDescent="0.2"/>
    <row r="71442" x14ac:dyDescent="0.2"/>
    <row r="71443" x14ac:dyDescent="0.2"/>
    <row r="71444" x14ac:dyDescent="0.2"/>
    <row r="71445" x14ac:dyDescent="0.2"/>
    <row r="71446" x14ac:dyDescent="0.2"/>
    <row r="71447" x14ac:dyDescent="0.2"/>
    <row r="71448" x14ac:dyDescent="0.2"/>
    <row r="71449" x14ac:dyDescent="0.2"/>
    <row r="71450" x14ac:dyDescent="0.2"/>
    <row r="71451" x14ac:dyDescent="0.2"/>
    <row r="71452" x14ac:dyDescent="0.2"/>
    <row r="71453" x14ac:dyDescent="0.2"/>
    <row r="71454" x14ac:dyDescent="0.2"/>
    <row r="71455" x14ac:dyDescent="0.2"/>
    <row r="71456" x14ac:dyDescent="0.2"/>
    <row r="71457" x14ac:dyDescent="0.2"/>
    <row r="71458" x14ac:dyDescent="0.2"/>
    <row r="71459" x14ac:dyDescent="0.2"/>
    <row r="71460" x14ac:dyDescent="0.2"/>
    <row r="71461" x14ac:dyDescent="0.2"/>
    <row r="71462" x14ac:dyDescent="0.2"/>
    <row r="71463" x14ac:dyDescent="0.2"/>
    <row r="71464" x14ac:dyDescent="0.2"/>
    <row r="71465" x14ac:dyDescent="0.2"/>
    <row r="71466" x14ac:dyDescent="0.2"/>
    <row r="71467" x14ac:dyDescent="0.2"/>
    <row r="71468" x14ac:dyDescent="0.2"/>
    <row r="71469" x14ac:dyDescent="0.2"/>
    <row r="71470" x14ac:dyDescent="0.2"/>
    <row r="71471" x14ac:dyDescent="0.2"/>
    <row r="71472" x14ac:dyDescent="0.2"/>
    <row r="71473" x14ac:dyDescent="0.2"/>
    <row r="71474" x14ac:dyDescent="0.2"/>
    <row r="71475" x14ac:dyDescent="0.2"/>
    <row r="71476" x14ac:dyDescent="0.2"/>
    <row r="71477" x14ac:dyDescent="0.2"/>
    <row r="71478" x14ac:dyDescent="0.2"/>
    <row r="71479" x14ac:dyDescent="0.2"/>
    <row r="71480" x14ac:dyDescent="0.2"/>
    <row r="71481" x14ac:dyDescent="0.2"/>
    <row r="71482" x14ac:dyDescent="0.2"/>
    <row r="71483" x14ac:dyDescent="0.2"/>
    <row r="71484" x14ac:dyDescent="0.2"/>
    <row r="71485" x14ac:dyDescent="0.2"/>
    <row r="71486" x14ac:dyDescent="0.2"/>
    <row r="71487" x14ac:dyDescent="0.2"/>
    <row r="71488" x14ac:dyDescent="0.2"/>
    <row r="71489" x14ac:dyDescent="0.2"/>
    <row r="71490" x14ac:dyDescent="0.2"/>
    <row r="71491" x14ac:dyDescent="0.2"/>
    <row r="71492" x14ac:dyDescent="0.2"/>
    <row r="71493" x14ac:dyDescent="0.2"/>
    <row r="71494" x14ac:dyDescent="0.2"/>
    <row r="71495" x14ac:dyDescent="0.2"/>
    <row r="71496" x14ac:dyDescent="0.2"/>
    <row r="71497" x14ac:dyDescent="0.2"/>
    <row r="71498" x14ac:dyDescent="0.2"/>
    <row r="71499" x14ac:dyDescent="0.2"/>
    <row r="71500" x14ac:dyDescent="0.2"/>
    <row r="71501" x14ac:dyDescent="0.2"/>
    <row r="71502" x14ac:dyDescent="0.2"/>
    <row r="71503" x14ac:dyDescent="0.2"/>
    <row r="71504" x14ac:dyDescent="0.2"/>
    <row r="71505" x14ac:dyDescent="0.2"/>
    <row r="71506" x14ac:dyDescent="0.2"/>
    <row r="71507" x14ac:dyDescent="0.2"/>
    <row r="71508" x14ac:dyDescent="0.2"/>
    <row r="71509" x14ac:dyDescent="0.2"/>
    <row r="71510" x14ac:dyDescent="0.2"/>
    <row r="71511" x14ac:dyDescent="0.2"/>
    <row r="71512" x14ac:dyDescent="0.2"/>
    <row r="71513" x14ac:dyDescent="0.2"/>
    <row r="71514" x14ac:dyDescent="0.2"/>
    <row r="71515" x14ac:dyDescent="0.2"/>
    <row r="71516" x14ac:dyDescent="0.2"/>
    <row r="71517" x14ac:dyDescent="0.2"/>
    <row r="71518" x14ac:dyDescent="0.2"/>
    <row r="71519" x14ac:dyDescent="0.2"/>
    <row r="71520" x14ac:dyDescent="0.2"/>
    <row r="71521" x14ac:dyDescent="0.2"/>
    <row r="71522" x14ac:dyDescent="0.2"/>
    <row r="71523" x14ac:dyDescent="0.2"/>
    <row r="71524" x14ac:dyDescent="0.2"/>
    <row r="71525" x14ac:dyDescent="0.2"/>
    <row r="71526" x14ac:dyDescent="0.2"/>
    <row r="71527" x14ac:dyDescent="0.2"/>
    <row r="71528" x14ac:dyDescent="0.2"/>
    <row r="71529" x14ac:dyDescent="0.2"/>
    <row r="71530" x14ac:dyDescent="0.2"/>
    <row r="71531" x14ac:dyDescent="0.2"/>
    <row r="71532" x14ac:dyDescent="0.2"/>
    <row r="71533" x14ac:dyDescent="0.2"/>
    <row r="71534" x14ac:dyDescent="0.2"/>
    <row r="71535" x14ac:dyDescent="0.2"/>
    <row r="71536" x14ac:dyDescent="0.2"/>
    <row r="71537" x14ac:dyDescent="0.2"/>
    <row r="71538" x14ac:dyDescent="0.2"/>
    <row r="71539" x14ac:dyDescent="0.2"/>
    <row r="71540" x14ac:dyDescent="0.2"/>
    <row r="71541" x14ac:dyDescent="0.2"/>
    <row r="71542" x14ac:dyDescent="0.2"/>
    <row r="71543" x14ac:dyDescent="0.2"/>
    <row r="71544" x14ac:dyDescent="0.2"/>
    <row r="71545" x14ac:dyDescent="0.2"/>
    <row r="71546" x14ac:dyDescent="0.2"/>
    <row r="71547" x14ac:dyDescent="0.2"/>
    <row r="71548" x14ac:dyDescent="0.2"/>
    <row r="71549" x14ac:dyDescent="0.2"/>
    <row r="71550" x14ac:dyDescent="0.2"/>
    <row r="71551" x14ac:dyDescent="0.2"/>
    <row r="71552" x14ac:dyDescent="0.2"/>
    <row r="71553" x14ac:dyDescent="0.2"/>
    <row r="71554" x14ac:dyDescent="0.2"/>
    <row r="71555" x14ac:dyDescent="0.2"/>
    <row r="71556" x14ac:dyDescent="0.2"/>
    <row r="71557" x14ac:dyDescent="0.2"/>
    <row r="71558" x14ac:dyDescent="0.2"/>
    <row r="71559" x14ac:dyDescent="0.2"/>
    <row r="71560" x14ac:dyDescent="0.2"/>
    <row r="71561" x14ac:dyDescent="0.2"/>
    <row r="71562" x14ac:dyDescent="0.2"/>
    <row r="71563" x14ac:dyDescent="0.2"/>
    <row r="71564" x14ac:dyDescent="0.2"/>
    <row r="71565" x14ac:dyDescent="0.2"/>
    <row r="71566" x14ac:dyDescent="0.2"/>
    <row r="71567" x14ac:dyDescent="0.2"/>
    <row r="71568" x14ac:dyDescent="0.2"/>
    <row r="71569" x14ac:dyDescent="0.2"/>
    <row r="71570" x14ac:dyDescent="0.2"/>
    <row r="71571" x14ac:dyDescent="0.2"/>
    <row r="71572" x14ac:dyDescent="0.2"/>
    <row r="71573" x14ac:dyDescent="0.2"/>
    <row r="71574" x14ac:dyDescent="0.2"/>
    <row r="71575" x14ac:dyDescent="0.2"/>
    <row r="71576" x14ac:dyDescent="0.2"/>
    <row r="71577" x14ac:dyDescent="0.2"/>
    <row r="71578" x14ac:dyDescent="0.2"/>
    <row r="71579" x14ac:dyDescent="0.2"/>
    <row r="71580" x14ac:dyDescent="0.2"/>
    <row r="71581" x14ac:dyDescent="0.2"/>
    <row r="71582" x14ac:dyDescent="0.2"/>
    <row r="71583" x14ac:dyDescent="0.2"/>
    <row r="71584" x14ac:dyDescent="0.2"/>
    <row r="71585" x14ac:dyDescent="0.2"/>
    <row r="71586" x14ac:dyDescent="0.2"/>
    <row r="71587" x14ac:dyDescent="0.2"/>
    <row r="71588" x14ac:dyDescent="0.2"/>
    <row r="71589" x14ac:dyDescent="0.2"/>
    <row r="71590" x14ac:dyDescent="0.2"/>
    <row r="71591" x14ac:dyDescent="0.2"/>
    <row r="71592" x14ac:dyDescent="0.2"/>
    <row r="71593" x14ac:dyDescent="0.2"/>
    <row r="71594" x14ac:dyDescent="0.2"/>
    <row r="71595" x14ac:dyDescent="0.2"/>
    <row r="71596" x14ac:dyDescent="0.2"/>
    <row r="71597" x14ac:dyDescent="0.2"/>
    <row r="71598" x14ac:dyDescent="0.2"/>
    <row r="71599" x14ac:dyDescent="0.2"/>
    <row r="71600" x14ac:dyDescent="0.2"/>
    <row r="71601" x14ac:dyDescent="0.2"/>
    <row r="71602" x14ac:dyDescent="0.2"/>
    <row r="71603" x14ac:dyDescent="0.2"/>
    <row r="71604" x14ac:dyDescent="0.2"/>
    <row r="71605" x14ac:dyDescent="0.2"/>
    <row r="71606" x14ac:dyDescent="0.2"/>
    <row r="71607" x14ac:dyDescent="0.2"/>
    <row r="71608" x14ac:dyDescent="0.2"/>
    <row r="71609" x14ac:dyDescent="0.2"/>
    <row r="71610" x14ac:dyDescent="0.2"/>
    <row r="71611" x14ac:dyDescent="0.2"/>
    <row r="71612" x14ac:dyDescent="0.2"/>
    <row r="71613" x14ac:dyDescent="0.2"/>
    <row r="71614" x14ac:dyDescent="0.2"/>
    <row r="71615" x14ac:dyDescent="0.2"/>
    <row r="71616" x14ac:dyDescent="0.2"/>
    <row r="71617" x14ac:dyDescent="0.2"/>
    <row r="71618" x14ac:dyDescent="0.2"/>
    <row r="71619" x14ac:dyDescent="0.2"/>
    <row r="71620" x14ac:dyDescent="0.2"/>
    <row r="71621" x14ac:dyDescent="0.2"/>
    <row r="71622" x14ac:dyDescent="0.2"/>
    <row r="71623" x14ac:dyDescent="0.2"/>
    <row r="71624" x14ac:dyDescent="0.2"/>
    <row r="71625" x14ac:dyDescent="0.2"/>
    <row r="71626" x14ac:dyDescent="0.2"/>
    <row r="71627" x14ac:dyDescent="0.2"/>
    <row r="71628" x14ac:dyDescent="0.2"/>
    <row r="71629" x14ac:dyDescent="0.2"/>
    <row r="71630" x14ac:dyDescent="0.2"/>
    <row r="71631" x14ac:dyDescent="0.2"/>
    <row r="71632" x14ac:dyDescent="0.2"/>
    <row r="71633" x14ac:dyDescent="0.2"/>
    <row r="71634" x14ac:dyDescent="0.2"/>
    <row r="71635" x14ac:dyDescent="0.2"/>
    <row r="71636" x14ac:dyDescent="0.2"/>
    <row r="71637" x14ac:dyDescent="0.2"/>
    <row r="71638" x14ac:dyDescent="0.2"/>
    <row r="71639" x14ac:dyDescent="0.2"/>
    <row r="71640" x14ac:dyDescent="0.2"/>
    <row r="71641" x14ac:dyDescent="0.2"/>
    <row r="71642" x14ac:dyDescent="0.2"/>
    <row r="71643" x14ac:dyDescent="0.2"/>
    <row r="71644" x14ac:dyDescent="0.2"/>
    <row r="71645" x14ac:dyDescent="0.2"/>
    <row r="71646" x14ac:dyDescent="0.2"/>
    <row r="71647" x14ac:dyDescent="0.2"/>
    <row r="71648" x14ac:dyDescent="0.2"/>
    <row r="71649" x14ac:dyDescent="0.2"/>
    <row r="71650" x14ac:dyDescent="0.2"/>
    <row r="71651" x14ac:dyDescent="0.2"/>
    <row r="71652" x14ac:dyDescent="0.2"/>
    <row r="71653" x14ac:dyDescent="0.2"/>
    <row r="71654" x14ac:dyDescent="0.2"/>
    <row r="71655" x14ac:dyDescent="0.2"/>
    <row r="71656" x14ac:dyDescent="0.2"/>
    <row r="71657" x14ac:dyDescent="0.2"/>
    <row r="71658" x14ac:dyDescent="0.2"/>
    <row r="71659" x14ac:dyDescent="0.2"/>
    <row r="71660" x14ac:dyDescent="0.2"/>
    <row r="71661" x14ac:dyDescent="0.2"/>
    <row r="71662" x14ac:dyDescent="0.2"/>
    <row r="71663" x14ac:dyDescent="0.2"/>
    <row r="71664" x14ac:dyDescent="0.2"/>
    <row r="71665" x14ac:dyDescent="0.2"/>
    <row r="71666" x14ac:dyDescent="0.2"/>
    <row r="71667" x14ac:dyDescent="0.2"/>
    <row r="71668" x14ac:dyDescent="0.2"/>
    <row r="71669" x14ac:dyDescent="0.2"/>
    <row r="71670" x14ac:dyDescent="0.2"/>
    <row r="71671" x14ac:dyDescent="0.2"/>
    <row r="71672" x14ac:dyDescent="0.2"/>
    <row r="71673" x14ac:dyDescent="0.2"/>
    <row r="71674" x14ac:dyDescent="0.2"/>
    <row r="71675" x14ac:dyDescent="0.2"/>
    <row r="71676" x14ac:dyDescent="0.2"/>
    <row r="71677" x14ac:dyDescent="0.2"/>
    <row r="71678" x14ac:dyDescent="0.2"/>
    <row r="71679" x14ac:dyDescent="0.2"/>
    <row r="71680" x14ac:dyDescent="0.2"/>
    <row r="71681" x14ac:dyDescent="0.2"/>
    <row r="71682" x14ac:dyDescent="0.2"/>
    <row r="71683" x14ac:dyDescent="0.2"/>
    <row r="71684" x14ac:dyDescent="0.2"/>
    <row r="71685" x14ac:dyDescent="0.2"/>
    <row r="71686" x14ac:dyDescent="0.2"/>
    <row r="71687" x14ac:dyDescent="0.2"/>
    <row r="71688" x14ac:dyDescent="0.2"/>
    <row r="71689" x14ac:dyDescent="0.2"/>
    <row r="71690" x14ac:dyDescent="0.2"/>
    <row r="71691" x14ac:dyDescent="0.2"/>
    <row r="71692" x14ac:dyDescent="0.2"/>
    <row r="71693" x14ac:dyDescent="0.2"/>
    <row r="71694" x14ac:dyDescent="0.2"/>
    <row r="71695" x14ac:dyDescent="0.2"/>
    <row r="71696" x14ac:dyDescent="0.2"/>
    <row r="71697" x14ac:dyDescent="0.2"/>
    <row r="71698" x14ac:dyDescent="0.2"/>
    <row r="71699" x14ac:dyDescent="0.2"/>
    <row r="71700" x14ac:dyDescent="0.2"/>
    <row r="71701" x14ac:dyDescent="0.2"/>
    <row r="71702" x14ac:dyDescent="0.2"/>
    <row r="71703" x14ac:dyDescent="0.2"/>
    <row r="71704" x14ac:dyDescent="0.2"/>
    <row r="71705" x14ac:dyDescent="0.2"/>
    <row r="71706" x14ac:dyDescent="0.2"/>
    <row r="71707" x14ac:dyDescent="0.2"/>
    <row r="71708" x14ac:dyDescent="0.2"/>
    <row r="71709" x14ac:dyDescent="0.2"/>
    <row r="71710" x14ac:dyDescent="0.2"/>
    <row r="71711" x14ac:dyDescent="0.2"/>
    <row r="71712" x14ac:dyDescent="0.2"/>
    <row r="71713" x14ac:dyDescent="0.2"/>
    <row r="71714" x14ac:dyDescent="0.2"/>
    <row r="71715" x14ac:dyDescent="0.2"/>
    <row r="71716" x14ac:dyDescent="0.2"/>
    <row r="71717" x14ac:dyDescent="0.2"/>
    <row r="71718" x14ac:dyDescent="0.2"/>
    <row r="71719" x14ac:dyDescent="0.2"/>
    <row r="71720" x14ac:dyDescent="0.2"/>
    <row r="71721" x14ac:dyDescent="0.2"/>
    <row r="71722" x14ac:dyDescent="0.2"/>
    <row r="71723" x14ac:dyDescent="0.2"/>
    <row r="71724" x14ac:dyDescent="0.2"/>
    <row r="71725" x14ac:dyDescent="0.2"/>
    <row r="71726" x14ac:dyDescent="0.2"/>
    <row r="71727" x14ac:dyDescent="0.2"/>
    <row r="71728" x14ac:dyDescent="0.2"/>
    <row r="71729" x14ac:dyDescent="0.2"/>
    <row r="71730" x14ac:dyDescent="0.2"/>
    <row r="71731" x14ac:dyDescent="0.2"/>
    <row r="71732" x14ac:dyDescent="0.2"/>
    <row r="71733" x14ac:dyDescent="0.2"/>
    <row r="71734" x14ac:dyDescent="0.2"/>
    <row r="71735" x14ac:dyDescent="0.2"/>
    <row r="71736" x14ac:dyDescent="0.2"/>
    <row r="71737" x14ac:dyDescent="0.2"/>
    <row r="71738" x14ac:dyDescent="0.2"/>
    <row r="71739" x14ac:dyDescent="0.2"/>
    <row r="71740" x14ac:dyDescent="0.2"/>
    <row r="71741" x14ac:dyDescent="0.2"/>
    <row r="71742" x14ac:dyDescent="0.2"/>
    <row r="71743" x14ac:dyDescent="0.2"/>
    <row r="71744" x14ac:dyDescent="0.2"/>
    <row r="71745" x14ac:dyDescent="0.2"/>
    <row r="71746" x14ac:dyDescent="0.2"/>
    <row r="71747" x14ac:dyDescent="0.2"/>
    <row r="71748" x14ac:dyDescent="0.2"/>
    <row r="71749" x14ac:dyDescent="0.2"/>
    <row r="71750" x14ac:dyDescent="0.2"/>
    <row r="71751" x14ac:dyDescent="0.2"/>
    <row r="71752" x14ac:dyDescent="0.2"/>
    <row r="71753" x14ac:dyDescent="0.2"/>
    <row r="71754" x14ac:dyDescent="0.2"/>
    <row r="71755" x14ac:dyDescent="0.2"/>
    <row r="71756" x14ac:dyDescent="0.2"/>
    <row r="71757" x14ac:dyDescent="0.2"/>
    <row r="71758" x14ac:dyDescent="0.2"/>
    <row r="71759" x14ac:dyDescent="0.2"/>
    <row r="71760" x14ac:dyDescent="0.2"/>
    <row r="71761" x14ac:dyDescent="0.2"/>
    <row r="71762" x14ac:dyDescent="0.2"/>
    <row r="71763" x14ac:dyDescent="0.2"/>
    <row r="71764" x14ac:dyDescent="0.2"/>
    <row r="71765" x14ac:dyDescent="0.2"/>
    <row r="71766" x14ac:dyDescent="0.2"/>
    <row r="71767" x14ac:dyDescent="0.2"/>
    <row r="71768" x14ac:dyDescent="0.2"/>
    <row r="71769" x14ac:dyDescent="0.2"/>
    <row r="71770" x14ac:dyDescent="0.2"/>
    <row r="71771" x14ac:dyDescent="0.2"/>
    <row r="71772" x14ac:dyDescent="0.2"/>
    <row r="71773" x14ac:dyDescent="0.2"/>
    <row r="71774" x14ac:dyDescent="0.2"/>
    <row r="71775" x14ac:dyDescent="0.2"/>
    <row r="71776" x14ac:dyDescent="0.2"/>
    <row r="71777" x14ac:dyDescent="0.2"/>
    <row r="71778" x14ac:dyDescent="0.2"/>
    <row r="71779" x14ac:dyDescent="0.2"/>
    <row r="71780" x14ac:dyDescent="0.2"/>
    <row r="71781" x14ac:dyDescent="0.2"/>
    <row r="71782" x14ac:dyDescent="0.2"/>
    <row r="71783" x14ac:dyDescent="0.2"/>
    <row r="71784" x14ac:dyDescent="0.2"/>
    <row r="71785" x14ac:dyDescent="0.2"/>
    <row r="71786" x14ac:dyDescent="0.2"/>
    <row r="71787" x14ac:dyDescent="0.2"/>
    <row r="71788" x14ac:dyDescent="0.2"/>
    <row r="71789" x14ac:dyDescent="0.2"/>
    <row r="71790" x14ac:dyDescent="0.2"/>
    <row r="71791" x14ac:dyDescent="0.2"/>
    <row r="71792" x14ac:dyDescent="0.2"/>
    <row r="71793" x14ac:dyDescent="0.2"/>
    <row r="71794" x14ac:dyDescent="0.2"/>
    <row r="71795" x14ac:dyDescent="0.2"/>
    <row r="71796" x14ac:dyDescent="0.2"/>
    <row r="71797" x14ac:dyDescent="0.2"/>
    <row r="71798" x14ac:dyDescent="0.2"/>
    <row r="71799" x14ac:dyDescent="0.2"/>
    <row r="71800" x14ac:dyDescent="0.2"/>
    <row r="71801" x14ac:dyDescent="0.2"/>
    <row r="71802" x14ac:dyDescent="0.2"/>
    <row r="71803" x14ac:dyDescent="0.2"/>
    <row r="71804" x14ac:dyDescent="0.2"/>
    <row r="71805" x14ac:dyDescent="0.2"/>
    <row r="71806" x14ac:dyDescent="0.2"/>
    <row r="71807" x14ac:dyDescent="0.2"/>
    <row r="71808" x14ac:dyDescent="0.2"/>
    <row r="71809" x14ac:dyDescent="0.2"/>
    <row r="71810" x14ac:dyDescent="0.2"/>
    <row r="71811" x14ac:dyDescent="0.2"/>
    <row r="71812" x14ac:dyDescent="0.2"/>
    <row r="71813" x14ac:dyDescent="0.2"/>
    <row r="71814" x14ac:dyDescent="0.2"/>
    <row r="71815" x14ac:dyDescent="0.2"/>
    <row r="71816" x14ac:dyDescent="0.2"/>
    <row r="71817" x14ac:dyDescent="0.2"/>
    <row r="71818" x14ac:dyDescent="0.2"/>
    <row r="71819" x14ac:dyDescent="0.2"/>
    <row r="71820" x14ac:dyDescent="0.2"/>
    <row r="71821" x14ac:dyDescent="0.2"/>
    <row r="71822" x14ac:dyDescent="0.2"/>
    <row r="71823" x14ac:dyDescent="0.2"/>
    <row r="71824" x14ac:dyDescent="0.2"/>
    <row r="71825" x14ac:dyDescent="0.2"/>
    <row r="71826" x14ac:dyDescent="0.2"/>
    <row r="71827" x14ac:dyDescent="0.2"/>
    <row r="71828" x14ac:dyDescent="0.2"/>
    <row r="71829" x14ac:dyDescent="0.2"/>
    <row r="71830" x14ac:dyDescent="0.2"/>
    <row r="71831" x14ac:dyDescent="0.2"/>
    <row r="71832" x14ac:dyDescent="0.2"/>
    <row r="71833" x14ac:dyDescent="0.2"/>
    <row r="71834" x14ac:dyDescent="0.2"/>
    <row r="71835" x14ac:dyDescent="0.2"/>
    <row r="71836" x14ac:dyDescent="0.2"/>
    <row r="71837" x14ac:dyDescent="0.2"/>
    <row r="71838" x14ac:dyDescent="0.2"/>
    <row r="71839" x14ac:dyDescent="0.2"/>
    <row r="71840" x14ac:dyDescent="0.2"/>
    <row r="71841" x14ac:dyDescent="0.2"/>
    <row r="71842" x14ac:dyDescent="0.2"/>
    <row r="71843" x14ac:dyDescent="0.2"/>
    <row r="71844" x14ac:dyDescent="0.2"/>
    <row r="71845" x14ac:dyDescent="0.2"/>
    <row r="71846" x14ac:dyDescent="0.2"/>
    <row r="71847" x14ac:dyDescent="0.2"/>
    <row r="71848" x14ac:dyDescent="0.2"/>
    <row r="71849" x14ac:dyDescent="0.2"/>
    <row r="71850" x14ac:dyDescent="0.2"/>
    <row r="71851" x14ac:dyDescent="0.2"/>
    <row r="71852" x14ac:dyDescent="0.2"/>
    <row r="71853" x14ac:dyDescent="0.2"/>
    <row r="71854" x14ac:dyDescent="0.2"/>
    <row r="71855" x14ac:dyDescent="0.2"/>
    <row r="71856" x14ac:dyDescent="0.2"/>
    <row r="71857" x14ac:dyDescent="0.2"/>
    <row r="71858" x14ac:dyDescent="0.2"/>
    <row r="71859" x14ac:dyDescent="0.2"/>
    <row r="71860" x14ac:dyDescent="0.2"/>
    <row r="71861" x14ac:dyDescent="0.2"/>
    <row r="71862" x14ac:dyDescent="0.2"/>
    <row r="71863" x14ac:dyDescent="0.2"/>
    <row r="71864" x14ac:dyDescent="0.2"/>
    <row r="71865" x14ac:dyDescent="0.2"/>
    <row r="71866" x14ac:dyDescent="0.2"/>
    <row r="71867" x14ac:dyDescent="0.2"/>
    <row r="71868" x14ac:dyDescent="0.2"/>
    <row r="71869" x14ac:dyDescent="0.2"/>
    <row r="71870" x14ac:dyDescent="0.2"/>
    <row r="71871" x14ac:dyDescent="0.2"/>
    <row r="71872" x14ac:dyDescent="0.2"/>
    <row r="71873" x14ac:dyDescent="0.2"/>
    <row r="71874" x14ac:dyDescent="0.2"/>
    <row r="71875" x14ac:dyDescent="0.2"/>
    <row r="71876" x14ac:dyDescent="0.2"/>
    <row r="71877" x14ac:dyDescent="0.2"/>
    <row r="71878" x14ac:dyDescent="0.2"/>
    <row r="71879" x14ac:dyDescent="0.2"/>
    <row r="71880" x14ac:dyDescent="0.2"/>
    <row r="71881" x14ac:dyDescent="0.2"/>
    <row r="71882" x14ac:dyDescent="0.2"/>
    <row r="71883" x14ac:dyDescent="0.2"/>
    <row r="71884" x14ac:dyDescent="0.2"/>
    <row r="71885" x14ac:dyDescent="0.2"/>
    <row r="71886" x14ac:dyDescent="0.2"/>
    <row r="71887" x14ac:dyDescent="0.2"/>
    <row r="71888" x14ac:dyDescent="0.2"/>
    <row r="71889" x14ac:dyDescent="0.2"/>
    <row r="71890" x14ac:dyDescent="0.2"/>
    <row r="71891" x14ac:dyDescent="0.2"/>
    <row r="71892" x14ac:dyDescent="0.2"/>
    <row r="71893" x14ac:dyDescent="0.2"/>
    <row r="71894" x14ac:dyDescent="0.2"/>
    <row r="71895" x14ac:dyDescent="0.2"/>
    <row r="71896" x14ac:dyDescent="0.2"/>
    <row r="71897" x14ac:dyDescent="0.2"/>
    <row r="71898" x14ac:dyDescent="0.2"/>
    <row r="71899" x14ac:dyDescent="0.2"/>
    <row r="71900" x14ac:dyDescent="0.2"/>
    <row r="71901" x14ac:dyDescent="0.2"/>
    <row r="71902" x14ac:dyDescent="0.2"/>
    <row r="71903" x14ac:dyDescent="0.2"/>
    <row r="71904" x14ac:dyDescent="0.2"/>
    <row r="71905" x14ac:dyDescent="0.2"/>
    <row r="71906" x14ac:dyDescent="0.2"/>
    <row r="71907" x14ac:dyDescent="0.2"/>
    <row r="71908" x14ac:dyDescent="0.2"/>
    <row r="71909" x14ac:dyDescent="0.2"/>
    <row r="71910" x14ac:dyDescent="0.2"/>
    <row r="71911" x14ac:dyDescent="0.2"/>
    <row r="71912" x14ac:dyDescent="0.2"/>
    <row r="71913" x14ac:dyDescent="0.2"/>
    <row r="71914" x14ac:dyDescent="0.2"/>
    <row r="71915" x14ac:dyDescent="0.2"/>
    <row r="71916" x14ac:dyDescent="0.2"/>
    <row r="71917" x14ac:dyDescent="0.2"/>
    <row r="71918" x14ac:dyDescent="0.2"/>
    <row r="71919" x14ac:dyDescent="0.2"/>
    <row r="71920" x14ac:dyDescent="0.2"/>
    <row r="71921" x14ac:dyDescent="0.2"/>
    <row r="71922" x14ac:dyDescent="0.2"/>
    <row r="71923" x14ac:dyDescent="0.2"/>
    <row r="71924" x14ac:dyDescent="0.2"/>
    <row r="71925" x14ac:dyDescent="0.2"/>
    <row r="71926" x14ac:dyDescent="0.2"/>
    <row r="71927" x14ac:dyDescent="0.2"/>
    <row r="71928" x14ac:dyDescent="0.2"/>
    <row r="71929" x14ac:dyDescent="0.2"/>
    <row r="71930" x14ac:dyDescent="0.2"/>
    <row r="71931" x14ac:dyDescent="0.2"/>
    <row r="71932" x14ac:dyDescent="0.2"/>
    <row r="71933" x14ac:dyDescent="0.2"/>
    <row r="71934" x14ac:dyDescent="0.2"/>
    <row r="71935" x14ac:dyDescent="0.2"/>
    <row r="71936" x14ac:dyDescent="0.2"/>
    <row r="71937" x14ac:dyDescent="0.2"/>
    <row r="71938" x14ac:dyDescent="0.2"/>
    <row r="71939" x14ac:dyDescent="0.2"/>
    <row r="71940" x14ac:dyDescent="0.2"/>
    <row r="71941" x14ac:dyDescent="0.2"/>
    <row r="71942" x14ac:dyDescent="0.2"/>
    <row r="71943" x14ac:dyDescent="0.2"/>
    <row r="71944" x14ac:dyDescent="0.2"/>
    <row r="71945" x14ac:dyDescent="0.2"/>
    <row r="71946" x14ac:dyDescent="0.2"/>
    <row r="71947" x14ac:dyDescent="0.2"/>
    <row r="71948" x14ac:dyDescent="0.2"/>
    <row r="71949" x14ac:dyDescent="0.2"/>
    <row r="71950" x14ac:dyDescent="0.2"/>
    <row r="71951" x14ac:dyDescent="0.2"/>
    <row r="71952" x14ac:dyDescent="0.2"/>
    <row r="71953" x14ac:dyDescent="0.2"/>
    <row r="71954" x14ac:dyDescent="0.2"/>
    <row r="71955" x14ac:dyDescent="0.2"/>
    <row r="71956" x14ac:dyDescent="0.2"/>
    <row r="71957" x14ac:dyDescent="0.2"/>
    <row r="71958" x14ac:dyDescent="0.2"/>
    <row r="71959" x14ac:dyDescent="0.2"/>
    <row r="71960" x14ac:dyDescent="0.2"/>
    <row r="71961" x14ac:dyDescent="0.2"/>
    <row r="71962" x14ac:dyDescent="0.2"/>
    <row r="71963" x14ac:dyDescent="0.2"/>
    <row r="71964" x14ac:dyDescent="0.2"/>
    <row r="71965" x14ac:dyDescent="0.2"/>
    <row r="71966" x14ac:dyDescent="0.2"/>
    <row r="71967" x14ac:dyDescent="0.2"/>
    <row r="71968" x14ac:dyDescent="0.2"/>
    <row r="71969" x14ac:dyDescent="0.2"/>
    <row r="71970" x14ac:dyDescent="0.2"/>
    <row r="71971" x14ac:dyDescent="0.2"/>
    <row r="71972" x14ac:dyDescent="0.2"/>
    <row r="71973" x14ac:dyDescent="0.2"/>
    <row r="71974" x14ac:dyDescent="0.2"/>
    <row r="71975" x14ac:dyDescent="0.2"/>
    <row r="71976" x14ac:dyDescent="0.2"/>
    <row r="71977" x14ac:dyDescent="0.2"/>
    <row r="71978" x14ac:dyDescent="0.2"/>
    <row r="71979" x14ac:dyDescent="0.2"/>
    <row r="71980" x14ac:dyDescent="0.2"/>
    <row r="71981" x14ac:dyDescent="0.2"/>
    <row r="71982" x14ac:dyDescent="0.2"/>
    <row r="71983" x14ac:dyDescent="0.2"/>
    <row r="71984" x14ac:dyDescent="0.2"/>
    <row r="71985" x14ac:dyDescent="0.2"/>
    <row r="71986" x14ac:dyDescent="0.2"/>
    <row r="71987" x14ac:dyDescent="0.2"/>
    <row r="71988" x14ac:dyDescent="0.2"/>
    <row r="71989" x14ac:dyDescent="0.2"/>
    <row r="71990" x14ac:dyDescent="0.2"/>
    <row r="71991" x14ac:dyDescent="0.2"/>
    <row r="71992" x14ac:dyDescent="0.2"/>
    <row r="71993" x14ac:dyDescent="0.2"/>
    <row r="71994" x14ac:dyDescent="0.2"/>
    <row r="71995" x14ac:dyDescent="0.2"/>
    <row r="71996" x14ac:dyDescent="0.2"/>
    <row r="71997" x14ac:dyDescent="0.2"/>
    <row r="71998" x14ac:dyDescent="0.2"/>
    <row r="71999" x14ac:dyDescent="0.2"/>
    <row r="72000" x14ac:dyDescent="0.2"/>
    <row r="72001" x14ac:dyDescent="0.2"/>
    <row r="72002" x14ac:dyDescent="0.2"/>
    <row r="72003" x14ac:dyDescent="0.2"/>
    <row r="72004" x14ac:dyDescent="0.2"/>
    <row r="72005" x14ac:dyDescent="0.2"/>
    <row r="72006" x14ac:dyDescent="0.2"/>
    <row r="72007" x14ac:dyDescent="0.2"/>
    <row r="72008" x14ac:dyDescent="0.2"/>
    <row r="72009" x14ac:dyDescent="0.2"/>
    <row r="72010" x14ac:dyDescent="0.2"/>
    <row r="72011" x14ac:dyDescent="0.2"/>
    <row r="72012" x14ac:dyDescent="0.2"/>
    <row r="72013" x14ac:dyDescent="0.2"/>
    <row r="72014" x14ac:dyDescent="0.2"/>
    <row r="72015" x14ac:dyDescent="0.2"/>
    <row r="72016" x14ac:dyDescent="0.2"/>
    <row r="72017" x14ac:dyDescent="0.2"/>
    <row r="72018" x14ac:dyDescent="0.2"/>
    <row r="72019" x14ac:dyDescent="0.2"/>
    <row r="72020" x14ac:dyDescent="0.2"/>
    <row r="72021" x14ac:dyDescent="0.2"/>
    <row r="72022" x14ac:dyDescent="0.2"/>
    <row r="72023" x14ac:dyDescent="0.2"/>
    <row r="72024" x14ac:dyDescent="0.2"/>
    <row r="72025" x14ac:dyDescent="0.2"/>
    <row r="72026" x14ac:dyDescent="0.2"/>
    <row r="72027" x14ac:dyDescent="0.2"/>
    <row r="72028" x14ac:dyDescent="0.2"/>
    <row r="72029" x14ac:dyDescent="0.2"/>
    <row r="72030" x14ac:dyDescent="0.2"/>
    <row r="72031" x14ac:dyDescent="0.2"/>
    <row r="72032" x14ac:dyDescent="0.2"/>
    <row r="72033" x14ac:dyDescent="0.2"/>
    <row r="72034" x14ac:dyDescent="0.2"/>
    <row r="72035" x14ac:dyDescent="0.2"/>
    <row r="72036" x14ac:dyDescent="0.2"/>
    <row r="72037" x14ac:dyDescent="0.2"/>
    <row r="72038" x14ac:dyDescent="0.2"/>
    <row r="72039" x14ac:dyDescent="0.2"/>
    <row r="72040" x14ac:dyDescent="0.2"/>
    <row r="72041" x14ac:dyDescent="0.2"/>
    <row r="72042" x14ac:dyDescent="0.2"/>
    <row r="72043" x14ac:dyDescent="0.2"/>
    <row r="72044" x14ac:dyDescent="0.2"/>
    <row r="72045" x14ac:dyDescent="0.2"/>
    <row r="72046" x14ac:dyDescent="0.2"/>
    <row r="72047" x14ac:dyDescent="0.2"/>
    <row r="72048" x14ac:dyDescent="0.2"/>
    <row r="72049" x14ac:dyDescent="0.2"/>
    <row r="72050" x14ac:dyDescent="0.2"/>
    <row r="72051" x14ac:dyDescent="0.2"/>
    <row r="72052" x14ac:dyDescent="0.2"/>
    <row r="72053" x14ac:dyDescent="0.2"/>
    <row r="72054" x14ac:dyDescent="0.2"/>
    <row r="72055" x14ac:dyDescent="0.2"/>
    <row r="72056" x14ac:dyDescent="0.2"/>
    <row r="72057" x14ac:dyDescent="0.2"/>
    <row r="72058" x14ac:dyDescent="0.2"/>
    <row r="72059" x14ac:dyDescent="0.2"/>
    <row r="72060" x14ac:dyDescent="0.2"/>
    <row r="72061" x14ac:dyDescent="0.2"/>
    <row r="72062" x14ac:dyDescent="0.2"/>
    <row r="72063" x14ac:dyDescent="0.2"/>
    <row r="72064" x14ac:dyDescent="0.2"/>
    <row r="72065" x14ac:dyDescent="0.2"/>
    <row r="72066" x14ac:dyDescent="0.2"/>
    <row r="72067" x14ac:dyDescent="0.2"/>
    <row r="72068" x14ac:dyDescent="0.2"/>
    <row r="72069" x14ac:dyDescent="0.2"/>
    <row r="72070" x14ac:dyDescent="0.2"/>
    <row r="72071" x14ac:dyDescent="0.2"/>
    <row r="72072" x14ac:dyDescent="0.2"/>
    <row r="72073" x14ac:dyDescent="0.2"/>
    <row r="72074" x14ac:dyDescent="0.2"/>
    <row r="72075" x14ac:dyDescent="0.2"/>
    <row r="72076" x14ac:dyDescent="0.2"/>
    <row r="72077" x14ac:dyDescent="0.2"/>
    <row r="72078" x14ac:dyDescent="0.2"/>
    <row r="72079" x14ac:dyDescent="0.2"/>
    <row r="72080" x14ac:dyDescent="0.2"/>
    <row r="72081" x14ac:dyDescent="0.2"/>
    <row r="72082" x14ac:dyDescent="0.2"/>
    <row r="72083" x14ac:dyDescent="0.2"/>
    <row r="72084" x14ac:dyDescent="0.2"/>
    <row r="72085" x14ac:dyDescent="0.2"/>
    <row r="72086" x14ac:dyDescent="0.2"/>
    <row r="72087" x14ac:dyDescent="0.2"/>
    <row r="72088" x14ac:dyDescent="0.2"/>
    <row r="72089" x14ac:dyDescent="0.2"/>
    <row r="72090" x14ac:dyDescent="0.2"/>
    <row r="72091" x14ac:dyDescent="0.2"/>
    <row r="72092" x14ac:dyDescent="0.2"/>
    <row r="72093" x14ac:dyDescent="0.2"/>
    <row r="72094" x14ac:dyDescent="0.2"/>
    <row r="72095" x14ac:dyDescent="0.2"/>
    <row r="72096" x14ac:dyDescent="0.2"/>
    <row r="72097" x14ac:dyDescent="0.2"/>
    <row r="72098" x14ac:dyDescent="0.2"/>
    <row r="72099" x14ac:dyDescent="0.2"/>
    <row r="72100" x14ac:dyDescent="0.2"/>
    <row r="72101" x14ac:dyDescent="0.2"/>
    <row r="72102" x14ac:dyDescent="0.2"/>
    <row r="72103" x14ac:dyDescent="0.2"/>
    <row r="72104" x14ac:dyDescent="0.2"/>
    <row r="72105" x14ac:dyDescent="0.2"/>
    <row r="72106" x14ac:dyDescent="0.2"/>
    <row r="72107" x14ac:dyDescent="0.2"/>
    <row r="72108" x14ac:dyDescent="0.2"/>
    <row r="72109" x14ac:dyDescent="0.2"/>
    <row r="72110" x14ac:dyDescent="0.2"/>
    <row r="72111" x14ac:dyDescent="0.2"/>
    <row r="72112" x14ac:dyDescent="0.2"/>
    <row r="72113" x14ac:dyDescent="0.2"/>
    <row r="72114" x14ac:dyDescent="0.2"/>
    <row r="72115" x14ac:dyDescent="0.2"/>
    <row r="72116" x14ac:dyDescent="0.2"/>
    <row r="72117" x14ac:dyDescent="0.2"/>
    <row r="72118" x14ac:dyDescent="0.2"/>
    <row r="72119" x14ac:dyDescent="0.2"/>
    <row r="72120" x14ac:dyDescent="0.2"/>
    <row r="72121" x14ac:dyDescent="0.2"/>
    <row r="72122" x14ac:dyDescent="0.2"/>
    <row r="72123" x14ac:dyDescent="0.2"/>
    <row r="72124" x14ac:dyDescent="0.2"/>
    <row r="72125" x14ac:dyDescent="0.2"/>
    <row r="72126" x14ac:dyDescent="0.2"/>
    <row r="72127" x14ac:dyDescent="0.2"/>
    <row r="72128" x14ac:dyDescent="0.2"/>
    <row r="72129" x14ac:dyDescent="0.2"/>
    <row r="72130" x14ac:dyDescent="0.2"/>
    <row r="72131" x14ac:dyDescent="0.2"/>
    <row r="72132" x14ac:dyDescent="0.2"/>
    <row r="72133" x14ac:dyDescent="0.2"/>
    <row r="72134" x14ac:dyDescent="0.2"/>
    <row r="72135" x14ac:dyDescent="0.2"/>
    <row r="72136" x14ac:dyDescent="0.2"/>
    <row r="72137" x14ac:dyDescent="0.2"/>
    <row r="72138" x14ac:dyDescent="0.2"/>
    <row r="72139" x14ac:dyDescent="0.2"/>
    <row r="72140" x14ac:dyDescent="0.2"/>
    <row r="72141" x14ac:dyDescent="0.2"/>
    <row r="72142" x14ac:dyDescent="0.2"/>
    <row r="72143" x14ac:dyDescent="0.2"/>
    <row r="72144" x14ac:dyDescent="0.2"/>
    <row r="72145" x14ac:dyDescent="0.2"/>
    <row r="72146" x14ac:dyDescent="0.2"/>
    <row r="72147" x14ac:dyDescent="0.2"/>
    <row r="72148" x14ac:dyDescent="0.2"/>
    <row r="72149" x14ac:dyDescent="0.2"/>
    <row r="72150" x14ac:dyDescent="0.2"/>
    <row r="72151" x14ac:dyDescent="0.2"/>
    <row r="72152" x14ac:dyDescent="0.2"/>
    <row r="72153" x14ac:dyDescent="0.2"/>
    <row r="72154" x14ac:dyDescent="0.2"/>
    <row r="72155" x14ac:dyDescent="0.2"/>
    <row r="72156" x14ac:dyDescent="0.2"/>
    <row r="72157" x14ac:dyDescent="0.2"/>
    <row r="72158" x14ac:dyDescent="0.2"/>
    <row r="72159" x14ac:dyDescent="0.2"/>
    <row r="72160" x14ac:dyDescent="0.2"/>
    <row r="72161" x14ac:dyDescent="0.2"/>
    <row r="72162" x14ac:dyDescent="0.2"/>
    <row r="72163" x14ac:dyDescent="0.2"/>
    <row r="72164" x14ac:dyDescent="0.2"/>
    <row r="72165" x14ac:dyDescent="0.2"/>
    <row r="72166" x14ac:dyDescent="0.2"/>
    <row r="72167" x14ac:dyDescent="0.2"/>
    <row r="72168" x14ac:dyDescent="0.2"/>
    <row r="72169" x14ac:dyDescent="0.2"/>
    <row r="72170" x14ac:dyDescent="0.2"/>
    <row r="72171" x14ac:dyDescent="0.2"/>
    <row r="72172" x14ac:dyDescent="0.2"/>
    <row r="72173" x14ac:dyDescent="0.2"/>
    <row r="72174" x14ac:dyDescent="0.2"/>
    <row r="72175" x14ac:dyDescent="0.2"/>
    <row r="72176" x14ac:dyDescent="0.2"/>
    <row r="72177" x14ac:dyDescent="0.2"/>
    <row r="72178" x14ac:dyDescent="0.2"/>
    <row r="72179" x14ac:dyDescent="0.2"/>
    <row r="72180" x14ac:dyDescent="0.2"/>
    <row r="72181" x14ac:dyDescent="0.2"/>
    <row r="72182" x14ac:dyDescent="0.2"/>
    <row r="72183" x14ac:dyDescent="0.2"/>
    <row r="72184" x14ac:dyDescent="0.2"/>
    <row r="72185" x14ac:dyDescent="0.2"/>
    <row r="72186" x14ac:dyDescent="0.2"/>
    <row r="72187" x14ac:dyDescent="0.2"/>
    <row r="72188" x14ac:dyDescent="0.2"/>
    <row r="72189" x14ac:dyDescent="0.2"/>
    <row r="72190" x14ac:dyDescent="0.2"/>
    <row r="72191" x14ac:dyDescent="0.2"/>
    <row r="72192" x14ac:dyDescent="0.2"/>
    <row r="72193" x14ac:dyDescent="0.2"/>
    <row r="72194" x14ac:dyDescent="0.2"/>
    <row r="72195" x14ac:dyDescent="0.2"/>
    <row r="72196" x14ac:dyDescent="0.2"/>
    <row r="72197" x14ac:dyDescent="0.2"/>
    <row r="72198" x14ac:dyDescent="0.2"/>
    <row r="72199" x14ac:dyDescent="0.2"/>
    <row r="72200" x14ac:dyDescent="0.2"/>
    <row r="72201" x14ac:dyDescent="0.2"/>
    <row r="72202" x14ac:dyDescent="0.2"/>
    <row r="72203" x14ac:dyDescent="0.2"/>
    <row r="72204" x14ac:dyDescent="0.2"/>
    <row r="72205" x14ac:dyDescent="0.2"/>
    <row r="72206" x14ac:dyDescent="0.2"/>
    <row r="72207" x14ac:dyDescent="0.2"/>
    <row r="72208" x14ac:dyDescent="0.2"/>
    <row r="72209" x14ac:dyDescent="0.2"/>
    <row r="72210" x14ac:dyDescent="0.2"/>
    <row r="72211" x14ac:dyDescent="0.2"/>
    <row r="72212" x14ac:dyDescent="0.2"/>
    <row r="72213" x14ac:dyDescent="0.2"/>
    <row r="72214" x14ac:dyDescent="0.2"/>
    <row r="72215" x14ac:dyDescent="0.2"/>
    <row r="72216" x14ac:dyDescent="0.2"/>
    <row r="72217" x14ac:dyDescent="0.2"/>
    <row r="72218" x14ac:dyDescent="0.2"/>
    <row r="72219" x14ac:dyDescent="0.2"/>
    <row r="72220" x14ac:dyDescent="0.2"/>
    <row r="72221" x14ac:dyDescent="0.2"/>
    <row r="72222" x14ac:dyDescent="0.2"/>
    <row r="72223" x14ac:dyDescent="0.2"/>
    <row r="72224" x14ac:dyDescent="0.2"/>
    <row r="72225" x14ac:dyDescent="0.2"/>
    <row r="72226" x14ac:dyDescent="0.2"/>
    <row r="72227" x14ac:dyDescent="0.2"/>
    <row r="72228" x14ac:dyDescent="0.2"/>
    <row r="72229" x14ac:dyDescent="0.2"/>
    <row r="72230" x14ac:dyDescent="0.2"/>
    <row r="72231" x14ac:dyDescent="0.2"/>
    <row r="72232" x14ac:dyDescent="0.2"/>
    <row r="72233" x14ac:dyDescent="0.2"/>
    <row r="72234" x14ac:dyDescent="0.2"/>
    <row r="72235" x14ac:dyDescent="0.2"/>
    <row r="72236" x14ac:dyDescent="0.2"/>
    <row r="72237" x14ac:dyDescent="0.2"/>
    <row r="72238" x14ac:dyDescent="0.2"/>
    <row r="72239" x14ac:dyDescent="0.2"/>
    <row r="72240" x14ac:dyDescent="0.2"/>
    <row r="72241" x14ac:dyDescent="0.2"/>
    <row r="72242" x14ac:dyDescent="0.2"/>
    <row r="72243" x14ac:dyDescent="0.2"/>
    <row r="72244" x14ac:dyDescent="0.2"/>
    <row r="72245" x14ac:dyDescent="0.2"/>
    <row r="72246" x14ac:dyDescent="0.2"/>
    <row r="72247" x14ac:dyDescent="0.2"/>
    <row r="72248" x14ac:dyDescent="0.2"/>
    <row r="72249" x14ac:dyDescent="0.2"/>
    <row r="72250" x14ac:dyDescent="0.2"/>
    <row r="72251" x14ac:dyDescent="0.2"/>
    <row r="72252" x14ac:dyDescent="0.2"/>
    <row r="72253" x14ac:dyDescent="0.2"/>
    <row r="72254" x14ac:dyDescent="0.2"/>
    <row r="72255" x14ac:dyDescent="0.2"/>
    <row r="72256" x14ac:dyDescent="0.2"/>
    <row r="72257" x14ac:dyDescent="0.2"/>
    <row r="72258" x14ac:dyDescent="0.2"/>
    <row r="72259" x14ac:dyDescent="0.2"/>
    <row r="72260" x14ac:dyDescent="0.2"/>
    <row r="72261" x14ac:dyDescent="0.2"/>
    <row r="72262" x14ac:dyDescent="0.2"/>
    <row r="72263" x14ac:dyDescent="0.2"/>
    <row r="72264" x14ac:dyDescent="0.2"/>
    <row r="72265" x14ac:dyDescent="0.2"/>
    <row r="72266" x14ac:dyDescent="0.2"/>
    <row r="72267" x14ac:dyDescent="0.2"/>
    <row r="72268" x14ac:dyDescent="0.2"/>
    <row r="72269" x14ac:dyDescent="0.2"/>
    <row r="72270" x14ac:dyDescent="0.2"/>
    <row r="72271" x14ac:dyDescent="0.2"/>
    <row r="72272" x14ac:dyDescent="0.2"/>
    <row r="72273" x14ac:dyDescent="0.2"/>
    <row r="72274" x14ac:dyDescent="0.2"/>
    <row r="72275" x14ac:dyDescent="0.2"/>
    <row r="72276" x14ac:dyDescent="0.2"/>
    <row r="72277" x14ac:dyDescent="0.2"/>
    <row r="72278" x14ac:dyDescent="0.2"/>
    <row r="72279" x14ac:dyDescent="0.2"/>
    <row r="72280" x14ac:dyDescent="0.2"/>
    <row r="72281" x14ac:dyDescent="0.2"/>
    <row r="72282" x14ac:dyDescent="0.2"/>
    <row r="72283" x14ac:dyDescent="0.2"/>
    <row r="72284" x14ac:dyDescent="0.2"/>
    <row r="72285" x14ac:dyDescent="0.2"/>
    <row r="72286" x14ac:dyDescent="0.2"/>
    <row r="72287" x14ac:dyDescent="0.2"/>
    <row r="72288" x14ac:dyDescent="0.2"/>
    <row r="72289" x14ac:dyDescent="0.2"/>
    <row r="72290" x14ac:dyDescent="0.2"/>
    <row r="72291" x14ac:dyDescent="0.2"/>
    <row r="72292" x14ac:dyDescent="0.2"/>
    <row r="72293" x14ac:dyDescent="0.2"/>
    <row r="72294" x14ac:dyDescent="0.2"/>
    <row r="72295" x14ac:dyDescent="0.2"/>
    <row r="72296" x14ac:dyDescent="0.2"/>
    <row r="72297" x14ac:dyDescent="0.2"/>
    <row r="72298" x14ac:dyDescent="0.2"/>
    <row r="72299" x14ac:dyDescent="0.2"/>
    <row r="72300" x14ac:dyDescent="0.2"/>
    <row r="72301" x14ac:dyDescent="0.2"/>
    <row r="72302" x14ac:dyDescent="0.2"/>
    <row r="72303" x14ac:dyDescent="0.2"/>
    <row r="72304" x14ac:dyDescent="0.2"/>
    <row r="72305" x14ac:dyDescent="0.2"/>
    <row r="72306" x14ac:dyDescent="0.2"/>
    <row r="72307" x14ac:dyDescent="0.2"/>
    <row r="72308" x14ac:dyDescent="0.2"/>
    <row r="72309" x14ac:dyDescent="0.2"/>
    <row r="72310" x14ac:dyDescent="0.2"/>
    <row r="72311" x14ac:dyDescent="0.2"/>
    <row r="72312" x14ac:dyDescent="0.2"/>
    <row r="72313" x14ac:dyDescent="0.2"/>
    <row r="72314" x14ac:dyDescent="0.2"/>
    <row r="72315" x14ac:dyDescent="0.2"/>
    <row r="72316" x14ac:dyDescent="0.2"/>
    <row r="72317" x14ac:dyDescent="0.2"/>
    <row r="72318" x14ac:dyDescent="0.2"/>
    <row r="72319" x14ac:dyDescent="0.2"/>
    <row r="72320" x14ac:dyDescent="0.2"/>
    <row r="72321" x14ac:dyDescent="0.2"/>
    <row r="72322" x14ac:dyDescent="0.2"/>
    <row r="72323" x14ac:dyDescent="0.2"/>
    <row r="72324" x14ac:dyDescent="0.2"/>
    <row r="72325" x14ac:dyDescent="0.2"/>
    <row r="72326" x14ac:dyDescent="0.2"/>
    <row r="72327" x14ac:dyDescent="0.2"/>
    <row r="72328" x14ac:dyDescent="0.2"/>
    <row r="72329" x14ac:dyDescent="0.2"/>
    <row r="72330" x14ac:dyDescent="0.2"/>
    <row r="72331" x14ac:dyDescent="0.2"/>
    <row r="72332" x14ac:dyDescent="0.2"/>
    <row r="72333" x14ac:dyDescent="0.2"/>
    <row r="72334" x14ac:dyDescent="0.2"/>
    <row r="72335" x14ac:dyDescent="0.2"/>
    <row r="72336" x14ac:dyDescent="0.2"/>
    <row r="72337" x14ac:dyDescent="0.2"/>
    <row r="72338" x14ac:dyDescent="0.2"/>
    <row r="72339" x14ac:dyDescent="0.2"/>
    <row r="72340" x14ac:dyDescent="0.2"/>
    <row r="72341" x14ac:dyDescent="0.2"/>
    <row r="72342" x14ac:dyDescent="0.2"/>
    <row r="72343" x14ac:dyDescent="0.2"/>
    <row r="72344" x14ac:dyDescent="0.2"/>
    <row r="72345" x14ac:dyDescent="0.2"/>
    <row r="72346" x14ac:dyDescent="0.2"/>
    <row r="72347" x14ac:dyDescent="0.2"/>
    <row r="72348" x14ac:dyDescent="0.2"/>
    <row r="72349" x14ac:dyDescent="0.2"/>
    <row r="72350" x14ac:dyDescent="0.2"/>
    <row r="72351" x14ac:dyDescent="0.2"/>
    <row r="72352" x14ac:dyDescent="0.2"/>
    <row r="72353" x14ac:dyDescent="0.2"/>
    <row r="72354" x14ac:dyDescent="0.2"/>
    <row r="72355" x14ac:dyDescent="0.2"/>
    <row r="72356" x14ac:dyDescent="0.2"/>
    <row r="72357" x14ac:dyDescent="0.2"/>
    <row r="72358" x14ac:dyDescent="0.2"/>
    <row r="72359" x14ac:dyDescent="0.2"/>
    <row r="72360" x14ac:dyDescent="0.2"/>
    <row r="72361" x14ac:dyDescent="0.2"/>
    <row r="72362" x14ac:dyDescent="0.2"/>
    <row r="72363" x14ac:dyDescent="0.2"/>
    <row r="72364" x14ac:dyDescent="0.2"/>
    <row r="72365" x14ac:dyDescent="0.2"/>
    <row r="72366" x14ac:dyDescent="0.2"/>
    <row r="72367" x14ac:dyDescent="0.2"/>
    <row r="72368" x14ac:dyDescent="0.2"/>
    <row r="72369" x14ac:dyDescent="0.2"/>
    <row r="72370" x14ac:dyDescent="0.2"/>
    <row r="72371" x14ac:dyDescent="0.2"/>
    <row r="72372" x14ac:dyDescent="0.2"/>
    <row r="72373" x14ac:dyDescent="0.2"/>
    <row r="72374" x14ac:dyDescent="0.2"/>
    <row r="72375" x14ac:dyDescent="0.2"/>
    <row r="72376" x14ac:dyDescent="0.2"/>
    <row r="72377" x14ac:dyDescent="0.2"/>
    <row r="72378" x14ac:dyDescent="0.2"/>
    <row r="72379" x14ac:dyDescent="0.2"/>
    <row r="72380" x14ac:dyDescent="0.2"/>
    <row r="72381" x14ac:dyDescent="0.2"/>
    <row r="72382" x14ac:dyDescent="0.2"/>
    <row r="72383" x14ac:dyDescent="0.2"/>
    <row r="72384" x14ac:dyDescent="0.2"/>
    <row r="72385" x14ac:dyDescent="0.2"/>
    <row r="72386" x14ac:dyDescent="0.2"/>
    <row r="72387" x14ac:dyDescent="0.2"/>
    <row r="72388" x14ac:dyDescent="0.2"/>
    <row r="72389" x14ac:dyDescent="0.2"/>
    <row r="72390" x14ac:dyDescent="0.2"/>
    <row r="72391" x14ac:dyDescent="0.2"/>
    <row r="72392" x14ac:dyDescent="0.2"/>
    <row r="72393" x14ac:dyDescent="0.2"/>
    <row r="72394" x14ac:dyDescent="0.2"/>
    <row r="72395" x14ac:dyDescent="0.2"/>
    <row r="72396" x14ac:dyDescent="0.2"/>
    <row r="72397" x14ac:dyDescent="0.2"/>
    <row r="72398" x14ac:dyDescent="0.2"/>
    <row r="72399" x14ac:dyDescent="0.2"/>
    <row r="72400" x14ac:dyDescent="0.2"/>
    <row r="72401" x14ac:dyDescent="0.2"/>
    <row r="72402" x14ac:dyDescent="0.2"/>
    <row r="72403" x14ac:dyDescent="0.2"/>
    <row r="72404" x14ac:dyDescent="0.2"/>
    <row r="72405" x14ac:dyDescent="0.2"/>
    <row r="72406" x14ac:dyDescent="0.2"/>
    <row r="72407" x14ac:dyDescent="0.2"/>
    <row r="72408" x14ac:dyDescent="0.2"/>
    <row r="72409" x14ac:dyDescent="0.2"/>
    <row r="72410" x14ac:dyDescent="0.2"/>
    <row r="72411" x14ac:dyDescent="0.2"/>
    <row r="72412" x14ac:dyDescent="0.2"/>
    <row r="72413" x14ac:dyDescent="0.2"/>
    <row r="72414" x14ac:dyDescent="0.2"/>
    <row r="72415" x14ac:dyDescent="0.2"/>
    <row r="72416" x14ac:dyDescent="0.2"/>
    <row r="72417" x14ac:dyDescent="0.2"/>
    <row r="72418" x14ac:dyDescent="0.2"/>
    <row r="72419" x14ac:dyDescent="0.2"/>
    <row r="72420" x14ac:dyDescent="0.2"/>
    <row r="72421" x14ac:dyDescent="0.2"/>
    <row r="72422" x14ac:dyDescent="0.2"/>
    <row r="72423" x14ac:dyDescent="0.2"/>
    <row r="72424" x14ac:dyDescent="0.2"/>
    <row r="72425" x14ac:dyDescent="0.2"/>
    <row r="72426" x14ac:dyDescent="0.2"/>
    <row r="72427" x14ac:dyDescent="0.2"/>
    <row r="72428" x14ac:dyDescent="0.2"/>
    <row r="72429" x14ac:dyDescent="0.2"/>
    <row r="72430" x14ac:dyDescent="0.2"/>
    <row r="72431" x14ac:dyDescent="0.2"/>
    <row r="72432" x14ac:dyDescent="0.2"/>
    <row r="72433" x14ac:dyDescent="0.2"/>
    <row r="72434" x14ac:dyDescent="0.2"/>
    <row r="72435" x14ac:dyDescent="0.2"/>
    <row r="72436" x14ac:dyDescent="0.2"/>
    <row r="72437" x14ac:dyDescent="0.2"/>
    <row r="72438" x14ac:dyDescent="0.2"/>
    <row r="72439" x14ac:dyDescent="0.2"/>
    <row r="72440" x14ac:dyDescent="0.2"/>
    <row r="72441" x14ac:dyDescent="0.2"/>
    <row r="72442" x14ac:dyDescent="0.2"/>
    <row r="72443" x14ac:dyDescent="0.2"/>
    <row r="72444" x14ac:dyDescent="0.2"/>
    <row r="72445" x14ac:dyDescent="0.2"/>
    <row r="72446" x14ac:dyDescent="0.2"/>
    <row r="72447" x14ac:dyDescent="0.2"/>
    <row r="72448" x14ac:dyDescent="0.2"/>
    <row r="72449" x14ac:dyDescent="0.2"/>
    <row r="72450" x14ac:dyDescent="0.2"/>
    <row r="72451" x14ac:dyDescent="0.2"/>
    <row r="72452" x14ac:dyDescent="0.2"/>
    <row r="72453" x14ac:dyDescent="0.2"/>
    <row r="72454" x14ac:dyDescent="0.2"/>
    <row r="72455" x14ac:dyDescent="0.2"/>
    <row r="72456" x14ac:dyDescent="0.2"/>
    <row r="72457" x14ac:dyDescent="0.2"/>
    <row r="72458" x14ac:dyDescent="0.2"/>
    <row r="72459" x14ac:dyDescent="0.2"/>
    <row r="72460" x14ac:dyDescent="0.2"/>
    <row r="72461" x14ac:dyDescent="0.2"/>
    <row r="72462" x14ac:dyDescent="0.2"/>
    <row r="72463" x14ac:dyDescent="0.2"/>
    <row r="72464" x14ac:dyDescent="0.2"/>
    <row r="72465" x14ac:dyDescent="0.2"/>
    <row r="72466" x14ac:dyDescent="0.2"/>
    <row r="72467" x14ac:dyDescent="0.2"/>
    <row r="72468" x14ac:dyDescent="0.2"/>
    <row r="72469" x14ac:dyDescent="0.2"/>
    <row r="72470" x14ac:dyDescent="0.2"/>
    <row r="72471" x14ac:dyDescent="0.2"/>
    <row r="72472" x14ac:dyDescent="0.2"/>
    <row r="72473" x14ac:dyDescent="0.2"/>
    <row r="72474" x14ac:dyDescent="0.2"/>
    <row r="72475" x14ac:dyDescent="0.2"/>
    <row r="72476" x14ac:dyDescent="0.2"/>
    <row r="72477" x14ac:dyDescent="0.2"/>
    <row r="72478" x14ac:dyDescent="0.2"/>
    <row r="72479" x14ac:dyDescent="0.2"/>
    <row r="72480" x14ac:dyDescent="0.2"/>
    <row r="72481" x14ac:dyDescent="0.2"/>
    <row r="72482" x14ac:dyDescent="0.2"/>
    <row r="72483" x14ac:dyDescent="0.2"/>
    <row r="72484" x14ac:dyDescent="0.2"/>
    <row r="72485" x14ac:dyDescent="0.2"/>
    <row r="72486" x14ac:dyDescent="0.2"/>
    <row r="72487" x14ac:dyDescent="0.2"/>
    <row r="72488" x14ac:dyDescent="0.2"/>
    <row r="72489" x14ac:dyDescent="0.2"/>
    <row r="72490" x14ac:dyDescent="0.2"/>
    <row r="72491" x14ac:dyDescent="0.2"/>
    <row r="72492" x14ac:dyDescent="0.2"/>
    <row r="72493" x14ac:dyDescent="0.2"/>
    <row r="72494" x14ac:dyDescent="0.2"/>
    <row r="72495" x14ac:dyDescent="0.2"/>
    <row r="72496" x14ac:dyDescent="0.2"/>
    <row r="72497" x14ac:dyDescent="0.2"/>
    <row r="72498" x14ac:dyDescent="0.2"/>
    <row r="72499" x14ac:dyDescent="0.2"/>
    <row r="72500" x14ac:dyDescent="0.2"/>
    <row r="72501" x14ac:dyDescent="0.2"/>
    <row r="72502" x14ac:dyDescent="0.2"/>
    <row r="72503" x14ac:dyDescent="0.2"/>
    <row r="72504" x14ac:dyDescent="0.2"/>
    <row r="72505" x14ac:dyDescent="0.2"/>
    <row r="72506" x14ac:dyDescent="0.2"/>
    <row r="72507" x14ac:dyDescent="0.2"/>
    <row r="72508" x14ac:dyDescent="0.2"/>
    <row r="72509" x14ac:dyDescent="0.2"/>
    <row r="72510" x14ac:dyDescent="0.2"/>
    <row r="72511" x14ac:dyDescent="0.2"/>
    <row r="72512" x14ac:dyDescent="0.2"/>
    <row r="72513" x14ac:dyDescent="0.2"/>
    <row r="72514" x14ac:dyDescent="0.2"/>
    <row r="72515" x14ac:dyDescent="0.2"/>
    <row r="72516" x14ac:dyDescent="0.2"/>
    <row r="72517" x14ac:dyDescent="0.2"/>
    <row r="72518" x14ac:dyDescent="0.2"/>
    <row r="72519" x14ac:dyDescent="0.2"/>
    <row r="72520" x14ac:dyDescent="0.2"/>
    <row r="72521" x14ac:dyDescent="0.2"/>
    <row r="72522" x14ac:dyDescent="0.2"/>
    <row r="72523" x14ac:dyDescent="0.2"/>
    <row r="72524" x14ac:dyDescent="0.2"/>
    <row r="72525" x14ac:dyDescent="0.2"/>
    <row r="72526" x14ac:dyDescent="0.2"/>
    <row r="72527" x14ac:dyDescent="0.2"/>
    <row r="72528" x14ac:dyDescent="0.2"/>
    <row r="72529" x14ac:dyDescent="0.2"/>
    <row r="72530" x14ac:dyDescent="0.2"/>
    <row r="72531" x14ac:dyDescent="0.2"/>
    <row r="72532" x14ac:dyDescent="0.2"/>
    <row r="72533" x14ac:dyDescent="0.2"/>
    <row r="72534" x14ac:dyDescent="0.2"/>
    <row r="72535" x14ac:dyDescent="0.2"/>
    <row r="72536" x14ac:dyDescent="0.2"/>
    <row r="72537" x14ac:dyDescent="0.2"/>
    <row r="72538" x14ac:dyDescent="0.2"/>
    <row r="72539" x14ac:dyDescent="0.2"/>
    <row r="72540" x14ac:dyDescent="0.2"/>
    <row r="72541" x14ac:dyDescent="0.2"/>
    <row r="72542" x14ac:dyDescent="0.2"/>
    <row r="72543" x14ac:dyDescent="0.2"/>
    <row r="72544" x14ac:dyDescent="0.2"/>
    <row r="72545" x14ac:dyDescent="0.2"/>
    <row r="72546" x14ac:dyDescent="0.2"/>
    <row r="72547" x14ac:dyDescent="0.2"/>
    <row r="72548" x14ac:dyDescent="0.2"/>
    <row r="72549" x14ac:dyDescent="0.2"/>
    <row r="72550" x14ac:dyDescent="0.2"/>
    <row r="72551" x14ac:dyDescent="0.2"/>
    <row r="72552" x14ac:dyDescent="0.2"/>
    <row r="72553" x14ac:dyDescent="0.2"/>
    <row r="72554" x14ac:dyDescent="0.2"/>
    <row r="72555" x14ac:dyDescent="0.2"/>
    <row r="72556" x14ac:dyDescent="0.2"/>
    <row r="72557" x14ac:dyDescent="0.2"/>
    <row r="72558" x14ac:dyDescent="0.2"/>
    <row r="72559" x14ac:dyDescent="0.2"/>
    <row r="72560" x14ac:dyDescent="0.2"/>
    <row r="72561" x14ac:dyDescent="0.2"/>
    <row r="72562" x14ac:dyDescent="0.2"/>
    <row r="72563" x14ac:dyDescent="0.2"/>
    <row r="72564" x14ac:dyDescent="0.2"/>
    <row r="72565" x14ac:dyDescent="0.2"/>
    <row r="72566" x14ac:dyDescent="0.2"/>
    <row r="72567" x14ac:dyDescent="0.2"/>
    <row r="72568" x14ac:dyDescent="0.2"/>
    <row r="72569" x14ac:dyDescent="0.2"/>
    <row r="72570" x14ac:dyDescent="0.2"/>
    <row r="72571" x14ac:dyDescent="0.2"/>
    <row r="72572" x14ac:dyDescent="0.2"/>
    <row r="72573" x14ac:dyDescent="0.2"/>
    <row r="72574" x14ac:dyDescent="0.2"/>
    <row r="72575" x14ac:dyDescent="0.2"/>
    <row r="72576" x14ac:dyDescent="0.2"/>
    <row r="72577" x14ac:dyDescent="0.2"/>
    <row r="72578" x14ac:dyDescent="0.2"/>
    <row r="72579" x14ac:dyDescent="0.2"/>
    <row r="72580" x14ac:dyDescent="0.2"/>
    <row r="72581" x14ac:dyDescent="0.2"/>
    <row r="72582" x14ac:dyDescent="0.2"/>
    <row r="72583" x14ac:dyDescent="0.2"/>
    <row r="72584" x14ac:dyDescent="0.2"/>
    <row r="72585" x14ac:dyDescent="0.2"/>
    <row r="72586" x14ac:dyDescent="0.2"/>
    <row r="72587" x14ac:dyDescent="0.2"/>
    <row r="72588" x14ac:dyDescent="0.2"/>
    <row r="72589" x14ac:dyDescent="0.2"/>
    <row r="72590" x14ac:dyDescent="0.2"/>
    <row r="72591" x14ac:dyDescent="0.2"/>
    <row r="72592" x14ac:dyDescent="0.2"/>
    <row r="72593" x14ac:dyDescent="0.2"/>
    <row r="72594" x14ac:dyDescent="0.2"/>
    <row r="72595" x14ac:dyDescent="0.2"/>
    <row r="72596" x14ac:dyDescent="0.2"/>
    <row r="72597" x14ac:dyDescent="0.2"/>
    <row r="72598" x14ac:dyDescent="0.2"/>
    <row r="72599" x14ac:dyDescent="0.2"/>
    <row r="72600" x14ac:dyDescent="0.2"/>
    <row r="72601" x14ac:dyDescent="0.2"/>
    <row r="72602" x14ac:dyDescent="0.2"/>
    <row r="72603" x14ac:dyDescent="0.2"/>
    <row r="72604" x14ac:dyDescent="0.2"/>
    <row r="72605" x14ac:dyDescent="0.2"/>
    <row r="72606" x14ac:dyDescent="0.2"/>
    <row r="72607" x14ac:dyDescent="0.2"/>
    <row r="72608" x14ac:dyDescent="0.2"/>
    <row r="72609" x14ac:dyDescent="0.2"/>
    <row r="72610" x14ac:dyDescent="0.2"/>
    <row r="72611" x14ac:dyDescent="0.2"/>
    <row r="72612" x14ac:dyDescent="0.2"/>
    <row r="72613" x14ac:dyDescent="0.2"/>
    <row r="72614" x14ac:dyDescent="0.2"/>
    <row r="72615" x14ac:dyDescent="0.2"/>
    <row r="72616" x14ac:dyDescent="0.2"/>
    <row r="72617" x14ac:dyDescent="0.2"/>
    <row r="72618" x14ac:dyDescent="0.2"/>
    <row r="72619" x14ac:dyDescent="0.2"/>
    <row r="72620" x14ac:dyDescent="0.2"/>
    <row r="72621" x14ac:dyDescent="0.2"/>
    <row r="72622" x14ac:dyDescent="0.2"/>
    <row r="72623" x14ac:dyDescent="0.2"/>
    <row r="72624" x14ac:dyDescent="0.2"/>
    <row r="72625" x14ac:dyDescent="0.2"/>
    <row r="72626" x14ac:dyDescent="0.2"/>
    <row r="72627" x14ac:dyDescent="0.2"/>
    <row r="72628" x14ac:dyDescent="0.2"/>
    <row r="72629" x14ac:dyDescent="0.2"/>
    <row r="72630" x14ac:dyDescent="0.2"/>
    <row r="72631" x14ac:dyDescent="0.2"/>
    <row r="72632" x14ac:dyDescent="0.2"/>
    <row r="72633" x14ac:dyDescent="0.2"/>
    <row r="72634" x14ac:dyDescent="0.2"/>
    <row r="72635" x14ac:dyDescent="0.2"/>
    <row r="72636" x14ac:dyDescent="0.2"/>
    <row r="72637" x14ac:dyDescent="0.2"/>
    <row r="72638" x14ac:dyDescent="0.2"/>
    <row r="72639" x14ac:dyDescent="0.2"/>
    <row r="72640" x14ac:dyDescent="0.2"/>
    <row r="72641" x14ac:dyDescent="0.2"/>
    <row r="72642" x14ac:dyDescent="0.2"/>
    <row r="72643" x14ac:dyDescent="0.2"/>
    <row r="72644" x14ac:dyDescent="0.2"/>
    <row r="72645" x14ac:dyDescent="0.2"/>
    <row r="72646" x14ac:dyDescent="0.2"/>
    <row r="72647" x14ac:dyDescent="0.2"/>
    <row r="72648" x14ac:dyDescent="0.2"/>
    <row r="72649" x14ac:dyDescent="0.2"/>
    <row r="72650" x14ac:dyDescent="0.2"/>
    <row r="72651" x14ac:dyDescent="0.2"/>
    <row r="72652" x14ac:dyDescent="0.2"/>
    <row r="72653" x14ac:dyDescent="0.2"/>
    <row r="72654" x14ac:dyDescent="0.2"/>
    <row r="72655" x14ac:dyDescent="0.2"/>
    <row r="72656" x14ac:dyDescent="0.2"/>
    <row r="72657" x14ac:dyDescent="0.2"/>
    <row r="72658" x14ac:dyDescent="0.2"/>
    <row r="72659" x14ac:dyDescent="0.2"/>
    <row r="72660" x14ac:dyDescent="0.2"/>
    <row r="72661" x14ac:dyDescent="0.2"/>
    <row r="72662" x14ac:dyDescent="0.2"/>
    <row r="72663" x14ac:dyDescent="0.2"/>
    <row r="72664" x14ac:dyDescent="0.2"/>
    <row r="72665" x14ac:dyDescent="0.2"/>
    <row r="72666" x14ac:dyDescent="0.2"/>
    <row r="72667" x14ac:dyDescent="0.2"/>
    <row r="72668" x14ac:dyDescent="0.2"/>
    <row r="72669" x14ac:dyDescent="0.2"/>
    <row r="72670" x14ac:dyDescent="0.2"/>
    <row r="72671" x14ac:dyDescent="0.2"/>
    <row r="72672" x14ac:dyDescent="0.2"/>
    <row r="72673" x14ac:dyDescent="0.2"/>
    <row r="72674" x14ac:dyDescent="0.2"/>
    <row r="72675" x14ac:dyDescent="0.2"/>
    <row r="72676" x14ac:dyDescent="0.2"/>
    <row r="72677" x14ac:dyDescent="0.2"/>
    <row r="72678" x14ac:dyDescent="0.2"/>
    <row r="72679" x14ac:dyDescent="0.2"/>
    <row r="72680" x14ac:dyDescent="0.2"/>
    <row r="72681" x14ac:dyDescent="0.2"/>
    <row r="72682" x14ac:dyDescent="0.2"/>
    <row r="72683" x14ac:dyDescent="0.2"/>
    <row r="72684" x14ac:dyDescent="0.2"/>
    <row r="72685" x14ac:dyDescent="0.2"/>
    <row r="72686" x14ac:dyDescent="0.2"/>
    <row r="72687" x14ac:dyDescent="0.2"/>
    <row r="72688" x14ac:dyDescent="0.2"/>
    <row r="72689" x14ac:dyDescent="0.2"/>
    <row r="72690" x14ac:dyDescent="0.2"/>
    <row r="72691" x14ac:dyDescent="0.2"/>
    <row r="72692" x14ac:dyDescent="0.2"/>
    <row r="72693" x14ac:dyDescent="0.2"/>
    <row r="72694" x14ac:dyDescent="0.2"/>
    <row r="72695" x14ac:dyDescent="0.2"/>
    <row r="72696" x14ac:dyDescent="0.2"/>
    <row r="72697" x14ac:dyDescent="0.2"/>
    <row r="72698" x14ac:dyDescent="0.2"/>
    <row r="72699" x14ac:dyDescent="0.2"/>
    <row r="72700" x14ac:dyDescent="0.2"/>
    <row r="72701" x14ac:dyDescent="0.2"/>
    <row r="72702" x14ac:dyDescent="0.2"/>
    <row r="72703" x14ac:dyDescent="0.2"/>
    <row r="72704" x14ac:dyDescent="0.2"/>
    <row r="72705" x14ac:dyDescent="0.2"/>
    <row r="72706" x14ac:dyDescent="0.2"/>
    <row r="72707" x14ac:dyDescent="0.2"/>
    <row r="72708" x14ac:dyDescent="0.2"/>
    <row r="72709" x14ac:dyDescent="0.2"/>
    <row r="72710" x14ac:dyDescent="0.2"/>
    <row r="72711" x14ac:dyDescent="0.2"/>
    <row r="72712" x14ac:dyDescent="0.2"/>
    <row r="72713" x14ac:dyDescent="0.2"/>
    <row r="72714" x14ac:dyDescent="0.2"/>
    <row r="72715" x14ac:dyDescent="0.2"/>
    <row r="72716" x14ac:dyDescent="0.2"/>
    <row r="72717" x14ac:dyDescent="0.2"/>
    <row r="72718" x14ac:dyDescent="0.2"/>
    <row r="72719" x14ac:dyDescent="0.2"/>
    <row r="72720" x14ac:dyDescent="0.2"/>
    <row r="72721" x14ac:dyDescent="0.2"/>
    <row r="72722" x14ac:dyDescent="0.2"/>
    <row r="72723" x14ac:dyDescent="0.2"/>
    <row r="72724" x14ac:dyDescent="0.2"/>
    <row r="72725" x14ac:dyDescent="0.2"/>
    <row r="72726" x14ac:dyDescent="0.2"/>
    <row r="72727" x14ac:dyDescent="0.2"/>
    <row r="72728" x14ac:dyDescent="0.2"/>
    <row r="72729" x14ac:dyDescent="0.2"/>
    <row r="72730" x14ac:dyDescent="0.2"/>
    <row r="72731" x14ac:dyDescent="0.2"/>
    <row r="72732" x14ac:dyDescent="0.2"/>
    <row r="72733" x14ac:dyDescent="0.2"/>
    <row r="72734" x14ac:dyDescent="0.2"/>
    <row r="72735" x14ac:dyDescent="0.2"/>
    <row r="72736" x14ac:dyDescent="0.2"/>
    <row r="72737" x14ac:dyDescent="0.2"/>
    <row r="72738" x14ac:dyDescent="0.2"/>
    <row r="72739" x14ac:dyDescent="0.2"/>
    <row r="72740" x14ac:dyDescent="0.2"/>
    <row r="72741" x14ac:dyDescent="0.2"/>
    <row r="72742" x14ac:dyDescent="0.2"/>
    <row r="72743" x14ac:dyDescent="0.2"/>
    <row r="72744" x14ac:dyDescent="0.2"/>
    <row r="72745" x14ac:dyDescent="0.2"/>
    <row r="72746" x14ac:dyDescent="0.2"/>
    <row r="72747" x14ac:dyDescent="0.2"/>
    <row r="72748" x14ac:dyDescent="0.2"/>
    <row r="72749" x14ac:dyDescent="0.2"/>
    <row r="72750" x14ac:dyDescent="0.2"/>
    <row r="72751" x14ac:dyDescent="0.2"/>
    <row r="72752" x14ac:dyDescent="0.2"/>
    <row r="72753" x14ac:dyDescent="0.2"/>
    <row r="72754" x14ac:dyDescent="0.2"/>
    <row r="72755" x14ac:dyDescent="0.2"/>
    <row r="72756" x14ac:dyDescent="0.2"/>
    <row r="72757" x14ac:dyDescent="0.2"/>
    <row r="72758" x14ac:dyDescent="0.2"/>
    <row r="72759" x14ac:dyDescent="0.2"/>
    <row r="72760" x14ac:dyDescent="0.2"/>
    <row r="72761" x14ac:dyDescent="0.2"/>
    <row r="72762" x14ac:dyDescent="0.2"/>
    <row r="72763" x14ac:dyDescent="0.2"/>
    <row r="72764" x14ac:dyDescent="0.2"/>
    <row r="72765" x14ac:dyDescent="0.2"/>
    <row r="72766" x14ac:dyDescent="0.2"/>
    <row r="72767" x14ac:dyDescent="0.2"/>
    <row r="72768" x14ac:dyDescent="0.2"/>
    <row r="72769" x14ac:dyDescent="0.2"/>
    <row r="72770" x14ac:dyDescent="0.2"/>
    <row r="72771" x14ac:dyDescent="0.2"/>
    <row r="72772" x14ac:dyDescent="0.2"/>
    <row r="72773" x14ac:dyDescent="0.2"/>
    <row r="72774" x14ac:dyDescent="0.2"/>
    <row r="72775" x14ac:dyDescent="0.2"/>
    <row r="72776" x14ac:dyDescent="0.2"/>
    <row r="72777" x14ac:dyDescent="0.2"/>
    <row r="72778" x14ac:dyDescent="0.2"/>
    <row r="72779" x14ac:dyDescent="0.2"/>
    <row r="72780" x14ac:dyDescent="0.2"/>
    <row r="72781" x14ac:dyDescent="0.2"/>
    <row r="72782" x14ac:dyDescent="0.2"/>
    <row r="72783" x14ac:dyDescent="0.2"/>
    <row r="72784" x14ac:dyDescent="0.2"/>
    <row r="72785" x14ac:dyDescent="0.2"/>
    <row r="72786" x14ac:dyDescent="0.2"/>
    <row r="72787" x14ac:dyDescent="0.2"/>
    <row r="72788" x14ac:dyDescent="0.2"/>
    <row r="72789" x14ac:dyDescent="0.2"/>
    <row r="72790" x14ac:dyDescent="0.2"/>
    <row r="72791" x14ac:dyDescent="0.2"/>
    <row r="72792" x14ac:dyDescent="0.2"/>
    <row r="72793" x14ac:dyDescent="0.2"/>
    <row r="72794" x14ac:dyDescent="0.2"/>
    <row r="72795" x14ac:dyDescent="0.2"/>
    <row r="72796" x14ac:dyDescent="0.2"/>
    <row r="72797" x14ac:dyDescent="0.2"/>
    <row r="72798" x14ac:dyDescent="0.2"/>
    <row r="72799" x14ac:dyDescent="0.2"/>
    <row r="72800" x14ac:dyDescent="0.2"/>
    <row r="72801" x14ac:dyDescent="0.2"/>
    <row r="72802" x14ac:dyDescent="0.2"/>
    <row r="72803" x14ac:dyDescent="0.2"/>
    <row r="72804" x14ac:dyDescent="0.2"/>
    <row r="72805" x14ac:dyDescent="0.2"/>
    <row r="72806" x14ac:dyDescent="0.2"/>
    <row r="72807" x14ac:dyDescent="0.2"/>
    <row r="72808" x14ac:dyDescent="0.2"/>
    <row r="72809" x14ac:dyDescent="0.2"/>
    <row r="72810" x14ac:dyDescent="0.2"/>
    <row r="72811" x14ac:dyDescent="0.2"/>
    <row r="72812" x14ac:dyDescent="0.2"/>
    <row r="72813" x14ac:dyDescent="0.2"/>
    <row r="72814" x14ac:dyDescent="0.2"/>
    <row r="72815" x14ac:dyDescent="0.2"/>
    <row r="72816" x14ac:dyDescent="0.2"/>
    <row r="72817" x14ac:dyDescent="0.2"/>
    <row r="72818" x14ac:dyDescent="0.2"/>
    <row r="72819" x14ac:dyDescent="0.2"/>
    <row r="72820" x14ac:dyDescent="0.2"/>
    <row r="72821" x14ac:dyDescent="0.2"/>
    <row r="72822" x14ac:dyDescent="0.2"/>
    <row r="72823" x14ac:dyDescent="0.2"/>
    <row r="72824" x14ac:dyDescent="0.2"/>
    <row r="72825" x14ac:dyDescent="0.2"/>
    <row r="72826" x14ac:dyDescent="0.2"/>
    <row r="72827" x14ac:dyDescent="0.2"/>
    <row r="72828" x14ac:dyDescent="0.2"/>
    <row r="72829" x14ac:dyDescent="0.2"/>
    <row r="72830" x14ac:dyDescent="0.2"/>
    <row r="72831" x14ac:dyDescent="0.2"/>
    <row r="72832" x14ac:dyDescent="0.2"/>
    <row r="72833" x14ac:dyDescent="0.2"/>
    <row r="72834" x14ac:dyDescent="0.2"/>
    <row r="72835" x14ac:dyDescent="0.2"/>
    <row r="72836" x14ac:dyDescent="0.2"/>
    <row r="72837" x14ac:dyDescent="0.2"/>
    <row r="72838" x14ac:dyDescent="0.2"/>
    <row r="72839" x14ac:dyDescent="0.2"/>
    <row r="72840" x14ac:dyDescent="0.2"/>
    <row r="72841" x14ac:dyDescent="0.2"/>
    <row r="72842" x14ac:dyDescent="0.2"/>
    <row r="72843" x14ac:dyDescent="0.2"/>
    <row r="72844" x14ac:dyDescent="0.2"/>
    <row r="72845" x14ac:dyDescent="0.2"/>
    <row r="72846" x14ac:dyDescent="0.2"/>
    <row r="72847" x14ac:dyDescent="0.2"/>
    <row r="72848" x14ac:dyDescent="0.2"/>
    <row r="72849" x14ac:dyDescent="0.2"/>
    <row r="72850" x14ac:dyDescent="0.2"/>
    <row r="72851" x14ac:dyDescent="0.2"/>
    <row r="72852" x14ac:dyDescent="0.2"/>
    <row r="72853" x14ac:dyDescent="0.2"/>
    <row r="72854" x14ac:dyDescent="0.2"/>
    <row r="72855" x14ac:dyDescent="0.2"/>
    <row r="72856" x14ac:dyDescent="0.2"/>
    <row r="72857" x14ac:dyDescent="0.2"/>
    <row r="72858" x14ac:dyDescent="0.2"/>
    <row r="72859" x14ac:dyDescent="0.2"/>
    <row r="72860" x14ac:dyDescent="0.2"/>
    <row r="72861" x14ac:dyDescent="0.2"/>
    <row r="72862" x14ac:dyDescent="0.2"/>
    <row r="72863" x14ac:dyDescent="0.2"/>
    <row r="72864" x14ac:dyDescent="0.2"/>
    <row r="72865" x14ac:dyDescent="0.2"/>
    <row r="72866" x14ac:dyDescent="0.2"/>
    <row r="72867" x14ac:dyDescent="0.2"/>
    <row r="72868" x14ac:dyDescent="0.2"/>
    <row r="72869" x14ac:dyDescent="0.2"/>
    <row r="72870" x14ac:dyDescent="0.2"/>
    <row r="72871" x14ac:dyDescent="0.2"/>
    <row r="72872" x14ac:dyDescent="0.2"/>
    <row r="72873" x14ac:dyDescent="0.2"/>
    <row r="72874" x14ac:dyDescent="0.2"/>
    <row r="72875" x14ac:dyDescent="0.2"/>
    <row r="72876" x14ac:dyDescent="0.2"/>
    <row r="72877" x14ac:dyDescent="0.2"/>
    <row r="72878" x14ac:dyDescent="0.2"/>
    <row r="72879" x14ac:dyDescent="0.2"/>
    <row r="72880" x14ac:dyDescent="0.2"/>
    <row r="72881" x14ac:dyDescent="0.2"/>
    <row r="72882" x14ac:dyDescent="0.2"/>
    <row r="72883" x14ac:dyDescent="0.2"/>
    <row r="72884" x14ac:dyDescent="0.2"/>
    <row r="72885" x14ac:dyDescent="0.2"/>
    <row r="72886" x14ac:dyDescent="0.2"/>
    <row r="72887" x14ac:dyDescent="0.2"/>
    <row r="72888" x14ac:dyDescent="0.2"/>
    <row r="72889" x14ac:dyDescent="0.2"/>
    <row r="72890" x14ac:dyDescent="0.2"/>
    <row r="72891" x14ac:dyDescent="0.2"/>
    <row r="72892" x14ac:dyDescent="0.2"/>
    <row r="72893" x14ac:dyDescent="0.2"/>
    <row r="72894" x14ac:dyDescent="0.2"/>
    <row r="72895" x14ac:dyDescent="0.2"/>
    <row r="72896" x14ac:dyDescent="0.2"/>
    <row r="72897" x14ac:dyDescent="0.2"/>
    <row r="72898" x14ac:dyDescent="0.2"/>
    <row r="72899" x14ac:dyDescent="0.2"/>
    <row r="72900" x14ac:dyDescent="0.2"/>
    <row r="72901" x14ac:dyDescent="0.2"/>
    <row r="72902" x14ac:dyDescent="0.2"/>
    <row r="72903" x14ac:dyDescent="0.2"/>
    <row r="72904" x14ac:dyDescent="0.2"/>
    <row r="72905" x14ac:dyDescent="0.2"/>
    <row r="72906" x14ac:dyDescent="0.2"/>
    <row r="72907" x14ac:dyDescent="0.2"/>
    <row r="72908" x14ac:dyDescent="0.2"/>
    <row r="72909" x14ac:dyDescent="0.2"/>
    <row r="72910" x14ac:dyDescent="0.2"/>
    <row r="72911" x14ac:dyDescent="0.2"/>
    <row r="72912" x14ac:dyDescent="0.2"/>
    <row r="72913" x14ac:dyDescent="0.2"/>
    <row r="72914" x14ac:dyDescent="0.2"/>
    <row r="72915" x14ac:dyDescent="0.2"/>
    <row r="72916" x14ac:dyDescent="0.2"/>
    <row r="72917" x14ac:dyDescent="0.2"/>
    <row r="72918" x14ac:dyDescent="0.2"/>
    <row r="72919" x14ac:dyDescent="0.2"/>
    <row r="72920" x14ac:dyDescent="0.2"/>
    <row r="72921" x14ac:dyDescent="0.2"/>
    <row r="72922" x14ac:dyDescent="0.2"/>
    <row r="72923" x14ac:dyDescent="0.2"/>
    <row r="72924" x14ac:dyDescent="0.2"/>
    <row r="72925" x14ac:dyDescent="0.2"/>
    <row r="72926" x14ac:dyDescent="0.2"/>
    <row r="72927" x14ac:dyDescent="0.2"/>
    <row r="72928" x14ac:dyDescent="0.2"/>
    <row r="72929" x14ac:dyDescent="0.2"/>
    <row r="72930" x14ac:dyDescent="0.2"/>
    <row r="72931" x14ac:dyDescent="0.2"/>
    <row r="72932" x14ac:dyDescent="0.2"/>
    <row r="72933" x14ac:dyDescent="0.2"/>
    <row r="72934" x14ac:dyDescent="0.2"/>
    <row r="72935" x14ac:dyDescent="0.2"/>
    <row r="72936" x14ac:dyDescent="0.2"/>
    <row r="72937" x14ac:dyDescent="0.2"/>
    <row r="72938" x14ac:dyDescent="0.2"/>
    <row r="72939" x14ac:dyDescent="0.2"/>
    <row r="72940" x14ac:dyDescent="0.2"/>
    <row r="72941" x14ac:dyDescent="0.2"/>
    <row r="72942" x14ac:dyDescent="0.2"/>
    <row r="72943" x14ac:dyDescent="0.2"/>
    <row r="72944" x14ac:dyDescent="0.2"/>
    <row r="72945" x14ac:dyDescent="0.2"/>
    <row r="72946" x14ac:dyDescent="0.2"/>
    <row r="72947" x14ac:dyDescent="0.2"/>
    <row r="72948" x14ac:dyDescent="0.2"/>
    <row r="72949" x14ac:dyDescent="0.2"/>
    <row r="72950" x14ac:dyDescent="0.2"/>
    <row r="72951" x14ac:dyDescent="0.2"/>
    <row r="72952" x14ac:dyDescent="0.2"/>
    <row r="72953" x14ac:dyDescent="0.2"/>
    <row r="72954" x14ac:dyDescent="0.2"/>
    <row r="72955" x14ac:dyDescent="0.2"/>
    <row r="72956" x14ac:dyDescent="0.2"/>
    <row r="72957" x14ac:dyDescent="0.2"/>
    <row r="72958" x14ac:dyDescent="0.2"/>
    <row r="72959" x14ac:dyDescent="0.2"/>
    <row r="72960" x14ac:dyDescent="0.2"/>
    <row r="72961" x14ac:dyDescent="0.2"/>
    <row r="72962" x14ac:dyDescent="0.2"/>
    <row r="72963" x14ac:dyDescent="0.2"/>
    <row r="72964" x14ac:dyDescent="0.2"/>
    <row r="72965" x14ac:dyDescent="0.2"/>
    <row r="72966" x14ac:dyDescent="0.2"/>
    <row r="72967" x14ac:dyDescent="0.2"/>
    <row r="72968" x14ac:dyDescent="0.2"/>
    <row r="72969" x14ac:dyDescent="0.2"/>
    <row r="72970" x14ac:dyDescent="0.2"/>
    <row r="72971" x14ac:dyDescent="0.2"/>
    <row r="72972" x14ac:dyDescent="0.2"/>
    <row r="72973" x14ac:dyDescent="0.2"/>
    <row r="72974" x14ac:dyDescent="0.2"/>
    <row r="72975" x14ac:dyDescent="0.2"/>
    <row r="72976" x14ac:dyDescent="0.2"/>
    <row r="72977" x14ac:dyDescent="0.2"/>
    <row r="72978" x14ac:dyDescent="0.2"/>
    <row r="72979" x14ac:dyDescent="0.2"/>
    <row r="72980" x14ac:dyDescent="0.2"/>
    <row r="72981" x14ac:dyDescent="0.2"/>
    <row r="72982" x14ac:dyDescent="0.2"/>
    <row r="72983" x14ac:dyDescent="0.2"/>
    <row r="72984" x14ac:dyDescent="0.2"/>
    <row r="72985" x14ac:dyDescent="0.2"/>
    <row r="72986" x14ac:dyDescent="0.2"/>
    <row r="72987" x14ac:dyDescent="0.2"/>
    <row r="72988" x14ac:dyDescent="0.2"/>
    <row r="72989" x14ac:dyDescent="0.2"/>
    <row r="72990" x14ac:dyDescent="0.2"/>
    <row r="72991" x14ac:dyDescent="0.2"/>
    <row r="72992" x14ac:dyDescent="0.2"/>
    <row r="72993" x14ac:dyDescent="0.2"/>
    <row r="72994" x14ac:dyDescent="0.2"/>
    <row r="72995" x14ac:dyDescent="0.2"/>
    <row r="72996" x14ac:dyDescent="0.2"/>
    <row r="72997" x14ac:dyDescent="0.2"/>
    <row r="72998" x14ac:dyDescent="0.2"/>
    <row r="72999" x14ac:dyDescent="0.2"/>
    <row r="73000" x14ac:dyDescent="0.2"/>
    <row r="73001" x14ac:dyDescent="0.2"/>
    <row r="73002" x14ac:dyDescent="0.2"/>
    <row r="73003" x14ac:dyDescent="0.2"/>
    <row r="73004" x14ac:dyDescent="0.2"/>
    <row r="73005" x14ac:dyDescent="0.2"/>
    <row r="73006" x14ac:dyDescent="0.2"/>
    <row r="73007" x14ac:dyDescent="0.2"/>
    <row r="73008" x14ac:dyDescent="0.2"/>
    <row r="73009" x14ac:dyDescent="0.2"/>
    <row r="73010" x14ac:dyDescent="0.2"/>
    <row r="73011" x14ac:dyDescent="0.2"/>
    <row r="73012" x14ac:dyDescent="0.2"/>
    <row r="73013" x14ac:dyDescent="0.2"/>
    <row r="73014" x14ac:dyDescent="0.2"/>
    <row r="73015" x14ac:dyDescent="0.2"/>
    <row r="73016" x14ac:dyDescent="0.2"/>
    <row r="73017" x14ac:dyDescent="0.2"/>
    <row r="73018" x14ac:dyDescent="0.2"/>
    <row r="73019" x14ac:dyDescent="0.2"/>
    <row r="73020" x14ac:dyDescent="0.2"/>
    <row r="73021" x14ac:dyDescent="0.2"/>
    <row r="73022" x14ac:dyDescent="0.2"/>
    <row r="73023" x14ac:dyDescent="0.2"/>
    <row r="73024" x14ac:dyDescent="0.2"/>
    <row r="73025" x14ac:dyDescent="0.2"/>
    <row r="73026" x14ac:dyDescent="0.2"/>
    <row r="73027" x14ac:dyDescent="0.2"/>
    <row r="73028" x14ac:dyDescent="0.2"/>
    <row r="73029" x14ac:dyDescent="0.2"/>
    <row r="73030" x14ac:dyDescent="0.2"/>
    <row r="73031" x14ac:dyDescent="0.2"/>
    <row r="73032" x14ac:dyDescent="0.2"/>
    <row r="73033" x14ac:dyDescent="0.2"/>
    <row r="73034" x14ac:dyDescent="0.2"/>
    <row r="73035" x14ac:dyDescent="0.2"/>
    <row r="73036" x14ac:dyDescent="0.2"/>
    <row r="73037" x14ac:dyDescent="0.2"/>
    <row r="73038" x14ac:dyDescent="0.2"/>
    <row r="73039" x14ac:dyDescent="0.2"/>
    <row r="73040" x14ac:dyDescent="0.2"/>
    <row r="73041" x14ac:dyDescent="0.2"/>
    <row r="73042" x14ac:dyDescent="0.2"/>
    <row r="73043" x14ac:dyDescent="0.2"/>
    <row r="73044" x14ac:dyDescent="0.2"/>
    <row r="73045" x14ac:dyDescent="0.2"/>
    <row r="73046" x14ac:dyDescent="0.2"/>
    <row r="73047" x14ac:dyDescent="0.2"/>
    <row r="73048" x14ac:dyDescent="0.2"/>
    <row r="73049" x14ac:dyDescent="0.2"/>
    <row r="73050" x14ac:dyDescent="0.2"/>
    <row r="73051" x14ac:dyDescent="0.2"/>
    <row r="73052" x14ac:dyDescent="0.2"/>
    <row r="73053" x14ac:dyDescent="0.2"/>
    <row r="73054" x14ac:dyDescent="0.2"/>
    <row r="73055" x14ac:dyDescent="0.2"/>
    <row r="73056" x14ac:dyDescent="0.2"/>
    <row r="73057" x14ac:dyDescent="0.2"/>
    <row r="73058" x14ac:dyDescent="0.2"/>
    <row r="73059" x14ac:dyDescent="0.2"/>
    <row r="73060" x14ac:dyDescent="0.2"/>
    <row r="73061" x14ac:dyDescent="0.2"/>
    <row r="73062" x14ac:dyDescent="0.2"/>
    <row r="73063" x14ac:dyDescent="0.2"/>
    <row r="73064" x14ac:dyDescent="0.2"/>
    <row r="73065" x14ac:dyDescent="0.2"/>
    <row r="73066" x14ac:dyDescent="0.2"/>
    <row r="73067" x14ac:dyDescent="0.2"/>
    <row r="73068" x14ac:dyDescent="0.2"/>
    <row r="73069" x14ac:dyDescent="0.2"/>
    <row r="73070" x14ac:dyDescent="0.2"/>
    <row r="73071" x14ac:dyDescent="0.2"/>
    <row r="73072" x14ac:dyDescent="0.2"/>
    <row r="73073" x14ac:dyDescent="0.2"/>
    <row r="73074" x14ac:dyDescent="0.2"/>
    <row r="73075" x14ac:dyDescent="0.2"/>
    <row r="73076" x14ac:dyDescent="0.2"/>
    <row r="73077" x14ac:dyDescent="0.2"/>
    <row r="73078" x14ac:dyDescent="0.2"/>
    <row r="73079" x14ac:dyDescent="0.2"/>
    <row r="73080" x14ac:dyDescent="0.2"/>
    <row r="73081" x14ac:dyDescent="0.2"/>
    <row r="73082" x14ac:dyDescent="0.2"/>
    <row r="73083" x14ac:dyDescent="0.2"/>
    <row r="73084" x14ac:dyDescent="0.2"/>
    <row r="73085" x14ac:dyDescent="0.2"/>
    <row r="73086" x14ac:dyDescent="0.2"/>
    <row r="73087" x14ac:dyDescent="0.2"/>
    <row r="73088" x14ac:dyDescent="0.2"/>
    <row r="73089" x14ac:dyDescent="0.2"/>
    <row r="73090" x14ac:dyDescent="0.2"/>
    <row r="73091" x14ac:dyDescent="0.2"/>
    <row r="73092" x14ac:dyDescent="0.2"/>
    <row r="73093" x14ac:dyDescent="0.2"/>
    <row r="73094" x14ac:dyDescent="0.2"/>
    <row r="73095" x14ac:dyDescent="0.2"/>
    <row r="73096" x14ac:dyDescent="0.2"/>
    <row r="73097" x14ac:dyDescent="0.2"/>
    <row r="73098" x14ac:dyDescent="0.2"/>
    <row r="73099" x14ac:dyDescent="0.2"/>
    <row r="73100" x14ac:dyDescent="0.2"/>
    <row r="73101" x14ac:dyDescent="0.2"/>
    <row r="73102" x14ac:dyDescent="0.2"/>
    <row r="73103" x14ac:dyDescent="0.2"/>
    <row r="73104" x14ac:dyDescent="0.2"/>
    <row r="73105" x14ac:dyDescent="0.2"/>
    <row r="73106" x14ac:dyDescent="0.2"/>
    <row r="73107" x14ac:dyDescent="0.2"/>
    <row r="73108" x14ac:dyDescent="0.2"/>
    <row r="73109" x14ac:dyDescent="0.2"/>
    <row r="73110" x14ac:dyDescent="0.2"/>
    <row r="73111" x14ac:dyDescent="0.2"/>
    <row r="73112" x14ac:dyDescent="0.2"/>
    <row r="73113" x14ac:dyDescent="0.2"/>
    <row r="73114" x14ac:dyDescent="0.2"/>
    <row r="73115" x14ac:dyDescent="0.2"/>
    <row r="73116" x14ac:dyDescent="0.2"/>
    <row r="73117" x14ac:dyDescent="0.2"/>
    <row r="73118" x14ac:dyDescent="0.2"/>
    <row r="73119" x14ac:dyDescent="0.2"/>
    <row r="73120" x14ac:dyDescent="0.2"/>
    <row r="73121" x14ac:dyDescent="0.2"/>
    <row r="73122" x14ac:dyDescent="0.2"/>
    <row r="73123" x14ac:dyDescent="0.2"/>
    <row r="73124" x14ac:dyDescent="0.2"/>
    <row r="73125" x14ac:dyDescent="0.2"/>
    <row r="73126" x14ac:dyDescent="0.2"/>
    <row r="73127" x14ac:dyDescent="0.2"/>
    <row r="73128" x14ac:dyDescent="0.2"/>
    <row r="73129" x14ac:dyDescent="0.2"/>
    <row r="73130" x14ac:dyDescent="0.2"/>
    <row r="73131" x14ac:dyDescent="0.2"/>
    <row r="73132" x14ac:dyDescent="0.2"/>
    <row r="73133" x14ac:dyDescent="0.2"/>
    <row r="73134" x14ac:dyDescent="0.2"/>
    <row r="73135" x14ac:dyDescent="0.2"/>
    <row r="73136" x14ac:dyDescent="0.2"/>
    <row r="73137" x14ac:dyDescent="0.2"/>
    <row r="73138" x14ac:dyDescent="0.2"/>
    <row r="73139" x14ac:dyDescent="0.2"/>
    <row r="73140" x14ac:dyDescent="0.2"/>
    <row r="73141" x14ac:dyDescent="0.2"/>
    <row r="73142" x14ac:dyDescent="0.2"/>
    <row r="73143" x14ac:dyDescent="0.2"/>
    <row r="73144" x14ac:dyDescent="0.2"/>
    <row r="73145" x14ac:dyDescent="0.2"/>
    <row r="73146" x14ac:dyDescent="0.2"/>
    <row r="73147" x14ac:dyDescent="0.2"/>
    <row r="73148" x14ac:dyDescent="0.2"/>
    <row r="73149" x14ac:dyDescent="0.2"/>
    <row r="73150" x14ac:dyDescent="0.2"/>
    <row r="73151" x14ac:dyDescent="0.2"/>
    <row r="73152" x14ac:dyDescent="0.2"/>
    <row r="73153" x14ac:dyDescent="0.2"/>
    <row r="73154" x14ac:dyDescent="0.2"/>
    <row r="73155" x14ac:dyDescent="0.2"/>
    <row r="73156" x14ac:dyDescent="0.2"/>
    <row r="73157" x14ac:dyDescent="0.2"/>
    <row r="73158" x14ac:dyDescent="0.2"/>
    <row r="73159" x14ac:dyDescent="0.2"/>
    <row r="73160" x14ac:dyDescent="0.2"/>
    <row r="73161" x14ac:dyDescent="0.2"/>
    <row r="73162" x14ac:dyDescent="0.2"/>
    <row r="73163" x14ac:dyDescent="0.2"/>
    <row r="73164" x14ac:dyDescent="0.2"/>
    <row r="73165" x14ac:dyDescent="0.2"/>
    <row r="73166" x14ac:dyDescent="0.2"/>
    <row r="73167" x14ac:dyDescent="0.2"/>
    <row r="73168" x14ac:dyDescent="0.2"/>
    <row r="73169" x14ac:dyDescent="0.2"/>
    <row r="73170" x14ac:dyDescent="0.2"/>
    <row r="73171" x14ac:dyDescent="0.2"/>
    <row r="73172" x14ac:dyDescent="0.2"/>
    <row r="73173" x14ac:dyDescent="0.2"/>
    <row r="73174" x14ac:dyDescent="0.2"/>
    <row r="73175" x14ac:dyDescent="0.2"/>
    <row r="73176" x14ac:dyDescent="0.2"/>
    <row r="73177" x14ac:dyDescent="0.2"/>
    <row r="73178" x14ac:dyDescent="0.2"/>
    <row r="73179" x14ac:dyDescent="0.2"/>
    <row r="73180" x14ac:dyDescent="0.2"/>
    <row r="73181" x14ac:dyDescent="0.2"/>
    <row r="73182" x14ac:dyDescent="0.2"/>
    <row r="73183" x14ac:dyDescent="0.2"/>
    <row r="73184" x14ac:dyDescent="0.2"/>
    <row r="73185" x14ac:dyDescent="0.2"/>
    <row r="73186" x14ac:dyDescent="0.2"/>
    <row r="73187" x14ac:dyDescent="0.2"/>
    <row r="73188" x14ac:dyDescent="0.2"/>
    <row r="73189" x14ac:dyDescent="0.2"/>
    <row r="73190" x14ac:dyDescent="0.2"/>
    <row r="73191" x14ac:dyDescent="0.2"/>
    <row r="73192" x14ac:dyDescent="0.2"/>
    <row r="73193" x14ac:dyDescent="0.2"/>
    <row r="73194" x14ac:dyDescent="0.2"/>
    <row r="73195" x14ac:dyDescent="0.2"/>
    <row r="73196" x14ac:dyDescent="0.2"/>
    <row r="73197" x14ac:dyDescent="0.2"/>
    <row r="73198" x14ac:dyDescent="0.2"/>
    <row r="73199" x14ac:dyDescent="0.2"/>
    <row r="73200" x14ac:dyDescent="0.2"/>
    <row r="73201" x14ac:dyDescent="0.2"/>
    <row r="73202" x14ac:dyDescent="0.2"/>
    <row r="73203" x14ac:dyDescent="0.2"/>
    <row r="73204" x14ac:dyDescent="0.2"/>
    <row r="73205" x14ac:dyDescent="0.2"/>
    <row r="73206" x14ac:dyDescent="0.2"/>
    <row r="73207" x14ac:dyDescent="0.2"/>
    <row r="73208" x14ac:dyDescent="0.2"/>
    <row r="73209" x14ac:dyDescent="0.2"/>
    <row r="73210" x14ac:dyDescent="0.2"/>
    <row r="73211" x14ac:dyDescent="0.2"/>
    <row r="73212" x14ac:dyDescent="0.2"/>
    <row r="73213" x14ac:dyDescent="0.2"/>
    <row r="73214" x14ac:dyDescent="0.2"/>
    <row r="73215" x14ac:dyDescent="0.2"/>
    <row r="73216" x14ac:dyDescent="0.2"/>
    <row r="73217" x14ac:dyDescent="0.2"/>
    <row r="73218" x14ac:dyDescent="0.2"/>
    <row r="73219" x14ac:dyDescent="0.2"/>
    <row r="73220" x14ac:dyDescent="0.2"/>
    <row r="73221" x14ac:dyDescent="0.2"/>
    <row r="73222" x14ac:dyDescent="0.2"/>
    <row r="73223" x14ac:dyDescent="0.2"/>
    <row r="73224" x14ac:dyDescent="0.2"/>
    <row r="73225" x14ac:dyDescent="0.2"/>
    <row r="73226" x14ac:dyDescent="0.2"/>
    <row r="73227" x14ac:dyDescent="0.2"/>
    <row r="73228" x14ac:dyDescent="0.2"/>
    <row r="73229" x14ac:dyDescent="0.2"/>
    <row r="73230" x14ac:dyDescent="0.2"/>
    <row r="73231" x14ac:dyDescent="0.2"/>
    <row r="73232" x14ac:dyDescent="0.2"/>
    <row r="73233" x14ac:dyDescent="0.2"/>
    <row r="73234" x14ac:dyDescent="0.2"/>
    <row r="73235" x14ac:dyDescent="0.2"/>
    <row r="73236" x14ac:dyDescent="0.2"/>
    <row r="73237" x14ac:dyDescent="0.2"/>
    <row r="73238" x14ac:dyDescent="0.2"/>
    <row r="73239" x14ac:dyDescent="0.2"/>
    <row r="73240" x14ac:dyDescent="0.2"/>
    <row r="73241" x14ac:dyDescent="0.2"/>
    <row r="73242" x14ac:dyDescent="0.2"/>
    <row r="73243" x14ac:dyDescent="0.2"/>
    <row r="73244" x14ac:dyDescent="0.2"/>
    <row r="73245" x14ac:dyDescent="0.2"/>
    <row r="73246" x14ac:dyDescent="0.2"/>
    <row r="73247" x14ac:dyDescent="0.2"/>
    <row r="73248" x14ac:dyDescent="0.2"/>
    <row r="73249" x14ac:dyDescent="0.2"/>
    <row r="73250" x14ac:dyDescent="0.2"/>
    <row r="73251" x14ac:dyDescent="0.2"/>
    <row r="73252" x14ac:dyDescent="0.2"/>
    <row r="73253" x14ac:dyDescent="0.2"/>
    <row r="73254" x14ac:dyDescent="0.2"/>
    <row r="73255" x14ac:dyDescent="0.2"/>
    <row r="73256" x14ac:dyDescent="0.2"/>
    <row r="73257" x14ac:dyDescent="0.2"/>
    <row r="73258" x14ac:dyDescent="0.2"/>
    <row r="73259" x14ac:dyDescent="0.2"/>
    <row r="73260" x14ac:dyDescent="0.2"/>
    <row r="73261" x14ac:dyDescent="0.2"/>
    <row r="73262" x14ac:dyDescent="0.2"/>
    <row r="73263" x14ac:dyDescent="0.2"/>
    <row r="73264" x14ac:dyDescent="0.2"/>
    <row r="73265" x14ac:dyDescent="0.2"/>
    <row r="73266" x14ac:dyDescent="0.2"/>
    <row r="73267" x14ac:dyDescent="0.2"/>
    <row r="73268" x14ac:dyDescent="0.2"/>
    <row r="73269" x14ac:dyDescent="0.2"/>
    <row r="73270" x14ac:dyDescent="0.2"/>
    <row r="73271" x14ac:dyDescent="0.2"/>
    <row r="73272" x14ac:dyDescent="0.2"/>
    <row r="73273" x14ac:dyDescent="0.2"/>
    <row r="73274" x14ac:dyDescent="0.2"/>
    <row r="73275" x14ac:dyDescent="0.2"/>
    <row r="73276" x14ac:dyDescent="0.2"/>
    <row r="73277" x14ac:dyDescent="0.2"/>
    <row r="73278" x14ac:dyDescent="0.2"/>
    <row r="73279" x14ac:dyDescent="0.2"/>
    <row r="73280" x14ac:dyDescent="0.2"/>
    <row r="73281" x14ac:dyDescent="0.2"/>
    <row r="73282" x14ac:dyDescent="0.2"/>
    <row r="73283" x14ac:dyDescent="0.2"/>
    <row r="73284" x14ac:dyDescent="0.2"/>
    <row r="73285" x14ac:dyDescent="0.2"/>
    <row r="73286" x14ac:dyDescent="0.2"/>
    <row r="73287" x14ac:dyDescent="0.2"/>
    <row r="73288" x14ac:dyDescent="0.2"/>
    <row r="73289" x14ac:dyDescent="0.2"/>
    <row r="73290" x14ac:dyDescent="0.2"/>
    <row r="73291" x14ac:dyDescent="0.2"/>
    <row r="73292" x14ac:dyDescent="0.2"/>
    <row r="73293" x14ac:dyDescent="0.2"/>
    <row r="73294" x14ac:dyDescent="0.2"/>
    <row r="73295" x14ac:dyDescent="0.2"/>
    <row r="73296" x14ac:dyDescent="0.2"/>
    <row r="73297" x14ac:dyDescent="0.2"/>
    <row r="73298" x14ac:dyDescent="0.2"/>
    <row r="73299" x14ac:dyDescent="0.2"/>
    <row r="73300" x14ac:dyDescent="0.2"/>
    <row r="73301" x14ac:dyDescent="0.2"/>
    <row r="73302" x14ac:dyDescent="0.2"/>
    <row r="73303" x14ac:dyDescent="0.2"/>
    <row r="73304" x14ac:dyDescent="0.2"/>
    <row r="73305" x14ac:dyDescent="0.2"/>
    <row r="73306" x14ac:dyDescent="0.2"/>
    <row r="73307" x14ac:dyDescent="0.2"/>
    <row r="73308" x14ac:dyDescent="0.2"/>
    <row r="73309" x14ac:dyDescent="0.2"/>
    <row r="73310" x14ac:dyDescent="0.2"/>
    <row r="73311" x14ac:dyDescent="0.2"/>
    <row r="73312" x14ac:dyDescent="0.2"/>
    <row r="73313" x14ac:dyDescent="0.2"/>
    <row r="73314" x14ac:dyDescent="0.2"/>
    <row r="73315" x14ac:dyDescent="0.2"/>
    <row r="73316" x14ac:dyDescent="0.2"/>
    <row r="73317" x14ac:dyDescent="0.2"/>
    <row r="73318" x14ac:dyDescent="0.2"/>
    <row r="73319" x14ac:dyDescent="0.2"/>
    <row r="73320" x14ac:dyDescent="0.2"/>
    <row r="73321" x14ac:dyDescent="0.2"/>
    <row r="73322" x14ac:dyDescent="0.2"/>
    <row r="73323" x14ac:dyDescent="0.2"/>
    <row r="73324" x14ac:dyDescent="0.2"/>
    <row r="73325" x14ac:dyDescent="0.2"/>
    <row r="73326" x14ac:dyDescent="0.2"/>
    <row r="73327" x14ac:dyDescent="0.2"/>
    <row r="73328" x14ac:dyDescent="0.2"/>
    <row r="73329" x14ac:dyDescent="0.2"/>
    <row r="73330" x14ac:dyDescent="0.2"/>
    <row r="73331" x14ac:dyDescent="0.2"/>
    <row r="73332" x14ac:dyDescent="0.2"/>
    <row r="73333" x14ac:dyDescent="0.2"/>
    <row r="73334" x14ac:dyDescent="0.2"/>
    <row r="73335" x14ac:dyDescent="0.2"/>
    <row r="73336" x14ac:dyDescent="0.2"/>
    <row r="73337" x14ac:dyDescent="0.2"/>
    <row r="73338" x14ac:dyDescent="0.2"/>
    <row r="73339" x14ac:dyDescent="0.2"/>
    <row r="73340" x14ac:dyDescent="0.2"/>
    <row r="73341" x14ac:dyDescent="0.2"/>
    <row r="73342" x14ac:dyDescent="0.2"/>
    <row r="73343" x14ac:dyDescent="0.2"/>
    <row r="73344" x14ac:dyDescent="0.2"/>
    <row r="73345" x14ac:dyDescent="0.2"/>
    <row r="73346" x14ac:dyDescent="0.2"/>
    <row r="73347" x14ac:dyDescent="0.2"/>
    <row r="73348" x14ac:dyDescent="0.2"/>
    <row r="73349" x14ac:dyDescent="0.2"/>
    <row r="73350" x14ac:dyDescent="0.2"/>
    <row r="73351" x14ac:dyDescent="0.2"/>
    <row r="73352" x14ac:dyDescent="0.2"/>
    <row r="73353" x14ac:dyDescent="0.2"/>
    <row r="73354" x14ac:dyDescent="0.2"/>
    <row r="73355" x14ac:dyDescent="0.2"/>
    <row r="73356" x14ac:dyDescent="0.2"/>
    <row r="73357" x14ac:dyDescent="0.2"/>
    <row r="73358" x14ac:dyDescent="0.2"/>
    <row r="73359" x14ac:dyDescent="0.2"/>
    <row r="73360" x14ac:dyDescent="0.2"/>
    <row r="73361" x14ac:dyDescent="0.2"/>
    <row r="73362" x14ac:dyDescent="0.2"/>
    <row r="73363" x14ac:dyDescent="0.2"/>
    <row r="73364" x14ac:dyDescent="0.2"/>
    <row r="73365" x14ac:dyDescent="0.2"/>
    <row r="73366" x14ac:dyDescent="0.2"/>
    <row r="73367" x14ac:dyDescent="0.2"/>
    <row r="73368" x14ac:dyDescent="0.2"/>
    <row r="73369" x14ac:dyDescent="0.2"/>
    <row r="73370" x14ac:dyDescent="0.2"/>
    <row r="73371" x14ac:dyDescent="0.2"/>
    <row r="73372" x14ac:dyDescent="0.2"/>
    <row r="73373" x14ac:dyDescent="0.2"/>
    <row r="73374" x14ac:dyDescent="0.2"/>
    <row r="73375" x14ac:dyDescent="0.2"/>
    <row r="73376" x14ac:dyDescent="0.2"/>
    <row r="73377" x14ac:dyDescent="0.2"/>
    <row r="73378" x14ac:dyDescent="0.2"/>
    <row r="73379" x14ac:dyDescent="0.2"/>
    <row r="73380" x14ac:dyDescent="0.2"/>
    <row r="73381" x14ac:dyDescent="0.2"/>
    <row r="73382" x14ac:dyDescent="0.2"/>
    <row r="73383" x14ac:dyDescent="0.2"/>
    <row r="73384" x14ac:dyDescent="0.2"/>
    <row r="73385" x14ac:dyDescent="0.2"/>
    <row r="73386" x14ac:dyDescent="0.2"/>
    <row r="73387" x14ac:dyDescent="0.2"/>
    <row r="73388" x14ac:dyDescent="0.2"/>
    <row r="73389" x14ac:dyDescent="0.2"/>
    <row r="73390" x14ac:dyDescent="0.2"/>
    <row r="73391" x14ac:dyDescent="0.2"/>
    <row r="73392" x14ac:dyDescent="0.2"/>
    <row r="73393" x14ac:dyDescent="0.2"/>
    <row r="73394" x14ac:dyDescent="0.2"/>
    <row r="73395" x14ac:dyDescent="0.2"/>
    <row r="73396" x14ac:dyDescent="0.2"/>
    <row r="73397" x14ac:dyDescent="0.2"/>
    <row r="73398" x14ac:dyDescent="0.2"/>
    <row r="73399" x14ac:dyDescent="0.2"/>
    <row r="73400" x14ac:dyDescent="0.2"/>
    <row r="73401" x14ac:dyDescent="0.2"/>
    <row r="73402" x14ac:dyDescent="0.2"/>
    <row r="73403" x14ac:dyDescent="0.2"/>
    <row r="73404" x14ac:dyDescent="0.2"/>
    <row r="73405" x14ac:dyDescent="0.2"/>
    <row r="73406" x14ac:dyDescent="0.2"/>
    <row r="73407" x14ac:dyDescent="0.2"/>
    <row r="73408" x14ac:dyDescent="0.2"/>
    <row r="73409" x14ac:dyDescent="0.2"/>
    <row r="73410" x14ac:dyDescent="0.2"/>
    <row r="73411" x14ac:dyDescent="0.2"/>
    <row r="73412" x14ac:dyDescent="0.2"/>
    <row r="73413" x14ac:dyDescent="0.2"/>
    <row r="73414" x14ac:dyDescent="0.2"/>
    <row r="73415" x14ac:dyDescent="0.2"/>
    <row r="73416" x14ac:dyDescent="0.2"/>
    <row r="73417" x14ac:dyDescent="0.2"/>
    <row r="73418" x14ac:dyDescent="0.2"/>
    <row r="73419" x14ac:dyDescent="0.2"/>
    <row r="73420" x14ac:dyDescent="0.2"/>
    <row r="73421" x14ac:dyDescent="0.2"/>
    <row r="73422" x14ac:dyDescent="0.2"/>
    <row r="73423" x14ac:dyDescent="0.2"/>
    <row r="73424" x14ac:dyDescent="0.2"/>
    <row r="73425" x14ac:dyDescent="0.2"/>
    <row r="73426" x14ac:dyDescent="0.2"/>
    <row r="73427" x14ac:dyDescent="0.2"/>
    <row r="73428" x14ac:dyDescent="0.2"/>
    <row r="73429" x14ac:dyDescent="0.2"/>
    <row r="73430" x14ac:dyDescent="0.2"/>
    <row r="73431" x14ac:dyDescent="0.2"/>
    <row r="73432" x14ac:dyDescent="0.2"/>
    <row r="73433" x14ac:dyDescent="0.2"/>
    <row r="73434" x14ac:dyDescent="0.2"/>
    <row r="73435" x14ac:dyDescent="0.2"/>
    <row r="73436" x14ac:dyDescent="0.2"/>
    <row r="73437" x14ac:dyDescent="0.2"/>
    <row r="73438" x14ac:dyDescent="0.2"/>
    <row r="73439" x14ac:dyDescent="0.2"/>
    <row r="73440" x14ac:dyDescent="0.2"/>
    <row r="73441" x14ac:dyDescent="0.2"/>
    <row r="73442" x14ac:dyDescent="0.2"/>
    <row r="73443" x14ac:dyDescent="0.2"/>
    <row r="73444" x14ac:dyDescent="0.2"/>
    <row r="73445" x14ac:dyDescent="0.2"/>
    <row r="73446" x14ac:dyDescent="0.2"/>
    <row r="73447" x14ac:dyDescent="0.2"/>
    <row r="73448" x14ac:dyDescent="0.2"/>
    <row r="73449" x14ac:dyDescent="0.2"/>
    <row r="73450" x14ac:dyDescent="0.2"/>
    <row r="73451" x14ac:dyDescent="0.2"/>
    <row r="73452" x14ac:dyDescent="0.2"/>
    <row r="73453" x14ac:dyDescent="0.2"/>
    <row r="73454" x14ac:dyDescent="0.2"/>
    <row r="73455" x14ac:dyDescent="0.2"/>
    <row r="73456" x14ac:dyDescent="0.2"/>
    <row r="73457" x14ac:dyDescent="0.2"/>
    <row r="73458" x14ac:dyDescent="0.2"/>
    <row r="73459" x14ac:dyDescent="0.2"/>
    <row r="73460" x14ac:dyDescent="0.2"/>
    <row r="73461" x14ac:dyDescent="0.2"/>
    <row r="73462" x14ac:dyDescent="0.2"/>
    <row r="73463" x14ac:dyDescent="0.2"/>
    <row r="73464" x14ac:dyDescent="0.2"/>
    <row r="73465" x14ac:dyDescent="0.2"/>
    <row r="73466" x14ac:dyDescent="0.2"/>
    <row r="73467" x14ac:dyDescent="0.2"/>
    <row r="73468" x14ac:dyDescent="0.2"/>
    <row r="73469" x14ac:dyDescent="0.2"/>
    <row r="73470" x14ac:dyDescent="0.2"/>
    <row r="73471" x14ac:dyDescent="0.2"/>
    <row r="73472" x14ac:dyDescent="0.2"/>
    <row r="73473" x14ac:dyDescent="0.2"/>
    <row r="73474" x14ac:dyDescent="0.2"/>
    <row r="73475" x14ac:dyDescent="0.2"/>
    <row r="73476" x14ac:dyDescent="0.2"/>
    <row r="73477" x14ac:dyDescent="0.2"/>
    <row r="73478" x14ac:dyDescent="0.2"/>
    <row r="73479" x14ac:dyDescent="0.2"/>
    <row r="73480" x14ac:dyDescent="0.2"/>
    <row r="73481" x14ac:dyDescent="0.2"/>
    <row r="73482" x14ac:dyDescent="0.2"/>
    <row r="73483" x14ac:dyDescent="0.2"/>
    <row r="73484" x14ac:dyDescent="0.2"/>
    <row r="73485" x14ac:dyDescent="0.2"/>
    <row r="73486" x14ac:dyDescent="0.2"/>
    <row r="73487" x14ac:dyDescent="0.2"/>
    <row r="73488" x14ac:dyDescent="0.2"/>
    <row r="73489" x14ac:dyDescent="0.2"/>
    <row r="73490" x14ac:dyDescent="0.2"/>
    <row r="73491" x14ac:dyDescent="0.2"/>
    <row r="73492" x14ac:dyDescent="0.2"/>
    <row r="73493" x14ac:dyDescent="0.2"/>
    <row r="73494" x14ac:dyDescent="0.2"/>
    <row r="73495" x14ac:dyDescent="0.2"/>
    <row r="73496" x14ac:dyDescent="0.2"/>
    <row r="73497" x14ac:dyDescent="0.2"/>
    <row r="73498" x14ac:dyDescent="0.2"/>
    <row r="73499" x14ac:dyDescent="0.2"/>
    <row r="73500" x14ac:dyDescent="0.2"/>
    <row r="73501" x14ac:dyDescent="0.2"/>
    <row r="73502" x14ac:dyDescent="0.2"/>
    <row r="73503" x14ac:dyDescent="0.2"/>
    <row r="73504" x14ac:dyDescent="0.2"/>
    <row r="73505" x14ac:dyDescent="0.2"/>
    <row r="73506" x14ac:dyDescent="0.2"/>
    <row r="73507" x14ac:dyDescent="0.2"/>
    <row r="73508" x14ac:dyDescent="0.2"/>
    <row r="73509" x14ac:dyDescent="0.2"/>
    <row r="73510" x14ac:dyDescent="0.2"/>
    <row r="73511" x14ac:dyDescent="0.2"/>
    <row r="73512" x14ac:dyDescent="0.2"/>
    <row r="73513" x14ac:dyDescent="0.2"/>
    <row r="73514" x14ac:dyDescent="0.2"/>
    <row r="73515" x14ac:dyDescent="0.2"/>
    <row r="73516" x14ac:dyDescent="0.2"/>
    <row r="73517" x14ac:dyDescent="0.2"/>
    <row r="73518" x14ac:dyDescent="0.2"/>
    <row r="73519" x14ac:dyDescent="0.2"/>
    <row r="73520" x14ac:dyDescent="0.2"/>
    <row r="73521" x14ac:dyDescent="0.2"/>
    <row r="73522" x14ac:dyDescent="0.2"/>
    <row r="73523" x14ac:dyDescent="0.2"/>
    <row r="73524" x14ac:dyDescent="0.2"/>
    <row r="73525" x14ac:dyDescent="0.2"/>
    <row r="73526" x14ac:dyDescent="0.2"/>
    <row r="73527" x14ac:dyDescent="0.2"/>
    <row r="73528" x14ac:dyDescent="0.2"/>
    <row r="73529" x14ac:dyDescent="0.2"/>
    <row r="73530" x14ac:dyDescent="0.2"/>
    <row r="73531" x14ac:dyDescent="0.2"/>
    <row r="73532" x14ac:dyDescent="0.2"/>
    <row r="73533" x14ac:dyDescent="0.2"/>
    <row r="73534" x14ac:dyDescent="0.2"/>
    <row r="73535" x14ac:dyDescent="0.2"/>
    <row r="73536" x14ac:dyDescent="0.2"/>
    <row r="73537" x14ac:dyDescent="0.2"/>
    <row r="73538" x14ac:dyDescent="0.2"/>
    <row r="73539" x14ac:dyDescent="0.2"/>
    <row r="73540" x14ac:dyDescent="0.2"/>
    <row r="73541" x14ac:dyDescent="0.2"/>
    <row r="73542" x14ac:dyDescent="0.2"/>
    <row r="73543" x14ac:dyDescent="0.2"/>
    <row r="73544" x14ac:dyDescent="0.2"/>
    <row r="73545" x14ac:dyDescent="0.2"/>
    <row r="73546" x14ac:dyDescent="0.2"/>
    <row r="73547" x14ac:dyDescent="0.2"/>
    <row r="73548" x14ac:dyDescent="0.2"/>
    <row r="73549" x14ac:dyDescent="0.2"/>
    <row r="73550" x14ac:dyDescent="0.2"/>
    <row r="73551" x14ac:dyDescent="0.2"/>
    <row r="73552" x14ac:dyDescent="0.2"/>
    <row r="73553" x14ac:dyDescent="0.2"/>
    <row r="73554" x14ac:dyDescent="0.2"/>
    <row r="73555" x14ac:dyDescent="0.2"/>
    <row r="73556" x14ac:dyDescent="0.2"/>
    <row r="73557" x14ac:dyDescent="0.2"/>
    <row r="73558" x14ac:dyDescent="0.2"/>
    <row r="73559" x14ac:dyDescent="0.2"/>
    <row r="73560" x14ac:dyDescent="0.2"/>
    <row r="73561" x14ac:dyDescent="0.2"/>
    <row r="73562" x14ac:dyDescent="0.2"/>
    <row r="73563" x14ac:dyDescent="0.2"/>
    <row r="73564" x14ac:dyDescent="0.2"/>
    <row r="73565" x14ac:dyDescent="0.2"/>
    <row r="73566" x14ac:dyDescent="0.2"/>
    <row r="73567" x14ac:dyDescent="0.2"/>
    <row r="73568" x14ac:dyDescent="0.2"/>
    <row r="73569" x14ac:dyDescent="0.2"/>
    <row r="73570" x14ac:dyDescent="0.2"/>
    <row r="73571" x14ac:dyDescent="0.2"/>
    <row r="73572" x14ac:dyDescent="0.2"/>
    <row r="73573" x14ac:dyDescent="0.2"/>
    <row r="73574" x14ac:dyDescent="0.2"/>
    <row r="73575" x14ac:dyDescent="0.2"/>
    <row r="73576" x14ac:dyDescent="0.2"/>
    <row r="73577" x14ac:dyDescent="0.2"/>
    <row r="73578" x14ac:dyDescent="0.2"/>
    <row r="73579" x14ac:dyDescent="0.2"/>
    <row r="73580" x14ac:dyDescent="0.2"/>
    <row r="73581" x14ac:dyDescent="0.2"/>
    <row r="73582" x14ac:dyDescent="0.2"/>
    <row r="73583" x14ac:dyDescent="0.2"/>
    <row r="73584" x14ac:dyDescent="0.2"/>
    <row r="73585" x14ac:dyDescent="0.2"/>
    <row r="73586" x14ac:dyDescent="0.2"/>
    <row r="73587" x14ac:dyDescent="0.2"/>
    <row r="73588" x14ac:dyDescent="0.2"/>
    <row r="73589" x14ac:dyDescent="0.2"/>
    <row r="73590" x14ac:dyDescent="0.2"/>
    <row r="73591" x14ac:dyDescent="0.2"/>
    <row r="73592" x14ac:dyDescent="0.2"/>
    <row r="73593" x14ac:dyDescent="0.2"/>
    <row r="73594" x14ac:dyDescent="0.2"/>
    <row r="73595" x14ac:dyDescent="0.2"/>
    <row r="73596" x14ac:dyDescent="0.2"/>
    <row r="73597" x14ac:dyDescent="0.2"/>
    <row r="73598" x14ac:dyDescent="0.2"/>
    <row r="73599" x14ac:dyDescent="0.2"/>
    <row r="73600" x14ac:dyDescent="0.2"/>
    <row r="73601" x14ac:dyDescent="0.2"/>
    <row r="73602" x14ac:dyDescent="0.2"/>
    <row r="73603" x14ac:dyDescent="0.2"/>
    <row r="73604" x14ac:dyDescent="0.2"/>
    <row r="73605" x14ac:dyDescent="0.2"/>
    <row r="73606" x14ac:dyDescent="0.2"/>
    <row r="73607" x14ac:dyDescent="0.2"/>
    <row r="73608" x14ac:dyDescent="0.2"/>
    <row r="73609" x14ac:dyDescent="0.2"/>
    <row r="73610" x14ac:dyDescent="0.2"/>
    <row r="73611" x14ac:dyDescent="0.2"/>
    <row r="73612" x14ac:dyDescent="0.2"/>
    <row r="73613" x14ac:dyDescent="0.2"/>
    <row r="73614" x14ac:dyDescent="0.2"/>
    <row r="73615" x14ac:dyDescent="0.2"/>
    <row r="73616" x14ac:dyDescent="0.2"/>
    <row r="73617" x14ac:dyDescent="0.2"/>
    <row r="73618" x14ac:dyDescent="0.2"/>
    <row r="73619" x14ac:dyDescent="0.2"/>
    <row r="73620" x14ac:dyDescent="0.2"/>
    <row r="73621" x14ac:dyDescent="0.2"/>
    <row r="73622" x14ac:dyDescent="0.2"/>
    <row r="73623" x14ac:dyDescent="0.2"/>
    <row r="73624" x14ac:dyDescent="0.2"/>
    <row r="73625" x14ac:dyDescent="0.2"/>
    <row r="73626" x14ac:dyDescent="0.2"/>
    <row r="73627" x14ac:dyDescent="0.2"/>
    <row r="73628" x14ac:dyDescent="0.2"/>
    <row r="73629" x14ac:dyDescent="0.2"/>
    <row r="73630" x14ac:dyDescent="0.2"/>
    <row r="73631" x14ac:dyDescent="0.2"/>
    <row r="73632" x14ac:dyDescent="0.2"/>
    <row r="73633" x14ac:dyDescent="0.2"/>
    <row r="73634" x14ac:dyDescent="0.2"/>
    <row r="73635" x14ac:dyDescent="0.2"/>
    <row r="73636" x14ac:dyDescent="0.2"/>
    <row r="73637" x14ac:dyDescent="0.2"/>
    <row r="73638" x14ac:dyDescent="0.2"/>
    <row r="73639" x14ac:dyDescent="0.2"/>
    <row r="73640" x14ac:dyDescent="0.2"/>
    <row r="73641" x14ac:dyDescent="0.2"/>
    <row r="73642" x14ac:dyDescent="0.2"/>
    <row r="73643" x14ac:dyDescent="0.2"/>
    <row r="73644" x14ac:dyDescent="0.2"/>
    <row r="73645" x14ac:dyDescent="0.2"/>
    <row r="73646" x14ac:dyDescent="0.2"/>
    <row r="73647" x14ac:dyDescent="0.2"/>
    <row r="73648" x14ac:dyDescent="0.2"/>
    <row r="73649" x14ac:dyDescent="0.2"/>
    <row r="73650" x14ac:dyDescent="0.2"/>
    <row r="73651" x14ac:dyDescent="0.2"/>
    <row r="73652" x14ac:dyDescent="0.2"/>
    <row r="73653" x14ac:dyDescent="0.2"/>
    <row r="73654" x14ac:dyDescent="0.2"/>
    <row r="73655" x14ac:dyDescent="0.2"/>
    <row r="73656" x14ac:dyDescent="0.2"/>
    <row r="73657" x14ac:dyDescent="0.2"/>
    <row r="73658" x14ac:dyDescent="0.2"/>
    <row r="73659" x14ac:dyDescent="0.2"/>
    <row r="73660" x14ac:dyDescent="0.2"/>
    <row r="73661" x14ac:dyDescent="0.2"/>
    <row r="73662" x14ac:dyDescent="0.2"/>
    <row r="73663" x14ac:dyDescent="0.2"/>
    <row r="73664" x14ac:dyDescent="0.2"/>
    <row r="73665" x14ac:dyDescent="0.2"/>
    <row r="73666" x14ac:dyDescent="0.2"/>
    <row r="73667" x14ac:dyDescent="0.2"/>
    <row r="73668" x14ac:dyDescent="0.2"/>
    <row r="73669" x14ac:dyDescent="0.2"/>
    <row r="73670" x14ac:dyDescent="0.2"/>
    <row r="73671" x14ac:dyDescent="0.2"/>
    <row r="73672" x14ac:dyDescent="0.2"/>
    <row r="73673" x14ac:dyDescent="0.2"/>
    <row r="73674" x14ac:dyDescent="0.2"/>
    <row r="73675" x14ac:dyDescent="0.2"/>
    <row r="73676" x14ac:dyDescent="0.2"/>
    <row r="73677" x14ac:dyDescent="0.2"/>
    <row r="73678" x14ac:dyDescent="0.2"/>
    <row r="73679" x14ac:dyDescent="0.2"/>
    <row r="73680" x14ac:dyDescent="0.2"/>
    <row r="73681" x14ac:dyDescent="0.2"/>
    <row r="73682" x14ac:dyDescent="0.2"/>
    <row r="73683" x14ac:dyDescent="0.2"/>
    <row r="73684" x14ac:dyDescent="0.2"/>
    <row r="73685" x14ac:dyDescent="0.2"/>
    <row r="73686" x14ac:dyDescent="0.2"/>
    <row r="73687" x14ac:dyDescent="0.2"/>
    <row r="73688" x14ac:dyDescent="0.2"/>
    <row r="73689" x14ac:dyDescent="0.2"/>
    <row r="73690" x14ac:dyDescent="0.2"/>
    <row r="73691" x14ac:dyDescent="0.2"/>
    <row r="73692" x14ac:dyDescent="0.2"/>
    <row r="73693" x14ac:dyDescent="0.2"/>
    <row r="73694" x14ac:dyDescent="0.2"/>
    <row r="73695" x14ac:dyDescent="0.2"/>
    <row r="73696" x14ac:dyDescent="0.2"/>
    <row r="73697" x14ac:dyDescent="0.2"/>
    <row r="73698" x14ac:dyDescent="0.2"/>
    <row r="73699" x14ac:dyDescent="0.2"/>
    <row r="73700" x14ac:dyDescent="0.2"/>
    <row r="73701" x14ac:dyDescent="0.2"/>
    <row r="73702" x14ac:dyDescent="0.2"/>
    <row r="73703" x14ac:dyDescent="0.2"/>
    <row r="73704" x14ac:dyDescent="0.2"/>
    <row r="73705" x14ac:dyDescent="0.2"/>
    <row r="73706" x14ac:dyDescent="0.2"/>
    <row r="73707" x14ac:dyDescent="0.2"/>
    <row r="73708" x14ac:dyDescent="0.2"/>
    <row r="73709" x14ac:dyDescent="0.2"/>
    <row r="73710" x14ac:dyDescent="0.2"/>
    <row r="73711" x14ac:dyDescent="0.2"/>
    <row r="73712" x14ac:dyDescent="0.2"/>
    <row r="73713" x14ac:dyDescent="0.2"/>
    <row r="73714" x14ac:dyDescent="0.2"/>
    <row r="73715" x14ac:dyDescent="0.2"/>
    <row r="73716" x14ac:dyDescent="0.2"/>
    <row r="73717" x14ac:dyDescent="0.2"/>
    <row r="73718" x14ac:dyDescent="0.2"/>
    <row r="73719" x14ac:dyDescent="0.2"/>
    <row r="73720" x14ac:dyDescent="0.2"/>
    <row r="73721" x14ac:dyDescent="0.2"/>
    <row r="73722" x14ac:dyDescent="0.2"/>
    <row r="73723" x14ac:dyDescent="0.2"/>
    <row r="73724" x14ac:dyDescent="0.2"/>
    <row r="73725" x14ac:dyDescent="0.2"/>
    <row r="73726" x14ac:dyDescent="0.2"/>
    <row r="73727" x14ac:dyDescent="0.2"/>
    <row r="73728" x14ac:dyDescent="0.2"/>
    <row r="73729" x14ac:dyDescent="0.2"/>
    <row r="73730" x14ac:dyDescent="0.2"/>
    <row r="73731" x14ac:dyDescent="0.2"/>
    <row r="73732" x14ac:dyDescent="0.2"/>
    <row r="73733" x14ac:dyDescent="0.2"/>
    <row r="73734" x14ac:dyDescent="0.2"/>
    <row r="73735" x14ac:dyDescent="0.2"/>
    <row r="73736" x14ac:dyDescent="0.2"/>
    <row r="73737" x14ac:dyDescent="0.2"/>
    <row r="73738" x14ac:dyDescent="0.2"/>
    <row r="73739" x14ac:dyDescent="0.2"/>
    <row r="73740" x14ac:dyDescent="0.2"/>
    <row r="73741" x14ac:dyDescent="0.2"/>
    <row r="73742" x14ac:dyDescent="0.2"/>
    <row r="73743" x14ac:dyDescent="0.2"/>
    <row r="73744" x14ac:dyDescent="0.2"/>
    <row r="73745" x14ac:dyDescent="0.2"/>
    <row r="73746" x14ac:dyDescent="0.2"/>
    <row r="73747" x14ac:dyDescent="0.2"/>
    <row r="73748" x14ac:dyDescent="0.2"/>
    <row r="73749" x14ac:dyDescent="0.2"/>
    <row r="73750" x14ac:dyDescent="0.2"/>
    <row r="73751" x14ac:dyDescent="0.2"/>
    <row r="73752" x14ac:dyDescent="0.2"/>
    <row r="73753" x14ac:dyDescent="0.2"/>
    <row r="73754" x14ac:dyDescent="0.2"/>
    <row r="73755" x14ac:dyDescent="0.2"/>
    <row r="73756" x14ac:dyDescent="0.2"/>
    <row r="73757" x14ac:dyDescent="0.2"/>
    <row r="73758" x14ac:dyDescent="0.2"/>
    <row r="73759" x14ac:dyDescent="0.2"/>
    <row r="73760" x14ac:dyDescent="0.2"/>
    <row r="73761" x14ac:dyDescent="0.2"/>
    <row r="73762" x14ac:dyDescent="0.2"/>
    <row r="73763" x14ac:dyDescent="0.2"/>
    <row r="73764" x14ac:dyDescent="0.2"/>
    <row r="73765" x14ac:dyDescent="0.2"/>
    <row r="73766" x14ac:dyDescent="0.2"/>
    <row r="73767" x14ac:dyDescent="0.2"/>
    <row r="73768" x14ac:dyDescent="0.2"/>
    <row r="73769" x14ac:dyDescent="0.2"/>
    <row r="73770" x14ac:dyDescent="0.2"/>
    <row r="73771" x14ac:dyDescent="0.2"/>
    <row r="73772" x14ac:dyDescent="0.2"/>
    <row r="73773" x14ac:dyDescent="0.2"/>
    <row r="73774" x14ac:dyDescent="0.2"/>
    <row r="73775" x14ac:dyDescent="0.2"/>
    <row r="73776" x14ac:dyDescent="0.2"/>
    <row r="73777" x14ac:dyDescent="0.2"/>
    <row r="73778" x14ac:dyDescent="0.2"/>
    <row r="73779" x14ac:dyDescent="0.2"/>
    <row r="73780" x14ac:dyDescent="0.2"/>
    <row r="73781" x14ac:dyDescent="0.2"/>
    <row r="73782" x14ac:dyDescent="0.2"/>
    <row r="73783" x14ac:dyDescent="0.2"/>
    <row r="73784" x14ac:dyDescent="0.2"/>
    <row r="73785" x14ac:dyDescent="0.2"/>
    <row r="73786" x14ac:dyDescent="0.2"/>
    <row r="73787" x14ac:dyDescent="0.2"/>
    <row r="73788" x14ac:dyDescent="0.2"/>
    <row r="73789" x14ac:dyDescent="0.2"/>
    <row r="73790" x14ac:dyDescent="0.2"/>
    <row r="73791" x14ac:dyDescent="0.2"/>
    <row r="73792" x14ac:dyDescent="0.2"/>
    <row r="73793" x14ac:dyDescent="0.2"/>
    <row r="73794" x14ac:dyDescent="0.2"/>
    <row r="73795" x14ac:dyDescent="0.2"/>
    <row r="73796" x14ac:dyDescent="0.2"/>
    <row r="73797" x14ac:dyDescent="0.2"/>
    <row r="73798" x14ac:dyDescent="0.2"/>
    <row r="73799" x14ac:dyDescent="0.2"/>
    <row r="73800" x14ac:dyDescent="0.2"/>
    <row r="73801" x14ac:dyDescent="0.2"/>
    <row r="73802" x14ac:dyDescent="0.2"/>
    <row r="73803" x14ac:dyDescent="0.2"/>
    <row r="73804" x14ac:dyDescent="0.2"/>
    <row r="73805" x14ac:dyDescent="0.2"/>
    <row r="73806" x14ac:dyDescent="0.2"/>
    <row r="73807" x14ac:dyDescent="0.2"/>
    <row r="73808" x14ac:dyDescent="0.2"/>
    <row r="73809" x14ac:dyDescent="0.2"/>
    <row r="73810" x14ac:dyDescent="0.2"/>
    <row r="73811" x14ac:dyDescent="0.2"/>
    <row r="73812" x14ac:dyDescent="0.2"/>
    <row r="73813" x14ac:dyDescent="0.2"/>
    <row r="73814" x14ac:dyDescent="0.2"/>
    <row r="73815" x14ac:dyDescent="0.2"/>
    <row r="73816" x14ac:dyDescent="0.2"/>
    <row r="73817" x14ac:dyDescent="0.2"/>
    <row r="73818" x14ac:dyDescent="0.2"/>
    <row r="73819" x14ac:dyDescent="0.2"/>
    <row r="73820" x14ac:dyDescent="0.2"/>
    <row r="73821" x14ac:dyDescent="0.2"/>
    <row r="73822" x14ac:dyDescent="0.2"/>
    <row r="73823" x14ac:dyDescent="0.2"/>
    <row r="73824" x14ac:dyDescent="0.2"/>
    <row r="73825" x14ac:dyDescent="0.2"/>
    <row r="73826" x14ac:dyDescent="0.2"/>
    <row r="73827" x14ac:dyDescent="0.2"/>
    <row r="73828" x14ac:dyDescent="0.2"/>
    <row r="73829" x14ac:dyDescent="0.2"/>
    <row r="73830" x14ac:dyDescent="0.2"/>
    <row r="73831" x14ac:dyDescent="0.2"/>
    <row r="73832" x14ac:dyDescent="0.2"/>
    <row r="73833" x14ac:dyDescent="0.2"/>
    <row r="73834" x14ac:dyDescent="0.2"/>
    <row r="73835" x14ac:dyDescent="0.2"/>
    <row r="73836" x14ac:dyDescent="0.2"/>
    <row r="73837" x14ac:dyDescent="0.2"/>
    <row r="73838" x14ac:dyDescent="0.2"/>
    <row r="73839" x14ac:dyDescent="0.2"/>
    <row r="73840" x14ac:dyDescent="0.2"/>
    <row r="73841" x14ac:dyDescent="0.2"/>
    <row r="73842" x14ac:dyDescent="0.2"/>
    <row r="73843" x14ac:dyDescent="0.2"/>
    <row r="73844" x14ac:dyDescent="0.2"/>
    <row r="73845" x14ac:dyDescent="0.2"/>
    <row r="73846" x14ac:dyDescent="0.2"/>
    <row r="73847" x14ac:dyDescent="0.2"/>
    <row r="73848" x14ac:dyDescent="0.2"/>
    <row r="73849" x14ac:dyDescent="0.2"/>
    <row r="73850" x14ac:dyDescent="0.2"/>
    <row r="73851" x14ac:dyDescent="0.2"/>
    <row r="73852" x14ac:dyDescent="0.2"/>
    <row r="73853" x14ac:dyDescent="0.2"/>
    <row r="73854" x14ac:dyDescent="0.2"/>
    <row r="73855" x14ac:dyDescent="0.2"/>
    <row r="73856" x14ac:dyDescent="0.2"/>
    <row r="73857" x14ac:dyDescent="0.2"/>
    <row r="73858" x14ac:dyDescent="0.2"/>
    <row r="73859" x14ac:dyDescent="0.2"/>
    <row r="73860" x14ac:dyDescent="0.2"/>
    <row r="73861" x14ac:dyDescent="0.2"/>
    <row r="73862" x14ac:dyDescent="0.2"/>
    <row r="73863" x14ac:dyDescent="0.2"/>
    <row r="73864" x14ac:dyDescent="0.2"/>
    <row r="73865" x14ac:dyDescent="0.2"/>
    <row r="73866" x14ac:dyDescent="0.2"/>
    <row r="73867" x14ac:dyDescent="0.2"/>
    <row r="73868" x14ac:dyDescent="0.2"/>
    <row r="73869" x14ac:dyDescent="0.2"/>
    <row r="73870" x14ac:dyDescent="0.2"/>
    <row r="73871" x14ac:dyDescent="0.2"/>
    <row r="73872" x14ac:dyDescent="0.2"/>
    <row r="73873" x14ac:dyDescent="0.2"/>
    <row r="73874" x14ac:dyDescent="0.2"/>
    <row r="73875" x14ac:dyDescent="0.2"/>
    <row r="73876" x14ac:dyDescent="0.2"/>
    <row r="73877" x14ac:dyDescent="0.2"/>
    <row r="73878" x14ac:dyDescent="0.2"/>
    <row r="73879" x14ac:dyDescent="0.2"/>
    <row r="73880" x14ac:dyDescent="0.2"/>
    <row r="73881" x14ac:dyDescent="0.2"/>
    <row r="73882" x14ac:dyDescent="0.2"/>
    <row r="73883" x14ac:dyDescent="0.2"/>
    <row r="73884" x14ac:dyDescent="0.2"/>
    <row r="73885" x14ac:dyDescent="0.2"/>
    <row r="73886" x14ac:dyDescent="0.2"/>
    <row r="73887" x14ac:dyDescent="0.2"/>
    <row r="73888" x14ac:dyDescent="0.2"/>
    <row r="73889" x14ac:dyDescent="0.2"/>
    <row r="73890" x14ac:dyDescent="0.2"/>
    <row r="73891" x14ac:dyDescent="0.2"/>
    <row r="73892" x14ac:dyDescent="0.2"/>
    <row r="73893" x14ac:dyDescent="0.2"/>
    <row r="73894" x14ac:dyDescent="0.2"/>
    <row r="73895" x14ac:dyDescent="0.2"/>
    <row r="73896" x14ac:dyDescent="0.2"/>
    <row r="73897" x14ac:dyDescent="0.2"/>
    <row r="73898" x14ac:dyDescent="0.2"/>
    <row r="73899" x14ac:dyDescent="0.2"/>
    <row r="73900" x14ac:dyDescent="0.2"/>
    <row r="73901" x14ac:dyDescent="0.2"/>
    <row r="73902" x14ac:dyDescent="0.2"/>
    <row r="73903" x14ac:dyDescent="0.2"/>
    <row r="73904" x14ac:dyDescent="0.2"/>
    <row r="73905" x14ac:dyDescent="0.2"/>
    <row r="73906" x14ac:dyDescent="0.2"/>
    <row r="73907" x14ac:dyDescent="0.2"/>
    <row r="73908" x14ac:dyDescent="0.2"/>
    <row r="73909" x14ac:dyDescent="0.2"/>
    <row r="73910" x14ac:dyDescent="0.2"/>
    <row r="73911" x14ac:dyDescent="0.2"/>
    <row r="73912" x14ac:dyDescent="0.2"/>
    <row r="73913" x14ac:dyDescent="0.2"/>
    <row r="73914" x14ac:dyDescent="0.2"/>
    <row r="73915" x14ac:dyDescent="0.2"/>
    <row r="73916" x14ac:dyDescent="0.2"/>
    <row r="73917" x14ac:dyDescent="0.2"/>
    <row r="73918" x14ac:dyDescent="0.2"/>
    <row r="73919" x14ac:dyDescent="0.2"/>
    <row r="73920" x14ac:dyDescent="0.2"/>
    <row r="73921" x14ac:dyDescent="0.2"/>
    <row r="73922" x14ac:dyDescent="0.2"/>
    <row r="73923" x14ac:dyDescent="0.2"/>
    <row r="73924" x14ac:dyDescent="0.2"/>
    <row r="73925" x14ac:dyDescent="0.2"/>
    <row r="73926" x14ac:dyDescent="0.2"/>
    <row r="73927" x14ac:dyDescent="0.2"/>
    <row r="73928" x14ac:dyDescent="0.2"/>
    <row r="73929" x14ac:dyDescent="0.2"/>
    <row r="73930" x14ac:dyDescent="0.2"/>
    <row r="73931" x14ac:dyDescent="0.2"/>
    <row r="73932" x14ac:dyDescent="0.2"/>
    <row r="73933" x14ac:dyDescent="0.2"/>
    <row r="73934" x14ac:dyDescent="0.2"/>
    <row r="73935" x14ac:dyDescent="0.2"/>
    <row r="73936" x14ac:dyDescent="0.2"/>
    <row r="73937" x14ac:dyDescent="0.2"/>
    <row r="73938" x14ac:dyDescent="0.2"/>
    <row r="73939" x14ac:dyDescent="0.2"/>
    <row r="73940" x14ac:dyDescent="0.2"/>
    <row r="73941" x14ac:dyDescent="0.2"/>
    <row r="73942" x14ac:dyDescent="0.2"/>
    <row r="73943" x14ac:dyDescent="0.2"/>
    <row r="73944" x14ac:dyDescent="0.2"/>
    <row r="73945" x14ac:dyDescent="0.2"/>
    <row r="73946" x14ac:dyDescent="0.2"/>
    <row r="73947" x14ac:dyDescent="0.2"/>
    <row r="73948" x14ac:dyDescent="0.2"/>
    <row r="73949" x14ac:dyDescent="0.2"/>
    <row r="73950" x14ac:dyDescent="0.2"/>
    <row r="73951" x14ac:dyDescent="0.2"/>
    <row r="73952" x14ac:dyDescent="0.2"/>
    <row r="73953" x14ac:dyDescent="0.2"/>
    <row r="73954" x14ac:dyDescent="0.2"/>
    <row r="73955" x14ac:dyDescent="0.2"/>
    <row r="73956" x14ac:dyDescent="0.2"/>
    <row r="73957" x14ac:dyDescent="0.2"/>
    <row r="73958" x14ac:dyDescent="0.2"/>
    <row r="73959" x14ac:dyDescent="0.2"/>
    <row r="73960" x14ac:dyDescent="0.2"/>
    <row r="73961" x14ac:dyDescent="0.2"/>
    <row r="73962" x14ac:dyDescent="0.2"/>
    <row r="73963" x14ac:dyDescent="0.2"/>
    <row r="73964" x14ac:dyDescent="0.2"/>
    <row r="73965" x14ac:dyDescent="0.2"/>
    <row r="73966" x14ac:dyDescent="0.2"/>
    <row r="73967" x14ac:dyDescent="0.2"/>
    <row r="73968" x14ac:dyDescent="0.2"/>
    <row r="73969" x14ac:dyDescent="0.2"/>
    <row r="73970" x14ac:dyDescent="0.2"/>
    <row r="73971" x14ac:dyDescent="0.2"/>
    <row r="73972" x14ac:dyDescent="0.2"/>
    <row r="73973" x14ac:dyDescent="0.2"/>
    <row r="73974" x14ac:dyDescent="0.2"/>
    <row r="73975" x14ac:dyDescent="0.2"/>
    <row r="73976" x14ac:dyDescent="0.2"/>
    <row r="73977" x14ac:dyDescent="0.2"/>
    <row r="73978" x14ac:dyDescent="0.2"/>
    <row r="73979" x14ac:dyDescent="0.2"/>
    <row r="73980" x14ac:dyDescent="0.2"/>
    <row r="73981" x14ac:dyDescent="0.2"/>
    <row r="73982" x14ac:dyDescent="0.2"/>
    <row r="73983" x14ac:dyDescent="0.2"/>
    <row r="73984" x14ac:dyDescent="0.2"/>
    <row r="73985" x14ac:dyDescent="0.2"/>
    <row r="73986" x14ac:dyDescent="0.2"/>
    <row r="73987" x14ac:dyDescent="0.2"/>
    <row r="73988" x14ac:dyDescent="0.2"/>
    <row r="73989" x14ac:dyDescent="0.2"/>
    <row r="73990" x14ac:dyDescent="0.2"/>
    <row r="73991" x14ac:dyDescent="0.2"/>
    <row r="73992" x14ac:dyDescent="0.2"/>
    <row r="73993" x14ac:dyDescent="0.2"/>
    <row r="73994" x14ac:dyDescent="0.2"/>
    <row r="73995" x14ac:dyDescent="0.2"/>
    <row r="73996" x14ac:dyDescent="0.2"/>
    <row r="73997" x14ac:dyDescent="0.2"/>
    <row r="73998" x14ac:dyDescent="0.2"/>
    <row r="73999" x14ac:dyDescent="0.2"/>
    <row r="74000" x14ac:dyDescent="0.2"/>
    <row r="74001" x14ac:dyDescent="0.2"/>
    <row r="74002" x14ac:dyDescent="0.2"/>
    <row r="74003" x14ac:dyDescent="0.2"/>
    <row r="74004" x14ac:dyDescent="0.2"/>
    <row r="74005" x14ac:dyDescent="0.2"/>
    <row r="74006" x14ac:dyDescent="0.2"/>
    <row r="74007" x14ac:dyDescent="0.2"/>
    <row r="74008" x14ac:dyDescent="0.2"/>
    <row r="74009" x14ac:dyDescent="0.2"/>
    <row r="74010" x14ac:dyDescent="0.2"/>
    <row r="74011" x14ac:dyDescent="0.2"/>
    <row r="74012" x14ac:dyDescent="0.2"/>
    <row r="74013" x14ac:dyDescent="0.2"/>
    <row r="74014" x14ac:dyDescent="0.2"/>
    <row r="74015" x14ac:dyDescent="0.2"/>
    <row r="74016" x14ac:dyDescent="0.2"/>
    <row r="74017" x14ac:dyDescent="0.2"/>
    <row r="74018" x14ac:dyDescent="0.2"/>
    <row r="74019" x14ac:dyDescent="0.2"/>
    <row r="74020" x14ac:dyDescent="0.2"/>
    <row r="74021" x14ac:dyDescent="0.2"/>
    <row r="74022" x14ac:dyDescent="0.2"/>
    <row r="74023" x14ac:dyDescent="0.2"/>
    <row r="74024" x14ac:dyDescent="0.2"/>
    <row r="74025" x14ac:dyDescent="0.2"/>
    <row r="74026" x14ac:dyDescent="0.2"/>
    <row r="74027" x14ac:dyDescent="0.2"/>
    <row r="74028" x14ac:dyDescent="0.2"/>
    <row r="74029" x14ac:dyDescent="0.2"/>
    <row r="74030" x14ac:dyDescent="0.2"/>
    <row r="74031" x14ac:dyDescent="0.2"/>
    <row r="74032" x14ac:dyDescent="0.2"/>
    <row r="74033" x14ac:dyDescent="0.2"/>
    <row r="74034" x14ac:dyDescent="0.2"/>
    <row r="74035" x14ac:dyDescent="0.2"/>
    <row r="74036" x14ac:dyDescent="0.2"/>
    <row r="74037" x14ac:dyDescent="0.2"/>
    <row r="74038" x14ac:dyDescent="0.2"/>
    <row r="74039" x14ac:dyDescent="0.2"/>
    <row r="74040" x14ac:dyDescent="0.2"/>
    <row r="74041" x14ac:dyDescent="0.2"/>
    <row r="74042" x14ac:dyDescent="0.2"/>
    <row r="74043" x14ac:dyDescent="0.2"/>
    <row r="74044" x14ac:dyDescent="0.2"/>
    <row r="74045" x14ac:dyDescent="0.2"/>
    <row r="74046" x14ac:dyDescent="0.2"/>
    <row r="74047" x14ac:dyDescent="0.2"/>
    <row r="74048" x14ac:dyDescent="0.2"/>
    <row r="74049" x14ac:dyDescent="0.2"/>
    <row r="74050" x14ac:dyDescent="0.2"/>
    <row r="74051" x14ac:dyDescent="0.2"/>
    <row r="74052" x14ac:dyDescent="0.2"/>
    <row r="74053" x14ac:dyDescent="0.2"/>
    <row r="74054" x14ac:dyDescent="0.2"/>
    <row r="74055" x14ac:dyDescent="0.2"/>
    <row r="74056" x14ac:dyDescent="0.2"/>
    <row r="74057" x14ac:dyDescent="0.2"/>
    <row r="74058" x14ac:dyDescent="0.2"/>
    <row r="74059" x14ac:dyDescent="0.2"/>
    <row r="74060" x14ac:dyDescent="0.2"/>
    <row r="74061" x14ac:dyDescent="0.2"/>
    <row r="74062" x14ac:dyDescent="0.2"/>
    <row r="74063" x14ac:dyDescent="0.2"/>
    <row r="74064" x14ac:dyDescent="0.2"/>
    <row r="74065" x14ac:dyDescent="0.2"/>
    <row r="74066" x14ac:dyDescent="0.2"/>
    <row r="74067" x14ac:dyDescent="0.2"/>
    <row r="74068" x14ac:dyDescent="0.2"/>
    <row r="74069" x14ac:dyDescent="0.2"/>
    <row r="74070" x14ac:dyDescent="0.2"/>
    <row r="74071" x14ac:dyDescent="0.2"/>
    <row r="74072" x14ac:dyDescent="0.2"/>
    <row r="74073" x14ac:dyDescent="0.2"/>
    <row r="74074" x14ac:dyDescent="0.2"/>
    <row r="74075" x14ac:dyDescent="0.2"/>
    <row r="74076" x14ac:dyDescent="0.2"/>
    <row r="74077" x14ac:dyDescent="0.2"/>
    <row r="74078" x14ac:dyDescent="0.2"/>
    <row r="74079" x14ac:dyDescent="0.2"/>
    <row r="74080" x14ac:dyDescent="0.2"/>
    <row r="74081" x14ac:dyDescent="0.2"/>
    <row r="74082" x14ac:dyDescent="0.2"/>
    <row r="74083" x14ac:dyDescent="0.2"/>
    <row r="74084" x14ac:dyDescent="0.2"/>
    <row r="74085" x14ac:dyDescent="0.2"/>
    <row r="74086" x14ac:dyDescent="0.2"/>
    <row r="74087" x14ac:dyDescent="0.2"/>
    <row r="74088" x14ac:dyDescent="0.2"/>
    <row r="74089" x14ac:dyDescent="0.2"/>
    <row r="74090" x14ac:dyDescent="0.2"/>
    <row r="74091" x14ac:dyDescent="0.2"/>
    <row r="74092" x14ac:dyDescent="0.2"/>
    <row r="74093" x14ac:dyDescent="0.2"/>
    <row r="74094" x14ac:dyDescent="0.2"/>
    <row r="74095" x14ac:dyDescent="0.2"/>
    <row r="74096" x14ac:dyDescent="0.2"/>
    <row r="74097" x14ac:dyDescent="0.2"/>
    <row r="74098" x14ac:dyDescent="0.2"/>
    <row r="74099" x14ac:dyDescent="0.2"/>
    <row r="74100" x14ac:dyDescent="0.2"/>
    <row r="74101" x14ac:dyDescent="0.2"/>
    <row r="74102" x14ac:dyDescent="0.2"/>
    <row r="74103" x14ac:dyDescent="0.2"/>
    <row r="74104" x14ac:dyDescent="0.2"/>
    <row r="74105" x14ac:dyDescent="0.2"/>
    <row r="74106" x14ac:dyDescent="0.2"/>
    <row r="74107" x14ac:dyDescent="0.2"/>
    <row r="74108" x14ac:dyDescent="0.2"/>
    <row r="74109" x14ac:dyDescent="0.2"/>
    <row r="74110" x14ac:dyDescent="0.2"/>
    <row r="74111" x14ac:dyDescent="0.2"/>
    <row r="74112" x14ac:dyDescent="0.2"/>
    <row r="74113" x14ac:dyDescent="0.2"/>
    <row r="74114" x14ac:dyDescent="0.2"/>
    <row r="74115" x14ac:dyDescent="0.2"/>
    <row r="74116" x14ac:dyDescent="0.2"/>
    <row r="74117" x14ac:dyDescent="0.2"/>
    <row r="74118" x14ac:dyDescent="0.2"/>
    <row r="74119" x14ac:dyDescent="0.2"/>
    <row r="74120" x14ac:dyDescent="0.2"/>
    <row r="74121" x14ac:dyDescent="0.2"/>
    <row r="74122" x14ac:dyDescent="0.2"/>
    <row r="74123" x14ac:dyDescent="0.2"/>
    <row r="74124" x14ac:dyDescent="0.2"/>
    <row r="74125" x14ac:dyDescent="0.2"/>
    <row r="74126" x14ac:dyDescent="0.2"/>
    <row r="74127" x14ac:dyDescent="0.2"/>
    <row r="74128" x14ac:dyDescent="0.2"/>
    <row r="74129" x14ac:dyDescent="0.2"/>
    <row r="74130" x14ac:dyDescent="0.2"/>
    <row r="74131" x14ac:dyDescent="0.2"/>
    <row r="74132" x14ac:dyDescent="0.2"/>
    <row r="74133" x14ac:dyDescent="0.2"/>
    <row r="74134" x14ac:dyDescent="0.2"/>
    <row r="74135" x14ac:dyDescent="0.2"/>
    <row r="74136" x14ac:dyDescent="0.2"/>
    <row r="74137" x14ac:dyDescent="0.2"/>
    <row r="74138" x14ac:dyDescent="0.2"/>
    <row r="74139" x14ac:dyDescent="0.2"/>
    <row r="74140" x14ac:dyDescent="0.2"/>
    <row r="74141" x14ac:dyDescent="0.2"/>
    <row r="74142" x14ac:dyDescent="0.2"/>
    <row r="74143" x14ac:dyDescent="0.2"/>
    <row r="74144" x14ac:dyDescent="0.2"/>
    <row r="74145" x14ac:dyDescent="0.2"/>
    <row r="74146" x14ac:dyDescent="0.2"/>
    <row r="74147" x14ac:dyDescent="0.2"/>
    <row r="74148" x14ac:dyDescent="0.2"/>
    <row r="74149" x14ac:dyDescent="0.2"/>
    <row r="74150" x14ac:dyDescent="0.2"/>
    <row r="74151" x14ac:dyDescent="0.2"/>
    <row r="74152" x14ac:dyDescent="0.2"/>
    <row r="74153" x14ac:dyDescent="0.2"/>
    <row r="74154" x14ac:dyDescent="0.2"/>
    <row r="74155" x14ac:dyDescent="0.2"/>
    <row r="74156" x14ac:dyDescent="0.2"/>
    <row r="74157" x14ac:dyDescent="0.2"/>
    <row r="74158" x14ac:dyDescent="0.2"/>
    <row r="74159" x14ac:dyDescent="0.2"/>
    <row r="74160" x14ac:dyDescent="0.2"/>
    <row r="74161" x14ac:dyDescent="0.2"/>
    <row r="74162" x14ac:dyDescent="0.2"/>
    <row r="74163" x14ac:dyDescent="0.2"/>
    <row r="74164" x14ac:dyDescent="0.2"/>
    <row r="74165" x14ac:dyDescent="0.2"/>
    <row r="74166" x14ac:dyDescent="0.2"/>
    <row r="74167" x14ac:dyDescent="0.2"/>
    <row r="74168" x14ac:dyDescent="0.2"/>
    <row r="74169" x14ac:dyDescent="0.2"/>
    <row r="74170" x14ac:dyDescent="0.2"/>
    <row r="74171" x14ac:dyDescent="0.2"/>
    <row r="74172" x14ac:dyDescent="0.2"/>
    <row r="74173" x14ac:dyDescent="0.2"/>
    <row r="74174" x14ac:dyDescent="0.2"/>
    <row r="74175" x14ac:dyDescent="0.2"/>
    <row r="74176" x14ac:dyDescent="0.2"/>
    <row r="74177" x14ac:dyDescent="0.2"/>
    <row r="74178" x14ac:dyDescent="0.2"/>
    <row r="74179" x14ac:dyDescent="0.2"/>
    <row r="74180" x14ac:dyDescent="0.2"/>
    <row r="74181" x14ac:dyDescent="0.2"/>
    <row r="74182" x14ac:dyDescent="0.2"/>
    <row r="74183" x14ac:dyDescent="0.2"/>
    <row r="74184" x14ac:dyDescent="0.2"/>
    <row r="74185" x14ac:dyDescent="0.2"/>
    <row r="74186" x14ac:dyDescent="0.2"/>
    <row r="74187" x14ac:dyDescent="0.2"/>
    <row r="74188" x14ac:dyDescent="0.2"/>
    <row r="74189" x14ac:dyDescent="0.2"/>
    <row r="74190" x14ac:dyDescent="0.2"/>
    <row r="74191" x14ac:dyDescent="0.2"/>
    <row r="74192" x14ac:dyDescent="0.2"/>
    <row r="74193" x14ac:dyDescent="0.2"/>
    <row r="74194" x14ac:dyDescent="0.2"/>
    <row r="74195" x14ac:dyDescent="0.2"/>
    <row r="74196" x14ac:dyDescent="0.2"/>
    <row r="74197" x14ac:dyDescent="0.2"/>
    <row r="74198" x14ac:dyDescent="0.2"/>
    <row r="74199" x14ac:dyDescent="0.2"/>
    <row r="74200" x14ac:dyDescent="0.2"/>
    <row r="74201" x14ac:dyDescent="0.2"/>
    <row r="74202" x14ac:dyDescent="0.2"/>
    <row r="74203" x14ac:dyDescent="0.2"/>
    <row r="74204" x14ac:dyDescent="0.2"/>
    <row r="74205" x14ac:dyDescent="0.2"/>
    <row r="74206" x14ac:dyDescent="0.2"/>
    <row r="74207" x14ac:dyDescent="0.2"/>
    <row r="74208" x14ac:dyDescent="0.2"/>
    <row r="74209" x14ac:dyDescent="0.2"/>
    <row r="74210" x14ac:dyDescent="0.2"/>
    <row r="74211" x14ac:dyDescent="0.2"/>
    <row r="74212" x14ac:dyDescent="0.2"/>
    <row r="74213" x14ac:dyDescent="0.2"/>
    <row r="74214" x14ac:dyDescent="0.2"/>
    <row r="74215" x14ac:dyDescent="0.2"/>
    <row r="74216" x14ac:dyDescent="0.2"/>
    <row r="74217" x14ac:dyDescent="0.2"/>
    <row r="74218" x14ac:dyDescent="0.2"/>
    <row r="74219" x14ac:dyDescent="0.2"/>
    <row r="74220" x14ac:dyDescent="0.2"/>
    <row r="74221" x14ac:dyDescent="0.2"/>
    <row r="74222" x14ac:dyDescent="0.2"/>
    <row r="74223" x14ac:dyDescent="0.2"/>
    <row r="74224" x14ac:dyDescent="0.2"/>
    <row r="74225" x14ac:dyDescent="0.2"/>
    <row r="74226" x14ac:dyDescent="0.2"/>
    <row r="74227" x14ac:dyDescent="0.2"/>
    <row r="74228" x14ac:dyDescent="0.2"/>
    <row r="74229" x14ac:dyDescent="0.2"/>
    <row r="74230" x14ac:dyDescent="0.2"/>
    <row r="74231" x14ac:dyDescent="0.2"/>
    <row r="74232" x14ac:dyDescent="0.2"/>
    <row r="74233" x14ac:dyDescent="0.2"/>
    <row r="74234" x14ac:dyDescent="0.2"/>
    <row r="74235" x14ac:dyDescent="0.2"/>
    <row r="74236" x14ac:dyDescent="0.2"/>
    <row r="74237" x14ac:dyDescent="0.2"/>
    <row r="74238" x14ac:dyDescent="0.2"/>
    <row r="74239" x14ac:dyDescent="0.2"/>
    <row r="74240" x14ac:dyDescent="0.2"/>
    <row r="74241" x14ac:dyDescent="0.2"/>
    <row r="74242" x14ac:dyDescent="0.2"/>
    <row r="74243" x14ac:dyDescent="0.2"/>
    <row r="74244" x14ac:dyDescent="0.2"/>
    <row r="74245" x14ac:dyDescent="0.2"/>
    <row r="74246" x14ac:dyDescent="0.2"/>
    <row r="74247" x14ac:dyDescent="0.2"/>
    <row r="74248" x14ac:dyDescent="0.2"/>
    <row r="74249" x14ac:dyDescent="0.2"/>
    <row r="74250" x14ac:dyDescent="0.2"/>
    <row r="74251" x14ac:dyDescent="0.2"/>
    <row r="74252" x14ac:dyDescent="0.2"/>
    <row r="74253" x14ac:dyDescent="0.2"/>
    <row r="74254" x14ac:dyDescent="0.2"/>
    <row r="74255" x14ac:dyDescent="0.2"/>
    <row r="74256" x14ac:dyDescent="0.2"/>
    <row r="74257" x14ac:dyDescent="0.2"/>
    <row r="74258" x14ac:dyDescent="0.2"/>
    <row r="74259" x14ac:dyDescent="0.2"/>
    <row r="74260" x14ac:dyDescent="0.2"/>
    <row r="74261" x14ac:dyDescent="0.2"/>
    <row r="74262" x14ac:dyDescent="0.2"/>
    <row r="74263" x14ac:dyDescent="0.2"/>
    <row r="74264" x14ac:dyDescent="0.2"/>
    <row r="74265" x14ac:dyDescent="0.2"/>
    <row r="74266" x14ac:dyDescent="0.2"/>
    <row r="74267" x14ac:dyDescent="0.2"/>
    <row r="74268" x14ac:dyDescent="0.2"/>
    <row r="74269" x14ac:dyDescent="0.2"/>
    <row r="74270" x14ac:dyDescent="0.2"/>
    <row r="74271" x14ac:dyDescent="0.2"/>
    <row r="74272" x14ac:dyDescent="0.2"/>
    <row r="74273" x14ac:dyDescent="0.2"/>
    <row r="74274" x14ac:dyDescent="0.2"/>
    <row r="74275" x14ac:dyDescent="0.2"/>
    <row r="74276" x14ac:dyDescent="0.2"/>
    <row r="74277" x14ac:dyDescent="0.2"/>
    <row r="74278" x14ac:dyDescent="0.2"/>
    <row r="74279" x14ac:dyDescent="0.2"/>
    <row r="74280" x14ac:dyDescent="0.2"/>
    <row r="74281" x14ac:dyDescent="0.2"/>
    <row r="74282" x14ac:dyDescent="0.2"/>
    <row r="74283" x14ac:dyDescent="0.2"/>
    <row r="74284" x14ac:dyDescent="0.2"/>
    <row r="74285" x14ac:dyDescent="0.2"/>
    <row r="74286" x14ac:dyDescent="0.2"/>
    <row r="74287" x14ac:dyDescent="0.2"/>
    <row r="74288" x14ac:dyDescent="0.2"/>
    <row r="74289" x14ac:dyDescent="0.2"/>
    <row r="74290" x14ac:dyDescent="0.2"/>
    <row r="74291" x14ac:dyDescent="0.2"/>
    <row r="74292" x14ac:dyDescent="0.2"/>
    <row r="74293" x14ac:dyDescent="0.2"/>
    <row r="74294" x14ac:dyDescent="0.2"/>
    <row r="74295" x14ac:dyDescent="0.2"/>
    <row r="74296" x14ac:dyDescent="0.2"/>
    <row r="74297" x14ac:dyDescent="0.2"/>
    <row r="74298" x14ac:dyDescent="0.2"/>
    <row r="74299" x14ac:dyDescent="0.2"/>
    <row r="74300" x14ac:dyDescent="0.2"/>
    <row r="74301" x14ac:dyDescent="0.2"/>
    <row r="74302" x14ac:dyDescent="0.2"/>
    <row r="74303" x14ac:dyDescent="0.2"/>
    <row r="74304" x14ac:dyDescent="0.2"/>
    <row r="74305" x14ac:dyDescent="0.2"/>
    <row r="74306" x14ac:dyDescent="0.2"/>
    <row r="74307" x14ac:dyDescent="0.2"/>
    <row r="74308" x14ac:dyDescent="0.2"/>
    <row r="74309" x14ac:dyDescent="0.2"/>
    <row r="74310" x14ac:dyDescent="0.2"/>
    <row r="74311" x14ac:dyDescent="0.2"/>
    <row r="74312" x14ac:dyDescent="0.2"/>
    <row r="74313" x14ac:dyDescent="0.2"/>
    <row r="74314" x14ac:dyDescent="0.2"/>
    <row r="74315" x14ac:dyDescent="0.2"/>
    <row r="74316" x14ac:dyDescent="0.2"/>
    <row r="74317" x14ac:dyDescent="0.2"/>
    <row r="74318" x14ac:dyDescent="0.2"/>
    <row r="74319" x14ac:dyDescent="0.2"/>
    <row r="74320" x14ac:dyDescent="0.2"/>
    <row r="74321" x14ac:dyDescent="0.2"/>
    <row r="74322" x14ac:dyDescent="0.2"/>
    <row r="74323" x14ac:dyDescent="0.2"/>
    <row r="74324" x14ac:dyDescent="0.2"/>
    <row r="74325" x14ac:dyDescent="0.2"/>
    <row r="74326" x14ac:dyDescent="0.2"/>
    <row r="74327" x14ac:dyDescent="0.2"/>
    <row r="74328" x14ac:dyDescent="0.2"/>
    <row r="74329" x14ac:dyDescent="0.2"/>
    <row r="74330" x14ac:dyDescent="0.2"/>
    <row r="74331" x14ac:dyDescent="0.2"/>
    <row r="74332" x14ac:dyDescent="0.2"/>
    <row r="74333" x14ac:dyDescent="0.2"/>
    <row r="74334" x14ac:dyDescent="0.2"/>
    <row r="74335" x14ac:dyDescent="0.2"/>
    <row r="74336" x14ac:dyDescent="0.2"/>
    <row r="74337" x14ac:dyDescent="0.2"/>
    <row r="74338" x14ac:dyDescent="0.2"/>
    <row r="74339" x14ac:dyDescent="0.2"/>
    <row r="74340" x14ac:dyDescent="0.2"/>
    <row r="74341" x14ac:dyDescent="0.2"/>
    <row r="74342" x14ac:dyDescent="0.2"/>
    <row r="74343" x14ac:dyDescent="0.2"/>
    <row r="74344" x14ac:dyDescent="0.2"/>
    <row r="74345" x14ac:dyDescent="0.2"/>
    <row r="74346" x14ac:dyDescent="0.2"/>
    <row r="74347" x14ac:dyDescent="0.2"/>
    <row r="74348" x14ac:dyDescent="0.2"/>
    <row r="74349" x14ac:dyDescent="0.2"/>
    <row r="74350" x14ac:dyDescent="0.2"/>
    <row r="74351" x14ac:dyDescent="0.2"/>
    <row r="74352" x14ac:dyDescent="0.2"/>
    <row r="74353" x14ac:dyDescent="0.2"/>
    <row r="74354" x14ac:dyDescent="0.2"/>
    <row r="74355" x14ac:dyDescent="0.2"/>
    <row r="74356" x14ac:dyDescent="0.2"/>
    <row r="74357" x14ac:dyDescent="0.2"/>
    <row r="74358" x14ac:dyDescent="0.2"/>
    <row r="74359" x14ac:dyDescent="0.2"/>
    <row r="74360" x14ac:dyDescent="0.2"/>
    <row r="74361" x14ac:dyDescent="0.2"/>
    <row r="74362" x14ac:dyDescent="0.2"/>
    <row r="74363" x14ac:dyDescent="0.2"/>
    <row r="74364" x14ac:dyDescent="0.2"/>
    <row r="74365" x14ac:dyDescent="0.2"/>
    <row r="74366" x14ac:dyDescent="0.2"/>
    <row r="74367" x14ac:dyDescent="0.2"/>
    <row r="74368" x14ac:dyDescent="0.2"/>
    <row r="74369" x14ac:dyDescent="0.2"/>
    <row r="74370" x14ac:dyDescent="0.2"/>
    <row r="74371" x14ac:dyDescent="0.2"/>
    <row r="74372" x14ac:dyDescent="0.2"/>
    <row r="74373" x14ac:dyDescent="0.2"/>
    <row r="74374" x14ac:dyDescent="0.2"/>
    <row r="74375" x14ac:dyDescent="0.2"/>
    <row r="74376" x14ac:dyDescent="0.2"/>
    <row r="74377" x14ac:dyDescent="0.2"/>
    <row r="74378" x14ac:dyDescent="0.2"/>
    <row r="74379" x14ac:dyDescent="0.2"/>
    <row r="74380" x14ac:dyDescent="0.2"/>
    <row r="74381" x14ac:dyDescent="0.2"/>
    <row r="74382" x14ac:dyDescent="0.2"/>
    <row r="74383" x14ac:dyDescent="0.2"/>
    <row r="74384" x14ac:dyDescent="0.2"/>
    <row r="74385" x14ac:dyDescent="0.2"/>
    <row r="74386" x14ac:dyDescent="0.2"/>
    <row r="74387" x14ac:dyDescent="0.2"/>
    <row r="74388" x14ac:dyDescent="0.2"/>
    <row r="74389" x14ac:dyDescent="0.2"/>
    <row r="74390" x14ac:dyDescent="0.2"/>
    <row r="74391" x14ac:dyDescent="0.2"/>
    <row r="74392" x14ac:dyDescent="0.2"/>
    <row r="74393" x14ac:dyDescent="0.2"/>
    <row r="74394" x14ac:dyDescent="0.2"/>
    <row r="74395" x14ac:dyDescent="0.2"/>
    <row r="74396" x14ac:dyDescent="0.2"/>
    <row r="74397" x14ac:dyDescent="0.2"/>
    <row r="74398" x14ac:dyDescent="0.2"/>
    <row r="74399" x14ac:dyDescent="0.2"/>
    <row r="74400" x14ac:dyDescent="0.2"/>
    <row r="74401" x14ac:dyDescent="0.2"/>
    <row r="74402" x14ac:dyDescent="0.2"/>
    <row r="74403" x14ac:dyDescent="0.2"/>
    <row r="74404" x14ac:dyDescent="0.2"/>
    <row r="74405" x14ac:dyDescent="0.2"/>
    <row r="74406" x14ac:dyDescent="0.2"/>
    <row r="74407" x14ac:dyDescent="0.2"/>
    <row r="74408" x14ac:dyDescent="0.2"/>
    <row r="74409" x14ac:dyDescent="0.2"/>
    <row r="74410" x14ac:dyDescent="0.2"/>
    <row r="74411" x14ac:dyDescent="0.2"/>
    <row r="74412" x14ac:dyDescent="0.2"/>
    <row r="74413" x14ac:dyDescent="0.2"/>
    <row r="74414" x14ac:dyDescent="0.2"/>
    <row r="74415" x14ac:dyDescent="0.2"/>
    <row r="74416" x14ac:dyDescent="0.2"/>
    <row r="74417" x14ac:dyDescent="0.2"/>
    <row r="74418" x14ac:dyDescent="0.2"/>
    <row r="74419" x14ac:dyDescent="0.2"/>
    <row r="74420" x14ac:dyDescent="0.2"/>
    <row r="74421" x14ac:dyDescent="0.2"/>
    <row r="74422" x14ac:dyDescent="0.2"/>
    <row r="74423" x14ac:dyDescent="0.2"/>
    <row r="74424" x14ac:dyDescent="0.2"/>
    <row r="74425" x14ac:dyDescent="0.2"/>
    <row r="74426" x14ac:dyDescent="0.2"/>
    <row r="74427" x14ac:dyDescent="0.2"/>
    <row r="74428" x14ac:dyDescent="0.2"/>
    <row r="74429" x14ac:dyDescent="0.2"/>
    <row r="74430" x14ac:dyDescent="0.2"/>
    <row r="74431" x14ac:dyDescent="0.2"/>
    <row r="74432" x14ac:dyDescent="0.2"/>
    <row r="74433" x14ac:dyDescent="0.2"/>
    <row r="74434" x14ac:dyDescent="0.2"/>
    <row r="74435" x14ac:dyDescent="0.2"/>
    <row r="74436" x14ac:dyDescent="0.2"/>
    <row r="74437" x14ac:dyDescent="0.2"/>
    <row r="74438" x14ac:dyDescent="0.2"/>
    <row r="74439" x14ac:dyDescent="0.2"/>
    <row r="74440" x14ac:dyDescent="0.2"/>
    <row r="74441" x14ac:dyDescent="0.2"/>
    <row r="74442" x14ac:dyDescent="0.2"/>
    <row r="74443" x14ac:dyDescent="0.2"/>
    <row r="74444" x14ac:dyDescent="0.2"/>
    <row r="74445" x14ac:dyDescent="0.2"/>
    <row r="74446" x14ac:dyDescent="0.2"/>
    <row r="74447" x14ac:dyDescent="0.2"/>
    <row r="74448" x14ac:dyDescent="0.2"/>
    <row r="74449" x14ac:dyDescent="0.2"/>
    <row r="74450" x14ac:dyDescent="0.2"/>
    <row r="74451" x14ac:dyDescent="0.2"/>
    <row r="74452" x14ac:dyDescent="0.2"/>
    <row r="74453" x14ac:dyDescent="0.2"/>
    <row r="74454" x14ac:dyDescent="0.2"/>
    <row r="74455" x14ac:dyDescent="0.2"/>
    <row r="74456" x14ac:dyDescent="0.2"/>
    <row r="74457" x14ac:dyDescent="0.2"/>
    <row r="74458" x14ac:dyDescent="0.2"/>
    <row r="74459" x14ac:dyDescent="0.2"/>
    <row r="74460" x14ac:dyDescent="0.2"/>
    <row r="74461" x14ac:dyDescent="0.2"/>
    <row r="74462" x14ac:dyDescent="0.2"/>
    <row r="74463" x14ac:dyDescent="0.2"/>
    <row r="74464" x14ac:dyDescent="0.2"/>
    <row r="74465" x14ac:dyDescent="0.2"/>
    <row r="74466" x14ac:dyDescent="0.2"/>
    <row r="74467" x14ac:dyDescent="0.2"/>
    <row r="74468" x14ac:dyDescent="0.2"/>
    <row r="74469" x14ac:dyDescent="0.2"/>
    <row r="74470" x14ac:dyDescent="0.2"/>
    <row r="74471" x14ac:dyDescent="0.2"/>
    <row r="74472" x14ac:dyDescent="0.2"/>
    <row r="74473" x14ac:dyDescent="0.2"/>
    <row r="74474" x14ac:dyDescent="0.2"/>
    <row r="74475" x14ac:dyDescent="0.2"/>
    <row r="74476" x14ac:dyDescent="0.2"/>
    <row r="74477" x14ac:dyDescent="0.2"/>
    <row r="74478" x14ac:dyDescent="0.2"/>
    <row r="74479" x14ac:dyDescent="0.2"/>
    <row r="74480" x14ac:dyDescent="0.2"/>
    <row r="74481" x14ac:dyDescent="0.2"/>
    <row r="74482" x14ac:dyDescent="0.2"/>
    <row r="74483" x14ac:dyDescent="0.2"/>
    <row r="74484" x14ac:dyDescent="0.2"/>
    <row r="74485" x14ac:dyDescent="0.2"/>
    <row r="74486" x14ac:dyDescent="0.2"/>
    <row r="74487" x14ac:dyDescent="0.2"/>
    <row r="74488" x14ac:dyDescent="0.2"/>
    <row r="74489" x14ac:dyDescent="0.2"/>
    <row r="74490" x14ac:dyDescent="0.2"/>
    <row r="74491" x14ac:dyDescent="0.2"/>
    <row r="74492" x14ac:dyDescent="0.2"/>
    <row r="74493" x14ac:dyDescent="0.2"/>
    <row r="74494" x14ac:dyDescent="0.2"/>
    <row r="74495" x14ac:dyDescent="0.2"/>
    <row r="74496" x14ac:dyDescent="0.2"/>
    <row r="74497" x14ac:dyDescent="0.2"/>
    <row r="74498" x14ac:dyDescent="0.2"/>
    <row r="74499" x14ac:dyDescent="0.2"/>
    <row r="74500" x14ac:dyDescent="0.2"/>
    <row r="74501" x14ac:dyDescent="0.2"/>
    <row r="74502" x14ac:dyDescent="0.2"/>
    <row r="74503" x14ac:dyDescent="0.2"/>
    <row r="74504" x14ac:dyDescent="0.2"/>
    <row r="74505" x14ac:dyDescent="0.2"/>
    <row r="74506" x14ac:dyDescent="0.2"/>
    <row r="74507" x14ac:dyDescent="0.2"/>
    <row r="74508" x14ac:dyDescent="0.2"/>
    <row r="74509" x14ac:dyDescent="0.2"/>
    <row r="74510" x14ac:dyDescent="0.2"/>
    <row r="74511" x14ac:dyDescent="0.2"/>
    <row r="74512" x14ac:dyDescent="0.2"/>
    <row r="74513" x14ac:dyDescent="0.2"/>
    <row r="74514" x14ac:dyDescent="0.2"/>
    <row r="74515" x14ac:dyDescent="0.2"/>
    <row r="74516" x14ac:dyDescent="0.2"/>
    <row r="74517" x14ac:dyDescent="0.2"/>
    <row r="74518" x14ac:dyDescent="0.2"/>
    <row r="74519" x14ac:dyDescent="0.2"/>
    <row r="74520" x14ac:dyDescent="0.2"/>
    <row r="74521" x14ac:dyDescent="0.2"/>
    <row r="74522" x14ac:dyDescent="0.2"/>
    <row r="74523" x14ac:dyDescent="0.2"/>
    <row r="74524" x14ac:dyDescent="0.2"/>
    <row r="74525" x14ac:dyDescent="0.2"/>
    <row r="74526" x14ac:dyDescent="0.2"/>
    <row r="74527" x14ac:dyDescent="0.2"/>
    <row r="74528" x14ac:dyDescent="0.2"/>
    <row r="74529" x14ac:dyDescent="0.2"/>
    <row r="74530" x14ac:dyDescent="0.2"/>
    <row r="74531" x14ac:dyDescent="0.2"/>
    <row r="74532" x14ac:dyDescent="0.2"/>
    <row r="74533" x14ac:dyDescent="0.2"/>
    <row r="74534" x14ac:dyDescent="0.2"/>
    <row r="74535" x14ac:dyDescent="0.2"/>
    <row r="74536" x14ac:dyDescent="0.2"/>
    <row r="74537" x14ac:dyDescent="0.2"/>
    <row r="74538" x14ac:dyDescent="0.2"/>
    <row r="74539" x14ac:dyDescent="0.2"/>
    <row r="74540" x14ac:dyDescent="0.2"/>
    <row r="74541" x14ac:dyDescent="0.2"/>
    <row r="74542" x14ac:dyDescent="0.2"/>
    <row r="74543" x14ac:dyDescent="0.2"/>
    <row r="74544" x14ac:dyDescent="0.2"/>
    <row r="74545" x14ac:dyDescent="0.2"/>
    <row r="74546" x14ac:dyDescent="0.2"/>
    <row r="74547" x14ac:dyDescent="0.2"/>
    <row r="74548" x14ac:dyDescent="0.2"/>
    <row r="74549" x14ac:dyDescent="0.2"/>
    <row r="74550" x14ac:dyDescent="0.2"/>
    <row r="74551" x14ac:dyDescent="0.2"/>
    <row r="74552" x14ac:dyDescent="0.2"/>
    <row r="74553" x14ac:dyDescent="0.2"/>
    <row r="74554" x14ac:dyDescent="0.2"/>
    <row r="74555" x14ac:dyDescent="0.2"/>
    <row r="74556" x14ac:dyDescent="0.2"/>
    <row r="74557" x14ac:dyDescent="0.2"/>
    <row r="74558" x14ac:dyDescent="0.2"/>
    <row r="74559" x14ac:dyDescent="0.2"/>
    <row r="74560" x14ac:dyDescent="0.2"/>
    <row r="74561" x14ac:dyDescent="0.2"/>
    <row r="74562" x14ac:dyDescent="0.2"/>
    <row r="74563" x14ac:dyDescent="0.2"/>
    <row r="74564" x14ac:dyDescent="0.2"/>
    <row r="74565" x14ac:dyDescent="0.2"/>
    <row r="74566" x14ac:dyDescent="0.2"/>
    <row r="74567" x14ac:dyDescent="0.2"/>
    <row r="74568" x14ac:dyDescent="0.2"/>
    <row r="74569" x14ac:dyDescent="0.2"/>
    <row r="74570" x14ac:dyDescent="0.2"/>
    <row r="74571" x14ac:dyDescent="0.2"/>
    <row r="74572" x14ac:dyDescent="0.2"/>
    <row r="74573" x14ac:dyDescent="0.2"/>
    <row r="74574" x14ac:dyDescent="0.2"/>
    <row r="74575" x14ac:dyDescent="0.2"/>
    <row r="74576" x14ac:dyDescent="0.2"/>
    <row r="74577" x14ac:dyDescent="0.2"/>
    <row r="74578" x14ac:dyDescent="0.2"/>
    <row r="74579" x14ac:dyDescent="0.2"/>
    <row r="74580" x14ac:dyDescent="0.2"/>
    <row r="74581" x14ac:dyDescent="0.2"/>
    <row r="74582" x14ac:dyDescent="0.2"/>
    <row r="74583" x14ac:dyDescent="0.2"/>
    <row r="74584" x14ac:dyDescent="0.2"/>
    <row r="74585" x14ac:dyDescent="0.2"/>
    <row r="74586" x14ac:dyDescent="0.2"/>
    <row r="74587" x14ac:dyDescent="0.2"/>
    <row r="74588" x14ac:dyDescent="0.2"/>
    <row r="74589" x14ac:dyDescent="0.2"/>
    <row r="74590" x14ac:dyDescent="0.2"/>
    <row r="74591" x14ac:dyDescent="0.2"/>
    <row r="74592" x14ac:dyDescent="0.2"/>
    <row r="74593" x14ac:dyDescent="0.2"/>
    <row r="74594" x14ac:dyDescent="0.2"/>
    <row r="74595" x14ac:dyDescent="0.2"/>
    <row r="74596" x14ac:dyDescent="0.2"/>
    <row r="74597" x14ac:dyDescent="0.2"/>
    <row r="74598" x14ac:dyDescent="0.2"/>
    <row r="74599" x14ac:dyDescent="0.2"/>
    <row r="74600" x14ac:dyDescent="0.2"/>
    <row r="74601" x14ac:dyDescent="0.2"/>
    <row r="74602" x14ac:dyDescent="0.2"/>
    <row r="74603" x14ac:dyDescent="0.2"/>
    <row r="74604" x14ac:dyDescent="0.2"/>
    <row r="74605" x14ac:dyDescent="0.2"/>
    <row r="74606" x14ac:dyDescent="0.2"/>
    <row r="74607" x14ac:dyDescent="0.2"/>
    <row r="74608" x14ac:dyDescent="0.2"/>
    <row r="74609" x14ac:dyDescent="0.2"/>
    <row r="74610" x14ac:dyDescent="0.2"/>
    <row r="74611" x14ac:dyDescent="0.2"/>
    <row r="74612" x14ac:dyDescent="0.2"/>
    <row r="74613" x14ac:dyDescent="0.2"/>
    <row r="74614" x14ac:dyDescent="0.2"/>
    <row r="74615" x14ac:dyDescent="0.2"/>
    <row r="74616" x14ac:dyDescent="0.2"/>
    <row r="74617" x14ac:dyDescent="0.2"/>
    <row r="74618" x14ac:dyDescent="0.2"/>
    <row r="74619" x14ac:dyDescent="0.2"/>
    <row r="74620" x14ac:dyDescent="0.2"/>
    <row r="74621" x14ac:dyDescent="0.2"/>
    <row r="74622" x14ac:dyDescent="0.2"/>
    <row r="74623" x14ac:dyDescent="0.2"/>
    <row r="74624" x14ac:dyDescent="0.2"/>
    <row r="74625" x14ac:dyDescent="0.2"/>
    <row r="74626" x14ac:dyDescent="0.2"/>
    <row r="74627" x14ac:dyDescent="0.2"/>
    <row r="74628" x14ac:dyDescent="0.2"/>
    <row r="74629" x14ac:dyDescent="0.2"/>
    <row r="74630" x14ac:dyDescent="0.2"/>
    <row r="74631" x14ac:dyDescent="0.2"/>
    <row r="74632" x14ac:dyDescent="0.2"/>
    <row r="74633" x14ac:dyDescent="0.2"/>
    <row r="74634" x14ac:dyDescent="0.2"/>
    <row r="74635" x14ac:dyDescent="0.2"/>
    <row r="74636" x14ac:dyDescent="0.2"/>
    <row r="74637" x14ac:dyDescent="0.2"/>
    <row r="74638" x14ac:dyDescent="0.2"/>
    <row r="74639" x14ac:dyDescent="0.2"/>
    <row r="74640" x14ac:dyDescent="0.2"/>
    <row r="74641" x14ac:dyDescent="0.2"/>
    <row r="74642" x14ac:dyDescent="0.2"/>
    <row r="74643" x14ac:dyDescent="0.2"/>
    <row r="74644" x14ac:dyDescent="0.2"/>
    <row r="74645" x14ac:dyDescent="0.2"/>
    <row r="74646" x14ac:dyDescent="0.2"/>
    <row r="74647" x14ac:dyDescent="0.2"/>
    <row r="74648" x14ac:dyDescent="0.2"/>
    <row r="74649" x14ac:dyDescent="0.2"/>
    <row r="74650" x14ac:dyDescent="0.2"/>
    <row r="74651" x14ac:dyDescent="0.2"/>
    <row r="74652" x14ac:dyDescent="0.2"/>
    <row r="74653" x14ac:dyDescent="0.2"/>
    <row r="74654" x14ac:dyDescent="0.2"/>
    <row r="74655" x14ac:dyDescent="0.2"/>
    <row r="74656" x14ac:dyDescent="0.2"/>
    <row r="74657" x14ac:dyDescent="0.2"/>
    <row r="74658" x14ac:dyDescent="0.2"/>
    <row r="74659" x14ac:dyDescent="0.2"/>
    <row r="74660" x14ac:dyDescent="0.2"/>
    <row r="74661" x14ac:dyDescent="0.2"/>
    <row r="74662" x14ac:dyDescent="0.2"/>
    <row r="74663" x14ac:dyDescent="0.2"/>
    <row r="74664" x14ac:dyDescent="0.2"/>
    <row r="74665" x14ac:dyDescent="0.2"/>
    <row r="74666" x14ac:dyDescent="0.2"/>
    <row r="74667" x14ac:dyDescent="0.2"/>
    <row r="74668" x14ac:dyDescent="0.2"/>
    <row r="74669" x14ac:dyDescent="0.2"/>
    <row r="74670" x14ac:dyDescent="0.2"/>
    <row r="74671" x14ac:dyDescent="0.2"/>
    <row r="74672" x14ac:dyDescent="0.2"/>
    <row r="74673" x14ac:dyDescent="0.2"/>
    <row r="74674" x14ac:dyDescent="0.2"/>
    <row r="74675" x14ac:dyDescent="0.2"/>
    <row r="74676" x14ac:dyDescent="0.2"/>
    <row r="74677" x14ac:dyDescent="0.2"/>
    <row r="74678" x14ac:dyDescent="0.2"/>
    <row r="74679" x14ac:dyDescent="0.2"/>
    <row r="74680" x14ac:dyDescent="0.2"/>
    <row r="74681" x14ac:dyDescent="0.2"/>
    <row r="74682" x14ac:dyDescent="0.2"/>
    <row r="74683" x14ac:dyDescent="0.2"/>
    <row r="74684" x14ac:dyDescent="0.2"/>
    <row r="74685" x14ac:dyDescent="0.2"/>
    <row r="74686" x14ac:dyDescent="0.2"/>
    <row r="74687" x14ac:dyDescent="0.2"/>
    <row r="74688" x14ac:dyDescent="0.2"/>
    <row r="74689" x14ac:dyDescent="0.2"/>
    <row r="74690" x14ac:dyDescent="0.2"/>
    <row r="74691" x14ac:dyDescent="0.2"/>
    <row r="74692" x14ac:dyDescent="0.2"/>
    <row r="74693" x14ac:dyDescent="0.2"/>
    <row r="74694" x14ac:dyDescent="0.2"/>
    <row r="74695" x14ac:dyDescent="0.2"/>
    <row r="74696" x14ac:dyDescent="0.2"/>
    <row r="74697" x14ac:dyDescent="0.2"/>
    <row r="74698" x14ac:dyDescent="0.2"/>
    <row r="74699" x14ac:dyDescent="0.2"/>
    <row r="74700" x14ac:dyDescent="0.2"/>
    <row r="74701" x14ac:dyDescent="0.2"/>
    <row r="74702" x14ac:dyDescent="0.2"/>
    <row r="74703" x14ac:dyDescent="0.2"/>
    <row r="74704" x14ac:dyDescent="0.2"/>
    <row r="74705" x14ac:dyDescent="0.2"/>
    <row r="74706" x14ac:dyDescent="0.2"/>
    <row r="74707" x14ac:dyDescent="0.2"/>
    <row r="74708" x14ac:dyDescent="0.2"/>
    <row r="74709" x14ac:dyDescent="0.2"/>
    <row r="74710" x14ac:dyDescent="0.2"/>
    <row r="74711" x14ac:dyDescent="0.2"/>
    <row r="74712" x14ac:dyDescent="0.2"/>
    <row r="74713" x14ac:dyDescent="0.2"/>
    <row r="74714" x14ac:dyDescent="0.2"/>
    <row r="74715" x14ac:dyDescent="0.2"/>
    <row r="74716" x14ac:dyDescent="0.2"/>
    <row r="74717" x14ac:dyDescent="0.2"/>
    <row r="74718" x14ac:dyDescent="0.2"/>
    <row r="74719" x14ac:dyDescent="0.2"/>
    <row r="74720" x14ac:dyDescent="0.2"/>
    <row r="74721" x14ac:dyDescent="0.2"/>
    <row r="74722" x14ac:dyDescent="0.2"/>
    <row r="74723" x14ac:dyDescent="0.2"/>
    <row r="74724" x14ac:dyDescent="0.2"/>
    <row r="74725" x14ac:dyDescent="0.2"/>
    <row r="74726" x14ac:dyDescent="0.2"/>
    <row r="74727" x14ac:dyDescent="0.2"/>
    <row r="74728" x14ac:dyDescent="0.2"/>
    <row r="74729" x14ac:dyDescent="0.2"/>
    <row r="74730" x14ac:dyDescent="0.2"/>
    <row r="74731" x14ac:dyDescent="0.2"/>
    <row r="74732" x14ac:dyDescent="0.2"/>
    <row r="74733" x14ac:dyDescent="0.2"/>
    <row r="74734" x14ac:dyDescent="0.2"/>
    <row r="74735" x14ac:dyDescent="0.2"/>
    <row r="74736" x14ac:dyDescent="0.2"/>
    <row r="74737" x14ac:dyDescent="0.2"/>
    <row r="74738" x14ac:dyDescent="0.2"/>
    <row r="74739" x14ac:dyDescent="0.2"/>
    <row r="74740" x14ac:dyDescent="0.2"/>
    <row r="74741" x14ac:dyDescent="0.2"/>
    <row r="74742" x14ac:dyDescent="0.2"/>
    <row r="74743" x14ac:dyDescent="0.2"/>
    <row r="74744" x14ac:dyDescent="0.2"/>
    <row r="74745" x14ac:dyDescent="0.2"/>
    <row r="74746" x14ac:dyDescent="0.2"/>
    <row r="74747" x14ac:dyDescent="0.2"/>
    <row r="74748" x14ac:dyDescent="0.2"/>
    <row r="74749" x14ac:dyDescent="0.2"/>
    <row r="74750" x14ac:dyDescent="0.2"/>
    <row r="74751" x14ac:dyDescent="0.2"/>
    <row r="74752" x14ac:dyDescent="0.2"/>
    <row r="74753" x14ac:dyDescent="0.2"/>
    <row r="74754" x14ac:dyDescent="0.2"/>
    <row r="74755" x14ac:dyDescent="0.2"/>
    <row r="74756" x14ac:dyDescent="0.2"/>
    <row r="74757" x14ac:dyDescent="0.2"/>
    <row r="74758" x14ac:dyDescent="0.2"/>
    <row r="74759" x14ac:dyDescent="0.2"/>
    <row r="74760" x14ac:dyDescent="0.2"/>
    <row r="74761" x14ac:dyDescent="0.2"/>
    <row r="74762" x14ac:dyDescent="0.2"/>
    <row r="74763" x14ac:dyDescent="0.2"/>
    <row r="74764" x14ac:dyDescent="0.2"/>
    <row r="74765" x14ac:dyDescent="0.2"/>
    <row r="74766" x14ac:dyDescent="0.2"/>
    <row r="74767" x14ac:dyDescent="0.2"/>
    <row r="74768" x14ac:dyDescent="0.2"/>
    <row r="74769" x14ac:dyDescent="0.2"/>
    <row r="74770" x14ac:dyDescent="0.2"/>
    <row r="74771" x14ac:dyDescent="0.2"/>
    <row r="74772" x14ac:dyDescent="0.2"/>
    <row r="74773" x14ac:dyDescent="0.2"/>
    <row r="74774" x14ac:dyDescent="0.2"/>
    <row r="74775" x14ac:dyDescent="0.2"/>
    <row r="74776" x14ac:dyDescent="0.2"/>
    <row r="74777" x14ac:dyDescent="0.2"/>
    <row r="74778" x14ac:dyDescent="0.2"/>
    <row r="74779" x14ac:dyDescent="0.2"/>
    <row r="74780" x14ac:dyDescent="0.2"/>
    <row r="74781" x14ac:dyDescent="0.2"/>
    <row r="74782" x14ac:dyDescent="0.2"/>
    <row r="74783" x14ac:dyDescent="0.2"/>
    <row r="74784" x14ac:dyDescent="0.2"/>
    <row r="74785" x14ac:dyDescent="0.2"/>
    <row r="74786" x14ac:dyDescent="0.2"/>
    <row r="74787" x14ac:dyDescent="0.2"/>
    <row r="74788" x14ac:dyDescent="0.2"/>
    <row r="74789" x14ac:dyDescent="0.2"/>
    <row r="74790" x14ac:dyDescent="0.2"/>
    <row r="74791" x14ac:dyDescent="0.2"/>
    <row r="74792" x14ac:dyDescent="0.2"/>
    <row r="74793" x14ac:dyDescent="0.2"/>
    <row r="74794" x14ac:dyDescent="0.2"/>
    <row r="74795" x14ac:dyDescent="0.2"/>
    <row r="74796" x14ac:dyDescent="0.2"/>
    <row r="74797" x14ac:dyDescent="0.2"/>
    <row r="74798" x14ac:dyDescent="0.2"/>
    <row r="74799" x14ac:dyDescent="0.2"/>
    <row r="74800" x14ac:dyDescent="0.2"/>
    <row r="74801" x14ac:dyDescent="0.2"/>
    <row r="74802" x14ac:dyDescent="0.2"/>
    <row r="74803" x14ac:dyDescent="0.2"/>
    <row r="74804" x14ac:dyDescent="0.2"/>
    <row r="74805" x14ac:dyDescent="0.2"/>
    <row r="74806" x14ac:dyDescent="0.2"/>
    <row r="74807" x14ac:dyDescent="0.2"/>
    <row r="74808" x14ac:dyDescent="0.2"/>
    <row r="74809" x14ac:dyDescent="0.2"/>
    <row r="74810" x14ac:dyDescent="0.2"/>
    <row r="74811" x14ac:dyDescent="0.2"/>
    <row r="74812" x14ac:dyDescent="0.2"/>
    <row r="74813" x14ac:dyDescent="0.2"/>
    <row r="74814" x14ac:dyDescent="0.2"/>
    <row r="74815" x14ac:dyDescent="0.2"/>
    <row r="74816" x14ac:dyDescent="0.2"/>
    <row r="74817" x14ac:dyDescent="0.2"/>
    <row r="74818" x14ac:dyDescent="0.2"/>
    <row r="74819" x14ac:dyDescent="0.2"/>
    <row r="74820" x14ac:dyDescent="0.2"/>
    <row r="74821" x14ac:dyDescent="0.2"/>
    <row r="74822" x14ac:dyDescent="0.2"/>
    <row r="74823" x14ac:dyDescent="0.2"/>
    <row r="74824" x14ac:dyDescent="0.2"/>
    <row r="74825" x14ac:dyDescent="0.2"/>
    <row r="74826" x14ac:dyDescent="0.2"/>
    <row r="74827" x14ac:dyDescent="0.2"/>
    <row r="74828" x14ac:dyDescent="0.2"/>
    <row r="74829" x14ac:dyDescent="0.2"/>
    <row r="74830" x14ac:dyDescent="0.2"/>
    <row r="74831" x14ac:dyDescent="0.2"/>
    <row r="74832" x14ac:dyDescent="0.2"/>
    <row r="74833" x14ac:dyDescent="0.2"/>
    <row r="74834" x14ac:dyDescent="0.2"/>
    <row r="74835" x14ac:dyDescent="0.2"/>
    <row r="74836" x14ac:dyDescent="0.2"/>
    <row r="74837" x14ac:dyDescent="0.2"/>
    <row r="74838" x14ac:dyDescent="0.2"/>
    <row r="74839" x14ac:dyDescent="0.2"/>
    <row r="74840" x14ac:dyDescent="0.2"/>
    <row r="74841" x14ac:dyDescent="0.2"/>
    <row r="74842" x14ac:dyDescent="0.2"/>
    <row r="74843" x14ac:dyDescent="0.2"/>
    <row r="74844" x14ac:dyDescent="0.2"/>
    <row r="74845" x14ac:dyDescent="0.2"/>
    <row r="74846" x14ac:dyDescent="0.2"/>
    <row r="74847" x14ac:dyDescent="0.2"/>
    <row r="74848" x14ac:dyDescent="0.2"/>
    <row r="74849" x14ac:dyDescent="0.2"/>
    <row r="74850" x14ac:dyDescent="0.2"/>
    <row r="74851" x14ac:dyDescent="0.2"/>
    <row r="74852" x14ac:dyDescent="0.2"/>
    <row r="74853" x14ac:dyDescent="0.2"/>
    <row r="74854" x14ac:dyDescent="0.2"/>
    <row r="74855" x14ac:dyDescent="0.2"/>
    <row r="74856" x14ac:dyDescent="0.2"/>
    <row r="74857" x14ac:dyDescent="0.2"/>
    <row r="74858" x14ac:dyDescent="0.2"/>
    <row r="74859" x14ac:dyDescent="0.2"/>
    <row r="74860" x14ac:dyDescent="0.2"/>
    <row r="74861" x14ac:dyDescent="0.2"/>
    <row r="74862" x14ac:dyDescent="0.2"/>
    <row r="74863" x14ac:dyDescent="0.2"/>
    <row r="74864" x14ac:dyDescent="0.2"/>
    <row r="74865" x14ac:dyDescent="0.2"/>
    <row r="74866" x14ac:dyDescent="0.2"/>
    <row r="74867" x14ac:dyDescent="0.2"/>
    <row r="74868" x14ac:dyDescent="0.2"/>
    <row r="74869" x14ac:dyDescent="0.2"/>
    <row r="74870" x14ac:dyDescent="0.2"/>
    <row r="74871" x14ac:dyDescent="0.2"/>
    <row r="74872" x14ac:dyDescent="0.2"/>
    <row r="74873" x14ac:dyDescent="0.2"/>
    <row r="74874" x14ac:dyDescent="0.2"/>
    <row r="74875" x14ac:dyDescent="0.2"/>
    <row r="74876" x14ac:dyDescent="0.2"/>
    <row r="74877" x14ac:dyDescent="0.2"/>
    <row r="74878" x14ac:dyDescent="0.2"/>
    <row r="74879" x14ac:dyDescent="0.2"/>
    <row r="74880" x14ac:dyDescent="0.2"/>
    <row r="74881" x14ac:dyDescent="0.2"/>
    <row r="74882" x14ac:dyDescent="0.2"/>
    <row r="74883" x14ac:dyDescent="0.2"/>
    <row r="74884" x14ac:dyDescent="0.2"/>
    <row r="74885" x14ac:dyDescent="0.2"/>
    <row r="74886" x14ac:dyDescent="0.2"/>
    <row r="74887" x14ac:dyDescent="0.2"/>
    <row r="74888" x14ac:dyDescent="0.2"/>
    <row r="74889" x14ac:dyDescent="0.2"/>
    <row r="74890" x14ac:dyDescent="0.2"/>
    <row r="74891" x14ac:dyDescent="0.2"/>
    <row r="74892" x14ac:dyDescent="0.2"/>
    <row r="74893" x14ac:dyDescent="0.2"/>
    <row r="74894" x14ac:dyDescent="0.2"/>
    <row r="74895" x14ac:dyDescent="0.2"/>
    <row r="74896" x14ac:dyDescent="0.2"/>
    <row r="74897" x14ac:dyDescent="0.2"/>
    <row r="74898" x14ac:dyDescent="0.2"/>
    <row r="74899" x14ac:dyDescent="0.2"/>
    <row r="74900" x14ac:dyDescent="0.2"/>
    <row r="74901" x14ac:dyDescent="0.2"/>
    <row r="74902" x14ac:dyDescent="0.2"/>
    <row r="74903" x14ac:dyDescent="0.2"/>
    <row r="74904" x14ac:dyDescent="0.2"/>
    <row r="74905" x14ac:dyDescent="0.2"/>
    <row r="74906" x14ac:dyDescent="0.2"/>
    <row r="74907" x14ac:dyDescent="0.2"/>
    <row r="74908" x14ac:dyDescent="0.2"/>
    <row r="74909" x14ac:dyDescent="0.2"/>
    <row r="74910" x14ac:dyDescent="0.2"/>
    <row r="74911" x14ac:dyDescent="0.2"/>
    <row r="74912" x14ac:dyDescent="0.2"/>
    <row r="74913" x14ac:dyDescent="0.2"/>
    <row r="74914" x14ac:dyDescent="0.2"/>
    <row r="74915" x14ac:dyDescent="0.2"/>
    <row r="74916" x14ac:dyDescent="0.2"/>
    <row r="74917" x14ac:dyDescent="0.2"/>
    <row r="74918" x14ac:dyDescent="0.2"/>
    <row r="74919" x14ac:dyDescent="0.2"/>
    <row r="74920" x14ac:dyDescent="0.2"/>
    <row r="74921" x14ac:dyDescent="0.2"/>
    <row r="74922" x14ac:dyDescent="0.2"/>
    <row r="74923" x14ac:dyDescent="0.2"/>
    <row r="74924" x14ac:dyDescent="0.2"/>
    <row r="74925" x14ac:dyDescent="0.2"/>
    <row r="74926" x14ac:dyDescent="0.2"/>
    <row r="74927" x14ac:dyDescent="0.2"/>
    <row r="74928" x14ac:dyDescent="0.2"/>
    <row r="74929" x14ac:dyDescent="0.2"/>
    <row r="74930" x14ac:dyDescent="0.2"/>
    <row r="74931" x14ac:dyDescent="0.2"/>
    <row r="74932" x14ac:dyDescent="0.2"/>
    <row r="74933" x14ac:dyDescent="0.2"/>
    <row r="74934" x14ac:dyDescent="0.2"/>
    <row r="74935" x14ac:dyDescent="0.2"/>
    <row r="74936" x14ac:dyDescent="0.2"/>
    <row r="74937" x14ac:dyDescent="0.2"/>
    <row r="74938" x14ac:dyDescent="0.2"/>
    <row r="74939" x14ac:dyDescent="0.2"/>
    <row r="74940" x14ac:dyDescent="0.2"/>
    <row r="74941" x14ac:dyDescent="0.2"/>
    <row r="74942" x14ac:dyDescent="0.2"/>
    <row r="74943" x14ac:dyDescent="0.2"/>
    <row r="74944" x14ac:dyDescent="0.2"/>
    <row r="74945" x14ac:dyDescent="0.2"/>
    <row r="74946" x14ac:dyDescent="0.2"/>
    <row r="74947" x14ac:dyDescent="0.2"/>
    <row r="74948" x14ac:dyDescent="0.2"/>
    <row r="74949" x14ac:dyDescent="0.2"/>
    <row r="74950" x14ac:dyDescent="0.2"/>
    <row r="74951" x14ac:dyDescent="0.2"/>
    <row r="74952" x14ac:dyDescent="0.2"/>
    <row r="74953" x14ac:dyDescent="0.2"/>
    <row r="74954" x14ac:dyDescent="0.2"/>
    <row r="74955" x14ac:dyDescent="0.2"/>
    <row r="74956" x14ac:dyDescent="0.2"/>
    <row r="74957" x14ac:dyDescent="0.2"/>
    <row r="74958" x14ac:dyDescent="0.2"/>
    <row r="74959" x14ac:dyDescent="0.2"/>
    <row r="74960" x14ac:dyDescent="0.2"/>
    <row r="74961" x14ac:dyDescent="0.2"/>
    <row r="74962" x14ac:dyDescent="0.2"/>
    <row r="74963" x14ac:dyDescent="0.2"/>
    <row r="74964" x14ac:dyDescent="0.2"/>
    <row r="74965" x14ac:dyDescent="0.2"/>
    <row r="74966" x14ac:dyDescent="0.2"/>
    <row r="74967" x14ac:dyDescent="0.2"/>
    <row r="74968" x14ac:dyDescent="0.2"/>
    <row r="74969" x14ac:dyDescent="0.2"/>
    <row r="74970" x14ac:dyDescent="0.2"/>
    <row r="74971" x14ac:dyDescent="0.2"/>
    <row r="74972" x14ac:dyDescent="0.2"/>
    <row r="74973" x14ac:dyDescent="0.2"/>
    <row r="74974" x14ac:dyDescent="0.2"/>
    <row r="74975" x14ac:dyDescent="0.2"/>
    <row r="74976" x14ac:dyDescent="0.2"/>
    <row r="74977" x14ac:dyDescent="0.2"/>
    <row r="74978" x14ac:dyDescent="0.2"/>
    <row r="74979" x14ac:dyDescent="0.2"/>
    <row r="74980" x14ac:dyDescent="0.2"/>
    <row r="74981" x14ac:dyDescent="0.2"/>
    <row r="74982" x14ac:dyDescent="0.2"/>
    <row r="74983" x14ac:dyDescent="0.2"/>
    <row r="74984" x14ac:dyDescent="0.2"/>
    <row r="74985" x14ac:dyDescent="0.2"/>
    <row r="74986" x14ac:dyDescent="0.2"/>
    <row r="74987" x14ac:dyDescent="0.2"/>
    <row r="74988" x14ac:dyDescent="0.2"/>
    <row r="74989" x14ac:dyDescent="0.2"/>
    <row r="74990" x14ac:dyDescent="0.2"/>
    <row r="74991" x14ac:dyDescent="0.2"/>
    <row r="74992" x14ac:dyDescent="0.2"/>
    <row r="74993" x14ac:dyDescent="0.2"/>
    <row r="74994" x14ac:dyDescent="0.2"/>
    <row r="74995" x14ac:dyDescent="0.2"/>
    <row r="74996" x14ac:dyDescent="0.2"/>
    <row r="74997" x14ac:dyDescent="0.2"/>
    <row r="74998" x14ac:dyDescent="0.2"/>
    <row r="74999" x14ac:dyDescent="0.2"/>
    <row r="75000" x14ac:dyDescent="0.2"/>
    <row r="75001" x14ac:dyDescent="0.2"/>
    <row r="75002" x14ac:dyDescent="0.2"/>
    <row r="75003" x14ac:dyDescent="0.2"/>
    <row r="75004" x14ac:dyDescent="0.2"/>
    <row r="75005" x14ac:dyDescent="0.2"/>
    <row r="75006" x14ac:dyDescent="0.2"/>
    <row r="75007" x14ac:dyDescent="0.2"/>
    <row r="75008" x14ac:dyDescent="0.2"/>
    <row r="75009" x14ac:dyDescent="0.2"/>
    <row r="75010" x14ac:dyDescent="0.2"/>
    <row r="75011" x14ac:dyDescent="0.2"/>
    <row r="75012" x14ac:dyDescent="0.2"/>
    <row r="75013" x14ac:dyDescent="0.2"/>
    <row r="75014" x14ac:dyDescent="0.2"/>
    <row r="75015" x14ac:dyDescent="0.2"/>
    <row r="75016" x14ac:dyDescent="0.2"/>
    <row r="75017" x14ac:dyDescent="0.2"/>
    <row r="75018" x14ac:dyDescent="0.2"/>
    <row r="75019" x14ac:dyDescent="0.2"/>
    <row r="75020" x14ac:dyDescent="0.2"/>
    <row r="75021" x14ac:dyDescent="0.2"/>
    <row r="75022" x14ac:dyDescent="0.2"/>
    <row r="75023" x14ac:dyDescent="0.2"/>
    <row r="75024" x14ac:dyDescent="0.2"/>
    <row r="75025" x14ac:dyDescent="0.2"/>
    <row r="75026" x14ac:dyDescent="0.2"/>
    <row r="75027" x14ac:dyDescent="0.2"/>
    <row r="75028" x14ac:dyDescent="0.2"/>
    <row r="75029" x14ac:dyDescent="0.2"/>
    <row r="75030" x14ac:dyDescent="0.2"/>
    <row r="75031" x14ac:dyDescent="0.2"/>
    <row r="75032" x14ac:dyDescent="0.2"/>
    <row r="75033" x14ac:dyDescent="0.2"/>
    <row r="75034" x14ac:dyDescent="0.2"/>
    <row r="75035" x14ac:dyDescent="0.2"/>
    <row r="75036" x14ac:dyDescent="0.2"/>
    <row r="75037" x14ac:dyDescent="0.2"/>
    <row r="75038" x14ac:dyDescent="0.2"/>
    <row r="75039" x14ac:dyDescent="0.2"/>
    <row r="75040" x14ac:dyDescent="0.2"/>
    <row r="75041" x14ac:dyDescent="0.2"/>
    <row r="75042" x14ac:dyDescent="0.2"/>
    <row r="75043" x14ac:dyDescent="0.2"/>
    <row r="75044" x14ac:dyDescent="0.2"/>
    <row r="75045" x14ac:dyDescent="0.2"/>
    <row r="75046" x14ac:dyDescent="0.2"/>
    <row r="75047" x14ac:dyDescent="0.2"/>
    <row r="75048" x14ac:dyDescent="0.2"/>
    <row r="75049" x14ac:dyDescent="0.2"/>
    <row r="75050" x14ac:dyDescent="0.2"/>
    <row r="75051" x14ac:dyDescent="0.2"/>
    <row r="75052" x14ac:dyDescent="0.2"/>
    <row r="75053" x14ac:dyDescent="0.2"/>
    <row r="75054" x14ac:dyDescent="0.2"/>
    <row r="75055" x14ac:dyDescent="0.2"/>
    <row r="75056" x14ac:dyDescent="0.2"/>
    <row r="75057" x14ac:dyDescent="0.2"/>
    <row r="75058" x14ac:dyDescent="0.2"/>
    <row r="75059" x14ac:dyDescent="0.2"/>
    <row r="75060" x14ac:dyDescent="0.2"/>
    <row r="75061" x14ac:dyDescent="0.2"/>
    <row r="75062" x14ac:dyDescent="0.2"/>
    <row r="75063" x14ac:dyDescent="0.2"/>
    <row r="75064" x14ac:dyDescent="0.2"/>
    <row r="75065" x14ac:dyDescent="0.2"/>
    <row r="75066" x14ac:dyDescent="0.2"/>
    <row r="75067" x14ac:dyDescent="0.2"/>
    <row r="75068" x14ac:dyDescent="0.2"/>
    <row r="75069" x14ac:dyDescent="0.2"/>
    <row r="75070" x14ac:dyDescent="0.2"/>
    <row r="75071" x14ac:dyDescent="0.2"/>
    <row r="75072" x14ac:dyDescent="0.2"/>
    <row r="75073" x14ac:dyDescent="0.2"/>
    <row r="75074" x14ac:dyDescent="0.2"/>
    <row r="75075" x14ac:dyDescent="0.2"/>
    <row r="75076" x14ac:dyDescent="0.2"/>
    <row r="75077" x14ac:dyDescent="0.2"/>
    <row r="75078" x14ac:dyDescent="0.2"/>
    <row r="75079" x14ac:dyDescent="0.2"/>
    <row r="75080" x14ac:dyDescent="0.2"/>
    <row r="75081" x14ac:dyDescent="0.2"/>
    <row r="75082" x14ac:dyDescent="0.2"/>
    <row r="75083" x14ac:dyDescent="0.2"/>
    <row r="75084" x14ac:dyDescent="0.2"/>
    <row r="75085" x14ac:dyDescent="0.2"/>
    <row r="75086" x14ac:dyDescent="0.2"/>
    <row r="75087" x14ac:dyDescent="0.2"/>
    <row r="75088" x14ac:dyDescent="0.2"/>
    <row r="75089" x14ac:dyDescent="0.2"/>
    <row r="75090" x14ac:dyDescent="0.2"/>
    <row r="75091" x14ac:dyDescent="0.2"/>
    <row r="75092" x14ac:dyDescent="0.2"/>
    <row r="75093" x14ac:dyDescent="0.2"/>
    <row r="75094" x14ac:dyDescent="0.2"/>
    <row r="75095" x14ac:dyDescent="0.2"/>
    <row r="75096" x14ac:dyDescent="0.2"/>
    <row r="75097" x14ac:dyDescent="0.2"/>
    <row r="75098" x14ac:dyDescent="0.2"/>
    <row r="75099" x14ac:dyDescent="0.2"/>
    <row r="75100" x14ac:dyDescent="0.2"/>
    <row r="75101" x14ac:dyDescent="0.2"/>
    <row r="75102" x14ac:dyDescent="0.2"/>
    <row r="75103" x14ac:dyDescent="0.2"/>
    <row r="75104" x14ac:dyDescent="0.2"/>
    <row r="75105" x14ac:dyDescent="0.2"/>
    <row r="75106" x14ac:dyDescent="0.2"/>
    <row r="75107" x14ac:dyDescent="0.2"/>
    <row r="75108" x14ac:dyDescent="0.2"/>
    <row r="75109" x14ac:dyDescent="0.2"/>
    <row r="75110" x14ac:dyDescent="0.2"/>
    <row r="75111" x14ac:dyDescent="0.2"/>
    <row r="75112" x14ac:dyDescent="0.2"/>
    <row r="75113" x14ac:dyDescent="0.2"/>
    <row r="75114" x14ac:dyDescent="0.2"/>
    <row r="75115" x14ac:dyDescent="0.2"/>
    <row r="75116" x14ac:dyDescent="0.2"/>
    <row r="75117" x14ac:dyDescent="0.2"/>
    <row r="75118" x14ac:dyDescent="0.2"/>
    <row r="75119" x14ac:dyDescent="0.2"/>
    <row r="75120" x14ac:dyDescent="0.2"/>
    <row r="75121" x14ac:dyDescent="0.2"/>
    <row r="75122" x14ac:dyDescent="0.2"/>
    <row r="75123" x14ac:dyDescent="0.2"/>
    <row r="75124" x14ac:dyDescent="0.2"/>
    <row r="75125" x14ac:dyDescent="0.2"/>
    <row r="75126" x14ac:dyDescent="0.2"/>
    <row r="75127" x14ac:dyDescent="0.2"/>
    <row r="75128" x14ac:dyDescent="0.2"/>
    <row r="75129" x14ac:dyDescent="0.2"/>
    <row r="75130" x14ac:dyDescent="0.2"/>
    <row r="75131" x14ac:dyDescent="0.2"/>
    <row r="75132" x14ac:dyDescent="0.2"/>
    <row r="75133" x14ac:dyDescent="0.2"/>
    <row r="75134" x14ac:dyDescent="0.2"/>
    <row r="75135" x14ac:dyDescent="0.2"/>
    <row r="75136" x14ac:dyDescent="0.2"/>
    <row r="75137" x14ac:dyDescent="0.2"/>
    <row r="75138" x14ac:dyDescent="0.2"/>
    <row r="75139" x14ac:dyDescent="0.2"/>
    <row r="75140" x14ac:dyDescent="0.2"/>
    <row r="75141" x14ac:dyDescent="0.2"/>
    <row r="75142" x14ac:dyDescent="0.2"/>
    <row r="75143" x14ac:dyDescent="0.2"/>
    <row r="75144" x14ac:dyDescent="0.2"/>
    <row r="75145" x14ac:dyDescent="0.2"/>
    <row r="75146" x14ac:dyDescent="0.2"/>
    <row r="75147" x14ac:dyDescent="0.2"/>
    <row r="75148" x14ac:dyDescent="0.2"/>
    <row r="75149" x14ac:dyDescent="0.2"/>
    <row r="75150" x14ac:dyDescent="0.2"/>
    <row r="75151" x14ac:dyDescent="0.2"/>
    <row r="75152" x14ac:dyDescent="0.2"/>
    <row r="75153" x14ac:dyDescent="0.2"/>
    <row r="75154" x14ac:dyDescent="0.2"/>
    <row r="75155" x14ac:dyDescent="0.2"/>
    <row r="75156" x14ac:dyDescent="0.2"/>
    <row r="75157" x14ac:dyDescent="0.2"/>
    <row r="75158" x14ac:dyDescent="0.2"/>
    <row r="75159" x14ac:dyDescent="0.2"/>
    <row r="75160" x14ac:dyDescent="0.2"/>
    <row r="75161" x14ac:dyDescent="0.2"/>
    <row r="75162" x14ac:dyDescent="0.2"/>
    <row r="75163" x14ac:dyDescent="0.2"/>
    <row r="75164" x14ac:dyDescent="0.2"/>
    <row r="75165" x14ac:dyDescent="0.2"/>
    <row r="75166" x14ac:dyDescent="0.2"/>
    <row r="75167" x14ac:dyDescent="0.2"/>
    <row r="75168" x14ac:dyDescent="0.2"/>
    <row r="75169" x14ac:dyDescent="0.2"/>
    <row r="75170" x14ac:dyDescent="0.2"/>
    <row r="75171" x14ac:dyDescent="0.2"/>
    <row r="75172" x14ac:dyDescent="0.2"/>
    <row r="75173" x14ac:dyDescent="0.2"/>
    <row r="75174" x14ac:dyDescent="0.2"/>
    <row r="75175" x14ac:dyDescent="0.2"/>
    <row r="75176" x14ac:dyDescent="0.2"/>
    <row r="75177" x14ac:dyDescent="0.2"/>
    <row r="75178" x14ac:dyDescent="0.2"/>
    <row r="75179" x14ac:dyDescent="0.2"/>
    <row r="75180" x14ac:dyDescent="0.2"/>
    <row r="75181" x14ac:dyDescent="0.2"/>
    <row r="75182" x14ac:dyDescent="0.2"/>
    <row r="75183" x14ac:dyDescent="0.2"/>
    <row r="75184" x14ac:dyDescent="0.2"/>
    <row r="75185" x14ac:dyDescent="0.2"/>
    <row r="75186" x14ac:dyDescent="0.2"/>
    <row r="75187" x14ac:dyDescent="0.2"/>
    <row r="75188" x14ac:dyDescent="0.2"/>
    <row r="75189" x14ac:dyDescent="0.2"/>
    <row r="75190" x14ac:dyDescent="0.2"/>
    <row r="75191" x14ac:dyDescent="0.2"/>
    <row r="75192" x14ac:dyDescent="0.2"/>
    <row r="75193" x14ac:dyDescent="0.2"/>
    <row r="75194" x14ac:dyDescent="0.2"/>
    <row r="75195" x14ac:dyDescent="0.2"/>
    <row r="75196" x14ac:dyDescent="0.2"/>
    <row r="75197" x14ac:dyDescent="0.2"/>
    <row r="75198" x14ac:dyDescent="0.2"/>
    <row r="75199" x14ac:dyDescent="0.2"/>
    <row r="75200" x14ac:dyDescent="0.2"/>
    <row r="75201" x14ac:dyDescent="0.2"/>
    <row r="75202" x14ac:dyDescent="0.2"/>
    <row r="75203" x14ac:dyDescent="0.2"/>
    <row r="75204" x14ac:dyDescent="0.2"/>
    <row r="75205" x14ac:dyDescent="0.2"/>
    <row r="75206" x14ac:dyDescent="0.2"/>
    <row r="75207" x14ac:dyDescent="0.2"/>
    <row r="75208" x14ac:dyDescent="0.2"/>
    <row r="75209" x14ac:dyDescent="0.2"/>
    <row r="75210" x14ac:dyDescent="0.2"/>
    <row r="75211" x14ac:dyDescent="0.2"/>
    <row r="75212" x14ac:dyDescent="0.2"/>
    <row r="75213" x14ac:dyDescent="0.2"/>
    <row r="75214" x14ac:dyDescent="0.2"/>
    <row r="75215" x14ac:dyDescent="0.2"/>
    <row r="75216" x14ac:dyDescent="0.2"/>
    <row r="75217" x14ac:dyDescent="0.2"/>
    <row r="75218" x14ac:dyDescent="0.2"/>
    <row r="75219" x14ac:dyDescent="0.2"/>
    <row r="75220" x14ac:dyDescent="0.2"/>
    <row r="75221" x14ac:dyDescent="0.2"/>
    <row r="75222" x14ac:dyDescent="0.2"/>
    <row r="75223" x14ac:dyDescent="0.2"/>
    <row r="75224" x14ac:dyDescent="0.2"/>
    <row r="75225" x14ac:dyDescent="0.2"/>
    <row r="75226" x14ac:dyDescent="0.2"/>
    <row r="75227" x14ac:dyDescent="0.2"/>
    <row r="75228" x14ac:dyDescent="0.2"/>
    <row r="75229" x14ac:dyDescent="0.2"/>
    <row r="75230" x14ac:dyDescent="0.2"/>
    <row r="75231" x14ac:dyDescent="0.2"/>
    <row r="75232" x14ac:dyDescent="0.2"/>
    <row r="75233" x14ac:dyDescent="0.2"/>
    <row r="75234" x14ac:dyDescent="0.2"/>
    <row r="75235" x14ac:dyDescent="0.2"/>
    <row r="75236" x14ac:dyDescent="0.2"/>
    <row r="75237" x14ac:dyDescent="0.2"/>
    <row r="75238" x14ac:dyDescent="0.2"/>
    <row r="75239" x14ac:dyDescent="0.2"/>
    <row r="75240" x14ac:dyDescent="0.2"/>
    <row r="75241" x14ac:dyDescent="0.2"/>
    <row r="75242" x14ac:dyDescent="0.2"/>
    <row r="75243" x14ac:dyDescent="0.2"/>
    <row r="75244" x14ac:dyDescent="0.2"/>
    <row r="75245" x14ac:dyDescent="0.2"/>
    <row r="75246" x14ac:dyDescent="0.2"/>
    <row r="75247" x14ac:dyDescent="0.2"/>
    <row r="75248" x14ac:dyDescent="0.2"/>
    <row r="75249" x14ac:dyDescent="0.2"/>
    <row r="75250" x14ac:dyDescent="0.2"/>
    <row r="75251" x14ac:dyDescent="0.2"/>
    <row r="75252" x14ac:dyDescent="0.2"/>
    <row r="75253" x14ac:dyDescent="0.2"/>
    <row r="75254" x14ac:dyDescent="0.2"/>
    <row r="75255" x14ac:dyDescent="0.2"/>
    <row r="75256" x14ac:dyDescent="0.2"/>
    <row r="75257" x14ac:dyDescent="0.2"/>
    <row r="75258" x14ac:dyDescent="0.2"/>
    <row r="75259" x14ac:dyDescent="0.2"/>
    <row r="75260" x14ac:dyDescent="0.2"/>
    <row r="75261" x14ac:dyDescent="0.2"/>
    <row r="75262" x14ac:dyDescent="0.2"/>
    <row r="75263" x14ac:dyDescent="0.2"/>
    <row r="75264" x14ac:dyDescent="0.2"/>
    <row r="75265" x14ac:dyDescent="0.2"/>
    <row r="75266" x14ac:dyDescent="0.2"/>
    <row r="75267" x14ac:dyDescent="0.2"/>
    <row r="75268" x14ac:dyDescent="0.2"/>
    <row r="75269" x14ac:dyDescent="0.2"/>
    <row r="75270" x14ac:dyDescent="0.2"/>
    <row r="75271" x14ac:dyDescent="0.2"/>
    <row r="75272" x14ac:dyDescent="0.2"/>
    <row r="75273" x14ac:dyDescent="0.2"/>
    <row r="75274" x14ac:dyDescent="0.2"/>
    <row r="75275" x14ac:dyDescent="0.2"/>
    <row r="75276" x14ac:dyDescent="0.2"/>
    <row r="75277" x14ac:dyDescent="0.2"/>
    <row r="75278" x14ac:dyDescent="0.2"/>
    <row r="75279" x14ac:dyDescent="0.2"/>
    <row r="75280" x14ac:dyDescent="0.2"/>
    <row r="75281" x14ac:dyDescent="0.2"/>
    <row r="75282" x14ac:dyDescent="0.2"/>
    <row r="75283" x14ac:dyDescent="0.2"/>
    <row r="75284" x14ac:dyDescent="0.2"/>
    <row r="75285" x14ac:dyDescent="0.2"/>
    <row r="75286" x14ac:dyDescent="0.2"/>
    <row r="75287" x14ac:dyDescent="0.2"/>
    <row r="75288" x14ac:dyDescent="0.2"/>
    <row r="75289" x14ac:dyDescent="0.2"/>
    <row r="75290" x14ac:dyDescent="0.2"/>
    <row r="75291" x14ac:dyDescent="0.2"/>
    <row r="75292" x14ac:dyDescent="0.2"/>
    <row r="75293" x14ac:dyDescent="0.2"/>
    <row r="75294" x14ac:dyDescent="0.2"/>
    <row r="75295" x14ac:dyDescent="0.2"/>
    <row r="75296" x14ac:dyDescent="0.2"/>
    <row r="75297" x14ac:dyDescent="0.2"/>
    <row r="75298" x14ac:dyDescent="0.2"/>
    <row r="75299" x14ac:dyDescent="0.2"/>
    <row r="75300" x14ac:dyDescent="0.2"/>
    <row r="75301" x14ac:dyDescent="0.2"/>
    <row r="75302" x14ac:dyDescent="0.2"/>
    <row r="75303" x14ac:dyDescent="0.2"/>
    <row r="75304" x14ac:dyDescent="0.2"/>
    <row r="75305" x14ac:dyDescent="0.2"/>
    <row r="75306" x14ac:dyDescent="0.2"/>
    <row r="75307" x14ac:dyDescent="0.2"/>
    <row r="75308" x14ac:dyDescent="0.2"/>
    <row r="75309" x14ac:dyDescent="0.2"/>
    <row r="75310" x14ac:dyDescent="0.2"/>
    <row r="75311" x14ac:dyDescent="0.2"/>
    <row r="75312" x14ac:dyDescent="0.2"/>
    <row r="75313" x14ac:dyDescent="0.2"/>
    <row r="75314" x14ac:dyDescent="0.2"/>
    <row r="75315" x14ac:dyDescent="0.2"/>
    <row r="75316" x14ac:dyDescent="0.2"/>
    <row r="75317" x14ac:dyDescent="0.2"/>
    <row r="75318" x14ac:dyDescent="0.2"/>
    <row r="75319" x14ac:dyDescent="0.2"/>
    <row r="75320" x14ac:dyDescent="0.2"/>
    <row r="75321" x14ac:dyDescent="0.2"/>
    <row r="75322" x14ac:dyDescent="0.2"/>
    <row r="75323" x14ac:dyDescent="0.2"/>
    <row r="75324" x14ac:dyDescent="0.2"/>
    <row r="75325" x14ac:dyDescent="0.2"/>
    <row r="75326" x14ac:dyDescent="0.2"/>
    <row r="75327" x14ac:dyDescent="0.2"/>
    <row r="75328" x14ac:dyDescent="0.2"/>
    <row r="75329" x14ac:dyDescent="0.2"/>
    <row r="75330" x14ac:dyDescent="0.2"/>
    <row r="75331" x14ac:dyDescent="0.2"/>
    <row r="75332" x14ac:dyDescent="0.2"/>
    <row r="75333" x14ac:dyDescent="0.2"/>
    <row r="75334" x14ac:dyDescent="0.2"/>
    <row r="75335" x14ac:dyDescent="0.2"/>
    <row r="75336" x14ac:dyDescent="0.2"/>
    <row r="75337" x14ac:dyDescent="0.2"/>
    <row r="75338" x14ac:dyDescent="0.2"/>
    <row r="75339" x14ac:dyDescent="0.2"/>
    <row r="75340" x14ac:dyDescent="0.2"/>
    <row r="75341" x14ac:dyDescent="0.2"/>
    <row r="75342" x14ac:dyDescent="0.2"/>
    <row r="75343" x14ac:dyDescent="0.2"/>
    <row r="75344" x14ac:dyDescent="0.2"/>
    <row r="75345" x14ac:dyDescent="0.2"/>
    <row r="75346" x14ac:dyDescent="0.2"/>
    <row r="75347" x14ac:dyDescent="0.2"/>
    <row r="75348" x14ac:dyDescent="0.2"/>
    <row r="75349" x14ac:dyDescent="0.2"/>
    <row r="75350" x14ac:dyDescent="0.2"/>
    <row r="75351" x14ac:dyDescent="0.2"/>
    <row r="75352" x14ac:dyDescent="0.2"/>
    <row r="75353" x14ac:dyDescent="0.2"/>
    <row r="75354" x14ac:dyDescent="0.2"/>
    <row r="75355" x14ac:dyDescent="0.2"/>
    <row r="75356" x14ac:dyDescent="0.2"/>
    <row r="75357" x14ac:dyDescent="0.2"/>
    <row r="75358" x14ac:dyDescent="0.2"/>
    <row r="75359" x14ac:dyDescent="0.2"/>
    <row r="75360" x14ac:dyDescent="0.2"/>
    <row r="75361" x14ac:dyDescent="0.2"/>
    <row r="75362" x14ac:dyDescent="0.2"/>
    <row r="75363" x14ac:dyDescent="0.2"/>
    <row r="75364" x14ac:dyDescent="0.2"/>
    <row r="75365" x14ac:dyDescent="0.2"/>
    <row r="75366" x14ac:dyDescent="0.2"/>
    <row r="75367" x14ac:dyDescent="0.2"/>
    <row r="75368" x14ac:dyDescent="0.2"/>
    <row r="75369" x14ac:dyDescent="0.2"/>
    <row r="75370" x14ac:dyDescent="0.2"/>
    <row r="75371" x14ac:dyDescent="0.2"/>
    <row r="75372" x14ac:dyDescent="0.2"/>
    <row r="75373" x14ac:dyDescent="0.2"/>
    <row r="75374" x14ac:dyDescent="0.2"/>
    <row r="75375" x14ac:dyDescent="0.2"/>
    <row r="75376" x14ac:dyDescent="0.2"/>
    <row r="75377" x14ac:dyDescent="0.2"/>
    <row r="75378" x14ac:dyDescent="0.2"/>
    <row r="75379" x14ac:dyDescent="0.2"/>
    <row r="75380" x14ac:dyDescent="0.2"/>
    <row r="75381" x14ac:dyDescent="0.2"/>
    <row r="75382" x14ac:dyDescent="0.2"/>
    <row r="75383" x14ac:dyDescent="0.2"/>
    <row r="75384" x14ac:dyDescent="0.2"/>
    <row r="75385" x14ac:dyDescent="0.2"/>
    <row r="75386" x14ac:dyDescent="0.2"/>
    <row r="75387" x14ac:dyDescent="0.2"/>
    <row r="75388" x14ac:dyDescent="0.2"/>
    <row r="75389" x14ac:dyDescent="0.2"/>
    <row r="75390" x14ac:dyDescent="0.2"/>
    <row r="75391" x14ac:dyDescent="0.2"/>
    <row r="75392" x14ac:dyDescent="0.2"/>
    <row r="75393" x14ac:dyDescent="0.2"/>
    <row r="75394" x14ac:dyDescent="0.2"/>
    <row r="75395" x14ac:dyDescent="0.2"/>
    <row r="75396" x14ac:dyDescent="0.2"/>
    <row r="75397" x14ac:dyDescent="0.2"/>
    <row r="75398" x14ac:dyDescent="0.2"/>
    <row r="75399" x14ac:dyDescent="0.2"/>
    <row r="75400" x14ac:dyDescent="0.2"/>
    <row r="75401" x14ac:dyDescent="0.2"/>
    <row r="75402" x14ac:dyDescent="0.2"/>
    <row r="75403" x14ac:dyDescent="0.2"/>
    <row r="75404" x14ac:dyDescent="0.2"/>
    <row r="75405" x14ac:dyDescent="0.2"/>
    <row r="75406" x14ac:dyDescent="0.2"/>
    <row r="75407" x14ac:dyDescent="0.2"/>
    <row r="75408" x14ac:dyDescent="0.2"/>
    <row r="75409" x14ac:dyDescent="0.2"/>
    <row r="75410" x14ac:dyDescent="0.2"/>
    <row r="75411" x14ac:dyDescent="0.2"/>
    <row r="75412" x14ac:dyDescent="0.2"/>
    <row r="75413" x14ac:dyDescent="0.2"/>
    <row r="75414" x14ac:dyDescent="0.2"/>
    <row r="75415" x14ac:dyDescent="0.2"/>
    <row r="75416" x14ac:dyDescent="0.2"/>
    <row r="75417" x14ac:dyDescent="0.2"/>
    <row r="75418" x14ac:dyDescent="0.2"/>
    <row r="75419" x14ac:dyDescent="0.2"/>
    <row r="75420" x14ac:dyDescent="0.2"/>
    <row r="75421" x14ac:dyDescent="0.2"/>
    <row r="75422" x14ac:dyDescent="0.2"/>
    <row r="75423" x14ac:dyDescent="0.2"/>
    <row r="75424" x14ac:dyDescent="0.2"/>
    <row r="75425" x14ac:dyDescent="0.2"/>
    <row r="75426" x14ac:dyDescent="0.2"/>
    <row r="75427" x14ac:dyDescent="0.2"/>
    <row r="75428" x14ac:dyDescent="0.2"/>
    <row r="75429" x14ac:dyDescent="0.2"/>
    <row r="75430" x14ac:dyDescent="0.2"/>
    <row r="75431" x14ac:dyDescent="0.2"/>
    <row r="75432" x14ac:dyDescent="0.2"/>
    <row r="75433" x14ac:dyDescent="0.2"/>
    <row r="75434" x14ac:dyDescent="0.2"/>
    <row r="75435" x14ac:dyDescent="0.2"/>
    <row r="75436" x14ac:dyDescent="0.2"/>
    <row r="75437" x14ac:dyDescent="0.2"/>
    <row r="75438" x14ac:dyDescent="0.2"/>
    <row r="75439" x14ac:dyDescent="0.2"/>
    <row r="75440" x14ac:dyDescent="0.2"/>
    <row r="75441" x14ac:dyDescent="0.2"/>
    <row r="75442" x14ac:dyDescent="0.2"/>
    <row r="75443" x14ac:dyDescent="0.2"/>
    <row r="75444" x14ac:dyDescent="0.2"/>
    <row r="75445" x14ac:dyDescent="0.2"/>
    <row r="75446" x14ac:dyDescent="0.2"/>
    <row r="75447" x14ac:dyDescent="0.2"/>
    <row r="75448" x14ac:dyDescent="0.2"/>
    <row r="75449" x14ac:dyDescent="0.2"/>
    <row r="75450" x14ac:dyDescent="0.2"/>
    <row r="75451" x14ac:dyDescent="0.2"/>
    <row r="75452" x14ac:dyDescent="0.2"/>
    <row r="75453" x14ac:dyDescent="0.2"/>
    <row r="75454" x14ac:dyDescent="0.2"/>
    <row r="75455" x14ac:dyDescent="0.2"/>
    <row r="75456" x14ac:dyDescent="0.2"/>
    <row r="75457" x14ac:dyDescent="0.2"/>
    <row r="75458" x14ac:dyDescent="0.2"/>
    <row r="75459" x14ac:dyDescent="0.2"/>
    <row r="75460" x14ac:dyDescent="0.2"/>
    <row r="75461" x14ac:dyDescent="0.2"/>
    <row r="75462" x14ac:dyDescent="0.2"/>
    <row r="75463" x14ac:dyDescent="0.2"/>
    <row r="75464" x14ac:dyDescent="0.2"/>
    <row r="75465" x14ac:dyDescent="0.2"/>
    <row r="75466" x14ac:dyDescent="0.2"/>
    <row r="75467" x14ac:dyDescent="0.2"/>
    <row r="75468" x14ac:dyDescent="0.2"/>
    <row r="75469" x14ac:dyDescent="0.2"/>
    <row r="75470" x14ac:dyDescent="0.2"/>
    <row r="75471" x14ac:dyDescent="0.2"/>
    <row r="75472" x14ac:dyDescent="0.2"/>
    <row r="75473" x14ac:dyDescent="0.2"/>
    <row r="75474" x14ac:dyDescent="0.2"/>
    <row r="75475" x14ac:dyDescent="0.2"/>
    <row r="75476" x14ac:dyDescent="0.2"/>
    <row r="75477" x14ac:dyDescent="0.2"/>
    <row r="75478" x14ac:dyDescent="0.2"/>
    <row r="75479" x14ac:dyDescent="0.2"/>
    <row r="75480" x14ac:dyDescent="0.2"/>
    <row r="75481" x14ac:dyDescent="0.2"/>
    <row r="75482" x14ac:dyDescent="0.2"/>
    <row r="75483" x14ac:dyDescent="0.2"/>
    <row r="75484" x14ac:dyDescent="0.2"/>
    <row r="75485" x14ac:dyDescent="0.2"/>
    <row r="75486" x14ac:dyDescent="0.2"/>
    <row r="75487" x14ac:dyDescent="0.2"/>
    <row r="75488" x14ac:dyDescent="0.2"/>
    <row r="75489" x14ac:dyDescent="0.2"/>
    <row r="75490" x14ac:dyDescent="0.2"/>
    <row r="75491" x14ac:dyDescent="0.2"/>
    <row r="75492" x14ac:dyDescent="0.2"/>
    <row r="75493" x14ac:dyDescent="0.2"/>
    <row r="75494" x14ac:dyDescent="0.2"/>
    <row r="75495" x14ac:dyDescent="0.2"/>
    <row r="75496" x14ac:dyDescent="0.2"/>
    <row r="75497" x14ac:dyDescent="0.2"/>
    <row r="75498" x14ac:dyDescent="0.2"/>
    <row r="75499" x14ac:dyDescent="0.2"/>
    <row r="75500" x14ac:dyDescent="0.2"/>
    <row r="75501" x14ac:dyDescent="0.2"/>
    <row r="75502" x14ac:dyDescent="0.2"/>
    <row r="75503" x14ac:dyDescent="0.2"/>
    <row r="75504" x14ac:dyDescent="0.2"/>
    <row r="75505" x14ac:dyDescent="0.2"/>
    <row r="75506" x14ac:dyDescent="0.2"/>
    <row r="75507" x14ac:dyDescent="0.2"/>
    <row r="75508" x14ac:dyDescent="0.2"/>
    <row r="75509" x14ac:dyDescent="0.2"/>
    <row r="75510" x14ac:dyDescent="0.2"/>
    <row r="75511" x14ac:dyDescent="0.2"/>
    <row r="75512" x14ac:dyDescent="0.2"/>
    <row r="75513" x14ac:dyDescent="0.2"/>
    <row r="75514" x14ac:dyDescent="0.2"/>
    <row r="75515" x14ac:dyDescent="0.2"/>
    <row r="75516" x14ac:dyDescent="0.2"/>
    <row r="75517" x14ac:dyDescent="0.2"/>
    <row r="75518" x14ac:dyDescent="0.2"/>
    <row r="75519" x14ac:dyDescent="0.2"/>
    <row r="75520" x14ac:dyDescent="0.2"/>
    <row r="75521" x14ac:dyDescent="0.2"/>
    <row r="75522" x14ac:dyDescent="0.2"/>
    <row r="75523" x14ac:dyDescent="0.2"/>
    <row r="75524" x14ac:dyDescent="0.2"/>
    <row r="75525" x14ac:dyDescent="0.2"/>
    <row r="75526" x14ac:dyDescent="0.2"/>
    <row r="75527" x14ac:dyDescent="0.2"/>
    <row r="75528" x14ac:dyDescent="0.2"/>
    <row r="75529" x14ac:dyDescent="0.2"/>
    <row r="75530" x14ac:dyDescent="0.2"/>
    <row r="75531" x14ac:dyDescent="0.2"/>
    <row r="75532" x14ac:dyDescent="0.2"/>
    <row r="75533" x14ac:dyDescent="0.2"/>
    <row r="75534" x14ac:dyDescent="0.2"/>
    <row r="75535" x14ac:dyDescent="0.2"/>
    <row r="75536" x14ac:dyDescent="0.2"/>
    <row r="75537" x14ac:dyDescent="0.2"/>
    <row r="75538" x14ac:dyDescent="0.2"/>
    <row r="75539" x14ac:dyDescent="0.2"/>
    <row r="75540" x14ac:dyDescent="0.2"/>
    <row r="75541" x14ac:dyDescent="0.2"/>
    <row r="75542" x14ac:dyDescent="0.2"/>
    <row r="75543" x14ac:dyDescent="0.2"/>
    <row r="75544" x14ac:dyDescent="0.2"/>
    <row r="75545" x14ac:dyDescent="0.2"/>
    <row r="75546" x14ac:dyDescent="0.2"/>
    <row r="75547" x14ac:dyDescent="0.2"/>
    <row r="75548" x14ac:dyDescent="0.2"/>
    <row r="75549" x14ac:dyDescent="0.2"/>
    <row r="75550" x14ac:dyDescent="0.2"/>
    <row r="75551" x14ac:dyDescent="0.2"/>
    <row r="75552" x14ac:dyDescent="0.2"/>
    <row r="75553" x14ac:dyDescent="0.2"/>
    <row r="75554" x14ac:dyDescent="0.2"/>
    <row r="75555" x14ac:dyDescent="0.2"/>
    <row r="75556" x14ac:dyDescent="0.2"/>
    <row r="75557" x14ac:dyDescent="0.2"/>
    <row r="75558" x14ac:dyDescent="0.2"/>
    <row r="75559" x14ac:dyDescent="0.2"/>
    <row r="75560" x14ac:dyDescent="0.2"/>
    <row r="75561" x14ac:dyDescent="0.2"/>
    <row r="75562" x14ac:dyDescent="0.2"/>
    <row r="75563" x14ac:dyDescent="0.2"/>
    <row r="75564" x14ac:dyDescent="0.2"/>
    <row r="75565" x14ac:dyDescent="0.2"/>
    <row r="75566" x14ac:dyDescent="0.2"/>
    <row r="75567" x14ac:dyDescent="0.2"/>
    <row r="75568" x14ac:dyDescent="0.2"/>
    <row r="75569" x14ac:dyDescent="0.2"/>
    <row r="75570" x14ac:dyDescent="0.2"/>
    <row r="75571" x14ac:dyDescent="0.2"/>
    <row r="75572" x14ac:dyDescent="0.2"/>
    <row r="75573" x14ac:dyDescent="0.2"/>
    <row r="75574" x14ac:dyDescent="0.2"/>
    <row r="75575" x14ac:dyDescent="0.2"/>
    <row r="75576" x14ac:dyDescent="0.2"/>
    <row r="75577" x14ac:dyDescent="0.2"/>
    <row r="75578" x14ac:dyDescent="0.2"/>
    <row r="75579" x14ac:dyDescent="0.2"/>
    <row r="75580" x14ac:dyDescent="0.2"/>
    <row r="75581" x14ac:dyDescent="0.2"/>
    <row r="75582" x14ac:dyDescent="0.2"/>
    <row r="75583" x14ac:dyDescent="0.2"/>
    <row r="75584" x14ac:dyDescent="0.2"/>
    <row r="75585" x14ac:dyDescent="0.2"/>
    <row r="75586" x14ac:dyDescent="0.2"/>
    <row r="75587" x14ac:dyDescent="0.2"/>
    <row r="75588" x14ac:dyDescent="0.2"/>
    <row r="75589" x14ac:dyDescent="0.2"/>
    <row r="75590" x14ac:dyDescent="0.2"/>
    <row r="75591" x14ac:dyDescent="0.2"/>
    <row r="75592" x14ac:dyDescent="0.2"/>
    <row r="75593" x14ac:dyDescent="0.2"/>
    <row r="75594" x14ac:dyDescent="0.2"/>
    <row r="75595" x14ac:dyDescent="0.2"/>
    <row r="75596" x14ac:dyDescent="0.2"/>
    <row r="75597" x14ac:dyDescent="0.2"/>
    <row r="75598" x14ac:dyDescent="0.2"/>
    <row r="75599" x14ac:dyDescent="0.2"/>
    <row r="75600" x14ac:dyDescent="0.2"/>
    <row r="75601" x14ac:dyDescent="0.2"/>
    <row r="75602" x14ac:dyDescent="0.2"/>
    <row r="75603" x14ac:dyDescent="0.2"/>
    <row r="75604" x14ac:dyDescent="0.2"/>
    <row r="75605" x14ac:dyDescent="0.2"/>
    <row r="75606" x14ac:dyDescent="0.2"/>
    <row r="75607" x14ac:dyDescent="0.2"/>
    <row r="75608" x14ac:dyDescent="0.2"/>
    <row r="75609" x14ac:dyDescent="0.2"/>
    <row r="75610" x14ac:dyDescent="0.2"/>
    <row r="75611" x14ac:dyDescent="0.2"/>
    <row r="75612" x14ac:dyDescent="0.2"/>
    <row r="75613" x14ac:dyDescent="0.2"/>
    <row r="75614" x14ac:dyDescent="0.2"/>
    <row r="75615" x14ac:dyDescent="0.2"/>
    <row r="75616" x14ac:dyDescent="0.2"/>
    <row r="75617" x14ac:dyDescent="0.2"/>
    <row r="75618" x14ac:dyDescent="0.2"/>
    <row r="75619" x14ac:dyDescent="0.2"/>
    <row r="75620" x14ac:dyDescent="0.2"/>
    <row r="75621" x14ac:dyDescent="0.2"/>
    <row r="75622" x14ac:dyDescent="0.2"/>
    <row r="75623" x14ac:dyDescent="0.2"/>
    <row r="75624" x14ac:dyDescent="0.2"/>
    <row r="75625" x14ac:dyDescent="0.2"/>
    <row r="75626" x14ac:dyDescent="0.2"/>
    <row r="75627" x14ac:dyDescent="0.2"/>
    <row r="75628" x14ac:dyDescent="0.2"/>
    <row r="75629" x14ac:dyDescent="0.2"/>
    <row r="75630" x14ac:dyDescent="0.2"/>
    <row r="75631" x14ac:dyDescent="0.2"/>
    <row r="75632" x14ac:dyDescent="0.2"/>
    <row r="75633" x14ac:dyDescent="0.2"/>
    <row r="75634" x14ac:dyDescent="0.2"/>
    <row r="75635" x14ac:dyDescent="0.2"/>
    <row r="75636" x14ac:dyDescent="0.2"/>
    <row r="75637" x14ac:dyDescent="0.2"/>
    <row r="75638" x14ac:dyDescent="0.2"/>
    <row r="75639" x14ac:dyDescent="0.2"/>
    <row r="75640" x14ac:dyDescent="0.2"/>
    <row r="75641" x14ac:dyDescent="0.2"/>
    <row r="75642" x14ac:dyDescent="0.2"/>
    <row r="75643" x14ac:dyDescent="0.2"/>
    <row r="75644" x14ac:dyDescent="0.2"/>
    <row r="75645" x14ac:dyDescent="0.2"/>
    <row r="75646" x14ac:dyDescent="0.2"/>
    <row r="75647" x14ac:dyDescent="0.2"/>
    <row r="75648" x14ac:dyDescent="0.2"/>
    <row r="75649" x14ac:dyDescent="0.2"/>
    <row r="75650" x14ac:dyDescent="0.2"/>
    <row r="75651" x14ac:dyDescent="0.2"/>
    <row r="75652" x14ac:dyDescent="0.2"/>
    <row r="75653" x14ac:dyDescent="0.2"/>
    <row r="75654" x14ac:dyDescent="0.2"/>
    <row r="75655" x14ac:dyDescent="0.2"/>
    <row r="75656" x14ac:dyDescent="0.2"/>
    <row r="75657" x14ac:dyDescent="0.2"/>
    <row r="75658" x14ac:dyDescent="0.2"/>
    <row r="75659" x14ac:dyDescent="0.2"/>
    <row r="75660" x14ac:dyDescent="0.2"/>
    <row r="75661" x14ac:dyDescent="0.2"/>
    <row r="75662" x14ac:dyDescent="0.2"/>
    <row r="75663" x14ac:dyDescent="0.2"/>
    <row r="75664" x14ac:dyDescent="0.2"/>
    <row r="75665" x14ac:dyDescent="0.2"/>
    <row r="75666" x14ac:dyDescent="0.2"/>
    <row r="75667" x14ac:dyDescent="0.2"/>
    <row r="75668" x14ac:dyDescent="0.2"/>
    <row r="75669" x14ac:dyDescent="0.2"/>
    <row r="75670" x14ac:dyDescent="0.2"/>
    <row r="75671" x14ac:dyDescent="0.2"/>
    <row r="75672" x14ac:dyDescent="0.2"/>
    <row r="75673" x14ac:dyDescent="0.2"/>
    <row r="75674" x14ac:dyDescent="0.2"/>
    <row r="75675" x14ac:dyDescent="0.2"/>
    <row r="75676" x14ac:dyDescent="0.2"/>
    <row r="75677" x14ac:dyDescent="0.2"/>
    <row r="75678" x14ac:dyDescent="0.2"/>
    <row r="75679" x14ac:dyDescent="0.2"/>
    <row r="75680" x14ac:dyDescent="0.2"/>
    <row r="75681" x14ac:dyDescent="0.2"/>
    <row r="75682" x14ac:dyDescent="0.2"/>
    <row r="75683" x14ac:dyDescent="0.2"/>
    <row r="75684" x14ac:dyDescent="0.2"/>
    <row r="75685" x14ac:dyDescent="0.2"/>
    <row r="75686" x14ac:dyDescent="0.2"/>
    <row r="75687" x14ac:dyDescent="0.2"/>
    <row r="75688" x14ac:dyDescent="0.2"/>
    <row r="75689" x14ac:dyDescent="0.2"/>
    <row r="75690" x14ac:dyDescent="0.2"/>
    <row r="75691" x14ac:dyDescent="0.2"/>
    <row r="75692" x14ac:dyDescent="0.2"/>
    <row r="75693" x14ac:dyDescent="0.2"/>
    <row r="75694" x14ac:dyDescent="0.2"/>
    <row r="75695" x14ac:dyDescent="0.2"/>
    <row r="75696" x14ac:dyDescent="0.2"/>
    <row r="75697" x14ac:dyDescent="0.2"/>
    <row r="75698" x14ac:dyDescent="0.2"/>
    <row r="75699" x14ac:dyDescent="0.2"/>
    <row r="75700" x14ac:dyDescent="0.2"/>
    <row r="75701" x14ac:dyDescent="0.2"/>
    <row r="75702" x14ac:dyDescent="0.2"/>
    <row r="75703" x14ac:dyDescent="0.2"/>
    <row r="75704" x14ac:dyDescent="0.2"/>
    <row r="75705" x14ac:dyDescent="0.2"/>
    <row r="75706" x14ac:dyDescent="0.2"/>
    <row r="75707" x14ac:dyDescent="0.2"/>
    <row r="75708" x14ac:dyDescent="0.2"/>
    <row r="75709" x14ac:dyDescent="0.2"/>
    <row r="75710" x14ac:dyDescent="0.2"/>
    <row r="75711" x14ac:dyDescent="0.2"/>
    <row r="75712" x14ac:dyDescent="0.2"/>
    <row r="75713" x14ac:dyDescent="0.2"/>
    <row r="75714" x14ac:dyDescent="0.2"/>
    <row r="75715" x14ac:dyDescent="0.2"/>
    <row r="75716" x14ac:dyDescent="0.2"/>
    <row r="75717" x14ac:dyDescent="0.2"/>
    <row r="75718" x14ac:dyDescent="0.2"/>
    <row r="75719" x14ac:dyDescent="0.2"/>
    <row r="75720" x14ac:dyDescent="0.2"/>
    <row r="75721" x14ac:dyDescent="0.2"/>
    <row r="75722" x14ac:dyDescent="0.2"/>
    <row r="75723" x14ac:dyDescent="0.2"/>
    <row r="75724" x14ac:dyDescent="0.2"/>
    <row r="75725" x14ac:dyDescent="0.2"/>
    <row r="75726" x14ac:dyDescent="0.2"/>
    <row r="75727" x14ac:dyDescent="0.2"/>
    <row r="75728" x14ac:dyDescent="0.2"/>
    <row r="75729" x14ac:dyDescent="0.2"/>
    <row r="75730" x14ac:dyDescent="0.2"/>
    <row r="75731" x14ac:dyDescent="0.2"/>
    <row r="75732" x14ac:dyDescent="0.2"/>
    <row r="75733" x14ac:dyDescent="0.2"/>
    <row r="75734" x14ac:dyDescent="0.2"/>
    <row r="75735" x14ac:dyDescent="0.2"/>
    <row r="75736" x14ac:dyDescent="0.2"/>
    <row r="75737" x14ac:dyDescent="0.2"/>
    <row r="75738" x14ac:dyDescent="0.2"/>
    <row r="75739" x14ac:dyDescent="0.2"/>
    <row r="75740" x14ac:dyDescent="0.2"/>
    <row r="75741" x14ac:dyDescent="0.2"/>
    <row r="75742" x14ac:dyDescent="0.2"/>
    <row r="75743" x14ac:dyDescent="0.2"/>
    <row r="75744" x14ac:dyDescent="0.2"/>
    <row r="75745" x14ac:dyDescent="0.2"/>
    <row r="75746" x14ac:dyDescent="0.2"/>
    <row r="75747" x14ac:dyDescent="0.2"/>
    <row r="75748" x14ac:dyDescent="0.2"/>
    <row r="75749" x14ac:dyDescent="0.2"/>
    <row r="75750" x14ac:dyDescent="0.2"/>
    <row r="75751" x14ac:dyDescent="0.2"/>
    <row r="75752" x14ac:dyDescent="0.2"/>
    <row r="75753" x14ac:dyDescent="0.2"/>
    <row r="75754" x14ac:dyDescent="0.2"/>
    <row r="75755" x14ac:dyDescent="0.2"/>
    <row r="75756" x14ac:dyDescent="0.2"/>
    <row r="75757" x14ac:dyDescent="0.2"/>
    <row r="75758" x14ac:dyDescent="0.2"/>
    <row r="75759" x14ac:dyDescent="0.2"/>
    <row r="75760" x14ac:dyDescent="0.2"/>
    <row r="75761" x14ac:dyDescent="0.2"/>
    <row r="75762" x14ac:dyDescent="0.2"/>
    <row r="75763" x14ac:dyDescent="0.2"/>
    <row r="75764" x14ac:dyDescent="0.2"/>
    <row r="75765" x14ac:dyDescent="0.2"/>
    <row r="75766" x14ac:dyDescent="0.2"/>
    <row r="75767" x14ac:dyDescent="0.2"/>
    <row r="75768" x14ac:dyDescent="0.2"/>
    <row r="75769" x14ac:dyDescent="0.2"/>
    <row r="75770" x14ac:dyDescent="0.2"/>
    <row r="75771" x14ac:dyDescent="0.2"/>
    <row r="75772" x14ac:dyDescent="0.2"/>
    <row r="75773" x14ac:dyDescent="0.2"/>
    <row r="75774" x14ac:dyDescent="0.2"/>
    <row r="75775" x14ac:dyDescent="0.2"/>
    <row r="75776" x14ac:dyDescent="0.2"/>
    <row r="75777" x14ac:dyDescent="0.2"/>
    <row r="75778" x14ac:dyDescent="0.2"/>
    <row r="75779" x14ac:dyDescent="0.2"/>
    <row r="75780" x14ac:dyDescent="0.2"/>
    <row r="75781" x14ac:dyDescent="0.2"/>
    <row r="75782" x14ac:dyDescent="0.2"/>
    <row r="75783" x14ac:dyDescent="0.2"/>
    <row r="75784" x14ac:dyDescent="0.2"/>
    <row r="75785" x14ac:dyDescent="0.2"/>
    <row r="75786" x14ac:dyDescent="0.2"/>
    <row r="75787" x14ac:dyDescent="0.2"/>
    <row r="75788" x14ac:dyDescent="0.2"/>
    <row r="75789" x14ac:dyDescent="0.2"/>
    <row r="75790" x14ac:dyDescent="0.2"/>
    <row r="75791" x14ac:dyDescent="0.2"/>
    <row r="75792" x14ac:dyDescent="0.2"/>
    <row r="75793" x14ac:dyDescent="0.2"/>
    <row r="75794" x14ac:dyDescent="0.2"/>
    <row r="75795" x14ac:dyDescent="0.2"/>
    <row r="75796" x14ac:dyDescent="0.2"/>
    <row r="75797" x14ac:dyDescent="0.2"/>
    <row r="75798" x14ac:dyDescent="0.2"/>
    <row r="75799" x14ac:dyDescent="0.2"/>
    <row r="75800" x14ac:dyDescent="0.2"/>
    <row r="75801" x14ac:dyDescent="0.2"/>
    <row r="75802" x14ac:dyDescent="0.2"/>
    <row r="75803" x14ac:dyDescent="0.2"/>
    <row r="75804" x14ac:dyDescent="0.2"/>
    <row r="75805" x14ac:dyDescent="0.2"/>
    <row r="75806" x14ac:dyDescent="0.2"/>
    <row r="75807" x14ac:dyDescent="0.2"/>
    <row r="75808" x14ac:dyDescent="0.2"/>
    <row r="75809" x14ac:dyDescent="0.2"/>
    <row r="75810" x14ac:dyDescent="0.2"/>
    <row r="75811" x14ac:dyDescent="0.2"/>
    <row r="75812" x14ac:dyDescent="0.2"/>
    <row r="75813" x14ac:dyDescent="0.2"/>
    <row r="75814" x14ac:dyDescent="0.2"/>
    <row r="75815" x14ac:dyDescent="0.2"/>
    <row r="75816" x14ac:dyDescent="0.2"/>
    <row r="75817" x14ac:dyDescent="0.2"/>
    <row r="75818" x14ac:dyDescent="0.2"/>
    <row r="75819" x14ac:dyDescent="0.2"/>
    <row r="75820" x14ac:dyDescent="0.2"/>
    <row r="75821" x14ac:dyDescent="0.2"/>
    <row r="75822" x14ac:dyDescent="0.2"/>
    <row r="75823" x14ac:dyDescent="0.2"/>
    <row r="75824" x14ac:dyDescent="0.2"/>
    <row r="75825" x14ac:dyDescent="0.2"/>
    <row r="75826" x14ac:dyDescent="0.2"/>
    <row r="75827" x14ac:dyDescent="0.2"/>
    <row r="75828" x14ac:dyDescent="0.2"/>
    <row r="75829" x14ac:dyDescent="0.2"/>
    <row r="75830" x14ac:dyDescent="0.2"/>
    <row r="75831" x14ac:dyDescent="0.2"/>
    <row r="75832" x14ac:dyDescent="0.2"/>
    <row r="75833" x14ac:dyDescent="0.2"/>
    <row r="75834" x14ac:dyDescent="0.2"/>
    <row r="75835" x14ac:dyDescent="0.2"/>
    <row r="75836" x14ac:dyDescent="0.2"/>
    <row r="75837" x14ac:dyDescent="0.2"/>
    <row r="75838" x14ac:dyDescent="0.2"/>
    <row r="75839" x14ac:dyDescent="0.2"/>
    <row r="75840" x14ac:dyDescent="0.2"/>
    <row r="75841" x14ac:dyDescent="0.2"/>
    <row r="75842" x14ac:dyDescent="0.2"/>
    <row r="75843" x14ac:dyDescent="0.2"/>
    <row r="75844" x14ac:dyDescent="0.2"/>
    <row r="75845" x14ac:dyDescent="0.2"/>
    <row r="75846" x14ac:dyDescent="0.2"/>
    <row r="75847" x14ac:dyDescent="0.2"/>
    <row r="75848" x14ac:dyDescent="0.2"/>
    <row r="75849" x14ac:dyDescent="0.2"/>
    <row r="75850" x14ac:dyDescent="0.2"/>
    <row r="75851" x14ac:dyDescent="0.2"/>
    <row r="75852" x14ac:dyDescent="0.2"/>
    <row r="75853" x14ac:dyDescent="0.2"/>
    <row r="75854" x14ac:dyDescent="0.2"/>
    <row r="75855" x14ac:dyDescent="0.2"/>
    <row r="75856" x14ac:dyDescent="0.2"/>
    <row r="75857" x14ac:dyDescent="0.2"/>
    <row r="75858" x14ac:dyDescent="0.2"/>
    <row r="75859" x14ac:dyDescent="0.2"/>
    <row r="75860" x14ac:dyDescent="0.2"/>
    <row r="75861" x14ac:dyDescent="0.2"/>
    <row r="75862" x14ac:dyDescent="0.2"/>
    <row r="75863" x14ac:dyDescent="0.2"/>
    <row r="75864" x14ac:dyDescent="0.2"/>
    <row r="75865" x14ac:dyDescent="0.2"/>
    <row r="75866" x14ac:dyDescent="0.2"/>
    <row r="75867" x14ac:dyDescent="0.2"/>
    <row r="75868" x14ac:dyDescent="0.2"/>
    <row r="75869" x14ac:dyDescent="0.2"/>
    <row r="75870" x14ac:dyDescent="0.2"/>
    <row r="75871" x14ac:dyDescent="0.2"/>
    <row r="75872" x14ac:dyDescent="0.2"/>
    <row r="75873" x14ac:dyDescent="0.2"/>
    <row r="75874" x14ac:dyDescent="0.2"/>
    <row r="75875" x14ac:dyDescent="0.2"/>
    <row r="75876" x14ac:dyDescent="0.2"/>
    <row r="75877" x14ac:dyDescent="0.2"/>
    <row r="75878" x14ac:dyDescent="0.2"/>
    <row r="75879" x14ac:dyDescent="0.2"/>
    <row r="75880" x14ac:dyDescent="0.2"/>
    <row r="75881" x14ac:dyDescent="0.2"/>
    <row r="75882" x14ac:dyDescent="0.2"/>
    <row r="75883" x14ac:dyDescent="0.2"/>
    <row r="75884" x14ac:dyDescent="0.2"/>
    <row r="75885" x14ac:dyDescent="0.2"/>
    <row r="75886" x14ac:dyDescent="0.2"/>
    <row r="75887" x14ac:dyDescent="0.2"/>
    <row r="75888" x14ac:dyDescent="0.2"/>
    <row r="75889" x14ac:dyDescent="0.2"/>
    <row r="75890" x14ac:dyDescent="0.2"/>
    <row r="75891" x14ac:dyDescent="0.2"/>
    <row r="75892" x14ac:dyDescent="0.2"/>
    <row r="75893" x14ac:dyDescent="0.2"/>
    <row r="75894" x14ac:dyDescent="0.2"/>
    <row r="75895" x14ac:dyDescent="0.2"/>
    <row r="75896" x14ac:dyDescent="0.2"/>
    <row r="75897" x14ac:dyDescent="0.2"/>
    <row r="75898" x14ac:dyDescent="0.2"/>
    <row r="75899" x14ac:dyDescent="0.2"/>
    <row r="75900" x14ac:dyDescent="0.2"/>
    <row r="75901" x14ac:dyDescent="0.2"/>
    <row r="75902" x14ac:dyDescent="0.2"/>
    <row r="75903" x14ac:dyDescent="0.2"/>
    <row r="75904" x14ac:dyDescent="0.2"/>
    <row r="75905" x14ac:dyDescent="0.2"/>
    <row r="75906" x14ac:dyDescent="0.2"/>
    <row r="75907" x14ac:dyDescent="0.2"/>
    <row r="75908" x14ac:dyDescent="0.2"/>
    <row r="75909" x14ac:dyDescent="0.2"/>
    <row r="75910" x14ac:dyDescent="0.2"/>
    <row r="75911" x14ac:dyDescent="0.2"/>
    <row r="75912" x14ac:dyDescent="0.2"/>
    <row r="75913" x14ac:dyDescent="0.2"/>
    <row r="75914" x14ac:dyDescent="0.2"/>
    <row r="75915" x14ac:dyDescent="0.2"/>
    <row r="75916" x14ac:dyDescent="0.2"/>
    <row r="75917" x14ac:dyDescent="0.2"/>
    <row r="75918" x14ac:dyDescent="0.2"/>
    <row r="75919" x14ac:dyDescent="0.2"/>
    <row r="75920" x14ac:dyDescent="0.2"/>
    <row r="75921" x14ac:dyDescent="0.2"/>
    <row r="75922" x14ac:dyDescent="0.2"/>
    <row r="75923" x14ac:dyDescent="0.2"/>
    <row r="75924" x14ac:dyDescent="0.2"/>
    <row r="75925" x14ac:dyDescent="0.2"/>
    <row r="75926" x14ac:dyDescent="0.2"/>
    <row r="75927" x14ac:dyDescent="0.2"/>
    <row r="75928" x14ac:dyDescent="0.2"/>
    <row r="75929" x14ac:dyDescent="0.2"/>
    <row r="75930" x14ac:dyDescent="0.2"/>
    <row r="75931" x14ac:dyDescent="0.2"/>
    <row r="75932" x14ac:dyDescent="0.2"/>
    <row r="75933" x14ac:dyDescent="0.2"/>
    <row r="75934" x14ac:dyDescent="0.2"/>
    <row r="75935" x14ac:dyDescent="0.2"/>
    <row r="75936" x14ac:dyDescent="0.2"/>
    <row r="75937" x14ac:dyDescent="0.2"/>
    <row r="75938" x14ac:dyDescent="0.2"/>
    <row r="75939" x14ac:dyDescent="0.2"/>
    <row r="75940" x14ac:dyDescent="0.2"/>
    <row r="75941" x14ac:dyDescent="0.2"/>
    <row r="75942" x14ac:dyDescent="0.2"/>
    <row r="75943" x14ac:dyDescent="0.2"/>
    <row r="75944" x14ac:dyDescent="0.2"/>
    <row r="75945" x14ac:dyDescent="0.2"/>
    <row r="75946" x14ac:dyDescent="0.2"/>
    <row r="75947" x14ac:dyDescent="0.2"/>
    <row r="75948" x14ac:dyDescent="0.2"/>
    <row r="75949" x14ac:dyDescent="0.2"/>
    <row r="75950" x14ac:dyDescent="0.2"/>
    <row r="75951" x14ac:dyDescent="0.2"/>
    <row r="75952" x14ac:dyDescent="0.2"/>
    <row r="75953" x14ac:dyDescent="0.2"/>
    <row r="75954" x14ac:dyDescent="0.2"/>
    <row r="75955" x14ac:dyDescent="0.2"/>
    <row r="75956" x14ac:dyDescent="0.2"/>
    <row r="75957" x14ac:dyDescent="0.2"/>
    <row r="75958" x14ac:dyDescent="0.2"/>
    <row r="75959" x14ac:dyDescent="0.2"/>
    <row r="75960" x14ac:dyDescent="0.2"/>
    <row r="75961" x14ac:dyDescent="0.2"/>
    <row r="75962" x14ac:dyDescent="0.2"/>
    <row r="75963" x14ac:dyDescent="0.2"/>
    <row r="75964" x14ac:dyDescent="0.2"/>
    <row r="75965" x14ac:dyDescent="0.2"/>
    <row r="75966" x14ac:dyDescent="0.2"/>
    <row r="75967" x14ac:dyDescent="0.2"/>
    <row r="75968" x14ac:dyDescent="0.2"/>
    <row r="75969" x14ac:dyDescent="0.2"/>
    <row r="75970" x14ac:dyDescent="0.2"/>
    <row r="75971" x14ac:dyDescent="0.2"/>
    <row r="75972" x14ac:dyDescent="0.2"/>
    <row r="75973" x14ac:dyDescent="0.2"/>
    <row r="75974" x14ac:dyDescent="0.2"/>
    <row r="75975" x14ac:dyDescent="0.2"/>
    <row r="75976" x14ac:dyDescent="0.2"/>
    <row r="75977" x14ac:dyDescent="0.2"/>
    <row r="75978" x14ac:dyDescent="0.2"/>
    <row r="75979" x14ac:dyDescent="0.2"/>
    <row r="75980" x14ac:dyDescent="0.2"/>
    <row r="75981" x14ac:dyDescent="0.2"/>
    <row r="75982" x14ac:dyDescent="0.2"/>
    <row r="75983" x14ac:dyDescent="0.2"/>
    <row r="75984" x14ac:dyDescent="0.2"/>
    <row r="75985" x14ac:dyDescent="0.2"/>
    <row r="75986" x14ac:dyDescent="0.2"/>
    <row r="75987" x14ac:dyDescent="0.2"/>
    <row r="75988" x14ac:dyDescent="0.2"/>
    <row r="75989" x14ac:dyDescent="0.2"/>
    <row r="75990" x14ac:dyDescent="0.2"/>
    <row r="75991" x14ac:dyDescent="0.2"/>
    <row r="75992" x14ac:dyDescent="0.2"/>
    <row r="75993" x14ac:dyDescent="0.2"/>
    <row r="75994" x14ac:dyDescent="0.2"/>
    <row r="75995" x14ac:dyDescent="0.2"/>
    <row r="75996" x14ac:dyDescent="0.2"/>
    <row r="75997" x14ac:dyDescent="0.2"/>
    <row r="75998" x14ac:dyDescent="0.2"/>
    <row r="75999" x14ac:dyDescent="0.2"/>
    <row r="76000" x14ac:dyDescent="0.2"/>
    <row r="76001" x14ac:dyDescent="0.2"/>
    <row r="76002" x14ac:dyDescent="0.2"/>
    <row r="76003" x14ac:dyDescent="0.2"/>
    <row r="76004" x14ac:dyDescent="0.2"/>
    <row r="76005" x14ac:dyDescent="0.2"/>
    <row r="76006" x14ac:dyDescent="0.2"/>
    <row r="76007" x14ac:dyDescent="0.2"/>
    <row r="76008" x14ac:dyDescent="0.2"/>
    <row r="76009" x14ac:dyDescent="0.2"/>
    <row r="76010" x14ac:dyDescent="0.2"/>
    <row r="76011" x14ac:dyDescent="0.2"/>
    <row r="76012" x14ac:dyDescent="0.2"/>
    <row r="76013" x14ac:dyDescent="0.2"/>
    <row r="76014" x14ac:dyDescent="0.2"/>
    <row r="76015" x14ac:dyDescent="0.2"/>
    <row r="76016" x14ac:dyDescent="0.2"/>
    <row r="76017" x14ac:dyDescent="0.2"/>
    <row r="76018" x14ac:dyDescent="0.2"/>
    <row r="76019" x14ac:dyDescent="0.2"/>
    <row r="76020" x14ac:dyDescent="0.2"/>
    <row r="76021" x14ac:dyDescent="0.2"/>
    <row r="76022" x14ac:dyDescent="0.2"/>
    <row r="76023" x14ac:dyDescent="0.2"/>
    <row r="76024" x14ac:dyDescent="0.2"/>
    <row r="76025" x14ac:dyDescent="0.2"/>
    <row r="76026" x14ac:dyDescent="0.2"/>
    <row r="76027" x14ac:dyDescent="0.2"/>
    <row r="76028" x14ac:dyDescent="0.2"/>
    <row r="76029" x14ac:dyDescent="0.2"/>
    <row r="76030" x14ac:dyDescent="0.2"/>
    <row r="76031" x14ac:dyDescent="0.2"/>
    <row r="76032" x14ac:dyDescent="0.2"/>
    <row r="76033" x14ac:dyDescent="0.2"/>
    <row r="76034" x14ac:dyDescent="0.2"/>
    <row r="76035" x14ac:dyDescent="0.2"/>
    <row r="76036" x14ac:dyDescent="0.2"/>
    <row r="76037" x14ac:dyDescent="0.2"/>
    <row r="76038" x14ac:dyDescent="0.2"/>
    <row r="76039" x14ac:dyDescent="0.2"/>
    <row r="76040" x14ac:dyDescent="0.2"/>
    <row r="76041" x14ac:dyDescent="0.2"/>
    <row r="76042" x14ac:dyDescent="0.2"/>
    <row r="76043" x14ac:dyDescent="0.2"/>
    <row r="76044" x14ac:dyDescent="0.2"/>
    <row r="76045" x14ac:dyDescent="0.2"/>
    <row r="76046" x14ac:dyDescent="0.2"/>
    <row r="76047" x14ac:dyDescent="0.2"/>
    <row r="76048" x14ac:dyDescent="0.2"/>
    <row r="76049" x14ac:dyDescent="0.2"/>
    <row r="76050" x14ac:dyDescent="0.2"/>
    <row r="76051" x14ac:dyDescent="0.2"/>
    <row r="76052" x14ac:dyDescent="0.2"/>
    <row r="76053" x14ac:dyDescent="0.2"/>
    <row r="76054" x14ac:dyDescent="0.2"/>
    <row r="76055" x14ac:dyDescent="0.2"/>
    <row r="76056" x14ac:dyDescent="0.2"/>
    <row r="76057" x14ac:dyDescent="0.2"/>
    <row r="76058" x14ac:dyDescent="0.2"/>
    <row r="76059" x14ac:dyDescent="0.2"/>
    <row r="76060" x14ac:dyDescent="0.2"/>
    <row r="76061" x14ac:dyDescent="0.2"/>
    <row r="76062" x14ac:dyDescent="0.2"/>
    <row r="76063" x14ac:dyDescent="0.2"/>
    <row r="76064" x14ac:dyDescent="0.2"/>
    <row r="76065" x14ac:dyDescent="0.2"/>
    <row r="76066" x14ac:dyDescent="0.2"/>
    <row r="76067" x14ac:dyDescent="0.2"/>
    <row r="76068" x14ac:dyDescent="0.2"/>
    <row r="76069" x14ac:dyDescent="0.2"/>
    <row r="76070" x14ac:dyDescent="0.2"/>
    <row r="76071" x14ac:dyDescent="0.2"/>
    <row r="76072" x14ac:dyDescent="0.2"/>
    <row r="76073" x14ac:dyDescent="0.2"/>
    <row r="76074" x14ac:dyDescent="0.2"/>
    <row r="76075" x14ac:dyDescent="0.2"/>
    <row r="76076" x14ac:dyDescent="0.2"/>
    <row r="76077" x14ac:dyDescent="0.2"/>
    <row r="76078" x14ac:dyDescent="0.2"/>
    <row r="76079" x14ac:dyDescent="0.2"/>
    <row r="76080" x14ac:dyDescent="0.2"/>
    <row r="76081" x14ac:dyDescent="0.2"/>
    <row r="76082" x14ac:dyDescent="0.2"/>
    <row r="76083" x14ac:dyDescent="0.2"/>
    <row r="76084" x14ac:dyDescent="0.2"/>
    <row r="76085" x14ac:dyDescent="0.2"/>
    <row r="76086" x14ac:dyDescent="0.2"/>
    <row r="76087" x14ac:dyDescent="0.2"/>
    <row r="76088" x14ac:dyDescent="0.2"/>
    <row r="76089" x14ac:dyDescent="0.2"/>
    <row r="76090" x14ac:dyDescent="0.2"/>
    <row r="76091" x14ac:dyDescent="0.2"/>
    <row r="76092" x14ac:dyDescent="0.2"/>
    <row r="76093" x14ac:dyDescent="0.2"/>
    <row r="76094" x14ac:dyDescent="0.2"/>
    <row r="76095" x14ac:dyDescent="0.2"/>
    <row r="76096" x14ac:dyDescent="0.2"/>
    <row r="76097" x14ac:dyDescent="0.2"/>
    <row r="76098" x14ac:dyDescent="0.2"/>
    <row r="76099" x14ac:dyDescent="0.2"/>
    <row r="76100" x14ac:dyDescent="0.2"/>
    <row r="76101" x14ac:dyDescent="0.2"/>
    <row r="76102" x14ac:dyDescent="0.2"/>
    <row r="76103" x14ac:dyDescent="0.2"/>
    <row r="76104" x14ac:dyDescent="0.2"/>
    <row r="76105" x14ac:dyDescent="0.2"/>
    <row r="76106" x14ac:dyDescent="0.2"/>
    <row r="76107" x14ac:dyDescent="0.2"/>
    <row r="76108" x14ac:dyDescent="0.2"/>
    <row r="76109" x14ac:dyDescent="0.2"/>
    <row r="76110" x14ac:dyDescent="0.2"/>
    <row r="76111" x14ac:dyDescent="0.2"/>
    <row r="76112" x14ac:dyDescent="0.2"/>
    <row r="76113" x14ac:dyDescent="0.2"/>
    <row r="76114" x14ac:dyDescent="0.2"/>
    <row r="76115" x14ac:dyDescent="0.2"/>
    <row r="76116" x14ac:dyDescent="0.2"/>
    <row r="76117" x14ac:dyDescent="0.2"/>
    <row r="76118" x14ac:dyDescent="0.2"/>
    <row r="76119" x14ac:dyDescent="0.2"/>
    <row r="76120" x14ac:dyDescent="0.2"/>
    <row r="76121" x14ac:dyDescent="0.2"/>
    <row r="76122" x14ac:dyDescent="0.2"/>
    <row r="76123" x14ac:dyDescent="0.2"/>
    <row r="76124" x14ac:dyDescent="0.2"/>
    <row r="76125" x14ac:dyDescent="0.2"/>
    <row r="76126" x14ac:dyDescent="0.2"/>
    <row r="76127" x14ac:dyDescent="0.2"/>
    <row r="76128" x14ac:dyDescent="0.2"/>
    <row r="76129" x14ac:dyDescent="0.2"/>
    <row r="76130" x14ac:dyDescent="0.2"/>
    <row r="76131" x14ac:dyDescent="0.2"/>
    <row r="76132" x14ac:dyDescent="0.2"/>
    <row r="76133" x14ac:dyDescent="0.2"/>
    <row r="76134" x14ac:dyDescent="0.2"/>
    <row r="76135" x14ac:dyDescent="0.2"/>
    <row r="76136" x14ac:dyDescent="0.2"/>
    <row r="76137" x14ac:dyDescent="0.2"/>
    <row r="76138" x14ac:dyDescent="0.2"/>
    <row r="76139" x14ac:dyDescent="0.2"/>
    <row r="76140" x14ac:dyDescent="0.2"/>
    <row r="76141" x14ac:dyDescent="0.2"/>
    <row r="76142" x14ac:dyDescent="0.2"/>
    <row r="76143" x14ac:dyDescent="0.2"/>
    <row r="76144" x14ac:dyDescent="0.2"/>
    <row r="76145" x14ac:dyDescent="0.2"/>
    <row r="76146" x14ac:dyDescent="0.2"/>
    <row r="76147" x14ac:dyDescent="0.2"/>
    <row r="76148" x14ac:dyDescent="0.2"/>
    <row r="76149" x14ac:dyDescent="0.2"/>
    <row r="76150" x14ac:dyDescent="0.2"/>
    <row r="76151" x14ac:dyDescent="0.2"/>
    <row r="76152" x14ac:dyDescent="0.2"/>
    <row r="76153" x14ac:dyDescent="0.2"/>
    <row r="76154" x14ac:dyDescent="0.2"/>
    <row r="76155" x14ac:dyDescent="0.2"/>
    <row r="76156" x14ac:dyDescent="0.2"/>
    <row r="76157" x14ac:dyDescent="0.2"/>
    <row r="76158" x14ac:dyDescent="0.2"/>
    <row r="76159" x14ac:dyDescent="0.2"/>
    <row r="76160" x14ac:dyDescent="0.2"/>
    <row r="76161" x14ac:dyDescent="0.2"/>
    <row r="76162" x14ac:dyDescent="0.2"/>
    <row r="76163" x14ac:dyDescent="0.2"/>
    <row r="76164" x14ac:dyDescent="0.2"/>
    <row r="76165" x14ac:dyDescent="0.2"/>
    <row r="76166" x14ac:dyDescent="0.2"/>
    <row r="76167" x14ac:dyDescent="0.2"/>
    <row r="76168" x14ac:dyDescent="0.2"/>
    <row r="76169" x14ac:dyDescent="0.2"/>
    <row r="76170" x14ac:dyDescent="0.2"/>
    <row r="76171" x14ac:dyDescent="0.2"/>
    <row r="76172" x14ac:dyDescent="0.2"/>
    <row r="76173" x14ac:dyDescent="0.2"/>
    <row r="76174" x14ac:dyDescent="0.2"/>
    <row r="76175" x14ac:dyDescent="0.2"/>
    <row r="76176" x14ac:dyDescent="0.2"/>
    <row r="76177" x14ac:dyDescent="0.2"/>
    <row r="76178" x14ac:dyDescent="0.2"/>
    <row r="76179" x14ac:dyDescent="0.2"/>
    <row r="76180" x14ac:dyDescent="0.2"/>
    <row r="76181" x14ac:dyDescent="0.2"/>
    <row r="76182" x14ac:dyDescent="0.2"/>
    <row r="76183" x14ac:dyDescent="0.2"/>
    <row r="76184" x14ac:dyDescent="0.2"/>
    <row r="76185" x14ac:dyDescent="0.2"/>
    <row r="76186" x14ac:dyDescent="0.2"/>
    <row r="76187" x14ac:dyDescent="0.2"/>
    <row r="76188" x14ac:dyDescent="0.2"/>
    <row r="76189" x14ac:dyDescent="0.2"/>
    <row r="76190" x14ac:dyDescent="0.2"/>
    <row r="76191" x14ac:dyDescent="0.2"/>
    <row r="76192" x14ac:dyDescent="0.2"/>
    <row r="76193" x14ac:dyDescent="0.2"/>
    <row r="76194" x14ac:dyDescent="0.2"/>
    <row r="76195" x14ac:dyDescent="0.2"/>
    <row r="76196" x14ac:dyDescent="0.2"/>
    <row r="76197" x14ac:dyDescent="0.2"/>
    <row r="76198" x14ac:dyDescent="0.2"/>
    <row r="76199" x14ac:dyDescent="0.2"/>
    <row r="76200" x14ac:dyDescent="0.2"/>
    <row r="76201" x14ac:dyDescent="0.2"/>
    <row r="76202" x14ac:dyDescent="0.2"/>
    <row r="76203" x14ac:dyDescent="0.2"/>
    <row r="76204" x14ac:dyDescent="0.2"/>
    <row r="76205" x14ac:dyDescent="0.2"/>
    <row r="76206" x14ac:dyDescent="0.2"/>
    <row r="76207" x14ac:dyDescent="0.2"/>
    <row r="76208" x14ac:dyDescent="0.2"/>
    <row r="76209" x14ac:dyDescent="0.2"/>
    <row r="76210" x14ac:dyDescent="0.2"/>
    <row r="76211" x14ac:dyDescent="0.2"/>
    <row r="76212" x14ac:dyDescent="0.2"/>
    <row r="76213" x14ac:dyDescent="0.2"/>
    <row r="76214" x14ac:dyDescent="0.2"/>
    <row r="76215" x14ac:dyDescent="0.2"/>
    <row r="76216" x14ac:dyDescent="0.2"/>
    <row r="76217" x14ac:dyDescent="0.2"/>
    <row r="76218" x14ac:dyDescent="0.2"/>
    <row r="76219" x14ac:dyDescent="0.2"/>
    <row r="76220" x14ac:dyDescent="0.2"/>
    <row r="76221" x14ac:dyDescent="0.2"/>
    <row r="76222" x14ac:dyDescent="0.2"/>
    <row r="76223" x14ac:dyDescent="0.2"/>
    <row r="76224" x14ac:dyDescent="0.2"/>
    <row r="76225" x14ac:dyDescent="0.2"/>
    <row r="76226" x14ac:dyDescent="0.2"/>
    <row r="76227" x14ac:dyDescent="0.2"/>
    <row r="76228" x14ac:dyDescent="0.2"/>
    <row r="76229" x14ac:dyDescent="0.2"/>
    <row r="76230" x14ac:dyDescent="0.2"/>
    <row r="76231" x14ac:dyDescent="0.2"/>
    <row r="76232" x14ac:dyDescent="0.2"/>
    <row r="76233" x14ac:dyDescent="0.2"/>
    <row r="76234" x14ac:dyDescent="0.2"/>
    <row r="76235" x14ac:dyDescent="0.2"/>
    <row r="76236" x14ac:dyDescent="0.2"/>
    <row r="76237" x14ac:dyDescent="0.2"/>
    <row r="76238" x14ac:dyDescent="0.2"/>
    <row r="76239" x14ac:dyDescent="0.2"/>
    <row r="76240" x14ac:dyDescent="0.2"/>
    <row r="76241" x14ac:dyDescent="0.2"/>
    <row r="76242" x14ac:dyDescent="0.2"/>
    <row r="76243" x14ac:dyDescent="0.2"/>
    <row r="76244" x14ac:dyDescent="0.2"/>
    <row r="76245" x14ac:dyDescent="0.2"/>
    <row r="76246" x14ac:dyDescent="0.2"/>
    <row r="76247" x14ac:dyDescent="0.2"/>
    <row r="76248" x14ac:dyDescent="0.2"/>
    <row r="76249" x14ac:dyDescent="0.2"/>
    <row r="76250" x14ac:dyDescent="0.2"/>
    <row r="76251" x14ac:dyDescent="0.2"/>
    <row r="76252" x14ac:dyDescent="0.2"/>
    <row r="76253" x14ac:dyDescent="0.2"/>
    <row r="76254" x14ac:dyDescent="0.2"/>
    <row r="76255" x14ac:dyDescent="0.2"/>
    <row r="76256" x14ac:dyDescent="0.2"/>
    <row r="76257" x14ac:dyDescent="0.2"/>
    <row r="76258" x14ac:dyDescent="0.2"/>
    <row r="76259" x14ac:dyDescent="0.2"/>
    <row r="76260" x14ac:dyDescent="0.2"/>
    <row r="76261" x14ac:dyDescent="0.2"/>
    <row r="76262" x14ac:dyDescent="0.2"/>
    <row r="76263" x14ac:dyDescent="0.2"/>
    <row r="76264" x14ac:dyDescent="0.2"/>
    <row r="76265" x14ac:dyDescent="0.2"/>
    <row r="76266" x14ac:dyDescent="0.2"/>
    <row r="76267" x14ac:dyDescent="0.2"/>
    <row r="76268" x14ac:dyDescent="0.2"/>
    <row r="76269" x14ac:dyDescent="0.2"/>
    <row r="76270" x14ac:dyDescent="0.2"/>
    <row r="76271" x14ac:dyDescent="0.2"/>
    <row r="76272" x14ac:dyDescent="0.2"/>
    <row r="76273" x14ac:dyDescent="0.2"/>
    <row r="76274" x14ac:dyDescent="0.2"/>
    <row r="76275" x14ac:dyDescent="0.2"/>
    <row r="76276" x14ac:dyDescent="0.2"/>
    <row r="76277" x14ac:dyDescent="0.2"/>
    <row r="76278" x14ac:dyDescent="0.2"/>
    <row r="76279" x14ac:dyDescent="0.2"/>
    <row r="76280" x14ac:dyDescent="0.2"/>
    <row r="76281" x14ac:dyDescent="0.2"/>
    <row r="76282" x14ac:dyDescent="0.2"/>
    <row r="76283" x14ac:dyDescent="0.2"/>
    <row r="76284" x14ac:dyDescent="0.2"/>
    <row r="76285" x14ac:dyDescent="0.2"/>
    <row r="76286" x14ac:dyDescent="0.2"/>
    <row r="76287" x14ac:dyDescent="0.2"/>
    <row r="76288" x14ac:dyDescent="0.2"/>
    <row r="76289" x14ac:dyDescent="0.2"/>
    <row r="76290" x14ac:dyDescent="0.2"/>
    <row r="76291" x14ac:dyDescent="0.2"/>
    <row r="76292" x14ac:dyDescent="0.2"/>
    <row r="76293" x14ac:dyDescent="0.2"/>
    <row r="76294" x14ac:dyDescent="0.2"/>
    <row r="76295" x14ac:dyDescent="0.2"/>
    <row r="76296" x14ac:dyDescent="0.2"/>
    <row r="76297" x14ac:dyDescent="0.2"/>
    <row r="76298" x14ac:dyDescent="0.2"/>
    <row r="76299" x14ac:dyDescent="0.2"/>
    <row r="76300" x14ac:dyDescent="0.2"/>
    <row r="76301" x14ac:dyDescent="0.2"/>
    <row r="76302" x14ac:dyDescent="0.2"/>
    <row r="76303" x14ac:dyDescent="0.2"/>
    <row r="76304" x14ac:dyDescent="0.2"/>
    <row r="76305" x14ac:dyDescent="0.2"/>
    <row r="76306" x14ac:dyDescent="0.2"/>
    <row r="76307" x14ac:dyDescent="0.2"/>
    <row r="76308" x14ac:dyDescent="0.2"/>
    <row r="76309" x14ac:dyDescent="0.2"/>
    <row r="76310" x14ac:dyDescent="0.2"/>
    <row r="76311" x14ac:dyDescent="0.2"/>
    <row r="76312" x14ac:dyDescent="0.2"/>
    <row r="76313" x14ac:dyDescent="0.2"/>
    <row r="76314" x14ac:dyDescent="0.2"/>
    <row r="76315" x14ac:dyDescent="0.2"/>
    <row r="76316" x14ac:dyDescent="0.2"/>
    <row r="76317" x14ac:dyDescent="0.2"/>
    <row r="76318" x14ac:dyDescent="0.2"/>
    <row r="76319" x14ac:dyDescent="0.2"/>
    <row r="76320" x14ac:dyDescent="0.2"/>
    <row r="76321" x14ac:dyDescent="0.2"/>
    <row r="76322" x14ac:dyDescent="0.2"/>
    <row r="76323" x14ac:dyDescent="0.2"/>
    <row r="76324" x14ac:dyDescent="0.2"/>
    <row r="76325" x14ac:dyDescent="0.2"/>
    <row r="76326" x14ac:dyDescent="0.2"/>
    <row r="76327" x14ac:dyDescent="0.2"/>
    <row r="76328" x14ac:dyDescent="0.2"/>
    <row r="76329" x14ac:dyDescent="0.2"/>
    <row r="76330" x14ac:dyDescent="0.2"/>
    <row r="76331" x14ac:dyDescent="0.2"/>
    <row r="76332" x14ac:dyDescent="0.2"/>
    <row r="76333" x14ac:dyDescent="0.2"/>
    <row r="76334" x14ac:dyDescent="0.2"/>
    <row r="76335" x14ac:dyDescent="0.2"/>
    <row r="76336" x14ac:dyDescent="0.2"/>
    <row r="76337" x14ac:dyDescent="0.2"/>
    <row r="76338" x14ac:dyDescent="0.2"/>
    <row r="76339" x14ac:dyDescent="0.2"/>
    <row r="76340" x14ac:dyDescent="0.2"/>
    <row r="76341" x14ac:dyDescent="0.2"/>
    <row r="76342" x14ac:dyDescent="0.2"/>
    <row r="76343" x14ac:dyDescent="0.2"/>
    <row r="76344" x14ac:dyDescent="0.2"/>
    <row r="76345" x14ac:dyDescent="0.2"/>
    <row r="76346" x14ac:dyDescent="0.2"/>
    <row r="76347" x14ac:dyDescent="0.2"/>
    <row r="76348" x14ac:dyDescent="0.2"/>
    <row r="76349" x14ac:dyDescent="0.2"/>
    <row r="76350" x14ac:dyDescent="0.2"/>
    <row r="76351" x14ac:dyDescent="0.2"/>
    <row r="76352" x14ac:dyDescent="0.2"/>
    <row r="76353" x14ac:dyDescent="0.2"/>
    <row r="76354" x14ac:dyDescent="0.2"/>
    <row r="76355" x14ac:dyDescent="0.2"/>
    <row r="76356" x14ac:dyDescent="0.2"/>
    <row r="76357" x14ac:dyDescent="0.2"/>
    <row r="76358" x14ac:dyDescent="0.2"/>
    <row r="76359" x14ac:dyDescent="0.2"/>
    <row r="76360" x14ac:dyDescent="0.2"/>
    <row r="76361" x14ac:dyDescent="0.2"/>
    <row r="76362" x14ac:dyDescent="0.2"/>
    <row r="76363" x14ac:dyDescent="0.2"/>
    <row r="76364" x14ac:dyDescent="0.2"/>
    <row r="76365" x14ac:dyDescent="0.2"/>
    <row r="76366" x14ac:dyDescent="0.2"/>
    <row r="76367" x14ac:dyDescent="0.2"/>
    <row r="76368" x14ac:dyDescent="0.2"/>
    <row r="76369" x14ac:dyDescent="0.2"/>
    <row r="76370" x14ac:dyDescent="0.2"/>
    <row r="76371" x14ac:dyDescent="0.2"/>
    <row r="76372" x14ac:dyDescent="0.2"/>
    <row r="76373" x14ac:dyDescent="0.2"/>
    <row r="76374" x14ac:dyDescent="0.2"/>
    <row r="76375" x14ac:dyDescent="0.2"/>
    <row r="76376" x14ac:dyDescent="0.2"/>
    <row r="76377" x14ac:dyDescent="0.2"/>
    <row r="76378" x14ac:dyDescent="0.2"/>
    <row r="76379" x14ac:dyDescent="0.2"/>
    <row r="76380" x14ac:dyDescent="0.2"/>
    <row r="76381" x14ac:dyDescent="0.2"/>
    <row r="76382" x14ac:dyDescent="0.2"/>
    <row r="76383" x14ac:dyDescent="0.2"/>
    <row r="76384" x14ac:dyDescent="0.2"/>
    <row r="76385" x14ac:dyDescent="0.2"/>
    <row r="76386" x14ac:dyDescent="0.2"/>
    <row r="76387" x14ac:dyDescent="0.2"/>
    <row r="76388" x14ac:dyDescent="0.2"/>
    <row r="76389" x14ac:dyDescent="0.2"/>
    <row r="76390" x14ac:dyDescent="0.2"/>
    <row r="76391" x14ac:dyDescent="0.2"/>
    <row r="76392" x14ac:dyDescent="0.2"/>
    <row r="76393" x14ac:dyDescent="0.2"/>
    <row r="76394" x14ac:dyDescent="0.2"/>
    <row r="76395" x14ac:dyDescent="0.2"/>
    <row r="76396" x14ac:dyDescent="0.2"/>
    <row r="76397" x14ac:dyDescent="0.2"/>
    <row r="76398" x14ac:dyDescent="0.2"/>
    <row r="76399" x14ac:dyDescent="0.2"/>
    <row r="76400" x14ac:dyDescent="0.2"/>
    <row r="76401" x14ac:dyDescent="0.2"/>
    <row r="76402" x14ac:dyDescent="0.2"/>
    <row r="76403" x14ac:dyDescent="0.2"/>
    <row r="76404" x14ac:dyDescent="0.2"/>
    <row r="76405" x14ac:dyDescent="0.2"/>
    <row r="76406" x14ac:dyDescent="0.2"/>
    <row r="76407" x14ac:dyDescent="0.2"/>
    <row r="76408" x14ac:dyDescent="0.2"/>
    <row r="76409" x14ac:dyDescent="0.2"/>
    <row r="76410" x14ac:dyDescent="0.2"/>
    <row r="76411" x14ac:dyDescent="0.2"/>
    <row r="76412" x14ac:dyDescent="0.2"/>
    <row r="76413" x14ac:dyDescent="0.2"/>
    <row r="76414" x14ac:dyDescent="0.2"/>
    <row r="76415" x14ac:dyDescent="0.2"/>
    <row r="76416" x14ac:dyDescent="0.2"/>
    <row r="76417" x14ac:dyDescent="0.2"/>
    <row r="76418" x14ac:dyDescent="0.2"/>
    <row r="76419" x14ac:dyDescent="0.2"/>
    <row r="76420" x14ac:dyDescent="0.2"/>
    <row r="76421" x14ac:dyDescent="0.2"/>
    <row r="76422" x14ac:dyDescent="0.2"/>
    <row r="76423" x14ac:dyDescent="0.2"/>
    <row r="76424" x14ac:dyDescent="0.2"/>
    <row r="76425" x14ac:dyDescent="0.2"/>
    <row r="76426" x14ac:dyDescent="0.2"/>
    <row r="76427" x14ac:dyDescent="0.2"/>
    <row r="76428" x14ac:dyDescent="0.2"/>
    <row r="76429" x14ac:dyDescent="0.2"/>
    <row r="76430" x14ac:dyDescent="0.2"/>
    <row r="76431" x14ac:dyDescent="0.2"/>
    <row r="76432" x14ac:dyDescent="0.2"/>
    <row r="76433" x14ac:dyDescent="0.2"/>
    <row r="76434" x14ac:dyDescent="0.2"/>
    <row r="76435" x14ac:dyDescent="0.2"/>
    <row r="76436" x14ac:dyDescent="0.2"/>
    <row r="76437" x14ac:dyDescent="0.2"/>
    <row r="76438" x14ac:dyDescent="0.2"/>
    <row r="76439" x14ac:dyDescent="0.2"/>
    <row r="76440" x14ac:dyDescent="0.2"/>
    <row r="76441" x14ac:dyDescent="0.2"/>
    <row r="76442" x14ac:dyDescent="0.2"/>
    <row r="76443" x14ac:dyDescent="0.2"/>
    <row r="76444" x14ac:dyDescent="0.2"/>
    <row r="76445" x14ac:dyDescent="0.2"/>
    <row r="76446" x14ac:dyDescent="0.2"/>
    <row r="76447" x14ac:dyDescent="0.2"/>
    <row r="76448" x14ac:dyDescent="0.2"/>
    <row r="76449" x14ac:dyDescent="0.2"/>
    <row r="76450" x14ac:dyDescent="0.2"/>
    <row r="76451" x14ac:dyDescent="0.2"/>
    <row r="76452" x14ac:dyDescent="0.2"/>
    <row r="76453" x14ac:dyDescent="0.2"/>
    <row r="76454" x14ac:dyDescent="0.2"/>
    <row r="76455" x14ac:dyDescent="0.2"/>
    <row r="76456" x14ac:dyDescent="0.2"/>
    <row r="76457" x14ac:dyDescent="0.2"/>
    <row r="76458" x14ac:dyDescent="0.2"/>
    <row r="76459" x14ac:dyDescent="0.2"/>
    <row r="76460" x14ac:dyDescent="0.2"/>
    <row r="76461" x14ac:dyDescent="0.2"/>
    <row r="76462" x14ac:dyDescent="0.2"/>
    <row r="76463" x14ac:dyDescent="0.2"/>
    <row r="76464" x14ac:dyDescent="0.2"/>
    <row r="76465" x14ac:dyDescent="0.2"/>
    <row r="76466" x14ac:dyDescent="0.2"/>
    <row r="76467" x14ac:dyDescent="0.2"/>
    <row r="76468" x14ac:dyDescent="0.2"/>
    <row r="76469" x14ac:dyDescent="0.2"/>
    <row r="76470" x14ac:dyDescent="0.2"/>
    <row r="76471" x14ac:dyDescent="0.2"/>
    <row r="76472" x14ac:dyDescent="0.2"/>
    <row r="76473" x14ac:dyDescent="0.2"/>
    <row r="76474" x14ac:dyDescent="0.2"/>
    <row r="76475" x14ac:dyDescent="0.2"/>
    <row r="76476" x14ac:dyDescent="0.2"/>
    <row r="76477" x14ac:dyDescent="0.2"/>
    <row r="76478" x14ac:dyDescent="0.2"/>
    <row r="76479" x14ac:dyDescent="0.2"/>
    <row r="76480" x14ac:dyDescent="0.2"/>
    <row r="76481" x14ac:dyDescent="0.2"/>
    <row r="76482" x14ac:dyDescent="0.2"/>
    <row r="76483" x14ac:dyDescent="0.2"/>
    <row r="76484" x14ac:dyDescent="0.2"/>
    <row r="76485" x14ac:dyDescent="0.2"/>
    <row r="76486" x14ac:dyDescent="0.2"/>
    <row r="76487" x14ac:dyDescent="0.2"/>
    <row r="76488" x14ac:dyDescent="0.2"/>
    <row r="76489" x14ac:dyDescent="0.2"/>
    <row r="76490" x14ac:dyDescent="0.2"/>
    <row r="76491" x14ac:dyDescent="0.2"/>
    <row r="76492" x14ac:dyDescent="0.2"/>
    <row r="76493" x14ac:dyDescent="0.2"/>
    <row r="76494" x14ac:dyDescent="0.2"/>
    <row r="76495" x14ac:dyDescent="0.2"/>
    <row r="76496" x14ac:dyDescent="0.2"/>
    <row r="76497" x14ac:dyDescent="0.2"/>
    <row r="76498" x14ac:dyDescent="0.2"/>
    <row r="76499" x14ac:dyDescent="0.2"/>
    <row r="76500" x14ac:dyDescent="0.2"/>
    <row r="76501" x14ac:dyDescent="0.2"/>
    <row r="76502" x14ac:dyDescent="0.2"/>
    <row r="76503" x14ac:dyDescent="0.2"/>
    <row r="76504" x14ac:dyDescent="0.2"/>
    <row r="76505" x14ac:dyDescent="0.2"/>
    <row r="76506" x14ac:dyDescent="0.2"/>
    <row r="76507" x14ac:dyDescent="0.2"/>
    <row r="76508" x14ac:dyDescent="0.2"/>
    <row r="76509" x14ac:dyDescent="0.2"/>
    <row r="76510" x14ac:dyDescent="0.2"/>
    <row r="76511" x14ac:dyDescent="0.2"/>
    <row r="76512" x14ac:dyDescent="0.2"/>
    <row r="76513" x14ac:dyDescent="0.2"/>
    <row r="76514" x14ac:dyDescent="0.2"/>
    <row r="76515" x14ac:dyDescent="0.2"/>
    <row r="76516" x14ac:dyDescent="0.2"/>
    <row r="76517" x14ac:dyDescent="0.2"/>
    <row r="76518" x14ac:dyDescent="0.2"/>
    <row r="76519" x14ac:dyDescent="0.2"/>
    <row r="76520" x14ac:dyDescent="0.2"/>
    <row r="76521" x14ac:dyDescent="0.2"/>
    <row r="76522" x14ac:dyDescent="0.2"/>
    <row r="76523" x14ac:dyDescent="0.2"/>
    <row r="76524" x14ac:dyDescent="0.2"/>
    <row r="76525" x14ac:dyDescent="0.2"/>
    <row r="76526" x14ac:dyDescent="0.2"/>
    <row r="76527" x14ac:dyDescent="0.2"/>
    <row r="76528" x14ac:dyDescent="0.2"/>
    <row r="76529" x14ac:dyDescent="0.2"/>
    <row r="76530" x14ac:dyDescent="0.2"/>
    <row r="76531" x14ac:dyDescent="0.2"/>
    <row r="76532" x14ac:dyDescent="0.2"/>
    <row r="76533" x14ac:dyDescent="0.2"/>
    <row r="76534" x14ac:dyDescent="0.2"/>
    <row r="76535" x14ac:dyDescent="0.2"/>
    <row r="76536" x14ac:dyDescent="0.2"/>
    <row r="76537" x14ac:dyDescent="0.2"/>
    <row r="76538" x14ac:dyDescent="0.2"/>
    <row r="76539" x14ac:dyDescent="0.2"/>
    <row r="76540" x14ac:dyDescent="0.2"/>
    <row r="76541" x14ac:dyDescent="0.2"/>
    <row r="76542" x14ac:dyDescent="0.2"/>
    <row r="76543" x14ac:dyDescent="0.2"/>
    <row r="76544" x14ac:dyDescent="0.2"/>
    <row r="76545" x14ac:dyDescent="0.2"/>
    <row r="76546" x14ac:dyDescent="0.2"/>
    <row r="76547" x14ac:dyDescent="0.2"/>
    <row r="76548" x14ac:dyDescent="0.2"/>
    <row r="76549" x14ac:dyDescent="0.2"/>
    <row r="76550" x14ac:dyDescent="0.2"/>
    <row r="76551" x14ac:dyDescent="0.2"/>
    <row r="76552" x14ac:dyDescent="0.2"/>
    <row r="76553" x14ac:dyDescent="0.2"/>
    <row r="76554" x14ac:dyDescent="0.2"/>
    <row r="76555" x14ac:dyDescent="0.2"/>
    <row r="76556" x14ac:dyDescent="0.2"/>
    <row r="76557" x14ac:dyDescent="0.2"/>
    <row r="76558" x14ac:dyDescent="0.2"/>
    <row r="76559" x14ac:dyDescent="0.2"/>
    <row r="76560" x14ac:dyDescent="0.2"/>
    <row r="76561" x14ac:dyDescent="0.2"/>
    <row r="76562" x14ac:dyDescent="0.2"/>
    <row r="76563" x14ac:dyDescent="0.2"/>
    <row r="76564" x14ac:dyDescent="0.2"/>
    <row r="76565" x14ac:dyDescent="0.2"/>
    <row r="76566" x14ac:dyDescent="0.2"/>
    <row r="76567" x14ac:dyDescent="0.2"/>
    <row r="76568" x14ac:dyDescent="0.2"/>
    <row r="76569" x14ac:dyDescent="0.2"/>
    <row r="76570" x14ac:dyDescent="0.2"/>
    <row r="76571" x14ac:dyDescent="0.2"/>
    <row r="76572" x14ac:dyDescent="0.2"/>
    <row r="76573" x14ac:dyDescent="0.2"/>
    <row r="76574" x14ac:dyDescent="0.2"/>
    <row r="76575" x14ac:dyDescent="0.2"/>
    <row r="76576" x14ac:dyDescent="0.2"/>
    <row r="76577" x14ac:dyDescent="0.2"/>
    <row r="76578" x14ac:dyDescent="0.2"/>
    <row r="76579" x14ac:dyDescent="0.2"/>
    <row r="76580" x14ac:dyDescent="0.2"/>
    <row r="76581" x14ac:dyDescent="0.2"/>
    <row r="76582" x14ac:dyDescent="0.2"/>
    <row r="76583" x14ac:dyDescent="0.2"/>
    <row r="76584" x14ac:dyDescent="0.2"/>
    <row r="76585" x14ac:dyDescent="0.2"/>
    <row r="76586" x14ac:dyDescent="0.2"/>
    <row r="76587" x14ac:dyDescent="0.2"/>
    <row r="76588" x14ac:dyDescent="0.2"/>
    <row r="76589" x14ac:dyDescent="0.2"/>
    <row r="76590" x14ac:dyDescent="0.2"/>
    <row r="76591" x14ac:dyDescent="0.2"/>
    <row r="76592" x14ac:dyDescent="0.2"/>
    <row r="76593" x14ac:dyDescent="0.2"/>
    <row r="76594" x14ac:dyDescent="0.2"/>
    <row r="76595" x14ac:dyDescent="0.2"/>
    <row r="76596" x14ac:dyDescent="0.2"/>
    <row r="76597" x14ac:dyDescent="0.2"/>
    <row r="76598" x14ac:dyDescent="0.2"/>
    <row r="76599" x14ac:dyDescent="0.2"/>
    <row r="76600" x14ac:dyDescent="0.2"/>
    <row r="76601" x14ac:dyDescent="0.2"/>
    <row r="76602" x14ac:dyDescent="0.2"/>
    <row r="76603" x14ac:dyDescent="0.2"/>
    <row r="76604" x14ac:dyDescent="0.2"/>
    <row r="76605" x14ac:dyDescent="0.2"/>
    <row r="76606" x14ac:dyDescent="0.2"/>
    <row r="76607" x14ac:dyDescent="0.2"/>
    <row r="76608" x14ac:dyDescent="0.2"/>
    <row r="76609" x14ac:dyDescent="0.2"/>
    <row r="76610" x14ac:dyDescent="0.2"/>
    <row r="76611" x14ac:dyDescent="0.2"/>
    <row r="76612" x14ac:dyDescent="0.2"/>
    <row r="76613" x14ac:dyDescent="0.2"/>
    <row r="76614" x14ac:dyDescent="0.2"/>
    <row r="76615" x14ac:dyDescent="0.2"/>
    <row r="76616" x14ac:dyDescent="0.2"/>
    <row r="76617" x14ac:dyDescent="0.2"/>
    <row r="76618" x14ac:dyDescent="0.2"/>
    <row r="76619" x14ac:dyDescent="0.2"/>
    <row r="76620" x14ac:dyDescent="0.2"/>
    <row r="76621" x14ac:dyDescent="0.2"/>
    <row r="76622" x14ac:dyDescent="0.2"/>
    <row r="76623" x14ac:dyDescent="0.2"/>
    <row r="76624" x14ac:dyDescent="0.2"/>
    <row r="76625" x14ac:dyDescent="0.2"/>
    <row r="76626" x14ac:dyDescent="0.2"/>
    <row r="76627" x14ac:dyDescent="0.2"/>
    <row r="76628" x14ac:dyDescent="0.2"/>
    <row r="76629" x14ac:dyDescent="0.2"/>
    <row r="76630" x14ac:dyDescent="0.2"/>
    <row r="76631" x14ac:dyDescent="0.2"/>
    <row r="76632" x14ac:dyDescent="0.2"/>
    <row r="76633" x14ac:dyDescent="0.2"/>
    <row r="76634" x14ac:dyDescent="0.2"/>
    <row r="76635" x14ac:dyDescent="0.2"/>
    <row r="76636" x14ac:dyDescent="0.2"/>
    <row r="76637" x14ac:dyDescent="0.2"/>
    <row r="76638" x14ac:dyDescent="0.2"/>
    <row r="76639" x14ac:dyDescent="0.2"/>
    <row r="76640" x14ac:dyDescent="0.2"/>
    <row r="76641" x14ac:dyDescent="0.2"/>
    <row r="76642" x14ac:dyDescent="0.2"/>
    <row r="76643" x14ac:dyDescent="0.2"/>
    <row r="76644" x14ac:dyDescent="0.2"/>
    <row r="76645" x14ac:dyDescent="0.2"/>
    <row r="76646" x14ac:dyDescent="0.2"/>
    <row r="76647" x14ac:dyDescent="0.2"/>
    <row r="76648" x14ac:dyDescent="0.2"/>
    <row r="76649" x14ac:dyDescent="0.2"/>
    <row r="76650" x14ac:dyDescent="0.2"/>
    <row r="76651" x14ac:dyDescent="0.2"/>
    <row r="76652" x14ac:dyDescent="0.2"/>
    <row r="76653" x14ac:dyDescent="0.2"/>
    <row r="76654" x14ac:dyDescent="0.2"/>
    <row r="76655" x14ac:dyDescent="0.2"/>
    <row r="76656" x14ac:dyDescent="0.2"/>
    <row r="76657" x14ac:dyDescent="0.2"/>
    <row r="76658" x14ac:dyDescent="0.2"/>
    <row r="76659" x14ac:dyDescent="0.2"/>
    <row r="76660" x14ac:dyDescent="0.2"/>
    <row r="76661" x14ac:dyDescent="0.2"/>
    <row r="76662" x14ac:dyDescent="0.2"/>
    <row r="76663" x14ac:dyDescent="0.2"/>
    <row r="76664" x14ac:dyDescent="0.2"/>
    <row r="76665" x14ac:dyDescent="0.2"/>
    <row r="76666" x14ac:dyDescent="0.2"/>
    <row r="76667" x14ac:dyDescent="0.2"/>
    <row r="76668" x14ac:dyDescent="0.2"/>
    <row r="76669" x14ac:dyDescent="0.2"/>
    <row r="76670" x14ac:dyDescent="0.2"/>
    <row r="76671" x14ac:dyDescent="0.2"/>
    <row r="76672" x14ac:dyDescent="0.2"/>
    <row r="76673" x14ac:dyDescent="0.2"/>
    <row r="76674" x14ac:dyDescent="0.2"/>
    <row r="76675" x14ac:dyDescent="0.2"/>
    <row r="76676" x14ac:dyDescent="0.2"/>
    <row r="76677" x14ac:dyDescent="0.2"/>
    <row r="76678" x14ac:dyDescent="0.2"/>
    <row r="76679" x14ac:dyDescent="0.2"/>
    <row r="76680" x14ac:dyDescent="0.2"/>
    <row r="76681" x14ac:dyDescent="0.2"/>
    <row r="76682" x14ac:dyDescent="0.2"/>
    <row r="76683" x14ac:dyDescent="0.2"/>
    <row r="76684" x14ac:dyDescent="0.2"/>
    <row r="76685" x14ac:dyDescent="0.2"/>
    <row r="76686" x14ac:dyDescent="0.2"/>
    <row r="76687" x14ac:dyDescent="0.2"/>
    <row r="76688" x14ac:dyDescent="0.2"/>
    <row r="76689" x14ac:dyDescent="0.2"/>
    <row r="76690" x14ac:dyDescent="0.2"/>
    <row r="76691" x14ac:dyDescent="0.2"/>
    <row r="76692" x14ac:dyDescent="0.2"/>
    <row r="76693" x14ac:dyDescent="0.2"/>
    <row r="76694" x14ac:dyDescent="0.2"/>
    <row r="76695" x14ac:dyDescent="0.2"/>
    <row r="76696" x14ac:dyDescent="0.2"/>
    <row r="76697" x14ac:dyDescent="0.2"/>
    <row r="76698" x14ac:dyDescent="0.2"/>
    <row r="76699" x14ac:dyDescent="0.2"/>
    <row r="76700" x14ac:dyDescent="0.2"/>
    <row r="76701" x14ac:dyDescent="0.2"/>
    <row r="76702" x14ac:dyDescent="0.2"/>
    <row r="76703" x14ac:dyDescent="0.2"/>
    <row r="76704" x14ac:dyDescent="0.2"/>
    <row r="76705" x14ac:dyDescent="0.2"/>
    <row r="76706" x14ac:dyDescent="0.2"/>
    <row r="76707" x14ac:dyDescent="0.2"/>
    <row r="76708" x14ac:dyDescent="0.2"/>
    <row r="76709" x14ac:dyDescent="0.2"/>
    <row r="76710" x14ac:dyDescent="0.2"/>
    <row r="76711" x14ac:dyDescent="0.2"/>
    <row r="76712" x14ac:dyDescent="0.2"/>
    <row r="76713" x14ac:dyDescent="0.2"/>
    <row r="76714" x14ac:dyDescent="0.2"/>
    <row r="76715" x14ac:dyDescent="0.2"/>
    <row r="76716" x14ac:dyDescent="0.2"/>
    <row r="76717" x14ac:dyDescent="0.2"/>
    <row r="76718" x14ac:dyDescent="0.2"/>
    <row r="76719" x14ac:dyDescent="0.2"/>
    <row r="76720" x14ac:dyDescent="0.2"/>
    <row r="76721" x14ac:dyDescent="0.2"/>
    <row r="76722" x14ac:dyDescent="0.2"/>
    <row r="76723" x14ac:dyDescent="0.2"/>
    <row r="76724" x14ac:dyDescent="0.2"/>
    <row r="76725" x14ac:dyDescent="0.2"/>
    <row r="76726" x14ac:dyDescent="0.2"/>
    <row r="76727" x14ac:dyDescent="0.2"/>
    <row r="76728" x14ac:dyDescent="0.2"/>
    <row r="76729" x14ac:dyDescent="0.2"/>
    <row r="76730" x14ac:dyDescent="0.2"/>
    <row r="76731" x14ac:dyDescent="0.2"/>
    <row r="76732" x14ac:dyDescent="0.2"/>
    <row r="76733" x14ac:dyDescent="0.2"/>
    <row r="76734" x14ac:dyDescent="0.2"/>
    <row r="76735" x14ac:dyDescent="0.2"/>
    <row r="76736" x14ac:dyDescent="0.2"/>
    <row r="76737" x14ac:dyDescent="0.2"/>
    <row r="76738" x14ac:dyDescent="0.2"/>
    <row r="76739" x14ac:dyDescent="0.2"/>
    <row r="76740" x14ac:dyDescent="0.2"/>
    <row r="76741" x14ac:dyDescent="0.2"/>
    <row r="76742" x14ac:dyDescent="0.2"/>
    <row r="76743" x14ac:dyDescent="0.2"/>
    <row r="76744" x14ac:dyDescent="0.2"/>
    <row r="76745" x14ac:dyDescent="0.2"/>
    <row r="76746" x14ac:dyDescent="0.2"/>
    <row r="76747" x14ac:dyDescent="0.2"/>
    <row r="76748" x14ac:dyDescent="0.2"/>
    <row r="76749" x14ac:dyDescent="0.2"/>
    <row r="76750" x14ac:dyDescent="0.2"/>
    <row r="76751" x14ac:dyDescent="0.2"/>
    <row r="76752" x14ac:dyDescent="0.2"/>
    <row r="76753" x14ac:dyDescent="0.2"/>
    <row r="76754" x14ac:dyDescent="0.2"/>
    <row r="76755" x14ac:dyDescent="0.2"/>
    <row r="76756" x14ac:dyDescent="0.2"/>
    <row r="76757" x14ac:dyDescent="0.2"/>
    <row r="76758" x14ac:dyDescent="0.2"/>
    <row r="76759" x14ac:dyDescent="0.2"/>
    <row r="76760" x14ac:dyDescent="0.2"/>
    <row r="76761" x14ac:dyDescent="0.2"/>
    <row r="76762" x14ac:dyDescent="0.2"/>
    <row r="76763" x14ac:dyDescent="0.2"/>
    <row r="76764" x14ac:dyDescent="0.2"/>
    <row r="76765" x14ac:dyDescent="0.2"/>
    <row r="76766" x14ac:dyDescent="0.2"/>
    <row r="76767" x14ac:dyDescent="0.2"/>
    <row r="76768" x14ac:dyDescent="0.2"/>
    <row r="76769" x14ac:dyDescent="0.2"/>
    <row r="76770" x14ac:dyDescent="0.2"/>
    <row r="76771" x14ac:dyDescent="0.2"/>
    <row r="76772" x14ac:dyDescent="0.2"/>
    <row r="76773" x14ac:dyDescent="0.2"/>
    <row r="76774" x14ac:dyDescent="0.2"/>
    <row r="76775" x14ac:dyDescent="0.2"/>
    <row r="76776" x14ac:dyDescent="0.2"/>
    <row r="76777" x14ac:dyDescent="0.2"/>
    <row r="76778" x14ac:dyDescent="0.2"/>
    <row r="76779" x14ac:dyDescent="0.2"/>
    <row r="76780" x14ac:dyDescent="0.2"/>
    <row r="76781" x14ac:dyDescent="0.2"/>
    <row r="76782" x14ac:dyDescent="0.2"/>
    <row r="76783" x14ac:dyDescent="0.2"/>
    <row r="76784" x14ac:dyDescent="0.2"/>
    <row r="76785" x14ac:dyDescent="0.2"/>
    <row r="76786" x14ac:dyDescent="0.2"/>
    <row r="76787" x14ac:dyDescent="0.2"/>
    <row r="76788" x14ac:dyDescent="0.2"/>
    <row r="76789" x14ac:dyDescent="0.2"/>
    <row r="76790" x14ac:dyDescent="0.2"/>
    <row r="76791" x14ac:dyDescent="0.2"/>
    <row r="76792" x14ac:dyDescent="0.2"/>
    <row r="76793" x14ac:dyDescent="0.2"/>
    <row r="76794" x14ac:dyDescent="0.2"/>
    <row r="76795" x14ac:dyDescent="0.2"/>
    <row r="76796" x14ac:dyDescent="0.2"/>
    <row r="76797" x14ac:dyDescent="0.2"/>
    <row r="76798" x14ac:dyDescent="0.2"/>
    <row r="76799" x14ac:dyDescent="0.2"/>
    <row r="76800" x14ac:dyDescent="0.2"/>
    <row r="76801" x14ac:dyDescent="0.2"/>
    <row r="76802" x14ac:dyDescent="0.2"/>
    <row r="76803" x14ac:dyDescent="0.2"/>
    <row r="76804" x14ac:dyDescent="0.2"/>
    <row r="76805" x14ac:dyDescent="0.2"/>
    <row r="76806" x14ac:dyDescent="0.2"/>
    <row r="76807" x14ac:dyDescent="0.2"/>
    <row r="76808" x14ac:dyDescent="0.2"/>
    <row r="76809" x14ac:dyDescent="0.2"/>
    <row r="76810" x14ac:dyDescent="0.2"/>
    <row r="76811" x14ac:dyDescent="0.2"/>
    <row r="76812" x14ac:dyDescent="0.2"/>
    <row r="76813" x14ac:dyDescent="0.2"/>
    <row r="76814" x14ac:dyDescent="0.2"/>
    <row r="76815" x14ac:dyDescent="0.2"/>
    <row r="76816" x14ac:dyDescent="0.2"/>
    <row r="76817" x14ac:dyDescent="0.2"/>
    <row r="76818" x14ac:dyDescent="0.2"/>
    <row r="76819" x14ac:dyDescent="0.2"/>
    <row r="76820" x14ac:dyDescent="0.2"/>
    <row r="76821" x14ac:dyDescent="0.2"/>
    <row r="76822" x14ac:dyDescent="0.2"/>
    <row r="76823" x14ac:dyDescent="0.2"/>
    <row r="76824" x14ac:dyDescent="0.2"/>
    <row r="76825" x14ac:dyDescent="0.2"/>
    <row r="76826" x14ac:dyDescent="0.2"/>
    <row r="76827" x14ac:dyDescent="0.2"/>
    <row r="76828" x14ac:dyDescent="0.2"/>
    <row r="76829" x14ac:dyDescent="0.2"/>
    <row r="76830" x14ac:dyDescent="0.2"/>
    <row r="76831" x14ac:dyDescent="0.2"/>
    <row r="76832" x14ac:dyDescent="0.2"/>
    <row r="76833" x14ac:dyDescent="0.2"/>
    <row r="76834" x14ac:dyDescent="0.2"/>
    <row r="76835" x14ac:dyDescent="0.2"/>
    <row r="76836" x14ac:dyDescent="0.2"/>
    <row r="76837" x14ac:dyDescent="0.2"/>
    <row r="76838" x14ac:dyDescent="0.2"/>
    <row r="76839" x14ac:dyDescent="0.2"/>
    <row r="76840" x14ac:dyDescent="0.2"/>
    <row r="76841" x14ac:dyDescent="0.2"/>
    <row r="76842" x14ac:dyDescent="0.2"/>
    <row r="76843" x14ac:dyDescent="0.2"/>
    <row r="76844" x14ac:dyDescent="0.2"/>
    <row r="76845" x14ac:dyDescent="0.2"/>
    <row r="76846" x14ac:dyDescent="0.2"/>
    <row r="76847" x14ac:dyDescent="0.2"/>
    <row r="76848" x14ac:dyDescent="0.2"/>
    <row r="76849" x14ac:dyDescent="0.2"/>
    <row r="76850" x14ac:dyDescent="0.2"/>
    <row r="76851" x14ac:dyDescent="0.2"/>
    <row r="76852" x14ac:dyDescent="0.2"/>
    <row r="76853" x14ac:dyDescent="0.2"/>
    <row r="76854" x14ac:dyDescent="0.2"/>
    <row r="76855" x14ac:dyDescent="0.2"/>
    <row r="76856" x14ac:dyDescent="0.2"/>
    <row r="76857" x14ac:dyDescent="0.2"/>
    <row r="76858" x14ac:dyDescent="0.2"/>
    <row r="76859" x14ac:dyDescent="0.2"/>
    <row r="76860" x14ac:dyDescent="0.2"/>
    <row r="76861" x14ac:dyDescent="0.2"/>
    <row r="76862" x14ac:dyDescent="0.2"/>
    <row r="76863" x14ac:dyDescent="0.2"/>
    <row r="76864" x14ac:dyDescent="0.2"/>
    <row r="76865" x14ac:dyDescent="0.2"/>
    <row r="76866" x14ac:dyDescent="0.2"/>
    <row r="76867" x14ac:dyDescent="0.2"/>
    <row r="76868" x14ac:dyDescent="0.2"/>
    <row r="76869" x14ac:dyDescent="0.2"/>
    <row r="76870" x14ac:dyDescent="0.2"/>
    <row r="76871" x14ac:dyDescent="0.2"/>
    <row r="76872" x14ac:dyDescent="0.2"/>
    <row r="76873" x14ac:dyDescent="0.2"/>
    <row r="76874" x14ac:dyDescent="0.2"/>
    <row r="76875" x14ac:dyDescent="0.2"/>
    <row r="76876" x14ac:dyDescent="0.2"/>
    <row r="76877" x14ac:dyDescent="0.2"/>
    <row r="76878" x14ac:dyDescent="0.2"/>
    <row r="76879" x14ac:dyDescent="0.2"/>
    <row r="76880" x14ac:dyDescent="0.2"/>
    <row r="76881" x14ac:dyDescent="0.2"/>
    <row r="76882" x14ac:dyDescent="0.2"/>
    <row r="76883" x14ac:dyDescent="0.2"/>
    <row r="76884" x14ac:dyDescent="0.2"/>
    <row r="76885" x14ac:dyDescent="0.2"/>
    <row r="76886" x14ac:dyDescent="0.2"/>
    <row r="76887" x14ac:dyDescent="0.2"/>
    <row r="76888" x14ac:dyDescent="0.2"/>
    <row r="76889" x14ac:dyDescent="0.2"/>
    <row r="76890" x14ac:dyDescent="0.2"/>
    <row r="76891" x14ac:dyDescent="0.2"/>
    <row r="76892" x14ac:dyDescent="0.2"/>
    <row r="76893" x14ac:dyDescent="0.2"/>
    <row r="76894" x14ac:dyDescent="0.2"/>
    <row r="76895" x14ac:dyDescent="0.2"/>
    <row r="76896" x14ac:dyDescent="0.2"/>
    <row r="76897" x14ac:dyDescent="0.2"/>
    <row r="76898" x14ac:dyDescent="0.2"/>
    <row r="76899" x14ac:dyDescent="0.2"/>
    <row r="76900" x14ac:dyDescent="0.2"/>
    <row r="76901" x14ac:dyDescent="0.2"/>
    <row r="76902" x14ac:dyDescent="0.2"/>
    <row r="76903" x14ac:dyDescent="0.2"/>
    <row r="76904" x14ac:dyDescent="0.2"/>
    <row r="76905" x14ac:dyDescent="0.2"/>
    <row r="76906" x14ac:dyDescent="0.2"/>
    <row r="76907" x14ac:dyDescent="0.2"/>
    <row r="76908" x14ac:dyDescent="0.2"/>
    <row r="76909" x14ac:dyDescent="0.2"/>
    <row r="76910" x14ac:dyDescent="0.2"/>
    <row r="76911" x14ac:dyDescent="0.2"/>
    <row r="76912" x14ac:dyDescent="0.2"/>
    <row r="76913" x14ac:dyDescent="0.2"/>
    <row r="76914" x14ac:dyDescent="0.2"/>
    <row r="76915" x14ac:dyDescent="0.2"/>
    <row r="76916" x14ac:dyDescent="0.2"/>
    <row r="76917" x14ac:dyDescent="0.2"/>
    <row r="76918" x14ac:dyDescent="0.2"/>
    <row r="76919" x14ac:dyDescent="0.2"/>
    <row r="76920" x14ac:dyDescent="0.2"/>
    <row r="76921" x14ac:dyDescent="0.2"/>
    <row r="76922" x14ac:dyDescent="0.2"/>
    <row r="76923" x14ac:dyDescent="0.2"/>
    <row r="76924" x14ac:dyDescent="0.2"/>
    <row r="76925" x14ac:dyDescent="0.2"/>
    <row r="76926" x14ac:dyDescent="0.2"/>
    <row r="76927" x14ac:dyDescent="0.2"/>
    <row r="76928" x14ac:dyDescent="0.2"/>
    <row r="76929" x14ac:dyDescent="0.2"/>
    <row r="76930" x14ac:dyDescent="0.2"/>
    <row r="76931" x14ac:dyDescent="0.2"/>
    <row r="76932" x14ac:dyDescent="0.2"/>
    <row r="76933" x14ac:dyDescent="0.2"/>
    <row r="76934" x14ac:dyDescent="0.2"/>
    <row r="76935" x14ac:dyDescent="0.2"/>
    <row r="76936" x14ac:dyDescent="0.2"/>
    <row r="76937" x14ac:dyDescent="0.2"/>
    <row r="76938" x14ac:dyDescent="0.2"/>
    <row r="76939" x14ac:dyDescent="0.2"/>
    <row r="76940" x14ac:dyDescent="0.2"/>
    <row r="76941" x14ac:dyDescent="0.2"/>
    <row r="76942" x14ac:dyDescent="0.2"/>
    <row r="76943" x14ac:dyDescent="0.2"/>
    <row r="76944" x14ac:dyDescent="0.2"/>
    <row r="76945" x14ac:dyDescent="0.2"/>
    <row r="76946" x14ac:dyDescent="0.2"/>
    <row r="76947" x14ac:dyDescent="0.2"/>
    <row r="76948" x14ac:dyDescent="0.2"/>
    <row r="76949" x14ac:dyDescent="0.2"/>
    <row r="76950" x14ac:dyDescent="0.2"/>
    <row r="76951" x14ac:dyDescent="0.2"/>
    <row r="76952" x14ac:dyDescent="0.2"/>
    <row r="76953" x14ac:dyDescent="0.2"/>
    <row r="76954" x14ac:dyDescent="0.2"/>
    <row r="76955" x14ac:dyDescent="0.2"/>
    <row r="76956" x14ac:dyDescent="0.2"/>
    <row r="76957" x14ac:dyDescent="0.2"/>
    <row r="76958" x14ac:dyDescent="0.2"/>
    <row r="76959" x14ac:dyDescent="0.2"/>
    <row r="76960" x14ac:dyDescent="0.2"/>
    <row r="76961" x14ac:dyDescent="0.2"/>
    <row r="76962" x14ac:dyDescent="0.2"/>
    <row r="76963" x14ac:dyDescent="0.2"/>
    <row r="76964" x14ac:dyDescent="0.2"/>
    <row r="76965" x14ac:dyDescent="0.2"/>
    <row r="76966" x14ac:dyDescent="0.2"/>
    <row r="76967" x14ac:dyDescent="0.2"/>
    <row r="76968" x14ac:dyDescent="0.2"/>
    <row r="76969" x14ac:dyDescent="0.2"/>
    <row r="76970" x14ac:dyDescent="0.2"/>
    <row r="76971" x14ac:dyDescent="0.2"/>
    <row r="76972" x14ac:dyDescent="0.2"/>
    <row r="76973" x14ac:dyDescent="0.2"/>
    <row r="76974" x14ac:dyDescent="0.2"/>
    <row r="76975" x14ac:dyDescent="0.2"/>
    <row r="76976" x14ac:dyDescent="0.2"/>
    <row r="76977" x14ac:dyDescent="0.2"/>
    <row r="76978" x14ac:dyDescent="0.2"/>
    <row r="76979" x14ac:dyDescent="0.2"/>
    <row r="76980" x14ac:dyDescent="0.2"/>
    <row r="76981" x14ac:dyDescent="0.2"/>
    <row r="76982" x14ac:dyDescent="0.2"/>
    <row r="76983" x14ac:dyDescent="0.2"/>
    <row r="76984" x14ac:dyDescent="0.2"/>
    <row r="76985" x14ac:dyDescent="0.2"/>
    <row r="76986" x14ac:dyDescent="0.2"/>
    <row r="76987" x14ac:dyDescent="0.2"/>
    <row r="76988" x14ac:dyDescent="0.2"/>
    <row r="76989" x14ac:dyDescent="0.2"/>
    <row r="76990" x14ac:dyDescent="0.2"/>
    <row r="76991" x14ac:dyDescent="0.2"/>
    <row r="76992" x14ac:dyDescent="0.2"/>
    <row r="76993" x14ac:dyDescent="0.2"/>
    <row r="76994" x14ac:dyDescent="0.2"/>
    <row r="76995" x14ac:dyDescent="0.2"/>
    <row r="76996" x14ac:dyDescent="0.2"/>
    <row r="76997" x14ac:dyDescent="0.2"/>
    <row r="76998" x14ac:dyDescent="0.2"/>
    <row r="76999" x14ac:dyDescent="0.2"/>
    <row r="77000" x14ac:dyDescent="0.2"/>
    <row r="77001" x14ac:dyDescent="0.2"/>
    <row r="77002" x14ac:dyDescent="0.2"/>
    <row r="77003" x14ac:dyDescent="0.2"/>
    <row r="77004" x14ac:dyDescent="0.2"/>
    <row r="77005" x14ac:dyDescent="0.2"/>
    <row r="77006" x14ac:dyDescent="0.2"/>
    <row r="77007" x14ac:dyDescent="0.2"/>
    <row r="77008" x14ac:dyDescent="0.2"/>
    <row r="77009" x14ac:dyDescent="0.2"/>
    <row r="77010" x14ac:dyDescent="0.2"/>
    <row r="77011" x14ac:dyDescent="0.2"/>
    <row r="77012" x14ac:dyDescent="0.2"/>
    <row r="77013" x14ac:dyDescent="0.2"/>
    <row r="77014" x14ac:dyDescent="0.2"/>
    <row r="77015" x14ac:dyDescent="0.2"/>
    <row r="77016" x14ac:dyDescent="0.2"/>
    <row r="77017" x14ac:dyDescent="0.2"/>
    <row r="77018" x14ac:dyDescent="0.2"/>
    <row r="77019" x14ac:dyDescent="0.2"/>
    <row r="77020" x14ac:dyDescent="0.2"/>
    <row r="77021" x14ac:dyDescent="0.2"/>
    <row r="77022" x14ac:dyDescent="0.2"/>
    <row r="77023" x14ac:dyDescent="0.2"/>
    <row r="77024" x14ac:dyDescent="0.2"/>
    <row r="77025" x14ac:dyDescent="0.2"/>
    <row r="77026" x14ac:dyDescent="0.2"/>
    <row r="77027" x14ac:dyDescent="0.2"/>
    <row r="77028" x14ac:dyDescent="0.2"/>
    <row r="77029" x14ac:dyDescent="0.2"/>
    <row r="77030" x14ac:dyDescent="0.2"/>
    <row r="77031" x14ac:dyDescent="0.2"/>
    <row r="77032" x14ac:dyDescent="0.2"/>
    <row r="77033" x14ac:dyDescent="0.2"/>
    <row r="77034" x14ac:dyDescent="0.2"/>
    <row r="77035" x14ac:dyDescent="0.2"/>
    <row r="77036" x14ac:dyDescent="0.2"/>
    <row r="77037" x14ac:dyDescent="0.2"/>
    <row r="77038" x14ac:dyDescent="0.2"/>
    <row r="77039" x14ac:dyDescent="0.2"/>
    <row r="77040" x14ac:dyDescent="0.2"/>
    <row r="77041" x14ac:dyDescent="0.2"/>
    <row r="77042" x14ac:dyDescent="0.2"/>
    <row r="77043" x14ac:dyDescent="0.2"/>
    <row r="77044" x14ac:dyDescent="0.2"/>
    <row r="77045" x14ac:dyDescent="0.2"/>
    <row r="77046" x14ac:dyDescent="0.2"/>
    <row r="77047" x14ac:dyDescent="0.2"/>
    <row r="77048" x14ac:dyDescent="0.2"/>
    <row r="77049" x14ac:dyDescent="0.2"/>
    <row r="77050" x14ac:dyDescent="0.2"/>
    <row r="77051" x14ac:dyDescent="0.2"/>
    <row r="77052" x14ac:dyDescent="0.2"/>
    <row r="77053" x14ac:dyDescent="0.2"/>
    <row r="77054" x14ac:dyDescent="0.2"/>
    <row r="77055" x14ac:dyDescent="0.2"/>
    <row r="77056" x14ac:dyDescent="0.2"/>
    <row r="77057" x14ac:dyDescent="0.2"/>
    <row r="77058" x14ac:dyDescent="0.2"/>
    <row r="77059" x14ac:dyDescent="0.2"/>
    <row r="77060" x14ac:dyDescent="0.2"/>
    <row r="77061" x14ac:dyDescent="0.2"/>
    <row r="77062" x14ac:dyDescent="0.2"/>
    <row r="77063" x14ac:dyDescent="0.2"/>
    <row r="77064" x14ac:dyDescent="0.2"/>
    <row r="77065" x14ac:dyDescent="0.2"/>
    <row r="77066" x14ac:dyDescent="0.2"/>
    <row r="77067" x14ac:dyDescent="0.2"/>
    <row r="77068" x14ac:dyDescent="0.2"/>
    <row r="77069" x14ac:dyDescent="0.2"/>
    <row r="77070" x14ac:dyDescent="0.2"/>
    <row r="77071" x14ac:dyDescent="0.2"/>
    <row r="77072" x14ac:dyDescent="0.2"/>
    <row r="77073" x14ac:dyDescent="0.2"/>
    <row r="77074" x14ac:dyDescent="0.2"/>
    <row r="77075" x14ac:dyDescent="0.2"/>
    <row r="77076" x14ac:dyDescent="0.2"/>
    <row r="77077" x14ac:dyDescent="0.2"/>
    <row r="77078" x14ac:dyDescent="0.2"/>
    <row r="77079" x14ac:dyDescent="0.2"/>
    <row r="77080" x14ac:dyDescent="0.2"/>
    <row r="77081" x14ac:dyDescent="0.2"/>
    <row r="77082" x14ac:dyDescent="0.2"/>
    <row r="77083" x14ac:dyDescent="0.2"/>
    <row r="77084" x14ac:dyDescent="0.2"/>
    <row r="77085" x14ac:dyDescent="0.2"/>
    <row r="77086" x14ac:dyDescent="0.2"/>
    <row r="77087" x14ac:dyDescent="0.2"/>
    <row r="77088" x14ac:dyDescent="0.2"/>
    <row r="77089" x14ac:dyDescent="0.2"/>
    <row r="77090" x14ac:dyDescent="0.2"/>
    <row r="77091" x14ac:dyDescent="0.2"/>
    <row r="77092" x14ac:dyDescent="0.2"/>
    <row r="77093" x14ac:dyDescent="0.2"/>
    <row r="77094" x14ac:dyDescent="0.2"/>
    <row r="77095" x14ac:dyDescent="0.2"/>
    <row r="77096" x14ac:dyDescent="0.2"/>
    <row r="77097" x14ac:dyDescent="0.2"/>
    <row r="77098" x14ac:dyDescent="0.2"/>
    <row r="77099" x14ac:dyDescent="0.2"/>
    <row r="77100" x14ac:dyDescent="0.2"/>
    <row r="77101" x14ac:dyDescent="0.2"/>
    <row r="77102" x14ac:dyDescent="0.2"/>
    <row r="77103" x14ac:dyDescent="0.2"/>
    <row r="77104" x14ac:dyDescent="0.2"/>
    <row r="77105" x14ac:dyDescent="0.2"/>
    <row r="77106" x14ac:dyDescent="0.2"/>
    <row r="77107" x14ac:dyDescent="0.2"/>
    <row r="77108" x14ac:dyDescent="0.2"/>
    <row r="77109" x14ac:dyDescent="0.2"/>
    <row r="77110" x14ac:dyDescent="0.2"/>
    <row r="77111" x14ac:dyDescent="0.2"/>
    <row r="77112" x14ac:dyDescent="0.2"/>
    <row r="77113" x14ac:dyDescent="0.2"/>
    <row r="77114" x14ac:dyDescent="0.2"/>
    <row r="77115" x14ac:dyDescent="0.2"/>
    <row r="77116" x14ac:dyDescent="0.2"/>
    <row r="77117" x14ac:dyDescent="0.2"/>
    <row r="77118" x14ac:dyDescent="0.2"/>
    <row r="77119" x14ac:dyDescent="0.2"/>
    <row r="77120" x14ac:dyDescent="0.2"/>
    <row r="77121" x14ac:dyDescent="0.2"/>
    <row r="77122" x14ac:dyDescent="0.2"/>
    <row r="77123" x14ac:dyDescent="0.2"/>
    <row r="77124" x14ac:dyDescent="0.2"/>
    <row r="77125" x14ac:dyDescent="0.2"/>
    <row r="77126" x14ac:dyDescent="0.2"/>
    <row r="77127" x14ac:dyDescent="0.2"/>
    <row r="77128" x14ac:dyDescent="0.2"/>
    <row r="77129" x14ac:dyDescent="0.2"/>
    <row r="77130" x14ac:dyDescent="0.2"/>
    <row r="77131" x14ac:dyDescent="0.2"/>
    <row r="77132" x14ac:dyDescent="0.2"/>
    <row r="77133" x14ac:dyDescent="0.2"/>
    <row r="77134" x14ac:dyDescent="0.2"/>
    <row r="77135" x14ac:dyDescent="0.2"/>
    <row r="77136" x14ac:dyDescent="0.2"/>
    <row r="77137" x14ac:dyDescent="0.2"/>
    <row r="77138" x14ac:dyDescent="0.2"/>
    <row r="77139" x14ac:dyDescent="0.2"/>
    <row r="77140" x14ac:dyDescent="0.2"/>
    <row r="77141" x14ac:dyDescent="0.2"/>
    <row r="77142" x14ac:dyDescent="0.2"/>
    <row r="77143" x14ac:dyDescent="0.2"/>
    <row r="77144" x14ac:dyDescent="0.2"/>
    <row r="77145" x14ac:dyDescent="0.2"/>
    <row r="77146" x14ac:dyDescent="0.2"/>
    <row r="77147" x14ac:dyDescent="0.2"/>
    <row r="77148" x14ac:dyDescent="0.2"/>
    <row r="77149" x14ac:dyDescent="0.2"/>
    <row r="77150" x14ac:dyDescent="0.2"/>
    <row r="77151" x14ac:dyDescent="0.2"/>
    <row r="77152" x14ac:dyDescent="0.2"/>
    <row r="77153" x14ac:dyDescent="0.2"/>
    <row r="77154" x14ac:dyDescent="0.2"/>
    <row r="77155" x14ac:dyDescent="0.2"/>
    <row r="77156" x14ac:dyDescent="0.2"/>
    <row r="77157" x14ac:dyDescent="0.2"/>
    <row r="77158" x14ac:dyDescent="0.2"/>
    <row r="77159" x14ac:dyDescent="0.2"/>
    <row r="77160" x14ac:dyDescent="0.2"/>
    <row r="77161" x14ac:dyDescent="0.2"/>
    <row r="77162" x14ac:dyDescent="0.2"/>
    <row r="77163" x14ac:dyDescent="0.2"/>
    <row r="77164" x14ac:dyDescent="0.2"/>
    <row r="77165" x14ac:dyDescent="0.2"/>
    <row r="77166" x14ac:dyDescent="0.2"/>
    <row r="77167" x14ac:dyDescent="0.2"/>
    <row r="77168" x14ac:dyDescent="0.2"/>
    <row r="77169" x14ac:dyDescent="0.2"/>
    <row r="77170" x14ac:dyDescent="0.2"/>
    <row r="77171" x14ac:dyDescent="0.2"/>
    <row r="77172" x14ac:dyDescent="0.2"/>
    <row r="77173" x14ac:dyDescent="0.2"/>
    <row r="77174" x14ac:dyDescent="0.2"/>
    <row r="77175" x14ac:dyDescent="0.2"/>
    <row r="77176" x14ac:dyDescent="0.2"/>
    <row r="77177" x14ac:dyDescent="0.2"/>
    <row r="77178" x14ac:dyDescent="0.2"/>
    <row r="77179" x14ac:dyDescent="0.2"/>
    <row r="77180" x14ac:dyDescent="0.2"/>
    <row r="77181" x14ac:dyDescent="0.2"/>
    <row r="77182" x14ac:dyDescent="0.2"/>
    <row r="77183" x14ac:dyDescent="0.2"/>
    <row r="77184" x14ac:dyDescent="0.2"/>
    <row r="77185" x14ac:dyDescent="0.2"/>
    <row r="77186" x14ac:dyDescent="0.2"/>
    <row r="77187" x14ac:dyDescent="0.2"/>
    <row r="77188" x14ac:dyDescent="0.2"/>
    <row r="77189" x14ac:dyDescent="0.2"/>
    <row r="77190" x14ac:dyDescent="0.2"/>
    <row r="77191" x14ac:dyDescent="0.2"/>
    <row r="77192" x14ac:dyDescent="0.2"/>
    <row r="77193" x14ac:dyDescent="0.2"/>
    <row r="77194" x14ac:dyDescent="0.2"/>
    <row r="77195" x14ac:dyDescent="0.2"/>
    <row r="77196" x14ac:dyDescent="0.2"/>
    <row r="77197" x14ac:dyDescent="0.2"/>
    <row r="77198" x14ac:dyDescent="0.2"/>
    <row r="77199" x14ac:dyDescent="0.2"/>
    <row r="77200" x14ac:dyDescent="0.2"/>
    <row r="77201" x14ac:dyDescent="0.2"/>
    <row r="77202" x14ac:dyDescent="0.2"/>
    <row r="77203" x14ac:dyDescent="0.2"/>
    <row r="77204" x14ac:dyDescent="0.2"/>
    <row r="77205" x14ac:dyDescent="0.2"/>
    <row r="77206" x14ac:dyDescent="0.2"/>
    <row r="77207" x14ac:dyDescent="0.2"/>
    <row r="77208" x14ac:dyDescent="0.2"/>
    <row r="77209" x14ac:dyDescent="0.2"/>
    <row r="77210" x14ac:dyDescent="0.2"/>
    <row r="77211" x14ac:dyDescent="0.2"/>
    <row r="77212" x14ac:dyDescent="0.2"/>
    <row r="77213" x14ac:dyDescent="0.2"/>
    <row r="77214" x14ac:dyDescent="0.2"/>
    <row r="77215" x14ac:dyDescent="0.2"/>
    <row r="77216" x14ac:dyDescent="0.2"/>
    <row r="77217" x14ac:dyDescent="0.2"/>
    <row r="77218" x14ac:dyDescent="0.2"/>
    <row r="77219" x14ac:dyDescent="0.2"/>
    <row r="77220" x14ac:dyDescent="0.2"/>
    <row r="77221" x14ac:dyDescent="0.2"/>
    <row r="77222" x14ac:dyDescent="0.2"/>
    <row r="77223" x14ac:dyDescent="0.2"/>
    <row r="77224" x14ac:dyDescent="0.2"/>
    <row r="77225" x14ac:dyDescent="0.2"/>
    <row r="77226" x14ac:dyDescent="0.2"/>
    <row r="77227" x14ac:dyDescent="0.2"/>
    <row r="77228" x14ac:dyDescent="0.2"/>
    <row r="77229" x14ac:dyDescent="0.2"/>
    <row r="77230" x14ac:dyDescent="0.2"/>
    <row r="77231" x14ac:dyDescent="0.2"/>
    <row r="77232" x14ac:dyDescent="0.2"/>
    <row r="77233" x14ac:dyDescent="0.2"/>
    <row r="77234" x14ac:dyDescent="0.2"/>
    <row r="77235" x14ac:dyDescent="0.2"/>
    <row r="77236" x14ac:dyDescent="0.2"/>
    <row r="77237" x14ac:dyDescent="0.2"/>
    <row r="77238" x14ac:dyDescent="0.2"/>
    <row r="77239" x14ac:dyDescent="0.2"/>
    <row r="77240" x14ac:dyDescent="0.2"/>
    <row r="77241" x14ac:dyDescent="0.2"/>
    <row r="77242" x14ac:dyDescent="0.2"/>
    <row r="77243" x14ac:dyDescent="0.2"/>
    <row r="77244" x14ac:dyDescent="0.2"/>
    <row r="77245" x14ac:dyDescent="0.2"/>
    <row r="77246" x14ac:dyDescent="0.2"/>
    <row r="77247" x14ac:dyDescent="0.2"/>
    <row r="77248" x14ac:dyDescent="0.2"/>
    <row r="77249" x14ac:dyDescent="0.2"/>
    <row r="77250" x14ac:dyDescent="0.2"/>
    <row r="77251" x14ac:dyDescent="0.2"/>
    <row r="77252" x14ac:dyDescent="0.2"/>
    <row r="77253" x14ac:dyDescent="0.2"/>
    <row r="77254" x14ac:dyDescent="0.2"/>
    <row r="77255" x14ac:dyDescent="0.2"/>
    <row r="77256" x14ac:dyDescent="0.2"/>
    <row r="77257" x14ac:dyDescent="0.2"/>
    <row r="77258" x14ac:dyDescent="0.2"/>
    <row r="77259" x14ac:dyDescent="0.2"/>
    <row r="77260" x14ac:dyDescent="0.2"/>
    <row r="77261" x14ac:dyDescent="0.2"/>
    <row r="77262" x14ac:dyDescent="0.2"/>
    <row r="77263" x14ac:dyDescent="0.2"/>
    <row r="77264" x14ac:dyDescent="0.2"/>
    <row r="77265" x14ac:dyDescent="0.2"/>
    <row r="77266" x14ac:dyDescent="0.2"/>
    <row r="77267" x14ac:dyDescent="0.2"/>
    <row r="77268" x14ac:dyDescent="0.2"/>
    <row r="77269" x14ac:dyDescent="0.2"/>
    <row r="77270" x14ac:dyDescent="0.2"/>
    <row r="77271" x14ac:dyDescent="0.2"/>
    <row r="77272" x14ac:dyDescent="0.2"/>
    <row r="77273" x14ac:dyDescent="0.2"/>
    <row r="77274" x14ac:dyDescent="0.2"/>
    <row r="77275" x14ac:dyDescent="0.2"/>
    <row r="77276" x14ac:dyDescent="0.2"/>
    <row r="77277" x14ac:dyDescent="0.2"/>
    <row r="77278" x14ac:dyDescent="0.2"/>
    <row r="77279" x14ac:dyDescent="0.2"/>
    <row r="77280" x14ac:dyDescent="0.2"/>
    <row r="77281" x14ac:dyDescent="0.2"/>
    <row r="77282" x14ac:dyDescent="0.2"/>
    <row r="77283" x14ac:dyDescent="0.2"/>
    <row r="77284" x14ac:dyDescent="0.2"/>
    <row r="77285" x14ac:dyDescent="0.2"/>
    <row r="77286" x14ac:dyDescent="0.2"/>
    <row r="77287" x14ac:dyDescent="0.2"/>
    <row r="77288" x14ac:dyDescent="0.2"/>
    <row r="77289" x14ac:dyDescent="0.2"/>
    <row r="77290" x14ac:dyDescent="0.2"/>
    <row r="77291" x14ac:dyDescent="0.2"/>
    <row r="77292" x14ac:dyDescent="0.2"/>
    <row r="77293" x14ac:dyDescent="0.2"/>
    <row r="77294" x14ac:dyDescent="0.2"/>
    <row r="77295" x14ac:dyDescent="0.2"/>
    <row r="77296" x14ac:dyDescent="0.2"/>
    <row r="77297" x14ac:dyDescent="0.2"/>
    <row r="77298" x14ac:dyDescent="0.2"/>
    <row r="77299" x14ac:dyDescent="0.2"/>
    <row r="77300" x14ac:dyDescent="0.2"/>
    <row r="77301" x14ac:dyDescent="0.2"/>
    <row r="77302" x14ac:dyDescent="0.2"/>
    <row r="77303" x14ac:dyDescent="0.2"/>
    <row r="77304" x14ac:dyDescent="0.2"/>
    <row r="77305" x14ac:dyDescent="0.2"/>
    <row r="77306" x14ac:dyDescent="0.2"/>
    <row r="77307" x14ac:dyDescent="0.2"/>
    <row r="77308" x14ac:dyDescent="0.2"/>
    <row r="77309" x14ac:dyDescent="0.2"/>
    <row r="77310" x14ac:dyDescent="0.2"/>
    <row r="77311" x14ac:dyDescent="0.2"/>
    <row r="77312" x14ac:dyDescent="0.2"/>
    <row r="77313" x14ac:dyDescent="0.2"/>
    <row r="77314" x14ac:dyDescent="0.2"/>
    <row r="77315" x14ac:dyDescent="0.2"/>
    <row r="77316" x14ac:dyDescent="0.2"/>
    <row r="77317" x14ac:dyDescent="0.2"/>
    <row r="77318" x14ac:dyDescent="0.2"/>
    <row r="77319" x14ac:dyDescent="0.2"/>
    <row r="77320" x14ac:dyDescent="0.2"/>
    <row r="77321" x14ac:dyDescent="0.2"/>
    <row r="77322" x14ac:dyDescent="0.2"/>
    <row r="77323" x14ac:dyDescent="0.2"/>
    <row r="77324" x14ac:dyDescent="0.2"/>
    <row r="77325" x14ac:dyDescent="0.2"/>
    <row r="77326" x14ac:dyDescent="0.2"/>
    <row r="77327" x14ac:dyDescent="0.2"/>
    <row r="77328" x14ac:dyDescent="0.2"/>
    <row r="77329" x14ac:dyDescent="0.2"/>
    <row r="77330" x14ac:dyDescent="0.2"/>
    <row r="77331" x14ac:dyDescent="0.2"/>
    <row r="77332" x14ac:dyDescent="0.2"/>
    <row r="77333" x14ac:dyDescent="0.2"/>
    <row r="77334" x14ac:dyDescent="0.2"/>
    <row r="77335" x14ac:dyDescent="0.2"/>
    <row r="77336" x14ac:dyDescent="0.2"/>
    <row r="77337" x14ac:dyDescent="0.2"/>
    <row r="77338" x14ac:dyDescent="0.2"/>
    <row r="77339" x14ac:dyDescent="0.2"/>
    <row r="77340" x14ac:dyDescent="0.2"/>
    <row r="77341" x14ac:dyDescent="0.2"/>
    <row r="77342" x14ac:dyDescent="0.2"/>
    <row r="77343" x14ac:dyDescent="0.2"/>
    <row r="77344" x14ac:dyDescent="0.2"/>
    <row r="77345" x14ac:dyDescent="0.2"/>
    <row r="77346" x14ac:dyDescent="0.2"/>
    <row r="77347" x14ac:dyDescent="0.2"/>
    <row r="77348" x14ac:dyDescent="0.2"/>
    <row r="77349" x14ac:dyDescent="0.2"/>
    <row r="77350" x14ac:dyDescent="0.2"/>
    <row r="77351" x14ac:dyDescent="0.2"/>
    <row r="77352" x14ac:dyDescent="0.2"/>
    <row r="77353" x14ac:dyDescent="0.2"/>
    <row r="77354" x14ac:dyDescent="0.2"/>
    <row r="77355" x14ac:dyDescent="0.2"/>
    <row r="77356" x14ac:dyDescent="0.2"/>
    <row r="77357" x14ac:dyDescent="0.2"/>
    <row r="77358" x14ac:dyDescent="0.2"/>
    <row r="77359" x14ac:dyDescent="0.2"/>
    <row r="77360" x14ac:dyDescent="0.2"/>
    <row r="77361" x14ac:dyDescent="0.2"/>
    <row r="77362" x14ac:dyDescent="0.2"/>
    <row r="77363" x14ac:dyDescent="0.2"/>
    <row r="77364" x14ac:dyDescent="0.2"/>
    <row r="77365" x14ac:dyDescent="0.2"/>
    <row r="77366" x14ac:dyDescent="0.2"/>
    <row r="77367" x14ac:dyDescent="0.2"/>
    <row r="77368" x14ac:dyDescent="0.2"/>
    <row r="77369" x14ac:dyDescent="0.2"/>
    <row r="77370" x14ac:dyDescent="0.2"/>
    <row r="77371" x14ac:dyDescent="0.2"/>
    <row r="77372" x14ac:dyDescent="0.2"/>
    <row r="77373" x14ac:dyDescent="0.2"/>
    <row r="77374" x14ac:dyDescent="0.2"/>
    <row r="77375" x14ac:dyDescent="0.2"/>
    <row r="77376" x14ac:dyDescent="0.2"/>
    <row r="77377" x14ac:dyDescent="0.2"/>
    <row r="77378" x14ac:dyDescent="0.2"/>
    <row r="77379" x14ac:dyDescent="0.2"/>
    <row r="77380" x14ac:dyDescent="0.2"/>
    <row r="77381" x14ac:dyDescent="0.2"/>
    <row r="77382" x14ac:dyDescent="0.2"/>
    <row r="77383" x14ac:dyDescent="0.2"/>
    <row r="77384" x14ac:dyDescent="0.2"/>
    <row r="77385" x14ac:dyDescent="0.2"/>
    <row r="77386" x14ac:dyDescent="0.2"/>
    <row r="77387" x14ac:dyDescent="0.2"/>
    <row r="77388" x14ac:dyDescent="0.2"/>
    <row r="77389" x14ac:dyDescent="0.2"/>
    <row r="77390" x14ac:dyDescent="0.2"/>
    <row r="77391" x14ac:dyDescent="0.2"/>
    <row r="77392" x14ac:dyDescent="0.2"/>
    <row r="77393" x14ac:dyDescent="0.2"/>
    <row r="77394" x14ac:dyDescent="0.2"/>
    <row r="77395" x14ac:dyDescent="0.2"/>
    <row r="77396" x14ac:dyDescent="0.2"/>
    <row r="77397" x14ac:dyDescent="0.2"/>
    <row r="77398" x14ac:dyDescent="0.2"/>
    <row r="77399" x14ac:dyDescent="0.2"/>
    <row r="77400" x14ac:dyDescent="0.2"/>
    <row r="77401" x14ac:dyDescent="0.2"/>
    <row r="77402" x14ac:dyDescent="0.2"/>
    <row r="77403" x14ac:dyDescent="0.2"/>
    <row r="77404" x14ac:dyDescent="0.2"/>
    <row r="77405" x14ac:dyDescent="0.2"/>
    <row r="77406" x14ac:dyDescent="0.2"/>
    <row r="77407" x14ac:dyDescent="0.2"/>
    <row r="77408" x14ac:dyDescent="0.2"/>
    <row r="77409" x14ac:dyDescent="0.2"/>
    <row r="77410" x14ac:dyDescent="0.2"/>
    <row r="77411" x14ac:dyDescent="0.2"/>
    <row r="77412" x14ac:dyDescent="0.2"/>
    <row r="77413" x14ac:dyDescent="0.2"/>
    <row r="77414" x14ac:dyDescent="0.2"/>
    <row r="77415" x14ac:dyDescent="0.2"/>
    <row r="77416" x14ac:dyDescent="0.2"/>
    <row r="77417" x14ac:dyDescent="0.2"/>
    <row r="77418" x14ac:dyDescent="0.2"/>
    <row r="77419" x14ac:dyDescent="0.2"/>
    <row r="77420" x14ac:dyDescent="0.2"/>
    <row r="77421" x14ac:dyDescent="0.2"/>
    <row r="77422" x14ac:dyDescent="0.2"/>
    <row r="77423" x14ac:dyDescent="0.2"/>
    <row r="77424" x14ac:dyDescent="0.2"/>
    <row r="77425" x14ac:dyDescent="0.2"/>
    <row r="77426" x14ac:dyDescent="0.2"/>
    <row r="77427" x14ac:dyDescent="0.2"/>
    <row r="77428" x14ac:dyDescent="0.2"/>
    <row r="77429" x14ac:dyDescent="0.2"/>
    <row r="77430" x14ac:dyDescent="0.2"/>
    <row r="77431" x14ac:dyDescent="0.2"/>
    <row r="77432" x14ac:dyDescent="0.2"/>
    <row r="77433" x14ac:dyDescent="0.2"/>
    <row r="77434" x14ac:dyDescent="0.2"/>
    <row r="77435" x14ac:dyDescent="0.2"/>
    <row r="77436" x14ac:dyDescent="0.2"/>
    <row r="77437" x14ac:dyDescent="0.2"/>
    <row r="77438" x14ac:dyDescent="0.2"/>
    <row r="77439" x14ac:dyDescent="0.2"/>
    <row r="77440" x14ac:dyDescent="0.2"/>
    <row r="77441" x14ac:dyDescent="0.2"/>
    <row r="77442" x14ac:dyDescent="0.2"/>
    <row r="77443" x14ac:dyDescent="0.2"/>
    <row r="77444" x14ac:dyDescent="0.2"/>
    <row r="77445" x14ac:dyDescent="0.2"/>
    <row r="77446" x14ac:dyDescent="0.2"/>
    <row r="77447" x14ac:dyDescent="0.2"/>
    <row r="77448" x14ac:dyDescent="0.2"/>
    <row r="77449" x14ac:dyDescent="0.2"/>
    <row r="77450" x14ac:dyDescent="0.2"/>
    <row r="77451" x14ac:dyDescent="0.2"/>
    <row r="77452" x14ac:dyDescent="0.2"/>
    <row r="77453" x14ac:dyDescent="0.2"/>
    <row r="77454" x14ac:dyDescent="0.2"/>
    <row r="77455" x14ac:dyDescent="0.2"/>
    <row r="77456" x14ac:dyDescent="0.2"/>
    <row r="77457" x14ac:dyDescent="0.2"/>
    <row r="77458" x14ac:dyDescent="0.2"/>
    <row r="77459" x14ac:dyDescent="0.2"/>
    <row r="77460" x14ac:dyDescent="0.2"/>
    <row r="77461" x14ac:dyDescent="0.2"/>
    <row r="77462" x14ac:dyDescent="0.2"/>
    <row r="77463" x14ac:dyDescent="0.2"/>
    <row r="77464" x14ac:dyDescent="0.2"/>
    <row r="77465" x14ac:dyDescent="0.2"/>
    <row r="77466" x14ac:dyDescent="0.2"/>
    <row r="77467" x14ac:dyDescent="0.2"/>
    <row r="77468" x14ac:dyDescent="0.2"/>
    <row r="77469" x14ac:dyDescent="0.2"/>
    <row r="77470" x14ac:dyDescent="0.2"/>
    <row r="77471" x14ac:dyDescent="0.2"/>
    <row r="77472" x14ac:dyDescent="0.2"/>
    <row r="77473" x14ac:dyDescent="0.2"/>
    <row r="77474" x14ac:dyDescent="0.2"/>
    <row r="77475" x14ac:dyDescent="0.2"/>
    <row r="77476" x14ac:dyDescent="0.2"/>
    <row r="77477" x14ac:dyDescent="0.2"/>
    <row r="77478" x14ac:dyDescent="0.2"/>
    <row r="77479" x14ac:dyDescent="0.2"/>
    <row r="77480" x14ac:dyDescent="0.2"/>
    <row r="77481" x14ac:dyDescent="0.2"/>
    <row r="77482" x14ac:dyDescent="0.2"/>
    <row r="77483" x14ac:dyDescent="0.2"/>
    <row r="77484" x14ac:dyDescent="0.2"/>
    <row r="77485" x14ac:dyDescent="0.2"/>
    <row r="77486" x14ac:dyDescent="0.2"/>
    <row r="77487" x14ac:dyDescent="0.2"/>
    <row r="77488" x14ac:dyDescent="0.2"/>
    <row r="77489" x14ac:dyDescent="0.2"/>
    <row r="77490" x14ac:dyDescent="0.2"/>
    <row r="77491" x14ac:dyDescent="0.2"/>
    <row r="77492" x14ac:dyDescent="0.2"/>
    <row r="77493" x14ac:dyDescent="0.2"/>
    <row r="77494" x14ac:dyDescent="0.2"/>
    <row r="77495" x14ac:dyDescent="0.2"/>
    <row r="77496" x14ac:dyDescent="0.2"/>
    <row r="77497" x14ac:dyDescent="0.2"/>
    <row r="77498" x14ac:dyDescent="0.2"/>
    <row r="77499" x14ac:dyDescent="0.2"/>
    <row r="77500" x14ac:dyDescent="0.2"/>
    <row r="77501" x14ac:dyDescent="0.2"/>
    <row r="77502" x14ac:dyDescent="0.2"/>
    <row r="77503" x14ac:dyDescent="0.2"/>
    <row r="77504" x14ac:dyDescent="0.2"/>
    <row r="77505" x14ac:dyDescent="0.2"/>
    <row r="77506" x14ac:dyDescent="0.2"/>
    <row r="77507" x14ac:dyDescent="0.2"/>
    <row r="77508" x14ac:dyDescent="0.2"/>
    <row r="77509" x14ac:dyDescent="0.2"/>
    <row r="77510" x14ac:dyDescent="0.2"/>
    <row r="77511" x14ac:dyDescent="0.2"/>
    <row r="77512" x14ac:dyDescent="0.2"/>
    <row r="77513" x14ac:dyDescent="0.2"/>
    <row r="77514" x14ac:dyDescent="0.2"/>
    <row r="77515" x14ac:dyDescent="0.2"/>
    <row r="77516" x14ac:dyDescent="0.2"/>
    <row r="77517" x14ac:dyDescent="0.2"/>
    <row r="77518" x14ac:dyDescent="0.2"/>
    <row r="77519" x14ac:dyDescent="0.2"/>
    <row r="77520" x14ac:dyDescent="0.2"/>
    <row r="77521" x14ac:dyDescent="0.2"/>
    <row r="77522" x14ac:dyDescent="0.2"/>
    <row r="77523" x14ac:dyDescent="0.2"/>
    <row r="77524" x14ac:dyDescent="0.2"/>
    <row r="77525" x14ac:dyDescent="0.2"/>
    <row r="77526" x14ac:dyDescent="0.2"/>
    <row r="77527" x14ac:dyDescent="0.2"/>
    <row r="77528" x14ac:dyDescent="0.2"/>
    <row r="77529" x14ac:dyDescent="0.2"/>
    <row r="77530" x14ac:dyDescent="0.2"/>
    <row r="77531" x14ac:dyDescent="0.2"/>
    <row r="77532" x14ac:dyDescent="0.2"/>
    <row r="77533" x14ac:dyDescent="0.2"/>
    <row r="77534" x14ac:dyDescent="0.2"/>
    <row r="77535" x14ac:dyDescent="0.2"/>
    <row r="77536" x14ac:dyDescent="0.2"/>
    <row r="77537" x14ac:dyDescent="0.2"/>
    <row r="77538" x14ac:dyDescent="0.2"/>
    <row r="77539" x14ac:dyDescent="0.2"/>
    <row r="77540" x14ac:dyDescent="0.2"/>
    <row r="77541" x14ac:dyDescent="0.2"/>
    <row r="77542" x14ac:dyDescent="0.2"/>
    <row r="77543" x14ac:dyDescent="0.2"/>
    <row r="77544" x14ac:dyDescent="0.2"/>
    <row r="77545" x14ac:dyDescent="0.2"/>
    <row r="77546" x14ac:dyDescent="0.2"/>
    <row r="77547" x14ac:dyDescent="0.2"/>
    <row r="77548" x14ac:dyDescent="0.2"/>
    <row r="77549" x14ac:dyDescent="0.2"/>
    <row r="77550" x14ac:dyDescent="0.2"/>
    <row r="77551" x14ac:dyDescent="0.2"/>
    <row r="77552" x14ac:dyDescent="0.2"/>
    <row r="77553" x14ac:dyDescent="0.2"/>
    <row r="77554" x14ac:dyDescent="0.2"/>
    <row r="77555" x14ac:dyDescent="0.2"/>
    <row r="77556" x14ac:dyDescent="0.2"/>
    <row r="77557" x14ac:dyDescent="0.2"/>
    <row r="77558" x14ac:dyDescent="0.2"/>
    <row r="77559" x14ac:dyDescent="0.2"/>
    <row r="77560" x14ac:dyDescent="0.2"/>
    <row r="77561" x14ac:dyDescent="0.2"/>
    <row r="77562" x14ac:dyDescent="0.2"/>
    <row r="77563" x14ac:dyDescent="0.2"/>
    <row r="77564" x14ac:dyDescent="0.2"/>
    <row r="77565" x14ac:dyDescent="0.2"/>
    <row r="77566" x14ac:dyDescent="0.2"/>
    <row r="77567" x14ac:dyDescent="0.2"/>
    <row r="77568" x14ac:dyDescent="0.2"/>
    <row r="77569" x14ac:dyDescent="0.2"/>
    <row r="77570" x14ac:dyDescent="0.2"/>
    <row r="77571" x14ac:dyDescent="0.2"/>
    <row r="77572" x14ac:dyDescent="0.2"/>
    <row r="77573" x14ac:dyDescent="0.2"/>
    <row r="77574" x14ac:dyDescent="0.2"/>
    <row r="77575" x14ac:dyDescent="0.2"/>
    <row r="77576" x14ac:dyDescent="0.2"/>
    <row r="77577" x14ac:dyDescent="0.2"/>
    <row r="77578" x14ac:dyDescent="0.2"/>
    <row r="77579" x14ac:dyDescent="0.2"/>
    <row r="77580" x14ac:dyDescent="0.2"/>
    <row r="77581" x14ac:dyDescent="0.2"/>
    <row r="77582" x14ac:dyDescent="0.2"/>
    <row r="77583" x14ac:dyDescent="0.2"/>
    <row r="77584" x14ac:dyDescent="0.2"/>
    <row r="77585" x14ac:dyDescent="0.2"/>
    <row r="77586" x14ac:dyDescent="0.2"/>
    <row r="77587" x14ac:dyDescent="0.2"/>
    <row r="77588" x14ac:dyDescent="0.2"/>
    <row r="77589" x14ac:dyDescent="0.2"/>
    <row r="77590" x14ac:dyDescent="0.2"/>
    <row r="77591" x14ac:dyDescent="0.2"/>
    <row r="77592" x14ac:dyDescent="0.2"/>
    <row r="77593" x14ac:dyDescent="0.2"/>
    <row r="77594" x14ac:dyDescent="0.2"/>
    <row r="77595" x14ac:dyDescent="0.2"/>
    <row r="77596" x14ac:dyDescent="0.2"/>
    <row r="77597" x14ac:dyDescent="0.2"/>
    <row r="77598" x14ac:dyDescent="0.2"/>
    <row r="77599" x14ac:dyDescent="0.2"/>
    <row r="77600" x14ac:dyDescent="0.2"/>
    <row r="77601" x14ac:dyDescent="0.2"/>
    <row r="77602" x14ac:dyDescent="0.2"/>
    <row r="77603" x14ac:dyDescent="0.2"/>
    <row r="77604" x14ac:dyDescent="0.2"/>
    <row r="77605" x14ac:dyDescent="0.2"/>
    <row r="77606" x14ac:dyDescent="0.2"/>
    <row r="77607" x14ac:dyDescent="0.2"/>
    <row r="77608" x14ac:dyDescent="0.2"/>
    <row r="77609" x14ac:dyDescent="0.2"/>
    <row r="77610" x14ac:dyDescent="0.2"/>
    <row r="77611" x14ac:dyDescent="0.2"/>
    <row r="77612" x14ac:dyDescent="0.2"/>
    <row r="77613" x14ac:dyDescent="0.2"/>
    <row r="77614" x14ac:dyDescent="0.2"/>
    <row r="77615" x14ac:dyDescent="0.2"/>
    <row r="77616" x14ac:dyDescent="0.2"/>
    <row r="77617" x14ac:dyDescent="0.2"/>
    <row r="77618" x14ac:dyDescent="0.2"/>
    <row r="77619" x14ac:dyDescent="0.2"/>
    <row r="77620" x14ac:dyDescent="0.2"/>
    <row r="77621" x14ac:dyDescent="0.2"/>
    <row r="77622" x14ac:dyDescent="0.2"/>
    <row r="77623" x14ac:dyDescent="0.2"/>
    <row r="77624" x14ac:dyDescent="0.2"/>
    <row r="77625" x14ac:dyDescent="0.2"/>
    <row r="77626" x14ac:dyDescent="0.2"/>
    <row r="77627" x14ac:dyDescent="0.2"/>
    <row r="77628" x14ac:dyDescent="0.2"/>
    <row r="77629" x14ac:dyDescent="0.2"/>
    <row r="77630" x14ac:dyDescent="0.2"/>
    <row r="77631" x14ac:dyDescent="0.2"/>
    <row r="77632" x14ac:dyDescent="0.2"/>
    <row r="77633" x14ac:dyDescent="0.2"/>
    <row r="77634" x14ac:dyDescent="0.2"/>
    <row r="77635" x14ac:dyDescent="0.2"/>
    <row r="77636" x14ac:dyDescent="0.2"/>
    <row r="77637" x14ac:dyDescent="0.2"/>
    <row r="77638" x14ac:dyDescent="0.2"/>
    <row r="77639" x14ac:dyDescent="0.2"/>
    <row r="77640" x14ac:dyDescent="0.2"/>
    <row r="77641" x14ac:dyDescent="0.2"/>
    <row r="77642" x14ac:dyDescent="0.2"/>
    <row r="77643" x14ac:dyDescent="0.2"/>
    <row r="77644" x14ac:dyDescent="0.2"/>
    <row r="77645" x14ac:dyDescent="0.2"/>
    <row r="77646" x14ac:dyDescent="0.2"/>
    <row r="77647" x14ac:dyDescent="0.2"/>
    <row r="77648" x14ac:dyDescent="0.2"/>
    <row r="77649" x14ac:dyDescent="0.2"/>
    <row r="77650" x14ac:dyDescent="0.2"/>
    <row r="77651" x14ac:dyDescent="0.2"/>
    <row r="77652" x14ac:dyDescent="0.2"/>
    <row r="77653" x14ac:dyDescent="0.2"/>
    <row r="77654" x14ac:dyDescent="0.2"/>
    <row r="77655" x14ac:dyDescent="0.2"/>
    <row r="77656" x14ac:dyDescent="0.2"/>
    <row r="77657" x14ac:dyDescent="0.2"/>
    <row r="77658" x14ac:dyDescent="0.2"/>
    <row r="77659" x14ac:dyDescent="0.2"/>
    <row r="77660" x14ac:dyDescent="0.2"/>
    <row r="77661" x14ac:dyDescent="0.2"/>
    <row r="77662" x14ac:dyDescent="0.2"/>
    <row r="77663" x14ac:dyDescent="0.2"/>
    <row r="77664" x14ac:dyDescent="0.2"/>
    <row r="77665" x14ac:dyDescent="0.2"/>
    <row r="77666" x14ac:dyDescent="0.2"/>
    <row r="77667" x14ac:dyDescent="0.2"/>
    <row r="77668" x14ac:dyDescent="0.2"/>
    <row r="77669" x14ac:dyDescent="0.2"/>
    <row r="77670" x14ac:dyDescent="0.2"/>
    <row r="77671" x14ac:dyDescent="0.2"/>
    <row r="77672" x14ac:dyDescent="0.2"/>
    <row r="77673" x14ac:dyDescent="0.2"/>
    <row r="77674" x14ac:dyDescent="0.2"/>
    <row r="77675" x14ac:dyDescent="0.2"/>
    <row r="77676" x14ac:dyDescent="0.2"/>
    <row r="77677" x14ac:dyDescent="0.2"/>
    <row r="77678" x14ac:dyDescent="0.2"/>
    <row r="77679" x14ac:dyDescent="0.2"/>
    <row r="77680" x14ac:dyDescent="0.2"/>
    <row r="77681" x14ac:dyDescent="0.2"/>
    <row r="77682" x14ac:dyDescent="0.2"/>
    <row r="77683" x14ac:dyDescent="0.2"/>
    <row r="77684" x14ac:dyDescent="0.2"/>
    <row r="77685" x14ac:dyDescent="0.2"/>
    <row r="77686" x14ac:dyDescent="0.2"/>
    <row r="77687" x14ac:dyDescent="0.2"/>
    <row r="77688" x14ac:dyDescent="0.2"/>
    <row r="77689" x14ac:dyDescent="0.2"/>
    <row r="77690" x14ac:dyDescent="0.2"/>
    <row r="77691" x14ac:dyDescent="0.2"/>
    <row r="77692" x14ac:dyDescent="0.2"/>
    <row r="77693" x14ac:dyDescent="0.2"/>
    <row r="77694" x14ac:dyDescent="0.2"/>
    <row r="77695" x14ac:dyDescent="0.2"/>
    <row r="77696" x14ac:dyDescent="0.2"/>
    <row r="77697" x14ac:dyDescent="0.2"/>
    <row r="77698" x14ac:dyDescent="0.2"/>
    <row r="77699" x14ac:dyDescent="0.2"/>
    <row r="77700" x14ac:dyDescent="0.2"/>
    <row r="77701" x14ac:dyDescent="0.2"/>
    <row r="77702" x14ac:dyDescent="0.2"/>
    <row r="77703" x14ac:dyDescent="0.2"/>
    <row r="77704" x14ac:dyDescent="0.2"/>
    <row r="77705" x14ac:dyDescent="0.2"/>
    <row r="77706" x14ac:dyDescent="0.2"/>
    <row r="77707" x14ac:dyDescent="0.2"/>
    <row r="77708" x14ac:dyDescent="0.2"/>
    <row r="77709" x14ac:dyDescent="0.2"/>
    <row r="77710" x14ac:dyDescent="0.2"/>
    <row r="77711" x14ac:dyDescent="0.2"/>
    <row r="77712" x14ac:dyDescent="0.2"/>
    <row r="77713" x14ac:dyDescent="0.2"/>
    <row r="77714" x14ac:dyDescent="0.2"/>
    <row r="77715" x14ac:dyDescent="0.2"/>
    <row r="77716" x14ac:dyDescent="0.2"/>
    <row r="77717" x14ac:dyDescent="0.2"/>
    <row r="77718" x14ac:dyDescent="0.2"/>
    <row r="77719" x14ac:dyDescent="0.2"/>
    <row r="77720" x14ac:dyDescent="0.2"/>
    <row r="77721" x14ac:dyDescent="0.2"/>
    <row r="77722" x14ac:dyDescent="0.2"/>
    <row r="77723" x14ac:dyDescent="0.2"/>
    <row r="77724" x14ac:dyDescent="0.2"/>
    <row r="77725" x14ac:dyDescent="0.2"/>
    <row r="77726" x14ac:dyDescent="0.2"/>
    <row r="77727" x14ac:dyDescent="0.2"/>
    <row r="77728" x14ac:dyDescent="0.2"/>
    <row r="77729" x14ac:dyDescent="0.2"/>
    <row r="77730" x14ac:dyDescent="0.2"/>
    <row r="77731" x14ac:dyDescent="0.2"/>
    <row r="77732" x14ac:dyDescent="0.2"/>
    <row r="77733" x14ac:dyDescent="0.2"/>
    <row r="77734" x14ac:dyDescent="0.2"/>
    <row r="77735" x14ac:dyDescent="0.2"/>
    <row r="77736" x14ac:dyDescent="0.2"/>
    <row r="77737" x14ac:dyDescent="0.2"/>
    <row r="77738" x14ac:dyDescent="0.2"/>
    <row r="77739" x14ac:dyDescent="0.2"/>
    <row r="77740" x14ac:dyDescent="0.2"/>
    <row r="77741" x14ac:dyDescent="0.2"/>
    <row r="77742" x14ac:dyDescent="0.2"/>
    <row r="77743" x14ac:dyDescent="0.2"/>
    <row r="77744" x14ac:dyDescent="0.2"/>
    <row r="77745" x14ac:dyDescent="0.2"/>
    <row r="77746" x14ac:dyDescent="0.2"/>
    <row r="77747" x14ac:dyDescent="0.2"/>
    <row r="77748" x14ac:dyDescent="0.2"/>
    <row r="77749" x14ac:dyDescent="0.2"/>
    <row r="77750" x14ac:dyDescent="0.2"/>
    <row r="77751" x14ac:dyDescent="0.2"/>
    <row r="77752" x14ac:dyDescent="0.2"/>
    <row r="77753" x14ac:dyDescent="0.2"/>
    <row r="77754" x14ac:dyDescent="0.2"/>
    <row r="77755" x14ac:dyDescent="0.2"/>
    <row r="77756" x14ac:dyDescent="0.2"/>
    <row r="77757" x14ac:dyDescent="0.2"/>
    <row r="77758" x14ac:dyDescent="0.2"/>
    <row r="77759" x14ac:dyDescent="0.2"/>
    <row r="77760" x14ac:dyDescent="0.2"/>
    <row r="77761" x14ac:dyDescent="0.2"/>
    <row r="77762" x14ac:dyDescent="0.2"/>
    <row r="77763" x14ac:dyDescent="0.2"/>
    <row r="77764" x14ac:dyDescent="0.2"/>
    <row r="77765" x14ac:dyDescent="0.2"/>
    <row r="77766" x14ac:dyDescent="0.2"/>
    <row r="77767" x14ac:dyDescent="0.2"/>
    <row r="77768" x14ac:dyDescent="0.2"/>
    <row r="77769" x14ac:dyDescent="0.2"/>
    <row r="77770" x14ac:dyDescent="0.2"/>
    <row r="77771" x14ac:dyDescent="0.2"/>
    <row r="77772" x14ac:dyDescent="0.2"/>
    <row r="77773" x14ac:dyDescent="0.2"/>
    <row r="77774" x14ac:dyDescent="0.2"/>
    <row r="77775" x14ac:dyDescent="0.2"/>
    <row r="77776" x14ac:dyDescent="0.2"/>
    <row r="77777" x14ac:dyDescent="0.2"/>
    <row r="77778" x14ac:dyDescent="0.2"/>
    <row r="77779" x14ac:dyDescent="0.2"/>
    <row r="77780" x14ac:dyDescent="0.2"/>
    <row r="77781" x14ac:dyDescent="0.2"/>
    <row r="77782" x14ac:dyDescent="0.2"/>
    <row r="77783" x14ac:dyDescent="0.2"/>
    <row r="77784" x14ac:dyDescent="0.2"/>
    <row r="77785" x14ac:dyDescent="0.2"/>
    <row r="77786" x14ac:dyDescent="0.2"/>
    <row r="77787" x14ac:dyDescent="0.2"/>
    <row r="77788" x14ac:dyDescent="0.2"/>
    <row r="77789" x14ac:dyDescent="0.2"/>
    <row r="77790" x14ac:dyDescent="0.2"/>
    <row r="77791" x14ac:dyDescent="0.2"/>
    <row r="77792" x14ac:dyDescent="0.2"/>
    <row r="77793" x14ac:dyDescent="0.2"/>
    <row r="77794" x14ac:dyDescent="0.2"/>
    <row r="77795" x14ac:dyDescent="0.2"/>
    <row r="77796" x14ac:dyDescent="0.2"/>
    <row r="77797" x14ac:dyDescent="0.2"/>
    <row r="77798" x14ac:dyDescent="0.2"/>
    <row r="77799" x14ac:dyDescent="0.2"/>
    <row r="77800" x14ac:dyDescent="0.2"/>
    <row r="77801" x14ac:dyDescent="0.2"/>
    <row r="77802" x14ac:dyDescent="0.2"/>
    <row r="77803" x14ac:dyDescent="0.2"/>
    <row r="77804" x14ac:dyDescent="0.2"/>
    <row r="77805" x14ac:dyDescent="0.2"/>
    <row r="77806" x14ac:dyDescent="0.2"/>
    <row r="77807" x14ac:dyDescent="0.2"/>
    <row r="77808" x14ac:dyDescent="0.2"/>
    <row r="77809" x14ac:dyDescent="0.2"/>
    <row r="77810" x14ac:dyDescent="0.2"/>
    <row r="77811" x14ac:dyDescent="0.2"/>
    <row r="77812" x14ac:dyDescent="0.2"/>
    <row r="77813" x14ac:dyDescent="0.2"/>
    <row r="77814" x14ac:dyDescent="0.2"/>
    <row r="77815" x14ac:dyDescent="0.2"/>
    <row r="77816" x14ac:dyDescent="0.2"/>
    <row r="77817" x14ac:dyDescent="0.2"/>
    <row r="77818" x14ac:dyDescent="0.2"/>
    <row r="77819" x14ac:dyDescent="0.2"/>
    <row r="77820" x14ac:dyDescent="0.2"/>
    <row r="77821" x14ac:dyDescent="0.2"/>
    <row r="77822" x14ac:dyDescent="0.2"/>
    <row r="77823" x14ac:dyDescent="0.2"/>
    <row r="77824" x14ac:dyDescent="0.2"/>
    <row r="77825" x14ac:dyDescent="0.2"/>
    <row r="77826" x14ac:dyDescent="0.2"/>
    <row r="77827" x14ac:dyDescent="0.2"/>
    <row r="77828" x14ac:dyDescent="0.2"/>
    <row r="77829" x14ac:dyDescent="0.2"/>
    <row r="77830" x14ac:dyDescent="0.2"/>
    <row r="77831" x14ac:dyDescent="0.2"/>
    <row r="77832" x14ac:dyDescent="0.2"/>
    <row r="77833" x14ac:dyDescent="0.2"/>
    <row r="77834" x14ac:dyDescent="0.2"/>
    <row r="77835" x14ac:dyDescent="0.2"/>
    <row r="77836" x14ac:dyDescent="0.2"/>
    <row r="77837" x14ac:dyDescent="0.2"/>
    <row r="77838" x14ac:dyDescent="0.2"/>
    <row r="77839" x14ac:dyDescent="0.2"/>
    <row r="77840" x14ac:dyDescent="0.2"/>
    <row r="77841" x14ac:dyDescent="0.2"/>
    <row r="77842" x14ac:dyDescent="0.2"/>
    <row r="77843" x14ac:dyDescent="0.2"/>
    <row r="77844" x14ac:dyDescent="0.2"/>
    <row r="77845" x14ac:dyDescent="0.2"/>
    <row r="77846" x14ac:dyDescent="0.2"/>
    <row r="77847" x14ac:dyDescent="0.2"/>
    <row r="77848" x14ac:dyDescent="0.2"/>
    <row r="77849" x14ac:dyDescent="0.2"/>
    <row r="77850" x14ac:dyDescent="0.2"/>
    <row r="77851" x14ac:dyDescent="0.2"/>
    <row r="77852" x14ac:dyDescent="0.2"/>
    <row r="77853" x14ac:dyDescent="0.2"/>
    <row r="77854" x14ac:dyDescent="0.2"/>
    <row r="77855" x14ac:dyDescent="0.2"/>
    <row r="77856" x14ac:dyDescent="0.2"/>
    <row r="77857" x14ac:dyDescent="0.2"/>
    <row r="77858" x14ac:dyDescent="0.2"/>
    <row r="77859" x14ac:dyDescent="0.2"/>
    <row r="77860" x14ac:dyDescent="0.2"/>
    <row r="77861" x14ac:dyDescent="0.2"/>
    <row r="77862" x14ac:dyDescent="0.2"/>
    <row r="77863" x14ac:dyDescent="0.2"/>
    <row r="77864" x14ac:dyDescent="0.2"/>
    <row r="77865" x14ac:dyDescent="0.2"/>
    <row r="77866" x14ac:dyDescent="0.2"/>
    <row r="77867" x14ac:dyDescent="0.2"/>
    <row r="77868" x14ac:dyDescent="0.2"/>
    <row r="77869" x14ac:dyDescent="0.2"/>
    <row r="77870" x14ac:dyDescent="0.2"/>
    <row r="77871" x14ac:dyDescent="0.2"/>
    <row r="77872" x14ac:dyDescent="0.2"/>
    <row r="77873" x14ac:dyDescent="0.2"/>
    <row r="77874" x14ac:dyDescent="0.2"/>
    <row r="77875" x14ac:dyDescent="0.2"/>
    <row r="77876" x14ac:dyDescent="0.2"/>
    <row r="77877" x14ac:dyDescent="0.2"/>
    <row r="77878" x14ac:dyDescent="0.2"/>
    <row r="77879" x14ac:dyDescent="0.2"/>
    <row r="77880" x14ac:dyDescent="0.2"/>
    <row r="77881" x14ac:dyDescent="0.2"/>
    <row r="77882" x14ac:dyDescent="0.2"/>
    <row r="77883" x14ac:dyDescent="0.2"/>
    <row r="77884" x14ac:dyDescent="0.2"/>
    <row r="77885" x14ac:dyDescent="0.2"/>
    <row r="77886" x14ac:dyDescent="0.2"/>
    <row r="77887" x14ac:dyDescent="0.2"/>
    <row r="77888" x14ac:dyDescent="0.2"/>
    <row r="77889" x14ac:dyDescent="0.2"/>
    <row r="77890" x14ac:dyDescent="0.2"/>
    <row r="77891" x14ac:dyDescent="0.2"/>
    <row r="77892" x14ac:dyDescent="0.2"/>
    <row r="77893" x14ac:dyDescent="0.2"/>
    <row r="77894" x14ac:dyDescent="0.2"/>
    <row r="77895" x14ac:dyDescent="0.2"/>
    <row r="77896" x14ac:dyDescent="0.2"/>
    <row r="77897" x14ac:dyDescent="0.2"/>
    <row r="77898" x14ac:dyDescent="0.2"/>
    <row r="77899" x14ac:dyDescent="0.2"/>
    <row r="77900" x14ac:dyDescent="0.2"/>
    <row r="77901" x14ac:dyDescent="0.2"/>
    <row r="77902" x14ac:dyDescent="0.2"/>
    <row r="77903" x14ac:dyDescent="0.2"/>
    <row r="77904" x14ac:dyDescent="0.2"/>
    <row r="77905" x14ac:dyDescent="0.2"/>
    <row r="77906" x14ac:dyDescent="0.2"/>
    <row r="77907" x14ac:dyDescent="0.2"/>
    <row r="77908" x14ac:dyDescent="0.2"/>
    <row r="77909" x14ac:dyDescent="0.2"/>
    <row r="77910" x14ac:dyDescent="0.2"/>
    <row r="77911" x14ac:dyDescent="0.2"/>
    <row r="77912" x14ac:dyDescent="0.2"/>
    <row r="77913" x14ac:dyDescent="0.2"/>
    <row r="77914" x14ac:dyDescent="0.2"/>
    <row r="77915" x14ac:dyDescent="0.2"/>
    <row r="77916" x14ac:dyDescent="0.2"/>
    <row r="77917" x14ac:dyDescent="0.2"/>
    <row r="77918" x14ac:dyDescent="0.2"/>
    <row r="77919" x14ac:dyDescent="0.2"/>
    <row r="77920" x14ac:dyDescent="0.2"/>
    <row r="77921" x14ac:dyDescent="0.2"/>
    <row r="77922" x14ac:dyDescent="0.2"/>
    <row r="77923" x14ac:dyDescent="0.2"/>
    <row r="77924" x14ac:dyDescent="0.2"/>
    <row r="77925" x14ac:dyDescent="0.2"/>
    <row r="77926" x14ac:dyDescent="0.2"/>
    <row r="77927" x14ac:dyDescent="0.2"/>
    <row r="77928" x14ac:dyDescent="0.2"/>
    <row r="77929" x14ac:dyDescent="0.2"/>
    <row r="77930" x14ac:dyDescent="0.2"/>
    <row r="77931" x14ac:dyDescent="0.2"/>
    <row r="77932" x14ac:dyDescent="0.2"/>
    <row r="77933" x14ac:dyDescent="0.2"/>
    <row r="77934" x14ac:dyDescent="0.2"/>
    <row r="77935" x14ac:dyDescent="0.2"/>
    <row r="77936" x14ac:dyDescent="0.2"/>
    <row r="77937" x14ac:dyDescent="0.2"/>
    <row r="77938" x14ac:dyDescent="0.2"/>
    <row r="77939" x14ac:dyDescent="0.2"/>
    <row r="77940" x14ac:dyDescent="0.2"/>
    <row r="77941" x14ac:dyDescent="0.2"/>
    <row r="77942" x14ac:dyDescent="0.2"/>
    <row r="77943" x14ac:dyDescent="0.2"/>
    <row r="77944" x14ac:dyDescent="0.2"/>
    <row r="77945" x14ac:dyDescent="0.2"/>
    <row r="77946" x14ac:dyDescent="0.2"/>
    <row r="77947" x14ac:dyDescent="0.2"/>
    <row r="77948" x14ac:dyDescent="0.2"/>
    <row r="77949" x14ac:dyDescent="0.2"/>
    <row r="77950" x14ac:dyDescent="0.2"/>
    <row r="77951" x14ac:dyDescent="0.2"/>
    <row r="77952" x14ac:dyDescent="0.2"/>
    <row r="77953" x14ac:dyDescent="0.2"/>
    <row r="77954" x14ac:dyDescent="0.2"/>
    <row r="77955" x14ac:dyDescent="0.2"/>
    <row r="77956" x14ac:dyDescent="0.2"/>
    <row r="77957" x14ac:dyDescent="0.2"/>
    <row r="77958" x14ac:dyDescent="0.2"/>
    <row r="77959" x14ac:dyDescent="0.2"/>
    <row r="77960" x14ac:dyDescent="0.2"/>
    <row r="77961" x14ac:dyDescent="0.2"/>
    <row r="77962" x14ac:dyDescent="0.2"/>
    <row r="77963" x14ac:dyDescent="0.2"/>
    <row r="77964" x14ac:dyDescent="0.2"/>
    <row r="77965" x14ac:dyDescent="0.2"/>
    <row r="77966" x14ac:dyDescent="0.2"/>
    <row r="77967" x14ac:dyDescent="0.2"/>
    <row r="77968" x14ac:dyDescent="0.2"/>
    <row r="77969" x14ac:dyDescent="0.2"/>
    <row r="77970" x14ac:dyDescent="0.2"/>
    <row r="77971" x14ac:dyDescent="0.2"/>
    <row r="77972" x14ac:dyDescent="0.2"/>
    <row r="77973" x14ac:dyDescent="0.2"/>
    <row r="77974" x14ac:dyDescent="0.2"/>
    <row r="77975" x14ac:dyDescent="0.2"/>
    <row r="77976" x14ac:dyDescent="0.2"/>
    <row r="77977" x14ac:dyDescent="0.2"/>
    <row r="77978" x14ac:dyDescent="0.2"/>
    <row r="77979" x14ac:dyDescent="0.2"/>
    <row r="77980" x14ac:dyDescent="0.2"/>
    <row r="77981" x14ac:dyDescent="0.2"/>
    <row r="77982" x14ac:dyDescent="0.2"/>
    <row r="77983" x14ac:dyDescent="0.2"/>
    <row r="77984" x14ac:dyDescent="0.2"/>
    <row r="77985" x14ac:dyDescent="0.2"/>
    <row r="77986" x14ac:dyDescent="0.2"/>
    <row r="77987" x14ac:dyDescent="0.2"/>
    <row r="77988" x14ac:dyDescent="0.2"/>
    <row r="77989" x14ac:dyDescent="0.2"/>
    <row r="77990" x14ac:dyDescent="0.2"/>
    <row r="77991" x14ac:dyDescent="0.2"/>
    <row r="77992" x14ac:dyDescent="0.2"/>
    <row r="77993" x14ac:dyDescent="0.2"/>
    <row r="77994" x14ac:dyDescent="0.2"/>
    <row r="77995" x14ac:dyDescent="0.2"/>
    <row r="77996" x14ac:dyDescent="0.2"/>
    <row r="77997" x14ac:dyDescent="0.2"/>
    <row r="77998" x14ac:dyDescent="0.2"/>
    <row r="77999" x14ac:dyDescent="0.2"/>
    <row r="78000" x14ac:dyDescent="0.2"/>
    <row r="78001" x14ac:dyDescent="0.2"/>
    <row r="78002" x14ac:dyDescent="0.2"/>
    <row r="78003" x14ac:dyDescent="0.2"/>
    <row r="78004" x14ac:dyDescent="0.2"/>
    <row r="78005" x14ac:dyDescent="0.2"/>
    <row r="78006" x14ac:dyDescent="0.2"/>
    <row r="78007" x14ac:dyDescent="0.2"/>
    <row r="78008" x14ac:dyDescent="0.2"/>
    <row r="78009" x14ac:dyDescent="0.2"/>
    <row r="78010" x14ac:dyDescent="0.2"/>
    <row r="78011" x14ac:dyDescent="0.2"/>
    <row r="78012" x14ac:dyDescent="0.2"/>
    <row r="78013" x14ac:dyDescent="0.2"/>
    <row r="78014" x14ac:dyDescent="0.2"/>
    <row r="78015" x14ac:dyDescent="0.2"/>
    <row r="78016" x14ac:dyDescent="0.2"/>
    <row r="78017" x14ac:dyDescent="0.2"/>
    <row r="78018" x14ac:dyDescent="0.2"/>
    <row r="78019" x14ac:dyDescent="0.2"/>
    <row r="78020" x14ac:dyDescent="0.2"/>
    <row r="78021" x14ac:dyDescent="0.2"/>
    <row r="78022" x14ac:dyDescent="0.2"/>
    <row r="78023" x14ac:dyDescent="0.2"/>
    <row r="78024" x14ac:dyDescent="0.2"/>
    <row r="78025" x14ac:dyDescent="0.2"/>
    <row r="78026" x14ac:dyDescent="0.2"/>
    <row r="78027" x14ac:dyDescent="0.2"/>
    <row r="78028" x14ac:dyDescent="0.2"/>
    <row r="78029" x14ac:dyDescent="0.2"/>
    <row r="78030" x14ac:dyDescent="0.2"/>
    <row r="78031" x14ac:dyDescent="0.2"/>
    <row r="78032" x14ac:dyDescent="0.2"/>
    <row r="78033" x14ac:dyDescent="0.2"/>
    <row r="78034" x14ac:dyDescent="0.2"/>
    <row r="78035" x14ac:dyDescent="0.2"/>
    <row r="78036" x14ac:dyDescent="0.2"/>
    <row r="78037" x14ac:dyDescent="0.2"/>
    <row r="78038" x14ac:dyDescent="0.2"/>
    <row r="78039" x14ac:dyDescent="0.2"/>
    <row r="78040" x14ac:dyDescent="0.2"/>
    <row r="78041" x14ac:dyDescent="0.2"/>
    <row r="78042" x14ac:dyDescent="0.2"/>
    <row r="78043" x14ac:dyDescent="0.2"/>
    <row r="78044" x14ac:dyDescent="0.2"/>
    <row r="78045" x14ac:dyDescent="0.2"/>
    <row r="78046" x14ac:dyDescent="0.2"/>
    <row r="78047" x14ac:dyDescent="0.2"/>
    <row r="78048" x14ac:dyDescent="0.2"/>
    <row r="78049" x14ac:dyDescent="0.2"/>
    <row r="78050" x14ac:dyDescent="0.2"/>
    <row r="78051" x14ac:dyDescent="0.2"/>
    <row r="78052" x14ac:dyDescent="0.2"/>
    <row r="78053" x14ac:dyDescent="0.2"/>
    <row r="78054" x14ac:dyDescent="0.2"/>
    <row r="78055" x14ac:dyDescent="0.2"/>
    <row r="78056" x14ac:dyDescent="0.2"/>
    <row r="78057" x14ac:dyDescent="0.2"/>
    <row r="78058" x14ac:dyDescent="0.2"/>
    <row r="78059" x14ac:dyDescent="0.2"/>
    <row r="78060" x14ac:dyDescent="0.2"/>
    <row r="78061" x14ac:dyDescent="0.2"/>
    <row r="78062" x14ac:dyDescent="0.2"/>
    <row r="78063" x14ac:dyDescent="0.2"/>
    <row r="78064" x14ac:dyDescent="0.2"/>
    <row r="78065" x14ac:dyDescent="0.2"/>
    <row r="78066" x14ac:dyDescent="0.2"/>
    <row r="78067" x14ac:dyDescent="0.2"/>
    <row r="78068" x14ac:dyDescent="0.2"/>
    <row r="78069" x14ac:dyDescent="0.2"/>
    <row r="78070" x14ac:dyDescent="0.2"/>
    <row r="78071" x14ac:dyDescent="0.2"/>
    <row r="78072" x14ac:dyDescent="0.2"/>
    <row r="78073" x14ac:dyDescent="0.2"/>
    <row r="78074" x14ac:dyDescent="0.2"/>
    <row r="78075" x14ac:dyDescent="0.2"/>
    <row r="78076" x14ac:dyDescent="0.2"/>
    <row r="78077" x14ac:dyDescent="0.2"/>
    <row r="78078" x14ac:dyDescent="0.2"/>
    <row r="78079" x14ac:dyDescent="0.2"/>
    <row r="78080" x14ac:dyDescent="0.2"/>
    <row r="78081" x14ac:dyDescent="0.2"/>
    <row r="78082" x14ac:dyDescent="0.2"/>
    <row r="78083" x14ac:dyDescent="0.2"/>
    <row r="78084" x14ac:dyDescent="0.2"/>
    <row r="78085" x14ac:dyDescent="0.2"/>
    <row r="78086" x14ac:dyDescent="0.2"/>
    <row r="78087" x14ac:dyDescent="0.2"/>
    <row r="78088" x14ac:dyDescent="0.2"/>
    <row r="78089" x14ac:dyDescent="0.2"/>
    <row r="78090" x14ac:dyDescent="0.2"/>
    <row r="78091" x14ac:dyDescent="0.2"/>
    <row r="78092" x14ac:dyDescent="0.2"/>
    <row r="78093" x14ac:dyDescent="0.2"/>
    <row r="78094" x14ac:dyDescent="0.2"/>
    <row r="78095" x14ac:dyDescent="0.2"/>
    <row r="78096" x14ac:dyDescent="0.2"/>
    <row r="78097" x14ac:dyDescent="0.2"/>
    <row r="78098" x14ac:dyDescent="0.2"/>
    <row r="78099" x14ac:dyDescent="0.2"/>
    <row r="78100" x14ac:dyDescent="0.2"/>
    <row r="78101" x14ac:dyDescent="0.2"/>
    <row r="78102" x14ac:dyDescent="0.2"/>
    <row r="78103" x14ac:dyDescent="0.2"/>
    <row r="78104" x14ac:dyDescent="0.2"/>
    <row r="78105" x14ac:dyDescent="0.2"/>
    <row r="78106" x14ac:dyDescent="0.2"/>
    <row r="78107" x14ac:dyDescent="0.2"/>
    <row r="78108" x14ac:dyDescent="0.2"/>
    <row r="78109" x14ac:dyDescent="0.2"/>
    <row r="78110" x14ac:dyDescent="0.2"/>
    <row r="78111" x14ac:dyDescent="0.2"/>
    <row r="78112" x14ac:dyDescent="0.2"/>
    <row r="78113" x14ac:dyDescent="0.2"/>
    <row r="78114" x14ac:dyDescent="0.2"/>
    <row r="78115" x14ac:dyDescent="0.2"/>
    <row r="78116" x14ac:dyDescent="0.2"/>
    <row r="78117" x14ac:dyDescent="0.2"/>
    <row r="78118" x14ac:dyDescent="0.2"/>
    <row r="78119" x14ac:dyDescent="0.2"/>
    <row r="78120" x14ac:dyDescent="0.2"/>
    <row r="78121" x14ac:dyDescent="0.2"/>
    <row r="78122" x14ac:dyDescent="0.2"/>
    <row r="78123" x14ac:dyDescent="0.2"/>
    <row r="78124" x14ac:dyDescent="0.2"/>
    <row r="78125" x14ac:dyDescent="0.2"/>
    <row r="78126" x14ac:dyDescent="0.2"/>
    <row r="78127" x14ac:dyDescent="0.2"/>
    <row r="78128" x14ac:dyDescent="0.2"/>
    <row r="78129" x14ac:dyDescent="0.2"/>
    <row r="78130" x14ac:dyDescent="0.2"/>
    <row r="78131" x14ac:dyDescent="0.2"/>
    <row r="78132" x14ac:dyDescent="0.2"/>
    <row r="78133" x14ac:dyDescent="0.2"/>
    <row r="78134" x14ac:dyDescent="0.2"/>
    <row r="78135" x14ac:dyDescent="0.2"/>
    <row r="78136" x14ac:dyDescent="0.2"/>
    <row r="78137" x14ac:dyDescent="0.2"/>
    <row r="78138" x14ac:dyDescent="0.2"/>
    <row r="78139" x14ac:dyDescent="0.2"/>
    <row r="78140" x14ac:dyDescent="0.2"/>
    <row r="78141" x14ac:dyDescent="0.2"/>
    <row r="78142" x14ac:dyDescent="0.2"/>
    <row r="78143" x14ac:dyDescent="0.2"/>
    <row r="78144" x14ac:dyDescent="0.2"/>
    <row r="78145" x14ac:dyDescent="0.2"/>
    <row r="78146" x14ac:dyDescent="0.2"/>
    <row r="78147" x14ac:dyDescent="0.2"/>
    <row r="78148" x14ac:dyDescent="0.2"/>
    <row r="78149" x14ac:dyDescent="0.2"/>
    <row r="78150" x14ac:dyDescent="0.2"/>
    <row r="78151" x14ac:dyDescent="0.2"/>
    <row r="78152" x14ac:dyDescent="0.2"/>
    <row r="78153" x14ac:dyDescent="0.2"/>
    <row r="78154" x14ac:dyDescent="0.2"/>
    <row r="78155" x14ac:dyDescent="0.2"/>
    <row r="78156" x14ac:dyDescent="0.2"/>
    <row r="78157" x14ac:dyDescent="0.2"/>
    <row r="78158" x14ac:dyDescent="0.2"/>
    <row r="78159" x14ac:dyDescent="0.2"/>
    <row r="78160" x14ac:dyDescent="0.2"/>
    <row r="78161" x14ac:dyDescent="0.2"/>
    <row r="78162" x14ac:dyDescent="0.2"/>
    <row r="78163" x14ac:dyDescent="0.2"/>
    <row r="78164" x14ac:dyDescent="0.2"/>
    <row r="78165" x14ac:dyDescent="0.2"/>
    <row r="78166" x14ac:dyDescent="0.2"/>
    <row r="78167" x14ac:dyDescent="0.2"/>
    <row r="78168" x14ac:dyDescent="0.2"/>
    <row r="78169" x14ac:dyDescent="0.2"/>
    <row r="78170" x14ac:dyDescent="0.2"/>
    <row r="78171" x14ac:dyDescent="0.2"/>
    <row r="78172" x14ac:dyDescent="0.2"/>
    <row r="78173" x14ac:dyDescent="0.2"/>
    <row r="78174" x14ac:dyDescent="0.2"/>
    <row r="78175" x14ac:dyDescent="0.2"/>
    <row r="78176" x14ac:dyDescent="0.2"/>
    <row r="78177" x14ac:dyDescent="0.2"/>
    <row r="78178" x14ac:dyDescent="0.2"/>
    <row r="78179" x14ac:dyDescent="0.2"/>
    <row r="78180" x14ac:dyDescent="0.2"/>
    <row r="78181" x14ac:dyDescent="0.2"/>
    <row r="78182" x14ac:dyDescent="0.2"/>
    <row r="78183" x14ac:dyDescent="0.2"/>
    <row r="78184" x14ac:dyDescent="0.2"/>
    <row r="78185" x14ac:dyDescent="0.2"/>
    <row r="78186" x14ac:dyDescent="0.2"/>
    <row r="78187" x14ac:dyDescent="0.2"/>
    <row r="78188" x14ac:dyDescent="0.2"/>
    <row r="78189" x14ac:dyDescent="0.2"/>
    <row r="78190" x14ac:dyDescent="0.2"/>
    <row r="78191" x14ac:dyDescent="0.2"/>
    <row r="78192" x14ac:dyDescent="0.2"/>
    <row r="78193" x14ac:dyDescent="0.2"/>
    <row r="78194" x14ac:dyDescent="0.2"/>
    <row r="78195" x14ac:dyDescent="0.2"/>
    <row r="78196" x14ac:dyDescent="0.2"/>
    <row r="78197" x14ac:dyDescent="0.2"/>
    <row r="78198" x14ac:dyDescent="0.2"/>
    <row r="78199" x14ac:dyDescent="0.2"/>
    <row r="78200" x14ac:dyDescent="0.2"/>
    <row r="78201" x14ac:dyDescent="0.2"/>
    <row r="78202" x14ac:dyDescent="0.2"/>
    <row r="78203" x14ac:dyDescent="0.2"/>
    <row r="78204" x14ac:dyDescent="0.2"/>
    <row r="78205" x14ac:dyDescent="0.2"/>
    <row r="78206" x14ac:dyDescent="0.2"/>
    <row r="78207" x14ac:dyDescent="0.2"/>
    <row r="78208" x14ac:dyDescent="0.2"/>
    <row r="78209" x14ac:dyDescent="0.2"/>
    <row r="78210" x14ac:dyDescent="0.2"/>
    <row r="78211" x14ac:dyDescent="0.2"/>
    <row r="78212" x14ac:dyDescent="0.2"/>
    <row r="78213" x14ac:dyDescent="0.2"/>
    <row r="78214" x14ac:dyDescent="0.2"/>
    <row r="78215" x14ac:dyDescent="0.2"/>
    <row r="78216" x14ac:dyDescent="0.2"/>
    <row r="78217" x14ac:dyDescent="0.2"/>
    <row r="78218" x14ac:dyDescent="0.2"/>
    <row r="78219" x14ac:dyDescent="0.2"/>
    <row r="78220" x14ac:dyDescent="0.2"/>
    <row r="78221" x14ac:dyDescent="0.2"/>
    <row r="78222" x14ac:dyDescent="0.2"/>
    <row r="78223" x14ac:dyDescent="0.2"/>
    <row r="78224" x14ac:dyDescent="0.2"/>
    <row r="78225" x14ac:dyDescent="0.2"/>
    <row r="78226" x14ac:dyDescent="0.2"/>
    <row r="78227" x14ac:dyDescent="0.2"/>
    <row r="78228" x14ac:dyDescent="0.2"/>
    <row r="78229" x14ac:dyDescent="0.2"/>
    <row r="78230" x14ac:dyDescent="0.2"/>
    <row r="78231" x14ac:dyDescent="0.2"/>
    <row r="78232" x14ac:dyDescent="0.2"/>
    <row r="78233" x14ac:dyDescent="0.2"/>
    <row r="78234" x14ac:dyDescent="0.2"/>
    <row r="78235" x14ac:dyDescent="0.2"/>
    <row r="78236" x14ac:dyDescent="0.2"/>
    <row r="78237" x14ac:dyDescent="0.2"/>
    <row r="78238" x14ac:dyDescent="0.2"/>
    <row r="78239" x14ac:dyDescent="0.2"/>
    <row r="78240" x14ac:dyDescent="0.2"/>
    <row r="78241" x14ac:dyDescent="0.2"/>
    <row r="78242" x14ac:dyDescent="0.2"/>
    <row r="78243" x14ac:dyDescent="0.2"/>
    <row r="78244" x14ac:dyDescent="0.2"/>
    <row r="78245" x14ac:dyDescent="0.2"/>
    <row r="78246" x14ac:dyDescent="0.2"/>
    <row r="78247" x14ac:dyDescent="0.2"/>
    <row r="78248" x14ac:dyDescent="0.2"/>
    <row r="78249" x14ac:dyDescent="0.2"/>
    <row r="78250" x14ac:dyDescent="0.2"/>
    <row r="78251" x14ac:dyDescent="0.2"/>
    <row r="78252" x14ac:dyDescent="0.2"/>
    <row r="78253" x14ac:dyDescent="0.2"/>
    <row r="78254" x14ac:dyDescent="0.2"/>
    <row r="78255" x14ac:dyDescent="0.2"/>
    <row r="78256" x14ac:dyDescent="0.2"/>
    <row r="78257" x14ac:dyDescent="0.2"/>
    <row r="78258" x14ac:dyDescent="0.2"/>
    <row r="78259" x14ac:dyDescent="0.2"/>
    <row r="78260" x14ac:dyDescent="0.2"/>
    <row r="78261" x14ac:dyDescent="0.2"/>
    <row r="78262" x14ac:dyDescent="0.2"/>
    <row r="78263" x14ac:dyDescent="0.2"/>
    <row r="78264" x14ac:dyDescent="0.2"/>
    <row r="78265" x14ac:dyDescent="0.2"/>
    <row r="78266" x14ac:dyDescent="0.2"/>
    <row r="78267" x14ac:dyDescent="0.2"/>
    <row r="78268" x14ac:dyDescent="0.2"/>
    <row r="78269" x14ac:dyDescent="0.2"/>
    <row r="78270" x14ac:dyDescent="0.2"/>
    <row r="78271" x14ac:dyDescent="0.2"/>
    <row r="78272" x14ac:dyDescent="0.2"/>
    <row r="78273" x14ac:dyDescent="0.2"/>
    <row r="78274" x14ac:dyDescent="0.2"/>
    <row r="78275" x14ac:dyDescent="0.2"/>
    <row r="78276" x14ac:dyDescent="0.2"/>
    <row r="78277" x14ac:dyDescent="0.2"/>
    <row r="78278" x14ac:dyDescent="0.2"/>
    <row r="78279" x14ac:dyDescent="0.2"/>
    <row r="78280" x14ac:dyDescent="0.2"/>
    <row r="78281" x14ac:dyDescent="0.2"/>
    <row r="78282" x14ac:dyDescent="0.2"/>
    <row r="78283" x14ac:dyDescent="0.2"/>
    <row r="78284" x14ac:dyDescent="0.2"/>
    <row r="78285" x14ac:dyDescent="0.2"/>
    <row r="78286" x14ac:dyDescent="0.2"/>
    <row r="78287" x14ac:dyDescent="0.2"/>
    <row r="78288" x14ac:dyDescent="0.2"/>
    <row r="78289" x14ac:dyDescent="0.2"/>
    <row r="78290" x14ac:dyDescent="0.2"/>
    <row r="78291" x14ac:dyDescent="0.2"/>
    <row r="78292" x14ac:dyDescent="0.2"/>
    <row r="78293" x14ac:dyDescent="0.2"/>
    <row r="78294" x14ac:dyDescent="0.2"/>
    <row r="78295" x14ac:dyDescent="0.2"/>
    <row r="78296" x14ac:dyDescent="0.2"/>
    <row r="78297" x14ac:dyDescent="0.2"/>
    <row r="78298" x14ac:dyDescent="0.2"/>
    <row r="78299" x14ac:dyDescent="0.2"/>
    <row r="78300" x14ac:dyDescent="0.2"/>
    <row r="78301" x14ac:dyDescent="0.2"/>
    <row r="78302" x14ac:dyDescent="0.2"/>
    <row r="78303" x14ac:dyDescent="0.2"/>
    <row r="78304" x14ac:dyDescent="0.2"/>
    <row r="78305" x14ac:dyDescent="0.2"/>
    <row r="78306" x14ac:dyDescent="0.2"/>
    <row r="78307" x14ac:dyDescent="0.2"/>
    <row r="78308" x14ac:dyDescent="0.2"/>
    <row r="78309" x14ac:dyDescent="0.2"/>
    <row r="78310" x14ac:dyDescent="0.2"/>
    <row r="78311" x14ac:dyDescent="0.2"/>
    <row r="78312" x14ac:dyDescent="0.2"/>
    <row r="78313" x14ac:dyDescent="0.2"/>
    <row r="78314" x14ac:dyDescent="0.2"/>
    <row r="78315" x14ac:dyDescent="0.2"/>
    <row r="78316" x14ac:dyDescent="0.2"/>
    <row r="78317" x14ac:dyDescent="0.2"/>
    <row r="78318" x14ac:dyDescent="0.2"/>
    <row r="78319" x14ac:dyDescent="0.2"/>
    <row r="78320" x14ac:dyDescent="0.2"/>
    <row r="78321" x14ac:dyDescent="0.2"/>
    <row r="78322" x14ac:dyDescent="0.2"/>
    <row r="78323" x14ac:dyDescent="0.2"/>
    <row r="78324" x14ac:dyDescent="0.2"/>
    <row r="78325" x14ac:dyDescent="0.2"/>
    <row r="78326" x14ac:dyDescent="0.2"/>
    <row r="78327" x14ac:dyDescent="0.2"/>
    <row r="78328" x14ac:dyDescent="0.2"/>
    <row r="78329" x14ac:dyDescent="0.2"/>
    <row r="78330" x14ac:dyDescent="0.2"/>
    <row r="78331" x14ac:dyDescent="0.2"/>
    <row r="78332" x14ac:dyDescent="0.2"/>
    <row r="78333" x14ac:dyDescent="0.2"/>
    <row r="78334" x14ac:dyDescent="0.2"/>
    <row r="78335" x14ac:dyDescent="0.2"/>
    <row r="78336" x14ac:dyDescent="0.2"/>
    <row r="78337" x14ac:dyDescent="0.2"/>
    <row r="78338" x14ac:dyDescent="0.2"/>
    <row r="78339" x14ac:dyDescent="0.2"/>
    <row r="78340" x14ac:dyDescent="0.2"/>
    <row r="78341" x14ac:dyDescent="0.2"/>
    <row r="78342" x14ac:dyDescent="0.2"/>
    <row r="78343" x14ac:dyDescent="0.2"/>
    <row r="78344" x14ac:dyDescent="0.2"/>
    <row r="78345" x14ac:dyDescent="0.2"/>
    <row r="78346" x14ac:dyDescent="0.2"/>
    <row r="78347" x14ac:dyDescent="0.2"/>
    <row r="78348" x14ac:dyDescent="0.2"/>
    <row r="78349" x14ac:dyDescent="0.2"/>
    <row r="78350" x14ac:dyDescent="0.2"/>
    <row r="78351" x14ac:dyDescent="0.2"/>
    <row r="78352" x14ac:dyDescent="0.2"/>
    <row r="78353" x14ac:dyDescent="0.2"/>
    <row r="78354" x14ac:dyDescent="0.2"/>
    <row r="78355" x14ac:dyDescent="0.2"/>
    <row r="78356" x14ac:dyDescent="0.2"/>
    <row r="78357" x14ac:dyDescent="0.2"/>
    <row r="78358" x14ac:dyDescent="0.2"/>
    <row r="78359" x14ac:dyDescent="0.2"/>
    <row r="78360" x14ac:dyDescent="0.2"/>
    <row r="78361" x14ac:dyDescent="0.2"/>
    <row r="78362" x14ac:dyDescent="0.2"/>
    <row r="78363" x14ac:dyDescent="0.2"/>
    <row r="78364" x14ac:dyDescent="0.2"/>
    <row r="78365" x14ac:dyDescent="0.2"/>
    <row r="78366" x14ac:dyDescent="0.2"/>
    <row r="78367" x14ac:dyDescent="0.2"/>
    <row r="78368" x14ac:dyDescent="0.2"/>
    <row r="78369" x14ac:dyDescent="0.2"/>
    <row r="78370" x14ac:dyDescent="0.2"/>
    <row r="78371" x14ac:dyDescent="0.2"/>
    <row r="78372" x14ac:dyDescent="0.2"/>
    <row r="78373" x14ac:dyDescent="0.2"/>
    <row r="78374" x14ac:dyDescent="0.2"/>
    <row r="78375" x14ac:dyDescent="0.2"/>
    <row r="78376" x14ac:dyDescent="0.2"/>
    <row r="78377" x14ac:dyDescent="0.2"/>
    <row r="78378" x14ac:dyDescent="0.2"/>
    <row r="78379" x14ac:dyDescent="0.2"/>
    <row r="78380" x14ac:dyDescent="0.2"/>
    <row r="78381" x14ac:dyDescent="0.2"/>
    <row r="78382" x14ac:dyDescent="0.2"/>
    <row r="78383" x14ac:dyDescent="0.2"/>
    <row r="78384" x14ac:dyDescent="0.2"/>
    <row r="78385" x14ac:dyDescent="0.2"/>
    <row r="78386" x14ac:dyDescent="0.2"/>
    <row r="78387" x14ac:dyDescent="0.2"/>
    <row r="78388" x14ac:dyDescent="0.2"/>
    <row r="78389" x14ac:dyDescent="0.2"/>
    <row r="78390" x14ac:dyDescent="0.2"/>
    <row r="78391" x14ac:dyDescent="0.2"/>
    <row r="78392" x14ac:dyDescent="0.2"/>
    <row r="78393" x14ac:dyDescent="0.2"/>
    <row r="78394" x14ac:dyDescent="0.2"/>
    <row r="78395" x14ac:dyDescent="0.2"/>
    <row r="78396" x14ac:dyDescent="0.2"/>
    <row r="78397" x14ac:dyDescent="0.2"/>
    <row r="78398" x14ac:dyDescent="0.2"/>
    <row r="78399" x14ac:dyDescent="0.2"/>
    <row r="78400" x14ac:dyDescent="0.2"/>
    <row r="78401" x14ac:dyDescent="0.2"/>
    <row r="78402" x14ac:dyDescent="0.2"/>
    <row r="78403" x14ac:dyDescent="0.2"/>
    <row r="78404" x14ac:dyDescent="0.2"/>
    <row r="78405" x14ac:dyDescent="0.2"/>
    <row r="78406" x14ac:dyDescent="0.2"/>
    <row r="78407" x14ac:dyDescent="0.2"/>
    <row r="78408" x14ac:dyDescent="0.2"/>
    <row r="78409" x14ac:dyDescent="0.2"/>
    <row r="78410" x14ac:dyDescent="0.2"/>
    <row r="78411" x14ac:dyDescent="0.2"/>
    <row r="78412" x14ac:dyDescent="0.2"/>
    <row r="78413" x14ac:dyDescent="0.2"/>
    <row r="78414" x14ac:dyDescent="0.2"/>
    <row r="78415" x14ac:dyDescent="0.2"/>
    <row r="78416" x14ac:dyDescent="0.2"/>
    <row r="78417" x14ac:dyDescent="0.2"/>
    <row r="78418" x14ac:dyDescent="0.2"/>
    <row r="78419" x14ac:dyDescent="0.2"/>
    <row r="78420" x14ac:dyDescent="0.2"/>
    <row r="78421" x14ac:dyDescent="0.2"/>
    <row r="78422" x14ac:dyDescent="0.2"/>
    <row r="78423" x14ac:dyDescent="0.2"/>
    <row r="78424" x14ac:dyDescent="0.2"/>
    <row r="78425" x14ac:dyDescent="0.2"/>
    <row r="78426" x14ac:dyDescent="0.2"/>
    <row r="78427" x14ac:dyDescent="0.2"/>
    <row r="78428" x14ac:dyDescent="0.2"/>
    <row r="78429" x14ac:dyDescent="0.2"/>
    <row r="78430" x14ac:dyDescent="0.2"/>
    <row r="78431" x14ac:dyDescent="0.2"/>
    <row r="78432" x14ac:dyDescent="0.2"/>
    <row r="78433" x14ac:dyDescent="0.2"/>
    <row r="78434" x14ac:dyDescent="0.2"/>
    <row r="78435" x14ac:dyDescent="0.2"/>
    <row r="78436" x14ac:dyDescent="0.2"/>
    <row r="78437" x14ac:dyDescent="0.2"/>
    <row r="78438" x14ac:dyDescent="0.2"/>
    <row r="78439" x14ac:dyDescent="0.2"/>
    <row r="78440" x14ac:dyDescent="0.2"/>
    <row r="78441" x14ac:dyDescent="0.2"/>
    <row r="78442" x14ac:dyDescent="0.2"/>
    <row r="78443" x14ac:dyDescent="0.2"/>
    <row r="78444" x14ac:dyDescent="0.2"/>
    <row r="78445" x14ac:dyDescent="0.2"/>
    <row r="78446" x14ac:dyDescent="0.2"/>
    <row r="78447" x14ac:dyDescent="0.2"/>
    <row r="78448" x14ac:dyDescent="0.2"/>
    <row r="78449" x14ac:dyDescent="0.2"/>
    <row r="78450" x14ac:dyDescent="0.2"/>
    <row r="78451" x14ac:dyDescent="0.2"/>
    <row r="78452" x14ac:dyDescent="0.2"/>
    <row r="78453" x14ac:dyDescent="0.2"/>
    <row r="78454" x14ac:dyDescent="0.2"/>
    <row r="78455" x14ac:dyDescent="0.2"/>
    <row r="78456" x14ac:dyDescent="0.2"/>
    <row r="78457" x14ac:dyDescent="0.2"/>
    <row r="78458" x14ac:dyDescent="0.2"/>
    <row r="78459" x14ac:dyDescent="0.2"/>
    <row r="78460" x14ac:dyDescent="0.2"/>
    <row r="78461" x14ac:dyDescent="0.2"/>
    <row r="78462" x14ac:dyDescent="0.2"/>
    <row r="78463" x14ac:dyDescent="0.2"/>
    <row r="78464" x14ac:dyDescent="0.2"/>
    <row r="78465" x14ac:dyDescent="0.2"/>
    <row r="78466" x14ac:dyDescent="0.2"/>
    <row r="78467" x14ac:dyDescent="0.2"/>
    <row r="78468" x14ac:dyDescent="0.2"/>
    <row r="78469" x14ac:dyDescent="0.2"/>
    <row r="78470" x14ac:dyDescent="0.2"/>
    <row r="78471" x14ac:dyDescent="0.2"/>
    <row r="78472" x14ac:dyDescent="0.2"/>
    <row r="78473" x14ac:dyDescent="0.2"/>
    <row r="78474" x14ac:dyDescent="0.2"/>
    <row r="78475" x14ac:dyDescent="0.2"/>
    <row r="78476" x14ac:dyDescent="0.2"/>
    <row r="78477" x14ac:dyDescent="0.2"/>
    <row r="78478" x14ac:dyDescent="0.2"/>
    <row r="78479" x14ac:dyDescent="0.2"/>
    <row r="78480" x14ac:dyDescent="0.2"/>
    <row r="78481" x14ac:dyDescent="0.2"/>
    <row r="78482" x14ac:dyDescent="0.2"/>
    <row r="78483" x14ac:dyDescent="0.2"/>
    <row r="78484" x14ac:dyDescent="0.2"/>
    <row r="78485" x14ac:dyDescent="0.2"/>
    <row r="78486" x14ac:dyDescent="0.2"/>
    <row r="78487" x14ac:dyDescent="0.2"/>
    <row r="78488" x14ac:dyDescent="0.2"/>
    <row r="78489" x14ac:dyDescent="0.2"/>
    <row r="78490" x14ac:dyDescent="0.2"/>
    <row r="78491" x14ac:dyDescent="0.2"/>
    <row r="78492" x14ac:dyDescent="0.2"/>
    <row r="78493" x14ac:dyDescent="0.2"/>
    <row r="78494" x14ac:dyDescent="0.2"/>
    <row r="78495" x14ac:dyDescent="0.2"/>
    <row r="78496" x14ac:dyDescent="0.2"/>
    <row r="78497" x14ac:dyDescent="0.2"/>
    <row r="78498" x14ac:dyDescent="0.2"/>
    <row r="78499" x14ac:dyDescent="0.2"/>
    <row r="78500" x14ac:dyDescent="0.2"/>
    <row r="78501" x14ac:dyDescent="0.2"/>
    <row r="78502" x14ac:dyDescent="0.2"/>
    <row r="78503" x14ac:dyDescent="0.2"/>
    <row r="78504" x14ac:dyDescent="0.2"/>
    <row r="78505" x14ac:dyDescent="0.2"/>
    <row r="78506" x14ac:dyDescent="0.2"/>
    <row r="78507" x14ac:dyDescent="0.2"/>
    <row r="78508" x14ac:dyDescent="0.2"/>
    <row r="78509" x14ac:dyDescent="0.2"/>
    <row r="78510" x14ac:dyDescent="0.2"/>
    <row r="78511" x14ac:dyDescent="0.2"/>
    <row r="78512" x14ac:dyDescent="0.2"/>
    <row r="78513" x14ac:dyDescent="0.2"/>
    <row r="78514" x14ac:dyDescent="0.2"/>
    <row r="78515" x14ac:dyDescent="0.2"/>
    <row r="78516" x14ac:dyDescent="0.2"/>
    <row r="78517" x14ac:dyDescent="0.2"/>
    <row r="78518" x14ac:dyDescent="0.2"/>
    <row r="78519" x14ac:dyDescent="0.2"/>
    <row r="78520" x14ac:dyDescent="0.2"/>
    <row r="78521" x14ac:dyDescent="0.2"/>
    <row r="78522" x14ac:dyDescent="0.2"/>
    <row r="78523" x14ac:dyDescent="0.2"/>
    <row r="78524" x14ac:dyDescent="0.2"/>
    <row r="78525" x14ac:dyDescent="0.2"/>
    <row r="78526" x14ac:dyDescent="0.2"/>
    <row r="78527" x14ac:dyDescent="0.2"/>
    <row r="78528" x14ac:dyDescent="0.2"/>
    <row r="78529" x14ac:dyDescent="0.2"/>
    <row r="78530" x14ac:dyDescent="0.2"/>
    <row r="78531" x14ac:dyDescent="0.2"/>
    <row r="78532" x14ac:dyDescent="0.2"/>
    <row r="78533" x14ac:dyDescent="0.2"/>
    <row r="78534" x14ac:dyDescent="0.2"/>
    <row r="78535" x14ac:dyDescent="0.2"/>
    <row r="78536" x14ac:dyDescent="0.2"/>
    <row r="78537" x14ac:dyDescent="0.2"/>
    <row r="78538" x14ac:dyDescent="0.2"/>
    <row r="78539" x14ac:dyDescent="0.2"/>
    <row r="78540" x14ac:dyDescent="0.2"/>
    <row r="78541" x14ac:dyDescent="0.2"/>
    <row r="78542" x14ac:dyDescent="0.2"/>
    <row r="78543" x14ac:dyDescent="0.2"/>
    <row r="78544" x14ac:dyDescent="0.2"/>
    <row r="78545" x14ac:dyDescent="0.2"/>
    <row r="78546" x14ac:dyDescent="0.2"/>
    <row r="78547" x14ac:dyDescent="0.2"/>
    <row r="78548" x14ac:dyDescent="0.2"/>
    <row r="78549" x14ac:dyDescent="0.2"/>
    <row r="78550" x14ac:dyDescent="0.2"/>
    <row r="78551" x14ac:dyDescent="0.2"/>
    <row r="78552" x14ac:dyDescent="0.2"/>
    <row r="78553" x14ac:dyDescent="0.2"/>
    <row r="78554" x14ac:dyDescent="0.2"/>
    <row r="78555" x14ac:dyDescent="0.2"/>
    <row r="78556" x14ac:dyDescent="0.2"/>
    <row r="78557" x14ac:dyDescent="0.2"/>
    <row r="78558" x14ac:dyDescent="0.2"/>
    <row r="78559" x14ac:dyDescent="0.2"/>
    <row r="78560" x14ac:dyDescent="0.2"/>
    <row r="78561" x14ac:dyDescent="0.2"/>
    <row r="78562" x14ac:dyDescent="0.2"/>
    <row r="78563" x14ac:dyDescent="0.2"/>
    <row r="78564" x14ac:dyDescent="0.2"/>
    <row r="78565" x14ac:dyDescent="0.2"/>
    <row r="78566" x14ac:dyDescent="0.2"/>
    <row r="78567" x14ac:dyDescent="0.2"/>
    <row r="78568" x14ac:dyDescent="0.2"/>
    <row r="78569" x14ac:dyDescent="0.2"/>
    <row r="78570" x14ac:dyDescent="0.2"/>
    <row r="78571" x14ac:dyDescent="0.2"/>
    <row r="78572" x14ac:dyDescent="0.2"/>
    <row r="78573" x14ac:dyDescent="0.2"/>
    <row r="78574" x14ac:dyDescent="0.2"/>
    <row r="78575" x14ac:dyDescent="0.2"/>
    <row r="78576" x14ac:dyDescent="0.2"/>
    <row r="78577" x14ac:dyDescent="0.2"/>
    <row r="78578" x14ac:dyDescent="0.2"/>
    <row r="78579" x14ac:dyDescent="0.2"/>
    <row r="78580" x14ac:dyDescent="0.2"/>
    <row r="78581" x14ac:dyDescent="0.2"/>
    <row r="78582" x14ac:dyDescent="0.2"/>
    <row r="78583" x14ac:dyDescent="0.2"/>
    <row r="78584" x14ac:dyDescent="0.2"/>
    <row r="78585" x14ac:dyDescent="0.2"/>
    <row r="78586" x14ac:dyDescent="0.2"/>
    <row r="78587" x14ac:dyDescent="0.2"/>
    <row r="78588" x14ac:dyDescent="0.2"/>
    <row r="78589" x14ac:dyDescent="0.2"/>
    <row r="78590" x14ac:dyDescent="0.2"/>
    <row r="78591" x14ac:dyDescent="0.2"/>
    <row r="78592" x14ac:dyDescent="0.2"/>
    <row r="78593" x14ac:dyDescent="0.2"/>
    <row r="78594" x14ac:dyDescent="0.2"/>
    <row r="78595" x14ac:dyDescent="0.2"/>
    <row r="78596" x14ac:dyDescent="0.2"/>
    <row r="78597" x14ac:dyDescent="0.2"/>
    <row r="78598" x14ac:dyDescent="0.2"/>
    <row r="78599" x14ac:dyDescent="0.2"/>
    <row r="78600" x14ac:dyDescent="0.2"/>
    <row r="78601" x14ac:dyDescent="0.2"/>
    <row r="78602" x14ac:dyDescent="0.2"/>
    <row r="78603" x14ac:dyDescent="0.2"/>
    <row r="78604" x14ac:dyDescent="0.2"/>
    <row r="78605" x14ac:dyDescent="0.2"/>
    <row r="78606" x14ac:dyDescent="0.2"/>
    <row r="78607" x14ac:dyDescent="0.2"/>
    <row r="78608" x14ac:dyDescent="0.2"/>
    <row r="78609" x14ac:dyDescent="0.2"/>
    <row r="78610" x14ac:dyDescent="0.2"/>
    <row r="78611" x14ac:dyDescent="0.2"/>
    <row r="78612" x14ac:dyDescent="0.2"/>
    <row r="78613" x14ac:dyDescent="0.2"/>
    <row r="78614" x14ac:dyDescent="0.2"/>
    <row r="78615" x14ac:dyDescent="0.2"/>
    <row r="78616" x14ac:dyDescent="0.2"/>
    <row r="78617" x14ac:dyDescent="0.2"/>
    <row r="78618" x14ac:dyDescent="0.2"/>
    <row r="78619" x14ac:dyDescent="0.2"/>
    <row r="78620" x14ac:dyDescent="0.2"/>
    <row r="78621" x14ac:dyDescent="0.2"/>
    <row r="78622" x14ac:dyDescent="0.2"/>
    <row r="78623" x14ac:dyDescent="0.2"/>
    <row r="78624" x14ac:dyDescent="0.2"/>
    <row r="78625" x14ac:dyDescent="0.2"/>
    <row r="78626" x14ac:dyDescent="0.2"/>
    <row r="78627" x14ac:dyDescent="0.2"/>
    <row r="78628" x14ac:dyDescent="0.2"/>
    <row r="78629" x14ac:dyDescent="0.2"/>
    <row r="78630" x14ac:dyDescent="0.2"/>
    <row r="78631" x14ac:dyDescent="0.2"/>
    <row r="78632" x14ac:dyDescent="0.2"/>
    <row r="78633" x14ac:dyDescent="0.2"/>
    <row r="78634" x14ac:dyDescent="0.2"/>
    <row r="78635" x14ac:dyDescent="0.2"/>
    <row r="78636" x14ac:dyDescent="0.2"/>
    <row r="78637" x14ac:dyDescent="0.2"/>
    <row r="78638" x14ac:dyDescent="0.2"/>
    <row r="78639" x14ac:dyDescent="0.2"/>
    <row r="78640" x14ac:dyDescent="0.2"/>
    <row r="78641" x14ac:dyDescent="0.2"/>
    <row r="78642" x14ac:dyDescent="0.2"/>
    <row r="78643" x14ac:dyDescent="0.2"/>
    <row r="78644" x14ac:dyDescent="0.2"/>
    <row r="78645" x14ac:dyDescent="0.2"/>
    <row r="78646" x14ac:dyDescent="0.2"/>
    <row r="78647" x14ac:dyDescent="0.2"/>
    <row r="78648" x14ac:dyDescent="0.2"/>
    <row r="78649" x14ac:dyDescent="0.2"/>
    <row r="78650" x14ac:dyDescent="0.2"/>
    <row r="78651" x14ac:dyDescent="0.2"/>
    <row r="78652" x14ac:dyDescent="0.2"/>
    <row r="78653" x14ac:dyDescent="0.2"/>
    <row r="78654" x14ac:dyDescent="0.2"/>
    <row r="78655" x14ac:dyDescent="0.2"/>
    <row r="78656" x14ac:dyDescent="0.2"/>
    <row r="78657" x14ac:dyDescent="0.2"/>
    <row r="78658" x14ac:dyDescent="0.2"/>
    <row r="78659" x14ac:dyDescent="0.2"/>
    <row r="78660" x14ac:dyDescent="0.2"/>
    <row r="78661" x14ac:dyDescent="0.2"/>
    <row r="78662" x14ac:dyDescent="0.2"/>
    <row r="78663" x14ac:dyDescent="0.2"/>
    <row r="78664" x14ac:dyDescent="0.2"/>
    <row r="78665" x14ac:dyDescent="0.2"/>
    <row r="78666" x14ac:dyDescent="0.2"/>
    <row r="78667" x14ac:dyDescent="0.2"/>
    <row r="78668" x14ac:dyDescent="0.2"/>
    <row r="78669" x14ac:dyDescent="0.2"/>
    <row r="78670" x14ac:dyDescent="0.2"/>
    <row r="78671" x14ac:dyDescent="0.2"/>
    <row r="78672" x14ac:dyDescent="0.2"/>
    <row r="78673" x14ac:dyDescent="0.2"/>
    <row r="78674" x14ac:dyDescent="0.2"/>
    <row r="78675" x14ac:dyDescent="0.2"/>
    <row r="78676" x14ac:dyDescent="0.2"/>
    <row r="78677" x14ac:dyDescent="0.2"/>
    <row r="78678" x14ac:dyDescent="0.2"/>
    <row r="78679" x14ac:dyDescent="0.2"/>
    <row r="78680" x14ac:dyDescent="0.2"/>
    <row r="78681" x14ac:dyDescent="0.2"/>
    <row r="78682" x14ac:dyDescent="0.2"/>
    <row r="78683" x14ac:dyDescent="0.2"/>
    <row r="78684" x14ac:dyDescent="0.2"/>
    <row r="78685" x14ac:dyDescent="0.2"/>
    <row r="78686" x14ac:dyDescent="0.2"/>
    <row r="78687" x14ac:dyDescent="0.2"/>
    <row r="78688" x14ac:dyDescent="0.2"/>
    <row r="78689" x14ac:dyDescent="0.2"/>
    <row r="78690" x14ac:dyDescent="0.2"/>
    <row r="78691" x14ac:dyDescent="0.2"/>
    <row r="78692" x14ac:dyDescent="0.2"/>
    <row r="78693" x14ac:dyDescent="0.2"/>
    <row r="78694" x14ac:dyDescent="0.2"/>
    <row r="78695" x14ac:dyDescent="0.2"/>
    <row r="78696" x14ac:dyDescent="0.2"/>
    <row r="78697" x14ac:dyDescent="0.2"/>
    <row r="78698" x14ac:dyDescent="0.2"/>
    <row r="78699" x14ac:dyDescent="0.2"/>
    <row r="78700" x14ac:dyDescent="0.2"/>
    <row r="78701" x14ac:dyDescent="0.2"/>
    <row r="78702" x14ac:dyDescent="0.2"/>
    <row r="78703" x14ac:dyDescent="0.2"/>
    <row r="78704" x14ac:dyDescent="0.2"/>
    <row r="78705" x14ac:dyDescent="0.2"/>
    <row r="78706" x14ac:dyDescent="0.2"/>
    <row r="78707" x14ac:dyDescent="0.2"/>
    <row r="78708" x14ac:dyDescent="0.2"/>
    <row r="78709" x14ac:dyDescent="0.2"/>
    <row r="78710" x14ac:dyDescent="0.2"/>
    <row r="78711" x14ac:dyDescent="0.2"/>
    <row r="78712" x14ac:dyDescent="0.2"/>
    <row r="78713" x14ac:dyDescent="0.2"/>
    <row r="78714" x14ac:dyDescent="0.2"/>
    <row r="78715" x14ac:dyDescent="0.2"/>
    <row r="78716" x14ac:dyDescent="0.2"/>
    <row r="78717" x14ac:dyDescent="0.2"/>
    <row r="78718" x14ac:dyDescent="0.2"/>
    <row r="78719" x14ac:dyDescent="0.2"/>
    <row r="78720" x14ac:dyDescent="0.2"/>
    <row r="78721" x14ac:dyDescent="0.2"/>
    <row r="78722" x14ac:dyDescent="0.2"/>
    <row r="78723" x14ac:dyDescent="0.2"/>
    <row r="78724" x14ac:dyDescent="0.2"/>
    <row r="78725" x14ac:dyDescent="0.2"/>
    <row r="78726" x14ac:dyDescent="0.2"/>
    <row r="78727" x14ac:dyDescent="0.2"/>
    <row r="78728" x14ac:dyDescent="0.2"/>
    <row r="78729" x14ac:dyDescent="0.2"/>
    <row r="78730" x14ac:dyDescent="0.2"/>
    <row r="78731" x14ac:dyDescent="0.2"/>
    <row r="78732" x14ac:dyDescent="0.2"/>
    <row r="78733" x14ac:dyDescent="0.2"/>
    <row r="78734" x14ac:dyDescent="0.2"/>
    <row r="78735" x14ac:dyDescent="0.2"/>
    <row r="78736" x14ac:dyDescent="0.2"/>
    <row r="78737" x14ac:dyDescent="0.2"/>
    <row r="78738" x14ac:dyDescent="0.2"/>
    <row r="78739" x14ac:dyDescent="0.2"/>
    <row r="78740" x14ac:dyDescent="0.2"/>
    <row r="78741" x14ac:dyDescent="0.2"/>
    <row r="78742" x14ac:dyDescent="0.2"/>
    <row r="78743" x14ac:dyDescent="0.2"/>
    <row r="78744" x14ac:dyDescent="0.2"/>
    <row r="78745" x14ac:dyDescent="0.2"/>
    <row r="78746" x14ac:dyDescent="0.2"/>
    <row r="78747" x14ac:dyDescent="0.2"/>
    <row r="78748" x14ac:dyDescent="0.2"/>
    <row r="78749" x14ac:dyDescent="0.2"/>
    <row r="78750" x14ac:dyDescent="0.2"/>
    <row r="78751" x14ac:dyDescent="0.2"/>
    <row r="78752" x14ac:dyDescent="0.2"/>
    <row r="78753" x14ac:dyDescent="0.2"/>
    <row r="78754" x14ac:dyDescent="0.2"/>
    <row r="78755" x14ac:dyDescent="0.2"/>
    <row r="78756" x14ac:dyDescent="0.2"/>
    <row r="78757" x14ac:dyDescent="0.2"/>
    <row r="78758" x14ac:dyDescent="0.2"/>
    <row r="78759" x14ac:dyDescent="0.2"/>
    <row r="78760" x14ac:dyDescent="0.2"/>
    <row r="78761" x14ac:dyDescent="0.2"/>
    <row r="78762" x14ac:dyDescent="0.2"/>
    <row r="78763" x14ac:dyDescent="0.2"/>
    <row r="78764" x14ac:dyDescent="0.2"/>
    <row r="78765" x14ac:dyDescent="0.2"/>
    <row r="78766" x14ac:dyDescent="0.2"/>
    <row r="78767" x14ac:dyDescent="0.2"/>
    <row r="78768" x14ac:dyDescent="0.2"/>
    <row r="78769" x14ac:dyDescent="0.2"/>
    <row r="78770" x14ac:dyDescent="0.2"/>
    <row r="78771" x14ac:dyDescent="0.2"/>
    <row r="78772" x14ac:dyDescent="0.2"/>
    <row r="78773" x14ac:dyDescent="0.2"/>
    <row r="78774" x14ac:dyDescent="0.2"/>
    <row r="78775" x14ac:dyDescent="0.2"/>
    <row r="78776" x14ac:dyDescent="0.2"/>
    <row r="78777" x14ac:dyDescent="0.2"/>
    <row r="78778" x14ac:dyDescent="0.2"/>
    <row r="78779" x14ac:dyDescent="0.2"/>
    <row r="78780" x14ac:dyDescent="0.2"/>
    <row r="78781" x14ac:dyDescent="0.2"/>
    <row r="78782" x14ac:dyDescent="0.2"/>
    <row r="78783" x14ac:dyDescent="0.2"/>
    <row r="78784" x14ac:dyDescent="0.2"/>
    <row r="78785" x14ac:dyDescent="0.2"/>
    <row r="78786" x14ac:dyDescent="0.2"/>
    <row r="78787" x14ac:dyDescent="0.2"/>
    <row r="78788" x14ac:dyDescent="0.2"/>
    <row r="78789" x14ac:dyDescent="0.2"/>
    <row r="78790" x14ac:dyDescent="0.2"/>
    <row r="78791" x14ac:dyDescent="0.2"/>
    <row r="78792" x14ac:dyDescent="0.2"/>
    <row r="78793" x14ac:dyDescent="0.2"/>
    <row r="78794" x14ac:dyDescent="0.2"/>
    <row r="78795" x14ac:dyDescent="0.2"/>
    <row r="78796" x14ac:dyDescent="0.2"/>
    <row r="78797" x14ac:dyDescent="0.2"/>
    <row r="78798" x14ac:dyDescent="0.2"/>
    <row r="78799" x14ac:dyDescent="0.2"/>
    <row r="78800" x14ac:dyDescent="0.2"/>
    <row r="78801" x14ac:dyDescent="0.2"/>
    <row r="78802" x14ac:dyDescent="0.2"/>
    <row r="78803" x14ac:dyDescent="0.2"/>
    <row r="78804" x14ac:dyDescent="0.2"/>
    <row r="78805" x14ac:dyDescent="0.2"/>
    <row r="78806" x14ac:dyDescent="0.2"/>
    <row r="78807" x14ac:dyDescent="0.2"/>
    <row r="78808" x14ac:dyDescent="0.2"/>
    <row r="78809" x14ac:dyDescent="0.2"/>
    <row r="78810" x14ac:dyDescent="0.2"/>
    <row r="78811" x14ac:dyDescent="0.2"/>
    <row r="78812" x14ac:dyDescent="0.2"/>
    <row r="78813" x14ac:dyDescent="0.2"/>
    <row r="78814" x14ac:dyDescent="0.2"/>
    <row r="78815" x14ac:dyDescent="0.2"/>
    <row r="78816" x14ac:dyDescent="0.2"/>
    <row r="78817" x14ac:dyDescent="0.2"/>
    <row r="78818" x14ac:dyDescent="0.2"/>
    <row r="78819" x14ac:dyDescent="0.2"/>
    <row r="78820" x14ac:dyDescent="0.2"/>
    <row r="78821" x14ac:dyDescent="0.2"/>
    <row r="78822" x14ac:dyDescent="0.2"/>
    <row r="78823" x14ac:dyDescent="0.2"/>
    <row r="78824" x14ac:dyDescent="0.2"/>
    <row r="78825" x14ac:dyDescent="0.2"/>
    <row r="78826" x14ac:dyDescent="0.2"/>
    <row r="78827" x14ac:dyDescent="0.2"/>
    <row r="78828" x14ac:dyDescent="0.2"/>
    <row r="78829" x14ac:dyDescent="0.2"/>
    <row r="78830" x14ac:dyDescent="0.2"/>
    <row r="78831" x14ac:dyDescent="0.2"/>
    <row r="78832" x14ac:dyDescent="0.2"/>
    <row r="78833" x14ac:dyDescent="0.2"/>
    <row r="78834" x14ac:dyDescent="0.2"/>
    <row r="78835" x14ac:dyDescent="0.2"/>
    <row r="78836" x14ac:dyDescent="0.2"/>
    <row r="78837" x14ac:dyDescent="0.2"/>
    <row r="78838" x14ac:dyDescent="0.2"/>
    <row r="78839" x14ac:dyDescent="0.2"/>
    <row r="78840" x14ac:dyDescent="0.2"/>
    <row r="78841" x14ac:dyDescent="0.2"/>
    <row r="78842" x14ac:dyDescent="0.2"/>
    <row r="78843" x14ac:dyDescent="0.2"/>
    <row r="78844" x14ac:dyDescent="0.2"/>
    <row r="78845" x14ac:dyDescent="0.2"/>
    <row r="78846" x14ac:dyDescent="0.2"/>
    <row r="78847" x14ac:dyDescent="0.2"/>
    <row r="78848" x14ac:dyDescent="0.2"/>
    <row r="78849" x14ac:dyDescent="0.2"/>
    <row r="78850" x14ac:dyDescent="0.2"/>
    <row r="78851" x14ac:dyDescent="0.2"/>
    <row r="78852" x14ac:dyDescent="0.2"/>
    <row r="78853" x14ac:dyDescent="0.2"/>
    <row r="78854" x14ac:dyDescent="0.2"/>
    <row r="78855" x14ac:dyDescent="0.2"/>
    <row r="78856" x14ac:dyDescent="0.2"/>
    <row r="78857" x14ac:dyDescent="0.2"/>
    <row r="78858" x14ac:dyDescent="0.2"/>
    <row r="78859" x14ac:dyDescent="0.2"/>
    <row r="78860" x14ac:dyDescent="0.2"/>
    <row r="78861" x14ac:dyDescent="0.2"/>
    <row r="78862" x14ac:dyDescent="0.2"/>
    <row r="78863" x14ac:dyDescent="0.2"/>
    <row r="78864" x14ac:dyDescent="0.2"/>
    <row r="78865" x14ac:dyDescent="0.2"/>
    <row r="78866" x14ac:dyDescent="0.2"/>
    <row r="78867" x14ac:dyDescent="0.2"/>
    <row r="78868" x14ac:dyDescent="0.2"/>
    <row r="78869" x14ac:dyDescent="0.2"/>
    <row r="78870" x14ac:dyDescent="0.2"/>
    <row r="78871" x14ac:dyDescent="0.2"/>
    <row r="78872" x14ac:dyDescent="0.2"/>
    <row r="78873" x14ac:dyDescent="0.2"/>
    <row r="78874" x14ac:dyDescent="0.2"/>
    <row r="78875" x14ac:dyDescent="0.2"/>
    <row r="78876" x14ac:dyDescent="0.2"/>
    <row r="78877" x14ac:dyDescent="0.2"/>
    <row r="78878" x14ac:dyDescent="0.2"/>
    <row r="78879" x14ac:dyDescent="0.2"/>
    <row r="78880" x14ac:dyDescent="0.2"/>
    <row r="78881" x14ac:dyDescent="0.2"/>
    <row r="78882" x14ac:dyDescent="0.2"/>
    <row r="78883" x14ac:dyDescent="0.2"/>
    <row r="78884" x14ac:dyDescent="0.2"/>
    <row r="78885" x14ac:dyDescent="0.2"/>
    <row r="78886" x14ac:dyDescent="0.2"/>
    <row r="78887" x14ac:dyDescent="0.2"/>
    <row r="78888" x14ac:dyDescent="0.2"/>
    <row r="78889" x14ac:dyDescent="0.2"/>
    <row r="78890" x14ac:dyDescent="0.2"/>
    <row r="78891" x14ac:dyDescent="0.2"/>
    <row r="78892" x14ac:dyDescent="0.2"/>
    <row r="78893" x14ac:dyDescent="0.2"/>
    <row r="78894" x14ac:dyDescent="0.2"/>
    <row r="78895" x14ac:dyDescent="0.2"/>
    <row r="78896" x14ac:dyDescent="0.2"/>
    <row r="78897" x14ac:dyDescent="0.2"/>
    <row r="78898" x14ac:dyDescent="0.2"/>
    <row r="78899" x14ac:dyDescent="0.2"/>
    <row r="78900" x14ac:dyDescent="0.2"/>
    <row r="78901" x14ac:dyDescent="0.2"/>
    <row r="78902" x14ac:dyDescent="0.2"/>
    <row r="78903" x14ac:dyDescent="0.2"/>
    <row r="78904" x14ac:dyDescent="0.2"/>
    <row r="78905" x14ac:dyDescent="0.2"/>
    <row r="78906" x14ac:dyDescent="0.2"/>
    <row r="78907" x14ac:dyDescent="0.2"/>
    <row r="78908" x14ac:dyDescent="0.2"/>
    <row r="78909" x14ac:dyDescent="0.2"/>
    <row r="78910" x14ac:dyDescent="0.2"/>
    <row r="78911" x14ac:dyDescent="0.2"/>
    <row r="78912" x14ac:dyDescent="0.2"/>
    <row r="78913" x14ac:dyDescent="0.2"/>
    <row r="78914" x14ac:dyDescent="0.2"/>
    <row r="78915" x14ac:dyDescent="0.2"/>
    <row r="78916" x14ac:dyDescent="0.2"/>
    <row r="78917" x14ac:dyDescent="0.2"/>
    <row r="78918" x14ac:dyDescent="0.2"/>
    <row r="78919" x14ac:dyDescent="0.2"/>
    <row r="78920" x14ac:dyDescent="0.2"/>
    <row r="78921" x14ac:dyDescent="0.2"/>
    <row r="78922" x14ac:dyDescent="0.2"/>
    <row r="78923" x14ac:dyDescent="0.2"/>
    <row r="78924" x14ac:dyDescent="0.2"/>
    <row r="78925" x14ac:dyDescent="0.2"/>
    <row r="78926" x14ac:dyDescent="0.2"/>
    <row r="78927" x14ac:dyDescent="0.2"/>
    <row r="78928" x14ac:dyDescent="0.2"/>
    <row r="78929" x14ac:dyDescent="0.2"/>
    <row r="78930" x14ac:dyDescent="0.2"/>
    <row r="78931" x14ac:dyDescent="0.2"/>
    <row r="78932" x14ac:dyDescent="0.2"/>
    <row r="78933" x14ac:dyDescent="0.2"/>
    <row r="78934" x14ac:dyDescent="0.2"/>
    <row r="78935" x14ac:dyDescent="0.2"/>
    <row r="78936" x14ac:dyDescent="0.2"/>
    <row r="78937" x14ac:dyDescent="0.2"/>
    <row r="78938" x14ac:dyDescent="0.2"/>
    <row r="78939" x14ac:dyDescent="0.2"/>
    <row r="78940" x14ac:dyDescent="0.2"/>
    <row r="78941" x14ac:dyDescent="0.2"/>
    <row r="78942" x14ac:dyDescent="0.2"/>
    <row r="78943" x14ac:dyDescent="0.2"/>
    <row r="78944" x14ac:dyDescent="0.2"/>
    <row r="78945" x14ac:dyDescent="0.2"/>
    <row r="78946" x14ac:dyDescent="0.2"/>
    <row r="78947" x14ac:dyDescent="0.2"/>
    <row r="78948" x14ac:dyDescent="0.2"/>
    <row r="78949" x14ac:dyDescent="0.2"/>
    <row r="78950" x14ac:dyDescent="0.2"/>
    <row r="78951" x14ac:dyDescent="0.2"/>
    <row r="78952" x14ac:dyDescent="0.2"/>
    <row r="78953" x14ac:dyDescent="0.2"/>
    <row r="78954" x14ac:dyDescent="0.2"/>
    <row r="78955" x14ac:dyDescent="0.2"/>
    <row r="78956" x14ac:dyDescent="0.2"/>
    <row r="78957" x14ac:dyDescent="0.2"/>
    <row r="78958" x14ac:dyDescent="0.2"/>
    <row r="78959" x14ac:dyDescent="0.2"/>
    <row r="78960" x14ac:dyDescent="0.2"/>
    <row r="78961" x14ac:dyDescent="0.2"/>
    <row r="78962" x14ac:dyDescent="0.2"/>
    <row r="78963" x14ac:dyDescent="0.2"/>
    <row r="78964" x14ac:dyDescent="0.2"/>
    <row r="78965" x14ac:dyDescent="0.2"/>
    <row r="78966" x14ac:dyDescent="0.2"/>
    <row r="78967" x14ac:dyDescent="0.2"/>
    <row r="78968" x14ac:dyDescent="0.2"/>
    <row r="78969" x14ac:dyDescent="0.2"/>
    <row r="78970" x14ac:dyDescent="0.2"/>
    <row r="78971" x14ac:dyDescent="0.2"/>
    <row r="78972" x14ac:dyDescent="0.2"/>
    <row r="78973" x14ac:dyDescent="0.2"/>
    <row r="78974" x14ac:dyDescent="0.2"/>
    <row r="78975" x14ac:dyDescent="0.2"/>
    <row r="78976" x14ac:dyDescent="0.2"/>
    <row r="78977" x14ac:dyDescent="0.2"/>
    <row r="78978" x14ac:dyDescent="0.2"/>
    <row r="78979" x14ac:dyDescent="0.2"/>
    <row r="78980" x14ac:dyDescent="0.2"/>
    <row r="78981" x14ac:dyDescent="0.2"/>
    <row r="78982" x14ac:dyDescent="0.2"/>
    <row r="78983" x14ac:dyDescent="0.2"/>
    <row r="78984" x14ac:dyDescent="0.2"/>
    <row r="78985" x14ac:dyDescent="0.2"/>
    <row r="78986" x14ac:dyDescent="0.2"/>
    <row r="78987" x14ac:dyDescent="0.2"/>
    <row r="78988" x14ac:dyDescent="0.2"/>
    <row r="78989" x14ac:dyDescent="0.2"/>
    <row r="78990" x14ac:dyDescent="0.2"/>
    <row r="78991" x14ac:dyDescent="0.2"/>
    <row r="78992" x14ac:dyDescent="0.2"/>
    <row r="78993" x14ac:dyDescent="0.2"/>
    <row r="78994" x14ac:dyDescent="0.2"/>
    <row r="78995" x14ac:dyDescent="0.2"/>
    <row r="78996" x14ac:dyDescent="0.2"/>
    <row r="78997" x14ac:dyDescent="0.2"/>
    <row r="78998" x14ac:dyDescent="0.2"/>
    <row r="78999" x14ac:dyDescent="0.2"/>
    <row r="79000" x14ac:dyDescent="0.2"/>
    <row r="79001" x14ac:dyDescent="0.2"/>
    <row r="79002" x14ac:dyDescent="0.2"/>
    <row r="79003" x14ac:dyDescent="0.2"/>
    <row r="79004" x14ac:dyDescent="0.2"/>
    <row r="79005" x14ac:dyDescent="0.2"/>
    <row r="79006" x14ac:dyDescent="0.2"/>
    <row r="79007" x14ac:dyDescent="0.2"/>
    <row r="79008" x14ac:dyDescent="0.2"/>
    <row r="79009" x14ac:dyDescent="0.2"/>
    <row r="79010" x14ac:dyDescent="0.2"/>
    <row r="79011" x14ac:dyDescent="0.2"/>
    <row r="79012" x14ac:dyDescent="0.2"/>
    <row r="79013" x14ac:dyDescent="0.2"/>
    <row r="79014" x14ac:dyDescent="0.2"/>
    <row r="79015" x14ac:dyDescent="0.2"/>
    <row r="79016" x14ac:dyDescent="0.2"/>
    <row r="79017" x14ac:dyDescent="0.2"/>
    <row r="79018" x14ac:dyDescent="0.2"/>
    <row r="79019" x14ac:dyDescent="0.2"/>
    <row r="79020" x14ac:dyDescent="0.2"/>
    <row r="79021" x14ac:dyDescent="0.2"/>
    <row r="79022" x14ac:dyDescent="0.2"/>
    <row r="79023" x14ac:dyDescent="0.2"/>
    <row r="79024" x14ac:dyDescent="0.2"/>
    <row r="79025" x14ac:dyDescent="0.2"/>
    <row r="79026" x14ac:dyDescent="0.2"/>
    <row r="79027" x14ac:dyDescent="0.2"/>
    <row r="79028" x14ac:dyDescent="0.2"/>
    <row r="79029" x14ac:dyDescent="0.2"/>
    <row r="79030" x14ac:dyDescent="0.2"/>
    <row r="79031" x14ac:dyDescent="0.2"/>
    <row r="79032" x14ac:dyDescent="0.2"/>
    <row r="79033" x14ac:dyDescent="0.2"/>
    <row r="79034" x14ac:dyDescent="0.2"/>
    <row r="79035" x14ac:dyDescent="0.2"/>
    <row r="79036" x14ac:dyDescent="0.2"/>
    <row r="79037" x14ac:dyDescent="0.2"/>
    <row r="79038" x14ac:dyDescent="0.2"/>
    <row r="79039" x14ac:dyDescent="0.2"/>
    <row r="79040" x14ac:dyDescent="0.2"/>
    <row r="79041" x14ac:dyDescent="0.2"/>
    <row r="79042" x14ac:dyDescent="0.2"/>
    <row r="79043" x14ac:dyDescent="0.2"/>
    <row r="79044" x14ac:dyDescent="0.2"/>
    <row r="79045" x14ac:dyDescent="0.2"/>
    <row r="79046" x14ac:dyDescent="0.2"/>
    <row r="79047" x14ac:dyDescent="0.2"/>
    <row r="79048" x14ac:dyDescent="0.2"/>
    <row r="79049" x14ac:dyDescent="0.2"/>
    <row r="79050" x14ac:dyDescent="0.2"/>
    <row r="79051" x14ac:dyDescent="0.2"/>
    <row r="79052" x14ac:dyDescent="0.2"/>
    <row r="79053" x14ac:dyDescent="0.2"/>
    <row r="79054" x14ac:dyDescent="0.2"/>
    <row r="79055" x14ac:dyDescent="0.2"/>
    <row r="79056" x14ac:dyDescent="0.2"/>
    <row r="79057" x14ac:dyDescent="0.2"/>
    <row r="79058" x14ac:dyDescent="0.2"/>
    <row r="79059" x14ac:dyDescent="0.2"/>
    <row r="79060" x14ac:dyDescent="0.2"/>
    <row r="79061" x14ac:dyDescent="0.2"/>
    <row r="79062" x14ac:dyDescent="0.2"/>
    <row r="79063" x14ac:dyDescent="0.2"/>
    <row r="79064" x14ac:dyDescent="0.2"/>
    <row r="79065" x14ac:dyDescent="0.2"/>
    <row r="79066" x14ac:dyDescent="0.2"/>
    <row r="79067" x14ac:dyDescent="0.2"/>
    <row r="79068" x14ac:dyDescent="0.2"/>
    <row r="79069" x14ac:dyDescent="0.2"/>
    <row r="79070" x14ac:dyDescent="0.2"/>
    <row r="79071" x14ac:dyDescent="0.2"/>
    <row r="79072" x14ac:dyDescent="0.2"/>
    <row r="79073" x14ac:dyDescent="0.2"/>
    <row r="79074" x14ac:dyDescent="0.2"/>
    <row r="79075" x14ac:dyDescent="0.2"/>
    <row r="79076" x14ac:dyDescent="0.2"/>
    <row r="79077" x14ac:dyDescent="0.2"/>
    <row r="79078" x14ac:dyDescent="0.2"/>
    <row r="79079" x14ac:dyDescent="0.2"/>
    <row r="79080" x14ac:dyDescent="0.2"/>
    <row r="79081" x14ac:dyDescent="0.2"/>
    <row r="79082" x14ac:dyDescent="0.2"/>
    <row r="79083" x14ac:dyDescent="0.2"/>
    <row r="79084" x14ac:dyDescent="0.2"/>
    <row r="79085" x14ac:dyDescent="0.2"/>
    <row r="79086" x14ac:dyDescent="0.2"/>
    <row r="79087" x14ac:dyDescent="0.2"/>
    <row r="79088" x14ac:dyDescent="0.2"/>
    <row r="79089" x14ac:dyDescent="0.2"/>
    <row r="79090" x14ac:dyDescent="0.2"/>
    <row r="79091" x14ac:dyDescent="0.2"/>
    <row r="79092" x14ac:dyDescent="0.2"/>
    <row r="79093" x14ac:dyDescent="0.2"/>
    <row r="79094" x14ac:dyDescent="0.2"/>
    <row r="79095" x14ac:dyDescent="0.2"/>
    <row r="79096" x14ac:dyDescent="0.2"/>
    <row r="79097" x14ac:dyDescent="0.2"/>
    <row r="79098" x14ac:dyDescent="0.2"/>
    <row r="79099" x14ac:dyDescent="0.2"/>
    <row r="79100" x14ac:dyDescent="0.2"/>
    <row r="79101" x14ac:dyDescent="0.2"/>
    <row r="79102" x14ac:dyDescent="0.2"/>
    <row r="79103" x14ac:dyDescent="0.2"/>
    <row r="79104" x14ac:dyDescent="0.2"/>
    <row r="79105" x14ac:dyDescent="0.2"/>
    <row r="79106" x14ac:dyDescent="0.2"/>
    <row r="79107" x14ac:dyDescent="0.2"/>
    <row r="79108" x14ac:dyDescent="0.2"/>
    <row r="79109" x14ac:dyDescent="0.2"/>
    <row r="79110" x14ac:dyDescent="0.2"/>
    <row r="79111" x14ac:dyDescent="0.2"/>
    <row r="79112" x14ac:dyDescent="0.2"/>
    <row r="79113" x14ac:dyDescent="0.2"/>
    <row r="79114" x14ac:dyDescent="0.2"/>
    <row r="79115" x14ac:dyDescent="0.2"/>
    <row r="79116" x14ac:dyDescent="0.2"/>
    <row r="79117" x14ac:dyDescent="0.2"/>
    <row r="79118" x14ac:dyDescent="0.2"/>
    <row r="79119" x14ac:dyDescent="0.2"/>
    <row r="79120" x14ac:dyDescent="0.2"/>
    <row r="79121" x14ac:dyDescent="0.2"/>
    <row r="79122" x14ac:dyDescent="0.2"/>
    <row r="79123" x14ac:dyDescent="0.2"/>
    <row r="79124" x14ac:dyDescent="0.2"/>
    <row r="79125" x14ac:dyDescent="0.2"/>
    <row r="79126" x14ac:dyDescent="0.2"/>
    <row r="79127" x14ac:dyDescent="0.2"/>
    <row r="79128" x14ac:dyDescent="0.2"/>
    <row r="79129" x14ac:dyDescent="0.2"/>
    <row r="79130" x14ac:dyDescent="0.2"/>
    <row r="79131" x14ac:dyDescent="0.2"/>
    <row r="79132" x14ac:dyDescent="0.2"/>
    <row r="79133" x14ac:dyDescent="0.2"/>
    <row r="79134" x14ac:dyDescent="0.2"/>
    <row r="79135" x14ac:dyDescent="0.2"/>
    <row r="79136" x14ac:dyDescent="0.2"/>
    <row r="79137" x14ac:dyDescent="0.2"/>
    <row r="79138" x14ac:dyDescent="0.2"/>
    <row r="79139" x14ac:dyDescent="0.2"/>
    <row r="79140" x14ac:dyDescent="0.2"/>
    <row r="79141" x14ac:dyDescent="0.2"/>
    <row r="79142" x14ac:dyDescent="0.2"/>
    <row r="79143" x14ac:dyDescent="0.2"/>
    <row r="79144" x14ac:dyDescent="0.2"/>
    <row r="79145" x14ac:dyDescent="0.2"/>
    <row r="79146" x14ac:dyDescent="0.2"/>
    <row r="79147" x14ac:dyDescent="0.2"/>
    <row r="79148" x14ac:dyDescent="0.2"/>
    <row r="79149" x14ac:dyDescent="0.2"/>
    <row r="79150" x14ac:dyDescent="0.2"/>
    <row r="79151" x14ac:dyDescent="0.2"/>
    <row r="79152" x14ac:dyDescent="0.2"/>
    <row r="79153" x14ac:dyDescent="0.2"/>
    <row r="79154" x14ac:dyDescent="0.2"/>
    <row r="79155" x14ac:dyDescent="0.2"/>
    <row r="79156" x14ac:dyDescent="0.2"/>
    <row r="79157" x14ac:dyDescent="0.2"/>
    <row r="79158" x14ac:dyDescent="0.2"/>
    <row r="79159" x14ac:dyDescent="0.2"/>
    <row r="79160" x14ac:dyDescent="0.2"/>
    <row r="79161" x14ac:dyDescent="0.2"/>
    <row r="79162" x14ac:dyDescent="0.2"/>
    <row r="79163" x14ac:dyDescent="0.2"/>
    <row r="79164" x14ac:dyDescent="0.2"/>
    <row r="79165" x14ac:dyDescent="0.2"/>
    <row r="79166" x14ac:dyDescent="0.2"/>
    <row r="79167" x14ac:dyDescent="0.2"/>
    <row r="79168" x14ac:dyDescent="0.2"/>
    <row r="79169" x14ac:dyDescent="0.2"/>
    <row r="79170" x14ac:dyDescent="0.2"/>
    <row r="79171" x14ac:dyDescent="0.2"/>
    <row r="79172" x14ac:dyDescent="0.2"/>
    <row r="79173" x14ac:dyDescent="0.2"/>
    <row r="79174" x14ac:dyDescent="0.2"/>
    <row r="79175" x14ac:dyDescent="0.2"/>
    <row r="79176" x14ac:dyDescent="0.2"/>
    <row r="79177" x14ac:dyDescent="0.2"/>
    <row r="79178" x14ac:dyDescent="0.2"/>
    <row r="79179" x14ac:dyDescent="0.2"/>
    <row r="79180" x14ac:dyDescent="0.2"/>
    <row r="79181" x14ac:dyDescent="0.2"/>
    <row r="79182" x14ac:dyDescent="0.2"/>
    <row r="79183" x14ac:dyDescent="0.2"/>
    <row r="79184" x14ac:dyDescent="0.2"/>
    <row r="79185" x14ac:dyDescent="0.2"/>
    <row r="79186" x14ac:dyDescent="0.2"/>
    <row r="79187" x14ac:dyDescent="0.2"/>
    <row r="79188" x14ac:dyDescent="0.2"/>
    <row r="79189" x14ac:dyDescent="0.2"/>
    <row r="79190" x14ac:dyDescent="0.2"/>
    <row r="79191" x14ac:dyDescent="0.2"/>
    <row r="79192" x14ac:dyDescent="0.2"/>
    <row r="79193" x14ac:dyDescent="0.2"/>
    <row r="79194" x14ac:dyDescent="0.2"/>
    <row r="79195" x14ac:dyDescent="0.2"/>
    <row r="79196" x14ac:dyDescent="0.2"/>
    <row r="79197" x14ac:dyDescent="0.2"/>
    <row r="79198" x14ac:dyDescent="0.2"/>
    <row r="79199" x14ac:dyDescent="0.2"/>
    <row r="79200" x14ac:dyDescent="0.2"/>
    <row r="79201" x14ac:dyDescent="0.2"/>
    <row r="79202" x14ac:dyDescent="0.2"/>
    <row r="79203" x14ac:dyDescent="0.2"/>
    <row r="79204" x14ac:dyDescent="0.2"/>
    <row r="79205" x14ac:dyDescent="0.2"/>
    <row r="79206" x14ac:dyDescent="0.2"/>
    <row r="79207" x14ac:dyDescent="0.2"/>
    <row r="79208" x14ac:dyDescent="0.2"/>
    <row r="79209" x14ac:dyDescent="0.2"/>
    <row r="79210" x14ac:dyDescent="0.2"/>
    <row r="79211" x14ac:dyDescent="0.2"/>
    <row r="79212" x14ac:dyDescent="0.2"/>
    <row r="79213" x14ac:dyDescent="0.2"/>
    <row r="79214" x14ac:dyDescent="0.2"/>
    <row r="79215" x14ac:dyDescent="0.2"/>
    <row r="79216" x14ac:dyDescent="0.2"/>
    <row r="79217" x14ac:dyDescent="0.2"/>
    <row r="79218" x14ac:dyDescent="0.2"/>
    <row r="79219" x14ac:dyDescent="0.2"/>
    <row r="79220" x14ac:dyDescent="0.2"/>
    <row r="79221" x14ac:dyDescent="0.2"/>
    <row r="79222" x14ac:dyDescent="0.2"/>
    <row r="79223" x14ac:dyDescent="0.2"/>
    <row r="79224" x14ac:dyDescent="0.2"/>
    <row r="79225" x14ac:dyDescent="0.2"/>
    <row r="79226" x14ac:dyDescent="0.2"/>
    <row r="79227" x14ac:dyDescent="0.2"/>
    <row r="79228" x14ac:dyDescent="0.2"/>
    <row r="79229" x14ac:dyDescent="0.2"/>
    <row r="79230" x14ac:dyDescent="0.2"/>
    <row r="79231" x14ac:dyDescent="0.2"/>
    <row r="79232" x14ac:dyDescent="0.2"/>
    <row r="79233" x14ac:dyDescent="0.2"/>
    <row r="79234" x14ac:dyDescent="0.2"/>
    <row r="79235" x14ac:dyDescent="0.2"/>
    <row r="79236" x14ac:dyDescent="0.2"/>
    <row r="79237" x14ac:dyDescent="0.2"/>
    <row r="79238" x14ac:dyDescent="0.2"/>
    <row r="79239" x14ac:dyDescent="0.2"/>
    <row r="79240" x14ac:dyDescent="0.2"/>
    <row r="79241" x14ac:dyDescent="0.2"/>
    <row r="79242" x14ac:dyDescent="0.2"/>
    <row r="79243" x14ac:dyDescent="0.2"/>
    <row r="79244" x14ac:dyDescent="0.2"/>
    <row r="79245" x14ac:dyDescent="0.2"/>
    <row r="79246" x14ac:dyDescent="0.2"/>
    <row r="79247" x14ac:dyDescent="0.2"/>
    <row r="79248" x14ac:dyDescent="0.2"/>
    <row r="79249" x14ac:dyDescent="0.2"/>
    <row r="79250" x14ac:dyDescent="0.2"/>
    <row r="79251" x14ac:dyDescent="0.2"/>
    <row r="79252" x14ac:dyDescent="0.2"/>
    <row r="79253" x14ac:dyDescent="0.2"/>
    <row r="79254" x14ac:dyDescent="0.2"/>
    <row r="79255" x14ac:dyDescent="0.2"/>
    <row r="79256" x14ac:dyDescent="0.2"/>
    <row r="79257" x14ac:dyDescent="0.2"/>
    <row r="79258" x14ac:dyDescent="0.2"/>
    <row r="79259" x14ac:dyDescent="0.2"/>
    <row r="79260" x14ac:dyDescent="0.2"/>
    <row r="79261" x14ac:dyDescent="0.2"/>
    <row r="79262" x14ac:dyDescent="0.2"/>
    <row r="79263" x14ac:dyDescent="0.2"/>
    <row r="79264" x14ac:dyDescent="0.2"/>
    <row r="79265" x14ac:dyDescent="0.2"/>
    <row r="79266" x14ac:dyDescent="0.2"/>
    <row r="79267" x14ac:dyDescent="0.2"/>
    <row r="79268" x14ac:dyDescent="0.2"/>
    <row r="79269" x14ac:dyDescent="0.2"/>
    <row r="79270" x14ac:dyDescent="0.2"/>
    <row r="79271" x14ac:dyDescent="0.2"/>
    <row r="79272" x14ac:dyDescent="0.2"/>
    <row r="79273" x14ac:dyDescent="0.2"/>
    <row r="79274" x14ac:dyDescent="0.2"/>
    <row r="79275" x14ac:dyDescent="0.2"/>
    <row r="79276" x14ac:dyDescent="0.2"/>
    <row r="79277" x14ac:dyDescent="0.2"/>
    <row r="79278" x14ac:dyDescent="0.2"/>
    <row r="79279" x14ac:dyDescent="0.2"/>
    <row r="79280" x14ac:dyDescent="0.2"/>
    <row r="79281" x14ac:dyDescent="0.2"/>
    <row r="79282" x14ac:dyDescent="0.2"/>
    <row r="79283" x14ac:dyDescent="0.2"/>
    <row r="79284" x14ac:dyDescent="0.2"/>
    <row r="79285" x14ac:dyDescent="0.2"/>
    <row r="79286" x14ac:dyDescent="0.2"/>
    <row r="79287" x14ac:dyDescent="0.2"/>
    <row r="79288" x14ac:dyDescent="0.2"/>
    <row r="79289" x14ac:dyDescent="0.2"/>
    <row r="79290" x14ac:dyDescent="0.2"/>
    <row r="79291" x14ac:dyDescent="0.2"/>
    <row r="79292" x14ac:dyDescent="0.2"/>
    <row r="79293" x14ac:dyDescent="0.2"/>
    <row r="79294" x14ac:dyDescent="0.2"/>
    <row r="79295" x14ac:dyDescent="0.2"/>
    <row r="79296" x14ac:dyDescent="0.2"/>
    <row r="79297" x14ac:dyDescent="0.2"/>
    <row r="79298" x14ac:dyDescent="0.2"/>
    <row r="79299" x14ac:dyDescent="0.2"/>
    <row r="79300" x14ac:dyDescent="0.2"/>
    <row r="79301" x14ac:dyDescent="0.2"/>
    <row r="79302" x14ac:dyDescent="0.2"/>
    <row r="79303" x14ac:dyDescent="0.2"/>
    <row r="79304" x14ac:dyDescent="0.2"/>
    <row r="79305" x14ac:dyDescent="0.2"/>
    <row r="79306" x14ac:dyDescent="0.2"/>
    <row r="79307" x14ac:dyDescent="0.2"/>
    <row r="79308" x14ac:dyDescent="0.2"/>
    <row r="79309" x14ac:dyDescent="0.2"/>
    <row r="79310" x14ac:dyDescent="0.2"/>
    <row r="79311" x14ac:dyDescent="0.2"/>
    <row r="79312" x14ac:dyDescent="0.2"/>
    <row r="79313" x14ac:dyDescent="0.2"/>
    <row r="79314" x14ac:dyDescent="0.2"/>
    <row r="79315" x14ac:dyDescent="0.2"/>
    <row r="79316" x14ac:dyDescent="0.2"/>
    <row r="79317" x14ac:dyDescent="0.2"/>
    <row r="79318" x14ac:dyDescent="0.2"/>
    <row r="79319" x14ac:dyDescent="0.2"/>
    <row r="79320" x14ac:dyDescent="0.2"/>
    <row r="79321" x14ac:dyDescent="0.2"/>
    <row r="79322" x14ac:dyDescent="0.2"/>
    <row r="79323" x14ac:dyDescent="0.2"/>
    <row r="79324" x14ac:dyDescent="0.2"/>
    <row r="79325" x14ac:dyDescent="0.2"/>
    <row r="79326" x14ac:dyDescent="0.2"/>
    <row r="79327" x14ac:dyDescent="0.2"/>
    <row r="79328" x14ac:dyDescent="0.2"/>
    <row r="79329" x14ac:dyDescent="0.2"/>
    <row r="79330" x14ac:dyDescent="0.2"/>
    <row r="79331" x14ac:dyDescent="0.2"/>
    <row r="79332" x14ac:dyDescent="0.2"/>
    <row r="79333" x14ac:dyDescent="0.2"/>
    <row r="79334" x14ac:dyDescent="0.2"/>
    <row r="79335" x14ac:dyDescent="0.2"/>
    <row r="79336" x14ac:dyDescent="0.2"/>
    <row r="79337" x14ac:dyDescent="0.2"/>
    <row r="79338" x14ac:dyDescent="0.2"/>
    <row r="79339" x14ac:dyDescent="0.2"/>
    <row r="79340" x14ac:dyDescent="0.2"/>
    <row r="79341" x14ac:dyDescent="0.2"/>
    <row r="79342" x14ac:dyDescent="0.2"/>
    <row r="79343" x14ac:dyDescent="0.2"/>
    <row r="79344" x14ac:dyDescent="0.2"/>
    <row r="79345" x14ac:dyDescent="0.2"/>
    <row r="79346" x14ac:dyDescent="0.2"/>
    <row r="79347" x14ac:dyDescent="0.2"/>
    <row r="79348" x14ac:dyDescent="0.2"/>
    <row r="79349" x14ac:dyDescent="0.2"/>
    <row r="79350" x14ac:dyDescent="0.2"/>
    <row r="79351" x14ac:dyDescent="0.2"/>
    <row r="79352" x14ac:dyDescent="0.2"/>
    <row r="79353" x14ac:dyDescent="0.2"/>
    <row r="79354" x14ac:dyDescent="0.2"/>
    <row r="79355" x14ac:dyDescent="0.2"/>
    <row r="79356" x14ac:dyDescent="0.2"/>
    <row r="79357" x14ac:dyDescent="0.2"/>
    <row r="79358" x14ac:dyDescent="0.2"/>
    <row r="79359" x14ac:dyDescent="0.2"/>
    <row r="79360" x14ac:dyDescent="0.2"/>
    <row r="79361" x14ac:dyDescent="0.2"/>
    <row r="79362" x14ac:dyDescent="0.2"/>
    <row r="79363" x14ac:dyDescent="0.2"/>
    <row r="79364" x14ac:dyDescent="0.2"/>
    <row r="79365" x14ac:dyDescent="0.2"/>
    <row r="79366" x14ac:dyDescent="0.2"/>
    <row r="79367" x14ac:dyDescent="0.2"/>
    <row r="79368" x14ac:dyDescent="0.2"/>
    <row r="79369" x14ac:dyDescent="0.2"/>
    <row r="79370" x14ac:dyDescent="0.2"/>
    <row r="79371" x14ac:dyDescent="0.2"/>
    <row r="79372" x14ac:dyDescent="0.2"/>
    <row r="79373" x14ac:dyDescent="0.2"/>
    <row r="79374" x14ac:dyDescent="0.2"/>
    <row r="79375" x14ac:dyDescent="0.2"/>
    <row r="79376" x14ac:dyDescent="0.2"/>
    <row r="79377" x14ac:dyDescent="0.2"/>
    <row r="79378" x14ac:dyDescent="0.2"/>
    <row r="79379" x14ac:dyDescent="0.2"/>
    <row r="79380" x14ac:dyDescent="0.2"/>
    <row r="79381" x14ac:dyDescent="0.2"/>
    <row r="79382" x14ac:dyDescent="0.2"/>
    <row r="79383" x14ac:dyDescent="0.2"/>
    <row r="79384" x14ac:dyDescent="0.2"/>
    <row r="79385" x14ac:dyDescent="0.2"/>
    <row r="79386" x14ac:dyDescent="0.2"/>
    <row r="79387" x14ac:dyDescent="0.2"/>
    <row r="79388" x14ac:dyDescent="0.2"/>
    <row r="79389" x14ac:dyDescent="0.2"/>
    <row r="79390" x14ac:dyDescent="0.2"/>
    <row r="79391" x14ac:dyDescent="0.2"/>
    <row r="79392" x14ac:dyDescent="0.2"/>
    <row r="79393" x14ac:dyDescent="0.2"/>
    <row r="79394" x14ac:dyDescent="0.2"/>
    <row r="79395" x14ac:dyDescent="0.2"/>
    <row r="79396" x14ac:dyDescent="0.2"/>
    <row r="79397" x14ac:dyDescent="0.2"/>
    <row r="79398" x14ac:dyDescent="0.2"/>
    <row r="79399" x14ac:dyDescent="0.2"/>
    <row r="79400" x14ac:dyDescent="0.2"/>
    <row r="79401" x14ac:dyDescent="0.2"/>
    <row r="79402" x14ac:dyDescent="0.2"/>
    <row r="79403" x14ac:dyDescent="0.2"/>
    <row r="79404" x14ac:dyDescent="0.2"/>
    <row r="79405" x14ac:dyDescent="0.2"/>
    <row r="79406" x14ac:dyDescent="0.2"/>
    <row r="79407" x14ac:dyDescent="0.2"/>
    <row r="79408" x14ac:dyDescent="0.2"/>
    <row r="79409" x14ac:dyDescent="0.2"/>
    <row r="79410" x14ac:dyDescent="0.2"/>
    <row r="79411" x14ac:dyDescent="0.2"/>
    <row r="79412" x14ac:dyDescent="0.2"/>
    <row r="79413" x14ac:dyDescent="0.2"/>
    <row r="79414" x14ac:dyDescent="0.2"/>
    <row r="79415" x14ac:dyDescent="0.2"/>
    <row r="79416" x14ac:dyDescent="0.2"/>
    <row r="79417" x14ac:dyDescent="0.2"/>
    <row r="79418" x14ac:dyDescent="0.2"/>
    <row r="79419" x14ac:dyDescent="0.2"/>
    <row r="79420" x14ac:dyDescent="0.2"/>
    <row r="79421" x14ac:dyDescent="0.2"/>
    <row r="79422" x14ac:dyDescent="0.2"/>
    <row r="79423" x14ac:dyDescent="0.2"/>
    <row r="79424" x14ac:dyDescent="0.2"/>
    <row r="79425" x14ac:dyDescent="0.2"/>
    <row r="79426" x14ac:dyDescent="0.2"/>
    <row r="79427" x14ac:dyDescent="0.2"/>
    <row r="79428" x14ac:dyDescent="0.2"/>
    <row r="79429" x14ac:dyDescent="0.2"/>
    <row r="79430" x14ac:dyDescent="0.2"/>
    <row r="79431" x14ac:dyDescent="0.2"/>
    <row r="79432" x14ac:dyDescent="0.2"/>
    <row r="79433" x14ac:dyDescent="0.2"/>
    <row r="79434" x14ac:dyDescent="0.2"/>
    <row r="79435" x14ac:dyDescent="0.2"/>
    <row r="79436" x14ac:dyDescent="0.2"/>
    <row r="79437" x14ac:dyDescent="0.2"/>
    <row r="79438" x14ac:dyDescent="0.2"/>
    <row r="79439" x14ac:dyDescent="0.2"/>
    <row r="79440" x14ac:dyDescent="0.2"/>
    <row r="79441" x14ac:dyDescent="0.2"/>
    <row r="79442" x14ac:dyDescent="0.2"/>
    <row r="79443" x14ac:dyDescent="0.2"/>
    <row r="79444" x14ac:dyDescent="0.2"/>
    <row r="79445" x14ac:dyDescent="0.2"/>
    <row r="79446" x14ac:dyDescent="0.2"/>
    <row r="79447" x14ac:dyDescent="0.2"/>
    <row r="79448" x14ac:dyDescent="0.2"/>
    <row r="79449" x14ac:dyDescent="0.2"/>
    <row r="79450" x14ac:dyDescent="0.2"/>
    <row r="79451" x14ac:dyDescent="0.2"/>
    <row r="79452" x14ac:dyDescent="0.2"/>
    <row r="79453" x14ac:dyDescent="0.2"/>
    <row r="79454" x14ac:dyDescent="0.2"/>
    <row r="79455" x14ac:dyDescent="0.2"/>
    <row r="79456" x14ac:dyDescent="0.2"/>
    <row r="79457" x14ac:dyDescent="0.2"/>
    <row r="79458" x14ac:dyDescent="0.2"/>
    <row r="79459" x14ac:dyDescent="0.2"/>
    <row r="79460" x14ac:dyDescent="0.2"/>
    <row r="79461" x14ac:dyDescent="0.2"/>
    <row r="79462" x14ac:dyDescent="0.2"/>
    <row r="79463" x14ac:dyDescent="0.2"/>
    <row r="79464" x14ac:dyDescent="0.2"/>
    <row r="79465" x14ac:dyDescent="0.2"/>
    <row r="79466" x14ac:dyDescent="0.2"/>
    <row r="79467" x14ac:dyDescent="0.2"/>
    <row r="79468" x14ac:dyDescent="0.2"/>
    <row r="79469" x14ac:dyDescent="0.2"/>
    <row r="79470" x14ac:dyDescent="0.2"/>
    <row r="79471" x14ac:dyDescent="0.2"/>
    <row r="79472" x14ac:dyDescent="0.2"/>
    <row r="79473" x14ac:dyDescent="0.2"/>
    <row r="79474" x14ac:dyDescent="0.2"/>
    <row r="79475" x14ac:dyDescent="0.2"/>
    <row r="79476" x14ac:dyDescent="0.2"/>
    <row r="79477" x14ac:dyDescent="0.2"/>
    <row r="79478" x14ac:dyDescent="0.2"/>
    <row r="79479" x14ac:dyDescent="0.2"/>
    <row r="79480" x14ac:dyDescent="0.2"/>
    <row r="79481" x14ac:dyDescent="0.2"/>
    <row r="79482" x14ac:dyDescent="0.2"/>
    <row r="79483" x14ac:dyDescent="0.2"/>
    <row r="79484" x14ac:dyDescent="0.2"/>
    <row r="79485" x14ac:dyDescent="0.2"/>
    <row r="79486" x14ac:dyDescent="0.2"/>
    <row r="79487" x14ac:dyDescent="0.2"/>
    <row r="79488" x14ac:dyDescent="0.2"/>
    <row r="79489" x14ac:dyDescent="0.2"/>
    <row r="79490" x14ac:dyDescent="0.2"/>
    <row r="79491" x14ac:dyDescent="0.2"/>
    <row r="79492" x14ac:dyDescent="0.2"/>
    <row r="79493" x14ac:dyDescent="0.2"/>
    <row r="79494" x14ac:dyDescent="0.2"/>
    <row r="79495" x14ac:dyDescent="0.2"/>
    <row r="79496" x14ac:dyDescent="0.2"/>
    <row r="79497" x14ac:dyDescent="0.2"/>
    <row r="79498" x14ac:dyDescent="0.2"/>
    <row r="79499" x14ac:dyDescent="0.2"/>
    <row r="79500" x14ac:dyDescent="0.2"/>
    <row r="79501" x14ac:dyDescent="0.2"/>
    <row r="79502" x14ac:dyDescent="0.2"/>
    <row r="79503" x14ac:dyDescent="0.2"/>
    <row r="79504" x14ac:dyDescent="0.2"/>
    <row r="79505" x14ac:dyDescent="0.2"/>
    <row r="79506" x14ac:dyDescent="0.2"/>
    <row r="79507" x14ac:dyDescent="0.2"/>
    <row r="79508" x14ac:dyDescent="0.2"/>
    <row r="79509" x14ac:dyDescent="0.2"/>
    <row r="79510" x14ac:dyDescent="0.2"/>
    <row r="79511" x14ac:dyDescent="0.2"/>
    <row r="79512" x14ac:dyDescent="0.2"/>
    <row r="79513" x14ac:dyDescent="0.2"/>
    <row r="79514" x14ac:dyDescent="0.2"/>
    <row r="79515" x14ac:dyDescent="0.2"/>
    <row r="79516" x14ac:dyDescent="0.2"/>
    <row r="79517" x14ac:dyDescent="0.2"/>
    <row r="79518" x14ac:dyDescent="0.2"/>
    <row r="79519" x14ac:dyDescent="0.2"/>
    <row r="79520" x14ac:dyDescent="0.2"/>
    <row r="79521" x14ac:dyDescent="0.2"/>
    <row r="79522" x14ac:dyDescent="0.2"/>
    <row r="79523" x14ac:dyDescent="0.2"/>
    <row r="79524" x14ac:dyDescent="0.2"/>
    <row r="79525" x14ac:dyDescent="0.2"/>
    <row r="79526" x14ac:dyDescent="0.2"/>
    <row r="79527" x14ac:dyDescent="0.2"/>
    <row r="79528" x14ac:dyDescent="0.2"/>
    <row r="79529" x14ac:dyDescent="0.2"/>
    <row r="79530" x14ac:dyDescent="0.2"/>
    <row r="79531" x14ac:dyDescent="0.2"/>
    <row r="79532" x14ac:dyDescent="0.2"/>
    <row r="79533" x14ac:dyDescent="0.2"/>
    <row r="79534" x14ac:dyDescent="0.2"/>
    <row r="79535" x14ac:dyDescent="0.2"/>
    <row r="79536" x14ac:dyDescent="0.2"/>
    <row r="79537" x14ac:dyDescent="0.2"/>
    <row r="79538" x14ac:dyDescent="0.2"/>
    <row r="79539" x14ac:dyDescent="0.2"/>
    <row r="79540" x14ac:dyDescent="0.2"/>
    <row r="79541" x14ac:dyDescent="0.2"/>
    <row r="79542" x14ac:dyDescent="0.2"/>
    <row r="79543" x14ac:dyDescent="0.2"/>
    <row r="79544" x14ac:dyDescent="0.2"/>
    <row r="79545" x14ac:dyDescent="0.2"/>
    <row r="79546" x14ac:dyDescent="0.2"/>
    <row r="79547" x14ac:dyDescent="0.2"/>
    <row r="79548" x14ac:dyDescent="0.2"/>
    <row r="79549" x14ac:dyDescent="0.2"/>
    <row r="79550" x14ac:dyDescent="0.2"/>
    <row r="79551" x14ac:dyDescent="0.2"/>
    <row r="79552" x14ac:dyDescent="0.2"/>
    <row r="79553" x14ac:dyDescent="0.2"/>
    <row r="79554" x14ac:dyDescent="0.2"/>
    <row r="79555" x14ac:dyDescent="0.2"/>
    <row r="79556" x14ac:dyDescent="0.2"/>
    <row r="79557" x14ac:dyDescent="0.2"/>
    <row r="79558" x14ac:dyDescent="0.2"/>
    <row r="79559" x14ac:dyDescent="0.2"/>
    <row r="79560" x14ac:dyDescent="0.2"/>
    <row r="79561" x14ac:dyDescent="0.2"/>
    <row r="79562" x14ac:dyDescent="0.2"/>
    <row r="79563" x14ac:dyDescent="0.2"/>
    <row r="79564" x14ac:dyDescent="0.2"/>
    <row r="79565" x14ac:dyDescent="0.2"/>
    <row r="79566" x14ac:dyDescent="0.2"/>
    <row r="79567" x14ac:dyDescent="0.2"/>
    <row r="79568" x14ac:dyDescent="0.2"/>
    <row r="79569" x14ac:dyDescent="0.2"/>
    <row r="79570" x14ac:dyDescent="0.2"/>
    <row r="79571" x14ac:dyDescent="0.2"/>
    <row r="79572" x14ac:dyDescent="0.2"/>
    <row r="79573" x14ac:dyDescent="0.2"/>
    <row r="79574" x14ac:dyDescent="0.2"/>
    <row r="79575" x14ac:dyDescent="0.2"/>
    <row r="79576" x14ac:dyDescent="0.2"/>
    <row r="79577" x14ac:dyDescent="0.2"/>
    <row r="79578" x14ac:dyDescent="0.2"/>
    <row r="79579" x14ac:dyDescent="0.2"/>
    <row r="79580" x14ac:dyDescent="0.2"/>
    <row r="79581" x14ac:dyDescent="0.2"/>
    <row r="79582" x14ac:dyDescent="0.2"/>
    <row r="79583" x14ac:dyDescent="0.2"/>
    <row r="79584" x14ac:dyDescent="0.2"/>
    <row r="79585" x14ac:dyDescent="0.2"/>
    <row r="79586" x14ac:dyDescent="0.2"/>
    <row r="79587" x14ac:dyDescent="0.2"/>
    <row r="79588" x14ac:dyDescent="0.2"/>
    <row r="79589" x14ac:dyDescent="0.2"/>
    <row r="79590" x14ac:dyDescent="0.2"/>
    <row r="79591" x14ac:dyDescent="0.2"/>
    <row r="79592" x14ac:dyDescent="0.2"/>
    <row r="79593" x14ac:dyDescent="0.2"/>
    <row r="79594" x14ac:dyDescent="0.2"/>
    <row r="79595" x14ac:dyDescent="0.2"/>
    <row r="79596" x14ac:dyDescent="0.2"/>
    <row r="79597" x14ac:dyDescent="0.2"/>
    <row r="79598" x14ac:dyDescent="0.2"/>
    <row r="79599" x14ac:dyDescent="0.2"/>
    <row r="79600" x14ac:dyDescent="0.2"/>
    <row r="79601" x14ac:dyDescent="0.2"/>
    <row r="79602" x14ac:dyDescent="0.2"/>
    <row r="79603" x14ac:dyDescent="0.2"/>
    <row r="79604" x14ac:dyDescent="0.2"/>
    <row r="79605" x14ac:dyDescent="0.2"/>
    <row r="79606" x14ac:dyDescent="0.2"/>
    <row r="79607" x14ac:dyDescent="0.2"/>
    <row r="79608" x14ac:dyDescent="0.2"/>
    <row r="79609" x14ac:dyDescent="0.2"/>
    <row r="79610" x14ac:dyDescent="0.2"/>
    <row r="79611" x14ac:dyDescent="0.2"/>
    <row r="79612" x14ac:dyDescent="0.2"/>
    <row r="79613" x14ac:dyDescent="0.2"/>
    <row r="79614" x14ac:dyDescent="0.2"/>
    <row r="79615" x14ac:dyDescent="0.2"/>
    <row r="79616" x14ac:dyDescent="0.2"/>
    <row r="79617" x14ac:dyDescent="0.2"/>
    <row r="79618" x14ac:dyDescent="0.2"/>
    <row r="79619" x14ac:dyDescent="0.2"/>
    <row r="79620" x14ac:dyDescent="0.2"/>
    <row r="79621" x14ac:dyDescent="0.2"/>
    <row r="79622" x14ac:dyDescent="0.2"/>
    <row r="79623" x14ac:dyDescent="0.2"/>
    <row r="79624" x14ac:dyDescent="0.2"/>
    <row r="79625" x14ac:dyDescent="0.2"/>
    <row r="79626" x14ac:dyDescent="0.2"/>
    <row r="79627" x14ac:dyDescent="0.2"/>
    <row r="79628" x14ac:dyDescent="0.2"/>
    <row r="79629" x14ac:dyDescent="0.2"/>
    <row r="79630" x14ac:dyDescent="0.2"/>
    <row r="79631" x14ac:dyDescent="0.2"/>
    <row r="79632" x14ac:dyDescent="0.2"/>
    <row r="79633" x14ac:dyDescent="0.2"/>
    <row r="79634" x14ac:dyDescent="0.2"/>
    <row r="79635" x14ac:dyDescent="0.2"/>
    <row r="79636" x14ac:dyDescent="0.2"/>
    <row r="79637" x14ac:dyDescent="0.2"/>
    <row r="79638" x14ac:dyDescent="0.2"/>
    <row r="79639" x14ac:dyDescent="0.2"/>
    <row r="79640" x14ac:dyDescent="0.2"/>
    <row r="79641" x14ac:dyDescent="0.2"/>
    <row r="79642" x14ac:dyDescent="0.2"/>
    <row r="79643" x14ac:dyDescent="0.2"/>
    <row r="79644" x14ac:dyDescent="0.2"/>
    <row r="79645" x14ac:dyDescent="0.2"/>
    <row r="79646" x14ac:dyDescent="0.2"/>
    <row r="79647" x14ac:dyDescent="0.2"/>
    <row r="79648" x14ac:dyDescent="0.2"/>
    <row r="79649" x14ac:dyDescent="0.2"/>
    <row r="79650" x14ac:dyDescent="0.2"/>
    <row r="79651" x14ac:dyDescent="0.2"/>
    <row r="79652" x14ac:dyDescent="0.2"/>
    <row r="79653" x14ac:dyDescent="0.2"/>
    <row r="79654" x14ac:dyDescent="0.2"/>
    <row r="79655" x14ac:dyDescent="0.2"/>
    <row r="79656" x14ac:dyDescent="0.2"/>
    <row r="79657" x14ac:dyDescent="0.2"/>
    <row r="79658" x14ac:dyDescent="0.2"/>
    <row r="79659" x14ac:dyDescent="0.2"/>
    <row r="79660" x14ac:dyDescent="0.2"/>
    <row r="79661" x14ac:dyDescent="0.2"/>
    <row r="79662" x14ac:dyDescent="0.2"/>
    <row r="79663" x14ac:dyDescent="0.2"/>
    <row r="79664" x14ac:dyDescent="0.2"/>
    <row r="79665" x14ac:dyDescent="0.2"/>
    <row r="79666" x14ac:dyDescent="0.2"/>
    <row r="79667" x14ac:dyDescent="0.2"/>
    <row r="79668" x14ac:dyDescent="0.2"/>
    <row r="79669" x14ac:dyDescent="0.2"/>
    <row r="79670" x14ac:dyDescent="0.2"/>
    <row r="79671" x14ac:dyDescent="0.2"/>
    <row r="79672" x14ac:dyDescent="0.2"/>
    <row r="79673" x14ac:dyDescent="0.2"/>
    <row r="79674" x14ac:dyDescent="0.2"/>
    <row r="79675" x14ac:dyDescent="0.2"/>
    <row r="79676" x14ac:dyDescent="0.2"/>
    <row r="79677" x14ac:dyDescent="0.2"/>
    <row r="79678" x14ac:dyDescent="0.2"/>
    <row r="79679" x14ac:dyDescent="0.2"/>
    <row r="79680" x14ac:dyDescent="0.2"/>
    <row r="79681" x14ac:dyDescent="0.2"/>
    <row r="79682" x14ac:dyDescent="0.2"/>
    <row r="79683" x14ac:dyDescent="0.2"/>
    <row r="79684" x14ac:dyDescent="0.2"/>
    <row r="79685" x14ac:dyDescent="0.2"/>
    <row r="79686" x14ac:dyDescent="0.2"/>
    <row r="79687" x14ac:dyDescent="0.2"/>
    <row r="79688" x14ac:dyDescent="0.2"/>
    <row r="79689" x14ac:dyDescent="0.2"/>
    <row r="79690" x14ac:dyDescent="0.2"/>
    <row r="79691" x14ac:dyDescent="0.2"/>
    <row r="79692" x14ac:dyDescent="0.2"/>
    <row r="79693" x14ac:dyDescent="0.2"/>
    <row r="79694" x14ac:dyDescent="0.2"/>
    <row r="79695" x14ac:dyDescent="0.2"/>
    <row r="79696" x14ac:dyDescent="0.2"/>
    <row r="79697" x14ac:dyDescent="0.2"/>
    <row r="79698" x14ac:dyDescent="0.2"/>
    <row r="79699" x14ac:dyDescent="0.2"/>
    <row r="79700" x14ac:dyDescent="0.2"/>
    <row r="79701" x14ac:dyDescent="0.2"/>
    <row r="79702" x14ac:dyDescent="0.2"/>
    <row r="79703" x14ac:dyDescent="0.2"/>
    <row r="79704" x14ac:dyDescent="0.2"/>
    <row r="79705" x14ac:dyDescent="0.2"/>
    <row r="79706" x14ac:dyDescent="0.2"/>
    <row r="79707" x14ac:dyDescent="0.2"/>
    <row r="79708" x14ac:dyDescent="0.2"/>
    <row r="79709" x14ac:dyDescent="0.2"/>
    <row r="79710" x14ac:dyDescent="0.2"/>
    <row r="79711" x14ac:dyDescent="0.2"/>
    <row r="79712" x14ac:dyDescent="0.2"/>
    <row r="79713" x14ac:dyDescent="0.2"/>
    <row r="79714" x14ac:dyDescent="0.2"/>
    <row r="79715" x14ac:dyDescent="0.2"/>
    <row r="79716" x14ac:dyDescent="0.2"/>
    <row r="79717" x14ac:dyDescent="0.2"/>
    <row r="79718" x14ac:dyDescent="0.2"/>
    <row r="79719" x14ac:dyDescent="0.2"/>
    <row r="79720" x14ac:dyDescent="0.2"/>
    <row r="79721" x14ac:dyDescent="0.2"/>
    <row r="79722" x14ac:dyDescent="0.2"/>
    <row r="79723" x14ac:dyDescent="0.2"/>
    <row r="79724" x14ac:dyDescent="0.2"/>
    <row r="79725" x14ac:dyDescent="0.2"/>
    <row r="79726" x14ac:dyDescent="0.2"/>
    <row r="79727" x14ac:dyDescent="0.2"/>
    <row r="79728" x14ac:dyDescent="0.2"/>
    <row r="79729" x14ac:dyDescent="0.2"/>
    <row r="79730" x14ac:dyDescent="0.2"/>
    <row r="79731" x14ac:dyDescent="0.2"/>
    <row r="79732" x14ac:dyDescent="0.2"/>
    <row r="79733" x14ac:dyDescent="0.2"/>
    <row r="79734" x14ac:dyDescent="0.2"/>
    <row r="79735" x14ac:dyDescent="0.2"/>
    <row r="79736" x14ac:dyDescent="0.2"/>
    <row r="79737" x14ac:dyDescent="0.2"/>
    <row r="79738" x14ac:dyDescent="0.2"/>
    <row r="79739" x14ac:dyDescent="0.2"/>
    <row r="79740" x14ac:dyDescent="0.2"/>
    <row r="79741" x14ac:dyDescent="0.2"/>
    <row r="79742" x14ac:dyDescent="0.2"/>
    <row r="79743" x14ac:dyDescent="0.2"/>
    <row r="79744" x14ac:dyDescent="0.2"/>
    <row r="79745" x14ac:dyDescent="0.2"/>
    <row r="79746" x14ac:dyDescent="0.2"/>
    <row r="79747" x14ac:dyDescent="0.2"/>
    <row r="79748" x14ac:dyDescent="0.2"/>
    <row r="79749" x14ac:dyDescent="0.2"/>
    <row r="79750" x14ac:dyDescent="0.2"/>
    <row r="79751" x14ac:dyDescent="0.2"/>
    <row r="79752" x14ac:dyDescent="0.2"/>
    <row r="79753" x14ac:dyDescent="0.2"/>
    <row r="79754" x14ac:dyDescent="0.2"/>
    <row r="79755" x14ac:dyDescent="0.2"/>
    <row r="79756" x14ac:dyDescent="0.2"/>
    <row r="79757" x14ac:dyDescent="0.2"/>
    <row r="79758" x14ac:dyDescent="0.2"/>
    <row r="79759" x14ac:dyDescent="0.2"/>
    <row r="79760" x14ac:dyDescent="0.2"/>
    <row r="79761" x14ac:dyDescent="0.2"/>
    <row r="79762" x14ac:dyDescent="0.2"/>
    <row r="79763" x14ac:dyDescent="0.2"/>
    <row r="79764" x14ac:dyDescent="0.2"/>
    <row r="79765" x14ac:dyDescent="0.2"/>
    <row r="79766" x14ac:dyDescent="0.2"/>
    <row r="79767" x14ac:dyDescent="0.2"/>
    <row r="79768" x14ac:dyDescent="0.2"/>
    <row r="79769" x14ac:dyDescent="0.2"/>
    <row r="79770" x14ac:dyDescent="0.2"/>
    <row r="79771" x14ac:dyDescent="0.2"/>
    <row r="79772" x14ac:dyDescent="0.2"/>
    <row r="79773" x14ac:dyDescent="0.2"/>
    <row r="79774" x14ac:dyDescent="0.2"/>
    <row r="79775" x14ac:dyDescent="0.2"/>
    <row r="79776" x14ac:dyDescent="0.2"/>
    <row r="79777" x14ac:dyDescent="0.2"/>
    <row r="79778" x14ac:dyDescent="0.2"/>
    <row r="79779" x14ac:dyDescent="0.2"/>
    <row r="79780" x14ac:dyDescent="0.2"/>
    <row r="79781" x14ac:dyDescent="0.2"/>
    <row r="79782" x14ac:dyDescent="0.2"/>
    <row r="79783" x14ac:dyDescent="0.2"/>
    <row r="79784" x14ac:dyDescent="0.2"/>
    <row r="79785" x14ac:dyDescent="0.2"/>
    <row r="79786" x14ac:dyDescent="0.2"/>
    <row r="79787" x14ac:dyDescent="0.2"/>
    <row r="79788" x14ac:dyDescent="0.2"/>
    <row r="79789" x14ac:dyDescent="0.2"/>
    <row r="79790" x14ac:dyDescent="0.2"/>
    <row r="79791" x14ac:dyDescent="0.2"/>
    <row r="79792" x14ac:dyDescent="0.2"/>
    <row r="79793" x14ac:dyDescent="0.2"/>
    <row r="79794" x14ac:dyDescent="0.2"/>
    <row r="79795" x14ac:dyDescent="0.2"/>
    <row r="79796" x14ac:dyDescent="0.2"/>
    <row r="79797" x14ac:dyDescent="0.2"/>
    <row r="79798" x14ac:dyDescent="0.2"/>
    <row r="79799" x14ac:dyDescent="0.2"/>
    <row r="79800" x14ac:dyDescent="0.2"/>
    <row r="79801" x14ac:dyDescent="0.2"/>
    <row r="79802" x14ac:dyDescent="0.2"/>
    <row r="79803" x14ac:dyDescent="0.2"/>
    <row r="79804" x14ac:dyDescent="0.2"/>
    <row r="79805" x14ac:dyDescent="0.2"/>
    <row r="79806" x14ac:dyDescent="0.2"/>
    <row r="79807" x14ac:dyDescent="0.2"/>
    <row r="79808" x14ac:dyDescent="0.2"/>
    <row r="79809" x14ac:dyDescent="0.2"/>
    <row r="79810" x14ac:dyDescent="0.2"/>
    <row r="79811" x14ac:dyDescent="0.2"/>
    <row r="79812" x14ac:dyDescent="0.2"/>
    <row r="79813" x14ac:dyDescent="0.2"/>
    <row r="79814" x14ac:dyDescent="0.2"/>
    <row r="79815" x14ac:dyDescent="0.2"/>
    <row r="79816" x14ac:dyDescent="0.2"/>
    <row r="79817" x14ac:dyDescent="0.2"/>
    <row r="79818" x14ac:dyDescent="0.2"/>
    <row r="79819" x14ac:dyDescent="0.2"/>
    <row r="79820" x14ac:dyDescent="0.2"/>
    <row r="79821" x14ac:dyDescent="0.2"/>
    <row r="79822" x14ac:dyDescent="0.2"/>
    <row r="79823" x14ac:dyDescent="0.2"/>
    <row r="79824" x14ac:dyDescent="0.2"/>
    <row r="79825" x14ac:dyDescent="0.2"/>
    <row r="79826" x14ac:dyDescent="0.2"/>
    <row r="79827" x14ac:dyDescent="0.2"/>
    <row r="79828" x14ac:dyDescent="0.2"/>
    <row r="79829" x14ac:dyDescent="0.2"/>
    <row r="79830" x14ac:dyDescent="0.2"/>
    <row r="79831" x14ac:dyDescent="0.2"/>
    <row r="79832" x14ac:dyDescent="0.2"/>
    <row r="79833" x14ac:dyDescent="0.2"/>
    <row r="79834" x14ac:dyDescent="0.2"/>
    <row r="79835" x14ac:dyDescent="0.2"/>
    <row r="79836" x14ac:dyDescent="0.2"/>
    <row r="79837" x14ac:dyDescent="0.2"/>
    <row r="79838" x14ac:dyDescent="0.2"/>
    <row r="79839" x14ac:dyDescent="0.2"/>
    <row r="79840" x14ac:dyDescent="0.2"/>
    <row r="79841" x14ac:dyDescent="0.2"/>
    <row r="79842" x14ac:dyDescent="0.2"/>
    <row r="79843" x14ac:dyDescent="0.2"/>
    <row r="79844" x14ac:dyDescent="0.2"/>
    <row r="79845" x14ac:dyDescent="0.2"/>
    <row r="79846" x14ac:dyDescent="0.2"/>
    <row r="79847" x14ac:dyDescent="0.2"/>
    <row r="79848" x14ac:dyDescent="0.2"/>
    <row r="79849" x14ac:dyDescent="0.2"/>
    <row r="79850" x14ac:dyDescent="0.2"/>
    <row r="79851" x14ac:dyDescent="0.2"/>
    <row r="79852" x14ac:dyDescent="0.2"/>
    <row r="79853" x14ac:dyDescent="0.2"/>
    <row r="79854" x14ac:dyDescent="0.2"/>
    <row r="79855" x14ac:dyDescent="0.2"/>
    <row r="79856" x14ac:dyDescent="0.2"/>
    <row r="79857" x14ac:dyDescent="0.2"/>
    <row r="79858" x14ac:dyDescent="0.2"/>
    <row r="79859" x14ac:dyDescent="0.2"/>
    <row r="79860" x14ac:dyDescent="0.2"/>
    <row r="79861" x14ac:dyDescent="0.2"/>
    <row r="79862" x14ac:dyDescent="0.2"/>
    <row r="79863" x14ac:dyDescent="0.2"/>
    <row r="79864" x14ac:dyDescent="0.2"/>
    <row r="79865" x14ac:dyDescent="0.2"/>
    <row r="79866" x14ac:dyDescent="0.2"/>
    <row r="79867" x14ac:dyDescent="0.2"/>
    <row r="79868" x14ac:dyDescent="0.2"/>
    <row r="79869" x14ac:dyDescent="0.2"/>
    <row r="79870" x14ac:dyDescent="0.2"/>
    <row r="79871" x14ac:dyDescent="0.2"/>
    <row r="79872" x14ac:dyDescent="0.2"/>
    <row r="79873" x14ac:dyDescent="0.2"/>
    <row r="79874" x14ac:dyDescent="0.2"/>
    <row r="79875" x14ac:dyDescent="0.2"/>
    <row r="79876" x14ac:dyDescent="0.2"/>
    <row r="79877" x14ac:dyDescent="0.2"/>
    <row r="79878" x14ac:dyDescent="0.2"/>
    <row r="79879" x14ac:dyDescent="0.2"/>
    <row r="79880" x14ac:dyDescent="0.2"/>
    <row r="79881" x14ac:dyDescent="0.2"/>
    <row r="79882" x14ac:dyDescent="0.2"/>
    <row r="79883" x14ac:dyDescent="0.2"/>
    <row r="79884" x14ac:dyDescent="0.2"/>
    <row r="79885" x14ac:dyDescent="0.2"/>
    <row r="79886" x14ac:dyDescent="0.2"/>
    <row r="79887" x14ac:dyDescent="0.2"/>
    <row r="79888" x14ac:dyDescent="0.2"/>
    <row r="79889" x14ac:dyDescent="0.2"/>
    <row r="79890" x14ac:dyDescent="0.2"/>
    <row r="79891" x14ac:dyDescent="0.2"/>
    <row r="79892" x14ac:dyDescent="0.2"/>
    <row r="79893" x14ac:dyDescent="0.2"/>
    <row r="79894" x14ac:dyDescent="0.2"/>
    <row r="79895" x14ac:dyDescent="0.2"/>
    <row r="79896" x14ac:dyDescent="0.2"/>
    <row r="79897" x14ac:dyDescent="0.2"/>
    <row r="79898" x14ac:dyDescent="0.2"/>
    <row r="79899" x14ac:dyDescent="0.2"/>
    <row r="79900" x14ac:dyDescent="0.2"/>
    <row r="79901" x14ac:dyDescent="0.2"/>
    <row r="79902" x14ac:dyDescent="0.2"/>
    <row r="79903" x14ac:dyDescent="0.2"/>
    <row r="79904" x14ac:dyDescent="0.2"/>
    <row r="79905" x14ac:dyDescent="0.2"/>
    <row r="79906" x14ac:dyDescent="0.2"/>
    <row r="79907" x14ac:dyDescent="0.2"/>
    <row r="79908" x14ac:dyDescent="0.2"/>
    <row r="79909" x14ac:dyDescent="0.2"/>
    <row r="79910" x14ac:dyDescent="0.2"/>
    <row r="79911" x14ac:dyDescent="0.2"/>
    <row r="79912" x14ac:dyDescent="0.2"/>
    <row r="79913" x14ac:dyDescent="0.2"/>
    <row r="79914" x14ac:dyDescent="0.2"/>
    <row r="79915" x14ac:dyDescent="0.2"/>
    <row r="79916" x14ac:dyDescent="0.2"/>
    <row r="79917" x14ac:dyDescent="0.2"/>
    <row r="79918" x14ac:dyDescent="0.2"/>
    <row r="79919" x14ac:dyDescent="0.2"/>
    <row r="79920" x14ac:dyDescent="0.2"/>
    <row r="79921" x14ac:dyDescent="0.2"/>
    <row r="79922" x14ac:dyDescent="0.2"/>
    <row r="79923" x14ac:dyDescent="0.2"/>
    <row r="79924" x14ac:dyDescent="0.2"/>
    <row r="79925" x14ac:dyDescent="0.2"/>
    <row r="79926" x14ac:dyDescent="0.2"/>
    <row r="79927" x14ac:dyDescent="0.2"/>
    <row r="79928" x14ac:dyDescent="0.2"/>
    <row r="79929" x14ac:dyDescent="0.2"/>
    <row r="79930" x14ac:dyDescent="0.2"/>
    <row r="79931" x14ac:dyDescent="0.2"/>
    <row r="79932" x14ac:dyDescent="0.2"/>
    <row r="79933" x14ac:dyDescent="0.2"/>
    <row r="79934" x14ac:dyDescent="0.2"/>
    <row r="79935" x14ac:dyDescent="0.2"/>
    <row r="79936" x14ac:dyDescent="0.2"/>
    <row r="79937" x14ac:dyDescent="0.2"/>
    <row r="79938" x14ac:dyDescent="0.2"/>
    <row r="79939" x14ac:dyDescent="0.2"/>
    <row r="79940" x14ac:dyDescent="0.2"/>
    <row r="79941" x14ac:dyDescent="0.2"/>
    <row r="79942" x14ac:dyDescent="0.2"/>
    <row r="79943" x14ac:dyDescent="0.2"/>
    <row r="79944" x14ac:dyDescent="0.2"/>
    <row r="79945" x14ac:dyDescent="0.2"/>
    <row r="79946" x14ac:dyDescent="0.2"/>
    <row r="79947" x14ac:dyDescent="0.2"/>
    <row r="79948" x14ac:dyDescent="0.2"/>
    <row r="79949" x14ac:dyDescent="0.2"/>
    <row r="79950" x14ac:dyDescent="0.2"/>
    <row r="79951" x14ac:dyDescent="0.2"/>
    <row r="79952" x14ac:dyDescent="0.2"/>
    <row r="79953" x14ac:dyDescent="0.2"/>
    <row r="79954" x14ac:dyDescent="0.2"/>
    <row r="79955" x14ac:dyDescent="0.2"/>
    <row r="79956" x14ac:dyDescent="0.2"/>
    <row r="79957" x14ac:dyDescent="0.2"/>
    <row r="79958" x14ac:dyDescent="0.2"/>
    <row r="79959" x14ac:dyDescent="0.2"/>
    <row r="79960" x14ac:dyDescent="0.2"/>
    <row r="79961" x14ac:dyDescent="0.2"/>
    <row r="79962" x14ac:dyDescent="0.2"/>
    <row r="79963" x14ac:dyDescent="0.2"/>
    <row r="79964" x14ac:dyDescent="0.2"/>
    <row r="79965" x14ac:dyDescent="0.2"/>
    <row r="79966" x14ac:dyDescent="0.2"/>
    <row r="79967" x14ac:dyDescent="0.2"/>
    <row r="79968" x14ac:dyDescent="0.2"/>
    <row r="79969" x14ac:dyDescent="0.2"/>
    <row r="79970" x14ac:dyDescent="0.2"/>
    <row r="79971" x14ac:dyDescent="0.2"/>
    <row r="79972" x14ac:dyDescent="0.2"/>
    <row r="79973" x14ac:dyDescent="0.2"/>
    <row r="79974" x14ac:dyDescent="0.2"/>
    <row r="79975" x14ac:dyDescent="0.2"/>
    <row r="79976" x14ac:dyDescent="0.2"/>
    <row r="79977" x14ac:dyDescent="0.2"/>
    <row r="79978" x14ac:dyDescent="0.2"/>
    <row r="79979" x14ac:dyDescent="0.2"/>
    <row r="79980" x14ac:dyDescent="0.2"/>
    <row r="79981" x14ac:dyDescent="0.2"/>
    <row r="79982" x14ac:dyDescent="0.2"/>
    <row r="79983" x14ac:dyDescent="0.2"/>
    <row r="79984" x14ac:dyDescent="0.2"/>
    <row r="79985" x14ac:dyDescent="0.2"/>
    <row r="79986" x14ac:dyDescent="0.2"/>
    <row r="79987" x14ac:dyDescent="0.2"/>
    <row r="79988" x14ac:dyDescent="0.2"/>
    <row r="79989" x14ac:dyDescent="0.2"/>
    <row r="79990" x14ac:dyDescent="0.2"/>
    <row r="79991" x14ac:dyDescent="0.2"/>
    <row r="79992" x14ac:dyDescent="0.2"/>
    <row r="79993" x14ac:dyDescent="0.2"/>
    <row r="79994" x14ac:dyDescent="0.2"/>
    <row r="79995" x14ac:dyDescent="0.2"/>
    <row r="79996" x14ac:dyDescent="0.2"/>
    <row r="79997" x14ac:dyDescent="0.2"/>
    <row r="79998" x14ac:dyDescent="0.2"/>
    <row r="79999" x14ac:dyDescent="0.2"/>
    <row r="80000" x14ac:dyDescent="0.2"/>
    <row r="80001" x14ac:dyDescent="0.2"/>
    <row r="80002" x14ac:dyDescent="0.2"/>
    <row r="80003" x14ac:dyDescent="0.2"/>
    <row r="80004" x14ac:dyDescent="0.2"/>
    <row r="80005" x14ac:dyDescent="0.2"/>
    <row r="80006" x14ac:dyDescent="0.2"/>
    <row r="80007" x14ac:dyDescent="0.2"/>
    <row r="80008" x14ac:dyDescent="0.2"/>
    <row r="80009" x14ac:dyDescent="0.2"/>
    <row r="80010" x14ac:dyDescent="0.2"/>
    <row r="80011" x14ac:dyDescent="0.2"/>
    <row r="80012" x14ac:dyDescent="0.2"/>
    <row r="80013" x14ac:dyDescent="0.2"/>
    <row r="80014" x14ac:dyDescent="0.2"/>
    <row r="80015" x14ac:dyDescent="0.2"/>
    <row r="80016" x14ac:dyDescent="0.2"/>
    <row r="80017" x14ac:dyDescent="0.2"/>
    <row r="80018" x14ac:dyDescent="0.2"/>
    <row r="80019" x14ac:dyDescent="0.2"/>
    <row r="80020" x14ac:dyDescent="0.2"/>
    <row r="80021" x14ac:dyDescent="0.2"/>
    <row r="80022" x14ac:dyDescent="0.2"/>
    <row r="80023" x14ac:dyDescent="0.2"/>
    <row r="80024" x14ac:dyDescent="0.2"/>
    <row r="80025" x14ac:dyDescent="0.2"/>
    <row r="80026" x14ac:dyDescent="0.2"/>
    <row r="80027" x14ac:dyDescent="0.2"/>
    <row r="80028" x14ac:dyDescent="0.2"/>
    <row r="80029" x14ac:dyDescent="0.2"/>
    <row r="80030" x14ac:dyDescent="0.2"/>
    <row r="80031" x14ac:dyDescent="0.2"/>
    <row r="80032" x14ac:dyDescent="0.2"/>
    <row r="80033" x14ac:dyDescent="0.2"/>
    <row r="80034" x14ac:dyDescent="0.2"/>
    <row r="80035" x14ac:dyDescent="0.2"/>
    <row r="80036" x14ac:dyDescent="0.2"/>
    <row r="80037" x14ac:dyDescent="0.2"/>
    <row r="80038" x14ac:dyDescent="0.2"/>
    <row r="80039" x14ac:dyDescent="0.2"/>
    <row r="80040" x14ac:dyDescent="0.2"/>
    <row r="80041" x14ac:dyDescent="0.2"/>
    <row r="80042" x14ac:dyDescent="0.2"/>
    <row r="80043" x14ac:dyDescent="0.2"/>
    <row r="80044" x14ac:dyDescent="0.2"/>
    <row r="80045" x14ac:dyDescent="0.2"/>
    <row r="80046" x14ac:dyDescent="0.2"/>
    <row r="80047" x14ac:dyDescent="0.2"/>
    <row r="80048" x14ac:dyDescent="0.2"/>
    <row r="80049" x14ac:dyDescent="0.2"/>
    <row r="80050" x14ac:dyDescent="0.2"/>
    <row r="80051" x14ac:dyDescent="0.2"/>
    <row r="80052" x14ac:dyDescent="0.2"/>
    <row r="80053" x14ac:dyDescent="0.2"/>
    <row r="80054" x14ac:dyDescent="0.2"/>
    <row r="80055" x14ac:dyDescent="0.2"/>
    <row r="80056" x14ac:dyDescent="0.2"/>
    <row r="80057" x14ac:dyDescent="0.2"/>
    <row r="80058" x14ac:dyDescent="0.2"/>
    <row r="80059" x14ac:dyDescent="0.2"/>
    <row r="80060" x14ac:dyDescent="0.2"/>
    <row r="80061" x14ac:dyDescent="0.2"/>
    <row r="80062" x14ac:dyDescent="0.2"/>
    <row r="80063" x14ac:dyDescent="0.2"/>
    <row r="80064" x14ac:dyDescent="0.2"/>
    <row r="80065" x14ac:dyDescent="0.2"/>
    <row r="80066" x14ac:dyDescent="0.2"/>
    <row r="80067" x14ac:dyDescent="0.2"/>
    <row r="80068" x14ac:dyDescent="0.2"/>
    <row r="80069" x14ac:dyDescent="0.2"/>
    <row r="80070" x14ac:dyDescent="0.2"/>
    <row r="80071" x14ac:dyDescent="0.2"/>
    <row r="80072" x14ac:dyDescent="0.2"/>
    <row r="80073" x14ac:dyDescent="0.2"/>
    <row r="80074" x14ac:dyDescent="0.2"/>
    <row r="80075" x14ac:dyDescent="0.2"/>
    <row r="80076" x14ac:dyDescent="0.2"/>
    <row r="80077" x14ac:dyDescent="0.2"/>
    <row r="80078" x14ac:dyDescent="0.2"/>
    <row r="80079" x14ac:dyDescent="0.2"/>
    <row r="80080" x14ac:dyDescent="0.2"/>
    <row r="80081" x14ac:dyDescent="0.2"/>
    <row r="80082" x14ac:dyDescent="0.2"/>
    <row r="80083" x14ac:dyDescent="0.2"/>
    <row r="80084" x14ac:dyDescent="0.2"/>
    <row r="80085" x14ac:dyDescent="0.2"/>
    <row r="80086" x14ac:dyDescent="0.2"/>
    <row r="80087" x14ac:dyDescent="0.2"/>
    <row r="80088" x14ac:dyDescent="0.2"/>
    <row r="80089" x14ac:dyDescent="0.2"/>
    <row r="80090" x14ac:dyDescent="0.2"/>
    <row r="80091" x14ac:dyDescent="0.2"/>
    <row r="80092" x14ac:dyDescent="0.2"/>
    <row r="80093" x14ac:dyDescent="0.2"/>
    <row r="80094" x14ac:dyDescent="0.2"/>
    <row r="80095" x14ac:dyDescent="0.2"/>
    <row r="80096" x14ac:dyDescent="0.2"/>
    <row r="80097" x14ac:dyDescent="0.2"/>
    <row r="80098" x14ac:dyDescent="0.2"/>
    <row r="80099" x14ac:dyDescent="0.2"/>
    <row r="80100" x14ac:dyDescent="0.2"/>
    <row r="80101" x14ac:dyDescent="0.2"/>
    <row r="80102" x14ac:dyDescent="0.2"/>
    <row r="80103" x14ac:dyDescent="0.2"/>
    <row r="80104" x14ac:dyDescent="0.2"/>
    <row r="80105" x14ac:dyDescent="0.2"/>
    <row r="80106" x14ac:dyDescent="0.2"/>
    <row r="80107" x14ac:dyDescent="0.2"/>
    <row r="80108" x14ac:dyDescent="0.2"/>
    <row r="80109" x14ac:dyDescent="0.2"/>
    <row r="80110" x14ac:dyDescent="0.2"/>
    <row r="80111" x14ac:dyDescent="0.2"/>
    <row r="80112" x14ac:dyDescent="0.2"/>
    <row r="80113" x14ac:dyDescent="0.2"/>
    <row r="80114" x14ac:dyDescent="0.2"/>
    <row r="80115" x14ac:dyDescent="0.2"/>
    <row r="80116" x14ac:dyDescent="0.2"/>
    <row r="80117" x14ac:dyDescent="0.2"/>
    <row r="80118" x14ac:dyDescent="0.2"/>
    <row r="80119" x14ac:dyDescent="0.2"/>
    <row r="80120" x14ac:dyDescent="0.2"/>
    <row r="80121" x14ac:dyDescent="0.2"/>
    <row r="80122" x14ac:dyDescent="0.2"/>
    <row r="80123" x14ac:dyDescent="0.2"/>
    <row r="80124" x14ac:dyDescent="0.2"/>
    <row r="80125" x14ac:dyDescent="0.2"/>
    <row r="80126" x14ac:dyDescent="0.2"/>
    <row r="80127" x14ac:dyDescent="0.2"/>
    <row r="80128" x14ac:dyDescent="0.2"/>
    <row r="80129" x14ac:dyDescent="0.2"/>
    <row r="80130" x14ac:dyDescent="0.2"/>
    <row r="80131" x14ac:dyDescent="0.2"/>
    <row r="80132" x14ac:dyDescent="0.2"/>
    <row r="80133" x14ac:dyDescent="0.2"/>
    <row r="80134" x14ac:dyDescent="0.2"/>
    <row r="80135" x14ac:dyDescent="0.2"/>
    <row r="80136" x14ac:dyDescent="0.2"/>
    <row r="80137" x14ac:dyDescent="0.2"/>
    <row r="80138" x14ac:dyDescent="0.2"/>
    <row r="80139" x14ac:dyDescent="0.2"/>
    <row r="80140" x14ac:dyDescent="0.2"/>
    <row r="80141" x14ac:dyDescent="0.2"/>
    <row r="80142" x14ac:dyDescent="0.2"/>
    <row r="80143" x14ac:dyDescent="0.2"/>
    <row r="80144" x14ac:dyDescent="0.2"/>
    <row r="80145" x14ac:dyDescent="0.2"/>
    <row r="80146" x14ac:dyDescent="0.2"/>
    <row r="80147" x14ac:dyDescent="0.2"/>
    <row r="80148" x14ac:dyDescent="0.2"/>
    <row r="80149" x14ac:dyDescent="0.2"/>
    <row r="80150" x14ac:dyDescent="0.2"/>
    <row r="80151" x14ac:dyDescent="0.2"/>
    <row r="80152" x14ac:dyDescent="0.2"/>
    <row r="80153" x14ac:dyDescent="0.2"/>
    <row r="80154" x14ac:dyDescent="0.2"/>
    <row r="80155" x14ac:dyDescent="0.2"/>
    <row r="80156" x14ac:dyDescent="0.2"/>
    <row r="80157" x14ac:dyDescent="0.2"/>
    <row r="80158" x14ac:dyDescent="0.2"/>
    <row r="80159" x14ac:dyDescent="0.2"/>
    <row r="80160" x14ac:dyDescent="0.2"/>
    <row r="80161" x14ac:dyDescent="0.2"/>
    <row r="80162" x14ac:dyDescent="0.2"/>
    <row r="80163" x14ac:dyDescent="0.2"/>
    <row r="80164" x14ac:dyDescent="0.2"/>
    <row r="80165" x14ac:dyDescent="0.2"/>
    <row r="80166" x14ac:dyDescent="0.2"/>
    <row r="80167" x14ac:dyDescent="0.2"/>
    <row r="80168" x14ac:dyDescent="0.2"/>
    <row r="80169" x14ac:dyDescent="0.2"/>
    <row r="80170" x14ac:dyDescent="0.2"/>
    <row r="80171" x14ac:dyDescent="0.2"/>
    <row r="80172" x14ac:dyDescent="0.2"/>
    <row r="80173" x14ac:dyDescent="0.2"/>
    <row r="80174" x14ac:dyDescent="0.2"/>
    <row r="80175" x14ac:dyDescent="0.2"/>
    <row r="80176" x14ac:dyDescent="0.2"/>
    <row r="80177" x14ac:dyDescent="0.2"/>
    <row r="80178" x14ac:dyDescent="0.2"/>
    <row r="80179" x14ac:dyDescent="0.2"/>
    <row r="80180" x14ac:dyDescent="0.2"/>
    <row r="80181" x14ac:dyDescent="0.2"/>
    <row r="80182" x14ac:dyDescent="0.2"/>
    <row r="80183" x14ac:dyDescent="0.2"/>
    <row r="80184" x14ac:dyDescent="0.2"/>
    <row r="80185" x14ac:dyDescent="0.2"/>
    <row r="80186" x14ac:dyDescent="0.2"/>
    <row r="80187" x14ac:dyDescent="0.2"/>
    <row r="80188" x14ac:dyDescent="0.2"/>
    <row r="80189" x14ac:dyDescent="0.2"/>
    <row r="80190" x14ac:dyDescent="0.2"/>
    <row r="80191" x14ac:dyDescent="0.2"/>
    <row r="80192" x14ac:dyDescent="0.2"/>
    <row r="80193" x14ac:dyDescent="0.2"/>
    <row r="80194" x14ac:dyDescent="0.2"/>
    <row r="80195" x14ac:dyDescent="0.2"/>
    <row r="80196" x14ac:dyDescent="0.2"/>
    <row r="80197" x14ac:dyDescent="0.2"/>
    <row r="80198" x14ac:dyDescent="0.2"/>
    <row r="80199" x14ac:dyDescent="0.2"/>
    <row r="80200" x14ac:dyDescent="0.2"/>
    <row r="80201" x14ac:dyDescent="0.2"/>
    <row r="80202" x14ac:dyDescent="0.2"/>
    <row r="80203" x14ac:dyDescent="0.2"/>
    <row r="80204" x14ac:dyDescent="0.2"/>
    <row r="80205" x14ac:dyDescent="0.2"/>
    <row r="80206" x14ac:dyDescent="0.2"/>
    <row r="80207" x14ac:dyDescent="0.2"/>
    <row r="80208" x14ac:dyDescent="0.2"/>
    <row r="80209" x14ac:dyDescent="0.2"/>
    <row r="80210" x14ac:dyDescent="0.2"/>
    <row r="80211" x14ac:dyDescent="0.2"/>
    <row r="80212" x14ac:dyDescent="0.2"/>
    <row r="80213" x14ac:dyDescent="0.2"/>
    <row r="80214" x14ac:dyDescent="0.2"/>
    <row r="80215" x14ac:dyDescent="0.2"/>
    <row r="80216" x14ac:dyDescent="0.2"/>
    <row r="80217" x14ac:dyDescent="0.2"/>
    <row r="80218" x14ac:dyDescent="0.2"/>
    <row r="80219" x14ac:dyDescent="0.2"/>
    <row r="80220" x14ac:dyDescent="0.2"/>
    <row r="80221" x14ac:dyDescent="0.2"/>
    <row r="80222" x14ac:dyDescent="0.2"/>
    <row r="80223" x14ac:dyDescent="0.2"/>
    <row r="80224" x14ac:dyDescent="0.2"/>
    <row r="80225" x14ac:dyDescent="0.2"/>
    <row r="80226" x14ac:dyDescent="0.2"/>
    <row r="80227" x14ac:dyDescent="0.2"/>
    <row r="80228" x14ac:dyDescent="0.2"/>
    <row r="80229" x14ac:dyDescent="0.2"/>
    <row r="80230" x14ac:dyDescent="0.2"/>
    <row r="80231" x14ac:dyDescent="0.2"/>
    <row r="80232" x14ac:dyDescent="0.2"/>
    <row r="80233" x14ac:dyDescent="0.2"/>
    <row r="80234" x14ac:dyDescent="0.2"/>
    <row r="80235" x14ac:dyDescent="0.2"/>
    <row r="80236" x14ac:dyDescent="0.2"/>
    <row r="80237" x14ac:dyDescent="0.2"/>
    <row r="80238" x14ac:dyDescent="0.2"/>
    <row r="80239" x14ac:dyDescent="0.2"/>
    <row r="80240" x14ac:dyDescent="0.2"/>
    <row r="80241" x14ac:dyDescent="0.2"/>
    <row r="80242" x14ac:dyDescent="0.2"/>
    <row r="80243" x14ac:dyDescent="0.2"/>
    <row r="80244" x14ac:dyDescent="0.2"/>
    <row r="80245" x14ac:dyDescent="0.2"/>
    <row r="80246" x14ac:dyDescent="0.2"/>
    <row r="80247" x14ac:dyDescent="0.2"/>
    <row r="80248" x14ac:dyDescent="0.2"/>
    <row r="80249" x14ac:dyDescent="0.2"/>
    <row r="80250" x14ac:dyDescent="0.2"/>
    <row r="80251" x14ac:dyDescent="0.2"/>
    <row r="80252" x14ac:dyDescent="0.2"/>
    <row r="80253" x14ac:dyDescent="0.2"/>
    <row r="80254" x14ac:dyDescent="0.2"/>
    <row r="80255" x14ac:dyDescent="0.2"/>
    <row r="80256" x14ac:dyDescent="0.2"/>
    <row r="80257" x14ac:dyDescent="0.2"/>
    <row r="80258" x14ac:dyDescent="0.2"/>
    <row r="80259" x14ac:dyDescent="0.2"/>
    <row r="80260" x14ac:dyDescent="0.2"/>
    <row r="80261" x14ac:dyDescent="0.2"/>
    <row r="80262" x14ac:dyDescent="0.2"/>
    <row r="80263" x14ac:dyDescent="0.2"/>
    <row r="80264" x14ac:dyDescent="0.2"/>
    <row r="80265" x14ac:dyDescent="0.2"/>
    <row r="80266" x14ac:dyDescent="0.2"/>
    <row r="80267" x14ac:dyDescent="0.2"/>
    <row r="80268" x14ac:dyDescent="0.2"/>
    <row r="80269" x14ac:dyDescent="0.2"/>
    <row r="80270" x14ac:dyDescent="0.2"/>
    <row r="80271" x14ac:dyDescent="0.2"/>
    <row r="80272" x14ac:dyDescent="0.2"/>
    <row r="80273" x14ac:dyDescent="0.2"/>
    <row r="80274" x14ac:dyDescent="0.2"/>
    <row r="80275" x14ac:dyDescent="0.2"/>
    <row r="80276" x14ac:dyDescent="0.2"/>
    <row r="80277" x14ac:dyDescent="0.2"/>
    <row r="80278" x14ac:dyDescent="0.2"/>
    <row r="80279" x14ac:dyDescent="0.2"/>
    <row r="80280" x14ac:dyDescent="0.2"/>
    <row r="80281" x14ac:dyDescent="0.2"/>
    <row r="80282" x14ac:dyDescent="0.2"/>
    <row r="80283" x14ac:dyDescent="0.2"/>
    <row r="80284" x14ac:dyDescent="0.2"/>
    <row r="80285" x14ac:dyDescent="0.2"/>
    <row r="80286" x14ac:dyDescent="0.2"/>
    <row r="80287" x14ac:dyDescent="0.2"/>
    <row r="80288" x14ac:dyDescent="0.2"/>
    <row r="80289" x14ac:dyDescent="0.2"/>
    <row r="80290" x14ac:dyDescent="0.2"/>
    <row r="80291" x14ac:dyDescent="0.2"/>
    <row r="80292" x14ac:dyDescent="0.2"/>
    <row r="80293" x14ac:dyDescent="0.2"/>
    <row r="80294" x14ac:dyDescent="0.2"/>
    <row r="80295" x14ac:dyDescent="0.2"/>
    <row r="80296" x14ac:dyDescent="0.2"/>
    <row r="80297" x14ac:dyDescent="0.2"/>
    <row r="80298" x14ac:dyDescent="0.2"/>
    <row r="80299" x14ac:dyDescent="0.2"/>
    <row r="80300" x14ac:dyDescent="0.2"/>
    <row r="80301" x14ac:dyDescent="0.2"/>
    <row r="80302" x14ac:dyDescent="0.2"/>
    <row r="80303" x14ac:dyDescent="0.2"/>
    <row r="80304" x14ac:dyDescent="0.2"/>
    <row r="80305" x14ac:dyDescent="0.2"/>
    <row r="80306" x14ac:dyDescent="0.2"/>
    <row r="80307" x14ac:dyDescent="0.2"/>
    <row r="80308" x14ac:dyDescent="0.2"/>
    <row r="80309" x14ac:dyDescent="0.2"/>
    <row r="80310" x14ac:dyDescent="0.2"/>
    <row r="80311" x14ac:dyDescent="0.2"/>
    <row r="80312" x14ac:dyDescent="0.2"/>
    <row r="80313" x14ac:dyDescent="0.2"/>
    <row r="80314" x14ac:dyDescent="0.2"/>
    <row r="80315" x14ac:dyDescent="0.2"/>
    <row r="80316" x14ac:dyDescent="0.2"/>
    <row r="80317" x14ac:dyDescent="0.2"/>
    <row r="80318" x14ac:dyDescent="0.2"/>
    <row r="80319" x14ac:dyDescent="0.2"/>
    <row r="80320" x14ac:dyDescent="0.2"/>
    <row r="80321" x14ac:dyDescent="0.2"/>
    <row r="80322" x14ac:dyDescent="0.2"/>
    <row r="80323" x14ac:dyDescent="0.2"/>
    <row r="80324" x14ac:dyDescent="0.2"/>
    <row r="80325" x14ac:dyDescent="0.2"/>
    <row r="80326" x14ac:dyDescent="0.2"/>
    <row r="80327" x14ac:dyDescent="0.2"/>
    <row r="80328" x14ac:dyDescent="0.2"/>
    <row r="80329" x14ac:dyDescent="0.2"/>
    <row r="80330" x14ac:dyDescent="0.2"/>
    <row r="80331" x14ac:dyDescent="0.2"/>
    <row r="80332" x14ac:dyDescent="0.2"/>
    <row r="80333" x14ac:dyDescent="0.2"/>
    <row r="80334" x14ac:dyDescent="0.2"/>
    <row r="80335" x14ac:dyDescent="0.2"/>
    <row r="80336" x14ac:dyDescent="0.2"/>
    <row r="80337" x14ac:dyDescent="0.2"/>
    <row r="80338" x14ac:dyDescent="0.2"/>
    <row r="80339" x14ac:dyDescent="0.2"/>
    <row r="80340" x14ac:dyDescent="0.2"/>
    <row r="80341" x14ac:dyDescent="0.2"/>
    <row r="80342" x14ac:dyDescent="0.2"/>
    <row r="80343" x14ac:dyDescent="0.2"/>
    <row r="80344" x14ac:dyDescent="0.2"/>
    <row r="80345" x14ac:dyDescent="0.2"/>
    <row r="80346" x14ac:dyDescent="0.2"/>
    <row r="80347" x14ac:dyDescent="0.2"/>
    <row r="80348" x14ac:dyDescent="0.2"/>
    <row r="80349" x14ac:dyDescent="0.2"/>
    <row r="80350" x14ac:dyDescent="0.2"/>
    <row r="80351" x14ac:dyDescent="0.2"/>
    <row r="80352" x14ac:dyDescent="0.2"/>
    <row r="80353" x14ac:dyDescent="0.2"/>
    <row r="80354" x14ac:dyDescent="0.2"/>
    <row r="80355" x14ac:dyDescent="0.2"/>
    <row r="80356" x14ac:dyDescent="0.2"/>
    <row r="80357" x14ac:dyDescent="0.2"/>
    <row r="80358" x14ac:dyDescent="0.2"/>
    <row r="80359" x14ac:dyDescent="0.2"/>
    <row r="80360" x14ac:dyDescent="0.2"/>
    <row r="80361" x14ac:dyDescent="0.2"/>
    <row r="80362" x14ac:dyDescent="0.2"/>
    <row r="80363" x14ac:dyDescent="0.2"/>
    <row r="80364" x14ac:dyDescent="0.2"/>
    <row r="80365" x14ac:dyDescent="0.2"/>
    <row r="80366" x14ac:dyDescent="0.2"/>
    <row r="80367" x14ac:dyDescent="0.2"/>
    <row r="80368" x14ac:dyDescent="0.2"/>
    <row r="80369" x14ac:dyDescent="0.2"/>
    <row r="80370" x14ac:dyDescent="0.2"/>
    <row r="80371" x14ac:dyDescent="0.2"/>
    <row r="80372" x14ac:dyDescent="0.2"/>
    <row r="80373" x14ac:dyDescent="0.2"/>
    <row r="80374" x14ac:dyDescent="0.2"/>
    <row r="80375" x14ac:dyDescent="0.2"/>
    <row r="80376" x14ac:dyDescent="0.2"/>
    <row r="80377" x14ac:dyDescent="0.2"/>
    <row r="80378" x14ac:dyDescent="0.2"/>
    <row r="80379" x14ac:dyDescent="0.2"/>
    <row r="80380" x14ac:dyDescent="0.2"/>
    <row r="80381" x14ac:dyDescent="0.2"/>
    <row r="80382" x14ac:dyDescent="0.2"/>
    <row r="80383" x14ac:dyDescent="0.2"/>
    <row r="80384" x14ac:dyDescent="0.2"/>
    <row r="80385" x14ac:dyDescent="0.2"/>
    <row r="80386" x14ac:dyDescent="0.2"/>
    <row r="80387" x14ac:dyDescent="0.2"/>
    <row r="80388" x14ac:dyDescent="0.2"/>
    <row r="80389" x14ac:dyDescent="0.2"/>
    <row r="80390" x14ac:dyDescent="0.2"/>
    <row r="80391" x14ac:dyDescent="0.2"/>
    <row r="80392" x14ac:dyDescent="0.2"/>
    <row r="80393" x14ac:dyDescent="0.2"/>
    <row r="80394" x14ac:dyDescent="0.2"/>
    <row r="80395" x14ac:dyDescent="0.2"/>
    <row r="80396" x14ac:dyDescent="0.2"/>
    <row r="80397" x14ac:dyDescent="0.2"/>
    <row r="80398" x14ac:dyDescent="0.2"/>
    <row r="80399" x14ac:dyDescent="0.2"/>
    <row r="80400" x14ac:dyDescent="0.2"/>
    <row r="80401" x14ac:dyDescent="0.2"/>
    <row r="80402" x14ac:dyDescent="0.2"/>
    <row r="80403" x14ac:dyDescent="0.2"/>
    <row r="80404" x14ac:dyDescent="0.2"/>
    <row r="80405" x14ac:dyDescent="0.2"/>
    <row r="80406" x14ac:dyDescent="0.2"/>
    <row r="80407" x14ac:dyDescent="0.2"/>
    <row r="80408" x14ac:dyDescent="0.2"/>
    <row r="80409" x14ac:dyDescent="0.2"/>
    <row r="80410" x14ac:dyDescent="0.2"/>
    <row r="80411" x14ac:dyDescent="0.2"/>
    <row r="80412" x14ac:dyDescent="0.2"/>
    <row r="80413" x14ac:dyDescent="0.2"/>
    <row r="80414" x14ac:dyDescent="0.2"/>
    <row r="80415" x14ac:dyDescent="0.2"/>
    <row r="80416" x14ac:dyDescent="0.2"/>
    <row r="80417" x14ac:dyDescent="0.2"/>
    <row r="80418" x14ac:dyDescent="0.2"/>
    <row r="80419" x14ac:dyDescent="0.2"/>
    <row r="80420" x14ac:dyDescent="0.2"/>
    <row r="80421" x14ac:dyDescent="0.2"/>
    <row r="80422" x14ac:dyDescent="0.2"/>
    <row r="80423" x14ac:dyDescent="0.2"/>
    <row r="80424" x14ac:dyDescent="0.2"/>
    <row r="80425" x14ac:dyDescent="0.2"/>
    <row r="80426" x14ac:dyDescent="0.2"/>
    <row r="80427" x14ac:dyDescent="0.2"/>
    <row r="80428" x14ac:dyDescent="0.2"/>
    <row r="80429" x14ac:dyDescent="0.2"/>
    <row r="80430" x14ac:dyDescent="0.2"/>
    <row r="80431" x14ac:dyDescent="0.2"/>
    <row r="80432" x14ac:dyDescent="0.2"/>
    <row r="80433" x14ac:dyDescent="0.2"/>
    <row r="80434" x14ac:dyDescent="0.2"/>
    <row r="80435" x14ac:dyDescent="0.2"/>
    <row r="80436" x14ac:dyDescent="0.2"/>
    <row r="80437" x14ac:dyDescent="0.2"/>
    <row r="80438" x14ac:dyDescent="0.2"/>
    <row r="80439" x14ac:dyDescent="0.2"/>
    <row r="80440" x14ac:dyDescent="0.2"/>
    <row r="80441" x14ac:dyDescent="0.2"/>
    <row r="80442" x14ac:dyDescent="0.2"/>
    <row r="80443" x14ac:dyDescent="0.2"/>
    <row r="80444" x14ac:dyDescent="0.2"/>
    <row r="80445" x14ac:dyDescent="0.2"/>
    <row r="80446" x14ac:dyDescent="0.2"/>
    <row r="80447" x14ac:dyDescent="0.2"/>
    <row r="80448" x14ac:dyDescent="0.2"/>
    <row r="80449" x14ac:dyDescent="0.2"/>
    <row r="80450" x14ac:dyDescent="0.2"/>
    <row r="80451" x14ac:dyDescent="0.2"/>
    <row r="80452" x14ac:dyDescent="0.2"/>
    <row r="80453" x14ac:dyDescent="0.2"/>
    <row r="80454" x14ac:dyDescent="0.2"/>
    <row r="80455" x14ac:dyDescent="0.2"/>
    <row r="80456" x14ac:dyDescent="0.2"/>
    <row r="80457" x14ac:dyDescent="0.2"/>
    <row r="80458" x14ac:dyDescent="0.2"/>
    <row r="80459" x14ac:dyDescent="0.2"/>
    <row r="80460" x14ac:dyDescent="0.2"/>
    <row r="80461" x14ac:dyDescent="0.2"/>
    <row r="80462" x14ac:dyDescent="0.2"/>
    <row r="80463" x14ac:dyDescent="0.2"/>
    <row r="80464" x14ac:dyDescent="0.2"/>
    <row r="80465" x14ac:dyDescent="0.2"/>
    <row r="80466" x14ac:dyDescent="0.2"/>
    <row r="80467" x14ac:dyDescent="0.2"/>
    <row r="80468" x14ac:dyDescent="0.2"/>
    <row r="80469" x14ac:dyDescent="0.2"/>
    <row r="80470" x14ac:dyDescent="0.2"/>
    <row r="80471" x14ac:dyDescent="0.2"/>
    <row r="80472" x14ac:dyDescent="0.2"/>
    <row r="80473" x14ac:dyDescent="0.2"/>
    <row r="80474" x14ac:dyDescent="0.2"/>
    <row r="80475" x14ac:dyDescent="0.2"/>
    <row r="80476" x14ac:dyDescent="0.2"/>
    <row r="80477" x14ac:dyDescent="0.2"/>
    <row r="80478" x14ac:dyDescent="0.2"/>
    <row r="80479" x14ac:dyDescent="0.2"/>
    <row r="80480" x14ac:dyDescent="0.2"/>
    <row r="80481" x14ac:dyDescent="0.2"/>
    <row r="80482" x14ac:dyDescent="0.2"/>
    <row r="80483" x14ac:dyDescent="0.2"/>
    <row r="80484" x14ac:dyDescent="0.2"/>
    <row r="80485" x14ac:dyDescent="0.2"/>
    <row r="80486" x14ac:dyDescent="0.2"/>
    <row r="80487" x14ac:dyDescent="0.2"/>
    <row r="80488" x14ac:dyDescent="0.2"/>
    <row r="80489" x14ac:dyDescent="0.2"/>
    <row r="80490" x14ac:dyDescent="0.2"/>
    <row r="80491" x14ac:dyDescent="0.2"/>
    <row r="80492" x14ac:dyDescent="0.2"/>
    <row r="80493" x14ac:dyDescent="0.2"/>
    <row r="80494" x14ac:dyDescent="0.2"/>
    <row r="80495" x14ac:dyDescent="0.2"/>
    <row r="80496" x14ac:dyDescent="0.2"/>
    <row r="80497" x14ac:dyDescent="0.2"/>
    <row r="80498" x14ac:dyDescent="0.2"/>
    <row r="80499" x14ac:dyDescent="0.2"/>
    <row r="80500" x14ac:dyDescent="0.2"/>
    <row r="80501" x14ac:dyDescent="0.2"/>
    <row r="80502" x14ac:dyDescent="0.2"/>
    <row r="80503" x14ac:dyDescent="0.2"/>
    <row r="80504" x14ac:dyDescent="0.2"/>
    <row r="80505" x14ac:dyDescent="0.2"/>
    <row r="80506" x14ac:dyDescent="0.2"/>
    <row r="80507" x14ac:dyDescent="0.2"/>
    <row r="80508" x14ac:dyDescent="0.2"/>
    <row r="80509" x14ac:dyDescent="0.2"/>
    <row r="80510" x14ac:dyDescent="0.2"/>
    <row r="80511" x14ac:dyDescent="0.2"/>
    <row r="80512" x14ac:dyDescent="0.2"/>
    <row r="80513" x14ac:dyDescent="0.2"/>
    <row r="80514" x14ac:dyDescent="0.2"/>
    <row r="80515" x14ac:dyDescent="0.2"/>
    <row r="80516" x14ac:dyDescent="0.2"/>
    <row r="80517" x14ac:dyDescent="0.2"/>
    <row r="80518" x14ac:dyDescent="0.2"/>
    <row r="80519" x14ac:dyDescent="0.2"/>
    <row r="80520" x14ac:dyDescent="0.2"/>
    <row r="80521" x14ac:dyDescent="0.2"/>
    <row r="80522" x14ac:dyDescent="0.2"/>
    <row r="80523" x14ac:dyDescent="0.2"/>
    <row r="80524" x14ac:dyDescent="0.2"/>
    <row r="80525" x14ac:dyDescent="0.2"/>
    <row r="80526" x14ac:dyDescent="0.2"/>
    <row r="80527" x14ac:dyDescent="0.2"/>
    <row r="80528" x14ac:dyDescent="0.2"/>
    <row r="80529" x14ac:dyDescent="0.2"/>
    <row r="80530" x14ac:dyDescent="0.2"/>
    <row r="80531" x14ac:dyDescent="0.2"/>
    <row r="80532" x14ac:dyDescent="0.2"/>
    <row r="80533" x14ac:dyDescent="0.2"/>
    <row r="80534" x14ac:dyDescent="0.2"/>
    <row r="80535" x14ac:dyDescent="0.2"/>
    <row r="80536" x14ac:dyDescent="0.2"/>
    <row r="80537" x14ac:dyDescent="0.2"/>
    <row r="80538" x14ac:dyDescent="0.2"/>
    <row r="80539" x14ac:dyDescent="0.2"/>
    <row r="80540" x14ac:dyDescent="0.2"/>
    <row r="80541" x14ac:dyDescent="0.2"/>
    <row r="80542" x14ac:dyDescent="0.2"/>
    <row r="80543" x14ac:dyDescent="0.2"/>
    <row r="80544" x14ac:dyDescent="0.2"/>
    <row r="80545" x14ac:dyDescent="0.2"/>
    <row r="80546" x14ac:dyDescent="0.2"/>
    <row r="80547" x14ac:dyDescent="0.2"/>
    <row r="80548" x14ac:dyDescent="0.2"/>
    <row r="80549" x14ac:dyDescent="0.2"/>
    <row r="80550" x14ac:dyDescent="0.2"/>
    <row r="80551" x14ac:dyDescent="0.2"/>
    <row r="80552" x14ac:dyDescent="0.2"/>
    <row r="80553" x14ac:dyDescent="0.2"/>
    <row r="80554" x14ac:dyDescent="0.2"/>
    <row r="80555" x14ac:dyDescent="0.2"/>
    <row r="80556" x14ac:dyDescent="0.2"/>
    <row r="80557" x14ac:dyDescent="0.2"/>
    <row r="80558" x14ac:dyDescent="0.2"/>
    <row r="80559" x14ac:dyDescent="0.2"/>
    <row r="80560" x14ac:dyDescent="0.2"/>
    <row r="80561" x14ac:dyDescent="0.2"/>
    <row r="80562" x14ac:dyDescent="0.2"/>
    <row r="80563" x14ac:dyDescent="0.2"/>
    <row r="80564" x14ac:dyDescent="0.2"/>
    <row r="80565" x14ac:dyDescent="0.2"/>
    <row r="80566" x14ac:dyDescent="0.2"/>
    <row r="80567" x14ac:dyDescent="0.2"/>
    <row r="80568" x14ac:dyDescent="0.2"/>
    <row r="80569" x14ac:dyDescent="0.2"/>
    <row r="80570" x14ac:dyDescent="0.2"/>
    <row r="80571" x14ac:dyDescent="0.2"/>
    <row r="80572" x14ac:dyDescent="0.2"/>
    <row r="80573" x14ac:dyDescent="0.2"/>
    <row r="80574" x14ac:dyDescent="0.2"/>
    <row r="80575" x14ac:dyDescent="0.2"/>
    <row r="80576" x14ac:dyDescent="0.2"/>
    <row r="80577" x14ac:dyDescent="0.2"/>
    <row r="80578" x14ac:dyDescent="0.2"/>
    <row r="80579" x14ac:dyDescent="0.2"/>
    <row r="80580" x14ac:dyDescent="0.2"/>
    <row r="80581" x14ac:dyDescent="0.2"/>
    <row r="80582" x14ac:dyDescent="0.2"/>
    <row r="80583" x14ac:dyDescent="0.2"/>
    <row r="80584" x14ac:dyDescent="0.2"/>
    <row r="80585" x14ac:dyDescent="0.2"/>
    <row r="80586" x14ac:dyDescent="0.2"/>
    <row r="80587" x14ac:dyDescent="0.2"/>
    <row r="80588" x14ac:dyDescent="0.2"/>
    <row r="80589" x14ac:dyDescent="0.2"/>
    <row r="80590" x14ac:dyDescent="0.2"/>
    <row r="80591" x14ac:dyDescent="0.2"/>
    <row r="80592" x14ac:dyDescent="0.2"/>
    <row r="80593" x14ac:dyDescent="0.2"/>
    <row r="80594" x14ac:dyDescent="0.2"/>
    <row r="80595" x14ac:dyDescent="0.2"/>
    <row r="80596" x14ac:dyDescent="0.2"/>
    <row r="80597" x14ac:dyDescent="0.2"/>
    <row r="80598" x14ac:dyDescent="0.2"/>
    <row r="80599" x14ac:dyDescent="0.2"/>
    <row r="80600" x14ac:dyDescent="0.2"/>
    <row r="80601" x14ac:dyDescent="0.2"/>
    <row r="80602" x14ac:dyDescent="0.2"/>
    <row r="80603" x14ac:dyDescent="0.2"/>
    <row r="80604" x14ac:dyDescent="0.2"/>
    <row r="80605" x14ac:dyDescent="0.2"/>
    <row r="80606" x14ac:dyDescent="0.2"/>
    <row r="80607" x14ac:dyDescent="0.2"/>
    <row r="80608" x14ac:dyDescent="0.2"/>
    <row r="80609" x14ac:dyDescent="0.2"/>
    <row r="80610" x14ac:dyDescent="0.2"/>
    <row r="80611" x14ac:dyDescent="0.2"/>
    <row r="80612" x14ac:dyDescent="0.2"/>
    <row r="80613" x14ac:dyDescent="0.2"/>
    <row r="80614" x14ac:dyDescent="0.2"/>
    <row r="80615" x14ac:dyDescent="0.2"/>
    <row r="80616" x14ac:dyDescent="0.2"/>
    <row r="80617" x14ac:dyDescent="0.2"/>
    <row r="80618" x14ac:dyDescent="0.2"/>
    <row r="80619" x14ac:dyDescent="0.2"/>
    <row r="80620" x14ac:dyDescent="0.2"/>
    <row r="80621" x14ac:dyDescent="0.2"/>
    <row r="80622" x14ac:dyDescent="0.2"/>
    <row r="80623" x14ac:dyDescent="0.2"/>
    <row r="80624" x14ac:dyDescent="0.2"/>
    <row r="80625" x14ac:dyDescent="0.2"/>
    <row r="80626" x14ac:dyDescent="0.2"/>
    <row r="80627" x14ac:dyDescent="0.2"/>
    <row r="80628" x14ac:dyDescent="0.2"/>
    <row r="80629" x14ac:dyDescent="0.2"/>
    <row r="80630" x14ac:dyDescent="0.2"/>
    <row r="80631" x14ac:dyDescent="0.2"/>
    <row r="80632" x14ac:dyDescent="0.2"/>
    <row r="80633" x14ac:dyDescent="0.2"/>
    <row r="80634" x14ac:dyDescent="0.2"/>
    <row r="80635" x14ac:dyDescent="0.2"/>
    <row r="80636" x14ac:dyDescent="0.2"/>
    <row r="80637" x14ac:dyDescent="0.2"/>
    <row r="80638" x14ac:dyDescent="0.2"/>
    <row r="80639" x14ac:dyDescent="0.2"/>
    <row r="80640" x14ac:dyDescent="0.2"/>
    <row r="80641" x14ac:dyDescent="0.2"/>
    <row r="80642" x14ac:dyDescent="0.2"/>
    <row r="80643" x14ac:dyDescent="0.2"/>
    <row r="80644" x14ac:dyDescent="0.2"/>
    <row r="80645" x14ac:dyDescent="0.2"/>
    <row r="80646" x14ac:dyDescent="0.2"/>
    <row r="80647" x14ac:dyDescent="0.2"/>
    <row r="80648" x14ac:dyDescent="0.2"/>
    <row r="80649" x14ac:dyDescent="0.2"/>
    <row r="80650" x14ac:dyDescent="0.2"/>
    <row r="80651" x14ac:dyDescent="0.2"/>
    <row r="80652" x14ac:dyDescent="0.2"/>
    <row r="80653" x14ac:dyDescent="0.2"/>
    <row r="80654" x14ac:dyDescent="0.2"/>
    <row r="80655" x14ac:dyDescent="0.2"/>
    <row r="80656" x14ac:dyDescent="0.2"/>
    <row r="80657" x14ac:dyDescent="0.2"/>
    <row r="80658" x14ac:dyDescent="0.2"/>
    <row r="80659" x14ac:dyDescent="0.2"/>
    <row r="80660" x14ac:dyDescent="0.2"/>
    <row r="80661" x14ac:dyDescent="0.2"/>
    <row r="80662" x14ac:dyDescent="0.2"/>
    <row r="80663" x14ac:dyDescent="0.2"/>
    <row r="80664" x14ac:dyDescent="0.2"/>
    <row r="80665" x14ac:dyDescent="0.2"/>
    <row r="80666" x14ac:dyDescent="0.2"/>
    <row r="80667" x14ac:dyDescent="0.2"/>
    <row r="80668" x14ac:dyDescent="0.2"/>
    <row r="80669" x14ac:dyDescent="0.2"/>
    <row r="80670" x14ac:dyDescent="0.2"/>
    <row r="80671" x14ac:dyDescent="0.2"/>
    <row r="80672" x14ac:dyDescent="0.2"/>
    <row r="80673" x14ac:dyDescent="0.2"/>
    <row r="80674" x14ac:dyDescent="0.2"/>
    <row r="80675" x14ac:dyDescent="0.2"/>
    <row r="80676" x14ac:dyDescent="0.2"/>
    <row r="80677" x14ac:dyDescent="0.2"/>
    <row r="80678" x14ac:dyDescent="0.2"/>
    <row r="80679" x14ac:dyDescent="0.2"/>
    <row r="80680" x14ac:dyDescent="0.2"/>
    <row r="80681" x14ac:dyDescent="0.2"/>
    <row r="80682" x14ac:dyDescent="0.2"/>
    <row r="80683" x14ac:dyDescent="0.2"/>
    <row r="80684" x14ac:dyDescent="0.2"/>
    <row r="80685" x14ac:dyDescent="0.2"/>
    <row r="80686" x14ac:dyDescent="0.2"/>
    <row r="80687" x14ac:dyDescent="0.2"/>
    <row r="80688" x14ac:dyDescent="0.2"/>
    <row r="80689" x14ac:dyDescent="0.2"/>
    <row r="80690" x14ac:dyDescent="0.2"/>
    <row r="80691" x14ac:dyDescent="0.2"/>
    <row r="80692" x14ac:dyDescent="0.2"/>
    <row r="80693" x14ac:dyDescent="0.2"/>
    <row r="80694" x14ac:dyDescent="0.2"/>
    <row r="80695" x14ac:dyDescent="0.2"/>
    <row r="80696" x14ac:dyDescent="0.2"/>
    <row r="80697" x14ac:dyDescent="0.2"/>
    <row r="80698" x14ac:dyDescent="0.2"/>
    <row r="80699" x14ac:dyDescent="0.2"/>
    <row r="80700" x14ac:dyDescent="0.2"/>
    <row r="80701" x14ac:dyDescent="0.2"/>
    <row r="80702" x14ac:dyDescent="0.2"/>
    <row r="80703" x14ac:dyDescent="0.2"/>
    <row r="80704" x14ac:dyDescent="0.2"/>
    <row r="80705" x14ac:dyDescent="0.2"/>
    <row r="80706" x14ac:dyDescent="0.2"/>
    <row r="80707" x14ac:dyDescent="0.2"/>
    <row r="80708" x14ac:dyDescent="0.2"/>
    <row r="80709" x14ac:dyDescent="0.2"/>
    <row r="80710" x14ac:dyDescent="0.2"/>
    <row r="80711" x14ac:dyDescent="0.2"/>
    <row r="80712" x14ac:dyDescent="0.2"/>
    <row r="80713" x14ac:dyDescent="0.2"/>
    <row r="80714" x14ac:dyDescent="0.2"/>
    <row r="80715" x14ac:dyDescent="0.2"/>
    <row r="80716" x14ac:dyDescent="0.2"/>
    <row r="80717" x14ac:dyDescent="0.2"/>
    <row r="80718" x14ac:dyDescent="0.2"/>
    <row r="80719" x14ac:dyDescent="0.2"/>
    <row r="80720" x14ac:dyDescent="0.2"/>
    <row r="80721" x14ac:dyDescent="0.2"/>
    <row r="80722" x14ac:dyDescent="0.2"/>
    <row r="80723" x14ac:dyDescent="0.2"/>
    <row r="80724" x14ac:dyDescent="0.2"/>
    <row r="80725" x14ac:dyDescent="0.2"/>
    <row r="80726" x14ac:dyDescent="0.2"/>
    <row r="80727" x14ac:dyDescent="0.2"/>
    <row r="80728" x14ac:dyDescent="0.2"/>
    <row r="80729" x14ac:dyDescent="0.2"/>
    <row r="80730" x14ac:dyDescent="0.2"/>
    <row r="80731" x14ac:dyDescent="0.2"/>
    <row r="80732" x14ac:dyDescent="0.2"/>
    <row r="80733" x14ac:dyDescent="0.2"/>
    <row r="80734" x14ac:dyDescent="0.2"/>
    <row r="80735" x14ac:dyDescent="0.2"/>
    <row r="80736" x14ac:dyDescent="0.2"/>
    <row r="80737" x14ac:dyDescent="0.2"/>
    <row r="80738" x14ac:dyDescent="0.2"/>
    <row r="80739" x14ac:dyDescent="0.2"/>
    <row r="80740" x14ac:dyDescent="0.2"/>
    <row r="80741" x14ac:dyDescent="0.2"/>
    <row r="80742" x14ac:dyDescent="0.2"/>
    <row r="80743" x14ac:dyDescent="0.2"/>
    <row r="80744" x14ac:dyDescent="0.2"/>
    <row r="80745" x14ac:dyDescent="0.2"/>
    <row r="80746" x14ac:dyDescent="0.2"/>
    <row r="80747" x14ac:dyDescent="0.2"/>
    <row r="80748" x14ac:dyDescent="0.2"/>
    <row r="80749" x14ac:dyDescent="0.2"/>
    <row r="80750" x14ac:dyDescent="0.2"/>
    <row r="80751" x14ac:dyDescent="0.2"/>
    <row r="80752" x14ac:dyDescent="0.2"/>
    <row r="80753" x14ac:dyDescent="0.2"/>
    <row r="80754" x14ac:dyDescent="0.2"/>
    <row r="80755" x14ac:dyDescent="0.2"/>
    <row r="80756" x14ac:dyDescent="0.2"/>
    <row r="80757" x14ac:dyDescent="0.2"/>
    <row r="80758" x14ac:dyDescent="0.2"/>
    <row r="80759" x14ac:dyDescent="0.2"/>
    <row r="80760" x14ac:dyDescent="0.2"/>
    <row r="80761" x14ac:dyDescent="0.2"/>
    <row r="80762" x14ac:dyDescent="0.2"/>
    <row r="80763" x14ac:dyDescent="0.2"/>
    <row r="80764" x14ac:dyDescent="0.2"/>
    <row r="80765" x14ac:dyDescent="0.2"/>
    <row r="80766" x14ac:dyDescent="0.2"/>
    <row r="80767" x14ac:dyDescent="0.2"/>
    <row r="80768" x14ac:dyDescent="0.2"/>
    <row r="80769" x14ac:dyDescent="0.2"/>
    <row r="80770" x14ac:dyDescent="0.2"/>
    <row r="80771" x14ac:dyDescent="0.2"/>
    <row r="80772" x14ac:dyDescent="0.2"/>
    <row r="80773" x14ac:dyDescent="0.2"/>
    <row r="80774" x14ac:dyDescent="0.2"/>
    <row r="80775" x14ac:dyDescent="0.2"/>
    <row r="80776" x14ac:dyDescent="0.2"/>
    <row r="80777" x14ac:dyDescent="0.2"/>
    <row r="80778" x14ac:dyDescent="0.2"/>
    <row r="80779" x14ac:dyDescent="0.2"/>
    <row r="80780" x14ac:dyDescent="0.2"/>
    <row r="80781" x14ac:dyDescent="0.2"/>
    <row r="80782" x14ac:dyDescent="0.2"/>
    <row r="80783" x14ac:dyDescent="0.2"/>
    <row r="80784" x14ac:dyDescent="0.2"/>
    <row r="80785" x14ac:dyDescent="0.2"/>
    <row r="80786" x14ac:dyDescent="0.2"/>
    <row r="80787" x14ac:dyDescent="0.2"/>
    <row r="80788" x14ac:dyDescent="0.2"/>
    <row r="80789" x14ac:dyDescent="0.2"/>
    <row r="80790" x14ac:dyDescent="0.2"/>
    <row r="80791" x14ac:dyDescent="0.2"/>
    <row r="80792" x14ac:dyDescent="0.2"/>
    <row r="80793" x14ac:dyDescent="0.2"/>
    <row r="80794" x14ac:dyDescent="0.2"/>
    <row r="80795" x14ac:dyDescent="0.2"/>
    <row r="80796" x14ac:dyDescent="0.2"/>
    <row r="80797" x14ac:dyDescent="0.2"/>
    <row r="80798" x14ac:dyDescent="0.2"/>
    <row r="80799" x14ac:dyDescent="0.2"/>
    <row r="80800" x14ac:dyDescent="0.2"/>
    <row r="80801" x14ac:dyDescent="0.2"/>
    <row r="80802" x14ac:dyDescent="0.2"/>
    <row r="80803" x14ac:dyDescent="0.2"/>
    <row r="80804" x14ac:dyDescent="0.2"/>
    <row r="80805" x14ac:dyDescent="0.2"/>
    <row r="80806" x14ac:dyDescent="0.2"/>
    <row r="80807" x14ac:dyDescent="0.2"/>
    <row r="80808" x14ac:dyDescent="0.2"/>
    <row r="80809" x14ac:dyDescent="0.2"/>
    <row r="80810" x14ac:dyDescent="0.2"/>
    <row r="80811" x14ac:dyDescent="0.2"/>
    <row r="80812" x14ac:dyDescent="0.2"/>
    <row r="80813" x14ac:dyDescent="0.2"/>
    <row r="80814" x14ac:dyDescent="0.2"/>
    <row r="80815" x14ac:dyDescent="0.2"/>
    <row r="80816" x14ac:dyDescent="0.2"/>
    <row r="80817" x14ac:dyDescent="0.2"/>
    <row r="80818" x14ac:dyDescent="0.2"/>
    <row r="80819" x14ac:dyDescent="0.2"/>
    <row r="80820" x14ac:dyDescent="0.2"/>
    <row r="80821" x14ac:dyDescent="0.2"/>
    <row r="80822" x14ac:dyDescent="0.2"/>
    <row r="80823" x14ac:dyDescent="0.2"/>
    <row r="80824" x14ac:dyDescent="0.2"/>
    <row r="80825" x14ac:dyDescent="0.2"/>
    <row r="80826" x14ac:dyDescent="0.2"/>
    <row r="80827" x14ac:dyDescent="0.2"/>
    <row r="80828" x14ac:dyDescent="0.2"/>
    <row r="80829" x14ac:dyDescent="0.2"/>
    <row r="80830" x14ac:dyDescent="0.2"/>
    <row r="80831" x14ac:dyDescent="0.2"/>
    <row r="80832" x14ac:dyDescent="0.2"/>
    <row r="80833" x14ac:dyDescent="0.2"/>
    <row r="80834" x14ac:dyDescent="0.2"/>
    <row r="80835" x14ac:dyDescent="0.2"/>
    <row r="80836" x14ac:dyDescent="0.2"/>
    <row r="80837" x14ac:dyDescent="0.2"/>
    <row r="80838" x14ac:dyDescent="0.2"/>
    <row r="80839" x14ac:dyDescent="0.2"/>
    <row r="80840" x14ac:dyDescent="0.2"/>
    <row r="80841" x14ac:dyDescent="0.2"/>
    <row r="80842" x14ac:dyDescent="0.2"/>
    <row r="80843" x14ac:dyDescent="0.2"/>
    <row r="80844" x14ac:dyDescent="0.2"/>
    <row r="80845" x14ac:dyDescent="0.2"/>
    <row r="80846" x14ac:dyDescent="0.2"/>
    <row r="80847" x14ac:dyDescent="0.2"/>
    <row r="80848" x14ac:dyDescent="0.2"/>
    <row r="80849" x14ac:dyDescent="0.2"/>
    <row r="80850" x14ac:dyDescent="0.2"/>
    <row r="80851" x14ac:dyDescent="0.2"/>
    <row r="80852" x14ac:dyDescent="0.2"/>
    <row r="80853" x14ac:dyDescent="0.2"/>
    <row r="80854" x14ac:dyDescent="0.2"/>
    <row r="80855" x14ac:dyDescent="0.2"/>
    <row r="80856" x14ac:dyDescent="0.2"/>
    <row r="80857" x14ac:dyDescent="0.2"/>
    <row r="80858" x14ac:dyDescent="0.2"/>
    <row r="80859" x14ac:dyDescent="0.2"/>
    <row r="80860" x14ac:dyDescent="0.2"/>
    <row r="80861" x14ac:dyDescent="0.2"/>
    <row r="80862" x14ac:dyDescent="0.2"/>
    <row r="80863" x14ac:dyDescent="0.2"/>
    <row r="80864" x14ac:dyDescent="0.2"/>
    <row r="80865" x14ac:dyDescent="0.2"/>
    <row r="80866" x14ac:dyDescent="0.2"/>
    <row r="80867" x14ac:dyDescent="0.2"/>
    <row r="80868" x14ac:dyDescent="0.2"/>
    <row r="80869" x14ac:dyDescent="0.2"/>
    <row r="80870" x14ac:dyDescent="0.2"/>
    <row r="80871" x14ac:dyDescent="0.2"/>
    <row r="80872" x14ac:dyDescent="0.2"/>
    <row r="80873" x14ac:dyDescent="0.2"/>
    <row r="80874" x14ac:dyDescent="0.2"/>
    <row r="80875" x14ac:dyDescent="0.2"/>
    <row r="80876" x14ac:dyDescent="0.2"/>
    <row r="80877" x14ac:dyDescent="0.2"/>
    <row r="80878" x14ac:dyDescent="0.2"/>
    <row r="80879" x14ac:dyDescent="0.2"/>
    <row r="80880" x14ac:dyDescent="0.2"/>
    <row r="80881" x14ac:dyDescent="0.2"/>
    <row r="80882" x14ac:dyDescent="0.2"/>
    <row r="80883" x14ac:dyDescent="0.2"/>
    <row r="80884" x14ac:dyDescent="0.2"/>
    <row r="80885" x14ac:dyDescent="0.2"/>
    <row r="80886" x14ac:dyDescent="0.2"/>
    <row r="80887" x14ac:dyDescent="0.2"/>
    <row r="80888" x14ac:dyDescent="0.2"/>
    <row r="80889" x14ac:dyDescent="0.2"/>
    <row r="80890" x14ac:dyDescent="0.2"/>
    <row r="80891" x14ac:dyDescent="0.2"/>
    <row r="80892" x14ac:dyDescent="0.2"/>
    <row r="80893" x14ac:dyDescent="0.2"/>
    <row r="80894" x14ac:dyDescent="0.2"/>
    <row r="80895" x14ac:dyDescent="0.2"/>
    <row r="80896" x14ac:dyDescent="0.2"/>
    <row r="80897" x14ac:dyDescent="0.2"/>
    <row r="80898" x14ac:dyDescent="0.2"/>
    <row r="80899" x14ac:dyDescent="0.2"/>
    <row r="80900" x14ac:dyDescent="0.2"/>
    <row r="80901" x14ac:dyDescent="0.2"/>
    <row r="80902" x14ac:dyDescent="0.2"/>
    <row r="80903" x14ac:dyDescent="0.2"/>
    <row r="80904" x14ac:dyDescent="0.2"/>
    <row r="80905" x14ac:dyDescent="0.2"/>
    <row r="80906" x14ac:dyDescent="0.2"/>
    <row r="80907" x14ac:dyDescent="0.2"/>
    <row r="80908" x14ac:dyDescent="0.2"/>
    <row r="80909" x14ac:dyDescent="0.2"/>
    <row r="80910" x14ac:dyDescent="0.2"/>
    <row r="80911" x14ac:dyDescent="0.2"/>
    <row r="80912" x14ac:dyDescent="0.2"/>
    <row r="80913" x14ac:dyDescent="0.2"/>
    <row r="80914" x14ac:dyDescent="0.2"/>
    <row r="80915" x14ac:dyDescent="0.2"/>
    <row r="80916" x14ac:dyDescent="0.2"/>
    <row r="80917" x14ac:dyDescent="0.2"/>
    <row r="80918" x14ac:dyDescent="0.2"/>
    <row r="80919" x14ac:dyDescent="0.2"/>
    <row r="80920" x14ac:dyDescent="0.2"/>
    <row r="80921" x14ac:dyDescent="0.2"/>
    <row r="80922" x14ac:dyDescent="0.2"/>
    <row r="80923" x14ac:dyDescent="0.2"/>
    <row r="80924" x14ac:dyDescent="0.2"/>
    <row r="80925" x14ac:dyDescent="0.2"/>
    <row r="80926" x14ac:dyDescent="0.2"/>
    <row r="80927" x14ac:dyDescent="0.2"/>
    <row r="80928" x14ac:dyDescent="0.2"/>
    <row r="80929" x14ac:dyDescent="0.2"/>
    <row r="80930" x14ac:dyDescent="0.2"/>
    <row r="80931" x14ac:dyDescent="0.2"/>
    <row r="80932" x14ac:dyDescent="0.2"/>
    <row r="80933" x14ac:dyDescent="0.2"/>
    <row r="80934" x14ac:dyDescent="0.2"/>
    <row r="80935" x14ac:dyDescent="0.2"/>
    <row r="80936" x14ac:dyDescent="0.2"/>
    <row r="80937" x14ac:dyDescent="0.2"/>
    <row r="80938" x14ac:dyDescent="0.2"/>
    <row r="80939" x14ac:dyDescent="0.2"/>
    <row r="80940" x14ac:dyDescent="0.2"/>
    <row r="80941" x14ac:dyDescent="0.2"/>
    <row r="80942" x14ac:dyDescent="0.2"/>
    <row r="80943" x14ac:dyDescent="0.2"/>
    <row r="80944" x14ac:dyDescent="0.2"/>
    <row r="80945" x14ac:dyDescent="0.2"/>
    <row r="80946" x14ac:dyDescent="0.2"/>
    <row r="80947" x14ac:dyDescent="0.2"/>
    <row r="80948" x14ac:dyDescent="0.2"/>
    <row r="80949" x14ac:dyDescent="0.2"/>
    <row r="80950" x14ac:dyDescent="0.2"/>
    <row r="80951" x14ac:dyDescent="0.2"/>
    <row r="80952" x14ac:dyDescent="0.2"/>
    <row r="80953" x14ac:dyDescent="0.2"/>
    <row r="80954" x14ac:dyDescent="0.2"/>
    <row r="80955" x14ac:dyDescent="0.2"/>
    <row r="80956" x14ac:dyDescent="0.2"/>
    <row r="80957" x14ac:dyDescent="0.2"/>
    <row r="80958" x14ac:dyDescent="0.2"/>
    <row r="80959" x14ac:dyDescent="0.2"/>
    <row r="80960" x14ac:dyDescent="0.2"/>
    <row r="80961" x14ac:dyDescent="0.2"/>
    <row r="80962" x14ac:dyDescent="0.2"/>
    <row r="80963" x14ac:dyDescent="0.2"/>
    <row r="80964" x14ac:dyDescent="0.2"/>
    <row r="80965" x14ac:dyDescent="0.2"/>
    <row r="80966" x14ac:dyDescent="0.2"/>
    <row r="80967" x14ac:dyDescent="0.2"/>
    <row r="80968" x14ac:dyDescent="0.2"/>
    <row r="80969" x14ac:dyDescent="0.2"/>
    <row r="80970" x14ac:dyDescent="0.2"/>
    <row r="80971" x14ac:dyDescent="0.2"/>
    <row r="80972" x14ac:dyDescent="0.2"/>
    <row r="80973" x14ac:dyDescent="0.2"/>
    <row r="80974" x14ac:dyDescent="0.2"/>
    <row r="80975" x14ac:dyDescent="0.2"/>
    <row r="80976" x14ac:dyDescent="0.2"/>
    <row r="80977" x14ac:dyDescent="0.2"/>
    <row r="80978" x14ac:dyDescent="0.2"/>
    <row r="80979" x14ac:dyDescent="0.2"/>
    <row r="80980" x14ac:dyDescent="0.2"/>
    <row r="80981" x14ac:dyDescent="0.2"/>
    <row r="80982" x14ac:dyDescent="0.2"/>
    <row r="80983" x14ac:dyDescent="0.2"/>
    <row r="80984" x14ac:dyDescent="0.2"/>
    <row r="80985" x14ac:dyDescent="0.2"/>
    <row r="80986" x14ac:dyDescent="0.2"/>
    <row r="80987" x14ac:dyDescent="0.2"/>
    <row r="80988" x14ac:dyDescent="0.2"/>
    <row r="80989" x14ac:dyDescent="0.2"/>
    <row r="80990" x14ac:dyDescent="0.2"/>
    <row r="80991" x14ac:dyDescent="0.2"/>
    <row r="80992" x14ac:dyDescent="0.2"/>
    <row r="80993" x14ac:dyDescent="0.2"/>
    <row r="80994" x14ac:dyDescent="0.2"/>
    <row r="80995" x14ac:dyDescent="0.2"/>
    <row r="80996" x14ac:dyDescent="0.2"/>
    <row r="80997" x14ac:dyDescent="0.2"/>
    <row r="80998" x14ac:dyDescent="0.2"/>
    <row r="80999" x14ac:dyDescent="0.2"/>
    <row r="81000" x14ac:dyDescent="0.2"/>
    <row r="81001" x14ac:dyDescent="0.2"/>
    <row r="81002" x14ac:dyDescent="0.2"/>
    <row r="81003" x14ac:dyDescent="0.2"/>
    <row r="81004" x14ac:dyDescent="0.2"/>
    <row r="81005" x14ac:dyDescent="0.2"/>
    <row r="81006" x14ac:dyDescent="0.2"/>
    <row r="81007" x14ac:dyDescent="0.2"/>
    <row r="81008" x14ac:dyDescent="0.2"/>
    <row r="81009" x14ac:dyDescent="0.2"/>
    <row r="81010" x14ac:dyDescent="0.2"/>
    <row r="81011" x14ac:dyDescent="0.2"/>
    <row r="81012" x14ac:dyDescent="0.2"/>
    <row r="81013" x14ac:dyDescent="0.2"/>
    <row r="81014" x14ac:dyDescent="0.2"/>
    <row r="81015" x14ac:dyDescent="0.2"/>
    <row r="81016" x14ac:dyDescent="0.2"/>
    <row r="81017" x14ac:dyDescent="0.2"/>
    <row r="81018" x14ac:dyDescent="0.2"/>
    <row r="81019" x14ac:dyDescent="0.2"/>
    <row r="81020" x14ac:dyDescent="0.2"/>
    <row r="81021" x14ac:dyDescent="0.2"/>
    <row r="81022" x14ac:dyDescent="0.2"/>
    <row r="81023" x14ac:dyDescent="0.2"/>
    <row r="81024" x14ac:dyDescent="0.2"/>
    <row r="81025" x14ac:dyDescent="0.2"/>
    <row r="81026" x14ac:dyDescent="0.2"/>
    <row r="81027" x14ac:dyDescent="0.2"/>
    <row r="81028" x14ac:dyDescent="0.2"/>
    <row r="81029" x14ac:dyDescent="0.2"/>
    <row r="81030" x14ac:dyDescent="0.2"/>
    <row r="81031" x14ac:dyDescent="0.2"/>
    <row r="81032" x14ac:dyDescent="0.2"/>
    <row r="81033" x14ac:dyDescent="0.2"/>
    <row r="81034" x14ac:dyDescent="0.2"/>
    <row r="81035" x14ac:dyDescent="0.2"/>
    <row r="81036" x14ac:dyDescent="0.2"/>
    <row r="81037" x14ac:dyDescent="0.2"/>
    <row r="81038" x14ac:dyDescent="0.2"/>
    <row r="81039" x14ac:dyDescent="0.2"/>
    <row r="81040" x14ac:dyDescent="0.2"/>
    <row r="81041" x14ac:dyDescent="0.2"/>
    <row r="81042" x14ac:dyDescent="0.2"/>
    <row r="81043" x14ac:dyDescent="0.2"/>
    <row r="81044" x14ac:dyDescent="0.2"/>
    <row r="81045" x14ac:dyDescent="0.2"/>
    <row r="81046" x14ac:dyDescent="0.2"/>
    <row r="81047" x14ac:dyDescent="0.2"/>
    <row r="81048" x14ac:dyDescent="0.2"/>
    <row r="81049" x14ac:dyDescent="0.2"/>
    <row r="81050" x14ac:dyDescent="0.2"/>
    <row r="81051" x14ac:dyDescent="0.2"/>
    <row r="81052" x14ac:dyDescent="0.2"/>
    <row r="81053" x14ac:dyDescent="0.2"/>
    <row r="81054" x14ac:dyDescent="0.2"/>
    <row r="81055" x14ac:dyDescent="0.2"/>
    <row r="81056" x14ac:dyDescent="0.2"/>
    <row r="81057" x14ac:dyDescent="0.2"/>
    <row r="81058" x14ac:dyDescent="0.2"/>
    <row r="81059" x14ac:dyDescent="0.2"/>
    <row r="81060" x14ac:dyDescent="0.2"/>
    <row r="81061" x14ac:dyDescent="0.2"/>
    <row r="81062" x14ac:dyDescent="0.2"/>
    <row r="81063" x14ac:dyDescent="0.2"/>
    <row r="81064" x14ac:dyDescent="0.2"/>
    <row r="81065" x14ac:dyDescent="0.2"/>
    <row r="81066" x14ac:dyDescent="0.2"/>
    <row r="81067" x14ac:dyDescent="0.2"/>
    <row r="81068" x14ac:dyDescent="0.2"/>
    <row r="81069" x14ac:dyDescent="0.2"/>
    <row r="81070" x14ac:dyDescent="0.2"/>
    <row r="81071" x14ac:dyDescent="0.2"/>
    <row r="81072" x14ac:dyDescent="0.2"/>
    <row r="81073" x14ac:dyDescent="0.2"/>
    <row r="81074" x14ac:dyDescent="0.2"/>
    <row r="81075" x14ac:dyDescent="0.2"/>
    <row r="81076" x14ac:dyDescent="0.2"/>
    <row r="81077" x14ac:dyDescent="0.2"/>
    <row r="81078" x14ac:dyDescent="0.2"/>
    <row r="81079" x14ac:dyDescent="0.2"/>
    <row r="81080" x14ac:dyDescent="0.2"/>
    <row r="81081" x14ac:dyDescent="0.2"/>
    <row r="81082" x14ac:dyDescent="0.2"/>
    <row r="81083" x14ac:dyDescent="0.2"/>
    <row r="81084" x14ac:dyDescent="0.2"/>
    <row r="81085" x14ac:dyDescent="0.2"/>
    <row r="81086" x14ac:dyDescent="0.2"/>
    <row r="81087" x14ac:dyDescent="0.2"/>
    <row r="81088" x14ac:dyDescent="0.2"/>
    <row r="81089" x14ac:dyDescent="0.2"/>
    <row r="81090" x14ac:dyDescent="0.2"/>
    <row r="81091" x14ac:dyDescent="0.2"/>
    <row r="81092" x14ac:dyDescent="0.2"/>
    <row r="81093" x14ac:dyDescent="0.2"/>
    <row r="81094" x14ac:dyDescent="0.2"/>
    <row r="81095" x14ac:dyDescent="0.2"/>
    <row r="81096" x14ac:dyDescent="0.2"/>
    <row r="81097" x14ac:dyDescent="0.2"/>
    <row r="81098" x14ac:dyDescent="0.2"/>
    <row r="81099" x14ac:dyDescent="0.2"/>
    <row r="81100" x14ac:dyDescent="0.2"/>
    <row r="81101" x14ac:dyDescent="0.2"/>
    <row r="81102" x14ac:dyDescent="0.2"/>
    <row r="81103" x14ac:dyDescent="0.2"/>
    <row r="81104" x14ac:dyDescent="0.2"/>
    <row r="81105" x14ac:dyDescent="0.2"/>
    <row r="81106" x14ac:dyDescent="0.2"/>
    <row r="81107" x14ac:dyDescent="0.2"/>
    <row r="81108" x14ac:dyDescent="0.2"/>
    <row r="81109" x14ac:dyDescent="0.2"/>
    <row r="81110" x14ac:dyDescent="0.2"/>
    <row r="81111" x14ac:dyDescent="0.2"/>
    <row r="81112" x14ac:dyDescent="0.2"/>
    <row r="81113" x14ac:dyDescent="0.2"/>
    <row r="81114" x14ac:dyDescent="0.2"/>
    <row r="81115" x14ac:dyDescent="0.2"/>
    <row r="81116" x14ac:dyDescent="0.2"/>
    <row r="81117" x14ac:dyDescent="0.2"/>
    <row r="81118" x14ac:dyDescent="0.2"/>
    <row r="81119" x14ac:dyDescent="0.2"/>
    <row r="81120" x14ac:dyDescent="0.2"/>
    <row r="81121" x14ac:dyDescent="0.2"/>
    <row r="81122" x14ac:dyDescent="0.2"/>
    <row r="81123" x14ac:dyDescent="0.2"/>
    <row r="81124" x14ac:dyDescent="0.2"/>
    <row r="81125" x14ac:dyDescent="0.2"/>
    <row r="81126" x14ac:dyDescent="0.2"/>
    <row r="81127" x14ac:dyDescent="0.2"/>
    <row r="81128" x14ac:dyDescent="0.2"/>
    <row r="81129" x14ac:dyDescent="0.2"/>
    <row r="81130" x14ac:dyDescent="0.2"/>
    <row r="81131" x14ac:dyDescent="0.2"/>
    <row r="81132" x14ac:dyDescent="0.2"/>
    <row r="81133" x14ac:dyDescent="0.2"/>
    <row r="81134" x14ac:dyDescent="0.2"/>
    <row r="81135" x14ac:dyDescent="0.2"/>
    <row r="81136" x14ac:dyDescent="0.2"/>
    <row r="81137" x14ac:dyDescent="0.2"/>
    <row r="81138" x14ac:dyDescent="0.2"/>
    <row r="81139" x14ac:dyDescent="0.2"/>
    <row r="81140" x14ac:dyDescent="0.2"/>
    <row r="81141" x14ac:dyDescent="0.2"/>
    <row r="81142" x14ac:dyDescent="0.2"/>
    <row r="81143" x14ac:dyDescent="0.2"/>
    <row r="81144" x14ac:dyDescent="0.2"/>
    <row r="81145" x14ac:dyDescent="0.2"/>
    <row r="81146" x14ac:dyDescent="0.2"/>
    <row r="81147" x14ac:dyDescent="0.2"/>
    <row r="81148" x14ac:dyDescent="0.2"/>
    <row r="81149" x14ac:dyDescent="0.2"/>
    <row r="81150" x14ac:dyDescent="0.2"/>
    <row r="81151" x14ac:dyDescent="0.2"/>
    <row r="81152" x14ac:dyDescent="0.2"/>
    <row r="81153" x14ac:dyDescent="0.2"/>
    <row r="81154" x14ac:dyDescent="0.2"/>
    <row r="81155" x14ac:dyDescent="0.2"/>
    <row r="81156" x14ac:dyDescent="0.2"/>
    <row r="81157" x14ac:dyDescent="0.2"/>
    <row r="81158" x14ac:dyDescent="0.2"/>
    <row r="81159" x14ac:dyDescent="0.2"/>
    <row r="81160" x14ac:dyDescent="0.2"/>
    <row r="81161" x14ac:dyDescent="0.2"/>
    <row r="81162" x14ac:dyDescent="0.2"/>
    <row r="81163" x14ac:dyDescent="0.2"/>
    <row r="81164" x14ac:dyDescent="0.2"/>
    <row r="81165" x14ac:dyDescent="0.2"/>
    <row r="81166" x14ac:dyDescent="0.2"/>
    <row r="81167" x14ac:dyDescent="0.2"/>
    <row r="81168" x14ac:dyDescent="0.2"/>
    <row r="81169" x14ac:dyDescent="0.2"/>
    <row r="81170" x14ac:dyDescent="0.2"/>
    <row r="81171" x14ac:dyDescent="0.2"/>
    <row r="81172" x14ac:dyDescent="0.2"/>
    <row r="81173" x14ac:dyDescent="0.2"/>
    <row r="81174" x14ac:dyDescent="0.2"/>
    <row r="81175" x14ac:dyDescent="0.2"/>
    <row r="81176" x14ac:dyDescent="0.2"/>
    <row r="81177" x14ac:dyDescent="0.2"/>
    <row r="81178" x14ac:dyDescent="0.2"/>
    <row r="81179" x14ac:dyDescent="0.2"/>
    <row r="81180" x14ac:dyDescent="0.2"/>
    <row r="81181" x14ac:dyDescent="0.2"/>
    <row r="81182" x14ac:dyDescent="0.2"/>
    <row r="81183" x14ac:dyDescent="0.2"/>
    <row r="81184" x14ac:dyDescent="0.2"/>
    <row r="81185" x14ac:dyDescent="0.2"/>
    <row r="81186" x14ac:dyDescent="0.2"/>
    <row r="81187" x14ac:dyDescent="0.2"/>
    <row r="81188" x14ac:dyDescent="0.2"/>
    <row r="81189" x14ac:dyDescent="0.2"/>
    <row r="81190" x14ac:dyDescent="0.2"/>
    <row r="81191" x14ac:dyDescent="0.2"/>
    <row r="81192" x14ac:dyDescent="0.2"/>
    <row r="81193" x14ac:dyDescent="0.2"/>
    <row r="81194" x14ac:dyDescent="0.2"/>
    <row r="81195" x14ac:dyDescent="0.2"/>
    <row r="81196" x14ac:dyDescent="0.2"/>
    <row r="81197" x14ac:dyDescent="0.2"/>
    <row r="81198" x14ac:dyDescent="0.2"/>
    <row r="81199" x14ac:dyDescent="0.2"/>
    <row r="81200" x14ac:dyDescent="0.2"/>
    <row r="81201" x14ac:dyDescent="0.2"/>
    <row r="81202" x14ac:dyDescent="0.2"/>
    <row r="81203" x14ac:dyDescent="0.2"/>
    <row r="81204" x14ac:dyDescent="0.2"/>
    <row r="81205" x14ac:dyDescent="0.2"/>
    <row r="81206" x14ac:dyDescent="0.2"/>
    <row r="81207" x14ac:dyDescent="0.2"/>
    <row r="81208" x14ac:dyDescent="0.2"/>
    <row r="81209" x14ac:dyDescent="0.2"/>
    <row r="81210" x14ac:dyDescent="0.2"/>
    <row r="81211" x14ac:dyDescent="0.2"/>
    <row r="81212" x14ac:dyDescent="0.2"/>
    <row r="81213" x14ac:dyDescent="0.2"/>
    <row r="81214" x14ac:dyDescent="0.2"/>
    <row r="81215" x14ac:dyDescent="0.2"/>
    <row r="81216" x14ac:dyDescent="0.2"/>
    <row r="81217" x14ac:dyDescent="0.2"/>
    <row r="81218" x14ac:dyDescent="0.2"/>
    <row r="81219" x14ac:dyDescent="0.2"/>
    <row r="81220" x14ac:dyDescent="0.2"/>
    <row r="81221" x14ac:dyDescent="0.2"/>
    <row r="81222" x14ac:dyDescent="0.2"/>
    <row r="81223" x14ac:dyDescent="0.2"/>
    <row r="81224" x14ac:dyDescent="0.2"/>
    <row r="81225" x14ac:dyDescent="0.2"/>
    <row r="81226" x14ac:dyDescent="0.2"/>
    <row r="81227" x14ac:dyDescent="0.2"/>
    <row r="81228" x14ac:dyDescent="0.2"/>
    <row r="81229" x14ac:dyDescent="0.2"/>
    <row r="81230" x14ac:dyDescent="0.2"/>
    <row r="81231" x14ac:dyDescent="0.2"/>
    <row r="81232" x14ac:dyDescent="0.2"/>
    <row r="81233" x14ac:dyDescent="0.2"/>
    <row r="81234" x14ac:dyDescent="0.2"/>
    <row r="81235" x14ac:dyDescent="0.2"/>
    <row r="81236" x14ac:dyDescent="0.2"/>
    <row r="81237" x14ac:dyDescent="0.2"/>
    <row r="81238" x14ac:dyDescent="0.2"/>
    <row r="81239" x14ac:dyDescent="0.2"/>
    <row r="81240" x14ac:dyDescent="0.2"/>
    <row r="81241" x14ac:dyDescent="0.2"/>
    <row r="81242" x14ac:dyDescent="0.2"/>
    <row r="81243" x14ac:dyDescent="0.2"/>
    <row r="81244" x14ac:dyDescent="0.2"/>
    <row r="81245" x14ac:dyDescent="0.2"/>
    <row r="81246" x14ac:dyDescent="0.2"/>
    <row r="81247" x14ac:dyDescent="0.2"/>
    <row r="81248" x14ac:dyDescent="0.2"/>
    <row r="81249" x14ac:dyDescent="0.2"/>
    <row r="81250" x14ac:dyDescent="0.2"/>
    <row r="81251" x14ac:dyDescent="0.2"/>
    <row r="81252" x14ac:dyDescent="0.2"/>
    <row r="81253" x14ac:dyDescent="0.2"/>
    <row r="81254" x14ac:dyDescent="0.2"/>
    <row r="81255" x14ac:dyDescent="0.2"/>
    <row r="81256" x14ac:dyDescent="0.2"/>
    <row r="81257" x14ac:dyDescent="0.2"/>
    <row r="81258" x14ac:dyDescent="0.2"/>
    <row r="81259" x14ac:dyDescent="0.2"/>
    <row r="81260" x14ac:dyDescent="0.2"/>
    <row r="81261" x14ac:dyDescent="0.2"/>
    <row r="81262" x14ac:dyDescent="0.2"/>
    <row r="81263" x14ac:dyDescent="0.2"/>
    <row r="81264" x14ac:dyDescent="0.2"/>
    <row r="81265" x14ac:dyDescent="0.2"/>
    <row r="81266" x14ac:dyDescent="0.2"/>
    <row r="81267" x14ac:dyDescent="0.2"/>
    <row r="81268" x14ac:dyDescent="0.2"/>
    <row r="81269" x14ac:dyDescent="0.2"/>
    <row r="81270" x14ac:dyDescent="0.2"/>
    <row r="81271" x14ac:dyDescent="0.2"/>
    <row r="81272" x14ac:dyDescent="0.2"/>
    <row r="81273" x14ac:dyDescent="0.2"/>
    <row r="81274" x14ac:dyDescent="0.2"/>
    <row r="81275" x14ac:dyDescent="0.2"/>
    <row r="81276" x14ac:dyDescent="0.2"/>
    <row r="81277" x14ac:dyDescent="0.2"/>
    <row r="81278" x14ac:dyDescent="0.2"/>
    <row r="81279" x14ac:dyDescent="0.2"/>
    <row r="81280" x14ac:dyDescent="0.2"/>
    <row r="81281" x14ac:dyDescent="0.2"/>
    <row r="81282" x14ac:dyDescent="0.2"/>
    <row r="81283" x14ac:dyDescent="0.2"/>
    <row r="81284" x14ac:dyDescent="0.2"/>
    <row r="81285" x14ac:dyDescent="0.2"/>
    <row r="81286" x14ac:dyDescent="0.2"/>
    <row r="81287" x14ac:dyDescent="0.2"/>
    <row r="81288" x14ac:dyDescent="0.2"/>
    <row r="81289" x14ac:dyDescent="0.2"/>
    <row r="81290" x14ac:dyDescent="0.2"/>
    <row r="81291" x14ac:dyDescent="0.2"/>
    <row r="81292" x14ac:dyDescent="0.2"/>
    <row r="81293" x14ac:dyDescent="0.2"/>
    <row r="81294" x14ac:dyDescent="0.2"/>
    <row r="81295" x14ac:dyDescent="0.2"/>
    <row r="81296" x14ac:dyDescent="0.2"/>
    <row r="81297" x14ac:dyDescent="0.2"/>
    <row r="81298" x14ac:dyDescent="0.2"/>
    <row r="81299" x14ac:dyDescent="0.2"/>
    <row r="81300" x14ac:dyDescent="0.2"/>
    <row r="81301" x14ac:dyDescent="0.2"/>
    <row r="81302" x14ac:dyDescent="0.2"/>
    <row r="81303" x14ac:dyDescent="0.2"/>
    <row r="81304" x14ac:dyDescent="0.2"/>
    <row r="81305" x14ac:dyDescent="0.2"/>
    <row r="81306" x14ac:dyDescent="0.2"/>
    <row r="81307" x14ac:dyDescent="0.2"/>
    <row r="81308" x14ac:dyDescent="0.2"/>
    <row r="81309" x14ac:dyDescent="0.2"/>
    <row r="81310" x14ac:dyDescent="0.2"/>
    <row r="81311" x14ac:dyDescent="0.2"/>
    <row r="81312" x14ac:dyDescent="0.2"/>
    <row r="81313" x14ac:dyDescent="0.2"/>
    <row r="81314" x14ac:dyDescent="0.2"/>
    <row r="81315" x14ac:dyDescent="0.2"/>
    <row r="81316" x14ac:dyDescent="0.2"/>
    <row r="81317" x14ac:dyDescent="0.2"/>
    <row r="81318" x14ac:dyDescent="0.2"/>
    <row r="81319" x14ac:dyDescent="0.2"/>
    <row r="81320" x14ac:dyDescent="0.2"/>
    <row r="81321" x14ac:dyDescent="0.2"/>
    <row r="81322" x14ac:dyDescent="0.2"/>
    <row r="81323" x14ac:dyDescent="0.2"/>
    <row r="81324" x14ac:dyDescent="0.2"/>
    <row r="81325" x14ac:dyDescent="0.2"/>
    <row r="81326" x14ac:dyDescent="0.2"/>
    <row r="81327" x14ac:dyDescent="0.2"/>
    <row r="81328" x14ac:dyDescent="0.2"/>
    <row r="81329" x14ac:dyDescent="0.2"/>
    <row r="81330" x14ac:dyDescent="0.2"/>
    <row r="81331" x14ac:dyDescent="0.2"/>
    <row r="81332" x14ac:dyDescent="0.2"/>
    <row r="81333" x14ac:dyDescent="0.2"/>
    <row r="81334" x14ac:dyDescent="0.2"/>
    <row r="81335" x14ac:dyDescent="0.2"/>
    <row r="81336" x14ac:dyDescent="0.2"/>
    <row r="81337" x14ac:dyDescent="0.2"/>
    <row r="81338" x14ac:dyDescent="0.2"/>
    <row r="81339" x14ac:dyDescent="0.2"/>
    <row r="81340" x14ac:dyDescent="0.2"/>
    <row r="81341" x14ac:dyDescent="0.2"/>
    <row r="81342" x14ac:dyDescent="0.2"/>
    <row r="81343" x14ac:dyDescent="0.2"/>
    <row r="81344" x14ac:dyDescent="0.2"/>
    <row r="81345" x14ac:dyDescent="0.2"/>
    <row r="81346" x14ac:dyDescent="0.2"/>
    <row r="81347" x14ac:dyDescent="0.2"/>
    <row r="81348" x14ac:dyDescent="0.2"/>
    <row r="81349" x14ac:dyDescent="0.2"/>
    <row r="81350" x14ac:dyDescent="0.2"/>
    <row r="81351" x14ac:dyDescent="0.2"/>
    <row r="81352" x14ac:dyDescent="0.2"/>
    <row r="81353" x14ac:dyDescent="0.2"/>
    <row r="81354" x14ac:dyDescent="0.2"/>
    <row r="81355" x14ac:dyDescent="0.2"/>
    <row r="81356" x14ac:dyDescent="0.2"/>
    <row r="81357" x14ac:dyDescent="0.2"/>
    <row r="81358" x14ac:dyDescent="0.2"/>
    <row r="81359" x14ac:dyDescent="0.2"/>
    <row r="81360" x14ac:dyDescent="0.2"/>
    <row r="81361" x14ac:dyDescent="0.2"/>
    <row r="81362" x14ac:dyDescent="0.2"/>
    <row r="81363" x14ac:dyDescent="0.2"/>
    <row r="81364" x14ac:dyDescent="0.2"/>
    <row r="81365" x14ac:dyDescent="0.2"/>
    <row r="81366" x14ac:dyDescent="0.2"/>
    <row r="81367" x14ac:dyDescent="0.2"/>
    <row r="81368" x14ac:dyDescent="0.2"/>
    <row r="81369" x14ac:dyDescent="0.2"/>
    <row r="81370" x14ac:dyDescent="0.2"/>
    <row r="81371" x14ac:dyDescent="0.2"/>
    <row r="81372" x14ac:dyDescent="0.2"/>
    <row r="81373" x14ac:dyDescent="0.2"/>
    <row r="81374" x14ac:dyDescent="0.2"/>
    <row r="81375" x14ac:dyDescent="0.2"/>
    <row r="81376" x14ac:dyDescent="0.2"/>
    <row r="81377" x14ac:dyDescent="0.2"/>
    <row r="81378" x14ac:dyDescent="0.2"/>
    <row r="81379" x14ac:dyDescent="0.2"/>
    <row r="81380" x14ac:dyDescent="0.2"/>
    <row r="81381" x14ac:dyDescent="0.2"/>
    <row r="81382" x14ac:dyDescent="0.2"/>
    <row r="81383" x14ac:dyDescent="0.2"/>
    <row r="81384" x14ac:dyDescent="0.2"/>
    <row r="81385" x14ac:dyDescent="0.2"/>
    <row r="81386" x14ac:dyDescent="0.2"/>
    <row r="81387" x14ac:dyDescent="0.2"/>
    <row r="81388" x14ac:dyDescent="0.2"/>
    <row r="81389" x14ac:dyDescent="0.2"/>
    <row r="81390" x14ac:dyDescent="0.2"/>
    <row r="81391" x14ac:dyDescent="0.2"/>
    <row r="81392" x14ac:dyDescent="0.2"/>
    <row r="81393" x14ac:dyDescent="0.2"/>
    <row r="81394" x14ac:dyDescent="0.2"/>
    <row r="81395" x14ac:dyDescent="0.2"/>
    <row r="81396" x14ac:dyDescent="0.2"/>
    <row r="81397" x14ac:dyDescent="0.2"/>
    <row r="81398" x14ac:dyDescent="0.2"/>
    <row r="81399" x14ac:dyDescent="0.2"/>
    <row r="81400" x14ac:dyDescent="0.2"/>
    <row r="81401" x14ac:dyDescent="0.2"/>
    <row r="81402" x14ac:dyDescent="0.2"/>
    <row r="81403" x14ac:dyDescent="0.2"/>
    <row r="81404" x14ac:dyDescent="0.2"/>
    <row r="81405" x14ac:dyDescent="0.2"/>
    <row r="81406" x14ac:dyDescent="0.2"/>
    <row r="81407" x14ac:dyDescent="0.2"/>
    <row r="81408" x14ac:dyDescent="0.2"/>
    <row r="81409" x14ac:dyDescent="0.2"/>
    <row r="81410" x14ac:dyDescent="0.2"/>
    <row r="81411" x14ac:dyDescent="0.2"/>
    <row r="81412" x14ac:dyDescent="0.2"/>
    <row r="81413" x14ac:dyDescent="0.2"/>
    <row r="81414" x14ac:dyDescent="0.2"/>
    <row r="81415" x14ac:dyDescent="0.2"/>
    <row r="81416" x14ac:dyDescent="0.2"/>
    <row r="81417" x14ac:dyDescent="0.2"/>
    <row r="81418" x14ac:dyDescent="0.2"/>
    <row r="81419" x14ac:dyDescent="0.2"/>
    <row r="81420" x14ac:dyDescent="0.2"/>
    <row r="81421" x14ac:dyDescent="0.2"/>
    <row r="81422" x14ac:dyDescent="0.2"/>
    <row r="81423" x14ac:dyDescent="0.2"/>
    <row r="81424" x14ac:dyDescent="0.2"/>
    <row r="81425" x14ac:dyDescent="0.2"/>
    <row r="81426" x14ac:dyDescent="0.2"/>
    <row r="81427" x14ac:dyDescent="0.2"/>
    <row r="81428" x14ac:dyDescent="0.2"/>
    <row r="81429" x14ac:dyDescent="0.2"/>
    <row r="81430" x14ac:dyDescent="0.2"/>
    <row r="81431" x14ac:dyDescent="0.2"/>
    <row r="81432" x14ac:dyDescent="0.2"/>
    <row r="81433" x14ac:dyDescent="0.2"/>
    <row r="81434" x14ac:dyDescent="0.2"/>
    <row r="81435" x14ac:dyDescent="0.2"/>
    <row r="81436" x14ac:dyDescent="0.2"/>
    <row r="81437" x14ac:dyDescent="0.2"/>
    <row r="81438" x14ac:dyDescent="0.2"/>
    <row r="81439" x14ac:dyDescent="0.2"/>
    <row r="81440" x14ac:dyDescent="0.2"/>
    <row r="81441" x14ac:dyDescent="0.2"/>
    <row r="81442" x14ac:dyDescent="0.2"/>
    <row r="81443" x14ac:dyDescent="0.2"/>
    <row r="81444" x14ac:dyDescent="0.2"/>
    <row r="81445" x14ac:dyDescent="0.2"/>
    <row r="81446" x14ac:dyDescent="0.2"/>
    <row r="81447" x14ac:dyDescent="0.2"/>
    <row r="81448" x14ac:dyDescent="0.2"/>
    <row r="81449" x14ac:dyDescent="0.2"/>
    <row r="81450" x14ac:dyDescent="0.2"/>
    <row r="81451" x14ac:dyDescent="0.2"/>
    <row r="81452" x14ac:dyDescent="0.2"/>
    <row r="81453" x14ac:dyDescent="0.2"/>
    <row r="81454" x14ac:dyDescent="0.2"/>
    <row r="81455" x14ac:dyDescent="0.2"/>
    <row r="81456" x14ac:dyDescent="0.2"/>
    <row r="81457" x14ac:dyDescent="0.2"/>
    <row r="81458" x14ac:dyDescent="0.2"/>
    <row r="81459" x14ac:dyDescent="0.2"/>
    <row r="81460" x14ac:dyDescent="0.2"/>
    <row r="81461" x14ac:dyDescent="0.2"/>
    <row r="81462" x14ac:dyDescent="0.2"/>
    <row r="81463" x14ac:dyDescent="0.2"/>
    <row r="81464" x14ac:dyDescent="0.2"/>
    <row r="81465" x14ac:dyDescent="0.2"/>
    <row r="81466" x14ac:dyDescent="0.2"/>
    <row r="81467" x14ac:dyDescent="0.2"/>
    <row r="81468" x14ac:dyDescent="0.2"/>
    <row r="81469" x14ac:dyDescent="0.2"/>
    <row r="81470" x14ac:dyDescent="0.2"/>
    <row r="81471" x14ac:dyDescent="0.2"/>
    <row r="81472" x14ac:dyDescent="0.2"/>
    <row r="81473" x14ac:dyDescent="0.2"/>
    <row r="81474" x14ac:dyDescent="0.2"/>
    <row r="81475" x14ac:dyDescent="0.2"/>
    <row r="81476" x14ac:dyDescent="0.2"/>
    <row r="81477" x14ac:dyDescent="0.2"/>
    <row r="81478" x14ac:dyDescent="0.2"/>
    <row r="81479" x14ac:dyDescent="0.2"/>
    <row r="81480" x14ac:dyDescent="0.2"/>
    <row r="81481" x14ac:dyDescent="0.2"/>
    <row r="81482" x14ac:dyDescent="0.2"/>
    <row r="81483" x14ac:dyDescent="0.2"/>
    <row r="81484" x14ac:dyDescent="0.2"/>
    <row r="81485" x14ac:dyDescent="0.2"/>
    <row r="81486" x14ac:dyDescent="0.2"/>
    <row r="81487" x14ac:dyDescent="0.2"/>
    <row r="81488" x14ac:dyDescent="0.2"/>
    <row r="81489" x14ac:dyDescent="0.2"/>
    <row r="81490" x14ac:dyDescent="0.2"/>
    <row r="81491" x14ac:dyDescent="0.2"/>
    <row r="81492" x14ac:dyDescent="0.2"/>
    <row r="81493" x14ac:dyDescent="0.2"/>
    <row r="81494" x14ac:dyDescent="0.2"/>
    <row r="81495" x14ac:dyDescent="0.2"/>
    <row r="81496" x14ac:dyDescent="0.2"/>
    <row r="81497" x14ac:dyDescent="0.2"/>
    <row r="81498" x14ac:dyDescent="0.2"/>
    <row r="81499" x14ac:dyDescent="0.2"/>
    <row r="81500" x14ac:dyDescent="0.2"/>
    <row r="81501" x14ac:dyDescent="0.2"/>
    <row r="81502" x14ac:dyDescent="0.2"/>
    <row r="81503" x14ac:dyDescent="0.2"/>
    <row r="81504" x14ac:dyDescent="0.2"/>
    <row r="81505" x14ac:dyDescent="0.2"/>
    <row r="81506" x14ac:dyDescent="0.2"/>
    <row r="81507" x14ac:dyDescent="0.2"/>
    <row r="81508" x14ac:dyDescent="0.2"/>
    <row r="81509" x14ac:dyDescent="0.2"/>
    <row r="81510" x14ac:dyDescent="0.2"/>
    <row r="81511" x14ac:dyDescent="0.2"/>
    <row r="81512" x14ac:dyDescent="0.2"/>
    <row r="81513" x14ac:dyDescent="0.2"/>
    <row r="81514" x14ac:dyDescent="0.2"/>
    <row r="81515" x14ac:dyDescent="0.2"/>
    <row r="81516" x14ac:dyDescent="0.2"/>
    <row r="81517" x14ac:dyDescent="0.2"/>
    <row r="81518" x14ac:dyDescent="0.2"/>
    <row r="81519" x14ac:dyDescent="0.2"/>
    <row r="81520" x14ac:dyDescent="0.2"/>
    <row r="81521" x14ac:dyDescent="0.2"/>
    <row r="81522" x14ac:dyDescent="0.2"/>
    <row r="81523" x14ac:dyDescent="0.2"/>
    <row r="81524" x14ac:dyDescent="0.2"/>
    <row r="81525" x14ac:dyDescent="0.2"/>
    <row r="81526" x14ac:dyDescent="0.2"/>
    <row r="81527" x14ac:dyDescent="0.2"/>
    <row r="81528" x14ac:dyDescent="0.2"/>
    <row r="81529" x14ac:dyDescent="0.2"/>
    <row r="81530" x14ac:dyDescent="0.2"/>
    <row r="81531" x14ac:dyDescent="0.2"/>
    <row r="81532" x14ac:dyDescent="0.2"/>
    <row r="81533" x14ac:dyDescent="0.2"/>
    <row r="81534" x14ac:dyDescent="0.2"/>
    <row r="81535" x14ac:dyDescent="0.2"/>
    <row r="81536" x14ac:dyDescent="0.2"/>
    <row r="81537" x14ac:dyDescent="0.2"/>
    <row r="81538" x14ac:dyDescent="0.2"/>
    <row r="81539" x14ac:dyDescent="0.2"/>
    <row r="81540" x14ac:dyDescent="0.2"/>
    <row r="81541" x14ac:dyDescent="0.2"/>
    <row r="81542" x14ac:dyDescent="0.2"/>
    <row r="81543" x14ac:dyDescent="0.2"/>
    <row r="81544" x14ac:dyDescent="0.2"/>
    <row r="81545" x14ac:dyDescent="0.2"/>
    <row r="81546" x14ac:dyDescent="0.2"/>
    <row r="81547" x14ac:dyDescent="0.2"/>
    <row r="81548" x14ac:dyDescent="0.2"/>
    <row r="81549" x14ac:dyDescent="0.2"/>
    <row r="81550" x14ac:dyDescent="0.2"/>
    <row r="81551" x14ac:dyDescent="0.2"/>
    <row r="81552" x14ac:dyDescent="0.2"/>
    <row r="81553" x14ac:dyDescent="0.2"/>
    <row r="81554" x14ac:dyDescent="0.2"/>
    <row r="81555" x14ac:dyDescent="0.2"/>
    <row r="81556" x14ac:dyDescent="0.2"/>
    <row r="81557" x14ac:dyDescent="0.2"/>
    <row r="81558" x14ac:dyDescent="0.2"/>
    <row r="81559" x14ac:dyDescent="0.2"/>
    <row r="81560" x14ac:dyDescent="0.2"/>
    <row r="81561" x14ac:dyDescent="0.2"/>
    <row r="81562" x14ac:dyDescent="0.2"/>
    <row r="81563" x14ac:dyDescent="0.2"/>
    <row r="81564" x14ac:dyDescent="0.2"/>
    <row r="81565" x14ac:dyDescent="0.2"/>
    <row r="81566" x14ac:dyDescent="0.2"/>
    <row r="81567" x14ac:dyDescent="0.2"/>
    <row r="81568" x14ac:dyDescent="0.2"/>
    <row r="81569" x14ac:dyDescent="0.2"/>
    <row r="81570" x14ac:dyDescent="0.2"/>
    <row r="81571" x14ac:dyDescent="0.2"/>
    <row r="81572" x14ac:dyDescent="0.2"/>
    <row r="81573" x14ac:dyDescent="0.2"/>
    <row r="81574" x14ac:dyDescent="0.2"/>
    <row r="81575" x14ac:dyDescent="0.2"/>
    <row r="81576" x14ac:dyDescent="0.2"/>
    <row r="81577" x14ac:dyDescent="0.2"/>
    <row r="81578" x14ac:dyDescent="0.2"/>
    <row r="81579" x14ac:dyDescent="0.2"/>
    <row r="81580" x14ac:dyDescent="0.2"/>
    <row r="81581" x14ac:dyDescent="0.2"/>
    <row r="81582" x14ac:dyDescent="0.2"/>
    <row r="81583" x14ac:dyDescent="0.2"/>
    <row r="81584" x14ac:dyDescent="0.2"/>
    <row r="81585" x14ac:dyDescent="0.2"/>
    <row r="81586" x14ac:dyDescent="0.2"/>
    <row r="81587" x14ac:dyDescent="0.2"/>
    <row r="81588" x14ac:dyDescent="0.2"/>
    <row r="81589" x14ac:dyDescent="0.2"/>
    <row r="81590" x14ac:dyDescent="0.2"/>
    <row r="81591" x14ac:dyDescent="0.2"/>
    <row r="81592" x14ac:dyDescent="0.2"/>
    <row r="81593" x14ac:dyDescent="0.2"/>
    <row r="81594" x14ac:dyDescent="0.2"/>
    <row r="81595" x14ac:dyDescent="0.2"/>
    <row r="81596" x14ac:dyDescent="0.2"/>
    <row r="81597" x14ac:dyDescent="0.2"/>
    <row r="81598" x14ac:dyDescent="0.2"/>
    <row r="81599" x14ac:dyDescent="0.2"/>
    <row r="81600" x14ac:dyDescent="0.2"/>
    <row r="81601" x14ac:dyDescent="0.2"/>
    <row r="81602" x14ac:dyDescent="0.2"/>
    <row r="81603" x14ac:dyDescent="0.2"/>
    <row r="81604" x14ac:dyDescent="0.2"/>
    <row r="81605" x14ac:dyDescent="0.2"/>
    <row r="81606" x14ac:dyDescent="0.2"/>
    <row r="81607" x14ac:dyDescent="0.2"/>
    <row r="81608" x14ac:dyDescent="0.2"/>
    <row r="81609" x14ac:dyDescent="0.2"/>
    <row r="81610" x14ac:dyDescent="0.2"/>
    <row r="81611" x14ac:dyDescent="0.2"/>
    <row r="81612" x14ac:dyDescent="0.2"/>
    <row r="81613" x14ac:dyDescent="0.2"/>
    <row r="81614" x14ac:dyDescent="0.2"/>
    <row r="81615" x14ac:dyDescent="0.2"/>
    <row r="81616" x14ac:dyDescent="0.2"/>
    <row r="81617" x14ac:dyDescent="0.2"/>
    <row r="81618" x14ac:dyDescent="0.2"/>
    <row r="81619" x14ac:dyDescent="0.2"/>
    <row r="81620" x14ac:dyDescent="0.2"/>
    <row r="81621" x14ac:dyDescent="0.2"/>
    <row r="81622" x14ac:dyDescent="0.2"/>
    <row r="81623" x14ac:dyDescent="0.2"/>
    <row r="81624" x14ac:dyDescent="0.2"/>
    <row r="81625" x14ac:dyDescent="0.2"/>
    <row r="81626" x14ac:dyDescent="0.2"/>
    <row r="81627" x14ac:dyDescent="0.2"/>
    <row r="81628" x14ac:dyDescent="0.2"/>
    <row r="81629" x14ac:dyDescent="0.2"/>
    <row r="81630" x14ac:dyDescent="0.2"/>
    <row r="81631" x14ac:dyDescent="0.2"/>
    <row r="81632" x14ac:dyDescent="0.2"/>
    <row r="81633" x14ac:dyDescent="0.2"/>
    <row r="81634" x14ac:dyDescent="0.2"/>
    <row r="81635" x14ac:dyDescent="0.2"/>
    <row r="81636" x14ac:dyDescent="0.2"/>
    <row r="81637" x14ac:dyDescent="0.2"/>
    <row r="81638" x14ac:dyDescent="0.2"/>
    <row r="81639" x14ac:dyDescent="0.2"/>
    <row r="81640" x14ac:dyDescent="0.2"/>
    <row r="81641" x14ac:dyDescent="0.2"/>
    <row r="81642" x14ac:dyDescent="0.2"/>
    <row r="81643" x14ac:dyDescent="0.2"/>
    <row r="81644" x14ac:dyDescent="0.2"/>
    <row r="81645" x14ac:dyDescent="0.2"/>
    <row r="81646" x14ac:dyDescent="0.2"/>
    <row r="81647" x14ac:dyDescent="0.2"/>
    <row r="81648" x14ac:dyDescent="0.2"/>
    <row r="81649" x14ac:dyDescent="0.2"/>
    <row r="81650" x14ac:dyDescent="0.2"/>
    <row r="81651" x14ac:dyDescent="0.2"/>
    <row r="81652" x14ac:dyDescent="0.2"/>
    <row r="81653" x14ac:dyDescent="0.2"/>
    <row r="81654" x14ac:dyDescent="0.2"/>
    <row r="81655" x14ac:dyDescent="0.2"/>
    <row r="81656" x14ac:dyDescent="0.2"/>
    <row r="81657" x14ac:dyDescent="0.2"/>
    <row r="81658" x14ac:dyDescent="0.2"/>
    <row r="81659" x14ac:dyDescent="0.2"/>
    <row r="81660" x14ac:dyDescent="0.2"/>
    <row r="81661" x14ac:dyDescent="0.2"/>
    <row r="81662" x14ac:dyDescent="0.2"/>
    <row r="81663" x14ac:dyDescent="0.2"/>
    <row r="81664" x14ac:dyDescent="0.2"/>
    <row r="81665" x14ac:dyDescent="0.2"/>
    <row r="81666" x14ac:dyDescent="0.2"/>
    <row r="81667" x14ac:dyDescent="0.2"/>
    <row r="81668" x14ac:dyDescent="0.2"/>
    <row r="81669" x14ac:dyDescent="0.2"/>
    <row r="81670" x14ac:dyDescent="0.2"/>
    <row r="81671" x14ac:dyDescent="0.2"/>
    <row r="81672" x14ac:dyDescent="0.2"/>
    <row r="81673" x14ac:dyDescent="0.2"/>
    <row r="81674" x14ac:dyDescent="0.2"/>
    <row r="81675" x14ac:dyDescent="0.2"/>
    <row r="81676" x14ac:dyDescent="0.2"/>
    <row r="81677" x14ac:dyDescent="0.2"/>
    <row r="81678" x14ac:dyDescent="0.2"/>
    <row r="81679" x14ac:dyDescent="0.2"/>
    <row r="81680" x14ac:dyDescent="0.2"/>
    <row r="81681" x14ac:dyDescent="0.2"/>
    <row r="81682" x14ac:dyDescent="0.2"/>
    <row r="81683" x14ac:dyDescent="0.2"/>
    <row r="81684" x14ac:dyDescent="0.2"/>
    <row r="81685" x14ac:dyDescent="0.2"/>
    <row r="81686" x14ac:dyDescent="0.2"/>
    <row r="81687" x14ac:dyDescent="0.2"/>
    <row r="81688" x14ac:dyDescent="0.2"/>
    <row r="81689" x14ac:dyDescent="0.2"/>
    <row r="81690" x14ac:dyDescent="0.2"/>
    <row r="81691" x14ac:dyDescent="0.2"/>
    <row r="81692" x14ac:dyDescent="0.2"/>
    <row r="81693" x14ac:dyDescent="0.2"/>
    <row r="81694" x14ac:dyDescent="0.2"/>
    <row r="81695" x14ac:dyDescent="0.2"/>
    <row r="81696" x14ac:dyDescent="0.2"/>
    <row r="81697" x14ac:dyDescent="0.2"/>
    <row r="81698" x14ac:dyDescent="0.2"/>
    <row r="81699" x14ac:dyDescent="0.2"/>
    <row r="81700" x14ac:dyDescent="0.2"/>
    <row r="81701" x14ac:dyDescent="0.2"/>
    <row r="81702" x14ac:dyDescent="0.2"/>
    <row r="81703" x14ac:dyDescent="0.2"/>
    <row r="81704" x14ac:dyDescent="0.2"/>
    <row r="81705" x14ac:dyDescent="0.2"/>
    <row r="81706" x14ac:dyDescent="0.2"/>
    <row r="81707" x14ac:dyDescent="0.2"/>
    <row r="81708" x14ac:dyDescent="0.2"/>
    <row r="81709" x14ac:dyDescent="0.2"/>
    <row r="81710" x14ac:dyDescent="0.2"/>
    <row r="81711" x14ac:dyDescent="0.2"/>
    <row r="81712" x14ac:dyDescent="0.2"/>
    <row r="81713" x14ac:dyDescent="0.2"/>
    <row r="81714" x14ac:dyDescent="0.2"/>
    <row r="81715" x14ac:dyDescent="0.2"/>
    <row r="81716" x14ac:dyDescent="0.2"/>
    <row r="81717" x14ac:dyDescent="0.2"/>
    <row r="81718" x14ac:dyDescent="0.2"/>
    <row r="81719" x14ac:dyDescent="0.2"/>
    <row r="81720" x14ac:dyDescent="0.2"/>
    <row r="81721" x14ac:dyDescent="0.2"/>
    <row r="81722" x14ac:dyDescent="0.2"/>
    <row r="81723" x14ac:dyDescent="0.2"/>
    <row r="81724" x14ac:dyDescent="0.2"/>
    <row r="81725" x14ac:dyDescent="0.2"/>
    <row r="81726" x14ac:dyDescent="0.2"/>
    <row r="81727" x14ac:dyDescent="0.2"/>
    <row r="81728" x14ac:dyDescent="0.2"/>
    <row r="81729" x14ac:dyDescent="0.2"/>
    <row r="81730" x14ac:dyDescent="0.2"/>
    <row r="81731" x14ac:dyDescent="0.2"/>
    <row r="81732" x14ac:dyDescent="0.2"/>
    <row r="81733" x14ac:dyDescent="0.2"/>
    <row r="81734" x14ac:dyDescent="0.2"/>
    <row r="81735" x14ac:dyDescent="0.2"/>
    <row r="81736" x14ac:dyDescent="0.2"/>
    <row r="81737" x14ac:dyDescent="0.2"/>
    <row r="81738" x14ac:dyDescent="0.2"/>
    <row r="81739" x14ac:dyDescent="0.2"/>
    <row r="81740" x14ac:dyDescent="0.2"/>
    <row r="81741" x14ac:dyDescent="0.2"/>
    <row r="81742" x14ac:dyDescent="0.2"/>
    <row r="81743" x14ac:dyDescent="0.2"/>
    <row r="81744" x14ac:dyDescent="0.2"/>
    <row r="81745" x14ac:dyDescent="0.2"/>
    <row r="81746" x14ac:dyDescent="0.2"/>
    <row r="81747" x14ac:dyDescent="0.2"/>
    <row r="81748" x14ac:dyDescent="0.2"/>
    <row r="81749" x14ac:dyDescent="0.2"/>
    <row r="81750" x14ac:dyDescent="0.2"/>
    <row r="81751" x14ac:dyDescent="0.2"/>
    <row r="81752" x14ac:dyDescent="0.2"/>
    <row r="81753" x14ac:dyDescent="0.2"/>
    <row r="81754" x14ac:dyDescent="0.2"/>
    <row r="81755" x14ac:dyDescent="0.2"/>
    <row r="81756" x14ac:dyDescent="0.2"/>
    <row r="81757" x14ac:dyDescent="0.2"/>
    <row r="81758" x14ac:dyDescent="0.2"/>
    <row r="81759" x14ac:dyDescent="0.2"/>
    <row r="81760" x14ac:dyDescent="0.2"/>
    <row r="81761" x14ac:dyDescent="0.2"/>
    <row r="81762" x14ac:dyDescent="0.2"/>
    <row r="81763" x14ac:dyDescent="0.2"/>
    <row r="81764" x14ac:dyDescent="0.2"/>
    <row r="81765" x14ac:dyDescent="0.2"/>
    <row r="81766" x14ac:dyDescent="0.2"/>
    <row r="81767" x14ac:dyDescent="0.2"/>
    <row r="81768" x14ac:dyDescent="0.2"/>
    <row r="81769" x14ac:dyDescent="0.2"/>
    <row r="81770" x14ac:dyDescent="0.2"/>
    <row r="81771" x14ac:dyDescent="0.2"/>
    <row r="81772" x14ac:dyDescent="0.2"/>
    <row r="81773" x14ac:dyDescent="0.2"/>
    <row r="81774" x14ac:dyDescent="0.2"/>
    <row r="81775" x14ac:dyDescent="0.2"/>
    <row r="81776" x14ac:dyDescent="0.2"/>
    <row r="81777" x14ac:dyDescent="0.2"/>
    <row r="81778" x14ac:dyDescent="0.2"/>
    <row r="81779" x14ac:dyDescent="0.2"/>
    <row r="81780" x14ac:dyDescent="0.2"/>
    <row r="81781" x14ac:dyDescent="0.2"/>
    <row r="81782" x14ac:dyDescent="0.2"/>
    <row r="81783" x14ac:dyDescent="0.2"/>
    <row r="81784" x14ac:dyDescent="0.2"/>
    <row r="81785" x14ac:dyDescent="0.2"/>
    <row r="81786" x14ac:dyDescent="0.2"/>
    <row r="81787" x14ac:dyDescent="0.2"/>
    <row r="81788" x14ac:dyDescent="0.2"/>
    <row r="81789" x14ac:dyDescent="0.2"/>
    <row r="81790" x14ac:dyDescent="0.2"/>
    <row r="81791" x14ac:dyDescent="0.2"/>
    <row r="81792" x14ac:dyDescent="0.2"/>
    <row r="81793" x14ac:dyDescent="0.2"/>
    <row r="81794" x14ac:dyDescent="0.2"/>
    <row r="81795" x14ac:dyDescent="0.2"/>
    <row r="81796" x14ac:dyDescent="0.2"/>
    <row r="81797" x14ac:dyDescent="0.2"/>
    <row r="81798" x14ac:dyDescent="0.2"/>
    <row r="81799" x14ac:dyDescent="0.2"/>
    <row r="81800" x14ac:dyDescent="0.2"/>
    <row r="81801" x14ac:dyDescent="0.2"/>
    <row r="81802" x14ac:dyDescent="0.2"/>
    <row r="81803" x14ac:dyDescent="0.2"/>
    <row r="81804" x14ac:dyDescent="0.2"/>
    <row r="81805" x14ac:dyDescent="0.2"/>
    <row r="81806" x14ac:dyDescent="0.2"/>
    <row r="81807" x14ac:dyDescent="0.2"/>
    <row r="81808" x14ac:dyDescent="0.2"/>
    <row r="81809" x14ac:dyDescent="0.2"/>
    <row r="81810" x14ac:dyDescent="0.2"/>
    <row r="81811" x14ac:dyDescent="0.2"/>
    <row r="81812" x14ac:dyDescent="0.2"/>
    <row r="81813" x14ac:dyDescent="0.2"/>
    <row r="81814" x14ac:dyDescent="0.2"/>
    <row r="81815" x14ac:dyDescent="0.2"/>
    <row r="81816" x14ac:dyDescent="0.2"/>
    <row r="81817" x14ac:dyDescent="0.2"/>
    <row r="81818" x14ac:dyDescent="0.2"/>
    <row r="81819" x14ac:dyDescent="0.2"/>
    <row r="81820" x14ac:dyDescent="0.2"/>
    <row r="81821" x14ac:dyDescent="0.2"/>
    <row r="81822" x14ac:dyDescent="0.2"/>
    <row r="81823" x14ac:dyDescent="0.2"/>
    <row r="81824" x14ac:dyDescent="0.2"/>
    <row r="81825" x14ac:dyDescent="0.2"/>
    <row r="81826" x14ac:dyDescent="0.2"/>
    <row r="81827" x14ac:dyDescent="0.2"/>
    <row r="81828" x14ac:dyDescent="0.2"/>
    <row r="81829" x14ac:dyDescent="0.2"/>
    <row r="81830" x14ac:dyDescent="0.2"/>
    <row r="81831" x14ac:dyDescent="0.2"/>
    <row r="81832" x14ac:dyDescent="0.2"/>
    <row r="81833" x14ac:dyDescent="0.2"/>
    <row r="81834" x14ac:dyDescent="0.2"/>
    <row r="81835" x14ac:dyDescent="0.2"/>
    <row r="81836" x14ac:dyDescent="0.2"/>
    <row r="81837" x14ac:dyDescent="0.2"/>
    <row r="81838" x14ac:dyDescent="0.2"/>
    <row r="81839" x14ac:dyDescent="0.2"/>
    <row r="81840" x14ac:dyDescent="0.2"/>
    <row r="81841" x14ac:dyDescent="0.2"/>
    <row r="81842" x14ac:dyDescent="0.2"/>
    <row r="81843" x14ac:dyDescent="0.2"/>
    <row r="81844" x14ac:dyDescent="0.2"/>
    <row r="81845" x14ac:dyDescent="0.2"/>
    <row r="81846" x14ac:dyDescent="0.2"/>
    <row r="81847" x14ac:dyDescent="0.2"/>
    <row r="81848" x14ac:dyDescent="0.2"/>
    <row r="81849" x14ac:dyDescent="0.2"/>
    <row r="81850" x14ac:dyDescent="0.2"/>
    <row r="81851" x14ac:dyDescent="0.2"/>
    <row r="81852" x14ac:dyDescent="0.2"/>
    <row r="81853" x14ac:dyDescent="0.2"/>
    <row r="81854" x14ac:dyDescent="0.2"/>
    <row r="81855" x14ac:dyDescent="0.2"/>
    <row r="81856" x14ac:dyDescent="0.2"/>
    <row r="81857" x14ac:dyDescent="0.2"/>
    <row r="81858" x14ac:dyDescent="0.2"/>
    <row r="81859" x14ac:dyDescent="0.2"/>
    <row r="81860" x14ac:dyDescent="0.2"/>
    <row r="81861" x14ac:dyDescent="0.2"/>
    <row r="81862" x14ac:dyDescent="0.2"/>
    <row r="81863" x14ac:dyDescent="0.2"/>
    <row r="81864" x14ac:dyDescent="0.2"/>
    <row r="81865" x14ac:dyDescent="0.2"/>
    <row r="81866" x14ac:dyDescent="0.2"/>
    <row r="81867" x14ac:dyDescent="0.2"/>
    <row r="81868" x14ac:dyDescent="0.2"/>
    <row r="81869" x14ac:dyDescent="0.2"/>
    <row r="81870" x14ac:dyDescent="0.2"/>
    <row r="81871" x14ac:dyDescent="0.2"/>
    <row r="81872" x14ac:dyDescent="0.2"/>
    <row r="81873" x14ac:dyDescent="0.2"/>
    <row r="81874" x14ac:dyDescent="0.2"/>
    <row r="81875" x14ac:dyDescent="0.2"/>
    <row r="81876" x14ac:dyDescent="0.2"/>
    <row r="81877" x14ac:dyDescent="0.2"/>
    <row r="81878" x14ac:dyDescent="0.2"/>
    <row r="81879" x14ac:dyDescent="0.2"/>
    <row r="81880" x14ac:dyDescent="0.2"/>
    <row r="81881" x14ac:dyDescent="0.2"/>
    <row r="81882" x14ac:dyDescent="0.2"/>
    <row r="81883" x14ac:dyDescent="0.2"/>
    <row r="81884" x14ac:dyDescent="0.2"/>
    <row r="81885" x14ac:dyDescent="0.2"/>
    <row r="81886" x14ac:dyDescent="0.2"/>
    <row r="81887" x14ac:dyDescent="0.2"/>
    <row r="81888" x14ac:dyDescent="0.2"/>
    <row r="81889" x14ac:dyDescent="0.2"/>
    <row r="81890" x14ac:dyDescent="0.2"/>
    <row r="81891" x14ac:dyDescent="0.2"/>
    <row r="81892" x14ac:dyDescent="0.2"/>
    <row r="81893" x14ac:dyDescent="0.2"/>
    <row r="81894" x14ac:dyDescent="0.2"/>
    <row r="81895" x14ac:dyDescent="0.2"/>
    <row r="81896" x14ac:dyDescent="0.2"/>
    <row r="81897" x14ac:dyDescent="0.2"/>
    <row r="81898" x14ac:dyDescent="0.2"/>
    <row r="81899" x14ac:dyDescent="0.2"/>
    <row r="81900" x14ac:dyDescent="0.2"/>
    <row r="81901" x14ac:dyDescent="0.2"/>
    <row r="81902" x14ac:dyDescent="0.2"/>
    <row r="81903" x14ac:dyDescent="0.2"/>
    <row r="81904" x14ac:dyDescent="0.2"/>
    <row r="81905" x14ac:dyDescent="0.2"/>
    <row r="81906" x14ac:dyDescent="0.2"/>
    <row r="81907" x14ac:dyDescent="0.2"/>
    <row r="81908" x14ac:dyDescent="0.2"/>
    <row r="81909" x14ac:dyDescent="0.2"/>
    <row r="81910" x14ac:dyDescent="0.2"/>
    <row r="81911" x14ac:dyDescent="0.2"/>
    <row r="81912" x14ac:dyDescent="0.2"/>
    <row r="81913" x14ac:dyDescent="0.2"/>
    <row r="81914" x14ac:dyDescent="0.2"/>
    <row r="81915" x14ac:dyDescent="0.2"/>
    <row r="81916" x14ac:dyDescent="0.2"/>
    <row r="81917" x14ac:dyDescent="0.2"/>
    <row r="81918" x14ac:dyDescent="0.2"/>
    <row r="81919" x14ac:dyDescent="0.2"/>
    <row r="81920" x14ac:dyDescent="0.2"/>
    <row r="81921" x14ac:dyDescent="0.2"/>
    <row r="81922" x14ac:dyDescent="0.2"/>
    <row r="81923" x14ac:dyDescent="0.2"/>
    <row r="81924" x14ac:dyDescent="0.2"/>
    <row r="81925" x14ac:dyDescent="0.2"/>
    <row r="81926" x14ac:dyDescent="0.2"/>
    <row r="81927" x14ac:dyDescent="0.2"/>
    <row r="81928" x14ac:dyDescent="0.2"/>
    <row r="81929" x14ac:dyDescent="0.2"/>
    <row r="81930" x14ac:dyDescent="0.2"/>
    <row r="81931" x14ac:dyDescent="0.2"/>
    <row r="81932" x14ac:dyDescent="0.2"/>
    <row r="81933" x14ac:dyDescent="0.2"/>
    <row r="81934" x14ac:dyDescent="0.2"/>
    <row r="81935" x14ac:dyDescent="0.2"/>
    <row r="81936" x14ac:dyDescent="0.2"/>
    <row r="81937" x14ac:dyDescent="0.2"/>
    <row r="81938" x14ac:dyDescent="0.2"/>
    <row r="81939" x14ac:dyDescent="0.2"/>
    <row r="81940" x14ac:dyDescent="0.2"/>
    <row r="81941" x14ac:dyDescent="0.2"/>
    <row r="81942" x14ac:dyDescent="0.2"/>
    <row r="81943" x14ac:dyDescent="0.2"/>
    <row r="81944" x14ac:dyDescent="0.2"/>
    <row r="81945" x14ac:dyDescent="0.2"/>
    <row r="81946" x14ac:dyDescent="0.2"/>
    <row r="81947" x14ac:dyDescent="0.2"/>
    <row r="81948" x14ac:dyDescent="0.2"/>
    <row r="81949" x14ac:dyDescent="0.2"/>
    <row r="81950" x14ac:dyDescent="0.2"/>
    <row r="81951" x14ac:dyDescent="0.2"/>
    <row r="81952" x14ac:dyDescent="0.2"/>
    <row r="81953" x14ac:dyDescent="0.2"/>
    <row r="81954" x14ac:dyDescent="0.2"/>
    <row r="81955" x14ac:dyDescent="0.2"/>
    <row r="81956" x14ac:dyDescent="0.2"/>
    <row r="81957" x14ac:dyDescent="0.2"/>
    <row r="81958" x14ac:dyDescent="0.2"/>
    <row r="81959" x14ac:dyDescent="0.2"/>
    <row r="81960" x14ac:dyDescent="0.2"/>
    <row r="81961" x14ac:dyDescent="0.2"/>
    <row r="81962" x14ac:dyDescent="0.2"/>
    <row r="81963" x14ac:dyDescent="0.2"/>
    <row r="81964" x14ac:dyDescent="0.2"/>
    <row r="81965" x14ac:dyDescent="0.2"/>
    <row r="81966" x14ac:dyDescent="0.2"/>
    <row r="81967" x14ac:dyDescent="0.2"/>
    <row r="81968" x14ac:dyDescent="0.2"/>
    <row r="81969" x14ac:dyDescent="0.2"/>
    <row r="81970" x14ac:dyDescent="0.2"/>
    <row r="81971" x14ac:dyDescent="0.2"/>
    <row r="81972" x14ac:dyDescent="0.2"/>
    <row r="81973" x14ac:dyDescent="0.2"/>
    <row r="81974" x14ac:dyDescent="0.2"/>
    <row r="81975" x14ac:dyDescent="0.2"/>
    <row r="81976" x14ac:dyDescent="0.2"/>
    <row r="81977" x14ac:dyDescent="0.2"/>
    <row r="81978" x14ac:dyDescent="0.2"/>
    <row r="81979" x14ac:dyDescent="0.2"/>
    <row r="81980" x14ac:dyDescent="0.2"/>
    <row r="81981" x14ac:dyDescent="0.2"/>
    <row r="81982" x14ac:dyDescent="0.2"/>
    <row r="81983" x14ac:dyDescent="0.2"/>
    <row r="81984" x14ac:dyDescent="0.2"/>
    <row r="81985" x14ac:dyDescent="0.2"/>
    <row r="81986" x14ac:dyDescent="0.2"/>
    <row r="81987" x14ac:dyDescent="0.2"/>
    <row r="81988" x14ac:dyDescent="0.2"/>
    <row r="81989" x14ac:dyDescent="0.2"/>
    <row r="81990" x14ac:dyDescent="0.2"/>
    <row r="81991" x14ac:dyDescent="0.2"/>
    <row r="81992" x14ac:dyDescent="0.2"/>
    <row r="81993" x14ac:dyDescent="0.2"/>
    <row r="81994" x14ac:dyDescent="0.2"/>
    <row r="81995" x14ac:dyDescent="0.2"/>
    <row r="81996" x14ac:dyDescent="0.2"/>
    <row r="81997" x14ac:dyDescent="0.2"/>
    <row r="81998" x14ac:dyDescent="0.2"/>
    <row r="81999" x14ac:dyDescent="0.2"/>
    <row r="82000" x14ac:dyDescent="0.2"/>
    <row r="82001" x14ac:dyDescent="0.2"/>
    <row r="82002" x14ac:dyDescent="0.2"/>
    <row r="82003" x14ac:dyDescent="0.2"/>
    <row r="82004" x14ac:dyDescent="0.2"/>
    <row r="82005" x14ac:dyDescent="0.2"/>
    <row r="82006" x14ac:dyDescent="0.2"/>
    <row r="82007" x14ac:dyDescent="0.2"/>
    <row r="82008" x14ac:dyDescent="0.2"/>
    <row r="82009" x14ac:dyDescent="0.2"/>
    <row r="82010" x14ac:dyDescent="0.2"/>
    <row r="82011" x14ac:dyDescent="0.2"/>
    <row r="82012" x14ac:dyDescent="0.2"/>
    <row r="82013" x14ac:dyDescent="0.2"/>
    <row r="82014" x14ac:dyDescent="0.2"/>
    <row r="82015" x14ac:dyDescent="0.2"/>
    <row r="82016" x14ac:dyDescent="0.2"/>
    <row r="82017" x14ac:dyDescent="0.2"/>
    <row r="82018" x14ac:dyDescent="0.2"/>
    <row r="82019" x14ac:dyDescent="0.2"/>
    <row r="82020" x14ac:dyDescent="0.2"/>
    <row r="82021" x14ac:dyDescent="0.2"/>
    <row r="82022" x14ac:dyDescent="0.2"/>
    <row r="82023" x14ac:dyDescent="0.2"/>
    <row r="82024" x14ac:dyDescent="0.2"/>
    <row r="82025" x14ac:dyDescent="0.2"/>
    <row r="82026" x14ac:dyDescent="0.2"/>
    <row r="82027" x14ac:dyDescent="0.2"/>
    <row r="82028" x14ac:dyDescent="0.2"/>
    <row r="82029" x14ac:dyDescent="0.2"/>
    <row r="82030" x14ac:dyDescent="0.2"/>
    <row r="82031" x14ac:dyDescent="0.2"/>
    <row r="82032" x14ac:dyDescent="0.2"/>
    <row r="82033" x14ac:dyDescent="0.2"/>
    <row r="82034" x14ac:dyDescent="0.2"/>
    <row r="82035" x14ac:dyDescent="0.2"/>
    <row r="82036" x14ac:dyDescent="0.2"/>
    <row r="82037" x14ac:dyDescent="0.2"/>
    <row r="82038" x14ac:dyDescent="0.2"/>
    <row r="82039" x14ac:dyDescent="0.2"/>
    <row r="82040" x14ac:dyDescent="0.2"/>
    <row r="82041" x14ac:dyDescent="0.2"/>
    <row r="82042" x14ac:dyDescent="0.2"/>
    <row r="82043" x14ac:dyDescent="0.2"/>
    <row r="82044" x14ac:dyDescent="0.2"/>
    <row r="82045" x14ac:dyDescent="0.2"/>
    <row r="82046" x14ac:dyDescent="0.2"/>
    <row r="82047" x14ac:dyDescent="0.2"/>
    <row r="82048" x14ac:dyDescent="0.2"/>
    <row r="82049" x14ac:dyDescent="0.2"/>
    <row r="82050" x14ac:dyDescent="0.2"/>
    <row r="82051" x14ac:dyDescent="0.2"/>
    <row r="82052" x14ac:dyDescent="0.2"/>
    <row r="82053" x14ac:dyDescent="0.2"/>
    <row r="82054" x14ac:dyDescent="0.2"/>
    <row r="82055" x14ac:dyDescent="0.2"/>
    <row r="82056" x14ac:dyDescent="0.2"/>
    <row r="82057" x14ac:dyDescent="0.2"/>
    <row r="82058" x14ac:dyDescent="0.2"/>
    <row r="82059" x14ac:dyDescent="0.2"/>
    <row r="82060" x14ac:dyDescent="0.2"/>
    <row r="82061" x14ac:dyDescent="0.2"/>
    <row r="82062" x14ac:dyDescent="0.2"/>
    <row r="82063" x14ac:dyDescent="0.2"/>
    <row r="82064" x14ac:dyDescent="0.2"/>
    <row r="82065" x14ac:dyDescent="0.2"/>
    <row r="82066" x14ac:dyDescent="0.2"/>
    <row r="82067" x14ac:dyDescent="0.2"/>
    <row r="82068" x14ac:dyDescent="0.2"/>
    <row r="82069" x14ac:dyDescent="0.2"/>
    <row r="82070" x14ac:dyDescent="0.2"/>
    <row r="82071" x14ac:dyDescent="0.2"/>
    <row r="82072" x14ac:dyDescent="0.2"/>
    <row r="82073" x14ac:dyDescent="0.2"/>
    <row r="82074" x14ac:dyDescent="0.2"/>
    <row r="82075" x14ac:dyDescent="0.2"/>
    <row r="82076" x14ac:dyDescent="0.2"/>
    <row r="82077" x14ac:dyDescent="0.2"/>
    <row r="82078" x14ac:dyDescent="0.2"/>
    <row r="82079" x14ac:dyDescent="0.2"/>
    <row r="82080" x14ac:dyDescent="0.2"/>
    <row r="82081" x14ac:dyDescent="0.2"/>
    <row r="82082" x14ac:dyDescent="0.2"/>
    <row r="82083" x14ac:dyDescent="0.2"/>
    <row r="82084" x14ac:dyDescent="0.2"/>
    <row r="82085" x14ac:dyDescent="0.2"/>
    <row r="82086" x14ac:dyDescent="0.2"/>
    <row r="82087" x14ac:dyDescent="0.2"/>
    <row r="82088" x14ac:dyDescent="0.2"/>
    <row r="82089" x14ac:dyDescent="0.2"/>
    <row r="82090" x14ac:dyDescent="0.2"/>
    <row r="82091" x14ac:dyDescent="0.2"/>
    <row r="82092" x14ac:dyDescent="0.2"/>
    <row r="82093" x14ac:dyDescent="0.2"/>
    <row r="82094" x14ac:dyDescent="0.2"/>
    <row r="82095" x14ac:dyDescent="0.2"/>
    <row r="82096" x14ac:dyDescent="0.2"/>
    <row r="82097" x14ac:dyDescent="0.2"/>
    <row r="82098" x14ac:dyDescent="0.2"/>
    <row r="82099" x14ac:dyDescent="0.2"/>
    <row r="82100" x14ac:dyDescent="0.2"/>
    <row r="82101" x14ac:dyDescent="0.2"/>
    <row r="82102" x14ac:dyDescent="0.2"/>
    <row r="82103" x14ac:dyDescent="0.2"/>
    <row r="82104" x14ac:dyDescent="0.2"/>
    <row r="82105" x14ac:dyDescent="0.2"/>
    <row r="82106" x14ac:dyDescent="0.2"/>
    <row r="82107" x14ac:dyDescent="0.2"/>
    <row r="82108" x14ac:dyDescent="0.2"/>
    <row r="82109" x14ac:dyDescent="0.2"/>
    <row r="82110" x14ac:dyDescent="0.2"/>
    <row r="82111" x14ac:dyDescent="0.2"/>
    <row r="82112" x14ac:dyDescent="0.2"/>
    <row r="82113" x14ac:dyDescent="0.2"/>
    <row r="82114" x14ac:dyDescent="0.2"/>
    <row r="82115" x14ac:dyDescent="0.2"/>
    <row r="82116" x14ac:dyDescent="0.2"/>
    <row r="82117" x14ac:dyDescent="0.2"/>
    <row r="82118" x14ac:dyDescent="0.2"/>
    <row r="82119" x14ac:dyDescent="0.2"/>
    <row r="82120" x14ac:dyDescent="0.2"/>
    <row r="82121" x14ac:dyDescent="0.2"/>
    <row r="82122" x14ac:dyDescent="0.2"/>
    <row r="82123" x14ac:dyDescent="0.2"/>
    <row r="82124" x14ac:dyDescent="0.2"/>
    <row r="82125" x14ac:dyDescent="0.2"/>
    <row r="82126" x14ac:dyDescent="0.2"/>
    <row r="82127" x14ac:dyDescent="0.2"/>
    <row r="82128" x14ac:dyDescent="0.2"/>
    <row r="82129" x14ac:dyDescent="0.2"/>
    <row r="82130" x14ac:dyDescent="0.2"/>
    <row r="82131" x14ac:dyDescent="0.2"/>
    <row r="82132" x14ac:dyDescent="0.2"/>
    <row r="82133" x14ac:dyDescent="0.2"/>
    <row r="82134" x14ac:dyDescent="0.2"/>
    <row r="82135" x14ac:dyDescent="0.2"/>
    <row r="82136" x14ac:dyDescent="0.2"/>
    <row r="82137" x14ac:dyDescent="0.2"/>
    <row r="82138" x14ac:dyDescent="0.2"/>
    <row r="82139" x14ac:dyDescent="0.2"/>
    <row r="82140" x14ac:dyDescent="0.2"/>
    <row r="82141" x14ac:dyDescent="0.2"/>
    <row r="82142" x14ac:dyDescent="0.2"/>
    <row r="82143" x14ac:dyDescent="0.2"/>
    <row r="82144" x14ac:dyDescent="0.2"/>
    <row r="82145" x14ac:dyDescent="0.2"/>
    <row r="82146" x14ac:dyDescent="0.2"/>
    <row r="82147" x14ac:dyDescent="0.2"/>
    <row r="82148" x14ac:dyDescent="0.2"/>
    <row r="82149" x14ac:dyDescent="0.2"/>
    <row r="82150" x14ac:dyDescent="0.2"/>
    <row r="82151" x14ac:dyDescent="0.2"/>
    <row r="82152" x14ac:dyDescent="0.2"/>
    <row r="82153" x14ac:dyDescent="0.2"/>
    <row r="82154" x14ac:dyDescent="0.2"/>
    <row r="82155" x14ac:dyDescent="0.2"/>
    <row r="82156" x14ac:dyDescent="0.2"/>
    <row r="82157" x14ac:dyDescent="0.2"/>
    <row r="82158" x14ac:dyDescent="0.2"/>
    <row r="82159" x14ac:dyDescent="0.2"/>
    <row r="82160" x14ac:dyDescent="0.2"/>
    <row r="82161" x14ac:dyDescent="0.2"/>
    <row r="82162" x14ac:dyDescent="0.2"/>
    <row r="82163" x14ac:dyDescent="0.2"/>
    <row r="82164" x14ac:dyDescent="0.2"/>
    <row r="82165" x14ac:dyDescent="0.2"/>
    <row r="82166" x14ac:dyDescent="0.2"/>
    <row r="82167" x14ac:dyDescent="0.2"/>
    <row r="82168" x14ac:dyDescent="0.2"/>
    <row r="82169" x14ac:dyDescent="0.2"/>
    <row r="82170" x14ac:dyDescent="0.2"/>
    <row r="82171" x14ac:dyDescent="0.2"/>
    <row r="82172" x14ac:dyDescent="0.2"/>
    <row r="82173" x14ac:dyDescent="0.2"/>
    <row r="82174" x14ac:dyDescent="0.2"/>
    <row r="82175" x14ac:dyDescent="0.2"/>
    <row r="82176" x14ac:dyDescent="0.2"/>
    <row r="82177" x14ac:dyDescent="0.2"/>
    <row r="82178" x14ac:dyDescent="0.2"/>
    <row r="82179" x14ac:dyDescent="0.2"/>
    <row r="82180" x14ac:dyDescent="0.2"/>
    <row r="82181" x14ac:dyDescent="0.2"/>
    <row r="82182" x14ac:dyDescent="0.2"/>
    <row r="82183" x14ac:dyDescent="0.2"/>
    <row r="82184" x14ac:dyDescent="0.2"/>
    <row r="82185" x14ac:dyDescent="0.2"/>
    <row r="82186" x14ac:dyDescent="0.2"/>
    <row r="82187" x14ac:dyDescent="0.2"/>
    <row r="82188" x14ac:dyDescent="0.2"/>
    <row r="82189" x14ac:dyDescent="0.2"/>
    <row r="82190" x14ac:dyDescent="0.2"/>
    <row r="82191" x14ac:dyDescent="0.2"/>
    <row r="82192" x14ac:dyDescent="0.2"/>
    <row r="82193" x14ac:dyDescent="0.2"/>
    <row r="82194" x14ac:dyDescent="0.2"/>
    <row r="82195" x14ac:dyDescent="0.2"/>
    <row r="82196" x14ac:dyDescent="0.2"/>
    <row r="82197" x14ac:dyDescent="0.2"/>
    <row r="82198" x14ac:dyDescent="0.2"/>
    <row r="82199" x14ac:dyDescent="0.2"/>
    <row r="82200" x14ac:dyDescent="0.2"/>
    <row r="82201" x14ac:dyDescent="0.2"/>
    <row r="82202" x14ac:dyDescent="0.2"/>
    <row r="82203" x14ac:dyDescent="0.2"/>
    <row r="82204" x14ac:dyDescent="0.2"/>
    <row r="82205" x14ac:dyDescent="0.2"/>
    <row r="82206" x14ac:dyDescent="0.2"/>
    <row r="82207" x14ac:dyDescent="0.2"/>
    <row r="82208" x14ac:dyDescent="0.2"/>
    <row r="82209" x14ac:dyDescent="0.2"/>
    <row r="82210" x14ac:dyDescent="0.2"/>
    <row r="82211" x14ac:dyDescent="0.2"/>
    <row r="82212" x14ac:dyDescent="0.2"/>
    <row r="82213" x14ac:dyDescent="0.2"/>
    <row r="82214" x14ac:dyDescent="0.2"/>
    <row r="82215" x14ac:dyDescent="0.2"/>
    <row r="82216" x14ac:dyDescent="0.2"/>
    <row r="82217" x14ac:dyDescent="0.2"/>
    <row r="82218" x14ac:dyDescent="0.2"/>
    <row r="82219" x14ac:dyDescent="0.2"/>
    <row r="82220" x14ac:dyDescent="0.2"/>
    <row r="82221" x14ac:dyDescent="0.2"/>
    <row r="82222" x14ac:dyDescent="0.2"/>
    <row r="82223" x14ac:dyDescent="0.2"/>
    <row r="82224" x14ac:dyDescent="0.2"/>
    <row r="82225" x14ac:dyDescent="0.2"/>
    <row r="82226" x14ac:dyDescent="0.2"/>
    <row r="82227" x14ac:dyDescent="0.2"/>
    <row r="82228" x14ac:dyDescent="0.2"/>
    <row r="82229" x14ac:dyDescent="0.2"/>
    <row r="82230" x14ac:dyDescent="0.2"/>
    <row r="82231" x14ac:dyDescent="0.2"/>
    <row r="82232" x14ac:dyDescent="0.2"/>
    <row r="82233" x14ac:dyDescent="0.2"/>
    <row r="82234" x14ac:dyDescent="0.2"/>
    <row r="82235" x14ac:dyDescent="0.2"/>
    <row r="82236" x14ac:dyDescent="0.2"/>
    <row r="82237" x14ac:dyDescent="0.2"/>
    <row r="82238" x14ac:dyDescent="0.2"/>
    <row r="82239" x14ac:dyDescent="0.2"/>
    <row r="82240" x14ac:dyDescent="0.2"/>
    <row r="82241" x14ac:dyDescent="0.2"/>
    <row r="82242" x14ac:dyDescent="0.2"/>
    <row r="82243" x14ac:dyDescent="0.2"/>
    <row r="82244" x14ac:dyDescent="0.2"/>
    <row r="82245" x14ac:dyDescent="0.2"/>
    <row r="82246" x14ac:dyDescent="0.2"/>
    <row r="82247" x14ac:dyDescent="0.2"/>
    <row r="82248" x14ac:dyDescent="0.2"/>
    <row r="82249" x14ac:dyDescent="0.2"/>
    <row r="82250" x14ac:dyDescent="0.2"/>
    <row r="82251" x14ac:dyDescent="0.2"/>
    <row r="82252" x14ac:dyDescent="0.2"/>
    <row r="82253" x14ac:dyDescent="0.2"/>
    <row r="82254" x14ac:dyDescent="0.2"/>
    <row r="82255" x14ac:dyDescent="0.2"/>
    <row r="82256" x14ac:dyDescent="0.2"/>
    <row r="82257" x14ac:dyDescent="0.2"/>
    <row r="82258" x14ac:dyDescent="0.2"/>
    <row r="82259" x14ac:dyDescent="0.2"/>
    <row r="82260" x14ac:dyDescent="0.2"/>
    <row r="82261" x14ac:dyDescent="0.2"/>
    <row r="82262" x14ac:dyDescent="0.2"/>
    <row r="82263" x14ac:dyDescent="0.2"/>
    <row r="82264" x14ac:dyDescent="0.2"/>
    <row r="82265" x14ac:dyDescent="0.2"/>
    <row r="82266" x14ac:dyDescent="0.2"/>
    <row r="82267" x14ac:dyDescent="0.2"/>
    <row r="82268" x14ac:dyDescent="0.2"/>
    <row r="82269" x14ac:dyDescent="0.2"/>
    <row r="82270" x14ac:dyDescent="0.2"/>
    <row r="82271" x14ac:dyDescent="0.2"/>
    <row r="82272" x14ac:dyDescent="0.2"/>
    <row r="82273" x14ac:dyDescent="0.2"/>
    <row r="82274" x14ac:dyDescent="0.2"/>
    <row r="82275" x14ac:dyDescent="0.2"/>
    <row r="82276" x14ac:dyDescent="0.2"/>
    <row r="82277" x14ac:dyDescent="0.2"/>
    <row r="82278" x14ac:dyDescent="0.2"/>
    <row r="82279" x14ac:dyDescent="0.2"/>
    <row r="82280" x14ac:dyDescent="0.2"/>
    <row r="82281" x14ac:dyDescent="0.2"/>
    <row r="82282" x14ac:dyDescent="0.2"/>
    <row r="82283" x14ac:dyDescent="0.2"/>
    <row r="82284" x14ac:dyDescent="0.2"/>
    <row r="82285" x14ac:dyDescent="0.2"/>
    <row r="82286" x14ac:dyDescent="0.2"/>
    <row r="82287" x14ac:dyDescent="0.2"/>
    <row r="82288" x14ac:dyDescent="0.2"/>
    <row r="82289" x14ac:dyDescent="0.2"/>
    <row r="82290" x14ac:dyDescent="0.2"/>
    <row r="82291" x14ac:dyDescent="0.2"/>
    <row r="82292" x14ac:dyDescent="0.2"/>
    <row r="82293" x14ac:dyDescent="0.2"/>
    <row r="82294" x14ac:dyDescent="0.2"/>
    <row r="82295" x14ac:dyDescent="0.2"/>
    <row r="82296" x14ac:dyDescent="0.2"/>
    <row r="82297" x14ac:dyDescent="0.2"/>
    <row r="82298" x14ac:dyDescent="0.2"/>
    <row r="82299" x14ac:dyDescent="0.2"/>
    <row r="82300" x14ac:dyDescent="0.2"/>
    <row r="82301" x14ac:dyDescent="0.2"/>
    <row r="82302" x14ac:dyDescent="0.2"/>
    <row r="82303" x14ac:dyDescent="0.2"/>
    <row r="82304" x14ac:dyDescent="0.2"/>
    <row r="82305" x14ac:dyDescent="0.2"/>
    <row r="82306" x14ac:dyDescent="0.2"/>
    <row r="82307" x14ac:dyDescent="0.2"/>
    <row r="82308" x14ac:dyDescent="0.2"/>
    <row r="82309" x14ac:dyDescent="0.2"/>
    <row r="82310" x14ac:dyDescent="0.2"/>
    <row r="82311" x14ac:dyDescent="0.2"/>
    <row r="82312" x14ac:dyDescent="0.2"/>
    <row r="82313" x14ac:dyDescent="0.2"/>
    <row r="82314" x14ac:dyDescent="0.2"/>
    <row r="82315" x14ac:dyDescent="0.2"/>
    <row r="82316" x14ac:dyDescent="0.2"/>
    <row r="82317" x14ac:dyDescent="0.2"/>
    <row r="82318" x14ac:dyDescent="0.2"/>
    <row r="82319" x14ac:dyDescent="0.2"/>
    <row r="82320" x14ac:dyDescent="0.2"/>
    <row r="82321" x14ac:dyDescent="0.2"/>
    <row r="82322" x14ac:dyDescent="0.2"/>
    <row r="82323" x14ac:dyDescent="0.2"/>
    <row r="82324" x14ac:dyDescent="0.2"/>
    <row r="82325" x14ac:dyDescent="0.2"/>
    <row r="82326" x14ac:dyDescent="0.2"/>
    <row r="82327" x14ac:dyDescent="0.2"/>
    <row r="82328" x14ac:dyDescent="0.2"/>
    <row r="82329" x14ac:dyDescent="0.2"/>
    <row r="82330" x14ac:dyDescent="0.2"/>
    <row r="82331" x14ac:dyDescent="0.2"/>
    <row r="82332" x14ac:dyDescent="0.2"/>
    <row r="82333" x14ac:dyDescent="0.2"/>
    <row r="82334" x14ac:dyDescent="0.2"/>
    <row r="82335" x14ac:dyDescent="0.2"/>
    <row r="82336" x14ac:dyDescent="0.2"/>
    <row r="82337" x14ac:dyDescent="0.2"/>
    <row r="82338" x14ac:dyDescent="0.2"/>
    <row r="82339" x14ac:dyDescent="0.2"/>
    <row r="82340" x14ac:dyDescent="0.2"/>
    <row r="82341" x14ac:dyDescent="0.2"/>
    <row r="82342" x14ac:dyDescent="0.2"/>
    <row r="82343" x14ac:dyDescent="0.2"/>
    <row r="82344" x14ac:dyDescent="0.2"/>
    <row r="82345" x14ac:dyDescent="0.2"/>
    <row r="82346" x14ac:dyDescent="0.2"/>
    <row r="82347" x14ac:dyDescent="0.2"/>
    <row r="82348" x14ac:dyDescent="0.2"/>
    <row r="82349" x14ac:dyDescent="0.2"/>
    <row r="82350" x14ac:dyDescent="0.2"/>
    <row r="82351" x14ac:dyDescent="0.2"/>
    <row r="82352" x14ac:dyDescent="0.2"/>
    <row r="82353" x14ac:dyDescent="0.2"/>
    <row r="82354" x14ac:dyDescent="0.2"/>
    <row r="82355" x14ac:dyDescent="0.2"/>
    <row r="82356" x14ac:dyDescent="0.2"/>
    <row r="82357" x14ac:dyDescent="0.2"/>
    <row r="82358" x14ac:dyDescent="0.2"/>
    <row r="82359" x14ac:dyDescent="0.2"/>
    <row r="82360" x14ac:dyDescent="0.2"/>
    <row r="82361" x14ac:dyDescent="0.2"/>
    <row r="82362" x14ac:dyDescent="0.2"/>
    <row r="82363" x14ac:dyDescent="0.2"/>
    <row r="82364" x14ac:dyDescent="0.2"/>
    <row r="82365" x14ac:dyDescent="0.2"/>
    <row r="82366" x14ac:dyDescent="0.2"/>
    <row r="82367" x14ac:dyDescent="0.2"/>
    <row r="82368" x14ac:dyDescent="0.2"/>
    <row r="82369" x14ac:dyDescent="0.2"/>
    <row r="82370" x14ac:dyDescent="0.2"/>
    <row r="82371" x14ac:dyDescent="0.2"/>
    <row r="82372" x14ac:dyDescent="0.2"/>
    <row r="82373" x14ac:dyDescent="0.2"/>
    <row r="82374" x14ac:dyDescent="0.2"/>
    <row r="82375" x14ac:dyDescent="0.2"/>
    <row r="82376" x14ac:dyDescent="0.2"/>
    <row r="82377" x14ac:dyDescent="0.2"/>
    <row r="82378" x14ac:dyDescent="0.2"/>
    <row r="82379" x14ac:dyDescent="0.2"/>
    <row r="82380" x14ac:dyDescent="0.2"/>
    <row r="82381" x14ac:dyDescent="0.2"/>
    <row r="82382" x14ac:dyDescent="0.2"/>
    <row r="82383" x14ac:dyDescent="0.2"/>
    <row r="82384" x14ac:dyDescent="0.2"/>
    <row r="82385" x14ac:dyDescent="0.2"/>
    <row r="82386" x14ac:dyDescent="0.2"/>
    <row r="82387" x14ac:dyDescent="0.2"/>
    <row r="82388" x14ac:dyDescent="0.2"/>
    <row r="82389" x14ac:dyDescent="0.2"/>
    <row r="82390" x14ac:dyDescent="0.2"/>
    <row r="82391" x14ac:dyDescent="0.2"/>
    <row r="82392" x14ac:dyDescent="0.2"/>
    <row r="82393" x14ac:dyDescent="0.2"/>
    <row r="82394" x14ac:dyDescent="0.2"/>
    <row r="82395" x14ac:dyDescent="0.2"/>
    <row r="82396" x14ac:dyDescent="0.2"/>
    <row r="82397" x14ac:dyDescent="0.2"/>
    <row r="82398" x14ac:dyDescent="0.2"/>
    <row r="82399" x14ac:dyDescent="0.2"/>
    <row r="82400" x14ac:dyDescent="0.2"/>
    <row r="82401" x14ac:dyDescent="0.2"/>
    <row r="82402" x14ac:dyDescent="0.2"/>
    <row r="82403" x14ac:dyDescent="0.2"/>
    <row r="82404" x14ac:dyDescent="0.2"/>
    <row r="82405" x14ac:dyDescent="0.2"/>
    <row r="82406" x14ac:dyDescent="0.2"/>
    <row r="82407" x14ac:dyDescent="0.2"/>
    <row r="82408" x14ac:dyDescent="0.2"/>
    <row r="82409" x14ac:dyDescent="0.2"/>
    <row r="82410" x14ac:dyDescent="0.2"/>
    <row r="82411" x14ac:dyDescent="0.2"/>
    <row r="82412" x14ac:dyDescent="0.2"/>
    <row r="82413" x14ac:dyDescent="0.2"/>
    <row r="82414" x14ac:dyDescent="0.2"/>
    <row r="82415" x14ac:dyDescent="0.2"/>
    <row r="82416" x14ac:dyDescent="0.2"/>
    <row r="82417" x14ac:dyDescent="0.2"/>
    <row r="82418" x14ac:dyDescent="0.2"/>
    <row r="82419" x14ac:dyDescent="0.2"/>
    <row r="82420" x14ac:dyDescent="0.2"/>
    <row r="82421" x14ac:dyDescent="0.2"/>
    <row r="82422" x14ac:dyDescent="0.2"/>
    <row r="82423" x14ac:dyDescent="0.2"/>
    <row r="82424" x14ac:dyDescent="0.2"/>
    <row r="82425" x14ac:dyDescent="0.2"/>
    <row r="82426" x14ac:dyDescent="0.2"/>
    <row r="82427" x14ac:dyDescent="0.2"/>
    <row r="82428" x14ac:dyDescent="0.2"/>
    <row r="82429" x14ac:dyDescent="0.2"/>
    <row r="82430" x14ac:dyDescent="0.2"/>
    <row r="82431" x14ac:dyDescent="0.2"/>
    <row r="82432" x14ac:dyDescent="0.2"/>
    <row r="82433" x14ac:dyDescent="0.2"/>
    <row r="82434" x14ac:dyDescent="0.2"/>
    <row r="82435" x14ac:dyDescent="0.2"/>
    <row r="82436" x14ac:dyDescent="0.2"/>
    <row r="82437" x14ac:dyDescent="0.2"/>
    <row r="82438" x14ac:dyDescent="0.2"/>
    <row r="82439" x14ac:dyDescent="0.2"/>
    <row r="82440" x14ac:dyDescent="0.2"/>
    <row r="82441" x14ac:dyDescent="0.2"/>
    <row r="82442" x14ac:dyDescent="0.2"/>
    <row r="82443" x14ac:dyDescent="0.2"/>
    <row r="82444" x14ac:dyDescent="0.2"/>
    <row r="82445" x14ac:dyDescent="0.2"/>
    <row r="82446" x14ac:dyDescent="0.2"/>
    <row r="82447" x14ac:dyDescent="0.2"/>
    <row r="82448" x14ac:dyDescent="0.2"/>
    <row r="82449" x14ac:dyDescent="0.2"/>
    <row r="82450" x14ac:dyDescent="0.2"/>
    <row r="82451" x14ac:dyDescent="0.2"/>
    <row r="82452" x14ac:dyDescent="0.2"/>
    <row r="82453" x14ac:dyDescent="0.2"/>
    <row r="82454" x14ac:dyDescent="0.2"/>
    <row r="82455" x14ac:dyDescent="0.2"/>
    <row r="82456" x14ac:dyDescent="0.2"/>
    <row r="82457" x14ac:dyDescent="0.2"/>
    <row r="82458" x14ac:dyDescent="0.2"/>
    <row r="82459" x14ac:dyDescent="0.2"/>
    <row r="82460" x14ac:dyDescent="0.2"/>
    <row r="82461" x14ac:dyDescent="0.2"/>
    <row r="82462" x14ac:dyDescent="0.2"/>
    <row r="82463" x14ac:dyDescent="0.2"/>
    <row r="82464" x14ac:dyDescent="0.2"/>
    <row r="82465" x14ac:dyDescent="0.2"/>
    <row r="82466" x14ac:dyDescent="0.2"/>
    <row r="82467" x14ac:dyDescent="0.2"/>
    <row r="82468" x14ac:dyDescent="0.2"/>
    <row r="82469" x14ac:dyDescent="0.2"/>
    <row r="82470" x14ac:dyDescent="0.2"/>
    <row r="82471" x14ac:dyDescent="0.2"/>
    <row r="82472" x14ac:dyDescent="0.2"/>
    <row r="82473" x14ac:dyDescent="0.2"/>
    <row r="82474" x14ac:dyDescent="0.2"/>
    <row r="82475" x14ac:dyDescent="0.2"/>
    <row r="82476" x14ac:dyDescent="0.2"/>
    <row r="82477" x14ac:dyDescent="0.2"/>
    <row r="82478" x14ac:dyDescent="0.2"/>
    <row r="82479" x14ac:dyDescent="0.2"/>
    <row r="82480" x14ac:dyDescent="0.2"/>
    <row r="82481" x14ac:dyDescent="0.2"/>
    <row r="82482" x14ac:dyDescent="0.2"/>
    <row r="82483" x14ac:dyDescent="0.2"/>
    <row r="82484" x14ac:dyDescent="0.2"/>
    <row r="82485" x14ac:dyDescent="0.2"/>
    <row r="82486" x14ac:dyDescent="0.2"/>
    <row r="82487" x14ac:dyDescent="0.2"/>
    <row r="82488" x14ac:dyDescent="0.2"/>
    <row r="82489" x14ac:dyDescent="0.2"/>
    <row r="82490" x14ac:dyDescent="0.2"/>
    <row r="82491" x14ac:dyDescent="0.2"/>
    <row r="82492" x14ac:dyDescent="0.2"/>
    <row r="82493" x14ac:dyDescent="0.2"/>
    <row r="82494" x14ac:dyDescent="0.2"/>
    <row r="82495" x14ac:dyDescent="0.2"/>
    <row r="82496" x14ac:dyDescent="0.2"/>
    <row r="82497" x14ac:dyDescent="0.2"/>
    <row r="82498" x14ac:dyDescent="0.2"/>
    <row r="82499" x14ac:dyDescent="0.2"/>
    <row r="82500" x14ac:dyDescent="0.2"/>
    <row r="82501" x14ac:dyDescent="0.2"/>
    <row r="82502" x14ac:dyDescent="0.2"/>
    <row r="82503" x14ac:dyDescent="0.2"/>
    <row r="82504" x14ac:dyDescent="0.2"/>
    <row r="82505" x14ac:dyDescent="0.2"/>
    <row r="82506" x14ac:dyDescent="0.2"/>
    <row r="82507" x14ac:dyDescent="0.2"/>
    <row r="82508" x14ac:dyDescent="0.2"/>
    <row r="82509" x14ac:dyDescent="0.2"/>
    <row r="82510" x14ac:dyDescent="0.2"/>
    <row r="82511" x14ac:dyDescent="0.2"/>
    <row r="82512" x14ac:dyDescent="0.2"/>
    <row r="82513" x14ac:dyDescent="0.2"/>
    <row r="82514" x14ac:dyDescent="0.2"/>
    <row r="82515" x14ac:dyDescent="0.2"/>
    <row r="82516" x14ac:dyDescent="0.2"/>
    <row r="82517" x14ac:dyDescent="0.2"/>
    <row r="82518" x14ac:dyDescent="0.2"/>
    <row r="82519" x14ac:dyDescent="0.2"/>
    <row r="82520" x14ac:dyDescent="0.2"/>
    <row r="82521" x14ac:dyDescent="0.2"/>
    <row r="82522" x14ac:dyDescent="0.2"/>
    <row r="82523" x14ac:dyDescent="0.2"/>
    <row r="82524" x14ac:dyDescent="0.2"/>
    <row r="82525" x14ac:dyDescent="0.2"/>
    <row r="82526" x14ac:dyDescent="0.2"/>
    <row r="82527" x14ac:dyDescent="0.2"/>
    <row r="82528" x14ac:dyDescent="0.2"/>
    <row r="82529" x14ac:dyDescent="0.2"/>
    <row r="82530" x14ac:dyDescent="0.2"/>
    <row r="82531" x14ac:dyDescent="0.2"/>
    <row r="82532" x14ac:dyDescent="0.2"/>
    <row r="82533" x14ac:dyDescent="0.2"/>
    <row r="82534" x14ac:dyDescent="0.2"/>
    <row r="82535" x14ac:dyDescent="0.2"/>
    <row r="82536" x14ac:dyDescent="0.2"/>
    <row r="82537" x14ac:dyDescent="0.2"/>
    <row r="82538" x14ac:dyDescent="0.2"/>
    <row r="82539" x14ac:dyDescent="0.2"/>
    <row r="82540" x14ac:dyDescent="0.2"/>
    <row r="82541" x14ac:dyDescent="0.2"/>
    <row r="82542" x14ac:dyDescent="0.2"/>
    <row r="82543" x14ac:dyDescent="0.2"/>
    <row r="82544" x14ac:dyDescent="0.2"/>
    <row r="82545" x14ac:dyDescent="0.2"/>
    <row r="82546" x14ac:dyDescent="0.2"/>
    <row r="82547" x14ac:dyDescent="0.2"/>
    <row r="82548" x14ac:dyDescent="0.2"/>
    <row r="82549" x14ac:dyDescent="0.2"/>
    <row r="82550" x14ac:dyDescent="0.2"/>
    <row r="82551" x14ac:dyDescent="0.2"/>
    <row r="82552" x14ac:dyDescent="0.2"/>
    <row r="82553" x14ac:dyDescent="0.2"/>
    <row r="82554" x14ac:dyDescent="0.2"/>
    <row r="82555" x14ac:dyDescent="0.2"/>
    <row r="82556" x14ac:dyDescent="0.2"/>
    <row r="82557" x14ac:dyDescent="0.2"/>
    <row r="82558" x14ac:dyDescent="0.2"/>
    <row r="82559" x14ac:dyDescent="0.2"/>
    <row r="82560" x14ac:dyDescent="0.2"/>
    <row r="82561" x14ac:dyDescent="0.2"/>
    <row r="82562" x14ac:dyDescent="0.2"/>
    <row r="82563" x14ac:dyDescent="0.2"/>
    <row r="82564" x14ac:dyDescent="0.2"/>
    <row r="82565" x14ac:dyDescent="0.2"/>
    <row r="82566" x14ac:dyDescent="0.2"/>
    <row r="82567" x14ac:dyDescent="0.2"/>
    <row r="82568" x14ac:dyDescent="0.2"/>
    <row r="82569" x14ac:dyDescent="0.2"/>
    <row r="82570" x14ac:dyDescent="0.2"/>
    <row r="82571" x14ac:dyDescent="0.2"/>
    <row r="82572" x14ac:dyDescent="0.2"/>
    <row r="82573" x14ac:dyDescent="0.2"/>
    <row r="82574" x14ac:dyDescent="0.2"/>
    <row r="82575" x14ac:dyDescent="0.2"/>
    <row r="82576" x14ac:dyDescent="0.2"/>
    <row r="82577" x14ac:dyDescent="0.2"/>
    <row r="82578" x14ac:dyDescent="0.2"/>
    <row r="82579" x14ac:dyDescent="0.2"/>
    <row r="82580" x14ac:dyDescent="0.2"/>
    <row r="82581" x14ac:dyDescent="0.2"/>
    <row r="82582" x14ac:dyDescent="0.2"/>
    <row r="82583" x14ac:dyDescent="0.2"/>
    <row r="82584" x14ac:dyDescent="0.2"/>
    <row r="82585" x14ac:dyDescent="0.2"/>
    <row r="82586" x14ac:dyDescent="0.2"/>
    <row r="82587" x14ac:dyDescent="0.2"/>
    <row r="82588" x14ac:dyDescent="0.2"/>
    <row r="82589" x14ac:dyDescent="0.2"/>
    <row r="82590" x14ac:dyDescent="0.2"/>
    <row r="82591" x14ac:dyDescent="0.2"/>
    <row r="82592" x14ac:dyDescent="0.2"/>
    <row r="82593" x14ac:dyDescent="0.2"/>
    <row r="82594" x14ac:dyDescent="0.2"/>
    <row r="82595" x14ac:dyDescent="0.2"/>
    <row r="82596" x14ac:dyDescent="0.2"/>
    <row r="82597" x14ac:dyDescent="0.2"/>
    <row r="82598" x14ac:dyDescent="0.2"/>
    <row r="82599" x14ac:dyDescent="0.2"/>
    <row r="82600" x14ac:dyDescent="0.2"/>
    <row r="82601" x14ac:dyDescent="0.2"/>
    <row r="82602" x14ac:dyDescent="0.2"/>
    <row r="82603" x14ac:dyDescent="0.2"/>
    <row r="82604" x14ac:dyDescent="0.2"/>
    <row r="82605" x14ac:dyDescent="0.2"/>
    <row r="82606" x14ac:dyDescent="0.2"/>
    <row r="82607" x14ac:dyDescent="0.2"/>
    <row r="82608" x14ac:dyDescent="0.2"/>
    <row r="82609" x14ac:dyDescent="0.2"/>
    <row r="82610" x14ac:dyDescent="0.2"/>
    <row r="82611" x14ac:dyDescent="0.2"/>
    <row r="82612" x14ac:dyDescent="0.2"/>
    <row r="82613" x14ac:dyDescent="0.2"/>
    <row r="82614" x14ac:dyDescent="0.2"/>
    <row r="82615" x14ac:dyDescent="0.2"/>
    <row r="82616" x14ac:dyDescent="0.2"/>
    <row r="82617" x14ac:dyDescent="0.2"/>
    <row r="82618" x14ac:dyDescent="0.2"/>
    <row r="82619" x14ac:dyDescent="0.2"/>
    <row r="82620" x14ac:dyDescent="0.2"/>
    <row r="82621" x14ac:dyDescent="0.2"/>
    <row r="82622" x14ac:dyDescent="0.2"/>
    <row r="82623" x14ac:dyDescent="0.2"/>
    <row r="82624" x14ac:dyDescent="0.2"/>
    <row r="82625" x14ac:dyDescent="0.2"/>
    <row r="82626" x14ac:dyDescent="0.2"/>
    <row r="82627" x14ac:dyDescent="0.2"/>
    <row r="82628" x14ac:dyDescent="0.2"/>
    <row r="82629" x14ac:dyDescent="0.2"/>
    <row r="82630" x14ac:dyDescent="0.2"/>
    <row r="82631" x14ac:dyDescent="0.2"/>
    <row r="82632" x14ac:dyDescent="0.2"/>
    <row r="82633" x14ac:dyDescent="0.2"/>
    <row r="82634" x14ac:dyDescent="0.2"/>
    <row r="82635" x14ac:dyDescent="0.2"/>
    <row r="82636" x14ac:dyDescent="0.2"/>
    <row r="82637" x14ac:dyDescent="0.2"/>
    <row r="82638" x14ac:dyDescent="0.2"/>
    <row r="82639" x14ac:dyDescent="0.2"/>
    <row r="82640" x14ac:dyDescent="0.2"/>
    <row r="82641" x14ac:dyDescent="0.2"/>
    <row r="82642" x14ac:dyDescent="0.2"/>
    <row r="82643" x14ac:dyDescent="0.2"/>
    <row r="82644" x14ac:dyDescent="0.2"/>
    <row r="82645" x14ac:dyDescent="0.2"/>
    <row r="82646" x14ac:dyDescent="0.2"/>
    <row r="82647" x14ac:dyDescent="0.2"/>
    <row r="82648" x14ac:dyDescent="0.2"/>
    <row r="82649" x14ac:dyDescent="0.2"/>
    <row r="82650" x14ac:dyDescent="0.2"/>
    <row r="82651" x14ac:dyDescent="0.2"/>
    <row r="82652" x14ac:dyDescent="0.2"/>
    <row r="82653" x14ac:dyDescent="0.2"/>
    <row r="82654" x14ac:dyDescent="0.2"/>
    <row r="82655" x14ac:dyDescent="0.2"/>
    <row r="82656" x14ac:dyDescent="0.2"/>
    <row r="82657" x14ac:dyDescent="0.2"/>
    <row r="82658" x14ac:dyDescent="0.2"/>
    <row r="82659" x14ac:dyDescent="0.2"/>
    <row r="82660" x14ac:dyDescent="0.2"/>
    <row r="82661" x14ac:dyDescent="0.2"/>
    <row r="82662" x14ac:dyDescent="0.2"/>
    <row r="82663" x14ac:dyDescent="0.2"/>
    <row r="82664" x14ac:dyDescent="0.2"/>
    <row r="82665" x14ac:dyDescent="0.2"/>
    <row r="82666" x14ac:dyDescent="0.2"/>
    <row r="82667" x14ac:dyDescent="0.2"/>
    <row r="82668" x14ac:dyDescent="0.2"/>
    <row r="82669" x14ac:dyDescent="0.2"/>
    <row r="82670" x14ac:dyDescent="0.2"/>
    <row r="82671" x14ac:dyDescent="0.2"/>
    <row r="82672" x14ac:dyDescent="0.2"/>
    <row r="82673" x14ac:dyDescent="0.2"/>
    <row r="82674" x14ac:dyDescent="0.2"/>
    <row r="82675" x14ac:dyDescent="0.2"/>
    <row r="82676" x14ac:dyDescent="0.2"/>
    <row r="82677" x14ac:dyDescent="0.2"/>
    <row r="82678" x14ac:dyDescent="0.2"/>
    <row r="82679" x14ac:dyDescent="0.2"/>
    <row r="82680" x14ac:dyDescent="0.2"/>
    <row r="82681" x14ac:dyDescent="0.2"/>
    <row r="82682" x14ac:dyDescent="0.2"/>
    <row r="82683" x14ac:dyDescent="0.2"/>
    <row r="82684" x14ac:dyDescent="0.2"/>
    <row r="82685" x14ac:dyDescent="0.2"/>
    <row r="82686" x14ac:dyDescent="0.2"/>
    <row r="82687" x14ac:dyDescent="0.2"/>
    <row r="82688" x14ac:dyDescent="0.2"/>
    <row r="82689" x14ac:dyDescent="0.2"/>
    <row r="82690" x14ac:dyDescent="0.2"/>
    <row r="82691" x14ac:dyDescent="0.2"/>
    <row r="82692" x14ac:dyDescent="0.2"/>
    <row r="82693" x14ac:dyDescent="0.2"/>
    <row r="82694" x14ac:dyDescent="0.2"/>
    <row r="82695" x14ac:dyDescent="0.2"/>
    <row r="82696" x14ac:dyDescent="0.2"/>
    <row r="82697" x14ac:dyDescent="0.2"/>
    <row r="82698" x14ac:dyDescent="0.2"/>
    <row r="82699" x14ac:dyDescent="0.2"/>
    <row r="82700" x14ac:dyDescent="0.2"/>
    <row r="82701" x14ac:dyDescent="0.2"/>
    <row r="82702" x14ac:dyDescent="0.2"/>
    <row r="82703" x14ac:dyDescent="0.2"/>
    <row r="82704" x14ac:dyDescent="0.2"/>
    <row r="82705" x14ac:dyDescent="0.2"/>
    <row r="82706" x14ac:dyDescent="0.2"/>
    <row r="82707" x14ac:dyDescent="0.2"/>
    <row r="82708" x14ac:dyDescent="0.2"/>
    <row r="82709" x14ac:dyDescent="0.2"/>
    <row r="82710" x14ac:dyDescent="0.2"/>
    <row r="82711" x14ac:dyDescent="0.2"/>
    <row r="82712" x14ac:dyDescent="0.2"/>
    <row r="82713" x14ac:dyDescent="0.2"/>
    <row r="82714" x14ac:dyDescent="0.2"/>
    <row r="82715" x14ac:dyDescent="0.2"/>
    <row r="82716" x14ac:dyDescent="0.2"/>
    <row r="82717" x14ac:dyDescent="0.2"/>
    <row r="82718" x14ac:dyDescent="0.2"/>
    <row r="82719" x14ac:dyDescent="0.2"/>
    <row r="82720" x14ac:dyDescent="0.2"/>
    <row r="82721" x14ac:dyDescent="0.2"/>
    <row r="82722" x14ac:dyDescent="0.2"/>
    <row r="82723" x14ac:dyDescent="0.2"/>
    <row r="82724" x14ac:dyDescent="0.2"/>
    <row r="82725" x14ac:dyDescent="0.2"/>
    <row r="82726" x14ac:dyDescent="0.2"/>
    <row r="82727" x14ac:dyDescent="0.2"/>
    <row r="82728" x14ac:dyDescent="0.2"/>
    <row r="82729" x14ac:dyDescent="0.2"/>
    <row r="82730" x14ac:dyDescent="0.2"/>
    <row r="82731" x14ac:dyDescent="0.2"/>
    <row r="82732" x14ac:dyDescent="0.2"/>
    <row r="82733" x14ac:dyDescent="0.2"/>
    <row r="82734" x14ac:dyDescent="0.2"/>
    <row r="82735" x14ac:dyDescent="0.2"/>
    <row r="82736" x14ac:dyDescent="0.2"/>
    <row r="82737" x14ac:dyDescent="0.2"/>
    <row r="82738" x14ac:dyDescent="0.2"/>
    <row r="82739" x14ac:dyDescent="0.2"/>
    <row r="82740" x14ac:dyDescent="0.2"/>
    <row r="82741" x14ac:dyDescent="0.2"/>
    <row r="82742" x14ac:dyDescent="0.2"/>
    <row r="82743" x14ac:dyDescent="0.2"/>
    <row r="82744" x14ac:dyDescent="0.2"/>
    <row r="82745" x14ac:dyDescent="0.2"/>
    <row r="82746" x14ac:dyDescent="0.2"/>
    <row r="82747" x14ac:dyDescent="0.2"/>
    <row r="82748" x14ac:dyDescent="0.2"/>
    <row r="82749" x14ac:dyDescent="0.2"/>
    <row r="82750" x14ac:dyDescent="0.2"/>
    <row r="82751" x14ac:dyDescent="0.2"/>
    <row r="82752" x14ac:dyDescent="0.2"/>
    <row r="82753" x14ac:dyDescent="0.2"/>
    <row r="82754" x14ac:dyDescent="0.2"/>
    <row r="82755" x14ac:dyDescent="0.2"/>
    <row r="82756" x14ac:dyDescent="0.2"/>
    <row r="82757" x14ac:dyDescent="0.2"/>
    <row r="82758" x14ac:dyDescent="0.2"/>
    <row r="82759" x14ac:dyDescent="0.2"/>
    <row r="82760" x14ac:dyDescent="0.2"/>
    <row r="82761" x14ac:dyDescent="0.2"/>
    <row r="82762" x14ac:dyDescent="0.2"/>
    <row r="82763" x14ac:dyDescent="0.2"/>
    <row r="82764" x14ac:dyDescent="0.2"/>
    <row r="82765" x14ac:dyDescent="0.2"/>
    <row r="82766" x14ac:dyDescent="0.2"/>
    <row r="82767" x14ac:dyDescent="0.2"/>
    <row r="82768" x14ac:dyDescent="0.2"/>
    <row r="82769" x14ac:dyDescent="0.2"/>
    <row r="82770" x14ac:dyDescent="0.2"/>
    <row r="82771" x14ac:dyDescent="0.2"/>
    <row r="82772" x14ac:dyDescent="0.2"/>
    <row r="82773" x14ac:dyDescent="0.2"/>
    <row r="82774" x14ac:dyDescent="0.2"/>
    <row r="82775" x14ac:dyDescent="0.2"/>
    <row r="82776" x14ac:dyDescent="0.2"/>
    <row r="82777" x14ac:dyDescent="0.2"/>
    <row r="82778" x14ac:dyDescent="0.2"/>
    <row r="82779" x14ac:dyDescent="0.2"/>
    <row r="82780" x14ac:dyDescent="0.2"/>
    <row r="82781" x14ac:dyDescent="0.2"/>
    <row r="82782" x14ac:dyDescent="0.2"/>
    <row r="82783" x14ac:dyDescent="0.2"/>
    <row r="82784" x14ac:dyDescent="0.2"/>
    <row r="82785" x14ac:dyDescent="0.2"/>
    <row r="82786" x14ac:dyDescent="0.2"/>
    <row r="82787" x14ac:dyDescent="0.2"/>
    <row r="82788" x14ac:dyDescent="0.2"/>
    <row r="82789" x14ac:dyDescent="0.2"/>
    <row r="82790" x14ac:dyDescent="0.2"/>
    <row r="82791" x14ac:dyDescent="0.2"/>
    <row r="82792" x14ac:dyDescent="0.2"/>
    <row r="82793" x14ac:dyDescent="0.2"/>
    <row r="82794" x14ac:dyDescent="0.2"/>
    <row r="82795" x14ac:dyDescent="0.2"/>
    <row r="82796" x14ac:dyDescent="0.2"/>
    <row r="82797" x14ac:dyDescent="0.2"/>
    <row r="82798" x14ac:dyDescent="0.2"/>
    <row r="82799" x14ac:dyDescent="0.2"/>
    <row r="82800" x14ac:dyDescent="0.2"/>
    <row r="82801" x14ac:dyDescent="0.2"/>
    <row r="82802" x14ac:dyDescent="0.2"/>
    <row r="82803" x14ac:dyDescent="0.2"/>
    <row r="82804" x14ac:dyDescent="0.2"/>
    <row r="82805" x14ac:dyDescent="0.2"/>
    <row r="82806" x14ac:dyDescent="0.2"/>
    <row r="82807" x14ac:dyDescent="0.2"/>
    <row r="82808" x14ac:dyDescent="0.2"/>
    <row r="82809" x14ac:dyDescent="0.2"/>
    <row r="82810" x14ac:dyDescent="0.2"/>
    <row r="82811" x14ac:dyDescent="0.2"/>
    <row r="82812" x14ac:dyDescent="0.2"/>
    <row r="82813" x14ac:dyDescent="0.2"/>
    <row r="82814" x14ac:dyDescent="0.2"/>
    <row r="82815" x14ac:dyDescent="0.2"/>
    <row r="82816" x14ac:dyDescent="0.2"/>
    <row r="82817" x14ac:dyDescent="0.2"/>
    <row r="82818" x14ac:dyDescent="0.2"/>
    <row r="82819" x14ac:dyDescent="0.2"/>
    <row r="82820" x14ac:dyDescent="0.2"/>
    <row r="82821" x14ac:dyDescent="0.2"/>
    <row r="82822" x14ac:dyDescent="0.2"/>
    <row r="82823" x14ac:dyDescent="0.2"/>
    <row r="82824" x14ac:dyDescent="0.2"/>
    <row r="82825" x14ac:dyDescent="0.2"/>
    <row r="82826" x14ac:dyDescent="0.2"/>
    <row r="82827" x14ac:dyDescent="0.2"/>
    <row r="82828" x14ac:dyDescent="0.2"/>
    <row r="82829" x14ac:dyDescent="0.2"/>
    <row r="82830" x14ac:dyDescent="0.2"/>
    <row r="82831" x14ac:dyDescent="0.2"/>
    <row r="82832" x14ac:dyDescent="0.2"/>
    <row r="82833" x14ac:dyDescent="0.2"/>
    <row r="82834" x14ac:dyDescent="0.2"/>
    <row r="82835" x14ac:dyDescent="0.2"/>
    <row r="82836" x14ac:dyDescent="0.2"/>
    <row r="82837" x14ac:dyDescent="0.2"/>
    <row r="82838" x14ac:dyDescent="0.2"/>
    <row r="82839" x14ac:dyDescent="0.2"/>
    <row r="82840" x14ac:dyDescent="0.2"/>
    <row r="82841" x14ac:dyDescent="0.2"/>
    <row r="82842" x14ac:dyDescent="0.2"/>
    <row r="82843" x14ac:dyDescent="0.2"/>
    <row r="82844" x14ac:dyDescent="0.2"/>
    <row r="82845" x14ac:dyDescent="0.2"/>
    <row r="82846" x14ac:dyDescent="0.2"/>
    <row r="82847" x14ac:dyDescent="0.2"/>
    <row r="82848" x14ac:dyDescent="0.2"/>
    <row r="82849" x14ac:dyDescent="0.2"/>
    <row r="82850" x14ac:dyDescent="0.2"/>
    <row r="82851" x14ac:dyDescent="0.2"/>
    <row r="82852" x14ac:dyDescent="0.2"/>
    <row r="82853" x14ac:dyDescent="0.2"/>
    <row r="82854" x14ac:dyDescent="0.2"/>
    <row r="82855" x14ac:dyDescent="0.2"/>
    <row r="82856" x14ac:dyDescent="0.2"/>
    <row r="82857" x14ac:dyDescent="0.2"/>
    <row r="82858" x14ac:dyDescent="0.2"/>
    <row r="82859" x14ac:dyDescent="0.2"/>
    <row r="82860" x14ac:dyDescent="0.2"/>
    <row r="82861" x14ac:dyDescent="0.2"/>
    <row r="82862" x14ac:dyDescent="0.2"/>
    <row r="82863" x14ac:dyDescent="0.2"/>
    <row r="82864" x14ac:dyDescent="0.2"/>
    <row r="82865" x14ac:dyDescent="0.2"/>
    <row r="82866" x14ac:dyDescent="0.2"/>
    <row r="82867" x14ac:dyDescent="0.2"/>
    <row r="82868" x14ac:dyDescent="0.2"/>
    <row r="82869" x14ac:dyDescent="0.2"/>
    <row r="82870" x14ac:dyDescent="0.2"/>
    <row r="82871" x14ac:dyDescent="0.2"/>
    <row r="82872" x14ac:dyDescent="0.2"/>
    <row r="82873" x14ac:dyDescent="0.2"/>
    <row r="82874" x14ac:dyDescent="0.2"/>
    <row r="82875" x14ac:dyDescent="0.2"/>
    <row r="82876" x14ac:dyDescent="0.2"/>
    <row r="82877" x14ac:dyDescent="0.2"/>
    <row r="82878" x14ac:dyDescent="0.2"/>
    <row r="82879" x14ac:dyDescent="0.2"/>
    <row r="82880" x14ac:dyDescent="0.2"/>
    <row r="82881" x14ac:dyDescent="0.2"/>
    <row r="82882" x14ac:dyDescent="0.2"/>
    <row r="82883" x14ac:dyDescent="0.2"/>
    <row r="82884" x14ac:dyDescent="0.2"/>
    <row r="82885" x14ac:dyDescent="0.2"/>
    <row r="82886" x14ac:dyDescent="0.2"/>
    <row r="82887" x14ac:dyDescent="0.2"/>
    <row r="82888" x14ac:dyDescent="0.2"/>
    <row r="82889" x14ac:dyDescent="0.2"/>
    <row r="82890" x14ac:dyDescent="0.2"/>
    <row r="82891" x14ac:dyDescent="0.2"/>
    <row r="82892" x14ac:dyDescent="0.2"/>
    <row r="82893" x14ac:dyDescent="0.2"/>
    <row r="82894" x14ac:dyDescent="0.2"/>
    <row r="82895" x14ac:dyDescent="0.2"/>
    <row r="82896" x14ac:dyDescent="0.2"/>
    <row r="82897" x14ac:dyDescent="0.2"/>
    <row r="82898" x14ac:dyDescent="0.2"/>
    <row r="82899" x14ac:dyDescent="0.2"/>
    <row r="82900" x14ac:dyDescent="0.2"/>
    <row r="82901" x14ac:dyDescent="0.2"/>
    <row r="82902" x14ac:dyDescent="0.2"/>
    <row r="82903" x14ac:dyDescent="0.2"/>
    <row r="82904" x14ac:dyDescent="0.2"/>
    <row r="82905" x14ac:dyDescent="0.2"/>
    <row r="82906" x14ac:dyDescent="0.2"/>
    <row r="82907" x14ac:dyDescent="0.2"/>
    <row r="82908" x14ac:dyDescent="0.2"/>
    <row r="82909" x14ac:dyDescent="0.2"/>
    <row r="82910" x14ac:dyDescent="0.2"/>
    <row r="82911" x14ac:dyDescent="0.2"/>
    <row r="82912" x14ac:dyDescent="0.2"/>
    <row r="82913" x14ac:dyDescent="0.2"/>
    <row r="82914" x14ac:dyDescent="0.2"/>
    <row r="82915" x14ac:dyDescent="0.2"/>
    <row r="82916" x14ac:dyDescent="0.2"/>
    <row r="82917" x14ac:dyDescent="0.2"/>
    <row r="82918" x14ac:dyDescent="0.2"/>
    <row r="82919" x14ac:dyDescent="0.2"/>
    <row r="82920" x14ac:dyDescent="0.2"/>
    <row r="82921" x14ac:dyDescent="0.2"/>
    <row r="82922" x14ac:dyDescent="0.2"/>
    <row r="82923" x14ac:dyDescent="0.2"/>
    <row r="82924" x14ac:dyDescent="0.2"/>
    <row r="82925" x14ac:dyDescent="0.2"/>
    <row r="82926" x14ac:dyDescent="0.2"/>
    <row r="82927" x14ac:dyDescent="0.2"/>
    <row r="82928" x14ac:dyDescent="0.2"/>
    <row r="82929" x14ac:dyDescent="0.2"/>
    <row r="82930" x14ac:dyDescent="0.2"/>
    <row r="82931" x14ac:dyDescent="0.2"/>
    <row r="82932" x14ac:dyDescent="0.2"/>
    <row r="82933" x14ac:dyDescent="0.2"/>
    <row r="82934" x14ac:dyDescent="0.2"/>
    <row r="82935" x14ac:dyDescent="0.2"/>
    <row r="82936" x14ac:dyDescent="0.2"/>
    <row r="82937" x14ac:dyDescent="0.2"/>
    <row r="82938" x14ac:dyDescent="0.2"/>
    <row r="82939" x14ac:dyDescent="0.2"/>
    <row r="82940" x14ac:dyDescent="0.2"/>
    <row r="82941" x14ac:dyDescent="0.2"/>
    <row r="82942" x14ac:dyDescent="0.2"/>
    <row r="82943" x14ac:dyDescent="0.2"/>
    <row r="82944" x14ac:dyDescent="0.2"/>
    <row r="82945" x14ac:dyDescent="0.2"/>
    <row r="82946" x14ac:dyDescent="0.2"/>
    <row r="82947" x14ac:dyDescent="0.2"/>
    <row r="82948" x14ac:dyDescent="0.2"/>
    <row r="82949" x14ac:dyDescent="0.2"/>
    <row r="82950" x14ac:dyDescent="0.2"/>
    <row r="82951" x14ac:dyDescent="0.2"/>
    <row r="82952" x14ac:dyDescent="0.2"/>
    <row r="82953" x14ac:dyDescent="0.2"/>
    <row r="82954" x14ac:dyDescent="0.2"/>
    <row r="82955" x14ac:dyDescent="0.2"/>
    <row r="82956" x14ac:dyDescent="0.2"/>
    <row r="82957" x14ac:dyDescent="0.2"/>
    <row r="82958" x14ac:dyDescent="0.2"/>
    <row r="82959" x14ac:dyDescent="0.2"/>
    <row r="82960" x14ac:dyDescent="0.2"/>
    <row r="82961" x14ac:dyDescent="0.2"/>
    <row r="82962" x14ac:dyDescent="0.2"/>
    <row r="82963" x14ac:dyDescent="0.2"/>
    <row r="82964" x14ac:dyDescent="0.2"/>
    <row r="82965" x14ac:dyDescent="0.2"/>
    <row r="82966" x14ac:dyDescent="0.2"/>
    <row r="82967" x14ac:dyDescent="0.2"/>
    <row r="82968" x14ac:dyDescent="0.2"/>
    <row r="82969" x14ac:dyDescent="0.2"/>
    <row r="82970" x14ac:dyDescent="0.2"/>
    <row r="82971" x14ac:dyDescent="0.2"/>
    <row r="82972" x14ac:dyDescent="0.2"/>
    <row r="82973" x14ac:dyDescent="0.2"/>
    <row r="82974" x14ac:dyDescent="0.2"/>
    <row r="82975" x14ac:dyDescent="0.2"/>
    <row r="82976" x14ac:dyDescent="0.2"/>
    <row r="82977" x14ac:dyDescent="0.2"/>
    <row r="82978" x14ac:dyDescent="0.2"/>
    <row r="82979" x14ac:dyDescent="0.2"/>
    <row r="82980" x14ac:dyDescent="0.2"/>
    <row r="82981" x14ac:dyDescent="0.2"/>
    <row r="82982" x14ac:dyDescent="0.2"/>
    <row r="82983" x14ac:dyDescent="0.2"/>
    <row r="82984" x14ac:dyDescent="0.2"/>
    <row r="82985" x14ac:dyDescent="0.2"/>
    <row r="82986" x14ac:dyDescent="0.2"/>
    <row r="82987" x14ac:dyDescent="0.2"/>
    <row r="82988" x14ac:dyDescent="0.2"/>
    <row r="82989" x14ac:dyDescent="0.2"/>
    <row r="82990" x14ac:dyDescent="0.2"/>
    <row r="82991" x14ac:dyDescent="0.2"/>
    <row r="82992" x14ac:dyDescent="0.2"/>
    <row r="82993" x14ac:dyDescent="0.2"/>
    <row r="82994" x14ac:dyDescent="0.2"/>
    <row r="82995" x14ac:dyDescent="0.2"/>
    <row r="82996" x14ac:dyDescent="0.2"/>
    <row r="82997" x14ac:dyDescent="0.2"/>
    <row r="82998" x14ac:dyDescent="0.2"/>
    <row r="82999" x14ac:dyDescent="0.2"/>
    <row r="83000" x14ac:dyDescent="0.2"/>
    <row r="83001" x14ac:dyDescent="0.2"/>
    <row r="83002" x14ac:dyDescent="0.2"/>
    <row r="83003" x14ac:dyDescent="0.2"/>
    <row r="83004" x14ac:dyDescent="0.2"/>
    <row r="83005" x14ac:dyDescent="0.2"/>
    <row r="83006" x14ac:dyDescent="0.2"/>
    <row r="83007" x14ac:dyDescent="0.2"/>
    <row r="83008" x14ac:dyDescent="0.2"/>
    <row r="83009" x14ac:dyDescent="0.2"/>
    <row r="83010" x14ac:dyDescent="0.2"/>
    <row r="83011" x14ac:dyDescent="0.2"/>
    <row r="83012" x14ac:dyDescent="0.2"/>
    <row r="83013" x14ac:dyDescent="0.2"/>
    <row r="83014" x14ac:dyDescent="0.2"/>
    <row r="83015" x14ac:dyDescent="0.2"/>
    <row r="83016" x14ac:dyDescent="0.2"/>
    <row r="83017" x14ac:dyDescent="0.2"/>
    <row r="83018" x14ac:dyDescent="0.2"/>
    <row r="83019" x14ac:dyDescent="0.2"/>
    <row r="83020" x14ac:dyDescent="0.2"/>
    <row r="83021" x14ac:dyDescent="0.2"/>
    <row r="83022" x14ac:dyDescent="0.2"/>
    <row r="83023" x14ac:dyDescent="0.2"/>
    <row r="83024" x14ac:dyDescent="0.2"/>
    <row r="83025" x14ac:dyDescent="0.2"/>
    <row r="83026" x14ac:dyDescent="0.2"/>
    <row r="83027" x14ac:dyDescent="0.2"/>
    <row r="83028" x14ac:dyDescent="0.2"/>
    <row r="83029" x14ac:dyDescent="0.2"/>
    <row r="83030" x14ac:dyDescent="0.2"/>
    <row r="83031" x14ac:dyDescent="0.2"/>
    <row r="83032" x14ac:dyDescent="0.2"/>
    <row r="83033" x14ac:dyDescent="0.2"/>
    <row r="83034" x14ac:dyDescent="0.2"/>
    <row r="83035" x14ac:dyDescent="0.2"/>
    <row r="83036" x14ac:dyDescent="0.2"/>
    <row r="83037" x14ac:dyDescent="0.2"/>
    <row r="83038" x14ac:dyDescent="0.2"/>
    <row r="83039" x14ac:dyDescent="0.2"/>
    <row r="83040" x14ac:dyDescent="0.2"/>
    <row r="83041" x14ac:dyDescent="0.2"/>
    <row r="83042" x14ac:dyDescent="0.2"/>
    <row r="83043" x14ac:dyDescent="0.2"/>
    <row r="83044" x14ac:dyDescent="0.2"/>
    <row r="83045" x14ac:dyDescent="0.2"/>
    <row r="83046" x14ac:dyDescent="0.2"/>
    <row r="83047" x14ac:dyDescent="0.2"/>
    <row r="83048" x14ac:dyDescent="0.2"/>
    <row r="83049" x14ac:dyDescent="0.2"/>
    <row r="83050" x14ac:dyDescent="0.2"/>
    <row r="83051" x14ac:dyDescent="0.2"/>
    <row r="83052" x14ac:dyDescent="0.2"/>
    <row r="83053" x14ac:dyDescent="0.2"/>
    <row r="83054" x14ac:dyDescent="0.2"/>
    <row r="83055" x14ac:dyDescent="0.2"/>
    <row r="83056" x14ac:dyDescent="0.2"/>
    <row r="83057" x14ac:dyDescent="0.2"/>
    <row r="83058" x14ac:dyDescent="0.2"/>
    <row r="83059" x14ac:dyDescent="0.2"/>
    <row r="83060" x14ac:dyDescent="0.2"/>
    <row r="83061" x14ac:dyDescent="0.2"/>
    <row r="83062" x14ac:dyDescent="0.2"/>
    <row r="83063" x14ac:dyDescent="0.2"/>
    <row r="83064" x14ac:dyDescent="0.2"/>
    <row r="83065" x14ac:dyDescent="0.2"/>
    <row r="83066" x14ac:dyDescent="0.2"/>
    <row r="83067" x14ac:dyDescent="0.2"/>
    <row r="83068" x14ac:dyDescent="0.2"/>
    <row r="83069" x14ac:dyDescent="0.2"/>
    <row r="83070" x14ac:dyDescent="0.2"/>
    <row r="83071" x14ac:dyDescent="0.2"/>
    <row r="83072" x14ac:dyDescent="0.2"/>
    <row r="83073" x14ac:dyDescent="0.2"/>
    <row r="83074" x14ac:dyDescent="0.2"/>
    <row r="83075" x14ac:dyDescent="0.2"/>
    <row r="83076" x14ac:dyDescent="0.2"/>
    <row r="83077" x14ac:dyDescent="0.2"/>
    <row r="83078" x14ac:dyDescent="0.2"/>
    <row r="83079" x14ac:dyDescent="0.2"/>
    <row r="83080" x14ac:dyDescent="0.2"/>
    <row r="83081" x14ac:dyDescent="0.2"/>
    <row r="83082" x14ac:dyDescent="0.2"/>
    <row r="83083" x14ac:dyDescent="0.2"/>
    <row r="83084" x14ac:dyDescent="0.2"/>
    <row r="83085" x14ac:dyDescent="0.2"/>
    <row r="83086" x14ac:dyDescent="0.2"/>
    <row r="83087" x14ac:dyDescent="0.2"/>
    <row r="83088" x14ac:dyDescent="0.2"/>
    <row r="83089" x14ac:dyDescent="0.2"/>
    <row r="83090" x14ac:dyDescent="0.2"/>
    <row r="83091" x14ac:dyDescent="0.2"/>
    <row r="83092" x14ac:dyDescent="0.2"/>
    <row r="83093" x14ac:dyDescent="0.2"/>
    <row r="83094" x14ac:dyDescent="0.2"/>
    <row r="83095" x14ac:dyDescent="0.2"/>
    <row r="83096" x14ac:dyDescent="0.2"/>
    <row r="83097" x14ac:dyDescent="0.2"/>
    <row r="83098" x14ac:dyDescent="0.2"/>
    <row r="83099" x14ac:dyDescent="0.2"/>
    <row r="83100" x14ac:dyDescent="0.2"/>
    <row r="83101" x14ac:dyDescent="0.2"/>
    <row r="83102" x14ac:dyDescent="0.2"/>
    <row r="83103" x14ac:dyDescent="0.2"/>
    <row r="83104" x14ac:dyDescent="0.2"/>
    <row r="83105" x14ac:dyDescent="0.2"/>
    <row r="83106" x14ac:dyDescent="0.2"/>
    <row r="83107" x14ac:dyDescent="0.2"/>
    <row r="83108" x14ac:dyDescent="0.2"/>
    <row r="83109" x14ac:dyDescent="0.2"/>
    <row r="83110" x14ac:dyDescent="0.2"/>
    <row r="83111" x14ac:dyDescent="0.2"/>
    <row r="83112" x14ac:dyDescent="0.2"/>
    <row r="83113" x14ac:dyDescent="0.2"/>
    <row r="83114" x14ac:dyDescent="0.2"/>
    <row r="83115" x14ac:dyDescent="0.2"/>
    <row r="83116" x14ac:dyDescent="0.2"/>
    <row r="83117" x14ac:dyDescent="0.2"/>
    <row r="83118" x14ac:dyDescent="0.2"/>
    <row r="83119" x14ac:dyDescent="0.2"/>
    <row r="83120" x14ac:dyDescent="0.2"/>
    <row r="83121" x14ac:dyDescent="0.2"/>
    <row r="83122" x14ac:dyDescent="0.2"/>
    <row r="83123" x14ac:dyDescent="0.2"/>
    <row r="83124" x14ac:dyDescent="0.2"/>
    <row r="83125" x14ac:dyDescent="0.2"/>
    <row r="83126" x14ac:dyDescent="0.2"/>
    <row r="83127" x14ac:dyDescent="0.2"/>
    <row r="83128" x14ac:dyDescent="0.2"/>
    <row r="83129" x14ac:dyDescent="0.2"/>
    <row r="83130" x14ac:dyDescent="0.2"/>
    <row r="83131" x14ac:dyDescent="0.2"/>
    <row r="83132" x14ac:dyDescent="0.2"/>
    <row r="83133" x14ac:dyDescent="0.2"/>
    <row r="83134" x14ac:dyDescent="0.2"/>
    <row r="83135" x14ac:dyDescent="0.2"/>
    <row r="83136" x14ac:dyDescent="0.2"/>
    <row r="83137" x14ac:dyDescent="0.2"/>
    <row r="83138" x14ac:dyDescent="0.2"/>
    <row r="83139" x14ac:dyDescent="0.2"/>
    <row r="83140" x14ac:dyDescent="0.2"/>
    <row r="83141" x14ac:dyDescent="0.2"/>
    <row r="83142" x14ac:dyDescent="0.2"/>
    <row r="83143" x14ac:dyDescent="0.2"/>
    <row r="83144" x14ac:dyDescent="0.2"/>
    <row r="83145" x14ac:dyDescent="0.2"/>
    <row r="83146" x14ac:dyDescent="0.2"/>
    <row r="83147" x14ac:dyDescent="0.2"/>
    <row r="83148" x14ac:dyDescent="0.2"/>
    <row r="83149" x14ac:dyDescent="0.2"/>
    <row r="83150" x14ac:dyDescent="0.2"/>
    <row r="83151" x14ac:dyDescent="0.2"/>
    <row r="83152" x14ac:dyDescent="0.2"/>
    <row r="83153" x14ac:dyDescent="0.2"/>
    <row r="83154" x14ac:dyDescent="0.2"/>
    <row r="83155" x14ac:dyDescent="0.2"/>
    <row r="83156" x14ac:dyDescent="0.2"/>
    <row r="83157" x14ac:dyDescent="0.2"/>
    <row r="83158" x14ac:dyDescent="0.2"/>
    <row r="83159" x14ac:dyDescent="0.2"/>
    <row r="83160" x14ac:dyDescent="0.2"/>
    <row r="83161" x14ac:dyDescent="0.2"/>
    <row r="83162" x14ac:dyDescent="0.2"/>
    <row r="83163" x14ac:dyDescent="0.2"/>
    <row r="83164" x14ac:dyDescent="0.2"/>
    <row r="83165" x14ac:dyDescent="0.2"/>
    <row r="83166" x14ac:dyDescent="0.2"/>
    <row r="83167" x14ac:dyDescent="0.2"/>
    <row r="83168" x14ac:dyDescent="0.2"/>
    <row r="83169" x14ac:dyDescent="0.2"/>
    <row r="83170" x14ac:dyDescent="0.2"/>
    <row r="83171" x14ac:dyDescent="0.2"/>
    <row r="83172" x14ac:dyDescent="0.2"/>
    <row r="83173" x14ac:dyDescent="0.2"/>
    <row r="83174" x14ac:dyDescent="0.2"/>
    <row r="83175" x14ac:dyDescent="0.2"/>
    <row r="83176" x14ac:dyDescent="0.2"/>
    <row r="83177" x14ac:dyDescent="0.2"/>
    <row r="83178" x14ac:dyDescent="0.2"/>
    <row r="83179" x14ac:dyDescent="0.2"/>
    <row r="83180" x14ac:dyDescent="0.2"/>
    <row r="83181" x14ac:dyDescent="0.2"/>
    <row r="83182" x14ac:dyDescent="0.2"/>
    <row r="83183" x14ac:dyDescent="0.2"/>
    <row r="83184" x14ac:dyDescent="0.2"/>
    <row r="83185" x14ac:dyDescent="0.2"/>
    <row r="83186" x14ac:dyDescent="0.2"/>
    <row r="83187" x14ac:dyDescent="0.2"/>
    <row r="83188" x14ac:dyDescent="0.2"/>
    <row r="83189" x14ac:dyDescent="0.2"/>
    <row r="83190" x14ac:dyDescent="0.2"/>
    <row r="83191" x14ac:dyDescent="0.2"/>
    <row r="83192" x14ac:dyDescent="0.2"/>
    <row r="83193" x14ac:dyDescent="0.2"/>
    <row r="83194" x14ac:dyDescent="0.2"/>
    <row r="83195" x14ac:dyDescent="0.2"/>
    <row r="83196" x14ac:dyDescent="0.2"/>
    <row r="83197" x14ac:dyDescent="0.2"/>
    <row r="83198" x14ac:dyDescent="0.2"/>
    <row r="83199" x14ac:dyDescent="0.2"/>
    <row r="83200" x14ac:dyDescent="0.2"/>
    <row r="83201" x14ac:dyDescent="0.2"/>
    <row r="83202" x14ac:dyDescent="0.2"/>
    <row r="83203" x14ac:dyDescent="0.2"/>
    <row r="83204" x14ac:dyDescent="0.2"/>
    <row r="83205" x14ac:dyDescent="0.2"/>
    <row r="83206" x14ac:dyDescent="0.2"/>
    <row r="83207" x14ac:dyDescent="0.2"/>
    <row r="83208" x14ac:dyDescent="0.2"/>
    <row r="83209" x14ac:dyDescent="0.2"/>
    <row r="83210" x14ac:dyDescent="0.2"/>
    <row r="83211" x14ac:dyDescent="0.2"/>
    <row r="83212" x14ac:dyDescent="0.2"/>
    <row r="83213" x14ac:dyDescent="0.2"/>
    <row r="83214" x14ac:dyDescent="0.2"/>
    <row r="83215" x14ac:dyDescent="0.2"/>
    <row r="83216" x14ac:dyDescent="0.2"/>
    <row r="83217" x14ac:dyDescent="0.2"/>
    <row r="83218" x14ac:dyDescent="0.2"/>
    <row r="83219" x14ac:dyDescent="0.2"/>
    <row r="83220" x14ac:dyDescent="0.2"/>
    <row r="83221" x14ac:dyDescent="0.2"/>
    <row r="83222" x14ac:dyDescent="0.2"/>
    <row r="83223" x14ac:dyDescent="0.2"/>
    <row r="83224" x14ac:dyDescent="0.2"/>
    <row r="83225" x14ac:dyDescent="0.2"/>
    <row r="83226" x14ac:dyDescent="0.2"/>
    <row r="83227" x14ac:dyDescent="0.2"/>
    <row r="83228" x14ac:dyDescent="0.2"/>
    <row r="83229" x14ac:dyDescent="0.2"/>
    <row r="83230" x14ac:dyDescent="0.2"/>
    <row r="83231" x14ac:dyDescent="0.2"/>
    <row r="83232" x14ac:dyDescent="0.2"/>
    <row r="83233" x14ac:dyDescent="0.2"/>
    <row r="83234" x14ac:dyDescent="0.2"/>
    <row r="83235" x14ac:dyDescent="0.2"/>
    <row r="83236" x14ac:dyDescent="0.2"/>
    <row r="83237" x14ac:dyDescent="0.2"/>
    <row r="83238" x14ac:dyDescent="0.2"/>
    <row r="83239" x14ac:dyDescent="0.2"/>
    <row r="83240" x14ac:dyDescent="0.2"/>
    <row r="83241" x14ac:dyDescent="0.2"/>
    <row r="83242" x14ac:dyDescent="0.2"/>
    <row r="83243" x14ac:dyDescent="0.2"/>
    <row r="83244" x14ac:dyDescent="0.2"/>
    <row r="83245" x14ac:dyDescent="0.2"/>
    <row r="83246" x14ac:dyDescent="0.2"/>
    <row r="83247" x14ac:dyDescent="0.2"/>
    <row r="83248" x14ac:dyDescent="0.2"/>
    <row r="83249" x14ac:dyDescent="0.2"/>
    <row r="83250" x14ac:dyDescent="0.2"/>
    <row r="83251" x14ac:dyDescent="0.2"/>
    <row r="83252" x14ac:dyDescent="0.2"/>
    <row r="83253" x14ac:dyDescent="0.2"/>
    <row r="83254" x14ac:dyDescent="0.2"/>
    <row r="83255" x14ac:dyDescent="0.2"/>
    <row r="83256" x14ac:dyDescent="0.2"/>
    <row r="83257" x14ac:dyDescent="0.2"/>
    <row r="83258" x14ac:dyDescent="0.2"/>
    <row r="83259" x14ac:dyDescent="0.2"/>
    <row r="83260" x14ac:dyDescent="0.2"/>
    <row r="83261" x14ac:dyDescent="0.2"/>
    <row r="83262" x14ac:dyDescent="0.2"/>
    <row r="83263" x14ac:dyDescent="0.2"/>
    <row r="83264" x14ac:dyDescent="0.2"/>
    <row r="83265" x14ac:dyDescent="0.2"/>
    <row r="83266" x14ac:dyDescent="0.2"/>
    <row r="83267" x14ac:dyDescent="0.2"/>
    <row r="83268" x14ac:dyDescent="0.2"/>
    <row r="83269" x14ac:dyDescent="0.2"/>
    <row r="83270" x14ac:dyDescent="0.2"/>
    <row r="83271" x14ac:dyDescent="0.2"/>
    <row r="83272" x14ac:dyDescent="0.2"/>
    <row r="83273" x14ac:dyDescent="0.2"/>
    <row r="83274" x14ac:dyDescent="0.2"/>
    <row r="83275" x14ac:dyDescent="0.2"/>
    <row r="83276" x14ac:dyDescent="0.2"/>
    <row r="83277" x14ac:dyDescent="0.2"/>
    <row r="83278" x14ac:dyDescent="0.2"/>
    <row r="83279" x14ac:dyDescent="0.2"/>
    <row r="83280" x14ac:dyDescent="0.2"/>
    <row r="83281" x14ac:dyDescent="0.2"/>
    <row r="83282" x14ac:dyDescent="0.2"/>
    <row r="83283" x14ac:dyDescent="0.2"/>
    <row r="83284" x14ac:dyDescent="0.2"/>
    <row r="83285" x14ac:dyDescent="0.2"/>
    <row r="83286" x14ac:dyDescent="0.2"/>
    <row r="83287" x14ac:dyDescent="0.2"/>
    <row r="83288" x14ac:dyDescent="0.2"/>
    <row r="83289" x14ac:dyDescent="0.2"/>
    <row r="83290" x14ac:dyDescent="0.2"/>
    <row r="83291" x14ac:dyDescent="0.2"/>
    <row r="83292" x14ac:dyDescent="0.2"/>
    <row r="83293" x14ac:dyDescent="0.2"/>
    <row r="83294" x14ac:dyDescent="0.2"/>
    <row r="83295" x14ac:dyDescent="0.2"/>
    <row r="83296" x14ac:dyDescent="0.2"/>
    <row r="83297" x14ac:dyDescent="0.2"/>
    <row r="83298" x14ac:dyDescent="0.2"/>
    <row r="83299" x14ac:dyDescent="0.2"/>
    <row r="83300" x14ac:dyDescent="0.2"/>
    <row r="83301" x14ac:dyDescent="0.2"/>
    <row r="83302" x14ac:dyDescent="0.2"/>
    <row r="83303" x14ac:dyDescent="0.2"/>
    <row r="83304" x14ac:dyDescent="0.2"/>
    <row r="83305" x14ac:dyDescent="0.2"/>
    <row r="83306" x14ac:dyDescent="0.2"/>
    <row r="83307" x14ac:dyDescent="0.2"/>
    <row r="83308" x14ac:dyDescent="0.2"/>
    <row r="83309" x14ac:dyDescent="0.2"/>
    <row r="83310" x14ac:dyDescent="0.2"/>
    <row r="83311" x14ac:dyDescent="0.2"/>
    <row r="83312" x14ac:dyDescent="0.2"/>
    <row r="83313" x14ac:dyDescent="0.2"/>
    <row r="83314" x14ac:dyDescent="0.2"/>
    <row r="83315" x14ac:dyDescent="0.2"/>
    <row r="83316" x14ac:dyDescent="0.2"/>
    <row r="83317" x14ac:dyDescent="0.2"/>
    <row r="83318" x14ac:dyDescent="0.2"/>
    <row r="83319" x14ac:dyDescent="0.2"/>
    <row r="83320" x14ac:dyDescent="0.2"/>
    <row r="83321" x14ac:dyDescent="0.2"/>
    <row r="83322" x14ac:dyDescent="0.2"/>
    <row r="83323" x14ac:dyDescent="0.2"/>
    <row r="83324" x14ac:dyDescent="0.2"/>
    <row r="83325" x14ac:dyDescent="0.2"/>
    <row r="83326" x14ac:dyDescent="0.2"/>
    <row r="83327" x14ac:dyDescent="0.2"/>
    <row r="83328" x14ac:dyDescent="0.2"/>
    <row r="83329" x14ac:dyDescent="0.2"/>
    <row r="83330" x14ac:dyDescent="0.2"/>
    <row r="83331" x14ac:dyDescent="0.2"/>
    <row r="83332" x14ac:dyDescent="0.2"/>
    <row r="83333" x14ac:dyDescent="0.2"/>
    <row r="83334" x14ac:dyDescent="0.2"/>
    <row r="83335" x14ac:dyDescent="0.2"/>
    <row r="83336" x14ac:dyDescent="0.2"/>
    <row r="83337" x14ac:dyDescent="0.2"/>
    <row r="83338" x14ac:dyDescent="0.2"/>
    <row r="83339" x14ac:dyDescent="0.2"/>
    <row r="83340" x14ac:dyDescent="0.2"/>
    <row r="83341" x14ac:dyDescent="0.2"/>
    <row r="83342" x14ac:dyDescent="0.2"/>
    <row r="83343" x14ac:dyDescent="0.2"/>
    <row r="83344" x14ac:dyDescent="0.2"/>
    <row r="83345" x14ac:dyDescent="0.2"/>
    <row r="83346" x14ac:dyDescent="0.2"/>
    <row r="83347" x14ac:dyDescent="0.2"/>
    <row r="83348" x14ac:dyDescent="0.2"/>
    <row r="83349" x14ac:dyDescent="0.2"/>
    <row r="83350" x14ac:dyDescent="0.2"/>
    <row r="83351" x14ac:dyDescent="0.2"/>
    <row r="83352" x14ac:dyDescent="0.2"/>
    <row r="83353" x14ac:dyDescent="0.2"/>
    <row r="83354" x14ac:dyDescent="0.2"/>
    <row r="83355" x14ac:dyDescent="0.2"/>
    <row r="83356" x14ac:dyDescent="0.2"/>
    <row r="83357" x14ac:dyDescent="0.2"/>
    <row r="83358" x14ac:dyDescent="0.2"/>
    <row r="83359" x14ac:dyDescent="0.2"/>
    <row r="83360" x14ac:dyDescent="0.2"/>
    <row r="83361" x14ac:dyDescent="0.2"/>
    <row r="83362" x14ac:dyDescent="0.2"/>
    <row r="83363" x14ac:dyDescent="0.2"/>
    <row r="83364" x14ac:dyDescent="0.2"/>
    <row r="83365" x14ac:dyDescent="0.2"/>
    <row r="83366" x14ac:dyDescent="0.2"/>
    <row r="83367" x14ac:dyDescent="0.2"/>
    <row r="83368" x14ac:dyDescent="0.2"/>
    <row r="83369" x14ac:dyDescent="0.2"/>
    <row r="83370" x14ac:dyDescent="0.2"/>
    <row r="83371" x14ac:dyDescent="0.2"/>
    <row r="83372" x14ac:dyDescent="0.2"/>
    <row r="83373" x14ac:dyDescent="0.2"/>
    <row r="83374" x14ac:dyDescent="0.2"/>
    <row r="83375" x14ac:dyDescent="0.2"/>
    <row r="83376" x14ac:dyDescent="0.2"/>
    <row r="83377" x14ac:dyDescent="0.2"/>
    <row r="83378" x14ac:dyDescent="0.2"/>
    <row r="83379" x14ac:dyDescent="0.2"/>
    <row r="83380" x14ac:dyDescent="0.2"/>
    <row r="83381" x14ac:dyDescent="0.2"/>
    <row r="83382" x14ac:dyDescent="0.2"/>
    <row r="83383" x14ac:dyDescent="0.2"/>
    <row r="83384" x14ac:dyDescent="0.2"/>
    <row r="83385" x14ac:dyDescent="0.2"/>
    <row r="83386" x14ac:dyDescent="0.2"/>
    <row r="83387" x14ac:dyDescent="0.2"/>
    <row r="83388" x14ac:dyDescent="0.2"/>
    <row r="83389" x14ac:dyDescent="0.2"/>
    <row r="83390" x14ac:dyDescent="0.2"/>
    <row r="83391" x14ac:dyDescent="0.2"/>
    <row r="83392" x14ac:dyDescent="0.2"/>
    <row r="83393" x14ac:dyDescent="0.2"/>
    <row r="83394" x14ac:dyDescent="0.2"/>
    <row r="83395" x14ac:dyDescent="0.2"/>
    <row r="83396" x14ac:dyDescent="0.2"/>
    <row r="83397" x14ac:dyDescent="0.2"/>
    <row r="83398" x14ac:dyDescent="0.2"/>
    <row r="83399" x14ac:dyDescent="0.2"/>
    <row r="83400" x14ac:dyDescent="0.2"/>
    <row r="83401" x14ac:dyDescent="0.2"/>
    <row r="83402" x14ac:dyDescent="0.2"/>
    <row r="83403" x14ac:dyDescent="0.2"/>
    <row r="83404" x14ac:dyDescent="0.2"/>
    <row r="83405" x14ac:dyDescent="0.2"/>
    <row r="83406" x14ac:dyDescent="0.2"/>
    <row r="83407" x14ac:dyDescent="0.2"/>
    <row r="83408" x14ac:dyDescent="0.2"/>
    <row r="83409" x14ac:dyDescent="0.2"/>
    <row r="83410" x14ac:dyDescent="0.2"/>
    <row r="83411" x14ac:dyDescent="0.2"/>
    <row r="83412" x14ac:dyDescent="0.2"/>
    <row r="83413" x14ac:dyDescent="0.2"/>
    <row r="83414" x14ac:dyDescent="0.2"/>
    <row r="83415" x14ac:dyDescent="0.2"/>
    <row r="83416" x14ac:dyDescent="0.2"/>
    <row r="83417" x14ac:dyDescent="0.2"/>
    <row r="83418" x14ac:dyDescent="0.2"/>
    <row r="83419" x14ac:dyDescent="0.2"/>
    <row r="83420" x14ac:dyDescent="0.2"/>
    <row r="83421" x14ac:dyDescent="0.2"/>
    <row r="83422" x14ac:dyDescent="0.2"/>
    <row r="83423" x14ac:dyDescent="0.2"/>
    <row r="83424" x14ac:dyDescent="0.2"/>
    <row r="83425" x14ac:dyDescent="0.2"/>
    <row r="83426" x14ac:dyDescent="0.2"/>
    <row r="83427" x14ac:dyDescent="0.2"/>
    <row r="83428" x14ac:dyDescent="0.2"/>
    <row r="83429" x14ac:dyDescent="0.2"/>
    <row r="83430" x14ac:dyDescent="0.2"/>
    <row r="83431" x14ac:dyDescent="0.2"/>
    <row r="83432" x14ac:dyDescent="0.2"/>
    <row r="83433" x14ac:dyDescent="0.2"/>
    <row r="83434" x14ac:dyDescent="0.2"/>
    <row r="83435" x14ac:dyDescent="0.2"/>
    <row r="83436" x14ac:dyDescent="0.2"/>
    <row r="83437" x14ac:dyDescent="0.2"/>
    <row r="83438" x14ac:dyDescent="0.2"/>
    <row r="83439" x14ac:dyDescent="0.2"/>
    <row r="83440" x14ac:dyDescent="0.2"/>
    <row r="83441" x14ac:dyDescent="0.2"/>
    <row r="83442" x14ac:dyDescent="0.2"/>
    <row r="83443" x14ac:dyDescent="0.2"/>
    <row r="83444" x14ac:dyDescent="0.2"/>
    <row r="83445" x14ac:dyDescent="0.2"/>
    <row r="83446" x14ac:dyDescent="0.2"/>
    <row r="83447" x14ac:dyDescent="0.2"/>
    <row r="83448" x14ac:dyDescent="0.2"/>
    <row r="83449" x14ac:dyDescent="0.2"/>
    <row r="83450" x14ac:dyDescent="0.2"/>
    <row r="83451" x14ac:dyDescent="0.2"/>
    <row r="83452" x14ac:dyDescent="0.2"/>
    <row r="83453" x14ac:dyDescent="0.2"/>
    <row r="83454" x14ac:dyDescent="0.2"/>
    <row r="83455" x14ac:dyDescent="0.2"/>
    <row r="83456" x14ac:dyDescent="0.2"/>
    <row r="83457" x14ac:dyDescent="0.2"/>
    <row r="83458" x14ac:dyDescent="0.2"/>
    <row r="83459" x14ac:dyDescent="0.2"/>
    <row r="83460" x14ac:dyDescent="0.2"/>
    <row r="83461" x14ac:dyDescent="0.2"/>
    <row r="83462" x14ac:dyDescent="0.2"/>
    <row r="83463" x14ac:dyDescent="0.2"/>
    <row r="83464" x14ac:dyDescent="0.2"/>
    <row r="83465" x14ac:dyDescent="0.2"/>
    <row r="83466" x14ac:dyDescent="0.2"/>
    <row r="83467" x14ac:dyDescent="0.2"/>
    <row r="83468" x14ac:dyDescent="0.2"/>
    <row r="83469" x14ac:dyDescent="0.2"/>
    <row r="83470" x14ac:dyDescent="0.2"/>
    <row r="83471" x14ac:dyDescent="0.2"/>
    <row r="83472" x14ac:dyDescent="0.2"/>
    <row r="83473" x14ac:dyDescent="0.2"/>
    <row r="83474" x14ac:dyDescent="0.2"/>
    <row r="83475" x14ac:dyDescent="0.2"/>
    <row r="83476" x14ac:dyDescent="0.2"/>
    <row r="83477" x14ac:dyDescent="0.2"/>
    <row r="83478" x14ac:dyDescent="0.2"/>
    <row r="83479" x14ac:dyDescent="0.2"/>
    <row r="83480" x14ac:dyDescent="0.2"/>
    <row r="83481" x14ac:dyDescent="0.2"/>
    <row r="83482" x14ac:dyDescent="0.2"/>
    <row r="83483" x14ac:dyDescent="0.2"/>
    <row r="83484" x14ac:dyDescent="0.2"/>
    <row r="83485" x14ac:dyDescent="0.2"/>
    <row r="83486" x14ac:dyDescent="0.2"/>
    <row r="83487" x14ac:dyDescent="0.2"/>
    <row r="83488" x14ac:dyDescent="0.2"/>
    <row r="83489" x14ac:dyDescent="0.2"/>
    <row r="83490" x14ac:dyDescent="0.2"/>
    <row r="83491" x14ac:dyDescent="0.2"/>
    <row r="83492" x14ac:dyDescent="0.2"/>
    <row r="83493" x14ac:dyDescent="0.2"/>
    <row r="83494" x14ac:dyDescent="0.2"/>
    <row r="83495" x14ac:dyDescent="0.2"/>
    <row r="83496" x14ac:dyDescent="0.2"/>
    <row r="83497" x14ac:dyDescent="0.2"/>
    <row r="83498" x14ac:dyDescent="0.2"/>
    <row r="83499" x14ac:dyDescent="0.2"/>
    <row r="83500" x14ac:dyDescent="0.2"/>
    <row r="83501" x14ac:dyDescent="0.2"/>
    <row r="83502" x14ac:dyDescent="0.2"/>
    <row r="83503" x14ac:dyDescent="0.2"/>
    <row r="83504" x14ac:dyDescent="0.2"/>
    <row r="83505" x14ac:dyDescent="0.2"/>
    <row r="83506" x14ac:dyDescent="0.2"/>
    <row r="83507" x14ac:dyDescent="0.2"/>
    <row r="83508" x14ac:dyDescent="0.2"/>
    <row r="83509" x14ac:dyDescent="0.2"/>
    <row r="83510" x14ac:dyDescent="0.2"/>
    <row r="83511" x14ac:dyDescent="0.2"/>
    <row r="83512" x14ac:dyDescent="0.2"/>
    <row r="83513" x14ac:dyDescent="0.2"/>
    <row r="83514" x14ac:dyDescent="0.2"/>
    <row r="83515" x14ac:dyDescent="0.2"/>
    <row r="83516" x14ac:dyDescent="0.2"/>
    <row r="83517" x14ac:dyDescent="0.2"/>
    <row r="83518" x14ac:dyDescent="0.2"/>
    <row r="83519" x14ac:dyDescent="0.2"/>
    <row r="83520" x14ac:dyDescent="0.2"/>
    <row r="83521" x14ac:dyDescent="0.2"/>
    <row r="83522" x14ac:dyDescent="0.2"/>
    <row r="83523" x14ac:dyDescent="0.2"/>
    <row r="83524" x14ac:dyDescent="0.2"/>
    <row r="83525" x14ac:dyDescent="0.2"/>
    <row r="83526" x14ac:dyDescent="0.2"/>
    <row r="83527" x14ac:dyDescent="0.2"/>
    <row r="83528" x14ac:dyDescent="0.2"/>
    <row r="83529" x14ac:dyDescent="0.2"/>
    <row r="83530" x14ac:dyDescent="0.2"/>
    <row r="83531" x14ac:dyDescent="0.2"/>
    <row r="83532" x14ac:dyDescent="0.2"/>
    <row r="83533" x14ac:dyDescent="0.2"/>
    <row r="83534" x14ac:dyDescent="0.2"/>
    <row r="83535" x14ac:dyDescent="0.2"/>
    <row r="83536" x14ac:dyDescent="0.2"/>
    <row r="83537" x14ac:dyDescent="0.2"/>
    <row r="83538" x14ac:dyDescent="0.2"/>
    <row r="83539" x14ac:dyDescent="0.2"/>
    <row r="83540" x14ac:dyDescent="0.2"/>
    <row r="83541" x14ac:dyDescent="0.2"/>
    <row r="83542" x14ac:dyDescent="0.2"/>
    <row r="83543" x14ac:dyDescent="0.2"/>
    <row r="83544" x14ac:dyDescent="0.2"/>
    <row r="83545" x14ac:dyDescent="0.2"/>
    <row r="83546" x14ac:dyDescent="0.2"/>
    <row r="83547" x14ac:dyDescent="0.2"/>
    <row r="83548" x14ac:dyDescent="0.2"/>
    <row r="83549" x14ac:dyDescent="0.2"/>
    <row r="83550" x14ac:dyDescent="0.2"/>
    <row r="83551" x14ac:dyDescent="0.2"/>
    <row r="83552" x14ac:dyDescent="0.2"/>
    <row r="83553" x14ac:dyDescent="0.2"/>
    <row r="83554" x14ac:dyDescent="0.2"/>
    <row r="83555" x14ac:dyDescent="0.2"/>
    <row r="83556" x14ac:dyDescent="0.2"/>
    <row r="83557" x14ac:dyDescent="0.2"/>
    <row r="83558" x14ac:dyDescent="0.2"/>
    <row r="83559" x14ac:dyDescent="0.2"/>
    <row r="83560" x14ac:dyDescent="0.2"/>
    <row r="83561" x14ac:dyDescent="0.2"/>
    <row r="83562" x14ac:dyDescent="0.2"/>
    <row r="83563" x14ac:dyDescent="0.2"/>
    <row r="83564" x14ac:dyDescent="0.2"/>
    <row r="83565" x14ac:dyDescent="0.2"/>
    <row r="83566" x14ac:dyDescent="0.2"/>
    <row r="83567" x14ac:dyDescent="0.2"/>
    <row r="83568" x14ac:dyDescent="0.2"/>
    <row r="83569" x14ac:dyDescent="0.2"/>
    <row r="83570" x14ac:dyDescent="0.2"/>
    <row r="83571" x14ac:dyDescent="0.2"/>
    <row r="83572" x14ac:dyDescent="0.2"/>
    <row r="83573" x14ac:dyDescent="0.2"/>
    <row r="83574" x14ac:dyDescent="0.2"/>
    <row r="83575" x14ac:dyDescent="0.2"/>
    <row r="83576" x14ac:dyDescent="0.2"/>
    <row r="83577" x14ac:dyDescent="0.2"/>
    <row r="83578" x14ac:dyDescent="0.2"/>
    <row r="83579" x14ac:dyDescent="0.2"/>
    <row r="83580" x14ac:dyDescent="0.2"/>
    <row r="83581" x14ac:dyDescent="0.2"/>
    <row r="83582" x14ac:dyDescent="0.2"/>
    <row r="83583" x14ac:dyDescent="0.2"/>
    <row r="83584" x14ac:dyDescent="0.2"/>
    <row r="83585" x14ac:dyDescent="0.2"/>
    <row r="83586" x14ac:dyDescent="0.2"/>
    <row r="83587" x14ac:dyDescent="0.2"/>
    <row r="83588" x14ac:dyDescent="0.2"/>
    <row r="83589" x14ac:dyDescent="0.2"/>
    <row r="83590" x14ac:dyDescent="0.2"/>
    <row r="83591" x14ac:dyDescent="0.2"/>
    <row r="83592" x14ac:dyDescent="0.2"/>
    <row r="83593" x14ac:dyDescent="0.2"/>
    <row r="83594" x14ac:dyDescent="0.2"/>
    <row r="83595" x14ac:dyDescent="0.2"/>
    <row r="83596" x14ac:dyDescent="0.2"/>
    <row r="83597" x14ac:dyDescent="0.2"/>
    <row r="83598" x14ac:dyDescent="0.2"/>
    <row r="83599" x14ac:dyDescent="0.2"/>
    <row r="83600" x14ac:dyDescent="0.2"/>
    <row r="83601" x14ac:dyDescent="0.2"/>
    <row r="83602" x14ac:dyDescent="0.2"/>
    <row r="83603" x14ac:dyDescent="0.2"/>
    <row r="83604" x14ac:dyDescent="0.2"/>
    <row r="83605" x14ac:dyDescent="0.2"/>
    <row r="83606" x14ac:dyDescent="0.2"/>
    <row r="83607" x14ac:dyDescent="0.2"/>
    <row r="83608" x14ac:dyDescent="0.2"/>
    <row r="83609" x14ac:dyDescent="0.2"/>
    <row r="83610" x14ac:dyDescent="0.2"/>
    <row r="83611" x14ac:dyDescent="0.2"/>
    <row r="83612" x14ac:dyDescent="0.2"/>
    <row r="83613" x14ac:dyDescent="0.2"/>
    <row r="83614" x14ac:dyDescent="0.2"/>
    <row r="83615" x14ac:dyDescent="0.2"/>
    <row r="83616" x14ac:dyDescent="0.2"/>
    <row r="83617" x14ac:dyDescent="0.2"/>
    <row r="83618" x14ac:dyDescent="0.2"/>
    <row r="83619" x14ac:dyDescent="0.2"/>
    <row r="83620" x14ac:dyDescent="0.2"/>
    <row r="83621" x14ac:dyDescent="0.2"/>
    <row r="83622" x14ac:dyDescent="0.2"/>
    <row r="83623" x14ac:dyDescent="0.2"/>
    <row r="83624" x14ac:dyDescent="0.2"/>
    <row r="83625" x14ac:dyDescent="0.2"/>
    <row r="83626" x14ac:dyDescent="0.2"/>
    <row r="83627" x14ac:dyDescent="0.2"/>
    <row r="83628" x14ac:dyDescent="0.2"/>
    <row r="83629" x14ac:dyDescent="0.2"/>
    <row r="83630" x14ac:dyDescent="0.2"/>
    <row r="83631" x14ac:dyDescent="0.2"/>
    <row r="83632" x14ac:dyDescent="0.2"/>
    <row r="83633" x14ac:dyDescent="0.2"/>
    <row r="83634" x14ac:dyDescent="0.2"/>
    <row r="83635" x14ac:dyDescent="0.2"/>
    <row r="83636" x14ac:dyDescent="0.2"/>
    <row r="83637" x14ac:dyDescent="0.2"/>
    <row r="83638" x14ac:dyDescent="0.2"/>
    <row r="83639" x14ac:dyDescent="0.2"/>
    <row r="83640" x14ac:dyDescent="0.2"/>
    <row r="83641" x14ac:dyDescent="0.2"/>
    <row r="83642" x14ac:dyDescent="0.2"/>
    <row r="83643" x14ac:dyDescent="0.2"/>
    <row r="83644" x14ac:dyDescent="0.2"/>
    <row r="83645" x14ac:dyDescent="0.2"/>
    <row r="83646" x14ac:dyDescent="0.2"/>
    <row r="83647" x14ac:dyDescent="0.2"/>
    <row r="83648" x14ac:dyDescent="0.2"/>
    <row r="83649" x14ac:dyDescent="0.2"/>
    <row r="83650" x14ac:dyDescent="0.2"/>
    <row r="83651" x14ac:dyDescent="0.2"/>
    <row r="83652" x14ac:dyDescent="0.2"/>
    <row r="83653" x14ac:dyDescent="0.2"/>
    <row r="83654" x14ac:dyDescent="0.2"/>
    <row r="83655" x14ac:dyDescent="0.2"/>
    <row r="83656" x14ac:dyDescent="0.2"/>
    <row r="83657" x14ac:dyDescent="0.2"/>
    <row r="83658" x14ac:dyDescent="0.2"/>
    <row r="83659" x14ac:dyDescent="0.2"/>
    <row r="83660" x14ac:dyDescent="0.2"/>
    <row r="83661" x14ac:dyDescent="0.2"/>
    <row r="83662" x14ac:dyDescent="0.2"/>
    <row r="83663" x14ac:dyDescent="0.2"/>
    <row r="83664" x14ac:dyDescent="0.2"/>
    <row r="83665" x14ac:dyDescent="0.2"/>
    <row r="83666" x14ac:dyDescent="0.2"/>
    <row r="83667" x14ac:dyDescent="0.2"/>
    <row r="83668" x14ac:dyDescent="0.2"/>
    <row r="83669" x14ac:dyDescent="0.2"/>
    <row r="83670" x14ac:dyDescent="0.2"/>
    <row r="83671" x14ac:dyDescent="0.2"/>
    <row r="83672" x14ac:dyDescent="0.2"/>
    <row r="83673" x14ac:dyDescent="0.2"/>
    <row r="83674" x14ac:dyDescent="0.2"/>
    <row r="83675" x14ac:dyDescent="0.2"/>
    <row r="83676" x14ac:dyDescent="0.2"/>
    <row r="83677" x14ac:dyDescent="0.2"/>
    <row r="83678" x14ac:dyDescent="0.2"/>
    <row r="83679" x14ac:dyDescent="0.2"/>
    <row r="83680" x14ac:dyDescent="0.2"/>
    <row r="83681" x14ac:dyDescent="0.2"/>
    <row r="83682" x14ac:dyDescent="0.2"/>
    <row r="83683" x14ac:dyDescent="0.2"/>
    <row r="83684" x14ac:dyDescent="0.2"/>
    <row r="83685" x14ac:dyDescent="0.2"/>
    <row r="83686" x14ac:dyDescent="0.2"/>
    <row r="83687" x14ac:dyDescent="0.2"/>
    <row r="83688" x14ac:dyDescent="0.2"/>
    <row r="83689" x14ac:dyDescent="0.2"/>
    <row r="83690" x14ac:dyDescent="0.2"/>
    <row r="83691" x14ac:dyDescent="0.2"/>
    <row r="83692" x14ac:dyDescent="0.2"/>
    <row r="83693" x14ac:dyDescent="0.2"/>
    <row r="83694" x14ac:dyDescent="0.2"/>
    <row r="83695" x14ac:dyDescent="0.2"/>
    <row r="83696" x14ac:dyDescent="0.2"/>
    <row r="83697" x14ac:dyDescent="0.2"/>
    <row r="83698" x14ac:dyDescent="0.2"/>
    <row r="83699" x14ac:dyDescent="0.2"/>
    <row r="83700" x14ac:dyDescent="0.2"/>
    <row r="83701" x14ac:dyDescent="0.2"/>
    <row r="83702" x14ac:dyDescent="0.2"/>
    <row r="83703" x14ac:dyDescent="0.2"/>
    <row r="83704" x14ac:dyDescent="0.2"/>
    <row r="83705" x14ac:dyDescent="0.2"/>
    <row r="83706" x14ac:dyDescent="0.2"/>
    <row r="83707" x14ac:dyDescent="0.2"/>
    <row r="83708" x14ac:dyDescent="0.2"/>
    <row r="83709" x14ac:dyDescent="0.2"/>
    <row r="83710" x14ac:dyDescent="0.2"/>
    <row r="83711" x14ac:dyDescent="0.2"/>
    <row r="83712" x14ac:dyDescent="0.2"/>
    <row r="83713" x14ac:dyDescent="0.2"/>
    <row r="83714" x14ac:dyDescent="0.2"/>
    <row r="83715" x14ac:dyDescent="0.2"/>
    <row r="83716" x14ac:dyDescent="0.2"/>
    <row r="83717" x14ac:dyDescent="0.2"/>
    <row r="83718" x14ac:dyDescent="0.2"/>
    <row r="83719" x14ac:dyDescent="0.2"/>
    <row r="83720" x14ac:dyDescent="0.2"/>
    <row r="83721" x14ac:dyDescent="0.2"/>
    <row r="83722" x14ac:dyDescent="0.2"/>
    <row r="83723" x14ac:dyDescent="0.2"/>
    <row r="83724" x14ac:dyDescent="0.2"/>
    <row r="83725" x14ac:dyDescent="0.2"/>
    <row r="83726" x14ac:dyDescent="0.2"/>
    <row r="83727" x14ac:dyDescent="0.2"/>
    <row r="83728" x14ac:dyDescent="0.2"/>
    <row r="83729" x14ac:dyDescent="0.2"/>
    <row r="83730" x14ac:dyDescent="0.2"/>
    <row r="83731" x14ac:dyDescent="0.2"/>
    <row r="83732" x14ac:dyDescent="0.2"/>
    <row r="83733" x14ac:dyDescent="0.2"/>
    <row r="83734" x14ac:dyDescent="0.2"/>
    <row r="83735" x14ac:dyDescent="0.2"/>
    <row r="83736" x14ac:dyDescent="0.2"/>
    <row r="83737" x14ac:dyDescent="0.2"/>
    <row r="83738" x14ac:dyDescent="0.2"/>
    <row r="83739" x14ac:dyDescent="0.2"/>
    <row r="83740" x14ac:dyDescent="0.2"/>
    <row r="83741" x14ac:dyDescent="0.2"/>
    <row r="83742" x14ac:dyDescent="0.2"/>
    <row r="83743" x14ac:dyDescent="0.2"/>
    <row r="83744" x14ac:dyDescent="0.2"/>
    <row r="83745" x14ac:dyDescent="0.2"/>
    <row r="83746" x14ac:dyDescent="0.2"/>
    <row r="83747" x14ac:dyDescent="0.2"/>
    <row r="83748" x14ac:dyDescent="0.2"/>
    <row r="83749" x14ac:dyDescent="0.2"/>
    <row r="83750" x14ac:dyDescent="0.2"/>
    <row r="83751" x14ac:dyDescent="0.2"/>
    <row r="83752" x14ac:dyDescent="0.2"/>
    <row r="83753" x14ac:dyDescent="0.2"/>
    <row r="83754" x14ac:dyDescent="0.2"/>
    <row r="83755" x14ac:dyDescent="0.2"/>
    <row r="83756" x14ac:dyDescent="0.2"/>
    <row r="83757" x14ac:dyDescent="0.2"/>
    <row r="83758" x14ac:dyDescent="0.2"/>
    <row r="83759" x14ac:dyDescent="0.2"/>
    <row r="83760" x14ac:dyDescent="0.2"/>
    <row r="83761" x14ac:dyDescent="0.2"/>
    <row r="83762" x14ac:dyDescent="0.2"/>
    <row r="83763" x14ac:dyDescent="0.2"/>
    <row r="83764" x14ac:dyDescent="0.2"/>
    <row r="83765" x14ac:dyDescent="0.2"/>
    <row r="83766" x14ac:dyDescent="0.2"/>
    <row r="83767" x14ac:dyDescent="0.2"/>
    <row r="83768" x14ac:dyDescent="0.2"/>
    <row r="83769" x14ac:dyDescent="0.2"/>
    <row r="83770" x14ac:dyDescent="0.2"/>
    <row r="83771" x14ac:dyDescent="0.2"/>
    <row r="83772" x14ac:dyDescent="0.2"/>
    <row r="83773" x14ac:dyDescent="0.2"/>
    <row r="83774" x14ac:dyDescent="0.2"/>
    <row r="83775" x14ac:dyDescent="0.2"/>
    <row r="83776" x14ac:dyDescent="0.2"/>
    <row r="83777" x14ac:dyDescent="0.2"/>
    <row r="83778" x14ac:dyDescent="0.2"/>
    <row r="83779" x14ac:dyDescent="0.2"/>
    <row r="83780" x14ac:dyDescent="0.2"/>
    <row r="83781" x14ac:dyDescent="0.2"/>
    <row r="83782" x14ac:dyDescent="0.2"/>
    <row r="83783" x14ac:dyDescent="0.2"/>
    <row r="83784" x14ac:dyDescent="0.2"/>
    <row r="83785" x14ac:dyDescent="0.2"/>
    <row r="83786" x14ac:dyDescent="0.2"/>
    <row r="83787" x14ac:dyDescent="0.2"/>
    <row r="83788" x14ac:dyDescent="0.2"/>
    <row r="83789" x14ac:dyDescent="0.2"/>
    <row r="83790" x14ac:dyDescent="0.2"/>
    <row r="83791" x14ac:dyDescent="0.2"/>
    <row r="83792" x14ac:dyDescent="0.2"/>
    <row r="83793" x14ac:dyDescent="0.2"/>
    <row r="83794" x14ac:dyDescent="0.2"/>
    <row r="83795" x14ac:dyDescent="0.2"/>
    <row r="83796" x14ac:dyDescent="0.2"/>
    <row r="83797" x14ac:dyDescent="0.2"/>
    <row r="83798" x14ac:dyDescent="0.2"/>
    <row r="83799" x14ac:dyDescent="0.2"/>
    <row r="83800" x14ac:dyDescent="0.2"/>
    <row r="83801" x14ac:dyDescent="0.2"/>
    <row r="83802" x14ac:dyDescent="0.2"/>
    <row r="83803" x14ac:dyDescent="0.2"/>
    <row r="83804" x14ac:dyDescent="0.2"/>
    <row r="83805" x14ac:dyDescent="0.2"/>
    <row r="83806" x14ac:dyDescent="0.2"/>
    <row r="83807" x14ac:dyDescent="0.2"/>
    <row r="83808" x14ac:dyDescent="0.2"/>
    <row r="83809" x14ac:dyDescent="0.2"/>
    <row r="83810" x14ac:dyDescent="0.2"/>
    <row r="83811" x14ac:dyDescent="0.2"/>
    <row r="83812" x14ac:dyDescent="0.2"/>
    <row r="83813" x14ac:dyDescent="0.2"/>
    <row r="83814" x14ac:dyDescent="0.2"/>
    <row r="83815" x14ac:dyDescent="0.2"/>
    <row r="83816" x14ac:dyDescent="0.2"/>
    <row r="83817" x14ac:dyDescent="0.2"/>
    <row r="83818" x14ac:dyDescent="0.2"/>
    <row r="83819" x14ac:dyDescent="0.2"/>
    <row r="83820" x14ac:dyDescent="0.2"/>
    <row r="83821" x14ac:dyDescent="0.2"/>
    <row r="83822" x14ac:dyDescent="0.2"/>
    <row r="83823" x14ac:dyDescent="0.2"/>
    <row r="83824" x14ac:dyDescent="0.2"/>
    <row r="83825" x14ac:dyDescent="0.2"/>
    <row r="83826" x14ac:dyDescent="0.2"/>
    <row r="83827" x14ac:dyDescent="0.2"/>
    <row r="83828" x14ac:dyDescent="0.2"/>
    <row r="83829" x14ac:dyDescent="0.2"/>
    <row r="83830" x14ac:dyDescent="0.2"/>
    <row r="83831" x14ac:dyDescent="0.2"/>
    <row r="83832" x14ac:dyDescent="0.2"/>
    <row r="83833" x14ac:dyDescent="0.2"/>
    <row r="83834" x14ac:dyDescent="0.2"/>
    <row r="83835" x14ac:dyDescent="0.2"/>
    <row r="83836" x14ac:dyDescent="0.2"/>
    <row r="83837" x14ac:dyDescent="0.2"/>
    <row r="83838" x14ac:dyDescent="0.2"/>
    <row r="83839" x14ac:dyDescent="0.2"/>
    <row r="83840" x14ac:dyDescent="0.2"/>
    <row r="83841" x14ac:dyDescent="0.2"/>
    <row r="83842" x14ac:dyDescent="0.2"/>
    <row r="83843" x14ac:dyDescent="0.2"/>
    <row r="83844" x14ac:dyDescent="0.2"/>
    <row r="83845" x14ac:dyDescent="0.2"/>
    <row r="83846" x14ac:dyDescent="0.2"/>
    <row r="83847" x14ac:dyDescent="0.2"/>
    <row r="83848" x14ac:dyDescent="0.2"/>
    <row r="83849" x14ac:dyDescent="0.2"/>
    <row r="83850" x14ac:dyDescent="0.2"/>
    <row r="83851" x14ac:dyDescent="0.2"/>
    <row r="83852" x14ac:dyDescent="0.2"/>
    <row r="83853" x14ac:dyDescent="0.2"/>
    <row r="83854" x14ac:dyDescent="0.2"/>
    <row r="83855" x14ac:dyDescent="0.2"/>
    <row r="83856" x14ac:dyDescent="0.2"/>
    <row r="83857" x14ac:dyDescent="0.2"/>
    <row r="83858" x14ac:dyDescent="0.2"/>
    <row r="83859" x14ac:dyDescent="0.2"/>
    <row r="83860" x14ac:dyDescent="0.2"/>
    <row r="83861" x14ac:dyDescent="0.2"/>
    <row r="83862" x14ac:dyDescent="0.2"/>
    <row r="83863" x14ac:dyDescent="0.2"/>
    <row r="83864" x14ac:dyDescent="0.2"/>
    <row r="83865" x14ac:dyDescent="0.2"/>
    <row r="83866" x14ac:dyDescent="0.2"/>
    <row r="83867" x14ac:dyDescent="0.2"/>
    <row r="83868" x14ac:dyDescent="0.2"/>
    <row r="83869" x14ac:dyDescent="0.2"/>
    <row r="83870" x14ac:dyDescent="0.2"/>
    <row r="83871" x14ac:dyDescent="0.2"/>
    <row r="83872" x14ac:dyDescent="0.2"/>
    <row r="83873" x14ac:dyDescent="0.2"/>
    <row r="83874" x14ac:dyDescent="0.2"/>
    <row r="83875" x14ac:dyDescent="0.2"/>
    <row r="83876" x14ac:dyDescent="0.2"/>
    <row r="83877" x14ac:dyDescent="0.2"/>
    <row r="83878" x14ac:dyDescent="0.2"/>
    <row r="83879" x14ac:dyDescent="0.2"/>
    <row r="83880" x14ac:dyDescent="0.2"/>
    <row r="83881" x14ac:dyDescent="0.2"/>
    <row r="83882" x14ac:dyDescent="0.2"/>
    <row r="83883" x14ac:dyDescent="0.2"/>
    <row r="83884" x14ac:dyDescent="0.2"/>
    <row r="83885" x14ac:dyDescent="0.2"/>
    <row r="83886" x14ac:dyDescent="0.2"/>
    <row r="83887" x14ac:dyDescent="0.2"/>
    <row r="83888" x14ac:dyDescent="0.2"/>
    <row r="83889" x14ac:dyDescent="0.2"/>
    <row r="83890" x14ac:dyDescent="0.2"/>
    <row r="83891" x14ac:dyDescent="0.2"/>
    <row r="83892" x14ac:dyDescent="0.2"/>
    <row r="83893" x14ac:dyDescent="0.2"/>
    <row r="83894" x14ac:dyDescent="0.2"/>
    <row r="83895" x14ac:dyDescent="0.2"/>
    <row r="83896" x14ac:dyDescent="0.2"/>
    <row r="83897" x14ac:dyDescent="0.2"/>
    <row r="83898" x14ac:dyDescent="0.2"/>
    <row r="83899" x14ac:dyDescent="0.2"/>
    <row r="83900" x14ac:dyDescent="0.2"/>
    <row r="83901" x14ac:dyDescent="0.2"/>
    <row r="83902" x14ac:dyDescent="0.2"/>
    <row r="83903" x14ac:dyDescent="0.2"/>
    <row r="83904" x14ac:dyDescent="0.2"/>
    <row r="83905" x14ac:dyDescent="0.2"/>
    <row r="83906" x14ac:dyDescent="0.2"/>
    <row r="83907" x14ac:dyDescent="0.2"/>
    <row r="83908" x14ac:dyDescent="0.2"/>
    <row r="83909" x14ac:dyDescent="0.2"/>
    <row r="83910" x14ac:dyDescent="0.2"/>
    <row r="83911" x14ac:dyDescent="0.2"/>
    <row r="83912" x14ac:dyDescent="0.2"/>
    <row r="83913" x14ac:dyDescent="0.2"/>
    <row r="83914" x14ac:dyDescent="0.2"/>
    <row r="83915" x14ac:dyDescent="0.2"/>
    <row r="83916" x14ac:dyDescent="0.2"/>
    <row r="83917" x14ac:dyDescent="0.2"/>
    <row r="83918" x14ac:dyDescent="0.2"/>
    <row r="83919" x14ac:dyDescent="0.2"/>
    <row r="83920" x14ac:dyDescent="0.2"/>
    <row r="83921" x14ac:dyDescent="0.2"/>
    <row r="83922" x14ac:dyDescent="0.2"/>
    <row r="83923" x14ac:dyDescent="0.2"/>
    <row r="83924" x14ac:dyDescent="0.2"/>
    <row r="83925" x14ac:dyDescent="0.2"/>
    <row r="83926" x14ac:dyDescent="0.2"/>
    <row r="83927" x14ac:dyDescent="0.2"/>
    <row r="83928" x14ac:dyDescent="0.2"/>
    <row r="83929" x14ac:dyDescent="0.2"/>
    <row r="83930" x14ac:dyDescent="0.2"/>
    <row r="83931" x14ac:dyDescent="0.2"/>
    <row r="83932" x14ac:dyDescent="0.2"/>
    <row r="83933" x14ac:dyDescent="0.2"/>
    <row r="83934" x14ac:dyDescent="0.2"/>
    <row r="83935" x14ac:dyDescent="0.2"/>
    <row r="83936" x14ac:dyDescent="0.2"/>
    <row r="83937" x14ac:dyDescent="0.2"/>
    <row r="83938" x14ac:dyDescent="0.2"/>
    <row r="83939" x14ac:dyDescent="0.2"/>
    <row r="83940" x14ac:dyDescent="0.2"/>
    <row r="83941" x14ac:dyDescent="0.2"/>
    <row r="83942" x14ac:dyDescent="0.2"/>
    <row r="83943" x14ac:dyDescent="0.2"/>
    <row r="83944" x14ac:dyDescent="0.2"/>
    <row r="83945" x14ac:dyDescent="0.2"/>
    <row r="83946" x14ac:dyDescent="0.2"/>
    <row r="83947" x14ac:dyDescent="0.2"/>
    <row r="83948" x14ac:dyDescent="0.2"/>
    <row r="83949" x14ac:dyDescent="0.2"/>
    <row r="83950" x14ac:dyDescent="0.2"/>
    <row r="83951" x14ac:dyDescent="0.2"/>
    <row r="83952" x14ac:dyDescent="0.2"/>
    <row r="83953" x14ac:dyDescent="0.2"/>
    <row r="83954" x14ac:dyDescent="0.2"/>
    <row r="83955" x14ac:dyDescent="0.2"/>
    <row r="83956" x14ac:dyDescent="0.2"/>
    <row r="83957" x14ac:dyDescent="0.2"/>
    <row r="83958" x14ac:dyDescent="0.2"/>
    <row r="83959" x14ac:dyDescent="0.2"/>
    <row r="83960" x14ac:dyDescent="0.2"/>
    <row r="83961" x14ac:dyDescent="0.2"/>
    <row r="83962" x14ac:dyDescent="0.2"/>
    <row r="83963" x14ac:dyDescent="0.2"/>
    <row r="83964" x14ac:dyDescent="0.2"/>
    <row r="83965" x14ac:dyDescent="0.2"/>
    <row r="83966" x14ac:dyDescent="0.2"/>
    <row r="83967" x14ac:dyDescent="0.2"/>
    <row r="83968" x14ac:dyDescent="0.2"/>
    <row r="83969" x14ac:dyDescent="0.2"/>
    <row r="83970" x14ac:dyDescent="0.2"/>
    <row r="83971" x14ac:dyDescent="0.2"/>
    <row r="83972" x14ac:dyDescent="0.2"/>
    <row r="83973" x14ac:dyDescent="0.2"/>
    <row r="83974" x14ac:dyDescent="0.2"/>
    <row r="83975" x14ac:dyDescent="0.2"/>
    <row r="83976" x14ac:dyDescent="0.2"/>
    <row r="83977" x14ac:dyDescent="0.2"/>
    <row r="83978" x14ac:dyDescent="0.2"/>
    <row r="83979" x14ac:dyDescent="0.2"/>
    <row r="83980" x14ac:dyDescent="0.2"/>
    <row r="83981" x14ac:dyDescent="0.2"/>
    <row r="83982" x14ac:dyDescent="0.2"/>
    <row r="83983" x14ac:dyDescent="0.2"/>
    <row r="83984" x14ac:dyDescent="0.2"/>
    <row r="83985" x14ac:dyDescent="0.2"/>
    <row r="83986" x14ac:dyDescent="0.2"/>
    <row r="83987" x14ac:dyDescent="0.2"/>
    <row r="83988" x14ac:dyDescent="0.2"/>
    <row r="83989" x14ac:dyDescent="0.2"/>
    <row r="83990" x14ac:dyDescent="0.2"/>
    <row r="83991" x14ac:dyDescent="0.2"/>
    <row r="83992" x14ac:dyDescent="0.2"/>
    <row r="83993" x14ac:dyDescent="0.2"/>
    <row r="83994" x14ac:dyDescent="0.2"/>
    <row r="83995" x14ac:dyDescent="0.2"/>
    <row r="83996" x14ac:dyDescent="0.2"/>
    <row r="83997" x14ac:dyDescent="0.2"/>
    <row r="83998" x14ac:dyDescent="0.2"/>
    <row r="83999" x14ac:dyDescent="0.2"/>
    <row r="84000" x14ac:dyDescent="0.2"/>
    <row r="84001" x14ac:dyDescent="0.2"/>
    <row r="84002" x14ac:dyDescent="0.2"/>
    <row r="84003" x14ac:dyDescent="0.2"/>
    <row r="84004" x14ac:dyDescent="0.2"/>
    <row r="84005" x14ac:dyDescent="0.2"/>
    <row r="84006" x14ac:dyDescent="0.2"/>
    <row r="84007" x14ac:dyDescent="0.2"/>
    <row r="84008" x14ac:dyDescent="0.2"/>
    <row r="84009" x14ac:dyDescent="0.2"/>
    <row r="84010" x14ac:dyDescent="0.2"/>
    <row r="84011" x14ac:dyDescent="0.2"/>
    <row r="84012" x14ac:dyDescent="0.2"/>
    <row r="84013" x14ac:dyDescent="0.2"/>
    <row r="84014" x14ac:dyDescent="0.2"/>
    <row r="84015" x14ac:dyDescent="0.2"/>
    <row r="84016" x14ac:dyDescent="0.2"/>
    <row r="84017" x14ac:dyDescent="0.2"/>
    <row r="84018" x14ac:dyDescent="0.2"/>
    <row r="84019" x14ac:dyDescent="0.2"/>
    <row r="84020" x14ac:dyDescent="0.2"/>
    <row r="84021" x14ac:dyDescent="0.2"/>
    <row r="84022" x14ac:dyDescent="0.2"/>
    <row r="84023" x14ac:dyDescent="0.2"/>
    <row r="84024" x14ac:dyDescent="0.2"/>
    <row r="84025" x14ac:dyDescent="0.2"/>
    <row r="84026" x14ac:dyDescent="0.2"/>
    <row r="84027" x14ac:dyDescent="0.2"/>
    <row r="84028" x14ac:dyDescent="0.2"/>
    <row r="84029" x14ac:dyDescent="0.2"/>
    <row r="84030" x14ac:dyDescent="0.2"/>
    <row r="84031" x14ac:dyDescent="0.2"/>
    <row r="84032" x14ac:dyDescent="0.2"/>
    <row r="84033" x14ac:dyDescent="0.2"/>
    <row r="84034" x14ac:dyDescent="0.2"/>
    <row r="84035" x14ac:dyDescent="0.2"/>
    <row r="84036" x14ac:dyDescent="0.2"/>
    <row r="84037" x14ac:dyDescent="0.2"/>
    <row r="84038" x14ac:dyDescent="0.2"/>
    <row r="84039" x14ac:dyDescent="0.2"/>
    <row r="84040" x14ac:dyDescent="0.2"/>
    <row r="84041" x14ac:dyDescent="0.2"/>
    <row r="84042" x14ac:dyDescent="0.2"/>
    <row r="84043" x14ac:dyDescent="0.2"/>
    <row r="84044" x14ac:dyDescent="0.2"/>
    <row r="84045" x14ac:dyDescent="0.2"/>
    <row r="84046" x14ac:dyDescent="0.2"/>
    <row r="84047" x14ac:dyDescent="0.2"/>
    <row r="84048" x14ac:dyDescent="0.2"/>
    <row r="84049" x14ac:dyDescent="0.2"/>
    <row r="84050" x14ac:dyDescent="0.2"/>
    <row r="84051" x14ac:dyDescent="0.2"/>
    <row r="84052" x14ac:dyDescent="0.2"/>
    <row r="84053" x14ac:dyDescent="0.2"/>
    <row r="84054" x14ac:dyDescent="0.2"/>
    <row r="84055" x14ac:dyDescent="0.2"/>
    <row r="84056" x14ac:dyDescent="0.2"/>
    <row r="84057" x14ac:dyDescent="0.2"/>
    <row r="84058" x14ac:dyDescent="0.2"/>
    <row r="84059" x14ac:dyDescent="0.2"/>
    <row r="84060" x14ac:dyDescent="0.2"/>
    <row r="84061" x14ac:dyDescent="0.2"/>
    <row r="84062" x14ac:dyDescent="0.2"/>
    <row r="84063" x14ac:dyDescent="0.2"/>
    <row r="84064" x14ac:dyDescent="0.2"/>
    <row r="84065" x14ac:dyDescent="0.2"/>
    <row r="84066" x14ac:dyDescent="0.2"/>
    <row r="84067" x14ac:dyDescent="0.2"/>
    <row r="84068" x14ac:dyDescent="0.2"/>
    <row r="84069" x14ac:dyDescent="0.2"/>
    <row r="84070" x14ac:dyDescent="0.2"/>
    <row r="84071" x14ac:dyDescent="0.2"/>
    <row r="84072" x14ac:dyDescent="0.2"/>
    <row r="84073" x14ac:dyDescent="0.2"/>
    <row r="84074" x14ac:dyDescent="0.2"/>
    <row r="84075" x14ac:dyDescent="0.2"/>
    <row r="84076" x14ac:dyDescent="0.2"/>
    <row r="84077" x14ac:dyDescent="0.2"/>
    <row r="84078" x14ac:dyDescent="0.2"/>
    <row r="84079" x14ac:dyDescent="0.2"/>
    <row r="84080" x14ac:dyDescent="0.2"/>
    <row r="84081" x14ac:dyDescent="0.2"/>
    <row r="84082" x14ac:dyDescent="0.2"/>
    <row r="84083" x14ac:dyDescent="0.2"/>
    <row r="84084" x14ac:dyDescent="0.2"/>
    <row r="84085" x14ac:dyDescent="0.2"/>
    <row r="84086" x14ac:dyDescent="0.2"/>
    <row r="84087" x14ac:dyDescent="0.2"/>
    <row r="84088" x14ac:dyDescent="0.2"/>
    <row r="84089" x14ac:dyDescent="0.2"/>
    <row r="84090" x14ac:dyDescent="0.2"/>
    <row r="84091" x14ac:dyDescent="0.2"/>
    <row r="84092" x14ac:dyDescent="0.2"/>
    <row r="84093" x14ac:dyDescent="0.2"/>
    <row r="84094" x14ac:dyDescent="0.2"/>
    <row r="84095" x14ac:dyDescent="0.2"/>
    <row r="84096" x14ac:dyDescent="0.2"/>
    <row r="84097" x14ac:dyDescent="0.2"/>
    <row r="84098" x14ac:dyDescent="0.2"/>
    <row r="84099" x14ac:dyDescent="0.2"/>
    <row r="84100" x14ac:dyDescent="0.2"/>
    <row r="84101" x14ac:dyDescent="0.2"/>
    <row r="84102" x14ac:dyDescent="0.2"/>
    <row r="84103" x14ac:dyDescent="0.2"/>
    <row r="84104" x14ac:dyDescent="0.2"/>
    <row r="84105" x14ac:dyDescent="0.2"/>
    <row r="84106" x14ac:dyDescent="0.2"/>
    <row r="84107" x14ac:dyDescent="0.2"/>
    <row r="84108" x14ac:dyDescent="0.2"/>
    <row r="84109" x14ac:dyDescent="0.2"/>
    <row r="84110" x14ac:dyDescent="0.2"/>
    <row r="84111" x14ac:dyDescent="0.2"/>
    <row r="84112" x14ac:dyDescent="0.2"/>
    <row r="84113" x14ac:dyDescent="0.2"/>
    <row r="84114" x14ac:dyDescent="0.2"/>
    <row r="84115" x14ac:dyDescent="0.2"/>
    <row r="84116" x14ac:dyDescent="0.2"/>
    <row r="84117" x14ac:dyDescent="0.2"/>
    <row r="84118" x14ac:dyDescent="0.2"/>
    <row r="84119" x14ac:dyDescent="0.2"/>
    <row r="84120" x14ac:dyDescent="0.2"/>
    <row r="84121" x14ac:dyDescent="0.2"/>
    <row r="84122" x14ac:dyDescent="0.2"/>
    <row r="84123" x14ac:dyDescent="0.2"/>
    <row r="84124" x14ac:dyDescent="0.2"/>
    <row r="84125" x14ac:dyDescent="0.2"/>
    <row r="84126" x14ac:dyDescent="0.2"/>
    <row r="84127" x14ac:dyDescent="0.2"/>
    <row r="84128" x14ac:dyDescent="0.2"/>
    <row r="84129" x14ac:dyDescent="0.2"/>
    <row r="84130" x14ac:dyDescent="0.2"/>
    <row r="84131" x14ac:dyDescent="0.2"/>
    <row r="84132" x14ac:dyDescent="0.2"/>
    <row r="84133" x14ac:dyDescent="0.2"/>
    <row r="84134" x14ac:dyDescent="0.2"/>
    <row r="84135" x14ac:dyDescent="0.2"/>
    <row r="84136" x14ac:dyDescent="0.2"/>
    <row r="84137" x14ac:dyDescent="0.2"/>
    <row r="84138" x14ac:dyDescent="0.2"/>
    <row r="84139" x14ac:dyDescent="0.2"/>
    <row r="84140" x14ac:dyDescent="0.2"/>
    <row r="84141" x14ac:dyDescent="0.2"/>
    <row r="84142" x14ac:dyDescent="0.2"/>
    <row r="84143" x14ac:dyDescent="0.2"/>
    <row r="84144" x14ac:dyDescent="0.2"/>
    <row r="84145" x14ac:dyDescent="0.2"/>
    <row r="84146" x14ac:dyDescent="0.2"/>
    <row r="84147" x14ac:dyDescent="0.2"/>
    <row r="84148" x14ac:dyDescent="0.2"/>
    <row r="84149" x14ac:dyDescent="0.2"/>
    <row r="84150" x14ac:dyDescent="0.2"/>
    <row r="84151" x14ac:dyDescent="0.2"/>
    <row r="84152" x14ac:dyDescent="0.2"/>
    <row r="84153" x14ac:dyDescent="0.2"/>
    <row r="84154" x14ac:dyDescent="0.2"/>
    <row r="84155" x14ac:dyDescent="0.2"/>
    <row r="84156" x14ac:dyDescent="0.2"/>
    <row r="84157" x14ac:dyDescent="0.2"/>
    <row r="84158" x14ac:dyDescent="0.2"/>
    <row r="84159" x14ac:dyDescent="0.2"/>
    <row r="84160" x14ac:dyDescent="0.2"/>
    <row r="84161" x14ac:dyDescent="0.2"/>
    <row r="84162" x14ac:dyDescent="0.2"/>
    <row r="84163" x14ac:dyDescent="0.2"/>
    <row r="84164" x14ac:dyDescent="0.2"/>
    <row r="84165" x14ac:dyDescent="0.2"/>
    <row r="84166" x14ac:dyDescent="0.2"/>
    <row r="84167" x14ac:dyDescent="0.2"/>
    <row r="84168" x14ac:dyDescent="0.2"/>
    <row r="84169" x14ac:dyDescent="0.2"/>
    <row r="84170" x14ac:dyDescent="0.2"/>
    <row r="84171" x14ac:dyDescent="0.2"/>
    <row r="84172" x14ac:dyDescent="0.2"/>
    <row r="84173" x14ac:dyDescent="0.2"/>
    <row r="84174" x14ac:dyDescent="0.2"/>
    <row r="84175" x14ac:dyDescent="0.2"/>
    <row r="84176" x14ac:dyDescent="0.2"/>
    <row r="84177" x14ac:dyDescent="0.2"/>
    <row r="84178" x14ac:dyDescent="0.2"/>
    <row r="84179" x14ac:dyDescent="0.2"/>
    <row r="84180" x14ac:dyDescent="0.2"/>
    <row r="84181" x14ac:dyDescent="0.2"/>
    <row r="84182" x14ac:dyDescent="0.2"/>
    <row r="84183" x14ac:dyDescent="0.2"/>
    <row r="84184" x14ac:dyDescent="0.2"/>
    <row r="84185" x14ac:dyDescent="0.2"/>
    <row r="84186" x14ac:dyDescent="0.2"/>
    <row r="84187" x14ac:dyDescent="0.2"/>
    <row r="84188" x14ac:dyDescent="0.2"/>
    <row r="84189" x14ac:dyDescent="0.2"/>
    <row r="84190" x14ac:dyDescent="0.2"/>
    <row r="84191" x14ac:dyDescent="0.2"/>
    <row r="84192" x14ac:dyDescent="0.2"/>
    <row r="84193" x14ac:dyDescent="0.2"/>
    <row r="84194" x14ac:dyDescent="0.2"/>
    <row r="84195" x14ac:dyDescent="0.2"/>
    <row r="84196" x14ac:dyDescent="0.2"/>
    <row r="84197" x14ac:dyDescent="0.2"/>
    <row r="84198" x14ac:dyDescent="0.2"/>
    <row r="84199" x14ac:dyDescent="0.2"/>
    <row r="84200" x14ac:dyDescent="0.2"/>
    <row r="84201" x14ac:dyDescent="0.2"/>
    <row r="84202" x14ac:dyDescent="0.2"/>
    <row r="84203" x14ac:dyDescent="0.2"/>
    <row r="84204" x14ac:dyDescent="0.2"/>
    <row r="84205" x14ac:dyDescent="0.2"/>
    <row r="84206" x14ac:dyDescent="0.2"/>
    <row r="84207" x14ac:dyDescent="0.2"/>
    <row r="84208" x14ac:dyDescent="0.2"/>
    <row r="84209" x14ac:dyDescent="0.2"/>
    <row r="84210" x14ac:dyDescent="0.2"/>
    <row r="84211" x14ac:dyDescent="0.2"/>
    <row r="84212" x14ac:dyDescent="0.2"/>
    <row r="84213" x14ac:dyDescent="0.2"/>
    <row r="84214" x14ac:dyDescent="0.2"/>
    <row r="84215" x14ac:dyDescent="0.2"/>
    <row r="84216" x14ac:dyDescent="0.2"/>
    <row r="84217" x14ac:dyDescent="0.2"/>
    <row r="84218" x14ac:dyDescent="0.2"/>
    <row r="84219" x14ac:dyDescent="0.2"/>
    <row r="84220" x14ac:dyDescent="0.2"/>
    <row r="84221" x14ac:dyDescent="0.2"/>
    <row r="84222" x14ac:dyDescent="0.2"/>
    <row r="84223" x14ac:dyDescent="0.2"/>
    <row r="84224" x14ac:dyDescent="0.2"/>
    <row r="84225" x14ac:dyDescent="0.2"/>
    <row r="84226" x14ac:dyDescent="0.2"/>
    <row r="84227" x14ac:dyDescent="0.2"/>
    <row r="84228" x14ac:dyDescent="0.2"/>
    <row r="84229" x14ac:dyDescent="0.2"/>
    <row r="84230" x14ac:dyDescent="0.2"/>
    <row r="84231" x14ac:dyDescent="0.2"/>
    <row r="84232" x14ac:dyDescent="0.2"/>
    <row r="84233" x14ac:dyDescent="0.2"/>
    <row r="84234" x14ac:dyDescent="0.2"/>
    <row r="84235" x14ac:dyDescent="0.2"/>
    <row r="84236" x14ac:dyDescent="0.2"/>
    <row r="84237" x14ac:dyDescent="0.2"/>
    <row r="84238" x14ac:dyDescent="0.2"/>
    <row r="84239" x14ac:dyDescent="0.2"/>
    <row r="84240" x14ac:dyDescent="0.2"/>
    <row r="84241" x14ac:dyDescent="0.2"/>
    <row r="84242" x14ac:dyDescent="0.2"/>
    <row r="84243" x14ac:dyDescent="0.2"/>
    <row r="84244" x14ac:dyDescent="0.2"/>
    <row r="84245" x14ac:dyDescent="0.2"/>
    <row r="84246" x14ac:dyDescent="0.2"/>
    <row r="84247" x14ac:dyDescent="0.2"/>
    <row r="84248" x14ac:dyDescent="0.2"/>
    <row r="84249" x14ac:dyDescent="0.2"/>
    <row r="84250" x14ac:dyDescent="0.2"/>
    <row r="84251" x14ac:dyDescent="0.2"/>
    <row r="84252" x14ac:dyDescent="0.2"/>
    <row r="84253" x14ac:dyDescent="0.2"/>
    <row r="84254" x14ac:dyDescent="0.2"/>
    <row r="84255" x14ac:dyDescent="0.2"/>
    <row r="84256" x14ac:dyDescent="0.2"/>
    <row r="84257" x14ac:dyDescent="0.2"/>
    <row r="84258" x14ac:dyDescent="0.2"/>
    <row r="84259" x14ac:dyDescent="0.2"/>
    <row r="84260" x14ac:dyDescent="0.2"/>
    <row r="84261" x14ac:dyDescent="0.2"/>
    <row r="84262" x14ac:dyDescent="0.2"/>
    <row r="84263" x14ac:dyDescent="0.2"/>
    <row r="84264" x14ac:dyDescent="0.2"/>
    <row r="84265" x14ac:dyDescent="0.2"/>
    <row r="84266" x14ac:dyDescent="0.2"/>
    <row r="84267" x14ac:dyDescent="0.2"/>
    <row r="84268" x14ac:dyDescent="0.2"/>
    <row r="84269" x14ac:dyDescent="0.2"/>
    <row r="84270" x14ac:dyDescent="0.2"/>
    <row r="84271" x14ac:dyDescent="0.2"/>
    <row r="84272" x14ac:dyDescent="0.2"/>
    <row r="84273" x14ac:dyDescent="0.2"/>
    <row r="84274" x14ac:dyDescent="0.2"/>
    <row r="84275" x14ac:dyDescent="0.2"/>
    <row r="84276" x14ac:dyDescent="0.2"/>
    <row r="84277" x14ac:dyDescent="0.2"/>
    <row r="84278" x14ac:dyDescent="0.2"/>
    <row r="84279" x14ac:dyDescent="0.2"/>
    <row r="84280" x14ac:dyDescent="0.2"/>
    <row r="84281" x14ac:dyDescent="0.2"/>
    <row r="84282" x14ac:dyDescent="0.2"/>
    <row r="84283" x14ac:dyDescent="0.2"/>
    <row r="84284" x14ac:dyDescent="0.2"/>
    <row r="84285" x14ac:dyDescent="0.2"/>
    <row r="84286" x14ac:dyDescent="0.2"/>
    <row r="84287" x14ac:dyDescent="0.2"/>
    <row r="84288" x14ac:dyDescent="0.2"/>
    <row r="84289" x14ac:dyDescent="0.2"/>
    <row r="84290" x14ac:dyDescent="0.2"/>
    <row r="84291" x14ac:dyDescent="0.2"/>
    <row r="84292" x14ac:dyDescent="0.2"/>
    <row r="84293" x14ac:dyDescent="0.2"/>
    <row r="84294" x14ac:dyDescent="0.2"/>
    <row r="84295" x14ac:dyDescent="0.2"/>
    <row r="84296" x14ac:dyDescent="0.2"/>
    <row r="84297" x14ac:dyDescent="0.2"/>
    <row r="84298" x14ac:dyDescent="0.2"/>
    <row r="84299" x14ac:dyDescent="0.2"/>
    <row r="84300" x14ac:dyDescent="0.2"/>
    <row r="84301" x14ac:dyDescent="0.2"/>
    <row r="84302" x14ac:dyDescent="0.2"/>
    <row r="84303" x14ac:dyDescent="0.2"/>
    <row r="84304" x14ac:dyDescent="0.2"/>
    <row r="84305" x14ac:dyDescent="0.2"/>
    <row r="84306" x14ac:dyDescent="0.2"/>
    <row r="84307" x14ac:dyDescent="0.2"/>
    <row r="84308" x14ac:dyDescent="0.2"/>
    <row r="84309" x14ac:dyDescent="0.2"/>
    <row r="84310" x14ac:dyDescent="0.2"/>
    <row r="84311" x14ac:dyDescent="0.2"/>
    <row r="84312" x14ac:dyDescent="0.2"/>
    <row r="84313" x14ac:dyDescent="0.2"/>
    <row r="84314" x14ac:dyDescent="0.2"/>
    <row r="84315" x14ac:dyDescent="0.2"/>
    <row r="84316" x14ac:dyDescent="0.2"/>
    <row r="84317" x14ac:dyDescent="0.2"/>
    <row r="84318" x14ac:dyDescent="0.2"/>
    <row r="84319" x14ac:dyDescent="0.2"/>
    <row r="84320" x14ac:dyDescent="0.2"/>
    <row r="84321" x14ac:dyDescent="0.2"/>
    <row r="84322" x14ac:dyDescent="0.2"/>
    <row r="84323" x14ac:dyDescent="0.2"/>
    <row r="84324" x14ac:dyDescent="0.2"/>
    <row r="84325" x14ac:dyDescent="0.2"/>
    <row r="84326" x14ac:dyDescent="0.2"/>
    <row r="84327" x14ac:dyDescent="0.2"/>
    <row r="84328" x14ac:dyDescent="0.2"/>
    <row r="84329" x14ac:dyDescent="0.2"/>
    <row r="84330" x14ac:dyDescent="0.2"/>
    <row r="84331" x14ac:dyDescent="0.2"/>
    <row r="84332" x14ac:dyDescent="0.2"/>
    <row r="84333" x14ac:dyDescent="0.2"/>
    <row r="84334" x14ac:dyDescent="0.2"/>
    <row r="84335" x14ac:dyDescent="0.2"/>
    <row r="84336" x14ac:dyDescent="0.2"/>
    <row r="84337" x14ac:dyDescent="0.2"/>
    <row r="84338" x14ac:dyDescent="0.2"/>
    <row r="84339" x14ac:dyDescent="0.2"/>
    <row r="84340" x14ac:dyDescent="0.2"/>
    <row r="84341" x14ac:dyDescent="0.2"/>
    <row r="84342" x14ac:dyDescent="0.2"/>
    <row r="84343" x14ac:dyDescent="0.2"/>
    <row r="84344" x14ac:dyDescent="0.2"/>
    <row r="84345" x14ac:dyDescent="0.2"/>
    <row r="84346" x14ac:dyDescent="0.2"/>
    <row r="84347" x14ac:dyDescent="0.2"/>
    <row r="84348" x14ac:dyDescent="0.2"/>
    <row r="84349" x14ac:dyDescent="0.2"/>
    <row r="84350" x14ac:dyDescent="0.2"/>
    <row r="84351" x14ac:dyDescent="0.2"/>
    <row r="84352" x14ac:dyDescent="0.2"/>
    <row r="84353" x14ac:dyDescent="0.2"/>
    <row r="84354" x14ac:dyDescent="0.2"/>
    <row r="84355" x14ac:dyDescent="0.2"/>
    <row r="84356" x14ac:dyDescent="0.2"/>
    <row r="84357" x14ac:dyDescent="0.2"/>
    <row r="84358" x14ac:dyDescent="0.2"/>
    <row r="84359" x14ac:dyDescent="0.2"/>
    <row r="84360" x14ac:dyDescent="0.2"/>
    <row r="84361" x14ac:dyDescent="0.2"/>
    <row r="84362" x14ac:dyDescent="0.2"/>
    <row r="84363" x14ac:dyDescent="0.2"/>
    <row r="84364" x14ac:dyDescent="0.2"/>
    <row r="84365" x14ac:dyDescent="0.2"/>
    <row r="84366" x14ac:dyDescent="0.2"/>
    <row r="84367" x14ac:dyDescent="0.2"/>
    <row r="84368" x14ac:dyDescent="0.2"/>
    <row r="84369" x14ac:dyDescent="0.2"/>
    <row r="84370" x14ac:dyDescent="0.2"/>
    <row r="84371" x14ac:dyDescent="0.2"/>
    <row r="84372" x14ac:dyDescent="0.2"/>
    <row r="84373" x14ac:dyDescent="0.2"/>
    <row r="84374" x14ac:dyDescent="0.2"/>
    <row r="84375" x14ac:dyDescent="0.2"/>
    <row r="84376" x14ac:dyDescent="0.2"/>
    <row r="84377" x14ac:dyDescent="0.2"/>
    <row r="84378" x14ac:dyDescent="0.2"/>
    <row r="84379" x14ac:dyDescent="0.2"/>
    <row r="84380" x14ac:dyDescent="0.2"/>
    <row r="84381" x14ac:dyDescent="0.2"/>
    <row r="84382" x14ac:dyDescent="0.2"/>
    <row r="84383" x14ac:dyDescent="0.2"/>
    <row r="84384" x14ac:dyDescent="0.2"/>
    <row r="84385" x14ac:dyDescent="0.2"/>
    <row r="84386" x14ac:dyDescent="0.2"/>
    <row r="84387" x14ac:dyDescent="0.2"/>
    <row r="84388" x14ac:dyDescent="0.2"/>
    <row r="84389" x14ac:dyDescent="0.2"/>
    <row r="84390" x14ac:dyDescent="0.2"/>
    <row r="84391" x14ac:dyDescent="0.2"/>
    <row r="84392" x14ac:dyDescent="0.2"/>
    <row r="84393" x14ac:dyDescent="0.2"/>
    <row r="84394" x14ac:dyDescent="0.2"/>
    <row r="84395" x14ac:dyDescent="0.2"/>
    <row r="84396" x14ac:dyDescent="0.2"/>
    <row r="84397" x14ac:dyDescent="0.2"/>
    <row r="84398" x14ac:dyDescent="0.2"/>
    <row r="84399" x14ac:dyDescent="0.2"/>
    <row r="84400" x14ac:dyDescent="0.2"/>
    <row r="84401" x14ac:dyDescent="0.2"/>
    <row r="84402" x14ac:dyDescent="0.2"/>
    <row r="84403" x14ac:dyDescent="0.2"/>
    <row r="84404" x14ac:dyDescent="0.2"/>
    <row r="84405" x14ac:dyDescent="0.2"/>
    <row r="84406" x14ac:dyDescent="0.2"/>
    <row r="84407" x14ac:dyDescent="0.2"/>
    <row r="84408" x14ac:dyDescent="0.2"/>
    <row r="84409" x14ac:dyDescent="0.2"/>
    <row r="84410" x14ac:dyDescent="0.2"/>
    <row r="84411" x14ac:dyDescent="0.2"/>
    <row r="84412" x14ac:dyDescent="0.2"/>
    <row r="84413" x14ac:dyDescent="0.2"/>
    <row r="84414" x14ac:dyDescent="0.2"/>
    <row r="84415" x14ac:dyDescent="0.2"/>
    <row r="84416" x14ac:dyDescent="0.2"/>
    <row r="84417" x14ac:dyDescent="0.2"/>
    <row r="84418" x14ac:dyDescent="0.2"/>
    <row r="84419" x14ac:dyDescent="0.2"/>
    <row r="84420" x14ac:dyDescent="0.2"/>
    <row r="84421" x14ac:dyDescent="0.2"/>
    <row r="84422" x14ac:dyDescent="0.2"/>
    <row r="84423" x14ac:dyDescent="0.2"/>
    <row r="84424" x14ac:dyDescent="0.2"/>
    <row r="84425" x14ac:dyDescent="0.2"/>
    <row r="84426" x14ac:dyDescent="0.2"/>
    <row r="84427" x14ac:dyDescent="0.2"/>
    <row r="84428" x14ac:dyDescent="0.2"/>
    <row r="84429" x14ac:dyDescent="0.2"/>
    <row r="84430" x14ac:dyDescent="0.2"/>
    <row r="84431" x14ac:dyDescent="0.2"/>
    <row r="84432" x14ac:dyDescent="0.2"/>
    <row r="84433" x14ac:dyDescent="0.2"/>
    <row r="84434" x14ac:dyDescent="0.2"/>
    <row r="84435" x14ac:dyDescent="0.2"/>
    <row r="84436" x14ac:dyDescent="0.2"/>
    <row r="84437" x14ac:dyDescent="0.2"/>
    <row r="84438" x14ac:dyDescent="0.2"/>
    <row r="84439" x14ac:dyDescent="0.2"/>
    <row r="84440" x14ac:dyDescent="0.2"/>
    <row r="84441" x14ac:dyDescent="0.2"/>
    <row r="84442" x14ac:dyDescent="0.2"/>
    <row r="84443" x14ac:dyDescent="0.2"/>
    <row r="84444" x14ac:dyDescent="0.2"/>
    <row r="84445" x14ac:dyDescent="0.2"/>
    <row r="84446" x14ac:dyDescent="0.2"/>
    <row r="84447" x14ac:dyDescent="0.2"/>
    <row r="84448" x14ac:dyDescent="0.2"/>
    <row r="84449" x14ac:dyDescent="0.2"/>
    <row r="84450" x14ac:dyDescent="0.2"/>
    <row r="84451" x14ac:dyDescent="0.2"/>
    <row r="84452" x14ac:dyDescent="0.2"/>
    <row r="84453" x14ac:dyDescent="0.2"/>
    <row r="84454" x14ac:dyDescent="0.2"/>
    <row r="84455" x14ac:dyDescent="0.2"/>
    <row r="84456" x14ac:dyDescent="0.2"/>
    <row r="84457" x14ac:dyDescent="0.2"/>
    <row r="84458" x14ac:dyDescent="0.2"/>
    <row r="84459" x14ac:dyDescent="0.2"/>
    <row r="84460" x14ac:dyDescent="0.2"/>
    <row r="84461" x14ac:dyDescent="0.2"/>
    <row r="84462" x14ac:dyDescent="0.2"/>
    <row r="84463" x14ac:dyDescent="0.2"/>
    <row r="84464" x14ac:dyDescent="0.2"/>
    <row r="84465" x14ac:dyDescent="0.2"/>
    <row r="84466" x14ac:dyDescent="0.2"/>
    <row r="84467" x14ac:dyDescent="0.2"/>
    <row r="84468" x14ac:dyDescent="0.2"/>
    <row r="84469" x14ac:dyDescent="0.2"/>
    <row r="84470" x14ac:dyDescent="0.2"/>
    <row r="84471" x14ac:dyDescent="0.2"/>
    <row r="84472" x14ac:dyDescent="0.2"/>
    <row r="84473" x14ac:dyDescent="0.2"/>
    <row r="84474" x14ac:dyDescent="0.2"/>
    <row r="84475" x14ac:dyDescent="0.2"/>
    <row r="84476" x14ac:dyDescent="0.2"/>
    <row r="84477" x14ac:dyDescent="0.2"/>
    <row r="84478" x14ac:dyDescent="0.2"/>
    <row r="84479" x14ac:dyDescent="0.2"/>
    <row r="84480" x14ac:dyDescent="0.2"/>
    <row r="84481" x14ac:dyDescent="0.2"/>
    <row r="84482" x14ac:dyDescent="0.2"/>
    <row r="84483" x14ac:dyDescent="0.2"/>
    <row r="84484" x14ac:dyDescent="0.2"/>
    <row r="84485" x14ac:dyDescent="0.2"/>
    <row r="84486" x14ac:dyDescent="0.2"/>
    <row r="84487" x14ac:dyDescent="0.2"/>
    <row r="84488" x14ac:dyDescent="0.2"/>
    <row r="84489" x14ac:dyDescent="0.2"/>
    <row r="84490" x14ac:dyDescent="0.2"/>
    <row r="84491" x14ac:dyDescent="0.2"/>
    <row r="84492" x14ac:dyDescent="0.2"/>
    <row r="84493" x14ac:dyDescent="0.2"/>
    <row r="84494" x14ac:dyDescent="0.2"/>
    <row r="84495" x14ac:dyDescent="0.2"/>
    <row r="84496" x14ac:dyDescent="0.2"/>
    <row r="84497" x14ac:dyDescent="0.2"/>
    <row r="84498" x14ac:dyDescent="0.2"/>
    <row r="84499" x14ac:dyDescent="0.2"/>
    <row r="84500" x14ac:dyDescent="0.2"/>
    <row r="84501" x14ac:dyDescent="0.2"/>
    <row r="84502" x14ac:dyDescent="0.2"/>
    <row r="84503" x14ac:dyDescent="0.2"/>
    <row r="84504" x14ac:dyDescent="0.2"/>
    <row r="84505" x14ac:dyDescent="0.2"/>
    <row r="84506" x14ac:dyDescent="0.2"/>
    <row r="84507" x14ac:dyDescent="0.2"/>
    <row r="84508" x14ac:dyDescent="0.2"/>
    <row r="84509" x14ac:dyDescent="0.2"/>
    <row r="84510" x14ac:dyDescent="0.2"/>
    <row r="84511" x14ac:dyDescent="0.2"/>
    <row r="84512" x14ac:dyDescent="0.2"/>
    <row r="84513" x14ac:dyDescent="0.2"/>
    <row r="84514" x14ac:dyDescent="0.2"/>
    <row r="84515" x14ac:dyDescent="0.2"/>
    <row r="84516" x14ac:dyDescent="0.2"/>
    <row r="84517" x14ac:dyDescent="0.2"/>
    <row r="84518" x14ac:dyDescent="0.2"/>
    <row r="84519" x14ac:dyDescent="0.2"/>
    <row r="84520" x14ac:dyDescent="0.2"/>
    <row r="84521" x14ac:dyDescent="0.2"/>
    <row r="84522" x14ac:dyDescent="0.2"/>
    <row r="84523" x14ac:dyDescent="0.2"/>
    <row r="84524" x14ac:dyDescent="0.2"/>
    <row r="84525" x14ac:dyDescent="0.2"/>
    <row r="84526" x14ac:dyDescent="0.2"/>
    <row r="84527" x14ac:dyDescent="0.2"/>
    <row r="84528" x14ac:dyDescent="0.2"/>
    <row r="84529" x14ac:dyDescent="0.2"/>
    <row r="84530" x14ac:dyDescent="0.2"/>
    <row r="84531" x14ac:dyDescent="0.2"/>
    <row r="84532" x14ac:dyDescent="0.2"/>
    <row r="84533" x14ac:dyDescent="0.2"/>
    <row r="84534" x14ac:dyDescent="0.2"/>
    <row r="84535" x14ac:dyDescent="0.2"/>
    <row r="84536" x14ac:dyDescent="0.2"/>
    <row r="84537" x14ac:dyDescent="0.2"/>
    <row r="84538" x14ac:dyDescent="0.2"/>
    <row r="84539" x14ac:dyDescent="0.2"/>
    <row r="84540" x14ac:dyDescent="0.2"/>
    <row r="84541" x14ac:dyDescent="0.2"/>
    <row r="84542" x14ac:dyDescent="0.2"/>
    <row r="84543" x14ac:dyDescent="0.2"/>
    <row r="84544" x14ac:dyDescent="0.2"/>
    <row r="84545" x14ac:dyDescent="0.2"/>
    <row r="84546" x14ac:dyDescent="0.2"/>
    <row r="84547" x14ac:dyDescent="0.2"/>
    <row r="84548" x14ac:dyDescent="0.2"/>
    <row r="84549" x14ac:dyDescent="0.2"/>
    <row r="84550" x14ac:dyDescent="0.2"/>
    <row r="84551" x14ac:dyDescent="0.2"/>
    <row r="84552" x14ac:dyDescent="0.2"/>
    <row r="84553" x14ac:dyDescent="0.2"/>
    <row r="84554" x14ac:dyDescent="0.2"/>
    <row r="84555" x14ac:dyDescent="0.2"/>
    <row r="84556" x14ac:dyDescent="0.2"/>
    <row r="84557" x14ac:dyDescent="0.2"/>
    <row r="84558" x14ac:dyDescent="0.2"/>
    <row r="84559" x14ac:dyDescent="0.2"/>
    <row r="84560" x14ac:dyDescent="0.2"/>
    <row r="84561" x14ac:dyDescent="0.2"/>
    <row r="84562" x14ac:dyDescent="0.2"/>
    <row r="84563" x14ac:dyDescent="0.2"/>
    <row r="84564" x14ac:dyDescent="0.2"/>
    <row r="84565" x14ac:dyDescent="0.2"/>
    <row r="84566" x14ac:dyDescent="0.2"/>
    <row r="84567" x14ac:dyDescent="0.2"/>
    <row r="84568" x14ac:dyDescent="0.2"/>
    <row r="84569" x14ac:dyDescent="0.2"/>
    <row r="84570" x14ac:dyDescent="0.2"/>
    <row r="84571" x14ac:dyDescent="0.2"/>
    <row r="84572" x14ac:dyDescent="0.2"/>
    <row r="84573" x14ac:dyDescent="0.2"/>
    <row r="84574" x14ac:dyDescent="0.2"/>
    <row r="84575" x14ac:dyDescent="0.2"/>
    <row r="84576" x14ac:dyDescent="0.2"/>
    <row r="84577" x14ac:dyDescent="0.2"/>
    <row r="84578" x14ac:dyDescent="0.2"/>
    <row r="84579" x14ac:dyDescent="0.2"/>
    <row r="84580" x14ac:dyDescent="0.2"/>
    <row r="84581" x14ac:dyDescent="0.2"/>
    <row r="84582" x14ac:dyDescent="0.2"/>
    <row r="84583" x14ac:dyDescent="0.2"/>
    <row r="84584" x14ac:dyDescent="0.2"/>
    <row r="84585" x14ac:dyDescent="0.2"/>
    <row r="84586" x14ac:dyDescent="0.2"/>
    <row r="84587" x14ac:dyDescent="0.2"/>
    <row r="84588" x14ac:dyDescent="0.2"/>
    <row r="84589" x14ac:dyDescent="0.2"/>
    <row r="84590" x14ac:dyDescent="0.2"/>
    <row r="84591" x14ac:dyDescent="0.2"/>
    <row r="84592" x14ac:dyDescent="0.2"/>
    <row r="84593" x14ac:dyDescent="0.2"/>
    <row r="84594" x14ac:dyDescent="0.2"/>
    <row r="84595" x14ac:dyDescent="0.2"/>
    <row r="84596" x14ac:dyDescent="0.2"/>
    <row r="84597" x14ac:dyDescent="0.2"/>
    <row r="84598" x14ac:dyDescent="0.2"/>
    <row r="84599" x14ac:dyDescent="0.2"/>
    <row r="84600" x14ac:dyDescent="0.2"/>
    <row r="84601" x14ac:dyDescent="0.2"/>
    <row r="84602" x14ac:dyDescent="0.2"/>
    <row r="84603" x14ac:dyDescent="0.2"/>
    <row r="84604" x14ac:dyDescent="0.2"/>
    <row r="84605" x14ac:dyDescent="0.2"/>
    <row r="84606" x14ac:dyDescent="0.2"/>
    <row r="84607" x14ac:dyDescent="0.2"/>
    <row r="84608" x14ac:dyDescent="0.2"/>
    <row r="84609" x14ac:dyDescent="0.2"/>
    <row r="84610" x14ac:dyDescent="0.2"/>
    <row r="84611" x14ac:dyDescent="0.2"/>
    <row r="84612" x14ac:dyDescent="0.2"/>
    <row r="84613" x14ac:dyDescent="0.2"/>
    <row r="84614" x14ac:dyDescent="0.2"/>
    <row r="84615" x14ac:dyDescent="0.2"/>
    <row r="84616" x14ac:dyDescent="0.2"/>
    <row r="84617" x14ac:dyDescent="0.2"/>
    <row r="84618" x14ac:dyDescent="0.2"/>
    <row r="84619" x14ac:dyDescent="0.2"/>
    <row r="84620" x14ac:dyDescent="0.2"/>
    <row r="84621" x14ac:dyDescent="0.2"/>
    <row r="84622" x14ac:dyDescent="0.2"/>
    <row r="84623" x14ac:dyDescent="0.2"/>
    <row r="84624" x14ac:dyDescent="0.2"/>
    <row r="84625" x14ac:dyDescent="0.2"/>
    <row r="84626" x14ac:dyDescent="0.2"/>
    <row r="84627" x14ac:dyDescent="0.2"/>
    <row r="84628" x14ac:dyDescent="0.2"/>
    <row r="84629" x14ac:dyDescent="0.2"/>
    <row r="84630" x14ac:dyDescent="0.2"/>
    <row r="84631" x14ac:dyDescent="0.2"/>
    <row r="84632" x14ac:dyDescent="0.2"/>
    <row r="84633" x14ac:dyDescent="0.2"/>
    <row r="84634" x14ac:dyDescent="0.2"/>
    <row r="84635" x14ac:dyDescent="0.2"/>
    <row r="84636" x14ac:dyDescent="0.2"/>
    <row r="84637" x14ac:dyDescent="0.2"/>
    <row r="84638" x14ac:dyDescent="0.2"/>
    <row r="84639" x14ac:dyDescent="0.2"/>
    <row r="84640" x14ac:dyDescent="0.2"/>
    <row r="84641" x14ac:dyDescent="0.2"/>
    <row r="84642" x14ac:dyDescent="0.2"/>
    <row r="84643" x14ac:dyDescent="0.2"/>
    <row r="84644" x14ac:dyDescent="0.2"/>
    <row r="84645" x14ac:dyDescent="0.2"/>
    <row r="84646" x14ac:dyDescent="0.2"/>
    <row r="84647" x14ac:dyDescent="0.2"/>
    <row r="84648" x14ac:dyDescent="0.2"/>
    <row r="84649" x14ac:dyDescent="0.2"/>
    <row r="84650" x14ac:dyDescent="0.2"/>
    <row r="84651" x14ac:dyDescent="0.2"/>
    <row r="84652" x14ac:dyDescent="0.2"/>
    <row r="84653" x14ac:dyDescent="0.2"/>
    <row r="84654" x14ac:dyDescent="0.2"/>
    <row r="84655" x14ac:dyDescent="0.2"/>
    <row r="84656" x14ac:dyDescent="0.2"/>
    <row r="84657" x14ac:dyDescent="0.2"/>
    <row r="84658" x14ac:dyDescent="0.2"/>
    <row r="84659" x14ac:dyDescent="0.2"/>
    <row r="84660" x14ac:dyDescent="0.2"/>
    <row r="84661" x14ac:dyDescent="0.2"/>
    <row r="84662" x14ac:dyDescent="0.2"/>
    <row r="84663" x14ac:dyDescent="0.2"/>
    <row r="84664" x14ac:dyDescent="0.2"/>
    <row r="84665" x14ac:dyDescent="0.2"/>
    <row r="84666" x14ac:dyDescent="0.2"/>
    <row r="84667" x14ac:dyDescent="0.2"/>
    <row r="84668" x14ac:dyDescent="0.2"/>
    <row r="84669" x14ac:dyDescent="0.2"/>
    <row r="84670" x14ac:dyDescent="0.2"/>
    <row r="84671" x14ac:dyDescent="0.2"/>
    <row r="84672" x14ac:dyDescent="0.2"/>
    <row r="84673" x14ac:dyDescent="0.2"/>
    <row r="84674" x14ac:dyDescent="0.2"/>
    <row r="84675" x14ac:dyDescent="0.2"/>
    <row r="84676" x14ac:dyDescent="0.2"/>
    <row r="84677" x14ac:dyDescent="0.2"/>
    <row r="84678" x14ac:dyDescent="0.2"/>
    <row r="84679" x14ac:dyDescent="0.2"/>
    <row r="84680" x14ac:dyDescent="0.2"/>
    <row r="84681" x14ac:dyDescent="0.2"/>
    <row r="84682" x14ac:dyDescent="0.2"/>
    <row r="84683" x14ac:dyDescent="0.2"/>
    <row r="84684" x14ac:dyDescent="0.2"/>
    <row r="84685" x14ac:dyDescent="0.2"/>
    <row r="84686" x14ac:dyDescent="0.2"/>
    <row r="84687" x14ac:dyDescent="0.2"/>
    <row r="84688" x14ac:dyDescent="0.2"/>
    <row r="84689" x14ac:dyDescent="0.2"/>
    <row r="84690" x14ac:dyDescent="0.2"/>
    <row r="84691" x14ac:dyDescent="0.2"/>
    <row r="84692" x14ac:dyDescent="0.2"/>
    <row r="84693" x14ac:dyDescent="0.2"/>
    <row r="84694" x14ac:dyDescent="0.2"/>
    <row r="84695" x14ac:dyDescent="0.2"/>
    <row r="84696" x14ac:dyDescent="0.2"/>
    <row r="84697" x14ac:dyDescent="0.2"/>
    <row r="84698" x14ac:dyDescent="0.2"/>
    <row r="84699" x14ac:dyDescent="0.2"/>
    <row r="84700" x14ac:dyDescent="0.2"/>
    <row r="84701" x14ac:dyDescent="0.2"/>
    <row r="84702" x14ac:dyDescent="0.2"/>
    <row r="84703" x14ac:dyDescent="0.2"/>
    <row r="84704" x14ac:dyDescent="0.2"/>
    <row r="84705" x14ac:dyDescent="0.2"/>
    <row r="84706" x14ac:dyDescent="0.2"/>
    <row r="84707" x14ac:dyDescent="0.2"/>
    <row r="84708" x14ac:dyDescent="0.2"/>
    <row r="84709" x14ac:dyDescent="0.2"/>
    <row r="84710" x14ac:dyDescent="0.2"/>
    <row r="84711" x14ac:dyDescent="0.2"/>
    <row r="84712" x14ac:dyDescent="0.2"/>
    <row r="84713" x14ac:dyDescent="0.2"/>
    <row r="84714" x14ac:dyDescent="0.2"/>
    <row r="84715" x14ac:dyDescent="0.2"/>
    <row r="84716" x14ac:dyDescent="0.2"/>
    <row r="84717" x14ac:dyDescent="0.2"/>
    <row r="84718" x14ac:dyDescent="0.2"/>
    <row r="84719" x14ac:dyDescent="0.2"/>
    <row r="84720" x14ac:dyDescent="0.2"/>
    <row r="84721" x14ac:dyDescent="0.2"/>
    <row r="84722" x14ac:dyDescent="0.2"/>
    <row r="84723" x14ac:dyDescent="0.2"/>
    <row r="84724" x14ac:dyDescent="0.2"/>
    <row r="84725" x14ac:dyDescent="0.2"/>
    <row r="84726" x14ac:dyDescent="0.2"/>
    <row r="84727" x14ac:dyDescent="0.2"/>
    <row r="84728" x14ac:dyDescent="0.2"/>
    <row r="84729" x14ac:dyDescent="0.2"/>
    <row r="84730" x14ac:dyDescent="0.2"/>
    <row r="84731" x14ac:dyDescent="0.2"/>
    <row r="84732" x14ac:dyDescent="0.2"/>
    <row r="84733" x14ac:dyDescent="0.2"/>
    <row r="84734" x14ac:dyDescent="0.2"/>
    <row r="84735" x14ac:dyDescent="0.2"/>
    <row r="84736" x14ac:dyDescent="0.2"/>
    <row r="84737" x14ac:dyDescent="0.2"/>
    <row r="84738" x14ac:dyDescent="0.2"/>
    <row r="84739" x14ac:dyDescent="0.2"/>
    <row r="84740" x14ac:dyDescent="0.2"/>
    <row r="84741" x14ac:dyDescent="0.2"/>
    <row r="84742" x14ac:dyDescent="0.2"/>
    <row r="84743" x14ac:dyDescent="0.2"/>
    <row r="84744" x14ac:dyDescent="0.2"/>
    <row r="84745" x14ac:dyDescent="0.2"/>
    <row r="84746" x14ac:dyDescent="0.2"/>
    <row r="84747" x14ac:dyDescent="0.2"/>
    <row r="84748" x14ac:dyDescent="0.2"/>
    <row r="84749" x14ac:dyDescent="0.2"/>
    <row r="84750" x14ac:dyDescent="0.2"/>
    <row r="84751" x14ac:dyDescent="0.2"/>
    <row r="84752" x14ac:dyDescent="0.2"/>
    <row r="84753" x14ac:dyDescent="0.2"/>
    <row r="84754" x14ac:dyDescent="0.2"/>
    <row r="84755" x14ac:dyDescent="0.2"/>
    <row r="84756" x14ac:dyDescent="0.2"/>
    <row r="84757" x14ac:dyDescent="0.2"/>
    <row r="84758" x14ac:dyDescent="0.2"/>
    <row r="84759" x14ac:dyDescent="0.2"/>
    <row r="84760" x14ac:dyDescent="0.2"/>
    <row r="84761" x14ac:dyDescent="0.2"/>
    <row r="84762" x14ac:dyDescent="0.2"/>
    <row r="84763" x14ac:dyDescent="0.2"/>
    <row r="84764" x14ac:dyDescent="0.2"/>
    <row r="84765" x14ac:dyDescent="0.2"/>
    <row r="84766" x14ac:dyDescent="0.2"/>
    <row r="84767" x14ac:dyDescent="0.2"/>
    <row r="84768" x14ac:dyDescent="0.2"/>
    <row r="84769" x14ac:dyDescent="0.2"/>
    <row r="84770" x14ac:dyDescent="0.2"/>
    <row r="84771" x14ac:dyDescent="0.2"/>
    <row r="84772" x14ac:dyDescent="0.2"/>
    <row r="84773" x14ac:dyDescent="0.2"/>
    <row r="84774" x14ac:dyDescent="0.2"/>
    <row r="84775" x14ac:dyDescent="0.2"/>
    <row r="84776" x14ac:dyDescent="0.2"/>
    <row r="84777" x14ac:dyDescent="0.2"/>
    <row r="84778" x14ac:dyDescent="0.2"/>
    <row r="84779" x14ac:dyDescent="0.2"/>
    <row r="84780" x14ac:dyDescent="0.2"/>
    <row r="84781" x14ac:dyDescent="0.2"/>
    <row r="84782" x14ac:dyDescent="0.2"/>
    <row r="84783" x14ac:dyDescent="0.2"/>
    <row r="84784" x14ac:dyDescent="0.2"/>
    <row r="84785" x14ac:dyDescent="0.2"/>
    <row r="84786" x14ac:dyDescent="0.2"/>
    <row r="84787" x14ac:dyDescent="0.2"/>
    <row r="84788" x14ac:dyDescent="0.2"/>
    <row r="84789" x14ac:dyDescent="0.2"/>
    <row r="84790" x14ac:dyDescent="0.2"/>
    <row r="84791" x14ac:dyDescent="0.2"/>
    <row r="84792" x14ac:dyDescent="0.2"/>
    <row r="84793" x14ac:dyDescent="0.2"/>
    <row r="84794" x14ac:dyDescent="0.2"/>
    <row r="84795" x14ac:dyDescent="0.2"/>
    <row r="84796" x14ac:dyDescent="0.2"/>
    <row r="84797" x14ac:dyDescent="0.2"/>
    <row r="84798" x14ac:dyDescent="0.2"/>
    <row r="84799" x14ac:dyDescent="0.2"/>
    <row r="84800" x14ac:dyDescent="0.2"/>
    <row r="84801" x14ac:dyDescent="0.2"/>
    <row r="84802" x14ac:dyDescent="0.2"/>
    <row r="84803" x14ac:dyDescent="0.2"/>
    <row r="84804" x14ac:dyDescent="0.2"/>
    <row r="84805" x14ac:dyDescent="0.2"/>
    <row r="84806" x14ac:dyDescent="0.2"/>
    <row r="84807" x14ac:dyDescent="0.2"/>
    <row r="84808" x14ac:dyDescent="0.2"/>
    <row r="84809" x14ac:dyDescent="0.2"/>
    <row r="84810" x14ac:dyDescent="0.2"/>
    <row r="84811" x14ac:dyDescent="0.2"/>
    <row r="84812" x14ac:dyDescent="0.2"/>
    <row r="84813" x14ac:dyDescent="0.2"/>
    <row r="84814" x14ac:dyDescent="0.2"/>
    <row r="84815" x14ac:dyDescent="0.2"/>
    <row r="84816" x14ac:dyDescent="0.2"/>
    <row r="84817" x14ac:dyDescent="0.2"/>
    <row r="84818" x14ac:dyDescent="0.2"/>
    <row r="84819" x14ac:dyDescent="0.2"/>
    <row r="84820" x14ac:dyDescent="0.2"/>
    <row r="84821" x14ac:dyDescent="0.2"/>
    <row r="84822" x14ac:dyDescent="0.2"/>
    <row r="84823" x14ac:dyDescent="0.2"/>
    <row r="84824" x14ac:dyDescent="0.2"/>
    <row r="84825" x14ac:dyDescent="0.2"/>
    <row r="84826" x14ac:dyDescent="0.2"/>
    <row r="84827" x14ac:dyDescent="0.2"/>
    <row r="84828" x14ac:dyDescent="0.2"/>
    <row r="84829" x14ac:dyDescent="0.2"/>
    <row r="84830" x14ac:dyDescent="0.2"/>
    <row r="84831" x14ac:dyDescent="0.2"/>
    <row r="84832" x14ac:dyDescent="0.2"/>
    <row r="84833" x14ac:dyDescent="0.2"/>
    <row r="84834" x14ac:dyDescent="0.2"/>
    <row r="84835" x14ac:dyDescent="0.2"/>
    <row r="84836" x14ac:dyDescent="0.2"/>
    <row r="84837" x14ac:dyDescent="0.2"/>
    <row r="84838" x14ac:dyDescent="0.2"/>
    <row r="84839" x14ac:dyDescent="0.2"/>
    <row r="84840" x14ac:dyDescent="0.2"/>
    <row r="84841" x14ac:dyDescent="0.2"/>
    <row r="84842" x14ac:dyDescent="0.2"/>
    <row r="84843" x14ac:dyDescent="0.2"/>
    <row r="84844" x14ac:dyDescent="0.2"/>
    <row r="84845" x14ac:dyDescent="0.2"/>
    <row r="84846" x14ac:dyDescent="0.2"/>
    <row r="84847" x14ac:dyDescent="0.2"/>
    <row r="84848" x14ac:dyDescent="0.2"/>
    <row r="84849" x14ac:dyDescent="0.2"/>
    <row r="84850" x14ac:dyDescent="0.2"/>
    <row r="84851" x14ac:dyDescent="0.2"/>
    <row r="84852" x14ac:dyDescent="0.2"/>
    <row r="84853" x14ac:dyDescent="0.2"/>
    <row r="84854" x14ac:dyDescent="0.2"/>
    <row r="84855" x14ac:dyDescent="0.2"/>
    <row r="84856" x14ac:dyDescent="0.2"/>
    <row r="84857" x14ac:dyDescent="0.2"/>
    <row r="84858" x14ac:dyDescent="0.2"/>
    <row r="84859" x14ac:dyDescent="0.2"/>
    <row r="84860" x14ac:dyDescent="0.2"/>
    <row r="84861" x14ac:dyDescent="0.2"/>
    <row r="84862" x14ac:dyDescent="0.2"/>
    <row r="84863" x14ac:dyDescent="0.2"/>
    <row r="84864" x14ac:dyDescent="0.2"/>
    <row r="84865" x14ac:dyDescent="0.2"/>
    <row r="84866" x14ac:dyDescent="0.2"/>
    <row r="84867" x14ac:dyDescent="0.2"/>
    <row r="84868" x14ac:dyDescent="0.2"/>
    <row r="84869" x14ac:dyDescent="0.2"/>
    <row r="84870" x14ac:dyDescent="0.2"/>
    <row r="84871" x14ac:dyDescent="0.2"/>
    <row r="84872" x14ac:dyDescent="0.2"/>
    <row r="84873" x14ac:dyDescent="0.2"/>
    <row r="84874" x14ac:dyDescent="0.2"/>
    <row r="84875" x14ac:dyDescent="0.2"/>
    <row r="84876" x14ac:dyDescent="0.2"/>
    <row r="84877" x14ac:dyDescent="0.2"/>
    <row r="84878" x14ac:dyDescent="0.2"/>
    <row r="84879" x14ac:dyDescent="0.2"/>
    <row r="84880" x14ac:dyDescent="0.2"/>
    <row r="84881" x14ac:dyDescent="0.2"/>
    <row r="84882" x14ac:dyDescent="0.2"/>
    <row r="84883" x14ac:dyDescent="0.2"/>
    <row r="84884" x14ac:dyDescent="0.2"/>
    <row r="84885" x14ac:dyDescent="0.2"/>
    <row r="84886" x14ac:dyDescent="0.2"/>
    <row r="84887" x14ac:dyDescent="0.2"/>
    <row r="84888" x14ac:dyDescent="0.2"/>
    <row r="84889" x14ac:dyDescent="0.2"/>
    <row r="84890" x14ac:dyDescent="0.2"/>
    <row r="84891" x14ac:dyDescent="0.2"/>
    <row r="84892" x14ac:dyDescent="0.2"/>
    <row r="84893" x14ac:dyDescent="0.2"/>
    <row r="84894" x14ac:dyDescent="0.2"/>
    <row r="84895" x14ac:dyDescent="0.2"/>
    <row r="84896" x14ac:dyDescent="0.2"/>
    <row r="84897" x14ac:dyDescent="0.2"/>
    <row r="84898" x14ac:dyDescent="0.2"/>
    <row r="84899" x14ac:dyDescent="0.2"/>
    <row r="84900" x14ac:dyDescent="0.2"/>
    <row r="84901" x14ac:dyDescent="0.2"/>
    <row r="84902" x14ac:dyDescent="0.2"/>
    <row r="84903" x14ac:dyDescent="0.2"/>
    <row r="84904" x14ac:dyDescent="0.2"/>
    <row r="84905" x14ac:dyDescent="0.2"/>
    <row r="84906" x14ac:dyDescent="0.2"/>
    <row r="84907" x14ac:dyDescent="0.2"/>
    <row r="84908" x14ac:dyDescent="0.2"/>
    <row r="84909" x14ac:dyDescent="0.2"/>
    <row r="84910" x14ac:dyDescent="0.2"/>
    <row r="84911" x14ac:dyDescent="0.2"/>
    <row r="84912" x14ac:dyDescent="0.2"/>
    <row r="84913" x14ac:dyDescent="0.2"/>
    <row r="84914" x14ac:dyDescent="0.2"/>
    <row r="84915" x14ac:dyDescent="0.2"/>
    <row r="84916" x14ac:dyDescent="0.2"/>
    <row r="84917" x14ac:dyDescent="0.2"/>
    <row r="84918" x14ac:dyDescent="0.2"/>
    <row r="84919" x14ac:dyDescent="0.2"/>
    <row r="84920" x14ac:dyDescent="0.2"/>
    <row r="84921" x14ac:dyDescent="0.2"/>
    <row r="84922" x14ac:dyDescent="0.2"/>
    <row r="84923" x14ac:dyDescent="0.2"/>
    <row r="84924" x14ac:dyDescent="0.2"/>
    <row r="84925" x14ac:dyDescent="0.2"/>
    <row r="84926" x14ac:dyDescent="0.2"/>
    <row r="84927" x14ac:dyDescent="0.2"/>
    <row r="84928" x14ac:dyDescent="0.2"/>
    <row r="84929" x14ac:dyDescent="0.2"/>
    <row r="84930" x14ac:dyDescent="0.2"/>
    <row r="84931" x14ac:dyDescent="0.2"/>
    <row r="84932" x14ac:dyDescent="0.2"/>
    <row r="84933" x14ac:dyDescent="0.2"/>
    <row r="84934" x14ac:dyDescent="0.2"/>
    <row r="84935" x14ac:dyDescent="0.2"/>
    <row r="84936" x14ac:dyDescent="0.2"/>
    <row r="84937" x14ac:dyDescent="0.2"/>
    <row r="84938" x14ac:dyDescent="0.2"/>
    <row r="84939" x14ac:dyDescent="0.2"/>
    <row r="84940" x14ac:dyDescent="0.2"/>
    <row r="84941" x14ac:dyDescent="0.2"/>
    <row r="84942" x14ac:dyDescent="0.2"/>
    <row r="84943" x14ac:dyDescent="0.2"/>
    <row r="84944" x14ac:dyDescent="0.2"/>
    <row r="84945" x14ac:dyDescent="0.2"/>
    <row r="84946" x14ac:dyDescent="0.2"/>
    <row r="84947" x14ac:dyDescent="0.2"/>
    <row r="84948" x14ac:dyDescent="0.2"/>
    <row r="84949" x14ac:dyDescent="0.2"/>
    <row r="84950" x14ac:dyDescent="0.2"/>
    <row r="84951" x14ac:dyDescent="0.2"/>
    <row r="84952" x14ac:dyDescent="0.2"/>
    <row r="84953" x14ac:dyDescent="0.2"/>
    <row r="84954" x14ac:dyDescent="0.2"/>
    <row r="84955" x14ac:dyDescent="0.2"/>
    <row r="84956" x14ac:dyDescent="0.2"/>
    <row r="84957" x14ac:dyDescent="0.2"/>
    <row r="84958" x14ac:dyDescent="0.2"/>
    <row r="84959" x14ac:dyDescent="0.2"/>
    <row r="84960" x14ac:dyDescent="0.2"/>
    <row r="84961" x14ac:dyDescent="0.2"/>
    <row r="84962" x14ac:dyDescent="0.2"/>
    <row r="84963" x14ac:dyDescent="0.2"/>
    <row r="84964" x14ac:dyDescent="0.2"/>
    <row r="84965" x14ac:dyDescent="0.2"/>
    <row r="84966" x14ac:dyDescent="0.2"/>
    <row r="84967" x14ac:dyDescent="0.2"/>
    <row r="84968" x14ac:dyDescent="0.2"/>
    <row r="84969" x14ac:dyDescent="0.2"/>
    <row r="84970" x14ac:dyDescent="0.2"/>
    <row r="84971" x14ac:dyDescent="0.2"/>
    <row r="84972" x14ac:dyDescent="0.2"/>
    <row r="84973" x14ac:dyDescent="0.2"/>
    <row r="84974" x14ac:dyDescent="0.2"/>
    <row r="84975" x14ac:dyDescent="0.2"/>
    <row r="84976" x14ac:dyDescent="0.2"/>
    <row r="84977" x14ac:dyDescent="0.2"/>
    <row r="84978" x14ac:dyDescent="0.2"/>
    <row r="84979" x14ac:dyDescent="0.2"/>
    <row r="84980" x14ac:dyDescent="0.2"/>
    <row r="84981" x14ac:dyDescent="0.2"/>
    <row r="84982" x14ac:dyDescent="0.2"/>
    <row r="84983" x14ac:dyDescent="0.2"/>
    <row r="84984" x14ac:dyDescent="0.2"/>
    <row r="84985" x14ac:dyDescent="0.2"/>
    <row r="84986" x14ac:dyDescent="0.2"/>
    <row r="84987" x14ac:dyDescent="0.2"/>
    <row r="84988" x14ac:dyDescent="0.2"/>
    <row r="84989" x14ac:dyDescent="0.2"/>
    <row r="84990" x14ac:dyDescent="0.2"/>
    <row r="84991" x14ac:dyDescent="0.2"/>
    <row r="84992" x14ac:dyDescent="0.2"/>
    <row r="84993" x14ac:dyDescent="0.2"/>
    <row r="84994" x14ac:dyDescent="0.2"/>
    <row r="84995" x14ac:dyDescent="0.2"/>
    <row r="84996" x14ac:dyDescent="0.2"/>
    <row r="84997" x14ac:dyDescent="0.2"/>
    <row r="84998" x14ac:dyDescent="0.2"/>
    <row r="84999" x14ac:dyDescent="0.2"/>
    <row r="85000" x14ac:dyDescent="0.2"/>
    <row r="85001" x14ac:dyDescent="0.2"/>
    <row r="85002" x14ac:dyDescent="0.2"/>
    <row r="85003" x14ac:dyDescent="0.2"/>
    <row r="85004" x14ac:dyDescent="0.2"/>
    <row r="85005" x14ac:dyDescent="0.2"/>
    <row r="85006" x14ac:dyDescent="0.2"/>
    <row r="85007" x14ac:dyDescent="0.2"/>
    <row r="85008" x14ac:dyDescent="0.2"/>
    <row r="85009" x14ac:dyDescent="0.2"/>
    <row r="85010" x14ac:dyDescent="0.2"/>
    <row r="85011" x14ac:dyDescent="0.2"/>
    <row r="85012" x14ac:dyDescent="0.2"/>
    <row r="85013" x14ac:dyDescent="0.2"/>
    <row r="85014" x14ac:dyDescent="0.2"/>
    <row r="85015" x14ac:dyDescent="0.2"/>
    <row r="85016" x14ac:dyDescent="0.2"/>
    <row r="85017" x14ac:dyDescent="0.2"/>
    <row r="85018" x14ac:dyDescent="0.2"/>
    <row r="85019" x14ac:dyDescent="0.2"/>
    <row r="85020" x14ac:dyDescent="0.2"/>
    <row r="85021" x14ac:dyDescent="0.2"/>
    <row r="85022" x14ac:dyDescent="0.2"/>
    <row r="85023" x14ac:dyDescent="0.2"/>
    <row r="85024" x14ac:dyDescent="0.2"/>
    <row r="85025" x14ac:dyDescent="0.2"/>
    <row r="85026" x14ac:dyDescent="0.2"/>
    <row r="85027" x14ac:dyDescent="0.2"/>
    <row r="85028" x14ac:dyDescent="0.2"/>
    <row r="85029" x14ac:dyDescent="0.2"/>
    <row r="85030" x14ac:dyDescent="0.2"/>
    <row r="85031" x14ac:dyDescent="0.2"/>
    <row r="85032" x14ac:dyDescent="0.2"/>
    <row r="85033" x14ac:dyDescent="0.2"/>
    <row r="85034" x14ac:dyDescent="0.2"/>
    <row r="85035" x14ac:dyDescent="0.2"/>
    <row r="85036" x14ac:dyDescent="0.2"/>
    <row r="85037" x14ac:dyDescent="0.2"/>
    <row r="85038" x14ac:dyDescent="0.2"/>
    <row r="85039" x14ac:dyDescent="0.2"/>
    <row r="85040" x14ac:dyDescent="0.2"/>
    <row r="85041" x14ac:dyDescent="0.2"/>
    <row r="85042" x14ac:dyDescent="0.2"/>
    <row r="85043" x14ac:dyDescent="0.2"/>
    <row r="85044" x14ac:dyDescent="0.2"/>
    <row r="85045" x14ac:dyDescent="0.2"/>
    <row r="85046" x14ac:dyDescent="0.2"/>
    <row r="85047" x14ac:dyDescent="0.2"/>
    <row r="85048" x14ac:dyDescent="0.2"/>
    <row r="85049" x14ac:dyDescent="0.2"/>
    <row r="85050" x14ac:dyDescent="0.2"/>
    <row r="85051" x14ac:dyDescent="0.2"/>
    <row r="85052" x14ac:dyDescent="0.2"/>
    <row r="85053" x14ac:dyDescent="0.2"/>
    <row r="85054" x14ac:dyDescent="0.2"/>
    <row r="85055" x14ac:dyDescent="0.2"/>
    <row r="85056" x14ac:dyDescent="0.2"/>
    <row r="85057" x14ac:dyDescent="0.2"/>
    <row r="85058" x14ac:dyDescent="0.2"/>
    <row r="85059" x14ac:dyDescent="0.2"/>
    <row r="85060" x14ac:dyDescent="0.2"/>
    <row r="85061" x14ac:dyDescent="0.2"/>
    <row r="85062" x14ac:dyDescent="0.2"/>
    <row r="85063" x14ac:dyDescent="0.2"/>
    <row r="85064" x14ac:dyDescent="0.2"/>
    <row r="85065" x14ac:dyDescent="0.2"/>
    <row r="85066" x14ac:dyDescent="0.2"/>
    <row r="85067" x14ac:dyDescent="0.2"/>
    <row r="85068" x14ac:dyDescent="0.2"/>
    <row r="85069" x14ac:dyDescent="0.2"/>
    <row r="85070" x14ac:dyDescent="0.2"/>
    <row r="85071" x14ac:dyDescent="0.2"/>
    <row r="85072" x14ac:dyDescent="0.2"/>
    <row r="85073" x14ac:dyDescent="0.2"/>
    <row r="85074" x14ac:dyDescent="0.2"/>
    <row r="85075" x14ac:dyDescent="0.2"/>
    <row r="85076" x14ac:dyDescent="0.2"/>
    <row r="85077" x14ac:dyDescent="0.2"/>
    <row r="85078" x14ac:dyDescent="0.2"/>
    <row r="85079" x14ac:dyDescent="0.2"/>
    <row r="85080" x14ac:dyDescent="0.2"/>
    <row r="85081" x14ac:dyDescent="0.2"/>
    <row r="85082" x14ac:dyDescent="0.2"/>
    <row r="85083" x14ac:dyDescent="0.2"/>
    <row r="85084" x14ac:dyDescent="0.2"/>
    <row r="85085" x14ac:dyDescent="0.2"/>
    <row r="85086" x14ac:dyDescent="0.2"/>
    <row r="85087" x14ac:dyDescent="0.2"/>
    <row r="85088" x14ac:dyDescent="0.2"/>
    <row r="85089" x14ac:dyDescent="0.2"/>
    <row r="85090" x14ac:dyDescent="0.2"/>
    <row r="85091" x14ac:dyDescent="0.2"/>
    <row r="85092" x14ac:dyDescent="0.2"/>
    <row r="85093" x14ac:dyDescent="0.2"/>
    <row r="85094" x14ac:dyDescent="0.2"/>
    <row r="85095" x14ac:dyDescent="0.2"/>
    <row r="85096" x14ac:dyDescent="0.2"/>
    <row r="85097" x14ac:dyDescent="0.2"/>
    <row r="85098" x14ac:dyDescent="0.2"/>
    <row r="85099" x14ac:dyDescent="0.2"/>
    <row r="85100" x14ac:dyDescent="0.2"/>
    <row r="85101" x14ac:dyDescent="0.2"/>
    <row r="85102" x14ac:dyDescent="0.2"/>
    <row r="85103" x14ac:dyDescent="0.2"/>
    <row r="85104" x14ac:dyDescent="0.2"/>
    <row r="85105" x14ac:dyDescent="0.2"/>
    <row r="85106" x14ac:dyDescent="0.2"/>
    <row r="85107" x14ac:dyDescent="0.2"/>
    <row r="85108" x14ac:dyDescent="0.2"/>
    <row r="85109" x14ac:dyDescent="0.2"/>
    <row r="85110" x14ac:dyDescent="0.2"/>
    <row r="85111" x14ac:dyDescent="0.2"/>
    <row r="85112" x14ac:dyDescent="0.2"/>
    <row r="85113" x14ac:dyDescent="0.2"/>
    <row r="85114" x14ac:dyDescent="0.2"/>
    <row r="85115" x14ac:dyDescent="0.2"/>
    <row r="85116" x14ac:dyDescent="0.2"/>
    <row r="85117" x14ac:dyDescent="0.2"/>
    <row r="85118" x14ac:dyDescent="0.2"/>
    <row r="85119" x14ac:dyDescent="0.2"/>
    <row r="85120" x14ac:dyDescent="0.2"/>
    <row r="85121" x14ac:dyDescent="0.2"/>
    <row r="85122" x14ac:dyDescent="0.2"/>
    <row r="85123" x14ac:dyDescent="0.2"/>
    <row r="85124" x14ac:dyDescent="0.2"/>
    <row r="85125" x14ac:dyDescent="0.2"/>
    <row r="85126" x14ac:dyDescent="0.2"/>
    <row r="85127" x14ac:dyDescent="0.2"/>
    <row r="85128" x14ac:dyDescent="0.2"/>
    <row r="85129" x14ac:dyDescent="0.2"/>
    <row r="85130" x14ac:dyDescent="0.2"/>
    <row r="85131" x14ac:dyDescent="0.2"/>
    <row r="85132" x14ac:dyDescent="0.2"/>
    <row r="85133" x14ac:dyDescent="0.2"/>
    <row r="85134" x14ac:dyDescent="0.2"/>
    <row r="85135" x14ac:dyDescent="0.2"/>
    <row r="85136" x14ac:dyDescent="0.2"/>
    <row r="85137" x14ac:dyDescent="0.2"/>
    <row r="85138" x14ac:dyDescent="0.2"/>
    <row r="85139" x14ac:dyDescent="0.2"/>
    <row r="85140" x14ac:dyDescent="0.2"/>
    <row r="85141" x14ac:dyDescent="0.2"/>
    <row r="85142" x14ac:dyDescent="0.2"/>
    <row r="85143" x14ac:dyDescent="0.2"/>
    <row r="85144" x14ac:dyDescent="0.2"/>
    <row r="85145" x14ac:dyDescent="0.2"/>
    <row r="85146" x14ac:dyDescent="0.2"/>
    <row r="85147" x14ac:dyDescent="0.2"/>
    <row r="85148" x14ac:dyDescent="0.2"/>
    <row r="85149" x14ac:dyDescent="0.2"/>
    <row r="85150" x14ac:dyDescent="0.2"/>
    <row r="85151" x14ac:dyDescent="0.2"/>
    <row r="85152" x14ac:dyDescent="0.2"/>
    <row r="85153" x14ac:dyDescent="0.2"/>
    <row r="85154" x14ac:dyDescent="0.2"/>
    <row r="85155" x14ac:dyDescent="0.2"/>
    <row r="85156" x14ac:dyDescent="0.2"/>
    <row r="85157" x14ac:dyDescent="0.2"/>
    <row r="85158" x14ac:dyDescent="0.2"/>
    <row r="85159" x14ac:dyDescent="0.2"/>
    <row r="85160" x14ac:dyDescent="0.2"/>
    <row r="85161" x14ac:dyDescent="0.2"/>
    <row r="85162" x14ac:dyDescent="0.2"/>
    <row r="85163" x14ac:dyDescent="0.2"/>
    <row r="85164" x14ac:dyDescent="0.2"/>
    <row r="85165" x14ac:dyDescent="0.2"/>
    <row r="85166" x14ac:dyDescent="0.2"/>
    <row r="85167" x14ac:dyDescent="0.2"/>
    <row r="85168" x14ac:dyDescent="0.2"/>
    <row r="85169" x14ac:dyDescent="0.2"/>
    <row r="85170" x14ac:dyDescent="0.2"/>
    <row r="85171" x14ac:dyDescent="0.2"/>
    <row r="85172" x14ac:dyDescent="0.2"/>
    <row r="85173" x14ac:dyDescent="0.2"/>
    <row r="85174" x14ac:dyDescent="0.2"/>
    <row r="85175" x14ac:dyDescent="0.2"/>
    <row r="85176" x14ac:dyDescent="0.2"/>
    <row r="85177" x14ac:dyDescent="0.2"/>
    <row r="85178" x14ac:dyDescent="0.2"/>
    <row r="85179" x14ac:dyDescent="0.2"/>
    <row r="85180" x14ac:dyDescent="0.2"/>
    <row r="85181" x14ac:dyDescent="0.2"/>
    <row r="85182" x14ac:dyDescent="0.2"/>
    <row r="85183" x14ac:dyDescent="0.2"/>
    <row r="85184" x14ac:dyDescent="0.2"/>
    <row r="85185" x14ac:dyDescent="0.2"/>
    <row r="85186" x14ac:dyDescent="0.2"/>
    <row r="85187" x14ac:dyDescent="0.2"/>
    <row r="85188" x14ac:dyDescent="0.2"/>
    <row r="85189" x14ac:dyDescent="0.2"/>
    <row r="85190" x14ac:dyDescent="0.2"/>
    <row r="85191" x14ac:dyDescent="0.2"/>
    <row r="85192" x14ac:dyDescent="0.2"/>
    <row r="85193" x14ac:dyDescent="0.2"/>
    <row r="85194" x14ac:dyDescent="0.2"/>
    <row r="85195" x14ac:dyDescent="0.2"/>
    <row r="85196" x14ac:dyDescent="0.2"/>
    <row r="85197" x14ac:dyDescent="0.2"/>
    <row r="85198" x14ac:dyDescent="0.2"/>
    <row r="85199" x14ac:dyDescent="0.2"/>
    <row r="85200" x14ac:dyDescent="0.2"/>
    <row r="85201" x14ac:dyDescent="0.2"/>
    <row r="85202" x14ac:dyDescent="0.2"/>
    <row r="85203" x14ac:dyDescent="0.2"/>
    <row r="85204" x14ac:dyDescent="0.2"/>
    <row r="85205" x14ac:dyDescent="0.2"/>
    <row r="85206" x14ac:dyDescent="0.2"/>
    <row r="85207" x14ac:dyDescent="0.2"/>
    <row r="85208" x14ac:dyDescent="0.2"/>
    <row r="85209" x14ac:dyDescent="0.2"/>
    <row r="85210" x14ac:dyDescent="0.2"/>
    <row r="85211" x14ac:dyDescent="0.2"/>
    <row r="85212" x14ac:dyDescent="0.2"/>
    <row r="85213" x14ac:dyDescent="0.2"/>
    <row r="85214" x14ac:dyDescent="0.2"/>
    <row r="85215" x14ac:dyDescent="0.2"/>
    <row r="85216" x14ac:dyDescent="0.2"/>
    <row r="85217" x14ac:dyDescent="0.2"/>
    <row r="85218" x14ac:dyDescent="0.2"/>
    <row r="85219" x14ac:dyDescent="0.2"/>
    <row r="85220" x14ac:dyDescent="0.2"/>
    <row r="85221" x14ac:dyDescent="0.2"/>
    <row r="85222" x14ac:dyDescent="0.2"/>
    <row r="85223" x14ac:dyDescent="0.2"/>
    <row r="85224" x14ac:dyDescent="0.2"/>
    <row r="85225" x14ac:dyDescent="0.2"/>
    <row r="85226" x14ac:dyDescent="0.2"/>
    <row r="85227" x14ac:dyDescent="0.2"/>
    <row r="85228" x14ac:dyDescent="0.2"/>
    <row r="85229" x14ac:dyDescent="0.2"/>
    <row r="85230" x14ac:dyDescent="0.2"/>
    <row r="85231" x14ac:dyDescent="0.2"/>
    <row r="85232" x14ac:dyDescent="0.2"/>
    <row r="85233" x14ac:dyDescent="0.2"/>
    <row r="85234" x14ac:dyDescent="0.2"/>
    <row r="85235" x14ac:dyDescent="0.2"/>
    <row r="85236" x14ac:dyDescent="0.2"/>
    <row r="85237" x14ac:dyDescent="0.2"/>
    <row r="85238" x14ac:dyDescent="0.2"/>
    <row r="85239" x14ac:dyDescent="0.2"/>
    <row r="85240" x14ac:dyDescent="0.2"/>
    <row r="85241" x14ac:dyDescent="0.2"/>
    <row r="85242" x14ac:dyDescent="0.2"/>
    <row r="85243" x14ac:dyDescent="0.2"/>
    <row r="85244" x14ac:dyDescent="0.2"/>
    <row r="85245" x14ac:dyDescent="0.2"/>
    <row r="85246" x14ac:dyDescent="0.2"/>
    <row r="85247" x14ac:dyDescent="0.2"/>
    <row r="85248" x14ac:dyDescent="0.2"/>
    <row r="85249" x14ac:dyDescent="0.2"/>
    <row r="85250" x14ac:dyDescent="0.2"/>
    <row r="85251" x14ac:dyDescent="0.2"/>
    <row r="85252" x14ac:dyDescent="0.2"/>
    <row r="85253" x14ac:dyDescent="0.2"/>
    <row r="85254" x14ac:dyDescent="0.2"/>
    <row r="85255" x14ac:dyDescent="0.2"/>
    <row r="85256" x14ac:dyDescent="0.2"/>
    <row r="85257" x14ac:dyDescent="0.2"/>
    <row r="85258" x14ac:dyDescent="0.2"/>
    <row r="85259" x14ac:dyDescent="0.2"/>
    <row r="85260" x14ac:dyDescent="0.2"/>
    <row r="85261" x14ac:dyDescent="0.2"/>
    <row r="85262" x14ac:dyDescent="0.2"/>
    <row r="85263" x14ac:dyDescent="0.2"/>
    <row r="85264" x14ac:dyDescent="0.2"/>
    <row r="85265" x14ac:dyDescent="0.2"/>
    <row r="85266" x14ac:dyDescent="0.2"/>
    <row r="85267" x14ac:dyDescent="0.2"/>
    <row r="85268" x14ac:dyDescent="0.2"/>
    <row r="85269" x14ac:dyDescent="0.2"/>
    <row r="85270" x14ac:dyDescent="0.2"/>
    <row r="85271" x14ac:dyDescent="0.2"/>
    <row r="85272" x14ac:dyDescent="0.2"/>
    <row r="85273" x14ac:dyDescent="0.2"/>
    <row r="85274" x14ac:dyDescent="0.2"/>
    <row r="85275" x14ac:dyDescent="0.2"/>
    <row r="85276" x14ac:dyDescent="0.2"/>
    <row r="85277" x14ac:dyDescent="0.2"/>
    <row r="85278" x14ac:dyDescent="0.2"/>
    <row r="85279" x14ac:dyDescent="0.2"/>
    <row r="85280" x14ac:dyDescent="0.2"/>
    <row r="85281" x14ac:dyDescent="0.2"/>
    <row r="85282" x14ac:dyDescent="0.2"/>
    <row r="85283" x14ac:dyDescent="0.2"/>
    <row r="85284" x14ac:dyDescent="0.2"/>
    <row r="85285" x14ac:dyDescent="0.2"/>
    <row r="85286" x14ac:dyDescent="0.2"/>
    <row r="85287" x14ac:dyDescent="0.2"/>
    <row r="85288" x14ac:dyDescent="0.2"/>
    <row r="85289" x14ac:dyDescent="0.2"/>
    <row r="85290" x14ac:dyDescent="0.2"/>
    <row r="85291" x14ac:dyDescent="0.2"/>
    <row r="85292" x14ac:dyDescent="0.2"/>
    <row r="85293" x14ac:dyDescent="0.2"/>
    <row r="85294" x14ac:dyDescent="0.2"/>
    <row r="85295" x14ac:dyDescent="0.2"/>
    <row r="85296" x14ac:dyDescent="0.2"/>
    <row r="85297" x14ac:dyDescent="0.2"/>
    <row r="85298" x14ac:dyDescent="0.2"/>
    <row r="85299" x14ac:dyDescent="0.2"/>
    <row r="85300" x14ac:dyDescent="0.2"/>
    <row r="85301" x14ac:dyDescent="0.2"/>
    <row r="85302" x14ac:dyDescent="0.2"/>
    <row r="85303" x14ac:dyDescent="0.2"/>
    <row r="85304" x14ac:dyDescent="0.2"/>
    <row r="85305" x14ac:dyDescent="0.2"/>
    <row r="85306" x14ac:dyDescent="0.2"/>
    <row r="85307" x14ac:dyDescent="0.2"/>
    <row r="85308" x14ac:dyDescent="0.2"/>
    <row r="85309" x14ac:dyDescent="0.2"/>
    <row r="85310" x14ac:dyDescent="0.2"/>
    <row r="85311" x14ac:dyDescent="0.2"/>
    <row r="85312" x14ac:dyDescent="0.2"/>
    <row r="85313" x14ac:dyDescent="0.2"/>
    <row r="85314" x14ac:dyDescent="0.2"/>
    <row r="85315" x14ac:dyDescent="0.2"/>
    <row r="85316" x14ac:dyDescent="0.2"/>
    <row r="85317" x14ac:dyDescent="0.2"/>
    <row r="85318" x14ac:dyDescent="0.2"/>
    <row r="85319" x14ac:dyDescent="0.2"/>
    <row r="85320" x14ac:dyDescent="0.2"/>
    <row r="85321" x14ac:dyDescent="0.2"/>
    <row r="85322" x14ac:dyDescent="0.2"/>
    <row r="85323" x14ac:dyDescent="0.2"/>
    <row r="85324" x14ac:dyDescent="0.2"/>
    <row r="85325" x14ac:dyDescent="0.2"/>
    <row r="85326" x14ac:dyDescent="0.2"/>
    <row r="85327" x14ac:dyDescent="0.2"/>
    <row r="85328" x14ac:dyDescent="0.2"/>
    <row r="85329" x14ac:dyDescent="0.2"/>
    <row r="85330" x14ac:dyDescent="0.2"/>
    <row r="85331" x14ac:dyDescent="0.2"/>
    <row r="85332" x14ac:dyDescent="0.2"/>
    <row r="85333" x14ac:dyDescent="0.2"/>
    <row r="85334" x14ac:dyDescent="0.2"/>
    <row r="85335" x14ac:dyDescent="0.2"/>
    <row r="85336" x14ac:dyDescent="0.2"/>
    <row r="85337" x14ac:dyDescent="0.2"/>
    <row r="85338" x14ac:dyDescent="0.2"/>
    <row r="85339" x14ac:dyDescent="0.2"/>
    <row r="85340" x14ac:dyDescent="0.2"/>
    <row r="85341" x14ac:dyDescent="0.2"/>
    <row r="85342" x14ac:dyDescent="0.2"/>
    <row r="85343" x14ac:dyDescent="0.2"/>
    <row r="85344" x14ac:dyDescent="0.2"/>
    <row r="85345" x14ac:dyDescent="0.2"/>
    <row r="85346" x14ac:dyDescent="0.2"/>
    <row r="85347" x14ac:dyDescent="0.2"/>
    <row r="85348" x14ac:dyDescent="0.2"/>
    <row r="85349" x14ac:dyDescent="0.2"/>
    <row r="85350" x14ac:dyDescent="0.2"/>
    <row r="85351" x14ac:dyDescent="0.2"/>
    <row r="85352" x14ac:dyDescent="0.2"/>
    <row r="85353" x14ac:dyDescent="0.2"/>
    <row r="85354" x14ac:dyDescent="0.2"/>
    <row r="85355" x14ac:dyDescent="0.2"/>
    <row r="85356" x14ac:dyDescent="0.2"/>
    <row r="85357" x14ac:dyDescent="0.2"/>
    <row r="85358" x14ac:dyDescent="0.2"/>
    <row r="85359" x14ac:dyDescent="0.2"/>
    <row r="85360" x14ac:dyDescent="0.2"/>
    <row r="85361" x14ac:dyDescent="0.2"/>
    <row r="85362" x14ac:dyDescent="0.2"/>
    <row r="85363" x14ac:dyDescent="0.2"/>
    <row r="85364" x14ac:dyDescent="0.2"/>
    <row r="85365" x14ac:dyDescent="0.2"/>
    <row r="85366" x14ac:dyDescent="0.2"/>
    <row r="85367" x14ac:dyDescent="0.2"/>
    <row r="85368" x14ac:dyDescent="0.2"/>
    <row r="85369" x14ac:dyDescent="0.2"/>
    <row r="85370" x14ac:dyDescent="0.2"/>
    <row r="85371" x14ac:dyDescent="0.2"/>
    <row r="85372" x14ac:dyDescent="0.2"/>
    <row r="85373" x14ac:dyDescent="0.2"/>
    <row r="85374" x14ac:dyDescent="0.2"/>
    <row r="85375" x14ac:dyDescent="0.2"/>
    <row r="85376" x14ac:dyDescent="0.2"/>
    <row r="85377" x14ac:dyDescent="0.2"/>
    <row r="85378" x14ac:dyDescent="0.2"/>
    <row r="85379" x14ac:dyDescent="0.2"/>
    <row r="85380" x14ac:dyDescent="0.2"/>
    <row r="85381" x14ac:dyDescent="0.2"/>
    <row r="85382" x14ac:dyDescent="0.2"/>
    <row r="85383" x14ac:dyDescent="0.2"/>
    <row r="85384" x14ac:dyDescent="0.2"/>
    <row r="85385" x14ac:dyDescent="0.2"/>
    <row r="85386" x14ac:dyDescent="0.2"/>
    <row r="85387" x14ac:dyDescent="0.2"/>
    <row r="85388" x14ac:dyDescent="0.2"/>
    <row r="85389" x14ac:dyDescent="0.2"/>
    <row r="85390" x14ac:dyDescent="0.2"/>
    <row r="85391" x14ac:dyDescent="0.2"/>
    <row r="85392" x14ac:dyDescent="0.2"/>
    <row r="85393" x14ac:dyDescent="0.2"/>
    <row r="85394" x14ac:dyDescent="0.2"/>
    <row r="85395" x14ac:dyDescent="0.2"/>
    <row r="85396" x14ac:dyDescent="0.2"/>
    <row r="85397" x14ac:dyDescent="0.2"/>
    <row r="85398" x14ac:dyDescent="0.2"/>
    <row r="85399" x14ac:dyDescent="0.2"/>
    <row r="85400" x14ac:dyDescent="0.2"/>
    <row r="85401" x14ac:dyDescent="0.2"/>
    <row r="85402" x14ac:dyDescent="0.2"/>
    <row r="85403" x14ac:dyDescent="0.2"/>
    <row r="85404" x14ac:dyDescent="0.2"/>
    <row r="85405" x14ac:dyDescent="0.2"/>
    <row r="85406" x14ac:dyDescent="0.2"/>
    <row r="85407" x14ac:dyDescent="0.2"/>
    <row r="85408" x14ac:dyDescent="0.2"/>
    <row r="85409" x14ac:dyDescent="0.2"/>
    <row r="85410" x14ac:dyDescent="0.2"/>
    <row r="85411" x14ac:dyDescent="0.2"/>
    <row r="85412" x14ac:dyDescent="0.2"/>
    <row r="85413" x14ac:dyDescent="0.2"/>
    <row r="85414" x14ac:dyDescent="0.2"/>
    <row r="85415" x14ac:dyDescent="0.2"/>
    <row r="85416" x14ac:dyDescent="0.2"/>
    <row r="85417" x14ac:dyDescent="0.2"/>
    <row r="85418" x14ac:dyDescent="0.2"/>
    <row r="85419" x14ac:dyDescent="0.2"/>
    <row r="85420" x14ac:dyDescent="0.2"/>
    <row r="85421" x14ac:dyDescent="0.2"/>
    <row r="85422" x14ac:dyDescent="0.2"/>
    <row r="85423" x14ac:dyDescent="0.2"/>
    <row r="85424" x14ac:dyDescent="0.2"/>
    <row r="85425" x14ac:dyDescent="0.2"/>
    <row r="85426" x14ac:dyDescent="0.2"/>
    <row r="85427" x14ac:dyDescent="0.2"/>
    <row r="85428" x14ac:dyDescent="0.2"/>
    <row r="85429" x14ac:dyDescent="0.2"/>
    <row r="85430" x14ac:dyDescent="0.2"/>
    <row r="85431" x14ac:dyDescent="0.2"/>
    <row r="85432" x14ac:dyDescent="0.2"/>
    <row r="85433" x14ac:dyDescent="0.2"/>
    <row r="85434" x14ac:dyDescent="0.2"/>
    <row r="85435" x14ac:dyDescent="0.2"/>
    <row r="85436" x14ac:dyDescent="0.2"/>
    <row r="85437" x14ac:dyDescent="0.2"/>
    <row r="85438" x14ac:dyDescent="0.2"/>
    <row r="85439" x14ac:dyDescent="0.2"/>
    <row r="85440" x14ac:dyDescent="0.2"/>
    <row r="85441" x14ac:dyDescent="0.2"/>
    <row r="85442" x14ac:dyDescent="0.2"/>
    <row r="85443" x14ac:dyDescent="0.2"/>
    <row r="85444" x14ac:dyDescent="0.2"/>
    <row r="85445" x14ac:dyDescent="0.2"/>
    <row r="85446" x14ac:dyDescent="0.2"/>
    <row r="85447" x14ac:dyDescent="0.2"/>
    <row r="85448" x14ac:dyDescent="0.2"/>
    <row r="85449" x14ac:dyDescent="0.2"/>
    <row r="85450" x14ac:dyDescent="0.2"/>
    <row r="85451" x14ac:dyDescent="0.2"/>
    <row r="85452" x14ac:dyDescent="0.2"/>
    <row r="85453" x14ac:dyDescent="0.2"/>
    <row r="85454" x14ac:dyDescent="0.2"/>
    <row r="85455" x14ac:dyDescent="0.2"/>
    <row r="85456" x14ac:dyDescent="0.2"/>
    <row r="85457" x14ac:dyDescent="0.2"/>
    <row r="85458" x14ac:dyDescent="0.2"/>
    <row r="85459" x14ac:dyDescent="0.2"/>
    <row r="85460" x14ac:dyDescent="0.2"/>
    <row r="85461" x14ac:dyDescent="0.2"/>
    <row r="85462" x14ac:dyDescent="0.2"/>
    <row r="85463" x14ac:dyDescent="0.2"/>
    <row r="85464" x14ac:dyDescent="0.2"/>
    <row r="85465" x14ac:dyDescent="0.2"/>
    <row r="85466" x14ac:dyDescent="0.2"/>
    <row r="85467" x14ac:dyDescent="0.2"/>
    <row r="85468" x14ac:dyDescent="0.2"/>
    <row r="85469" x14ac:dyDescent="0.2"/>
    <row r="85470" x14ac:dyDescent="0.2"/>
    <row r="85471" x14ac:dyDescent="0.2"/>
    <row r="85472" x14ac:dyDescent="0.2"/>
    <row r="85473" x14ac:dyDescent="0.2"/>
    <row r="85474" x14ac:dyDescent="0.2"/>
    <row r="85475" x14ac:dyDescent="0.2"/>
    <row r="85476" x14ac:dyDescent="0.2"/>
    <row r="85477" x14ac:dyDescent="0.2"/>
    <row r="85478" x14ac:dyDescent="0.2"/>
    <row r="85479" x14ac:dyDescent="0.2"/>
    <row r="85480" x14ac:dyDescent="0.2"/>
    <row r="85481" x14ac:dyDescent="0.2"/>
    <row r="85482" x14ac:dyDescent="0.2"/>
    <row r="85483" x14ac:dyDescent="0.2"/>
    <row r="85484" x14ac:dyDescent="0.2"/>
    <row r="85485" x14ac:dyDescent="0.2"/>
    <row r="85486" x14ac:dyDescent="0.2"/>
    <row r="85487" x14ac:dyDescent="0.2"/>
    <row r="85488" x14ac:dyDescent="0.2"/>
    <row r="85489" x14ac:dyDescent="0.2"/>
    <row r="85490" x14ac:dyDescent="0.2"/>
    <row r="85491" x14ac:dyDescent="0.2"/>
    <row r="85492" x14ac:dyDescent="0.2"/>
    <row r="85493" x14ac:dyDescent="0.2"/>
    <row r="85494" x14ac:dyDescent="0.2"/>
    <row r="85495" x14ac:dyDescent="0.2"/>
    <row r="85496" x14ac:dyDescent="0.2"/>
    <row r="85497" x14ac:dyDescent="0.2"/>
    <row r="85498" x14ac:dyDescent="0.2"/>
    <row r="85499" x14ac:dyDescent="0.2"/>
    <row r="85500" x14ac:dyDescent="0.2"/>
    <row r="85501" x14ac:dyDescent="0.2"/>
    <row r="85502" x14ac:dyDescent="0.2"/>
    <row r="85503" x14ac:dyDescent="0.2"/>
    <row r="85504" x14ac:dyDescent="0.2"/>
    <row r="85505" x14ac:dyDescent="0.2"/>
    <row r="85506" x14ac:dyDescent="0.2"/>
    <row r="85507" x14ac:dyDescent="0.2"/>
    <row r="85508" x14ac:dyDescent="0.2"/>
    <row r="85509" x14ac:dyDescent="0.2"/>
    <row r="85510" x14ac:dyDescent="0.2"/>
    <row r="85511" x14ac:dyDescent="0.2"/>
    <row r="85512" x14ac:dyDescent="0.2"/>
    <row r="85513" x14ac:dyDescent="0.2"/>
    <row r="85514" x14ac:dyDescent="0.2"/>
    <row r="85515" x14ac:dyDescent="0.2"/>
    <row r="85516" x14ac:dyDescent="0.2"/>
    <row r="85517" x14ac:dyDescent="0.2"/>
    <row r="85518" x14ac:dyDescent="0.2"/>
    <row r="85519" x14ac:dyDescent="0.2"/>
    <row r="85520" x14ac:dyDescent="0.2"/>
    <row r="85521" x14ac:dyDescent="0.2"/>
    <row r="85522" x14ac:dyDescent="0.2"/>
    <row r="85523" x14ac:dyDescent="0.2"/>
    <row r="85524" x14ac:dyDescent="0.2"/>
    <row r="85525" x14ac:dyDescent="0.2"/>
    <row r="85526" x14ac:dyDescent="0.2"/>
    <row r="85527" x14ac:dyDescent="0.2"/>
    <row r="85528" x14ac:dyDescent="0.2"/>
    <row r="85529" x14ac:dyDescent="0.2"/>
    <row r="85530" x14ac:dyDescent="0.2"/>
    <row r="85531" x14ac:dyDescent="0.2"/>
    <row r="85532" x14ac:dyDescent="0.2"/>
    <row r="85533" x14ac:dyDescent="0.2"/>
    <row r="85534" x14ac:dyDescent="0.2"/>
    <row r="85535" x14ac:dyDescent="0.2"/>
    <row r="85536" x14ac:dyDescent="0.2"/>
    <row r="85537" x14ac:dyDescent="0.2"/>
    <row r="85538" x14ac:dyDescent="0.2"/>
    <row r="85539" x14ac:dyDescent="0.2"/>
    <row r="85540" x14ac:dyDescent="0.2"/>
    <row r="85541" x14ac:dyDescent="0.2"/>
    <row r="85542" x14ac:dyDescent="0.2"/>
    <row r="85543" x14ac:dyDescent="0.2"/>
    <row r="85544" x14ac:dyDescent="0.2"/>
    <row r="85545" x14ac:dyDescent="0.2"/>
    <row r="85546" x14ac:dyDescent="0.2"/>
    <row r="85547" x14ac:dyDescent="0.2"/>
    <row r="85548" x14ac:dyDescent="0.2"/>
    <row r="85549" x14ac:dyDescent="0.2"/>
    <row r="85550" x14ac:dyDescent="0.2"/>
    <row r="85551" x14ac:dyDescent="0.2"/>
    <row r="85552" x14ac:dyDescent="0.2"/>
    <row r="85553" x14ac:dyDescent="0.2"/>
    <row r="85554" x14ac:dyDescent="0.2"/>
    <row r="85555" x14ac:dyDescent="0.2"/>
    <row r="85556" x14ac:dyDescent="0.2"/>
    <row r="85557" x14ac:dyDescent="0.2"/>
    <row r="85558" x14ac:dyDescent="0.2"/>
    <row r="85559" x14ac:dyDescent="0.2"/>
    <row r="85560" x14ac:dyDescent="0.2"/>
    <row r="85561" x14ac:dyDescent="0.2"/>
    <row r="85562" x14ac:dyDescent="0.2"/>
    <row r="85563" x14ac:dyDescent="0.2"/>
    <row r="85564" x14ac:dyDescent="0.2"/>
    <row r="85565" x14ac:dyDescent="0.2"/>
    <row r="85566" x14ac:dyDescent="0.2"/>
    <row r="85567" x14ac:dyDescent="0.2"/>
    <row r="85568" x14ac:dyDescent="0.2"/>
    <row r="85569" x14ac:dyDescent="0.2"/>
    <row r="85570" x14ac:dyDescent="0.2"/>
    <row r="85571" x14ac:dyDescent="0.2"/>
    <row r="85572" x14ac:dyDescent="0.2"/>
    <row r="85573" x14ac:dyDescent="0.2"/>
    <row r="85574" x14ac:dyDescent="0.2"/>
    <row r="85575" x14ac:dyDescent="0.2"/>
    <row r="85576" x14ac:dyDescent="0.2"/>
    <row r="85577" x14ac:dyDescent="0.2"/>
    <row r="85578" x14ac:dyDescent="0.2"/>
    <row r="85579" x14ac:dyDescent="0.2"/>
    <row r="85580" x14ac:dyDescent="0.2"/>
    <row r="85581" x14ac:dyDescent="0.2"/>
    <row r="85582" x14ac:dyDescent="0.2"/>
    <row r="85583" x14ac:dyDescent="0.2"/>
    <row r="85584" x14ac:dyDescent="0.2"/>
    <row r="85585" x14ac:dyDescent="0.2"/>
    <row r="85586" x14ac:dyDescent="0.2"/>
    <row r="85587" x14ac:dyDescent="0.2"/>
    <row r="85588" x14ac:dyDescent="0.2"/>
    <row r="85589" x14ac:dyDescent="0.2"/>
    <row r="85590" x14ac:dyDescent="0.2"/>
    <row r="85591" x14ac:dyDescent="0.2"/>
    <row r="85592" x14ac:dyDescent="0.2"/>
    <row r="85593" x14ac:dyDescent="0.2"/>
    <row r="85594" x14ac:dyDescent="0.2"/>
    <row r="85595" x14ac:dyDescent="0.2"/>
    <row r="85596" x14ac:dyDescent="0.2"/>
    <row r="85597" x14ac:dyDescent="0.2"/>
    <row r="85598" x14ac:dyDescent="0.2"/>
    <row r="85599" x14ac:dyDescent="0.2"/>
    <row r="85600" x14ac:dyDescent="0.2"/>
    <row r="85601" x14ac:dyDescent="0.2"/>
    <row r="85602" x14ac:dyDescent="0.2"/>
    <row r="85603" x14ac:dyDescent="0.2"/>
    <row r="85604" x14ac:dyDescent="0.2"/>
    <row r="85605" x14ac:dyDescent="0.2"/>
    <row r="85606" x14ac:dyDescent="0.2"/>
    <row r="85607" x14ac:dyDescent="0.2"/>
    <row r="85608" x14ac:dyDescent="0.2"/>
    <row r="85609" x14ac:dyDescent="0.2"/>
    <row r="85610" x14ac:dyDescent="0.2"/>
    <row r="85611" x14ac:dyDescent="0.2"/>
    <row r="85612" x14ac:dyDescent="0.2"/>
    <row r="85613" x14ac:dyDescent="0.2"/>
    <row r="85614" x14ac:dyDescent="0.2"/>
    <row r="85615" x14ac:dyDescent="0.2"/>
    <row r="85616" x14ac:dyDescent="0.2"/>
    <row r="85617" x14ac:dyDescent="0.2"/>
    <row r="85618" x14ac:dyDescent="0.2"/>
    <row r="85619" x14ac:dyDescent="0.2"/>
    <row r="85620" x14ac:dyDescent="0.2"/>
    <row r="85621" x14ac:dyDescent="0.2"/>
    <row r="85622" x14ac:dyDescent="0.2"/>
    <row r="85623" x14ac:dyDescent="0.2"/>
    <row r="85624" x14ac:dyDescent="0.2"/>
    <row r="85625" x14ac:dyDescent="0.2"/>
    <row r="85626" x14ac:dyDescent="0.2"/>
    <row r="85627" x14ac:dyDescent="0.2"/>
    <row r="85628" x14ac:dyDescent="0.2"/>
    <row r="85629" x14ac:dyDescent="0.2"/>
    <row r="85630" x14ac:dyDescent="0.2"/>
    <row r="85631" x14ac:dyDescent="0.2"/>
    <row r="85632" x14ac:dyDescent="0.2"/>
    <row r="85633" x14ac:dyDescent="0.2"/>
    <row r="85634" x14ac:dyDescent="0.2"/>
    <row r="85635" x14ac:dyDescent="0.2"/>
    <row r="85636" x14ac:dyDescent="0.2"/>
    <row r="85637" x14ac:dyDescent="0.2"/>
    <row r="85638" x14ac:dyDescent="0.2"/>
    <row r="85639" x14ac:dyDescent="0.2"/>
    <row r="85640" x14ac:dyDescent="0.2"/>
    <row r="85641" x14ac:dyDescent="0.2"/>
    <row r="85642" x14ac:dyDescent="0.2"/>
    <row r="85643" x14ac:dyDescent="0.2"/>
    <row r="85644" x14ac:dyDescent="0.2"/>
    <row r="85645" x14ac:dyDescent="0.2"/>
    <row r="85646" x14ac:dyDescent="0.2"/>
    <row r="85647" x14ac:dyDescent="0.2"/>
    <row r="85648" x14ac:dyDescent="0.2"/>
    <row r="85649" x14ac:dyDescent="0.2"/>
    <row r="85650" x14ac:dyDescent="0.2"/>
    <row r="85651" x14ac:dyDescent="0.2"/>
    <row r="85652" x14ac:dyDescent="0.2"/>
    <row r="85653" x14ac:dyDescent="0.2"/>
    <row r="85654" x14ac:dyDescent="0.2"/>
    <row r="85655" x14ac:dyDescent="0.2"/>
    <row r="85656" x14ac:dyDescent="0.2"/>
    <row r="85657" x14ac:dyDescent="0.2"/>
    <row r="85658" x14ac:dyDescent="0.2"/>
    <row r="85659" x14ac:dyDescent="0.2"/>
    <row r="85660" x14ac:dyDescent="0.2"/>
    <row r="85661" x14ac:dyDescent="0.2"/>
    <row r="85662" x14ac:dyDescent="0.2"/>
    <row r="85663" x14ac:dyDescent="0.2"/>
    <row r="85664" x14ac:dyDescent="0.2"/>
    <row r="85665" x14ac:dyDescent="0.2"/>
    <row r="85666" x14ac:dyDescent="0.2"/>
    <row r="85667" x14ac:dyDescent="0.2"/>
    <row r="85668" x14ac:dyDescent="0.2"/>
    <row r="85669" x14ac:dyDescent="0.2"/>
    <row r="85670" x14ac:dyDescent="0.2"/>
    <row r="85671" x14ac:dyDescent="0.2"/>
    <row r="85672" x14ac:dyDescent="0.2"/>
    <row r="85673" x14ac:dyDescent="0.2"/>
    <row r="85674" x14ac:dyDescent="0.2"/>
    <row r="85675" x14ac:dyDescent="0.2"/>
    <row r="85676" x14ac:dyDescent="0.2"/>
    <row r="85677" x14ac:dyDescent="0.2"/>
    <row r="85678" x14ac:dyDescent="0.2"/>
    <row r="85679" x14ac:dyDescent="0.2"/>
    <row r="85680" x14ac:dyDescent="0.2"/>
    <row r="85681" x14ac:dyDescent="0.2"/>
    <row r="85682" x14ac:dyDescent="0.2"/>
    <row r="85683" x14ac:dyDescent="0.2"/>
    <row r="85684" x14ac:dyDescent="0.2"/>
    <row r="85685" x14ac:dyDescent="0.2"/>
    <row r="85686" x14ac:dyDescent="0.2"/>
    <row r="85687" x14ac:dyDescent="0.2"/>
    <row r="85688" x14ac:dyDescent="0.2"/>
    <row r="85689" x14ac:dyDescent="0.2"/>
    <row r="85690" x14ac:dyDescent="0.2"/>
    <row r="85691" x14ac:dyDescent="0.2"/>
    <row r="85692" x14ac:dyDescent="0.2"/>
    <row r="85693" x14ac:dyDescent="0.2"/>
    <row r="85694" x14ac:dyDescent="0.2"/>
    <row r="85695" x14ac:dyDescent="0.2"/>
    <row r="85696" x14ac:dyDescent="0.2"/>
    <row r="85697" x14ac:dyDescent="0.2"/>
    <row r="85698" x14ac:dyDescent="0.2"/>
    <row r="85699" x14ac:dyDescent="0.2"/>
    <row r="85700" x14ac:dyDescent="0.2"/>
    <row r="85701" x14ac:dyDescent="0.2"/>
    <row r="85702" x14ac:dyDescent="0.2"/>
    <row r="85703" x14ac:dyDescent="0.2"/>
    <row r="85704" x14ac:dyDescent="0.2"/>
    <row r="85705" x14ac:dyDescent="0.2"/>
    <row r="85706" x14ac:dyDescent="0.2"/>
    <row r="85707" x14ac:dyDescent="0.2"/>
    <row r="85708" x14ac:dyDescent="0.2"/>
    <row r="85709" x14ac:dyDescent="0.2"/>
    <row r="85710" x14ac:dyDescent="0.2"/>
    <row r="85711" x14ac:dyDescent="0.2"/>
    <row r="85712" x14ac:dyDescent="0.2"/>
    <row r="85713" x14ac:dyDescent="0.2"/>
    <row r="85714" x14ac:dyDescent="0.2"/>
    <row r="85715" x14ac:dyDescent="0.2"/>
    <row r="85716" x14ac:dyDescent="0.2"/>
    <row r="85717" x14ac:dyDescent="0.2"/>
    <row r="85718" x14ac:dyDescent="0.2"/>
    <row r="85719" x14ac:dyDescent="0.2"/>
    <row r="85720" x14ac:dyDescent="0.2"/>
    <row r="85721" x14ac:dyDescent="0.2"/>
    <row r="85722" x14ac:dyDescent="0.2"/>
    <row r="85723" x14ac:dyDescent="0.2"/>
    <row r="85724" x14ac:dyDescent="0.2"/>
    <row r="85725" x14ac:dyDescent="0.2"/>
    <row r="85726" x14ac:dyDescent="0.2"/>
    <row r="85727" x14ac:dyDescent="0.2"/>
    <row r="85728" x14ac:dyDescent="0.2"/>
    <row r="85729" x14ac:dyDescent="0.2"/>
    <row r="85730" x14ac:dyDescent="0.2"/>
    <row r="85731" x14ac:dyDescent="0.2"/>
    <row r="85732" x14ac:dyDescent="0.2"/>
    <row r="85733" x14ac:dyDescent="0.2"/>
    <row r="85734" x14ac:dyDescent="0.2"/>
    <row r="85735" x14ac:dyDescent="0.2"/>
    <row r="85736" x14ac:dyDescent="0.2"/>
    <row r="85737" x14ac:dyDescent="0.2"/>
    <row r="85738" x14ac:dyDescent="0.2"/>
    <row r="85739" x14ac:dyDescent="0.2"/>
    <row r="85740" x14ac:dyDescent="0.2"/>
    <row r="85741" x14ac:dyDescent="0.2"/>
    <row r="85742" x14ac:dyDescent="0.2"/>
    <row r="85743" x14ac:dyDescent="0.2"/>
    <row r="85744" x14ac:dyDescent="0.2"/>
    <row r="85745" x14ac:dyDescent="0.2"/>
    <row r="85746" x14ac:dyDescent="0.2"/>
    <row r="85747" x14ac:dyDescent="0.2"/>
    <row r="85748" x14ac:dyDescent="0.2"/>
    <row r="85749" x14ac:dyDescent="0.2"/>
    <row r="85750" x14ac:dyDescent="0.2"/>
    <row r="85751" x14ac:dyDescent="0.2"/>
    <row r="85752" x14ac:dyDescent="0.2"/>
    <row r="85753" x14ac:dyDescent="0.2"/>
    <row r="85754" x14ac:dyDescent="0.2"/>
    <row r="85755" x14ac:dyDescent="0.2"/>
    <row r="85756" x14ac:dyDescent="0.2"/>
    <row r="85757" x14ac:dyDescent="0.2"/>
    <row r="85758" x14ac:dyDescent="0.2"/>
    <row r="85759" x14ac:dyDescent="0.2"/>
    <row r="85760" x14ac:dyDescent="0.2"/>
    <row r="85761" x14ac:dyDescent="0.2"/>
    <row r="85762" x14ac:dyDescent="0.2"/>
    <row r="85763" x14ac:dyDescent="0.2"/>
    <row r="85764" x14ac:dyDescent="0.2"/>
    <row r="85765" x14ac:dyDescent="0.2"/>
    <row r="85766" x14ac:dyDescent="0.2"/>
    <row r="85767" x14ac:dyDescent="0.2"/>
    <row r="85768" x14ac:dyDescent="0.2"/>
    <row r="85769" x14ac:dyDescent="0.2"/>
    <row r="85770" x14ac:dyDescent="0.2"/>
    <row r="85771" x14ac:dyDescent="0.2"/>
    <row r="85772" x14ac:dyDescent="0.2"/>
    <row r="85773" x14ac:dyDescent="0.2"/>
    <row r="85774" x14ac:dyDescent="0.2"/>
    <row r="85775" x14ac:dyDescent="0.2"/>
    <row r="85776" x14ac:dyDescent="0.2"/>
    <row r="85777" x14ac:dyDescent="0.2"/>
    <row r="85778" x14ac:dyDescent="0.2"/>
    <row r="85779" x14ac:dyDescent="0.2"/>
    <row r="85780" x14ac:dyDescent="0.2"/>
    <row r="85781" x14ac:dyDescent="0.2"/>
    <row r="85782" x14ac:dyDescent="0.2"/>
    <row r="85783" x14ac:dyDescent="0.2"/>
    <row r="85784" x14ac:dyDescent="0.2"/>
    <row r="85785" x14ac:dyDescent="0.2"/>
    <row r="85786" x14ac:dyDescent="0.2"/>
    <row r="85787" x14ac:dyDescent="0.2"/>
    <row r="85788" x14ac:dyDescent="0.2"/>
    <row r="85789" x14ac:dyDescent="0.2"/>
    <row r="85790" x14ac:dyDescent="0.2"/>
    <row r="85791" x14ac:dyDescent="0.2"/>
    <row r="85792" x14ac:dyDescent="0.2"/>
    <row r="85793" x14ac:dyDescent="0.2"/>
    <row r="85794" x14ac:dyDescent="0.2"/>
    <row r="85795" x14ac:dyDescent="0.2"/>
    <row r="85796" x14ac:dyDescent="0.2"/>
    <row r="85797" x14ac:dyDescent="0.2"/>
    <row r="85798" x14ac:dyDescent="0.2"/>
    <row r="85799" x14ac:dyDescent="0.2"/>
    <row r="85800" x14ac:dyDescent="0.2"/>
    <row r="85801" x14ac:dyDescent="0.2"/>
    <row r="85802" x14ac:dyDescent="0.2"/>
    <row r="85803" x14ac:dyDescent="0.2"/>
    <row r="85804" x14ac:dyDescent="0.2"/>
    <row r="85805" x14ac:dyDescent="0.2"/>
    <row r="85806" x14ac:dyDescent="0.2"/>
    <row r="85807" x14ac:dyDescent="0.2"/>
    <row r="85808" x14ac:dyDescent="0.2"/>
    <row r="85809" x14ac:dyDescent="0.2"/>
    <row r="85810" x14ac:dyDescent="0.2"/>
    <row r="85811" x14ac:dyDescent="0.2"/>
    <row r="85812" x14ac:dyDescent="0.2"/>
    <row r="85813" x14ac:dyDescent="0.2"/>
    <row r="85814" x14ac:dyDescent="0.2"/>
    <row r="85815" x14ac:dyDescent="0.2"/>
    <row r="85816" x14ac:dyDescent="0.2"/>
    <row r="85817" x14ac:dyDescent="0.2"/>
    <row r="85818" x14ac:dyDescent="0.2"/>
    <row r="85819" x14ac:dyDescent="0.2"/>
    <row r="85820" x14ac:dyDescent="0.2"/>
    <row r="85821" x14ac:dyDescent="0.2"/>
    <row r="85822" x14ac:dyDescent="0.2"/>
    <row r="85823" x14ac:dyDescent="0.2"/>
    <row r="85824" x14ac:dyDescent="0.2"/>
    <row r="85825" x14ac:dyDescent="0.2"/>
    <row r="85826" x14ac:dyDescent="0.2"/>
    <row r="85827" x14ac:dyDescent="0.2"/>
    <row r="85828" x14ac:dyDescent="0.2"/>
    <row r="85829" x14ac:dyDescent="0.2"/>
    <row r="85830" x14ac:dyDescent="0.2"/>
    <row r="85831" x14ac:dyDescent="0.2"/>
    <row r="85832" x14ac:dyDescent="0.2"/>
    <row r="85833" x14ac:dyDescent="0.2"/>
    <row r="85834" x14ac:dyDescent="0.2"/>
    <row r="85835" x14ac:dyDescent="0.2"/>
    <row r="85836" x14ac:dyDescent="0.2"/>
    <row r="85837" x14ac:dyDescent="0.2"/>
    <row r="85838" x14ac:dyDescent="0.2"/>
    <row r="85839" x14ac:dyDescent="0.2"/>
    <row r="85840" x14ac:dyDescent="0.2"/>
    <row r="85841" x14ac:dyDescent="0.2"/>
    <row r="85842" x14ac:dyDescent="0.2"/>
    <row r="85843" x14ac:dyDescent="0.2"/>
    <row r="85844" x14ac:dyDescent="0.2"/>
    <row r="85845" x14ac:dyDescent="0.2"/>
    <row r="85846" x14ac:dyDescent="0.2"/>
    <row r="85847" x14ac:dyDescent="0.2"/>
    <row r="85848" x14ac:dyDescent="0.2"/>
    <row r="85849" x14ac:dyDescent="0.2"/>
    <row r="85850" x14ac:dyDescent="0.2"/>
    <row r="85851" x14ac:dyDescent="0.2"/>
    <row r="85852" x14ac:dyDescent="0.2"/>
    <row r="85853" x14ac:dyDescent="0.2"/>
    <row r="85854" x14ac:dyDescent="0.2"/>
    <row r="85855" x14ac:dyDescent="0.2"/>
    <row r="85856" x14ac:dyDescent="0.2"/>
    <row r="85857" x14ac:dyDescent="0.2"/>
    <row r="85858" x14ac:dyDescent="0.2"/>
    <row r="85859" x14ac:dyDescent="0.2"/>
    <row r="85860" x14ac:dyDescent="0.2"/>
    <row r="85861" x14ac:dyDescent="0.2"/>
    <row r="85862" x14ac:dyDescent="0.2"/>
    <row r="85863" x14ac:dyDescent="0.2"/>
    <row r="85864" x14ac:dyDescent="0.2"/>
    <row r="85865" x14ac:dyDescent="0.2"/>
    <row r="85866" x14ac:dyDescent="0.2"/>
    <row r="85867" x14ac:dyDescent="0.2"/>
    <row r="85868" x14ac:dyDescent="0.2"/>
    <row r="85869" x14ac:dyDescent="0.2"/>
    <row r="85870" x14ac:dyDescent="0.2"/>
    <row r="85871" x14ac:dyDescent="0.2"/>
    <row r="85872" x14ac:dyDescent="0.2"/>
    <row r="85873" x14ac:dyDescent="0.2"/>
    <row r="85874" x14ac:dyDescent="0.2"/>
    <row r="85875" x14ac:dyDescent="0.2"/>
    <row r="85876" x14ac:dyDescent="0.2"/>
    <row r="85877" x14ac:dyDescent="0.2"/>
    <row r="85878" x14ac:dyDescent="0.2"/>
    <row r="85879" x14ac:dyDescent="0.2"/>
    <row r="85880" x14ac:dyDescent="0.2"/>
    <row r="85881" x14ac:dyDescent="0.2"/>
    <row r="85882" x14ac:dyDescent="0.2"/>
    <row r="85883" x14ac:dyDescent="0.2"/>
    <row r="85884" x14ac:dyDescent="0.2"/>
    <row r="85885" x14ac:dyDescent="0.2"/>
    <row r="85886" x14ac:dyDescent="0.2"/>
    <row r="85887" x14ac:dyDescent="0.2"/>
    <row r="85888" x14ac:dyDescent="0.2"/>
    <row r="85889" x14ac:dyDescent="0.2"/>
    <row r="85890" x14ac:dyDescent="0.2"/>
    <row r="85891" x14ac:dyDescent="0.2"/>
    <row r="85892" x14ac:dyDescent="0.2"/>
    <row r="85893" x14ac:dyDescent="0.2"/>
    <row r="85894" x14ac:dyDescent="0.2"/>
    <row r="85895" x14ac:dyDescent="0.2"/>
    <row r="85896" x14ac:dyDescent="0.2"/>
    <row r="85897" x14ac:dyDescent="0.2"/>
    <row r="85898" x14ac:dyDescent="0.2"/>
    <row r="85899" x14ac:dyDescent="0.2"/>
    <row r="85900" x14ac:dyDescent="0.2"/>
    <row r="85901" x14ac:dyDescent="0.2"/>
    <row r="85902" x14ac:dyDescent="0.2"/>
    <row r="85903" x14ac:dyDescent="0.2"/>
    <row r="85904" x14ac:dyDescent="0.2"/>
    <row r="85905" x14ac:dyDescent="0.2"/>
    <row r="85906" x14ac:dyDescent="0.2"/>
    <row r="85907" x14ac:dyDescent="0.2"/>
    <row r="85908" x14ac:dyDescent="0.2"/>
    <row r="85909" x14ac:dyDescent="0.2"/>
    <row r="85910" x14ac:dyDescent="0.2"/>
    <row r="85911" x14ac:dyDescent="0.2"/>
    <row r="85912" x14ac:dyDescent="0.2"/>
    <row r="85913" x14ac:dyDescent="0.2"/>
    <row r="85914" x14ac:dyDescent="0.2"/>
    <row r="85915" x14ac:dyDescent="0.2"/>
    <row r="85916" x14ac:dyDescent="0.2"/>
    <row r="85917" x14ac:dyDescent="0.2"/>
    <row r="85918" x14ac:dyDescent="0.2"/>
    <row r="85919" x14ac:dyDescent="0.2"/>
    <row r="85920" x14ac:dyDescent="0.2"/>
    <row r="85921" x14ac:dyDescent="0.2"/>
    <row r="85922" x14ac:dyDescent="0.2"/>
    <row r="85923" x14ac:dyDescent="0.2"/>
    <row r="85924" x14ac:dyDescent="0.2"/>
    <row r="85925" x14ac:dyDescent="0.2"/>
    <row r="85926" x14ac:dyDescent="0.2"/>
    <row r="85927" x14ac:dyDescent="0.2"/>
    <row r="85928" x14ac:dyDescent="0.2"/>
    <row r="85929" x14ac:dyDescent="0.2"/>
    <row r="85930" x14ac:dyDescent="0.2"/>
    <row r="85931" x14ac:dyDescent="0.2"/>
    <row r="85932" x14ac:dyDescent="0.2"/>
    <row r="85933" x14ac:dyDescent="0.2"/>
    <row r="85934" x14ac:dyDescent="0.2"/>
    <row r="85935" x14ac:dyDescent="0.2"/>
    <row r="85936" x14ac:dyDescent="0.2"/>
    <row r="85937" x14ac:dyDescent="0.2"/>
    <row r="85938" x14ac:dyDescent="0.2"/>
    <row r="85939" x14ac:dyDescent="0.2"/>
    <row r="85940" x14ac:dyDescent="0.2"/>
    <row r="85941" x14ac:dyDescent="0.2"/>
    <row r="85942" x14ac:dyDescent="0.2"/>
    <row r="85943" x14ac:dyDescent="0.2"/>
    <row r="85944" x14ac:dyDescent="0.2"/>
    <row r="85945" x14ac:dyDescent="0.2"/>
    <row r="85946" x14ac:dyDescent="0.2"/>
    <row r="85947" x14ac:dyDescent="0.2"/>
    <row r="85948" x14ac:dyDescent="0.2"/>
    <row r="85949" x14ac:dyDescent="0.2"/>
    <row r="85950" x14ac:dyDescent="0.2"/>
    <row r="85951" x14ac:dyDescent="0.2"/>
    <row r="85952" x14ac:dyDescent="0.2"/>
    <row r="85953" x14ac:dyDescent="0.2"/>
    <row r="85954" x14ac:dyDescent="0.2"/>
    <row r="85955" x14ac:dyDescent="0.2"/>
    <row r="85956" x14ac:dyDescent="0.2"/>
    <row r="85957" x14ac:dyDescent="0.2"/>
    <row r="85958" x14ac:dyDescent="0.2"/>
    <row r="85959" x14ac:dyDescent="0.2"/>
    <row r="85960" x14ac:dyDescent="0.2"/>
    <row r="85961" x14ac:dyDescent="0.2"/>
    <row r="85962" x14ac:dyDescent="0.2"/>
    <row r="85963" x14ac:dyDescent="0.2"/>
    <row r="85964" x14ac:dyDescent="0.2"/>
    <row r="85965" x14ac:dyDescent="0.2"/>
    <row r="85966" x14ac:dyDescent="0.2"/>
    <row r="85967" x14ac:dyDescent="0.2"/>
    <row r="85968" x14ac:dyDescent="0.2"/>
    <row r="85969" x14ac:dyDescent="0.2"/>
    <row r="85970" x14ac:dyDescent="0.2"/>
    <row r="85971" x14ac:dyDescent="0.2"/>
    <row r="85972" x14ac:dyDescent="0.2"/>
    <row r="85973" x14ac:dyDescent="0.2"/>
    <row r="85974" x14ac:dyDescent="0.2"/>
    <row r="85975" x14ac:dyDescent="0.2"/>
    <row r="85976" x14ac:dyDescent="0.2"/>
    <row r="85977" x14ac:dyDescent="0.2"/>
    <row r="85978" x14ac:dyDescent="0.2"/>
    <row r="85979" x14ac:dyDescent="0.2"/>
    <row r="85980" x14ac:dyDescent="0.2"/>
    <row r="85981" x14ac:dyDescent="0.2"/>
    <row r="85982" x14ac:dyDescent="0.2"/>
    <row r="85983" x14ac:dyDescent="0.2"/>
    <row r="85984" x14ac:dyDescent="0.2"/>
    <row r="85985" x14ac:dyDescent="0.2"/>
    <row r="85986" x14ac:dyDescent="0.2"/>
    <row r="85987" x14ac:dyDescent="0.2"/>
    <row r="85988" x14ac:dyDescent="0.2"/>
    <row r="85989" x14ac:dyDescent="0.2"/>
    <row r="85990" x14ac:dyDescent="0.2"/>
    <row r="85991" x14ac:dyDescent="0.2"/>
    <row r="85992" x14ac:dyDescent="0.2"/>
    <row r="85993" x14ac:dyDescent="0.2"/>
    <row r="85994" x14ac:dyDescent="0.2"/>
    <row r="85995" x14ac:dyDescent="0.2"/>
    <row r="85996" x14ac:dyDescent="0.2"/>
    <row r="85997" x14ac:dyDescent="0.2"/>
    <row r="85998" x14ac:dyDescent="0.2"/>
    <row r="85999" x14ac:dyDescent="0.2"/>
    <row r="86000" x14ac:dyDescent="0.2"/>
    <row r="86001" x14ac:dyDescent="0.2"/>
    <row r="86002" x14ac:dyDescent="0.2"/>
    <row r="86003" x14ac:dyDescent="0.2"/>
    <row r="86004" x14ac:dyDescent="0.2"/>
    <row r="86005" x14ac:dyDescent="0.2"/>
    <row r="86006" x14ac:dyDescent="0.2"/>
    <row r="86007" x14ac:dyDescent="0.2"/>
    <row r="86008" x14ac:dyDescent="0.2"/>
    <row r="86009" x14ac:dyDescent="0.2"/>
    <row r="86010" x14ac:dyDescent="0.2"/>
    <row r="86011" x14ac:dyDescent="0.2"/>
    <row r="86012" x14ac:dyDescent="0.2"/>
    <row r="86013" x14ac:dyDescent="0.2"/>
    <row r="86014" x14ac:dyDescent="0.2"/>
    <row r="86015" x14ac:dyDescent="0.2"/>
    <row r="86016" x14ac:dyDescent="0.2"/>
    <row r="86017" x14ac:dyDescent="0.2"/>
    <row r="86018" x14ac:dyDescent="0.2"/>
    <row r="86019" x14ac:dyDescent="0.2"/>
    <row r="86020" x14ac:dyDescent="0.2"/>
    <row r="86021" x14ac:dyDescent="0.2"/>
    <row r="86022" x14ac:dyDescent="0.2"/>
    <row r="86023" x14ac:dyDescent="0.2"/>
    <row r="86024" x14ac:dyDescent="0.2"/>
    <row r="86025" x14ac:dyDescent="0.2"/>
    <row r="86026" x14ac:dyDescent="0.2"/>
    <row r="86027" x14ac:dyDescent="0.2"/>
    <row r="86028" x14ac:dyDescent="0.2"/>
    <row r="86029" x14ac:dyDescent="0.2"/>
    <row r="86030" x14ac:dyDescent="0.2"/>
    <row r="86031" x14ac:dyDescent="0.2"/>
    <row r="86032" x14ac:dyDescent="0.2"/>
    <row r="86033" x14ac:dyDescent="0.2"/>
    <row r="86034" x14ac:dyDescent="0.2"/>
    <row r="86035" x14ac:dyDescent="0.2"/>
    <row r="86036" x14ac:dyDescent="0.2"/>
    <row r="86037" x14ac:dyDescent="0.2"/>
    <row r="86038" x14ac:dyDescent="0.2"/>
    <row r="86039" x14ac:dyDescent="0.2"/>
    <row r="86040" x14ac:dyDescent="0.2"/>
    <row r="86041" x14ac:dyDescent="0.2"/>
    <row r="86042" x14ac:dyDescent="0.2"/>
    <row r="86043" x14ac:dyDescent="0.2"/>
    <row r="86044" x14ac:dyDescent="0.2"/>
    <row r="86045" x14ac:dyDescent="0.2"/>
    <row r="86046" x14ac:dyDescent="0.2"/>
    <row r="86047" x14ac:dyDescent="0.2"/>
    <row r="86048" x14ac:dyDescent="0.2"/>
    <row r="86049" x14ac:dyDescent="0.2"/>
    <row r="86050" x14ac:dyDescent="0.2"/>
    <row r="86051" x14ac:dyDescent="0.2"/>
    <row r="86052" x14ac:dyDescent="0.2"/>
    <row r="86053" x14ac:dyDescent="0.2"/>
    <row r="86054" x14ac:dyDescent="0.2"/>
    <row r="86055" x14ac:dyDescent="0.2"/>
    <row r="86056" x14ac:dyDescent="0.2"/>
    <row r="86057" x14ac:dyDescent="0.2"/>
    <row r="86058" x14ac:dyDescent="0.2"/>
    <row r="86059" x14ac:dyDescent="0.2"/>
    <row r="86060" x14ac:dyDescent="0.2"/>
    <row r="86061" x14ac:dyDescent="0.2"/>
    <row r="86062" x14ac:dyDescent="0.2"/>
    <row r="86063" x14ac:dyDescent="0.2"/>
    <row r="86064" x14ac:dyDescent="0.2"/>
    <row r="86065" x14ac:dyDescent="0.2"/>
    <row r="86066" x14ac:dyDescent="0.2"/>
    <row r="86067" x14ac:dyDescent="0.2"/>
    <row r="86068" x14ac:dyDescent="0.2"/>
    <row r="86069" x14ac:dyDescent="0.2"/>
    <row r="86070" x14ac:dyDescent="0.2"/>
    <row r="86071" x14ac:dyDescent="0.2"/>
    <row r="86072" x14ac:dyDescent="0.2"/>
    <row r="86073" x14ac:dyDescent="0.2"/>
    <row r="86074" x14ac:dyDescent="0.2"/>
    <row r="86075" x14ac:dyDescent="0.2"/>
    <row r="86076" x14ac:dyDescent="0.2"/>
    <row r="86077" x14ac:dyDescent="0.2"/>
    <row r="86078" x14ac:dyDescent="0.2"/>
    <row r="86079" x14ac:dyDescent="0.2"/>
    <row r="86080" x14ac:dyDescent="0.2"/>
    <row r="86081" x14ac:dyDescent="0.2"/>
    <row r="86082" x14ac:dyDescent="0.2"/>
    <row r="86083" x14ac:dyDescent="0.2"/>
    <row r="86084" x14ac:dyDescent="0.2"/>
    <row r="86085" x14ac:dyDescent="0.2"/>
    <row r="86086" x14ac:dyDescent="0.2"/>
    <row r="86087" x14ac:dyDescent="0.2"/>
    <row r="86088" x14ac:dyDescent="0.2"/>
    <row r="86089" x14ac:dyDescent="0.2"/>
    <row r="86090" x14ac:dyDescent="0.2"/>
    <row r="86091" x14ac:dyDescent="0.2"/>
    <row r="86092" x14ac:dyDescent="0.2"/>
    <row r="86093" x14ac:dyDescent="0.2"/>
    <row r="86094" x14ac:dyDescent="0.2"/>
    <row r="86095" x14ac:dyDescent="0.2"/>
    <row r="86096" x14ac:dyDescent="0.2"/>
    <row r="86097" x14ac:dyDescent="0.2"/>
    <row r="86098" x14ac:dyDescent="0.2"/>
    <row r="86099" x14ac:dyDescent="0.2"/>
    <row r="86100" x14ac:dyDescent="0.2"/>
    <row r="86101" x14ac:dyDescent="0.2"/>
    <row r="86102" x14ac:dyDescent="0.2"/>
    <row r="86103" x14ac:dyDescent="0.2"/>
    <row r="86104" x14ac:dyDescent="0.2"/>
    <row r="86105" x14ac:dyDescent="0.2"/>
    <row r="86106" x14ac:dyDescent="0.2"/>
    <row r="86107" x14ac:dyDescent="0.2"/>
    <row r="86108" x14ac:dyDescent="0.2"/>
    <row r="86109" x14ac:dyDescent="0.2"/>
    <row r="86110" x14ac:dyDescent="0.2"/>
    <row r="86111" x14ac:dyDescent="0.2"/>
    <row r="86112" x14ac:dyDescent="0.2"/>
    <row r="86113" x14ac:dyDescent="0.2"/>
    <row r="86114" x14ac:dyDescent="0.2"/>
    <row r="86115" x14ac:dyDescent="0.2"/>
    <row r="86116" x14ac:dyDescent="0.2"/>
    <row r="86117" x14ac:dyDescent="0.2"/>
    <row r="86118" x14ac:dyDescent="0.2"/>
    <row r="86119" x14ac:dyDescent="0.2"/>
    <row r="86120" x14ac:dyDescent="0.2"/>
    <row r="86121" x14ac:dyDescent="0.2"/>
    <row r="86122" x14ac:dyDescent="0.2"/>
    <row r="86123" x14ac:dyDescent="0.2"/>
    <row r="86124" x14ac:dyDescent="0.2"/>
    <row r="86125" x14ac:dyDescent="0.2"/>
    <row r="86126" x14ac:dyDescent="0.2"/>
    <row r="86127" x14ac:dyDescent="0.2"/>
    <row r="86128" x14ac:dyDescent="0.2"/>
    <row r="86129" x14ac:dyDescent="0.2"/>
    <row r="86130" x14ac:dyDescent="0.2"/>
    <row r="86131" x14ac:dyDescent="0.2"/>
    <row r="86132" x14ac:dyDescent="0.2"/>
    <row r="86133" x14ac:dyDescent="0.2"/>
    <row r="86134" x14ac:dyDescent="0.2"/>
    <row r="86135" x14ac:dyDescent="0.2"/>
    <row r="86136" x14ac:dyDescent="0.2"/>
    <row r="86137" x14ac:dyDescent="0.2"/>
    <row r="86138" x14ac:dyDescent="0.2"/>
    <row r="86139" x14ac:dyDescent="0.2"/>
    <row r="86140" x14ac:dyDescent="0.2"/>
    <row r="86141" x14ac:dyDescent="0.2"/>
    <row r="86142" x14ac:dyDescent="0.2"/>
    <row r="86143" x14ac:dyDescent="0.2"/>
    <row r="86144" x14ac:dyDescent="0.2"/>
    <row r="86145" x14ac:dyDescent="0.2"/>
    <row r="86146" x14ac:dyDescent="0.2"/>
    <row r="86147" x14ac:dyDescent="0.2"/>
    <row r="86148" x14ac:dyDescent="0.2"/>
    <row r="86149" x14ac:dyDescent="0.2"/>
    <row r="86150" x14ac:dyDescent="0.2"/>
    <row r="86151" x14ac:dyDescent="0.2"/>
    <row r="86152" x14ac:dyDescent="0.2"/>
    <row r="86153" x14ac:dyDescent="0.2"/>
    <row r="86154" x14ac:dyDescent="0.2"/>
    <row r="86155" x14ac:dyDescent="0.2"/>
    <row r="86156" x14ac:dyDescent="0.2"/>
    <row r="86157" x14ac:dyDescent="0.2"/>
    <row r="86158" x14ac:dyDescent="0.2"/>
    <row r="86159" x14ac:dyDescent="0.2"/>
    <row r="86160" x14ac:dyDescent="0.2"/>
    <row r="86161" x14ac:dyDescent="0.2"/>
    <row r="86162" x14ac:dyDescent="0.2"/>
    <row r="86163" x14ac:dyDescent="0.2"/>
    <row r="86164" x14ac:dyDescent="0.2"/>
    <row r="86165" x14ac:dyDescent="0.2"/>
    <row r="86166" x14ac:dyDescent="0.2"/>
    <row r="86167" x14ac:dyDescent="0.2"/>
    <row r="86168" x14ac:dyDescent="0.2"/>
    <row r="86169" x14ac:dyDescent="0.2"/>
    <row r="86170" x14ac:dyDescent="0.2"/>
    <row r="86171" x14ac:dyDescent="0.2"/>
    <row r="86172" x14ac:dyDescent="0.2"/>
    <row r="86173" x14ac:dyDescent="0.2"/>
    <row r="86174" x14ac:dyDescent="0.2"/>
    <row r="86175" x14ac:dyDescent="0.2"/>
    <row r="86176" x14ac:dyDescent="0.2"/>
    <row r="86177" x14ac:dyDescent="0.2"/>
    <row r="86178" x14ac:dyDescent="0.2"/>
    <row r="86179" x14ac:dyDescent="0.2"/>
    <row r="86180" x14ac:dyDescent="0.2"/>
    <row r="86181" x14ac:dyDescent="0.2"/>
    <row r="86182" x14ac:dyDescent="0.2"/>
    <row r="86183" x14ac:dyDescent="0.2"/>
    <row r="86184" x14ac:dyDescent="0.2"/>
    <row r="86185" x14ac:dyDescent="0.2"/>
    <row r="86186" x14ac:dyDescent="0.2"/>
    <row r="86187" x14ac:dyDescent="0.2"/>
    <row r="86188" x14ac:dyDescent="0.2"/>
    <row r="86189" x14ac:dyDescent="0.2"/>
    <row r="86190" x14ac:dyDescent="0.2"/>
    <row r="86191" x14ac:dyDescent="0.2"/>
    <row r="86192" x14ac:dyDescent="0.2"/>
    <row r="86193" x14ac:dyDescent="0.2"/>
    <row r="86194" x14ac:dyDescent="0.2"/>
    <row r="86195" x14ac:dyDescent="0.2"/>
    <row r="86196" x14ac:dyDescent="0.2"/>
    <row r="86197" x14ac:dyDescent="0.2"/>
    <row r="86198" x14ac:dyDescent="0.2"/>
    <row r="86199" x14ac:dyDescent="0.2"/>
    <row r="86200" x14ac:dyDescent="0.2"/>
    <row r="86201" x14ac:dyDescent="0.2"/>
    <row r="86202" x14ac:dyDescent="0.2"/>
    <row r="86203" x14ac:dyDescent="0.2"/>
    <row r="86204" x14ac:dyDescent="0.2"/>
    <row r="86205" x14ac:dyDescent="0.2"/>
    <row r="86206" x14ac:dyDescent="0.2"/>
    <row r="86207" x14ac:dyDescent="0.2"/>
    <row r="86208" x14ac:dyDescent="0.2"/>
    <row r="86209" x14ac:dyDescent="0.2"/>
    <row r="86210" x14ac:dyDescent="0.2"/>
    <row r="86211" x14ac:dyDescent="0.2"/>
    <row r="86212" x14ac:dyDescent="0.2"/>
    <row r="86213" x14ac:dyDescent="0.2"/>
    <row r="86214" x14ac:dyDescent="0.2"/>
    <row r="86215" x14ac:dyDescent="0.2"/>
    <row r="86216" x14ac:dyDescent="0.2"/>
    <row r="86217" x14ac:dyDescent="0.2"/>
    <row r="86218" x14ac:dyDescent="0.2"/>
    <row r="86219" x14ac:dyDescent="0.2"/>
    <row r="86220" x14ac:dyDescent="0.2"/>
    <row r="86221" x14ac:dyDescent="0.2"/>
    <row r="86222" x14ac:dyDescent="0.2"/>
    <row r="86223" x14ac:dyDescent="0.2"/>
    <row r="86224" x14ac:dyDescent="0.2"/>
    <row r="86225" x14ac:dyDescent="0.2"/>
    <row r="86226" x14ac:dyDescent="0.2"/>
    <row r="86227" x14ac:dyDescent="0.2"/>
    <row r="86228" x14ac:dyDescent="0.2"/>
    <row r="86229" x14ac:dyDescent="0.2"/>
    <row r="86230" x14ac:dyDescent="0.2"/>
    <row r="86231" x14ac:dyDescent="0.2"/>
    <row r="86232" x14ac:dyDescent="0.2"/>
    <row r="86233" x14ac:dyDescent="0.2"/>
    <row r="86234" x14ac:dyDescent="0.2"/>
    <row r="86235" x14ac:dyDescent="0.2"/>
    <row r="86236" x14ac:dyDescent="0.2"/>
    <row r="86237" x14ac:dyDescent="0.2"/>
    <row r="86238" x14ac:dyDescent="0.2"/>
    <row r="86239" x14ac:dyDescent="0.2"/>
    <row r="86240" x14ac:dyDescent="0.2"/>
    <row r="86241" x14ac:dyDescent="0.2"/>
    <row r="86242" x14ac:dyDescent="0.2"/>
    <row r="86243" x14ac:dyDescent="0.2"/>
    <row r="86244" x14ac:dyDescent="0.2"/>
    <row r="86245" x14ac:dyDescent="0.2"/>
    <row r="86246" x14ac:dyDescent="0.2"/>
    <row r="86247" x14ac:dyDescent="0.2"/>
    <row r="86248" x14ac:dyDescent="0.2"/>
    <row r="86249" x14ac:dyDescent="0.2"/>
    <row r="86250" x14ac:dyDescent="0.2"/>
    <row r="86251" x14ac:dyDescent="0.2"/>
    <row r="86252" x14ac:dyDescent="0.2"/>
    <row r="86253" x14ac:dyDescent="0.2"/>
    <row r="86254" x14ac:dyDescent="0.2"/>
    <row r="86255" x14ac:dyDescent="0.2"/>
    <row r="86256" x14ac:dyDescent="0.2"/>
    <row r="86257" x14ac:dyDescent="0.2"/>
    <row r="86258" x14ac:dyDescent="0.2"/>
    <row r="86259" x14ac:dyDescent="0.2"/>
    <row r="86260" x14ac:dyDescent="0.2"/>
    <row r="86261" x14ac:dyDescent="0.2"/>
    <row r="86262" x14ac:dyDescent="0.2"/>
    <row r="86263" x14ac:dyDescent="0.2"/>
    <row r="86264" x14ac:dyDescent="0.2"/>
    <row r="86265" x14ac:dyDescent="0.2"/>
    <row r="86266" x14ac:dyDescent="0.2"/>
    <row r="86267" x14ac:dyDescent="0.2"/>
    <row r="86268" x14ac:dyDescent="0.2"/>
    <row r="86269" x14ac:dyDescent="0.2"/>
    <row r="86270" x14ac:dyDescent="0.2"/>
    <row r="86271" x14ac:dyDescent="0.2"/>
    <row r="86272" x14ac:dyDescent="0.2"/>
    <row r="86273" x14ac:dyDescent="0.2"/>
    <row r="86274" x14ac:dyDescent="0.2"/>
    <row r="86275" x14ac:dyDescent="0.2"/>
    <row r="86276" x14ac:dyDescent="0.2"/>
    <row r="86277" x14ac:dyDescent="0.2"/>
    <row r="86278" x14ac:dyDescent="0.2"/>
    <row r="86279" x14ac:dyDescent="0.2"/>
    <row r="86280" x14ac:dyDescent="0.2"/>
    <row r="86281" x14ac:dyDescent="0.2"/>
    <row r="86282" x14ac:dyDescent="0.2"/>
    <row r="86283" x14ac:dyDescent="0.2"/>
    <row r="86284" x14ac:dyDescent="0.2"/>
    <row r="86285" x14ac:dyDescent="0.2"/>
    <row r="86286" x14ac:dyDescent="0.2"/>
    <row r="86287" x14ac:dyDescent="0.2"/>
    <row r="86288" x14ac:dyDescent="0.2"/>
    <row r="86289" x14ac:dyDescent="0.2"/>
    <row r="86290" x14ac:dyDescent="0.2"/>
    <row r="86291" x14ac:dyDescent="0.2"/>
    <row r="86292" x14ac:dyDescent="0.2"/>
    <row r="86293" x14ac:dyDescent="0.2"/>
    <row r="86294" x14ac:dyDescent="0.2"/>
    <row r="86295" x14ac:dyDescent="0.2"/>
    <row r="86296" x14ac:dyDescent="0.2"/>
    <row r="86297" x14ac:dyDescent="0.2"/>
    <row r="86298" x14ac:dyDescent="0.2"/>
    <row r="86299" x14ac:dyDescent="0.2"/>
    <row r="86300" x14ac:dyDescent="0.2"/>
    <row r="86301" x14ac:dyDescent="0.2"/>
    <row r="86302" x14ac:dyDescent="0.2"/>
    <row r="86303" x14ac:dyDescent="0.2"/>
    <row r="86304" x14ac:dyDescent="0.2"/>
    <row r="86305" x14ac:dyDescent="0.2"/>
    <row r="86306" x14ac:dyDescent="0.2"/>
    <row r="86307" x14ac:dyDescent="0.2"/>
    <row r="86308" x14ac:dyDescent="0.2"/>
    <row r="86309" x14ac:dyDescent="0.2"/>
    <row r="86310" x14ac:dyDescent="0.2"/>
    <row r="86311" x14ac:dyDescent="0.2"/>
    <row r="86312" x14ac:dyDescent="0.2"/>
    <row r="86313" x14ac:dyDescent="0.2"/>
    <row r="86314" x14ac:dyDescent="0.2"/>
    <row r="86315" x14ac:dyDescent="0.2"/>
    <row r="86316" x14ac:dyDescent="0.2"/>
    <row r="86317" x14ac:dyDescent="0.2"/>
    <row r="86318" x14ac:dyDescent="0.2"/>
    <row r="86319" x14ac:dyDescent="0.2"/>
    <row r="86320" x14ac:dyDescent="0.2"/>
    <row r="86321" x14ac:dyDescent="0.2"/>
    <row r="86322" x14ac:dyDescent="0.2"/>
    <row r="86323" x14ac:dyDescent="0.2"/>
    <row r="86324" x14ac:dyDescent="0.2"/>
    <row r="86325" x14ac:dyDescent="0.2"/>
    <row r="86326" x14ac:dyDescent="0.2"/>
    <row r="86327" x14ac:dyDescent="0.2"/>
    <row r="86328" x14ac:dyDescent="0.2"/>
    <row r="86329" x14ac:dyDescent="0.2"/>
    <row r="86330" x14ac:dyDescent="0.2"/>
    <row r="86331" x14ac:dyDescent="0.2"/>
    <row r="86332" x14ac:dyDescent="0.2"/>
    <row r="86333" x14ac:dyDescent="0.2"/>
    <row r="86334" x14ac:dyDescent="0.2"/>
    <row r="86335" x14ac:dyDescent="0.2"/>
    <row r="86336" x14ac:dyDescent="0.2"/>
    <row r="86337" x14ac:dyDescent="0.2"/>
    <row r="86338" x14ac:dyDescent="0.2"/>
    <row r="86339" x14ac:dyDescent="0.2"/>
    <row r="86340" x14ac:dyDescent="0.2"/>
    <row r="86341" x14ac:dyDescent="0.2"/>
    <row r="86342" x14ac:dyDescent="0.2"/>
    <row r="86343" x14ac:dyDescent="0.2"/>
    <row r="86344" x14ac:dyDescent="0.2"/>
    <row r="86345" x14ac:dyDescent="0.2"/>
    <row r="86346" x14ac:dyDescent="0.2"/>
    <row r="86347" x14ac:dyDescent="0.2"/>
    <row r="86348" x14ac:dyDescent="0.2"/>
    <row r="86349" x14ac:dyDescent="0.2"/>
    <row r="86350" x14ac:dyDescent="0.2"/>
    <row r="86351" x14ac:dyDescent="0.2"/>
    <row r="86352" x14ac:dyDescent="0.2"/>
    <row r="86353" x14ac:dyDescent="0.2"/>
    <row r="86354" x14ac:dyDescent="0.2"/>
    <row r="86355" x14ac:dyDescent="0.2"/>
    <row r="86356" x14ac:dyDescent="0.2"/>
    <row r="86357" x14ac:dyDescent="0.2"/>
    <row r="86358" x14ac:dyDescent="0.2"/>
    <row r="86359" x14ac:dyDescent="0.2"/>
    <row r="86360" x14ac:dyDescent="0.2"/>
    <row r="86361" x14ac:dyDescent="0.2"/>
    <row r="86362" x14ac:dyDescent="0.2"/>
    <row r="86363" x14ac:dyDescent="0.2"/>
    <row r="86364" x14ac:dyDescent="0.2"/>
    <row r="86365" x14ac:dyDescent="0.2"/>
    <row r="86366" x14ac:dyDescent="0.2"/>
    <row r="86367" x14ac:dyDescent="0.2"/>
    <row r="86368" x14ac:dyDescent="0.2"/>
    <row r="86369" x14ac:dyDescent="0.2"/>
    <row r="86370" x14ac:dyDescent="0.2"/>
    <row r="86371" x14ac:dyDescent="0.2"/>
    <row r="86372" x14ac:dyDescent="0.2"/>
    <row r="86373" x14ac:dyDescent="0.2"/>
    <row r="86374" x14ac:dyDescent="0.2"/>
    <row r="86375" x14ac:dyDescent="0.2"/>
    <row r="86376" x14ac:dyDescent="0.2"/>
    <row r="86377" x14ac:dyDescent="0.2"/>
    <row r="86378" x14ac:dyDescent="0.2"/>
    <row r="86379" x14ac:dyDescent="0.2"/>
    <row r="86380" x14ac:dyDescent="0.2"/>
    <row r="86381" x14ac:dyDescent="0.2"/>
    <row r="86382" x14ac:dyDescent="0.2"/>
    <row r="86383" x14ac:dyDescent="0.2"/>
    <row r="86384" x14ac:dyDescent="0.2"/>
    <row r="86385" x14ac:dyDescent="0.2"/>
    <row r="86386" x14ac:dyDescent="0.2"/>
    <row r="86387" x14ac:dyDescent="0.2"/>
    <row r="86388" x14ac:dyDescent="0.2"/>
    <row r="86389" x14ac:dyDescent="0.2"/>
    <row r="86390" x14ac:dyDescent="0.2"/>
    <row r="86391" x14ac:dyDescent="0.2"/>
    <row r="86392" x14ac:dyDescent="0.2"/>
    <row r="86393" x14ac:dyDescent="0.2"/>
    <row r="86394" x14ac:dyDescent="0.2"/>
    <row r="86395" x14ac:dyDescent="0.2"/>
    <row r="86396" x14ac:dyDescent="0.2"/>
    <row r="86397" x14ac:dyDescent="0.2"/>
    <row r="86398" x14ac:dyDescent="0.2"/>
    <row r="86399" x14ac:dyDescent="0.2"/>
    <row r="86400" x14ac:dyDescent="0.2"/>
    <row r="86401" x14ac:dyDescent="0.2"/>
    <row r="86402" x14ac:dyDescent="0.2"/>
    <row r="86403" x14ac:dyDescent="0.2"/>
    <row r="86404" x14ac:dyDescent="0.2"/>
    <row r="86405" x14ac:dyDescent="0.2"/>
    <row r="86406" x14ac:dyDescent="0.2"/>
    <row r="86407" x14ac:dyDescent="0.2"/>
    <row r="86408" x14ac:dyDescent="0.2"/>
    <row r="86409" x14ac:dyDescent="0.2"/>
    <row r="86410" x14ac:dyDescent="0.2"/>
    <row r="86411" x14ac:dyDescent="0.2"/>
    <row r="86412" x14ac:dyDescent="0.2"/>
    <row r="86413" x14ac:dyDescent="0.2"/>
    <row r="86414" x14ac:dyDescent="0.2"/>
    <row r="86415" x14ac:dyDescent="0.2"/>
    <row r="86416" x14ac:dyDescent="0.2"/>
    <row r="86417" x14ac:dyDescent="0.2"/>
    <row r="86418" x14ac:dyDescent="0.2"/>
    <row r="86419" x14ac:dyDescent="0.2"/>
    <row r="86420" x14ac:dyDescent="0.2"/>
    <row r="86421" x14ac:dyDescent="0.2"/>
    <row r="86422" x14ac:dyDescent="0.2"/>
    <row r="86423" x14ac:dyDescent="0.2"/>
    <row r="86424" x14ac:dyDescent="0.2"/>
    <row r="86425" x14ac:dyDescent="0.2"/>
    <row r="86426" x14ac:dyDescent="0.2"/>
    <row r="86427" x14ac:dyDescent="0.2"/>
    <row r="86428" x14ac:dyDescent="0.2"/>
    <row r="86429" x14ac:dyDescent="0.2"/>
    <row r="86430" x14ac:dyDescent="0.2"/>
    <row r="86431" x14ac:dyDescent="0.2"/>
    <row r="86432" x14ac:dyDescent="0.2"/>
    <row r="86433" x14ac:dyDescent="0.2"/>
    <row r="86434" x14ac:dyDescent="0.2"/>
    <row r="86435" x14ac:dyDescent="0.2"/>
    <row r="86436" x14ac:dyDescent="0.2"/>
    <row r="86437" x14ac:dyDescent="0.2"/>
    <row r="86438" x14ac:dyDescent="0.2"/>
    <row r="86439" x14ac:dyDescent="0.2"/>
    <row r="86440" x14ac:dyDescent="0.2"/>
    <row r="86441" x14ac:dyDescent="0.2"/>
    <row r="86442" x14ac:dyDescent="0.2"/>
    <row r="86443" x14ac:dyDescent="0.2"/>
    <row r="86444" x14ac:dyDescent="0.2"/>
    <row r="86445" x14ac:dyDescent="0.2"/>
    <row r="86446" x14ac:dyDescent="0.2"/>
    <row r="86447" x14ac:dyDescent="0.2"/>
    <row r="86448" x14ac:dyDescent="0.2"/>
    <row r="86449" x14ac:dyDescent="0.2"/>
    <row r="86450" x14ac:dyDescent="0.2"/>
    <row r="86451" x14ac:dyDescent="0.2"/>
    <row r="86452" x14ac:dyDescent="0.2"/>
    <row r="86453" x14ac:dyDescent="0.2"/>
    <row r="86454" x14ac:dyDescent="0.2"/>
    <row r="86455" x14ac:dyDescent="0.2"/>
    <row r="86456" x14ac:dyDescent="0.2"/>
    <row r="86457" x14ac:dyDescent="0.2"/>
    <row r="86458" x14ac:dyDescent="0.2"/>
    <row r="86459" x14ac:dyDescent="0.2"/>
    <row r="86460" x14ac:dyDescent="0.2"/>
    <row r="86461" x14ac:dyDescent="0.2"/>
    <row r="86462" x14ac:dyDescent="0.2"/>
    <row r="86463" x14ac:dyDescent="0.2"/>
    <row r="86464" x14ac:dyDescent="0.2"/>
    <row r="86465" x14ac:dyDescent="0.2"/>
    <row r="86466" x14ac:dyDescent="0.2"/>
    <row r="86467" x14ac:dyDescent="0.2"/>
    <row r="86468" x14ac:dyDescent="0.2"/>
    <row r="86469" x14ac:dyDescent="0.2"/>
    <row r="86470" x14ac:dyDescent="0.2"/>
    <row r="86471" x14ac:dyDescent="0.2"/>
    <row r="86472" x14ac:dyDescent="0.2"/>
    <row r="86473" x14ac:dyDescent="0.2"/>
    <row r="86474" x14ac:dyDescent="0.2"/>
    <row r="86475" x14ac:dyDescent="0.2"/>
    <row r="86476" x14ac:dyDescent="0.2"/>
    <row r="86477" x14ac:dyDescent="0.2"/>
    <row r="86478" x14ac:dyDescent="0.2"/>
    <row r="86479" x14ac:dyDescent="0.2"/>
    <row r="86480" x14ac:dyDescent="0.2"/>
    <row r="86481" x14ac:dyDescent="0.2"/>
    <row r="86482" x14ac:dyDescent="0.2"/>
    <row r="86483" x14ac:dyDescent="0.2"/>
    <row r="86484" x14ac:dyDescent="0.2"/>
    <row r="86485" x14ac:dyDescent="0.2"/>
    <row r="86486" x14ac:dyDescent="0.2"/>
    <row r="86487" x14ac:dyDescent="0.2"/>
    <row r="86488" x14ac:dyDescent="0.2"/>
    <row r="86489" x14ac:dyDescent="0.2"/>
    <row r="86490" x14ac:dyDescent="0.2"/>
    <row r="86491" x14ac:dyDescent="0.2"/>
    <row r="86492" x14ac:dyDescent="0.2"/>
    <row r="86493" x14ac:dyDescent="0.2"/>
    <row r="86494" x14ac:dyDescent="0.2"/>
    <row r="86495" x14ac:dyDescent="0.2"/>
    <row r="86496" x14ac:dyDescent="0.2"/>
    <row r="86497" x14ac:dyDescent="0.2"/>
    <row r="86498" x14ac:dyDescent="0.2"/>
    <row r="86499" x14ac:dyDescent="0.2"/>
    <row r="86500" x14ac:dyDescent="0.2"/>
    <row r="86501" x14ac:dyDescent="0.2"/>
    <row r="86502" x14ac:dyDescent="0.2"/>
    <row r="86503" x14ac:dyDescent="0.2"/>
    <row r="86504" x14ac:dyDescent="0.2"/>
    <row r="86505" x14ac:dyDescent="0.2"/>
    <row r="86506" x14ac:dyDescent="0.2"/>
    <row r="86507" x14ac:dyDescent="0.2"/>
    <row r="86508" x14ac:dyDescent="0.2"/>
    <row r="86509" x14ac:dyDescent="0.2"/>
    <row r="86510" x14ac:dyDescent="0.2"/>
    <row r="86511" x14ac:dyDescent="0.2"/>
    <row r="86512" x14ac:dyDescent="0.2"/>
    <row r="86513" x14ac:dyDescent="0.2"/>
    <row r="86514" x14ac:dyDescent="0.2"/>
    <row r="86515" x14ac:dyDescent="0.2"/>
    <row r="86516" x14ac:dyDescent="0.2"/>
    <row r="86517" x14ac:dyDescent="0.2"/>
    <row r="86518" x14ac:dyDescent="0.2"/>
    <row r="86519" x14ac:dyDescent="0.2"/>
    <row r="86520" x14ac:dyDescent="0.2"/>
    <row r="86521" x14ac:dyDescent="0.2"/>
    <row r="86522" x14ac:dyDescent="0.2"/>
    <row r="86523" x14ac:dyDescent="0.2"/>
    <row r="86524" x14ac:dyDescent="0.2"/>
    <row r="86525" x14ac:dyDescent="0.2"/>
    <row r="86526" x14ac:dyDescent="0.2"/>
    <row r="86527" x14ac:dyDescent="0.2"/>
    <row r="86528" x14ac:dyDescent="0.2"/>
    <row r="86529" x14ac:dyDescent="0.2"/>
    <row r="86530" x14ac:dyDescent="0.2"/>
    <row r="86531" x14ac:dyDescent="0.2"/>
    <row r="86532" x14ac:dyDescent="0.2"/>
    <row r="86533" x14ac:dyDescent="0.2"/>
    <row r="86534" x14ac:dyDescent="0.2"/>
    <row r="86535" x14ac:dyDescent="0.2"/>
    <row r="86536" x14ac:dyDescent="0.2"/>
    <row r="86537" x14ac:dyDescent="0.2"/>
    <row r="86538" x14ac:dyDescent="0.2"/>
    <row r="86539" x14ac:dyDescent="0.2"/>
    <row r="86540" x14ac:dyDescent="0.2"/>
    <row r="86541" x14ac:dyDescent="0.2"/>
    <row r="86542" x14ac:dyDescent="0.2"/>
    <row r="86543" x14ac:dyDescent="0.2"/>
    <row r="86544" x14ac:dyDescent="0.2"/>
    <row r="86545" x14ac:dyDescent="0.2"/>
    <row r="86546" x14ac:dyDescent="0.2"/>
    <row r="86547" x14ac:dyDescent="0.2"/>
    <row r="86548" x14ac:dyDescent="0.2"/>
    <row r="86549" x14ac:dyDescent="0.2"/>
    <row r="86550" x14ac:dyDescent="0.2"/>
    <row r="86551" x14ac:dyDescent="0.2"/>
    <row r="86552" x14ac:dyDescent="0.2"/>
    <row r="86553" x14ac:dyDescent="0.2"/>
    <row r="86554" x14ac:dyDescent="0.2"/>
    <row r="86555" x14ac:dyDescent="0.2"/>
    <row r="86556" x14ac:dyDescent="0.2"/>
    <row r="86557" x14ac:dyDescent="0.2"/>
    <row r="86558" x14ac:dyDescent="0.2"/>
    <row r="86559" x14ac:dyDescent="0.2"/>
    <row r="86560" x14ac:dyDescent="0.2"/>
    <row r="86561" x14ac:dyDescent="0.2"/>
    <row r="86562" x14ac:dyDescent="0.2"/>
    <row r="86563" x14ac:dyDescent="0.2"/>
    <row r="86564" x14ac:dyDescent="0.2"/>
    <row r="86565" x14ac:dyDescent="0.2"/>
    <row r="86566" x14ac:dyDescent="0.2"/>
    <row r="86567" x14ac:dyDescent="0.2"/>
    <row r="86568" x14ac:dyDescent="0.2"/>
    <row r="86569" x14ac:dyDescent="0.2"/>
    <row r="86570" x14ac:dyDescent="0.2"/>
    <row r="86571" x14ac:dyDescent="0.2"/>
    <row r="86572" x14ac:dyDescent="0.2"/>
    <row r="86573" x14ac:dyDescent="0.2"/>
    <row r="86574" x14ac:dyDescent="0.2"/>
    <row r="86575" x14ac:dyDescent="0.2"/>
    <row r="86576" x14ac:dyDescent="0.2"/>
    <row r="86577" x14ac:dyDescent="0.2"/>
    <row r="86578" x14ac:dyDescent="0.2"/>
    <row r="86579" x14ac:dyDescent="0.2"/>
    <row r="86580" x14ac:dyDescent="0.2"/>
    <row r="86581" x14ac:dyDescent="0.2"/>
    <row r="86582" x14ac:dyDescent="0.2"/>
    <row r="86583" x14ac:dyDescent="0.2"/>
    <row r="86584" x14ac:dyDescent="0.2"/>
    <row r="86585" x14ac:dyDescent="0.2"/>
    <row r="86586" x14ac:dyDescent="0.2"/>
    <row r="86587" x14ac:dyDescent="0.2"/>
    <row r="86588" x14ac:dyDescent="0.2"/>
    <row r="86589" x14ac:dyDescent="0.2"/>
    <row r="86590" x14ac:dyDescent="0.2"/>
    <row r="86591" x14ac:dyDescent="0.2"/>
    <row r="86592" x14ac:dyDescent="0.2"/>
    <row r="86593" x14ac:dyDescent="0.2"/>
    <row r="86594" x14ac:dyDescent="0.2"/>
    <row r="86595" x14ac:dyDescent="0.2"/>
    <row r="86596" x14ac:dyDescent="0.2"/>
    <row r="86597" x14ac:dyDescent="0.2"/>
    <row r="86598" x14ac:dyDescent="0.2"/>
    <row r="86599" x14ac:dyDescent="0.2"/>
    <row r="86600" x14ac:dyDescent="0.2"/>
    <row r="86601" x14ac:dyDescent="0.2"/>
    <row r="86602" x14ac:dyDescent="0.2"/>
    <row r="86603" x14ac:dyDescent="0.2"/>
    <row r="86604" x14ac:dyDescent="0.2"/>
    <row r="86605" x14ac:dyDescent="0.2"/>
    <row r="86606" x14ac:dyDescent="0.2"/>
    <row r="86607" x14ac:dyDescent="0.2"/>
    <row r="86608" x14ac:dyDescent="0.2"/>
    <row r="86609" x14ac:dyDescent="0.2"/>
    <row r="86610" x14ac:dyDescent="0.2"/>
    <row r="86611" x14ac:dyDescent="0.2"/>
    <row r="86612" x14ac:dyDescent="0.2"/>
    <row r="86613" x14ac:dyDescent="0.2"/>
    <row r="86614" x14ac:dyDescent="0.2"/>
    <row r="86615" x14ac:dyDescent="0.2"/>
    <row r="86616" x14ac:dyDescent="0.2"/>
    <row r="86617" x14ac:dyDescent="0.2"/>
    <row r="86618" x14ac:dyDescent="0.2"/>
    <row r="86619" x14ac:dyDescent="0.2"/>
    <row r="86620" x14ac:dyDescent="0.2"/>
    <row r="86621" x14ac:dyDescent="0.2"/>
    <row r="86622" x14ac:dyDescent="0.2"/>
    <row r="86623" x14ac:dyDescent="0.2"/>
    <row r="86624" x14ac:dyDescent="0.2"/>
    <row r="86625" x14ac:dyDescent="0.2"/>
    <row r="86626" x14ac:dyDescent="0.2"/>
    <row r="86627" x14ac:dyDescent="0.2"/>
    <row r="86628" x14ac:dyDescent="0.2"/>
    <row r="86629" x14ac:dyDescent="0.2"/>
    <row r="86630" x14ac:dyDescent="0.2"/>
    <row r="86631" x14ac:dyDescent="0.2"/>
    <row r="86632" x14ac:dyDescent="0.2"/>
    <row r="86633" x14ac:dyDescent="0.2"/>
    <row r="86634" x14ac:dyDescent="0.2"/>
    <row r="86635" x14ac:dyDescent="0.2"/>
    <row r="86636" x14ac:dyDescent="0.2"/>
    <row r="86637" x14ac:dyDescent="0.2"/>
    <row r="86638" x14ac:dyDescent="0.2"/>
    <row r="86639" x14ac:dyDescent="0.2"/>
    <row r="86640" x14ac:dyDescent="0.2"/>
    <row r="86641" x14ac:dyDescent="0.2"/>
    <row r="86642" x14ac:dyDescent="0.2"/>
    <row r="86643" x14ac:dyDescent="0.2"/>
    <row r="86644" x14ac:dyDescent="0.2"/>
    <row r="86645" x14ac:dyDescent="0.2"/>
    <row r="86646" x14ac:dyDescent="0.2"/>
    <row r="86647" x14ac:dyDescent="0.2"/>
    <row r="86648" x14ac:dyDescent="0.2"/>
    <row r="86649" x14ac:dyDescent="0.2"/>
    <row r="86650" x14ac:dyDescent="0.2"/>
    <row r="86651" x14ac:dyDescent="0.2"/>
    <row r="86652" x14ac:dyDescent="0.2"/>
    <row r="86653" x14ac:dyDescent="0.2"/>
    <row r="86654" x14ac:dyDescent="0.2"/>
    <row r="86655" x14ac:dyDescent="0.2"/>
    <row r="86656" x14ac:dyDescent="0.2"/>
    <row r="86657" x14ac:dyDescent="0.2"/>
    <row r="86658" x14ac:dyDescent="0.2"/>
    <row r="86659" x14ac:dyDescent="0.2"/>
    <row r="86660" x14ac:dyDescent="0.2"/>
    <row r="86661" x14ac:dyDescent="0.2"/>
    <row r="86662" x14ac:dyDescent="0.2"/>
    <row r="86663" x14ac:dyDescent="0.2"/>
    <row r="86664" x14ac:dyDescent="0.2"/>
    <row r="86665" x14ac:dyDescent="0.2"/>
    <row r="86666" x14ac:dyDescent="0.2"/>
    <row r="86667" x14ac:dyDescent="0.2"/>
    <row r="86668" x14ac:dyDescent="0.2"/>
    <row r="86669" x14ac:dyDescent="0.2"/>
    <row r="86670" x14ac:dyDescent="0.2"/>
    <row r="86671" x14ac:dyDescent="0.2"/>
    <row r="86672" x14ac:dyDescent="0.2"/>
    <row r="86673" x14ac:dyDescent="0.2"/>
    <row r="86674" x14ac:dyDescent="0.2"/>
    <row r="86675" x14ac:dyDescent="0.2"/>
    <row r="86676" x14ac:dyDescent="0.2"/>
    <row r="86677" x14ac:dyDescent="0.2"/>
    <row r="86678" x14ac:dyDescent="0.2"/>
    <row r="86679" x14ac:dyDescent="0.2"/>
    <row r="86680" x14ac:dyDescent="0.2"/>
    <row r="86681" x14ac:dyDescent="0.2"/>
    <row r="86682" x14ac:dyDescent="0.2"/>
    <row r="86683" x14ac:dyDescent="0.2"/>
    <row r="86684" x14ac:dyDescent="0.2"/>
    <row r="86685" x14ac:dyDescent="0.2"/>
    <row r="86686" x14ac:dyDescent="0.2"/>
    <row r="86687" x14ac:dyDescent="0.2"/>
    <row r="86688" x14ac:dyDescent="0.2"/>
    <row r="86689" x14ac:dyDescent="0.2"/>
    <row r="86690" x14ac:dyDescent="0.2"/>
    <row r="86691" x14ac:dyDescent="0.2"/>
    <row r="86692" x14ac:dyDescent="0.2"/>
    <row r="86693" x14ac:dyDescent="0.2"/>
    <row r="86694" x14ac:dyDescent="0.2"/>
    <row r="86695" x14ac:dyDescent="0.2"/>
    <row r="86696" x14ac:dyDescent="0.2"/>
    <row r="86697" x14ac:dyDescent="0.2"/>
    <row r="86698" x14ac:dyDescent="0.2"/>
    <row r="86699" x14ac:dyDescent="0.2"/>
    <row r="86700" x14ac:dyDescent="0.2"/>
    <row r="86701" x14ac:dyDescent="0.2"/>
    <row r="86702" x14ac:dyDescent="0.2"/>
    <row r="86703" x14ac:dyDescent="0.2"/>
    <row r="86704" x14ac:dyDescent="0.2"/>
    <row r="86705" x14ac:dyDescent="0.2"/>
    <row r="86706" x14ac:dyDescent="0.2"/>
    <row r="86707" x14ac:dyDescent="0.2"/>
    <row r="86708" x14ac:dyDescent="0.2"/>
    <row r="86709" x14ac:dyDescent="0.2"/>
    <row r="86710" x14ac:dyDescent="0.2"/>
    <row r="86711" x14ac:dyDescent="0.2"/>
    <row r="86712" x14ac:dyDescent="0.2"/>
    <row r="86713" x14ac:dyDescent="0.2"/>
    <row r="86714" x14ac:dyDescent="0.2"/>
    <row r="86715" x14ac:dyDescent="0.2"/>
    <row r="86716" x14ac:dyDescent="0.2"/>
    <row r="86717" x14ac:dyDescent="0.2"/>
    <row r="86718" x14ac:dyDescent="0.2"/>
    <row r="86719" x14ac:dyDescent="0.2"/>
    <row r="86720" x14ac:dyDescent="0.2"/>
    <row r="86721" x14ac:dyDescent="0.2"/>
    <row r="86722" x14ac:dyDescent="0.2"/>
    <row r="86723" x14ac:dyDescent="0.2"/>
    <row r="86724" x14ac:dyDescent="0.2"/>
    <row r="86725" x14ac:dyDescent="0.2"/>
    <row r="86726" x14ac:dyDescent="0.2"/>
    <row r="86727" x14ac:dyDescent="0.2"/>
    <row r="86728" x14ac:dyDescent="0.2"/>
    <row r="86729" x14ac:dyDescent="0.2"/>
    <row r="86730" x14ac:dyDescent="0.2"/>
    <row r="86731" x14ac:dyDescent="0.2"/>
    <row r="86732" x14ac:dyDescent="0.2"/>
    <row r="86733" x14ac:dyDescent="0.2"/>
    <row r="86734" x14ac:dyDescent="0.2"/>
    <row r="86735" x14ac:dyDescent="0.2"/>
    <row r="86736" x14ac:dyDescent="0.2"/>
    <row r="86737" x14ac:dyDescent="0.2"/>
    <row r="86738" x14ac:dyDescent="0.2"/>
    <row r="86739" x14ac:dyDescent="0.2"/>
    <row r="86740" x14ac:dyDescent="0.2"/>
    <row r="86741" x14ac:dyDescent="0.2"/>
    <row r="86742" x14ac:dyDescent="0.2"/>
    <row r="86743" x14ac:dyDescent="0.2"/>
    <row r="86744" x14ac:dyDescent="0.2"/>
    <row r="86745" x14ac:dyDescent="0.2"/>
    <row r="86746" x14ac:dyDescent="0.2"/>
    <row r="86747" x14ac:dyDescent="0.2"/>
    <row r="86748" x14ac:dyDescent="0.2"/>
    <row r="86749" x14ac:dyDescent="0.2"/>
    <row r="86750" x14ac:dyDescent="0.2"/>
    <row r="86751" x14ac:dyDescent="0.2"/>
    <row r="86752" x14ac:dyDescent="0.2"/>
    <row r="86753" x14ac:dyDescent="0.2"/>
    <row r="86754" x14ac:dyDescent="0.2"/>
    <row r="86755" x14ac:dyDescent="0.2"/>
    <row r="86756" x14ac:dyDescent="0.2"/>
    <row r="86757" x14ac:dyDescent="0.2"/>
    <row r="86758" x14ac:dyDescent="0.2"/>
    <row r="86759" x14ac:dyDescent="0.2"/>
    <row r="86760" x14ac:dyDescent="0.2"/>
    <row r="86761" x14ac:dyDescent="0.2"/>
    <row r="86762" x14ac:dyDescent="0.2"/>
    <row r="86763" x14ac:dyDescent="0.2"/>
    <row r="86764" x14ac:dyDescent="0.2"/>
    <row r="86765" x14ac:dyDescent="0.2"/>
    <row r="86766" x14ac:dyDescent="0.2"/>
    <row r="86767" x14ac:dyDescent="0.2"/>
    <row r="86768" x14ac:dyDescent="0.2"/>
    <row r="86769" x14ac:dyDescent="0.2"/>
    <row r="86770" x14ac:dyDescent="0.2"/>
    <row r="86771" x14ac:dyDescent="0.2"/>
    <row r="86772" x14ac:dyDescent="0.2"/>
    <row r="86773" x14ac:dyDescent="0.2"/>
    <row r="86774" x14ac:dyDescent="0.2"/>
    <row r="86775" x14ac:dyDescent="0.2"/>
    <row r="86776" x14ac:dyDescent="0.2"/>
    <row r="86777" x14ac:dyDescent="0.2"/>
    <row r="86778" x14ac:dyDescent="0.2"/>
    <row r="86779" x14ac:dyDescent="0.2"/>
    <row r="86780" x14ac:dyDescent="0.2"/>
    <row r="86781" x14ac:dyDescent="0.2"/>
    <row r="86782" x14ac:dyDescent="0.2"/>
    <row r="86783" x14ac:dyDescent="0.2"/>
    <row r="86784" x14ac:dyDescent="0.2"/>
    <row r="86785" x14ac:dyDescent="0.2"/>
    <row r="86786" x14ac:dyDescent="0.2"/>
    <row r="86787" x14ac:dyDescent="0.2"/>
    <row r="86788" x14ac:dyDescent="0.2"/>
    <row r="86789" x14ac:dyDescent="0.2"/>
    <row r="86790" x14ac:dyDescent="0.2"/>
    <row r="86791" x14ac:dyDescent="0.2"/>
    <row r="86792" x14ac:dyDescent="0.2"/>
    <row r="86793" x14ac:dyDescent="0.2"/>
    <row r="86794" x14ac:dyDescent="0.2"/>
    <row r="86795" x14ac:dyDescent="0.2"/>
    <row r="86796" x14ac:dyDescent="0.2"/>
    <row r="86797" x14ac:dyDescent="0.2"/>
    <row r="86798" x14ac:dyDescent="0.2"/>
    <row r="86799" x14ac:dyDescent="0.2"/>
    <row r="86800" x14ac:dyDescent="0.2"/>
    <row r="86801" x14ac:dyDescent="0.2"/>
    <row r="86802" x14ac:dyDescent="0.2"/>
    <row r="86803" x14ac:dyDescent="0.2"/>
    <row r="86804" x14ac:dyDescent="0.2"/>
    <row r="86805" x14ac:dyDescent="0.2"/>
    <row r="86806" x14ac:dyDescent="0.2"/>
    <row r="86807" x14ac:dyDescent="0.2"/>
    <row r="86808" x14ac:dyDescent="0.2"/>
    <row r="86809" x14ac:dyDescent="0.2"/>
    <row r="86810" x14ac:dyDescent="0.2"/>
    <row r="86811" x14ac:dyDescent="0.2"/>
    <row r="86812" x14ac:dyDescent="0.2"/>
    <row r="86813" x14ac:dyDescent="0.2"/>
    <row r="86814" x14ac:dyDescent="0.2"/>
    <row r="86815" x14ac:dyDescent="0.2"/>
    <row r="86816" x14ac:dyDescent="0.2"/>
    <row r="86817" x14ac:dyDescent="0.2"/>
    <row r="86818" x14ac:dyDescent="0.2"/>
    <row r="86819" x14ac:dyDescent="0.2"/>
    <row r="86820" x14ac:dyDescent="0.2"/>
    <row r="86821" x14ac:dyDescent="0.2"/>
    <row r="86822" x14ac:dyDescent="0.2"/>
    <row r="86823" x14ac:dyDescent="0.2"/>
    <row r="86824" x14ac:dyDescent="0.2"/>
    <row r="86825" x14ac:dyDescent="0.2"/>
    <row r="86826" x14ac:dyDescent="0.2"/>
    <row r="86827" x14ac:dyDescent="0.2"/>
    <row r="86828" x14ac:dyDescent="0.2"/>
    <row r="86829" x14ac:dyDescent="0.2"/>
    <row r="86830" x14ac:dyDescent="0.2"/>
    <row r="86831" x14ac:dyDescent="0.2"/>
    <row r="86832" x14ac:dyDescent="0.2"/>
    <row r="86833" x14ac:dyDescent="0.2"/>
    <row r="86834" x14ac:dyDescent="0.2"/>
    <row r="86835" x14ac:dyDescent="0.2"/>
    <row r="86836" x14ac:dyDescent="0.2"/>
    <row r="86837" x14ac:dyDescent="0.2"/>
    <row r="86838" x14ac:dyDescent="0.2"/>
    <row r="86839" x14ac:dyDescent="0.2"/>
    <row r="86840" x14ac:dyDescent="0.2"/>
    <row r="86841" x14ac:dyDescent="0.2"/>
    <row r="86842" x14ac:dyDescent="0.2"/>
    <row r="86843" x14ac:dyDescent="0.2"/>
    <row r="86844" x14ac:dyDescent="0.2"/>
    <row r="86845" x14ac:dyDescent="0.2"/>
    <row r="86846" x14ac:dyDescent="0.2"/>
    <row r="86847" x14ac:dyDescent="0.2"/>
    <row r="86848" x14ac:dyDescent="0.2"/>
    <row r="86849" x14ac:dyDescent="0.2"/>
    <row r="86850" x14ac:dyDescent="0.2"/>
    <row r="86851" x14ac:dyDescent="0.2"/>
    <row r="86852" x14ac:dyDescent="0.2"/>
    <row r="86853" x14ac:dyDescent="0.2"/>
    <row r="86854" x14ac:dyDescent="0.2"/>
    <row r="86855" x14ac:dyDescent="0.2"/>
    <row r="86856" x14ac:dyDescent="0.2"/>
    <row r="86857" x14ac:dyDescent="0.2"/>
    <row r="86858" x14ac:dyDescent="0.2"/>
    <row r="86859" x14ac:dyDescent="0.2"/>
    <row r="86860" x14ac:dyDescent="0.2"/>
    <row r="86861" x14ac:dyDescent="0.2"/>
    <row r="86862" x14ac:dyDescent="0.2"/>
    <row r="86863" x14ac:dyDescent="0.2"/>
    <row r="86864" x14ac:dyDescent="0.2"/>
    <row r="86865" x14ac:dyDescent="0.2"/>
    <row r="86866" x14ac:dyDescent="0.2"/>
    <row r="86867" x14ac:dyDescent="0.2"/>
    <row r="86868" x14ac:dyDescent="0.2"/>
    <row r="86869" x14ac:dyDescent="0.2"/>
    <row r="86870" x14ac:dyDescent="0.2"/>
    <row r="86871" x14ac:dyDescent="0.2"/>
    <row r="86872" x14ac:dyDescent="0.2"/>
    <row r="86873" x14ac:dyDescent="0.2"/>
    <row r="86874" x14ac:dyDescent="0.2"/>
    <row r="86875" x14ac:dyDescent="0.2"/>
    <row r="86876" x14ac:dyDescent="0.2"/>
    <row r="86877" x14ac:dyDescent="0.2"/>
    <row r="86878" x14ac:dyDescent="0.2"/>
    <row r="86879" x14ac:dyDescent="0.2"/>
    <row r="86880" x14ac:dyDescent="0.2"/>
    <row r="86881" x14ac:dyDescent="0.2"/>
    <row r="86882" x14ac:dyDescent="0.2"/>
    <row r="86883" x14ac:dyDescent="0.2"/>
    <row r="86884" x14ac:dyDescent="0.2"/>
    <row r="86885" x14ac:dyDescent="0.2"/>
    <row r="86886" x14ac:dyDescent="0.2"/>
    <row r="86887" x14ac:dyDescent="0.2"/>
    <row r="86888" x14ac:dyDescent="0.2"/>
    <row r="86889" x14ac:dyDescent="0.2"/>
    <row r="86890" x14ac:dyDescent="0.2"/>
    <row r="86891" x14ac:dyDescent="0.2"/>
    <row r="86892" x14ac:dyDescent="0.2"/>
    <row r="86893" x14ac:dyDescent="0.2"/>
    <row r="86894" x14ac:dyDescent="0.2"/>
    <row r="86895" x14ac:dyDescent="0.2"/>
    <row r="86896" x14ac:dyDescent="0.2"/>
    <row r="86897" x14ac:dyDescent="0.2"/>
    <row r="86898" x14ac:dyDescent="0.2"/>
    <row r="86899" x14ac:dyDescent="0.2"/>
    <row r="86900" x14ac:dyDescent="0.2"/>
    <row r="86901" x14ac:dyDescent="0.2"/>
    <row r="86902" x14ac:dyDescent="0.2"/>
    <row r="86903" x14ac:dyDescent="0.2"/>
    <row r="86904" x14ac:dyDescent="0.2"/>
    <row r="86905" x14ac:dyDescent="0.2"/>
    <row r="86906" x14ac:dyDescent="0.2"/>
    <row r="86907" x14ac:dyDescent="0.2"/>
    <row r="86908" x14ac:dyDescent="0.2"/>
    <row r="86909" x14ac:dyDescent="0.2"/>
    <row r="86910" x14ac:dyDescent="0.2"/>
    <row r="86911" x14ac:dyDescent="0.2"/>
    <row r="86912" x14ac:dyDescent="0.2"/>
    <row r="86913" x14ac:dyDescent="0.2"/>
    <row r="86914" x14ac:dyDescent="0.2"/>
    <row r="86915" x14ac:dyDescent="0.2"/>
    <row r="86916" x14ac:dyDescent="0.2"/>
    <row r="86917" x14ac:dyDescent="0.2"/>
    <row r="86918" x14ac:dyDescent="0.2"/>
    <row r="86919" x14ac:dyDescent="0.2"/>
    <row r="86920" x14ac:dyDescent="0.2"/>
    <row r="86921" x14ac:dyDescent="0.2"/>
    <row r="86922" x14ac:dyDescent="0.2"/>
    <row r="86923" x14ac:dyDescent="0.2"/>
    <row r="86924" x14ac:dyDescent="0.2"/>
    <row r="86925" x14ac:dyDescent="0.2"/>
    <row r="86926" x14ac:dyDescent="0.2"/>
    <row r="86927" x14ac:dyDescent="0.2"/>
    <row r="86928" x14ac:dyDescent="0.2"/>
    <row r="86929" x14ac:dyDescent="0.2"/>
    <row r="86930" x14ac:dyDescent="0.2"/>
    <row r="86931" x14ac:dyDescent="0.2"/>
    <row r="86932" x14ac:dyDescent="0.2"/>
    <row r="86933" x14ac:dyDescent="0.2"/>
    <row r="86934" x14ac:dyDescent="0.2"/>
    <row r="86935" x14ac:dyDescent="0.2"/>
    <row r="86936" x14ac:dyDescent="0.2"/>
    <row r="86937" x14ac:dyDescent="0.2"/>
    <row r="86938" x14ac:dyDescent="0.2"/>
    <row r="86939" x14ac:dyDescent="0.2"/>
    <row r="86940" x14ac:dyDescent="0.2"/>
    <row r="86941" x14ac:dyDescent="0.2"/>
    <row r="86942" x14ac:dyDescent="0.2"/>
    <row r="86943" x14ac:dyDescent="0.2"/>
    <row r="86944" x14ac:dyDescent="0.2"/>
    <row r="86945" x14ac:dyDescent="0.2"/>
    <row r="86946" x14ac:dyDescent="0.2"/>
    <row r="86947" x14ac:dyDescent="0.2"/>
    <row r="86948" x14ac:dyDescent="0.2"/>
    <row r="86949" x14ac:dyDescent="0.2"/>
    <row r="86950" x14ac:dyDescent="0.2"/>
    <row r="86951" x14ac:dyDescent="0.2"/>
    <row r="86952" x14ac:dyDescent="0.2"/>
    <row r="86953" x14ac:dyDescent="0.2"/>
    <row r="86954" x14ac:dyDescent="0.2"/>
    <row r="86955" x14ac:dyDescent="0.2"/>
    <row r="86956" x14ac:dyDescent="0.2"/>
    <row r="86957" x14ac:dyDescent="0.2"/>
    <row r="86958" x14ac:dyDescent="0.2"/>
    <row r="86959" x14ac:dyDescent="0.2"/>
    <row r="86960" x14ac:dyDescent="0.2"/>
    <row r="86961" x14ac:dyDescent="0.2"/>
    <row r="86962" x14ac:dyDescent="0.2"/>
    <row r="86963" x14ac:dyDescent="0.2"/>
    <row r="86964" x14ac:dyDescent="0.2"/>
    <row r="86965" x14ac:dyDescent="0.2"/>
    <row r="86966" x14ac:dyDescent="0.2"/>
    <row r="86967" x14ac:dyDescent="0.2"/>
    <row r="86968" x14ac:dyDescent="0.2"/>
    <row r="86969" x14ac:dyDescent="0.2"/>
    <row r="86970" x14ac:dyDescent="0.2"/>
    <row r="86971" x14ac:dyDescent="0.2"/>
    <row r="86972" x14ac:dyDescent="0.2"/>
    <row r="86973" x14ac:dyDescent="0.2"/>
    <row r="86974" x14ac:dyDescent="0.2"/>
    <row r="86975" x14ac:dyDescent="0.2"/>
    <row r="86976" x14ac:dyDescent="0.2"/>
    <row r="86977" x14ac:dyDescent="0.2"/>
    <row r="86978" x14ac:dyDescent="0.2"/>
    <row r="86979" x14ac:dyDescent="0.2"/>
    <row r="86980" x14ac:dyDescent="0.2"/>
    <row r="86981" x14ac:dyDescent="0.2"/>
    <row r="86982" x14ac:dyDescent="0.2"/>
    <row r="86983" x14ac:dyDescent="0.2"/>
    <row r="86984" x14ac:dyDescent="0.2"/>
    <row r="86985" x14ac:dyDescent="0.2"/>
    <row r="86986" x14ac:dyDescent="0.2"/>
    <row r="86987" x14ac:dyDescent="0.2"/>
    <row r="86988" x14ac:dyDescent="0.2"/>
    <row r="86989" x14ac:dyDescent="0.2"/>
    <row r="86990" x14ac:dyDescent="0.2"/>
    <row r="86991" x14ac:dyDescent="0.2"/>
    <row r="86992" x14ac:dyDescent="0.2"/>
    <row r="86993" x14ac:dyDescent="0.2"/>
    <row r="86994" x14ac:dyDescent="0.2"/>
    <row r="86995" x14ac:dyDescent="0.2"/>
    <row r="86996" x14ac:dyDescent="0.2"/>
    <row r="86997" x14ac:dyDescent="0.2"/>
    <row r="86998" x14ac:dyDescent="0.2"/>
    <row r="86999" x14ac:dyDescent="0.2"/>
    <row r="87000" x14ac:dyDescent="0.2"/>
    <row r="87001" x14ac:dyDescent="0.2"/>
    <row r="87002" x14ac:dyDescent="0.2"/>
    <row r="87003" x14ac:dyDescent="0.2"/>
    <row r="87004" x14ac:dyDescent="0.2"/>
    <row r="87005" x14ac:dyDescent="0.2"/>
    <row r="87006" x14ac:dyDescent="0.2"/>
    <row r="87007" x14ac:dyDescent="0.2"/>
    <row r="87008" x14ac:dyDescent="0.2"/>
    <row r="87009" x14ac:dyDescent="0.2"/>
    <row r="87010" x14ac:dyDescent="0.2"/>
    <row r="87011" x14ac:dyDescent="0.2"/>
    <row r="87012" x14ac:dyDescent="0.2"/>
    <row r="87013" x14ac:dyDescent="0.2"/>
    <row r="87014" x14ac:dyDescent="0.2"/>
    <row r="87015" x14ac:dyDescent="0.2"/>
    <row r="87016" x14ac:dyDescent="0.2"/>
    <row r="87017" x14ac:dyDescent="0.2"/>
    <row r="87018" x14ac:dyDescent="0.2"/>
    <row r="87019" x14ac:dyDescent="0.2"/>
    <row r="87020" x14ac:dyDescent="0.2"/>
    <row r="87021" x14ac:dyDescent="0.2"/>
    <row r="87022" x14ac:dyDescent="0.2"/>
    <row r="87023" x14ac:dyDescent="0.2"/>
    <row r="87024" x14ac:dyDescent="0.2"/>
    <row r="87025" x14ac:dyDescent="0.2"/>
    <row r="87026" x14ac:dyDescent="0.2"/>
    <row r="87027" x14ac:dyDescent="0.2"/>
    <row r="87028" x14ac:dyDescent="0.2"/>
    <row r="87029" x14ac:dyDescent="0.2"/>
    <row r="87030" x14ac:dyDescent="0.2"/>
    <row r="87031" x14ac:dyDescent="0.2"/>
    <row r="87032" x14ac:dyDescent="0.2"/>
    <row r="87033" x14ac:dyDescent="0.2"/>
    <row r="87034" x14ac:dyDescent="0.2"/>
    <row r="87035" x14ac:dyDescent="0.2"/>
    <row r="87036" x14ac:dyDescent="0.2"/>
    <row r="87037" x14ac:dyDescent="0.2"/>
    <row r="87038" x14ac:dyDescent="0.2"/>
    <row r="87039" x14ac:dyDescent="0.2"/>
    <row r="87040" x14ac:dyDescent="0.2"/>
    <row r="87041" x14ac:dyDescent="0.2"/>
    <row r="87042" x14ac:dyDescent="0.2"/>
    <row r="87043" x14ac:dyDescent="0.2"/>
    <row r="87044" x14ac:dyDescent="0.2"/>
    <row r="87045" x14ac:dyDescent="0.2"/>
    <row r="87046" x14ac:dyDescent="0.2"/>
    <row r="87047" x14ac:dyDescent="0.2"/>
    <row r="87048" x14ac:dyDescent="0.2"/>
    <row r="87049" x14ac:dyDescent="0.2"/>
    <row r="87050" x14ac:dyDescent="0.2"/>
    <row r="87051" x14ac:dyDescent="0.2"/>
    <row r="87052" x14ac:dyDescent="0.2"/>
    <row r="87053" x14ac:dyDescent="0.2"/>
    <row r="87054" x14ac:dyDescent="0.2"/>
    <row r="87055" x14ac:dyDescent="0.2"/>
    <row r="87056" x14ac:dyDescent="0.2"/>
    <row r="87057" x14ac:dyDescent="0.2"/>
    <row r="87058" x14ac:dyDescent="0.2"/>
    <row r="87059" x14ac:dyDescent="0.2"/>
    <row r="87060" x14ac:dyDescent="0.2"/>
    <row r="87061" x14ac:dyDescent="0.2"/>
    <row r="87062" x14ac:dyDescent="0.2"/>
    <row r="87063" x14ac:dyDescent="0.2"/>
    <row r="87064" x14ac:dyDescent="0.2"/>
    <row r="87065" x14ac:dyDescent="0.2"/>
    <row r="87066" x14ac:dyDescent="0.2"/>
    <row r="87067" x14ac:dyDescent="0.2"/>
    <row r="87068" x14ac:dyDescent="0.2"/>
    <row r="87069" x14ac:dyDescent="0.2"/>
    <row r="87070" x14ac:dyDescent="0.2"/>
    <row r="87071" x14ac:dyDescent="0.2"/>
    <row r="87072" x14ac:dyDescent="0.2"/>
    <row r="87073" x14ac:dyDescent="0.2"/>
    <row r="87074" x14ac:dyDescent="0.2"/>
    <row r="87075" x14ac:dyDescent="0.2"/>
    <row r="87076" x14ac:dyDescent="0.2"/>
    <row r="87077" x14ac:dyDescent="0.2"/>
    <row r="87078" x14ac:dyDescent="0.2"/>
    <row r="87079" x14ac:dyDescent="0.2"/>
    <row r="87080" x14ac:dyDescent="0.2"/>
    <row r="87081" x14ac:dyDescent="0.2"/>
    <row r="87082" x14ac:dyDescent="0.2"/>
    <row r="87083" x14ac:dyDescent="0.2"/>
    <row r="87084" x14ac:dyDescent="0.2"/>
    <row r="87085" x14ac:dyDescent="0.2"/>
    <row r="87086" x14ac:dyDescent="0.2"/>
    <row r="87087" x14ac:dyDescent="0.2"/>
    <row r="87088" x14ac:dyDescent="0.2"/>
    <row r="87089" x14ac:dyDescent="0.2"/>
    <row r="87090" x14ac:dyDescent="0.2"/>
    <row r="87091" x14ac:dyDescent="0.2"/>
    <row r="87092" x14ac:dyDescent="0.2"/>
    <row r="87093" x14ac:dyDescent="0.2"/>
    <row r="87094" x14ac:dyDescent="0.2"/>
    <row r="87095" x14ac:dyDescent="0.2"/>
    <row r="87096" x14ac:dyDescent="0.2"/>
    <row r="87097" x14ac:dyDescent="0.2"/>
    <row r="87098" x14ac:dyDescent="0.2"/>
    <row r="87099" x14ac:dyDescent="0.2"/>
    <row r="87100" x14ac:dyDescent="0.2"/>
    <row r="87101" x14ac:dyDescent="0.2"/>
    <row r="87102" x14ac:dyDescent="0.2"/>
    <row r="87103" x14ac:dyDescent="0.2"/>
    <row r="87104" x14ac:dyDescent="0.2"/>
    <row r="87105" x14ac:dyDescent="0.2"/>
    <row r="87106" x14ac:dyDescent="0.2"/>
    <row r="87107" x14ac:dyDescent="0.2"/>
    <row r="87108" x14ac:dyDescent="0.2"/>
    <row r="87109" x14ac:dyDescent="0.2"/>
    <row r="87110" x14ac:dyDescent="0.2"/>
    <row r="87111" x14ac:dyDescent="0.2"/>
    <row r="87112" x14ac:dyDescent="0.2"/>
    <row r="87113" x14ac:dyDescent="0.2"/>
    <row r="87114" x14ac:dyDescent="0.2"/>
    <row r="87115" x14ac:dyDescent="0.2"/>
    <row r="87116" x14ac:dyDescent="0.2"/>
    <row r="87117" x14ac:dyDescent="0.2"/>
    <row r="87118" x14ac:dyDescent="0.2"/>
    <row r="87119" x14ac:dyDescent="0.2"/>
    <row r="87120" x14ac:dyDescent="0.2"/>
    <row r="87121" x14ac:dyDescent="0.2"/>
    <row r="87122" x14ac:dyDescent="0.2"/>
    <row r="87123" x14ac:dyDescent="0.2"/>
    <row r="87124" x14ac:dyDescent="0.2"/>
    <row r="87125" x14ac:dyDescent="0.2"/>
    <row r="87126" x14ac:dyDescent="0.2"/>
    <row r="87127" x14ac:dyDescent="0.2"/>
    <row r="87128" x14ac:dyDescent="0.2"/>
    <row r="87129" x14ac:dyDescent="0.2"/>
    <row r="87130" x14ac:dyDescent="0.2"/>
    <row r="87131" x14ac:dyDescent="0.2"/>
    <row r="87132" x14ac:dyDescent="0.2"/>
    <row r="87133" x14ac:dyDescent="0.2"/>
    <row r="87134" x14ac:dyDescent="0.2"/>
    <row r="87135" x14ac:dyDescent="0.2"/>
    <row r="87136" x14ac:dyDescent="0.2"/>
    <row r="87137" x14ac:dyDescent="0.2"/>
    <row r="87138" x14ac:dyDescent="0.2"/>
    <row r="87139" x14ac:dyDescent="0.2"/>
    <row r="87140" x14ac:dyDescent="0.2"/>
    <row r="87141" x14ac:dyDescent="0.2"/>
    <row r="87142" x14ac:dyDescent="0.2"/>
    <row r="87143" x14ac:dyDescent="0.2"/>
    <row r="87144" x14ac:dyDescent="0.2"/>
    <row r="87145" x14ac:dyDescent="0.2"/>
    <row r="87146" x14ac:dyDescent="0.2"/>
    <row r="87147" x14ac:dyDescent="0.2"/>
    <row r="87148" x14ac:dyDescent="0.2"/>
    <row r="87149" x14ac:dyDescent="0.2"/>
    <row r="87150" x14ac:dyDescent="0.2"/>
    <row r="87151" x14ac:dyDescent="0.2"/>
    <row r="87152" x14ac:dyDescent="0.2"/>
    <row r="87153" x14ac:dyDescent="0.2"/>
    <row r="87154" x14ac:dyDescent="0.2"/>
    <row r="87155" x14ac:dyDescent="0.2"/>
    <row r="87156" x14ac:dyDescent="0.2"/>
    <row r="87157" x14ac:dyDescent="0.2"/>
    <row r="87158" x14ac:dyDescent="0.2"/>
    <row r="87159" x14ac:dyDescent="0.2"/>
    <row r="87160" x14ac:dyDescent="0.2"/>
    <row r="87161" x14ac:dyDescent="0.2"/>
    <row r="87162" x14ac:dyDescent="0.2"/>
    <row r="87163" x14ac:dyDescent="0.2"/>
    <row r="87164" x14ac:dyDescent="0.2"/>
    <row r="87165" x14ac:dyDescent="0.2"/>
    <row r="87166" x14ac:dyDescent="0.2"/>
    <row r="87167" x14ac:dyDescent="0.2"/>
    <row r="87168" x14ac:dyDescent="0.2"/>
    <row r="87169" x14ac:dyDescent="0.2"/>
    <row r="87170" x14ac:dyDescent="0.2"/>
    <row r="87171" x14ac:dyDescent="0.2"/>
    <row r="87172" x14ac:dyDescent="0.2"/>
    <row r="87173" x14ac:dyDescent="0.2"/>
    <row r="87174" x14ac:dyDescent="0.2"/>
    <row r="87175" x14ac:dyDescent="0.2"/>
    <row r="87176" x14ac:dyDescent="0.2"/>
    <row r="87177" x14ac:dyDescent="0.2"/>
    <row r="87178" x14ac:dyDescent="0.2"/>
    <row r="87179" x14ac:dyDescent="0.2"/>
    <row r="87180" x14ac:dyDescent="0.2"/>
    <row r="87181" x14ac:dyDescent="0.2"/>
    <row r="87182" x14ac:dyDescent="0.2"/>
    <row r="87183" x14ac:dyDescent="0.2"/>
    <row r="87184" x14ac:dyDescent="0.2"/>
    <row r="87185" x14ac:dyDescent="0.2"/>
    <row r="87186" x14ac:dyDescent="0.2"/>
    <row r="87187" x14ac:dyDescent="0.2"/>
    <row r="87188" x14ac:dyDescent="0.2"/>
    <row r="87189" x14ac:dyDescent="0.2"/>
    <row r="87190" x14ac:dyDescent="0.2"/>
    <row r="87191" x14ac:dyDescent="0.2"/>
    <row r="87192" x14ac:dyDescent="0.2"/>
    <row r="87193" x14ac:dyDescent="0.2"/>
    <row r="87194" x14ac:dyDescent="0.2"/>
    <row r="87195" x14ac:dyDescent="0.2"/>
    <row r="87196" x14ac:dyDescent="0.2"/>
    <row r="87197" x14ac:dyDescent="0.2"/>
    <row r="87198" x14ac:dyDescent="0.2"/>
    <row r="87199" x14ac:dyDescent="0.2"/>
    <row r="87200" x14ac:dyDescent="0.2"/>
    <row r="87201" x14ac:dyDescent="0.2"/>
    <row r="87202" x14ac:dyDescent="0.2"/>
    <row r="87203" x14ac:dyDescent="0.2"/>
    <row r="87204" x14ac:dyDescent="0.2"/>
    <row r="87205" x14ac:dyDescent="0.2"/>
    <row r="87206" x14ac:dyDescent="0.2"/>
    <row r="87207" x14ac:dyDescent="0.2"/>
    <row r="87208" x14ac:dyDescent="0.2"/>
    <row r="87209" x14ac:dyDescent="0.2"/>
    <row r="87210" x14ac:dyDescent="0.2"/>
    <row r="87211" x14ac:dyDescent="0.2"/>
    <row r="87212" x14ac:dyDescent="0.2"/>
    <row r="87213" x14ac:dyDescent="0.2"/>
    <row r="87214" x14ac:dyDescent="0.2"/>
    <row r="87215" x14ac:dyDescent="0.2"/>
    <row r="87216" x14ac:dyDescent="0.2"/>
    <row r="87217" x14ac:dyDescent="0.2"/>
    <row r="87218" x14ac:dyDescent="0.2"/>
    <row r="87219" x14ac:dyDescent="0.2"/>
    <row r="87220" x14ac:dyDescent="0.2"/>
    <row r="87221" x14ac:dyDescent="0.2"/>
    <row r="87222" x14ac:dyDescent="0.2"/>
    <row r="87223" x14ac:dyDescent="0.2"/>
    <row r="87224" x14ac:dyDescent="0.2"/>
    <row r="87225" x14ac:dyDescent="0.2"/>
    <row r="87226" x14ac:dyDescent="0.2"/>
    <row r="87227" x14ac:dyDescent="0.2"/>
    <row r="87228" x14ac:dyDescent="0.2"/>
    <row r="87229" x14ac:dyDescent="0.2"/>
    <row r="87230" x14ac:dyDescent="0.2"/>
    <row r="87231" x14ac:dyDescent="0.2"/>
    <row r="87232" x14ac:dyDescent="0.2"/>
    <row r="87233" x14ac:dyDescent="0.2"/>
    <row r="87234" x14ac:dyDescent="0.2"/>
    <row r="87235" x14ac:dyDescent="0.2"/>
    <row r="87236" x14ac:dyDescent="0.2"/>
    <row r="87237" x14ac:dyDescent="0.2"/>
    <row r="87238" x14ac:dyDescent="0.2"/>
    <row r="87239" x14ac:dyDescent="0.2"/>
    <row r="87240" x14ac:dyDescent="0.2"/>
    <row r="87241" x14ac:dyDescent="0.2"/>
    <row r="87242" x14ac:dyDescent="0.2"/>
    <row r="87243" x14ac:dyDescent="0.2"/>
    <row r="87244" x14ac:dyDescent="0.2"/>
    <row r="87245" x14ac:dyDescent="0.2"/>
    <row r="87246" x14ac:dyDescent="0.2"/>
    <row r="87247" x14ac:dyDescent="0.2"/>
    <row r="87248" x14ac:dyDescent="0.2"/>
    <row r="87249" x14ac:dyDescent="0.2"/>
    <row r="87250" x14ac:dyDescent="0.2"/>
    <row r="87251" x14ac:dyDescent="0.2"/>
    <row r="87252" x14ac:dyDescent="0.2"/>
    <row r="87253" x14ac:dyDescent="0.2"/>
    <row r="87254" x14ac:dyDescent="0.2"/>
    <row r="87255" x14ac:dyDescent="0.2"/>
    <row r="87256" x14ac:dyDescent="0.2"/>
    <row r="87257" x14ac:dyDescent="0.2"/>
    <row r="87258" x14ac:dyDescent="0.2"/>
    <row r="87259" x14ac:dyDescent="0.2"/>
    <row r="87260" x14ac:dyDescent="0.2"/>
    <row r="87261" x14ac:dyDescent="0.2"/>
    <row r="87262" x14ac:dyDescent="0.2"/>
    <row r="87263" x14ac:dyDescent="0.2"/>
    <row r="87264" x14ac:dyDescent="0.2"/>
    <row r="87265" x14ac:dyDescent="0.2"/>
    <row r="87266" x14ac:dyDescent="0.2"/>
    <row r="87267" x14ac:dyDescent="0.2"/>
    <row r="87268" x14ac:dyDescent="0.2"/>
    <row r="87269" x14ac:dyDescent="0.2"/>
    <row r="87270" x14ac:dyDescent="0.2"/>
    <row r="87271" x14ac:dyDescent="0.2"/>
    <row r="87272" x14ac:dyDescent="0.2"/>
    <row r="87273" x14ac:dyDescent="0.2"/>
    <row r="87274" x14ac:dyDescent="0.2"/>
    <row r="87275" x14ac:dyDescent="0.2"/>
    <row r="87276" x14ac:dyDescent="0.2"/>
    <row r="87277" x14ac:dyDescent="0.2"/>
    <row r="87278" x14ac:dyDescent="0.2"/>
    <row r="87279" x14ac:dyDescent="0.2"/>
    <row r="87280" x14ac:dyDescent="0.2"/>
    <row r="87281" x14ac:dyDescent="0.2"/>
    <row r="87282" x14ac:dyDescent="0.2"/>
    <row r="87283" x14ac:dyDescent="0.2"/>
    <row r="87284" x14ac:dyDescent="0.2"/>
    <row r="87285" x14ac:dyDescent="0.2"/>
    <row r="87286" x14ac:dyDescent="0.2"/>
    <row r="87287" x14ac:dyDescent="0.2"/>
    <row r="87288" x14ac:dyDescent="0.2"/>
    <row r="87289" x14ac:dyDescent="0.2"/>
    <row r="87290" x14ac:dyDescent="0.2"/>
    <row r="87291" x14ac:dyDescent="0.2"/>
    <row r="87292" x14ac:dyDescent="0.2"/>
    <row r="87293" x14ac:dyDescent="0.2"/>
    <row r="87294" x14ac:dyDescent="0.2"/>
    <row r="87295" x14ac:dyDescent="0.2"/>
    <row r="87296" x14ac:dyDescent="0.2"/>
    <row r="87297" x14ac:dyDescent="0.2"/>
    <row r="87298" x14ac:dyDescent="0.2"/>
    <row r="87299" x14ac:dyDescent="0.2"/>
    <row r="87300" x14ac:dyDescent="0.2"/>
    <row r="87301" x14ac:dyDescent="0.2"/>
    <row r="87302" x14ac:dyDescent="0.2"/>
    <row r="87303" x14ac:dyDescent="0.2"/>
    <row r="87304" x14ac:dyDescent="0.2"/>
    <row r="87305" x14ac:dyDescent="0.2"/>
    <row r="87306" x14ac:dyDescent="0.2"/>
    <row r="87307" x14ac:dyDescent="0.2"/>
    <row r="87308" x14ac:dyDescent="0.2"/>
    <row r="87309" x14ac:dyDescent="0.2"/>
    <row r="87310" x14ac:dyDescent="0.2"/>
    <row r="87311" x14ac:dyDescent="0.2"/>
    <row r="87312" x14ac:dyDescent="0.2"/>
    <row r="87313" x14ac:dyDescent="0.2"/>
    <row r="87314" x14ac:dyDescent="0.2"/>
    <row r="87315" x14ac:dyDescent="0.2"/>
    <row r="87316" x14ac:dyDescent="0.2"/>
    <row r="87317" x14ac:dyDescent="0.2"/>
    <row r="87318" x14ac:dyDescent="0.2"/>
    <row r="87319" x14ac:dyDescent="0.2"/>
    <row r="87320" x14ac:dyDescent="0.2"/>
    <row r="87321" x14ac:dyDescent="0.2"/>
    <row r="87322" x14ac:dyDescent="0.2"/>
    <row r="87323" x14ac:dyDescent="0.2"/>
    <row r="87324" x14ac:dyDescent="0.2"/>
    <row r="87325" x14ac:dyDescent="0.2"/>
    <row r="87326" x14ac:dyDescent="0.2"/>
    <row r="87327" x14ac:dyDescent="0.2"/>
    <row r="87328" x14ac:dyDescent="0.2"/>
    <row r="87329" x14ac:dyDescent="0.2"/>
    <row r="87330" x14ac:dyDescent="0.2"/>
    <row r="87331" x14ac:dyDescent="0.2"/>
    <row r="87332" x14ac:dyDescent="0.2"/>
    <row r="87333" x14ac:dyDescent="0.2"/>
    <row r="87334" x14ac:dyDescent="0.2"/>
    <row r="87335" x14ac:dyDescent="0.2"/>
    <row r="87336" x14ac:dyDescent="0.2"/>
    <row r="87337" x14ac:dyDescent="0.2"/>
    <row r="87338" x14ac:dyDescent="0.2"/>
    <row r="87339" x14ac:dyDescent="0.2"/>
    <row r="87340" x14ac:dyDescent="0.2"/>
    <row r="87341" x14ac:dyDescent="0.2"/>
    <row r="87342" x14ac:dyDescent="0.2"/>
    <row r="87343" x14ac:dyDescent="0.2"/>
    <row r="87344" x14ac:dyDescent="0.2"/>
    <row r="87345" x14ac:dyDescent="0.2"/>
    <row r="87346" x14ac:dyDescent="0.2"/>
    <row r="87347" x14ac:dyDescent="0.2"/>
    <row r="87348" x14ac:dyDescent="0.2"/>
    <row r="87349" x14ac:dyDescent="0.2"/>
    <row r="87350" x14ac:dyDescent="0.2"/>
    <row r="87351" x14ac:dyDescent="0.2"/>
    <row r="87352" x14ac:dyDescent="0.2"/>
    <row r="87353" x14ac:dyDescent="0.2"/>
    <row r="87354" x14ac:dyDescent="0.2"/>
    <row r="87355" x14ac:dyDescent="0.2"/>
    <row r="87356" x14ac:dyDescent="0.2"/>
    <row r="87357" x14ac:dyDescent="0.2"/>
    <row r="87358" x14ac:dyDescent="0.2"/>
    <row r="87359" x14ac:dyDescent="0.2"/>
    <row r="87360" x14ac:dyDescent="0.2"/>
    <row r="87361" x14ac:dyDescent="0.2"/>
    <row r="87362" x14ac:dyDescent="0.2"/>
    <row r="87363" x14ac:dyDescent="0.2"/>
    <row r="87364" x14ac:dyDescent="0.2"/>
    <row r="87365" x14ac:dyDescent="0.2"/>
    <row r="87366" x14ac:dyDescent="0.2"/>
    <row r="87367" x14ac:dyDescent="0.2"/>
    <row r="87368" x14ac:dyDescent="0.2"/>
    <row r="87369" x14ac:dyDescent="0.2"/>
    <row r="87370" x14ac:dyDescent="0.2"/>
    <row r="87371" x14ac:dyDescent="0.2"/>
    <row r="87372" x14ac:dyDescent="0.2"/>
    <row r="87373" x14ac:dyDescent="0.2"/>
    <row r="87374" x14ac:dyDescent="0.2"/>
    <row r="87375" x14ac:dyDescent="0.2"/>
    <row r="87376" x14ac:dyDescent="0.2"/>
    <row r="87377" x14ac:dyDescent="0.2"/>
    <row r="87378" x14ac:dyDescent="0.2"/>
    <row r="87379" x14ac:dyDescent="0.2"/>
    <row r="87380" x14ac:dyDescent="0.2"/>
    <row r="87381" x14ac:dyDescent="0.2"/>
    <row r="87382" x14ac:dyDescent="0.2"/>
    <row r="87383" x14ac:dyDescent="0.2"/>
    <row r="87384" x14ac:dyDescent="0.2"/>
    <row r="87385" x14ac:dyDescent="0.2"/>
    <row r="87386" x14ac:dyDescent="0.2"/>
    <row r="87387" x14ac:dyDescent="0.2"/>
    <row r="87388" x14ac:dyDescent="0.2"/>
    <row r="87389" x14ac:dyDescent="0.2"/>
    <row r="87390" x14ac:dyDescent="0.2"/>
    <row r="87391" x14ac:dyDescent="0.2"/>
    <row r="87392" x14ac:dyDescent="0.2"/>
    <row r="87393" x14ac:dyDescent="0.2"/>
    <row r="87394" x14ac:dyDescent="0.2"/>
    <row r="87395" x14ac:dyDescent="0.2"/>
    <row r="87396" x14ac:dyDescent="0.2"/>
    <row r="87397" x14ac:dyDescent="0.2"/>
    <row r="87398" x14ac:dyDescent="0.2"/>
    <row r="87399" x14ac:dyDescent="0.2"/>
    <row r="87400" x14ac:dyDescent="0.2"/>
    <row r="87401" x14ac:dyDescent="0.2"/>
    <row r="87402" x14ac:dyDescent="0.2"/>
    <row r="87403" x14ac:dyDescent="0.2"/>
    <row r="87404" x14ac:dyDescent="0.2"/>
    <row r="87405" x14ac:dyDescent="0.2"/>
    <row r="87406" x14ac:dyDescent="0.2"/>
    <row r="87407" x14ac:dyDescent="0.2"/>
    <row r="87408" x14ac:dyDescent="0.2"/>
    <row r="87409" x14ac:dyDescent="0.2"/>
    <row r="87410" x14ac:dyDescent="0.2"/>
    <row r="87411" x14ac:dyDescent="0.2"/>
    <row r="87412" x14ac:dyDescent="0.2"/>
    <row r="87413" x14ac:dyDescent="0.2"/>
    <row r="87414" x14ac:dyDescent="0.2"/>
    <row r="87415" x14ac:dyDescent="0.2"/>
    <row r="87416" x14ac:dyDescent="0.2"/>
    <row r="87417" x14ac:dyDescent="0.2"/>
    <row r="87418" x14ac:dyDescent="0.2"/>
    <row r="87419" x14ac:dyDescent="0.2"/>
    <row r="87420" x14ac:dyDescent="0.2"/>
    <row r="87421" x14ac:dyDescent="0.2"/>
    <row r="87422" x14ac:dyDescent="0.2"/>
    <row r="87423" x14ac:dyDescent="0.2"/>
    <row r="87424" x14ac:dyDescent="0.2"/>
    <row r="87425" x14ac:dyDescent="0.2"/>
    <row r="87426" x14ac:dyDescent="0.2"/>
    <row r="87427" x14ac:dyDescent="0.2"/>
    <row r="87428" x14ac:dyDescent="0.2"/>
    <row r="87429" x14ac:dyDescent="0.2"/>
    <row r="87430" x14ac:dyDescent="0.2"/>
    <row r="87431" x14ac:dyDescent="0.2"/>
    <row r="87432" x14ac:dyDescent="0.2"/>
    <row r="87433" x14ac:dyDescent="0.2"/>
    <row r="87434" x14ac:dyDescent="0.2"/>
    <row r="87435" x14ac:dyDescent="0.2"/>
    <row r="87436" x14ac:dyDescent="0.2"/>
    <row r="87437" x14ac:dyDescent="0.2"/>
    <row r="87438" x14ac:dyDescent="0.2"/>
    <row r="87439" x14ac:dyDescent="0.2"/>
    <row r="87440" x14ac:dyDescent="0.2"/>
    <row r="87441" x14ac:dyDescent="0.2"/>
    <row r="87442" x14ac:dyDescent="0.2"/>
    <row r="87443" x14ac:dyDescent="0.2"/>
    <row r="87444" x14ac:dyDescent="0.2"/>
    <row r="87445" x14ac:dyDescent="0.2"/>
    <row r="87446" x14ac:dyDescent="0.2"/>
    <row r="87447" x14ac:dyDescent="0.2"/>
    <row r="87448" x14ac:dyDescent="0.2"/>
    <row r="87449" x14ac:dyDescent="0.2"/>
    <row r="87450" x14ac:dyDescent="0.2"/>
    <row r="87451" x14ac:dyDescent="0.2"/>
    <row r="87452" x14ac:dyDescent="0.2"/>
    <row r="87453" x14ac:dyDescent="0.2"/>
    <row r="87454" x14ac:dyDescent="0.2"/>
    <row r="87455" x14ac:dyDescent="0.2"/>
    <row r="87456" x14ac:dyDescent="0.2"/>
    <row r="87457" x14ac:dyDescent="0.2"/>
    <row r="87458" x14ac:dyDescent="0.2"/>
    <row r="87459" x14ac:dyDescent="0.2"/>
    <row r="87460" x14ac:dyDescent="0.2"/>
    <row r="87461" x14ac:dyDescent="0.2"/>
    <row r="87462" x14ac:dyDescent="0.2"/>
    <row r="87463" x14ac:dyDescent="0.2"/>
    <row r="87464" x14ac:dyDescent="0.2"/>
    <row r="87465" x14ac:dyDescent="0.2"/>
    <row r="87466" x14ac:dyDescent="0.2"/>
    <row r="87467" x14ac:dyDescent="0.2"/>
    <row r="87468" x14ac:dyDescent="0.2"/>
    <row r="87469" x14ac:dyDescent="0.2"/>
    <row r="87470" x14ac:dyDescent="0.2"/>
    <row r="87471" x14ac:dyDescent="0.2"/>
    <row r="87472" x14ac:dyDescent="0.2"/>
    <row r="87473" x14ac:dyDescent="0.2"/>
    <row r="87474" x14ac:dyDescent="0.2"/>
    <row r="87475" x14ac:dyDescent="0.2"/>
    <row r="87476" x14ac:dyDescent="0.2"/>
    <row r="87477" x14ac:dyDescent="0.2"/>
    <row r="87478" x14ac:dyDescent="0.2"/>
    <row r="87479" x14ac:dyDescent="0.2"/>
    <row r="87480" x14ac:dyDescent="0.2"/>
    <row r="87481" x14ac:dyDescent="0.2"/>
    <row r="87482" x14ac:dyDescent="0.2"/>
    <row r="87483" x14ac:dyDescent="0.2"/>
    <row r="87484" x14ac:dyDescent="0.2"/>
    <row r="87485" x14ac:dyDescent="0.2"/>
    <row r="87486" x14ac:dyDescent="0.2"/>
    <row r="87487" x14ac:dyDescent="0.2"/>
    <row r="87488" x14ac:dyDescent="0.2"/>
    <row r="87489" x14ac:dyDescent="0.2"/>
    <row r="87490" x14ac:dyDescent="0.2"/>
    <row r="87491" x14ac:dyDescent="0.2"/>
    <row r="87492" x14ac:dyDescent="0.2"/>
    <row r="87493" x14ac:dyDescent="0.2"/>
    <row r="87494" x14ac:dyDescent="0.2"/>
    <row r="87495" x14ac:dyDescent="0.2"/>
    <row r="87496" x14ac:dyDescent="0.2"/>
    <row r="87497" x14ac:dyDescent="0.2"/>
    <row r="87498" x14ac:dyDescent="0.2"/>
    <row r="87499" x14ac:dyDescent="0.2"/>
    <row r="87500" x14ac:dyDescent="0.2"/>
    <row r="87501" x14ac:dyDescent="0.2"/>
    <row r="87502" x14ac:dyDescent="0.2"/>
    <row r="87503" x14ac:dyDescent="0.2"/>
    <row r="87504" x14ac:dyDescent="0.2"/>
    <row r="87505" x14ac:dyDescent="0.2"/>
    <row r="87506" x14ac:dyDescent="0.2"/>
    <row r="87507" x14ac:dyDescent="0.2"/>
    <row r="87508" x14ac:dyDescent="0.2"/>
    <row r="87509" x14ac:dyDescent="0.2"/>
    <row r="87510" x14ac:dyDescent="0.2"/>
    <row r="87511" x14ac:dyDescent="0.2"/>
    <row r="87512" x14ac:dyDescent="0.2"/>
    <row r="87513" x14ac:dyDescent="0.2"/>
    <row r="87514" x14ac:dyDescent="0.2"/>
    <row r="87515" x14ac:dyDescent="0.2"/>
    <row r="87516" x14ac:dyDescent="0.2"/>
    <row r="87517" x14ac:dyDescent="0.2"/>
    <row r="87518" x14ac:dyDescent="0.2"/>
    <row r="87519" x14ac:dyDescent="0.2"/>
    <row r="87520" x14ac:dyDescent="0.2"/>
    <row r="87521" x14ac:dyDescent="0.2"/>
    <row r="87522" x14ac:dyDescent="0.2"/>
    <row r="87523" x14ac:dyDescent="0.2"/>
    <row r="87524" x14ac:dyDescent="0.2"/>
    <row r="87525" x14ac:dyDescent="0.2"/>
    <row r="87526" x14ac:dyDescent="0.2"/>
    <row r="87527" x14ac:dyDescent="0.2"/>
    <row r="87528" x14ac:dyDescent="0.2"/>
    <row r="87529" x14ac:dyDescent="0.2"/>
    <row r="87530" x14ac:dyDescent="0.2"/>
    <row r="87531" x14ac:dyDescent="0.2"/>
    <row r="87532" x14ac:dyDescent="0.2"/>
    <row r="87533" x14ac:dyDescent="0.2"/>
    <row r="87534" x14ac:dyDescent="0.2"/>
    <row r="87535" x14ac:dyDescent="0.2"/>
    <row r="87536" x14ac:dyDescent="0.2"/>
    <row r="87537" x14ac:dyDescent="0.2"/>
    <row r="87538" x14ac:dyDescent="0.2"/>
    <row r="87539" x14ac:dyDescent="0.2"/>
    <row r="87540" x14ac:dyDescent="0.2"/>
    <row r="87541" x14ac:dyDescent="0.2"/>
    <row r="87542" x14ac:dyDescent="0.2"/>
    <row r="87543" x14ac:dyDescent="0.2"/>
    <row r="87544" x14ac:dyDescent="0.2"/>
    <row r="87545" x14ac:dyDescent="0.2"/>
    <row r="87546" x14ac:dyDescent="0.2"/>
    <row r="87547" x14ac:dyDescent="0.2"/>
    <row r="87548" x14ac:dyDescent="0.2"/>
    <row r="87549" x14ac:dyDescent="0.2"/>
    <row r="87550" x14ac:dyDescent="0.2"/>
    <row r="87551" x14ac:dyDescent="0.2"/>
    <row r="87552" x14ac:dyDescent="0.2"/>
    <row r="87553" x14ac:dyDescent="0.2"/>
    <row r="87554" x14ac:dyDescent="0.2"/>
    <row r="87555" x14ac:dyDescent="0.2"/>
    <row r="87556" x14ac:dyDescent="0.2"/>
    <row r="87557" x14ac:dyDescent="0.2"/>
    <row r="87558" x14ac:dyDescent="0.2"/>
    <row r="87559" x14ac:dyDescent="0.2"/>
    <row r="87560" x14ac:dyDescent="0.2"/>
    <row r="87561" x14ac:dyDescent="0.2"/>
    <row r="87562" x14ac:dyDescent="0.2"/>
    <row r="87563" x14ac:dyDescent="0.2"/>
    <row r="87564" x14ac:dyDescent="0.2"/>
    <row r="87565" x14ac:dyDescent="0.2"/>
    <row r="87566" x14ac:dyDescent="0.2"/>
    <row r="87567" x14ac:dyDescent="0.2"/>
    <row r="87568" x14ac:dyDescent="0.2"/>
    <row r="87569" x14ac:dyDescent="0.2"/>
    <row r="87570" x14ac:dyDescent="0.2"/>
    <row r="87571" x14ac:dyDescent="0.2"/>
    <row r="87572" x14ac:dyDescent="0.2"/>
    <row r="87573" x14ac:dyDescent="0.2"/>
    <row r="87574" x14ac:dyDescent="0.2"/>
    <row r="87575" x14ac:dyDescent="0.2"/>
    <row r="87576" x14ac:dyDescent="0.2"/>
    <row r="87577" x14ac:dyDescent="0.2"/>
    <row r="87578" x14ac:dyDescent="0.2"/>
    <row r="87579" x14ac:dyDescent="0.2"/>
    <row r="87580" x14ac:dyDescent="0.2"/>
    <row r="87581" x14ac:dyDescent="0.2"/>
    <row r="87582" x14ac:dyDescent="0.2"/>
    <row r="87583" x14ac:dyDescent="0.2"/>
    <row r="87584" x14ac:dyDescent="0.2"/>
    <row r="87585" x14ac:dyDescent="0.2"/>
    <row r="87586" x14ac:dyDescent="0.2"/>
    <row r="87587" x14ac:dyDescent="0.2"/>
    <row r="87588" x14ac:dyDescent="0.2"/>
    <row r="87589" x14ac:dyDescent="0.2"/>
    <row r="87590" x14ac:dyDescent="0.2"/>
    <row r="87591" x14ac:dyDescent="0.2"/>
    <row r="87592" x14ac:dyDescent="0.2"/>
    <row r="87593" x14ac:dyDescent="0.2"/>
    <row r="87594" x14ac:dyDescent="0.2"/>
    <row r="87595" x14ac:dyDescent="0.2"/>
    <row r="87596" x14ac:dyDescent="0.2"/>
    <row r="87597" x14ac:dyDescent="0.2"/>
    <row r="87598" x14ac:dyDescent="0.2"/>
    <row r="87599" x14ac:dyDescent="0.2"/>
    <row r="87600" x14ac:dyDescent="0.2"/>
    <row r="87601" x14ac:dyDescent="0.2"/>
    <row r="87602" x14ac:dyDescent="0.2"/>
    <row r="87603" x14ac:dyDescent="0.2"/>
    <row r="87604" x14ac:dyDescent="0.2"/>
    <row r="87605" x14ac:dyDescent="0.2"/>
    <row r="87606" x14ac:dyDescent="0.2"/>
    <row r="87607" x14ac:dyDescent="0.2"/>
    <row r="87608" x14ac:dyDescent="0.2"/>
    <row r="87609" x14ac:dyDescent="0.2"/>
    <row r="87610" x14ac:dyDescent="0.2"/>
    <row r="87611" x14ac:dyDescent="0.2"/>
    <row r="87612" x14ac:dyDescent="0.2"/>
    <row r="87613" x14ac:dyDescent="0.2"/>
    <row r="87614" x14ac:dyDescent="0.2"/>
    <row r="87615" x14ac:dyDescent="0.2"/>
    <row r="87616" x14ac:dyDescent="0.2"/>
    <row r="87617" x14ac:dyDescent="0.2"/>
    <row r="87618" x14ac:dyDescent="0.2"/>
    <row r="87619" x14ac:dyDescent="0.2"/>
    <row r="87620" x14ac:dyDescent="0.2"/>
    <row r="87621" x14ac:dyDescent="0.2"/>
    <row r="87622" x14ac:dyDescent="0.2"/>
    <row r="87623" x14ac:dyDescent="0.2"/>
    <row r="87624" x14ac:dyDescent="0.2"/>
    <row r="87625" x14ac:dyDescent="0.2"/>
    <row r="87626" x14ac:dyDescent="0.2"/>
    <row r="87627" x14ac:dyDescent="0.2"/>
    <row r="87628" x14ac:dyDescent="0.2"/>
    <row r="87629" x14ac:dyDescent="0.2"/>
    <row r="87630" x14ac:dyDescent="0.2"/>
    <row r="87631" x14ac:dyDescent="0.2"/>
    <row r="87632" x14ac:dyDescent="0.2"/>
    <row r="87633" x14ac:dyDescent="0.2"/>
    <row r="87634" x14ac:dyDescent="0.2"/>
    <row r="87635" x14ac:dyDescent="0.2"/>
    <row r="87636" x14ac:dyDescent="0.2"/>
    <row r="87637" x14ac:dyDescent="0.2"/>
    <row r="87638" x14ac:dyDescent="0.2"/>
    <row r="87639" x14ac:dyDescent="0.2"/>
    <row r="87640" x14ac:dyDescent="0.2"/>
    <row r="87641" x14ac:dyDescent="0.2"/>
    <row r="87642" x14ac:dyDescent="0.2"/>
    <row r="87643" x14ac:dyDescent="0.2"/>
    <row r="87644" x14ac:dyDescent="0.2"/>
    <row r="87645" x14ac:dyDescent="0.2"/>
    <row r="87646" x14ac:dyDescent="0.2"/>
    <row r="87647" x14ac:dyDescent="0.2"/>
    <row r="87648" x14ac:dyDescent="0.2"/>
    <row r="87649" x14ac:dyDescent="0.2"/>
    <row r="87650" x14ac:dyDescent="0.2"/>
    <row r="87651" x14ac:dyDescent="0.2"/>
    <row r="87652" x14ac:dyDescent="0.2"/>
    <row r="87653" x14ac:dyDescent="0.2"/>
    <row r="87654" x14ac:dyDescent="0.2"/>
    <row r="87655" x14ac:dyDescent="0.2"/>
    <row r="87656" x14ac:dyDescent="0.2"/>
    <row r="87657" x14ac:dyDescent="0.2"/>
    <row r="87658" x14ac:dyDescent="0.2"/>
    <row r="87659" x14ac:dyDescent="0.2"/>
    <row r="87660" x14ac:dyDescent="0.2"/>
    <row r="87661" x14ac:dyDescent="0.2"/>
    <row r="87662" x14ac:dyDescent="0.2"/>
    <row r="87663" x14ac:dyDescent="0.2"/>
    <row r="87664" x14ac:dyDescent="0.2"/>
    <row r="87665" x14ac:dyDescent="0.2"/>
    <row r="87666" x14ac:dyDescent="0.2"/>
    <row r="87667" x14ac:dyDescent="0.2"/>
    <row r="87668" x14ac:dyDescent="0.2"/>
    <row r="87669" x14ac:dyDescent="0.2"/>
    <row r="87670" x14ac:dyDescent="0.2"/>
    <row r="87671" x14ac:dyDescent="0.2"/>
    <row r="87672" x14ac:dyDescent="0.2"/>
    <row r="87673" x14ac:dyDescent="0.2"/>
    <row r="87674" x14ac:dyDescent="0.2"/>
    <row r="87675" x14ac:dyDescent="0.2"/>
    <row r="87676" x14ac:dyDescent="0.2"/>
    <row r="87677" x14ac:dyDescent="0.2"/>
    <row r="87678" x14ac:dyDescent="0.2"/>
    <row r="87679" x14ac:dyDescent="0.2"/>
    <row r="87680" x14ac:dyDescent="0.2"/>
    <row r="87681" x14ac:dyDescent="0.2"/>
    <row r="87682" x14ac:dyDescent="0.2"/>
    <row r="87683" x14ac:dyDescent="0.2"/>
    <row r="87684" x14ac:dyDescent="0.2"/>
    <row r="87685" x14ac:dyDescent="0.2"/>
    <row r="87686" x14ac:dyDescent="0.2"/>
    <row r="87687" x14ac:dyDescent="0.2"/>
    <row r="87688" x14ac:dyDescent="0.2"/>
    <row r="87689" x14ac:dyDescent="0.2"/>
    <row r="87690" x14ac:dyDescent="0.2"/>
    <row r="87691" x14ac:dyDescent="0.2"/>
    <row r="87692" x14ac:dyDescent="0.2"/>
    <row r="87693" x14ac:dyDescent="0.2"/>
    <row r="87694" x14ac:dyDescent="0.2"/>
    <row r="87695" x14ac:dyDescent="0.2"/>
    <row r="87696" x14ac:dyDescent="0.2"/>
    <row r="87697" x14ac:dyDescent="0.2"/>
    <row r="87698" x14ac:dyDescent="0.2"/>
    <row r="87699" x14ac:dyDescent="0.2"/>
    <row r="87700" x14ac:dyDescent="0.2"/>
    <row r="87701" x14ac:dyDescent="0.2"/>
    <row r="87702" x14ac:dyDescent="0.2"/>
    <row r="87703" x14ac:dyDescent="0.2"/>
    <row r="87704" x14ac:dyDescent="0.2"/>
    <row r="87705" x14ac:dyDescent="0.2"/>
    <row r="87706" x14ac:dyDescent="0.2"/>
    <row r="87707" x14ac:dyDescent="0.2"/>
    <row r="87708" x14ac:dyDescent="0.2"/>
    <row r="87709" x14ac:dyDescent="0.2"/>
    <row r="87710" x14ac:dyDescent="0.2"/>
    <row r="87711" x14ac:dyDescent="0.2"/>
    <row r="87712" x14ac:dyDescent="0.2"/>
    <row r="87713" x14ac:dyDescent="0.2"/>
    <row r="87714" x14ac:dyDescent="0.2"/>
    <row r="87715" x14ac:dyDescent="0.2"/>
    <row r="87716" x14ac:dyDescent="0.2"/>
    <row r="87717" x14ac:dyDescent="0.2"/>
    <row r="87718" x14ac:dyDescent="0.2"/>
    <row r="87719" x14ac:dyDescent="0.2"/>
    <row r="87720" x14ac:dyDescent="0.2"/>
    <row r="87721" x14ac:dyDescent="0.2"/>
    <row r="87722" x14ac:dyDescent="0.2"/>
    <row r="87723" x14ac:dyDescent="0.2"/>
    <row r="87724" x14ac:dyDescent="0.2"/>
    <row r="87725" x14ac:dyDescent="0.2"/>
    <row r="87726" x14ac:dyDescent="0.2"/>
    <row r="87727" x14ac:dyDescent="0.2"/>
    <row r="87728" x14ac:dyDescent="0.2"/>
    <row r="87729" x14ac:dyDescent="0.2"/>
    <row r="87730" x14ac:dyDescent="0.2"/>
    <row r="87731" x14ac:dyDescent="0.2"/>
    <row r="87732" x14ac:dyDescent="0.2"/>
    <row r="87733" x14ac:dyDescent="0.2"/>
    <row r="87734" x14ac:dyDescent="0.2"/>
    <row r="87735" x14ac:dyDescent="0.2"/>
    <row r="87736" x14ac:dyDescent="0.2"/>
    <row r="87737" x14ac:dyDescent="0.2"/>
    <row r="87738" x14ac:dyDescent="0.2"/>
    <row r="87739" x14ac:dyDescent="0.2"/>
    <row r="87740" x14ac:dyDescent="0.2"/>
    <row r="87741" x14ac:dyDescent="0.2"/>
    <row r="87742" x14ac:dyDescent="0.2"/>
    <row r="87743" x14ac:dyDescent="0.2"/>
    <row r="87744" x14ac:dyDescent="0.2"/>
    <row r="87745" x14ac:dyDescent="0.2"/>
    <row r="87746" x14ac:dyDescent="0.2"/>
    <row r="87747" x14ac:dyDescent="0.2"/>
    <row r="87748" x14ac:dyDescent="0.2"/>
    <row r="87749" x14ac:dyDescent="0.2"/>
    <row r="87750" x14ac:dyDescent="0.2"/>
    <row r="87751" x14ac:dyDescent="0.2"/>
    <row r="87752" x14ac:dyDescent="0.2"/>
    <row r="87753" x14ac:dyDescent="0.2"/>
    <row r="87754" x14ac:dyDescent="0.2"/>
    <row r="87755" x14ac:dyDescent="0.2"/>
    <row r="87756" x14ac:dyDescent="0.2"/>
    <row r="87757" x14ac:dyDescent="0.2"/>
    <row r="87758" x14ac:dyDescent="0.2"/>
    <row r="87759" x14ac:dyDescent="0.2"/>
    <row r="87760" x14ac:dyDescent="0.2"/>
    <row r="87761" x14ac:dyDescent="0.2"/>
    <row r="87762" x14ac:dyDescent="0.2"/>
    <row r="87763" x14ac:dyDescent="0.2"/>
    <row r="87764" x14ac:dyDescent="0.2"/>
    <row r="87765" x14ac:dyDescent="0.2"/>
    <row r="87766" x14ac:dyDescent="0.2"/>
    <row r="87767" x14ac:dyDescent="0.2"/>
    <row r="87768" x14ac:dyDescent="0.2"/>
    <row r="87769" x14ac:dyDescent="0.2"/>
    <row r="87770" x14ac:dyDescent="0.2"/>
    <row r="87771" x14ac:dyDescent="0.2"/>
    <row r="87772" x14ac:dyDescent="0.2"/>
    <row r="87773" x14ac:dyDescent="0.2"/>
    <row r="87774" x14ac:dyDescent="0.2"/>
    <row r="87775" x14ac:dyDescent="0.2"/>
    <row r="87776" x14ac:dyDescent="0.2"/>
    <row r="87777" x14ac:dyDescent="0.2"/>
    <row r="87778" x14ac:dyDescent="0.2"/>
    <row r="87779" x14ac:dyDescent="0.2"/>
    <row r="87780" x14ac:dyDescent="0.2"/>
    <row r="87781" x14ac:dyDescent="0.2"/>
    <row r="87782" x14ac:dyDescent="0.2"/>
    <row r="87783" x14ac:dyDescent="0.2"/>
    <row r="87784" x14ac:dyDescent="0.2"/>
    <row r="87785" x14ac:dyDescent="0.2"/>
    <row r="87786" x14ac:dyDescent="0.2"/>
    <row r="87787" x14ac:dyDescent="0.2"/>
    <row r="87788" x14ac:dyDescent="0.2"/>
    <row r="87789" x14ac:dyDescent="0.2"/>
    <row r="87790" x14ac:dyDescent="0.2"/>
    <row r="87791" x14ac:dyDescent="0.2"/>
    <row r="87792" x14ac:dyDescent="0.2"/>
    <row r="87793" x14ac:dyDescent="0.2"/>
    <row r="87794" x14ac:dyDescent="0.2"/>
    <row r="87795" x14ac:dyDescent="0.2"/>
    <row r="87796" x14ac:dyDescent="0.2"/>
    <row r="87797" x14ac:dyDescent="0.2"/>
    <row r="87798" x14ac:dyDescent="0.2"/>
    <row r="87799" x14ac:dyDescent="0.2"/>
    <row r="87800" x14ac:dyDescent="0.2"/>
    <row r="87801" x14ac:dyDescent="0.2"/>
    <row r="87802" x14ac:dyDescent="0.2"/>
    <row r="87803" x14ac:dyDescent="0.2"/>
    <row r="87804" x14ac:dyDescent="0.2"/>
    <row r="87805" x14ac:dyDescent="0.2"/>
    <row r="87806" x14ac:dyDescent="0.2"/>
    <row r="87807" x14ac:dyDescent="0.2"/>
    <row r="87808" x14ac:dyDescent="0.2"/>
    <row r="87809" x14ac:dyDescent="0.2"/>
    <row r="87810" x14ac:dyDescent="0.2"/>
    <row r="87811" x14ac:dyDescent="0.2"/>
    <row r="87812" x14ac:dyDescent="0.2"/>
    <row r="87813" x14ac:dyDescent="0.2"/>
    <row r="87814" x14ac:dyDescent="0.2"/>
    <row r="87815" x14ac:dyDescent="0.2"/>
    <row r="87816" x14ac:dyDescent="0.2"/>
    <row r="87817" x14ac:dyDescent="0.2"/>
    <row r="87818" x14ac:dyDescent="0.2"/>
    <row r="87819" x14ac:dyDescent="0.2"/>
    <row r="87820" x14ac:dyDescent="0.2"/>
    <row r="87821" x14ac:dyDescent="0.2"/>
    <row r="87822" x14ac:dyDescent="0.2"/>
    <row r="87823" x14ac:dyDescent="0.2"/>
    <row r="87824" x14ac:dyDescent="0.2"/>
    <row r="87825" x14ac:dyDescent="0.2"/>
    <row r="87826" x14ac:dyDescent="0.2"/>
    <row r="87827" x14ac:dyDescent="0.2"/>
    <row r="87828" x14ac:dyDescent="0.2"/>
    <row r="87829" x14ac:dyDescent="0.2"/>
    <row r="87830" x14ac:dyDescent="0.2"/>
    <row r="87831" x14ac:dyDescent="0.2"/>
    <row r="87832" x14ac:dyDescent="0.2"/>
    <row r="87833" x14ac:dyDescent="0.2"/>
    <row r="87834" x14ac:dyDescent="0.2"/>
    <row r="87835" x14ac:dyDescent="0.2"/>
    <row r="87836" x14ac:dyDescent="0.2"/>
    <row r="87837" x14ac:dyDescent="0.2"/>
    <row r="87838" x14ac:dyDescent="0.2"/>
    <row r="87839" x14ac:dyDescent="0.2"/>
    <row r="87840" x14ac:dyDescent="0.2"/>
    <row r="87841" x14ac:dyDescent="0.2"/>
    <row r="87842" x14ac:dyDescent="0.2"/>
    <row r="87843" x14ac:dyDescent="0.2"/>
    <row r="87844" x14ac:dyDescent="0.2"/>
    <row r="87845" x14ac:dyDescent="0.2"/>
    <row r="87846" x14ac:dyDescent="0.2"/>
    <row r="87847" x14ac:dyDescent="0.2"/>
    <row r="87848" x14ac:dyDescent="0.2"/>
    <row r="87849" x14ac:dyDescent="0.2"/>
    <row r="87850" x14ac:dyDescent="0.2"/>
    <row r="87851" x14ac:dyDescent="0.2"/>
    <row r="87852" x14ac:dyDescent="0.2"/>
    <row r="87853" x14ac:dyDescent="0.2"/>
    <row r="87854" x14ac:dyDescent="0.2"/>
    <row r="87855" x14ac:dyDescent="0.2"/>
    <row r="87856" x14ac:dyDescent="0.2"/>
    <row r="87857" x14ac:dyDescent="0.2"/>
    <row r="87858" x14ac:dyDescent="0.2"/>
    <row r="87859" x14ac:dyDescent="0.2"/>
    <row r="87860" x14ac:dyDescent="0.2"/>
    <row r="87861" x14ac:dyDescent="0.2"/>
    <row r="87862" x14ac:dyDescent="0.2"/>
    <row r="87863" x14ac:dyDescent="0.2"/>
    <row r="87864" x14ac:dyDescent="0.2"/>
    <row r="87865" x14ac:dyDescent="0.2"/>
    <row r="87866" x14ac:dyDescent="0.2"/>
    <row r="87867" x14ac:dyDescent="0.2"/>
    <row r="87868" x14ac:dyDescent="0.2"/>
    <row r="87869" x14ac:dyDescent="0.2"/>
    <row r="87870" x14ac:dyDescent="0.2"/>
    <row r="87871" x14ac:dyDescent="0.2"/>
    <row r="87872" x14ac:dyDescent="0.2"/>
    <row r="87873" x14ac:dyDescent="0.2"/>
    <row r="87874" x14ac:dyDescent="0.2"/>
    <row r="87875" x14ac:dyDescent="0.2"/>
    <row r="87876" x14ac:dyDescent="0.2"/>
    <row r="87877" x14ac:dyDescent="0.2"/>
    <row r="87878" x14ac:dyDescent="0.2"/>
    <row r="87879" x14ac:dyDescent="0.2"/>
    <row r="87880" x14ac:dyDescent="0.2"/>
    <row r="87881" x14ac:dyDescent="0.2"/>
    <row r="87882" x14ac:dyDescent="0.2"/>
    <row r="87883" x14ac:dyDescent="0.2"/>
    <row r="87884" x14ac:dyDescent="0.2"/>
    <row r="87885" x14ac:dyDescent="0.2"/>
    <row r="87886" x14ac:dyDescent="0.2"/>
    <row r="87887" x14ac:dyDescent="0.2"/>
    <row r="87888" x14ac:dyDescent="0.2"/>
    <row r="87889" x14ac:dyDescent="0.2"/>
    <row r="87890" x14ac:dyDescent="0.2"/>
    <row r="87891" x14ac:dyDescent="0.2"/>
    <row r="87892" x14ac:dyDescent="0.2"/>
    <row r="87893" x14ac:dyDescent="0.2"/>
    <row r="87894" x14ac:dyDescent="0.2"/>
    <row r="87895" x14ac:dyDescent="0.2"/>
    <row r="87896" x14ac:dyDescent="0.2"/>
    <row r="87897" x14ac:dyDescent="0.2"/>
    <row r="87898" x14ac:dyDescent="0.2"/>
    <row r="87899" x14ac:dyDescent="0.2"/>
    <row r="87900" x14ac:dyDescent="0.2"/>
    <row r="87901" x14ac:dyDescent="0.2"/>
    <row r="87902" x14ac:dyDescent="0.2"/>
    <row r="87903" x14ac:dyDescent="0.2"/>
    <row r="87904" x14ac:dyDescent="0.2"/>
    <row r="87905" x14ac:dyDescent="0.2"/>
    <row r="87906" x14ac:dyDescent="0.2"/>
    <row r="87907" x14ac:dyDescent="0.2"/>
    <row r="87908" x14ac:dyDescent="0.2"/>
    <row r="87909" x14ac:dyDescent="0.2"/>
    <row r="87910" x14ac:dyDescent="0.2"/>
    <row r="87911" x14ac:dyDescent="0.2"/>
    <row r="87912" x14ac:dyDescent="0.2"/>
    <row r="87913" x14ac:dyDescent="0.2"/>
    <row r="87914" x14ac:dyDescent="0.2"/>
    <row r="87915" x14ac:dyDescent="0.2"/>
    <row r="87916" x14ac:dyDescent="0.2"/>
    <row r="87917" x14ac:dyDescent="0.2"/>
    <row r="87918" x14ac:dyDescent="0.2"/>
    <row r="87919" x14ac:dyDescent="0.2"/>
    <row r="87920" x14ac:dyDescent="0.2"/>
    <row r="87921" x14ac:dyDescent="0.2"/>
    <row r="87922" x14ac:dyDescent="0.2"/>
    <row r="87923" x14ac:dyDescent="0.2"/>
    <row r="87924" x14ac:dyDescent="0.2"/>
    <row r="87925" x14ac:dyDescent="0.2"/>
    <row r="87926" x14ac:dyDescent="0.2"/>
    <row r="87927" x14ac:dyDescent="0.2"/>
    <row r="87928" x14ac:dyDescent="0.2"/>
    <row r="87929" x14ac:dyDescent="0.2"/>
    <row r="87930" x14ac:dyDescent="0.2"/>
    <row r="87931" x14ac:dyDescent="0.2"/>
    <row r="87932" x14ac:dyDescent="0.2"/>
    <row r="87933" x14ac:dyDescent="0.2"/>
    <row r="87934" x14ac:dyDescent="0.2"/>
    <row r="87935" x14ac:dyDescent="0.2"/>
    <row r="87936" x14ac:dyDescent="0.2"/>
    <row r="87937" x14ac:dyDescent="0.2"/>
    <row r="87938" x14ac:dyDescent="0.2"/>
    <row r="87939" x14ac:dyDescent="0.2"/>
    <row r="87940" x14ac:dyDescent="0.2"/>
    <row r="87941" x14ac:dyDescent="0.2"/>
    <row r="87942" x14ac:dyDescent="0.2"/>
    <row r="87943" x14ac:dyDescent="0.2"/>
    <row r="87944" x14ac:dyDescent="0.2"/>
    <row r="87945" x14ac:dyDescent="0.2"/>
    <row r="87946" x14ac:dyDescent="0.2"/>
    <row r="87947" x14ac:dyDescent="0.2"/>
    <row r="87948" x14ac:dyDescent="0.2"/>
    <row r="87949" x14ac:dyDescent="0.2"/>
    <row r="87950" x14ac:dyDescent="0.2"/>
    <row r="87951" x14ac:dyDescent="0.2"/>
    <row r="87952" x14ac:dyDescent="0.2"/>
    <row r="87953" x14ac:dyDescent="0.2"/>
    <row r="87954" x14ac:dyDescent="0.2"/>
    <row r="87955" x14ac:dyDescent="0.2"/>
    <row r="87956" x14ac:dyDescent="0.2"/>
    <row r="87957" x14ac:dyDescent="0.2"/>
    <row r="87958" x14ac:dyDescent="0.2"/>
    <row r="87959" x14ac:dyDescent="0.2"/>
    <row r="87960" x14ac:dyDescent="0.2"/>
    <row r="87961" x14ac:dyDescent="0.2"/>
    <row r="87962" x14ac:dyDescent="0.2"/>
    <row r="87963" x14ac:dyDescent="0.2"/>
    <row r="87964" x14ac:dyDescent="0.2"/>
    <row r="87965" x14ac:dyDescent="0.2"/>
    <row r="87966" x14ac:dyDescent="0.2"/>
    <row r="87967" x14ac:dyDescent="0.2"/>
    <row r="87968" x14ac:dyDescent="0.2"/>
    <row r="87969" x14ac:dyDescent="0.2"/>
    <row r="87970" x14ac:dyDescent="0.2"/>
    <row r="87971" x14ac:dyDescent="0.2"/>
    <row r="87972" x14ac:dyDescent="0.2"/>
    <row r="87973" x14ac:dyDescent="0.2"/>
    <row r="87974" x14ac:dyDescent="0.2"/>
    <row r="87975" x14ac:dyDescent="0.2"/>
    <row r="87976" x14ac:dyDescent="0.2"/>
    <row r="87977" x14ac:dyDescent="0.2"/>
    <row r="87978" x14ac:dyDescent="0.2"/>
    <row r="87979" x14ac:dyDescent="0.2"/>
    <row r="87980" x14ac:dyDescent="0.2"/>
    <row r="87981" x14ac:dyDescent="0.2"/>
    <row r="87982" x14ac:dyDescent="0.2"/>
    <row r="87983" x14ac:dyDescent="0.2"/>
    <row r="87984" x14ac:dyDescent="0.2"/>
    <row r="87985" x14ac:dyDescent="0.2"/>
    <row r="87986" x14ac:dyDescent="0.2"/>
    <row r="87987" x14ac:dyDescent="0.2"/>
    <row r="87988" x14ac:dyDescent="0.2"/>
    <row r="87989" x14ac:dyDescent="0.2"/>
    <row r="87990" x14ac:dyDescent="0.2"/>
    <row r="87991" x14ac:dyDescent="0.2"/>
    <row r="87992" x14ac:dyDescent="0.2"/>
    <row r="87993" x14ac:dyDescent="0.2"/>
    <row r="87994" x14ac:dyDescent="0.2"/>
    <row r="87995" x14ac:dyDescent="0.2"/>
    <row r="87996" x14ac:dyDescent="0.2"/>
    <row r="87997" x14ac:dyDescent="0.2"/>
    <row r="87998" x14ac:dyDescent="0.2"/>
    <row r="87999" x14ac:dyDescent="0.2"/>
    <row r="88000" x14ac:dyDescent="0.2"/>
    <row r="88001" x14ac:dyDescent="0.2"/>
    <row r="88002" x14ac:dyDescent="0.2"/>
    <row r="88003" x14ac:dyDescent="0.2"/>
    <row r="88004" x14ac:dyDescent="0.2"/>
    <row r="88005" x14ac:dyDescent="0.2"/>
    <row r="88006" x14ac:dyDescent="0.2"/>
    <row r="88007" x14ac:dyDescent="0.2"/>
    <row r="88008" x14ac:dyDescent="0.2"/>
    <row r="88009" x14ac:dyDescent="0.2"/>
    <row r="88010" x14ac:dyDescent="0.2"/>
    <row r="88011" x14ac:dyDescent="0.2"/>
    <row r="88012" x14ac:dyDescent="0.2"/>
    <row r="88013" x14ac:dyDescent="0.2"/>
    <row r="88014" x14ac:dyDescent="0.2"/>
    <row r="88015" x14ac:dyDescent="0.2"/>
    <row r="88016" x14ac:dyDescent="0.2"/>
    <row r="88017" x14ac:dyDescent="0.2"/>
    <row r="88018" x14ac:dyDescent="0.2"/>
    <row r="88019" x14ac:dyDescent="0.2"/>
    <row r="88020" x14ac:dyDescent="0.2"/>
    <row r="88021" x14ac:dyDescent="0.2"/>
    <row r="88022" x14ac:dyDescent="0.2"/>
    <row r="88023" x14ac:dyDescent="0.2"/>
    <row r="88024" x14ac:dyDescent="0.2"/>
    <row r="88025" x14ac:dyDescent="0.2"/>
    <row r="88026" x14ac:dyDescent="0.2"/>
    <row r="88027" x14ac:dyDescent="0.2"/>
    <row r="88028" x14ac:dyDescent="0.2"/>
    <row r="88029" x14ac:dyDescent="0.2"/>
    <row r="88030" x14ac:dyDescent="0.2"/>
    <row r="88031" x14ac:dyDescent="0.2"/>
    <row r="88032" x14ac:dyDescent="0.2"/>
    <row r="88033" x14ac:dyDescent="0.2"/>
    <row r="88034" x14ac:dyDescent="0.2"/>
    <row r="88035" x14ac:dyDescent="0.2"/>
    <row r="88036" x14ac:dyDescent="0.2"/>
    <row r="88037" x14ac:dyDescent="0.2"/>
    <row r="88038" x14ac:dyDescent="0.2"/>
    <row r="88039" x14ac:dyDescent="0.2"/>
    <row r="88040" x14ac:dyDescent="0.2"/>
    <row r="88041" x14ac:dyDescent="0.2"/>
    <row r="88042" x14ac:dyDescent="0.2"/>
    <row r="88043" x14ac:dyDescent="0.2"/>
    <row r="88044" x14ac:dyDescent="0.2"/>
    <row r="88045" x14ac:dyDescent="0.2"/>
    <row r="88046" x14ac:dyDescent="0.2"/>
    <row r="88047" x14ac:dyDescent="0.2"/>
    <row r="88048" x14ac:dyDescent="0.2"/>
    <row r="88049" x14ac:dyDescent="0.2"/>
    <row r="88050" x14ac:dyDescent="0.2"/>
    <row r="88051" x14ac:dyDescent="0.2"/>
    <row r="88052" x14ac:dyDescent="0.2"/>
    <row r="88053" x14ac:dyDescent="0.2"/>
    <row r="88054" x14ac:dyDescent="0.2"/>
    <row r="88055" x14ac:dyDescent="0.2"/>
    <row r="88056" x14ac:dyDescent="0.2"/>
    <row r="88057" x14ac:dyDescent="0.2"/>
    <row r="88058" x14ac:dyDescent="0.2"/>
    <row r="88059" x14ac:dyDescent="0.2"/>
    <row r="88060" x14ac:dyDescent="0.2"/>
    <row r="88061" x14ac:dyDescent="0.2"/>
    <row r="88062" x14ac:dyDescent="0.2"/>
    <row r="88063" x14ac:dyDescent="0.2"/>
    <row r="88064" x14ac:dyDescent="0.2"/>
    <row r="88065" x14ac:dyDescent="0.2"/>
    <row r="88066" x14ac:dyDescent="0.2"/>
    <row r="88067" x14ac:dyDescent="0.2"/>
    <row r="88068" x14ac:dyDescent="0.2"/>
    <row r="88069" x14ac:dyDescent="0.2"/>
    <row r="88070" x14ac:dyDescent="0.2"/>
    <row r="88071" x14ac:dyDescent="0.2"/>
    <row r="88072" x14ac:dyDescent="0.2"/>
    <row r="88073" x14ac:dyDescent="0.2"/>
    <row r="88074" x14ac:dyDescent="0.2"/>
    <row r="88075" x14ac:dyDescent="0.2"/>
    <row r="88076" x14ac:dyDescent="0.2"/>
    <row r="88077" x14ac:dyDescent="0.2"/>
    <row r="88078" x14ac:dyDescent="0.2"/>
    <row r="88079" x14ac:dyDescent="0.2"/>
    <row r="88080" x14ac:dyDescent="0.2"/>
    <row r="88081" x14ac:dyDescent="0.2"/>
    <row r="88082" x14ac:dyDescent="0.2"/>
    <row r="88083" x14ac:dyDescent="0.2"/>
    <row r="88084" x14ac:dyDescent="0.2"/>
    <row r="88085" x14ac:dyDescent="0.2"/>
    <row r="88086" x14ac:dyDescent="0.2"/>
    <row r="88087" x14ac:dyDescent="0.2"/>
    <row r="88088" x14ac:dyDescent="0.2"/>
    <row r="88089" x14ac:dyDescent="0.2"/>
    <row r="88090" x14ac:dyDescent="0.2"/>
    <row r="88091" x14ac:dyDescent="0.2"/>
    <row r="88092" x14ac:dyDescent="0.2"/>
    <row r="88093" x14ac:dyDescent="0.2"/>
    <row r="88094" x14ac:dyDescent="0.2"/>
    <row r="88095" x14ac:dyDescent="0.2"/>
    <row r="88096" x14ac:dyDescent="0.2"/>
    <row r="88097" x14ac:dyDescent="0.2"/>
    <row r="88098" x14ac:dyDescent="0.2"/>
    <row r="88099" x14ac:dyDescent="0.2"/>
    <row r="88100" x14ac:dyDescent="0.2"/>
    <row r="88101" x14ac:dyDescent="0.2"/>
    <row r="88102" x14ac:dyDescent="0.2"/>
    <row r="88103" x14ac:dyDescent="0.2"/>
    <row r="88104" x14ac:dyDescent="0.2"/>
    <row r="88105" x14ac:dyDescent="0.2"/>
    <row r="88106" x14ac:dyDescent="0.2"/>
    <row r="88107" x14ac:dyDescent="0.2"/>
    <row r="88108" x14ac:dyDescent="0.2"/>
    <row r="88109" x14ac:dyDescent="0.2"/>
    <row r="88110" x14ac:dyDescent="0.2"/>
    <row r="88111" x14ac:dyDescent="0.2"/>
    <row r="88112" x14ac:dyDescent="0.2"/>
    <row r="88113" x14ac:dyDescent="0.2"/>
    <row r="88114" x14ac:dyDescent="0.2"/>
    <row r="88115" x14ac:dyDescent="0.2"/>
    <row r="88116" x14ac:dyDescent="0.2"/>
    <row r="88117" x14ac:dyDescent="0.2"/>
    <row r="88118" x14ac:dyDescent="0.2"/>
    <row r="88119" x14ac:dyDescent="0.2"/>
    <row r="88120" x14ac:dyDescent="0.2"/>
    <row r="88121" x14ac:dyDescent="0.2"/>
    <row r="88122" x14ac:dyDescent="0.2"/>
    <row r="88123" x14ac:dyDescent="0.2"/>
    <row r="88124" x14ac:dyDescent="0.2"/>
    <row r="88125" x14ac:dyDescent="0.2"/>
    <row r="88126" x14ac:dyDescent="0.2"/>
    <row r="88127" x14ac:dyDescent="0.2"/>
    <row r="88128" x14ac:dyDescent="0.2"/>
    <row r="88129" x14ac:dyDescent="0.2"/>
    <row r="88130" x14ac:dyDescent="0.2"/>
    <row r="88131" x14ac:dyDescent="0.2"/>
    <row r="88132" x14ac:dyDescent="0.2"/>
    <row r="88133" x14ac:dyDescent="0.2"/>
    <row r="88134" x14ac:dyDescent="0.2"/>
    <row r="88135" x14ac:dyDescent="0.2"/>
    <row r="88136" x14ac:dyDescent="0.2"/>
    <row r="88137" x14ac:dyDescent="0.2"/>
    <row r="88138" x14ac:dyDescent="0.2"/>
    <row r="88139" x14ac:dyDescent="0.2"/>
    <row r="88140" x14ac:dyDescent="0.2"/>
    <row r="88141" x14ac:dyDescent="0.2"/>
    <row r="88142" x14ac:dyDescent="0.2"/>
    <row r="88143" x14ac:dyDescent="0.2"/>
    <row r="88144" x14ac:dyDescent="0.2"/>
    <row r="88145" x14ac:dyDescent="0.2"/>
    <row r="88146" x14ac:dyDescent="0.2"/>
    <row r="88147" x14ac:dyDescent="0.2"/>
    <row r="88148" x14ac:dyDescent="0.2"/>
    <row r="88149" x14ac:dyDescent="0.2"/>
    <row r="88150" x14ac:dyDescent="0.2"/>
    <row r="88151" x14ac:dyDescent="0.2"/>
    <row r="88152" x14ac:dyDescent="0.2"/>
    <row r="88153" x14ac:dyDescent="0.2"/>
    <row r="88154" x14ac:dyDescent="0.2"/>
    <row r="88155" x14ac:dyDescent="0.2"/>
    <row r="88156" x14ac:dyDescent="0.2"/>
    <row r="88157" x14ac:dyDescent="0.2"/>
    <row r="88158" x14ac:dyDescent="0.2"/>
    <row r="88159" x14ac:dyDescent="0.2"/>
    <row r="88160" x14ac:dyDescent="0.2"/>
    <row r="88161" x14ac:dyDescent="0.2"/>
    <row r="88162" x14ac:dyDescent="0.2"/>
    <row r="88163" x14ac:dyDescent="0.2"/>
    <row r="88164" x14ac:dyDescent="0.2"/>
    <row r="88165" x14ac:dyDescent="0.2"/>
    <row r="88166" x14ac:dyDescent="0.2"/>
    <row r="88167" x14ac:dyDescent="0.2"/>
    <row r="88168" x14ac:dyDescent="0.2"/>
    <row r="88169" x14ac:dyDescent="0.2"/>
    <row r="88170" x14ac:dyDescent="0.2"/>
    <row r="88171" x14ac:dyDescent="0.2"/>
    <row r="88172" x14ac:dyDescent="0.2"/>
    <row r="88173" x14ac:dyDescent="0.2"/>
    <row r="88174" x14ac:dyDescent="0.2"/>
    <row r="88175" x14ac:dyDescent="0.2"/>
    <row r="88176" x14ac:dyDescent="0.2"/>
    <row r="88177" x14ac:dyDescent="0.2"/>
    <row r="88178" x14ac:dyDescent="0.2"/>
    <row r="88179" x14ac:dyDescent="0.2"/>
    <row r="88180" x14ac:dyDescent="0.2"/>
    <row r="88181" x14ac:dyDescent="0.2"/>
    <row r="88182" x14ac:dyDescent="0.2"/>
    <row r="88183" x14ac:dyDescent="0.2"/>
    <row r="88184" x14ac:dyDescent="0.2"/>
    <row r="88185" x14ac:dyDescent="0.2"/>
    <row r="88186" x14ac:dyDescent="0.2"/>
    <row r="88187" x14ac:dyDescent="0.2"/>
    <row r="88188" x14ac:dyDescent="0.2"/>
    <row r="88189" x14ac:dyDescent="0.2"/>
    <row r="88190" x14ac:dyDescent="0.2"/>
    <row r="88191" x14ac:dyDescent="0.2"/>
    <row r="88192" x14ac:dyDescent="0.2"/>
    <row r="88193" x14ac:dyDescent="0.2"/>
    <row r="88194" x14ac:dyDescent="0.2"/>
    <row r="88195" x14ac:dyDescent="0.2"/>
    <row r="88196" x14ac:dyDescent="0.2"/>
    <row r="88197" x14ac:dyDescent="0.2"/>
    <row r="88198" x14ac:dyDescent="0.2"/>
    <row r="88199" x14ac:dyDescent="0.2"/>
    <row r="88200" x14ac:dyDescent="0.2"/>
    <row r="88201" x14ac:dyDescent="0.2"/>
    <row r="88202" x14ac:dyDescent="0.2"/>
    <row r="88203" x14ac:dyDescent="0.2"/>
    <row r="88204" x14ac:dyDescent="0.2"/>
    <row r="88205" x14ac:dyDescent="0.2"/>
    <row r="88206" x14ac:dyDescent="0.2"/>
    <row r="88207" x14ac:dyDescent="0.2"/>
    <row r="88208" x14ac:dyDescent="0.2"/>
    <row r="88209" x14ac:dyDescent="0.2"/>
    <row r="88210" x14ac:dyDescent="0.2"/>
    <row r="88211" x14ac:dyDescent="0.2"/>
    <row r="88212" x14ac:dyDescent="0.2"/>
    <row r="88213" x14ac:dyDescent="0.2"/>
    <row r="88214" x14ac:dyDescent="0.2"/>
    <row r="88215" x14ac:dyDescent="0.2"/>
    <row r="88216" x14ac:dyDescent="0.2"/>
    <row r="88217" x14ac:dyDescent="0.2"/>
    <row r="88218" x14ac:dyDescent="0.2"/>
    <row r="88219" x14ac:dyDescent="0.2"/>
    <row r="88220" x14ac:dyDescent="0.2"/>
    <row r="88221" x14ac:dyDescent="0.2"/>
    <row r="88222" x14ac:dyDescent="0.2"/>
    <row r="88223" x14ac:dyDescent="0.2"/>
    <row r="88224" x14ac:dyDescent="0.2"/>
    <row r="88225" x14ac:dyDescent="0.2"/>
    <row r="88226" x14ac:dyDescent="0.2"/>
    <row r="88227" x14ac:dyDescent="0.2"/>
    <row r="88228" x14ac:dyDescent="0.2"/>
    <row r="88229" x14ac:dyDescent="0.2"/>
    <row r="88230" x14ac:dyDescent="0.2"/>
    <row r="88231" x14ac:dyDescent="0.2"/>
    <row r="88232" x14ac:dyDescent="0.2"/>
    <row r="88233" x14ac:dyDescent="0.2"/>
    <row r="88234" x14ac:dyDescent="0.2"/>
    <row r="88235" x14ac:dyDescent="0.2"/>
    <row r="88236" x14ac:dyDescent="0.2"/>
    <row r="88237" x14ac:dyDescent="0.2"/>
    <row r="88238" x14ac:dyDescent="0.2"/>
    <row r="88239" x14ac:dyDescent="0.2"/>
    <row r="88240" x14ac:dyDescent="0.2"/>
    <row r="88241" x14ac:dyDescent="0.2"/>
    <row r="88242" x14ac:dyDescent="0.2"/>
    <row r="88243" x14ac:dyDescent="0.2"/>
    <row r="88244" x14ac:dyDescent="0.2"/>
    <row r="88245" x14ac:dyDescent="0.2"/>
    <row r="88246" x14ac:dyDescent="0.2"/>
    <row r="88247" x14ac:dyDescent="0.2"/>
    <row r="88248" x14ac:dyDescent="0.2"/>
    <row r="88249" x14ac:dyDescent="0.2"/>
    <row r="88250" x14ac:dyDescent="0.2"/>
    <row r="88251" x14ac:dyDescent="0.2"/>
    <row r="88252" x14ac:dyDescent="0.2"/>
    <row r="88253" x14ac:dyDescent="0.2"/>
    <row r="88254" x14ac:dyDescent="0.2"/>
    <row r="88255" x14ac:dyDescent="0.2"/>
    <row r="88256" x14ac:dyDescent="0.2"/>
    <row r="88257" x14ac:dyDescent="0.2"/>
    <row r="88258" x14ac:dyDescent="0.2"/>
    <row r="88259" x14ac:dyDescent="0.2"/>
    <row r="88260" x14ac:dyDescent="0.2"/>
    <row r="88261" x14ac:dyDescent="0.2"/>
    <row r="88262" x14ac:dyDescent="0.2"/>
    <row r="88263" x14ac:dyDescent="0.2"/>
    <row r="88264" x14ac:dyDescent="0.2"/>
    <row r="88265" x14ac:dyDescent="0.2"/>
    <row r="88266" x14ac:dyDescent="0.2"/>
    <row r="88267" x14ac:dyDescent="0.2"/>
    <row r="88268" x14ac:dyDescent="0.2"/>
    <row r="88269" x14ac:dyDescent="0.2"/>
    <row r="88270" x14ac:dyDescent="0.2"/>
    <row r="88271" x14ac:dyDescent="0.2"/>
    <row r="88272" x14ac:dyDescent="0.2"/>
    <row r="88273" x14ac:dyDescent="0.2"/>
    <row r="88274" x14ac:dyDescent="0.2"/>
    <row r="88275" x14ac:dyDescent="0.2"/>
    <row r="88276" x14ac:dyDescent="0.2"/>
    <row r="88277" x14ac:dyDescent="0.2"/>
    <row r="88278" x14ac:dyDescent="0.2"/>
    <row r="88279" x14ac:dyDescent="0.2"/>
    <row r="88280" x14ac:dyDescent="0.2"/>
    <row r="88281" x14ac:dyDescent="0.2"/>
    <row r="88282" x14ac:dyDescent="0.2"/>
    <row r="88283" x14ac:dyDescent="0.2"/>
    <row r="88284" x14ac:dyDescent="0.2"/>
    <row r="88285" x14ac:dyDescent="0.2"/>
    <row r="88286" x14ac:dyDescent="0.2"/>
    <row r="88287" x14ac:dyDescent="0.2"/>
    <row r="88288" x14ac:dyDescent="0.2"/>
    <row r="88289" x14ac:dyDescent="0.2"/>
    <row r="88290" x14ac:dyDescent="0.2"/>
    <row r="88291" x14ac:dyDescent="0.2"/>
    <row r="88292" x14ac:dyDescent="0.2"/>
    <row r="88293" x14ac:dyDescent="0.2"/>
    <row r="88294" x14ac:dyDescent="0.2"/>
    <row r="88295" x14ac:dyDescent="0.2"/>
    <row r="88296" x14ac:dyDescent="0.2"/>
    <row r="88297" x14ac:dyDescent="0.2"/>
    <row r="88298" x14ac:dyDescent="0.2"/>
    <row r="88299" x14ac:dyDescent="0.2"/>
    <row r="88300" x14ac:dyDescent="0.2"/>
    <row r="88301" x14ac:dyDescent="0.2"/>
    <row r="88302" x14ac:dyDescent="0.2"/>
    <row r="88303" x14ac:dyDescent="0.2"/>
    <row r="88304" x14ac:dyDescent="0.2"/>
    <row r="88305" x14ac:dyDescent="0.2"/>
    <row r="88306" x14ac:dyDescent="0.2"/>
    <row r="88307" x14ac:dyDescent="0.2"/>
    <row r="88308" x14ac:dyDescent="0.2"/>
    <row r="88309" x14ac:dyDescent="0.2"/>
    <row r="88310" x14ac:dyDescent="0.2"/>
    <row r="88311" x14ac:dyDescent="0.2"/>
    <row r="88312" x14ac:dyDescent="0.2"/>
    <row r="88313" x14ac:dyDescent="0.2"/>
    <row r="88314" x14ac:dyDescent="0.2"/>
    <row r="88315" x14ac:dyDescent="0.2"/>
    <row r="88316" x14ac:dyDescent="0.2"/>
    <row r="88317" x14ac:dyDescent="0.2"/>
    <row r="88318" x14ac:dyDescent="0.2"/>
    <row r="88319" x14ac:dyDescent="0.2"/>
    <row r="88320" x14ac:dyDescent="0.2"/>
    <row r="88321" x14ac:dyDescent="0.2"/>
    <row r="88322" x14ac:dyDescent="0.2"/>
    <row r="88323" x14ac:dyDescent="0.2"/>
    <row r="88324" x14ac:dyDescent="0.2"/>
    <row r="88325" x14ac:dyDescent="0.2"/>
    <row r="88326" x14ac:dyDescent="0.2"/>
    <row r="88327" x14ac:dyDescent="0.2"/>
    <row r="88328" x14ac:dyDescent="0.2"/>
    <row r="88329" x14ac:dyDescent="0.2"/>
    <row r="88330" x14ac:dyDescent="0.2"/>
    <row r="88331" x14ac:dyDescent="0.2"/>
    <row r="88332" x14ac:dyDescent="0.2"/>
    <row r="88333" x14ac:dyDescent="0.2"/>
    <row r="88334" x14ac:dyDescent="0.2"/>
    <row r="88335" x14ac:dyDescent="0.2"/>
    <row r="88336" x14ac:dyDescent="0.2"/>
    <row r="88337" x14ac:dyDescent="0.2"/>
    <row r="88338" x14ac:dyDescent="0.2"/>
    <row r="88339" x14ac:dyDescent="0.2"/>
    <row r="88340" x14ac:dyDescent="0.2"/>
    <row r="88341" x14ac:dyDescent="0.2"/>
    <row r="88342" x14ac:dyDescent="0.2"/>
    <row r="88343" x14ac:dyDescent="0.2"/>
    <row r="88344" x14ac:dyDescent="0.2"/>
    <row r="88345" x14ac:dyDescent="0.2"/>
    <row r="88346" x14ac:dyDescent="0.2"/>
    <row r="88347" x14ac:dyDescent="0.2"/>
    <row r="88348" x14ac:dyDescent="0.2"/>
    <row r="88349" x14ac:dyDescent="0.2"/>
    <row r="88350" x14ac:dyDescent="0.2"/>
    <row r="88351" x14ac:dyDescent="0.2"/>
    <row r="88352" x14ac:dyDescent="0.2"/>
    <row r="88353" x14ac:dyDescent="0.2"/>
    <row r="88354" x14ac:dyDescent="0.2"/>
    <row r="88355" x14ac:dyDescent="0.2"/>
    <row r="88356" x14ac:dyDescent="0.2"/>
    <row r="88357" x14ac:dyDescent="0.2"/>
    <row r="88358" x14ac:dyDescent="0.2"/>
    <row r="88359" x14ac:dyDescent="0.2"/>
    <row r="88360" x14ac:dyDescent="0.2"/>
    <row r="88361" x14ac:dyDescent="0.2"/>
    <row r="88362" x14ac:dyDescent="0.2"/>
    <row r="88363" x14ac:dyDescent="0.2"/>
    <row r="88364" x14ac:dyDescent="0.2"/>
    <row r="88365" x14ac:dyDescent="0.2"/>
    <row r="88366" x14ac:dyDescent="0.2"/>
    <row r="88367" x14ac:dyDescent="0.2"/>
    <row r="88368" x14ac:dyDescent="0.2"/>
    <row r="88369" x14ac:dyDescent="0.2"/>
    <row r="88370" x14ac:dyDescent="0.2"/>
    <row r="88371" x14ac:dyDescent="0.2"/>
    <row r="88372" x14ac:dyDescent="0.2"/>
    <row r="88373" x14ac:dyDescent="0.2"/>
    <row r="88374" x14ac:dyDescent="0.2"/>
    <row r="88375" x14ac:dyDescent="0.2"/>
    <row r="88376" x14ac:dyDescent="0.2"/>
    <row r="88377" x14ac:dyDescent="0.2"/>
    <row r="88378" x14ac:dyDescent="0.2"/>
    <row r="88379" x14ac:dyDescent="0.2"/>
    <row r="88380" x14ac:dyDescent="0.2"/>
    <row r="88381" x14ac:dyDescent="0.2"/>
    <row r="88382" x14ac:dyDescent="0.2"/>
    <row r="88383" x14ac:dyDescent="0.2"/>
    <row r="88384" x14ac:dyDescent="0.2"/>
    <row r="88385" x14ac:dyDescent="0.2"/>
    <row r="88386" x14ac:dyDescent="0.2"/>
    <row r="88387" x14ac:dyDescent="0.2"/>
    <row r="88388" x14ac:dyDescent="0.2"/>
    <row r="88389" x14ac:dyDescent="0.2"/>
    <row r="88390" x14ac:dyDescent="0.2"/>
    <row r="88391" x14ac:dyDescent="0.2"/>
    <row r="88392" x14ac:dyDescent="0.2"/>
    <row r="88393" x14ac:dyDescent="0.2"/>
    <row r="88394" x14ac:dyDescent="0.2"/>
    <row r="88395" x14ac:dyDescent="0.2"/>
    <row r="88396" x14ac:dyDescent="0.2"/>
    <row r="88397" x14ac:dyDescent="0.2"/>
    <row r="88398" x14ac:dyDescent="0.2"/>
    <row r="88399" x14ac:dyDescent="0.2"/>
    <row r="88400" x14ac:dyDescent="0.2"/>
    <row r="88401" x14ac:dyDescent="0.2"/>
    <row r="88402" x14ac:dyDescent="0.2"/>
    <row r="88403" x14ac:dyDescent="0.2"/>
    <row r="88404" x14ac:dyDescent="0.2"/>
    <row r="88405" x14ac:dyDescent="0.2"/>
    <row r="88406" x14ac:dyDescent="0.2"/>
    <row r="88407" x14ac:dyDescent="0.2"/>
    <row r="88408" x14ac:dyDescent="0.2"/>
    <row r="88409" x14ac:dyDescent="0.2"/>
    <row r="88410" x14ac:dyDescent="0.2"/>
    <row r="88411" x14ac:dyDescent="0.2"/>
    <row r="88412" x14ac:dyDescent="0.2"/>
    <row r="88413" x14ac:dyDescent="0.2"/>
    <row r="88414" x14ac:dyDescent="0.2"/>
    <row r="88415" x14ac:dyDescent="0.2"/>
    <row r="88416" x14ac:dyDescent="0.2"/>
    <row r="88417" x14ac:dyDescent="0.2"/>
    <row r="88418" x14ac:dyDescent="0.2"/>
    <row r="88419" x14ac:dyDescent="0.2"/>
    <row r="88420" x14ac:dyDescent="0.2"/>
    <row r="88421" x14ac:dyDescent="0.2"/>
    <row r="88422" x14ac:dyDescent="0.2"/>
    <row r="88423" x14ac:dyDescent="0.2"/>
    <row r="88424" x14ac:dyDescent="0.2"/>
    <row r="88425" x14ac:dyDescent="0.2"/>
    <row r="88426" x14ac:dyDescent="0.2"/>
    <row r="88427" x14ac:dyDescent="0.2"/>
    <row r="88428" x14ac:dyDescent="0.2"/>
    <row r="88429" x14ac:dyDescent="0.2"/>
    <row r="88430" x14ac:dyDescent="0.2"/>
    <row r="88431" x14ac:dyDescent="0.2"/>
    <row r="88432" x14ac:dyDescent="0.2"/>
    <row r="88433" x14ac:dyDescent="0.2"/>
    <row r="88434" x14ac:dyDescent="0.2"/>
    <row r="88435" x14ac:dyDescent="0.2"/>
    <row r="88436" x14ac:dyDescent="0.2"/>
    <row r="88437" x14ac:dyDescent="0.2"/>
    <row r="88438" x14ac:dyDescent="0.2"/>
    <row r="88439" x14ac:dyDescent="0.2"/>
    <row r="88440" x14ac:dyDescent="0.2"/>
    <row r="88441" x14ac:dyDescent="0.2"/>
    <row r="88442" x14ac:dyDescent="0.2"/>
    <row r="88443" x14ac:dyDescent="0.2"/>
    <row r="88444" x14ac:dyDescent="0.2"/>
    <row r="88445" x14ac:dyDescent="0.2"/>
    <row r="88446" x14ac:dyDescent="0.2"/>
    <row r="88447" x14ac:dyDescent="0.2"/>
    <row r="88448" x14ac:dyDescent="0.2"/>
    <row r="88449" x14ac:dyDescent="0.2"/>
    <row r="88450" x14ac:dyDescent="0.2"/>
    <row r="88451" x14ac:dyDescent="0.2"/>
    <row r="88452" x14ac:dyDescent="0.2"/>
    <row r="88453" x14ac:dyDescent="0.2"/>
    <row r="88454" x14ac:dyDescent="0.2"/>
    <row r="88455" x14ac:dyDescent="0.2"/>
    <row r="88456" x14ac:dyDescent="0.2"/>
    <row r="88457" x14ac:dyDescent="0.2"/>
    <row r="88458" x14ac:dyDescent="0.2"/>
    <row r="88459" x14ac:dyDescent="0.2"/>
    <row r="88460" x14ac:dyDescent="0.2"/>
    <row r="88461" x14ac:dyDescent="0.2"/>
    <row r="88462" x14ac:dyDescent="0.2"/>
    <row r="88463" x14ac:dyDescent="0.2"/>
    <row r="88464" x14ac:dyDescent="0.2"/>
    <row r="88465" x14ac:dyDescent="0.2"/>
    <row r="88466" x14ac:dyDescent="0.2"/>
    <row r="88467" x14ac:dyDescent="0.2"/>
    <row r="88468" x14ac:dyDescent="0.2"/>
    <row r="88469" x14ac:dyDescent="0.2"/>
    <row r="88470" x14ac:dyDescent="0.2"/>
    <row r="88471" x14ac:dyDescent="0.2"/>
    <row r="88472" x14ac:dyDescent="0.2"/>
    <row r="88473" x14ac:dyDescent="0.2"/>
    <row r="88474" x14ac:dyDescent="0.2"/>
    <row r="88475" x14ac:dyDescent="0.2"/>
    <row r="88476" x14ac:dyDescent="0.2"/>
    <row r="88477" x14ac:dyDescent="0.2"/>
    <row r="88478" x14ac:dyDescent="0.2"/>
    <row r="88479" x14ac:dyDescent="0.2"/>
    <row r="88480" x14ac:dyDescent="0.2"/>
    <row r="88481" x14ac:dyDescent="0.2"/>
    <row r="88482" x14ac:dyDescent="0.2"/>
    <row r="88483" x14ac:dyDescent="0.2"/>
    <row r="88484" x14ac:dyDescent="0.2"/>
    <row r="88485" x14ac:dyDescent="0.2"/>
    <row r="88486" x14ac:dyDescent="0.2"/>
    <row r="88487" x14ac:dyDescent="0.2"/>
    <row r="88488" x14ac:dyDescent="0.2"/>
    <row r="88489" x14ac:dyDescent="0.2"/>
    <row r="88490" x14ac:dyDescent="0.2"/>
    <row r="88491" x14ac:dyDescent="0.2"/>
    <row r="88492" x14ac:dyDescent="0.2"/>
    <row r="88493" x14ac:dyDescent="0.2"/>
    <row r="88494" x14ac:dyDescent="0.2"/>
    <row r="88495" x14ac:dyDescent="0.2"/>
    <row r="88496" x14ac:dyDescent="0.2"/>
    <row r="88497" x14ac:dyDescent="0.2"/>
    <row r="88498" x14ac:dyDescent="0.2"/>
    <row r="88499" x14ac:dyDescent="0.2"/>
    <row r="88500" x14ac:dyDescent="0.2"/>
    <row r="88501" x14ac:dyDescent="0.2"/>
    <row r="88502" x14ac:dyDescent="0.2"/>
    <row r="88503" x14ac:dyDescent="0.2"/>
    <row r="88504" x14ac:dyDescent="0.2"/>
    <row r="88505" x14ac:dyDescent="0.2"/>
    <row r="88506" x14ac:dyDescent="0.2"/>
    <row r="88507" x14ac:dyDescent="0.2"/>
    <row r="88508" x14ac:dyDescent="0.2"/>
    <row r="88509" x14ac:dyDescent="0.2"/>
    <row r="88510" x14ac:dyDescent="0.2"/>
    <row r="88511" x14ac:dyDescent="0.2"/>
    <row r="88512" x14ac:dyDescent="0.2"/>
    <row r="88513" x14ac:dyDescent="0.2"/>
    <row r="88514" x14ac:dyDescent="0.2"/>
    <row r="88515" x14ac:dyDescent="0.2"/>
    <row r="88516" x14ac:dyDescent="0.2"/>
    <row r="88517" x14ac:dyDescent="0.2"/>
    <row r="88518" x14ac:dyDescent="0.2"/>
    <row r="88519" x14ac:dyDescent="0.2"/>
    <row r="88520" x14ac:dyDescent="0.2"/>
    <row r="88521" x14ac:dyDescent="0.2"/>
    <row r="88522" x14ac:dyDescent="0.2"/>
    <row r="88523" x14ac:dyDescent="0.2"/>
    <row r="88524" x14ac:dyDescent="0.2"/>
    <row r="88525" x14ac:dyDescent="0.2"/>
    <row r="88526" x14ac:dyDescent="0.2"/>
    <row r="88527" x14ac:dyDescent="0.2"/>
    <row r="88528" x14ac:dyDescent="0.2"/>
    <row r="88529" x14ac:dyDescent="0.2"/>
    <row r="88530" x14ac:dyDescent="0.2"/>
    <row r="88531" x14ac:dyDescent="0.2"/>
    <row r="88532" x14ac:dyDescent="0.2"/>
    <row r="88533" x14ac:dyDescent="0.2"/>
    <row r="88534" x14ac:dyDescent="0.2"/>
    <row r="88535" x14ac:dyDescent="0.2"/>
    <row r="88536" x14ac:dyDescent="0.2"/>
    <row r="88537" x14ac:dyDescent="0.2"/>
    <row r="88538" x14ac:dyDescent="0.2"/>
    <row r="88539" x14ac:dyDescent="0.2"/>
    <row r="88540" x14ac:dyDescent="0.2"/>
    <row r="88541" x14ac:dyDescent="0.2"/>
    <row r="88542" x14ac:dyDescent="0.2"/>
    <row r="88543" x14ac:dyDescent="0.2"/>
    <row r="88544" x14ac:dyDescent="0.2"/>
    <row r="88545" x14ac:dyDescent="0.2"/>
    <row r="88546" x14ac:dyDescent="0.2"/>
    <row r="88547" x14ac:dyDescent="0.2"/>
    <row r="88548" x14ac:dyDescent="0.2"/>
    <row r="88549" x14ac:dyDescent="0.2"/>
    <row r="88550" x14ac:dyDescent="0.2"/>
    <row r="88551" x14ac:dyDescent="0.2"/>
    <row r="88552" x14ac:dyDescent="0.2"/>
    <row r="88553" x14ac:dyDescent="0.2"/>
    <row r="88554" x14ac:dyDescent="0.2"/>
    <row r="88555" x14ac:dyDescent="0.2"/>
    <row r="88556" x14ac:dyDescent="0.2"/>
    <row r="88557" x14ac:dyDescent="0.2"/>
    <row r="88558" x14ac:dyDescent="0.2"/>
    <row r="88559" x14ac:dyDescent="0.2"/>
    <row r="88560" x14ac:dyDescent="0.2"/>
    <row r="88561" x14ac:dyDescent="0.2"/>
    <row r="88562" x14ac:dyDescent="0.2"/>
    <row r="88563" x14ac:dyDescent="0.2"/>
    <row r="88564" x14ac:dyDescent="0.2"/>
    <row r="88565" x14ac:dyDescent="0.2"/>
    <row r="88566" x14ac:dyDescent="0.2"/>
    <row r="88567" x14ac:dyDescent="0.2"/>
    <row r="88568" x14ac:dyDescent="0.2"/>
    <row r="88569" x14ac:dyDescent="0.2"/>
    <row r="88570" x14ac:dyDescent="0.2"/>
    <row r="88571" x14ac:dyDescent="0.2"/>
    <row r="88572" x14ac:dyDescent="0.2"/>
    <row r="88573" x14ac:dyDescent="0.2"/>
    <row r="88574" x14ac:dyDescent="0.2"/>
    <row r="88575" x14ac:dyDescent="0.2"/>
    <row r="88576" x14ac:dyDescent="0.2"/>
    <row r="88577" x14ac:dyDescent="0.2"/>
    <row r="88578" x14ac:dyDescent="0.2"/>
    <row r="88579" x14ac:dyDescent="0.2"/>
    <row r="88580" x14ac:dyDescent="0.2"/>
    <row r="88581" x14ac:dyDescent="0.2"/>
    <row r="88582" x14ac:dyDescent="0.2"/>
    <row r="88583" x14ac:dyDescent="0.2"/>
    <row r="88584" x14ac:dyDescent="0.2"/>
    <row r="88585" x14ac:dyDescent="0.2"/>
    <row r="88586" x14ac:dyDescent="0.2"/>
    <row r="88587" x14ac:dyDescent="0.2"/>
    <row r="88588" x14ac:dyDescent="0.2"/>
    <row r="88589" x14ac:dyDescent="0.2"/>
    <row r="88590" x14ac:dyDescent="0.2"/>
    <row r="88591" x14ac:dyDescent="0.2"/>
    <row r="88592" x14ac:dyDescent="0.2"/>
    <row r="88593" x14ac:dyDescent="0.2"/>
    <row r="88594" x14ac:dyDescent="0.2"/>
    <row r="88595" x14ac:dyDescent="0.2"/>
    <row r="88596" x14ac:dyDescent="0.2"/>
    <row r="88597" x14ac:dyDescent="0.2"/>
    <row r="88598" x14ac:dyDescent="0.2"/>
    <row r="88599" x14ac:dyDescent="0.2"/>
    <row r="88600" x14ac:dyDescent="0.2"/>
    <row r="88601" x14ac:dyDescent="0.2"/>
    <row r="88602" x14ac:dyDescent="0.2"/>
    <row r="88603" x14ac:dyDescent="0.2"/>
    <row r="88604" x14ac:dyDescent="0.2"/>
    <row r="88605" x14ac:dyDescent="0.2"/>
    <row r="88606" x14ac:dyDescent="0.2"/>
    <row r="88607" x14ac:dyDescent="0.2"/>
    <row r="88608" x14ac:dyDescent="0.2"/>
    <row r="88609" x14ac:dyDescent="0.2"/>
    <row r="88610" x14ac:dyDescent="0.2"/>
    <row r="88611" x14ac:dyDescent="0.2"/>
    <row r="88612" x14ac:dyDescent="0.2"/>
    <row r="88613" x14ac:dyDescent="0.2"/>
    <row r="88614" x14ac:dyDescent="0.2"/>
    <row r="88615" x14ac:dyDescent="0.2"/>
    <row r="88616" x14ac:dyDescent="0.2"/>
    <row r="88617" x14ac:dyDescent="0.2"/>
    <row r="88618" x14ac:dyDescent="0.2"/>
    <row r="88619" x14ac:dyDescent="0.2"/>
    <row r="88620" x14ac:dyDescent="0.2"/>
    <row r="88621" x14ac:dyDescent="0.2"/>
    <row r="88622" x14ac:dyDescent="0.2"/>
    <row r="88623" x14ac:dyDescent="0.2"/>
    <row r="88624" x14ac:dyDescent="0.2"/>
    <row r="88625" x14ac:dyDescent="0.2"/>
    <row r="88626" x14ac:dyDescent="0.2"/>
    <row r="88627" x14ac:dyDescent="0.2"/>
    <row r="88628" x14ac:dyDescent="0.2"/>
    <row r="88629" x14ac:dyDescent="0.2"/>
    <row r="88630" x14ac:dyDescent="0.2"/>
    <row r="88631" x14ac:dyDescent="0.2"/>
    <row r="88632" x14ac:dyDescent="0.2"/>
    <row r="88633" x14ac:dyDescent="0.2"/>
    <row r="88634" x14ac:dyDescent="0.2"/>
    <row r="88635" x14ac:dyDescent="0.2"/>
    <row r="88636" x14ac:dyDescent="0.2"/>
    <row r="88637" x14ac:dyDescent="0.2"/>
    <row r="88638" x14ac:dyDescent="0.2"/>
    <row r="88639" x14ac:dyDescent="0.2"/>
    <row r="88640" x14ac:dyDescent="0.2"/>
    <row r="88641" x14ac:dyDescent="0.2"/>
    <row r="88642" x14ac:dyDescent="0.2"/>
    <row r="88643" x14ac:dyDescent="0.2"/>
    <row r="88644" x14ac:dyDescent="0.2"/>
    <row r="88645" x14ac:dyDescent="0.2"/>
    <row r="88646" x14ac:dyDescent="0.2"/>
    <row r="88647" x14ac:dyDescent="0.2"/>
    <row r="88648" x14ac:dyDescent="0.2"/>
    <row r="88649" x14ac:dyDescent="0.2"/>
    <row r="88650" x14ac:dyDescent="0.2"/>
    <row r="88651" x14ac:dyDescent="0.2"/>
    <row r="88652" x14ac:dyDescent="0.2"/>
    <row r="88653" x14ac:dyDescent="0.2"/>
    <row r="88654" x14ac:dyDescent="0.2"/>
    <row r="88655" x14ac:dyDescent="0.2"/>
    <row r="88656" x14ac:dyDescent="0.2"/>
    <row r="88657" x14ac:dyDescent="0.2"/>
    <row r="88658" x14ac:dyDescent="0.2"/>
    <row r="88659" x14ac:dyDescent="0.2"/>
    <row r="88660" x14ac:dyDescent="0.2"/>
    <row r="88661" x14ac:dyDescent="0.2"/>
    <row r="88662" x14ac:dyDescent="0.2"/>
    <row r="88663" x14ac:dyDescent="0.2"/>
    <row r="88664" x14ac:dyDescent="0.2"/>
    <row r="88665" x14ac:dyDescent="0.2"/>
    <row r="88666" x14ac:dyDescent="0.2"/>
    <row r="88667" x14ac:dyDescent="0.2"/>
    <row r="88668" x14ac:dyDescent="0.2"/>
    <row r="88669" x14ac:dyDescent="0.2"/>
    <row r="88670" x14ac:dyDescent="0.2"/>
    <row r="88671" x14ac:dyDescent="0.2"/>
    <row r="88672" x14ac:dyDescent="0.2"/>
    <row r="88673" x14ac:dyDescent="0.2"/>
    <row r="88674" x14ac:dyDescent="0.2"/>
    <row r="88675" x14ac:dyDescent="0.2"/>
    <row r="88676" x14ac:dyDescent="0.2"/>
    <row r="88677" x14ac:dyDescent="0.2"/>
    <row r="88678" x14ac:dyDescent="0.2"/>
    <row r="88679" x14ac:dyDescent="0.2"/>
    <row r="88680" x14ac:dyDescent="0.2"/>
    <row r="88681" x14ac:dyDescent="0.2"/>
    <row r="88682" x14ac:dyDescent="0.2"/>
    <row r="88683" x14ac:dyDescent="0.2"/>
    <row r="88684" x14ac:dyDescent="0.2"/>
    <row r="88685" x14ac:dyDescent="0.2"/>
    <row r="88686" x14ac:dyDescent="0.2"/>
    <row r="88687" x14ac:dyDescent="0.2"/>
    <row r="88688" x14ac:dyDescent="0.2"/>
    <row r="88689" x14ac:dyDescent="0.2"/>
    <row r="88690" x14ac:dyDescent="0.2"/>
    <row r="88691" x14ac:dyDescent="0.2"/>
    <row r="88692" x14ac:dyDescent="0.2"/>
    <row r="88693" x14ac:dyDescent="0.2"/>
    <row r="88694" x14ac:dyDescent="0.2"/>
    <row r="88695" x14ac:dyDescent="0.2"/>
    <row r="88696" x14ac:dyDescent="0.2"/>
    <row r="88697" x14ac:dyDescent="0.2"/>
    <row r="88698" x14ac:dyDescent="0.2"/>
    <row r="88699" x14ac:dyDescent="0.2"/>
    <row r="88700" x14ac:dyDescent="0.2"/>
    <row r="88701" x14ac:dyDescent="0.2"/>
    <row r="88702" x14ac:dyDescent="0.2"/>
    <row r="88703" x14ac:dyDescent="0.2"/>
    <row r="88704" x14ac:dyDescent="0.2"/>
    <row r="88705" x14ac:dyDescent="0.2"/>
    <row r="88706" x14ac:dyDescent="0.2"/>
    <row r="88707" x14ac:dyDescent="0.2"/>
    <row r="88708" x14ac:dyDescent="0.2"/>
    <row r="88709" x14ac:dyDescent="0.2"/>
    <row r="88710" x14ac:dyDescent="0.2"/>
    <row r="88711" x14ac:dyDescent="0.2"/>
    <row r="88712" x14ac:dyDescent="0.2"/>
    <row r="88713" x14ac:dyDescent="0.2"/>
    <row r="88714" x14ac:dyDescent="0.2"/>
    <row r="88715" x14ac:dyDescent="0.2"/>
    <row r="88716" x14ac:dyDescent="0.2"/>
    <row r="88717" x14ac:dyDescent="0.2"/>
    <row r="88718" x14ac:dyDescent="0.2"/>
    <row r="88719" x14ac:dyDescent="0.2"/>
    <row r="88720" x14ac:dyDescent="0.2"/>
    <row r="88721" x14ac:dyDescent="0.2"/>
    <row r="88722" x14ac:dyDescent="0.2"/>
    <row r="88723" x14ac:dyDescent="0.2"/>
    <row r="88724" x14ac:dyDescent="0.2"/>
    <row r="88725" x14ac:dyDescent="0.2"/>
    <row r="88726" x14ac:dyDescent="0.2"/>
    <row r="88727" x14ac:dyDescent="0.2"/>
    <row r="88728" x14ac:dyDescent="0.2"/>
    <row r="88729" x14ac:dyDescent="0.2"/>
    <row r="88730" x14ac:dyDescent="0.2"/>
    <row r="88731" x14ac:dyDescent="0.2"/>
    <row r="88732" x14ac:dyDescent="0.2"/>
    <row r="88733" x14ac:dyDescent="0.2"/>
    <row r="88734" x14ac:dyDescent="0.2"/>
    <row r="88735" x14ac:dyDescent="0.2"/>
    <row r="88736" x14ac:dyDescent="0.2"/>
    <row r="88737" x14ac:dyDescent="0.2"/>
    <row r="88738" x14ac:dyDescent="0.2"/>
    <row r="88739" x14ac:dyDescent="0.2"/>
    <row r="88740" x14ac:dyDescent="0.2"/>
    <row r="88741" x14ac:dyDescent="0.2"/>
    <row r="88742" x14ac:dyDescent="0.2"/>
    <row r="88743" x14ac:dyDescent="0.2"/>
    <row r="88744" x14ac:dyDescent="0.2"/>
    <row r="88745" x14ac:dyDescent="0.2"/>
    <row r="88746" x14ac:dyDescent="0.2"/>
    <row r="88747" x14ac:dyDescent="0.2"/>
    <row r="88748" x14ac:dyDescent="0.2"/>
    <row r="88749" x14ac:dyDescent="0.2"/>
    <row r="88750" x14ac:dyDescent="0.2"/>
    <row r="88751" x14ac:dyDescent="0.2"/>
    <row r="88752" x14ac:dyDescent="0.2"/>
    <row r="88753" x14ac:dyDescent="0.2"/>
    <row r="88754" x14ac:dyDescent="0.2"/>
    <row r="88755" x14ac:dyDescent="0.2"/>
    <row r="88756" x14ac:dyDescent="0.2"/>
    <row r="88757" x14ac:dyDescent="0.2"/>
    <row r="88758" x14ac:dyDescent="0.2"/>
    <row r="88759" x14ac:dyDescent="0.2"/>
    <row r="88760" x14ac:dyDescent="0.2"/>
    <row r="88761" x14ac:dyDescent="0.2"/>
    <row r="88762" x14ac:dyDescent="0.2"/>
    <row r="88763" x14ac:dyDescent="0.2"/>
    <row r="88764" x14ac:dyDescent="0.2"/>
    <row r="88765" x14ac:dyDescent="0.2"/>
    <row r="88766" x14ac:dyDescent="0.2"/>
    <row r="88767" x14ac:dyDescent="0.2"/>
    <row r="88768" x14ac:dyDescent="0.2"/>
    <row r="88769" x14ac:dyDescent="0.2"/>
    <row r="88770" x14ac:dyDescent="0.2"/>
    <row r="88771" x14ac:dyDescent="0.2"/>
    <row r="88772" x14ac:dyDescent="0.2"/>
    <row r="88773" x14ac:dyDescent="0.2"/>
    <row r="88774" x14ac:dyDescent="0.2"/>
    <row r="88775" x14ac:dyDescent="0.2"/>
    <row r="88776" x14ac:dyDescent="0.2"/>
    <row r="88777" x14ac:dyDescent="0.2"/>
    <row r="88778" x14ac:dyDescent="0.2"/>
    <row r="88779" x14ac:dyDescent="0.2"/>
    <row r="88780" x14ac:dyDescent="0.2"/>
    <row r="88781" x14ac:dyDescent="0.2"/>
    <row r="88782" x14ac:dyDescent="0.2"/>
    <row r="88783" x14ac:dyDescent="0.2"/>
    <row r="88784" x14ac:dyDescent="0.2"/>
    <row r="88785" x14ac:dyDescent="0.2"/>
    <row r="88786" x14ac:dyDescent="0.2"/>
    <row r="88787" x14ac:dyDescent="0.2"/>
    <row r="88788" x14ac:dyDescent="0.2"/>
    <row r="88789" x14ac:dyDescent="0.2"/>
    <row r="88790" x14ac:dyDescent="0.2"/>
    <row r="88791" x14ac:dyDescent="0.2"/>
    <row r="88792" x14ac:dyDescent="0.2"/>
    <row r="88793" x14ac:dyDescent="0.2"/>
    <row r="88794" x14ac:dyDescent="0.2"/>
    <row r="88795" x14ac:dyDescent="0.2"/>
    <row r="88796" x14ac:dyDescent="0.2"/>
    <row r="88797" x14ac:dyDescent="0.2"/>
    <row r="88798" x14ac:dyDescent="0.2"/>
    <row r="88799" x14ac:dyDescent="0.2"/>
    <row r="88800" x14ac:dyDescent="0.2"/>
    <row r="88801" x14ac:dyDescent="0.2"/>
    <row r="88802" x14ac:dyDescent="0.2"/>
    <row r="88803" x14ac:dyDescent="0.2"/>
    <row r="88804" x14ac:dyDescent="0.2"/>
    <row r="88805" x14ac:dyDescent="0.2"/>
    <row r="88806" x14ac:dyDescent="0.2"/>
    <row r="88807" x14ac:dyDescent="0.2"/>
    <row r="88808" x14ac:dyDescent="0.2"/>
    <row r="88809" x14ac:dyDescent="0.2"/>
    <row r="88810" x14ac:dyDescent="0.2"/>
    <row r="88811" x14ac:dyDescent="0.2"/>
    <row r="88812" x14ac:dyDescent="0.2"/>
    <row r="88813" x14ac:dyDescent="0.2"/>
    <row r="88814" x14ac:dyDescent="0.2"/>
    <row r="88815" x14ac:dyDescent="0.2"/>
    <row r="88816" x14ac:dyDescent="0.2"/>
    <row r="88817" x14ac:dyDescent="0.2"/>
    <row r="88818" x14ac:dyDescent="0.2"/>
    <row r="88819" x14ac:dyDescent="0.2"/>
    <row r="88820" x14ac:dyDescent="0.2"/>
    <row r="88821" x14ac:dyDescent="0.2"/>
    <row r="88822" x14ac:dyDescent="0.2"/>
    <row r="88823" x14ac:dyDescent="0.2"/>
    <row r="88824" x14ac:dyDescent="0.2"/>
    <row r="88825" x14ac:dyDescent="0.2"/>
    <row r="88826" x14ac:dyDescent="0.2"/>
    <row r="88827" x14ac:dyDescent="0.2"/>
    <row r="88828" x14ac:dyDescent="0.2"/>
    <row r="88829" x14ac:dyDescent="0.2"/>
    <row r="88830" x14ac:dyDescent="0.2"/>
    <row r="88831" x14ac:dyDescent="0.2"/>
    <row r="88832" x14ac:dyDescent="0.2"/>
    <row r="88833" x14ac:dyDescent="0.2"/>
    <row r="88834" x14ac:dyDescent="0.2"/>
    <row r="88835" x14ac:dyDescent="0.2"/>
    <row r="88836" x14ac:dyDescent="0.2"/>
    <row r="88837" x14ac:dyDescent="0.2"/>
    <row r="88838" x14ac:dyDescent="0.2"/>
    <row r="88839" x14ac:dyDescent="0.2"/>
    <row r="88840" x14ac:dyDescent="0.2"/>
    <row r="88841" x14ac:dyDescent="0.2"/>
    <row r="88842" x14ac:dyDescent="0.2"/>
    <row r="88843" x14ac:dyDescent="0.2"/>
    <row r="88844" x14ac:dyDescent="0.2"/>
    <row r="88845" x14ac:dyDescent="0.2"/>
    <row r="88846" x14ac:dyDescent="0.2"/>
    <row r="88847" x14ac:dyDescent="0.2"/>
    <row r="88848" x14ac:dyDescent="0.2"/>
    <row r="88849" x14ac:dyDescent="0.2"/>
    <row r="88850" x14ac:dyDescent="0.2"/>
    <row r="88851" x14ac:dyDescent="0.2"/>
    <row r="88852" x14ac:dyDescent="0.2"/>
    <row r="88853" x14ac:dyDescent="0.2"/>
    <row r="88854" x14ac:dyDescent="0.2"/>
    <row r="88855" x14ac:dyDescent="0.2"/>
    <row r="88856" x14ac:dyDescent="0.2"/>
    <row r="88857" x14ac:dyDescent="0.2"/>
    <row r="88858" x14ac:dyDescent="0.2"/>
    <row r="88859" x14ac:dyDescent="0.2"/>
    <row r="88860" x14ac:dyDescent="0.2"/>
    <row r="88861" x14ac:dyDescent="0.2"/>
    <row r="88862" x14ac:dyDescent="0.2"/>
    <row r="88863" x14ac:dyDescent="0.2"/>
    <row r="88864" x14ac:dyDescent="0.2"/>
    <row r="88865" x14ac:dyDescent="0.2"/>
    <row r="88866" x14ac:dyDescent="0.2"/>
    <row r="88867" x14ac:dyDescent="0.2"/>
    <row r="88868" x14ac:dyDescent="0.2"/>
    <row r="88869" x14ac:dyDescent="0.2"/>
    <row r="88870" x14ac:dyDescent="0.2"/>
    <row r="88871" x14ac:dyDescent="0.2"/>
    <row r="88872" x14ac:dyDescent="0.2"/>
    <row r="88873" x14ac:dyDescent="0.2"/>
    <row r="88874" x14ac:dyDescent="0.2"/>
    <row r="88875" x14ac:dyDescent="0.2"/>
    <row r="88876" x14ac:dyDescent="0.2"/>
    <row r="88877" x14ac:dyDescent="0.2"/>
    <row r="88878" x14ac:dyDescent="0.2"/>
    <row r="88879" x14ac:dyDescent="0.2"/>
    <row r="88880" x14ac:dyDescent="0.2"/>
    <row r="88881" x14ac:dyDescent="0.2"/>
    <row r="88882" x14ac:dyDescent="0.2"/>
    <row r="88883" x14ac:dyDescent="0.2"/>
    <row r="88884" x14ac:dyDescent="0.2"/>
    <row r="88885" x14ac:dyDescent="0.2"/>
    <row r="88886" x14ac:dyDescent="0.2"/>
    <row r="88887" x14ac:dyDescent="0.2"/>
    <row r="88888" x14ac:dyDescent="0.2"/>
    <row r="88889" x14ac:dyDescent="0.2"/>
    <row r="88890" x14ac:dyDescent="0.2"/>
    <row r="88891" x14ac:dyDescent="0.2"/>
    <row r="88892" x14ac:dyDescent="0.2"/>
    <row r="88893" x14ac:dyDescent="0.2"/>
    <row r="88894" x14ac:dyDescent="0.2"/>
    <row r="88895" x14ac:dyDescent="0.2"/>
    <row r="88896" x14ac:dyDescent="0.2"/>
    <row r="88897" x14ac:dyDescent="0.2"/>
    <row r="88898" x14ac:dyDescent="0.2"/>
    <row r="88899" x14ac:dyDescent="0.2"/>
    <row r="88900" x14ac:dyDescent="0.2"/>
    <row r="88901" x14ac:dyDescent="0.2"/>
    <row r="88902" x14ac:dyDescent="0.2"/>
    <row r="88903" x14ac:dyDescent="0.2"/>
    <row r="88904" x14ac:dyDescent="0.2"/>
    <row r="88905" x14ac:dyDescent="0.2"/>
    <row r="88906" x14ac:dyDescent="0.2"/>
    <row r="88907" x14ac:dyDescent="0.2"/>
    <row r="88908" x14ac:dyDescent="0.2"/>
    <row r="88909" x14ac:dyDescent="0.2"/>
    <row r="88910" x14ac:dyDescent="0.2"/>
    <row r="88911" x14ac:dyDescent="0.2"/>
    <row r="88912" x14ac:dyDescent="0.2"/>
    <row r="88913" x14ac:dyDescent="0.2"/>
    <row r="88914" x14ac:dyDescent="0.2"/>
    <row r="88915" x14ac:dyDescent="0.2"/>
    <row r="88916" x14ac:dyDescent="0.2"/>
    <row r="88917" x14ac:dyDescent="0.2"/>
    <row r="88918" x14ac:dyDescent="0.2"/>
    <row r="88919" x14ac:dyDescent="0.2"/>
    <row r="88920" x14ac:dyDescent="0.2"/>
    <row r="88921" x14ac:dyDescent="0.2"/>
    <row r="88922" x14ac:dyDescent="0.2"/>
    <row r="88923" x14ac:dyDescent="0.2"/>
    <row r="88924" x14ac:dyDescent="0.2"/>
    <row r="88925" x14ac:dyDescent="0.2"/>
    <row r="88926" x14ac:dyDescent="0.2"/>
    <row r="88927" x14ac:dyDescent="0.2"/>
    <row r="88928" x14ac:dyDescent="0.2"/>
    <row r="88929" x14ac:dyDescent="0.2"/>
    <row r="88930" x14ac:dyDescent="0.2"/>
    <row r="88931" x14ac:dyDescent="0.2"/>
    <row r="88932" x14ac:dyDescent="0.2"/>
    <row r="88933" x14ac:dyDescent="0.2"/>
    <row r="88934" x14ac:dyDescent="0.2"/>
    <row r="88935" x14ac:dyDescent="0.2"/>
    <row r="88936" x14ac:dyDescent="0.2"/>
    <row r="88937" x14ac:dyDescent="0.2"/>
    <row r="88938" x14ac:dyDescent="0.2"/>
    <row r="88939" x14ac:dyDescent="0.2"/>
    <row r="88940" x14ac:dyDescent="0.2"/>
    <row r="88941" x14ac:dyDescent="0.2"/>
    <row r="88942" x14ac:dyDescent="0.2"/>
    <row r="88943" x14ac:dyDescent="0.2"/>
    <row r="88944" x14ac:dyDescent="0.2"/>
    <row r="88945" x14ac:dyDescent="0.2"/>
    <row r="88946" x14ac:dyDescent="0.2"/>
    <row r="88947" x14ac:dyDescent="0.2"/>
    <row r="88948" x14ac:dyDescent="0.2"/>
    <row r="88949" x14ac:dyDescent="0.2"/>
    <row r="88950" x14ac:dyDescent="0.2"/>
    <row r="88951" x14ac:dyDescent="0.2"/>
    <row r="88952" x14ac:dyDescent="0.2"/>
    <row r="88953" x14ac:dyDescent="0.2"/>
    <row r="88954" x14ac:dyDescent="0.2"/>
    <row r="88955" x14ac:dyDescent="0.2"/>
    <row r="88956" x14ac:dyDescent="0.2"/>
    <row r="88957" x14ac:dyDescent="0.2"/>
    <row r="88958" x14ac:dyDescent="0.2"/>
    <row r="88959" x14ac:dyDescent="0.2"/>
    <row r="88960" x14ac:dyDescent="0.2"/>
    <row r="88961" x14ac:dyDescent="0.2"/>
    <row r="88962" x14ac:dyDescent="0.2"/>
    <row r="88963" x14ac:dyDescent="0.2"/>
    <row r="88964" x14ac:dyDescent="0.2"/>
    <row r="88965" x14ac:dyDescent="0.2"/>
    <row r="88966" x14ac:dyDescent="0.2"/>
    <row r="88967" x14ac:dyDescent="0.2"/>
    <row r="88968" x14ac:dyDescent="0.2"/>
    <row r="88969" x14ac:dyDescent="0.2"/>
    <row r="88970" x14ac:dyDescent="0.2"/>
    <row r="88971" x14ac:dyDescent="0.2"/>
    <row r="88972" x14ac:dyDescent="0.2"/>
    <row r="88973" x14ac:dyDescent="0.2"/>
    <row r="88974" x14ac:dyDescent="0.2"/>
    <row r="88975" x14ac:dyDescent="0.2"/>
    <row r="88976" x14ac:dyDescent="0.2"/>
    <row r="88977" x14ac:dyDescent="0.2"/>
    <row r="88978" x14ac:dyDescent="0.2"/>
    <row r="88979" x14ac:dyDescent="0.2"/>
    <row r="88980" x14ac:dyDescent="0.2"/>
    <row r="88981" x14ac:dyDescent="0.2"/>
    <row r="88982" x14ac:dyDescent="0.2"/>
    <row r="88983" x14ac:dyDescent="0.2"/>
    <row r="88984" x14ac:dyDescent="0.2"/>
    <row r="88985" x14ac:dyDescent="0.2"/>
    <row r="88986" x14ac:dyDescent="0.2"/>
    <row r="88987" x14ac:dyDescent="0.2"/>
    <row r="88988" x14ac:dyDescent="0.2"/>
    <row r="88989" x14ac:dyDescent="0.2"/>
    <row r="88990" x14ac:dyDescent="0.2"/>
    <row r="88991" x14ac:dyDescent="0.2"/>
    <row r="88992" x14ac:dyDescent="0.2"/>
    <row r="88993" x14ac:dyDescent="0.2"/>
    <row r="88994" x14ac:dyDescent="0.2"/>
    <row r="88995" x14ac:dyDescent="0.2"/>
    <row r="88996" x14ac:dyDescent="0.2"/>
    <row r="88997" x14ac:dyDescent="0.2"/>
    <row r="88998" x14ac:dyDescent="0.2"/>
    <row r="88999" x14ac:dyDescent="0.2"/>
    <row r="89000" x14ac:dyDescent="0.2"/>
    <row r="89001" x14ac:dyDescent="0.2"/>
    <row r="89002" x14ac:dyDescent="0.2"/>
    <row r="89003" x14ac:dyDescent="0.2"/>
    <row r="89004" x14ac:dyDescent="0.2"/>
    <row r="89005" x14ac:dyDescent="0.2"/>
    <row r="89006" x14ac:dyDescent="0.2"/>
    <row r="89007" x14ac:dyDescent="0.2"/>
    <row r="89008" x14ac:dyDescent="0.2"/>
    <row r="89009" x14ac:dyDescent="0.2"/>
    <row r="89010" x14ac:dyDescent="0.2"/>
    <row r="89011" x14ac:dyDescent="0.2"/>
    <row r="89012" x14ac:dyDescent="0.2"/>
    <row r="89013" x14ac:dyDescent="0.2"/>
    <row r="89014" x14ac:dyDescent="0.2"/>
    <row r="89015" x14ac:dyDescent="0.2"/>
    <row r="89016" x14ac:dyDescent="0.2"/>
    <row r="89017" x14ac:dyDescent="0.2"/>
    <row r="89018" x14ac:dyDescent="0.2"/>
    <row r="89019" x14ac:dyDescent="0.2"/>
    <row r="89020" x14ac:dyDescent="0.2"/>
    <row r="89021" x14ac:dyDescent="0.2"/>
    <row r="89022" x14ac:dyDescent="0.2"/>
    <row r="89023" x14ac:dyDescent="0.2"/>
    <row r="89024" x14ac:dyDescent="0.2"/>
    <row r="89025" x14ac:dyDescent="0.2"/>
    <row r="89026" x14ac:dyDescent="0.2"/>
    <row r="89027" x14ac:dyDescent="0.2"/>
    <row r="89028" x14ac:dyDescent="0.2"/>
    <row r="89029" x14ac:dyDescent="0.2"/>
    <row r="89030" x14ac:dyDescent="0.2"/>
    <row r="89031" x14ac:dyDescent="0.2"/>
    <row r="89032" x14ac:dyDescent="0.2"/>
    <row r="89033" x14ac:dyDescent="0.2"/>
    <row r="89034" x14ac:dyDescent="0.2"/>
    <row r="89035" x14ac:dyDescent="0.2"/>
    <row r="89036" x14ac:dyDescent="0.2"/>
    <row r="89037" x14ac:dyDescent="0.2"/>
    <row r="89038" x14ac:dyDescent="0.2"/>
    <row r="89039" x14ac:dyDescent="0.2"/>
    <row r="89040" x14ac:dyDescent="0.2"/>
    <row r="89041" x14ac:dyDescent="0.2"/>
    <row r="89042" x14ac:dyDescent="0.2"/>
    <row r="89043" x14ac:dyDescent="0.2"/>
    <row r="89044" x14ac:dyDescent="0.2"/>
    <row r="89045" x14ac:dyDescent="0.2"/>
    <row r="89046" x14ac:dyDescent="0.2"/>
    <row r="89047" x14ac:dyDescent="0.2"/>
    <row r="89048" x14ac:dyDescent="0.2"/>
    <row r="89049" x14ac:dyDescent="0.2"/>
    <row r="89050" x14ac:dyDescent="0.2"/>
    <row r="89051" x14ac:dyDescent="0.2"/>
    <row r="89052" x14ac:dyDescent="0.2"/>
    <row r="89053" x14ac:dyDescent="0.2"/>
    <row r="89054" x14ac:dyDescent="0.2"/>
    <row r="89055" x14ac:dyDescent="0.2"/>
    <row r="89056" x14ac:dyDescent="0.2"/>
    <row r="89057" x14ac:dyDescent="0.2"/>
    <row r="89058" x14ac:dyDescent="0.2"/>
    <row r="89059" x14ac:dyDescent="0.2"/>
    <row r="89060" x14ac:dyDescent="0.2"/>
    <row r="89061" x14ac:dyDescent="0.2"/>
    <row r="89062" x14ac:dyDescent="0.2"/>
    <row r="89063" x14ac:dyDescent="0.2"/>
    <row r="89064" x14ac:dyDescent="0.2"/>
    <row r="89065" x14ac:dyDescent="0.2"/>
    <row r="89066" x14ac:dyDescent="0.2"/>
    <row r="89067" x14ac:dyDescent="0.2"/>
    <row r="89068" x14ac:dyDescent="0.2"/>
    <row r="89069" x14ac:dyDescent="0.2"/>
    <row r="89070" x14ac:dyDescent="0.2"/>
    <row r="89071" x14ac:dyDescent="0.2"/>
    <row r="89072" x14ac:dyDescent="0.2"/>
    <row r="89073" x14ac:dyDescent="0.2"/>
    <row r="89074" x14ac:dyDescent="0.2"/>
    <row r="89075" x14ac:dyDescent="0.2"/>
    <row r="89076" x14ac:dyDescent="0.2"/>
    <row r="89077" x14ac:dyDescent="0.2"/>
    <row r="89078" x14ac:dyDescent="0.2"/>
    <row r="89079" x14ac:dyDescent="0.2"/>
    <row r="89080" x14ac:dyDescent="0.2"/>
    <row r="89081" x14ac:dyDescent="0.2"/>
    <row r="89082" x14ac:dyDescent="0.2"/>
    <row r="89083" x14ac:dyDescent="0.2"/>
    <row r="89084" x14ac:dyDescent="0.2"/>
    <row r="89085" x14ac:dyDescent="0.2"/>
    <row r="89086" x14ac:dyDescent="0.2"/>
    <row r="89087" x14ac:dyDescent="0.2"/>
    <row r="89088" x14ac:dyDescent="0.2"/>
    <row r="89089" x14ac:dyDescent="0.2"/>
    <row r="89090" x14ac:dyDescent="0.2"/>
    <row r="89091" x14ac:dyDescent="0.2"/>
    <row r="89092" x14ac:dyDescent="0.2"/>
    <row r="89093" x14ac:dyDescent="0.2"/>
    <row r="89094" x14ac:dyDescent="0.2"/>
    <row r="89095" x14ac:dyDescent="0.2"/>
    <row r="89096" x14ac:dyDescent="0.2"/>
    <row r="89097" x14ac:dyDescent="0.2"/>
    <row r="89098" x14ac:dyDescent="0.2"/>
    <row r="89099" x14ac:dyDescent="0.2"/>
    <row r="89100" x14ac:dyDescent="0.2"/>
    <row r="89101" x14ac:dyDescent="0.2"/>
    <row r="89102" x14ac:dyDescent="0.2"/>
    <row r="89103" x14ac:dyDescent="0.2"/>
    <row r="89104" x14ac:dyDescent="0.2"/>
    <row r="89105" x14ac:dyDescent="0.2"/>
    <row r="89106" x14ac:dyDescent="0.2"/>
    <row r="89107" x14ac:dyDescent="0.2"/>
    <row r="89108" x14ac:dyDescent="0.2"/>
    <row r="89109" x14ac:dyDescent="0.2"/>
    <row r="89110" x14ac:dyDescent="0.2"/>
    <row r="89111" x14ac:dyDescent="0.2"/>
    <row r="89112" x14ac:dyDescent="0.2"/>
    <row r="89113" x14ac:dyDescent="0.2"/>
    <row r="89114" x14ac:dyDescent="0.2"/>
    <row r="89115" x14ac:dyDescent="0.2"/>
    <row r="89116" x14ac:dyDescent="0.2"/>
    <row r="89117" x14ac:dyDescent="0.2"/>
    <row r="89118" x14ac:dyDescent="0.2"/>
    <row r="89119" x14ac:dyDescent="0.2"/>
    <row r="89120" x14ac:dyDescent="0.2"/>
    <row r="89121" x14ac:dyDescent="0.2"/>
    <row r="89122" x14ac:dyDescent="0.2"/>
    <row r="89123" x14ac:dyDescent="0.2"/>
    <row r="89124" x14ac:dyDescent="0.2"/>
    <row r="89125" x14ac:dyDescent="0.2"/>
    <row r="89126" x14ac:dyDescent="0.2"/>
    <row r="89127" x14ac:dyDescent="0.2"/>
    <row r="89128" x14ac:dyDescent="0.2"/>
    <row r="89129" x14ac:dyDescent="0.2"/>
    <row r="89130" x14ac:dyDescent="0.2"/>
    <row r="89131" x14ac:dyDescent="0.2"/>
    <row r="89132" x14ac:dyDescent="0.2"/>
    <row r="89133" x14ac:dyDescent="0.2"/>
    <row r="89134" x14ac:dyDescent="0.2"/>
    <row r="89135" x14ac:dyDescent="0.2"/>
    <row r="89136" x14ac:dyDescent="0.2"/>
    <row r="89137" x14ac:dyDescent="0.2"/>
    <row r="89138" x14ac:dyDescent="0.2"/>
    <row r="89139" x14ac:dyDescent="0.2"/>
    <row r="89140" x14ac:dyDescent="0.2"/>
    <row r="89141" x14ac:dyDescent="0.2"/>
    <row r="89142" x14ac:dyDescent="0.2"/>
    <row r="89143" x14ac:dyDescent="0.2"/>
    <row r="89144" x14ac:dyDescent="0.2"/>
    <row r="89145" x14ac:dyDescent="0.2"/>
    <row r="89146" x14ac:dyDescent="0.2"/>
    <row r="89147" x14ac:dyDescent="0.2"/>
    <row r="89148" x14ac:dyDescent="0.2"/>
    <row r="89149" x14ac:dyDescent="0.2"/>
    <row r="89150" x14ac:dyDescent="0.2"/>
    <row r="89151" x14ac:dyDescent="0.2"/>
    <row r="89152" x14ac:dyDescent="0.2"/>
    <row r="89153" x14ac:dyDescent="0.2"/>
    <row r="89154" x14ac:dyDescent="0.2"/>
    <row r="89155" x14ac:dyDescent="0.2"/>
    <row r="89156" x14ac:dyDescent="0.2"/>
    <row r="89157" x14ac:dyDescent="0.2"/>
    <row r="89158" x14ac:dyDescent="0.2"/>
    <row r="89159" x14ac:dyDescent="0.2"/>
    <row r="89160" x14ac:dyDescent="0.2"/>
    <row r="89161" x14ac:dyDescent="0.2"/>
    <row r="89162" x14ac:dyDescent="0.2"/>
    <row r="89163" x14ac:dyDescent="0.2"/>
    <row r="89164" x14ac:dyDescent="0.2"/>
    <row r="89165" x14ac:dyDescent="0.2"/>
    <row r="89166" x14ac:dyDescent="0.2"/>
    <row r="89167" x14ac:dyDescent="0.2"/>
    <row r="89168" x14ac:dyDescent="0.2"/>
    <row r="89169" x14ac:dyDescent="0.2"/>
    <row r="89170" x14ac:dyDescent="0.2"/>
    <row r="89171" x14ac:dyDescent="0.2"/>
    <row r="89172" x14ac:dyDescent="0.2"/>
    <row r="89173" x14ac:dyDescent="0.2"/>
    <row r="89174" x14ac:dyDescent="0.2"/>
    <row r="89175" x14ac:dyDescent="0.2"/>
    <row r="89176" x14ac:dyDescent="0.2"/>
    <row r="89177" x14ac:dyDescent="0.2"/>
    <row r="89178" x14ac:dyDescent="0.2"/>
    <row r="89179" x14ac:dyDescent="0.2"/>
    <row r="89180" x14ac:dyDescent="0.2"/>
    <row r="89181" x14ac:dyDescent="0.2"/>
    <row r="89182" x14ac:dyDescent="0.2"/>
    <row r="89183" x14ac:dyDescent="0.2"/>
    <row r="89184" x14ac:dyDescent="0.2"/>
    <row r="89185" x14ac:dyDescent="0.2"/>
    <row r="89186" x14ac:dyDescent="0.2"/>
    <row r="89187" x14ac:dyDescent="0.2"/>
    <row r="89188" x14ac:dyDescent="0.2"/>
    <row r="89189" x14ac:dyDescent="0.2"/>
    <row r="89190" x14ac:dyDescent="0.2"/>
    <row r="89191" x14ac:dyDescent="0.2"/>
    <row r="89192" x14ac:dyDescent="0.2"/>
    <row r="89193" x14ac:dyDescent="0.2"/>
    <row r="89194" x14ac:dyDescent="0.2"/>
    <row r="89195" x14ac:dyDescent="0.2"/>
    <row r="89196" x14ac:dyDescent="0.2"/>
    <row r="89197" x14ac:dyDescent="0.2"/>
    <row r="89198" x14ac:dyDescent="0.2"/>
    <row r="89199" x14ac:dyDescent="0.2"/>
    <row r="89200" x14ac:dyDescent="0.2"/>
    <row r="89201" x14ac:dyDescent="0.2"/>
    <row r="89202" x14ac:dyDescent="0.2"/>
    <row r="89203" x14ac:dyDescent="0.2"/>
    <row r="89204" x14ac:dyDescent="0.2"/>
    <row r="89205" x14ac:dyDescent="0.2"/>
    <row r="89206" x14ac:dyDescent="0.2"/>
    <row r="89207" x14ac:dyDescent="0.2"/>
    <row r="89208" x14ac:dyDescent="0.2"/>
    <row r="89209" x14ac:dyDescent="0.2"/>
    <row r="89210" x14ac:dyDescent="0.2"/>
    <row r="89211" x14ac:dyDescent="0.2"/>
    <row r="89212" x14ac:dyDescent="0.2"/>
    <row r="89213" x14ac:dyDescent="0.2"/>
    <row r="89214" x14ac:dyDescent="0.2"/>
    <row r="89215" x14ac:dyDescent="0.2"/>
    <row r="89216" x14ac:dyDescent="0.2"/>
    <row r="89217" x14ac:dyDescent="0.2"/>
    <row r="89218" x14ac:dyDescent="0.2"/>
    <row r="89219" x14ac:dyDescent="0.2"/>
    <row r="89220" x14ac:dyDescent="0.2"/>
    <row r="89221" x14ac:dyDescent="0.2"/>
    <row r="89222" x14ac:dyDescent="0.2"/>
    <row r="89223" x14ac:dyDescent="0.2"/>
    <row r="89224" x14ac:dyDescent="0.2"/>
    <row r="89225" x14ac:dyDescent="0.2"/>
    <row r="89226" x14ac:dyDescent="0.2"/>
    <row r="89227" x14ac:dyDescent="0.2"/>
    <row r="89228" x14ac:dyDescent="0.2"/>
    <row r="89229" x14ac:dyDescent="0.2"/>
    <row r="89230" x14ac:dyDescent="0.2"/>
    <row r="89231" x14ac:dyDescent="0.2"/>
    <row r="89232" x14ac:dyDescent="0.2"/>
    <row r="89233" x14ac:dyDescent="0.2"/>
    <row r="89234" x14ac:dyDescent="0.2"/>
    <row r="89235" x14ac:dyDescent="0.2"/>
    <row r="89236" x14ac:dyDescent="0.2"/>
    <row r="89237" x14ac:dyDescent="0.2"/>
    <row r="89238" x14ac:dyDescent="0.2"/>
    <row r="89239" x14ac:dyDescent="0.2"/>
    <row r="89240" x14ac:dyDescent="0.2"/>
    <row r="89241" x14ac:dyDescent="0.2"/>
    <row r="89242" x14ac:dyDescent="0.2"/>
    <row r="89243" x14ac:dyDescent="0.2"/>
    <row r="89244" x14ac:dyDescent="0.2"/>
    <row r="89245" x14ac:dyDescent="0.2"/>
    <row r="89246" x14ac:dyDescent="0.2"/>
    <row r="89247" x14ac:dyDescent="0.2"/>
    <row r="89248" x14ac:dyDescent="0.2"/>
    <row r="89249" x14ac:dyDescent="0.2"/>
    <row r="89250" x14ac:dyDescent="0.2"/>
    <row r="89251" x14ac:dyDescent="0.2"/>
    <row r="89252" x14ac:dyDescent="0.2"/>
    <row r="89253" x14ac:dyDescent="0.2"/>
    <row r="89254" x14ac:dyDescent="0.2"/>
    <row r="89255" x14ac:dyDescent="0.2"/>
    <row r="89256" x14ac:dyDescent="0.2"/>
    <row r="89257" x14ac:dyDescent="0.2"/>
    <row r="89258" x14ac:dyDescent="0.2"/>
    <row r="89259" x14ac:dyDescent="0.2"/>
    <row r="89260" x14ac:dyDescent="0.2"/>
    <row r="89261" x14ac:dyDescent="0.2"/>
    <row r="89262" x14ac:dyDescent="0.2"/>
    <row r="89263" x14ac:dyDescent="0.2"/>
    <row r="89264" x14ac:dyDescent="0.2"/>
    <row r="89265" x14ac:dyDescent="0.2"/>
    <row r="89266" x14ac:dyDescent="0.2"/>
    <row r="89267" x14ac:dyDescent="0.2"/>
    <row r="89268" x14ac:dyDescent="0.2"/>
    <row r="89269" x14ac:dyDescent="0.2"/>
    <row r="89270" x14ac:dyDescent="0.2"/>
    <row r="89271" x14ac:dyDescent="0.2"/>
    <row r="89272" x14ac:dyDescent="0.2"/>
    <row r="89273" x14ac:dyDescent="0.2"/>
    <row r="89274" x14ac:dyDescent="0.2"/>
    <row r="89275" x14ac:dyDescent="0.2"/>
    <row r="89276" x14ac:dyDescent="0.2"/>
    <row r="89277" x14ac:dyDescent="0.2"/>
    <row r="89278" x14ac:dyDescent="0.2"/>
    <row r="89279" x14ac:dyDescent="0.2"/>
    <row r="89280" x14ac:dyDescent="0.2"/>
    <row r="89281" x14ac:dyDescent="0.2"/>
    <row r="89282" x14ac:dyDescent="0.2"/>
    <row r="89283" x14ac:dyDescent="0.2"/>
    <row r="89284" x14ac:dyDescent="0.2"/>
    <row r="89285" x14ac:dyDescent="0.2"/>
    <row r="89286" x14ac:dyDescent="0.2"/>
    <row r="89287" x14ac:dyDescent="0.2"/>
    <row r="89288" x14ac:dyDescent="0.2"/>
    <row r="89289" x14ac:dyDescent="0.2"/>
    <row r="89290" x14ac:dyDescent="0.2"/>
    <row r="89291" x14ac:dyDescent="0.2"/>
    <row r="89292" x14ac:dyDescent="0.2"/>
    <row r="89293" x14ac:dyDescent="0.2"/>
    <row r="89294" x14ac:dyDescent="0.2"/>
    <row r="89295" x14ac:dyDescent="0.2"/>
    <row r="89296" x14ac:dyDescent="0.2"/>
    <row r="89297" x14ac:dyDescent="0.2"/>
    <row r="89298" x14ac:dyDescent="0.2"/>
    <row r="89299" x14ac:dyDescent="0.2"/>
    <row r="89300" x14ac:dyDescent="0.2"/>
    <row r="89301" x14ac:dyDescent="0.2"/>
    <row r="89302" x14ac:dyDescent="0.2"/>
    <row r="89303" x14ac:dyDescent="0.2"/>
    <row r="89304" x14ac:dyDescent="0.2"/>
    <row r="89305" x14ac:dyDescent="0.2"/>
    <row r="89306" x14ac:dyDescent="0.2"/>
    <row r="89307" x14ac:dyDescent="0.2"/>
    <row r="89308" x14ac:dyDescent="0.2"/>
    <row r="89309" x14ac:dyDescent="0.2"/>
    <row r="89310" x14ac:dyDescent="0.2"/>
    <row r="89311" x14ac:dyDescent="0.2"/>
    <row r="89312" x14ac:dyDescent="0.2"/>
    <row r="89313" x14ac:dyDescent="0.2"/>
    <row r="89314" x14ac:dyDescent="0.2"/>
    <row r="89315" x14ac:dyDescent="0.2"/>
    <row r="89316" x14ac:dyDescent="0.2"/>
    <row r="89317" x14ac:dyDescent="0.2"/>
    <row r="89318" x14ac:dyDescent="0.2"/>
    <row r="89319" x14ac:dyDescent="0.2"/>
    <row r="89320" x14ac:dyDescent="0.2"/>
    <row r="89321" x14ac:dyDescent="0.2"/>
    <row r="89322" x14ac:dyDescent="0.2"/>
    <row r="89323" x14ac:dyDescent="0.2"/>
    <row r="89324" x14ac:dyDescent="0.2"/>
    <row r="89325" x14ac:dyDescent="0.2"/>
    <row r="89326" x14ac:dyDescent="0.2"/>
    <row r="89327" x14ac:dyDescent="0.2"/>
    <row r="89328" x14ac:dyDescent="0.2"/>
    <row r="89329" x14ac:dyDescent="0.2"/>
    <row r="89330" x14ac:dyDescent="0.2"/>
    <row r="89331" x14ac:dyDescent="0.2"/>
    <row r="89332" x14ac:dyDescent="0.2"/>
    <row r="89333" x14ac:dyDescent="0.2"/>
    <row r="89334" x14ac:dyDescent="0.2"/>
    <row r="89335" x14ac:dyDescent="0.2"/>
    <row r="89336" x14ac:dyDescent="0.2"/>
    <row r="89337" x14ac:dyDescent="0.2"/>
    <row r="89338" x14ac:dyDescent="0.2"/>
    <row r="89339" x14ac:dyDescent="0.2"/>
    <row r="89340" x14ac:dyDescent="0.2"/>
    <row r="89341" x14ac:dyDescent="0.2"/>
    <row r="89342" x14ac:dyDescent="0.2"/>
    <row r="89343" x14ac:dyDescent="0.2"/>
    <row r="89344" x14ac:dyDescent="0.2"/>
    <row r="89345" x14ac:dyDescent="0.2"/>
    <row r="89346" x14ac:dyDescent="0.2"/>
    <row r="89347" x14ac:dyDescent="0.2"/>
    <row r="89348" x14ac:dyDescent="0.2"/>
    <row r="89349" x14ac:dyDescent="0.2"/>
    <row r="89350" x14ac:dyDescent="0.2"/>
    <row r="89351" x14ac:dyDescent="0.2"/>
    <row r="89352" x14ac:dyDescent="0.2"/>
    <row r="89353" x14ac:dyDescent="0.2"/>
    <row r="89354" x14ac:dyDescent="0.2"/>
    <row r="89355" x14ac:dyDescent="0.2"/>
    <row r="89356" x14ac:dyDescent="0.2"/>
    <row r="89357" x14ac:dyDescent="0.2"/>
    <row r="89358" x14ac:dyDescent="0.2"/>
    <row r="89359" x14ac:dyDescent="0.2"/>
    <row r="89360" x14ac:dyDescent="0.2"/>
    <row r="89361" x14ac:dyDescent="0.2"/>
    <row r="89362" x14ac:dyDescent="0.2"/>
    <row r="89363" x14ac:dyDescent="0.2"/>
    <row r="89364" x14ac:dyDescent="0.2"/>
    <row r="89365" x14ac:dyDescent="0.2"/>
    <row r="89366" x14ac:dyDescent="0.2"/>
    <row r="89367" x14ac:dyDescent="0.2"/>
    <row r="89368" x14ac:dyDescent="0.2"/>
    <row r="89369" x14ac:dyDescent="0.2"/>
    <row r="89370" x14ac:dyDescent="0.2"/>
    <row r="89371" x14ac:dyDescent="0.2"/>
    <row r="89372" x14ac:dyDescent="0.2"/>
    <row r="89373" x14ac:dyDescent="0.2"/>
    <row r="89374" x14ac:dyDescent="0.2"/>
    <row r="89375" x14ac:dyDescent="0.2"/>
    <row r="89376" x14ac:dyDescent="0.2"/>
    <row r="89377" x14ac:dyDescent="0.2"/>
    <row r="89378" x14ac:dyDescent="0.2"/>
    <row r="89379" x14ac:dyDescent="0.2"/>
    <row r="89380" x14ac:dyDescent="0.2"/>
    <row r="89381" x14ac:dyDescent="0.2"/>
    <row r="89382" x14ac:dyDescent="0.2"/>
    <row r="89383" x14ac:dyDescent="0.2"/>
    <row r="89384" x14ac:dyDescent="0.2"/>
    <row r="89385" x14ac:dyDescent="0.2"/>
    <row r="89386" x14ac:dyDescent="0.2"/>
    <row r="89387" x14ac:dyDescent="0.2"/>
    <row r="89388" x14ac:dyDescent="0.2"/>
    <row r="89389" x14ac:dyDescent="0.2"/>
    <row r="89390" x14ac:dyDescent="0.2"/>
    <row r="89391" x14ac:dyDescent="0.2"/>
    <row r="89392" x14ac:dyDescent="0.2"/>
    <row r="89393" x14ac:dyDescent="0.2"/>
    <row r="89394" x14ac:dyDescent="0.2"/>
    <row r="89395" x14ac:dyDescent="0.2"/>
    <row r="89396" x14ac:dyDescent="0.2"/>
    <row r="89397" x14ac:dyDescent="0.2"/>
    <row r="89398" x14ac:dyDescent="0.2"/>
    <row r="89399" x14ac:dyDescent="0.2"/>
    <row r="89400" x14ac:dyDescent="0.2"/>
    <row r="89401" x14ac:dyDescent="0.2"/>
    <row r="89402" x14ac:dyDescent="0.2"/>
    <row r="89403" x14ac:dyDescent="0.2"/>
    <row r="89404" x14ac:dyDescent="0.2"/>
    <row r="89405" x14ac:dyDescent="0.2"/>
    <row r="89406" x14ac:dyDescent="0.2"/>
    <row r="89407" x14ac:dyDescent="0.2"/>
    <row r="89408" x14ac:dyDescent="0.2"/>
    <row r="89409" x14ac:dyDescent="0.2"/>
    <row r="89410" x14ac:dyDescent="0.2"/>
    <row r="89411" x14ac:dyDescent="0.2"/>
    <row r="89412" x14ac:dyDescent="0.2"/>
    <row r="89413" x14ac:dyDescent="0.2"/>
    <row r="89414" x14ac:dyDescent="0.2"/>
    <row r="89415" x14ac:dyDescent="0.2"/>
    <row r="89416" x14ac:dyDescent="0.2"/>
    <row r="89417" x14ac:dyDescent="0.2"/>
    <row r="89418" x14ac:dyDescent="0.2"/>
    <row r="89419" x14ac:dyDescent="0.2"/>
    <row r="89420" x14ac:dyDescent="0.2"/>
    <row r="89421" x14ac:dyDescent="0.2"/>
    <row r="89422" x14ac:dyDescent="0.2"/>
    <row r="89423" x14ac:dyDescent="0.2"/>
    <row r="89424" x14ac:dyDescent="0.2"/>
    <row r="89425" x14ac:dyDescent="0.2"/>
    <row r="89426" x14ac:dyDescent="0.2"/>
    <row r="89427" x14ac:dyDescent="0.2"/>
    <row r="89428" x14ac:dyDescent="0.2"/>
    <row r="89429" x14ac:dyDescent="0.2"/>
    <row r="89430" x14ac:dyDescent="0.2"/>
    <row r="89431" x14ac:dyDescent="0.2"/>
    <row r="89432" x14ac:dyDescent="0.2"/>
    <row r="89433" x14ac:dyDescent="0.2"/>
    <row r="89434" x14ac:dyDescent="0.2"/>
    <row r="89435" x14ac:dyDescent="0.2"/>
    <row r="89436" x14ac:dyDescent="0.2"/>
    <row r="89437" x14ac:dyDescent="0.2"/>
    <row r="89438" x14ac:dyDescent="0.2"/>
    <row r="89439" x14ac:dyDescent="0.2"/>
    <row r="89440" x14ac:dyDescent="0.2"/>
    <row r="89441" x14ac:dyDescent="0.2"/>
    <row r="89442" x14ac:dyDescent="0.2"/>
    <row r="89443" x14ac:dyDescent="0.2"/>
    <row r="89444" x14ac:dyDescent="0.2"/>
    <row r="89445" x14ac:dyDescent="0.2"/>
    <row r="89446" x14ac:dyDescent="0.2"/>
    <row r="89447" x14ac:dyDescent="0.2"/>
    <row r="89448" x14ac:dyDescent="0.2"/>
    <row r="89449" x14ac:dyDescent="0.2"/>
    <row r="89450" x14ac:dyDescent="0.2"/>
    <row r="89451" x14ac:dyDescent="0.2"/>
    <row r="89452" x14ac:dyDescent="0.2"/>
    <row r="89453" x14ac:dyDescent="0.2"/>
    <row r="89454" x14ac:dyDescent="0.2"/>
    <row r="89455" x14ac:dyDescent="0.2"/>
    <row r="89456" x14ac:dyDescent="0.2"/>
    <row r="89457" x14ac:dyDescent="0.2"/>
    <row r="89458" x14ac:dyDescent="0.2"/>
    <row r="89459" x14ac:dyDescent="0.2"/>
    <row r="89460" x14ac:dyDescent="0.2"/>
    <row r="89461" x14ac:dyDescent="0.2"/>
    <row r="89462" x14ac:dyDescent="0.2"/>
    <row r="89463" x14ac:dyDescent="0.2"/>
    <row r="89464" x14ac:dyDescent="0.2"/>
    <row r="89465" x14ac:dyDescent="0.2"/>
    <row r="89466" x14ac:dyDescent="0.2"/>
    <row r="89467" x14ac:dyDescent="0.2"/>
    <row r="89468" x14ac:dyDescent="0.2"/>
    <row r="89469" x14ac:dyDescent="0.2"/>
    <row r="89470" x14ac:dyDescent="0.2"/>
    <row r="89471" x14ac:dyDescent="0.2"/>
    <row r="89472" x14ac:dyDescent="0.2"/>
    <row r="89473" x14ac:dyDescent="0.2"/>
    <row r="89474" x14ac:dyDescent="0.2"/>
    <row r="89475" x14ac:dyDescent="0.2"/>
    <row r="89476" x14ac:dyDescent="0.2"/>
    <row r="89477" x14ac:dyDescent="0.2"/>
    <row r="89478" x14ac:dyDescent="0.2"/>
    <row r="89479" x14ac:dyDescent="0.2"/>
    <row r="89480" x14ac:dyDescent="0.2"/>
    <row r="89481" x14ac:dyDescent="0.2"/>
    <row r="89482" x14ac:dyDescent="0.2"/>
    <row r="89483" x14ac:dyDescent="0.2"/>
    <row r="89484" x14ac:dyDescent="0.2"/>
    <row r="89485" x14ac:dyDescent="0.2"/>
    <row r="89486" x14ac:dyDescent="0.2"/>
    <row r="89487" x14ac:dyDescent="0.2"/>
    <row r="89488" x14ac:dyDescent="0.2"/>
    <row r="89489" x14ac:dyDescent="0.2"/>
    <row r="89490" x14ac:dyDescent="0.2"/>
    <row r="89491" x14ac:dyDescent="0.2"/>
    <row r="89492" x14ac:dyDescent="0.2"/>
    <row r="89493" x14ac:dyDescent="0.2"/>
    <row r="89494" x14ac:dyDescent="0.2"/>
    <row r="89495" x14ac:dyDescent="0.2"/>
    <row r="89496" x14ac:dyDescent="0.2"/>
    <row r="89497" x14ac:dyDescent="0.2"/>
    <row r="89498" x14ac:dyDescent="0.2"/>
    <row r="89499" x14ac:dyDescent="0.2"/>
    <row r="89500" x14ac:dyDescent="0.2"/>
    <row r="89501" x14ac:dyDescent="0.2"/>
    <row r="89502" x14ac:dyDescent="0.2"/>
    <row r="89503" x14ac:dyDescent="0.2"/>
    <row r="89504" x14ac:dyDescent="0.2"/>
    <row r="89505" x14ac:dyDescent="0.2"/>
    <row r="89506" x14ac:dyDescent="0.2"/>
    <row r="89507" x14ac:dyDescent="0.2"/>
    <row r="89508" x14ac:dyDescent="0.2"/>
    <row r="89509" x14ac:dyDescent="0.2"/>
    <row r="89510" x14ac:dyDescent="0.2"/>
    <row r="89511" x14ac:dyDescent="0.2"/>
    <row r="89512" x14ac:dyDescent="0.2"/>
    <row r="89513" x14ac:dyDescent="0.2"/>
    <row r="89514" x14ac:dyDescent="0.2"/>
    <row r="89515" x14ac:dyDescent="0.2"/>
    <row r="89516" x14ac:dyDescent="0.2"/>
    <row r="89517" x14ac:dyDescent="0.2"/>
    <row r="89518" x14ac:dyDescent="0.2"/>
    <row r="89519" x14ac:dyDescent="0.2"/>
    <row r="89520" x14ac:dyDescent="0.2"/>
    <row r="89521" x14ac:dyDescent="0.2"/>
    <row r="89522" x14ac:dyDescent="0.2"/>
    <row r="89523" x14ac:dyDescent="0.2"/>
    <row r="89524" x14ac:dyDescent="0.2"/>
    <row r="89525" x14ac:dyDescent="0.2"/>
    <row r="89526" x14ac:dyDescent="0.2"/>
    <row r="89527" x14ac:dyDescent="0.2"/>
    <row r="89528" x14ac:dyDescent="0.2"/>
    <row r="89529" x14ac:dyDescent="0.2"/>
    <row r="89530" x14ac:dyDescent="0.2"/>
    <row r="89531" x14ac:dyDescent="0.2"/>
    <row r="89532" x14ac:dyDescent="0.2"/>
    <row r="89533" x14ac:dyDescent="0.2"/>
    <row r="89534" x14ac:dyDescent="0.2"/>
    <row r="89535" x14ac:dyDescent="0.2"/>
    <row r="89536" x14ac:dyDescent="0.2"/>
    <row r="89537" x14ac:dyDescent="0.2"/>
    <row r="89538" x14ac:dyDescent="0.2"/>
    <row r="89539" x14ac:dyDescent="0.2"/>
    <row r="89540" x14ac:dyDescent="0.2"/>
    <row r="89541" x14ac:dyDescent="0.2"/>
    <row r="89542" x14ac:dyDescent="0.2"/>
    <row r="89543" x14ac:dyDescent="0.2"/>
    <row r="89544" x14ac:dyDescent="0.2"/>
    <row r="89545" x14ac:dyDescent="0.2"/>
    <row r="89546" x14ac:dyDescent="0.2"/>
    <row r="89547" x14ac:dyDescent="0.2"/>
    <row r="89548" x14ac:dyDescent="0.2"/>
    <row r="89549" x14ac:dyDescent="0.2"/>
    <row r="89550" x14ac:dyDescent="0.2"/>
    <row r="89551" x14ac:dyDescent="0.2"/>
    <row r="89552" x14ac:dyDescent="0.2"/>
    <row r="89553" x14ac:dyDescent="0.2"/>
    <row r="89554" x14ac:dyDescent="0.2"/>
    <row r="89555" x14ac:dyDescent="0.2"/>
    <row r="89556" x14ac:dyDescent="0.2"/>
    <row r="89557" x14ac:dyDescent="0.2"/>
    <row r="89558" x14ac:dyDescent="0.2"/>
    <row r="89559" x14ac:dyDescent="0.2"/>
    <row r="89560" x14ac:dyDescent="0.2"/>
    <row r="89561" x14ac:dyDescent="0.2"/>
    <row r="89562" x14ac:dyDescent="0.2"/>
    <row r="89563" x14ac:dyDescent="0.2"/>
    <row r="89564" x14ac:dyDescent="0.2"/>
    <row r="89565" x14ac:dyDescent="0.2"/>
    <row r="89566" x14ac:dyDescent="0.2"/>
    <row r="89567" x14ac:dyDescent="0.2"/>
    <row r="89568" x14ac:dyDescent="0.2"/>
    <row r="89569" x14ac:dyDescent="0.2"/>
    <row r="89570" x14ac:dyDescent="0.2"/>
    <row r="89571" x14ac:dyDescent="0.2"/>
    <row r="89572" x14ac:dyDescent="0.2"/>
    <row r="89573" x14ac:dyDescent="0.2"/>
    <row r="89574" x14ac:dyDescent="0.2"/>
    <row r="89575" x14ac:dyDescent="0.2"/>
    <row r="89576" x14ac:dyDescent="0.2"/>
    <row r="89577" x14ac:dyDescent="0.2"/>
    <row r="89578" x14ac:dyDescent="0.2"/>
    <row r="89579" x14ac:dyDescent="0.2"/>
    <row r="89580" x14ac:dyDescent="0.2"/>
    <row r="89581" x14ac:dyDescent="0.2"/>
    <row r="89582" x14ac:dyDescent="0.2"/>
    <row r="89583" x14ac:dyDescent="0.2"/>
    <row r="89584" x14ac:dyDescent="0.2"/>
    <row r="89585" x14ac:dyDescent="0.2"/>
    <row r="89586" x14ac:dyDescent="0.2"/>
    <row r="89587" x14ac:dyDescent="0.2"/>
    <row r="89588" x14ac:dyDescent="0.2"/>
    <row r="89589" x14ac:dyDescent="0.2"/>
    <row r="89590" x14ac:dyDescent="0.2"/>
    <row r="89591" x14ac:dyDescent="0.2"/>
    <row r="89592" x14ac:dyDescent="0.2"/>
    <row r="89593" x14ac:dyDescent="0.2"/>
    <row r="89594" x14ac:dyDescent="0.2"/>
    <row r="89595" x14ac:dyDescent="0.2"/>
    <row r="89596" x14ac:dyDescent="0.2"/>
    <row r="89597" x14ac:dyDescent="0.2"/>
    <row r="89598" x14ac:dyDescent="0.2"/>
    <row r="89599" x14ac:dyDescent="0.2"/>
    <row r="89600" x14ac:dyDescent="0.2"/>
    <row r="89601" x14ac:dyDescent="0.2"/>
    <row r="89602" x14ac:dyDescent="0.2"/>
    <row r="89603" x14ac:dyDescent="0.2"/>
    <row r="89604" x14ac:dyDescent="0.2"/>
    <row r="89605" x14ac:dyDescent="0.2"/>
    <row r="89606" x14ac:dyDescent="0.2"/>
    <row r="89607" x14ac:dyDescent="0.2"/>
    <row r="89608" x14ac:dyDescent="0.2"/>
    <row r="89609" x14ac:dyDescent="0.2"/>
    <row r="89610" x14ac:dyDescent="0.2"/>
    <row r="89611" x14ac:dyDescent="0.2"/>
    <row r="89612" x14ac:dyDescent="0.2"/>
    <row r="89613" x14ac:dyDescent="0.2"/>
    <row r="89614" x14ac:dyDescent="0.2"/>
    <row r="89615" x14ac:dyDescent="0.2"/>
    <row r="89616" x14ac:dyDescent="0.2"/>
    <row r="89617" x14ac:dyDescent="0.2"/>
    <row r="89618" x14ac:dyDescent="0.2"/>
    <row r="89619" x14ac:dyDescent="0.2"/>
    <row r="89620" x14ac:dyDescent="0.2"/>
    <row r="89621" x14ac:dyDescent="0.2"/>
    <row r="89622" x14ac:dyDescent="0.2"/>
    <row r="89623" x14ac:dyDescent="0.2"/>
    <row r="89624" x14ac:dyDescent="0.2"/>
    <row r="89625" x14ac:dyDescent="0.2"/>
    <row r="89626" x14ac:dyDescent="0.2"/>
    <row r="89627" x14ac:dyDescent="0.2"/>
    <row r="89628" x14ac:dyDescent="0.2"/>
    <row r="89629" x14ac:dyDescent="0.2"/>
    <row r="89630" x14ac:dyDescent="0.2"/>
    <row r="89631" x14ac:dyDescent="0.2"/>
    <row r="89632" x14ac:dyDescent="0.2"/>
    <row r="89633" x14ac:dyDescent="0.2"/>
    <row r="89634" x14ac:dyDescent="0.2"/>
    <row r="89635" x14ac:dyDescent="0.2"/>
    <row r="89636" x14ac:dyDescent="0.2"/>
    <row r="89637" x14ac:dyDescent="0.2"/>
    <row r="89638" x14ac:dyDescent="0.2"/>
    <row r="89639" x14ac:dyDescent="0.2"/>
    <row r="89640" x14ac:dyDescent="0.2"/>
    <row r="89641" x14ac:dyDescent="0.2"/>
    <row r="89642" x14ac:dyDescent="0.2"/>
    <row r="89643" x14ac:dyDescent="0.2"/>
    <row r="89644" x14ac:dyDescent="0.2"/>
    <row r="89645" x14ac:dyDescent="0.2"/>
    <row r="89646" x14ac:dyDescent="0.2"/>
    <row r="89647" x14ac:dyDescent="0.2"/>
    <row r="89648" x14ac:dyDescent="0.2"/>
    <row r="89649" x14ac:dyDescent="0.2"/>
    <row r="89650" x14ac:dyDescent="0.2"/>
    <row r="89651" x14ac:dyDescent="0.2"/>
    <row r="89652" x14ac:dyDescent="0.2"/>
    <row r="89653" x14ac:dyDescent="0.2"/>
    <row r="89654" x14ac:dyDescent="0.2"/>
    <row r="89655" x14ac:dyDescent="0.2"/>
    <row r="89656" x14ac:dyDescent="0.2"/>
    <row r="89657" x14ac:dyDescent="0.2"/>
    <row r="89658" x14ac:dyDescent="0.2"/>
    <row r="89659" x14ac:dyDescent="0.2"/>
    <row r="89660" x14ac:dyDescent="0.2"/>
    <row r="89661" x14ac:dyDescent="0.2"/>
    <row r="89662" x14ac:dyDescent="0.2"/>
    <row r="89663" x14ac:dyDescent="0.2"/>
    <row r="89664" x14ac:dyDescent="0.2"/>
    <row r="89665" x14ac:dyDescent="0.2"/>
    <row r="89666" x14ac:dyDescent="0.2"/>
    <row r="89667" x14ac:dyDescent="0.2"/>
    <row r="89668" x14ac:dyDescent="0.2"/>
    <row r="89669" x14ac:dyDescent="0.2"/>
    <row r="89670" x14ac:dyDescent="0.2"/>
    <row r="89671" x14ac:dyDescent="0.2"/>
    <row r="89672" x14ac:dyDescent="0.2"/>
    <row r="89673" x14ac:dyDescent="0.2"/>
    <row r="89674" x14ac:dyDescent="0.2"/>
    <row r="89675" x14ac:dyDescent="0.2"/>
    <row r="89676" x14ac:dyDescent="0.2"/>
    <row r="89677" x14ac:dyDescent="0.2"/>
    <row r="89678" x14ac:dyDescent="0.2"/>
    <row r="89679" x14ac:dyDescent="0.2"/>
    <row r="89680" x14ac:dyDescent="0.2"/>
    <row r="89681" x14ac:dyDescent="0.2"/>
    <row r="89682" x14ac:dyDescent="0.2"/>
    <row r="89683" x14ac:dyDescent="0.2"/>
    <row r="89684" x14ac:dyDescent="0.2"/>
    <row r="89685" x14ac:dyDescent="0.2"/>
    <row r="89686" x14ac:dyDescent="0.2"/>
    <row r="89687" x14ac:dyDescent="0.2"/>
    <row r="89688" x14ac:dyDescent="0.2"/>
    <row r="89689" x14ac:dyDescent="0.2"/>
    <row r="89690" x14ac:dyDescent="0.2"/>
    <row r="89691" x14ac:dyDescent="0.2"/>
    <row r="89692" x14ac:dyDescent="0.2"/>
    <row r="89693" x14ac:dyDescent="0.2"/>
    <row r="89694" x14ac:dyDescent="0.2"/>
    <row r="89695" x14ac:dyDescent="0.2"/>
    <row r="89696" x14ac:dyDescent="0.2"/>
    <row r="89697" x14ac:dyDescent="0.2"/>
    <row r="89698" x14ac:dyDescent="0.2"/>
    <row r="89699" x14ac:dyDescent="0.2"/>
    <row r="89700" x14ac:dyDescent="0.2"/>
    <row r="89701" x14ac:dyDescent="0.2"/>
    <row r="89702" x14ac:dyDescent="0.2"/>
    <row r="89703" x14ac:dyDescent="0.2"/>
    <row r="89704" x14ac:dyDescent="0.2"/>
    <row r="89705" x14ac:dyDescent="0.2"/>
    <row r="89706" x14ac:dyDescent="0.2"/>
    <row r="89707" x14ac:dyDescent="0.2"/>
    <row r="89708" x14ac:dyDescent="0.2"/>
    <row r="89709" x14ac:dyDescent="0.2"/>
    <row r="89710" x14ac:dyDescent="0.2"/>
    <row r="89711" x14ac:dyDescent="0.2"/>
    <row r="89712" x14ac:dyDescent="0.2"/>
    <row r="89713" x14ac:dyDescent="0.2"/>
    <row r="89714" x14ac:dyDescent="0.2"/>
    <row r="89715" x14ac:dyDescent="0.2"/>
    <row r="89716" x14ac:dyDescent="0.2"/>
    <row r="89717" x14ac:dyDescent="0.2"/>
    <row r="89718" x14ac:dyDescent="0.2"/>
    <row r="89719" x14ac:dyDescent="0.2"/>
    <row r="89720" x14ac:dyDescent="0.2"/>
    <row r="89721" x14ac:dyDescent="0.2"/>
    <row r="89722" x14ac:dyDescent="0.2"/>
    <row r="89723" x14ac:dyDescent="0.2"/>
    <row r="89724" x14ac:dyDescent="0.2"/>
    <row r="89725" x14ac:dyDescent="0.2"/>
    <row r="89726" x14ac:dyDescent="0.2"/>
    <row r="89727" x14ac:dyDescent="0.2"/>
    <row r="89728" x14ac:dyDescent="0.2"/>
    <row r="89729" x14ac:dyDescent="0.2"/>
    <row r="89730" x14ac:dyDescent="0.2"/>
    <row r="89731" x14ac:dyDescent="0.2"/>
    <row r="89732" x14ac:dyDescent="0.2"/>
    <row r="89733" x14ac:dyDescent="0.2"/>
    <row r="89734" x14ac:dyDescent="0.2"/>
    <row r="89735" x14ac:dyDescent="0.2"/>
    <row r="89736" x14ac:dyDescent="0.2"/>
    <row r="89737" x14ac:dyDescent="0.2"/>
    <row r="89738" x14ac:dyDescent="0.2"/>
    <row r="89739" x14ac:dyDescent="0.2"/>
    <row r="89740" x14ac:dyDescent="0.2"/>
    <row r="89741" x14ac:dyDescent="0.2"/>
    <row r="89742" x14ac:dyDescent="0.2"/>
    <row r="89743" x14ac:dyDescent="0.2"/>
    <row r="89744" x14ac:dyDescent="0.2"/>
    <row r="89745" x14ac:dyDescent="0.2"/>
    <row r="89746" x14ac:dyDescent="0.2"/>
    <row r="89747" x14ac:dyDescent="0.2"/>
    <row r="89748" x14ac:dyDescent="0.2"/>
    <row r="89749" x14ac:dyDescent="0.2"/>
    <row r="89750" x14ac:dyDescent="0.2"/>
    <row r="89751" x14ac:dyDescent="0.2"/>
    <row r="89752" x14ac:dyDescent="0.2"/>
    <row r="89753" x14ac:dyDescent="0.2"/>
    <row r="89754" x14ac:dyDescent="0.2"/>
    <row r="89755" x14ac:dyDescent="0.2"/>
    <row r="89756" x14ac:dyDescent="0.2"/>
    <row r="89757" x14ac:dyDescent="0.2"/>
    <row r="89758" x14ac:dyDescent="0.2"/>
    <row r="89759" x14ac:dyDescent="0.2"/>
    <row r="89760" x14ac:dyDescent="0.2"/>
    <row r="89761" x14ac:dyDescent="0.2"/>
    <row r="89762" x14ac:dyDescent="0.2"/>
    <row r="89763" x14ac:dyDescent="0.2"/>
    <row r="89764" x14ac:dyDescent="0.2"/>
    <row r="89765" x14ac:dyDescent="0.2"/>
    <row r="89766" x14ac:dyDescent="0.2"/>
    <row r="89767" x14ac:dyDescent="0.2"/>
    <row r="89768" x14ac:dyDescent="0.2"/>
    <row r="89769" x14ac:dyDescent="0.2"/>
    <row r="89770" x14ac:dyDescent="0.2"/>
    <row r="89771" x14ac:dyDescent="0.2"/>
    <row r="89772" x14ac:dyDescent="0.2"/>
    <row r="89773" x14ac:dyDescent="0.2"/>
    <row r="89774" x14ac:dyDescent="0.2"/>
    <row r="89775" x14ac:dyDescent="0.2"/>
    <row r="89776" x14ac:dyDescent="0.2"/>
    <row r="89777" x14ac:dyDescent="0.2"/>
    <row r="89778" x14ac:dyDescent="0.2"/>
    <row r="89779" x14ac:dyDescent="0.2"/>
    <row r="89780" x14ac:dyDescent="0.2"/>
    <row r="89781" x14ac:dyDescent="0.2"/>
    <row r="89782" x14ac:dyDescent="0.2"/>
    <row r="89783" x14ac:dyDescent="0.2"/>
    <row r="89784" x14ac:dyDescent="0.2"/>
    <row r="89785" x14ac:dyDescent="0.2"/>
    <row r="89786" x14ac:dyDescent="0.2"/>
    <row r="89787" x14ac:dyDescent="0.2"/>
    <row r="89788" x14ac:dyDescent="0.2"/>
    <row r="89789" x14ac:dyDescent="0.2"/>
    <row r="89790" x14ac:dyDescent="0.2"/>
    <row r="89791" x14ac:dyDescent="0.2"/>
    <row r="89792" x14ac:dyDescent="0.2"/>
    <row r="89793" x14ac:dyDescent="0.2"/>
    <row r="89794" x14ac:dyDescent="0.2"/>
    <row r="89795" x14ac:dyDescent="0.2"/>
    <row r="89796" x14ac:dyDescent="0.2"/>
    <row r="89797" x14ac:dyDescent="0.2"/>
    <row r="89798" x14ac:dyDescent="0.2"/>
    <row r="89799" x14ac:dyDescent="0.2"/>
    <row r="89800" x14ac:dyDescent="0.2"/>
    <row r="89801" x14ac:dyDescent="0.2"/>
    <row r="89802" x14ac:dyDescent="0.2"/>
    <row r="89803" x14ac:dyDescent="0.2"/>
    <row r="89804" x14ac:dyDescent="0.2"/>
    <row r="89805" x14ac:dyDescent="0.2"/>
    <row r="89806" x14ac:dyDescent="0.2"/>
    <row r="89807" x14ac:dyDescent="0.2"/>
    <row r="89808" x14ac:dyDescent="0.2"/>
    <row r="89809" x14ac:dyDescent="0.2"/>
    <row r="89810" x14ac:dyDescent="0.2"/>
    <row r="89811" x14ac:dyDescent="0.2"/>
    <row r="89812" x14ac:dyDescent="0.2"/>
    <row r="89813" x14ac:dyDescent="0.2"/>
    <row r="89814" x14ac:dyDescent="0.2"/>
    <row r="89815" x14ac:dyDescent="0.2"/>
    <row r="89816" x14ac:dyDescent="0.2"/>
    <row r="89817" x14ac:dyDescent="0.2"/>
    <row r="89818" x14ac:dyDescent="0.2"/>
    <row r="89819" x14ac:dyDescent="0.2"/>
    <row r="89820" x14ac:dyDescent="0.2"/>
    <row r="89821" x14ac:dyDescent="0.2"/>
    <row r="89822" x14ac:dyDescent="0.2"/>
    <row r="89823" x14ac:dyDescent="0.2"/>
    <row r="89824" x14ac:dyDescent="0.2"/>
    <row r="89825" x14ac:dyDescent="0.2"/>
    <row r="89826" x14ac:dyDescent="0.2"/>
    <row r="89827" x14ac:dyDescent="0.2"/>
    <row r="89828" x14ac:dyDescent="0.2"/>
    <row r="89829" x14ac:dyDescent="0.2"/>
    <row r="89830" x14ac:dyDescent="0.2"/>
    <row r="89831" x14ac:dyDescent="0.2"/>
    <row r="89832" x14ac:dyDescent="0.2"/>
    <row r="89833" x14ac:dyDescent="0.2"/>
    <row r="89834" x14ac:dyDescent="0.2"/>
    <row r="89835" x14ac:dyDescent="0.2"/>
    <row r="89836" x14ac:dyDescent="0.2"/>
    <row r="89837" x14ac:dyDescent="0.2"/>
    <row r="89838" x14ac:dyDescent="0.2"/>
    <row r="89839" x14ac:dyDescent="0.2"/>
    <row r="89840" x14ac:dyDescent="0.2"/>
    <row r="89841" x14ac:dyDescent="0.2"/>
    <row r="89842" x14ac:dyDescent="0.2"/>
    <row r="89843" x14ac:dyDescent="0.2"/>
    <row r="89844" x14ac:dyDescent="0.2"/>
    <row r="89845" x14ac:dyDescent="0.2"/>
    <row r="89846" x14ac:dyDescent="0.2"/>
    <row r="89847" x14ac:dyDescent="0.2"/>
    <row r="89848" x14ac:dyDescent="0.2"/>
    <row r="89849" x14ac:dyDescent="0.2"/>
    <row r="89850" x14ac:dyDescent="0.2"/>
    <row r="89851" x14ac:dyDescent="0.2"/>
    <row r="89852" x14ac:dyDescent="0.2"/>
    <row r="89853" x14ac:dyDescent="0.2"/>
    <row r="89854" x14ac:dyDescent="0.2"/>
    <row r="89855" x14ac:dyDescent="0.2"/>
    <row r="89856" x14ac:dyDescent="0.2"/>
    <row r="89857" x14ac:dyDescent="0.2"/>
    <row r="89858" x14ac:dyDescent="0.2"/>
    <row r="89859" x14ac:dyDescent="0.2"/>
    <row r="89860" x14ac:dyDescent="0.2"/>
    <row r="89861" x14ac:dyDescent="0.2"/>
    <row r="89862" x14ac:dyDescent="0.2"/>
    <row r="89863" x14ac:dyDescent="0.2"/>
    <row r="89864" x14ac:dyDescent="0.2"/>
    <row r="89865" x14ac:dyDescent="0.2"/>
    <row r="89866" x14ac:dyDescent="0.2"/>
    <row r="89867" x14ac:dyDescent="0.2"/>
    <row r="89868" x14ac:dyDescent="0.2"/>
    <row r="89869" x14ac:dyDescent="0.2"/>
    <row r="89870" x14ac:dyDescent="0.2"/>
    <row r="89871" x14ac:dyDescent="0.2"/>
    <row r="89872" x14ac:dyDescent="0.2"/>
    <row r="89873" x14ac:dyDescent="0.2"/>
    <row r="89874" x14ac:dyDescent="0.2"/>
    <row r="89875" x14ac:dyDescent="0.2"/>
    <row r="89876" x14ac:dyDescent="0.2"/>
    <row r="89877" x14ac:dyDescent="0.2"/>
    <row r="89878" x14ac:dyDescent="0.2"/>
    <row r="89879" x14ac:dyDescent="0.2"/>
    <row r="89880" x14ac:dyDescent="0.2"/>
    <row r="89881" x14ac:dyDescent="0.2"/>
    <row r="89882" x14ac:dyDescent="0.2"/>
    <row r="89883" x14ac:dyDescent="0.2"/>
    <row r="89884" x14ac:dyDescent="0.2"/>
    <row r="89885" x14ac:dyDescent="0.2"/>
    <row r="89886" x14ac:dyDescent="0.2"/>
    <row r="89887" x14ac:dyDescent="0.2"/>
    <row r="89888" x14ac:dyDescent="0.2"/>
    <row r="89889" x14ac:dyDescent="0.2"/>
    <row r="89890" x14ac:dyDescent="0.2"/>
    <row r="89891" x14ac:dyDescent="0.2"/>
    <row r="89892" x14ac:dyDescent="0.2"/>
    <row r="89893" x14ac:dyDescent="0.2"/>
    <row r="89894" x14ac:dyDescent="0.2"/>
    <row r="89895" x14ac:dyDescent="0.2"/>
    <row r="89896" x14ac:dyDescent="0.2"/>
    <row r="89897" x14ac:dyDescent="0.2"/>
    <row r="89898" x14ac:dyDescent="0.2"/>
    <row r="89899" x14ac:dyDescent="0.2"/>
    <row r="89900" x14ac:dyDescent="0.2"/>
    <row r="89901" x14ac:dyDescent="0.2"/>
    <row r="89902" x14ac:dyDescent="0.2"/>
    <row r="89903" x14ac:dyDescent="0.2"/>
    <row r="89904" x14ac:dyDescent="0.2"/>
    <row r="89905" x14ac:dyDescent="0.2"/>
    <row r="89906" x14ac:dyDescent="0.2"/>
    <row r="89907" x14ac:dyDescent="0.2"/>
    <row r="89908" x14ac:dyDescent="0.2"/>
    <row r="89909" x14ac:dyDescent="0.2"/>
    <row r="89910" x14ac:dyDescent="0.2"/>
    <row r="89911" x14ac:dyDescent="0.2"/>
    <row r="89912" x14ac:dyDescent="0.2"/>
    <row r="89913" x14ac:dyDescent="0.2"/>
    <row r="89914" x14ac:dyDescent="0.2"/>
    <row r="89915" x14ac:dyDescent="0.2"/>
    <row r="89916" x14ac:dyDescent="0.2"/>
    <row r="89917" x14ac:dyDescent="0.2"/>
    <row r="89918" x14ac:dyDescent="0.2"/>
    <row r="89919" x14ac:dyDescent="0.2"/>
    <row r="89920" x14ac:dyDescent="0.2"/>
    <row r="89921" x14ac:dyDescent="0.2"/>
    <row r="89922" x14ac:dyDescent="0.2"/>
    <row r="89923" x14ac:dyDescent="0.2"/>
    <row r="89924" x14ac:dyDescent="0.2"/>
    <row r="89925" x14ac:dyDescent="0.2"/>
    <row r="89926" x14ac:dyDescent="0.2"/>
    <row r="89927" x14ac:dyDescent="0.2"/>
    <row r="89928" x14ac:dyDescent="0.2"/>
    <row r="89929" x14ac:dyDescent="0.2"/>
    <row r="89930" x14ac:dyDescent="0.2"/>
    <row r="89931" x14ac:dyDescent="0.2"/>
    <row r="89932" x14ac:dyDescent="0.2"/>
    <row r="89933" x14ac:dyDescent="0.2"/>
    <row r="89934" x14ac:dyDescent="0.2"/>
    <row r="89935" x14ac:dyDescent="0.2"/>
    <row r="89936" x14ac:dyDescent="0.2"/>
    <row r="89937" x14ac:dyDescent="0.2"/>
    <row r="89938" x14ac:dyDescent="0.2"/>
    <row r="89939" x14ac:dyDescent="0.2"/>
    <row r="89940" x14ac:dyDescent="0.2"/>
    <row r="89941" x14ac:dyDescent="0.2"/>
    <row r="89942" x14ac:dyDescent="0.2"/>
    <row r="89943" x14ac:dyDescent="0.2"/>
    <row r="89944" x14ac:dyDescent="0.2"/>
    <row r="89945" x14ac:dyDescent="0.2"/>
    <row r="89946" x14ac:dyDescent="0.2"/>
    <row r="89947" x14ac:dyDescent="0.2"/>
    <row r="89948" x14ac:dyDescent="0.2"/>
    <row r="89949" x14ac:dyDescent="0.2"/>
    <row r="89950" x14ac:dyDescent="0.2"/>
    <row r="89951" x14ac:dyDescent="0.2"/>
    <row r="89952" x14ac:dyDescent="0.2"/>
    <row r="89953" x14ac:dyDescent="0.2"/>
    <row r="89954" x14ac:dyDescent="0.2"/>
    <row r="89955" x14ac:dyDescent="0.2"/>
    <row r="89956" x14ac:dyDescent="0.2"/>
    <row r="89957" x14ac:dyDescent="0.2"/>
    <row r="89958" x14ac:dyDescent="0.2"/>
    <row r="89959" x14ac:dyDescent="0.2"/>
    <row r="89960" x14ac:dyDescent="0.2"/>
    <row r="89961" x14ac:dyDescent="0.2"/>
    <row r="89962" x14ac:dyDescent="0.2"/>
    <row r="89963" x14ac:dyDescent="0.2"/>
    <row r="89964" x14ac:dyDescent="0.2"/>
    <row r="89965" x14ac:dyDescent="0.2"/>
    <row r="89966" x14ac:dyDescent="0.2"/>
    <row r="89967" x14ac:dyDescent="0.2"/>
    <row r="89968" x14ac:dyDescent="0.2"/>
    <row r="89969" x14ac:dyDescent="0.2"/>
    <row r="89970" x14ac:dyDescent="0.2"/>
    <row r="89971" x14ac:dyDescent="0.2"/>
    <row r="89972" x14ac:dyDescent="0.2"/>
    <row r="89973" x14ac:dyDescent="0.2"/>
    <row r="89974" x14ac:dyDescent="0.2"/>
    <row r="89975" x14ac:dyDescent="0.2"/>
    <row r="89976" x14ac:dyDescent="0.2"/>
    <row r="89977" x14ac:dyDescent="0.2"/>
    <row r="89978" x14ac:dyDescent="0.2"/>
    <row r="89979" x14ac:dyDescent="0.2"/>
    <row r="89980" x14ac:dyDescent="0.2"/>
    <row r="89981" x14ac:dyDescent="0.2"/>
    <row r="89982" x14ac:dyDescent="0.2"/>
    <row r="89983" x14ac:dyDescent="0.2"/>
    <row r="89984" x14ac:dyDescent="0.2"/>
    <row r="89985" x14ac:dyDescent="0.2"/>
    <row r="89986" x14ac:dyDescent="0.2"/>
    <row r="89987" x14ac:dyDescent="0.2"/>
    <row r="89988" x14ac:dyDescent="0.2"/>
    <row r="89989" x14ac:dyDescent="0.2"/>
    <row r="89990" x14ac:dyDescent="0.2"/>
    <row r="89991" x14ac:dyDescent="0.2"/>
    <row r="89992" x14ac:dyDescent="0.2"/>
    <row r="89993" x14ac:dyDescent="0.2"/>
    <row r="89994" x14ac:dyDescent="0.2"/>
    <row r="89995" x14ac:dyDescent="0.2"/>
    <row r="89996" x14ac:dyDescent="0.2"/>
    <row r="89997" x14ac:dyDescent="0.2"/>
    <row r="89998" x14ac:dyDescent="0.2"/>
    <row r="89999" x14ac:dyDescent="0.2"/>
    <row r="90000" x14ac:dyDescent="0.2"/>
    <row r="90001" x14ac:dyDescent="0.2"/>
    <row r="90002" x14ac:dyDescent="0.2"/>
    <row r="90003" x14ac:dyDescent="0.2"/>
    <row r="90004" x14ac:dyDescent="0.2"/>
    <row r="90005" x14ac:dyDescent="0.2"/>
    <row r="90006" x14ac:dyDescent="0.2"/>
    <row r="90007" x14ac:dyDescent="0.2"/>
    <row r="90008" x14ac:dyDescent="0.2"/>
    <row r="90009" x14ac:dyDescent="0.2"/>
    <row r="90010" x14ac:dyDescent="0.2"/>
    <row r="90011" x14ac:dyDescent="0.2"/>
    <row r="90012" x14ac:dyDescent="0.2"/>
    <row r="90013" x14ac:dyDescent="0.2"/>
    <row r="90014" x14ac:dyDescent="0.2"/>
    <row r="90015" x14ac:dyDescent="0.2"/>
    <row r="90016" x14ac:dyDescent="0.2"/>
    <row r="90017" x14ac:dyDescent="0.2"/>
    <row r="90018" x14ac:dyDescent="0.2"/>
    <row r="90019" x14ac:dyDescent="0.2"/>
    <row r="90020" x14ac:dyDescent="0.2"/>
    <row r="90021" x14ac:dyDescent="0.2"/>
    <row r="90022" x14ac:dyDescent="0.2"/>
    <row r="90023" x14ac:dyDescent="0.2"/>
    <row r="90024" x14ac:dyDescent="0.2"/>
    <row r="90025" x14ac:dyDescent="0.2"/>
    <row r="90026" x14ac:dyDescent="0.2"/>
    <row r="90027" x14ac:dyDescent="0.2"/>
    <row r="90028" x14ac:dyDescent="0.2"/>
    <row r="90029" x14ac:dyDescent="0.2"/>
    <row r="90030" x14ac:dyDescent="0.2"/>
    <row r="90031" x14ac:dyDescent="0.2"/>
    <row r="90032" x14ac:dyDescent="0.2"/>
    <row r="90033" x14ac:dyDescent="0.2"/>
    <row r="90034" x14ac:dyDescent="0.2"/>
    <row r="90035" x14ac:dyDescent="0.2"/>
    <row r="90036" x14ac:dyDescent="0.2"/>
    <row r="90037" x14ac:dyDescent="0.2"/>
    <row r="90038" x14ac:dyDescent="0.2"/>
    <row r="90039" x14ac:dyDescent="0.2"/>
    <row r="90040" x14ac:dyDescent="0.2"/>
    <row r="90041" x14ac:dyDescent="0.2"/>
    <row r="90042" x14ac:dyDescent="0.2"/>
    <row r="90043" x14ac:dyDescent="0.2"/>
    <row r="90044" x14ac:dyDescent="0.2"/>
    <row r="90045" x14ac:dyDescent="0.2"/>
    <row r="90046" x14ac:dyDescent="0.2"/>
    <row r="90047" x14ac:dyDescent="0.2"/>
    <row r="90048" x14ac:dyDescent="0.2"/>
    <row r="90049" x14ac:dyDescent="0.2"/>
    <row r="90050" x14ac:dyDescent="0.2"/>
    <row r="90051" x14ac:dyDescent="0.2"/>
    <row r="90052" x14ac:dyDescent="0.2"/>
    <row r="90053" x14ac:dyDescent="0.2"/>
    <row r="90054" x14ac:dyDescent="0.2"/>
    <row r="90055" x14ac:dyDescent="0.2"/>
    <row r="90056" x14ac:dyDescent="0.2"/>
    <row r="90057" x14ac:dyDescent="0.2"/>
    <row r="90058" x14ac:dyDescent="0.2"/>
    <row r="90059" x14ac:dyDescent="0.2"/>
    <row r="90060" x14ac:dyDescent="0.2"/>
    <row r="90061" x14ac:dyDescent="0.2"/>
    <row r="90062" x14ac:dyDescent="0.2"/>
    <row r="90063" x14ac:dyDescent="0.2"/>
    <row r="90064" x14ac:dyDescent="0.2"/>
    <row r="90065" x14ac:dyDescent="0.2"/>
    <row r="90066" x14ac:dyDescent="0.2"/>
    <row r="90067" x14ac:dyDescent="0.2"/>
    <row r="90068" x14ac:dyDescent="0.2"/>
    <row r="90069" x14ac:dyDescent="0.2"/>
    <row r="90070" x14ac:dyDescent="0.2"/>
    <row r="90071" x14ac:dyDescent="0.2"/>
    <row r="90072" x14ac:dyDescent="0.2"/>
    <row r="90073" x14ac:dyDescent="0.2"/>
    <row r="90074" x14ac:dyDescent="0.2"/>
    <row r="90075" x14ac:dyDescent="0.2"/>
    <row r="90076" x14ac:dyDescent="0.2"/>
    <row r="90077" x14ac:dyDescent="0.2"/>
    <row r="90078" x14ac:dyDescent="0.2"/>
    <row r="90079" x14ac:dyDescent="0.2"/>
    <row r="90080" x14ac:dyDescent="0.2"/>
    <row r="90081" x14ac:dyDescent="0.2"/>
    <row r="90082" x14ac:dyDescent="0.2"/>
    <row r="90083" x14ac:dyDescent="0.2"/>
    <row r="90084" x14ac:dyDescent="0.2"/>
    <row r="90085" x14ac:dyDescent="0.2"/>
    <row r="90086" x14ac:dyDescent="0.2"/>
    <row r="90087" x14ac:dyDescent="0.2"/>
    <row r="90088" x14ac:dyDescent="0.2"/>
    <row r="90089" x14ac:dyDescent="0.2"/>
    <row r="90090" x14ac:dyDescent="0.2"/>
    <row r="90091" x14ac:dyDescent="0.2"/>
    <row r="90092" x14ac:dyDescent="0.2"/>
    <row r="90093" x14ac:dyDescent="0.2"/>
    <row r="90094" x14ac:dyDescent="0.2"/>
    <row r="90095" x14ac:dyDescent="0.2"/>
    <row r="90096" x14ac:dyDescent="0.2"/>
    <row r="90097" x14ac:dyDescent="0.2"/>
    <row r="90098" x14ac:dyDescent="0.2"/>
    <row r="90099" x14ac:dyDescent="0.2"/>
    <row r="90100" x14ac:dyDescent="0.2"/>
    <row r="90101" x14ac:dyDescent="0.2"/>
    <row r="90102" x14ac:dyDescent="0.2"/>
    <row r="90103" x14ac:dyDescent="0.2"/>
    <row r="90104" x14ac:dyDescent="0.2"/>
    <row r="90105" x14ac:dyDescent="0.2"/>
    <row r="90106" x14ac:dyDescent="0.2"/>
    <row r="90107" x14ac:dyDescent="0.2"/>
    <row r="90108" x14ac:dyDescent="0.2"/>
    <row r="90109" x14ac:dyDescent="0.2"/>
    <row r="90110" x14ac:dyDescent="0.2"/>
    <row r="90111" x14ac:dyDescent="0.2"/>
    <row r="90112" x14ac:dyDescent="0.2"/>
    <row r="90113" x14ac:dyDescent="0.2"/>
    <row r="90114" x14ac:dyDescent="0.2"/>
    <row r="90115" x14ac:dyDescent="0.2"/>
    <row r="90116" x14ac:dyDescent="0.2"/>
    <row r="90117" x14ac:dyDescent="0.2"/>
    <row r="90118" x14ac:dyDescent="0.2"/>
    <row r="90119" x14ac:dyDescent="0.2"/>
    <row r="90120" x14ac:dyDescent="0.2"/>
    <row r="90121" x14ac:dyDescent="0.2"/>
    <row r="90122" x14ac:dyDescent="0.2"/>
    <row r="90123" x14ac:dyDescent="0.2"/>
    <row r="90124" x14ac:dyDescent="0.2"/>
    <row r="90125" x14ac:dyDescent="0.2"/>
    <row r="90126" x14ac:dyDescent="0.2"/>
    <row r="90127" x14ac:dyDescent="0.2"/>
    <row r="90128" x14ac:dyDescent="0.2"/>
    <row r="90129" x14ac:dyDescent="0.2"/>
    <row r="90130" x14ac:dyDescent="0.2"/>
    <row r="90131" x14ac:dyDescent="0.2"/>
    <row r="90132" x14ac:dyDescent="0.2"/>
    <row r="90133" x14ac:dyDescent="0.2"/>
    <row r="90134" x14ac:dyDescent="0.2"/>
    <row r="90135" x14ac:dyDescent="0.2"/>
    <row r="90136" x14ac:dyDescent="0.2"/>
    <row r="90137" x14ac:dyDescent="0.2"/>
    <row r="90138" x14ac:dyDescent="0.2"/>
    <row r="90139" x14ac:dyDescent="0.2"/>
    <row r="90140" x14ac:dyDescent="0.2"/>
    <row r="90141" x14ac:dyDescent="0.2"/>
    <row r="90142" x14ac:dyDescent="0.2"/>
    <row r="90143" x14ac:dyDescent="0.2"/>
    <row r="90144" x14ac:dyDescent="0.2"/>
    <row r="90145" x14ac:dyDescent="0.2"/>
    <row r="90146" x14ac:dyDescent="0.2"/>
    <row r="90147" x14ac:dyDescent="0.2"/>
    <row r="90148" x14ac:dyDescent="0.2"/>
    <row r="90149" x14ac:dyDescent="0.2"/>
    <row r="90150" x14ac:dyDescent="0.2"/>
    <row r="90151" x14ac:dyDescent="0.2"/>
    <row r="90152" x14ac:dyDescent="0.2"/>
    <row r="90153" x14ac:dyDescent="0.2"/>
    <row r="90154" x14ac:dyDescent="0.2"/>
    <row r="90155" x14ac:dyDescent="0.2"/>
    <row r="90156" x14ac:dyDescent="0.2"/>
    <row r="90157" x14ac:dyDescent="0.2"/>
    <row r="90158" x14ac:dyDescent="0.2"/>
    <row r="90159" x14ac:dyDescent="0.2"/>
    <row r="90160" x14ac:dyDescent="0.2"/>
    <row r="90161" x14ac:dyDescent="0.2"/>
    <row r="90162" x14ac:dyDescent="0.2"/>
    <row r="90163" x14ac:dyDescent="0.2"/>
    <row r="90164" x14ac:dyDescent="0.2"/>
    <row r="90165" x14ac:dyDescent="0.2"/>
    <row r="90166" x14ac:dyDescent="0.2"/>
    <row r="90167" x14ac:dyDescent="0.2"/>
    <row r="90168" x14ac:dyDescent="0.2"/>
    <row r="90169" x14ac:dyDescent="0.2"/>
    <row r="90170" x14ac:dyDescent="0.2"/>
    <row r="90171" x14ac:dyDescent="0.2"/>
    <row r="90172" x14ac:dyDescent="0.2"/>
    <row r="90173" x14ac:dyDescent="0.2"/>
    <row r="90174" x14ac:dyDescent="0.2"/>
    <row r="90175" x14ac:dyDescent="0.2"/>
    <row r="90176" x14ac:dyDescent="0.2"/>
    <row r="90177" x14ac:dyDescent="0.2"/>
    <row r="90178" x14ac:dyDescent="0.2"/>
    <row r="90179" x14ac:dyDescent="0.2"/>
    <row r="90180" x14ac:dyDescent="0.2"/>
    <row r="90181" x14ac:dyDescent="0.2"/>
    <row r="90182" x14ac:dyDescent="0.2"/>
    <row r="90183" x14ac:dyDescent="0.2"/>
    <row r="90184" x14ac:dyDescent="0.2"/>
    <row r="90185" x14ac:dyDescent="0.2"/>
    <row r="90186" x14ac:dyDescent="0.2"/>
    <row r="90187" x14ac:dyDescent="0.2"/>
    <row r="90188" x14ac:dyDescent="0.2"/>
    <row r="90189" x14ac:dyDescent="0.2"/>
    <row r="90190" x14ac:dyDescent="0.2"/>
    <row r="90191" x14ac:dyDescent="0.2"/>
    <row r="90192" x14ac:dyDescent="0.2"/>
    <row r="90193" x14ac:dyDescent="0.2"/>
    <row r="90194" x14ac:dyDescent="0.2"/>
    <row r="90195" x14ac:dyDescent="0.2"/>
    <row r="90196" x14ac:dyDescent="0.2"/>
    <row r="90197" x14ac:dyDescent="0.2"/>
    <row r="90198" x14ac:dyDescent="0.2"/>
    <row r="90199" x14ac:dyDescent="0.2"/>
    <row r="90200" x14ac:dyDescent="0.2"/>
    <row r="90201" x14ac:dyDescent="0.2"/>
    <row r="90202" x14ac:dyDescent="0.2"/>
    <row r="90203" x14ac:dyDescent="0.2"/>
    <row r="90204" x14ac:dyDescent="0.2"/>
    <row r="90205" x14ac:dyDescent="0.2"/>
    <row r="90206" x14ac:dyDescent="0.2"/>
    <row r="90207" x14ac:dyDescent="0.2"/>
    <row r="90208" x14ac:dyDescent="0.2"/>
    <row r="90209" x14ac:dyDescent="0.2"/>
    <row r="90210" x14ac:dyDescent="0.2"/>
    <row r="90211" x14ac:dyDescent="0.2"/>
    <row r="90212" x14ac:dyDescent="0.2"/>
    <row r="90213" x14ac:dyDescent="0.2"/>
    <row r="90214" x14ac:dyDescent="0.2"/>
    <row r="90215" x14ac:dyDescent="0.2"/>
    <row r="90216" x14ac:dyDescent="0.2"/>
    <row r="90217" x14ac:dyDescent="0.2"/>
    <row r="90218" x14ac:dyDescent="0.2"/>
    <row r="90219" x14ac:dyDescent="0.2"/>
    <row r="90220" x14ac:dyDescent="0.2"/>
    <row r="90221" x14ac:dyDescent="0.2"/>
    <row r="90222" x14ac:dyDescent="0.2"/>
    <row r="90223" x14ac:dyDescent="0.2"/>
    <row r="90224" x14ac:dyDescent="0.2"/>
    <row r="90225" x14ac:dyDescent="0.2"/>
    <row r="90226" x14ac:dyDescent="0.2"/>
    <row r="90227" x14ac:dyDescent="0.2"/>
    <row r="90228" x14ac:dyDescent="0.2"/>
    <row r="90229" x14ac:dyDescent="0.2"/>
    <row r="90230" x14ac:dyDescent="0.2"/>
    <row r="90231" x14ac:dyDescent="0.2"/>
    <row r="90232" x14ac:dyDescent="0.2"/>
    <row r="90233" x14ac:dyDescent="0.2"/>
    <row r="90234" x14ac:dyDescent="0.2"/>
    <row r="90235" x14ac:dyDescent="0.2"/>
    <row r="90236" x14ac:dyDescent="0.2"/>
    <row r="90237" x14ac:dyDescent="0.2"/>
    <row r="90238" x14ac:dyDescent="0.2"/>
    <row r="90239" x14ac:dyDescent="0.2"/>
    <row r="90240" x14ac:dyDescent="0.2"/>
    <row r="90241" x14ac:dyDescent="0.2"/>
    <row r="90242" x14ac:dyDescent="0.2"/>
    <row r="90243" x14ac:dyDescent="0.2"/>
    <row r="90244" x14ac:dyDescent="0.2"/>
    <row r="90245" x14ac:dyDescent="0.2"/>
    <row r="90246" x14ac:dyDescent="0.2"/>
    <row r="90247" x14ac:dyDescent="0.2"/>
    <row r="90248" x14ac:dyDescent="0.2"/>
    <row r="90249" x14ac:dyDescent="0.2"/>
    <row r="90250" x14ac:dyDescent="0.2"/>
    <row r="90251" x14ac:dyDescent="0.2"/>
    <row r="90252" x14ac:dyDescent="0.2"/>
    <row r="90253" x14ac:dyDescent="0.2"/>
    <row r="90254" x14ac:dyDescent="0.2"/>
    <row r="90255" x14ac:dyDescent="0.2"/>
    <row r="90256" x14ac:dyDescent="0.2"/>
    <row r="90257" x14ac:dyDescent="0.2"/>
    <row r="90258" x14ac:dyDescent="0.2"/>
    <row r="90259" x14ac:dyDescent="0.2"/>
    <row r="90260" x14ac:dyDescent="0.2"/>
    <row r="90261" x14ac:dyDescent="0.2"/>
    <row r="90262" x14ac:dyDescent="0.2"/>
    <row r="90263" x14ac:dyDescent="0.2"/>
    <row r="90264" x14ac:dyDescent="0.2"/>
    <row r="90265" x14ac:dyDescent="0.2"/>
    <row r="90266" x14ac:dyDescent="0.2"/>
    <row r="90267" x14ac:dyDescent="0.2"/>
    <row r="90268" x14ac:dyDescent="0.2"/>
    <row r="90269" x14ac:dyDescent="0.2"/>
    <row r="90270" x14ac:dyDescent="0.2"/>
    <row r="90271" x14ac:dyDescent="0.2"/>
    <row r="90272" x14ac:dyDescent="0.2"/>
    <row r="90273" x14ac:dyDescent="0.2"/>
    <row r="90274" x14ac:dyDescent="0.2"/>
    <row r="90275" x14ac:dyDescent="0.2"/>
    <row r="90276" x14ac:dyDescent="0.2"/>
    <row r="90277" x14ac:dyDescent="0.2"/>
    <row r="90278" x14ac:dyDescent="0.2"/>
    <row r="90279" x14ac:dyDescent="0.2"/>
    <row r="90280" x14ac:dyDescent="0.2"/>
    <row r="90281" x14ac:dyDescent="0.2"/>
    <row r="90282" x14ac:dyDescent="0.2"/>
    <row r="90283" x14ac:dyDescent="0.2"/>
    <row r="90284" x14ac:dyDescent="0.2"/>
    <row r="90285" x14ac:dyDescent="0.2"/>
    <row r="90286" x14ac:dyDescent="0.2"/>
    <row r="90287" x14ac:dyDescent="0.2"/>
    <row r="90288" x14ac:dyDescent="0.2"/>
    <row r="90289" x14ac:dyDescent="0.2"/>
    <row r="90290" x14ac:dyDescent="0.2"/>
    <row r="90291" x14ac:dyDescent="0.2"/>
    <row r="90292" x14ac:dyDescent="0.2"/>
    <row r="90293" x14ac:dyDescent="0.2"/>
    <row r="90294" x14ac:dyDescent="0.2"/>
    <row r="90295" x14ac:dyDescent="0.2"/>
    <row r="90296" x14ac:dyDescent="0.2"/>
    <row r="90297" x14ac:dyDescent="0.2"/>
    <row r="90298" x14ac:dyDescent="0.2"/>
    <row r="90299" x14ac:dyDescent="0.2"/>
    <row r="90300" x14ac:dyDescent="0.2"/>
    <row r="90301" x14ac:dyDescent="0.2"/>
    <row r="90302" x14ac:dyDescent="0.2"/>
    <row r="90303" x14ac:dyDescent="0.2"/>
    <row r="90304" x14ac:dyDescent="0.2"/>
    <row r="90305" x14ac:dyDescent="0.2"/>
    <row r="90306" x14ac:dyDescent="0.2"/>
    <row r="90307" x14ac:dyDescent="0.2"/>
    <row r="90308" x14ac:dyDescent="0.2"/>
    <row r="90309" x14ac:dyDescent="0.2"/>
    <row r="90310" x14ac:dyDescent="0.2"/>
    <row r="90311" x14ac:dyDescent="0.2"/>
    <row r="90312" x14ac:dyDescent="0.2"/>
    <row r="90313" x14ac:dyDescent="0.2"/>
    <row r="90314" x14ac:dyDescent="0.2"/>
    <row r="90315" x14ac:dyDescent="0.2"/>
    <row r="90316" x14ac:dyDescent="0.2"/>
    <row r="90317" x14ac:dyDescent="0.2"/>
    <row r="90318" x14ac:dyDescent="0.2"/>
    <row r="90319" x14ac:dyDescent="0.2"/>
    <row r="90320" x14ac:dyDescent="0.2"/>
    <row r="90321" x14ac:dyDescent="0.2"/>
    <row r="90322" x14ac:dyDescent="0.2"/>
    <row r="90323" x14ac:dyDescent="0.2"/>
    <row r="90324" x14ac:dyDescent="0.2"/>
    <row r="90325" x14ac:dyDescent="0.2"/>
    <row r="90326" x14ac:dyDescent="0.2"/>
    <row r="90327" x14ac:dyDescent="0.2"/>
    <row r="90328" x14ac:dyDescent="0.2"/>
    <row r="90329" x14ac:dyDescent="0.2"/>
    <row r="90330" x14ac:dyDescent="0.2"/>
    <row r="90331" x14ac:dyDescent="0.2"/>
    <row r="90332" x14ac:dyDescent="0.2"/>
    <row r="90333" x14ac:dyDescent="0.2"/>
    <row r="90334" x14ac:dyDescent="0.2"/>
    <row r="90335" x14ac:dyDescent="0.2"/>
    <row r="90336" x14ac:dyDescent="0.2"/>
    <row r="90337" x14ac:dyDescent="0.2"/>
    <row r="90338" x14ac:dyDescent="0.2"/>
    <row r="90339" x14ac:dyDescent="0.2"/>
    <row r="90340" x14ac:dyDescent="0.2"/>
    <row r="90341" x14ac:dyDescent="0.2"/>
    <row r="90342" x14ac:dyDescent="0.2"/>
    <row r="90343" x14ac:dyDescent="0.2"/>
    <row r="90344" x14ac:dyDescent="0.2"/>
    <row r="90345" x14ac:dyDescent="0.2"/>
    <row r="90346" x14ac:dyDescent="0.2"/>
    <row r="90347" x14ac:dyDescent="0.2"/>
    <row r="90348" x14ac:dyDescent="0.2"/>
    <row r="90349" x14ac:dyDescent="0.2"/>
    <row r="90350" x14ac:dyDescent="0.2"/>
    <row r="90351" x14ac:dyDescent="0.2"/>
    <row r="90352" x14ac:dyDescent="0.2"/>
    <row r="90353" x14ac:dyDescent="0.2"/>
    <row r="90354" x14ac:dyDescent="0.2"/>
    <row r="90355" x14ac:dyDescent="0.2"/>
    <row r="90356" x14ac:dyDescent="0.2"/>
    <row r="90357" x14ac:dyDescent="0.2"/>
    <row r="90358" x14ac:dyDescent="0.2"/>
    <row r="90359" x14ac:dyDescent="0.2"/>
    <row r="90360" x14ac:dyDescent="0.2"/>
    <row r="90361" x14ac:dyDescent="0.2"/>
    <row r="90362" x14ac:dyDescent="0.2"/>
    <row r="90363" x14ac:dyDescent="0.2"/>
    <row r="90364" x14ac:dyDescent="0.2"/>
    <row r="90365" x14ac:dyDescent="0.2"/>
    <row r="90366" x14ac:dyDescent="0.2"/>
    <row r="90367" x14ac:dyDescent="0.2"/>
    <row r="90368" x14ac:dyDescent="0.2"/>
    <row r="90369" x14ac:dyDescent="0.2"/>
    <row r="90370" x14ac:dyDescent="0.2"/>
    <row r="90371" x14ac:dyDescent="0.2"/>
    <row r="90372" x14ac:dyDescent="0.2"/>
    <row r="90373" x14ac:dyDescent="0.2"/>
    <row r="90374" x14ac:dyDescent="0.2"/>
    <row r="90375" x14ac:dyDescent="0.2"/>
    <row r="90376" x14ac:dyDescent="0.2"/>
    <row r="90377" x14ac:dyDescent="0.2"/>
    <row r="90378" x14ac:dyDescent="0.2"/>
    <row r="90379" x14ac:dyDescent="0.2"/>
    <row r="90380" x14ac:dyDescent="0.2"/>
    <row r="90381" x14ac:dyDescent="0.2"/>
    <row r="90382" x14ac:dyDescent="0.2"/>
    <row r="90383" x14ac:dyDescent="0.2"/>
    <row r="90384" x14ac:dyDescent="0.2"/>
    <row r="90385" x14ac:dyDescent="0.2"/>
    <row r="90386" x14ac:dyDescent="0.2"/>
    <row r="90387" x14ac:dyDescent="0.2"/>
    <row r="90388" x14ac:dyDescent="0.2"/>
    <row r="90389" x14ac:dyDescent="0.2"/>
    <row r="90390" x14ac:dyDescent="0.2"/>
    <row r="90391" x14ac:dyDescent="0.2"/>
    <row r="90392" x14ac:dyDescent="0.2"/>
    <row r="90393" x14ac:dyDescent="0.2"/>
    <row r="90394" x14ac:dyDescent="0.2"/>
    <row r="90395" x14ac:dyDescent="0.2"/>
    <row r="90396" x14ac:dyDescent="0.2"/>
    <row r="90397" x14ac:dyDescent="0.2"/>
    <row r="90398" x14ac:dyDescent="0.2"/>
    <row r="90399" x14ac:dyDescent="0.2"/>
    <row r="90400" x14ac:dyDescent="0.2"/>
    <row r="90401" x14ac:dyDescent="0.2"/>
    <row r="90402" x14ac:dyDescent="0.2"/>
    <row r="90403" x14ac:dyDescent="0.2"/>
    <row r="90404" x14ac:dyDescent="0.2"/>
    <row r="90405" x14ac:dyDescent="0.2"/>
    <row r="90406" x14ac:dyDescent="0.2"/>
    <row r="90407" x14ac:dyDescent="0.2"/>
    <row r="90408" x14ac:dyDescent="0.2"/>
    <row r="90409" x14ac:dyDescent="0.2"/>
    <row r="90410" x14ac:dyDescent="0.2"/>
    <row r="90411" x14ac:dyDescent="0.2"/>
    <row r="90412" x14ac:dyDescent="0.2"/>
    <row r="90413" x14ac:dyDescent="0.2"/>
    <row r="90414" x14ac:dyDescent="0.2"/>
    <row r="90415" x14ac:dyDescent="0.2"/>
    <row r="90416" x14ac:dyDescent="0.2"/>
    <row r="90417" x14ac:dyDescent="0.2"/>
    <row r="90418" x14ac:dyDescent="0.2"/>
    <row r="90419" x14ac:dyDescent="0.2"/>
    <row r="90420" x14ac:dyDescent="0.2"/>
    <row r="90421" x14ac:dyDescent="0.2"/>
    <row r="90422" x14ac:dyDescent="0.2"/>
    <row r="90423" x14ac:dyDescent="0.2"/>
    <row r="90424" x14ac:dyDescent="0.2"/>
    <row r="90425" x14ac:dyDescent="0.2"/>
    <row r="90426" x14ac:dyDescent="0.2"/>
    <row r="90427" x14ac:dyDescent="0.2"/>
    <row r="90428" x14ac:dyDescent="0.2"/>
    <row r="90429" x14ac:dyDescent="0.2"/>
    <row r="90430" x14ac:dyDescent="0.2"/>
    <row r="90431" x14ac:dyDescent="0.2"/>
    <row r="90432" x14ac:dyDescent="0.2"/>
    <row r="90433" x14ac:dyDescent="0.2"/>
    <row r="90434" x14ac:dyDescent="0.2"/>
    <row r="90435" x14ac:dyDescent="0.2"/>
    <row r="90436" x14ac:dyDescent="0.2"/>
    <row r="90437" x14ac:dyDescent="0.2"/>
    <row r="90438" x14ac:dyDescent="0.2"/>
    <row r="90439" x14ac:dyDescent="0.2"/>
    <row r="90440" x14ac:dyDescent="0.2"/>
    <row r="90441" x14ac:dyDescent="0.2"/>
    <row r="90442" x14ac:dyDescent="0.2"/>
    <row r="90443" x14ac:dyDescent="0.2"/>
    <row r="90444" x14ac:dyDescent="0.2"/>
    <row r="90445" x14ac:dyDescent="0.2"/>
    <row r="90446" x14ac:dyDescent="0.2"/>
    <row r="90447" x14ac:dyDescent="0.2"/>
    <row r="90448" x14ac:dyDescent="0.2"/>
    <row r="90449" x14ac:dyDescent="0.2"/>
    <row r="90450" x14ac:dyDescent="0.2"/>
    <row r="90451" x14ac:dyDescent="0.2"/>
    <row r="90452" x14ac:dyDescent="0.2"/>
    <row r="90453" x14ac:dyDescent="0.2"/>
    <row r="90454" x14ac:dyDescent="0.2"/>
    <row r="90455" x14ac:dyDescent="0.2"/>
    <row r="90456" x14ac:dyDescent="0.2"/>
    <row r="90457" x14ac:dyDescent="0.2"/>
    <row r="90458" x14ac:dyDescent="0.2"/>
    <row r="90459" x14ac:dyDescent="0.2"/>
    <row r="90460" x14ac:dyDescent="0.2"/>
    <row r="90461" x14ac:dyDescent="0.2"/>
    <row r="90462" x14ac:dyDescent="0.2"/>
    <row r="90463" x14ac:dyDescent="0.2"/>
    <row r="90464" x14ac:dyDescent="0.2"/>
    <row r="90465" x14ac:dyDescent="0.2"/>
    <row r="90466" x14ac:dyDescent="0.2"/>
    <row r="90467" x14ac:dyDescent="0.2"/>
    <row r="90468" x14ac:dyDescent="0.2"/>
    <row r="90469" x14ac:dyDescent="0.2"/>
    <row r="90470" x14ac:dyDescent="0.2"/>
    <row r="90471" x14ac:dyDescent="0.2"/>
    <row r="90472" x14ac:dyDescent="0.2"/>
    <row r="90473" x14ac:dyDescent="0.2"/>
    <row r="90474" x14ac:dyDescent="0.2"/>
    <row r="90475" x14ac:dyDescent="0.2"/>
    <row r="90476" x14ac:dyDescent="0.2"/>
    <row r="90477" x14ac:dyDescent="0.2"/>
    <row r="90478" x14ac:dyDescent="0.2"/>
    <row r="90479" x14ac:dyDescent="0.2"/>
    <row r="90480" x14ac:dyDescent="0.2"/>
    <row r="90481" x14ac:dyDescent="0.2"/>
    <row r="90482" x14ac:dyDescent="0.2"/>
    <row r="90483" x14ac:dyDescent="0.2"/>
    <row r="90484" x14ac:dyDescent="0.2"/>
    <row r="90485" x14ac:dyDescent="0.2"/>
    <row r="90486" x14ac:dyDescent="0.2"/>
    <row r="90487" x14ac:dyDescent="0.2"/>
    <row r="90488" x14ac:dyDescent="0.2"/>
    <row r="90489" x14ac:dyDescent="0.2"/>
    <row r="90490" x14ac:dyDescent="0.2"/>
    <row r="90491" x14ac:dyDescent="0.2"/>
    <row r="90492" x14ac:dyDescent="0.2"/>
    <row r="90493" x14ac:dyDescent="0.2"/>
    <row r="90494" x14ac:dyDescent="0.2"/>
    <row r="90495" x14ac:dyDescent="0.2"/>
    <row r="90496" x14ac:dyDescent="0.2"/>
    <row r="90497" x14ac:dyDescent="0.2"/>
    <row r="90498" x14ac:dyDescent="0.2"/>
    <row r="90499" x14ac:dyDescent="0.2"/>
    <row r="90500" x14ac:dyDescent="0.2"/>
    <row r="90501" x14ac:dyDescent="0.2"/>
    <row r="90502" x14ac:dyDescent="0.2"/>
    <row r="90503" x14ac:dyDescent="0.2"/>
    <row r="90504" x14ac:dyDescent="0.2"/>
    <row r="90505" x14ac:dyDescent="0.2"/>
    <row r="90506" x14ac:dyDescent="0.2"/>
    <row r="90507" x14ac:dyDescent="0.2"/>
    <row r="90508" x14ac:dyDescent="0.2"/>
    <row r="90509" x14ac:dyDescent="0.2"/>
    <row r="90510" x14ac:dyDescent="0.2"/>
    <row r="90511" x14ac:dyDescent="0.2"/>
    <row r="90512" x14ac:dyDescent="0.2"/>
    <row r="90513" x14ac:dyDescent="0.2"/>
    <row r="90514" x14ac:dyDescent="0.2"/>
    <row r="90515" x14ac:dyDescent="0.2"/>
    <row r="90516" x14ac:dyDescent="0.2"/>
    <row r="90517" x14ac:dyDescent="0.2"/>
    <row r="90518" x14ac:dyDescent="0.2"/>
    <row r="90519" x14ac:dyDescent="0.2"/>
    <row r="90520" x14ac:dyDescent="0.2"/>
    <row r="90521" x14ac:dyDescent="0.2"/>
    <row r="90522" x14ac:dyDescent="0.2"/>
    <row r="90523" x14ac:dyDescent="0.2"/>
    <row r="90524" x14ac:dyDescent="0.2"/>
    <row r="90525" x14ac:dyDescent="0.2"/>
    <row r="90526" x14ac:dyDescent="0.2"/>
    <row r="90527" x14ac:dyDescent="0.2"/>
    <row r="90528" x14ac:dyDescent="0.2"/>
    <row r="90529" x14ac:dyDescent="0.2"/>
    <row r="90530" x14ac:dyDescent="0.2"/>
    <row r="90531" x14ac:dyDescent="0.2"/>
    <row r="90532" x14ac:dyDescent="0.2"/>
    <row r="90533" x14ac:dyDescent="0.2"/>
    <row r="90534" x14ac:dyDescent="0.2"/>
    <row r="90535" x14ac:dyDescent="0.2"/>
    <row r="90536" x14ac:dyDescent="0.2"/>
    <row r="90537" x14ac:dyDescent="0.2"/>
    <row r="90538" x14ac:dyDescent="0.2"/>
    <row r="90539" x14ac:dyDescent="0.2"/>
    <row r="90540" x14ac:dyDescent="0.2"/>
    <row r="90541" x14ac:dyDescent="0.2"/>
    <row r="90542" x14ac:dyDescent="0.2"/>
    <row r="90543" x14ac:dyDescent="0.2"/>
    <row r="90544" x14ac:dyDescent="0.2"/>
    <row r="90545" x14ac:dyDescent="0.2"/>
    <row r="90546" x14ac:dyDescent="0.2"/>
    <row r="90547" x14ac:dyDescent="0.2"/>
    <row r="90548" x14ac:dyDescent="0.2"/>
    <row r="90549" x14ac:dyDescent="0.2"/>
    <row r="90550" x14ac:dyDescent="0.2"/>
    <row r="90551" x14ac:dyDescent="0.2"/>
    <row r="90552" x14ac:dyDescent="0.2"/>
    <row r="90553" x14ac:dyDescent="0.2"/>
    <row r="90554" x14ac:dyDescent="0.2"/>
    <row r="90555" x14ac:dyDescent="0.2"/>
    <row r="90556" x14ac:dyDescent="0.2"/>
    <row r="90557" x14ac:dyDescent="0.2"/>
    <row r="90558" x14ac:dyDescent="0.2"/>
    <row r="90559" x14ac:dyDescent="0.2"/>
    <row r="90560" x14ac:dyDescent="0.2"/>
    <row r="90561" x14ac:dyDescent="0.2"/>
    <row r="90562" x14ac:dyDescent="0.2"/>
    <row r="90563" x14ac:dyDescent="0.2"/>
    <row r="90564" x14ac:dyDescent="0.2"/>
    <row r="90565" x14ac:dyDescent="0.2"/>
    <row r="90566" x14ac:dyDescent="0.2"/>
    <row r="90567" x14ac:dyDescent="0.2"/>
    <row r="90568" x14ac:dyDescent="0.2"/>
    <row r="90569" x14ac:dyDescent="0.2"/>
    <row r="90570" x14ac:dyDescent="0.2"/>
    <row r="90571" x14ac:dyDescent="0.2"/>
    <row r="90572" x14ac:dyDescent="0.2"/>
    <row r="90573" x14ac:dyDescent="0.2"/>
    <row r="90574" x14ac:dyDescent="0.2"/>
    <row r="90575" x14ac:dyDescent="0.2"/>
    <row r="90576" x14ac:dyDescent="0.2"/>
    <row r="90577" x14ac:dyDescent="0.2"/>
    <row r="90578" x14ac:dyDescent="0.2"/>
    <row r="90579" x14ac:dyDescent="0.2"/>
    <row r="90580" x14ac:dyDescent="0.2"/>
    <row r="90581" x14ac:dyDescent="0.2"/>
    <row r="90582" x14ac:dyDescent="0.2"/>
    <row r="90583" x14ac:dyDescent="0.2"/>
    <row r="90584" x14ac:dyDescent="0.2"/>
    <row r="90585" x14ac:dyDescent="0.2"/>
    <row r="90586" x14ac:dyDescent="0.2"/>
    <row r="90587" x14ac:dyDescent="0.2"/>
    <row r="90588" x14ac:dyDescent="0.2"/>
    <row r="90589" x14ac:dyDescent="0.2"/>
    <row r="90590" x14ac:dyDescent="0.2"/>
    <row r="90591" x14ac:dyDescent="0.2"/>
    <row r="90592" x14ac:dyDescent="0.2"/>
    <row r="90593" x14ac:dyDescent="0.2"/>
    <row r="90594" x14ac:dyDescent="0.2"/>
    <row r="90595" x14ac:dyDescent="0.2"/>
    <row r="90596" x14ac:dyDescent="0.2"/>
    <row r="90597" x14ac:dyDescent="0.2"/>
    <row r="90598" x14ac:dyDescent="0.2"/>
    <row r="90599" x14ac:dyDescent="0.2"/>
    <row r="90600" x14ac:dyDescent="0.2"/>
    <row r="90601" x14ac:dyDescent="0.2"/>
    <row r="90602" x14ac:dyDescent="0.2"/>
    <row r="90603" x14ac:dyDescent="0.2"/>
    <row r="90604" x14ac:dyDescent="0.2"/>
    <row r="90605" x14ac:dyDescent="0.2"/>
    <row r="90606" x14ac:dyDescent="0.2"/>
    <row r="90607" x14ac:dyDescent="0.2"/>
    <row r="90608" x14ac:dyDescent="0.2"/>
    <row r="90609" x14ac:dyDescent="0.2"/>
    <row r="90610" x14ac:dyDescent="0.2"/>
    <row r="90611" x14ac:dyDescent="0.2"/>
    <row r="90612" x14ac:dyDescent="0.2"/>
    <row r="90613" x14ac:dyDescent="0.2"/>
    <row r="90614" x14ac:dyDescent="0.2"/>
    <row r="90615" x14ac:dyDescent="0.2"/>
    <row r="90616" x14ac:dyDescent="0.2"/>
    <row r="90617" x14ac:dyDescent="0.2"/>
    <row r="90618" x14ac:dyDescent="0.2"/>
    <row r="90619" x14ac:dyDescent="0.2"/>
    <row r="90620" x14ac:dyDescent="0.2"/>
    <row r="90621" x14ac:dyDescent="0.2"/>
    <row r="90622" x14ac:dyDescent="0.2"/>
    <row r="90623" x14ac:dyDescent="0.2"/>
    <row r="90624" x14ac:dyDescent="0.2"/>
    <row r="90625" x14ac:dyDescent="0.2"/>
    <row r="90626" x14ac:dyDescent="0.2"/>
    <row r="90627" x14ac:dyDescent="0.2"/>
    <row r="90628" x14ac:dyDescent="0.2"/>
    <row r="90629" x14ac:dyDescent="0.2"/>
    <row r="90630" x14ac:dyDescent="0.2"/>
    <row r="90631" x14ac:dyDescent="0.2"/>
    <row r="90632" x14ac:dyDescent="0.2"/>
    <row r="90633" x14ac:dyDescent="0.2"/>
    <row r="90634" x14ac:dyDescent="0.2"/>
    <row r="90635" x14ac:dyDescent="0.2"/>
    <row r="90636" x14ac:dyDescent="0.2"/>
    <row r="90637" x14ac:dyDescent="0.2"/>
    <row r="90638" x14ac:dyDescent="0.2"/>
    <row r="90639" x14ac:dyDescent="0.2"/>
    <row r="90640" x14ac:dyDescent="0.2"/>
    <row r="90641" x14ac:dyDescent="0.2"/>
    <row r="90642" x14ac:dyDescent="0.2"/>
    <row r="90643" x14ac:dyDescent="0.2"/>
    <row r="90644" x14ac:dyDescent="0.2"/>
    <row r="90645" x14ac:dyDescent="0.2"/>
    <row r="90646" x14ac:dyDescent="0.2"/>
    <row r="90647" x14ac:dyDescent="0.2"/>
    <row r="90648" x14ac:dyDescent="0.2"/>
    <row r="90649" x14ac:dyDescent="0.2"/>
    <row r="90650" x14ac:dyDescent="0.2"/>
    <row r="90651" x14ac:dyDescent="0.2"/>
    <row r="90652" x14ac:dyDescent="0.2"/>
    <row r="90653" x14ac:dyDescent="0.2"/>
    <row r="90654" x14ac:dyDescent="0.2"/>
    <row r="90655" x14ac:dyDescent="0.2"/>
    <row r="90656" x14ac:dyDescent="0.2"/>
    <row r="90657" x14ac:dyDescent="0.2"/>
    <row r="90658" x14ac:dyDescent="0.2"/>
    <row r="90659" x14ac:dyDescent="0.2"/>
    <row r="90660" x14ac:dyDescent="0.2"/>
    <row r="90661" x14ac:dyDescent="0.2"/>
    <row r="90662" x14ac:dyDescent="0.2"/>
    <row r="90663" x14ac:dyDescent="0.2"/>
    <row r="90664" x14ac:dyDescent="0.2"/>
    <row r="90665" x14ac:dyDescent="0.2"/>
    <row r="90666" x14ac:dyDescent="0.2"/>
    <row r="90667" x14ac:dyDescent="0.2"/>
    <row r="90668" x14ac:dyDescent="0.2"/>
    <row r="90669" x14ac:dyDescent="0.2"/>
    <row r="90670" x14ac:dyDescent="0.2"/>
    <row r="90671" x14ac:dyDescent="0.2"/>
    <row r="90672" x14ac:dyDescent="0.2"/>
    <row r="90673" x14ac:dyDescent="0.2"/>
    <row r="90674" x14ac:dyDescent="0.2"/>
    <row r="90675" x14ac:dyDescent="0.2"/>
    <row r="90676" x14ac:dyDescent="0.2"/>
    <row r="90677" x14ac:dyDescent="0.2"/>
    <row r="90678" x14ac:dyDescent="0.2"/>
    <row r="90679" x14ac:dyDescent="0.2"/>
    <row r="90680" x14ac:dyDescent="0.2"/>
    <row r="90681" x14ac:dyDescent="0.2"/>
    <row r="90682" x14ac:dyDescent="0.2"/>
    <row r="90683" x14ac:dyDescent="0.2"/>
    <row r="90684" x14ac:dyDescent="0.2"/>
    <row r="90685" x14ac:dyDescent="0.2"/>
    <row r="90686" x14ac:dyDescent="0.2"/>
    <row r="90687" x14ac:dyDescent="0.2"/>
    <row r="90688" x14ac:dyDescent="0.2"/>
    <row r="90689" x14ac:dyDescent="0.2"/>
    <row r="90690" x14ac:dyDescent="0.2"/>
    <row r="90691" x14ac:dyDescent="0.2"/>
    <row r="90692" x14ac:dyDescent="0.2"/>
    <row r="90693" x14ac:dyDescent="0.2"/>
    <row r="90694" x14ac:dyDescent="0.2"/>
    <row r="90695" x14ac:dyDescent="0.2"/>
    <row r="90696" x14ac:dyDescent="0.2"/>
    <row r="90697" x14ac:dyDescent="0.2"/>
    <row r="90698" x14ac:dyDescent="0.2"/>
    <row r="90699" x14ac:dyDescent="0.2"/>
    <row r="90700" x14ac:dyDescent="0.2"/>
    <row r="90701" x14ac:dyDescent="0.2"/>
    <row r="90702" x14ac:dyDescent="0.2"/>
    <row r="90703" x14ac:dyDescent="0.2"/>
    <row r="90704" x14ac:dyDescent="0.2"/>
    <row r="90705" x14ac:dyDescent="0.2"/>
    <row r="90706" x14ac:dyDescent="0.2"/>
    <row r="90707" x14ac:dyDescent="0.2"/>
    <row r="90708" x14ac:dyDescent="0.2"/>
    <row r="90709" x14ac:dyDescent="0.2"/>
    <row r="90710" x14ac:dyDescent="0.2"/>
    <row r="90711" x14ac:dyDescent="0.2"/>
    <row r="90712" x14ac:dyDescent="0.2"/>
    <row r="90713" x14ac:dyDescent="0.2"/>
    <row r="90714" x14ac:dyDescent="0.2"/>
    <row r="90715" x14ac:dyDescent="0.2"/>
    <row r="90716" x14ac:dyDescent="0.2"/>
    <row r="90717" x14ac:dyDescent="0.2"/>
    <row r="90718" x14ac:dyDescent="0.2"/>
    <row r="90719" x14ac:dyDescent="0.2"/>
    <row r="90720" x14ac:dyDescent="0.2"/>
    <row r="90721" x14ac:dyDescent="0.2"/>
    <row r="90722" x14ac:dyDescent="0.2"/>
    <row r="90723" x14ac:dyDescent="0.2"/>
    <row r="90724" x14ac:dyDescent="0.2"/>
    <row r="90725" x14ac:dyDescent="0.2"/>
    <row r="90726" x14ac:dyDescent="0.2"/>
    <row r="90727" x14ac:dyDescent="0.2"/>
    <row r="90728" x14ac:dyDescent="0.2"/>
    <row r="90729" x14ac:dyDescent="0.2"/>
    <row r="90730" x14ac:dyDescent="0.2"/>
    <row r="90731" x14ac:dyDescent="0.2"/>
    <row r="90732" x14ac:dyDescent="0.2"/>
    <row r="90733" x14ac:dyDescent="0.2"/>
    <row r="90734" x14ac:dyDescent="0.2"/>
    <row r="90735" x14ac:dyDescent="0.2"/>
    <row r="90736" x14ac:dyDescent="0.2"/>
    <row r="90737" x14ac:dyDescent="0.2"/>
    <row r="90738" x14ac:dyDescent="0.2"/>
    <row r="90739" x14ac:dyDescent="0.2"/>
    <row r="90740" x14ac:dyDescent="0.2"/>
    <row r="90741" x14ac:dyDescent="0.2"/>
    <row r="90742" x14ac:dyDescent="0.2"/>
    <row r="90743" x14ac:dyDescent="0.2"/>
    <row r="90744" x14ac:dyDescent="0.2"/>
    <row r="90745" x14ac:dyDescent="0.2"/>
    <row r="90746" x14ac:dyDescent="0.2"/>
    <row r="90747" x14ac:dyDescent="0.2"/>
    <row r="90748" x14ac:dyDescent="0.2"/>
    <row r="90749" x14ac:dyDescent="0.2"/>
    <row r="90750" x14ac:dyDescent="0.2"/>
    <row r="90751" x14ac:dyDescent="0.2"/>
    <row r="90752" x14ac:dyDescent="0.2"/>
    <row r="90753" x14ac:dyDescent="0.2"/>
    <row r="90754" x14ac:dyDescent="0.2"/>
    <row r="90755" x14ac:dyDescent="0.2"/>
    <row r="90756" x14ac:dyDescent="0.2"/>
    <row r="90757" x14ac:dyDescent="0.2"/>
    <row r="90758" x14ac:dyDescent="0.2"/>
    <row r="90759" x14ac:dyDescent="0.2"/>
    <row r="90760" x14ac:dyDescent="0.2"/>
    <row r="90761" x14ac:dyDescent="0.2"/>
    <row r="90762" x14ac:dyDescent="0.2"/>
    <row r="90763" x14ac:dyDescent="0.2"/>
    <row r="90764" x14ac:dyDescent="0.2"/>
    <row r="90765" x14ac:dyDescent="0.2"/>
    <row r="90766" x14ac:dyDescent="0.2"/>
    <row r="90767" x14ac:dyDescent="0.2"/>
    <row r="90768" x14ac:dyDescent="0.2"/>
    <row r="90769" x14ac:dyDescent="0.2"/>
    <row r="90770" x14ac:dyDescent="0.2"/>
    <row r="90771" x14ac:dyDescent="0.2"/>
    <row r="90772" x14ac:dyDescent="0.2"/>
    <row r="90773" x14ac:dyDescent="0.2"/>
    <row r="90774" x14ac:dyDescent="0.2"/>
    <row r="90775" x14ac:dyDescent="0.2"/>
    <row r="90776" x14ac:dyDescent="0.2"/>
    <row r="90777" x14ac:dyDescent="0.2"/>
    <row r="90778" x14ac:dyDescent="0.2"/>
    <row r="90779" x14ac:dyDescent="0.2"/>
    <row r="90780" x14ac:dyDescent="0.2"/>
    <row r="90781" x14ac:dyDescent="0.2"/>
    <row r="90782" x14ac:dyDescent="0.2"/>
    <row r="90783" x14ac:dyDescent="0.2"/>
    <row r="90784" x14ac:dyDescent="0.2"/>
    <row r="90785" x14ac:dyDescent="0.2"/>
    <row r="90786" x14ac:dyDescent="0.2"/>
    <row r="90787" x14ac:dyDescent="0.2"/>
    <row r="90788" x14ac:dyDescent="0.2"/>
    <row r="90789" x14ac:dyDescent="0.2"/>
    <row r="90790" x14ac:dyDescent="0.2"/>
    <row r="90791" x14ac:dyDescent="0.2"/>
    <row r="90792" x14ac:dyDescent="0.2"/>
    <row r="90793" x14ac:dyDescent="0.2"/>
    <row r="90794" x14ac:dyDescent="0.2"/>
    <row r="90795" x14ac:dyDescent="0.2"/>
    <row r="90796" x14ac:dyDescent="0.2"/>
    <row r="90797" x14ac:dyDescent="0.2"/>
    <row r="90798" x14ac:dyDescent="0.2"/>
    <row r="90799" x14ac:dyDescent="0.2"/>
    <row r="90800" x14ac:dyDescent="0.2"/>
    <row r="90801" x14ac:dyDescent="0.2"/>
    <row r="90802" x14ac:dyDescent="0.2"/>
    <row r="90803" x14ac:dyDescent="0.2"/>
    <row r="90804" x14ac:dyDescent="0.2"/>
    <row r="90805" x14ac:dyDescent="0.2"/>
    <row r="90806" x14ac:dyDescent="0.2"/>
    <row r="90807" x14ac:dyDescent="0.2"/>
    <row r="90808" x14ac:dyDescent="0.2"/>
    <row r="90809" x14ac:dyDescent="0.2"/>
    <row r="90810" x14ac:dyDescent="0.2"/>
    <row r="90811" x14ac:dyDescent="0.2"/>
    <row r="90812" x14ac:dyDescent="0.2"/>
    <row r="90813" x14ac:dyDescent="0.2"/>
    <row r="90814" x14ac:dyDescent="0.2"/>
    <row r="90815" x14ac:dyDescent="0.2"/>
    <row r="90816" x14ac:dyDescent="0.2"/>
    <row r="90817" x14ac:dyDescent="0.2"/>
    <row r="90818" x14ac:dyDescent="0.2"/>
    <row r="90819" x14ac:dyDescent="0.2"/>
    <row r="90820" x14ac:dyDescent="0.2"/>
    <row r="90821" x14ac:dyDescent="0.2"/>
    <row r="90822" x14ac:dyDescent="0.2"/>
    <row r="90823" x14ac:dyDescent="0.2"/>
    <row r="90824" x14ac:dyDescent="0.2"/>
    <row r="90825" x14ac:dyDescent="0.2"/>
    <row r="90826" x14ac:dyDescent="0.2"/>
    <row r="90827" x14ac:dyDescent="0.2"/>
    <row r="90828" x14ac:dyDescent="0.2"/>
    <row r="90829" x14ac:dyDescent="0.2"/>
    <row r="90830" x14ac:dyDescent="0.2"/>
    <row r="90831" x14ac:dyDescent="0.2"/>
    <row r="90832" x14ac:dyDescent="0.2"/>
    <row r="90833" x14ac:dyDescent="0.2"/>
    <row r="90834" x14ac:dyDescent="0.2"/>
    <row r="90835" x14ac:dyDescent="0.2"/>
    <row r="90836" x14ac:dyDescent="0.2"/>
    <row r="90837" x14ac:dyDescent="0.2"/>
    <row r="90838" x14ac:dyDescent="0.2"/>
    <row r="90839" x14ac:dyDescent="0.2"/>
    <row r="90840" x14ac:dyDescent="0.2"/>
    <row r="90841" x14ac:dyDescent="0.2"/>
    <row r="90842" x14ac:dyDescent="0.2"/>
    <row r="90843" x14ac:dyDescent="0.2"/>
    <row r="90844" x14ac:dyDescent="0.2"/>
    <row r="90845" x14ac:dyDescent="0.2"/>
    <row r="90846" x14ac:dyDescent="0.2"/>
    <row r="90847" x14ac:dyDescent="0.2"/>
    <row r="90848" x14ac:dyDescent="0.2"/>
    <row r="90849" x14ac:dyDescent="0.2"/>
    <row r="90850" x14ac:dyDescent="0.2"/>
    <row r="90851" x14ac:dyDescent="0.2"/>
    <row r="90852" x14ac:dyDescent="0.2"/>
    <row r="90853" x14ac:dyDescent="0.2"/>
    <row r="90854" x14ac:dyDescent="0.2"/>
    <row r="90855" x14ac:dyDescent="0.2"/>
    <row r="90856" x14ac:dyDescent="0.2"/>
    <row r="90857" x14ac:dyDescent="0.2"/>
    <row r="90858" x14ac:dyDescent="0.2"/>
    <row r="90859" x14ac:dyDescent="0.2"/>
    <row r="90860" x14ac:dyDescent="0.2"/>
    <row r="90861" x14ac:dyDescent="0.2"/>
    <row r="90862" x14ac:dyDescent="0.2"/>
    <row r="90863" x14ac:dyDescent="0.2"/>
    <row r="90864" x14ac:dyDescent="0.2"/>
    <row r="90865" x14ac:dyDescent="0.2"/>
    <row r="90866" x14ac:dyDescent="0.2"/>
    <row r="90867" x14ac:dyDescent="0.2"/>
    <row r="90868" x14ac:dyDescent="0.2"/>
    <row r="90869" x14ac:dyDescent="0.2"/>
    <row r="90870" x14ac:dyDescent="0.2"/>
    <row r="90871" x14ac:dyDescent="0.2"/>
    <row r="90872" x14ac:dyDescent="0.2"/>
    <row r="90873" x14ac:dyDescent="0.2"/>
    <row r="90874" x14ac:dyDescent="0.2"/>
    <row r="90875" x14ac:dyDescent="0.2"/>
    <row r="90876" x14ac:dyDescent="0.2"/>
    <row r="90877" x14ac:dyDescent="0.2"/>
    <row r="90878" x14ac:dyDescent="0.2"/>
    <row r="90879" x14ac:dyDescent="0.2"/>
    <row r="90880" x14ac:dyDescent="0.2"/>
    <row r="90881" x14ac:dyDescent="0.2"/>
    <row r="90882" x14ac:dyDescent="0.2"/>
    <row r="90883" x14ac:dyDescent="0.2"/>
    <row r="90884" x14ac:dyDescent="0.2"/>
    <row r="90885" x14ac:dyDescent="0.2"/>
    <row r="90886" x14ac:dyDescent="0.2"/>
    <row r="90887" x14ac:dyDescent="0.2"/>
    <row r="90888" x14ac:dyDescent="0.2"/>
    <row r="90889" x14ac:dyDescent="0.2"/>
    <row r="90890" x14ac:dyDescent="0.2"/>
    <row r="90891" x14ac:dyDescent="0.2"/>
    <row r="90892" x14ac:dyDescent="0.2"/>
    <row r="90893" x14ac:dyDescent="0.2"/>
    <row r="90894" x14ac:dyDescent="0.2"/>
    <row r="90895" x14ac:dyDescent="0.2"/>
    <row r="90896" x14ac:dyDescent="0.2"/>
    <row r="90897" x14ac:dyDescent="0.2"/>
    <row r="90898" x14ac:dyDescent="0.2"/>
    <row r="90899" x14ac:dyDescent="0.2"/>
    <row r="90900" x14ac:dyDescent="0.2"/>
    <row r="90901" x14ac:dyDescent="0.2"/>
    <row r="90902" x14ac:dyDescent="0.2"/>
    <row r="90903" x14ac:dyDescent="0.2"/>
    <row r="90904" x14ac:dyDescent="0.2"/>
    <row r="90905" x14ac:dyDescent="0.2"/>
    <row r="90906" x14ac:dyDescent="0.2"/>
    <row r="90907" x14ac:dyDescent="0.2"/>
    <row r="90908" x14ac:dyDescent="0.2"/>
    <row r="90909" x14ac:dyDescent="0.2"/>
    <row r="90910" x14ac:dyDescent="0.2"/>
    <row r="90911" x14ac:dyDescent="0.2"/>
    <row r="90912" x14ac:dyDescent="0.2"/>
    <row r="90913" x14ac:dyDescent="0.2"/>
    <row r="90914" x14ac:dyDescent="0.2"/>
    <row r="90915" x14ac:dyDescent="0.2"/>
    <row r="90916" x14ac:dyDescent="0.2"/>
    <row r="90917" x14ac:dyDescent="0.2"/>
    <row r="90918" x14ac:dyDescent="0.2"/>
    <row r="90919" x14ac:dyDescent="0.2"/>
    <row r="90920" x14ac:dyDescent="0.2"/>
    <row r="90921" x14ac:dyDescent="0.2"/>
    <row r="90922" x14ac:dyDescent="0.2"/>
    <row r="90923" x14ac:dyDescent="0.2"/>
    <row r="90924" x14ac:dyDescent="0.2"/>
    <row r="90925" x14ac:dyDescent="0.2"/>
    <row r="90926" x14ac:dyDescent="0.2"/>
    <row r="90927" x14ac:dyDescent="0.2"/>
    <row r="90928" x14ac:dyDescent="0.2"/>
    <row r="90929" x14ac:dyDescent="0.2"/>
    <row r="90930" x14ac:dyDescent="0.2"/>
    <row r="90931" x14ac:dyDescent="0.2"/>
    <row r="90932" x14ac:dyDescent="0.2"/>
    <row r="90933" x14ac:dyDescent="0.2"/>
    <row r="90934" x14ac:dyDescent="0.2"/>
    <row r="90935" x14ac:dyDescent="0.2"/>
    <row r="90936" x14ac:dyDescent="0.2"/>
    <row r="90937" x14ac:dyDescent="0.2"/>
    <row r="90938" x14ac:dyDescent="0.2"/>
    <row r="90939" x14ac:dyDescent="0.2"/>
    <row r="90940" x14ac:dyDescent="0.2"/>
    <row r="90941" x14ac:dyDescent="0.2"/>
    <row r="90942" x14ac:dyDescent="0.2"/>
    <row r="90943" x14ac:dyDescent="0.2"/>
    <row r="90944" x14ac:dyDescent="0.2"/>
    <row r="90945" x14ac:dyDescent="0.2"/>
    <row r="90946" x14ac:dyDescent="0.2"/>
    <row r="90947" x14ac:dyDescent="0.2"/>
    <row r="90948" x14ac:dyDescent="0.2"/>
    <row r="90949" x14ac:dyDescent="0.2"/>
    <row r="90950" x14ac:dyDescent="0.2"/>
    <row r="90951" x14ac:dyDescent="0.2"/>
    <row r="90952" x14ac:dyDescent="0.2"/>
    <row r="90953" x14ac:dyDescent="0.2"/>
    <row r="90954" x14ac:dyDescent="0.2"/>
    <row r="90955" x14ac:dyDescent="0.2"/>
    <row r="90956" x14ac:dyDescent="0.2"/>
    <row r="90957" x14ac:dyDescent="0.2"/>
    <row r="90958" x14ac:dyDescent="0.2"/>
    <row r="90959" x14ac:dyDescent="0.2"/>
    <row r="90960" x14ac:dyDescent="0.2"/>
    <row r="90961" x14ac:dyDescent="0.2"/>
    <row r="90962" x14ac:dyDescent="0.2"/>
    <row r="90963" x14ac:dyDescent="0.2"/>
    <row r="90964" x14ac:dyDescent="0.2"/>
    <row r="90965" x14ac:dyDescent="0.2"/>
    <row r="90966" x14ac:dyDescent="0.2"/>
    <row r="90967" x14ac:dyDescent="0.2"/>
    <row r="90968" x14ac:dyDescent="0.2"/>
    <row r="90969" x14ac:dyDescent="0.2"/>
    <row r="90970" x14ac:dyDescent="0.2"/>
    <row r="90971" x14ac:dyDescent="0.2"/>
    <row r="90972" x14ac:dyDescent="0.2"/>
    <row r="90973" x14ac:dyDescent="0.2"/>
    <row r="90974" x14ac:dyDescent="0.2"/>
    <row r="90975" x14ac:dyDescent="0.2"/>
    <row r="90976" x14ac:dyDescent="0.2"/>
    <row r="90977" x14ac:dyDescent="0.2"/>
    <row r="90978" x14ac:dyDescent="0.2"/>
    <row r="90979" x14ac:dyDescent="0.2"/>
    <row r="90980" x14ac:dyDescent="0.2"/>
    <row r="90981" x14ac:dyDescent="0.2"/>
    <row r="90982" x14ac:dyDescent="0.2"/>
    <row r="90983" x14ac:dyDescent="0.2"/>
    <row r="90984" x14ac:dyDescent="0.2"/>
    <row r="90985" x14ac:dyDescent="0.2"/>
    <row r="90986" x14ac:dyDescent="0.2"/>
    <row r="90987" x14ac:dyDescent="0.2"/>
    <row r="90988" x14ac:dyDescent="0.2"/>
    <row r="90989" x14ac:dyDescent="0.2"/>
    <row r="90990" x14ac:dyDescent="0.2"/>
    <row r="90991" x14ac:dyDescent="0.2"/>
    <row r="90992" x14ac:dyDescent="0.2"/>
    <row r="90993" x14ac:dyDescent="0.2"/>
    <row r="90994" x14ac:dyDescent="0.2"/>
    <row r="90995" x14ac:dyDescent="0.2"/>
    <row r="90996" x14ac:dyDescent="0.2"/>
    <row r="90997" x14ac:dyDescent="0.2"/>
    <row r="90998" x14ac:dyDescent="0.2"/>
    <row r="90999" x14ac:dyDescent="0.2"/>
    <row r="91000" x14ac:dyDescent="0.2"/>
    <row r="91001" x14ac:dyDescent="0.2"/>
    <row r="91002" x14ac:dyDescent="0.2"/>
    <row r="91003" x14ac:dyDescent="0.2"/>
    <row r="91004" x14ac:dyDescent="0.2"/>
    <row r="91005" x14ac:dyDescent="0.2"/>
    <row r="91006" x14ac:dyDescent="0.2"/>
    <row r="91007" x14ac:dyDescent="0.2"/>
    <row r="91008" x14ac:dyDescent="0.2"/>
    <row r="91009" x14ac:dyDescent="0.2"/>
    <row r="91010" x14ac:dyDescent="0.2"/>
    <row r="91011" x14ac:dyDescent="0.2"/>
    <row r="91012" x14ac:dyDescent="0.2"/>
    <row r="91013" x14ac:dyDescent="0.2"/>
    <row r="91014" x14ac:dyDescent="0.2"/>
    <row r="91015" x14ac:dyDescent="0.2"/>
    <row r="91016" x14ac:dyDescent="0.2"/>
    <row r="91017" x14ac:dyDescent="0.2"/>
    <row r="91018" x14ac:dyDescent="0.2"/>
    <row r="91019" x14ac:dyDescent="0.2"/>
    <row r="91020" x14ac:dyDescent="0.2"/>
    <row r="91021" x14ac:dyDescent="0.2"/>
    <row r="91022" x14ac:dyDescent="0.2"/>
    <row r="91023" x14ac:dyDescent="0.2"/>
    <row r="91024" x14ac:dyDescent="0.2"/>
    <row r="91025" x14ac:dyDescent="0.2"/>
    <row r="91026" x14ac:dyDescent="0.2"/>
    <row r="91027" x14ac:dyDescent="0.2"/>
    <row r="91028" x14ac:dyDescent="0.2"/>
    <row r="91029" x14ac:dyDescent="0.2"/>
    <row r="91030" x14ac:dyDescent="0.2"/>
    <row r="91031" x14ac:dyDescent="0.2"/>
    <row r="91032" x14ac:dyDescent="0.2"/>
    <row r="91033" x14ac:dyDescent="0.2"/>
    <row r="91034" x14ac:dyDescent="0.2"/>
    <row r="91035" x14ac:dyDescent="0.2"/>
    <row r="91036" x14ac:dyDescent="0.2"/>
    <row r="91037" x14ac:dyDescent="0.2"/>
    <row r="91038" x14ac:dyDescent="0.2"/>
    <row r="91039" x14ac:dyDescent="0.2"/>
    <row r="91040" x14ac:dyDescent="0.2"/>
    <row r="91041" x14ac:dyDescent="0.2"/>
    <row r="91042" x14ac:dyDescent="0.2"/>
    <row r="91043" x14ac:dyDescent="0.2"/>
    <row r="91044" x14ac:dyDescent="0.2"/>
    <row r="91045" x14ac:dyDescent="0.2"/>
    <row r="91046" x14ac:dyDescent="0.2"/>
    <row r="91047" x14ac:dyDescent="0.2"/>
    <row r="91048" x14ac:dyDescent="0.2"/>
    <row r="91049" x14ac:dyDescent="0.2"/>
    <row r="91050" x14ac:dyDescent="0.2"/>
    <row r="91051" x14ac:dyDescent="0.2"/>
    <row r="91052" x14ac:dyDescent="0.2"/>
    <row r="91053" x14ac:dyDescent="0.2"/>
    <row r="91054" x14ac:dyDescent="0.2"/>
    <row r="91055" x14ac:dyDescent="0.2"/>
    <row r="91056" x14ac:dyDescent="0.2"/>
    <row r="91057" x14ac:dyDescent="0.2"/>
    <row r="91058" x14ac:dyDescent="0.2"/>
    <row r="91059" x14ac:dyDescent="0.2"/>
    <row r="91060" x14ac:dyDescent="0.2"/>
    <row r="91061" x14ac:dyDescent="0.2"/>
    <row r="91062" x14ac:dyDescent="0.2"/>
    <row r="91063" x14ac:dyDescent="0.2"/>
    <row r="91064" x14ac:dyDescent="0.2"/>
    <row r="91065" x14ac:dyDescent="0.2"/>
    <row r="91066" x14ac:dyDescent="0.2"/>
    <row r="91067" x14ac:dyDescent="0.2"/>
    <row r="91068" x14ac:dyDescent="0.2"/>
    <row r="91069" x14ac:dyDescent="0.2"/>
    <row r="91070" x14ac:dyDescent="0.2"/>
    <row r="91071" x14ac:dyDescent="0.2"/>
    <row r="91072" x14ac:dyDescent="0.2"/>
    <row r="91073" x14ac:dyDescent="0.2"/>
    <row r="91074" x14ac:dyDescent="0.2"/>
    <row r="91075" x14ac:dyDescent="0.2"/>
    <row r="91076" x14ac:dyDescent="0.2"/>
    <row r="91077" x14ac:dyDescent="0.2"/>
    <row r="91078" x14ac:dyDescent="0.2"/>
    <row r="91079" x14ac:dyDescent="0.2"/>
    <row r="91080" x14ac:dyDescent="0.2"/>
    <row r="91081" x14ac:dyDescent="0.2"/>
    <row r="91082" x14ac:dyDescent="0.2"/>
    <row r="91083" x14ac:dyDescent="0.2"/>
    <row r="91084" x14ac:dyDescent="0.2"/>
    <row r="91085" x14ac:dyDescent="0.2"/>
    <row r="91086" x14ac:dyDescent="0.2"/>
    <row r="91087" x14ac:dyDescent="0.2"/>
    <row r="91088" x14ac:dyDescent="0.2"/>
    <row r="91089" x14ac:dyDescent="0.2"/>
    <row r="91090" x14ac:dyDescent="0.2"/>
    <row r="91091" x14ac:dyDescent="0.2"/>
    <row r="91092" x14ac:dyDescent="0.2"/>
    <row r="91093" x14ac:dyDescent="0.2"/>
    <row r="91094" x14ac:dyDescent="0.2"/>
    <row r="91095" x14ac:dyDescent="0.2"/>
    <row r="91096" x14ac:dyDescent="0.2"/>
    <row r="91097" x14ac:dyDescent="0.2"/>
    <row r="91098" x14ac:dyDescent="0.2"/>
    <row r="91099" x14ac:dyDescent="0.2"/>
    <row r="91100" x14ac:dyDescent="0.2"/>
    <row r="91101" x14ac:dyDescent="0.2"/>
    <row r="91102" x14ac:dyDescent="0.2"/>
    <row r="91103" x14ac:dyDescent="0.2"/>
    <row r="91104" x14ac:dyDescent="0.2"/>
    <row r="91105" x14ac:dyDescent="0.2"/>
    <row r="91106" x14ac:dyDescent="0.2"/>
    <row r="91107" x14ac:dyDescent="0.2"/>
    <row r="91108" x14ac:dyDescent="0.2"/>
    <row r="91109" x14ac:dyDescent="0.2"/>
    <row r="91110" x14ac:dyDescent="0.2"/>
    <row r="91111" x14ac:dyDescent="0.2"/>
    <row r="91112" x14ac:dyDescent="0.2"/>
    <row r="91113" x14ac:dyDescent="0.2"/>
    <row r="91114" x14ac:dyDescent="0.2"/>
    <row r="91115" x14ac:dyDescent="0.2"/>
    <row r="91116" x14ac:dyDescent="0.2"/>
    <row r="91117" x14ac:dyDescent="0.2"/>
    <row r="91118" x14ac:dyDescent="0.2"/>
    <row r="91119" x14ac:dyDescent="0.2"/>
    <row r="91120" x14ac:dyDescent="0.2"/>
    <row r="91121" x14ac:dyDescent="0.2"/>
    <row r="91122" x14ac:dyDescent="0.2"/>
    <row r="91123" x14ac:dyDescent="0.2"/>
    <row r="91124" x14ac:dyDescent="0.2"/>
    <row r="91125" x14ac:dyDescent="0.2"/>
    <row r="91126" x14ac:dyDescent="0.2"/>
    <row r="91127" x14ac:dyDescent="0.2"/>
    <row r="91128" x14ac:dyDescent="0.2"/>
    <row r="91129" x14ac:dyDescent="0.2"/>
    <row r="91130" x14ac:dyDescent="0.2"/>
    <row r="91131" x14ac:dyDescent="0.2"/>
    <row r="91132" x14ac:dyDescent="0.2"/>
    <row r="91133" x14ac:dyDescent="0.2"/>
    <row r="91134" x14ac:dyDescent="0.2"/>
    <row r="91135" x14ac:dyDescent="0.2"/>
    <row r="91136" x14ac:dyDescent="0.2"/>
    <row r="91137" x14ac:dyDescent="0.2"/>
    <row r="91138" x14ac:dyDescent="0.2"/>
    <row r="91139" x14ac:dyDescent="0.2"/>
    <row r="91140" x14ac:dyDescent="0.2"/>
    <row r="91141" x14ac:dyDescent="0.2"/>
    <row r="91142" x14ac:dyDescent="0.2"/>
    <row r="91143" x14ac:dyDescent="0.2"/>
    <row r="91144" x14ac:dyDescent="0.2"/>
    <row r="91145" x14ac:dyDescent="0.2"/>
    <row r="91146" x14ac:dyDescent="0.2"/>
    <row r="91147" x14ac:dyDescent="0.2"/>
    <row r="91148" x14ac:dyDescent="0.2"/>
    <row r="91149" x14ac:dyDescent="0.2"/>
    <row r="91150" x14ac:dyDescent="0.2"/>
    <row r="91151" x14ac:dyDescent="0.2"/>
    <row r="91152" x14ac:dyDescent="0.2"/>
    <row r="91153" x14ac:dyDescent="0.2"/>
    <row r="91154" x14ac:dyDescent="0.2"/>
    <row r="91155" x14ac:dyDescent="0.2"/>
    <row r="91156" x14ac:dyDescent="0.2"/>
    <row r="91157" x14ac:dyDescent="0.2"/>
    <row r="91158" x14ac:dyDescent="0.2"/>
    <row r="91159" x14ac:dyDescent="0.2"/>
    <row r="91160" x14ac:dyDescent="0.2"/>
    <row r="91161" x14ac:dyDescent="0.2"/>
    <row r="91162" x14ac:dyDescent="0.2"/>
    <row r="91163" x14ac:dyDescent="0.2"/>
    <row r="91164" x14ac:dyDescent="0.2"/>
    <row r="91165" x14ac:dyDescent="0.2"/>
    <row r="91166" x14ac:dyDescent="0.2"/>
    <row r="91167" x14ac:dyDescent="0.2"/>
    <row r="91168" x14ac:dyDescent="0.2"/>
    <row r="91169" x14ac:dyDescent="0.2"/>
    <row r="91170" x14ac:dyDescent="0.2"/>
    <row r="91171" x14ac:dyDescent="0.2"/>
    <row r="91172" x14ac:dyDescent="0.2"/>
    <row r="91173" x14ac:dyDescent="0.2"/>
    <row r="91174" x14ac:dyDescent="0.2"/>
    <row r="91175" x14ac:dyDescent="0.2"/>
    <row r="91176" x14ac:dyDescent="0.2"/>
    <row r="91177" x14ac:dyDescent="0.2"/>
    <row r="91178" x14ac:dyDescent="0.2"/>
    <row r="91179" x14ac:dyDescent="0.2"/>
    <row r="91180" x14ac:dyDescent="0.2"/>
    <row r="91181" x14ac:dyDescent="0.2"/>
    <row r="91182" x14ac:dyDescent="0.2"/>
    <row r="91183" x14ac:dyDescent="0.2"/>
    <row r="91184" x14ac:dyDescent="0.2"/>
    <row r="91185" x14ac:dyDescent="0.2"/>
    <row r="91186" x14ac:dyDescent="0.2"/>
    <row r="91187" x14ac:dyDescent="0.2"/>
    <row r="91188" x14ac:dyDescent="0.2"/>
    <row r="91189" x14ac:dyDescent="0.2"/>
    <row r="91190" x14ac:dyDescent="0.2"/>
    <row r="91191" x14ac:dyDescent="0.2"/>
    <row r="91192" x14ac:dyDescent="0.2"/>
    <row r="91193" x14ac:dyDescent="0.2"/>
    <row r="91194" x14ac:dyDescent="0.2"/>
    <row r="91195" x14ac:dyDescent="0.2"/>
    <row r="91196" x14ac:dyDescent="0.2"/>
    <row r="91197" x14ac:dyDescent="0.2"/>
    <row r="91198" x14ac:dyDescent="0.2"/>
    <row r="91199" x14ac:dyDescent="0.2"/>
    <row r="91200" x14ac:dyDescent="0.2"/>
    <row r="91201" x14ac:dyDescent="0.2"/>
    <row r="91202" x14ac:dyDescent="0.2"/>
    <row r="91203" x14ac:dyDescent="0.2"/>
    <row r="91204" x14ac:dyDescent="0.2"/>
    <row r="91205" x14ac:dyDescent="0.2"/>
    <row r="91206" x14ac:dyDescent="0.2"/>
    <row r="91207" x14ac:dyDescent="0.2"/>
    <row r="91208" x14ac:dyDescent="0.2"/>
    <row r="91209" x14ac:dyDescent="0.2"/>
    <row r="91210" x14ac:dyDescent="0.2"/>
    <row r="91211" x14ac:dyDescent="0.2"/>
    <row r="91212" x14ac:dyDescent="0.2"/>
    <row r="91213" x14ac:dyDescent="0.2"/>
    <row r="91214" x14ac:dyDescent="0.2"/>
    <row r="91215" x14ac:dyDescent="0.2"/>
    <row r="91216" x14ac:dyDescent="0.2"/>
    <row r="91217" x14ac:dyDescent="0.2"/>
    <row r="91218" x14ac:dyDescent="0.2"/>
    <row r="91219" x14ac:dyDescent="0.2"/>
    <row r="91220" x14ac:dyDescent="0.2"/>
    <row r="91221" x14ac:dyDescent="0.2"/>
    <row r="91222" x14ac:dyDescent="0.2"/>
    <row r="91223" x14ac:dyDescent="0.2"/>
    <row r="91224" x14ac:dyDescent="0.2"/>
    <row r="91225" x14ac:dyDescent="0.2"/>
    <row r="91226" x14ac:dyDescent="0.2"/>
    <row r="91227" x14ac:dyDescent="0.2"/>
    <row r="91228" x14ac:dyDescent="0.2"/>
    <row r="91229" x14ac:dyDescent="0.2"/>
    <row r="91230" x14ac:dyDescent="0.2"/>
    <row r="91231" x14ac:dyDescent="0.2"/>
    <row r="91232" x14ac:dyDescent="0.2"/>
    <row r="91233" x14ac:dyDescent="0.2"/>
    <row r="91234" x14ac:dyDescent="0.2"/>
    <row r="91235" x14ac:dyDescent="0.2"/>
    <row r="91236" x14ac:dyDescent="0.2"/>
    <row r="91237" x14ac:dyDescent="0.2"/>
    <row r="91238" x14ac:dyDescent="0.2"/>
    <row r="91239" x14ac:dyDescent="0.2"/>
    <row r="91240" x14ac:dyDescent="0.2"/>
    <row r="91241" x14ac:dyDescent="0.2"/>
    <row r="91242" x14ac:dyDescent="0.2"/>
    <row r="91243" x14ac:dyDescent="0.2"/>
    <row r="91244" x14ac:dyDescent="0.2"/>
    <row r="91245" x14ac:dyDescent="0.2"/>
    <row r="91246" x14ac:dyDescent="0.2"/>
    <row r="91247" x14ac:dyDescent="0.2"/>
    <row r="91248" x14ac:dyDescent="0.2"/>
    <row r="91249" x14ac:dyDescent="0.2"/>
    <row r="91250" x14ac:dyDescent="0.2"/>
    <row r="91251" x14ac:dyDescent="0.2"/>
    <row r="91252" x14ac:dyDescent="0.2"/>
    <row r="91253" x14ac:dyDescent="0.2"/>
    <row r="91254" x14ac:dyDescent="0.2"/>
    <row r="91255" x14ac:dyDescent="0.2"/>
    <row r="91256" x14ac:dyDescent="0.2"/>
    <row r="91257" x14ac:dyDescent="0.2"/>
    <row r="91258" x14ac:dyDescent="0.2"/>
    <row r="91259" x14ac:dyDescent="0.2"/>
    <row r="91260" x14ac:dyDescent="0.2"/>
    <row r="91261" x14ac:dyDescent="0.2"/>
    <row r="91262" x14ac:dyDescent="0.2"/>
    <row r="91263" x14ac:dyDescent="0.2"/>
    <row r="91264" x14ac:dyDescent="0.2"/>
    <row r="91265" x14ac:dyDescent="0.2"/>
    <row r="91266" x14ac:dyDescent="0.2"/>
    <row r="91267" x14ac:dyDescent="0.2"/>
    <row r="91268" x14ac:dyDescent="0.2"/>
    <row r="91269" x14ac:dyDescent="0.2"/>
    <row r="91270" x14ac:dyDescent="0.2"/>
    <row r="91271" x14ac:dyDescent="0.2"/>
    <row r="91272" x14ac:dyDescent="0.2"/>
    <row r="91273" x14ac:dyDescent="0.2"/>
    <row r="91274" x14ac:dyDescent="0.2"/>
    <row r="91275" x14ac:dyDescent="0.2"/>
    <row r="91276" x14ac:dyDescent="0.2"/>
    <row r="91277" x14ac:dyDescent="0.2"/>
    <row r="91278" x14ac:dyDescent="0.2"/>
    <row r="91279" x14ac:dyDescent="0.2"/>
    <row r="91280" x14ac:dyDescent="0.2"/>
    <row r="91281" x14ac:dyDescent="0.2"/>
    <row r="91282" x14ac:dyDescent="0.2"/>
    <row r="91283" x14ac:dyDescent="0.2"/>
    <row r="91284" x14ac:dyDescent="0.2"/>
    <row r="91285" x14ac:dyDescent="0.2"/>
    <row r="91286" x14ac:dyDescent="0.2"/>
    <row r="91287" x14ac:dyDescent="0.2"/>
    <row r="91288" x14ac:dyDescent="0.2"/>
    <row r="91289" x14ac:dyDescent="0.2"/>
    <row r="91290" x14ac:dyDescent="0.2"/>
    <row r="91291" x14ac:dyDescent="0.2"/>
    <row r="91292" x14ac:dyDescent="0.2"/>
    <row r="91293" x14ac:dyDescent="0.2"/>
    <row r="91294" x14ac:dyDescent="0.2"/>
    <row r="91295" x14ac:dyDescent="0.2"/>
    <row r="91296" x14ac:dyDescent="0.2"/>
    <row r="91297" x14ac:dyDescent="0.2"/>
    <row r="91298" x14ac:dyDescent="0.2"/>
    <row r="91299" x14ac:dyDescent="0.2"/>
    <row r="91300" x14ac:dyDescent="0.2"/>
    <row r="91301" x14ac:dyDescent="0.2"/>
    <row r="91302" x14ac:dyDescent="0.2"/>
    <row r="91303" x14ac:dyDescent="0.2"/>
    <row r="91304" x14ac:dyDescent="0.2"/>
    <row r="91305" x14ac:dyDescent="0.2"/>
    <row r="91306" x14ac:dyDescent="0.2"/>
    <row r="91307" x14ac:dyDescent="0.2"/>
    <row r="91308" x14ac:dyDescent="0.2"/>
    <row r="91309" x14ac:dyDescent="0.2"/>
    <row r="91310" x14ac:dyDescent="0.2"/>
    <row r="91311" x14ac:dyDescent="0.2"/>
    <row r="91312" x14ac:dyDescent="0.2"/>
    <row r="91313" x14ac:dyDescent="0.2"/>
    <row r="91314" x14ac:dyDescent="0.2"/>
    <row r="91315" x14ac:dyDescent="0.2"/>
    <row r="91316" x14ac:dyDescent="0.2"/>
    <row r="91317" x14ac:dyDescent="0.2"/>
    <row r="91318" x14ac:dyDescent="0.2"/>
    <row r="91319" x14ac:dyDescent="0.2"/>
    <row r="91320" x14ac:dyDescent="0.2"/>
    <row r="91321" x14ac:dyDescent="0.2"/>
    <row r="91322" x14ac:dyDescent="0.2"/>
    <row r="91323" x14ac:dyDescent="0.2"/>
    <row r="91324" x14ac:dyDescent="0.2"/>
    <row r="91325" x14ac:dyDescent="0.2"/>
    <row r="91326" x14ac:dyDescent="0.2"/>
    <row r="91327" x14ac:dyDescent="0.2"/>
    <row r="91328" x14ac:dyDescent="0.2"/>
    <row r="91329" x14ac:dyDescent="0.2"/>
    <row r="91330" x14ac:dyDescent="0.2"/>
    <row r="91331" x14ac:dyDescent="0.2"/>
    <row r="91332" x14ac:dyDescent="0.2"/>
    <row r="91333" x14ac:dyDescent="0.2"/>
    <row r="91334" x14ac:dyDescent="0.2"/>
    <row r="91335" x14ac:dyDescent="0.2"/>
    <row r="91336" x14ac:dyDescent="0.2"/>
    <row r="91337" x14ac:dyDescent="0.2"/>
    <row r="91338" x14ac:dyDescent="0.2"/>
    <row r="91339" x14ac:dyDescent="0.2"/>
    <row r="91340" x14ac:dyDescent="0.2"/>
    <row r="91341" x14ac:dyDescent="0.2"/>
    <row r="91342" x14ac:dyDescent="0.2"/>
    <row r="91343" x14ac:dyDescent="0.2"/>
    <row r="91344" x14ac:dyDescent="0.2"/>
    <row r="91345" x14ac:dyDescent="0.2"/>
    <row r="91346" x14ac:dyDescent="0.2"/>
    <row r="91347" x14ac:dyDescent="0.2"/>
    <row r="91348" x14ac:dyDescent="0.2"/>
    <row r="91349" x14ac:dyDescent="0.2"/>
    <row r="91350" x14ac:dyDescent="0.2"/>
    <row r="91351" x14ac:dyDescent="0.2"/>
    <row r="91352" x14ac:dyDescent="0.2"/>
    <row r="91353" x14ac:dyDescent="0.2"/>
    <row r="91354" x14ac:dyDescent="0.2"/>
    <row r="91355" x14ac:dyDescent="0.2"/>
    <row r="91356" x14ac:dyDescent="0.2"/>
    <row r="91357" x14ac:dyDescent="0.2"/>
    <row r="91358" x14ac:dyDescent="0.2"/>
    <row r="91359" x14ac:dyDescent="0.2"/>
    <row r="91360" x14ac:dyDescent="0.2"/>
    <row r="91361" x14ac:dyDescent="0.2"/>
    <row r="91362" x14ac:dyDescent="0.2"/>
    <row r="91363" x14ac:dyDescent="0.2"/>
    <row r="91364" x14ac:dyDescent="0.2"/>
    <row r="91365" x14ac:dyDescent="0.2"/>
    <row r="91366" x14ac:dyDescent="0.2"/>
    <row r="91367" x14ac:dyDescent="0.2"/>
    <row r="91368" x14ac:dyDescent="0.2"/>
    <row r="91369" x14ac:dyDescent="0.2"/>
    <row r="91370" x14ac:dyDescent="0.2"/>
    <row r="91371" x14ac:dyDescent="0.2"/>
    <row r="91372" x14ac:dyDescent="0.2"/>
    <row r="91373" x14ac:dyDescent="0.2"/>
    <row r="91374" x14ac:dyDescent="0.2"/>
    <row r="91375" x14ac:dyDescent="0.2"/>
    <row r="91376" x14ac:dyDescent="0.2"/>
    <row r="91377" x14ac:dyDescent="0.2"/>
    <row r="91378" x14ac:dyDescent="0.2"/>
    <row r="91379" x14ac:dyDescent="0.2"/>
    <row r="91380" x14ac:dyDescent="0.2"/>
    <row r="91381" x14ac:dyDescent="0.2"/>
    <row r="91382" x14ac:dyDescent="0.2"/>
    <row r="91383" x14ac:dyDescent="0.2"/>
    <row r="91384" x14ac:dyDescent="0.2"/>
    <row r="91385" x14ac:dyDescent="0.2"/>
    <row r="91386" x14ac:dyDescent="0.2"/>
    <row r="91387" x14ac:dyDescent="0.2"/>
    <row r="91388" x14ac:dyDescent="0.2"/>
    <row r="91389" x14ac:dyDescent="0.2"/>
    <row r="91390" x14ac:dyDescent="0.2"/>
    <row r="91391" x14ac:dyDescent="0.2"/>
    <row r="91392" x14ac:dyDescent="0.2"/>
    <row r="91393" x14ac:dyDescent="0.2"/>
    <row r="91394" x14ac:dyDescent="0.2"/>
    <row r="91395" x14ac:dyDescent="0.2"/>
    <row r="91396" x14ac:dyDescent="0.2"/>
    <row r="91397" x14ac:dyDescent="0.2"/>
    <row r="91398" x14ac:dyDescent="0.2"/>
    <row r="91399" x14ac:dyDescent="0.2"/>
    <row r="91400" x14ac:dyDescent="0.2"/>
    <row r="91401" x14ac:dyDescent="0.2"/>
    <row r="91402" x14ac:dyDescent="0.2"/>
    <row r="91403" x14ac:dyDescent="0.2"/>
    <row r="91404" x14ac:dyDescent="0.2"/>
    <row r="91405" x14ac:dyDescent="0.2"/>
    <row r="91406" x14ac:dyDescent="0.2"/>
    <row r="91407" x14ac:dyDescent="0.2"/>
    <row r="91408" x14ac:dyDescent="0.2"/>
    <row r="91409" x14ac:dyDescent="0.2"/>
    <row r="91410" x14ac:dyDescent="0.2"/>
    <row r="91411" x14ac:dyDescent="0.2"/>
    <row r="91412" x14ac:dyDescent="0.2"/>
    <row r="91413" x14ac:dyDescent="0.2"/>
    <row r="91414" x14ac:dyDescent="0.2"/>
    <row r="91415" x14ac:dyDescent="0.2"/>
    <row r="91416" x14ac:dyDescent="0.2"/>
    <row r="91417" x14ac:dyDescent="0.2"/>
    <row r="91418" x14ac:dyDescent="0.2"/>
    <row r="91419" x14ac:dyDescent="0.2"/>
    <row r="91420" x14ac:dyDescent="0.2"/>
    <row r="91421" x14ac:dyDescent="0.2"/>
    <row r="91422" x14ac:dyDescent="0.2"/>
    <row r="91423" x14ac:dyDescent="0.2"/>
    <row r="91424" x14ac:dyDescent="0.2"/>
    <row r="91425" x14ac:dyDescent="0.2"/>
    <row r="91426" x14ac:dyDescent="0.2"/>
    <row r="91427" x14ac:dyDescent="0.2"/>
    <row r="91428" x14ac:dyDescent="0.2"/>
    <row r="91429" x14ac:dyDescent="0.2"/>
    <row r="91430" x14ac:dyDescent="0.2"/>
    <row r="91431" x14ac:dyDescent="0.2"/>
    <row r="91432" x14ac:dyDescent="0.2"/>
    <row r="91433" x14ac:dyDescent="0.2"/>
    <row r="91434" x14ac:dyDescent="0.2"/>
    <row r="91435" x14ac:dyDescent="0.2"/>
    <row r="91436" x14ac:dyDescent="0.2"/>
    <row r="91437" x14ac:dyDescent="0.2"/>
    <row r="91438" x14ac:dyDescent="0.2"/>
    <row r="91439" x14ac:dyDescent="0.2"/>
    <row r="91440" x14ac:dyDescent="0.2"/>
    <row r="91441" x14ac:dyDescent="0.2"/>
    <row r="91442" x14ac:dyDescent="0.2"/>
    <row r="91443" x14ac:dyDescent="0.2"/>
    <row r="91444" x14ac:dyDescent="0.2"/>
    <row r="91445" x14ac:dyDescent="0.2"/>
    <row r="91446" x14ac:dyDescent="0.2"/>
    <row r="91447" x14ac:dyDescent="0.2"/>
    <row r="91448" x14ac:dyDescent="0.2"/>
    <row r="91449" x14ac:dyDescent="0.2"/>
    <row r="91450" x14ac:dyDescent="0.2"/>
    <row r="91451" x14ac:dyDescent="0.2"/>
    <row r="91452" x14ac:dyDescent="0.2"/>
    <row r="91453" x14ac:dyDescent="0.2"/>
    <row r="91454" x14ac:dyDescent="0.2"/>
    <row r="91455" x14ac:dyDescent="0.2"/>
    <row r="91456" x14ac:dyDescent="0.2"/>
    <row r="91457" x14ac:dyDescent="0.2"/>
    <row r="91458" x14ac:dyDescent="0.2"/>
    <row r="91459" x14ac:dyDescent="0.2"/>
    <row r="91460" x14ac:dyDescent="0.2"/>
    <row r="91461" x14ac:dyDescent="0.2"/>
    <row r="91462" x14ac:dyDescent="0.2"/>
    <row r="91463" x14ac:dyDescent="0.2"/>
    <row r="91464" x14ac:dyDescent="0.2"/>
    <row r="91465" x14ac:dyDescent="0.2"/>
    <row r="91466" x14ac:dyDescent="0.2"/>
    <row r="91467" x14ac:dyDescent="0.2"/>
    <row r="91468" x14ac:dyDescent="0.2"/>
    <row r="91469" x14ac:dyDescent="0.2"/>
    <row r="91470" x14ac:dyDescent="0.2"/>
    <row r="91471" x14ac:dyDescent="0.2"/>
    <row r="91472" x14ac:dyDescent="0.2"/>
    <row r="91473" x14ac:dyDescent="0.2"/>
    <row r="91474" x14ac:dyDescent="0.2"/>
    <row r="91475" x14ac:dyDescent="0.2"/>
    <row r="91476" x14ac:dyDescent="0.2"/>
    <row r="91477" x14ac:dyDescent="0.2"/>
    <row r="91478" x14ac:dyDescent="0.2"/>
    <row r="91479" x14ac:dyDescent="0.2"/>
    <row r="91480" x14ac:dyDescent="0.2"/>
    <row r="91481" x14ac:dyDescent="0.2"/>
    <row r="91482" x14ac:dyDescent="0.2"/>
    <row r="91483" x14ac:dyDescent="0.2"/>
    <row r="91484" x14ac:dyDescent="0.2"/>
    <row r="91485" x14ac:dyDescent="0.2"/>
    <row r="91486" x14ac:dyDescent="0.2"/>
    <row r="91487" x14ac:dyDescent="0.2"/>
    <row r="91488" x14ac:dyDescent="0.2"/>
    <row r="91489" x14ac:dyDescent="0.2"/>
    <row r="91490" x14ac:dyDescent="0.2"/>
    <row r="91491" x14ac:dyDescent="0.2"/>
    <row r="91492" x14ac:dyDescent="0.2"/>
    <row r="91493" x14ac:dyDescent="0.2"/>
    <row r="91494" x14ac:dyDescent="0.2"/>
    <row r="91495" x14ac:dyDescent="0.2"/>
    <row r="91496" x14ac:dyDescent="0.2"/>
    <row r="91497" x14ac:dyDescent="0.2"/>
    <row r="91498" x14ac:dyDescent="0.2"/>
    <row r="91499" x14ac:dyDescent="0.2"/>
    <row r="91500" x14ac:dyDescent="0.2"/>
    <row r="91501" x14ac:dyDescent="0.2"/>
    <row r="91502" x14ac:dyDescent="0.2"/>
    <row r="91503" x14ac:dyDescent="0.2"/>
    <row r="91504" x14ac:dyDescent="0.2"/>
    <row r="91505" x14ac:dyDescent="0.2"/>
    <row r="91506" x14ac:dyDescent="0.2"/>
    <row r="91507" x14ac:dyDescent="0.2"/>
    <row r="91508" x14ac:dyDescent="0.2"/>
    <row r="91509" x14ac:dyDescent="0.2"/>
    <row r="91510" x14ac:dyDescent="0.2"/>
    <row r="91511" x14ac:dyDescent="0.2"/>
    <row r="91512" x14ac:dyDescent="0.2"/>
    <row r="91513" x14ac:dyDescent="0.2"/>
    <row r="91514" x14ac:dyDescent="0.2"/>
    <row r="91515" x14ac:dyDescent="0.2"/>
    <row r="91516" x14ac:dyDescent="0.2"/>
    <row r="91517" x14ac:dyDescent="0.2"/>
    <row r="91518" x14ac:dyDescent="0.2"/>
    <row r="91519" x14ac:dyDescent="0.2"/>
    <row r="91520" x14ac:dyDescent="0.2"/>
    <row r="91521" x14ac:dyDescent="0.2"/>
    <row r="91522" x14ac:dyDescent="0.2"/>
    <row r="91523" x14ac:dyDescent="0.2"/>
    <row r="91524" x14ac:dyDescent="0.2"/>
    <row r="91525" x14ac:dyDescent="0.2"/>
    <row r="91526" x14ac:dyDescent="0.2"/>
    <row r="91527" x14ac:dyDescent="0.2"/>
    <row r="91528" x14ac:dyDescent="0.2"/>
    <row r="91529" x14ac:dyDescent="0.2"/>
    <row r="91530" x14ac:dyDescent="0.2"/>
    <row r="91531" x14ac:dyDescent="0.2"/>
    <row r="91532" x14ac:dyDescent="0.2"/>
    <row r="91533" x14ac:dyDescent="0.2"/>
    <row r="91534" x14ac:dyDescent="0.2"/>
    <row r="91535" x14ac:dyDescent="0.2"/>
    <row r="91536" x14ac:dyDescent="0.2"/>
    <row r="91537" x14ac:dyDescent="0.2"/>
    <row r="91538" x14ac:dyDescent="0.2"/>
    <row r="91539" x14ac:dyDescent="0.2"/>
    <row r="91540" x14ac:dyDescent="0.2"/>
    <row r="91541" x14ac:dyDescent="0.2"/>
    <row r="91542" x14ac:dyDescent="0.2"/>
    <row r="91543" x14ac:dyDescent="0.2"/>
    <row r="91544" x14ac:dyDescent="0.2"/>
    <row r="91545" x14ac:dyDescent="0.2"/>
    <row r="91546" x14ac:dyDescent="0.2"/>
    <row r="91547" x14ac:dyDescent="0.2"/>
    <row r="91548" x14ac:dyDescent="0.2"/>
    <row r="91549" x14ac:dyDescent="0.2"/>
    <row r="91550" x14ac:dyDescent="0.2"/>
    <row r="91551" x14ac:dyDescent="0.2"/>
    <row r="91552" x14ac:dyDescent="0.2"/>
    <row r="91553" x14ac:dyDescent="0.2"/>
    <row r="91554" x14ac:dyDescent="0.2"/>
    <row r="91555" x14ac:dyDescent="0.2"/>
    <row r="91556" x14ac:dyDescent="0.2"/>
    <row r="91557" x14ac:dyDescent="0.2"/>
    <row r="91558" x14ac:dyDescent="0.2"/>
    <row r="91559" x14ac:dyDescent="0.2"/>
    <row r="91560" x14ac:dyDescent="0.2"/>
    <row r="91561" x14ac:dyDescent="0.2"/>
    <row r="91562" x14ac:dyDescent="0.2"/>
    <row r="91563" x14ac:dyDescent="0.2"/>
    <row r="91564" x14ac:dyDescent="0.2"/>
    <row r="91565" x14ac:dyDescent="0.2"/>
    <row r="91566" x14ac:dyDescent="0.2"/>
    <row r="91567" x14ac:dyDescent="0.2"/>
    <row r="91568" x14ac:dyDescent="0.2"/>
    <row r="91569" x14ac:dyDescent="0.2"/>
    <row r="91570" x14ac:dyDescent="0.2"/>
    <row r="91571" x14ac:dyDescent="0.2"/>
    <row r="91572" x14ac:dyDescent="0.2"/>
    <row r="91573" x14ac:dyDescent="0.2"/>
    <row r="91574" x14ac:dyDescent="0.2"/>
    <row r="91575" x14ac:dyDescent="0.2"/>
    <row r="91576" x14ac:dyDescent="0.2"/>
    <row r="91577" x14ac:dyDescent="0.2"/>
    <row r="91578" x14ac:dyDescent="0.2"/>
    <row r="91579" x14ac:dyDescent="0.2"/>
    <row r="91580" x14ac:dyDescent="0.2"/>
    <row r="91581" x14ac:dyDescent="0.2"/>
    <row r="91582" x14ac:dyDescent="0.2"/>
    <row r="91583" x14ac:dyDescent="0.2"/>
    <row r="91584" x14ac:dyDescent="0.2"/>
    <row r="91585" x14ac:dyDescent="0.2"/>
    <row r="91586" x14ac:dyDescent="0.2"/>
    <row r="91587" x14ac:dyDescent="0.2"/>
    <row r="91588" x14ac:dyDescent="0.2"/>
    <row r="91589" x14ac:dyDescent="0.2"/>
    <row r="91590" x14ac:dyDescent="0.2"/>
    <row r="91591" x14ac:dyDescent="0.2"/>
    <row r="91592" x14ac:dyDescent="0.2"/>
    <row r="91593" x14ac:dyDescent="0.2"/>
    <row r="91594" x14ac:dyDescent="0.2"/>
    <row r="91595" x14ac:dyDescent="0.2"/>
    <row r="91596" x14ac:dyDescent="0.2"/>
    <row r="91597" x14ac:dyDescent="0.2"/>
    <row r="91598" x14ac:dyDescent="0.2"/>
    <row r="91599" x14ac:dyDescent="0.2"/>
    <row r="91600" x14ac:dyDescent="0.2"/>
    <row r="91601" x14ac:dyDescent="0.2"/>
    <row r="91602" x14ac:dyDescent="0.2"/>
    <row r="91603" x14ac:dyDescent="0.2"/>
    <row r="91604" x14ac:dyDescent="0.2"/>
    <row r="91605" x14ac:dyDescent="0.2"/>
    <row r="91606" x14ac:dyDescent="0.2"/>
    <row r="91607" x14ac:dyDescent="0.2"/>
    <row r="91608" x14ac:dyDescent="0.2"/>
    <row r="91609" x14ac:dyDescent="0.2"/>
    <row r="91610" x14ac:dyDescent="0.2"/>
    <row r="91611" x14ac:dyDescent="0.2"/>
    <row r="91612" x14ac:dyDescent="0.2"/>
    <row r="91613" x14ac:dyDescent="0.2"/>
    <row r="91614" x14ac:dyDescent="0.2"/>
    <row r="91615" x14ac:dyDescent="0.2"/>
    <row r="91616" x14ac:dyDescent="0.2"/>
    <row r="91617" x14ac:dyDescent="0.2"/>
    <row r="91618" x14ac:dyDescent="0.2"/>
    <row r="91619" x14ac:dyDescent="0.2"/>
    <row r="91620" x14ac:dyDescent="0.2"/>
    <row r="91621" x14ac:dyDescent="0.2"/>
    <row r="91622" x14ac:dyDescent="0.2"/>
    <row r="91623" x14ac:dyDescent="0.2"/>
    <row r="91624" x14ac:dyDescent="0.2"/>
    <row r="91625" x14ac:dyDescent="0.2"/>
    <row r="91626" x14ac:dyDescent="0.2"/>
    <row r="91627" x14ac:dyDescent="0.2"/>
    <row r="91628" x14ac:dyDescent="0.2"/>
    <row r="91629" x14ac:dyDescent="0.2"/>
    <row r="91630" x14ac:dyDescent="0.2"/>
    <row r="91631" x14ac:dyDescent="0.2"/>
    <row r="91632" x14ac:dyDescent="0.2"/>
    <row r="91633" x14ac:dyDescent="0.2"/>
    <row r="91634" x14ac:dyDescent="0.2"/>
    <row r="91635" x14ac:dyDescent="0.2"/>
    <row r="91636" x14ac:dyDescent="0.2"/>
    <row r="91637" x14ac:dyDescent="0.2"/>
    <row r="91638" x14ac:dyDescent="0.2"/>
    <row r="91639" x14ac:dyDescent="0.2"/>
    <row r="91640" x14ac:dyDescent="0.2"/>
    <row r="91641" x14ac:dyDescent="0.2"/>
    <row r="91642" x14ac:dyDescent="0.2"/>
    <row r="91643" x14ac:dyDescent="0.2"/>
    <row r="91644" x14ac:dyDescent="0.2"/>
    <row r="91645" x14ac:dyDescent="0.2"/>
    <row r="91646" x14ac:dyDescent="0.2"/>
    <row r="91647" x14ac:dyDescent="0.2"/>
    <row r="91648" x14ac:dyDescent="0.2"/>
    <row r="91649" x14ac:dyDescent="0.2"/>
    <row r="91650" x14ac:dyDescent="0.2"/>
    <row r="91651" x14ac:dyDescent="0.2"/>
    <row r="91652" x14ac:dyDescent="0.2"/>
    <row r="91653" x14ac:dyDescent="0.2"/>
    <row r="91654" x14ac:dyDescent="0.2"/>
    <row r="91655" x14ac:dyDescent="0.2"/>
    <row r="91656" x14ac:dyDescent="0.2"/>
    <row r="91657" x14ac:dyDescent="0.2"/>
    <row r="91658" x14ac:dyDescent="0.2"/>
    <row r="91659" x14ac:dyDescent="0.2"/>
    <row r="91660" x14ac:dyDescent="0.2"/>
    <row r="91661" x14ac:dyDescent="0.2"/>
    <row r="91662" x14ac:dyDescent="0.2"/>
    <row r="91663" x14ac:dyDescent="0.2"/>
    <row r="91664" x14ac:dyDescent="0.2"/>
    <row r="91665" x14ac:dyDescent="0.2"/>
    <row r="91666" x14ac:dyDescent="0.2"/>
    <row r="91667" x14ac:dyDescent="0.2"/>
    <row r="91668" x14ac:dyDescent="0.2"/>
    <row r="91669" x14ac:dyDescent="0.2"/>
    <row r="91670" x14ac:dyDescent="0.2"/>
    <row r="91671" x14ac:dyDescent="0.2"/>
    <row r="91672" x14ac:dyDescent="0.2"/>
    <row r="91673" x14ac:dyDescent="0.2"/>
    <row r="91674" x14ac:dyDescent="0.2"/>
    <row r="91675" x14ac:dyDescent="0.2"/>
    <row r="91676" x14ac:dyDescent="0.2"/>
    <row r="91677" x14ac:dyDescent="0.2"/>
    <row r="91678" x14ac:dyDescent="0.2"/>
    <row r="91679" x14ac:dyDescent="0.2"/>
    <row r="91680" x14ac:dyDescent="0.2"/>
    <row r="91681" x14ac:dyDescent="0.2"/>
    <row r="91682" x14ac:dyDescent="0.2"/>
    <row r="91683" x14ac:dyDescent="0.2"/>
    <row r="91684" x14ac:dyDescent="0.2"/>
    <row r="91685" x14ac:dyDescent="0.2"/>
    <row r="91686" x14ac:dyDescent="0.2"/>
    <row r="91687" x14ac:dyDescent="0.2"/>
    <row r="91688" x14ac:dyDescent="0.2"/>
    <row r="91689" x14ac:dyDescent="0.2"/>
    <row r="91690" x14ac:dyDescent="0.2"/>
    <row r="91691" x14ac:dyDescent="0.2"/>
    <row r="91692" x14ac:dyDescent="0.2"/>
    <row r="91693" x14ac:dyDescent="0.2"/>
    <row r="91694" x14ac:dyDescent="0.2"/>
    <row r="91695" x14ac:dyDescent="0.2"/>
    <row r="91696" x14ac:dyDescent="0.2"/>
    <row r="91697" x14ac:dyDescent="0.2"/>
    <row r="91698" x14ac:dyDescent="0.2"/>
    <row r="91699" x14ac:dyDescent="0.2"/>
    <row r="91700" x14ac:dyDescent="0.2"/>
    <row r="91701" x14ac:dyDescent="0.2"/>
    <row r="91702" x14ac:dyDescent="0.2"/>
    <row r="91703" x14ac:dyDescent="0.2"/>
    <row r="91704" x14ac:dyDescent="0.2"/>
    <row r="91705" x14ac:dyDescent="0.2"/>
    <row r="91706" x14ac:dyDescent="0.2"/>
    <row r="91707" x14ac:dyDescent="0.2"/>
    <row r="91708" x14ac:dyDescent="0.2"/>
    <row r="91709" x14ac:dyDescent="0.2"/>
    <row r="91710" x14ac:dyDescent="0.2"/>
    <row r="91711" x14ac:dyDescent="0.2"/>
    <row r="91712" x14ac:dyDescent="0.2"/>
    <row r="91713" x14ac:dyDescent="0.2"/>
    <row r="91714" x14ac:dyDescent="0.2"/>
    <row r="91715" x14ac:dyDescent="0.2"/>
    <row r="91716" x14ac:dyDescent="0.2"/>
    <row r="91717" x14ac:dyDescent="0.2"/>
    <row r="91718" x14ac:dyDescent="0.2"/>
    <row r="91719" x14ac:dyDescent="0.2"/>
    <row r="91720" x14ac:dyDescent="0.2"/>
    <row r="91721" x14ac:dyDescent="0.2"/>
    <row r="91722" x14ac:dyDescent="0.2"/>
    <row r="91723" x14ac:dyDescent="0.2"/>
    <row r="91724" x14ac:dyDescent="0.2"/>
    <row r="91725" x14ac:dyDescent="0.2"/>
    <row r="91726" x14ac:dyDescent="0.2"/>
    <row r="91727" x14ac:dyDescent="0.2"/>
    <row r="91728" x14ac:dyDescent="0.2"/>
    <row r="91729" x14ac:dyDescent="0.2"/>
    <row r="91730" x14ac:dyDescent="0.2"/>
    <row r="91731" x14ac:dyDescent="0.2"/>
    <row r="91732" x14ac:dyDescent="0.2"/>
    <row r="91733" x14ac:dyDescent="0.2"/>
    <row r="91734" x14ac:dyDescent="0.2"/>
    <row r="91735" x14ac:dyDescent="0.2"/>
    <row r="91736" x14ac:dyDescent="0.2"/>
    <row r="91737" x14ac:dyDescent="0.2"/>
    <row r="91738" x14ac:dyDescent="0.2"/>
    <row r="91739" x14ac:dyDescent="0.2"/>
    <row r="91740" x14ac:dyDescent="0.2"/>
    <row r="91741" x14ac:dyDescent="0.2"/>
    <row r="91742" x14ac:dyDescent="0.2"/>
    <row r="91743" x14ac:dyDescent="0.2"/>
    <row r="91744" x14ac:dyDescent="0.2"/>
    <row r="91745" x14ac:dyDescent="0.2"/>
    <row r="91746" x14ac:dyDescent="0.2"/>
    <row r="91747" x14ac:dyDescent="0.2"/>
    <row r="91748" x14ac:dyDescent="0.2"/>
    <row r="91749" x14ac:dyDescent="0.2"/>
    <row r="91750" x14ac:dyDescent="0.2"/>
    <row r="91751" x14ac:dyDescent="0.2"/>
    <row r="91752" x14ac:dyDescent="0.2"/>
    <row r="91753" x14ac:dyDescent="0.2"/>
    <row r="91754" x14ac:dyDescent="0.2"/>
    <row r="91755" x14ac:dyDescent="0.2"/>
    <row r="91756" x14ac:dyDescent="0.2"/>
    <row r="91757" x14ac:dyDescent="0.2"/>
    <row r="91758" x14ac:dyDescent="0.2"/>
    <row r="91759" x14ac:dyDescent="0.2"/>
    <row r="91760" x14ac:dyDescent="0.2"/>
    <row r="91761" x14ac:dyDescent="0.2"/>
    <row r="91762" x14ac:dyDescent="0.2"/>
    <row r="91763" x14ac:dyDescent="0.2"/>
    <row r="91764" x14ac:dyDescent="0.2"/>
    <row r="91765" x14ac:dyDescent="0.2"/>
    <row r="91766" x14ac:dyDescent="0.2"/>
    <row r="91767" x14ac:dyDescent="0.2"/>
    <row r="91768" x14ac:dyDescent="0.2"/>
    <row r="91769" x14ac:dyDescent="0.2"/>
    <row r="91770" x14ac:dyDescent="0.2"/>
    <row r="91771" x14ac:dyDescent="0.2"/>
    <row r="91772" x14ac:dyDescent="0.2"/>
    <row r="91773" x14ac:dyDescent="0.2"/>
    <row r="91774" x14ac:dyDescent="0.2"/>
    <row r="91775" x14ac:dyDescent="0.2"/>
    <row r="91776" x14ac:dyDescent="0.2"/>
    <row r="91777" x14ac:dyDescent="0.2"/>
    <row r="91778" x14ac:dyDescent="0.2"/>
    <row r="91779" x14ac:dyDescent="0.2"/>
    <row r="91780" x14ac:dyDescent="0.2"/>
    <row r="91781" x14ac:dyDescent="0.2"/>
    <row r="91782" x14ac:dyDescent="0.2"/>
    <row r="91783" x14ac:dyDescent="0.2"/>
    <row r="91784" x14ac:dyDescent="0.2"/>
    <row r="91785" x14ac:dyDescent="0.2"/>
    <row r="91786" x14ac:dyDescent="0.2"/>
    <row r="91787" x14ac:dyDescent="0.2"/>
    <row r="91788" x14ac:dyDescent="0.2"/>
    <row r="91789" x14ac:dyDescent="0.2"/>
    <row r="91790" x14ac:dyDescent="0.2"/>
    <row r="91791" x14ac:dyDescent="0.2"/>
    <row r="91792" x14ac:dyDescent="0.2"/>
    <row r="91793" x14ac:dyDescent="0.2"/>
    <row r="91794" x14ac:dyDescent="0.2"/>
    <row r="91795" x14ac:dyDescent="0.2"/>
    <row r="91796" x14ac:dyDescent="0.2"/>
    <row r="91797" x14ac:dyDescent="0.2"/>
    <row r="91798" x14ac:dyDescent="0.2"/>
    <row r="91799" x14ac:dyDescent="0.2"/>
    <row r="91800" x14ac:dyDescent="0.2"/>
    <row r="91801" x14ac:dyDescent="0.2"/>
    <row r="91802" x14ac:dyDescent="0.2"/>
    <row r="91803" x14ac:dyDescent="0.2"/>
    <row r="91804" x14ac:dyDescent="0.2"/>
    <row r="91805" x14ac:dyDescent="0.2"/>
    <row r="91806" x14ac:dyDescent="0.2"/>
    <row r="91807" x14ac:dyDescent="0.2"/>
    <row r="91808" x14ac:dyDescent="0.2"/>
    <row r="91809" x14ac:dyDescent="0.2"/>
    <row r="91810" x14ac:dyDescent="0.2"/>
    <row r="91811" x14ac:dyDescent="0.2"/>
    <row r="91812" x14ac:dyDescent="0.2"/>
    <row r="91813" x14ac:dyDescent="0.2"/>
    <row r="91814" x14ac:dyDescent="0.2"/>
    <row r="91815" x14ac:dyDescent="0.2"/>
    <row r="91816" x14ac:dyDescent="0.2"/>
    <row r="91817" x14ac:dyDescent="0.2"/>
    <row r="91818" x14ac:dyDescent="0.2"/>
    <row r="91819" x14ac:dyDescent="0.2"/>
    <row r="91820" x14ac:dyDescent="0.2"/>
    <row r="91821" x14ac:dyDescent="0.2"/>
    <row r="91822" x14ac:dyDescent="0.2"/>
    <row r="91823" x14ac:dyDescent="0.2"/>
    <row r="91824" x14ac:dyDescent="0.2"/>
    <row r="91825" x14ac:dyDescent="0.2"/>
    <row r="91826" x14ac:dyDescent="0.2"/>
    <row r="91827" x14ac:dyDescent="0.2"/>
    <row r="91828" x14ac:dyDescent="0.2"/>
    <row r="91829" x14ac:dyDescent="0.2"/>
    <row r="91830" x14ac:dyDescent="0.2"/>
    <row r="91831" x14ac:dyDescent="0.2"/>
    <row r="91832" x14ac:dyDescent="0.2"/>
    <row r="91833" x14ac:dyDescent="0.2"/>
    <row r="91834" x14ac:dyDescent="0.2"/>
    <row r="91835" x14ac:dyDescent="0.2"/>
    <row r="91836" x14ac:dyDescent="0.2"/>
    <row r="91837" x14ac:dyDescent="0.2"/>
    <row r="91838" x14ac:dyDescent="0.2"/>
    <row r="91839" x14ac:dyDescent="0.2"/>
    <row r="91840" x14ac:dyDescent="0.2"/>
    <row r="91841" x14ac:dyDescent="0.2"/>
    <row r="91842" x14ac:dyDescent="0.2"/>
    <row r="91843" x14ac:dyDescent="0.2"/>
    <row r="91844" x14ac:dyDescent="0.2"/>
    <row r="91845" x14ac:dyDescent="0.2"/>
    <row r="91846" x14ac:dyDescent="0.2"/>
    <row r="91847" x14ac:dyDescent="0.2"/>
    <row r="91848" x14ac:dyDescent="0.2"/>
    <row r="91849" x14ac:dyDescent="0.2"/>
    <row r="91850" x14ac:dyDescent="0.2"/>
    <row r="91851" x14ac:dyDescent="0.2"/>
    <row r="91852" x14ac:dyDescent="0.2"/>
    <row r="91853" x14ac:dyDescent="0.2"/>
    <row r="91854" x14ac:dyDescent="0.2"/>
    <row r="91855" x14ac:dyDescent="0.2"/>
    <row r="91856" x14ac:dyDescent="0.2"/>
    <row r="91857" x14ac:dyDescent="0.2"/>
    <row r="91858" x14ac:dyDescent="0.2"/>
    <row r="91859" x14ac:dyDescent="0.2"/>
    <row r="91860" x14ac:dyDescent="0.2"/>
    <row r="91861" x14ac:dyDescent="0.2"/>
    <row r="91862" x14ac:dyDescent="0.2"/>
    <row r="91863" x14ac:dyDescent="0.2"/>
    <row r="91864" x14ac:dyDescent="0.2"/>
    <row r="91865" x14ac:dyDescent="0.2"/>
    <row r="91866" x14ac:dyDescent="0.2"/>
    <row r="91867" x14ac:dyDescent="0.2"/>
    <row r="91868" x14ac:dyDescent="0.2"/>
    <row r="91869" x14ac:dyDescent="0.2"/>
    <row r="91870" x14ac:dyDescent="0.2"/>
    <row r="91871" x14ac:dyDescent="0.2"/>
    <row r="91872" x14ac:dyDescent="0.2"/>
    <row r="91873" x14ac:dyDescent="0.2"/>
    <row r="91874" x14ac:dyDescent="0.2"/>
    <row r="91875" x14ac:dyDescent="0.2"/>
    <row r="91876" x14ac:dyDescent="0.2"/>
    <row r="91877" x14ac:dyDescent="0.2"/>
    <row r="91878" x14ac:dyDescent="0.2"/>
    <row r="91879" x14ac:dyDescent="0.2"/>
    <row r="91880" x14ac:dyDescent="0.2"/>
    <row r="91881" x14ac:dyDescent="0.2"/>
    <row r="91882" x14ac:dyDescent="0.2"/>
    <row r="91883" x14ac:dyDescent="0.2"/>
    <row r="91884" x14ac:dyDescent="0.2"/>
    <row r="91885" x14ac:dyDescent="0.2"/>
    <row r="91886" x14ac:dyDescent="0.2"/>
    <row r="91887" x14ac:dyDescent="0.2"/>
    <row r="91888" x14ac:dyDescent="0.2"/>
    <row r="91889" x14ac:dyDescent="0.2"/>
    <row r="91890" x14ac:dyDescent="0.2"/>
    <row r="91891" x14ac:dyDescent="0.2"/>
    <row r="91892" x14ac:dyDescent="0.2"/>
    <row r="91893" x14ac:dyDescent="0.2"/>
    <row r="91894" x14ac:dyDescent="0.2"/>
    <row r="91895" x14ac:dyDescent="0.2"/>
    <row r="91896" x14ac:dyDescent="0.2"/>
    <row r="91897" x14ac:dyDescent="0.2"/>
    <row r="91898" x14ac:dyDescent="0.2"/>
    <row r="91899" x14ac:dyDescent="0.2"/>
    <row r="91900" x14ac:dyDescent="0.2"/>
    <row r="91901" x14ac:dyDescent="0.2"/>
    <row r="91902" x14ac:dyDescent="0.2"/>
    <row r="91903" x14ac:dyDescent="0.2"/>
    <row r="91904" x14ac:dyDescent="0.2"/>
    <row r="91905" x14ac:dyDescent="0.2"/>
    <row r="91906" x14ac:dyDescent="0.2"/>
    <row r="91907" x14ac:dyDescent="0.2"/>
    <row r="91908" x14ac:dyDescent="0.2"/>
    <row r="91909" x14ac:dyDescent="0.2"/>
    <row r="91910" x14ac:dyDescent="0.2"/>
    <row r="91911" x14ac:dyDescent="0.2"/>
    <row r="91912" x14ac:dyDescent="0.2"/>
    <row r="91913" x14ac:dyDescent="0.2"/>
    <row r="91914" x14ac:dyDescent="0.2"/>
    <row r="91915" x14ac:dyDescent="0.2"/>
    <row r="91916" x14ac:dyDescent="0.2"/>
    <row r="91917" x14ac:dyDescent="0.2"/>
    <row r="91918" x14ac:dyDescent="0.2"/>
    <row r="91919" x14ac:dyDescent="0.2"/>
    <row r="91920" x14ac:dyDescent="0.2"/>
    <row r="91921" x14ac:dyDescent="0.2"/>
    <row r="91922" x14ac:dyDescent="0.2"/>
    <row r="91923" x14ac:dyDescent="0.2"/>
    <row r="91924" x14ac:dyDescent="0.2"/>
    <row r="91925" x14ac:dyDescent="0.2"/>
    <row r="91926" x14ac:dyDescent="0.2"/>
    <row r="91927" x14ac:dyDescent="0.2"/>
    <row r="91928" x14ac:dyDescent="0.2"/>
    <row r="91929" x14ac:dyDescent="0.2"/>
    <row r="91930" x14ac:dyDescent="0.2"/>
    <row r="91931" x14ac:dyDescent="0.2"/>
    <row r="91932" x14ac:dyDescent="0.2"/>
    <row r="91933" x14ac:dyDescent="0.2"/>
    <row r="91934" x14ac:dyDescent="0.2"/>
    <row r="91935" x14ac:dyDescent="0.2"/>
    <row r="91936" x14ac:dyDescent="0.2"/>
    <row r="91937" x14ac:dyDescent="0.2"/>
    <row r="91938" x14ac:dyDescent="0.2"/>
    <row r="91939" x14ac:dyDescent="0.2"/>
    <row r="91940" x14ac:dyDescent="0.2"/>
    <row r="91941" x14ac:dyDescent="0.2"/>
    <row r="91942" x14ac:dyDescent="0.2"/>
    <row r="91943" x14ac:dyDescent="0.2"/>
    <row r="91944" x14ac:dyDescent="0.2"/>
    <row r="91945" x14ac:dyDescent="0.2"/>
    <row r="91946" x14ac:dyDescent="0.2"/>
    <row r="91947" x14ac:dyDescent="0.2"/>
    <row r="91948" x14ac:dyDescent="0.2"/>
    <row r="91949" x14ac:dyDescent="0.2"/>
    <row r="91950" x14ac:dyDescent="0.2"/>
    <row r="91951" x14ac:dyDescent="0.2"/>
    <row r="91952" x14ac:dyDescent="0.2"/>
    <row r="91953" x14ac:dyDescent="0.2"/>
    <row r="91954" x14ac:dyDescent="0.2"/>
    <row r="91955" x14ac:dyDescent="0.2"/>
    <row r="91956" x14ac:dyDescent="0.2"/>
    <row r="91957" x14ac:dyDescent="0.2"/>
    <row r="91958" x14ac:dyDescent="0.2"/>
    <row r="91959" x14ac:dyDescent="0.2"/>
    <row r="91960" x14ac:dyDescent="0.2"/>
    <row r="91961" x14ac:dyDescent="0.2"/>
    <row r="91962" x14ac:dyDescent="0.2"/>
    <row r="91963" x14ac:dyDescent="0.2"/>
    <row r="91964" x14ac:dyDescent="0.2"/>
    <row r="91965" x14ac:dyDescent="0.2"/>
    <row r="91966" x14ac:dyDescent="0.2"/>
    <row r="91967" x14ac:dyDescent="0.2"/>
    <row r="91968" x14ac:dyDescent="0.2"/>
    <row r="91969" x14ac:dyDescent="0.2"/>
    <row r="91970" x14ac:dyDescent="0.2"/>
    <row r="91971" x14ac:dyDescent="0.2"/>
    <row r="91972" x14ac:dyDescent="0.2"/>
    <row r="91973" x14ac:dyDescent="0.2"/>
    <row r="91974" x14ac:dyDescent="0.2"/>
    <row r="91975" x14ac:dyDescent="0.2"/>
    <row r="91976" x14ac:dyDescent="0.2"/>
    <row r="91977" x14ac:dyDescent="0.2"/>
    <row r="91978" x14ac:dyDescent="0.2"/>
    <row r="91979" x14ac:dyDescent="0.2"/>
    <row r="91980" x14ac:dyDescent="0.2"/>
    <row r="91981" x14ac:dyDescent="0.2"/>
    <row r="91982" x14ac:dyDescent="0.2"/>
    <row r="91983" x14ac:dyDescent="0.2"/>
    <row r="91984" x14ac:dyDescent="0.2"/>
    <row r="91985" x14ac:dyDescent="0.2"/>
    <row r="91986" x14ac:dyDescent="0.2"/>
    <row r="91987" x14ac:dyDescent="0.2"/>
    <row r="91988" x14ac:dyDescent="0.2"/>
    <row r="91989" x14ac:dyDescent="0.2"/>
    <row r="91990" x14ac:dyDescent="0.2"/>
    <row r="91991" x14ac:dyDescent="0.2"/>
    <row r="91992" x14ac:dyDescent="0.2"/>
    <row r="91993" x14ac:dyDescent="0.2"/>
    <row r="91994" x14ac:dyDescent="0.2"/>
    <row r="91995" x14ac:dyDescent="0.2"/>
    <row r="91996" x14ac:dyDescent="0.2"/>
    <row r="91997" x14ac:dyDescent="0.2"/>
    <row r="91998" x14ac:dyDescent="0.2"/>
    <row r="91999" x14ac:dyDescent="0.2"/>
    <row r="92000" x14ac:dyDescent="0.2"/>
    <row r="92001" x14ac:dyDescent="0.2"/>
    <row r="92002" x14ac:dyDescent="0.2"/>
    <row r="92003" x14ac:dyDescent="0.2"/>
    <row r="92004" x14ac:dyDescent="0.2"/>
    <row r="92005" x14ac:dyDescent="0.2"/>
    <row r="92006" x14ac:dyDescent="0.2"/>
    <row r="92007" x14ac:dyDescent="0.2"/>
    <row r="92008" x14ac:dyDescent="0.2"/>
    <row r="92009" x14ac:dyDescent="0.2"/>
    <row r="92010" x14ac:dyDescent="0.2"/>
    <row r="92011" x14ac:dyDescent="0.2"/>
    <row r="92012" x14ac:dyDescent="0.2"/>
    <row r="92013" x14ac:dyDescent="0.2"/>
    <row r="92014" x14ac:dyDescent="0.2"/>
    <row r="92015" x14ac:dyDescent="0.2"/>
    <row r="92016" x14ac:dyDescent="0.2"/>
    <row r="92017" x14ac:dyDescent="0.2"/>
    <row r="92018" x14ac:dyDescent="0.2"/>
    <row r="92019" x14ac:dyDescent="0.2"/>
    <row r="92020" x14ac:dyDescent="0.2"/>
    <row r="92021" x14ac:dyDescent="0.2"/>
    <row r="92022" x14ac:dyDescent="0.2"/>
    <row r="92023" x14ac:dyDescent="0.2"/>
    <row r="92024" x14ac:dyDescent="0.2"/>
    <row r="92025" x14ac:dyDescent="0.2"/>
    <row r="92026" x14ac:dyDescent="0.2"/>
    <row r="92027" x14ac:dyDescent="0.2"/>
    <row r="92028" x14ac:dyDescent="0.2"/>
    <row r="92029" x14ac:dyDescent="0.2"/>
    <row r="92030" x14ac:dyDescent="0.2"/>
    <row r="92031" x14ac:dyDescent="0.2"/>
    <row r="92032" x14ac:dyDescent="0.2"/>
    <row r="92033" x14ac:dyDescent="0.2"/>
    <row r="92034" x14ac:dyDescent="0.2"/>
    <row r="92035" x14ac:dyDescent="0.2"/>
    <row r="92036" x14ac:dyDescent="0.2"/>
    <row r="92037" x14ac:dyDescent="0.2"/>
    <row r="92038" x14ac:dyDescent="0.2"/>
    <row r="92039" x14ac:dyDescent="0.2"/>
    <row r="92040" x14ac:dyDescent="0.2"/>
    <row r="92041" x14ac:dyDescent="0.2"/>
    <row r="92042" x14ac:dyDescent="0.2"/>
    <row r="92043" x14ac:dyDescent="0.2"/>
    <row r="92044" x14ac:dyDescent="0.2"/>
    <row r="92045" x14ac:dyDescent="0.2"/>
    <row r="92046" x14ac:dyDescent="0.2"/>
    <row r="92047" x14ac:dyDescent="0.2"/>
    <row r="92048" x14ac:dyDescent="0.2"/>
    <row r="92049" x14ac:dyDescent="0.2"/>
    <row r="92050" x14ac:dyDescent="0.2"/>
    <row r="92051" x14ac:dyDescent="0.2"/>
    <row r="92052" x14ac:dyDescent="0.2"/>
    <row r="92053" x14ac:dyDescent="0.2"/>
    <row r="92054" x14ac:dyDescent="0.2"/>
    <row r="92055" x14ac:dyDescent="0.2"/>
    <row r="92056" x14ac:dyDescent="0.2"/>
    <row r="92057" x14ac:dyDescent="0.2"/>
    <row r="92058" x14ac:dyDescent="0.2"/>
    <row r="92059" x14ac:dyDescent="0.2"/>
    <row r="92060" x14ac:dyDescent="0.2"/>
    <row r="92061" x14ac:dyDescent="0.2"/>
    <row r="92062" x14ac:dyDescent="0.2"/>
    <row r="92063" x14ac:dyDescent="0.2"/>
    <row r="92064" x14ac:dyDescent="0.2"/>
    <row r="92065" x14ac:dyDescent="0.2"/>
    <row r="92066" x14ac:dyDescent="0.2"/>
    <row r="92067" x14ac:dyDescent="0.2"/>
    <row r="92068" x14ac:dyDescent="0.2"/>
    <row r="92069" x14ac:dyDescent="0.2"/>
    <row r="92070" x14ac:dyDescent="0.2"/>
    <row r="92071" x14ac:dyDescent="0.2"/>
    <row r="92072" x14ac:dyDescent="0.2"/>
    <row r="92073" x14ac:dyDescent="0.2"/>
    <row r="92074" x14ac:dyDescent="0.2"/>
    <row r="92075" x14ac:dyDescent="0.2"/>
    <row r="92076" x14ac:dyDescent="0.2"/>
    <row r="92077" x14ac:dyDescent="0.2"/>
    <row r="92078" x14ac:dyDescent="0.2"/>
    <row r="92079" x14ac:dyDescent="0.2"/>
    <row r="92080" x14ac:dyDescent="0.2"/>
    <row r="92081" x14ac:dyDescent="0.2"/>
    <row r="92082" x14ac:dyDescent="0.2"/>
    <row r="92083" x14ac:dyDescent="0.2"/>
    <row r="92084" x14ac:dyDescent="0.2"/>
    <row r="92085" x14ac:dyDescent="0.2"/>
    <row r="92086" x14ac:dyDescent="0.2"/>
    <row r="92087" x14ac:dyDescent="0.2"/>
    <row r="92088" x14ac:dyDescent="0.2"/>
    <row r="92089" x14ac:dyDescent="0.2"/>
    <row r="92090" x14ac:dyDescent="0.2"/>
    <row r="92091" x14ac:dyDescent="0.2"/>
    <row r="92092" x14ac:dyDescent="0.2"/>
    <row r="92093" x14ac:dyDescent="0.2"/>
    <row r="92094" x14ac:dyDescent="0.2"/>
    <row r="92095" x14ac:dyDescent="0.2"/>
    <row r="92096" x14ac:dyDescent="0.2"/>
    <row r="92097" x14ac:dyDescent="0.2"/>
    <row r="92098" x14ac:dyDescent="0.2"/>
    <row r="92099" x14ac:dyDescent="0.2"/>
    <row r="92100" x14ac:dyDescent="0.2"/>
    <row r="92101" x14ac:dyDescent="0.2"/>
    <row r="92102" x14ac:dyDescent="0.2"/>
    <row r="92103" x14ac:dyDescent="0.2"/>
    <row r="92104" x14ac:dyDescent="0.2"/>
    <row r="92105" x14ac:dyDescent="0.2"/>
    <row r="92106" x14ac:dyDescent="0.2"/>
    <row r="92107" x14ac:dyDescent="0.2"/>
    <row r="92108" x14ac:dyDescent="0.2"/>
    <row r="92109" x14ac:dyDescent="0.2"/>
    <row r="92110" x14ac:dyDescent="0.2"/>
    <row r="92111" x14ac:dyDescent="0.2"/>
    <row r="92112" x14ac:dyDescent="0.2"/>
    <row r="92113" x14ac:dyDescent="0.2"/>
    <row r="92114" x14ac:dyDescent="0.2"/>
    <row r="92115" x14ac:dyDescent="0.2"/>
    <row r="92116" x14ac:dyDescent="0.2"/>
    <row r="92117" x14ac:dyDescent="0.2"/>
    <row r="92118" x14ac:dyDescent="0.2"/>
    <row r="92119" x14ac:dyDescent="0.2"/>
    <row r="92120" x14ac:dyDescent="0.2"/>
    <row r="92121" x14ac:dyDescent="0.2"/>
    <row r="92122" x14ac:dyDescent="0.2"/>
    <row r="92123" x14ac:dyDescent="0.2"/>
    <row r="92124" x14ac:dyDescent="0.2"/>
    <row r="92125" x14ac:dyDescent="0.2"/>
    <row r="92126" x14ac:dyDescent="0.2"/>
    <row r="92127" x14ac:dyDescent="0.2"/>
    <row r="92128" x14ac:dyDescent="0.2"/>
    <row r="92129" x14ac:dyDescent="0.2"/>
    <row r="92130" x14ac:dyDescent="0.2"/>
    <row r="92131" x14ac:dyDescent="0.2"/>
    <row r="92132" x14ac:dyDescent="0.2"/>
    <row r="92133" x14ac:dyDescent="0.2"/>
    <row r="92134" x14ac:dyDescent="0.2"/>
    <row r="92135" x14ac:dyDescent="0.2"/>
    <row r="92136" x14ac:dyDescent="0.2"/>
    <row r="92137" x14ac:dyDescent="0.2"/>
    <row r="92138" x14ac:dyDescent="0.2"/>
    <row r="92139" x14ac:dyDescent="0.2"/>
    <row r="92140" x14ac:dyDescent="0.2"/>
    <row r="92141" x14ac:dyDescent="0.2"/>
    <row r="92142" x14ac:dyDescent="0.2"/>
    <row r="92143" x14ac:dyDescent="0.2"/>
    <row r="92144" x14ac:dyDescent="0.2"/>
    <row r="92145" x14ac:dyDescent="0.2"/>
    <row r="92146" x14ac:dyDescent="0.2"/>
    <row r="92147" x14ac:dyDescent="0.2"/>
    <row r="92148" x14ac:dyDescent="0.2"/>
    <row r="92149" x14ac:dyDescent="0.2"/>
    <row r="92150" x14ac:dyDescent="0.2"/>
    <row r="92151" x14ac:dyDescent="0.2"/>
    <row r="92152" x14ac:dyDescent="0.2"/>
    <row r="92153" x14ac:dyDescent="0.2"/>
    <row r="92154" x14ac:dyDescent="0.2"/>
    <row r="92155" x14ac:dyDescent="0.2"/>
    <row r="92156" x14ac:dyDescent="0.2"/>
    <row r="92157" x14ac:dyDescent="0.2"/>
    <row r="92158" x14ac:dyDescent="0.2"/>
    <row r="92159" x14ac:dyDescent="0.2"/>
    <row r="92160" x14ac:dyDescent="0.2"/>
    <row r="92161" x14ac:dyDescent="0.2"/>
    <row r="92162" x14ac:dyDescent="0.2"/>
    <row r="92163" x14ac:dyDescent="0.2"/>
    <row r="92164" x14ac:dyDescent="0.2"/>
    <row r="92165" x14ac:dyDescent="0.2"/>
    <row r="92166" x14ac:dyDescent="0.2"/>
    <row r="92167" x14ac:dyDescent="0.2"/>
    <row r="92168" x14ac:dyDescent="0.2"/>
    <row r="92169" x14ac:dyDescent="0.2"/>
    <row r="92170" x14ac:dyDescent="0.2"/>
    <row r="92171" x14ac:dyDescent="0.2"/>
    <row r="92172" x14ac:dyDescent="0.2"/>
    <row r="92173" x14ac:dyDescent="0.2"/>
    <row r="92174" x14ac:dyDescent="0.2"/>
    <row r="92175" x14ac:dyDescent="0.2"/>
    <row r="92176" x14ac:dyDescent="0.2"/>
    <row r="92177" x14ac:dyDescent="0.2"/>
    <row r="92178" x14ac:dyDescent="0.2"/>
    <row r="92179" x14ac:dyDescent="0.2"/>
    <row r="92180" x14ac:dyDescent="0.2"/>
    <row r="92181" x14ac:dyDescent="0.2"/>
    <row r="92182" x14ac:dyDescent="0.2"/>
    <row r="92183" x14ac:dyDescent="0.2"/>
    <row r="92184" x14ac:dyDescent="0.2"/>
    <row r="92185" x14ac:dyDescent="0.2"/>
    <row r="92186" x14ac:dyDescent="0.2"/>
    <row r="92187" x14ac:dyDescent="0.2"/>
    <row r="92188" x14ac:dyDescent="0.2"/>
    <row r="92189" x14ac:dyDescent="0.2"/>
    <row r="92190" x14ac:dyDescent="0.2"/>
    <row r="92191" x14ac:dyDescent="0.2"/>
    <row r="92192" x14ac:dyDescent="0.2"/>
    <row r="92193" x14ac:dyDescent="0.2"/>
    <row r="92194" x14ac:dyDescent="0.2"/>
    <row r="92195" x14ac:dyDescent="0.2"/>
    <row r="92196" x14ac:dyDescent="0.2"/>
    <row r="92197" x14ac:dyDescent="0.2"/>
    <row r="92198" x14ac:dyDescent="0.2"/>
    <row r="92199" x14ac:dyDescent="0.2"/>
    <row r="92200" x14ac:dyDescent="0.2"/>
    <row r="92201" x14ac:dyDescent="0.2"/>
    <row r="92202" x14ac:dyDescent="0.2"/>
    <row r="92203" x14ac:dyDescent="0.2"/>
    <row r="92204" x14ac:dyDescent="0.2"/>
    <row r="92205" x14ac:dyDescent="0.2"/>
    <row r="92206" x14ac:dyDescent="0.2"/>
    <row r="92207" x14ac:dyDescent="0.2"/>
    <row r="92208" x14ac:dyDescent="0.2"/>
    <row r="92209" x14ac:dyDescent="0.2"/>
    <row r="92210" x14ac:dyDescent="0.2"/>
    <row r="92211" x14ac:dyDescent="0.2"/>
    <row r="92212" x14ac:dyDescent="0.2"/>
    <row r="92213" x14ac:dyDescent="0.2"/>
    <row r="92214" x14ac:dyDescent="0.2"/>
    <row r="92215" x14ac:dyDescent="0.2"/>
    <row r="92216" x14ac:dyDescent="0.2"/>
    <row r="92217" x14ac:dyDescent="0.2"/>
    <row r="92218" x14ac:dyDescent="0.2"/>
    <row r="92219" x14ac:dyDescent="0.2"/>
    <row r="92220" x14ac:dyDescent="0.2"/>
    <row r="92221" x14ac:dyDescent="0.2"/>
    <row r="92222" x14ac:dyDescent="0.2"/>
    <row r="92223" x14ac:dyDescent="0.2"/>
    <row r="92224" x14ac:dyDescent="0.2"/>
    <row r="92225" x14ac:dyDescent="0.2"/>
    <row r="92226" x14ac:dyDescent="0.2"/>
    <row r="92227" x14ac:dyDescent="0.2"/>
    <row r="92228" x14ac:dyDescent="0.2"/>
    <row r="92229" x14ac:dyDescent="0.2"/>
    <row r="92230" x14ac:dyDescent="0.2"/>
    <row r="92231" x14ac:dyDescent="0.2"/>
    <row r="92232" x14ac:dyDescent="0.2"/>
    <row r="92233" x14ac:dyDescent="0.2"/>
    <row r="92234" x14ac:dyDescent="0.2"/>
    <row r="92235" x14ac:dyDescent="0.2"/>
    <row r="92236" x14ac:dyDescent="0.2"/>
    <row r="92237" x14ac:dyDescent="0.2"/>
    <row r="92238" x14ac:dyDescent="0.2"/>
    <row r="92239" x14ac:dyDescent="0.2"/>
    <row r="92240" x14ac:dyDescent="0.2"/>
    <row r="92241" x14ac:dyDescent="0.2"/>
    <row r="92242" x14ac:dyDescent="0.2"/>
    <row r="92243" x14ac:dyDescent="0.2"/>
    <row r="92244" x14ac:dyDescent="0.2"/>
    <row r="92245" x14ac:dyDescent="0.2"/>
    <row r="92246" x14ac:dyDescent="0.2"/>
    <row r="92247" x14ac:dyDescent="0.2"/>
    <row r="92248" x14ac:dyDescent="0.2"/>
    <row r="92249" x14ac:dyDescent="0.2"/>
    <row r="92250" x14ac:dyDescent="0.2"/>
    <row r="92251" x14ac:dyDescent="0.2"/>
    <row r="92252" x14ac:dyDescent="0.2"/>
    <row r="92253" x14ac:dyDescent="0.2"/>
    <row r="92254" x14ac:dyDescent="0.2"/>
    <row r="92255" x14ac:dyDescent="0.2"/>
    <row r="92256" x14ac:dyDescent="0.2"/>
    <row r="92257" x14ac:dyDescent="0.2"/>
    <row r="92258" x14ac:dyDescent="0.2"/>
    <row r="92259" x14ac:dyDescent="0.2"/>
    <row r="92260" x14ac:dyDescent="0.2"/>
    <row r="92261" x14ac:dyDescent="0.2"/>
    <row r="92262" x14ac:dyDescent="0.2"/>
    <row r="92263" x14ac:dyDescent="0.2"/>
    <row r="92264" x14ac:dyDescent="0.2"/>
    <row r="92265" x14ac:dyDescent="0.2"/>
    <row r="92266" x14ac:dyDescent="0.2"/>
    <row r="92267" x14ac:dyDescent="0.2"/>
    <row r="92268" x14ac:dyDescent="0.2"/>
    <row r="92269" x14ac:dyDescent="0.2"/>
    <row r="92270" x14ac:dyDescent="0.2"/>
    <row r="92271" x14ac:dyDescent="0.2"/>
    <row r="92272" x14ac:dyDescent="0.2"/>
    <row r="92273" x14ac:dyDescent="0.2"/>
    <row r="92274" x14ac:dyDescent="0.2"/>
    <row r="92275" x14ac:dyDescent="0.2"/>
    <row r="92276" x14ac:dyDescent="0.2"/>
    <row r="92277" x14ac:dyDescent="0.2"/>
    <row r="92278" x14ac:dyDescent="0.2"/>
    <row r="92279" x14ac:dyDescent="0.2"/>
    <row r="92280" x14ac:dyDescent="0.2"/>
    <row r="92281" x14ac:dyDescent="0.2"/>
    <row r="92282" x14ac:dyDescent="0.2"/>
    <row r="92283" x14ac:dyDescent="0.2"/>
    <row r="92284" x14ac:dyDescent="0.2"/>
    <row r="92285" x14ac:dyDescent="0.2"/>
    <row r="92286" x14ac:dyDescent="0.2"/>
    <row r="92287" x14ac:dyDescent="0.2"/>
    <row r="92288" x14ac:dyDescent="0.2"/>
    <row r="92289" x14ac:dyDescent="0.2"/>
    <row r="92290" x14ac:dyDescent="0.2"/>
    <row r="92291" x14ac:dyDescent="0.2"/>
    <row r="92292" x14ac:dyDescent="0.2"/>
    <row r="92293" x14ac:dyDescent="0.2"/>
    <row r="92294" x14ac:dyDescent="0.2"/>
    <row r="92295" x14ac:dyDescent="0.2"/>
    <row r="92296" x14ac:dyDescent="0.2"/>
    <row r="92297" x14ac:dyDescent="0.2"/>
    <row r="92298" x14ac:dyDescent="0.2"/>
    <row r="92299" x14ac:dyDescent="0.2"/>
    <row r="92300" x14ac:dyDescent="0.2"/>
    <row r="92301" x14ac:dyDescent="0.2"/>
    <row r="92302" x14ac:dyDescent="0.2"/>
    <row r="92303" x14ac:dyDescent="0.2"/>
    <row r="92304" x14ac:dyDescent="0.2"/>
    <row r="92305" x14ac:dyDescent="0.2"/>
    <row r="92306" x14ac:dyDescent="0.2"/>
    <row r="92307" x14ac:dyDescent="0.2"/>
    <row r="92308" x14ac:dyDescent="0.2"/>
    <row r="92309" x14ac:dyDescent="0.2"/>
    <row r="92310" x14ac:dyDescent="0.2"/>
    <row r="92311" x14ac:dyDescent="0.2"/>
    <row r="92312" x14ac:dyDescent="0.2"/>
    <row r="92313" x14ac:dyDescent="0.2"/>
    <row r="92314" x14ac:dyDescent="0.2"/>
    <row r="92315" x14ac:dyDescent="0.2"/>
    <row r="92316" x14ac:dyDescent="0.2"/>
    <row r="92317" x14ac:dyDescent="0.2"/>
    <row r="92318" x14ac:dyDescent="0.2"/>
    <row r="92319" x14ac:dyDescent="0.2"/>
    <row r="92320" x14ac:dyDescent="0.2"/>
    <row r="92321" x14ac:dyDescent="0.2"/>
    <row r="92322" x14ac:dyDescent="0.2"/>
    <row r="92323" x14ac:dyDescent="0.2"/>
    <row r="92324" x14ac:dyDescent="0.2"/>
    <row r="92325" x14ac:dyDescent="0.2"/>
    <row r="92326" x14ac:dyDescent="0.2"/>
    <row r="92327" x14ac:dyDescent="0.2"/>
    <row r="92328" x14ac:dyDescent="0.2"/>
    <row r="92329" x14ac:dyDescent="0.2"/>
    <row r="92330" x14ac:dyDescent="0.2"/>
    <row r="92331" x14ac:dyDescent="0.2"/>
    <row r="92332" x14ac:dyDescent="0.2"/>
    <row r="92333" x14ac:dyDescent="0.2"/>
    <row r="92334" x14ac:dyDescent="0.2"/>
    <row r="92335" x14ac:dyDescent="0.2"/>
    <row r="92336" x14ac:dyDescent="0.2"/>
    <row r="92337" x14ac:dyDescent="0.2"/>
    <row r="92338" x14ac:dyDescent="0.2"/>
    <row r="92339" x14ac:dyDescent="0.2"/>
    <row r="92340" x14ac:dyDescent="0.2"/>
    <row r="92341" x14ac:dyDescent="0.2"/>
    <row r="92342" x14ac:dyDescent="0.2"/>
    <row r="92343" x14ac:dyDescent="0.2"/>
    <row r="92344" x14ac:dyDescent="0.2"/>
    <row r="92345" x14ac:dyDescent="0.2"/>
    <row r="92346" x14ac:dyDescent="0.2"/>
    <row r="92347" x14ac:dyDescent="0.2"/>
    <row r="92348" x14ac:dyDescent="0.2"/>
    <row r="92349" x14ac:dyDescent="0.2"/>
    <row r="92350" x14ac:dyDescent="0.2"/>
    <row r="92351" x14ac:dyDescent="0.2"/>
    <row r="92352" x14ac:dyDescent="0.2"/>
    <row r="92353" x14ac:dyDescent="0.2"/>
    <row r="92354" x14ac:dyDescent="0.2"/>
    <row r="92355" x14ac:dyDescent="0.2"/>
    <row r="92356" x14ac:dyDescent="0.2"/>
    <row r="92357" x14ac:dyDescent="0.2"/>
    <row r="92358" x14ac:dyDescent="0.2"/>
    <row r="92359" x14ac:dyDescent="0.2"/>
    <row r="92360" x14ac:dyDescent="0.2"/>
    <row r="92361" x14ac:dyDescent="0.2"/>
    <row r="92362" x14ac:dyDescent="0.2"/>
    <row r="92363" x14ac:dyDescent="0.2"/>
    <row r="92364" x14ac:dyDescent="0.2"/>
    <row r="92365" x14ac:dyDescent="0.2"/>
    <row r="92366" x14ac:dyDescent="0.2"/>
    <row r="92367" x14ac:dyDescent="0.2"/>
    <row r="92368" x14ac:dyDescent="0.2"/>
    <row r="92369" x14ac:dyDescent="0.2"/>
    <row r="92370" x14ac:dyDescent="0.2"/>
    <row r="92371" x14ac:dyDescent="0.2"/>
    <row r="92372" x14ac:dyDescent="0.2"/>
    <row r="92373" x14ac:dyDescent="0.2"/>
    <row r="92374" x14ac:dyDescent="0.2"/>
    <row r="92375" x14ac:dyDescent="0.2"/>
    <row r="92376" x14ac:dyDescent="0.2"/>
    <row r="92377" x14ac:dyDescent="0.2"/>
    <row r="92378" x14ac:dyDescent="0.2"/>
    <row r="92379" x14ac:dyDescent="0.2"/>
    <row r="92380" x14ac:dyDescent="0.2"/>
    <row r="92381" x14ac:dyDescent="0.2"/>
    <row r="92382" x14ac:dyDescent="0.2"/>
    <row r="92383" x14ac:dyDescent="0.2"/>
    <row r="92384" x14ac:dyDescent="0.2"/>
    <row r="92385" x14ac:dyDescent="0.2"/>
    <row r="92386" x14ac:dyDescent="0.2"/>
    <row r="92387" x14ac:dyDescent="0.2"/>
    <row r="92388" x14ac:dyDescent="0.2"/>
    <row r="92389" x14ac:dyDescent="0.2"/>
    <row r="92390" x14ac:dyDescent="0.2"/>
    <row r="92391" x14ac:dyDescent="0.2"/>
    <row r="92392" x14ac:dyDescent="0.2"/>
    <row r="92393" x14ac:dyDescent="0.2"/>
    <row r="92394" x14ac:dyDescent="0.2"/>
    <row r="92395" x14ac:dyDescent="0.2"/>
    <row r="92396" x14ac:dyDescent="0.2"/>
    <row r="92397" x14ac:dyDescent="0.2"/>
    <row r="92398" x14ac:dyDescent="0.2"/>
    <row r="92399" x14ac:dyDescent="0.2"/>
    <row r="92400" x14ac:dyDescent="0.2"/>
    <row r="92401" x14ac:dyDescent="0.2"/>
    <row r="92402" x14ac:dyDescent="0.2"/>
    <row r="92403" x14ac:dyDescent="0.2"/>
    <row r="92404" x14ac:dyDescent="0.2"/>
    <row r="92405" x14ac:dyDescent="0.2"/>
    <row r="92406" x14ac:dyDescent="0.2"/>
    <row r="92407" x14ac:dyDescent="0.2"/>
    <row r="92408" x14ac:dyDescent="0.2"/>
    <row r="92409" x14ac:dyDescent="0.2"/>
    <row r="92410" x14ac:dyDescent="0.2"/>
    <row r="92411" x14ac:dyDescent="0.2"/>
    <row r="92412" x14ac:dyDescent="0.2"/>
    <row r="92413" x14ac:dyDescent="0.2"/>
    <row r="92414" x14ac:dyDescent="0.2"/>
    <row r="92415" x14ac:dyDescent="0.2"/>
    <row r="92416" x14ac:dyDescent="0.2"/>
    <row r="92417" x14ac:dyDescent="0.2"/>
    <row r="92418" x14ac:dyDescent="0.2"/>
    <row r="92419" x14ac:dyDescent="0.2"/>
    <row r="92420" x14ac:dyDescent="0.2"/>
    <row r="92421" x14ac:dyDescent="0.2"/>
    <row r="92422" x14ac:dyDescent="0.2"/>
    <row r="92423" x14ac:dyDescent="0.2"/>
    <row r="92424" x14ac:dyDescent="0.2"/>
    <row r="92425" x14ac:dyDescent="0.2"/>
    <row r="92426" x14ac:dyDescent="0.2"/>
    <row r="92427" x14ac:dyDescent="0.2"/>
    <row r="92428" x14ac:dyDescent="0.2"/>
    <row r="92429" x14ac:dyDescent="0.2"/>
    <row r="92430" x14ac:dyDescent="0.2"/>
    <row r="92431" x14ac:dyDescent="0.2"/>
    <row r="92432" x14ac:dyDescent="0.2"/>
    <row r="92433" x14ac:dyDescent="0.2"/>
    <row r="92434" x14ac:dyDescent="0.2"/>
    <row r="92435" x14ac:dyDescent="0.2"/>
    <row r="92436" x14ac:dyDescent="0.2"/>
    <row r="92437" x14ac:dyDescent="0.2"/>
    <row r="92438" x14ac:dyDescent="0.2"/>
    <row r="92439" x14ac:dyDescent="0.2"/>
    <row r="92440" x14ac:dyDescent="0.2"/>
    <row r="92441" x14ac:dyDescent="0.2"/>
    <row r="92442" x14ac:dyDescent="0.2"/>
    <row r="92443" x14ac:dyDescent="0.2"/>
    <row r="92444" x14ac:dyDescent="0.2"/>
    <row r="92445" x14ac:dyDescent="0.2"/>
    <row r="92446" x14ac:dyDescent="0.2"/>
    <row r="92447" x14ac:dyDescent="0.2"/>
    <row r="92448" x14ac:dyDescent="0.2"/>
    <row r="92449" x14ac:dyDescent="0.2"/>
    <row r="92450" x14ac:dyDescent="0.2"/>
    <row r="92451" x14ac:dyDescent="0.2"/>
    <row r="92452" x14ac:dyDescent="0.2"/>
    <row r="92453" x14ac:dyDescent="0.2"/>
    <row r="92454" x14ac:dyDescent="0.2"/>
    <row r="92455" x14ac:dyDescent="0.2"/>
    <row r="92456" x14ac:dyDescent="0.2"/>
    <row r="92457" x14ac:dyDescent="0.2"/>
    <row r="92458" x14ac:dyDescent="0.2"/>
    <row r="92459" x14ac:dyDescent="0.2"/>
    <row r="92460" x14ac:dyDescent="0.2"/>
    <row r="92461" x14ac:dyDescent="0.2"/>
    <row r="92462" x14ac:dyDescent="0.2"/>
    <row r="92463" x14ac:dyDescent="0.2"/>
    <row r="92464" x14ac:dyDescent="0.2"/>
    <row r="92465" x14ac:dyDescent="0.2"/>
    <row r="92466" x14ac:dyDescent="0.2"/>
    <row r="92467" x14ac:dyDescent="0.2"/>
    <row r="92468" x14ac:dyDescent="0.2"/>
    <row r="92469" x14ac:dyDescent="0.2"/>
    <row r="92470" x14ac:dyDescent="0.2"/>
    <row r="92471" x14ac:dyDescent="0.2"/>
    <row r="92472" x14ac:dyDescent="0.2"/>
    <row r="92473" x14ac:dyDescent="0.2"/>
    <row r="92474" x14ac:dyDescent="0.2"/>
    <row r="92475" x14ac:dyDescent="0.2"/>
    <row r="92476" x14ac:dyDescent="0.2"/>
    <row r="92477" x14ac:dyDescent="0.2"/>
    <row r="92478" x14ac:dyDescent="0.2"/>
    <row r="92479" x14ac:dyDescent="0.2"/>
    <row r="92480" x14ac:dyDescent="0.2"/>
    <row r="92481" x14ac:dyDescent="0.2"/>
    <row r="92482" x14ac:dyDescent="0.2"/>
    <row r="92483" x14ac:dyDescent="0.2"/>
    <row r="92484" x14ac:dyDescent="0.2"/>
    <row r="92485" x14ac:dyDescent="0.2"/>
    <row r="92486" x14ac:dyDescent="0.2"/>
    <row r="92487" x14ac:dyDescent="0.2"/>
    <row r="92488" x14ac:dyDescent="0.2"/>
    <row r="92489" x14ac:dyDescent="0.2"/>
    <row r="92490" x14ac:dyDescent="0.2"/>
    <row r="92491" x14ac:dyDescent="0.2"/>
    <row r="92492" x14ac:dyDescent="0.2"/>
    <row r="92493" x14ac:dyDescent="0.2"/>
    <row r="92494" x14ac:dyDescent="0.2"/>
    <row r="92495" x14ac:dyDescent="0.2"/>
    <row r="92496" x14ac:dyDescent="0.2"/>
    <row r="92497" x14ac:dyDescent="0.2"/>
    <row r="92498" x14ac:dyDescent="0.2"/>
    <row r="92499" x14ac:dyDescent="0.2"/>
    <row r="92500" x14ac:dyDescent="0.2"/>
    <row r="92501" x14ac:dyDescent="0.2"/>
    <row r="92502" x14ac:dyDescent="0.2"/>
    <row r="92503" x14ac:dyDescent="0.2"/>
    <row r="92504" x14ac:dyDescent="0.2"/>
    <row r="92505" x14ac:dyDescent="0.2"/>
    <row r="92506" x14ac:dyDescent="0.2"/>
    <row r="92507" x14ac:dyDescent="0.2"/>
    <row r="92508" x14ac:dyDescent="0.2"/>
    <row r="92509" x14ac:dyDescent="0.2"/>
    <row r="92510" x14ac:dyDescent="0.2"/>
    <row r="92511" x14ac:dyDescent="0.2"/>
    <row r="92512" x14ac:dyDescent="0.2"/>
    <row r="92513" x14ac:dyDescent="0.2"/>
    <row r="92514" x14ac:dyDescent="0.2"/>
    <row r="92515" x14ac:dyDescent="0.2"/>
    <row r="92516" x14ac:dyDescent="0.2"/>
    <row r="92517" x14ac:dyDescent="0.2"/>
    <row r="92518" x14ac:dyDescent="0.2"/>
    <row r="92519" x14ac:dyDescent="0.2"/>
    <row r="92520" x14ac:dyDescent="0.2"/>
    <row r="92521" x14ac:dyDescent="0.2"/>
    <row r="92522" x14ac:dyDescent="0.2"/>
    <row r="92523" x14ac:dyDescent="0.2"/>
    <row r="92524" x14ac:dyDescent="0.2"/>
    <row r="92525" x14ac:dyDescent="0.2"/>
    <row r="92526" x14ac:dyDescent="0.2"/>
    <row r="92527" x14ac:dyDescent="0.2"/>
    <row r="92528" x14ac:dyDescent="0.2"/>
    <row r="92529" x14ac:dyDescent="0.2"/>
    <row r="92530" x14ac:dyDescent="0.2"/>
    <row r="92531" x14ac:dyDescent="0.2"/>
    <row r="92532" x14ac:dyDescent="0.2"/>
    <row r="92533" x14ac:dyDescent="0.2"/>
    <row r="92534" x14ac:dyDescent="0.2"/>
    <row r="92535" x14ac:dyDescent="0.2"/>
    <row r="92536" x14ac:dyDescent="0.2"/>
    <row r="92537" x14ac:dyDescent="0.2"/>
    <row r="92538" x14ac:dyDescent="0.2"/>
    <row r="92539" x14ac:dyDescent="0.2"/>
    <row r="92540" x14ac:dyDescent="0.2"/>
    <row r="92541" x14ac:dyDescent="0.2"/>
    <row r="92542" x14ac:dyDescent="0.2"/>
    <row r="92543" x14ac:dyDescent="0.2"/>
    <row r="92544" x14ac:dyDescent="0.2"/>
    <row r="92545" x14ac:dyDescent="0.2"/>
    <row r="92546" x14ac:dyDescent="0.2"/>
    <row r="92547" x14ac:dyDescent="0.2"/>
    <row r="92548" x14ac:dyDescent="0.2"/>
    <row r="92549" x14ac:dyDescent="0.2"/>
    <row r="92550" x14ac:dyDescent="0.2"/>
    <row r="92551" x14ac:dyDescent="0.2"/>
    <row r="92552" x14ac:dyDescent="0.2"/>
    <row r="92553" x14ac:dyDescent="0.2"/>
    <row r="92554" x14ac:dyDescent="0.2"/>
    <row r="92555" x14ac:dyDescent="0.2"/>
    <row r="92556" x14ac:dyDescent="0.2"/>
    <row r="92557" x14ac:dyDescent="0.2"/>
    <row r="92558" x14ac:dyDescent="0.2"/>
    <row r="92559" x14ac:dyDescent="0.2"/>
    <row r="92560" x14ac:dyDescent="0.2"/>
    <row r="92561" x14ac:dyDescent="0.2"/>
    <row r="92562" x14ac:dyDescent="0.2"/>
    <row r="92563" x14ac:dyDescent="0.2"/>
    <row r="92564" x14ac:dyDescent="0.2"/>
    <row r="92565" x14ac:dyDescent="0.2"/>
    <row r="92566" x14ac:dyDescent="0.2"/>
    <row r="92567" x14ac:dyDescent="0.2"/>
    <row r="92568" x14ac:dyDescent="0.2"/>
    <row r="92569" x14ac:dyDescent="0.2"/>
    <row r="92570" x14ac:dyDescent="0.2"/>
    <row r="92571" x14ac:dyDescent="0.2"/>
    <row r="92572" x14ac:dyDescent="0.2"/>
    <row r="92573" x14ac:dyDescent="0.2"/>
    <row r="92574" x14ac:dyDescent="0.2"/>
    <row r="92575" x14ac:dyDescent="0.2"/>
    <row r="92576" x14ac:dyDescent="0.2"/>
    <row r="92577" x14ac:dyDescent="0.2"/>
    <row r="92578" x14ac:dyDescent="0.2"/>
    <row r="92579" x14ac:dyDescent="0.2"/>
    <row r="92580" x14ac:dyDescent="0.2"/>
    <row r="92581" x14ac:dyDescent="0.2"/>
    <row r="92582" x14ac:dyDescent="0.2"/>
    <row r="92583" x14ac:dyDescent="0.2"/>
    <row r="92584" x14ac:dyDescent="0.2"/>
    <row r="92585" x14ac:dyDescent="0.2"/>
    <row r="92586" x14ac:dyDescent="0.2"/>
    <row r="92587" x14ac:dyDescent="0.2"/>
    <row r="92588" x14ac:dyDescent="0.2"/>
    <row r="92589" x14ac:dyDescent="0.2"/>
    <row r="92590" x14ac:dyDescent="0.2"/>
    <row r="92591" x14ac:dyDescent="0.2"/>
    <row r="92592" x14ac:dyDescent="0.2"/>
    <row r="92593" x14ac:dyDescent="0.2"/>
    <row r="92594" x14ac:dyDescent="0.2"/>
    <row r="92595" x14ac:dyDescent="0.2"/>
    <row r="92596" x14ac:dyDescent="0.2"/>
    <row r="92597" x14ac:dyDescent="0.2"/>
    <row r="92598" x14ac:dyDescent="0.2"/>
    <row r="92599" x14ac:dyDescent="0.2"/>
    <row r="92600" x14ac:dyDescent="0.2"/>
    <row r="92601" x14ac:dyDescent="0.2"/>
    <row r="92602" x14ac:dyDescent="0.2"/>
    <row r="92603" x14ac:dyDescent="0.2"/>
    <row r="92604" x14ac:dyDescent="0.2"/>
    <row r="92605" x14ac:dyDescent="0.2"/>
    <row r="92606" x14ac:dyDescent="0.2"/>
    <row r="92607" x14ac:dyDescent="0.2"/>
    <row r="92608" x14ac:dyDescent="0.2"/>
    <row r="92609" x14ac:dyDescent="0.2"/>
    <row r="92610" x14ac:dyDescent="0.2"/>
    <row r="92611" x14ac:dyDescent="0.2"/>
    <row r="92612" x14ac:dyDescent="0.2"/>
    <row r="92613" x14ac:dyDescent="0.2"/>
    <row r="92614" x14ac:dyDescent="0.2"/>
    <row r="92615" x14ac:dyDescent="0.2"/>
    <row r="92616" x14ac:dyDescent="0.2"/>
    <row r="92617" x14ac:dyDescent="0.2"/>
    <row r="92618" x14ac:dyDescent="0.2"/>
    <row r="92619" x14ac:dyDescent="0.2"/>
    <row r="92620" x14ac:dyDescent="0.2"/>
    <row r="92621" x14ac:dyDescent="0.2"/>
    <row r="92622" x14ac:dyDescent="0.2"/>
    <row r="92623" x14ac:dyDescent="0.2"/>
    <row r="92624" x14ac:dyDescent="0.2"/>
    <row r="92625" x14ac:dyDescent="0.2"/>
    <row r="92626" x14ac:dyDescent="0.2"/>
    <row r="92627" x14ac:dyDescent="0.2"/>
    <row r="92628" x14ac:dyDescent="0.2"/>
    <row r="92629" x14ac:dyDescent="0.2"/>
    <row r="92630" x14ac:dyDescent="0.2"/>
    <row r="92631" x14ac:dyDescent="0.2"/>
    <row r="92632" x14ac:dyDescent="0.2"/>
    <row r="92633" x14ac:dyDescent="0.2"/>
    <row r="92634" x14ac:dyDescent="0.2"/>
    <row r="92635" x14ac:dyDescent="0.2"/>
    <row r="92636" x14ac:dyDescent="0.2"/>
    <row r="92637" x14ac:dyDescent="0.2"/>
    <row r="92638" x14ac:dyDescent="0.2"/>
    <row r="92639" x14ac:dyDescent="0.2"/>
    <row r="92640" x14ac:dyDescent="0.2"/>
    <row r="92641" x14ac:dyDescent="0.2"/>
    <row r="92642" x14ac:dyDescent="0.2"/>
    <row r="92643" x14ac:dyDescent="0.2"/>
    <row r="92644" x14ac:dyDescent="0.2"/>
    <row r="92645" x14ac:dyDescent="0.2"/>
    <row r="92646" x14ac:dyDescent="0.2"/>
    <row r="92647" x14ac:dyDescent="0.2"/>
    <row r="92648" x14ac:dyDescent="0.2"/>
    <row r="92649" x14ac:dyDescent="0.2"/>
    <row r="92650" x14ac:dyDescent="0.2"/>
    <row r="92651" x14ac:dyDescent="0.2"/>
    <row r="92652" x14ac:dyDescent="0.2"/>
    <row r="92653" x14ac:dyDescent="0.2"/>
    <row r="92654" x14ac:dyDescent="0.2"/>
    <row r="92655" x14ac:dyDescent="0.2"/>
    <row r="92656" x14ac:dyDescent="0.2"/>
    <row r="92657" x14ac:dyDescent="0.2"/>
    <row r="92658" x14ac:dyDescent="0.2"/>
    <row r="92659" x14ac:dyDescent="0.2"/>
    <row r="92660" x14ac:dyDescent="0.2"/>
    <row r="92661" x14ac:dyDescent="0.2"/>
    <row r="92662" x14ac:dyDescent="0.2"/>
    <row r="92663" x14ac:dyDescent="0.2"/>
    <row r="92664" x14ac:dyDescent="0.2"/>
    <row r="92665" x14ac:dyDescent="0.2"/>
    <row r="92666" x14ac:dyDescent="0.2"/>
    <row r="92667" x14ac:dyDescent="0.2"/>
    <row r="92668" x14ac:dyDescent="0.2"/>
    <row r="92669" x14ac:dyDescent="0.2"/>
    <row r="92670" x14ac:dyDescent="0.2"/>
    <row r="92671" x14ac:dyDescent="0.2"/>
    <row r="92672" x14ac:dyDescent="0.2"/>
    <row r="92673" x14ac:dyDescent="0.2"/>
    <row r="92674" x14ac:dyDescent="0.2"/>
    <row r="92675" x14ac:dyDescent="0.2"/>
    <row r="92676" x14ac:dyDescent="0.2"/>
    <row r="92677" x14ac:dyDescent="0.2"/>
    <row r="92678" x14ac:dyDescent="0.2"/>
    <row r="92679" x14ac:dyDescent="0.2"/>
    <row r="92680" x14ac:dyDescent="0.2"/>
    <row r="92681" x14ac:dyDescent="0.2"/>
    <row r="92682" x14ac:dyDescent="0.2"/>
    <row r="92683" x14ac:dyDescent="0.2"/>
    <row r="92684" x14ac:dyDescent="0.2"/>
    <row r="92685" x14ac:dyDescent="0.2"/>
    <row r="92686" x14ac:dyDescent="0.2"/>
    <row r="92687" x14ac:dyDescent="0.2"/>
    <row r="92688" x14ac:dyDescent="0.2"/>
    <row r="92689" x14ac:dyDescent="0.2"/>
    <row r="92690" x14ac:dyDescent="0.2"/>
    <row r="92691" x14ac:dyDescent="0.2"/>
    <row r="92692" x14ac:dyDescent="0.2"/>
    <row r="92693" x14ac:dyDescent="0.2"/>
    <row r="92694" x14ac:dyDescent="0.2"/>
    <row r="92695" x14ac:dyDescent="0.2"/>
    <row r="92696" x14ac:dyDescent="0.2"/>
    <row r="92697" x14ac:dyDescent="0.2"/>
    <row r="92698" x14ac:dyDescent="0.2"/>
    <row r="92699" x14ac:dyDescent="0.2"/>
    <row r="92700" x14ac:dyDescent="0.2"/>
    <row r="92701" x14ac:dyDescent="0.2"/>
    <row r="92702" x14ac:dyDescent="0.2"/>
    <row r="92703" x14ac:dyDescent="0.2"/>
    <row r="92704" x14ac:dyDescent="0.2"/>
    <row r="92705" x14ac:dyDescent="0.2"/>
    <row r="92706" x14ac:dyDescent="0.2"/>
    <row r="92707" x14ac:dyDescent="0.2"/>
    <row r="92708" x14ac:dyDescent="0.2"/>
    <row r="92709" x14ac:dyDescent="0.2"/>
    <row r="92710" x14ac:dyDescent="0.2"/>
    <row r="92711" x14ac:dyDescent="0.2"/>
    <row r="92712" x14ac:dyDescent="0.2"/>
    <row r="92713" x14ac:dyDescent="0.2"/>
    <row r="92714" x14ac:dyDescent="0.2"/>
    <row r="92715" x14ac:dyDescent="0.2"/>
    <row r="92716" x14ac:dyDescent="0.2"/>
    <row r="92717" x14ac:dyDescent="0.2"/>
    <row r="92718" x14ac:dyDescent="0.2"/>
    <row r="92719" x14ac:dyDescent="0.2"/>
    <row r="92720" x14ac:dyDescent="0.2"/>
    <row r="92721" x14ac:dyDescent="0.2"/>
    <row r="92722" x14ac:dyDescent="0.2"/>
    <row r="92723" x14ac:dyDescent="0.2"/>
    <row r="92724" x14ac:dyDescent="0.2"/>
    <row r="92725" x14ac:dyDescent="0.2"/>
    <row r="92726" x14ac:dyDescent="0.2"/>
    <row r="92727" x14ac:dyDescent="0.2"/>
    <row r="92728" x14ac:dyDescent="0.2"/>
    <row r="92729" x14ac:dyDescent="0.2"/>
    <row r="92730" x14ac:dyDescent="0.2"/>
    <row r="92731" x14ac:dyDescent="0.2"/>
    <row r="92732" x14ac:dyDescent="0.2"/>
    <row r="92733" x14ac:dyDescent="0.2"/>
    <row r="92734" x14ac:dyDescent="0.2"/>
    <row r="92735" x14ac:dyDescent="0.2"/>
    <row r="92736" x14ac:dyDescent="0.2"/>
    <row r="92737" x14ac:dyDescent="0.2"/>
    <row r="92738" x14ac:dyDescent="0.2"/>
    <row r="92739" x14ac:dyDescent="0.2"/>
    <row r="92740" x14ac:dyDescent="0.2"/>
    <row r="92741" x14ac:dyDescent="0.2"/>
    <row r="92742" x14ac:dyDescent="0.2"/>
    <row r="92743" x14ac:dyDescent="0.2"/>
    <row r="92744" x14ac:dyDescent="0.2"/>
    <row r="92745" x14ac:dyDescent="0.2"/>
    <row r="92746" x14ac:dyDescent="0.2"/>
    <row r="92747" x14ac:dyDescent="0.2"/>
    <row r="92748" x14ac:dyDescent="0.2"/>
    <row r="92749" x14ac:dyDescent="0.2"/>
    <row r="92750" x14ac:dyDescent="0.2"/>
    <row r="92751" x14ac:dyDescent="0.2"/>
    <row r="92752" x14ac:dyDescent="0.2"/>
    <row r="92753" x14ac:dyDescent="0.2"/>
    <row r="92754" x14ac:dyDescent="0.2"/>
    <row r="92755" x14ac:dyDescent="0.2"/>
    <row r="92756" x14ac:dyDescent="0.2"/>
    <row r="92757" x14ac:dyDescent="0.2"/>
    <row r="92758" x14ac:dyDescent="0.2"/>
    <row r="92759" x14ac:dyDescent="0.2"/>
    <row r="92760" x14ac:dyDescent="0.2"/>
    <row r="92761" x14ac:dyDescent="0.2"/>
    <row r="92762" x14ac:dyDescent="0.2"/>
    <row r="92763" x14ac:dyDescent="0.2"/>
    <row r="92764" x14ac:dyDescent="0.2"/>
    <row r="92765" x14ac:dyDescent="0.2"/>
    <row r="92766" x14ac:dyDescent="0.2"/>
    <row r="92767" x14ac:dyDescent="0.2"/>
    <row r="92768" x14ac:dyDescent="0.2"/>
    <row r="92769" x14ac:dyDescent="0.2"/>
    <row r="92770" x14ac:dyDescent="0.2"/>
    <row r="92771" x14ac:dyDescent="0.2"/>
    <row r="92772" x14ac:dyDescent="0.2"/>
    <row r="92773" x14ac:dyDescent="0.2"/>
    <row r="92774" x14ac:dyDescent="0.2"/>
    <row r="92775" x14ac:dyDescent="0.2"/>
    <row r="92776" x14ac:dyDescent="0.2"/>
    <row r="92777" x14ac:dyDescent="0.2"/>
    <row r="92778" x14ac:dyDescent="0.2"/>
    <row r="92779" x14ac:dyDescent="0.2"/>
    <row r="92780" x14ac:dyDescent="0.2"/>
    <row r="92781" x14ac:dyDescent="0.2"/>
    <row r="92782" x14ac:dyDescent="0.2"/>
    <row r="92783" x14ac:dyDescent="0.2"/>
    <row r="92784" x14ac:dyDescent="0.2"/>
    <row r="92785" x14ac:dyDescent="0.2"/>
    <row r="92786" x14ac:dyDescent="0.2"/>
    <row r="92787" x14ac:dyDescent="0.2"/>
    <row r="92788" x14ac:dyDescent="0.2"/>
    <row r="92789" x14ac:dyDescent="0.2"/>
    <row r="92790" x14ac:dyDescent="0.2"/>
    <row r="92791" x14ac:dyDescent="0.2"/>
    <row r="92792" x14ac:dyDescent="0.2"/>
    <row r="92793" x14ac:dyDescent="0.2"/>
    <row r="92794" x14ac:dyDescent="0.2"/>
    <row r="92795" x14ac:dyDescent="0.2"/>
    <row r="92796" x14ac:dyDescent="0.2"/>
    <row r="92797" x14ac:dyDescent="0.2"/>
    <row r="92798" x14ac:dyDescent="0.2"/>
    <row r="92799" x14ac:dyDescent="0.2"/>
    <row r="92800" x14ac:dyDescent="0.2"/>
    <row r="92801" x14ac:dyDescent="0.2"/>
    <row r="92802" x14ac:dyDescent="0.2"/>
    <row r="92803" x14ac:dyDescent="0.2"/>
    <row r="92804" x14ac:dyDescent="0.2"/>
    <row r="92805" x14ac:dyDescent="0.2"/>
    <row r="92806" x14ac:dyDescent="0.2"/>
    <row r="92807" x14ac:dyDescent="0.2"/>
    <row r="92808" x14ac:dyDescent="0.2"/>
    <row r="92809" x14ac:dyDescent="0.2"/>
    <row r="92810" x14ac:dyDescent="0.2"/>
    <row r="92811" x14ac:dyDescent="0.2"/>
    <row r="92812" x14ac:dyDescent="0.2"/>
    <row r="92813" x14ac:dyDescent="0.2"/>
    <row r="92814" x14ac:dyDescent="0.2"/>
    <row r="92815" x14ac:dyDescent="0.2"/>
    <row r="92816" x14ac:dyDescent="0.2"/>
    <row r="92817" x14ac:dyDescent="0.2"/>
    <row r="92818" x14ac:dyDescent="0.2"/>
    <row r="92819" x14ac:dyDescent="0.2"/>
    <row r="92820" x14ac:dyDescent="0.2"/>
    <row r="92821" x14ac:dyDescent="0.2"/>
    <row r="92822" x14ac:dyDescent="0.2"/>
    <row r="92823" x14ac:dyDescent="0.2"/>
    <row r="92824" x14ac:dyDescent="0.2"/>
    <row r="92825" x14ac:dyDescent="0.2"/>
    <row r="92826" x14ac:dyDescent="0.2"/>
    <row r="92827" x14ac:dyDescent="0.2"/>
    <row r="92828" x14ac:dyDescent="0.2"/>
    <row r="92829" x14ac:dyDescent="0.2"/>
    <row r="92830" x14ac:dyDescent="0.2"/>
    <row r="92831" x14ac:dyDescent="0.2"/>
    <row r="92832" x14ac:dyDescent="0.2"/>
    <row r="92833" x14ac:dyDescent="0.2"/>
    <row r="92834" x14ac:dyDescent="0.2"/>
    <row r="92835" x14ac:dyDescent="0.2"/>
    <row r="92836" x14ac:dyDescent="0.2"/>
    <row r="92837" x14ac:dyDescent="0.2"/>
    <row r="92838" x14ac:dyDescent="0.2"/>
    <row r="92839" x14ac:dyDescent="0.2"/>
    <row r="92840" x14ac:dyDescent="0.2"/>
    <row r="92841" x14ac:dyDescent="0.2"/>
    <row r="92842" x14ac:dyDescent="0.2"/>
    <row r="92843" x14ac:dyDescent="0.2"/>
    <row r="92844" x14ac:dyDescent="0.2"/>
    <row r="92845" x14ac:dyDescent="0.2"/>
    <row r="92846" x14ac:dyDescent="0.2"/>
    <row r="92847" x14ac:dyDescent="0.2"/>
    <row r="92848" x14ac:dyDescent="0.2"/>
    <row r="92849" x14ac:dyDescent="0.2"/>
    <row r="92850" x14ac:dyDescent="0.2"/>
    <row r="92851" x14ac:dyDescent="0.2"/>
    <row r="92852" x14ac:dyDescent="0.2"/>
    <row r="92853" x14ac:dyDescent="0.2"/>
    <row r="92854" x14ac:dyDescent="0.2"/>
    <row r="92855" x14ac:dyDescent="0.2"/>
    <row r="92856" x14ac:dyDescent="0.2"/>
    <row r="92857" x14ac:dyDescent="0.2"/>
    <row r="92858" x14ac:dyDescent="0.2"/>
    <row r="92859" x14ac:dyDescent="0.2"/>
    <row r="92860" x14ac:dyDescent="0.2"/>
    <row r="92861" x14ac:dyDescent="0.2"/>
    <row r="92862" x14ac:dyDescent="0.2"/>
    <row r="92863" x14ac:dyDescent="0.2"/>
    <row r="92864" x14ac:dyDescent="0.2"/>
    <row r="92865" x14ac:dyDescent="0.2"/>
    <row r="92866" x14ac:dyDescent="0.2"/>
    <row r="92867" x14ac:dyDescent="0.2"/>
    <row r="92868" x14ac:dyDescent="0.2"/>
    <row r="92869" x14ac:dyDescent="0.2"/>
    <row r="92870" x14ac:dyDescent="0.2"/>
    <row r="92871" x14ac:dyDescent="0.2"/>
    <row r="92872" x14ac:dyDescent="0.2"/>
    <row r="92873" x14ac:dyDescent="0.2"/>
    <row r="92874" x14ac:dyDescent="0.2"/>
    <row r="92875" x14ac:dyDescent="0.2"/>
    <row r="92876" x14ac:dyDescent="0.2"/>
    <row r="92877" x14ac:dyDescent="0.2"/>
    <row r="92878" x14ac:dyDescent="0.2"/>
    <row r="92879" x14ac:dyDescent="0.2"/>
    <row r="92880" x14ac:dyDescent="0.2"/>
    <row r="92881" x14ac:dyDescent="0.2"/>
    <row r="92882" x14ac:dyDescent="0.2"/>
    <row r="92883" x14ac:dyDescent="0.2"/>
    <row r="92884" x14ac:dyDescent="0.2"/>
    <row r="92885" x14ac:dyDescent="0.2"/>
    <row r="92886" x14ac:dyDescent="0.2"/>
    <row r="92887" x14ac:dyDescent="0.2"/>
    <row r="92888" x14ac:dyDescent="0.2"/>
    <row r="92889" x14ac:dyDescent="0.2"/>
    <row r="92890" x14ac:dyDescent="0.2"/>
    <row r="92891" x14ac:dyDescent="0.2"/>
    <row r="92892" x14ac:dyDescent="0.2"/>
    <row r="92893" x14ac:dyDescent="0.2"/>
    <row r="92894" x14ac:dyDescent="0.2"/>
    <row r="92895" x14ac:dyDescent="0.2"/>
    <row r="92896" x14ac:dyDescent="0.2"/>
    <row r="92897" x14ac:dyDescent="0.2"/>
    <row r="92898" x14ac:dyDescent="0.2"/>
    <row r="92899" x14ac:dyDescent="0.2"/>
    <row r="92900" x14ac:dyDescent="0.2"/>
    <row r="92901" x14ac:dyDescent="0.2"/>
    <row r="92902" x14ac:dyDescent="0.2"/>
    <row r="92903" x14ac:dyDescent="0.2"/>
    <row r="92904" x14ac:dyDescent="0.2"/>
    <row r="92905" x14ac:dyDescent="0.2"/>
    <row r="92906" x14ac:dyDescent="0.2"/>
    <row r="92907" x14ac:dyDescent="0.2"/>
    <row r="92908" x14ac:dyDescent="0.2"/>
    <row r="92909" x14ac:dyDescent="0.2"/>
    <row r="92910" x14ac:dyDescent="0.2"/>
    <row r="92911" x14ac:dyDescent="0.2"/>
    <row r="92912" x14ac:dyDescent="0.2"/>
    <row r="92913" x14ac:dyDescent="0.2"/>
    <row r="92914" x14ac:dyDescent="0.2"/>
    <row r="92915" x14ac:dyDescent="0.2"/>
    <row r="92916" x14ac:dyDescent="0.2"/>
    <row r="92917" x14ac:dyDescent="0.2"/>
    <row r="92918" x14ac:dyDescent="0.2"/>
    <row r="92919" x14ac:dyDescent="0.2"/>
    <row r="92920" x14ac:dyDescent="0.2"/>
    <row r="92921" x14ac:dyDescent="0.2"/>
    <row r="92922" x14ac:dyDescent="0.2"/>
    <row r="92923" x14ac:dyDescent="0.2"/>
    <row r="92924" x14ac:dyDescent="0.2"/>
    <row r="92925" x14ac:dyDescent="0.2"/>
    <row r="92926" x14ac:dyDescent="0.2"/>
    <row r="92927" x14ac:dyDescent="0.2"/>
    <row r="92928" x14ac:dyDescent="0.2"/>
    <row r="92929" x14ac:dyDescent="0.2"/>
    <row r="92930" x14ac:dyDescent="0.2"/>
    <row r="92931" x14ac:dyDescent="0.2"/>
    <row r="92932" x14ac:dyDescent="0.2"/>
    <row r="92933" x14ac:dyDescent="0.2"/>
    <row r="92934" x14ac:dyDescent="0.2"/>
    <row r="92935" x14ac:dyDescent="0.2"/>
    <row r="92936" x14ac:dyDescent="0.2"/>
    <row r="92937" x14ac:dyDescent="0.2"/>
    <row r="92938" x14ac:dyDescent="0.2"/>
    <row r="92939" x14ac:dyDescent="0.2"/>
    <row r="92940" x14ac:dyDescent="0.2"/>
    <row r="92941" x14ac:dyDescent="0.2"/>
    <row r="92942" x14ac:dyDescent="0.2"/>
    <row r="92943" x14ac:dyDescent="0.2"/>
    <row r="92944" x14ac:dyDescent="0.2"/>
    <row r="92945" x14ac:dyDescent="0.2"/>
    <row r="92946" x14ac:dyDescent="0.2"/>
    <row r="92947" x14ac:dyDescent="0.2"/>
    <row r="92948" x14ac:dyDescent="0.2"/>
    <row r="92949" x14ac:dyDescent="0.2"/>
    <row r="92950" x14ac:dyDescent="0.2"/>
    <row r="92951" x14ac:dyDescent="0.2"/>
    <row r="92952" x14ac:dyDescent="0.2"/>
    <row r="92953" x14ac:dyDescent="0.2"/>
    <row r="92954" x14ac:dyDescent="0.2"/>
    <row r="92955" x14ac:dyDescent="0.2"/>
    <row r="92956" x14ac:dyDescent="0.2"/>
    <row r="92957" x14ac:dyDescent="0.2"/>
    <row r="92958" x14ac:dyDescent="0.2"/>
    <row r="92959" x14ac:dyDescent="0.2"/>
    <row r="92960" x14ac:dyDescent="0.2"/>
    <row r="92961" x14ac:dyDescent="0.2"/>
    <row r="92962" x14ac:dyDescent="0.2"/>
    <row r="92963" x14ac:dyDescent="0.2"/>
    <row r="92964" x14ac:dyDescent="0.2"/>
    <row r="92965" x14ac:dyDescent="0.2"/>
    <row r="92966" x14ac:dyDescent="0.2"/>
    <row r="92967" x14ac:dyDescent="0.2"/>
    <row r="92968" x14ac:dyDescent="0.2"/>
    <row r="92969" x14ac:dyDescent="0.2"/>
    <row r="92970" x14ac:dyDescent="0.2"/>
    <row r="92971" x14ac:dyDescent="0.2"/>
    <row r="92972" x14ac:dyDescent="0.2"/>
    <row r="92973" x14ac:dyDescent="0.2"/>
    <row r="92974" x14ac:dyDescent="0.2"/>
    <row r="92975" x14ac:dyDescent="0.2"/>
    <row r="92976" x14ac:dyDescent="0.2"/>
    <row r="92977" x14ac:dyDescent="0.2"/>
    <row r="92978" x14ac:dyDescent="0.2"/>
    <row r="92979" x14ac:dyDescent="0.2"/>
    <row r="92980" x14ac:dyDescent="0.2"/>
    <row r="92981" x14ac:dyDescent="0.2"/>
    <row r="92982" x14ac:dyDescent="0.2"/>
    <row r="92983" x14ac:dyDescent="0.2"/>
    <row r="92984" x14ac:dyDescent="0.2"/>
    <row r="92985" x14ac:dyDescent="0.2"/>
    <row r="92986" x14ac:dyDescent="0.2"/>
    <row r="92987" x14ac:dyDescent="0.2"/>
    <row r="92988" x14ac:dyDescent="0.2"/>
    <row r="92989" x14ac:dyDescent="0.2"/>
    <row r="92990" x14ac:dyDescent="0.2"/>
    <row r="92991" x14ac:dyDescent="0.2"/>
    <row r="92992" x14ac:dyDescent="0.2"/>
    <row r="92993" x14ac:dyDescent="0.2"/>
    <row r="92994" x14ac:dyDescent="0.2"/>
    <row r="92995" x14ac:dyDescent="0.2"/>
    <row r="92996" x14ac:dyDescent="0.2"/>
    <row r="92997" x14ac:dyDescent="0.2"/>
    <row r="92998" x14ac:dyDescent="0.2"/>
    <row r="92999" x14ac:dyDescent="0.2"/>
    <row r="93000" x14ac:dyDescent="0.2"/>
    <row r="93001" x14ac:dyDescent="0.2"/>
    <row r="93002" x14ac:dyDescent="0.2"/>
    <row r="93003" x14ac:dyDescent="0.2"/>
    <row r="93004" x14ac:dyDescent="0.2"/>
    <row r="93005" x14ac:dyDescent="0.2"/>
    <row r="93006" x14ac:dyDescent="0.2"/>
    <row r="93007" x14ac:dyDescent="0.2"/>
    <row r="93008" x14ac:dyDescent="0.2"/>
    <row r="93009" x14ac:dyDescent="0.2"/>
    <row r="93010" x14ac:dyDescent="0.2"/>
    <row r="93011" x14ac:dyDescent="0.2"/>
    <row r="93012" x14ac:dyDescent="0.2"/>
    <row r="93013" x14ac:dyDescent="0.2"/>
    <row r="93014" x14ac:dyDescent="0.2"/>
    <row r="93015" x14ac:dyDescent="0.2"/>
    <row r="93016" x14ac:dyDescent="0.2"/>
    <row r="93017" x14ac:dyDescent="0.2"/>
    <row r="93018" x14ac:dyDescent="0.2"/>
    <row r="93019" x14ac:dyDescent="0.2"/>
    <row r="93020" x14ac:dyDescent="0.2"/>
    <row r="93021" x14ac:dyDescent="0.2"/>
    <row r="93022" x14ac:dyDescent="0.2"/>
    <row r="93023" x14ac:dyDescent="0.2"/>
    <row r="93024" x14ac:dyDescent="0.2"/>
    <row r="93025" x14ac:dyDescent="0.2"/>
    <row r="93026" x14ac:dyDescent="0.2"/>
    <row r="93027" x14ac:dyDescent="0.2"/>
    <row r="93028" x14ac:dyDescent="0.2"/>
    <row r="93029" x14ac:dyDescent="0.2"/>
    <row r="93030" x14ac:dyDescent="0.2"/>
    <row r="93031" x14ac:dyDescent="0.2"/>
    <row r="93032" x14ac:dyDescent="0.2"/>
    <row r="93033" x14ac:dyDescent="0.2"/>
    <row r="93034" x14ac:dyDescent="0.2"/>
    <row r="93035" x14ac:dyDescent="0.2"/>
    <row r="93036" x14ac:dyDescent="0.2"/>
    <row r="93037" x14ac:dyDescent="0.2"/>
    <row r="93038" x14ac:dyDescent="0.2"/>
    <row r="93039" x14ac:dyDescent="0.2"/>
    <row r="93040" x14ac:dyDescent="0.2"/>
    <row r="93041" x14ac:dyDescent="0.2"/>
    <row r="93042" x14ac:dyDescent="0.2"/>
    <row r="93043" x14ac:dyDescent="0.2"/>
    <row r="93044" x14ac:dyDescent="0.2"/>
    <row r="93045" x14ac:dyDescent="0.2"/>
    <row r="93046" x14ac:dyDescent="0.2"/>
    <row r="93047" x14ac:dyDescent="0.2"/>
    <row r="93048" x14ac:dyDescent="0.2"/>
    <row r="93049" x14ac:dyDescent="0.2"/>
    <row r="93050" x14ac:dyDescent="0.2"/>
    <row r="93051" x14ac:dyDescent="0.2"/>
    <row r="93052" x14ac:dyDescent="0.2"/>
    <row r="93053" x14ac:dyDescent="0.2"/>
    <row r="93054" x14ac:dyDescent="0.2"/>
    <row r="93055" x14ac:dyDescent="0.2"/>
    <row r="93056" x14ac:dyDescent="0.2"/>
    <row r="93057" x14ac:dyDescent="0.2"/>
    <row r="93058" x14ac:dyDescent="0.2"/>
    <row r="93059" x14ac:dyDescent="0.2"/>
    <row r="93060" x14ac:dyDescent="0.2"/>
    <row r="93061" x14ac:dyDescent="0.2"/>
    <row r="93062" x14ac:dyDescent="0.2"/>
    <row r="93063" x14ac:dyDescent="0.2"/>
    <row r="93064" x14ac:dyDescent="0.2"/>
    <row r="93065" x14ac:dyDescent="0.2"/>
    <row r="93066" x14ac:dyDescent="0.2"/>
    <row r="93067" x14ac:dyDescent="0.2"/>
    <row r="93068" x14ac:dyDescent="0.2"/>
    <row r="93069" x14ac:dyDescent="0.2"/>
    <row r="93070" x14ac:dyDescent="0.2"/>
    <row r="93071" x14ac:dyDescent="0.2"/>
    <row r="93072" x14ac:dyDescent="0.2"/>
    <row r="93073" x14ac:dyDescent="0.2"/>
    <row r="93074" x14ac:dyDescent="0.2"/>
    <row r="93075" x14ac:dyDescent="0.2"/>
    <row r="93076" x14ac:dyDescent="0.2"/>
    <row r="93077" x14ac:dyDescent="0.2"/>
    <row r="93078" x14ac:dyDescent="0.2"/>
    <row r="93079" x14ac:dyDescent="0.2"/>
    <row r="93080" x14ac:dyDescent="0.2"/>
    <row r="93081" x14ac:dyDescent="0.2"/>
    <row r="93082" x14ac:dyDescent="0.2"/>
    <row r="93083" x14ac:dyDescent="0.2"/>
    <row r="93084" x14ac:dyDescent="0.2"/>
    <row r="93085" x14ac:dyDescent="0.2"/>
    <row r="93086" x14ac:dyDescent="0.2"/>
    <row r="93087" x14ac:dyDescent="0.2"/>
    <row r="93088" x14ac:dyDescent="0.2"/>
    <row r="93089" x14ac:dyDescent="0.2"/>
    <row r="93090" x14ac:dyDescent="0.2"/>
    <row r="93091" x14ac:dyDescent="0.2"/>
    <row r="93092" x14ac:dyDescent="0.2"/>
    <row r="93093" x14ac:dyDescent="0.2"/>
    <row r="93094" x14ac:dyDescent="0.2"/>
    <row r="93095" x14ac:dyDescent="0.2"/>
    <row r="93096" x14ac:dyDescent="0.2"/>
    <row r="93097" x14ac:dyDescent="0.2"/>
    <row r="93098" x14ac:dyDescent="0.2"/>
    <row r="93099" x14ac:dyDescent="0.2"/>
    <row r="93100" x14ac:dyDescent="0.2"/>
    <row r="93101" x14ac:dyDescent="0.2"/>
    <row r="93102" x14ac:dyDescent="0.2"/>
    <row r="93103" x14ac:dyDescent="0.2"/>
    <row r="93104" x14ac:dyDescent="0.2"/>
    <row r="93105" x14ac:dyDescent="0.2"/>
    <row r="93106" x14ac:dyDescent="0.2"/>
    <row r="93107" x14ac:dyDescent="0.2"/>
    <row r="93108" x14ac:dyDescent="0.2"/>
    <row r="93109" x14ac:dyDescent="0.2"/>
    <row r="93110" x14ac:dyDescent="0.2"/>
    <row r="93111" x14ac:dyDescent="0.2"/>
    <row r="93112" x14ac:dyDescent="0.2"/>
    <row r="93113" x14ac:dyDescent="0.2"/>
    <row r="93114" x14ac:dyDescent="0.2"/>
    <row r="93115" x14ac:dyDescent="0.2"/>
    <row r="93116" x14ac:dyDescent="0.2"/>
    <row r="93117" x14ac:dyDescent="0.2"/>
    <row r="93118" x14ac:dyDescent="0.2"/>
    <row r="93119" x14ac:dyDescent="0.2"/>
    <row r="93120" x14ac:dyDescent="0.2"/>
    <row r="93121" x14ac:dyDescent="0.2"/>
    <row r="93122" x14ac:dyDescent="0.2"/>
    <row r="93123" x14ac:dyDescent="0.2"/>
    <row r="93124" x14ac:dyDescent="0.2"/>
    <row r="93125" x14ac:dyDescent="0.2"/>
    <row r="93126" x14ac:dyDescent="0.2"/>
    <row r="93127" x14ac:dyDescent="0.2"/>
    <row r="93128" x14ac:dyDescent="0.2"/>
    <row r="93129" x14ac:dyDescent="0.2"/>
    <row r="93130" x14ac:dyDescent="0.2"/>
    <row r="93131" x14ac:dyDescent="0.2"/>
    <row r="93132" x14ac:dyDescent="0.2"/>
    <row r="93133" x14ac:dyDescent="0.2"/>
    <row r="93134" x14ac:dyDescent="0.2"/>
    <row r="93135" x14ac:dyDescent="0.2"/>
    <row r="93136" x14ac:dyDescent="0.2"/>
    <row r="93137" x14ac:dyDescent="0.2"/>
    <row r="93138" x14ac:dyDescent="0.2"/>
    <row r="93139" x14ac:dyDescent="0.2"/>
    <row r="93140" x14ac:dyDescent="0.2"/>
    <row r="93141" x14ac:dyDescent="0.2"/>
    <row r="93142" x14ac:dyDescent="0.2"/>
    <row r="93143" x14ac:dyDescent="0.2"/>
    <row r="93144" x14ac:dyDescent="0.2"/>
    <row r="93145" x14ac:dyDescent="0.2"/>
    <row r="93146" x14ac:dyDescent="0.2"/>
    <row r="93147" x14ac:dyDescent="0.2"/>
    <row r="93148" x14ac:dyDescent="0.2"/>
    <row r="93149" x14ac:dyDescent="0.2"/>
    <row r="93150" x14ac:dyDescent="0.2"/>
    <row r="93151" x14ac:dyDescent="0.2"/>
    <row r="93152" x14ac:dyDescent="0.2"/>
    <row r="93153" x14ac:dyDescent="0.2"/>
    <row r="93154" x14ac:dyDescent="0.2"/>
    <row r="93155" x14ac:dyDescent="0.2"/>
    <row r="93156" x14ac:dyDescent="0.2"/>
    <row r="93157" x14ac:dyDescent="0.2"/>
    <row r="93158" x14ac:dyDescent="0.2"/>
    <row r="93159" x14ac:dyDescent="0.2"/>
    <row r="93160" x14ac:dyDescent="0.2"/>
    <row r="93161" x14ac:dyDescent="0.2"/>
    <row r="93162" x14ac:dyDescent="0.2"/>
    <row r="93163" x14ac:dyDescent="0.2"/>
    <row r="93164" x14ac:dyDescent="0.2"/>
    <row r="93165" x14ac:dyDescent="0.2"/>
    <row r="93166" x14ac:dyDescent="0.2"/>
    <row r="93167" x14ac:dyDescent="0.2"/>
    <row r="93168" x14ac:dyDescent="0.2"/>
    <row r="93169" x14ac:dyDescent="0.2"/>
    <row r="93170" x14ac:dyDescent="0.2"/>
    <row r="93171" x14ac:dyDescent="0.2"/>
    <row r="93172" x14ac:dyDescent="0.2"/>
    <row r="93173" x14ac:dyDescent="0.2"/>
    <row r="93174" x14ac:dyDescent="0.2"/>
    <row r="93175" x14ac:dyDescent="0.2"/>
    <row r="93176" x14ac:dyDescent="0.2"/>
    <row r="93177" x14ac:dyDescent="0.2"/>
    <row r="93178" x14ac:dyDescent="0.2"/>
    <row r="93179" x14ac:dyDescent="0.2"/>
    <row r="93180" x14ac:dyDescent="0.2"/>
    <row r="93181" x14ac:dyDescent="0.2"/>
    <row r="93182" x14ac:dyDescent="0.2"/>
    <row r="93183" x14ac:dyDescent="0.2"/>
    <row r="93184" x14ac:dyDescent="0.2"/>
    <row r="93185" x14ac:dyDescent="0.2"/>
    <row r="93186" x14ac:dyDescent="0.2"/>
    <row r="93187" x14ac:dyDescent="0.2"/>
    <row r="93188" x14ac:dyDescent="0.2"/>
    <row r="93189" x14ac:dyDescent="0.2"/>
    <row r="93190" x14ac:dyDescent="0.2"/>
    <row r="93191" x14ac:dyDescent="0.2"/>
    <row r="93192" x14ac:dyDescent="0.2"/>
    <row r="93193" x14ac:dyDescent="0.2"/>
    <row r="93194" x14ac:dyDescent="0.2"/>
    <row r="93195" x14ac:dyDescent="0.2"/>
    <row r="93196" x14ac:dyDescent="0.2"/>
    <row r="93197" x14ac:dyDescent="0.2"/>
    <row r="93198" x14ac:dyDescent="0.2"/>
    <row r="93199" x14ac:dyDescent="0.2"/>
    <row r="93200" x14ac:dyDescent="0.2"/>
    <row r="93201" x14ac:dyDescent="0.2"/>
    <row r="93202" x14ac:dyDescent="0.2"/>
    <row r="93203" x14ac:dyDescent="0.2"/>
    <row r="93204" x14ac:dyDescent="0.2"/>
    <row r="93205" x14ac:dyDescent="0.2"/>
    <row r="93206" x14ac:dyDescent="0.2"/>
    <row r="93207" x14ac:dyDescent="0.2"/>
    <row r="93208" x14ac:dyDescent="0.2"/>
    <row r="93209" x14ac:dyDescent="0.2"/>
    <row r="93210" x14ac:dyDescent="0.2"/>
    <row r="93211" x14ac:dyDescent="0.2"/>
    <row r="93212" x14ac:dyDescent="0.2"/>
    <row r="93213" x14ac:dyDescent="0.2"/>
    <row r="93214" x14ac:dyDescent="0.2"/>
    <row r="93215" x14ac:dyDescent="0.2"/>
    <row r="93216" x14ac:dyDescent="0.2"/>
    <row r="93217" x14ac:dyDescent="0.2"/>
    <row r="93218" x14ac:dyDescent="0.2"/>
    <row r="93219" x14ac:dyDescent="0.2"/>
    <row r="93220" x14ac:dyDescent="0.2"/>
    <row r="93221" x14ac:dyDescent="0.2"/>
    <row r="93222" x14ac:dyDescent="0.2"/>
    <row r="93223" x14ac:dyDescent="0.2"/>
    <row r="93224" x14ac:dyDescent="0.2"/>
    <row r="93225" x14ac:dyDescent="0.2"/>
    <row r="93226" x14ac:dyDescent="0.2"/>
    <row r="93227" x14ac:dyDescent="0.2"/>
    <row r="93228" x14ac:dyDescent="0.2"/>
    <row r="93229" x14ac:dyDescent="0.2"/>
    <row r="93230" x14ac:dyDescent="0.2"/>
    <row r="93231" x14ac:dyDescent="0.2"/>
    <row r="93232" x14ac:dyDescent="0.2"/>
    <row r="93233" x14ac:dyDescent="0.2"/>
    <row r="93234" x14ac:dyDescent="0.2"/>
    <row r="93235" x14ac:dyDescent="0.2"/>
    <row r="93236" x14ac:dyDescent="0.2"/>
    <row r="93237" x14ac:dyDescent="0.2"/>
    <row r="93238" x14ac:dyDescent="0.2"/>
    <row r="93239" x14ac:dyDescent="0.2"/>
    <row r="93240" x14ac:dyDescent="0.2"/>
    <row r="93241" x14ac:dyDescent="0.2"/>
    <row r="93242" x14ac:dyDescent="0.2"/>
    <row r="93243" x14ac:dyDescent="0.2"/>
    <row r="93244" x14ac:dyDescent="0.2"/>
    <row r="93245" x14ac:dyDescent="0.2"/>
    <row r="93246" x14ac:dyDescent="0.2"/>
    <row r="93247" x14ac:dyDescent="0.2"/>
    <row r="93248" x14ac:dyDescent="0.2"/>
    <row r="93249" x14ac:dyDescent="0.2"/>
    <row r="93250" x14ac:dyDescent="0.2"/>
    <row r="93251" x14ac:dyDescent="0.2"/>
    <row r="93252" x14ac:dyDescent="0.2"/>
    <row r="93253" x14ac:dyDescent="0.2"/>
    <row r="93254" x14ac:dyDescent="0.2"/>
    <row r="93255" x14ac:dyDescent="0.2"/>
    <row r="93256" x14ac:dyDescent="0.2"/>
    <row r="93257" x14ac:dyDescent="0.2"/>
    <row r="93258" x14ac:dyDescent="0.2"/>
    <row r="93259" x14ac:dyDescent="0.2"/>
    <row r="93260" x14ac:dyDescent="0.2"/>
    <row r="93261" x14ac:dyDescent="0.2"/>
    <row r="93262" x14ac:dyDescent="0.2"/>
    <row r="93263" x14ac:dyDescent="0.2"/>
    <row r="93264" x14ac:dyDescent="0.2"/>
    <row r="93265" x14ac:dyDescent="0.2"/>
    <row r="93266" x14ac:dyDescent="0.2"/>
    <row r="93267" x14ac:dyDescent="0.2"/>
    <row r="93268" x14ac:dyDescent="0.2"/>
    <row r="93269" x14ac:dyDescent="0.2"/>
    <row r="93270" x14ac:dyDescent="0.2"/>
    <row r="93271" x14ac:dyDescent="0.2"/>
    <row r="93272" x14ac:dyDescent="0.2"/>
    <row r="93273" x14ac:dyDescent="0.2"/>
    <row r="93274" x14ac:dyDescent="0.2"/>
    <row r="93275" x14ac:dyDescent="0.2"/>
    <row r="93276" x14ac:dyDescent="0.2"/>
    <row r="93277" x14ac:dyDescent="0.2"/>
    <row r="93278" x14ac:dyDescent="0.2"/>
    <row r="93279" x14ac:dyDescent="0.2"/>
    <row r="93280" x14ac:dyDescent="0.2"/>
    <row r="93281" x14ac:dyDescent="0.2"/>
    <row r="93282" x14ac:dyDescent="0.2"/>
    <row r="93283" x14ac:dyDescent="0.2"/>
    <row r="93284" x14ac:dyDescent="0.2"/>
    <row r="93285" x14ac:dyDescent="0.2"/>
    <row r="93286" x14ac:dyDescent="0.2"/>
    <row r="93287" x14ac:dyDescent="0.2"/>
    <row r="93288" x14ac:dyDescent="0.2"/>
    <row r="93289" x14ac:dyDescent="0.2"/>
    <row r="93290" x14ac:dyDescent="0.2"/>
    <row r="93291" x14ac:dyDescent="0.2"/>
    <row r="93292" x14ac:dyDescent="0.2"/>
    <row r="93293" x14ac:dyDescent="0.2"/>
    <row r="93294" x14ac:dyDescent="0.2"/>
    <row r="93295" x14ac:dyDescent="0.2"/>
    <row r="93296" x14ac:dyDescent="0.2"/>
    <row r="93297" x14ac:dyDescent="0.2"/>
    <row r="93298" x14ac:dyDescent="0.2"/>
    <row r="93299" x14ac:dyDescent="0.2"/>
    <row r="93300" x14ac:dyDescent="0.2"/>
    <row r="93301" x14ac:dyDescent="0.2"/>
    <row r="93302" x14ac:dyDescent="0.2"/>
    <row r="93303" x14ac:dyDescent="0.2"/>
    <row r="93304" x14ac:dyDescent="0.2"/>
    <row r="93305" x14ac:dyDescent="0.2"/>
    <row r="93306" x14ac:dyDescent="0.2"/>
    <row r="93307" x14ac:dyDescent="0.2"/>
    <row r="93308" x14ac:dyDescent="0.2"/>
    <row r="93309" x14ac:dyDescent="0.2"/>
    <row r="93310" x14ac:dyDescent="0.2"/>
    <row r="93311" x14ac:dyDescent="0.2"/>
    <row r="93312" x14ac:dyDescent="0.2"/>
    <row r="93313" x14ac:dyDescent="0.2"/>
    <row r="93314" x14ac:dyDescent="0.2"/>
    <row r="93315" x14ac:dyDescent="0.2"/>
    <row r="93316" x14ac:dyDescent="0.2"/>
    <row r="93317" x14ac:dyDescent="0.2"/>
    <row r="93318" x14ac:dyDescent="0.2"/>
    <row r="93319" x14ac:dyDescent="0.2"/>
    <row r="93320" x14ac:dyDescent="0.2"/>
    <row r="93321" x14ac:dyDescent="0.2"/>
    <row r="93322" x14ac:dyDescent="0.2"/>
    <row r="93323" x14ac:dyDescent="0.2"/>
    <row r="93324" x14ac:dyDescent="0.2"/>
    <row r="93325" x14ac:dyDescent="0.2"/>
    <row r="93326" x14ac:dyDescent="0.2"/>
    <row r="93327" x14ac:dyDescent="0.2"/>
    <row r="93328" x14ac:dyDescent="0.2"/>
    <row r="93329" x14ac:dyDescent="0.2"/>
    <row r="93330" x14ac:dyDescent="0.2"/>
    <row r="93331" x14ac:dyDescent="0.2"/>
    <row r="93332" x14ac:dyDescent="0.2"/>
    <row r="93333" x14ac:dyDescent="0.2"/>
    <row r="93334" x14ac:dyDescent="0.2"/>
    <row r="93335" x14ac:dyDescent="0.2"/>
    <row r="93336" x14ac:dyDescent="0.2"/>
    <row r="93337" x14ac:dyDescent="0.2"/>
    <row r="93338" x14ac:dyDescent="0.2"/>
    <row r="93339" x14ac:dyDescent="0.2"/>
    <row r="93340" x14ac:dyDescent="0.2"/>
    <row r="93341" x14ac:dyDescent="0.2"/>
    <row r="93342" x14ac:dyDescent="0.2"/>
    <row r="93343" x14ac:dyDescent="0.2"/>
    <row r="93344" x14ac:dyDescent="0.2"/>
    <row r="93345" x14ac:dyDescent="0.2"/>
    <row r="93346" x14ac:dyDescent="0.2"/>
    <row r="93347" x14ac:dyDescent="0.2"/>
    <row r="93348" x14ac:dyDescent="0.2"/>
    <row r="93349" x14ac:dyDescent="0.2"/>
    <row r="93350" x14ac:dyDescent="0.2"/>
    <row r="93351" x14ac:dyDescent="0.2"/>
    <row r="93352" x14ac:dyDescent="0.2"/>
    <row r="93353" x14ac:dyDescent="0.2"/>
    <row r="93354" x14ac:dyDescent="0.2"/>
    <row r="93355" x14ac:dyDescent="0.2"/>
    <row r="93356" x14ac:dyDescent="0.2"/>
    <row r="93357" x14ac:dyDescent="0.2"/>
    <row r="93358" x14ac:dyDescent="0.2"/>
    <row r="93359" x14ac:dyDescent="0.2"/>
    <row r="93360" x14ac:dyDescent="0.2"/>
    <row r="93361" x14ac:dyDescent="0.2"/>
    <row r="93362" x14ac:dyDescent="0.2"/>
    <row r="93363" x14ac:dyDescent="0.2"/>
    <row r="93364" x14ac:dyDescent="0.2"/>
    <row r="93365" x14ac:dyDescent="0.2"/>
    <row r="93366" x14ac:dyDescent="0.2"/>
    <row r="93367" x14ac:dyDescent="0.2"/>
    <row r="93368" x14ac:dyDescent="0.2"/>
    <row r="93369" x14ac:dyDescent="0.2"/>
    <row r="93370" x14ac:dyDescent="0.2"/>
    <row r="93371" x14ac:dyDescent="0.2"/>
    <row r="93372" x14ac:dyDescent="0.2"/>
    <row r="93373" x14ac:dyDescent="0.2"/>
    <row r="93374" x14ac:dyDescent="0.2"/>
    <row r="93375" x14ac:dyDescent="0.2"/>
    <row r="93376" x14ac:dyDescent="0.2"/>
    <row r="93377" x14ac:dyDescent="0.2"/>
    <row r="93378" x14ac:dyDescent="0.2"/>
    <row r="93379" x14ac:dyDescent="0.2"/>
    <row r="93380" x14ac:dyDescent="0.2"/>
    <row r="93381" x14ac:dyDescent="0.2"/>
    <row r="93382" x14ac:dyDescent="0.2"/>
    <row r="93383" x14ac:dyDescent="0.2"/>
    <row r="93384" x14ac:dyDescent="0.2"/>
    <row r="93385" x14ac:dyDescent="0.2"/>
    <row r="93386" x14ac:dyDescent="0.2"/>
    <row r="93387" x14ac:dyDescent="0.2"/>
    <row r="93388" x14ac:dyDescent="0.2"/>
    <row r="93389" x14ac:dyDescent="0.2"/>
    <row r="93390" x14ac:dyDescent="0.2"/>
    <row r="93391" x14ac:dyDescent="0.2"/>
    <row r="93392" x14ac:dyDescent="0.2"/>
    <row r="93393" x14ac:dyDescent="0.2"/>
    <row r="93394" x14ac:dyDescent="0.2"/>
    <row r="93395" x14ac:dyDescent="0.2"/>
    <row r="93396" x14ac:dyDescent="0.2"/>
    <row r="93397" x14ac:dyDescent="0.2"/>
    <row r="93398" x14ac:dyDescent="0.2"/>
    <row r="93399" x14ac:dyDescent="0.2"/>
    <row r="93400" x14ac:dyDescent="0.2"/>
    <row r="93401" x14ac:dyDescent="0.2"/>
    <row r="93402" x14ac:dyDescent="0.2"/>
    <row r="93403" x14ac:dyDescent="0.2"/>
    <row r="93404" x14ac:dyDescent="0.2"/>
    <row r="93405" x14ac:dyDescent="0.2"/>
    <row r="93406" x14ac:dyDescent="0.2"/>
    <row r="93407" x14ac:dyDescent="0.2"/>
    <row r="93408" x14ac:dyDescent="0.2"/>
    <row r="93409" x14ac:dyDescent="0.2"/>
    <row r="93410" x14ac:dyDescent="0.2"/>
    <row r="93411" x14ac:dyDescent="0.2"/>
    <row r="93412" x14ac:dyDescent="0.2"/>
    <row r="93413" x14ac:dyDescent="0.2"/>
    <row r="93414" x14ac:dyDescent="0.2"/>
    <row r="93415" x14ac:dyDescent="0.2"/>
    <row r="93416" x14ac:dyDescent="0.2"/>
    <row r="93417" x14ac:dyDescent="0.2"/>
    <row r="93418" x14ac:dyDescent="0.2"/>
    <row r="93419" x14ac:dyDescent="0.2"/>
    <row r="93420" x14ac:dyDescent="0.2"/>
    <row r="93421" x14ac:dyDescent="0.2"/>
    <row r="93422" x14ac:dyDescent="0.2"/>
    <row r="93423" x14ac:dyDescent="0.2"/>
    <row r="93424" x14ac:dyDescent="0.2"/>
    <row r="93425" x14ac:dyDescent="0.2"/>
    <row r="93426" x14ac:dyDescent="0.2"/>
    <row r="93427" x14ac:dyDescent="0.2"/>
    <row r="93428" x14ac:dyDescent="0.2"/>
    <row r="93429" x14ac:dyDescent="0.2"/>
    <row r="93430" x14ac:dyDescent="0.2"/>
    <row r="93431" x14ac:dyDescent="0.2"/>
    <row r="93432" x14ac:dyDescent="0.2"/>
    <row r="93433" x14ac:dyDescent="0.2"/>
    <row r="93434" x14ac:dyDescent="0.2"/>
    <row r="93435" x14ac:dyDescent="0.2"/>
    <row r="93436" x14ac:dyDescent="0.2"/>
    <row r="93437" x14ac:dyDescent="0.2"/>
    <row r="93438" x14ac:dyDescent="0.2"/>
    <row r="93439" x14ac:dyDescent="0.2"/>
    <row r="93440" x14ac:dyDescent="0.2"/>
    <row r="93441" x14ac:dyDescent="0.2"/>
    <row r="93442" x14ac:dyDescent="0.2"/>
    <row r="93443" x14ac:dyDescent="0.2"/>
    <row r="93444" x14ac:dyDescent="0.2"/>
    <row r="93445" x14ac:dyDescent="0.2"/>
    <row r="93446" x14ac:dyDescent="0.2"/>
    <row r="93447" x14ac:dyDescent="0.2"/>
    <row r="93448" x14ac:dyDescent="0.2"/>
    <row r="93449" x14ac:dyDescent="0.2"/>
    <row r="93450" x14ac:dyDescent="0.2"/>
    <row r="93451" x14ac:dyDescent="0.2"/>
    <row r="93452" x14ac:dyDescent="0.2"/>
    <row r="93453" x14ac:dyDescent="0.2"/>
    <row r="93454" x14ac:dyDescent="0.2"/>
    <row r="93455" x14ac:dyDescent="0.2"/>
    <row r="93456" x14ac:dyDescent="0.2"/>
    <row r="93457" x14ac:dyDescent="0.2"/>
    <row r="93458" x14ac:dyDescent="0.2"/>
    <row r="93459" x14ac:dyDescent="0.2"/>
    <row r="93460" x14ac:dyDescent="0.2"/>
    <row r="93461" x14ac:dyDescent="0.2"/>
    <row r="93462" x14ac:dyDescent="0.2"/>
    <row r="93463" x14ac:dyDescent="0.2"/>
    <row r="93464" x14ac:dyDescent="0.2"/>
    <row r="93465" x14ac:dyDescent="0.2"/>
    <row r="93466" x14ac:dyDescent="0.2"/>
    <row r="93467" x14ac:dyDescent="0.2"/>
    <row r="93468" x14ac:dyDescent="0.2"/>
    <row r="93469" x14ac:dyDescent="0.2"/>
    <row r="93470" x14ac:dyDescent="0.2"/>
    <row r="93471" x14ac:dyDescent="0.2"/>
    <row r="93472" x14ac:dyDescent="0.2"/>
    <row r="93473" x14ac:dyDescent="0.2"/>
    <row r="93474" x14ac:dyDescent="0.2"/>
    <row r="93475" x14ac:dyDescent="0.2"/>
    <row r="93476" x14ac:dyDescent="0.2"/>
    <row r="93477" x14ac:dyDescent="0.2"/>
    <row r="93478" x14ac:dyDescent="0.2"/>
    <row r="93479" x14ac:dyDescent="0.2"/>
    <row r="93480" x14ac:dyDescent="0.2"/>
    <row r="93481" x14ac:dyDescent="0.2"/>
    <row r="93482" x14ac:dyDescent="0.2"/>
    <row r="93483" x14ac:dyDescent="0.2"/>
    <row r="93484" x14ac:dyDescent="0.2"/>
    <row r="93485" x14ac:dyDescent="0.2"/>
    <row r="93486" x14ac:dyDescent="0.2"/>
    <row r="93487" x14ac:dyDescent="0.2"/>
    <row r="93488" x14ac:dyDescent="0.2"/>
    <row r="93489" x14ac:dyDescent="0.2"/>
    <row r="93490" x14ac:dyDescent="0.2"/>
    <row r="93491" x14ac:dyDescent="0.2"/>
    <row r="93492" x14ac:dyDescent="0.2"/>
    <row r="93493" x14ac:dyDescent="0.2"/>
    <row r="93494" x14ac:dyDescent="0.2"/>
    <row r="93495" x14ac:dyDescent="0.2"/>
    <row r="93496" x14ac:dyDescent="0.2"/>
    <row r="93497" x14ac:dyDescent="0.2"/>
    <row r="93498" x14ac:dyDescent="0.2"/>
    <row r="93499" x14ac:dyDescent="0.2"/>
    <row r="93500" x14ac:dyDescent="0.2"/>
    <row r="93501" x14ac:dyDescent="0.2"/>
    <row r="93502" x14ac:dyDescent="0.2"/>
    <row r="93503" x14ac:dyDescent="0.2"/>
    <row r="93504" x14ac:dyDescent="0.2"/>
    <row r="93505" x14ac:dyDescent="0.2"/>
    <row r="93506" x14ac:dyDescent="0.2"/>
    <row r="93507" x14ac:dyDescent="0.2"/>
    <row r="93508" x14ac:dyDescent="0.2"/>
    <row r="93509" x14ac:dyDescent="0.2"/>
    <row r="93510" x14ac:dyDescent="0.2"/>
    <row r="93511" x14ac:dyDescent="0.2"/>
    <row r="93512" x14ac:dyDescent="0.2"/>
    <row r="93513" x14ac:dyDescent="0.2"/>
    <row r="93514" x14ac:dyDescent="0.2"/>
    <row r="93515" x14ac:dyDescent="0.2"/>
    <row r="93516" x14ac:dyDescent="0.2"/>
    <row r="93517" x14ac:dyDescent="0.2"/>
    <row r="93518" x14ac:dyDescent="0.2"/>
    <row r="93519" x14ac:dyDescent="0.2"/>
    <row r="93520" x14ac:dyDescent="0.2"/>
    <row r="93521" x14ac:dyDescent="0.2"/>
    <row r="93522" x14ac:dyDescent="0.2"/>
    <row r="93523" x14ac:dyDescent="0.2"/>
    <row r="93524" x14ac:dyDescent="0.2"/>
    <row r="93525" x14ac:dyDescent="0.2"/>
    <row r="93526" x14ac:dyDescent="0.2"/>
    <row r="93527" x14ac:dyDescent="0.2"/>
    <row r="93528" x14ac:dyDescent="0.2"/>
    <row r="93529" x14ac:dyDescent="0.2"/>
    <row r="93530" x14ac:dyDescent="0.2"/>
    <row r="93531" x14ac:dyDescent="0.2"/>
    <row r="93532" x14ac:dyDescent="0.2"/>
    <row r="93533" x14ac:dyDescent="0.2"/>
    <row r="93534" x14ac:dyDescent="0.2"/>
    <row r="93535" x14ac:dyDescent="0.2"/>
    <row r="93536" x14ac:dyDescent="0.2"/>
    <row r="93537" x14ac:dyDescent="0.2"/>
    <row r="93538" x14ac:dyDescent="0.2"/>
    <row r="93539" x14ac:dyDescent="0.2"/>
    <row r="93540" x14ac:dyDescent="0.2"/>
    <row r="93541" x14ac:dyDescent="0.2"/>
    <row r="93542" x14ac:dyDescent="0.2"/>
    <row r="93543" x14ac:dyDescent="0.2"/>
    <row r="93544" x14ac:dyDescent="0.2"/>
    <row r="93545" x14ac:dyDescent="0.2"/>
    <row r="93546" x14ac:dyDescent="0.2"/>
    <row r="93547" x14ac:dyDescent="0.2"/>
    <row r="93548" x14ac:dyDescent="0.2"/>
    <row r="93549" x14ac:dyDescent="0.2"/>
    <row r="93550" x14ac:dyDescent="0.2"/>
    <row r="93551" x14ac:dyDescent="0.2"/>
    <row r="93552" x14ac:dyDescent="0.2"/>
    <row r="93553" x14ac:dyDescent="0.2"/>
    <row r="93554" x14ac:dyDescent="0.2"/>
    <row r="93555" x14ac:dyDescent="0.2"/>
    <row r="93556" x14ac:dyDescent="0.2"/>
    <row r="93557" x14ac:dyDescent="0.2"/>
    <row r="93558" x14ac:dyDescent="0.2"/>
    <row r="93559" x14ac:dyDescent="0.2"/>
    <row r="93560" x14ac:dyDescent="0.2"/>
    <row r="93561" x14ac:dyDescent="0.2"/>
    <row r="93562" x14ac:dyDescent="0.2"/>
    <row r="93563" x14ac:dyDescent="0.2"/>
    <row r="93564" x14ac:dyDescent="0.2"/>
    <row r="93565" x14ac:dyDescent="0.2"/>
    <row r="93566" x14ac:dyDescent="0.2"/>
    <row r="93567" x14ac:dyDescent="0.2"/>
    <row r="93568" x14ac:dyDescent="0.2"/>
    <row r="93569" x14ac:dyDescent="0.2"/>
    <row r="93570" x14ac:dyDescent="0.2"/>
    <row r="93571" x14ac:dyDescent="0.2"/>
    <row r="93572" x14ac:dyDescent="0.2"/>
    <row r="93573" x14ac:dyDescent="0.2"/>
    <row r="93574" x14ac:dyDescent="0.2"/>
    <row r="93575" x14ac:dyDescent="0.2"/>
    <row r="93576" x14ac:dyDescent="0.2"/>
    <row r="93577" x14ac:dyDescent="0.2"/>
    <row r="93578" x14ac:dyDescent="0.2"/>
    <row r="93579" x14ac:dyDescent="0.2"/>
    <row r="93580" x14ac:dyDescent="0.2"/>
    <row r="93581" x14ac:dyDescent="0.2"/>
    <row r="93582" x14ac:dyDescent="0.2"/>
    <row r="93583" x14ac:dyDescent="0.2"/>
    <row r="93584" x14ac:dyDescent="0.2"/>
    <row r="93585" x14ac:dyDescent="0.2"/>
    <row r="93586" x14ac:dyDescent="0.2"/>
    <row r="93587" x14ac:dyDescent="0.2"/>
    <row r="93588" x14ac:dyDescent="0.2"/>
    <row r="93589" x14ac:dyDescent="0.2"/>
    <row r="93590" x14ac:dyDescent="0.2"/>
    <row r="93591" x14ac:dyDescent="0.2"/>
    <row r="93592" x14ac:dyDescent="0.2"/>
    <row r="93593" x14ac:dyDescent="0.2"/>
    <row r="93594" x14ac:dyDescent="0.2"/>
    <row r="93595" x14ac:dyDescent="0.2"/>
    <row r="93596" x14ac:dyDescent="0.2"/>
    <row r="93597" x14ac:dyDescent="0.2"/>
    <row r="93598" x14ac:dyDescent="0.2"/>
    <row r="93599" x14ac:dyDescent="0.2"/>
    <row r="93600" x14ac:dyDescent="0.2"/>
    <row r="93601" x14ac:dyDescent="0.2"/>
    <row r="93602" x14ac:dyDescent="0.2"/>
    <row r="93603" x14ac:dyDescent="0.2"/>
    <row r="93604" x14ac:dyDescent="0.2"/>
    <row r="93605" x14ac:dyDescent="0.2"/>
    <row r="93606" x14ac:dyDescent="0.2"/>
    <row r="93607" x14ac:dyDescent="0.2"/>
    <row r="93608" x14ac:dyDescent="0.2"/>
    <row r="93609" x14ac:dyDescent="0.2"/>
    <row r="93610" x14ac:dyDescent="0.2"/>
    <row r="93611" x14ac:dyDescent="0.2"/>
    <row r="93612" x14ac:dyDescent="0.2"/>
    <row r="93613" x14ac:dyDescent="0.2"/>
    <row r="93614" x14ac:dyDescent="0.2"/>
    <row r="93615" x14ac:dyDescent="0.2"/>
    <row r="93616" x14ac:dyDescent="0.2"/>
    <row r="93617" x14ac:dyDescent="0.2"/>
    <row r="93618" x14ac:dyDescent="0.2"/>
    <row r="93619" x14ac:dyDescent="0.2"/>
    <row r="93620" x14ac:dyDescent="0.2"/>
    <row r="93621" x14ac:dyDescent="0.2"/>
    <row r="93622" x14ac:dyDescent="0.2"/>
    <row r="93623" x14ac:dyDescent="0.2"/>
    <row r="93624" x14ac:dyDescent="0.2"/>
    <row r="93625" x14ac:dyDescent="0.2"/>
    <row r="93626" x14ac:dyDescent="0.2"/>
    <row r="93627" x14ac:dyDescent="0.2"/>
    <row r="93628" x14ac:dyDescent="0.2"/>
    <row r="93629" x14ac:dyDescent="0.2"/>
    <row r="93630" x14ac:dyDescent="0.2"/>
    <row r="93631" x14ac:dyDescent="0.2"/>
    <row r="93632" x14ac:dyDescent="0.2"/>
    <row r="93633" x14ac:dyDescent="0.2"/>
    <row r="93634" x14ac:dyDescent="0.2"/>
    <row r="93635" x14ac:dyDescent="0.2"/>
    <row r="93636" x14ac:dyDescent="0.2"/>
    <row r="93637" x14ac:dyDescent="0.2"/>
    <row r="93638" x14ac:dyDescent="0.2"/>
    <row r="93639" x14ac:dyDescent="0.2"/>
    <row r="93640" x14ac:dyDescent="0.2"/>
    <row r="93641" x14ac:dyDescent="0.2"/>
    <row r="93642" x14ac:dyDescent="0.2"/>
    <row r="93643" x14ac:dyDescent="0.2"/>
    <row r="93644" x14ac:dyDescent="0.2"/>
    <row r="93645" x14ac:dyDescent="0.2"/>
    <row r="93646" x14ac:dyDescent="0.2"/>
    <row r="93647" x14ac:dyDescent="0.2"/>
    <row r="93648" x14ac:dyDescent="0.2"/>
    <row r="93649" x14ac:dyDescent="0.2"/>
    <row r="93650" x14ac:dyDescent="0.2"/>
    <row r="93651" x14ac:dyDescent="0.2"/>
    <row r="93652" x14ac:dyDescent="0.2"/>
    <row r="93653" x14ac:dyDescent="0.2"/>
    <row r="93654" x14ac:dyDescent="0.2"/>
    <row r="93655" x14ac:dyDescent="0.2"/>
    <row r="93656" x14ac:dyDescent="0.2"/>
    <row r="93657" x14ac:dyDescent="0.2"/>
    <row r="93658" x14ac:dyDescent="0.2"/>
    <row r="93659" x14ac:dyDescent="0.2"/>
    <row r="93660" x14ac:dyDescent="0.2"/>
    <row r="93661" x14ac:dyDescent="0.2"/>
    <row r="93662" x14ac:dyDescent="0.2"/>
    <row r="93663" x14ac:dyDescent="0.2"/>
    <row r="93664" x14ac:dyDescent="0.2"/>
    <row r="93665" x14ac:dyDescent="0.2"/>
    <row r="93666" x14ac:dyDescent="0.2"/>
    <row r="93667" x14ac:dyDescent="0.2"/>
    <row r="93668" x14ac:dyDescent="0.2"/>
    <row r="93669" x14ac:dyDescent="0.2"/>
    <row r="93670" x14ac:dyDescent="0.2"/>
    <row r="93671" x14ac:dyDescent="0.2"/>
    <row r="93672" x14ac:dyDescent="0.2"/>
    <row r="93673" x14ac:dyDescent="0.2"/>
    <row r="93674" x14ac:dyDescent="0.2"/>
    <row r="93675" x14ac:dyDescent="0.2"/>
    <row r="93676" x14ac:dyDescent="0.2"/>
    <row r="93677" x14ac:dyDescent="0.2"/>
    <row r="93678" x14ac:dyDescent="0.2"/>
    <row r="93679" x14ac:dyDescent="0.2"/>
    <row r="93680" x14ac:dyDescent="0.2"/>
    <row r="93681" x14ac:dyDescent="0.2"/>
    <row r="93682" x14ac:dyDescent="0.2"/>
    <row r="93683" x14ac:dyDescent="0.2"/>
    <row r="93684" x14ac:dyDescent="0.2"/>
    <row r="93685" x14ac:dyDescent="0.2"/>
    <row r="93686" x14ac:dyDescent="0.2"/>
    <row r="93687" x14ac:dyDescent="0.2"/>
    <row r="93688" x14ac:dyDescent="0.2"/>
    <row r="93689" x14ac:dyDescent="0.2"/>
    <row r="93690" x14ac:dyDescent="0.2"/>
    <row r="93691" x14ac:dyDescent="0.2"/>
    <row r="93692" x14ac:dyDescent="0.2"/>
    <row r="93693" x14ac:dyDescent="0.2"/>
    <row r="93694" x14ac:dyDescent="0.2"/>
    <row r="93695" x14ac:dyDescent="0.2"/>
    <row r="93696" x14ac:dyDescent="0.2"/>
    <row r="93697" x14ac:dyDescent="0.2"/>
    <row r="93698" x14ac:dyDescent="0.2"/>
    <row r="93699" x14ac:dyDescent="0.2"/>
    <row r="93700" x14ac:dyDescent="0.2"/>
    <row r="93701" x14ac:dyDescent="0.2"/>
    <row r="93702" x14ac:dyDescent="0.2"/>
    <row r="93703" x14ac:dyDescent="0.2"/>
    <row r="93704" x14ac:dyDescent="0.2"/>
    <row r="93705" x14ac:dyDescent="0.2"/>
    <row r="93706" x14ac:dyDescent="0.2"/>
    <row r="93707" x14ac:dyDescent="0.2"/>
    <row r="93708" x14ac:dyDescent="0.2"/>
    <row r="93709" x14ac:dyDescent="0.2"/>
    <row r="93710" x14ac:dyDescent="0.2"/>
    <row r="93711" x14ac:dyDescent="0.2"/>
    <row r="93712" x14ac:dyDescent="0.2"/>
    <row r="93713" x14ac:dyDescent="0.2"/>
    <row r="93714" x14ac:dyDescent="0.2"/>
    <row r="93715" x14ac:dyDescent="0.2"/>
    <row r="93716" x14ac:dyDescent="0.2"/>
    <row r="93717" x14ac:dyDescent="0.2"/>
    <row r="93718" x14ac:dyDescent="0.2"/>
    <row r="93719" x14ac:dyDescent="0.2"/>
    <row r="93720" x14ac:dyDescent="0.2"/>
    <row r="93721" x14ac:dyDescent="0.2"/>
    <row r="93722" x14ac:dyDescent="0.2"/>
    <row r="93723" x14ac:dyDescent="0.2"/>
    <row r="93724" x14ac:dyDescent="0.2"/>
    <row r="93725" x14ac:dyDescent="0.2"/>
    <row r="93726" x14ac:dyDescent="0.2"/>
    <row r="93727" x14ac:dyDescent="0.2"/>
    <row r="93728" x14ac:dyDescent="0.2"/>
    <row r="93729" x14ac:dyDescent="0.2"/>
    <row r="93730" x14ac:dyDescent="0.2"/>
    <row r="93731" x14ac:dyDescent="0.2"/>
    <row r="93732" x14ac:dyDescent="0.2"/>
    <row r="93733" x14ac:dyDescent="0.2"/>
    <row r="93734" x14ac:dyDescent="0.2"/>
    <row r="93735" x14ac:dyDescent="0.2"/>
    <row r="93736" x14ac:dyDescent="0.2"/>
    <row r="93737" x14ac:dyDescent="0.2"/>
    <row r="93738" x14ac:dyDescent="0.2"/>
    <row r="93739" x14ac:dyDescent="0.2"/>
    <row r="93740" x14ac:dyDescent="0.2"/>
    <row r="93741" x14ac:dyDescent="0.2"/>
    <row r="93742" x14ac:dyDescent="0.2"/>
    <row r="93743" x14ac:dyDescent="0.2"/>
    <row r="93744" x14ac:dyDescent="0.2"/>
    <row r="93745" x14ac:dyDescent="0.2"/>
    <row r="93746" x14ac:dyDescent="0.2"/>
    <row r="93747" x14ac:dyDescent="0.2"/>
    <row r="93748" x14ac:dyDescent="0.2"/>
    <row r="93749" x14ac:dyDescent="0.2"/>
    <row r="93750" x14ac:dyDescent="0.2"/>
    <row r="93751" x14ac:dyDescent="0.2"/>
    <row r="93752" x14ac:dyDescent="0.2"/>
    <row r="93753" x14ac:dyDescent="0.2"/>
    <row r="93754" x14ac:dyDescent="0.2"/>
    <row r="93755" x14ac:dyDescent="0.2"/>
    <row r="93756" x14ac:dyDescent="0.2"/>
    <row r="93757" x14ac:dyDescent="0.2"/>
    <row r="93758" x14ac:dyDescent="0.2"/>
    <row r="93759" x14ac:dyDescent="0.2"/>
    <row r="93760" x14ac:dyDescent="0.2"/>
    <row r="93761" x14ac:dyDescent="0.2"/>
    <row r="93762" x14ac:dyDescent="0.2"/>
    <row r="93763" x14ac:dyDescent="0.2"/>
    <row r="93764" x14ac:dyDescent="0.2"/>
    <row r="93765" x14ac:dyDescent="0.2"/>
    <row r="93766" x14ac:dyDescent="0.2"/>
    <row r="93767" x14ac:dyDescent="0.2"/>
    <row r="93768" x14ac:dyDescent="0.2"/>
    <row r="93769" x14ac:dyDescent="0.2"/>
    <row r="93770" x14ac:dyDescent="0.2"/>
    <row r="93771" x14ac:dyDescent="0.2"/>
    <row r="93772" x14ac:dyDescent="0.2"/>
    <row r="93773" x14ac:dyDescent="0.2"/>
    <row r="93774" x14ac:dyDescent="0.2"/>
    <row r="93775" x14ac:dyDescent="0.2"/>
    <row r="93776" x14ac:dyDescent="0.2"/>
    <row r="93777" x14ac:dyDescent="0.2"/>
    <row r="93778" x14ac:dyDescent="0.2"/>
    <row r="93779" x14ac:dyDescent="0.2"/>
    <row r="93780" x14ac:dyDescent="0.2"/>
    <row r="93781" x14ac:dyDescent="0.2"/>
    <row r="93782" x14ac:dyDescent="0.2"/>
    <row r="93783" x14ac:dyDescent="0.2"/>
    <row r="93784" x14ac:dyDescent="0.2"/>
    <row r="93785" x14ac:dyDescent="0.2"/>
    <row r="93786" x14ac:dyDescent="0.2"/>
    <row r="93787" x14ac:dyDescent="0.2"/>
    <row r="93788" x14ac:dyDescent="0.2"/>
    <row r="93789" x14ac:dyDescent="0.2"/>
    <row r="93790" x14ac:dyDescent="0.2"/>
    <row r="93791" x14ac:dyDescent="0.2"/>
    <row r="93792" x14ac:dyDescent="0.2"/>
    <row r="93793" x14ac:dyDescent="0.2"/>
    <row r="93794" x14ac:dyDescent="0.2"/>
    <row r="93795" x14ac:dyDescent="0.2"/>
    <row r="93796" x14ac:dyDescent="0.2"/>
    <row r="93797" x14ac:dyDescent="0.2"/>
    <row r="93798" x14ac:dyDescent="0.2"/>
    <row r="93799" x14ac:dyDescent="0.2"/>
    <row r="93800" x14ac:dyDescent="0.2"/>
    <row r="93801" x14ac:dyDescent="0.2"/>
    <row r="93802" x14ac:dyDescent="0.2"/>
    <row r="93803" x14ac:dyDescent="0.2"/>
    <row r="93804" x14ac:dyDescent="0.2"/>
    <row r="93805" x14ac:dyDescent="0.2"/>
    <row r="93806" x14ac:dyDescent="0.2"/>
    <row r="93807" x14ac:dyDescent="0.2"/>
    <row r="93808" x14ac:dyDescent="0.2"/>
    <row r="93809" x14ac:dyDescent="0.2"/>
    <row r="93810" x14ac:dyDescent="0.2"/>
    <row r="93811" x14ac:dyDescent="0.2"/>
    <row r="93812" x14ac:dyDescent="0.2"/>
    <row r="93813" x14ac:dyDescent="0.2"/>
    <row r="93814" x14ac:dyDescent="0.2"/>
    <row r="93815" x14ac:dyDescent="0.2"/>
    <row r="93816" x14ac:dyDescent="0.2"/>
    <row r="93817" x14ac:dyDescent="0.2"/>
    <row r="93818" x14ac:dyDescent="0.2"/>
    <row r="93819" x14ac:dyDescent="0.2"/>
    <row r="93820" x14ac:dyDescent="0.2"/>
    <row r="93821" x14ac:dyDescent="0.2"/>
    <row r="93822" x14ac:dyDescent="0.2"/>
    <row r="93823" x14ac:dyDescent="0.2"/>
    <row r="93824" x14ac:dyDescent="0.2"/>
    <row r="93825" x14ac:dyDescent="0.2"/>
    <row r="93826" x14ac:dyDescent="0.2"/>
    <row r="93827" x14ac:dyDescent="0.2"/>
    <row r="93828" x14ac:dyDescent="0.2"/>
    <row r="93829" x14ac:dyDescent="0.2"/>
    <row r="93830" x14ac:dyDescent="0.2"/>
    <row r="93831" x14ac:dyDescent="0.2"/>
    <row r="93832" x14ac:dyDescent="0.2"/>
    <row r="93833" x14ac:dyDescent="0.2"/>
    <row r="93834" x14ac:dyDescent="0.2"/>
    <row r="93835" x14ac:dyDescent="0.2"/>
    <row r="93836" x14ac:dyDescent="0.2"/>
    <row r="93837" x14ac:dyDescent="0.2"/>
    <row r="93838" x14ac:dyDescent="0.2"/>
    <row r="93839" x14ac:dyDescent="0.2"/>
    <row r="93840" x14ac:dyDescent="0.2"/>
    <row r="93841" x14ac:dyDescent="0.2"/>
    <row r="93842" x14ac:dyDescent="0.2"/>
    <row r="93843" x14ac:dyDescent="0.2"/>
    <row r="93844" x14ac:dyDescent="0.2"/>
    <row r="93845" x14ac:dyDescent="0.2"/>
    <row r="93846" x14ac:dyDescent="0.2"/>
    <row r="93847" x14ac:dyDescent="0.2"/>
    <row r="93848" x14ac:dyDescent="0.2"/>
    <row r="93849" x14ac:dyDescent="0.2"/>
    <row r="93850" x14ac:dyDescent="0.2"/>
    <row r="93851" x14ac:dyDescent="0.2"/>
    <row r="93852" x14ac:dyDescent="0.2"/>
    <row r="93853" x14ac:dyDescent="0.2"/>
    <row r="93854" x14ac:dyDescent="0.2"/>
    <row r="93855" x14ac:dyDescent="0.2"/>
    <row r="93856" x14ac:dyDescent="0.2"/>
    <row r="93857" x14ac:dyDescent="0.2"/>
    <row r="93858" x14ac:dyDescent="0.2"/>
    <row r="93859" x14ac:dyDescent="0.2"/>
    <row r="93860" x14ac:dyDescent="0.2"/>
    <row r="93861" x14ac:dyDescent="0.2"/>
    <row r="93862" x14ac:dyDescent="0.2"/>
    <row r="93863" x14ac:dyDescent="0.2"/>
    <row r="93864" x14ac:dyDescent="0.2"/>
    <row r="93865" x14ac:dyDescent="0.2"/>
    <row r="93866" x14ac:dyDescent="0.2"/>
    <row r="93867" x14ac:dyDescent="0.2"/>
    <row r="93868" x14ac:dyDescent="0.2"/>
    <row r="93869" x14ac:dyDescent="0.2"/>
    <row r="93870" x14ac:dyDescent="0.2"/>
    <row r="93871" x14ac:dyDescent="0.2"/>
    <row r="93872" x14ac:dyDescent="0.2"/>
    <row r="93873" x14ac:dyDescent="0.2"/>
    <row r="93874" x14ac:dyDescent="0.2"/>
    <row r="93875" x14ac:dyDescent="0.2"/>
    <row r="93876" x14ac:dyDescent="0.2"/>
    <row r="93877" x14ac:dyDescent="0.2"/>
    <row r="93878" x14ac:dyDescent="0.2"/>
    <row r="93879" x14ac:dyDescent="0.2"/>
    <row r="93880" x14ac:dyDescent="0.2"/>
    <row r="93881" x14ac:dyDescent="0.2"/>
    <row r="93882" x14ac:dyDescent="0.2"/>
    <row r="93883" x14ac:dyDescent="0.2"/>
    <row r="93884" x14ac:dyDescent="0.2"/>
    <row r="93885" x14ac:dyDescent="0.2"/>
    <row r="93886" x14ac:dyDescent="0.2"/>
    <row r="93887" x14ac:dyDescent="0.2"/>
    <row r="93888" x14ac:dyDescent="0.2"/>
    <row r="93889" x14ac:dyDescent="0.2"/>
    <row r="93890" x14ac:dyDescent="0.2"/>
    <row r="93891" x14ac:dyDescent="0.2"/>
    <row r="93892" x14ac:dyDescent="0.2"/>
    <row r="93893" x14ac:dyDescent="0.2"/>
    <row r="93894" x14ac:dyDescent="0.2"/>
    <row r="93895" x14ac:dyDescent="0.2"/>
    <row r="93896" x14ac:dyDescent="0.2"/>
    <row r="93897" x14ac:dyDescent="0.2"/>
    <row r="93898" x14ac:dyDescent="0.2"/>
    <row r="93899" x14ac:dyDescent="0.2"/>
    <row r="93900" x14ac:dyDescent="0.2"/>
    <row r="93901" x14ac:dyDescent="0.2"/>
    <row r="93902" x14ac:dyDescent="0.2"/>
    <row r="93903" x14ac:dyDescent="0.2"/>
    <row r="93904" x14ac:dyDescent="0.2"/>
    <row r="93905" x14ac:dyDescent="0.2"/>
    <row r="93906" x14ac:dyDescent="0.2"/>
    <row r="93907" x14ac:dyDescent="0.2"/>
    <row r="93908" x14ac:dyDescent="0.2"/>
    <row r="93909" x14ac:dyDescent="0.2"/>
    <row r="93910" x14ac:dyDescent="0.2"/>
    <row r="93911" x14ac:dyDescent="0.2"/>
    <row r="93912" x14ac:dyDescent="0.2"/>
    <row r="93913" x14ac:dyDescent="0.2"/>
    <row r="93914" x14ac:dyDescent="0.2"/>
    <row r="93915" x14ac:dyDescent="0.2"/>
    <row r="93916" x14ac:dyDescent="0.2"/>
    <row r="93917" x14ac:dyDescent="0.2"/>
    <row r="93918" x14ac:dyDescent="0.2"/>
    <row r="93919" x14ac:dyDescent="0.2"/>
    <row r="93920" x14ac:dyDescent="0.2"/>
    <row r="93921" x14ac:dyDescent="0.2"/>
    <row r="93922" x14ac:dyDescent="0.2"/>
    <row r="93923" x14ac:dyDescent="0.2"/>
    <row r="93924" x14ac:dyDescent="0.2"/>
    <row r="93925" x14ac:dyDescent="0.2"/>
    <row r="93926" x14ac:dyDescent="0.2"/>
    <row r="93927" x14ac:dyDescent="0.2"/>
    <row r="93928" x14ac:dyDescent="0.2"/>
    <row r="93929" x14ac:dyDescent="0.2"/>
    <row r="93930" x14ac:dyDescent="0.2"/>
    <row r="93931" x14ac:dyDescent="0.2"/>
    <row r="93932" x14ac:dyDescent="0.2"/>
    <row r="93933" x14ac:dyDescent="0.2"/>
    <row r="93934" x14ac:dyDescent="0.2"/>
    <row r="93935" x14ac:dyDescent="0.2"/>
    <row r="93936" x14ac:dyDescent="0.2"/>
    <row r="93937" x14ac:dyDescent="0.2"/>
    <row r="93938" x14ac:dyDescent="0.2"/>
    <row r="93939" x14ac:dyDescent="0.2"/>
    <row r="93940" x14ac:dyDescent="0.2"/>
    <row r="93941" x14ac:dyDescent="0.2"/>
    <row r="93942" x14ac:dyDescent="0.2"/>
    <row r="93943" x14ac:dyDescent="0.2"/>
    <row r="93944" x14ac:dyDescent="0.2"/>
    <row r="93945" x14ac:dyDescent="0.2"/>
    <row r="93946" x14ac:dyDescent="0.2"/>
    <row r="93947" x14ac:dyDescent="0.2"/>
    <row r="93948" x14ac:dyDescent="0.2"/>
    <row r="93949" x14ac:dyDescent="0.2"/>
    <row r="93950" x14ac:dyDescent="0.2"/>
    <row r="93951" x14ac:dyDescent="0.2"/>
    <row r="93952" x14ac:dyDescent="0.2"/>
    <row r="93953" x14ac:dyDescent="0.2"/>
    <row r="93954" x14ac:dyDescent="0.2"/>
    <row r="93955" x14ac:dyDescent="0.2"/>
    <row r="93956" x14ac:dyDescent="0.2"/>
    <row r="93957" x14ac:dyDescent="0.2"/>
    <row r="93958" x14ac:dyDescent="0.2"/>
    <row r="93959" x14ac:dyDescent="0.2"/>
    <row r="93960" x14ac:dyDescent="0.2"/>
    <row r="93961" x14ac:dyDescent="0.2"/>
    <row r="93962" x14ac:dyDescent="0.2"/>
    <row r="93963" x14ac:dyDescent="0.2"/>
    <row r="93964" x14ac:dyDescent="0.2"/>
    <row r="93965" x14ac:dyDescent="0.2"/>
    <row r="93966" x14ac:dyDescent="0.2"/>
    <row r="93967" x14ac:dyDescent="0.2"/>
    <row r="93968" x14ac:dyDescent="0.2"/>
    <row r="93969" x14ac:dyDescent="0.2"/>
    <row r="93970" x14ac:dyDescent="0.2"/>
    <row r="93971" x14ac:dyDescent="0.2"/>
    <row r="93972" x14ac:dyDescent="0.2"/>
    <row r="93973" x14ac:dyDescent="0.2"/>
    <row r="93974" x14ac:dyDescent="0.2"/>
    <row r="93975" x14ac:dyDescent="0.2"/>
    <row r="93976" x14ac:dyDescent="0.2"/>
    <row r="93977" x14ac:dyDescent="0.2"/>
    <row r="93978" x14ac:dyDescent="0.2"/>
    <row r="93979" x14ac:dyDescent="0.2"/>
    <row r="93980" x14ac:dyDescent="0.2"/>
    <row r="93981" x14ac:dyDescent="0.2"/>
    <row r="93982" x14ac:dyDescent="0.2"/>
    <row r="93983" x14ac:dyDescent="0.2"/>
    <row r="93984" x14ac:dyDescent="0.2"/>
    <row r="93985" x14ac:dyDescent="0.2"/>
    <row r="93986" x14ac:dyDescent="0.2"/>
    <row r="93987" x14ac:dyDescent="0.2"/>
    <row r="93988" x14ac:dyDescent="0.2"/>
    <row r="93989" x14ac:dyDescent="0.2"/>
    <row r="93990" x14ac:dyDescent="0.2"/>
    <row r="93991" x14ac:dyDescent="0.2"/>
    <row r="93992" x14ac:dyDescent="0.2"/>
    <row r="93993" x14ac:dyDescent="0.2"/>
    <row r="93994" x14ac:dyDescent="0.2"/>
    <row r="93995" x14ac:dyDescent="0.2"/>
    <row r="93996" x14ac:dyDescent="0.2"/>
    <row r="93997" x14ac:dyDescent="0.2"/>
    <row r="93998" x14ac:dyDescent="0.2"/>
    <row r="93999" x14ac:dyDescent="0.2"/>
    <row r="94000" x14ac:dyDescent="0.2"/>
    <row r="94001" x14ac:dyDescent="0.2"/>
    <row r="94002" x14ac:dyDescent="0.2"/>
    <row r="94003" x14ac:dyDescent="0.2"/>
    <row r="94004" x14ac:dyDescent="0.2"/>
    <row r="94005" x14ac:dyDescent="0.2"/>
    <row r="94006" x14ac:dyDescent="0.2"/>
    <row r="94007" x14ac:dyDescent="0.2"/>
    <row r="94008" x14ac:dyDescent="0.2"/>
    <row r="94009" x14ac:dyDescent="0.2"/>
    <row r="94010" x14ac:dyDescent="0.2"/>
    <row r="94011" x14ac:dyDescent="0.2"/>
    <row r="94012" x14ac:dyDescent="0.2"/>
    <row r="94013" x14ac:dyDescent="0.2"/>
    <row r="94014" x14ac:dyDescent="0.2"/>
    <row r="94015" x14ac:dyDescent="0.2"/>
    <row r="94016" x14ac:dyDescent="0.2"/>
    <row r="94017" x14ac:dyDescent="0.2"/>
    <row r="94018" x14ac:dyDescent="0.2"/>
    <row r="94019" x14ac:dyDescent="0.2"/>
    <row r="94020" x14ac:dyDescent="0.2"/>
    <row r="94021" x14ac:dyDescent="0.2"/>
    <row r="94022" x14ac:dyDescent="0.2"/>
    <row r="94023" x14ac:dyDescent="0.2"/>
    <row r="94024" x14ac:dyDescent="0.2"/>
    <row r="94025" x14ac:dyDescent="0.2"/>
    <row r="94026" x14ac:dyDescent="0.2"/>
    <row r="94027" x14ac:dyDescent="0.2"/>
    <row r="94028" x14ac:dyDescent="0.2"/>
    <row r="94029" x14ac:dyDescent="0.2"/>
    <row r="94030" x14ac:dyDescent="0.2"/>
    <row r="94031" x14ac:dyDescent="0.2"/>
    <row r="94032" x14ac:dyDescent="0.2"/>
    <row r="94033" x14ac:dyDescent="0.2"/>
    <row r="94034" x14ac:dyDescent="0.2"/>
    <row r="94035" x14ac:dyDescent="0.2"/>
    <row r="94036" x14ac:dyDescent="0.2"/>
    <row r="94037" x14ac:dyDescent="0.2"/>
    <row r="94038" x14ac:dyDescent="0.2"/>
    <row r="94039" x14ac:dyDescent="0.2"/>
    <row r="94040" x14ac:dyDescent="0.2"/>
    <row r="94041" x14ac:dyDescent="0.2"/>
    <row r="94042" x14ac:dyDescent="0.2"/>
    <row r="94043" x14ac:dyDescent="0.2"/>
    <row r="94044" x14ac:dyDescent="0.2"/>
    <row r="94045" x14ac:dyDescent="0.2"/>
    <row r="94046" x14ac:dyDescent="0.2"/>
    <row r="94047" x14ac:dyDescent="0.2"/>
    <row r="94048" x14ac:dyDescent="0.2"/>
    <row r="94049" x14ac:dyDescent="0.2"/>
    <row r="94050" x14ac:dyDescent="0.2"/>
    <row r="94051" x14ac:dyDescent="0.2"/>
    <row r="94052" x14ac:dyDescent="0.2"/>
    <row r="94053" x14ac:dyDescent="0.2"/>
    <row r="94054" x14ac:dyDescent="0.2"/>
    <row r="94055" x14ac:dyDescent="0.2"/>
    <row r="94056" x14ac:dyDescent="0.2"/>
    <row r="94057" x14ac:dyDescent="0.2"/>
    <row r="94058" x14ac:dyDescent="0.2"/>
    <row r="94059" x14ac:dyDescent="0.2"/>
    <row r="94060" x14ac:dyDescent="0.2"/>
    <row r="94061" x14ac:dyDescent="0.2"/>
    <row r="94062" x14ac:dyDescent="0.2"/>
    <row r="94063" x14ac:dyDescent="0.2"/>
    <row r="94064" x14ac:dyDescent="0.2"/>
    <row r="94065" x14ac:dyDescent="0.2"/>
    <row r="94066" x14ac:dyDescent="0.2"/>
    <row r="94067" x14ac:dyDescent="0.2"/>
    <row r="94068" x14ac:dyDescent="0.2"/>
    <row r="94069" x14ac:dyDescent="0.2"/>
    <row r="94070" x14ac:dyDescent="0.2"/>
    <row r="94071" x14ac:dyDescent="0.2"/>
    <row r="94072" x14ac:dyDescent="0.2"/>
    <row r="94073" x14ac:dyDescent="0.2"/>
    <row r="94074" x14ac:dyDescent="0.2"/>
    <row r="94075" x14ac:dyDescent="0.2"/>
    <row r="94076" x14ac:dyDescent="0.2"/>
    <row r="94077" x14ac:dyDescent="0.2"/>
    <row r="94078" x14ac:dyDescent="0.2"/>
    <row r="94079" x14ac:dyDescent="0.2"/>
    <row r="94080" x14ac:dyDescent="0.2"/>
    <row r="94081" x14ac:dyDescent="0.2"/>
    <row r="94082" x14ac:dyDescent="0.2"/>
    <row r="94083" x14ac:dyDescent="0.2"/>
    <row r="94084" x14ac:dyDescent="0.2"/>
    <row r="94085" x14ac:dyDescent="0.2"/>
    <row r="94086" x14ac:dyDescent="0.2"/>
    <row r="94087" x14ac:dyDescent="0.2"/>
    <row r="94088" x14ac:dyDescent="0.2"/>
    <row r="94089" x14ac:dyDescent="0.2"/>
    <row r="94090" x14ac:dyDescent="0.2"/>
    <row r="94091" x14ac:dyDescent="0.2"/>
    <row r="94092" x14ac:dyDescent="0.2"/>
    <row r="94093" x14ac:dyDescent="0.2"/>
    <row r="94094" x14ac:dyDescent="0.2"/>
    <row r="94095" x14ac:dyDescent="0.2"/>
    <row r="94096" x14ac:dyDescent="0.2"/>
    <row r="94097" x14ac:dyDescent="0.2"/>
    <row r="94098" x14ac:dyDescent="0.2"/>
    <row r="94099" x14ac:dyDescent="0.2"/>
    <row r="94100" x14ac:dyDescent="0.2"/>
    <row r="94101" x14ac:dyDescent="0.2"/>
    <row r="94102" x14ac:dyDescent="0.2"/>
    <row r="94103" x14ac:dyDescent="0.2"/>
    <row r="94104" x14ac:dyDescent="0.2"/>
    <row r="94105" x14ac:dyDescent="0.2"/>
    <row r="94106" x14ac:dyDescent="0.2"/>
    <row r="94107" x14ac:dyDescent="0.2"/>
    <row r="94108" x14ac:dyDescent="0.2"/>
    <row r="94109" x14ac:dyDescent="0.2"/>
    <row r="94110" x14ac:dyDescent="0.2"/>
    <row r="94111" x14ac:dyDescent="0.2"/>
    <row r="94112" x14ac:dyDescent="0.2"/>
    <row r="94113" x14ac:dyDescent="0.2"/>
    <row r="94114" x14ac:dyDescent="0.2"/>
    <row r="94115" x14ac:dyDescent="0.2"/>
    <row r="94116" x14ac:dyDescent="0.2"/>
    <row r="94117" x14ac:dyDescent="0.2"/>
    <row r="94118" x14ac:dyDescent="0.2"/>
    <row r="94119" x14ac:dyDescent="0.2"/>
    <row r="94120" x14ac:dyDescent="0.2"/>
    <row r="94121" x14ac:dyDescent="0.2"/>
    <row r="94122" x14ac:dyDescent="0.2"/>
    <row r="94123" x14ac:dyDescent="0.2"/>
    <row r="94124" x14ac:dyDescent="0.2"/>
    <row r="94125" x14ac:dyDescent="0.2"/>
    <row r="94126" x14ac:dyDescent="0.2"/>
    <row r="94127" x14ac:dyDescent="0.2"/>
    <row r="94128" x14ac:dyDescent="0.2"/>
    <row r="94129" x14ac:dyDescent="0.2"/>
    <row r="94130" x14ac:dyDescent="0.2"/>
    <row r="94131" x14ac:dyDescent="0.2"/>
    <row r="94132" x14ac:dyDescent="0.2"/>
    <row r="94133" x14ac:dyDescent="0.2"/>
    <row r="94134" x14ac:dyDescent="0.2"/>
    <row r="94135" x14ac:dyDescent="0.2"/>
    <row r="94136" x14ac:dyDescent="0.2"/>
    <row r="94137" x14ac:dyDescent="0.2"/>
    <row r="94138" x14ac:dyDescent="0.2"/>
    <row r="94139" x14ac:dyDescent="0.2"/>
    <row r="94140" x14ac:dyDescent="0.2"/>
    <row r="94141" x14ac:dyDescent="0.2"/>
    <row r="94142" x14ac:dyDescent="0.2"/>
    <row r="94143" x14ac:dyDescent="0.2"/>
    <row r="94144" x14ac:dyDescent="0.2"/>
    <row r="94145" x14ac:dyDescent="0.2"/>
    <row r="94146" x14ac:dyDescent="0.2"/>
    <row r="94147" x14ac:dyDescent="0.2"/>
    <row r="94148" x14ac:dyDescent="0.2"/>
    <row r="94149" x14ac:dyDescent="0.2"/>
    <row r="94150" x14ac:dyDescent="0.2"/>
    <row r="94151" x14ac:dyDescent="0.2"/>
    <row r="94152" x14ac:dyDescent="0.2"/>
    <row r="94153" x14ac:dyDescent="0.2"/>
    <row r="94154" x14ac:dyDescent="0.2"/>
    <row r="94155" x14ac:dyDescent="0.2"/>
    <row r="94156" x14ac:dyDescent="0.2"/>
    <row r="94157" x14ac:dyDescent="0.2"/>
    <row r="94158" x14ac:dyDescent="0.2"/>
    <row r="94159" x14ac:dyDescent="0.2"/>
    <row r="94160" x14ac:dyDescent="0.2"/>
    <row r="94161" x14ac:dyDescent="0.2"/>
    <row r="94162" x14ac:dyDescent="0.2"/>
    <row r="94163" x14ac:dyDescent="0.2"/>
    <row r="94164" x14ac:dyDescent="0.2"/>
    <row r="94165" x14ac:dyDescent="0.2"/>
    <row r="94166" x14ac:dyDescent="0.2"/>
    <row r="94167" x14ac:dyDescent="0.2"/>
    <row r="94168" x14ac:dyDescent="0.2"/>
    <row r="94169" x14ac:dyDescent="0.2"/>
    <row r="94170" x14ac:dyDescent="0.2"/>
    <row r="94171" x14ac:dyDescent="0.2"/>
    <row r="94172" x14ac:dyDescent="0.2"/>
    <row r="94173" x14ac:dyDescent="0.2"/>
    <row r="94174" x14ac:dyDescent="0.2"/>
    <row r="94175" x14ac:dyDescent="0.2"/>
    <row r="94176" x14ac:dyDescent="0.2"/>
    <row r="94177" x14ac:dyDescent="0.2"/>
    <row r="94178" x14ac:dyDescent="0.2"/>
    <row r="94179" x14ac:dyDescent="0.2"/>
    <row r="94180" x14ac:dyDescent="0.2"/>
    <row r="94181" x14ac:dyDescent="0.2"/>
    <row r="94182" x14ac:dyDescent="0.2"/>
    <row r="94183" x14ac:dyDescent="0.2"/>
    <row r="94184" x14ac:dyDescent="0.2"/>
    <row r="94185" x14ac:dyDescent="0.2"/>
    <row r="94186" x14ac:dyDescent="0.2"/>
    <row r="94187" x14ac:dyDescent="0.2"/>
    <row r="94188" x14ac:dyDescent="0.2"/>
    <row r="94189" x14ac:dyDescent="0.2"/>
    <row r="94190" x14ac:dyDescent="0.2"/>
    <row r="94191" x14ac:dyDescent="0.2"/>
    <row r="94192" x14ac:dyDescent="0.2"/>
    <row r="94193" x14ac:dyDescent="0.2"/>
    <row r="94194" x14ac:dyDescent="0.2"/>
    <row r="94195" x14ac:dyDescent="0.2"/>
    <row r="94196" x14ac:dyDescent="0.2"/>
    <row r="94197" x14ac:dyDescent="0.2"/>
    <row r="94198" x14ac:dyDescent="0.2"/>
    <row r="94199" x14ac:dyDescent="0.2"/>
    <row r="94200" x14ac:dyDescent="0.2"/>
    <row r="94201" x14ac:dyDescent="0.2"/>
    <row r="94202" x14ac:dyDescent="0.2"/>
    <row r="94203" x14ac:dyDescent="0.2"/>
    <row r="94204" x14ac:dyDescent="0.2"/>
    <row r="94205" x14ac:dyDescent="0.2"/>
    <row r="94206" x14ac:dyDescent="0.2"/>
    <row r="94207" x14ac:dyDescent="0.2"/>
    <row r="94208" x14ac:dyDescent="0.2"/>
    <row r="94209" x14ac:dyDescent="0.2"/>
    <row r="94210" x14ac:dyDescent="0.2"/>
    <row r="94211" x14ac:dyDescent="0.2"/>
    <row r="94212" x14ac:dyDescent="0.2"/>
    <row r="94213" x14ac:dyDescent="0.2"/>
    <row r="94214" x14ac:dyDescent="0.2"/>
    <row r="94215" x14ac:dyDescent="0.2"/>
    <row r="94216" x14ac:dyDescent="0.2"/>
    <row r="94217" x14ac:dyDescent="0.2"/>
    <row r="94218" x14ac:dyDescent="0.2"/>
    <row r="94219" x14ac:dyDescent="0.2"/>
    <row r="94220" x14ac:dyDescent="0.2"/>
    <row r="94221" x14ac:dyDescent="0.2"/>
    <row r="94222" x14ac:dyDescent="0.2"/>
    <row r="94223" x14ac:dyDescent="0.2"/>
    <row r="94224" x14ac:dyDescent="0.2"/>
    <row r="94225" x14ac:dyDescent="0.2"/>
    <row r="94226" x14ac:dyDescent="0.2"/>
    <row r="94227" x14ac:dyDescent="0.2"/>
    <row r="94228" x14ac:dyDescent="0.2"/>
    <row r="94229" x14ac:dyDescent="0.2"/>
    <row r="94230" x14ac:dyDescent="0.2"/>
    <row r="94231" x14ac:dyDescent="0.2"/>
    <row r="94232" x14ac:dyDescent="0.2"/>
    <row r="94233" x14ac:dyDescent="0.2"/>
    <row r="94234" x14ac:dyDescent="0.2"/>
    <row r="94235" x14ac:dyDescent="0.2"/>
    <row r="94236" x14ac:dyDescent="0.2"/>
    <row r="94237" x14ac:dyDescent="0.2"/>
    <row r="94238" x14ac:dyDescent="0.2"/>
    <row r="94239" x14ac:dyDescent="0.2"/>
    <row r="94240" x14ac:dyDescent="0.2"/>
    <row r="94241" x14ac:dyDescent="0.2"/>
    <row r="94242" x14ac:dyDescent="0.2"/>
    <row r="94243" x14ac:dyDescent="0.2"/>
    <row r="94244" x14ac:dyDescent="0.2"/>
    <row r="94245" x14ac:dyDescent="0.2"/>
    <row r="94246" x14ac:dyDescent="0.2"/>
    <row r="94247" x14ac:dyDescent="0.2"/>
    <row r="94248" x14ac:dyDescent="0.2"/>
    <row r="94249" x14ac:dyDescent="0.2"/>
    <row r="94250" x14ac:dyDescent="0.2"/>
    <row r="94251" x14ac:dyDescent="0.2"/>
    <row r="94252" x14ac:dyDescent="0.2"/>
    <row r="94253" x14ac:dyDescent="0.2"/>
    <row r="94254" x14ac:dyDescent="0.2"/>
    <row r="94255" x14ac:dyDescent="0.2"/>
    <row r="94256" x14ac:dyDescent="0.2"/>
    <row r="94257" x14ac:dyDescent="0.2"/>
    <row r="94258" x14ac:dyDescent="0.2"/>
    <row r="94259" x14ac:dyDescent="0.2"/>
    <row r="94260" x14ac:dyDescent="0.2"/>
    <row r="94261" x14ac:dyDescent="0.2"/>
    <row r="94262" x14ac:dyDescent="0.2"/>
    <row r="94263" x14ac:dyDescent="0.2"/>
    <row r="94264" x14ac:dyDescent="0.2"/>
    <row r="94265" x14ac:dyDescent="0.2"/>
    <row r="94266" x14ac:dyDescent="0.2"/>
    <row r="94267" x14ac:dyDescent="0.2"/>
    <row r="94268" x14ac:dyDescent="0.2"/>
    <row r="94269" x14ac:dyDescent="0.2"/>
    <row r="94270" x14ac:dyDescent="0.2"/>
    <row r="94271" x14ac:dyDescent="0.2"/>
    <row r="94272" x14ac:dyDescent="0.2"/>
    <row r="94273" x14ac:dyDescent="0.2"/>
    <row r="94274" x14ac:dyDescent="0.2"/>
    <row r="94275" x14ac:dyDescent="0.2"/>
    <row r="94276" x14ac:dyDescent="0.2"/>
    <row r="94277" x14ac:dyDescent="0.2"/>
    <row r="94278" x14ac:dyDescent="0.2"/>
    <row r="94279" x14ac:dyDescent="0.2"/>
    <row r="94280" x14ac:dyDescent="0.2"/>
    <row r="94281" x14ac:dyDescent="0.2"/>
    <row r="94282" x14ac:dyDescent="0.2"/>
    <row r="94283" x14ac:dyDescent="0.2"/>
    <row r="94284" x14ac:dyDescent="0.2"/>
    <row r="94285" x14ac:dyDescent="0.2"/>
    <row r="94286" x14ac:dyDescent="0.2"/>
    <row r="94287" x14ac:dyDescent="0.2"/>
    <row r="94288" x14ac:dyDescent="0.2"/>
    <row r="94289" x14ac:dyDescent="0.2"/>
    <row r="94290" x14ac:dyDescent="0.2"/>
    <row r="94291" x14ac:dyDescent="0.2"/>
    <row r="94292" x14ac:dyDescent="0.2"/>
    <row r="94293" x14ac:dyDescent="0.2"/>
    <row r="94294" x14ac:dyDescent="0.2"/>
    <row r="94295" x14ac:dyDescent="0.2"/>
    <row r="94296" x14ac:dyDescent="0.2"/>
    <row r="94297" x14ac:dyDescent="0.2"/>
    <row r="94298" x14ac:dyDescent="0.2"/>
    <row r="94299" x14ac:dyDescent="0.2"/>
    <row r="94300" x14ac:dyDescent="0.2"/>
    <row r="94301" x14ac:dyDescent="0.2"/>
    <row r="94302" x14ac:dyDescent="0.2"/>
    <row r="94303" x14ac:dyDescent="0.2"/>
    <row r="94304" x14ac:dyDescent="0.2"/>
    <row r="94305" x14ac:dyDescent="0.2"/>
    <row r="94306" x14ac:dyDescent="0.2"/>
    <row r="94307" x14ac:dyDescent="0.2"/>
    <row r="94308" x14ac:dyDescent="0.2"/>
    <row r="94309" x14ac:dyDescent="0.2"/>
    <row r="94310" x14ac:dyDescent="0.2"/>
    <row r="94311" x14ac:dyDescent="0.2"/>
    <row r="94312" x14ac:dyDescent="0.2"/>
    <row r="94313" x14ac:dyDescent="0.2"/>
    <row r="94314" x14ac:dyDescent="0.2"/>
    <row r="94315" x14ac:dyDescent="0.2"/>
    <row r="94316" x14ac:dyDescent="0.2"/>
    <row r="94317" x14ac:dyDescent="0.2"/>
    <row r="94318" x14ac:dyDescent="0.2"/>
    <row r="94319" x14ac:dyDescent="0.2"/>
    <row r="94320" x14ac:dyDescent="0.2"/>
    <row r="94321" x14ac:dyDescent="0.2"/>
    <row r="94322" x14ac:dyDescent="0.2"/>
    <row r="94323" x14ac:dyDescent="0.2"/>
    <row r="94324" x14ac:dyDescent="0.2"/>
    <row r="94325" x14ac:dyDescent="0.2"/>
    <row r="94326" x14ac:dyDescent="0.2"/>
    <row r="94327" x14ac:dyDescent="0.2"/>
    <row r="94328" x14ac:dyDescent="0.2"/>
    <row r="94329" x14ac:dyDescent="0.2"/>
    <row r="94330" x14ac:dyDescent="0.2"/>
    <row r="94331" x14ac:dyDescent="0.2"/>
    <row r="94332" x14ac:dyDescent="0.2"/>
    <row r="94333" x14ac:dyDescent="0.2"/>
    <row r="94334" x14ac:dyDescent="0.2"/>
    <row r="94335" x14ac:dyDescent="0.2"/>
    <row r="94336" x14ac:dyDescent="0.2"/>
    <row r="94337" x14ac:dyDescent="0.2"/>
    <row r="94338" x14ac:dyDescent="0.2"/>
    <row r="94339" x14ac:dyDescent="0.2"/>
    <row r="94340" x14ac:dyDescent="0.2"/>
    <row r="94341" x14ac:dyDescent="0.2"/>
    <row r="94342" x14ac:dyDescent="0.2"/>
    <row r="94343" x14ac:dyDescent="0.2"/>
    <row r="94344" x14ac:dyDescent="0.2"/>
    <row r="94345" x14ac:dyDescent="0.2"/>
    <row r="94346" x14ac:dyDescent="0.2"/>
    <row r="94347" x14ac:dyDescent="0.2"/>
    <row r="94348" x14ac:dyDescent="0.2"/>
    <row r="94349" x14ac:dyDescent="0.2"/>
    <row r="94350" x14ac:dyDescent="0.2"/>
    <row r="94351" x14ac:dyDescent="0.2"/>
    <row r="94352" x14ac:dyDescent="0.2"/>
    <row r="94353" x14ac:dyDescent="0.2"/>
    <row r="94354" x14ac:dyDescent="0.2"/>
    <row r="94355" x14ac:dyDescent="0.2"/>
    <row r="94356" x14ac:dyDescent="0.2"/>
    <row r="94357" x14ac:dyDescent="0.2"/>
    <row r="94358" x14ac:dyDescent="0.2"/>
    <row r="94359" x14ac:dyDescent="0.2"/>
    <row r="94360" x14ac:dyDescent="0.2"/>
    <row r="94361" x14ac:dyDescent="0.2"/>
    <row r="94362" x14ac:dyDescent="0.2"/>
    <row r="94363" x14ac:dyDescent="0.2"/>
    <row r="94364" x14ac:dyDescent="0.2"/>
    <row r="94365" x14ac:dyDescent="0.2"/>
    <row r="94366" x14ac:dyDescent="0.2"/>
    <row r="94367" x14ac:dyDescent="0.2"/>
    <row r="94368" x14ac:dyDescent="0.2"/>
    <row r="94369" x14ac:dyDescent="0.2"/>
    <row r="94370" x14ac:dyDescent="0.2"/>
    <row r="94371" x14ac:dyDescent="0.2"/>
    <row r="94372" x14ac:dyDescent="0.2"/>
    <row r="94373" x14ac:dyDescent="0.2"/>
    <row r="94374" x14ac:dyDescent="0.2"/>
    <row r="94375" x14ac:dyDescent="0.2"/>
    <row r="94376" x14ac:dyDescent="0.2"/>
    <row r="94377" x14ac:dyDescent="0.2"/>
    <row r="94378" x14ac:dyDescent="0.2"/>
    <row r="94379" x14ac:dyDescent="0.2"/>
    <row r="94380" x14ac:dyDescent="0.2"/>
    <row r="94381" x14ac:dyDescent="0.2"/>
    <row r="94382" x14ac:dyDescent="0.2"/>
    <row r="94383" x14ac:dyDescent="0.2"/>
    <row r="94384" x14ac:dyDescent="0.2"/>
    <row r="94385" x14ac:dyDescent="0.2"/>
    <row r="94386" x14ac:dyDescent="0.2"/>
    <row r="94387" x14ac:dyDescent="0.2"/>
    <row r="94388" x14ac:dyDescent="0.2"/>
    <row r="94389" x14ac:dyDescent="0.2"/>
    <row r="94390" x14ac:dyDescent="0.2"/>
    <row r="94391" x14ac:dyDescent="0.2"/>
    <row r="94392" x14ac:dyDescent="0.2"/>
    <row r="94393" x14ac:dyDescent="0.2"/>
    <row r="94394" x14ac:dyDescent="0.2"/>
    <row r="94395" x14ac:dyDescent="0.2"/>
    <row r="94396" x14ac:dyDescent="0.2"/>
    <row r="94397" x14ac:dyDescent="0.2"/>
    <row r="94398" x14ac:dyDescent="0.2"/>
    <row r="94399" x14ac:dyDescent="0.2"/>
    <row r="94400" x14ac:dyDescent="0.2"/>
    <row r="94401" x14ac:dyDescent="0.2"/>
    <row r="94402" x14ac:dyDescent="0.2"/>
    <row r="94403" x14ac:dyDescent="0.2"/>
    <row r="94404" x14ac:dyDescent="0.2"/>
    <row r="94405" x14ac:dyDescent="0.2"/>
    <row r="94406" x14ac:dyDescent="0.2"/>
    <row r="94407" x14ac:dyDescent="0.2"/>
    <row r="94408" x14ac:dyDescent="0.2"/>
    <row r="94409" x14ac:dyDescent="0.2"/>
    <row r="94410" x14ac:dyDescent="0.2"/>
    <row r="94411" x14ac:dyDescent="0.2"/>
    <row r="94412" x14ac:dyDescent="0.2"/>
    <row r="94413" x14ac:dyDescent="0.2"/>
    <row r="94414" x14ac:dyDescent="0.2"/>
    <row r="94415" x14ac:dyDescent="0.2"/>
    <row r="94416" x14ac:dyDescent="0.2"/>
    <row r="94417" x14ac:dyDescent="0.2"/>
    <row r="94418" x14ac:dyDescent="0.2"/>
    <row r="94419" x14ac:dyDescent="0.2"/>
    <row r="94420" x14ac:dyDescent="0.2"/>
    <row r="94421" x14ac:dyDescent="0.2"/>
    <row r="94422" x14ac:dyDescent="0.2"/>
    <row r="94423" x14ac:dyDescent="0.2"/>
    <row r="94424" x14ac:dyDescent="0.2"/>
    <row r="94425" x14ac:dyDescent="0.2"/>
    <row r="94426" x14ac:dyDescent="0.2"/>
    <row r="94427" x14ac:dyDescent="0.2"/>
    <row r="94428" x14ac:dyDescent="0.2"/>
    <row r="94429" x14ac:dyDescent="0.2"/>
    <row r="94430" x14ac:dyDescent="0.2"/>
    <row r="94431" x14ac:dyDescent="0.2"/>
    <row r="94432" x14ac:dyDescent="0.2"/>
    <row r="94433" x14ac:dyDescent="0.2"/>
    <row r="94434" x14ac:dyDescent="0.2"/>
    <row r="94435" x14ac:dyDescent="0.2"/>
    <row r="94436" x14ac:dyDescent="0.2"/>
    <row r="94437" x14ac:dyDescent="0.2"/>
    <row r="94438" x14ac:dyDescent="0.2"/>
    <row r="94439" x14ac:dyDescent="0.2"/>
    <row r="94440" x14ac:dyDescent="0.2"/>
    <row r="94441" x14ac:dyDescent="0.2"/>
    <row r="94442" x14ac:dyDescent="0.2"/>
    <row r="94443" x14ac:dyDescent="0.2"/>
    <row r="94444" x14ac:dyDescent="0.2"/>
    <row r="94445" x14ac:dyDescent="0.2"/>
    <row r="94446" x14ac:dyDescent="0.2"/>
    <row r="94447" x14ac:dyDescent="0.2"/>
    <row r="94448" x14ac:dyDescent="0.2"/>
    <row r="94449" x14ac:dyDescent="0.2"/>
    <row r="94450" x14ac:dyDescent="0.2"/>
    <row r="94451" x14ac:dyDescent="0.2"/>
    <row r="94452" x14ac:dyDescent="0.2"/>
    <row r="94453" x14ac:dyDescent="0.2"/>
    <row r="94454" x14ac:dyDescent="0.2"/>
    <row r="94455" x14ac:dyDescent="0.2"/>
    <row r="94456" x14ac:dyDescent="0.2"/>
    <row r="94457" x14ac:dyDescent="0.2"/>
    <row r="94458" x14ac:dyDescent="0.2"/>
    <row r="94459" x14ac:dyDescent="0.2"/>
    <row r="94460" x14ac:dyDescent="0.2"/>
    <row r="94461" x14ac:dyDescent="0.2"/>
    <row r="94462" x14ac:dyDescent="0.2"/>
    <row r="94463" x14ac:dyDescent="0.2"/>
    <row r="94464" x14ac:dyDescent="0.2"/>
    <row r="94465" x14ac:dyDescent="0.2"/>
    <row r="94466" x14ac:dyDescent="0.2"/>
    <row r="94467" x14ac:dyDescent="0.2"/>
    <row r="94468" x14ac:dyDescent="0.2"/>
    <row r="94469" x14ac:dyDescent="0.2"/>
    <row r="94470" x14ac:dyDescent="0.2"/>
    <row r="94471" x14ac:dyDescent="0.2"/>
    <row r="94472" x14ac:dyDescent="0.2"/>
    <row r="94473" x14ac:dyDescent="0.2"/>
    <row r="94474" x14ac:dyDescent="0.2"/>
    <row r="94475" x14ac:dyDescent="0.2"/>
    <row r="94476" x14ac:dyDescent="0.2"/>
    <row r="94477" x14ac:dyDescent="0.2"/>
    <row r="94478" x14ac:dyDescent="0.2"/>
    <row r="94479" x14ac:dyDescent="0.2"/>
    <row r="94480" x14ac:dyDescent="0.2"/>
    <row r="94481" x14ac:dyDescent="0.2"/>
    <row r="94482" x14ac:dyDescent="0.2"/>
    <row r="94483" x14ac:dyDescent="0.2"/>
    <row r="94484" x14ac:dyDescent="0.2"/>
    <row r="94485" x14ac:dyDescent="0.2"/>
    <row r="94486" x14ac:dyDescent="0.2"/>
    <row r="94487" x14ac:dyDescent="0.2"/>
    <row r="94488" x14ac:dyDescent="0.2"/>
    <row r="94489" x14ac:dyDescent="0.2"/>
    <row r="94490" x14ac:dyDescent="0.2"/>
    <row r="94491" x14ac:dyDescent="0.2"/>
    <row r="94492" x14ac:dyDescent="0.2"/>
    <row r="94493" x14ac:dyDescent="0.2"/>
    <row r="94494" x14ac:dyDescent="0.2"/>
    <row r="94495" x14ac:dyDescent="0.2"/>
    <row r="94496" x14ac:dyDescent="0.2"/>
    <row r="94497" x14ac:dyDescent="0.2"/>
    <row r="94498" x14ac:dyDescent="0.2"/>
    <row r="94499" x14ac:dyDescent="0.2"/>
    <row r="94500" x14ac:dyDescent="0.2"/>
    <row r="94501" x14ac:dyDescent="0.2"/>
    <row r="94502" x14ac:dyDescent="0.2"/>
    <row r="94503" x14ac:dyDescent="0.2"/>
    <row r="94504" x14ac:dyDescent="0.2"/>
    <row r="94505" x14ac:dyDescent="0.2"/>
    <row r="94506" x14ac:dyDescent="0.2"/>
    <row r="94507" x14ac:dyDescent="0.2"/>
    <row r="94508" x14ac:dyDescent="0.2"/>
    <row r="94509" x14ac:dyDescent="0.2"/>
    <row r="94510" x14ac:dyDescent="0.2"/>
    <row r="94511" x14ac:dyDescent="0.2"/>
    <row r="94512" x14ac:dyDescent="0.2"/>
    <row r="94513" x14ac:dyDescent="0.2"/>
    <row r="94514" x14ac:dyDescent="0.2"/>
    <row r="94515" x14ac:dyDescent="0.2"/>
    <row r="94516" x14ac:dyDescent="0.2"/>
    <row r="94517" x14ac:dyDescent="0.2"/>
    <row r="94518" x14ac:dyDescent="0.2"/>
    <row r="94519" x14ac:dyDescent="0.2"/>
    <row r="94520" x14ac:dyDescent="0.2"/>
    <row r="94521" x14ac:dyDescent="0.2"/>
    <row r="94522" x14ac:dyDescent="0.2"/>
    <row r="94523" x14ac:dyDescent="0.2"/>
    <row r="94524" x14ac:dyDescent="0.2"/>
    <row r="94525" x14ac:dyDescent="0.2"/>
    <row r="94526" x14ac:dyDescent="0.2"/>
    <row r="94527" x14ac:dyDescent="0.2"/>
    <row r="94528" x14ac:dyDescent="0.2"/>
    <row r="94529" x14ac:dyDescent="0.2"/>
    <row r="94530" x14ac:dyDescent="0.2"/>
    <row r="94531" x14ac:dyDescent="0.2"/>
    <row r="94532" x14ac:dyDescent="0.2"/>
    <row r="94533" x14ac:dyDescent="0.2"/>
    <row r="94534" x14ac:dyDescent="0.2"/>
    <row r="94535" x14ac:dyDescent="0.2"/>
    <row r="94536" x14ac:dyDescent="0.2"/>
    <row r="94537" x14ac:dyDescent="0.2"/>
    <row r="94538" x14ac:dyDescent="0.2"/>
    <row r="94539" x14ac:dyDescent="0.2"/>
    <row r="94540" x14ac:dyDescent="0.2"/>
    <row r="94541" x14ac:dyDescent="0.2"/>
    <row r="94542" x14ac:dyDescent="0.2"/>
    <row r="94543" x14ac:dyDescent="0.2"/>
    <row r="94544" x14ac:dyDescent="0.2"/>
    <row r="94545" x14ac:dyDescent="0.2"/>
    <row r="94546" x14ac:dyDescent="0.2"/>
    <row r="94547" x14ac:dyDescent="0.2"/>
    <row r="94548" x14ac:dyDescent="0.2"/>
    <row r="94549" x14ac:dyDescent="0.2"/>
    <row r="94550" x14ac:dyDescent="0.2"/>
    <row r="94551" x14ac:dyDescent="0.2"/>
    <row r="94552" x14ac:dyDescent="0.2"/>
    <row r="94553" x14ac:dyDescent="0.2"/>
    <row r="94554" x14ac:dyDescent="0.2"/>
    <row r="94555" x14ac:dyDescent="0.2"/>
    <row r="94556" x14ac:dyDescent="0.2"/>
    <row r="94557" x14ac:dyDescent="0.2"/>
    <row r="94558" x14ac:dyDescent="0.2"/>
    <row r="94559" x14ac:dyDescent="0.2"/>
    <row r="94560" x14ac:dyDescent="0.2"/>
    <row r="94561" x14ac:dyDescent="0.2"/>
    <row r="94562" x14ac:dyDescent="0.2"/>
    <row r="94563" x14ac:dyDescent="0.2"/>
    <row r="94564" x14ac:dyDescent="0.2"/>
    <row r="94565" x14ac:dyDescent="0.2"/>
    <row r="94566" x14ac:dyDescent="0.2"/>
    <row r="94567" x14ac:dyDescent="0.2"/>
    <row r="94568" x14ac:dyDescent="0.2"/>
    <row r="94569" x14ac:dyDescent="0.2"/>
    <row r="94570" x14ac:dyDescent="0.2"/>
    <row r="94571" x14ac:dyDescent="0.2"/>
    <row r="94572" x14ac:dyDescent="0.2"/>
    <row r="94573" x14ac:dyDescent="0.2"/>
    <row r="94574" x14ac:dyDescent="0.2"/>
    <row r="94575" x14ac:dyDescent="0.2"/>
    <row r="94576" x14ac:dyDescent="0.2"/>
    <row r="94577" x14ac:dyDescent="0.2"/>
    <row r="94578" x14ac:dyDescent="0.2"/>
    <row r="94579" x14ac:dyDescent="0.2"/>
    <row r="94580" x14ac:dyDescent="0.2"/>
    <row r="94581" x14ac:dyDescent="0.2"/>
    <row r="94582" x14ac:dyDescent="0.2"/>
    <row r="94583" x14ac:dyDescent="0.2"/>
    <row r="94584" x14ac:dyDescent="0.2"/>
    <row r="94585" x14ac:dyDescent="0.2"/>
    <row r="94586" x14ac:dyDescent="0.2"/>
    <row r="94587" x14ac:dyDescent="0.2"/>
    <row r="94588" x14ac:dyDescent="0.2"/>
    <row r="94589" x14ac:dyDescent="0.2"/>
    <row r="94590" x14ac:dyDescent="0.2"/>
    <row r="94591" x14ac:dyDescent="0.2"/>
    <row r="94592" x14ac:dyDescent="0.2"/>
    <row r="94593" x14ac:dyDescent="0.2"/>
    <row r="94594" x14ac:dyDescent="0.2"/>
    <row r="94595" x14ac:dyDescent="0.2"/>
    <row r="94596" x14ac:dyDescent="0.2"/>
    <row r="94597" x14ac:dyDescent="0.2"/>
    <row r="94598" x14ac:dyDescent="0.2"/>
    <row r="94599" x14ac:dyDescent="0.2"/>
    <row r="94600" x14ac:dyDescent="0.2"/>
    <row r="94601" x14ac:dyDescent="0.2"/>
    <row r="94602" x14ac:dyDescent="0.2"/>
    <row r="94603" x14ac:dyDescent="0.2"/>
    <row r="94604" x14ac:dyDescent="0.2"/>
    <row r="94605" x14ac:dyDescent="0.2"/>
    <row r="94606" x14ac:dyDescent="0.2"/>
    <row r="94607" x14ac:dyDescent="0.2"/>
    <row r="94608" x14ac:dyDescent="0.2"/>
    <row r="94609" x14ac:dyDescent="0.2"/>
    <row r="94610" x14ac:dyDescent="0.2"/>
    <row r="94611" x14ac:dyDescent="0.2"/>
    <row r="94612" x14ac:dyDescent="0.2"/>
    <row r="94613" x14ac:dyDescent="0.2"/>
    <row r="94614" x14ac:dyDescent="0.2"/>
    <row r="94615" x14ac:dyDescent="0.2"/>
    <row r="94616" x14ac:dyDescent="0.2"/>
    <row r="94617" x14ac:dyDescent="0.2"/>
    <row r="94618" x14ac:dyDescent="0.2"/>
    <row r="94619" x14ac:dyDescent="0.2"/>
    <row r="94620" x14ac:dyDescent="0.2"/>
    <row r="94621" x14ac:dyDescent="0.2"/>
    <row r="94622" x14ac:dyDescent="0.2"/>
    <row r="94623" x14ac:dyDescent="0.2"/>
    <row r="94624" x14ac:dyDescent="0.2"/>
    <row r="94625" x14ac:dyDescent="0.2"/>
    <row r="94626" x14ac:dyDescent="0.2"/>
    <row r="94627" x14ac:dyDescent="0.2"/>
    <row r="94628" x14ac:dyDescent="0.2"/>
    <row r="94629" x14ac:dyDescent="0.2"/>
    <row r="94630" x14ac:dyDescent="0.2"/>
    <row r="94631" x14ac:dyDescent="0.2"/>
    <row r="94632" x14ac:dyDescent="0.2"/>
    <row r="94633" x14ac:dyDescent="0.2"/>
    <row r="94634" x14ac:dyDescent="0.2"/>
    <row r="94635" x14ac:dyDescent="0.2"/>
    <row r="94636" x14ac:dyDescent="0.2"/>
    <row r="94637" x14ac:dyDescent="0.2"/>
    <row r="94638" x14ac:dyDescent="0.2"/>
    <row r="94639" x14ac:dyDescent="0.2"/>
    <row r="94640" x14ac:dyDescent="0.2"/>
    <row r="94641" x14ac:dyDescent="0.2"/>
    <row r="94642" x14ac:dyDescent="0.2"/>
    <row r="94643" x14ac:dyDescent="0.2"/>
    <row r="94644" x14ac:dyDescent="0.2"/>
    <row r="94645" x14ac:dyDescent="0.2"/>
    <row r="94646" x14ac:dyDescent="0.2"/>
    <row r="94647" x14ac:dyDescent="0.2"/>
    <row r="94648" x14ac:dyDescent="0.2"/>
    <row r="94649" x14ac:dyDescent="0.2"/>
    <row r="94650" x14ac:dyDescent="0.2"/>
    <row r="94651" x14ac:dyDescent="0.2"/>
    <row r="94652" x14ac:dyDescent="0.2"/>
    <row r="94653" x14ac:dyDescent="0.2"/>
    <row r="94654" x14ac:dyDescent="0.2"/>
    <row r="94655" x14ac:dyDescent="0.2"/>
    <row r="94656" x14ac:dyDescent="0.2"/>
    <row r="94657" x14ac:dyDescent="0.2"/>
    <row r="94658" x14ac:dyDescent="0.2"/>
    <row r="94659" x14ac:dyDescent="0.2"/>
    <row r="94660" x14ac:dyDescent="0.2"/>
    <row r="94661" x14ac:dyDescent="0.2"/>
    <row r="94662" x14ac:dyDescent="0.2"/>
    <row r="94663" x14ac:dyDescent="0.2"/>
    <row r="94664" x14ac:dyDescent="0.2"/>
    <row r="94665" x14ac:dyDescent="0.2"/>
    <row r="94666" x14ac:dyDescent="0.2"/>
    <row r="94667" x14ac:dyDescent="0.2"/>
    <row r="94668" x14ac:dyDescent="0.2"/>
    <row r="94669" x14ac:dyDescent="0.2"/>
    <row r="94670" x14ac:dyDescent="0.2"/>
    <row r="94671" x14ac:dyDescent="0.2"/>
    <row r="94672" x14ac:dyDescent="0.2"/>
    <row r="94673" x14ac:dyDescent="0.2"/>
    <row r="94674" x14ac:dyDescent="0.2"/>
    <row r="94675" x14ac:dyDescent="0.2"/>
    <row r="94676" x14ac:dyDescent="0.2"/>
    <row r="94677" x14ac:dyDescent="0.2"/>
    <row r="94678" x14ac:dyDescent="0.2"/>
    <row r="94679" x14ac:dyDescent="0.2"/>
    <row r="94680" x14ac:dyDescent="0.2"/>
    <row r="94681" x14ac:dyDescent="0.2"/>
    <row r="94682" x14ac:dyDescent="0.2"/>
    <row r="94683" x14ac:dyDescent="0.2"/>
    <row r="94684" x14ac:dyDescent="0.2"/>
    <row r="94685" x14ac:dyDescent="0.2"/>
    <row r="94686" x14ac:dyDescent="0.2"/>
    <row r="94687" x14ac:dyDescent="0.2"/>
    <row r="94688" x14ac:dyDescent="0.2"/>
    <row r="94689" x14ac:dyDescent="0.2"/>
    <row r="94690" x14ac:dyDescent="0.2"/>
    <row r="94691" x14ac:dyDescent="0.2"/>
    <row r="94692" x14ac:dyDescent="0.2"/>
    <row r="94693" x14ac:dyDescent="0.2"/>
    <row r="94694" x14ac:dyDescent="0.2"/>
    <row r="94695" x14ac:dyDescent="0.2"/>
    <row r="94696" x14ac:dyDescent="0.2"/>
    <row r="94697" x14ac:dyDescent="0.2"/>
    <row r="94698" x14ac:dyDescent="0.2"/>
    <row r="94699" x14ac:dyDescent="0.2"/>
    <row r="94700" x14ac:dyDescent="0.2"/>
    <row r="94701" x14ac:dyDescent="0.2"/>
    <row r="94702" x14ac:dyDescent="0.2"/>
    <row r="94703" x14ac:dyDescent="0.2"/>
    <row r="94704" x14ac:dyDescent="0.2"/>
    <row r="94705" x14ac:dyDescent="0.2"/>
    <row r="94706" x14ac:dyDescent="0.2"/>
    <row r="94707" x14ac:dyDescent="0.2"/>
    <row r="94708" x14ac:dyDescent="0.2"/>
    <row r="94709" x14ac:dyDescent="0.2"/>
    <row r="94710" x14ac:dyDescent="0.2"/>
    <row r="94711" x14ac:dyDescent="0.2"/>
    <row r="94712" x14ac:dyDescent="0.2"/>
    <row r="94713" x14ac:dyDescent="0.2"/>
    <row r="94714" x14ac:dyDescent="0.2"/>
    <row r="94715" x14ac:dyDescent="0.2"/>
    <row r="94716" x14ac:dyDescent="0.2"/>
    <row r="94717" x14ac:dyDescent="0.2"/>
    <row r="94718" x14ac:dyDescent="0.2"/>
    <row r="94719" x14ac:dyDescent="0.2"/>
    <row r="94720" x14ac:dyDescent="0.2"/>
    <row r="94721" x14ac:dyDescent="0.2"/>
    <row r="94722" x14ac:dyDescent="0.2"/>
    <row r="94723" x14ac:dyDescent="0.2"/>
    <row r="94724" x14ac:dyDescent="0.2"/>
    <row r="94725" x14ac:dyDescent="0.2"/>
    <row r="94726" x14ac:dyDescent="0.2"/>
    <row r="94727" x14ac:dyDescent="0.2"/>
    <row r="94728" x14ac:dyDescent="0.2"/>
    <row r="94729" x14ac:dyDescent="0.2"/>
    <row r="94730" x14ac:dyDescent="0.2"/>
    <row r="94731" x14ac:dyDescent="0.2"/>
    <row r="94732" x14ac:dyDescent="0.2"/>
    <row r="94733" x14ac:dyDescent="0.2"/>
    <row r="94734" x14ac:dyDescent="0.2"/>
    <row r="94735" x14ac:dyDescent="0.2"/>
    <row r="94736" x14ac:dyDescent="0.2"/>
    <row r="94737" x14ac:dyDescent="0.2"/>
    <row r="94738" x14ac:dyDescent="0.2"/>
    <row r="94739" x14ac:dyDescent="0.2"/>
    <row r="94740" x14ac:dyDescent="0.2"/>
    <row r="94741" x14ac:dyDescent="0.2"/>
    <row r="94742" x14ac:dyDescent="0.2"/>
    <row r="94743" x14ac:dyDescent="0.2"/>
    <row r="94744" x14ac:dyDescent="0.2"/>
    <row r="94745" x14ac:dyDescent="0.2"/>
    <row r="94746" x14ac:dyDescent="0.2"/>
    <row r="94747" x14ac:dyDescent="0.2"/>
    <row r="94748" x14ac:dyDescent="0.2"/>
    <row r="94749" x14ac:dyDescent="0.2"/>
    <row r="94750" x14ac:dyDescent="0.2"/>
    <row r="94751" x14ac:dyDescent="0.2"/>
    <row r="94752" x14ac:dyDescent="0.2"/>
    <row r="94753" x14ac:dyDescent="0.2"/>
    <row r="94754" x14ac:dyDescent="0.2"/>
    <row r="94755" x14ac:dyDescent="0.2"/>
    <row r="94756" x14ac:dyDescent="0.2"/>
    <row r="94757" x14ac:dyDescent="0.2"/>
    <row r="94758" x14ac:dyDescent="0.2"/>
    <row r="94759" x14ac:dyDescent="0.2"/>
    <row r="94760" x14ac:dyDescent="0.2"/>
    <row r="94761" x14ac:dyDescent="0.2"/>
    <row r="94762" x14ac:dyDescent="0.2"/>
    <row r="94763" x14ac:dyDescent="0.2"/>
    <row r="94764" x14ac:dyDescent="0.2"/>
    <row r="94765" x14ac:dyDescent="0.2"/>
    <row r="94766" x14ac:dyDescent="0.2"/>
    <row r="94767" x14ac:dyDescent="0.2"/>
    <row r="94768" x14ac:dyDescent="0.2"/>
    <row r="94769" x14ac:dyDescent="0.2"/>
    <row r="94770" x14ac:dyDescent="0.2"/>
    <row r="94771" x14ac:dyDescent="0.2"/>
    <row r="94772" x14ac:dyDescent="0.2"/>
    <row r="94773" x14ac:dyDescent="0.2"/>
    <row r="94774" x14ac:dyDescent="0.2"/>
    <row r="94775" x14ac:dyDescent="0.2"/>
    <row r="94776" x14ac:dyDescent="0.2"/>
    <row r="94777" x14ac:dyDescent="0.2"/>
    <row r="94778" x14ac:dyDescent="0.2"/>
    <row r="94779" x14ac:dyDescent="0.2"/>
    <row r="94780" x14ac:dyDescent="0.2"/>
    <row r="94781" x14ac:dyDescent="0.2"/>
    <row r="94782" x14ac:dyDescent="0.2"/>
    <row r="94783" x14ac:dyDescent="0.2"/>
    <row r="94784" x14ac:dyDescent="0.2"/>
    <row r="94785" x14ac:dyDescent="0.2"/>
    <row r="94786" x14ac:dyDescent="0.2"/>
    <row r="94787" x14ac:dyDescent="0.2"/>
    <row r="94788" x14ac:dyDescent="0.2"/>
    <row r="94789" x14ac:dyDescent="0.2"/>
    <row r="94790" x14ac:dyDescent="0.2"/>
    <row r="94791" x14ac:dyDescent="0.2"/>
    <row r="94792" x14ac:dyDescent="0.2"/>
    <row r="94793" x14ac:dyDescent="0.2"/>
    <row r="94794" x14ac:dyDescent="0.2"/>
    <row r="94795" x14ac:dyDescent="0.2"/>
    <row r="94796" x14ac:dyDescent="0.2"/>
    <row r="94797" x14ac:dyDescent="0.2"/>
    <row r="94798" x14ac:dyDescent="0.2"/>
    <row r="94799" x14ac:dyDescent="0.2"/>
    <row r="94800" x14ac:dyDescent="0.2"/>
    <row r="94801" x14ac:dyDescent="0.2"/>
    <row r="94802" x14ac:dyDescent="0.2"/>
    <row r="94803" x14ac:dyDescent="0.2"/>
    <row r="94804" x14ac:dyDescent="0.2"/>
    <row r="94805" x14ac:dyDescent="0.2"/>
    <row r="94806" x14ac:dyDescent="0.2"/>
    <row r="94807" x14ac:dyDescent="0.2"/>
    <row r="94808" x14ac:dyDescent="0.2"/>
    <row r="94809" x14ac:dyDescent="0.2"/>
    <row r="94810" x14ac:dyDescent="0.2"/>
    <row r="94811" x14ac:dyDescent="0.2"/>
    <row r="94812" x14ac:dyDescent="0.2"/>
    <row r="94813" x14ac:dyDescent="0.2"/>
    <row r="94814" x14ac:dyDescent="0.2"/>
    <row r="94815" x14ac:dyDescent="0.2"/>
    <row r="94816" x14ac:dyDescent="0.2"/>
    <row r="94817" x14ac:dyDescent="0.2"/>
    <row r="94818" x14ac:dyDescent="0.2"/>
    <row r="94819" x14ac:dyDescent="0.2"/>
    <row r="94820" x14ac:dyDescent="0.2"/>
    <row r="94821" x14ac:dyDescent="0.2"/>
    <row r="94822" x14ac:dyDescent="0.2"/>
    <row r="94823" x14ac:dyDescent="0.2"/>
    <row r="94824" x14ac:dyDescent="0.2"/>
    <row r="94825" x14ac:dyDescent="0.2"/>
    <row r="94826" x14ac:dyDescent="0.2"/>
    <row r="94827" x14ac:dyDescent="0.2"/>
    <row r="94828" x14ac:dyDescent="0.2"/>
    <row r="94829" x14ac:dyDescent="0.2"/>
    <row r="94830" x14ac:dyDescent="0.2"/>
    <row r="94831" x14ac:dyDescent="0.2"/>
    <row r="94832" x14ac:dyDescent="0.2"/>
    <row r="94833" x14ac:dyDescent="0.2"/>
    <row r="94834" x14ac:dyDescent="0.2"/>
    <row r="94835" x14ac:dyDescent="0.2"/>
    <row r="94836" x14ac:dyDescent="0.2"/>
    <row r="94837" x14ac:dyDescent="0.2"/>
    <row r="94838" x14ac:dyDescent="0.2"/>
    <row r="94839" x14ac:dyDescent="0.2"/>
    <row r="94840" x14ac:dyDescent="0.2"/>
    <row r="94841" x14ac:dyDescent="0.2"/>
    <row r="94842" x14ac:dyDescent="0.2"/>
    <row r="94843" x14ac:dyDescent="0.2"/>
    <row r="94844" x14ac:dyDescent="0.2"/>
    <row r="94845" x14ac:dyDescent="0.2"/>
    <row r="94846" x14ac:dyDescent="0.2"/>
    <row r="94847" x14ac:dyDescent="0.2"/>
    <row r="94848" x14ac:dyDescent="0.2"/>
    <row r="94849" x14ac:dyDescent="0.2"/>
    <row r="94850" x14ac:dyDescent="0.2"/>
    <row r="94851" x14ac:dyDescent="0.2"/>
    <row r="94852" x14ac:dyDescent="0.2"/>
    <row r="94853" x14ac:dyDescent="0.2"/>
    <row r="94854" x14ac:dyDescent="0.2"/>
    <row r="94855" x14ac:dyDescent="0.2"/>
    <row r="94856" x14ac:dyDescent="0.2"/>
    <row r="94857" x14ac:dyDescent="0.2"/>
    <row r="94858" x14ac:dyDescent="0.2"/>
    <row r="94859" x14ac:dyDescent="0.2"/>
    <row r="94860" x14ac:dyDescent="0.2"/>
    <row r="94861" x14ac:dyDescent="0.2"/>
    <row r="94862" x14ac:dyDescent="0.2"/>
    <row r="94863" x14ac:dyDescent="0.2"/>
    <row r="94864" x14ac:dyDescent="0.2"/>
    <row r="94865" x14ac:dyDescent="0.2"/>
    <row r="94866" x14ac:dyDescent="0.2"/>
    <row r="94867" x14ac:dyDescent="0.2"/>
    <row r="94868" x14ac:dyDescent="0.2"/>
    <row r="94869" x14ac:dyDescent="0.2"/>
    <row r="94870" x14ac:dyDescent="0.2"/>
    <row r="94871" x14ac:dyDescent="0.2"/>
    <row r="94872" x14ac:dyDescent="0.2"/>
    <row r="94873" x14ac:dyDescent="0.2"/>
    <row r="94874" x14ac:dyDescent="0.2"/>
    <row r="94875" x14ac:dyDescent="0.2"/>
    <row r="94876" x14ac:dyDescent="0.2"/>
    <row r="94877" x14ac:dyDescent="0.2"/>
    <row r="94878" x14ac:dyDescent="0.2"/>
    <row r="94879" x14ac:dyDescent="0.2"/>
    <row r="94880" x14ac:dyDescent="0.2"/>
    <row r="94881" x14ac:dyDescent="0.2"/>
    <row r="94882" x14ac:dyDescent="0.2"/>
    <row r="94883" x14ac:dyDescent="0.2"/>
    <row r="94884" x14ac:dyDescent="0.2"/>
    <row r="94885" x14ac:dyDescent="0.2"/>
    <row r="94886" x14ac:dyDescent="0.2"/>
    <row r="94887" x14ac:dyDescent="0.2"/>
    <row r="94888" x14ac:dyDescent="0.2"/>
    <row r="94889" x14ac:dyDescent="0.2"/>
    <row r="94890" x14ac:dyDescent="0.2"/>
    <row r="94891" x14ac:dyDescent="0.2"/>
    <row r="94892" x14ac:dyDescent="0.2"/>
    <row r="94893" x14ac:dyDescent="0.2"/>
    <row r="94894" x14ac:dyDescent="0.2"/>
    <row r="94895" x14ac:dyDescent="0.2"/>
    <row r="94896" x14ac:dyDescent="0.2"/>
    <row r="94897" x14ac:dyDescent="0.2"/>
    <row r="94898" x14ac:dyDescent="0.2"/>
    <row r="94899" x14ac:dyDescent="0.2"/>
    <row r="94900" x14ac:dyDescent="0.2"/>
    <row r="94901" x14ac:dyDescent="0.2"/>
    <row r="94902" x14ac:dyDescent="0.2"/>
    <row r="94903" x14ac:dyDescent="0.2"/>
    <row r="94904" x14ac:dyDescent="0.2"/>
    <row r="94905" x14ac:dyDescent="0.2"/>
    <row r="94906" x14ac:dyDescent="0.2"/>
    <row r="94907" x14ac:dyDescent="0.2"/>
    <row r="94908" x14ac:dyDescent="0.2"/>
    <row r="94909" x14ac:dyDescent="0.2"/>
    <row r="94910" x14ac:dyDescent="0.2"/>
    <row r="94911" x14ac:dyDescent="0.2"/>
    <row r="94912" x14ac:dyDescent="0.2"/>
    <row r="94913" x14ac:dyDescent="0.2"/>
    <row r="94914" x14ac:dyDescent="0.2"/>
    <row r="94915" x14ac:dyDescent="0.2"/>
    <row r="94916" x14ac:dyDescent="0.2"/>
    <row r="94917" x14ac:dyDescent="0.2"/>
    <row r="94918" x14ac:dyDescent="0.2"/>
    <row r="94919" x14ac:dyDescent="0.2"/>
    <row r="94920" x14ac:dyDescent="0.2"/>
    <row r="94921" x14ac:dyDescent="0.2"/>
    <row r="94922" x14ac:dyDescent="0.2"/>
    <row r="94923" x14ac:dyDescent="0.2"/>
    <row r="94924" x14ac:dyDescent="0.2"/>
    <row r="94925" x14ac:dyDescent="0.2"/>
    <row r="94926" x14ac:dyDescent="0.2"/>
    <row r="94927" x14ac:dyDescent="0.2"/>
    <row r="94928" x14ac:dyDescent="0.2"/>
    <row r="94929" x14ac:dyDescent="0.2"/>
    <row r="94930" x14ac:dyDescent="0.2"/>
    <row r="94931" x14ac:dyDescent="0.2"/>
    <row r="94932" x14ac:dyDescent="0.2"/>
    <row r="94933" x14ac:dyDescent="0.2"/>
    <row r="94934" x14ac:dyDescent="0.2"/>
    <row r="94935" x14ac:dyDescent="0.2"/>
    <row r="94936" x14ac:dyDescent="0.2"/>
    <row r="94937" x14ac:dyDescent="0.2"/>
    <row r="94938" x14ac:dyDescent="0.2"/>
    <row r="94939" x14ac:dyDescent="0.2"/>
    <row r="94940" x14ac:dyDescent="0.2"/>
    <row r="94941" x14ac:dyDescent="0.2"/>
    <row r="94942" x14ac:dyDescent="0.2"/>
    <row r="94943" x14ac:dyDescent="0.2"/>
    <row r="94944" x14ac:dyDescent="0.2"/>
    <row r="94945" x14ac:dyDescent="0.2"/>
    <row r="94946" x14ac:dyDescent="0.2"/>
    <row r="94947" x14ac:dyDescent="0.2"/>
    <row r="94948" x14ac:dyDescent="0.2"/>
    <row r="94949" x14ac:dyDescent="0.2"/>
    <row r="94950" x14ac:dyDescent="0.2"/>
    <row r="94951" x14ac:dyDescent="0.2"/>
    <row r="94952" x14ac:dyDescent="0.2"/>
    <row r="94953" x14ac:dyDescent="0.2"/>
    <row r="94954" x14ac:dyDescent="0.2"/>
    <row r="94955" x14ac:dyDescent="0.2"/>
    <row r="94956" x14ac:dyDescent="0.2"/>
    <row r="94957" x14ac:dyDescent="0.2"/>
    <row r="94958" x14ac:dyDescent="0.2"/>
    <row r="94959" x14ac:dyDescent="0.2"/>
    <row r="94960" x14ac:dyDescent="0.2"/>
    <row r="94961" x14ac:dyDescent="0.2"/>
    <row r="94962" x14ac:dyDescent="0.2"/>
    <row r="94963" x14ac:dyDescent="0.2"/>
    <row r="94964" x14ac:dyDescent="0.2"/>
    <row r="94965" x14ac:dyDescent="0.2"/>
    <row r="94966" x14ac:dyDescent="0.2"/>
    <row r="94967" x14ac:dyDescent="0.2"/>
    <row r="94968" x14ac:dyDescent="0.2"/>
    <row r="94969" x14ac:dyDescent="0.2"/>
    <row r="94970" x14ac:dyDescent="0.2"/>
    <row r="94971" x14ac:dyDescent="0.2"/>
    <row r="94972" x14ac:dyDescent="0.2"/>
    <row r="94973" x14ac:dyDescent="0.2"/>
    <row r="94974" x14ac:dyDescent="0.2"/>
    <row r="94975" x14ac:dyDescent="0.2"/>
    <row r="94976" x14ac:dyDescent="0.2"/>
    <row r="94977" x14ac:dyDescent="0.2"/>
    <row r="94978" x14ac:dyDescent="0.2"/>
    <row r="94979" x14ac:dyDescent="0.2"/>
    <row r="94980" x14ac:dyDescent="0.2"/>
    <row r="94981" x14ac:dyDescent="0.2"/>
    <row r="94982" x14ac:dyDescent="0.2"/>
    <row r="94983" x14ac:dyDescent="0.2"/>
    <row r="94984" x14ac:dyDescent="0.2"/>
    <row r="94985" x14ac:dyDescent="0.2"/>
    <row r="94986" x14ac:dyDescent="0.2"/>
    <row r="94987" x14ac:dyDescent="0.2"/>
    <row r="94988" x14ac:dyDescent="0.2"/>
    <row r="94989" x14ac:dyDescent="0.2"/>
    <row r="94990" x14ac:dyDescent="0.2"/>
    <row r="94991" x14ac:dyDescent="0.2"/>
    <row r="94992" x14ac:dyDescent="0.2"/>
    <row r="94993" x14ac:dyDescent="0.2"/>
    <row r="94994" x14ac:dyDescent="0.2"/>
    <row r="94995" x14ac:dyDescent="0.2"/>
    <row r="94996" x14ac:dyDescent="0.2"/>
    <row r="94997" x14ac:dyDescent="0.2"/>
    <row r="94998" x14ac:dyDescent="0.2"/>
    <row r="94999" x14ac:dyDescent="0.2"/>
    <row r="95000" x14ac:dyDescent="0.2"/>
    <row r="95001" x14ac:dyDescent="0.2"/>
    <row r="95002" x14ac:dyDescent="0.2"/>
    <row r="95003" x14ac:dyDescent="0.2"/>
    <row r="95004" x14ac:dyDescent="0.2"/>
    <row r="95005" x14ac:dyDescent="0.2"/>
    <row r="95006" x14ac:dyDescent="0.2"/>
    <row r="95007" x14ac:dyDescent="0.2"/>
    <row r="95008" x14ac:dyDescent="0.2"/>
    <row r="95009" x14ac:dyDescent="0.2"/>
    <row r="95010" x14ac:dyDescent="0.2"/>
    <row r="95011" x14ac:dyDescent="0.2"/>
    <row r="95012" x14ac:dyDescent="0.2"/>
    <row r="95013" x14ac:dyDescent="0.2"/>
    <row r="95014" x14ac:dyDescent="0.2"/>
    <row r="95015" x14ac:dyDescent="0.2"/>
    <row r="95016" x14ac:dyDescent="0.2"/>
    <row r="95017" x14ac:dyDescent="0.2"/>
    <row r="95018" x14ac:dyDescent="0.2"/>
    <row r="95019" x14ac:dyDescent="0.2"/>
    <row r="95020" x14ac:dyDescent="0.2"/>
    <row r="95021" x14ac:dyDescent="0.2"/>
    <row r="95022" x14ac:dyDescent="0.2"/>
    <row r="95023" x14ac:dyDescent="0.2"/>
    <row r="95024" x14ac:dyDescent="0.2"/>
    <row r="95025" x14ac:dyDescent="0.2"/>
    <row r="95026" x14ac:dyDescent="0.2"/>
    <row r="95027" x14ac:dyDescent="0.2"/>
    <row r="95028" x14ac:dyDescent="0.2"/>
    <row r="95029" x14ac:dyDescent="0.2"/>
    <row r="95030" x14ac:dyDescent="0.2"/>
    <row r="95031" x14ac:dyDescent="0.2"/>
    <row r="95032" x14ac:dyDescent="0.2"/>
    <row r="95033" x14ac:dyDescent="0.2"/>
    <row r="95034" x14ac:dyDescent="0.2"/>
    <row r="95035" x14ac:dyDescent="0.2"/>
    <row r="95036" x14ac:dyDescent="0.2"/>
    <row r="95037" x14ac:dyDescent="0.2"/>
    <row r="95038" x14ac:dyDescent="0.2"/>
    <row r="95039" x14ac:dyDescent="0.2"/>
    <row r="95040" x14ac:dyDescent="0.2"/>
    <row r="95041" x14ac:dyDescent="0.2"/>
    <row r="95042" x14ac:dyDescent="0.2"/>
    <row r="95043" x14ac:dyDescent="0.2"/>
    <row r="95044" x14ac:dyDescent="0.2"/>
    <row r="95045" x14ac:dyDescent="0.2"/>
    <row r="95046" x14ac:dyDescent="0.2"/>
    <row r="95047" x14ac:dyDescent="0.2"/>
    <row r="95048" x14ac:dyDescent="0.2"/>
    <row r="95049" x14ac:dyDescent="0.2"/>
    <row r="95050" x14ac:dyDescent="0.2"/>
    <row r="95051" x14ac:dyDescent="0.2"/>
    <row r="95052" x14ac:dyDescent="0.2"/>
    <row r="95053" x14ac:dyDescent="0.2"/>
    <row r="95054" x14ac:dyDescent="0.2"/>
    <row r="95055" x14ac:dyDescent="0.2"/>
    <row r="95056" x14ac:dyDescent="0.2"/>
    <row r="95057" x14ac:dyDescent="0.2"/>
    <row r="95058" x14ac:dyDescent="0.2"/>
    <row r="95059" x14ac:dyDescent="0.2"/>
    <row r="95060" x14ac:dyDescent="0.2"/>
    <row r="95061" x14ac:dyDescent="0.2"/>
    <row r="95062" x14ac:dyDescent="0.2"/>
    <row r="95063" x14ac:dyDescent="0.2"/>
    <row r="95064" x14ac:dyDescent="0.2"/>
    <row r="95065" x14ac:dyDescent="0.2"/>
    <row r="95066" x14ac:dyDescent="0.2"/>
    <row r="95067" x14ac:dyDescent="0.2"/>
    <row r="95068" x14ac:dyDescent="0.2"/>
    <row r="95069" x14ac:dyDescent="0.2"/>
    <row r="95070" x14ac:dyDescent="0.2"/>
    <row r="95071" x14ac:dyDescent="0.2"/>
    <row r="95072" x14ac:dyDescent="0.2"/>
    <row r="95073" x14ac:dyDescent="0.2"/>
    <row r="95074" x14ac:dyDescent="0.2"/>
    <row r="95075" x14ac:dyDescent="0.2"/>
    <row r="95076" x14ac:dyDescent="0.2"/>
    <row r="95077" x14ac:dyDescent="0.2"/>
    <row r="95078" x14ac:dyDescent="0.2"/>
    <row r="95079" x14ac:dyDescent="0.2"/>
    <row r="95080" x14ac:dyDescent="0.2"/>
    <row r="95081" x14ac:dyDescent="0.2"/>
    <row r="95082" x14ac:dyDescent="0.2"/>
    <row r="95083" x14ac:dyDescent="0.2"/>
    <row r="95084" x14ac:dyDescent="0.2"/>
    <row r="95085" x14ac:dyDescent="0.2"/>
    <row r="95086" x14ac:dyDescent="0.2"/>
    <row r="95087" x14ac:dyDescent="0.2"/>
    <row r="95088" x14ac:dyDescent="0.2"/>
    <row r="95089" x14ac:dyDescent="0.2"/>
    <row r="95090" x14ac:dyDescent="0.2"/>
    <row r="95091" x14ac:dyDescent="0.2"/>
    <row r="95092" x14ac:dyDescent="0.2"/>
    <row r="95093" x14ac:dyDescent="0.2"/>
    <row r="95094" x14ac:dyDescent="0.2"/>
    <row r="95095" x14ac:dyDescent="0.2"/>
    <row r="95096" x14ac:dyDescent="0.2"/>
    <row r="95097" x14ac:dyDescent="0.2"/>
    <row r="95098" x14ac:dyDescent="0.2"/>
    <row r="95099" x14ac:dyDescent="0.2"/>
    <row r="95100" x14ac:dyDescent="0.2"/>
    <row r="95101" x14ac:dyDescent="0.2"/>
    <row r="95102" x14ac:dyDescent="0.2"/>
    <row r="95103" x14ac:dyDescent="0.2"/>
    <row r="95104" x14ac:dyDescent="0.2"/>
    <row r="95105" x14ac:dyDescent="0.2"/>
    <row r="95106" x14ac:dyDescent="0.2"/>
    <row r="95107" x14ac:dyDescent="0.2"/>
    <row r="95108" x14ac:dyDescent="0.2"/>
    <row r="95109" x14ac:dyDescent="0.2"/>
    <row r="95110" x14ac:dyDescent="0.2"/>
    <row r="95111" x14ac:dyDescent="0.2"/>
    <row r="95112" x14ac:dyDescent="0.2"/>
    <row r="95113" x14ac:dyDescent="0.2"/>
    <row r="95114" x14ac:dyDescent="0.2"/>
    <row r="95115" x14ac:dyDescent="0.2"/>
    <row r="95116" x14ac:dyDescent="0.2"/>
    <row r="95117" x14ac:dyDescent="0.2"/>
    <row r="95118" x14ac:dyDescent="0.2"/>
    <row r="95119" x14ac:dyDescent="0.2"/>
    <row r="95120" x14ac:dyDescent="0.2"/>
    <row r="95121" x14ac:dyDescent="0.2"/>
    <row r="95122" x14ac:dyDescent="0.2"/>
    <row r="95123" x14ac:dyDescent="0.2"/>
    <row r="95124" x14ac:dyDescent="0.2"/>
    <row r="95125" x14ac:dyDescent="0.2"/>
    <row r="95126" x14ac:dyDescent="0.2"/>
    <row r="95127" x14ac:dyDescent="0.2"/>
    <row r="95128" x14ac:dyDescent="0.2"/>
    <row r="95129" x14ac:dyDescent="0.2"/>
    <row r="95130" x14ac:dyDescent="0.2"/>
    <row r="95131" x14ac:dyDescent="0.2"/>
    <row r="95132" x14ac:dyDescent="0.2"/>
    <row r="95133" x14ac:dyDescent="0.2"/>
    <row r="95134" x14ac:dyDescent="0.2"/>
    <row r="95135" x14ac:dyDescent="0.2"/>
    <row r="95136" x14ac:dyDescent="0.2"/>
    <row r="95137" x14ac:dyDescent="0.2"/>
    <row r="95138" x14ac:dyDescent="0.2"/>
    <row r="95139" x14ac:dyDescent="0.2"/>
    <row r="95140" x14ac:dyDescent="0.2"/>
    <row r="95141" x14ac:dyDescent="0.2"/>
    <row r="95142" x14ac:dyDescent="0.2"/>
    <row r="95143" x14ac:dyDescent="0.2"/>
    <row r="95144" x14ac:dyDescent="0.2"/>
    <row r="95145" x14ac:dyDescent="0.2"/>
    <row r="95146" x14ac:dyDescent="0.2"/>
    <row r="95147" x14ac:dyDescent="0.2"/>
    <row r="95148" x14ac:dyDescent="0.2"/>
    <row r="95149" x14ac:dyDescent="0.2"/>
    <row r="95150" x14ac:dyDescent="0.2"/>
    <row r="95151" x14ac:dyDescent="0.2"/>
    <row r="95152" x14ac:dyDescent="0.2"/>
    <row r="95153" x14ac:dyDescent="0.2"/>
    <row r="95154" x14ac:dyDescent="0.2"/>
    <row r="95155" x14ac:dyDescent="0.2"/>
    <row r="95156" x14ac:dyDescent="0.2"/>
    <row r="95157" x14ac:dyDescent="0.2"/>
    <row r="95158" x14ac:dyDescent="0.2"/>
    <row r="95159" x14ac:dyDescent="0.2"/>
    <row r="95160" x14ac:dyDescent="0.2"/>
    <row r="95161" x14ac:dyDescent="0.2"/>
    <row r="95162" x14ac:dyDescent="0.2"/>
    <row r="95163" x14ac:dyDescent="0.2"/>
    <row r="95164" x14ac:dyDescent="0.2"/>
    <row r="95165" x14ac:dyDescent="0.2"/>
    <row r="95166" x14ac:dyDescent="0.2"/>
    <row r="95167" x14ac:dyDescent="0.2"/>
    <row r="95168" x14ac:dyDescent="0.2"/>
    <row r="95169" x14ac:dyDescent="0.2"/>
    <row r="95170" x14ac:dyDescent="0.2"/>
    <row r="95171" x14ac:dyDescent="0.2"/>
    <row r="95172" x14ac:dyDescent="0.2"/>
    <row r="95173" x14ac:dyDescent="0.2"/>
    <row r="95174" x14ac:dyDescent="0.2"/>
    <row r="95175" x14ac:dyDescent="0.2"/>
    <row r="95176" x14ac:dyDescent="0.2"/>
    <row r="95177" x14ac:dyDescent="0.2"/>
    <row r="95178" x14ac:dyDescent="0.2"/>
    <row r="95179" x14ac:dyDescent="0.2"/>
    <row r="95180" x14ac:dyDescent="0.2"/>
    <row r="95181" x14ac:dyDescent="0.2"/>
    <row r="95182" x14ac:dyDescent="0.2"/>
    <row r="95183" x14ac:dyDescent="0.2"/>
    <row r="95184" x14ac:dyDescent="0.2"/>
    <row r="95185" x14ac:dyDescent="0.2"/>
    <row r="95186" x14ac:dyDescent="0.2"/>
    <row r="95187" x14ac:dyDescent="0.2"/>
    <row r="95188" x14ac:dyDescent="0.2"/>
    <row r="95189" x14ac:dyDescent="0.2"/>
    <row r="95190" x14ac:dyDescent="0.2"/>
    <row r="95191" x14ac:dyDescent="0.2"/>
    <row r="95192" x14ac:dyDescent="0.2"/>
    <row r="95193" x14ac:dyDescent="0.2"/>
    <row r="95194" x14ac:dyDescent="0.2"/>
    <row r="95195" x14ac:dyDescent="0.2"/>
    <row r="95196" x14ac:dyDescent="0.2"/>
    <row r="95197" x14ac:dyDescent="0.2"/>
    <row r="95198" x14ac:dyDescent="0.2"/>
    <row r="95199" x14ac:dyDescent="0.2"/>
    <row r="95200" x14ac:dyDescent="0.2"/>
    <row r="95201" x14ac:dyDescent="0.2"/>
    <row r="95202" x14ac:dyDescent="0.2"/>
    <row r="95203" x14ac:dyDescent="0.2"/>
    <row r="95204" x14ac:dyDescent="0.2"/>
    <row r="95205" x14ac:dyDescent="0.2"/>
    <row r="95206" x14ac:dyDescent="0.2"/>
    <row r="95207" x14ac:dyDescent="0.2"/>
    <row r="95208" x14ac:dyDescent="0.2"/>
    <row r="95209" x14ac:dyDescent="0.2"/>
    <row r="95210" x14ac:dyDescent="0.2"/>
    <row r="95211" x14ac:dyDescent="0.2"/>
    <row r="95212" x14ac:dyDescent="0.2"/>
    <row r="95213" x14ac:dyDescent="0.2"/>
    <row r="95214" x14ac:dyDescent="0.2"/>
    <row r="95215" x14ac:dyDescent="0.2"/>
    <row r="95216" x14ac:dyDescent="0.2"/>
    <row r="95217" x14ac:dyDescent="0.2"/>
    <row r="95218" x14ac:dyDescent="0.2"/>
    <row r="95219" x14ac:dyDescent="0.2"/>
    <row r="95220" x14ac:dyDescent="0.2"/>
    <row r="95221" x14ac:dyDescent="0.2"/>
    <row r="95222" x14ac:dyDescent="0.2"/>
    <row r="95223" x14ac:dyDescent="0.2"/>
    <row r="95224" x14ac:dyDescent="0.2"/>
    <row r="95225" x14ac:dyDescent="0.2"/>
    <row r="95226" x14ac:dyDescent="0.2"/>
    <row r="95227" x14ac:dyDescent="0.2"/>
    <row r="95228" x14ac:dyDescent="0.2"/>
    <row r="95229" x14ac:dyDescent="0.2"/>
    <row r="95230" x14ac:dyDescent="0.2"/>
    <row r="95231" x14ac:dyDescent="0.2"/>
    <row r="95232" x14ac:dyDescent="0.2"/>
    <row r="95233" x14ac:dyDescent="0.2"/>
    <row r="95234" x14ac:dyDescent="0.2"/>
    <row r="95235" x14ac:dyDescent="0.2"/>
    <row r="95236" x14ac:dyDescent="0.2"/>
    <row r="95237" x14ac:dyDescent="0.2"/>
    <row r="95238" x14ac:dyDescent="0.2"/>
    <row r="95239" x14ac:dyDescent="0.2"/>
    <row r="95240" x14ac:dyDescent="0.2"/>
    <row r="95241" x14ac:dyDescent="0.2"/>
    <row r="95242" x14ac:dyDescent="0.2"/>
    <row r="95243" x14ac:dyDescent="0.2"/>
    <row r="95244" x14ac:dyDescent="0.2"/>
    <row r="95245" x14ac:dyDescent="0.2"/>
    <row r="95246" x14ac:dyDescent="0.2"/>
    <row r="95247" x14ac:dyDescent="0.2"/>
    <row r="95248" x14ac:dyDescent="0.2"/>
    <row r="95249" x14ac:dyDescent="0.2"/>
    <row r="95250" x14ac:dyDescent="0.2"/>
    <row r="95251" x14ac:dyDescent="0.2"/>
    <row r="95252" x14ac:dyDescent="0.2"/>
    <row r="95253" x14ac:dyDescent="0.2"/>
    <row r="95254" x14ac:dyDescent="0.2"/>
    <row r="95255" x14ac:dyDescent="0.2"/>
    <row r="95256" x14ac:dyDescent="0.2"/>
    <row r="95257" x14ac:dyDescent="0.2"/>
    <row r="95258" x14ac:dyDescent="0.2"/>
    <row r="95259" x14ac:dyDescent="0.2"/>
    <row r="95260" x14ac:dyDescent="0.2"/>
    <row r="95261" x14ac:dyDescent="0.2"/>
    <row r="95262" x14ac:dyDescent="0.2"/>
    <row r="95263" x14ac:dyDescent="0.2"/>
    <row r="95264" x14ac:dyDescent="0.2"/>
    <row r="95265" x14ac:dyDescent="0.2"/>
    <row r="95266" x14ac:dyDescent="0.2"/>
    <row r="95267" x14ac:dyDescent="0.2"/>
    <row r="95268" x14ac:dyDescent="0.2"/>
    <row r="95269" x14ac:dyDescent="0.2"/>
    <row r="95270" x14ac:dyDescent="0.2"/>
    <row r="95271" x14ac:dyDescent="0.2"/>
    <row r="95272" x14ac:dyDescent="0.2"/>
    <row r="95273" x14ac:dyDescent="0.2"/>
    <row r="95274" x14ac:dyDescent="0.2"/>
    <row r="95275" x14ac:dyDescent="0.2"/>
    <row r="95276" x14ac:dyDescent="0.2"/>
    <row r="95277" x14ac:dyDescent="0.2"/>
    <row r="95278" x14ac:dyDescent="0.2"/>
    <row r="95279" x14ac:dyDescent="0.2"/>
    <row r="95280" x14ac:dyDescent="0.2"/>
    <row r="95281" x14ac:dyDescent="0.2"/>
    <row r="95282" x14ac:dyDescent="0.2"/>
    <row r="95283" x14ac:dyDescent="0.2"/>
    <row r="95284" x14ac:dyDescent="0.2"/>
    <row r="95285" x14ac:dyDescent="0.2"/>
    <row r="95286" x14ac:dyDescent="0.2"/>
    <row r="95287" x14ac:dyDescent="0.2"/>
    <row r="95288" x14ac:dyDescent="0.2"/>
    <row r="95289" x14ac:dyDescent="0.2"/>
    <row r="95290" x14ac:dyDescent="0.2"/>
    <row r="95291" x14ac:dyDescent="0.2"/>
    <row r="95292" x14ac:dyDescent="0.2"/>
    <row r="95293" x14ac:dyDescent="0.2"/>
    <row r="95294" x14ac:dyDescent="0.2"/>
    <row r="95295" x14ac:dyDescent="0.2"/>
    <row r="95296" x14ac:dyDescent="0.2"/>
    <row r="95297" x14ac:dyDescent="0.2"/>
    <row r="95298" x14ac:dyDescent="0.2"/>
    <row r="95299" x14ac:dyDescent="0.2"/>
    <row r="95300" x14ac:dyDescent="0.2"/>
    <row r="95301" x14ac:dyDescent="0.2"/>
    <row r="95302" x14ac:dyDescent="0.2"/>
    <row r="95303" x14ac:dyDescent="0.2"/>
    <row r="95304" x14ac:dyDescent="0.2"/>
    <row r="95305" x14ac:dyDescent="0.2"/>
    <row r="95306" x14ac:dyDescent="0.2"/>
    <row r="95307" x14ac:dyDescent="0.2"/>
    <row r="95308" x14ac:dyDescent="0.2"/>
    <row r="95309" x14ac:dyDescent="0.2"/>
    <row r="95310" x14ac:dyDescent="0.2"/>
    <row r="95311" x14ac:dyDescent="0.2"/>
    <row r="95312" x14ac:dyDescent="0.2"/>
    <row r="95313" x14ac:dyDescent="0.2"/>
    <row r="95314" x14ac:dyDescent="0.2"/>
    <row r="95315" x14ac:dyDescent="0.2"/>
    <row r="95316" x14ac:dyDescent="0.2"/>
    <row r="95317" x14ac:dyDescent="0.2"/>
    <row r="95318" x14ac:dyDescent="0.2"/>
    <row r="95319" x14ac:dyDescent="0.2"/>
    <row r="95320" x14ac:dyDescent="0.2"/>
    <row r="95321" x14ac:dyDescent="0.2"/>
    <row r="95322" x14ac:dyDescent="0.2"/>
    <row r="95323" x14ac:dyDescent="0.2"/>
    <row r="95324" x14ac:dyDescent="0.2"/>
    <row r="95325" x14ac:dyDescent="0.2"/>
    <row r="95326" x14ac:dyDescent="0.2"/>
    <row r="95327" x14ac:dyDescent="0.2"/>
    <row r="95328" x14ac:dyDescent="0.2"/>
    <row r="95329" x14ac:dyDescent="0.2"/>
    <row r="95330" x14ac:dyDescent="0.2"/>
    <row r="95331" x14ac:dyDescent="0.2"/>
    <row r="95332" x14ac:dyDescent="0.2"/>
    <row r="95333" x14ac:dyDescent="0.2"/>
    <row r="95334" x14ac:dyDescent="0.2"/>
    <row r="95335" x14ac:dyDescent="0.2"/>
    <row r="95336" x14ac:dyDescent="0.2"/>
    <row r="95337" x14ac:dyDescent="0.2"/>
    <row r="95338" x14ac:dyDescent="0.2"/>
    <row r="95339" x14ac:dyDescent="0.2"/>
    <row r="95340" x14ac:dyDescent="0.2"/>
    <row r="95341" x14ac:dyDescent="0.2"/>
    <row r="95342" x14ac:dyDescent="0.2"/>
    <row r="95343" x14ac:dyDescent="0.2"/>
    <row r="95344" x14ac:dyDescent="0.2"/>
    <row r="95345" x14ac:dyDescent="0.2"/>
    <row r="95346" x14ac:dyDescent="0.2"/>
    <row r="95347" x14ac:dyDescent="0.2"/>
    <row r="95348" x14ac:dyDescent="0.2"/>
    <row r="95349" x14ac:dyDescent="0.2"/>
    <row r="95350" x14ac:dyDescent="0.2"/>
    <row r="95351" x14ac:dyDescent="0.2"/>
    <row r="95352" x14ac:dyDescent="0.2"/>
    <row r="95353" x14ac:dyDescent="0.2"/>
    <row r="95354" x14ac:dyDescent="0.2"/>
    <row r="95355" x14ac:dyDescent="0.2"/>
    <row r="95356" x14ac:dyDescent="0.2"/>
    <row r="95357" x14ac:dyDescent="0.2"/>
    <row r="95358" x14ac:dyDescent="0.2"/>
    <row r="95359" x14ac:dyDescent="0.2"/>
    <row r="95360" x14ac:dyDescent="0.2"/>
    <row r="95361" x14ac:dyDescent="0.2"/>
    <row r="95362" x14ac:dyDescent="0.2"/>
    <row r="95363" x14ac:dyDescent="0.2"/>
    <row r="95364" x14ac:dyDescent="0.2"/>
    <row r="95365" x14ac:dyDescent="0.2"/>
    <row r="95366" x14ac:dyDescent="0.2"/>
    <row r="95367" x14ac:dyDescent="0.2"/>
    <row r="95368" x14ac:dyDescent="0.2"/>
    <row r="95369" x14ac:dyDescent="0.2"/>
    <row r="95370" x14ac:dyDescent="0.2"/>
    <row r="95371" x14ac:dyDescent="0.2"/>
    <row r="95372" x14ac:dyDescent="0.2"/>
    <row r="95373" x14ac:dyDescent="0.2"/>
    <row r="95374" x14ac:dyDescent="0.2"/>
    <row r="95375" x14ac:dyDescent="0.2"/>
    <row r="95376" x14ac:dyDescent="0.2"/>
    <row r="95377" x14ac:dyDescent="0.2"/>
    <row r="95378" x14ac:dyDescent="0.2"/>
    <row r="95379" x14ac:dyDescent="0.2"/>
    <row r="95380" x14ac:dyDescent="0.2"/>
    <row r="95381" x14ac:dyDescent="0.2"/>
    <row r="95382" x14ac:dyDescent="0.2"/>
    <row r="95383" x14ac:dyDescent="0.2"/>
    <row r="95384" x14ac:dyDescent="0.2"/>
    <row r="95385" x14ac:dyDescent="0.2"/>
    <row r="95386" x14ac:dyDescent="0.2"/>
    <row r="95387" x14ac:dyDescent="0.2"/>
    <row r="95388" x14ac:dyDescent="0.2"/>
    <row r="95389" x14ac:dyDescent="0.2"/>
    <row r="95390" x14ac:dyDescent="0.2"/>
    <row r="95391" x14ac:dyDescent="0.2"/>
    <row r="95392" x14ac:dyDescent="0.2"/>
    <row r="95393" x14ac:dyDescent="0.2"/>
    <row r="95394" x14ac:dyDescent="0.2"/>
    <row r="95395" x14ac:dyDescent="0.2"/>
    <row r="95396" x14ac:dyDescent="0.2"/>
    <row r="95397" x14ac:dyDescent="0.2"/>
    <row r="95398" x14ac:dyDescent="0.2"/>
    <row r="95399" x14ac:dyDescent="0.2"/>
    <row r="95400" x14ac:dyDescent="0.2"/>
    <row r="95401" x14ac:dyDescent="0.2"/>
    <row r="95402" x14ac:dyDescent="0.2"/>
    <row r="95403" x14ac:dyDescent="0.2"/>
    <row r="95404" x14ac:dyDescent="0.2"/>
    <row r="95405" x14ac:dyDescent="0.2"/>
    <row r="95406" x14ac:dyDescent="0.2"/>
    <row r="95407" x14ac:dyDescent="0.2"/>
    <row r="95408" x14ac:dyDescent="0.2"/>
    <row r="95409" x14ac:dyDescent="0.2"/>
    <row r="95410" x14ac:dyDescent="0.2"/>
    <row r="95411" x14ac:dyDescent="0.2"/>
    <row r="95412" x14ac:dyDescent="0.2"/>
    <row r="95413" x14ac:dyDescent="0.2"/>
    <row r="95414" x14ac:dyDescent="0.2"/>
    <row r="95415" x14ac:dyDescent="0.2"/>
    <row r="95416" x14ac:dyDescent="0.2"/>
    <row r="95417" x14ac:dyDescent="0.2"/>
    <row r="95418" x14ac:dyDescent="0.2"/>
    <row r="95419" x14ac:dyDescent="0.2"/>
    <row r="95420" x14ac:dyDescent="0.2"/>
    <row r="95421" x14ac:dyDescent="0.2"/>
    <row r="95422" x14ac:dyDescent="0.2"/>
    <row r="95423" x14ac:dyDescent="0.2"/>
    <row r="95424" x14ac:dyDescent="0.2"/>
    <row r="95425" x14ac:dyDescent="0.2"/>
    <row r="95426" x14ac:dyDescent="0.2"/>
    <row r="95427" x14ac:dyDescent="0.2"/>
    <row r="95428" x14ac:dyDescent="0.2"/>
    <row r="95429" x14ac:dyDescent="0.2"/>
    <row r="95430" x14ac:dyDescent="0.2"/>
    <row r="95431" x14ac:dyDescent="0.2"/>
    <row r="95432" x14ac:dyDescent="0.2"/>
    <row r="95433" x14ac:dyDescent="0.2"/>
    <row r="95434" x14ac:dyDescent="0.2"/>
    <row r="95435" x14ac:dyDescent="0.2"/>
    <row r="95436" x14ac:dyDescent="0.2"/>
    <row r="95437" x14ac:dyDescent="0.2"/>
    <row r="95438" x14ac:dyDescent="0.2"/>
    <row r="95439" x14ac:dyDescent="0.2"/>
    <row r="95440" x14ac:dyDescent="0.2"/>
    <row r="95441" x14ac:dyDescent="0.2"/>
    <row r="95442" x14ac:dyDescent="0.2"/>
    <row r="95443" x14ac:dyDescent="0.2"/>
    <row r="95444" x14ac:dyDescent="0.2"/>
    <row r="95445" x14ac:dyDescent="0.2"/>
    <row r="95446" x14ac:dyDescent="0.2"/>
    <row r="95447" x14ac:dyDescent="0.2"/>
    <row r="95448" x14ac:dyDescent="0.2"/>
    <row r="95449" x14ac:dyDescent="0.2"/>
    <row r="95450" x14ac:dyDescent="0.2"/>
    <row r="95451" x14ac:dyDescent="0.2"/>
    <row r="95452" x14ac:dyDescent="0.2"/>
    <row r="95453" x14ac:dyDescent="0.2"/>
    <row r="95454" x14ac:dyDescent="0.2"/>
    <row r="95455" x14ac:dyDescent="0.2"/>
    <row r="95456" x14ac:dyDescent="0.2"/>
    <row r="95457" x14ac:dyDescent="0.2"/>
    <row r="95458" x14ac:dyDescent="0.2"/>
    <row r="95459" x14ac:dyDescent="0.2"/>
    <row r="95460" x14ac:dyDescent="0.2"/>
    <row r="95461" x14ac:dyDescent="0.2"/>
    <row r="95462" x14ac:dyDescent="0.2"/>
    <row r="95463" x14ac:dyDescent="0.2"/>
    <row r="95464" x14ac:dyDescent="0.2"/>
    <row r="95465" x14ac:dyDescent="0.2"/>
    <row r="95466" x14ac:dyDescent="0.2"/>
    <row r="95467" x14ac:dyDescent="0.2"/>
    <row r="95468" x14ac:dyDescent="0.2"/>
    <row r="95469" x14ac:dyDescent="0.2"/>
    <row r="95470" x14ac:dyDescent="0.2"/>
    <row r="95471" x14ac:dyDescent="0.2"/>
    <row r="95472" x14ac:dyDescent="0.2"/>
    <row r="95473" x14ac:dyDescent="0.2"/>
    <row r="95474" x14ac:dyDescent="0.2"/>
    <row r="95475" x14ac:dyDescent="0.2"/>
    <row r="95476" x14ac:dyDescent="0.2"/>
    <row r="95477" x14ac:dyDescent="0.2"/>
    <row r="95478" x14ac:dyDescent="0.2"/>
    <row r="95479" x14ac:dyDescent="0.2"/>
    <row r="95480" x14ac:dyDescent="0.2"/>
    <row r="95481" x14ac:dyDescent="0.2"/>
    <row r="95482" x14ac:dyDescent="0.2"/>
    <row r="95483" x14ac:dyDescent="0.2"/>
    <row r="95484" x14ac:dyDescent="0.2"/>
    <row r="95485" x14ac:dyDescent="0.2"/>
    <row r="95486" x14ac:dyDescent="0.2"/>
    <row r="95487" x14ac:dyDescent="0.2"/>
    <row r="95488" x14ac:dyDescent="0.2"/>
    <row r="95489" x14ac:dyDescent="0.2"/>
    <row r="95490" x14ac:dyDescent="0.2"/>
    <row r="95491" x14ac:dyDescent="0.2"/>
    <row r="95492" x14ac:dyDescent="0.2"/>
    <row r="95493" x14ac:dyDescent="0.2"/>
    <row r="95494" x14ac:dyDescent="0.2"/>
    <row r="95495" x14ac:dyDescent="0.2"/>
    <row r="95496" x14ac:dyDescent="0.2"/>
    <row r="95497" x14ac:dyDescent="0.2"/>
    <row r="95498" x14ac:dyDescent="0.2"/>
    <row r="95499" x14ac:dyDescent="0.2"/>
    <row r="95500" x14ac:dyDescent="0.2"/>
    <row r="95501" x14ac:dyDescent="0.2"/>
    <row r="95502" x14ac:dyDescent="0.2"/>
    <row r="95503" x14ac:dyDescent="0.2"/>
    <row r="95504" x14ac:dyDescent="0.2"/>
    <row r="95505" x14ac:dyDescent="0.2"/>
    <row r="95506" x14ac:dyDescent="0.2"/>
    <row r="95507" x14ac:dyDescent="0.2"/>
    <row r="95508" x14ac:dyDescent="0.2"/>
    <row r="95509" x14ac:dyDescent="0.2"/>
    <row r="95510" x14ac:dyDescent="0.2"/>
    <row r="95511" x14ac:dyDescent="0.2"/>
    <row r="95512" x14ac:dyDescent="0.2"/>
    <row r="95513" x14ac:dyDescent="0.2"/>
    <row r="95514" x14ac:dyDescent="0.2"/>
    <row r="95515" x14ac:dyDescent="0.2"/>
    <row r="95516" x14ac:dyDescent="0.2"/>
    <row r="95517" x14ac:dyDescent="0.2"/>
    <row r="95518" x14ac:dyDescent="0.2"/>
    <row r="95519" x14ac:dyDescent="0.2"/>
    <row r="95520" x14ac:dyDescent="0.2"/>
    <row r="95521" x14ac:dyDescent="0.2"/>
    <row r="95522" x14ac:dyDescent="0.2"/>
    <row r="95523" x14ac:dyDescent="0.2"/>
    <row r="95524" x14ac:dyDescent="0.2"/>
    <row r="95525" x14ac:dyDescent="0.2"/>
    <row r="95526" x14ac:dyDescent="0.2"/>
    <row r="95527" x14ac:dyDescent="0.2"/>
    <row r="95528" x14ac:dyDescent="0.2"/>
    <row r="95529" x14ac:dyDescent="0.2"/>
    <row r="95530" x14ac:dyDescent="0.2"/>
    <row r="95531" x14ac:dyDescent="0.2"/>
    <row r="95532" x14ac:dyDescent="0.2"/>
    <row r="95533" x14ac:dyDescent="0.2"/>
    <row r="95534" x14ac:dyDescent="0.2"/>
    <row r="95535" x14ac:dyDescent="0.2"/>
    <row r="95536" x14ac:dyDescent="0.2"/>
    <row r="95537" x14ac:dyDescent="0.2"/>
    <row r="95538" x14ac:dyDescent="0.2"/>
    <row r="95539" x14ac:dyDescent="0.2"/>
    <row r="95540" x14ac:dyDescent="0.2"/>
    <row r="95541" x14ac:dyDescent="0.2"/>
    <row r="95542" x14ac:dyDescent="0.2"/>
    <row r="95543" x14ac:dyDescent="0.2"/>
    <row r="95544" x14ac:dyDescent="0.2"/>
    <row r="95545" x14ac:dyDescent="0.2"/>
    <row r="95546" x14ac:dyDescent="0.2"/>
    <row r="95547" x14ac:dyDescent="0.2"/>
    <row r="95548" x14ac:dyDescent="0.2"/>
    <row r="95549" x14ac:dyDescent="0.2"/>
    <row r="95550" x14ac:dyDescent="0.2"/>
    <row r="95551" x14ac:dyDescent="0.2"/>
    <row r="95552" x14ac:dyDescent="0.2"/>
    <row r="95553" x14ac:dyDescent="0.2"/>
    <row r="95554" x14ac:dyDescent="0.2"/>
    <row r="95555" x14ac:dyDescent="0.2"/>
    <row r="95556" x14ac:dyDescent="0.2"/>
    <row r="95557" x14ac:dyDescent="0.2"/>
    <row r="95558" x14ac:dyDescent="0.2"/>
    <row r="95559" x14ac:dyDescent="0.2"/>
    <row r="95560" x14ac:dyDescent="0.2"/>
    <row r="95561" x14ac:dyDescent="0.2"/>
    <row r="95562" x14ac:dyDescent="0.2"/>
    <row r="95563" x14ac:dyDescent="0.2"/>
    <row r="95564" x14ac:dyDescent="0.2"/>
    <row r="95565" x14ac:dyDescent="0.2"/>
    <row r="95566" x14ac:dyDescent="0.2"/>
    <row r="95567" x14ac:dyDescent="0.2"/>
    <row r="95568" x14ac:dyDescent="0.2"/>
    <row r="95569" x14ac:dyDescent="0.2"/>
    <row r="95570" x14ac:dyDescent="0.2"/>
    <row r="95571" x14ac:dyDescent="0.2"/>
    <row r="95572" x14ac:dyDescent="0.2"/>
    <row r="95573" x14ac:dyDescent="0.2"/>
    <row r="95574" x14ac:dyDescent="0.2"/>
    <row r="95575" x14ac:dyDescent="0.2"/>
    <row r="95576" x14ac:dyDescent="0.2"/>
    <row r="95577" x14ac:dyDescent="0.2"/>
    <row r="95578" x14ac:dyDescent="0.2"/>
    <row r="95579" x14ac:dyDescent="0.2"/>
    <row r="95580" x14ac:dyDescent="0.2"/>
    <row r="95581" x14ac:dyDescent="0.2"/>
    <row r="95582" x14ac:dyDescent="0.2"/>
    <row r="95583" x14ac:dyDescent="0.2"/>
    <row r="95584" x14ac:dyDescent="0.2"/>
    <row r="95585" x14ac:dyDescent="0.2"/>
    <row r="95586" x14ac:dyDescent="0.2"/>
    <row r="95587" x14ac:dyDescent="0.2"/>
    <row r="95588" x14ac:dyDescent="0.2"/>
    <row r="95589" x14ac:dyDescent="0.2"/>
    <row r="95590" x14ac:dyDescent="0.2"/>
    <row r="95591" x14ac:dyDescent="0.2"/>
    <row r="95592" x14ac:dyDescent="0.2"/>
    <row r="95593" x14ac:dyDescent="0.2"/>
    <row r="95594" x14ac:dyDescent="0.2"/>
    <row r="95595" x14ac:dyDescent="0.2"/>
    <row r="95596" x14ac:dyDescent="0.2"/>
    <row r="95597" x14ac:dyDescent="0.2"/>
    <row r="95598" x14ac:dyDescent="0.2"/>
    <row r="95599" x14ac:dyDescent="0.2"/>
    <row r="95600" x14ac:dyDescent="0.2"/>
    <row r="95601" x14ac:dyDescent="0.2"/>
    <row r="95602" x14ac:dyDescent="0.2"/>
    <row r="95603" x14ac:dyDescent="0.2"/>
    <row r="95604" x14ac:dyDescent="0.2"/>
    <row r="95605" x14ac:dyDescent="0.2"/>
    <row r="95606" x14ac:dyDescent="0.2"/>
    <row r="95607" x14ac:dyDescent="0.2"/>
    <row r="95608" x14ac:dyDescent="0.2"/>
    <row r="95609" x14ac:dyDescent="0.2"/>
    <row r="95610" x14ac:dyDescent="0.2"/>
    <row r="95611" x14ac:dyDescent="0.2"/>
    <row r="95612" x14ac:dyDescent="0.2"/>
    <row r="95613" x14ac:dyDescent="0.2"/>
    <row r="95614" x14ac:dyDescent="0.2"/>
    <row r="95615" x14ac:dyDescent="0.2"/>
    <row r="95616" x14ac:dyDescent="0.2"/>
    <row r="95617" x14ac:dyDescent="0.2"/>
    <row r="95618" x14ac:dyDescent="0.2"/>
    <row r="95619" x14ac:dyDescent="0.2"/>
    <row r="95620" x14ac:dyDescent="0.2"/>
    <row r="95621" x14ac:dyDescent="0.2"/>
    <row r="95622" x14ac:dyDescent="0.2"/>
    <row r="95623" x14ac:dyDescent="0.2"/>
    <row r="95624" x14ac:dyDescent="0.2"/>
    <row r="95625" x14ac:dyDescent="0.2"/>
    <row r="95626" x14ac:dyDescent="0.2"/>
    <row r="95627" x14ac:dyDescent="0.2"/>
    <row r="95628" x14ac:dyDescent="0.2"/>
    <row r="95629" x14ac:dyDescent="0.2"/>
    <row r="95630" x14ac:dyDescent="0.2"/>
    <row r="95631" x14ac:dyDescent="0.2"/>
    <row r="95632" x14ac:dyDescent="0.2"/>
    <row r="95633" x14ac:dyDescent="0.2"/>
    <row r="95634" x14ac:dyDescent="0.2"/>
    <row r="95635" x14ac:dyDescent="0.2"/>
    <row r="95636" x14ac:dyDescent="0.2"/>
    <row r="95637" x14ac:dyDescent="0.2"/>
    <row r="95638" x14ac:dyDescent="0.2"/>
    <row r="95639" x14ac:dyDescent="0.2"/>
    <row r="95640" x14ac:dyDescent="0.2"/>
    <row r="95641" x14ac:dyDescent="0.2"/>
    <row r="95642" x14ac:dyDescent="0.2"/>
    <row r="95643" x14ac:dyDescent="0.2"/>
    <row r="95644" x14ac:dyDescent="0.2"/>
    <row r="95645" x14ac:dyDescent="0.2"/>
    <row r="95646" x14ac:dyDescent="0.2"/>
    <row r="95647" x14ac:dyDescent="0.2"/>
    <row r="95648" x14ac:dyDescent="0.2"/>
    <row r="95649" x14ac:dyDescent="0.2"/>
    <row r="95650" x14ac:dyDescent="0.2"/>
    <row r="95651" x14ac:dyDescent="0.2"/>
    <row r="95652" x14ac:dyDescent="0.2"/>
    <row r="95653" x14ac:dyDescent="0.2"/>
    <row r="95654" x14ac:dyDescent="0.2"/>
    <row r="95655" x14ac:dyDescent="0.2"/>
    <row r="95656" x14ac:dyDescent="0.2"/>
    <row r="95657" x14ac:dyDescent="0.2"/>
    <row r="95658" x14ac:dyDescent="0.2"/>
    <row r="95659" x14ac:dyDescent="0.2"/>
    <row r="95660" x14ac:dyDescent="0.2"/>
    <row r="95661" x14ac:dyDescent="0.2"/>
    <row r="95662" x14ac:dyDescent="0.2"/>
    <row r="95663" x14ac:dyDescent="0.2"/>
    <row r="95664" x14ac:dyDescent="0.2"/>
    <row r="95665" x14ac:dyDescent="0.2"/>
    <row r="95666" x14ac:dyDescent="0.2"/>
    <row r="95667" x14ac:dyDescent="0.2"/>
    <row r="95668" x14ac:dyDescent="0.2"/>
    <row r="95669" x14ac:dyDescent="0.2"/>
    <row r="95670" x14ac:dyDescent="0.2"/>
    <row r="95671" x14ac:dyDescent="0.2"/>
    <row r="95672" x14ac:dyDescent="0.2"/>
    <row r="95673" x14ac:dyDescent="0.2"/>
    <row r="95674" x14ac:dyDescent="0.2"/>
    <row r="95675" x14ac:dyDescent="0.2"/>
    <row r="95676" x14ac:dyDescent="0.2"/>
    <row r="95677" x14ac:dyDescent="0.2"/>
    <row r="95678" x14ac:dyDescent="0.2"/>
    <row r="95679" x14ac:dyDescent="0.2"/>
    <row r="95680" x14ac:dyDescent="0.2"/>
    <row r="95681" x14ac:dyDescent="0.2"/>
    <row r="95682" x14ac:dyDescent="0.2"/>
    <row r="95683" x14ac:dyDescent="0.2"/>
    <row r="95684" x14ac:dyDescent="0.2"/>
    <row r="95685" x14ac:dyDescent="0.2"/>
    <row r="95686" x14ac:dyDescent="0.2"/>
    <row r="95687" x14ac:dyDescent="0.2"/>
    <row r="95688" x14ac:dyDescent="0.2"/>
    <row r="95689" x14ac:dyDescent="0.2"/>
    <row r="95690" x14ac:dyDescent="0.2"/>
    <row r="95691" x14ac:dyDescent="0.2"/>
    <row r="95692" x14ac:dyDescent="0.2"/>
    <row r="95693" x14ac:dyDescent="0.2"/>
    <row r="95694" x14ac:dyDescent="0.2"/>
    <row r="95695" x14ac:dyDescent="0.2"/>
    <row r="95696" x14ac:dyDescent="0.2"/>
    <row r="95697" x14ac:dyDescent="0.2"/>
    <row r="95698" x14ac:dyDescent="0.2"/>
    <row r="95699" x14ac:dyDescent="0.2"/>
    <row r="95700" x14ac:dyDescent="0.2"/>
    <row r="95701" x14ac:dyDescent="0.2"/>
    <row r="95702" x14ac:dyDescent="0.2"/>
    <row r="95703" x14ac:dyDescent="0.2"/>
    <row r="95704" x14ac:dyDescent="0.2"/>
    <row r="95705" x14ac:dyDescent="0.2"/>
    <row r="95706" x14ac:dyDescent="0.2"/>
    <row r="95707" x14ac:dyDescent="0.2"/>
    <row r="95708" x14ac:dyDescent="0.2"/>
    <row r="95709" x14ac:dyDescent="0.2"/>
    <row r="95710" x14ac:dyDescent="0.2"/>
    <row r="95711" x14ac:dyDescent="0.2"/>
    <row r="95712" x14ac:dyDescent="0.2"/>
    <row r="95713" x14ac:dyDescent="0.2"/>
    <row r="95714" x14ac:dyDescent="0.2"/>
    <row r="95715" x14ac:dyDescent="0.2"/>
    <row r="95716" x14ac:dyDescent="0.2"/>
    <row r="95717" x14ac:dyDescent="0.2"/>
    <row r="95718" x14ac:dyDescent="0.2"/>
    <row r="95719" x14ac:dyDescent="0.2"/>
    <row r="95720" x14ac:dyDescent="0.2"/>
    <row r="95721" x14ac:dyDescent="0.2"/>
    <row r="95722" x14ac:dyDescent="0.2"/>
    <row r="95723" x14ac:dyDescent="0.2"/>
    <row r="95724" x14ac:dyDescent="0.2"/>
    <row r="95725" x14ac:dyDescent="0.2"/>
    <row r="95726" x14ac:dyDescent="0.2"/>
    <row r="95727" x14ac:dyDescent="0.2"/>
    <row r="95728" x14ac:dyDescent="0.2"/>
    <row r="95729" x14ac:dyDescent="0.2"/>
    <row r="95730" x14ac:dyDescent="0.2"/>
    <row r="95731" x14ac:dyDescent="0.2"/>
    <row r="95732" x14ac:dyDescent="0.2"/>
    <row r="95733" x14ac:dyDescent="0.2"/>
    <row r="95734" x14ac:dyDescent="0.2"/>
    <row r="95735" x14ac:dyDescent="0.2"/>
    <row r="95736" x14ac:dyDescent="0.2"/>
    <row r="95737" x14ac:dyDescent="0.2"/>
    <row r="95738" x14ac:dyDescent="0.2"/>
    <row r="95739" x14ac:dyDescent="0.2"/>
    <row r="95740" x14ac:dyDescent="0.2"/>
    <row r="95741" x14ac:dyDescent="0.2"/>
    <row r="95742" x14ac:dyDescent="0.2"/>
    <row r="95743" x14ac:dyDescent="0.2"/>
    <row r="95744" x14ac:dyDescent="0.2"/>
    <row r="95745" x14ac:dyDescent="0.2"/>
    <row r="95746" x14ac:dyDescent="0.2"/>
    <row r="95747" x14ac:dyDescent="0.2"/>
    <row r="95748" x14ac:dyDescent="0.2"/>
    <row r="95749" x14ac:dyDescent="0.2"/>
    <row r="95750" x14ac:dyDescent="0.2"/>
    <row r="95751" x14ac:dyDescent="0.2"/>
    <row r="95752" x14ac:dyDescent="0.2"/>
    <row r="95753" x14ac:dyDescent="0.2"/>
    <row r="95754" x14ac:dyDescent="0.2"/>
    <row r="95755" x14ac:dyDescent="0.2"/>
    <row r="95756" x14ac:dyDescent="0.2"/>
    <row r="95757" x14ac:dyDescent="0.2"/>
    <row r="95758" x14ac:dyDescent="0.2"/>
    <row r="95759" x14ac:dyDescent="0.2"/>
    <row r="95760" x14ac:dyDescent="0.2"/>
    <row r="95761" x14ac:dyDescent="0.2"/>
    <row r="95762" x14ac:dyDescent="0.2"/>
    <row r="95763" x14ac:dyDescent="0.2"/>
    <row r="95764" x14ac:dyDescent="0.2"/>
    <row r="95765" x14ac:dyDescent="0.2"/>
    <row r="95766" x14ac:dyDescent="0.2"/>
    <row r="95767" x14ac:dyDescent="0.2"/>
    <row r="95768" x14ac:dyDescent="0.2"/>
    <row r="95769" x14ac:dyDescent="0.2"/>
    <row r="95770" x14ac:dyDescent="0.2"/>
    <row r="95771" x14ac:dyDescent="0.2"/>
    <row r="95772" x14ac:dyDescent="0.2"/>
    <row r="95773" x14ac:dyDescent="0.2"/>
    <row r="95774" x14ac:dyDescent="0.2"/>
    <row r="95775" x14ac:dyDescent="0.2"/>
    <row r="95776" x14ac:dyDescent="0.2"/>
    <row r="95777" x14ac:dyDescent="0.2"/>
    <row r="95778" x14ac:dyDescent="0.2"/>
    <row r="95779" x14ac:dyDescent="0.2"/>
    <row r="95780" x14ac:dyDescent="0.2"/>
    <row r="95781" x14ac:dyDescent="0.2"/>
    <row r="95782" x14ac:dyDescent="0.2"/>
    <row r="95783" x14ac:dyDescent="0.2"/>
    <row r="95784" x14ac:dyDescent="0.2"/>
    <row r="95785" x14ac:dyDescent="0.2"/>
    <row r="95786" x14ac:dyDescent="0.2"/>
    <row r="95787" x14ac:dyDescent="0.2"/>
    <row r="95788" x14ac:dyDescent="0.2"/>
    <row r="95789" x14ac:dyDescent="0.2"/>
    <row r="95790" x14ac:dyDescent="0.2"/>
    <row r="95791" x14ac:dyDescent="0.2"/>
    <row r="95792" x14ac:dyDescent="0.2"/>
    <row r="95793" x14ac:dyDescent="0.2"/>
    <row r="95794" x14ac:dyDescent="0.2"/>
    <row r="95795" x14ac:dyDescent="0.2"/>
    <row r="95796" x14ac:dyDescent="0.2"/>
    <row r="95797" x14ac:dyDescent="0.2"/>
    <row r="95798" x14ac:dyDescent="0.2"/>
    <row r="95799" x14ac:dyDescent="0.2"/>
    <row r="95800" x14ac:dyDescent="0.2"/>
    <row r="95801" x14ac:dyDescent="0.2"/>
    <row r="95802" x14ac:dyDescent="0.2"/>
    <row r="95803" x14ac:dyDescent="0.2"/>
    <row r="95804" x14ac:dyDescent="0.2"/>
    <row r="95805" x14ac:dyDescent="0.2"/>
    <row r="95806" x14ac:dyDescent="0.2"/>
    <row r="95807" x14ac:dyDescent="0.2"/>
    <row r="95808" x14ac:dyDescent="0.2"/>
    <row r="95809" x14ac:dyDescent="0.2"/>
    <row r="95810" x14ac:dyDescent="0.2"/>
    <row r="95811" x14ac:dyDescent="0.2"/>
    <row r="95812" x14ac:dyDescent="0.2"/>
    <row r="95813" x14ac:dyDescent="0.2"/>
    <row r="95814" x14ac:dyDescent="0.2"/>
    <row r="95815" x14ac:dyDescent="0.2"/>
    <row r="95816" x14ac:dyDescent="0.2"/>
    <row r="95817" x14ac:dyDescent="0.2"/>
    <row r="95818" x14ac:dyDescent="0.2"/>
    <row r="95819" x14ac:dyDescent="0.2"/>
    <row r="95820" x14ac:dyDescent="0.2"/>
    <row r="95821" x14ac:dyDescent="0.2"/>
    <row r="95822" x14ac:dyDescent="0.2"/>
    <row r="95823" x14ac:dyDescent="0.2"/>
    <row r="95824" x14ac:dyDescent="0.2"/>
    <row r="95825" x14ac:dyDescent="0.2"/>
    <row r="95826" x14ac:dyDescent="0.2"/>
    <row r="95827" x14ac:dyDescent="0.2"/>
    <row r="95828" x14ac:dyDescent="0.2"/>
    <row r="95829" x14ac:dyDescent="0.2"/>
    <row r="95830" x14ac:dyDescent="0.2"/>
    <row r="95831" x14ac:dyDescent="0.2"/>
    <row r="95832" x14ac:dyDescent="0.2"/>
    <row r="95833" x14ac:dyDescent="0.2"/>
    <row r="95834" x14ac:dyDescent="0.2"/>
    <row r="95835" x14ac:dyDescent="0.2"/>
    <row r="95836" x14ac:dyDescent="0.2"/>
    <row r="95837" x14ac:dyDescent="0.2"/>
    <row r="95838" x14ac:dyDescent="0.2"/>
    <row r="95839" x14ac:dyDescent="0.2"/>
    <row r="95840" x14ac:dyDescent="0.2"/>
    <row r="95841" x14ac:dyDescent="0.2"/>
    <row r="95842" x14ac:dyDescent="0.2"/>
    <row r="95843" x14ac:dyDescent="0.2"/>
    <row r="95844" x14ac:dyDescent="0.2"/>
    <row r="95845" x14ac:dyDescent="0.2"/>
    <row r="95846" x14ac:dyDescent="0.2"/>
    <row r="95847" x14ac:dyDescent="0.2"/>
    <row r="95848" x14ac:dyDescent="0.2"/>
    <row r="95849" x14ac:dyDescent="0.2"/>
    <row r="95850" x14ac:dyDescent="0.2"/>
    <row r="95851" x14ac:dyDescent="0.2"/>
    <row r="95852" x14ac:dyDescent="0.2"/>
    <row r="95853" x14ac:dyDescent="0.2"/>
    <row r="95854" x14ac:dyDescent="0.2"/>
    <row r="95855" x14ac:dyDescent="0.2"/>
    <row r="95856" x14ac:dyDescent="0.2"/>
    <row r="95857" x14ac:dyDescent="0.2"/>
    <row r="95858" x14ac:dyDescent="0.2"/>
    <row r="95859" x14ac:dyDescent="0.2"/>
    <row r="95860" x14ac:dyDescent="0.2"/>
    <row r="95861" x14ac:dyDescent="0.2"/>
    <row r="95862" x14ac:dyDescent="0.2"/>
    <row r="95863" x14ac:dyDescent="0.2"/>
    <row r="95864" x14ac:dyDescent="0.2"/>
    <row r="95865" x14ac:dyDescent="0.2"/>
    <row r="95866" x14ac:dyDescent="0.2"/>
    <row r="95867" x14ac:dyDescent="0.2"/>
    <row r="95868" x14ac:dyDescent="0.2"/>
    <row r="95869" x14ac:dyDescent="0.2"/>
    <row r="95870" x14ac:dyDescent="0.2"/>
    <row r="95871" x14ac:dyDescent="0.2"/>
    <row r="95872" x14ac:dyDescent="0.2"/>
    <row r="95873" x14ac:dyDescent="0.2"/>
    <row r="95874" x14ac:dyDescent="0.2"/>
    <row r="95875" x14ac:dyDescent="0.2"/>
    <row r="95876" x14ac:dyDescent="0.2"/>
    <row r="95877" x14ac:dyDescent="0.2"/>
    <row r="95878" x14ac:dyDescent="0.2"/>
    <row r="95879" x14ac:dyDescent="0.2"/>
    <row r="95880" x14ac:dyDescent="0.2"/>
    <row r="95881" x14ac:dyDescent="0.2"/>
    <row r="95882" x14ac:dyDescent="0.2"/>
    <row r="95883" x14ac:dyDescent="0.2"/>
    <row r="95884" x14ac:dyDescent="0.2"/>
    <row r="95885" x14ac:dyDescent="0.2"/>
    <row r="95886" x14ac:dyDescent="0.2"/>
    <row r="95887" x14ac:dyDescent="0.2"/>
    <row r="95888" x14ac:dyDescent="0.2"/>
    <row r="95889" x14ac:dyDescent="0.2"/>
    <row r="95890" x14ac:dyDescent="0.2"/>
    <row r="95891" x14ac:dyDescent="0.2"/>
    <row r="95892" x14ac:dyDescent="0.2"/>
    <row r="95893" x14ac:dyDescent="0.2"/>
    <row r="95894" x14ac:dyDescent="0.2"/>
    <row r="95895" x14ac:dyDescent="0.2"/>
    <row r="95896" x14ac:dyDescent="0.2"/>
    <row r="95897" x14ac:dyDescent="0.2"/>
    <row r="95898" x14ac:dyDescent="0.2"/>
    <row r="95899" x14ac:dyDescent="0.2"/>
    <row r="95900" x14ac:dyDescent="0.2"/>
    <row r="95901" x14ac:dyDescent="0.2"/>
    <row r="95902" x14ac:dyDescent="0.2"/>
    <row r="95903" x14ac:dyDescent="0.2"/>
    <row r="95904" x14ac:dyDescent="0.2"/>
    <row r="95905" x14ac:dyDescent="0.2"/>
    <row r="95906" x14ac:dyDescent="0.2"/>
    <row r="95907" x14ac:dyDescent="0.2"/>
    <row r="95908" x14ac:dyDescent="0.2"/>
    <row r="95909" x14ac:dyDescent="0.2"/>
    <row r="95910" x14ac:dyDescent="0.2"/>
    <row r="95911" x14ac:dyDescent="0.2"/>
    <row r="95912" x14ac:dyDescent="0.2"/>
    <row r="95913" x14ac:dyDescent="0.2"/>
    <row r="95914" x14ac:dyDescent="0.2"/>
    <row r="95915" x14ac:dyDescent="0.2"/>
    <row r="95916" x14ac:dyDescent="0.2"/>
    <row r="95917" x14ac:dyDescent="0.2"/>
    <row r="95918" x14ac:dyDescent="0.2"/>
    <row r="95919" x14ac:dyDescent="0.2"/>
    <row r="95920" x14ac:dyDescent="0.2"/>
    <row r="95921" x14ac:dyDescent="0.2"/>
    <row r="95922" x14ac:dyDescent="0.2"/>
    <row r="95923" x14ac:dyDescent="0.2"/>
    <row r="95924" x14ac:dyDescent="0.2"/>
    <row r="95925" x14ac:dyDescent="0.2"/>
    <row r="95926" x14ac:dyDescent="0.2"/>
    <row r="95927" x14ac:dyDescent="0.2"/>
    <row r="95928" x14ac:dyDescent="0.2"/>
    <row r="95929" x14ac:dyDescent="0.2"/>
    <row r="95930" x14ac:dyDescent="0.2"/>
    <row r="95931" x14ac:dyDescent="0.2"/>
    <row r="95932" x14ac:dyDescent="0.2"/>
    <row r="95933" x14ac:dyDescent="0.2"/>
    <row r="95934" x14ac:dyDescent="0.2"/>
    <row r="95935" x14ac:dyDescent="0.2"/>
    <row r="95936" x14ac:dyDescent="0.2"/>
    <row r="95937" x14ac:dyDescent="0.2"/>
    <row r="95938" x14ac:dyDescent="0.2"/>
    <row r="95939" x14ac:dyDescent="0.2"/>
    <row r="95940" x14ac:dyDescent="0.2"/>
    <row r="95941" x14ac:dyDescent="0.2"/>
    <row r="95942" x14ac:dyDescent="0.2"/>
    <row r="95943" x14ac:dyDescent="0.2"/>
    <row r="95944" x14ac:dyDescent="0.2"/>
    <row r="95945" x14ac:dyDescent="0.2"/>
    <row r="95946" x14ac:dyDescent="0.2"/>
    <row r="95947" x14ac:dyDescent="0.2"/>
    <row r="95948" x14ac:dyDescent="0.2"/>
    <row r="95949" x14ac:dyDescent="0.2"/>
    <row r="95950" x14ac:dyDescent="0.2"/>
    <row r="95951" x14ac:dyDescent="0.2"/>
    <row r="95952" x14ac:dyDescent="0.2"/>
    <row r="95953" x14ac:dyDescent="0.2"/>
    <row r="95954" x14ac:dyDescent="0.2"/>
    <row r="95955" x14ac:dyDescent="0.2"/>
    <row r="95956" x14ac:dyDescent="0.2"/>
    <row r="95957" x14ac:dyDescent="0.2"/>
    <row r="95958" x14ac:dyDescent="0.2"/>
    <row r="95959" x14ac:dyDescent="0.2"/>
    <row r="95960" x14ac:dyDescent="0.2"/>
    <row r="95961" x14ac:dyDescent="0.2"/>
    <row r="95962" x14ac:dyDescent="0.2"/>
    <row r="95963" x14ac:dyDescent="0.2"/>
    <row r="95964" x14ac:dyDescent="0.2"/>
    <row r="95965" x14ac:dyDescent="0.2"/>
    <row r="95966" x14ac:dyDescent="0.2"/>
    <row r="95967" x14ac:dyDescent="0.2"/>
    <row r="95968" x14ac:dyDescent="0.2"/>
    <row r="95969" x14ac:dyDescent="0.2"/>
    <row r="95970" x14ac:dyDescent="0.2"/>
    <row r="95971" x14ac:dyDescent="0.2"/>
    <row r="95972" x14ac:dyDescent="0.2"/>
    <row r="95973" x14ac:dyDescent="0.2"/>
    <row r="95974" x14ac:dyDescent="0.2"/>
    <row r="95975" x14ac:dyDescent="0.2"/>
    <row r="95976" x14ac:dyDescent="0.2"/>
    <row r="95977" x14ac:dyDescent="0.2"/>
    <row r="95978" x14ac:dyDescent="0.2"/>
    <row r="95979" x14ac:dyDescent="0.2"/>
    <row r="95980" x14ac:dyDescent="0.2"/>
    <row r="95981" x14ac:dyDescent="0.2"/>
    <row r="95982" x14ac:dyDescent="0.2"/>
    <row r="95983" x14ac:dyDescent="0.2"/>
    <row r="95984" x14ac:dyDescent="0.2"/>
    <row r="95985" x14ac:dyDescent="0.2"/>
    <row r="95986" x14ac:dyDescent="0.2"/>
    <row r="95987" x14ac:dyDescent="0.2"/>
    <row r="95988" x14ac:dyDescent="0.2"/>
    <row r="95989" x14ac:dyDescent="0.2"/>
    <row r="95990" x14ac:dyDescent="0.2"/>
    <row r="95991" x14ac:dyDescent="0.2"/>
    <row r="95992" x14ac:dyDescent="0.2"/>
    <row r="95993" x14ac:dyDescent="0.2"/>
    <row r="95994" x14ac:dyDescent="0.2"/>
    <row r="95995" x14ac:dyDescent="0.2"/>
    <row r="95996" x14ac:dyDescent="0.2"/>
    <row r="95997" x14ac:dyDescent="0.2"/>
    <row r="95998" x14ac:dyDescent="0.2"/>
    <row r="95999" x14ac:dyDescent="0.2"/>
    <row r="96000" x14ac:dyDescent="0.2"/>
    <row r="96001" x14ac:dyDescent="0.2"/>
    <row r="96002" x14ac:dyDescent="0.2"/>
    <row r="96003" x14ac:dyDescent="0.2"/>
    <row r="96004" x14ac:dyDescent="0.2"/>
    <row r="96005" x14ac:dyDescent="0.2"/>
    <row r="96006" x14ac:dyDescent="0.2"/>
    <row r="96007" x14ac:dyDescent="0.2"/>
    <row r="96008" x14ac:dyDescent="0.2"/>
    <row r="96009" x14ac:dyDescent="0.2"/>
    <row r="96010" x14ac:dyDescent="0.2"/>
    <row r="96011" x14ac:dyDescent="0.2"/>
    <row r="96012" x14ac:dyDescent="0.2"/>
    <row r="96013" x14ac:dyDescent="0.2"/>
    <row r="96014" x14ac:dyDescent="0.2"/>
    <row r="96015" x14ac:dyDescent="0.2"/>
    <row r="96016" x14ac:dyDescent="0.2"/>
    <row r="96017" x14ac:dyDescent="0.2"/>
    <row r="96018" x14ac:dyDescent="0.2"/>
    <row r="96019" x14ac:dyDescent="0.2"/>
    <row r="96020" x14ac:dyDescent="0.2"/>
    <row r="96021" x14ac:dyDescent="0.2"/>
    <row r="96022" x14ac:dyDescent="0.2"/>
    <row r="96023" x14ac:dyDescent="0.2"/>
    <row r="96024" x14ac:dyDescent="0.2"/>
    <row r="96025" x14ac:dyDescent="0.2"/>
    <row r="96026" x14ac:dyDescent="0.2"/>
    <row r="96027" x14ac:dyDescent="0.2"/>
    <row r="96028" x14ac:dyDescent="0.2"/>
    <row r="96029" x14ac:dyDescent="0.2"/>
    <row r="96030" x14ac:dyDescent="0.2"/>
    <row r="96031" x14ac:dyDescent="0.2"/>
    <row r="96032" x14ac:dyDescent="0.2"/>
    <row r="96033" x14ac:dyDescent="0.2"/>
    <row r="96034" x14ac:dyDescent="0.2"/>
    <row r="96035" x14ac:dyDescent="0.2"/>
    <row r="96036" x14ac:dyDescent="0.2"/>
    <row r="96037" x14ac:dyDescent="0.2"/>
    <row r="96038" x14ac:dyDescent="0.2"/>
    <row r="96039" x14ac:dyDescent="0.2"/>
    <row r="96040" x14ac:dyDescent="0.2"/>
    <row r="96041" x14ac:dyDescent="0.2"/>
    <row r="96042" x14ac:dyDescent="0.2"/>
    <row r="96043" x14ac:dyDescent="0.2"/>
    <row r="96044" x14ac:dyDescent="0.2"/>
    <row r="96045" x14ac:dyDescent="0.2"/>
    <row r="96046" x14ac:dyDescent="0.2"/>
    <row r="96047" x14ac:dyDescent="0.2"/>
    <row r="96048" x14ac:dyDescent="0.2"/>
    <row r="96049" x14ac:dyDescent="0.2"/>
    <row r="96050" x14ac:dyDescent="0.2"/>
    <row r="96051" x14ac:dyDescent="0.2"/>
    <row r="96052" x14ac:dyDescent="0.2"/>
    <row r="96053" x14ac:dyDescent="0.2"/>
    <row r="96054" x14ac:dyDescent="0.2"/>
    <row r="96055" x14ac:dyDescent="0.2"/>
    <row r="96056" x14ac:dyDescent="0.2"/>
    <row r="96057" x14ac:dyDescent="0.2"/>
    <row r="96058" x14ac:dyDescent="0.2"/>
    <row r="96059" x14ac:dyDescent="0.2"/>
    <row r="96060" x14ac:dyDescent="0.2"/>
    <row r="96061" x14ac:dyDescent="0.2"/>
    <row r="96062" x14ac:dyDescent="0.2"/>
    <row r="96063" x14ac:dyDescent="0.2"/>
    <row r="96064" x14ac:dyDescent="0.2"/>
    <row r="96065" x14ac:dyDescent="0.2"/>
    <row r="96066" x14ac:dyDescent="0.2"/>
    <row r="96067" x14ac:dyDescent="0.2"/>
    <row r="96068" x14ac:dyDescent="0.2"/>
    <row r="96069" x14ac:dyDescent="0.2"/>
    <row r="96070" x14ac:dyDescent="0.2"/>
    <row r="96071" x14ac:dyDescent="0.2"/>
    <row r="96072" x14ac:dyDescent="0.2"/>
    <row r="96073" x14ac:dyDescent="0.2"/>
    <row r="96074" x14ac:dyDescent="0.2"/>
    <row r="96075" x14ac:dyDescent="0.2"/>
    <row r="96076" x14ac:dyDescent="0.2"/>
    <row r="96077" x14ac:dyDescent="0.2"/>
    <row r="96078" x14ac:dyDescent="0.2"/>
    <row r="96079" x14ac:dyDescent="0.2"/>
    <row r="96080" x14ac:dyDescent="0.2"/>
    <row r="96081" x14ac:dyDescent="0.2"/>
    <row r="96082" x14ac:dyDescent="0.2"/>
    <row r="96083" x14ac:dyDescent="0.2"/>
    <row r="96084" x14ac:dyDescent="0.2"/>
    <row r="96085" x14ac:dyDescent="0.2"/>
    <row r="96086" x14ac:dyDescent="0.2"/>
    <row r="96087" x14ac:dyDescent="0.2"/>
    <row r="96088" x14ac:dyDescent="0.2"/>
    <row r="96089" x14ac:dyDescent="0.2"/>
    <row r="96090" x14ac:dyDescent="0.2"/>
    <row r="96091" x14ac:dyDescent="0.2"/>
    <row r="96092" x14ac:dyDescent="0.2"/>
    <row r="96093" x14ac:dyDescent="0.2"/>
    <row r="96094" x14ac:dyDescent="0.2"/>
    <row r="96095" x14ac:dyDescent="0.2"/>
    <row r="96096" x14ac:dyDescent="0.2"/>
    <row r="96097" x14ac:dyDescent="0.2"/>
    <row r="96098" x14ac:dyDescent="0.2"/>
    <row r="96099" x14ac:dyDescent="0.2"/>
    <row r="96100" x14ac:dyDescent="0.2"/>
    <row r="96101" x14ac:dyDescent="0.2"/>
    <row r="96102" x14ac:dyDescent="0.2"/>
    <row r="96103" x14ac:dyDescent="0.2"/>
    <row r="96104" x14ac:dyDescent="0.2"/>
    <row r="96105" x14ac:dyDescent="0.2"/>
    <row r="96106" x14ac:dyDescent="0.2"/>
    <row r="96107" x14ac:dyDescent="0.2"/>
    <row r="96108" x14ac:dyDescent="0.2"/>
    <row r="96109" x14ac:dyDescent="0.2"/>
    <row r="96110" x14ac:dyDescent="0.2"/>
    <row r="96111" x14ac:dyDescent="0.2"/>
    <row r="96112" x14ac:dyDescent="0.2"/>
    <row r="96113" x14ac:dyDescent="0.2"/>
    <row r="96114" x14ac:dyDescent="0.2"/>
    <row r="96115" x14ac:dyDescent="0.2"/>
    <row r="96116" x14ac:dyDescent="0.2"/>
    <row r="96117" x14ac:dyDescent="0.2"/>
    <row r="96118" x14ac:dyDescent="0.2"/>
    <row r="96119" x14ac:dyDescent="0.2"/>
    <row r="96120" x14ac:dyDescent="0.2"/>
    <row r="96121" x14ac:dyDescent="0.2"/>
    <row r="96122" x14ac:dyDescent="0.2"/>
    <row r="96123" x14ac:dyDescent="0.2"/>
    <row r="96124" x14ac:dyDescent="0.2"/>
    <row r="96125" x14ac:dyDescent="0.2"/>
    <row r="96126" x14ac:dyDescent="0.2"/>
    <row r="96127" x14ac:dyDescent="0.2"/>
    <row r="96128" x14ac:dyDescent="0.2"/>
    <row r="96129" x14ac:dyDescent="0.2"/>
    <row r="96130" x14ac:dyDescent="0.2"/>
    <row r="96131" x14ac:dyDescent="0.2"/>
    <row r="96132" x14ac:dyDescent="0.2"/>
    <row r="96133" x14ac:dyDescent="0.2"/>
    <row r="96134" x14ac:dyDescent="0.2"/>
    <row r="96135" x14ac:dyDescent="0.2"/>
    <row r="96136" x14ac:dyDescent="0.2"/>
    <row r="96137" x14ac:dyDescent="0.2"/>
    <row r="96138" x14ac:dyDescent="0.2"/>
    <row r="96139" x14ac:dyDescent="0.2"/>
    <row r="96140" x14ac:dyDescent="0.2"/>
    <row r="96141" x14ac:dyDescent="0.2"/>
    <row r="96142" x14ac:dyDescent="0.2"/>
    <row r="96143" x14ac:dyDescent="0.2"/>
    <row r="96144" x14ac:dyDescent="0.2"/>
    <row r="96145" x14ac:dyDescent="0.2"/>
    <row r="96146" x14ac:dyDescent="0.2"/>
    <row r="96147" x14ac:dyDescent="0.2"/>
    <row r="96148" x14ac:dyDescent="0.2"/>
    <row r="96149" x14ac:dyDescent="0.2"/>
    <row r="96150" x14ac:dyDescent="0.2"/>
    <row r="96151" x14ac:dyDescent="0.2"/>
    <row r="96152" x14ac:dyDescent="0.2"/>
    <row r="96153" x14ac:dyDescent="0.2"/>
    <row r="96154" x14ac:dyDescent="0.2"/>
    <row r="96155" x14ac:dyDescent="0.2"/>
    <row r="96156" x14ac:dyDescent="0.2"/>
    <row r="96157" x14ac:dyDescent="0.2"/>
    <row r="96158" x14ac:dyDescent="0.2"/>
    <row r="96159" x14ac:dyDescent="0.2"/>
    <row r="96160" x14ac:dyDescent="0.2"/>
    <row r="96161" x14ac:dyDescent="0.2"/>
    <row r="96162" x14ac:dyDescent="0.2"/>
    <row r="96163" x14ac:dyDescent="0.2"/>
    <row r="96164" x14ac:dyDescent="0.2"/>
    <row r="96165" x14ac:dyDescent="0.2"/>
    <row r="96166" x14ac:dyDescent="0.2"/>
    <row r="96167" x14ac:dyDescent="0.2"/>
    <row r="96168" x14ac:dyDescent="0.2"/>
    <row r="96169" x14ac:dyDescent="0.2"/>
    <row r="96170" x14ac:dyDescent="0.2"/>
    <row r="96171" x14ac:dyDescent="0.2"/>
    <row r="96172" x14ac:dyDescent="0.2"/>
    <row r="96173" x14ac:dyDescent="0.2"/>
    <row r="96174" x14ac:dyDescent="0.2"/>
    <row r="96175" x14ac:dyDescent="0.2"/>
    <row r="96176" x14ac:dyDescent="0.2"/>
    <row r="96177" x14ac:dyDescent="0.2"/>
    <row r="96178" x14ac:dyDescent="0.2"/>
    <row r="96179" x14ac:dyDescent="0.2"/>
    <row r="96180" x14ac:dyDescent="0.2"/>
    <row r="96181" x14ac:dyDescent="0.2"/>
    <row r="96182" x14ac:dyDescent="0.2"/>
    <row r="96183" x14ac:dyDescent="0.2"/>
    <row r="96184" x14ac:dyDescent="0.2"/>
    <row r="96185" x14ac:dyDescent="0.2"/>
    <row r="96186" x14ac:dyDescent="0.2"/>
    <row r="96187" x14ac:dyDescent="0.2"/>
    <row r="96188" x14ac:dyDescent="0.2"/>
    <row r="96189" x14ac:dyDescent="0.2"/>
    <row r="96190" x14ac:dyDescent="0.2"/>
    <row r="96191" x14ac:dyDescent="0.2"/>
    <row r="96192" x14ac:dyDescent="0.2"/>
    <row r="96193" x14ac:dyDescent="0.2"/>
    <row r="96194" x14ac:dyDescent="0.2"/>
    <row r="96195" x14ac:dyDescent="0.2"/>
    <row r="96196" x14ac:dyDescent="0.2"/>
    <row r="96197" x14ac:dyDescent="0.2"/>
    <row r="96198" x14ac:dyDescent="0.2"/>
    <row r="96199" x14ac:dyDescent="0.2"/>
    <row r="96200" x14ac:dyDescent="0.2"/>
    <row r="96201" x14ac:dyDescent="0.2"/>
    <row r="96202" x14ac:dyDescent="0.2"/>
    <row r="96203" x14ac:dyDescent="0.2"/>
    <row r="96204" x14ac:dyDescent="0.2"/>
    <row r="96205" x14ac:dyDescent="0.2"/>
    <row r="96206" x14ac:dyDescent="0.2"/>
    <row r="96207" x14ac:dyDescent="0.2"/>
    <row r="96208" x14ac:dyDescent="0.2"/>
    <row r="96209" x14ac:dyDescent="0.2"/>
    <row r="96210" x14ac:dyDescent="0.2"/>
    <row r="96211" x14ac:dyDescent="0.2"/>
    <row r="96212" x14ac:dyDescent="0.2"/>
    <row r="96213" x14ac:dyDescent="0.2"/>
    <row r="96214" x14ac:dyDescent="0.2"/>
    <row r="96215" x14ac:dyDescent="0.2"/>
    <row r="96216" x14ac:dyDescent="0.2"/>
    <row r="96217" x14ac:dyDescent="0.2"/>
    <row r="96218" x14ac:dyDescent="0.2"/>
    <row r="96219" x14ac:dyDescent="0.2"/>
    <row r="96220" x14ac:dyDescent="0.2"/>
    <row r="96221" x14ac:dyDescent="0.2"/>
    <row r="96222" x14ac:dyDescent="0.2"/>
    <row r="96223" x14ac:dyDescent="0.2"/>
    <row r="96224" x14ac:dyDescent="0.2"/>
    <row r="96225" x14ac:dyDescent="0.2"/>
    <row r="96226" x14ac:dyDescent="0.2"/>
    <row r="96227" x14ac:dyDescent="0.2"/>
    <row r="96228" x14ac:dyDescent="0.2"/>
    <row r="96229" x14ac:dyDescent="0.2"/>
    <row r="96230" x14ac:dyDescent="0.2"/>
    <row r="96231" x14ac:dyDescent="0.2"/>
    <row r="96232" x14ac:dyDescent="0.2"/>
    <row r="96233" x14ac:dyDescent="0.2"/>
    <row r="96234" x14ac:dyDescent="0.2"/>
    <row r="96235" x14ac:dyDescent="0.2"/>
    <row r="96236" x14ac:dyDescent="0.2"/>
    <row r="96237" x14ac:dyDescent="0.2"/>
    <row r="96238" x14ac:dyDescent="0.2"/>
    <row r="96239" x14ac:dyDescent="0.2"/>
    <row r="96240" x14ac:dyDescent="0.2"/>
    <row r="96241" x14ac:dyDescent="0.2"/>
    <row r="96242" x14ac:dyDescent="0.2"/>
    <row r="96243" x14ac:dyDescent="0.2"/>
    <row r="96244" x14ac:dyDescent="0.2"/>
    <row r="96245" x14ac:dyDescent="0.2"/>
    <row r="96246" x14ac:dyDescent="0.2"/>
    <row r="96247" x14ac:dyDescent="0.2"/>
    <row r="96248" x14ac:dyDescent="0.2"/>
    <row r="96249" x14ac:dyDescent="0.2"/>
    <row r="96250" x14ac:dyDescent="0.2"/>
    <row r="96251" x14ac:dyDescent="0.2"/>
    <row r="96252" x14ac:dyDescent="0.2"/>
    <row r="96253" x14ac:dyDescent="0.2"/>
    <row r="96254" x14ac:dyDescent="0.2"/>
    <row r="96255" x14ac:dyDescent="0.2"/>
    <row r="96256" x14ac:dyDescent="0.2"/>
    <row r="96257" x14ac:dyDescent="0.2"/>
    <row r="96258" x14ac:dyDescent="0.2"/>
    <row r="96259" x14ac:dyDescent="0.2"/>
    <row r="96260" x14ac:dyDescent="0.2"/>
    <row r="96261" x14ac:dyDescent="0.2"/>
    <row r="96262" x14ac:dyDescent="0.2"/>
    <row r="96263" x14ac:dyDescent="0.2"/>
    <row r="96264" x14ac:dyDescent="0.2"/>
    <row r="96265" x14ac:dyDescent="0.2"/>
    <row r="96266" x14ac:dyDescent="0.2"/>
    <row r="96267" x14ac:dyDescent="0.2"/>
    <row r="96268" x14ac:dyDescent="0.2"/>
    <row r="96269" x14ac:dyDescent="0.2"/>
    <row r="96270" x14ac:dyDescent="0.2"/>
    <row r="96271" x14ac:dyDescent="0.2"/>
    <row r="96272" x14ac:dyDescent="0.2"/>
    <row r="96273" x14ac:dyDescent="0.2"/>
    <row r="96274" x14ac:dyDescent="0.2"/>
    <row r="96275" x14ac:dyDescent="0.2"/>
    <row r="96276" x14ac:dyDescent="0.2"/>
    <row r="96277" x14ac:dyDescent="0.2"/>
    <row r="96278" x14ac:dyDescent="0.2"/>
    <row r="96279" x14ac:dyDescent="0.2"/>
    <row r="96280" x14ac:dyDescent="0.2"/>
    <row r="96281" x14ac:dyDescent="0.2"/>
    <row r="96282" x14ac:dyDescent="0.2"/>
    <row r="96283" x14ac:dyDescent="0.2"/>
    <row r="96284" x14ac:dyDescent="0.2"/>
    <row r="96285" x14ac:dyDescent="0.2"/>
    <row r="96286" x14ac:dyDescent="0.2"/>
    <row r="96287" x14ac:dyDescent="0.2"/>
    <row r="96288" x14ac:dyDescent="0.2"/>
    <row r="96289" x14ac:dyDescent="0.2"/>
    <row r="96290" x14ac:dyDescent="0.2"/>
    <row r="96291" x14ac:dyDescent="0.2"/>
    <row r="96292" x14ac:dyDescent="0.2"/>
    <row r="96293" x14ac:dyDescent="0.2"/>
    <row r="96294" x14ac:dyDescent="0.2"/>
    <row r="96295" x14ac:dyDescent="0.2"/>
    <row r="96296" x14ac:dyDescent="0.2"/>
    <row r="96297" x14ac:dyDescent="0.2"/>
    <row r="96298" x14ac:dyDescent="0.2"/>
    <row r="96299" x14ac:dyDescent="0.2"/>
    <row r="96300" x14ac:dyDescent="0.2"/>
    <row r="96301" x14ac:dyDescent="0.2"/>
    <row r="96302" x14ac:dyDescent="0.2"/>
    <row r="96303" x14ac:dyDescent="0.2"/>
    <row r="96304" x14ac:dyDescent="0.2"/>
    <row r="96305" x14ac:dyDescent="0.2"/>
    <row r="96306" x14ac:dyDescent="0.2"/>
    <row r="96307" x14ac:dyDescent="0.2"/>
    <row r="96308" x14ac:dyDescent="0.2"/>
    <row r="96309" x14ac:dyDescent="0.2"/>
    <row r="96310" x14ac:dyDescent="0.2"/>
    <row r="96311" x14ac:dyDescent="0.2"/>
    <row r="96312" x14ac:dyDescent="0.2"/>
    <row r="96313" x14ac:dyDescent="0.2"/>
    <row r="96314" x14ac:dyDescent="0.2"/>
    <row r="96315" x14ac:dyDescent="0.2"/>
    <row r="96316" x14ac:dyDescent="0.2"/>
    <row r="96317" x14ac:dyDescent="0.2"/>
    <row r="96318" x14ac:dyDescent="0.2"/>
    <row r="96319" x14ac:dyDescent="0.2"/>
    <row r="96320" x14ac:dyDescent="0.2"/>
    <row r="96321" x14ac:dyDescent="0.2"/>
    <row r="96322" x14ac:dyDescent="0.2"/>
    <row r="96323" x14ac:dyDescent="0.2"/>
    <row r="96324" x14ac:dyDescent="0.2"/>
    <row r="96325" x14ac:dyDescent="0.2"/>
    <row r="96326" x14ac:dyDescent="0.2"/>
    <row r="96327" x14ac:dyDescent="0.2"/>
    <row r="96328" x14ac:dyDescent="0.2"/>
    <row r="96329" x14ac:dyDescent="0.2"/>
    <row r="96330" x14ac:dyDescent="0.2"/>
    <row r="96331" x14ac:dyDescent="0.2"/>
    <row r="96332" x14ac:dyDescent="0.2"/>
    <row r="96333" x14ac:dyDescent="0.2"/>
    <row r="96334" x14ac:dyDescent="0.2"/>
    <row r="96335" x14ac:dyDescent="0.2"/>
    <row r="96336" x14ac:dyDescent="0.2"/>
    <row r="96337" x14ac:dyDescent="0.2"/>
    <row r="96338" x14ac:dyDescent="0.2"/>
    <row r="96339" x14ac:dyDescent="0.2"/>
    <row r="96340" x14ac:dyDescent="0.2"/>
    <row r="96341" x14ac:dyDescent="0.2"/>
    <row r="96342" x14ac:dyDescent="0.2"/>
    <row r="96343" x14ac:dyDescent="0.2"/>
    <row r="96344" x14ac:dyDescent="0.2"/>
    <row r="96345" x14ac:dyDescent="0.2"/>
    <row r="96346" x14ac:dyDescent="0.2"/>
    <row r="96347" x14ac:dyDescent="0.2"/>
    <row r="96348" x14ac:dyDescent="0.2"/>
    <row r="96349" x14ac:dyDescent="0.2"/>
    <row r="96350" x14ac:dyDescent="0.2"/>
    <row r="96351" x14ac:dyDescent="0.2"/>
    <row r="96352" x14ac:dyDescent="0.2"/>
    <row r="96353" x14ac:dyDescent="0.2"/>
    <row r="96354" x14ac:dyDescent="0.2"/>
    <row r="96355" x14ac:dyDescent="0.2"/>
    <row r="96356" x14ac:dyDescent="0.2"/>
    <row r="96357" x14ac:dyDescent="0.2"/>
    <row r="96358" x14ac:dyDescent="0.2"/>
    <row r="96359" x14ac:dyDescent="0.2"/>
    <row r="96360" x14ac:dyDescent="0.2"/>
    <row r="96361" x14ac:dyDescent="0.2"/>
    <row r="96362" x14ac:dyDescent="0.2"/>
    <row r="96363" x14ac:dyDescent="0.2"/>
    <row r="96364" x14ac:dyDescent="0.2"/>
    <row r="96365" x14ac:dyDescent="0.2"/>
    <row r="96366" x14ac:dyDescent="0.2"/>
    <row r="96367" x14ac:dyDescent="0.2"/>
    <row r="96368" x14ac:dyDescent="0.2"/>
    <row r="96369" x14ac:dyDescent="0.2"/>
    <row r="96370" x14ac:dyDescent="0.2"/>
    <row r="96371" x14ac:dyDescent="0.2"/>
    <row r="96372" x14ac:dyDescent="0.2"/>
    <row r="96373" x14ac:dyDescent="0.2"/>
    <row r="96374" x14ac:dyDescent="0.2"/>
    <row r="96375" x14ac:dyDescent="0.2"/>
    <row r="96376" x14ac:dyDescent="0.2"/>
    <row r="96377" x14ac:dyDescent="0.2"/>
    <row r="96378" x14ac:dyDescent="0.2"/>
    <row r="96379" x14ac:dyDescent="0.2"/>
    <row r="96380" x14ac:dyDescent="0.2"/>
    <row r="96381" x14ac:dyDescent="0.2"/>
    <row r="96382" x14ac:dyDescent="0.2"/>
    <row r="96383" x14ac:dyDescent="0.2"/>
    <row r="96384" x14ac:dyDescent="0.2"/>
    <row r="96385" x14ac:dyDescent="0.2"/>
    <row r="96386" x14ac:dyDescent="0.2"/>
    <row r="96387" x14ac:dyDescent="0.2"/>
    <row r="96388" x14ac:dyDescent="0.2"/>
    <row r="96389" x14ac:dyDescent="0.2"/>
    <row r="96390" x14ac:dyDescent="0.2"/>
    <row r="96391" x14ac:dyDescent="0.2"/>
    <row r="96392" x14ac:dyDescent="0.2"/>
    <row r="96393" x14ac:dyDescent="0.2"/>
    <row r="96394" x14ac:dyDescent="0.2"/>
    <row r="96395" x14ac:dyDescent="0.2"/>
    <row r="96396" x14ac:dyDescent="0.2"/>
    <row r="96397" x14ac:dyDescent="0.2"/>
    <row r="96398" x14ac:dyDescent="0.2"/>
    <row r="96399" x14ac:dyDescent="0.2"/>
    <row r="96400" x14ac:dyDescent="0.2"/>
    <row r="96401" x14ac:dyDescent="0.2"/>
    <row r="96402" x14ac:dyDescent="0.2"/>
    <row r="96403" x14ac:dyDescent="0.2"/>
    <row r="96404" x14ac:dyDescent="0.2"/>
    <row r="96405" x14ac:dyDescent="0.2"/>
    <row r="96406" x14ac:dyDescent="0.2"/>
    <row r="96407" x14ac:dyDescent="0.2"/>
    <row r="96408" x14ac:dyDescent="0.2"/>
    <row r="96409" x14ac:dyDescent="0.2"/>
    <row r="96410" x14ac:dyDescent="0.2"/>
    <row r="96411" x14ac:dyDescent="0.2"/>
    <row r="96412" x14ac:dyDescent="0.2"/>
    <row r="96413" x14ac:dyDescent="0.2"/>
    <row r="96414" x14ac:dyDescent="0.2"/>
    <row r="96415" x14ac:dyDescent="0.2"/>
    <row r="96416" x14ac:dyDescent="0.2"/>
    <row r="96417" x14ac:dyDescent="0.2"/>
    <row r="96418" x14ac:dyDescent="0.2"/>
    <row r="96419" x14ac:dyDescent="0.2"/>
    <row r="96420" x14ac:dyDescent="0.2"/>
    <row r="96421" x14ac:dyDescent="0.2"/>
    <row r="96422" x14ac:dyDescent="0.2"/>
    <row r="96423" x14ac:dyDescent="0.2"/>
    <row r="96424" x14ac:dyDescent="0.2"/>
    <row r="96425" x14ac:dyDescent="0.2"/>
    <row r="96426" x14ac:dyDescent="0.2"/>
    <row r="96427" x14ac:dyDescent="0.2"/>
    <row r="96428" x14ac:dyDescent="0.2"/>
    <row r="96429" x14ac:dyDescent="0.2"/>
    <row r="96430" x14ac:dyDescent="0.2"/>
    <row r="96431" x14ac:dyDescent="0.2"/>
    <row r="96432" x14ac:dyDescent="0.2"/>
    <row r="96433" x14ac:dyDescent="0.2"/>
    <row r="96434" x14ac:dyDescent="0.2"/>
    <row r="96435" x14ac:dyDescent="0.2"/>
    <row r="96436" x14ac:dyDescent="0.2"/>
    <row r="96437" x14ac:dyDescent="0.2"/>
    <row r="96438" x14ac:dyDescent="0.2"/>
    <row r="96439" x14ac:dyDescent="0.2"/>
    <row r="96440" x14ac:dyDescent="0.2"/>
    <row r="96441" x14ac:dyDescent="0.2"/>
    <row r="96442" x14ac:dyDescent="0.2"/>
    <row r="96443" x14ac:dyDescent="0.2"/>
    <row r="96444" x14ac:dyDescent="0.2"/>
    <row r="96445" x14ac:dyDescent="0.2"/>
    <row r="96446" x14ac:dyDescent="0.2"/>
    <row r="96447" x14ac:dyDescent="0.2"/>
    <row r="96448" x14ac:dyDescent="0.2"/>
    <row r="96449" x14ac:dyDescent="0.2"/>
    <row r="96450" x14ac:dyDescent="0.2"/>
    <row r="96451" x14ac:dyDescent="0.2"/>
    <row r="96452" x14ac:dyDescent="0.2"/>
    <row r="96453" x14ac:dyDescent="0.2"/>
    <row r="96454" x14ac:dyDescent="0.2"/>
    <row r="96455" x14ac:dyDescent="0.2"/>
    <row r="96456" x14ac:dyDescent="0.2"/>
    <row r="96457" x14ac:dyDescent="0.2"/>
    <row r="96458" x14ac:dyDescent="0.2"/>
    <row r="96459" x14ac:dyDescent="0.2"/>
    <row r="96460" x14ac:dyDescent="0.2"/>
    <row r="96461" x14ac:dyDescent="0.2"/>
    <row r="96462" x14ac:dyDescent="0.2"/>
    <row r="96463" x14ac:dyDescent="0.2"/>
    <row r="96464" x14ac:dyDescent="0.2"/>
    <row r="96465" x14ac:dyDescent="0.2"/>
    <row r="96466" x14ac:dyDescent="0.2"/>
    <row r="96467" x14ac:dyDescent="0.2"/>
    <row r="96468" x14ac:dyDescent="0.2"/>
    <row r="96469" x14ac:dyDescent="0.2"/>
    <row r="96470" x14ac:dyDescent="0.2"/>
    <row r="96471" x14ac:dyDescent="0.2"/>
    <row r="96472" x14ac:dyDescent="0.2"/>
    <row r="96473" x14ac:dyDescent="0.2"/>
    <row r="96474" x14ac:dyDescent="0.2"/>
    <row r="96475" x14ac:dyDescent="0.2"/>
    <row r="96476" x14ac:dyDescent="0.2"/>
    <row r="96477" x14ac:dyDescent="0.2"/>
    <row r="96478" x14ac:dyDescent="0.2"/>
    <row r="96479" x14ac:dyDescent="0.2"/>
    <row r="96480" x14ac:dyDescent="0.2"/>
    <row r="96481" x14ac:dyDescent="0.2"/>
    <row r="96482" x14ac:dyDescent="0.2"/>
    <row r="96483" x14ac:dyDescent="0.2"/>
    <row r="96484" x14ac:dyDescent="0.2"/>
    <row r="96485" x14ac:dyDescent="0.2"/>
    <row r="96486" x14ac:dyDescent="0.2"/>
    <row r="96487" x14ac:dyDescent="0.2"/>
    <row r="96488" x14ac:dyDescent="0.2"/>
    <row r="96489" x14ac:dyDescent="0.2"/>
    <row r="96490" x14ac:dyDescent="0.2"/>
    <row r="96491" x14ac:dyDescent="0.2"/>
    <row r="96492" x14ac:dyDescent="0.2"/>
    <row r="96493" x14ac:dyDescent="0.2"/>
    <row r="96494" x14ac:dyDescent="0.2"/>
    <row r="96495" x14ac:dyDescent="0.2"/>
    <row r="96496" x14ac:dyDescent="0.2"/>
    <row r="96497" x14ac:dyDescent="0.2"/>
    <row r="96498" x14ac:dyDescent="0.2"/>
    <row r="96499" x14ac:dyDescent="0.2"/>
    <row r="96500" x14ac:dyDescent="0.2"/>
    <row r="96501" x14ac:dyDescent="0.2"/>
    <row r="96502" x14ac:dyDescent="0.2"/>
    <row r="96503" x14ac:dyDescent="0.2"/>
    <row r="96504" x14ac:dyDescent="0.2"/>
    <row r="96505" x14ac:dyDescent="0.2"/>
    <row r="96506" x14ac:dyDescent="0.2"/>
    <row r="96507" x14ac:dyDescent="0.2"/>
    <row r="96508" x14ac:dyDescent="0.2"/>
    <row r="96509" x14ac:dyDescent="0.2"/>
    <row r="96510" x14ac:dyDescent="0.2"/>
    <row r="96511" x14ac:dyDescent="0.2"/>
    <row r="96512" x14ac:dyDescent="0.2"/>
    <row r="96513" x14ac:dyDescent="0.2"/>
    <row r="96514" x14ac:dyDescent="0.2"/>
    <row r="96515" x14ac:dyDescent="0.2"/>
    <row r="96516" x14ac:dyDescent="0.2"/>
    <row r="96517" x14ac:dyDescent="0.2"/>
    <row r="96518" x14ac:dyDescent="0.2"/>
    <row r="96519" x14ac:dyDescent="0.2"/>
    <row r="96520" x14ac:dyDescent="0.2"/>
    <row r="96521" x14ac:dyDescent="0.2"/>
    <row r="96522" x14ac:dyDescent="0.2"/>
    <row r="96523" x14ac:dyDescent="0.2"/>
    <row r="96524" x14ac:dyDescent="0.2"/>
    <row r="96525" x14ac:dyDescent="0.2"/>
    <row r="96526" x14ac:dyDescent="0.2"/>
    <row r="96527" x14ac:dyDescent="0.2"/>
    <row r="96528" x14ac:dyDescent="0.2"/>
    <row r="96529" x14ac:dyDescent="0.2"/>
    <row r="96530" x14ac:dyDescent="0.2"/>
    <row r="96531" x14ac:dyDescent="0.2"/>
    <row r="96532" x14ac:dyDescent="0.2"/>
    <row r="96533" x14ac:dyDescent="0.2"/>
    <row r="96534" x14ac:dyDescent="0.2"/>
    <row r="96535" x14ac:dyDescent="0.2"/>
    <row r="96536" x14ac:dyDescent="0.2"/>
    <row r="96537" x14ac:dyDescent="0.2"/>
    <row r="96538" x14ac:dyDescent="0.2"/>
    <row r="96539" x14ac:dyDescent="0.2"/>
    <row r="96540" x14ac:dyDescent="0.2"/>
    <row r="96541" x14ac:dyDescent="0.2"/>
    <row r="96542" x14ac:dyDescent="0.2"/>
    <row r="96543" x14ac:dyDescent="0.2"/>
    <row r="96544" x14ac:dyDescent="0.2"/>
    <row r="96545" x14ac:dyDescent="0.2"/>
    <row r="96546" x14ac:dyDescent="0.2"/>
    <row r="96547" x14ac:dyDescent="0.2"/>
    <row r="96548" x14ac:dyDescent="0.2"/>
    <row r="96549" x14ac:dyDescent="0.2"/>
    <row r="96550" x14ac:dyDescent="0.2"/>
    <row r="96551" x14ac:dyDescent="0.2"/>
    <row r="96552" x14ac:dyDescent="0.2"/>
    <row r="96553" x14ac:dyDescent="0.2"/>
    <row r="96554" x14ac:dyDescent="0.2"/>
    <row r="96555" x14ac:dyDescent="0.2"/>
    <row r="96556" x14ac:dyDescent="0.2"/>
    <row r="96557" x14ac:dyDescent="0.2"/>
    <row r="96558" x14ac:dyDescent="0.2"/>
    <row r="96559" x14ac:dyDescent="0.2"/>
    <row r="96560" x14ac:dyDescent="0.2"/>
    <row r="96561" x14ac:dyDescent="0.2"/>
    <row r="96562" x14ac:dyDescent="0.2"/>
    <row r="96563" x14ac:dyDescent="0.2"/>
    <row r="96564" x14ac:dyDescent="0.2"/>
    <row r="96565" x14ac:dyDescent="0.2"/>
    <row r="96566" x14ac:dyDescent="0.2"/>
    <row r="96567" x14ac:dyDescent="0.2"/>
    <row r="96568" x14ac:dyDescent="0.2"/>
    <row r="96569" x14ac:dyDescent="0.2"/>
    <row r="96570" x14ac:dyDescent="0.2"/>
    <row r="96571" x14ac:dyDescent="0.2"/>
    <row r="96572" x14ac:dyDescent="0.2"/>
    <row r="96573" x14ac:dyDescent="0.2"/>
    <row r="96574" x14ac:dyDescent="0.2"/>
    <row r="96575" x14ac:dyDescent="0.2"/>
    <row r="96576" x14ac:dyDescent="0.2"/>
    <row r="96577" x14ac:dyDescent="0.2"/>
    <row r="96578" x14ac:dyDescent="0.2"/>
    <row r="96579" x14ac:dyDescent="0.2"/>
    <row r="96580" x14ac:dyDescent="0.2"/>
    <row r="96581" x14ac:dyDescent="0.2"/>
    <row r="96582" x14ac:dyDescent="0.2"/>
    <row r="96583" x14ac:dyDescent="0.2"/>
    <row r="96584" x14ac:dyDescent="0.2"/>
    <row r="96585" x14ac:dyDescent="0.2"/>
    <row r="96586" x14ac:dyDescent="0.2"/>
    <row r="96587" x14ac:dyDescent="0.2"/>
    <row r="96588" x14ac:dyDescent="0.2"/>
    <row r="96589" x14ac:dyDescent="0.2"/>
    <row r="96590" x14ac:dyDescent="0.2"/>
    <row r="96591" x14ac:dyDescent="0.2"/>
    <row r="96592" x14ac:dyDescent="0.2"/>
    <row r="96593" x14ac:dyDescent="0.2"/>
    <row r="96594" x14ac:dyDescent="0.2"/>
    <row r="96595" x14ac:dyDescent="0.2"/>
    <row r="96596" x14ac:dyDescent="0.2"/>
    <row r="96597" x14ac:dyDescent="0.2"/>
    <row r="96598" x14ac:dyDescent="0.2"/>
    <row r="96599" x14ac:dyDescent="0.2"/>
    <row r="96600" x14ac:dyDescent="0.2"/>
    <row r="96601" x14ac:dyDescent="0.2"/>
    <row r="96602" x14ac:dyDescent="0.2"/>
    <row r="96603" x14ac:dyDescent="0.2"/>
    <row r="96604" x14ac:dyDescent="0.2"/>
    <row r="96605" x14ac:dyDescent="0.2"/>
    <row r="96606" x14ac:dyDescent="0.2"/>
    <row r="96607" x14ac:dyDescent="0.2"/>
    <row r="96608" x14ac:dyDescent="0.2"/>
    <row r="96609" x14ac:dyDescent="0.2"/>
    <row r="96610" x14ac:dyDescent="0.2"/>
    <row r="96611" x14ac:dyDescent="0.2"/>
    <row r="96612" x14ac:dyDescent="0.2"/>
    <row r="96613" x14ac:dyDescent="0.2"/>
    <row r="96614" x14ac:dyDescent="0.2"/>
    <row r="96615" x14ac:dyDescent="0.2"/>
    <row r="96616" x14ac:dyDescent="0.2"/>
    <row r="96617" x14ac:dyDescent="0.2"/>
    <row r="96618" x14ac:dyDescent="0.2"/>
    <row r="96619" x14ac:dyDescent="0.2"/>
    <row r="96620" x14ac:dyDescent="0.2"/>
    <row r="96621" x14ac:dyDescent="0.2"/>
    <row r="96622" x14ac:dyDescent="0.2"/>
    <row r="96623" x14ac:dyDescent="0.2"/>
    <row r="96624" x14ac:dyDescent="0.2"/>
    <row r="96625" x14ac:dyDescent="0.2"/>
    <row r="96626" x14ac:dyDescent="0.2"/>
    <row r="96627" x14ac:dyDescent="0.2"/>
    <row r="96628" x14ac:dyDescent="0.2"/>
    <row r="96629" x14ac:dyDescent="0.2"/>
    <row r="96630" x14ac:dyDescent="0.2"/>
    <row r="96631" x14ac:dyDescent="0.2"/>
    <row r="96632" x14ac:dyDescent="0.2"/>
    <row r="96633" x14ac:dyDescent="0.2"/>
    <row r="96634" x14ac:dyDescent="0.2"/>
    <row r="96635" x14ac:dyDescent="0.2"/>
    <row r="96636" x14ac:dyDescent="0.2"/>
    <row r="96637" x14ac:dyDescent="0.2"/>
    <row r="96638" x14ac:dyDescent="0.2"/>
    <row r="96639" x14ac:dyDescent="0.2"/>
    <row r="96640" x14ac:dyDescent="0.2"/>
    <row r="96641" x14ac:dyDescent="0.2"/>
    <row r="96642" x14ac:dyDescent="0.2"/>
    <row r="96643" x14ac:dyDescent="0.2"/>
    <row r="96644" x14ac:dyDescent="0.2"/>
    <row r="96645" x14ac:dyDescent="0.2"/>
    <row r="96646" x14ac:dyDescent="0.2"/>
    <row r="96647" x14ac:dyDescent="0.2"/>
    <row r="96648" x14ac:dyDescent="0.2"/>
    <row r="96649" x14ac:dyDescent="0.2"/>
    <row r="96650" x14ac:dyDescent="0.2"/>
    <row r="96651" x14ac:dyDescent="0.2"/>
    <row r="96652" x14ac:dyDescent="0.2"/>
    <row r="96653" x14ac:dyDescent="0.2"/>
    <row r="96654" x14ac:dyDescent="0.2"/>
    <row r="96655" x14ac:dyDescent="0.2"/>
    <row r="96656" x14ac:dyDescent="0.2"/>
    <row r="96657" x14ac:dyDescent="0.2"/>
    <row r="96658" x14ac:dyDescent="0.2"/>
    <row r="96659" x14ac:dyDescent="0.2"/>
    <row r="96660" x14ac:dyDescent="0.2"/>
    <row r="96661" x14ac:dyDescent="0.2"/>
    <row r="96662" x14ac:dyDescent="0.2"/>
    <row r="96663" x14ac:dyDescent="0.2"/>
    <row r="96664" x14ac:dyDescent="0.2"/>
    <row r="96665" x14ac:dyDescent="0.2"/>
    <row r="96666" x14ac:dyDescent="0.2"/>
    <row r="96667" x14ac:dyDescent="0.2"/>
    <row r="96668" x14ac:dyDescent="0.2"/>
    <row r="96669" x14ac:dyDescent="0.2"/>
    <row r="96670" x14ac:dyDescent="0.2"/>
    <row r="96671" x14ac:dyDescent="0.2"/>
    <row r="96672" x14ac:dyDescent="0.2"/>
    <row r="96673" x14ac:dyDescent="0.2"/>
    <row r="96674" x14ac:dyDescent="0.2"/>
    <row r="96675" x14ac:dyDescent="0.2"/>
    <row r="96676" x14ac:dyDescent="0.2"/>
    <row r="96677" x14ac:dyDescent="0.2"/>
    <row r="96678" x14ac:dyDescent="0.2"/>
    <row r="96679" x14ac:dyDescent="0.2"/>
    <row r="96680" x14ac:dyDescent="0.2"/>
    <row r="96681" x14ac:dyDescent="0.2"/>
    <row r="96682" x14ac:dyDescent="0.2"/>
    <row r="96683" x14ac:dyDescent="0.2"/>
    <row r="96684" x14ac:dyDescent="0.2"/>
    <row r="96685" x14ac:dyDescent="0.2"/>
    <row r="96686" x14ac:dyDescent="0.2"/>
    <row r="96687" x14ac:dyDescent="0.2"/>
    <row r="96688" x14ac:dyDescent="0.2"/>
    <row r="96689" x14ac:dyDescent="0.2"/>
    <row r="96690" x14ac:dyDescent="0.2"/>
    <row r="96691" x14ac:dyDescent="0.2"/>
    <row r="96692" x14ac:dyDescent="0.2"/>
    <row r="96693" x14ac:dyDescent="0.2"/>
    <row r="96694" x14ac:dyDescent="0.2"/>
    <row r="96695" x14ac:dyDescent="0.2"/>
    <row r="96696" x14ac:dyDescent="0.2"/>
    <row r="96697" x14ac:dyDescent="0.2"/>
    <row r="96698" x14ac:dyDescent="0.2"/>
    <row r="96699" x14ac:dyDescent="0.2"/>
    <row r="96700" x14ac:dyDescent="0.2"/>
    <row r="96701" x14ac:dyDescent="0.2"/>
    <row r="96702" x14ac:dyDescent="0.2"/>
    <row r="96703" x14ac:dyDescent="0.2"/>
    <row r="96704" x14ac:dyDescent="0.2"/>
    <row r="96705" x14ac:dyDescent="0.2"/>
    <row r="96706" x14ac:dyDescent="0.2"/>
    <row r="96707" x14ac:dyDescent="0.2"/>
    <row r="96708" x14ac:dyDescent="0.2"/>
    <row r="96709" x14ac:dyDescent="0.2"/>
    <row r="96710" x14ac:dyDescent="0.2"/>
    <row r="96711" x14ac:dyDescent="0.2"/>
    <row r="96712" x14ac:dyDescent="0.2"/>
    <row r="96713" x14ac:dyDescent="0.2"/>
    <row r="96714" x14ac:dyDescent="0.2"/>
    <row r="96715" x14ac:dyDescent="0.2"/>
    <row r="96716" x14ac:dyDescent="0.2"/>
    <row r="96717" x14ac:dyDescent="0.2"/>
    <row r="96718" x14ac:dyDescent="0.2"/>
    <row r="96719" x14ac:dyDescent="0.2"/>
    <row r="96720" x14ac:dyDescent="0.2"/>
    <row r="96721" x14ac:dyDescent="0.2"/>
    <row r="96722" x14ac:dyDescent="0.2"/>
    <row r="96723" x14ac:dyDescent="0.2"/>
    <row r="96724" x14ac:dyDescent="0.2"/>
    <row r="96725" x14ac:dyDescent="0.2"/>
    <row r="96726" x14ac:dyDescent="0.2"/>
    <row r="96727" x14ac:dyDescent="0.2"/>
    <row r="96728" x14ac:dyDescent="0.2"/>
    <row r="96729" x14ac:dyDescent="0.2"/>
    <row r="96730" x14ac:dyDescent="0.2"/>
    <row r="96731" x14ac:dyDescent="0.2"/>
    <row r="96732" x14ac:dyDescent="0.2"/>
    <row r="96733" x14ac:dyDescent="0.2"/>
    <row r="96734" x14ac:dyDescent="0.2"/>
    <row r="96735" x14ac:dyDescent="0.2"/>
    <row r="96736" x14ac:dyDescent="0.2"/>
    <row r="96737" x14ac:dyDescent="0.2"/>
    <row r="96738" x14ac:dyDescent="0.2"/>
    <row r="96739" x14ac:dyDescent="0.2"/>
    <row r="96740" x14ac:dyDescent="0.2"/>
    <row r="96741" x14ac:dyDescent="0.2"/>
    <row r="96742" x14ac:dyDescent="0.2"/>
    <row r="96743" x14ac:dyDescent="0.2"/>
    <row r="96744" x14ac:dyDescent="0.2"/>
    <row r="96745" x14ac:dyDescent="0.2"/>
    <row r="96746" x14ac:dyDescent="0.2"/>
    <row r="96747" x14ac:dyDescent="0.2"/>
    <row r="96748" x14ac:dyDescent="0.2"/>
    <row r="96749" x14ac:dyDescent="0.2"/>
    <row r="96750" x14ac:dyDescent="0.2"/>
    <row r="96751" x14ac:dyDescent="0.2"/>
    <row r="96752" x14ac:dyDescent="0.2"/>
    <row r="96753" x14ac:dyDescent="0.2"/>
    <row r="96754" x14ac:dyDescent="0.2"/>
    <row r="96755" x14ac:dyDescent="0.2"/>
    <row r="96756" x14ac:dyDescent="0.2"/>
    <row r="96757" x14ac:dyDescent="0.2"/>
    <row r="96758" x14ac:dyDescent="0.2"/>
    <row r="96759" x14ac:dyDescent="0.2"/>
    <row r="96760" x14ac:dyDescent="0.2"/>
    <row r="96761" x14ac:dyDescent="0.2"/>
    <row r="96762" x14ac:dyDescent="0.2"/>
    <row r="96763" x14ac:dyDescent="0.2"/>
    <row r="96764" x14ac:dyDescent="0.2"/>
    <row r="96765" x14ac:dyDescent="0.2"/>
    <row r="96766" x14ac:dyDescent="0.2"/>
    <row r="96767" x14ac:dyDescent="0.2"/>
    <row r="96768" x14ac:dyDescent="0.2"/>
    <row r="96769" x14ac:dyDescent="0.2"/>
    <row r="96770" x14ac:dyDescent="0.2"/>
    <row r="96771" x14ac:dyDescent="0.2"/>
    <row r="96772" x14ac:dyDescent="0.2"/>
    <row r="96773" x14ac:dyDescent="0.2"/>
    <row r="96774" x14ac:dyDescent="0.2"/>
    <row r="96775" x14ac:dyDescent="0.2"/>
    <row r="96776" x14ac:dyDescent="0.2"/>
    <row r="96777" x14ac:dyDescent="0.2"/>
    <row r="96778" x14ac:dyDescent="0.2"/>
    <row r="96779" x14ac:dyDescent="0.2"/>
    <row r="96780" x14ac:dyDescent="0.2"/>
    <row r="96781" x14ac:dyDescent="0.2"/>
    <row r="96782" x14ac:dyDescent="0.2"/>
    <row r="96783" x14ac:dyDescent="0.2"/>
    <row r="96784" x14ac:dyDescent="0.2"/>
    <row r="96785" x14ac:dyDescent="0.2"/>
    <row r="96786" x14ac:dyDescent="0.2"/>
    <row r="96787" x14ac:dyDescent="0.2"/>
    <row r="96788" x14ac:dyDescent="0.2"/>
    <row r="96789" x14ac:dyDescent="0.2"/>
    <row r="96790" x14ac:dyDescent="0.2"/>
    <row r="96791" x14ac:dyDescent="0.2"/>
    <row r="96792" x14ac:dyDescent="0.2"/>
    <row r="96793" x14ac:dyDescent="0.2"/>
    <row r="96794" x14ac:dyDescent="0.2"/>
    <row r="96795" x14ac:dyDescent="0.2"/>
    <row r="96796" x14ac:dyDescent="0.2"/>
    <row r="96797" x14ac:dyDescent="0.2"/>
    <row r="96798" x14ac:dyDescent="0.2"/>
    <row r="96799" x14ac:dyDescent="0.2"/>
    <row r="96800" x14ac:dyDescent="0.2"/>
    <row r="96801" x14ac:dyDescent="0.2"/>
    <row r="96802" x14ac:dyDescent="0.2"/>
    <row r="96803" x14ac:dyDescent="0.2"/>
    <row r="96804" x14ac:dyDescent="0.2"/>
    <row r="96805" x14ac:dyDescent="0.2"/>
    <row r="96806" x14ac:dyDescent="0.2"/>
    <row r="96807" x14ac:dyDescent="0.2"/>
    <row r="96808" x14ac:dyDescent="0.2"/>
    <row r="96809" x14ac:dyDescent="0.2"/>
    <row r="96810" x14ac:dyDescent="0.2"/>
    <row r="96811" x14ac:dyDescent="0.2"/>
    <row r="96812" x14ac:dyDescent="0.2"/>
    <row r="96813" x14ac:dyDescent="0.2"/>
    <row r="96814" x14ac:dyDescent="0.2"/>
    <row r="96815" x14ac:dyDescent="0.2"/>
    <row r="96816" x14ac:dyDescent="0.2"/>
    <row r="96817" x14ac:dyDescent="0.2"/>
    <row r="96818" x14ac:dyDescent="0.2"/>
    <row r="96819" x14ac:dyDescent="0.2"/>
    <row r="96820" x14ac:dyDescent="0.2"/>
    <row r="96821" x14ac:dyDescent="0.2"/>
    <row r="96822" x14ac:dyDescent="0.2"/>
    <row r="96823" x14ac:dyDescent="0.2"/>
    <row r="96824" x14ac:dyDescent="0.2"/>
    <row r="96825" x14ac:dyDescent="0.2"/>
    <row r="96826" x14ac:dyDescent="0.2"/>
    <row r="96827" x14ac:dyDescent="0.2"/>
    <row r="96828" x14ac:dyDescent="0.2"/>
    <row r="96829" x14ac:dyDescent="0.2"/>
    <row r="96830" x14ac:dyDescent="0.2"/>
    <row r="96831" x14ac:dyDescent="0.2"/>
    <row r="96832" x14ac:dyDescent="0.2"/>
    <row r="96833" x14ac:dyDescent="0.2"/>
    <row r="96834" x14ac:dyDescent="0.2"/>
    <row r="96835" x14ac:dyDescent="0.2"/>
    <row r="96836" x14ac:dyDescent="0.2"/>
    <row r="96837" x14ac:dyDescent="0.2"/>
    <row r="96838" x14ac:dyDescent="0.2"/>
    <row r="96839" x14ac:dyDescent="0.2"/>
    <row r="96840" x14ac:dyDescent="0.2"/>
    <row r="96841" x14ac:dyDescent="0.2"/>
    <row r="96842" x14ac:dyDescent="0.2"/>
    <row r="96843" x14ac:dyDescent="0.2"/>
    <row r="96844" x14ac:dyDescent="0.2"/>
    <row r="96845" x14ac:dyDescent="0.2"/>
    <row r="96846" x14ac:dyDescent="0.2"/>
    <row r="96847" x14ac:dyDescent="0.2"/>
    <row r="96848" x14ac:dyDescent="0.2"/>
    <row r="96849" x14ac:dyDescent="0.2"/>
    <row r="96850" x14ac:dyDescent="0.2"/>
    <row r="96851" x14ac:dyDescent="0.2"/>
    <row r="96852" x14ac:dyDescent="0.2"/>
    <row r="96853" x14ac:dyDescent="0.2"/>
    <row r="96854" x14ac:dyDescent="0.2"/>
    <row r="96855" x14ac:dyDescent="0.2"/>
    <row r="96856" x14ac:dyDescent="0.2"/>
    <row r="96857" x14ac:dyDescent="0.2"/>
    <row r="96858" x14ac:dyDescent="0.2"/>
    <row r="96859" x14ac:dyDescent="0.2"/>
    <row r="96860" x14ac:dyDescent="0.2"/>
    <row r="96861" x14ac:dyDescent="0.2"/>
    <row r="96862" x14ac:dyDescent="0.2"/>
    <row r="96863" x14ac:dyDescent="0.2"/>
    <row r="96864" x14ac:dyDescent="0.2"/>
    <row r="96865" x14ac:dyDescent="0.2"/>
    <row r="96866" x14ac:dyDescent="0.2"/>
    <row r="96867" x14ac:dyDescent="0.2"/>
    <row r="96868" x14ac:dyDescent="0.2"/>
    <row r="96869" x14ac:dyDescent="0.2"/>
    <row r="96870" x14ac:dyDescent="0.2"/>
    <row r="96871" x14ac:dyDescent="0.2"/>
    <row r="96872" x14ac:dyDescent="0.2"/>
    <row r="96873" x14ac:dyDescent="0.2"/>
    <row r="96874" x14ac:dyDescent="0.2"/>
    <row r="96875" x14ac:dyDescent="0.2"/>
    <row r="96876" x14ac:dyDescent="0.2"/>
    <row r="96877" x14ac:dyDescent="0.2"/>
    <row r="96878" x14ac:dyDescent="0.2"/>
    <row r="96879" x14ac:dyDescent="0.2"/>
    <row r="96880" x14ac:dyDescent="0.2"/>
    <row r="96881" x14ac:dyDescent="0.2"/>
    <row r="96882" x14ac:dyDescent="0.2"/>
    <row r="96883" x14ac:dyDescent="0.2"/>
    <row r="96884" x14ac:dyDescent="0.2"/>
    <row r="96885" x14ac:dyDescent="0.2"/>
    <row r="96886" x14ac:dyDescent="0.2"/>
    <row r="96887" x14ac:dyDescent="0.2"/>
    <row r="96888" x14ac:dyDescent="0.2"/>
    <row r="96889" x14ac:dyDescent="0.2"/>
    <row r="96890" x14ac:dyDescent="0.2"/>
    <row r="96891" x14ac:dyDescent="0.2"/>
    <row r="96892" x14ac:dyDescent="0.2"/>
    <row r="96893" x14ac:dyDescent="0.2"/>
    <row r="96894" x14ac:dyDescent="0.2"/>
    <row r="96895" x14ac:dyDescent="0.2"/>
    <row r="96896" x14ac:dyDescent="0.2"/>
    <row r="96897" x14ac:dyDescent="0.2"/>
    <row r="96898" x14ac:dyDescent="0.2"/>
    <row r="96899" x14ac:dyDescent="0.2"/>
    <row r="96900" x14ac:dyDescent="0.2"/>
    <row r="96901" x14ac:dyDescent="0.2"/>
    <row r="96902" x14ac:dyDescent="0.2"/>
    <row r="96903" x14ac:dyDescent="0.2"/>
    <row r="96904" x14ac:dyDescent="0.2"/>
    <row r="96905" x14ac:dyDescent="0.2"/>
    <row r="96906" x14ac:dyDescent="0.2"/>
    <row r="96907" x14ac:dyDescent="0.2"/>
    <row r="96908" x14ac:dyDescent="0.2"/>
    <row r="96909" x14ac:dyDescent="0.2"/>
    <row r="96910" x14ac:dyDescent="0.2"/>
    <row r="96911" x14ac:dyDescent="0.2"/>
    <row r="96912" x14ac:dyDescent="0.2"/>
    <row r="96913" x14ac:dyDescent="0.2"/>
    <row r="96914" x14ac:dyDescent="0.2"/>
    <row r="96915" x14ac:dyDescent="0.2"/>
    <row r="96916" x14ac:dyDescent="0.2"/>
    <row r="96917" x14ac:dyDescent="0.2"/>
    <row r="96918" x14ac:dyDescent="0.2"/>
    <row r="96919" x14ac:dyDescent="0.2"/>
    <row r="96920" x14ac:dyDescent="0.2"/>
    <row r="96921" x14ac:dyDescent="0.2"/>
    <row r="96922" x14ac:dyDescent="0.2"/>
    <row r="96923" x14ac:dyDescent="0.2"/>
    <row r="96924" x14ac:dyDescent="0.2"/>
    <row r="96925" x14ac:dyDescent="0.2"/>
    <row r="96926" x14ac:dyDescent="0.2"/>
    <row r="96927" x14ac:dyDescent="0.2"/>
    <row r="96928" x14ac:dyDescent="0.2"/>
    <row r="96929" x14ac:dyDescent="0.2"/>
    <row r="96930" x14ac:dyDescent="0.2"/>
    <row r="96931" x14ac:dyDescent="0.2"/>
    <row r="96932" x14ac:dyDescent="0.2"/>
    <row r="96933" x14ac:dyDescent="0.2"/>
    <row r="96934" x14ac:dyDescent="0.2"/>
    <row r="96935" x14ac:dyDescent="0.2"/>
    <row r="96936" x14ac:dyDescent="0.2"/>
    <row r="96937" x14ac:dyDescent="0.2"/>
    <row r="96938" x14ac:dyDescent="0.2"/>
    <row r="96939" x14ac:dyDescent="0.2"/>
    <row r="96940" x14ac:dyDescent="0.2"/>
    <row r="96941" x14ac:dyDescent="0.2"/>
    <row r="96942" x14ac:dyDescent="0.2"/>
    <row r="96943" x14ac:dyDescent="0.2"/>
    <row r="96944" x14ac:dyDescent="0.2"/>
    <row r="96945" x14ac:dyDescent="0.2"/>
    <row r="96946" x14ac:dyDescent="0.2"/>
    <row r="96947" x14ac:dyDescent="0.2"/>
    <row r="96948" x14ac:dyDescent="0.2"/>
    <row r="96949" x14ac:dyDescent="0.2"/>
    <row r="96950" x14ac:dyDescent="0.2"/>
    <row r="96951" x14ac:dyDescent="0.2"/>
    <row r="96952" x14ac:dyDescent="0.2"/>
    <row r="96953" x14ac:dyDescent="0.2"/>
    <row r="96954" x14ac:dyDescent="0.2"/>
    <row r="96955" x14ac:dyDescent="0.2"/>
    <row r="96956" x14ac:dyDescent="0.2"/>
    <row r="96957" x14ac:dyDescent="0.2"/>
    <row r="96958" x14ac:dyDescent="0.2"/>
    <row r="96959" x14ac:dyDescent="0.2"/>
    <row r="96960" x14ac:dyDescent="0.2"/>
    <row r="96961" x14ac:dyDescent="0.2"/>
    <row r="96962" x14ac:dyDescent="0.2"/>
    <row r="96963" x14ac:dyDescent="0.2"/>
    <row r="96964" x14ac:dyDescent="0.2"/>
    <row r="96965" x14ac:dyDescent="0.2"/>
    <row r="96966" x14ac:dyDescent="0.2"/>
    <row r="96967" x14ac:dyDescent="0.2"/>
    <row r="96968" x14ac:dyDescent="0.2"/>
    <row r="96969" x14ac:dyDescent="0.2"/>
    <row r="96970" x14ac:dyDescent="0.2"/>
    <row r="96971" x14ac:dyDescent="0.2"/>
    <row r="96972" x14ac:dyDescent="0.2"/>
    <row r="96973" x14ac:dyDescent="0.2"/>
    <row r="96974" x14ac:dyDescent="0.2"/>
    <row r="96975" x14ac:dyDescent="0.2"/>
    <row r="96976" x14ac:dyDescent="0.2"/>
    <row r="96977" x14ac:dyDescent="0.2"/>
    <row r="96978" x14ac:dyDescent="0.2"/>
    <row r="96979" x14ac:dyDescent="0.2"/>
    <row r="96980" x14ac:dyDescent="0.2"/>
    <row r="96981" x14ac:dyDescent="0.2"/>
    <row r="96982" x14ac:dyDescent="0.2"/>
    <row r="96983" x14ac:dyDescent="0.2"/>
    <row r="96984" x14ac:dyDescent="0.2"/>
    <row r="96985" x14ac:dyDescent="0.2"/>
    <row r="96986" x14ac:dyDescent="0.2"/>
    <row r="96987" x14ac:dyDescent="0.2"/>
    <row r="96988" x14ac:dyDescent="0.2"/>
    <row r="96989" x14ac:dyDescent="0.2"/>
    <row r="96990" x14ac:dyDescent="0.2"/>
    <row r="96991" x14ac:dyDescent="0.2"/>
    <row r="96992" x14ac:dyDescent="0.2"/>
    <row r="96993" x14ac:dyDescent="0.2"/>
    <row r="96994" x14ac:dyDescent="0.2"/>
    <row r="96995" x14ac:dyDescent="0.2"/>
    <row r="96996" x14ac:dyDescent="0.2"/>
    <row r="96997" x14ac:dyDescent="0.2"/>
    <row r="96998" x14ac:dyDescent="0.2"/>
    <row r="96999" x14ac:dyDescent="0.2"/>
    <row r="97000" x14ac:dyDescent="0.2"/>
    <row r="97001" x14ac:dyDescent="0.2"/>
    <row r="97002" x14ac:dyDescent="0.2"/>
    <row r="97003" x14ac:dyDescent="0.2"/>
    <row r="97004" x14ac:dyDescent="0.2"/>
    <row r="97005" x14ac:dyDescent="0.2"/>
    <row r="97006" x14ac:dyDescent="0.2"/>
    <row r="97007" x14ac:dyDescent="0.2"/>
    <row r="97008" x14ac:dyDescent="0.2"/>
    <row r="97009" x14ac:dyDescent="0.2"/>
    <row r="97010" x14ac:dyDescent="0.2"/>
    <row r="97011" x14ac:dyDescent="0.2"/>
    <row r="97012" x14ac:dyDescent="0.2"/>
    <row r="97013" x14ac:dyDescent="0.2"/>
    <row r="97014" x14ac:dyDescent="0.2"/>
    <row r="97015" x14ac:dyDescent="0.2"/>
    <row r="97016" x14ac:dyDescent="0.2"/>
    <row r="97017" x14ac:dyDescent="0.2"/>
    <row r="97018" x14ac:dyDescent="0.2"/>
    <row r="97019" x14ac:dyDescent="0.2"/>
    <row r="97020" x14ac:dyDescent="0.2"/>
    <row r="97021" x14ac:dyDescent="0.2"/>
    <row r="97022" x14ac:dyDescent="0.2"/>
    <row r="97023" x14ac:dyDescent="0.2"/>
    <row r="97024" x14ac:dyDescent="0.2"/>
    <row r="97025" x14ac:dyDescent="0.2"/>
    <row r="97026" x14ac:dyDescent="0.2"/>
    <row r="97027" x14ac:dyDescent="0.2"/>
    <row r="97028" x14ac:dyDescent="0.2"/>
    <row r="97029" x14ac:dyDescent="0.2"/>
    <row r="97030" x14ac:dyDescent="0.2"/>
    <row r="97031" x14ac:dyDescent="0.2"/>
    <row r="97032" x14ac:dyDescent="0.2"/>
    <row r="97033" x14ac:dyDescent="0.2"/>
    <row r="97034" x14ac:dyDescent="0.2"/>
    <row r="97035" x14ac:dyDescent="0.2"/>
    <row r="97036" x14ac:dyDescent="0.2"/>
    <row r="97037" x14ac:dyDescent="0.2"/>
    <row r="97038" x14ac:dyDescent="0.2"/>
    <row r="97039" x14ac:dyDescent="0.2"/>
    <row r="97040" x14ac:dyDescent="0.2"/>
    <row r="97041" x14ac:dyDescent="0.2"/>
    <row r="97042" x14ac:dyDescent="0.2"/>
    <row r="97043" x14ac:dyDescent="0.2"/>
    <row r="97044" x14ac:dyDescent="0.2"/>
    <row r="97045" x14ac:dyDescent="0.2"/>
    <row r="97046" x14ac:dyDescent="0.2"/>
    <row r="97047" x14ac:dyDescent="0.2"/>
    <row r="97048" x14ac:dyDescent="0.2"/>
    <row r="97049" x14ac:dyDescent="0.2"/>
    <row r="97050" x14ac:dyDescent="0.2"/>
    <row r="97051" x14ac:dyDescent="0.2"/>
    <row r="97052" x14ac:dyDescent="0.2"/>
    <row r="97053" x14ac:dyDescent="0.2"/>
    <row r="97054" x14ac:dyDescent="0.2"/>
    <row r="97055" x14ac:dyDescent="0.2"/>
    <row r="97056" x14ac:dyDescent="0.2"/>
    <row r="97057" x14ac:dyDescent="0.2"/>
    <row r="97058" x14ac:dyDescent="0.2"/>
    <row r="97059" x14ac:dyDescent="0.2"/>
    <row r="97060" x14ac:dyDescent="0.2"/>
    <row r="97061" x14ac:dyDescent="0.2"/>
    <row r="97062" x14ac:dyDescent="0.2"/>
    <row r="97063" x14ac:dyDescent="0.2"/>
    <row r="97064" x14ac:dyDescent="0.2"/>
    <row r="97065" x14ac:dyDescent="0.2"/>
    <row r="97066" x14ac:dyDescent="0.2"/>
    <row r="97067" x14ac:dyDescent="0.2"/>
    <row r="97068" x14ac:dyDescent="0.2"/>
    <row r="97069" x14ac:dyDescent="0.2"/>
    <row r="97070" x14ac:dyDescent="0.2"/>
    <row r="97071" x14ac:dyDescent="0.2"/>
    <row r="97072" x14ac:dyDescent="0.2"/>
    <row r="97073" x14ac:dyDescent="0.2"/>
    <row r="97074" x14ac:dyDescent="0.2"/>
    <row r="97075" x14ac:dyDescent="0.2"/>
    <row r="97076" x14ac:dyDescent="0.2"/>
    <row r="97077" x14ac:dyDescent="0.2"/>
    <row r="97078" x14ac:dyDescent="0.2"/>
    <row r="97079" x14ac:dyDescent="0.2"/>
    <row r="97080" x14ac:dyDescent="0.2"/>
    <row r="97081" x14ac:dyDescent="0.2"/>
    <row r="97082" x14ac:dyDescent="0.2"/>
    <row r="97083" x14ac:dyDescent="0.2"/>
    <row r="97084" x14ac:dyDescent="0.2"/>
    <row r="97085" x14ac:dyDescent="0.2"/>
    <row r="97086" x14ac:dyDescent="0.2"/>
    <row r="97087" x14ac:dyDescent="0.2"/>
    <row r="97088" x14ac:dyDescent="0.2"/>
    <row r="97089" x14ac:dyDescent="0.2"/>
    <row r="97090" x14ac:dyDescent="0.2"/>
    <row r="97091" x14ac:dyDescent="0.2"/>
    <row r="97092" x14ac:dyDescent="0.2"/>
    <row r="97093" x14ac:dyDescent="0.2"/>
    <row r="97094" x14ac:dyDescent="0.2"/>
    <row r="97095" x14ac:dyDescent="0.2"/>
    <row r="97096" x14ac:dyDescent="0.2"/>
    <row r="97097" x14ac:dyDescent="0.2"/>
    <row r="97098" x14ac:dyDescent="0.2"/>
    <row r="97099" x14ac:dyDescent="0.2"/>
    <row r="97100" x14ac:dyDescent="0.2"/>
    <row r="97101" x14ac:dyDescent="0.2"/>
    <row r="97102" x14ac:dyDescent="0.2"/>
    <row r="97103" x14ac:dyDescent="0.2"/>
    <row r="97104" x14ac:dyDescent="0.2"/>
    <row r="97105" x14ac:dyDescent="0.2"/>
    <row r="97106" x14ac:dyDescent="0.2"/>
    <row r="97107" x14ac:dyDescent="0.2"/>
    <row r="97108" x14ac:dyDescent="0.2"/>
    <row r="97109" x14ac:dyDescent="0.2"/>
    <row r="97110" x14ac:dyDescent="0.2"/>
    <row r="97111" x14ac:dyDescent="0.2"/>
    <row r="97112" x14ac:dyDescent="0.2"/>
    <row r="97113" x14ac:dyDescent="0.2"/>
    <row r="97114" x14ac:dyDescent="0.2"/>
    <row r="97115" x14ac:dyDescent="0.2"/>
    <row r="97116" x14ac:dyDescent="0.2"/>
    <row r="97117" x14ac:dyDescent="0.2"/>
    <row r="97118" x14ac:dyDescent="0.2"/>
    <row r="97119" x14ac:dyDescent="0.2"/>
    <row r="97120" x14ac:dyDescent="0.2"/>
    <row r="97121" x14ac:dyDescent="0.2"/>
    <row r="97122" x14ac:dyDescent="0.2"/>
    <row r="97123" x14ac:dyDescent="0.2"/>
    <row r="97124" x14ac:dyDescent="0.2"/>
    <row r="97125" x14ac:dyDescent="0.2"/>
    <row r="97126" x14ac:dyDescent="0.2"/>
    <row r="97127" x14ac:dyDescent="0.2"/>
    <row r="97128" x14ac:dyDescent="0.2"/>
    <row r="97129" x14ac:dyDescent="0.2"/>
    <row r="97130" x14ac:dyDescent="0.2"/>
    <row r="97131" x14ac:dyDescent="0.2"/>
    <row r="97132" x14ac:dyDescent="0.2"/>
    <row r="97133" x14ac:dyDescent="0.2"/>
    <row r="97134" x14ac:dyDescent="0.2"/>
    <row r="97135" x14ac:dyDescent="0.2"/>
    <row r="97136" x14ac:dyDescent="0.2"/>
    <row r="97137" x14ac:dyDescent="0.2"/>
    <row r="97138" x14ac:dyDescent="0.2"/>
    <row r="97139" x14ac:dyDescent="0.2"/>
    <row r="97140" x14ac:dyDescent="0.2"/>
    <row r="97141" x14ac:dyDescent="0.2"/>
    <row r="97142" x14ac:dyDescent="0.2"/>
    <row r="97143" x14ac:dyDescent="0.2"/>
    <row r="97144" x14ac:dyDescent="0.2"/>
    <row r="97145" x14ac:dyDescent="0.2"/>
    <row r="97146" x14ac:dyDescent="0.2"/>
    <row r="97147" x14ac:dyDescent="0.2"/>
    <row r="97148" x14ac:dyDescent="0.2"/>
    <row r="97149" x14ac:dyDescent="0.2"/>
    <row r="97150" x14ac:dyDescent="0.2"/>
    <row r="97151" x14ac:dyDescent="0.2"/>
    <row r="97152" x14ac:dyDescent="0.2"/>
    <row r="97153" x14ac:dyDescent="0.2"/>
    <row r="97154" x14ac:dyDescent="0.2"/>
    <row r="97155" x14ac:dyDescent="0.2"/>
    <row r="97156" x14ac:dyDescent="0.2"/>
    <row r="97157" x14ac:dyDescent="0.2"/>
    <row r="97158" x14ac:dyDescent="0.2"/>
    <row r="97159" x14ac:dyDescent="0.2"/>
    <row r="97160" x14ac:dyDescent="0.2"/>
    <row r="97161" x14ac:dyDescent="0.2"/>
    <row r="97162" x14ac:dyDescent="0.2"/>
    <row r="97163" x14ac:dyDescent="0.2"/>
    <row r="97164" x14ac:dyDescent="0.2"/>
    <row r="97165" x14ac:dyDescent="0.2"/>
    <row r="97166" x14ac:dyDescent="0.2"/>
    <row r="97167" x14ac:dyDescent="0.2"/>
    <row r="97168" x14ac:dyDescent="0.2"/>
    <row r="97169" x14ac:dyDescent="0.2"/>
    <row r="97170" x14ac:dyDescent="0.2"/>
    <row r="97171" x14ac:dyDescent="0.2"/>
    <row r="97172" x14ac:dyDescent="0.2"/>
    <row r="97173" x14ac:dyDescent="0.2"/>
    <row r="97174" x14ac:dyDescent="0.2"/>
    <row r="97175" x14ac:dyDescent="0.2"/>
    <row r="97176" x14ac:dyDescent="0.2"/>
    <row r="97177" x14ac:dyDescent="0.2"/>
    <row r="97178" x14ac:dyDescent="0.2"/>
    <row r="97179" x14ac:dyDescent="0.2"/>
    <row r="97180" x14ac:dyDescent="0.2"/>
    <row r="97181" x14ac:dyDescent="0.2"/>
    <row r="97182" x14ac:dyDescent="0.2"/>
    <row r="97183" x14ac:dyDescent="0.2"/>
    <row r="97184" x14ac:dyDescent="0.2"/>
    <row r="97185" x14ac:dyDescent="0.2"/>
    <row r="97186" x14ac:dyDescent="0.2"/>
    <row r="97187" x14ac:dyDescent="0.2"/>
    <row r="97188" x14ac:dyDescent="0.2"/>
    <row r="97189" x14ac:dyDescent="0.2"/>
    <row r="97190" x14ac:dyDescent="0.2"/>
    <row r="97191" x14ac:dyDescent="0.2"/>
    <row r="97192" x14ac:dyDescent="0.2"/>
    <row r="97193" x14ac:dyDescent="0.2"/>
    <row r="97194" x14ac:dyDescent="0.2"/>
    <row r="97195" x14ac:dyDescent="0.2"/>
    <row r="97196" x14ac:dyDescent="0.2"/>
    <row r="97197" x14ac:dyDescent="0.2"/>
    <row r="97198" x14ac:dyDescent="0.2"/>
    <row r="97199" x14ac:dyDescent="0.2"/>
    <row r="97200" x14ac:dyDescent="0.2"/>
    <row r="97201" x14ac:dyDescent="0.2"/>
    <row r="97202" x14ac:dyDescent="0.2"/>
    <row r="97203" x14ac:dyDescent="0.2"/>
    <row r="97204" x14ac:dyDescent="0.2"/>
    <row r="97205" x14ac:dyDescent="0.2"/>
    <row r="97206" x14ac:dyDescent="0.2"/>
    <row r="97207" x14ac:dyDescent="0.2"/>
    <row r="97208" x14ac:dyDescent="0.2"/>
    <row r="97209" x14ac:dyDescent="0.2"/>
    <row r="97210" x14ac:dyDescent="0.2"/>
    <row r="97211" x14ac:dyDescent="0.2"/>
    <row r="97212" x14ac:dyDescent="0.2"/>
    <row r="97213" x14ac:dyDescent="0.2"/>
    <row r="97214" x14ac:dyDescent="0.2"/>
    <row r="97215" x14ac:dyDescent="0.2"/>
    <row r="97216" x14ac:dyDescent="0.2"/>
    <row r="97217" x14ac:dyDescent="0.2"/>
    <row r="97218" x14ac:dyDescent="0.2"/>
    <row r="97219" x14ac:dyDescent="0.2"/>
    <row r="97220" x14ac:dyDescent="0.2"/>
    <row r="97221" x14ac:dyDescent="0.2"/>
    <row r="97222" x14ac:dyDescent="0.2"/>
    <row r="97223" x14ac:dyDescent="0.2"/>
    <row r="97224" x14ac:dyDescent="0.2"/>
    <row r="97225" x14ac:dyDescent="0.2"/>
    <row r="97226" x14ac:dyDescent="0.2"/>
    <row r="97227" x14ac:dyDescent="0.2"/>
    <row r="97228" x14ac:dyDescent="0.2"/>
    <row r="97229" x14ac:dyDescent="0.2"/>
    <row r="97230" x14ac:dyDescent="0.2"/>
    <row r="97231" x14ac:dyDescent="0.2"/>
    <row r="97232" x14ac:dyDescent="0.2"/>
    <row r="97233" x14ac:dyDescent="0.2"/>
    <row r="97234" x14ac:dyDescent="0.2"/>
    <row r="97235" x14ac:dyDescent="0.2"/>
    <row r="97236" x14ac:dyDescent="0.2"/>
    <row r="97237" x14ac:dyDescent="0.2"/>
    <row r="97238" x14ac:dyDescent="0.2"/>
    <row r="97239" x14ac:dyDescent="0.2"/>
    <row r="97240" x14ac:dyDescent="0.2"/>
    <row r="97241" x14ac:dyDescent="0.2"/>
    <row r="97242" x14ac:dyDescent="0.2"/>
    <row r="97243" x14ac:dyDescent="0.2"/>
    <row r="97244" x14ac:dyDescent="0.2"/>
    <row r="97245" x14ac:dyDescent="0.2"/>
    <row r="97246" x14ac:dyDescent="0.2"/>
    <row r="97247" x14ac:dyDescent="0.2"/>
    <row r="97248" x14ac:dyDescent="0.2"/>
    <row r="97249" x14ac:dyDescent="0.2"/>
    <row r="97250" x14ac:dyDescent="0.2"/>
    <row r="97251" x14ac:dyDescent="0.2"/>
    <row r="97252" x14ac:dyDescent="0.2"/>
    <row r="97253" x14ac:dyDescent="0.2"/>
    <row r="97254" x14ac:dyDescent="0.2"/>
    <row r="97255" x14ac:dyDescent="0.2"/>
    <row r="97256" x14ac:dyDescent="0.2"/>
    <row r="97257" x14ac:dyDescent="0.2"/>
    <row r="97258" x14ac:dyDescent="0.2"/>
    <row r="97259" x14ac:dyDescent="0.2"/>
    <row r="97260" x14ac:dyDescent="0.2"/>
    <row r="97261" x14ac:dyDescent="0.2"/>
    <row r="97262" x14ac:dyDescent="0.2"/>
    <row r="97263" x14ac:dyDescent="0.2"/>
    <row r="97264" x14ac:dyDescent="0.2"/>
    <row r="97265" x14ac:dyDescent="0.2"/>
    <row r="97266" x14ac:dyDescent="0.2"/>
    <row r="97267" x14ac:dyDescent="0.2"/>
    <row r="97268" x14ac:dyDescent="0.2"/>
    <row r="97269" x14ac:dyDescent="0.2"/>
    <row r="97270" x14ac:dyDescent="0.2"/>
    <row r="97271" x14ac:dyDescent="0.2"/>
    <row r="97272" x14ac:dyDescent="0.2"/>
    <row r="97273" x14ac:dyDescent="0.2"/>
    <row r="97274" x14ac:dyDescent="0.2"/>
    <row r="97275" x14ac:dyDescent="0.2"/>
    <row r="97276" x14ac:dyDescent="0.2"/>
    <row r="97277" x14ac:dyDescent="0.2"/>
    <row r="97278" x14ac:dyDescent="0.2"/>
    <row r="97279" x14ac:dyDescent="0.2"/>
    <row r="97280" x14ac:dyDescent="0.2"/>
    <row r="97281" x14ac:dyDescent="0.2"/>
    <row r="97282" x14ac:dyDescent="0.2"/>
    <row r="97283" x14ac:dyDescent="0.2"/>
    <row r="97284" x14ac:dyDescent="0.2"/>
    <row r="97285" x14ac:dyDescent="0.2"/>
    <row r="97286" x14ac:dyDescent="0.2"/>
    <row r="97287" x14ac:dyDescent="0.2"/>
    <row r="97288" x14ac:dyDescent="0.2"/>
    <row r="97289" x14ac:dyDescent="0.2"/>
    <row r="97290" x14ac:dyDescent="0.2"/>
    <row r="97291" x14ac:dyDescent="0.2"/>
    <row r="97292" x14ac:dyDescent="0.2"/>
    <row r="97293" x14ac:dyDescent="0.2"/>
    <row r="97294" x14ac:dyDescent="0.2"/>
    <row r="97295" x14ac:dyDescent="0.2"/>
    <row r="97296" x14ac:dyDescent="0.2"/>
    <row r="97297" x14ac:dyDescent="0.2"/>
    <row r="97298" x14ac:dyDescent="0.2"/>
    <row r="97299" x14ac:dyDescent="0.2"/>
    <row r="97300" x14ac:dyDescent="0.2"/>
    <row r="97301" x14ac:dyDescent="0.2"/>
    <row r="97302" x14ac:dyDescent="0.2"/>
    <row r="97303" x14ac:dyDescent="0.2"/>
    <row r="97304" x14ac:dyDescent="0.2"/>
    <row r="97305" x14ac:dyDescent="0.2"/>
    <row r="97306" x14ac:dyDescent="0.2"/>
    <row r="97307" x14ac:dyDescent="0.2"/>
    <row r="97308" x14ac:dyDescent="0.2"/>
    <row r="97309" x14ac:dyDescent="0.2"/>
    <row r="97310" x14ac:dyDescent="0.2"/>
    <row r="97311" x14ac:dyDescent="0.2"/>
    <row r="97312" x14ac:dyDescent="0.2"/>
    <row r="97313" x14ac:dyDescent="0.2"/>
    <row r="97314" x14ac:dyDescent="0.2"/>
    <row r="97315" x14ac:dyDescent="0.2"/>
    <row r="97316" x14ac:dyDescent="0.2"/>
    <row r="97317" x14ac:dyDescent="0.2"/>
    <row r="97318" x14ac:dyDescent="0.2"/>
    <row r="97319" x14ac:dyDescent="0.2"/>
    <row r="97320" x14ac:dyDescent="0.2"/>
    <row r="97321" x14ac:dyDescent="0.2"/>
    <row r="97322" x14ac:dyDescent="0.2"/>
    <row r="97323" x14ac:dyDescent="0.2"/>
    <row r="97324" x14ac:dyDescent="0.2"/>
    <row r="97325" x14ac:dyDescent="0.2"/>
    <row r="97326" x14ac:dyDescent="0.2"/>
    <row r="97327" x14ac:dyDescent="0.2"/>
    <row r="97328" x14ac:dyDescent="0.2"/>
    <row r="97329" x14ac:dyDescent="0.2"/>
    <row r="97330" x14ac:dyDescent="0.2"/>
    <row r="97331" x14ac:dyDescent="0.2"/>
    <row r="97332" x14ac:dyDescent="0.2"/>
    <row r="97333" x14ac:dyDescent="0.2"/>
    <row r="97334" x14ac:dyDescent="0.2"/>
    <row r="97335" x14ac:dyDescent="0.2"/>
    <row r="97336" x14ac:dyDescent="0.2"/>
    <row r="97337" x14ac:dyDescent="0.2"/>
    <row r="97338" x14ac:dyDescent="0.2"/>
    <row r="97339" x14ac:dyDescent="0.2"/>
    <row r="97340" x14ac:dyDescent="0.2"/>
    <row r="97341" x14ac:dyDescent="0.2"/>
    <row r="97342" x14ac:dyDescent="0.2"/>
    <row r="97343" x14ac:dyDescent="0.2"/>
    <row r="97344" x14ac:dyDescent="0.2"/>
    <row r="97345" x14ac:dyDescent="0.2"/>
    <row r="97346" x14ac:dyDescent="0.2"/>
    <row r="97347" x14ac:dyDescent="0.2"/>
    <row r="97348" x14ac:dyDescent="0.2"/>
    <row r="97349" x14ac:dyDescent="0.2"/>
    <row r="97350" x14ac:dyDescent="0.2"/>
    <row r="97351" x14ac:dyDescent="0.2"/>
    <row r="97352" x14ac:dyDescent="0.2"/>
    <row r="97353" x14ac:dyDescent="0.2"/>
    <row r="97354" x14ac:dyDescent="0.2"/>
    <row r="97355" x14ac:dyDescent="0.2"/>
    <row r="97356" x14ac:dyDescent="0.2"/>
    <row r="97357" x14ac:dyDescent="0.2"/>
    <row r="97358" x14ac:dyDescent="0.2"/>
    <row r="97359" x14ac:dyDescent="0.2"/>
    <row r="97360" x14ac:dyDescent="0.2"/>
    <row r="97361" x14ac:dyDescent="0.2"/>
    <row r="97362" x14ac:dyDescent="0.2"/>
    <row r="97363" x14ac:dyDescent="0.2"/>
    <row r="97364" x14ac:dyDescent="0.2"/>
    <row r="97365" x14ac:dyDescent="0.2"/>
    <row r="97366" x14ac:dyDescent="0.2"/>
    <row r="97367" x14ac:dyDescent="0.2"/>
    <row r="97368" x14ac:dyDescent="0.2"/>
    <row r="97369" x14ac:dyDescent="0.2"/>
    <row r="97370" x14ac:dyDescent="0.2"/>
    <row r="97371" x14ac:dyDescent="0.2"/>
    <row r="97372" x14ac:dyDescent="0.2"/>
    <row r="97373" x14ac:dyDescent="0.2"/>
    <row r="97374" x14ac:dyDescent="0.2"/>
    <row r="97375" x14ac:dyDescent="0.2"/>
    <row r="97376" x14ac:dyDescent="0.2"/>
    <row r="97377" x14ac:dyDescent="0.2"/>
    <row r="97378" x14ac:dyDescent="0.2"/>
    <row r="97379" x14ac:dyDescent="0.2"/>
    <row r="97380" x14ac:dyDescent="0.2"/>
    <row r="97381" x14ac:dyDescent="0.2"/>
    <row r="97382" x14ac:dyDescent="0.2"/>
    <row r="97383" x14ac:dyDescent="0.2"/>
    <row r="97384" x14ac:dyDescent="0.2"/>
    <row r="97385" x14ac:dyDescent="0.2"/>
    <row r="97386" x14ac:dyDescent="0.2"/>
    <row r="97387" x14ac:dyDescent="0.2"/>
    <row r="97388" x14ac:dyDescent="0.2"/>
    <row r="97389" x14ac:dyDescent="0.2"/>
    <row r="97390" x14ac:dyDescent="0.2"/>
    <row r="97391" x14ac:dyDescent="0.2"/>
    <row r="97392" x14ac:dyDescent="0.2"/>
    <row r="97393" x14ac:dyDescent="0.2"/>
    <row r="97394" x14ac:dyDescent="0.2"/>
    <row r="97395" x14ac:dyDescent="0.2"/>
    <row r="97396" x14ac:dyDescent="0.2"/>
    <row r="97397" x14ac:dyDescent="0.2"/>
    <row r="97398" x14ac:dyDescent="0.2"/>
    <row r="97399" x14ac:dyDescent="0.2"/>
    <row r="97400" x14ac:dyDescent="0.2"/>
    <row r="97401" x14ac:dyDescent="0.2"/>
    <row r="97402" x14ac:dyDescent="0.2"/>
    <row r="97403" x14ac:dyDescent="0.2"/>
    <row r="97404" x14ac:dyDescent="0.2"/>
    <row r="97405" x14ac:dyDescent="0.2"/>
    <row r="97406" x14ac:dyDescent="0.2"/>
    <row r="97407" x14ac:dyDescent="0.2"/>
    <row r="97408" x14ac:dyDescent="0.2"/>
    <row r="97409" x14ac:dyDescent="0.2"/>
    <row r="97410" x14ac:dyDescent="0.2"/>
    <row r="97411" x14ac:dyDescent="0.2"/>
    <row r="97412" x14ac:dyDescent="0.2"/>
    <row r="97413" x14ac:dyDescent="0.2"/>
    <row r="97414" x14ac:dyDescent="0.2"/>
    <row r="97415" x14ac:dyDescent="0.2"/>
    <row r="97416" x14ac:dyDescent="0.2"/>
    <row r="97417" x14ac:dyDescent="0.2"/>
    <row r="97418" x14ac:dyDescent="0.2"/>
    <row r="97419" x14ac:dyDescent="0.2"/>
    <row r="97420" x14ac:dyDescent="0.2"/>
    <row r="97421" x14ac:dyDescent="0.2"/>
    <row r="97422" x14ac:dyDescent="0.2"/>
    <row r="97423" x14ac:dyDescent="0.2"/>
    <row r="97424" x14ac:dyDescent="0.2"/>
    <row r="97425" x14ac:dyDescent="0.2"/>
    <row r="97426" x14ac:dyDescent="0.2"/>
    <row r="97427" x14ac:dyDescent="0.2"/>
    <row r="97428" x14ac:dyDescent="0.2"/>
    <row r="97429" x14ac:dyDescent="0.2"/>
    <row r="97430" x14ac:dyDescent="0.2"/>
    <row r="97431" x14ac:dyDescent="0.2"/>
    <row r="97432" x14ac:dyDescent="0.2"/>
    <row r="97433" x14ac:dyDescent="0.2"/>
    <row r="97434" x14ac:dyDescent="0.2"/>
    <row r="97435" x14ac:dyDescent="0.2"/>
    <row r="97436" x14ac:dyDescent="0.2"/>
    <row r="97437" x14ac:dyDescent="0.2"/>
    <row r="97438" x14ac:dyDescent="0.2"/>
    <row r="97439" x14ac:dyDescent="0.2"/>
    <row r="97440" x14ac:dyDescent="0.2"/>
    <row r="97441" x14ac:dyDescent="0.2"/>
    <row r="97442" x14ac:dyDescent="0.2"/>
    <row r="97443" x14ac:dyDescent="0.2"/>
    <row r="97444" x14ac:dyDescent="0.2"/>
    <row r="97445" x14ac:dyDescent="0.2"/>
    <row r="97446" x14ac:dyDescent="0.2"/>
    <row r="97447" x14ac:dyDescent="0.2"/>
    <row r="97448" x14ac:dyDescent="0.2"/>
    <row r="97449" x14ac:dyDescent="0.2"/>
    <row r="97450" x14ac:dyDescent="0.2"/>
    <row r="97451" x14ac:dyDescent="0.2"/>
    <row r="97452" x14ac:dyDescent="0.2"/>
    <row r="97453" x14ac:dyDescent="0.2"/>
    <row r="97454" x14ac:dyDescent="0.2"/>
    <row r="97455" x14ac:dyDescent="0.2"/>
    <row r="97456" x14ac:dyDescent="0.2"/>
    <row r="97457" x14ac:dyDescent="0.2"/>
    <row r="97458" x14ac:dyDescent="0.2"/>
    <row r="97459" x14ac:dyDescent="0.2"/>
    <row r="97460" x14ac:dyDescent="0.2"/>
    <row r="97461" x14ac:dyDescent="0.2"/>
    <row r="97462" x14ac:dyDescent="0.2"/>
    <row r="97463" x14ac:dyDescent="0.2"/>
    <row r="97464" x14ac:dyDescent="0.2"/>
    <row r="97465" x14ac:dyDescent="0.2"/>
    <row r="97466" x14ac:dyDescent="0.2"/>
    <row r="97467" x14ac:dyDescent="0.2"/>
    <row r="97468" x14ac:dyDescent="0.2"/>
    <row r="97469" x14ac:dyDescent="0.2"/>
    <row r="97470" x14ac:dyDescent="0.2"/>
    <row r="97471" x14ac:dyDescent="0.2"/>
    <row r="97472" x14ac:dyDescent="0.2"/>
    <row r="97473" x14ac:dyDescent="0.2"/>
    <row r="97474" x14ac:dyDescent="0.2"/>
    <row r="97475" x14ac:dyDescent="0.2"/>
    <row r="97476" x14ac:dyDescent="0.2"/>
    <row r="97477" x14ac:dyDescent="0.2"/>
    <row r="97478" x14ac:dyDescent="0.2"/>
    <row r="97479" x14ac:dyDescent="0.2"/>
    <row r="97480" x14ac:dyDescent="0.2"/>
    <row r="97481" x14ac:dyDescent="0.2"/>
    <row r="97482" x14ac:dyDescent="0.2"/>
    <row r="97483" x14ac:dyDescent="0.2"/>
    <row r="97484" x14ac:dyDescent="0.2"/>
    <row r="97485" x14ac:dyDescent="0.2"/>
    <row r="97486" x14ac:dyDescent="0.2"/>
    <row r="97487" x14ac:dyDescent="0.2"/>
    <row r="97488" x14ac:dyDescent="0.2"/>
    <row r="97489" x14ac:dyDescent="0.2"/>
    <row r="97490" x14ac:dyDescent="0.2"/>
    <row r="97491" x14ac:dyDescent="0.2"/>
    <row r="97492" x14ac:dyDescent="0.2"/>
    <row r="97493" x14ac:dyDescent="0.2"/>
    <row r="97494" x14ac:dyDescent="0.2"/>
    <row r="97495" x14ac:dyDescent="0.2"/>
    <row r="97496" x14ac:dyDescent="0.2"/>
    <row r="97497" x14ac:dyDescent="0.2"/>
    <row r="97498" x14ac:dyDescent="0.2"/>
    <row r="97499" x14ac:dyDescent="0.2"/>
    <row r="97500" x14ac:dyDescent="0.2"/>
    <row r="97501" x14ac:dyDescent="0.2"/>
    <row r="97502" x14ac:dyDescent="0.2"/>
    <row r="97503" x14ac:dyDescent="0.2"/>
    <row r="97504" x14ac:dyDescent="0.2"/>
    <row r="97505" x14ac:dyDescent="0.2"/>
    <row r="97506" x14ac:dyDescent="0.2"/>
    <row r="97507" x14ac:dyDescent="0.2"/>
    <row r="97508" x14ac:dyDescent="0.2"/>
    <row r="97509" x14ac:dyDescent="0.2"/>
    <row r="97510" x14ac:dyDescent="0.2"/>
    <row r="97511" x14ac:dyDescent="0.2"/>
    <row r="97512" x14ac:dyDescent="0.2"/>
    <row r="97513" x14ac:dyDescent="0.2"/>
    <row r="97514" x14ac:dyDescent="0.2"/>
    <row r="97515" x14ac:dyDescent="0.2"/>
    <row r="97516" x14ac:dyDescent="0.2"/>
    <row r="97517" x14ac:dyDescent="0.2"/>
    <row r="97518" x14ac:dyDescent="0.2"/>
    <row r="97519" x14ac:dyDescent="0.2"/>
    <row r="97520" x14ac:dyDescent="0.2"/>
    <row r="97521" x14ac:dyDescent="0.2"/>
    <row r="97522" x14ac:dyDescent="0.2"/>
    <row r="97523" x14ac:dyDescent="0.2"/>
    <row r="97524" x14ac:dyDescent="0.2"/>
    <row r="97525" x14ac:dyDescent="0.2"/>
    <row r="97526" x14ac:dyDescent="0.2"/>
    <row r="97527" x14ac:dyDescent="0.2"/>
    <row r="97528" x14ac:dyDescent="0.2"/>
    <row r="97529" x14ac:dyDescent="0.2"/>
    <row r="97530" x14ac:dyDescent="0.2"/>
    <row r="97531" x14ac:dyDescent="0.2"/>
    <row r="97532" x14ac:dyDescent="0.2"/>
    <row r="97533" x14ac:dyDescent="0.2"/>
    <row r="97534" x14ac:dyDescent="0.2"/>
    <row r="97535" x14ac:dyDescent="0.2"/>
    <row r="97536" x14ac:dyDescent="0.2"/>
    <row r="97537" x14ac:dyDescent="0.2"/>
    <row r="97538" x14ac:dyDescent="0.2"/>
    <row r="97539" x14ac:dyDescent="0.2"/>
    <row r="97540" x14ac:dyDescent="0.2"/>
    <row r="97541" x14ac:dyDescent="0.2"/>
    <row r="97542" x14ac:dyDescent="0.2"/>
    <row r="97543" x14ac:dyDescent="0.2"/>
    <row r="97544" x14ac:dyDescent="0.2"/>
    <row r="97545" x14ac:dyDescent="0.2"/>
    <row r="97546" x14ac:dyDescent="0.2"/>
    <row r="97547" x14ac:dyDescent="0.2"/>
    <row r="97548" x14ac:dyDescent="0.2"/>
    <row r="97549" x14ac:dyDescent="0.2"/>
    <row r="97550" x14ac:dyDescent="0.2"/>
    <row r="97551" x14ac:dyDescent="0.2"/>
    <row r="97552" x14ac:dyDescent="0.2"/>
    <row r="97553" x14ac:dyDescent="0.2"/>
    <row r="97554" x14ac:dyDescent="0.2"/>
    <row r="97555" x14ac:dyDescent="0.2"/>
    <row r="97556" x14ac:dyDescent="0.2"/>
    <row r="97557" x14ac:dyDescent="0.2"/>
    <row r="97558" x14ac:dyDescent="0.2"/>
    <row r="97559" x14ac:dyDescent="0.2"/>
    <row r="97560" x14ac:dyDescent="0.2"/>
    <row r="97561" x14ac:dyDescent="0.2"/>
    <row r="97562" x14ac:dyDescent="0.2"/>
    <row r="97563" x14ac:dyDescent="0.2"/>
    <row r="97564" x14ac:dyDescent="0.2"/>
    <row r="97565" x14ac:dyDescent="0.2"/>
    <row r="97566" x14ac:dyDescent="0.2"/>
    <row r="97567" x14ac:dyDescent="0.2"/>
    <row r="97568" x14ac:dyDescent="0.2"/>
    <row r="97569" x14ac:dyDescent="0.2"/>
    <row r="97570" x14ac:dyDescent="0.2"/>
    <row r="97571" x14ac:dyDescent="0.2"/>
    <row r="97572" x14ac:dyDescent="0.2"/>
    <row r="97573" x14ac:dyDescent="0.2"/>
    <row r="97574" x14ac:dyDescent="0.2"/>
    <row r="97575" x14ac:dyDescent="0.2"/>
    <row r="97576" x14ac:dyDescent="0.2"/>
    <row r="97577" x14ac:dyDescent="0.2"/>
    <row r="97578" x14ac:dyDescent="0.2"/>
    <row r="97579" x14ac:dyDescent="0.2"/>
    <row r="97580" x14ac:dyDescent="0.2"/>
    <row r="97581" x14ac:dyDescent="0.2"/>
    <row r="97582" x14ac:dyDescent="0.2"/>
    <row r="97583" x14ac:dyDescent="0.2"/>
    <row r="97584" x14ac:dyDescent="0.2"/>
    <row r="97585" x14ac:dyDescent="0.2"/>
    <row r="97586" x14ac:dyDescent="0.2"/>
    <row r="97587" x14ac:dyDescent="0.2"/>
    <row r="97588" x14ac:dyDescent="0.2"/>
    <row r="97589" x14ac:dyDescent="0.2"/>
    <row r="97590" x14ac:dyDescent="0.2"/>
    <row r="97591" x14ac:dyDescent="0.2"/>
    <row r="97592" x14ac:dyDescent="0.2"/>
    <row r="97593" x14ac:dyDescent="0.2"/>
    <row r="97594" x14ac:dyDescent="0.2"/>
    <row r="97595" x14ac:dyDescent="0.2"/>
    <row r="97596" x14ac:dyDescent="0.2"/>
    <row r="97597" x14ac:dyDescent="0.2"/>
    <row r="97598" x14ac:dyDescent="0.2"/>
    <row r="97599" x14ac:dyDescent="0.2"/>
    <row r="97600" x14ac:dyDescent="0.2"/>
    <row r="97601" x14ac:dyDescent="0.2"/>
    <row r="97602" x14ac:dyDescent="0.2"/>
    <row r="97603" x14ac:dyDescent="0.2"/>
    <row r="97604" x14ac:dyDescent="0.2"/>
    <row r="97605" x14ac:dyDescent="0.2"/>
    <row r="97606" x14ac:dyDescent="0.2"/>
    <row r="97607" x14ac:dyDescent="0.2"/>
    <row r="97608" x14ac:dyDescent="0.2"/>
    <row r="97609" x14ac:dyDescent="0.2"/>
    <row r="97610" x14ac:dyDescent="0.2"/>
    <row r="97611" x14ac:dyDescent="0.2"/>
    <row r="97612" x14ac:dyDescent="0.2"/>
    <row r="97613" x14ac:dyDescent="0.2"/>
    <row r="97614" x14ac:dyDescent="0.2"/>
    <row r="97615" x14ac:dyDescent="0.2"/>
    <row r="97616" x14ac:dyDescent="0.2"/>
    <row r="97617" x14ac:dyDescent="0.2"/>
    <row r="97618" x14ac:dyDescent="0.2"/>
    <row r="97619" x14ac:dyDescent="0.2"/>
    <row r="97620" x14ac:dyDescent="0.2"/>
    <row r="97621" x14ac:dyDescent="0.2"/>
    <row r="97622" x14ac:dyDescent="0.2"/>
    <row r="97623" x14ac:dyDescent="0.2"/>
    <row r="97624" x14ac:dyDescent="0.2"/>
    <row r="97625" x14ac:dyDescent="0.2"/>
    <row r="97626" x14ac:dyDescent="0.2"/>
    <row r="97627" x14ac:dyDescent="0.2"/>
    <row r="97628" x14ac:dyDescent="0.2"/>
    <row r="97629" x14ac:dyDescent="0.2"/>
    <row r="97630" x14ac:dyDescent="0.2"/>
    <row r="97631" x14ac:dyDescent="0.2"/>
    <row r="97632" x14ac:dyDescent="0.2"/>
    <row r="97633" x14ac:dyDescent="0.2"/>
    <row r="97634" x14ac:dyDescent="0.2"/>
    <row r="97635" x14ac:dyDescent="0.2"/>
    <row r="97636" x14ac:dyDescent="0.2"/>
    <row r="97637" x14ac:dyDescent="0.2"/>
    <row r="97638" x14ac:dyDescent="0.2"/>
    <row r="97639" x14ac:dyDescent="0.2"/>
    <row r="97640" x14ac:dyDescent="0.2"/>
    <row r="97641" x14ac:dyDescent="0.2"/>
    <row r="97642" x14ac:dyDescent="0.2"/>
    <row r="97643" x14ac:dyDescent="0.2"/>
    <row r="97644" x14ac:dyDescent="0.2"/>
    <row r="97645" x14ac:dyDescent="0.2"/>
    <row r="97646" x14ac:dyDescent="0.2"/>
    <row r="97647" x14ac:dyDescent="0.2"/>
    <row r="97648" x14ac:dyDescent="0.2"/>
    <row r="97649" x14ac:dyDescent="0.2"/>
    <row r="97650" x14ac:dyDescent="0.2"/>
    <row r="97651" x14ac:dyDescent="0.2"/>
    <row r="97652" x14ac:dyDescent="0.2"/>
    <row r="97653" x14ac:dyDescent="0.2"/>
    <row r="97654" x14ac:dyDescent="0.2"/>
    <row r="97655" x14ac:dyDescent="0.2"/>
    <row r="97656" x14ac:dyDescent="0.2"/>
    <row r="97657" x14ac:dyDescent="0.2"/>
    <row r="97658" x14ac:dyDescent="0.2"/>
    <row r="97659" x14ac:dyDescent="0.2"/>
    <row r="97660" x14ac:dyDescent="0.2"/>
    <row r="97661" x14ac:dyDescent="0.2"/>
    <row r="97662" x14ac:dyDescent="0.2"/>
    <row r="97663" x14ac:dyDescent="0.2"/>
    <row r="97664" x14ac:dyDescent="0.2"/>
    <row r="97665" x14ac:dyDescent="0.2"/>
    <row r="97666" x14ac:dyDescent="0.2"/>
    <row r="97667" x14ac:dyDescent="0.2"/>
    <row r="97668" x14ac:dyDescent="0.2"/>
    <row r="97669" x14ac:dyDescent="0.2"/>
    <row r="97670" x14ac:dyDescent="0.2"/>
    <row r="97671" x14ac:dyDescent="0.2"/>
    <row r="97672" x14ac:dyDescent="0.2"/>
    <row r="97673" x14ac:dyDescent="0.2"/>
    <row r="97674" x14ac:dyDescent="0.2"/>
    <row r="97675" x14ac:dyDescent="0.2"/>
    <row r="97676" x14ac:dyDescent="0.2"/>
    <row r="97677" x14ac:dyDescent="0.2"/>
    <row r="97678" x14ac:dyDescent="0.2"/>
    <row r="97679" x14ac:dyDescent="0.2"/>
    <row r="97680" x14ac:dyDescent="0.2"/>
    <row r="97681" x14ac:dyDescent="0.2"/>
    <row r="97682" x14ac:dyDescent="0.2"/>
    <row r="97683" x14ac:dyDescent="0.2"/>
    <row r="97684" x14ac:dyDescent="0.2"/>
    <row r="97685" x14ac:dyDescent="0.2"/>
    <row r="97686" x14ac:dyDescent="0.2"/>
    <row r="97687" x14ac:dyDescent="0.2"/>
    <row r="97688" x14ac:dyDescent="0.2"/>
    <row r="97689" x14ac:dyDescent="0.2"/>
    <row r="97690" x14ac:dyDescent="0.2"/>
    <row r="97691" x14ac:dyDescent="0.2"/>
    <row r="97692" x14ac:dyDescent="0.2"/>
    <row r="97693" x14ac:dyDescent="0.2"/>
    <row r="97694" x14ac:dyDescent="0.2"/>
    <row r="97695" x14ac:dyDescent="0.2"/>
    <row r="97696" x14ac:dyDescent="0.2"/>
    <row r="97697" x14ac:dyDescent="0.2"/>
    <row r="97698" x14ac:dyDescent="0.2"/>
    <row r="97699" x14ac:dyDescent="0.2"/>
    <row r="97700" x14ac:dyDescent="0.2"/>
    <row r="97701" x14ac:dyDescent="0.2"/>
    <row r="97702" x14ac:dyDescent="0.2"/>
    <row r="97703" x14ac:dyDescent="0.2"/>
    <row r="97704" x14ac:dyDescent="0.2"/>
    <row r="97705" x14ac:dyDescent="0.2"/>
    <row r="97706" x14ac:dyDescent="0.2"/>
    <row r="97707" x14ac:dyDescent="0.2"/>
    <row r="97708" x14ac:dyDescent="0.2"/>
    <row r="97709" x14ac:dyDescent="0.2"/>
    <row r="97710" x14ac:dyDescent="0.2"/>
    <row r="97711" x14ac:dyDescent="0.2"/>
    <row r="97712" x14ac:dyDescent="0.2"/>
    <row r="97713" x14ac:dyDescent="0.2"/>
    <row r="97714" x14ac:dyDescent="0.2"/>
    <row r="97715" x14ac:dyDescent="0.2"/>
    <row r="97716" x14ac:dyDescent="0.2"/>
    <row r="97717" x14ac:dyDescent="0.2"/>
    <row r="97718" x14ac:dyDescent="0.2"/>
    <row r="97719" x14ac:dyDescent="0.2"/>
    <row r="97720" x14ac:dyDescent="0.2"/>
    <row r="97721" x14ac:dyDescent="0.2"/>
    <row r="97722" x14ac:dyDescent="0.2"/>
    <row r="97723" x14ac:dyDescent="0.2"/>
    <row r="97724" x14ac:dyDescent="0.2"/>
    <row r="97725" x14ac:dyDescent="0.2"/>
    <row r="97726" x14ac:dyDescent="0.2"/>
    <row r="97727" x14ac:dyDescent="0.2"/>
    <row r="97728" x14ac:dyDescent="0.2"/>
    <row r="97729" x14ac:dyDescent="0.2"/>
    <row r="97730" x14ac:dyDescent="0.2"/>
    <row r="97731" x14ac:dyDescent="0.2"/>
    <row r="97732" x14ac:dyDescent="0.2"/>
    <row r="97733" x14ac:dyDescent="0.2"/>
    <row r="97734" x14ac:dyDescent="0.2"/>
    <row r="97735" x14ac:dyDescent="0.2"/>
    <row r="97736" x14ac:dyDescent="0.2"/>
    <row r="97737" x14ac:dyDescent="0.2"/>
    <row r="97738" x14ac:dyDescent="0.2"/>
    <row r="97739" x14ac:dyDescent="0.2"/>
    <row r="97740" x14ac:dyDescent="0.2"/>
    <row r="97741" x14ac:dyDescent="0.2"/>
    <row r="97742" x14ac:dyDescent="0.2"/>
    <row r="97743" x14ac:dyDescent="0.2"/>
    <row r="97744" x14ac:dyDescent="0.2"/>
    <row r="97745" x14ac:dyDescent="0.2"/>
    <row r="97746" x14ac:dyDescent="0.2"/>
    <row r="97747" x14ac:dyDescent="0.2"/>
    <row r="97748" x14ac:dyDescent="0.2"/>
    <row r="97749" x14ac:dyDescent="0.2"/>
    <row r="97750" x14ac:dyDescent="0.2"/>
    <row r="97751" x14ac:dyDescent="0.2"/>
    <row r="97752" x14ac:dyDescent="0.2"/>
    <row r="97753" x14ac:dyDescent="0.2"/>
    <row r="97754" x14ac:dyDescent="0.2"/>
    <row r="97755" x14ac:dyDescent="0.2"/>
    <row r="97756" x14ac:dyDescent="0.2"/>
    <row r="97757" x14ac:dyDescent="0.2"/>
    <row r="97758" x14ac:dyDescent="0.2"/>
    <row r="97759" x14ac:dyDescent="0.2"/>
    <row r="97760" x14ac:dyDescent="0.2"/>
    <row r="97761" x14ac:dyDescent="0.2"/>
    <row r="97762" x14ac:dyDescent="0.2"/>
    <row r="97763" x14ac:dyDescent="0.2"/>
    <row r="97764" x14ac:dyDescent="0.2"/>
    <row r="97765" x14ac:dyDescent="0.2"/>
    <row r="97766" x14ac:dyDescent="0.2"/>
    <row r="97767" x14ac:dyDescent="0.2"/>
    <row r="97768" x14ac:dyDescent="0.2"/>
    <row r="97769" x14ac:dyDescent="0.2"/>
    <row r="97770" x14ac:dyDescent="0.2"/>
    <row r="97771" x14ac:dyDescent="0.2"/>
    <row r="97772" x14ac:dyDescent="0.2"/>
    <row r="97773" x14ac:dyDescent="0.2"/>
    <row r="97774" x14ac:dyDescent="0.2"/>
    <row r="97775" x14ac:dyDescent="0.2"/>
    <row r="97776" x14ac:dyDescent="0.2"/>
    <row r="97777" x14ac:dyDescent="0.2"/>
    <row r="97778" x14ac:dyDescent="0.2"/>
    <row r="97779" x14ac:dyDescent="0.2"/>
    <row r="97780" x14ac:dyDescent="0.2"/>
    <row r="97781" x14ac:dyDescent="0.2"/>
    <row r="97782" x14ac:dyDescent="0.2"/>
    <row r="97783" x14ac:dyDescent="0.2"/>
    <row r="97784" x14ac:dyDescent="0.2"/>
    <row r="97785" x14ac:dyDescent="0.2"/>
    <row r="97786" x14ac:dyDescent="0.2"/>
    <row r="97787" x14ac:dyDescent="0.2"/>
    <row r="97788" x14ac:dyDescent="0.2"/>
    <row r="97789" x14ac:dyDescent="0.2"/>
    <row r="97790" x14ac:dyDescent="0.2"/>
    <row r="97791" x14ac:dyDescent="0.2"/>
    <row r="97792" x14ac:dyDescent="0.2"/>
    <row r="97793" x14ac:dyDescent="0.2"/>
    <row r="97794" x14ac:dyDescent="0.2"/>
    <row r="97795" x14ac:dyDescent="0.2"/>
    <row r="97796" x14ac:dyDescent="0.2"/>
    <row r="97797" x14ac:dyDescent="0.2"/>
    <row r="97798" x14ac:dyDescent="0.2"/>
    <row r="97799" x14ac:dyDescent="0.2"/>
    <row r="97800" x14ac:dyDescent="0.2"/>
    <row r="97801" x14ac:dyDescent="0.2"/>
    <row r="97802" x14ac:dyDescent="0.2"/>
    <row r="97803" x14ac:dyDescent="0.2"/>
    <row r="97804" x14ac:dyDescent="0.2"/>
    <row r="97805" x14ac:dyDescent="0.2"/>
    <row r="97806" x14ac:dyDescent="0.2"/>
    <row r="97807" x14ac:dyDescent="0.2"/>
    <row r="97808" x14ac:dyDescent="0.2"/>
    <row r="97809" x14ac:dyDescent="0.2"/>
    <row r="97810" x14ac:dyDescent="0.2"/>
    <row r="97811" x14ac:dyDescent="0.2"/>
    <row r="97812" x14ac:dyDescent="0.2"/>
    <row r="97813" x14ac:dyDescent="0.2"/>
    <row r="97814" x14ac:dyDescent="0.2"/>
    <row r="97815" x14ac:dyDescent="0.2"/>
    <row r="97816" x14ac:dyDescent="0.2"/>
    <row r="97817" x14ac:dyDescent="0.2"/>
    <row r="97818" x14ac:dyDescent="0.2"/>
    <row r="97819" x14ac:dyDescent="0.2"/>
    <row r="97820" x14ac:dyDescent="0.2"/>
    <row r="97821" x14ac:dyDescent="0.2"/>
    <row r="97822" x14ac:dyDescent="0.2"/>
    <row r="97823" x14ac:dyDescent="0.2"/>
    <row r="97824" x14ac:dyDescent="0.2"/>
    <row r="97825" x14ac:dyDescent="0.2"/>
    <row r="97826" x14ac:dyDescent="0.2"/>
    <row r="97827" x14ac:dyDescent="0.2"/>
    <row r="97828" x14ac:dyDescent="0.2"/>
    <row r="97829" x14ac:dyDescent="0.2"/>
    <row r="97830" x14ac:dyDescent="0.2"/>
    <row r="97831" x14ac:dyDescent="0.2"/>
    <row r="97832" x14ac:dyDescent="0.2"/>
    <row r="97833" x14ac:dyDescent="0.2"/>
    <row r="97834" x14ac:dyDescent="0.2"/>
    <row r="97835" x14ac:dyDescent="0.2"/>
    <row r="97836" x14ac:dyDescent="0.2"/>
    <row r="97837" x14ac:dyDescent="0.2"/>
    <row r="97838" x14ac:dyDescent="0.2"/>
    <row r="97839" x14ac:dyDescent="0.2"/>
    <row r="97840" x14ac:dyDescent="0.2"/>
    <row r="97841" x14ac:dyDescent="0.2"/>
    <row r="97842" x14ac:dyDescent="0.2"/>
    <row r="97843" x14ac:dyDescent="0.2"/>
    <row r="97844" x14ac:dyDescent="0.2"/>
    <row r="97845" x14ac:dyDescent="0.2"/>
    <row r="97846" x14ac:dyDescent="0.2"/>
    <row r="97847" x14ac:dyDescent="0.2"/>
    <row r="97848" x14ac:dyDescent="0.2"/>
    <row r="97849" x14ac:dyDescent="0.2"/>
    <row r="97850" x14ac:dyDescent="0.2"/>
    <row r="97851" x14ac:dyDescent="0.2"/>
    <row r="97852" x14ac:dyDescent="0.2"/>
    <row r="97853" x14ac:dyDescent="0.2"/>
    <row r="97854" x14ac:dyDescent="0.2"/>
    <row r="97855" x14ac:dyDescent="0.2"/>
    <row r="97856" x14ac:dyDescent="0.2"/>
    <row r="97857" x14ac:dyDescent="0.2"/>
    <row r="97858" x14ac:dyDescent="0.2"/>
    <row r="97859" x14ac:dyDescent="0.2"/>
    <row r="97860" x14ac:dyDescent="0.2"/>
    <row r="97861" x14ac:dyDescent="0.2"/>
    <row r="97862" x14ac:dyDescent="0.2"/>
    <row r="97863" x14ac:dyDescent="0.2"/>
    <row r="97864" x14ac:dyDescent="0.2"/>
    <row r="97865" x14ac:dyDescent="0.2"/>
    <row r="97866" x14ac:dyDescent="0.2"/>
    <row r="97867" x14ac:dyDescent="0.2"/>
    <row r="97868" x14ac:dyDescent="0.2"/>
    <row r="97869" x14ac:dyDescent="0.2"/>
    <row r="97870" x14ac:dyDescent="0.2"/>
    <row r="97871" x14ac:dyDescent="0.2"/>
    <row r="97872" x14ac:dyDescent="0.2"/>
    <row r="97873" x14ac:dyDescent="0.2"/>
    <row r="97874" x14ac:dyDescent="0.2"/>
    <row r="97875" x14ac:dyDescent="0.2"/>
    <row r="97876" x14ac:dyDescent="0.2"/>
    <row r="97877" x14ac:dyDescent="0.2"/>
    <row r="97878" x14ac:dyDescent="0.2"/>
    <row r="97879" x14ac:dyDescent="0.2"/>
    <row r="97880" x14ac:dyDescent="0.2"/>
    <row r="97881" x14ac:dyDescent="0.2"/>
    <row r="97882" x14ac:dyDescent="0.2"/>
    <row r="97883" x14ac:dyDescent="0.2"/>
    <row r="97884" x14ac:dyDescent="0.2"/>
    <row r="97885" x14ac:dyDescent="0.2"/>
    <row r="97886" x14ac:dyDescent="0.2"/>
    <row r="97887" x14ac:dyDescent="0.2"/>
    <row r="97888" x14ac:dyDescent="0.2"/>
    <row r="97889" x14ac:dyDescent="0.2"/>
    <row r="97890" x14ac:dyDescent="0.2"/>
    <row r="97891" x14ac:dyDescent="0.2"/>
    <row r="97892" x14ac:dyDescent="0.2"/>
    <row r="97893" x14ac:dyDescent="0.2"/>
    <row r="97894" x14ac:dyDescent="0.2"/>
    <row r="97895" x14ac:dyDescent="0.2"/>
    <row r="97896" x14ac:dyDescent="0.2"/>
    <row r="97897" x14ac:dyDescent="0.2"/>
    <row r="97898" x14ac:dyDescent="0.2"/>
    <row r="97899" x14ac:dyDescent="0.2"/>
    <row r="97900" x14ac:dyDescent="0.2"/>
    <row r="97901" x14ac:dyDescent="0.2"/>
    <row r="97902" x14ac:dyDescent="0.2"/>
    <row r="97903" x14ac:dyDescent="0.2"/>
    <row r="97904" x14ac:dyDescent="0.2"/>
    <row r="97905" x14ac:dyDescent="0.2"/>
    <row r="97906" x14ac:dyDescent="0.2"/>
    <row r="97907" x14ac:dyDescent="0.2"/>
    <row r="97908" x14ac:dyDescent="0.2"/>
    <row r="97909" x14ac:dyDescent="0.2"/>
    <row r="97910" x14ac:dyDescent="0.2"/>
    <row r="97911" x14ac:dyDescent="0.2"/>
    <row r="97912" x14ac:dyDescent="0.2"/>
    <row r="97913" x14ac:dyDescent="0.2"/>
    <row r="97914" x14ac:dyDescent="0.2"/>
    <row r="97915" x14ac:dyDescent="0.2"/>
    <row r="97916" x14ac:dyDescent="0.2"/>
    <row r="97917" x14ac:dyDescent="0.2"/>
    <row r="97918" x14ac:dyDescent="0.2"/>
    <row r="97919" x14ac:dyDescent="0.2"/>
    <row r="97920" x14ac:dyDescent="0.2"/>
    <row r="97921" x14ac:dyDescent="0.2"/>
    <row r="97922" x14ac:dyDescent="0.2"/>
    <row r="97923" x14ac:dyDescent="0.2"/>
    <row r="97924" x14ac:dyDescent="0.2"/>
    <row r="97925" x14ac:dyDescent="0.2"/>
    <row r="97926" x14ac:dyDescent="0.2"/>
    <row r="97927" x14ac:dyDescent="0.2"/>
    <row r="97928" x14ac:dyDescent="0.2"/>
    <row r="97929" x14ac:dyDescent="0.2"/>
    <row r="97930" x14ac:dyDescent="0.2"/>
    <row r="97931" x14ac:dyDescent="0.2"/>
    <row r="97932" x14ac:dyDescent="0.2"/>
    <row r="97933" x14ac:dyDescent="0.2"/>
    <row r="97934" x14ac:dyDescent="0.2"/>
    <row r="97935" x14ac:dyDescent="0.2"/>
    <row r="97936" x14ac:dyDescent="0.2"/>
    <row r="97937" x14ac:dyDescent="0.2"/>
    <row r="97938" x14ac:dyDescent="0.2"/>
    <row r="97939" x14ac:dyDescent="0.2"/>
    <row r="97940" x14ac:dyDescent="0.2"/>
    <row r="97941" x14ac:dyDescent="0.2"/>
    <row r="97942" x14ac:dyDescent="0.2"/>
    <row r="97943" x14ac:dyDescent="0.2"/>
    <row r="97944" x14ac:dyDescent="0.2"/>
    <row r="97945" x14ac:dyDescent="0.2"/>
    <row r="97946" x14ac:dyDescent="0.2"/>
    <row r="97947" x14ac:dyDescent="0.2"/>
    <row r="97948" x14ac:dyDescent="0.2"/>
    <row r="97949" x14ac:dyDescent="0.2"/>
    <row r="97950" x14ac:dyDescent="0.2"/>
    <row r="97951" x14ac:dyDescent="0.2"/>
    <row r="97952" x14ac:dyDescent="0.2"/>
    <row r="97953" x14ac:dyDescent="0.2"/>
    <row r="97954" x14ac:dyDescent="0.2"/>
    <row r="97955" x14ac:dyDescent="0.2"/>
    <row r="97956" x14ac:dyDescent="0.2"/>
    <row r="97957" x14ac:dyDescent="0.2"/>
    <row r="97958" x14ac:dyDescent="0.2"/>
    <row r="97959" x14ac:dyDescent="0.2"/>
    <row r="97960" x14ac:dyDescent="0.2"/>
    <row r="97961" x14ac:dyDescent="0.2"/>
    <row r="97962" x14ac:dyDescent="0.2"/>
    <row r="97963" x14ac:dyDescent="0.2"/>
    <row r="97964" x14ac:dyDescent="0.2"/>
    <row r="97965" x14ac:dyDescent="0.2"/>
    <row r="97966" x14ac:dyDescent="0.2"/>
    <row r="97967" x14ac:dyDescent="0.2"/>
    <row r="97968" x14ac:dyDescent="0.2"/>
    <row r="97969" x14ac:dyDescent="0.2"/>
    <row r="97970" x14ac:dyDescent="0.2"/>
    <row r="97971" x14ac:dyDescent="0.2"/>
    <row r="97972" x14ac:dyDescent="0.2"/>
    <row r="97973" x14ac:dyDescent="0.2"/>
    <row r="97974" x14ac:dyDescent="0.2"/>
    <row r="97975" x14ac:dyDescent="0.2"/>
    <row r="97976" x14ac:dyDescent="0.2"/>
    <row r="97977" x14ac:dyDescent="0.2"/>
    <row r="97978" x14ac:dyDescent="0.2"/>
    <row r="97979" x14ac:dyDescent="0.2"/>
    <row r="97980" x14ac:dyDescent="0.2"/>
    <row r="97981" x14ac:dyDescent="0.2"/>
    <row r="97982" x14ac:dyDescent="0.2"/>
    <row r="97983" x14ac:dyDescent="0.2"/>
    <row r="97984" x14ac:dyDescent="0.2"/>
    <row r="97985" x14ac:dyDescent="0.2"/>
    <row r="97986" x14ac:dyDescent="0.2"/>
    <row r="97987" x14ac:dyDescent="0.2"/>
    <row r="97988" x14ac:dyDescent="0.2"/>
    <row r="97989" x14ac:dyDescent="0.2"/>
    <row r="97990" x14ac:dyDescent="0.2"/>
    <row r="97991" x14ac:dyDescent="0.2"/>
    <row r="97992" x14ac:dyDescent="0.2"/>
    <row r="97993" x14ac:dyDescent="0.2"/>
    <row r="97994" x14ac:dyDescent="0.2"/>
    <row r="97995" x14ac:dyDescent="0.2"/>
    <row r="97996" x14ac:dyDescent="0.2"/>
    <row r="97997" x14ac:dyDescent="0.2"/>
    <row r="97998" x14ac:dyDescent="0.2"/>
    <row r="97999" x14ac:dyDescent="0.2"/>
    <row r="98000" x14ac:dyDescent="0.2"/>
    <row r="98001" x14ac:dyDescent="0.2"/>
    <row r="98002" x14ac:dyDescent="0.2"/>
    <row r="98003" x14ac:dyDescent="0.2"/>
    <row r="98004" x14ac:dyDescent="0.2"/>
    <row r="98005" x14ac:dyDescent="0.2"/>
    <row r="98006" x14ac:dyDescent="0.2"/>
    <row r="98007" x14ac:dyDescent="0.2"/>
    <row r="98008" x14ac:dyDescent="0.2"/>
    <row r="98009" x14ac:dyDescent="0.2"/>
    <row r="98010" x14ac:dyDescent="0.2"/>
    <row r="98011" x14ac:dyDescent="0.2"/>
    <row r="98012" x14ac:dyDescent="0.2"/>
    <row r="98013" x14ac:dyDescent="0.2"/>
    <row r="98014" x14ac:dyDescent="0.2"/>
    <row r="98015" x14ac:dyDescent="0.2"/>
    <row r="98016" x14ac:dyDescent="0.2"/>
    <row r="98017" x14ac:dyDescent="0.2"/>
    <row r="98018" x14ac:dyDescent="0.2"/>
    <row r="98019" x14ac:dyDescent="0.2"/>
    <row r="98020" x14ac:dyDescent="0.2"/>
    <row r="98021" x14ac:dyDescent="0.2"/>
    <row r="98022" x14ac:dyDescent="0.2"/>
    <row r="98023" x14ac:dyDescent="0.2"/>
    <row r="98024" x14ac:dyDescent="0.2"/>
    <row r="98025" x14ac:dyDescent="0.2"/>
    <row r="98026" x14ac:dyDescent="0.2"/>
    <row r="98027" x14ac:dyDescent="0.2"/>
    <row r="98028" x14ac:dyDescent="0.2"/>
    <row r="98029" x14ac:dyDescent="0.2"/>
    <row r="98030" x14ac:dyDescent="0.2"/>
    <row r="98031" x14ac:dyDescent="0.2"/>
    <row r="98032" x14ac:dyDescent="0.2"/>
    <row r="98033" x14ac:dyDescent="0.2"/>
    <row r="98034" x14ac:dyDescent="0.2"/>
    <row r="98035" x14ac:dyDescent="0.2"/>
    <row r="98036" x14ac:dyDescent="0.2"/>
    <row r="98037" x14ac:dyDescent="0.2"/>
    <row r="98038" x14ac:dyDescent="0.2"/>
    <row r="98039" x14ac:dyDescent="0.2"/>
    <row r="98040" x14ac:dyDescent="0.2"/>
    <row r="98041" x14ac:dyDescent="0.2"/>
    <row r="98042" x14ac:dyDescent="0.2"/>
    <row r="98043" x14ac:dyDescent="0.2"/>
    <row r="98044" x14ac:dyDescent="0.2"/>
    <row r="98045" x14ac:dyDescent="0.2"/>
    <row r="98046" x14ac:dyDescent="0.2"/>
    <row r="98047" x14ac:dyDescent="0.2"/>
    <row r="98048" x14ac:dyDescent="0.2"/>
    <row r="98049" x14ac:dyDescent="0.2"/>
    <row r="98050" x14ac:dyDescent="0.2"/>
    <row r="98051" x14ac:dyDescent="0.2"/>
    <row r="98052" x14ac:dyDescent="0.2"/>
    <row r="98053" x14ac:dyDescent="0.2"/>
    <row r="98054" x14ac:dyDescent="0.2"/>
    <row r="98055" x14ac:dyDescent="0.2"/>
    <row r="98056" x14ac:dyDescent="0.2"/>
    <row r="98057" x14ac:dyDescent="0.2"/>
    <row r="98058" x14ac:dyDescent="0.2"/>
    <row r="98059" x14ac:dyDescent="0.2"/>
    <row r="98060" x14ac:dyDescent="0.2"/>
    <row r="98061" x14ac:dyDescent="0.2"/>
    <row r="98062" x14ac:dyDescent="0.2"/>
    <row r="98063" x14ac:dyDescent="0.2"/>
    <row r="98064" x14ac:dyDescent="0.2"/>
    <row r="98065" x14ac:dyDescent="0.2"/>
    <row r="98066" x14ac:dyDescent="0.2"/>
    <row r="98067" x14ac:dyDescent="0.2"/>
    <row r="98068" x14ac:dyDescent="0.2"/>
    <row r="98069" x14ac:dyDescent="0.2"/>
    <row r="98070" x14ac:dyDescent="0.2"/>
    <row r="98071" x14ac:dyDescent="0.2"/>
    <row r="98072" x14ac:dyDescent="0.2"/>
    <row r="98073" x14ac:dyDescent="0.2"/>
    <row r="98074" x14ac:dyDescent="0.2"/>
    <row r="98075" x14ac:dyDescent="0.2"/>
    <row r="98076" x14ac:dyDescent="0.2"/>
    <row r="98077" x14ac:dyDescent="0.2"/>
    <row r="98078" x14ac:dyDescent="0.2"/>
    <row r="98079" x14ac:dyDescent="0.2"/>
    <row r="98080" x14ac:dyDescent="0.2"/>
    <row r="98081" x14ac:dyDescent="0.2"/>
    <row r="98082" x14ac:dyDescent="0.2"/>
    <row r="98083" x14ac:dyDescent="0.2"/>
    <row r="98084" x14ac:dyDescent="0.2"/>
    <row r="98085" x14ac:dyDescent="0.2"/>
    <row r="98086" x14ac:dyDescent="0.2"/>
    <row r="98087" x14ac:dyDescent="0.2"/>
    <row r="98088" x14ac:dyDescent="0.2"/>
    <row r="98089" x14ac:dyDescent="0.2"/>
    <row r="98090" x14ac:dyDescent="0.2"/>
    <row r="98091" x14ac:dyDescent="0.2"/>
    <row r="98092" x14ac:dyDescent="0.2"/>
    <row r="98093" x14ac:dyDescent="0.2"/>
    <row r="98094" x14ac:dyDescent="0.2"/>
    <row r="98095" x14ac:dyDescent="0.2"/>
    <row r="98096" x14ac:dyDescent="0.2"/>
    <row r="98097" x14ac:dyDescent="0.2"/>
    <row r="98098" x14ac:dyDescent="0.2"/>
    <row r="98099" x14ac:dyDescent="0.2"/>
    <row r="98100" x14ac:dyDescent="0.2"/>
    <row r="98101" x14ac:dyDescent="0.2"/>
    <row r="98102" x14ac:dyDescent="0.2"/>
    <row r="98103" x14ac:dyDescent="0.2"/>
    <row r="98104" x14ac:dyDescent="0.2"/>
    <row r="98105" x14ac:dyDescent="0.2"/>
    <row r="98106" x14ac:dyDescent="0.2"/>
    <row r="98107" x14ac:dyDescent="0.2"/>
    <row r="98108" x14ac:dyDescent="0.2"/>
    <row r="98109" x14ac:dyDescent="0.2"/>
    <row r="98110" x14ac:dyDescent="0.2"/>
    <row r="98111" x14ac:dyDescent="0.2"/>
    <row r="98112" x14ac:dyDescent="0.2"/>
    <row r="98113" x14ac:dyDescent="0.2"/>
    <row r="98114" x14ac:dyDescent="0.2"/>
    <row r="98115" x14ac:dyDescent="0.2"/>
    <row r="98116" x14ac:dyDescent="0.2"/>
    <row r="98117" x14ac:dyDescent="0.2"/>
    <row r="98118" x14ac:dyDescent="0.2"/>
    <row r="98119" x14ac:dyDescent="0.2"/>
    <row r="98120" x14ac:dyDescent="0.2"/>
    <row r="98121" x14ac:dyDescent="0.2"/>
    <row r="98122" x14ac:dyDescent="0.2"/>
    <row r="98123" x14ac:dyDescent="0.2"/>
    <row r="98124" x14ac:dyDescent="0.2"/>
    <row r="98125" x14ac:dyDescent="0.2"/>
    <row r="98126" x14ac:dyDescent="0.2"/>
    <row r="98127" x14ac:dyDescent="0.2"/>
    <row r="98128" x14ac:dyDescent="0.2"/>
    <row r="98129" x14ac:dyDescent="0.2"/>
    <row r="98130" x14ac:dyDescent="0.2"/>
    <row r="98131" x14ac:dyDescent="0.2"/>
    <row r="98132" x14ac:dyDescent="0.2"/>
    <row r="98133" x14ac:dyDescent="0.2"/>
    <row r="98134" x14ac:dyDescent="0.2"/>
    <row r="98135" x14ac:dyDescent="0.2"/>
    <row r="98136" x14ac:dyDescent="0.2"/>
    <row r="98137" x14ac:dyDescent="0.2"/>
    <row r="98138" x14ac:dyDescent="0.2"/>
    <row r="98139" x14ac:dyDescent="0.2"/>
    <row r="98140" x14ac:dyDescent="0.2"/>
    <row r="98141" x14ac:dyDescent="0.2"/>
    <row r="98142" x14ac:dyDescent="0.2"/>
    <row r="98143" x14ac:dyDescent="0.2"/>
    <row r="98144" x14ac:dyDescent="0.2"/>
    <row r="98145" x14ac:dyDescent="0.2"/>
    <row r="98146" x14ac:dyDescent="0.2"/>
    <row r="98147" x14ac:dyDescent="0.2"/>
    <row r="98148" x14ac:dyDescent="0.2"/>
    <row r="98149" x14ac:dyDescent="0.2"/>
    <row r="98150" x14ac:dyDescent="0.2"/>
    <row r="98151" x14ac:dyDescent="0.2"/>
    <row r="98152" x14ac:dyDescent="0.2"/>
    <row r="98153" x14ac:dyDescent="0.2"/>
    <row r="98154" x14ac:dyDescent="0.2"/>
    <row r="98155" x14ac:dyDescent="0.2"/>
    <row r="98156" x14ac:dyDescent="0.2"/>
    <row r="98157" x14ac:dyDescent="0.2"/>
    <row r="98158" x14ac:dyDescent="0.2"/>
    <row r="98159" x14ac:dyDescent="0.2"/>
    <row r="98160" x14ac:dyDescent="0.2"/>
    <row r="98161" x14ac:dyDescent="0.2"/>
    <row r="98162" x14ac:dyDescent="0.2"/>
    <row r="98163" x14ac:dyDescent="0.2"/>
    <row r="98164" x14ac:dyDescent="0.2"/>
    <row r="98165" x14ac:dyDescent="0.2"/>
    <row r="98166" x14ac:dyDescent="0.2"/>
    <row r="98167" x14ac:dyDescent="0.2"/>
    <row r="98168" x14ac:dyDescent="0.2"/>
    <row r="98169" x14ac:dyDescent="0.2"/>
    <row r="98170" x14ac:dyDescent="0.2"/>
    <row r="98171" x14ac:dyDescent="0.2"/>
    <row r="98172" x14ac:dyDescent="0.2"/>
    <row r="98173" x14ac:dyDescent="0.2"/>
    <row r="98174" x14ac:dyDescent="0.2"/>
    <row r="98175" x14ac:dyDescent="0.2"/>
    <row r="98176" x14ac:dyDescent="0.2"/>
    <row r="98177" x14ac:dyDescent="0.2"/>
    <row r="98178" x14ac:dyDescent="0.2"/>
    <row r="98179" x14ac:dyDescent="0.2"/>
    <row r="98180" x14ac:dyDescent="0.2"/>
    <row r="98181" x14ac:dyDescent="0.2"/>
    <row r="98182" x14ac:dyDescent="0.2"/>
    <row r="98183" x14ac:dyDescent="0.2"/>
    <row r="98184" x14ac:dyDescent="0.2"/>
    <row r="98185" x14ac:dyDescent="0.2"/>
    <row r="98186" x14ac:dyDescent="0.2"/>
    <row r="98187" x14ac:dyDescent="0.2"/>
    <row r="98188" x14ac:dyDescent="0.2"/>
    <row r="98189" x14ac:dyDescent="0.2"/>
    <row r="98190" x14ac:dyDescent="0.2"/>
    <row r="98191" x14ac:dyDescent="0.2"/>
    <row r="98192" x14ac:dyDescent="0.2"/>
    <row r="98193" x14ac:dyDescent="0.2"/>
    <row r="98194" x14ac:dyDescent="0.2"/>
    <row r="98195" x14ac:dyDescent="0.2"/>
    <row r="98196" x14ac:dyDescent="0.2"/>
    <row r="98197" x14ac:dyDescent="0.2"/>
    <row r="98198" x14ac:dyDescent="0.2"/>
    <row r="98199" x14ac:dyDescent="0.2"/>
    <row r="98200" x14ac:dyDescent="0.2"/>
    <row r="98201" x14ac:dyDescent="0.2"/>
    <row r="98202" x14ac:dyDescent="0.2"/>
    <row r="98203" x14ac:dyDescent="0.2"/>
    <row r="98204" x14ac:dyDescent="0.2"/>
    <row r="98205" x14ac:dyDescent="0.2"/>
    <row r="98206" x14ac:dyDescent="0.2"/>
    <row r="98207" x14ac:dyDescent="0.2"/>
    <row r="98208" x14ac:dyDescent="0.2"/>
    <row r="98209" x14ac:dyDescent="0.2"/>
    <row r="98210" x14ac:dyDescent="0.2"/>
    <row r="98211" x14ac:dyDescent="0.2"/>
    <row r="98212" x14ac:dyDescent="0.2"/>
    <row r="98213" x14ac:dyDescent="0.2"/>
    <row r="98214" x14ac:dyDescent="0.2"/>
    <row r="98215" x14ac:dyDescent="0.2"/>
    <row r="98216" x14ac:dyDescent="0.2"/>
    <row r="98217" x14ac:dyDescent="0.2"/>
    <row r="98218" x14ac:dyDescent="0.2"/>
    <row r="98219" x14ac:dyDescent="0.2"/>
    <row r="98220" x14ac:dyDescent="0.2"/>
    <row r="98221" x14ac:dyDescent="0.2"/>
    <row r="98222" x14ac:dyDescent="0.2"/>
    <row r="98223" x14ac:dyDescent="0.2"/>
    <row r="98224" x14ac:dyDescent="0.2"/>
    <row r="98225" x14ac:dyDescent="0.2"/>
    <row r="98226" x14ac:dyDescent="0.2"/>
    <row r="98227" x14ac:dyDescent="0.2"/>
    <row r="98228" x14ac:dyDescent="0.2"/>
    <row r="98229" x14ac:dyDescent="0.2"/>
    <row r="98230" x14ac:dyDescent="0.2"/>
    <row r="98231" x14ac:dyDescent="0.2"/>
    <row r="98232" x14ac:dyDescent="0.2"/>
    <row r="98233" x14ac:dyDescent="0.2"/>
    <row r="98234" x14ac:dyDescent="0.2"/>
    <row r="98235" x14ac:dyDescent="0.2"/>
    <row r="98236" x14ac:dyDescent="0.2"/>
    <row r="98237" x14ac:dyDescent="0.2"/>
    <row r="98238" x14ac:dyDescent="0.2"/>
    <row r="98239" x14ac:dyDescent="0.2"/>
    <row r="98240" x14ac:dyDescent="0.2"/>
    <row r="98241" x14ac:dyDescent="0.2"/>
    <row r="98242" x14ac:dyDescent="0.2"/>
    <row r="98243" x14ac:dyDescent="0.2"/>
    <row r="98244" x14ac:dyDescent="0.2"/>
    <row r="98245" x14ac:dyDescent="0.2"/>
    <row r="98246" x14ac:dyDescent="0.2"/>
    <row r="98247" x14ac:dyDescent="0.2"/>
    <row r="98248" x14ac:dyDescent="0.2"/>
    <row r="98249" x14ac:dyDescent="0.2"/>
    <row r="98250" x14ac:dyDescent="0.2"/>
    <row r="98251" x14ac:dyDescent="0.2"/>
    <row r="98252" x14ac:dyDescent="0.2"/>
    <row r="98253" x14ac:dyDescent="0.2"/>
    <row r="98254" x14ac:dyDescent="0.2"/>
    <row r="98255" x14ac:dyDescent="0.2"/>
    <row r="98256" x14ac:dyDescent="0.2"/>
    <row r="98257" x14ac:dyDescent="0.2"/>
    <row r="98258" x14ac:dyDescent="0.2"/>
    <row r="98259" x14ac:dyDescent="0.2"/>
    <row r="98260" x14ac:dyDescent="0.2"/>
    <row r="98261" x14ac:dyDescent="0.2"/>
    <row r="98262" x14ac:dyDescent="0.2"/>
    <row r="98263" x14ac:dyDescent="0.2"/>
    <row r="98264" x14ac:dyDescent="0.2"/>
    <row r="98265" x14ac:dyDescent="0.2"/>
    <row r="98266" x14ac:dyDescent="0.2"/>
    <row r="98267" x14ac:dyDescent="0.2"/>
    <row r="98268" x14ac:dyDescent="0.2"/>
    <row r="98269" x14ac:dyDescent="0.2"/>
    <row r="98270" x14ac:dyDescent="0.2"/>
    <row r="98271" x14ac:dyDescent="0.2"/>
    <row r="98272" x14ac:dyDescent="0.2"/>
    <row r="98273" x14ac:dyDescent="0.2"/>
    <row r="98274" x14ac:dyDescent="0.2"/>
    <row r="98275" x14ac:dyDescent="0.2"/>
    <row r="98276" x14ac:dyDescent="0.2"/>
    <row r="98277" x14ac:dyDescent="0.2"/>
    <row r="98278" x14ac:dyDescent="0.2"/>
    <row r="98279" x14ac:dyDescent="0.2"/>
    <row r="98280" x14ac:dyDescent="0.2"/>
    <row r="98281" x14ac:dyDescent="0.2"/>
    <row r="98282" x14ac:dyDescent="0.2"/>
    <row r="98283" x14ac:dyDescent="0.2"/>
    <row r="98284" x14ac:dyDescent="0.2"/>
    <row r="98285" x14ac:dyDescent="0.2"/>
    <row r="98286" x14ac:dyDescent="0.2"/>
    <row r="98287" x14ac:dyDescent="0.2"/>
    <row r="98288" x14ac:dyDescent="0.2"/>
    <row r="98289" x14ac:dyDescent="0.2"/>
    <row r="98290" x14ac:dyDescent="0.2"/>
    <row r="98291" x14ac:dyDescent="0.2"/>
    <row r="98292" x14ac:dyDescent="0.2"/>
    <row r="98293" x14ac:dyDescent="0.2"/>
    <row r="98294" x14ac:dyDescent="0.2"/>
    <row r="98295" x14ac:dyDescent="0.2"/>
    <row r="98296" x14ac:dyDescent="0.2"/>
    <row r="98297" x14ac:dyDescent="0.2"/>
    <row r="98298" x14ac:dyDescent="0.2"/>
    <row r="98299" x14ac:dyDescent="0.2"/>
    <row r="98300" x14ac:dyDescent="0.2"/>
    <row r="98301" x14ac:dyDescent="0.2"/>
    <row r="98302" x14ac:dyDescent="0.2"/>
    <row r="98303" x14ac:dyDescent="0.2"/>
    <row r="98304" x14ac:dyDescent="0.2"/>
    <row r="98305" x14ac:dyDescent="0.2"/>
    <row r="98306" x14ac:dyDescent="0.2"/>
    <row r="98307" x14ac:dyDescent="0.2"/>
    <row r="98308" x14ac:dyDescent="0.2"/>
    <row r="98309" x14ac:dyDescent="0.2"/>
    <row r="98310" x14ac:dyDescent="0.2"/>
    <row r="98311" x14ac:dyDescent="0.2"/>
    <row r="98312" x14ac:dyDescent="0.2"/>
    <row r="98313" x14ac:dyDescent="0.2"/>
    <row r="98314" x14ac:dyDescent="0.2"/>
    <row r="98315" x14ac:dyDescent="0.2"/>
    <row r="98316" x14ac:dyDescent="0.2"/>
    <row r="98317" x14ac:dyDescent="0.2"/>
    <row r="98318" x14ac:dyDescent="0.2"/>
    <row r="98319" x14ac:dyDescent="0.2"/>
    <row r="98320" x14ac:dyDescent="0.2"/>
    <row r="98321" x14ac:dyDescent="0.2"/>
    <row r="98322" x14ac:dyDescent="0.2"/>
    <row r="98323" x14ac:dyDescent="0.2"/>
    <row r="98324" x14ac:dyDescent="0.2"/>
    <row r="98325" x14ac:dyDescent="0.2"/>
    <row r="98326" x14ac:dyDescent="0.2"/>
    <row r="98327" x14ac:dyDescent="0.2"/>
    <row r="98328" x14ac:dyDescent="0.2"/>
    <row r="98329" x14ac:dyDescent="0.2"/>
    <row r="98330" x14ac:dyDescent="0.2"/>
    <row r="98331" x14ac:dyDescent="0.2"/>
    <row r="98332" x14ac:dyDescent="0.2"/>
    <row r="98333" x14ac:dyDescent="0.2"/>
    <row r="98334" x14ac:dyDescent="0.2"/>
    <row r="98335" x14ac:dyDescent="0.2"/>
    <row r="98336" x14ac:dyDescent="0.2"/>
    <row r="98337" x14ac:dyDescent="0.2"/>
    <row r="98338" x14ac:dyDescent="0.2"/>
    <row r="98339" x14ac:dyDescent="0.2"/>
    <row r="98340" x14ac:dyDescent="0.2"/>
    <row r="98341" x14ac:dyDescent="0.2"/>
    <row r="98342" x14ac:dyDescent="0.2"/>
    <row r="98343" x14ac:dyDescent="0.2"/>
    <row r="98344" x14ac:dyDescent="0.2"/>
    <row r="98345" x14ac:dyDescent="0.2"/>
    <row r="98346" x14ac:dyDescent="0.2"/>
    <row r="98347" x14ac:dyDescent="0.2"/>
    <row r="98348" x14ac:dyDescent="0.2"/>
    <row r="98349" x14ac:dyDescent="0.2"/>
    <row r="98350" x14ac:dyDescent="0.2"/>
    <row r="98351" x14ac:dyDescent="0.2"/>
    <row r="98352" x14ac:dyDescent="0.2"/>
    <row r="98353" x14ac:dyDescent="0.2"/>
    <row r="98354" x14ac:dyDescent="0.2"/>
    <row r="98355" x14ac:dyDescent="0.2"/>
    <row r="98356" x14ac:dyDescent="0.2"/>
    <row r="98357" x14ac:dyDescent="0.2"/>
    <row r="98358" x14ac:dyDescent="0.2"/>
    <row r="98359" x14ac:dyDescent="0.2"/>
    <row r="98360" x14ac:dyDescent="0.2"/>
    <row r="98361" x14ac:dyDescent="0.2"/>
    <row r="98362" x14ac:dyDescent="0.2"/>
    <row r="98363" x14ac:dyDescent="0.2"/>
    <row r="98364" x14ac:dyDescent="0.2"/>
    <row r="98365" x14ac:dyDescent="0.2"/>
    <row r="98366" x14ac:dyDescent="0.2"/>
    <row r="98367" x14ac:dyDescent="0.2"/>
    <row r="98368" x14ac:dyDescent="0.2"/>
    <row r="98369" x14ac:dyDescent="0.2"/>
    <row r="98370" x14ac:dyDescent="0.2"/>
    <row r="98371" x14ac:dyDescent="0.2"/>
    <row r="98372" x14ac:dyDescent="0.2"/>
    <row r="98373" x14ac:dyDescent="0.2"/>
    <row r="98374" x14ac:dyDescent="0.2"/>
    <row r="98375" x14ac:dyDescent="0.2"/>
    <row r="98376" x14ac:dyDescent="0.2"/>
    <row r="98377" x14ac:dyDescent="0.2"/>
    <row r="98378" x14ac:dyDescent="0.2"/>
    <row r="98379" x14ac:dyDescent="0.2"/>
    <row r="98380" x14ac:dyDescent="0.2"/>
    <row r="98381" x14ac:dyDescent="0.2"/>
    <row r="98382" x14ac:dyDescent="0.2"/>
    <row r="98383" x14ac:dyDescent="0.2"/>
    <row r="98384" x14ac:dyDescent="0.2"/>
    <row r="98385" x14ac:dyDescent="0.2"/>
    <row r="98386" x14ac:dyDescent="0.2"/>
    <row r="98387" x14ac:dyDescent="0.2"/>
    <row r="98388" x14ac:dyDescent="0.2"/>
    <row r="98389" x14ac:dyDescent="0.2"/>
    <row r="98390" x14ac:dyDescent="0.2"/>
    <row r="98391" x14ac:dyDescent="0.2"/>
    <row r="98392" x14ac:dyDescent="0.2"/>
    <row r="98393" x14ac:dyDescent="0.2"/>
    <row r="98394" x14ac:dyDescent="0.2"/>
    <row r="98395" x14ac:dyDescent="0.2"/>
    <row r="98396" x14ac:dyDescent="0.2"/>
    <row r="98397" x14ac:dyDescent="0.2"/>
    <row r="98398" x14ac:dyDescent="0.2"/>
    <row r="98399" x14ac:dyDescent="0.2"/>
    <row r="98400" x14ac:dyDescent="0.2"/>
    <row r="98401" x14ac:dyDescent="0.2"/>
    <row r="98402" x14ac:dyDescent="0.2"/>
    <row r="98403" x14ac:dyDescent="0.2"/>
    <row r="98404" x14ac:dyDescent="0.2"/>
    <row r="98405" x14ac:dyDescent="0.2"/>
    <row r="98406" x14ac:dyDescent="0.2"/>
    <row r="98407" x14ac:dyDescent="0.2"/>
    <row r="98408" x14ac:dyDescent="0.2"/>
    <row r="98409" x14ac:dyDescent="0.2"/>
    <row r="98410" x14ac:dyDescent="0.2"/>
    <row r="98411" x14ac:dyDescent="0.2"/>
    <row r="98412" x14ac:dyDescent="0.2"/>
    <row r="98413" x14ac:dyDescent="0.2"/>
    <row r="98414" x14ac:dyDescent="0.2"/>
    <row r="98415" x14ac:dyDescent="0.2"/>
    <row r="98416" x14ac:dyDescent="0.2"/>
    <row r="98417" x14ac:dyDescent="0.2"/>
    <row r="98418" x14ac:dyDescent="0.2"/>
    <row r="98419" x14ac:dyDescent="0.2"/>
    <row r="98420" x14ac:dyDescent="0.2"/>
    <row r="98421" x14ac:dyDescent="0.2"/>
    <row r="98422" x14ac:dyDescent="0.2"/>
    <row r="98423" x14ac:dyDescent="0.2"/>
    <row r="98424" x14ac:dyDescent="0.2"/>
    <row r="98425" x14ac:dyDescent="0.2"/>
    <row r="98426" x14ac:dyDescent="0.2"/>
    <row r="98427" x14ac:dyDescent="0.2"/>
    <row r="98428" x14ac:dyDescent="0.2"/>
    <row r="98429" x14ac:dyDescent="0.2"/>
    <row r="98430" x14ac:dyDescent="0.2"/>
    <row r="98431" x14ac:dyDescent="0.2"/>
    <row r="98432" x14ac:dyDescent="0.2"/>
    <row r="98433" x14ac:dyDescent="0.2"/>
    <row r="98434" x14ac:dyDescent="0.2"/>
    <row r="98435" x14ac:dyDescent="0.2"/>
    <row r="98436" x14ac:dyDescent="0.2"/>
    <row r="98437" x14ac:dyDescent="0.2"/>
    <row r="98438" x14ac:dyDescent="0.2"/>
    <row r="98439" x14ac:dyDescent="0.2"/>
    <row r="98440" x14ac:dyDescent="0.2"/>
    <row r="98441" x14ac:dyDescent="0.2"/>
    <row r="98442" x14ac:dyDescent="0.2"/>
    <row r="98443" x14ac:dyDescent="0.2"/>
    <row r="98444" x14ac:dyDescent="0.2"/>
    <row r="98445" x14ac:dyDescent="0.2"/>
    <row r="98446" x14ac:dyDescent="0.2"/>
    <row r="98447" x14ac:dyDescent="0.2"/>
    <row r="98448" x14ac:dyDescent="0.2"/>
    <row r="98449" x14ac:dyDescent="0.2"/>
    <row r="98450" x14ac:dyDescent="0.2"/>
    <row r="98451" x14ac:dyDescent="0.2"/>
    <row r="98452" x14ac:dyDescent="0.2"/>
    <row r="98453" x14ac:dyDescent="0.2"/>
    <row r="98454" x14ac:dyDescent="0.2"/>
    <row r="98455" x14ac:dyDescent="0.2"/>
    <row r="98456" x14ac:dyDescent="0.2"/>
    <row r="98457" x14ac:dyDescent="0.2"/>
    <row r="98458" x14ac:dyDescent="0.2"/>
    <row r="98459" x14ac:dyDescent="0.2"/>
    <row r="98460" x14ac:dyDescent="0.2"/>
    <row r="98461" x14ac:dyDescent="0.2"/>
    <row r="98462" x14ac:dyDescent="0.2"/>
    <row r="98463" x14ac:dyDescent="0.2"/>
    <row r="98464" x14ac:dyDescent="0.2"/>
    <row r="98465" x14ac:dyDescent="0.2"/>
    <row r="98466" x14ac:dyDescent="0.2"/>
    <row r="98467" x14ac:dyDescent="0.2"/>
    <row r="98468" x14ac:dyDescent="0.2"/>
    <row r="98469" x14ac:dyDescent="0.2"/>
    <row r="98470" x14ac:dyDescent="0.2"/>
    <row r="98471" x14ac:dyDescent="0.2"/>
    <row r="98472" x14ac:dyDescent="0.2"/>
    <row r="98473" x14ac:dyDescent="0.2"/>
    <row r="98474" x14ac:dyDescent="0.2"/>
    <row r="98475" x14ac:dyDescent="0.2"/>
    <row r="98476" x14ac:dyDescent="0.2"/>
    <row r="98477" x14ac:dyDescent="0.2"/>
    <row r="98478" x14ac:dyDescent="0.2"/>
    <row r="98479" x14ac:dyDescent="0.2"/>
    <row r="98480" x14ac:dyDescent="0.2"/>
    <row r="98481" x14ac:dyDescent="0.2"/>
    <row r="98482" x14ac:dyDescent="0.2"/>
    <row r="98483" x14ac:dyDescent="0.2"/>
    <row r="98484" x14ac:dyDescent="0.2"/>
    <row r="98485" x14ac:dyDescent="0.2"/>
    <row r="98486" x14ac:dyDescent="0.2"/>
    <row r="98487" x14ac:dyDescent="0.2"/>
    <row r="98488" x14ac:dyDescent="0.2"/>
    <row r="98489" x14ac:dyDescent="0.2"/>
    <row r="98490" x14ac:dyDescent="0.2"/>
    <row r="98491" x14ac:dyDescent="0.2"/>
    <row r="98492" x14ac:dyDescent="0.2"/>
    <row r="98493" x14ac:dyDescent="0.2"/>
    <row r="98494" x14ac:dyDescent="0.2"/>
    <row r="98495" x14ac:dyDescent="0.2"/>
    <row r="98496" x14ac:dyDescent="0.2"/>
    <row r="98497" x14ac:dyDescent="0.2"/>
    <row r="98498" x14ac:dyDescent="0.2"/>
    <row r="98499" x14ac:dyDescent="0.2"/>
    <row r="98500" x14ac:dyDescent="0.2"/>
    <row r="98501" x14ac:dyDescent="0.2"/>
    <row r="98502" x14ac:dyDescent="0.2"/>
    <row r="98503" x14ac:dyDescent="0.2"/>
    <row r="98504" x14ac:dyDescent="0.2"/>
    <row r="98505" x14ac:dyDescent="0.2"/>
    <row r="98506" x14ac:dyDescent="0.2"/>
    <row r="98507" x14ac:dyDescent="0.2"/>
    <row r="98508" x14ac:dyDescent="0.2"/>
    <row r="98509" x14ac:dyDescent="0.2"/>
    <row r="98510" x14ac:dyDescent="0.2"/>
    <row r="98511" x14ac:dyDescent="0.2"/>
    <row r="98512" x14ac:dyDescent="0.2"/>
    <row r="98513" x14ac:dyDescent="0.2"/>
    <row r="98514" x14ac:dyDescent="0.2"/>
    <row r="98515" x14ac:dyDescent="0.2"/>
    <row r="98516" x14ac:dyDescent="0.2"/>
    <row r="98517" x14ac:dyDescent="0.2"/>
    <row r="98518" x14ac:dyDescent="0.2"/>
    <row r="98519" x14ac:dyDescent="0.2"/>
    <row r="98520" x14ac:dyDescent="0.2"/>
    <row r="98521" x14ac:dyDescent="0.2"/>
    <row r="98522" x14ac:dyDescent="0.2"/>
    <row r="98523" x14ac:dyDescent="0.2"/>
    <row r="98524" x14ac:dyDescent="0.2"/>
    <row r="98525" x14ac:dyDescent="0.2"/>
    <row r="98526" x14ac:dyDescent="0.2"/>
    <row r="98527" x14ac:dyDescent="0.2"/>
    <row r="98528" x14ac:dyDescent="0.2"/>
    <row r="98529" x14ac:dyDescent="0.2"/>
    <row r="98530" x14ac:dyDescent="0.2"/>
    <row r="98531" x14ac:dyDescent="0.2"/>
    <row r="98532" x14ac:dyDescent="0.2"/>
    <row r="98533" x14ac:dyDescent="0.2"/>
    <row r="98534" x14ac:dyDescent="0.2"/>
    <row r="98535" x14ac:dyDescent="0.2"/>
    <row r="98536" x14ac:dyDescent="0.2"/>
    <row r="98537" x14ac:dyDescent="0.2"/>
    <row r="98538" x14ac:dyDescent="0.2"/>
    <row r="98539" x14ac:dyDescent="0.2"/>
    <row r="98540" x14ac:dyDescent="0.2"/>
    <row r="98541" x14ac:dyDescent="0.2"/>
    <row r="98542" x14ac:dyDescent="0.2"/>
    <row r="98543" x14ac:dyDescent="0.2"/>
    <row r="98544" x14ac:dyDescent="0.2"/>
    <row r="98545" x14ac:dyDescent="0.2"/>
    <row r="98546" x14ac:dyDescent="0.2"/>
    <row r="98547" x14ac:dyDescent="0.2"/>
    <row r="98548" x14ac:dyDescent="0.2"/>
    <row r="98549" x14ac:dyDescent="0.2"/>
    <row r="98550" x14ac:dyDescent="0.2"/>
    <row r="98551" x14ac:dyDescent="0.2"/>
    <row r="98552" x14ac:dyDescent="0.2"/>
    <row r="98553" x14ac:dyDescent="0.2"/>
    <row r="98554" x14ac:dyDescent="0.2"/>
    <row r="98555" x14ac:dyDescent="0.2"/>
    <row r="98556" x14ac:dyDescent="0.2"/>
    <row r="98557" x14ac:dyDescent="0.2"/>
    <row r="98558" x14ac:dyDescent="0.2"/>
    <row r="98559" x14ac:dyDescent="0.2"/>
    <row r="98560" x14ac:dyDescent="0.2"/>
    <row r="98561" x14ac:dyDescent="0.2"/>
    <row r="98562" x14ac:dyDescent="0.2"/>
    <row r="98563" x14ac:dyDescent="0.2"/>
    <row r="98564" x14ac:dyDescent="0.2"/>
    <row r="98565" x14ac:dyDescent="0.2"/>
    <row r="98566" x14ac:dyDescent="0.2"/>
    <row r="98567" x14ac:dyDescent="0.2"/>
    <row r="98568" x14ac:dyDescent="0.2"/>
    <row r="98569" x14ac:dyDescent="0.2"/>
    <row r="98570" x14ac:dyDescent="0.2"/>
    <row r="98571" x14ac:dyDescent="0.2"/>
    <row r="98572" x14ac:dyDescent="0.2"/>
    <row r="98573" x14ac:dyDescent="0.2"/>
    <row r="98574" x14ac:dyDescent="0.2"/>
    <row r="98575" x14ac:dyDescent="0.2"/>
    <row r="98576" x14ac:dyDescent="0.2"/>
    <row r="98577" x14ac:dyDescent="0.2"/>
    <row r="98578" x14ac:dyDescent="0.2"/>
    <row r="98579" x14ac:dyDescent="0.2"/>
    <row r="98580" x14ac:dyDescent="0.2"/>
    <row r="98581" x14ac:dyDescent="0.2"/>
    <row r="98582" x14ac:dyDescent="0.2"/>
    <row r="98583" x14ac:dyDescent="0.2"/>
    <row r="98584" x14ac:dyDescent="0.2"/>
    <row r="98585" x14ac:dyDescent="0.2"/>
    <row r="98586" x14ac:dyDescent="0.2"/>
    <row r="98587" x14ac:dyDescent="0.2"/>
    <row r="98588" x14ac:dyDescent="0.2"/>
    <row r="98589" x14ac:dyDescent="0.2"/>
    <row r="98590" x14ac:dyDescent="0.2"/>
    <row r="98591" x14ac:dyDescent="0.2"/>
    <row r="98592" x14ac:dyDescent="0.2"/>
    <row r="98593" x14ac:dyDescent="0.2"/>
    <row r="98594" x14ac:dyDescent="0.2"/>
    <row r="98595" x14ac:dyDescent="0.2"/>
    <row r="98596" x14ac:dyDescent="0.2"/>
    <row r="98597" x14ac:dyDescent="0.2"/>
    <row r="98598" x14ac:dyDescent="0.2"/>
    <row r="98599" x14ac:dyDescent="0.2"/>
    <row r="98600" x14ac:dyDescent="0.2"/>
    <row r="98601" x14ac:dyDescent="0.2"/>
    <row r="98602" x14ac:dyDescent="0.2"/>
    <row r="98603" x14ac:dyDescent="0.2"/>
    <row r="98604" x14ac:dyDescent="0.2"/>
    <row r="98605" x14ac:dyDescent="0.2"/>
    <row r="98606" x14ac:dyDescent="0.2"/>
    <row r="98607" x14ac:dyDescent="0.2"/>
    <row r="98608" x14ac:dyDescent="0.2"/>
    <row r="98609" x14ac:dyDescent="0.2"/>
    <row r="98610" x14ac:dyDescent="0.2"/>
    <row r="98611" x14ac:dyDescent="0.2"/>
    <row r="98612" x14ac:dyDescent="0.2"/>
    <row r="98613" x14ac:dyDescent="0.2"/>
    <row r="98614" x14ac:dyDescent="0.2"/>
    <row r="98615" x14ac:dyDescent="0.2"/>
    <row r="98616" x14ac:dyDescent="0.2"/>
    <row r="98617" x14ac:dyDescent="0.2"/>
    <row r="98618" x14ac:dyDescent="0.2"/>
    <row r="98619" x14ac:dyDescent="0.2"/>
    <row r="98620" x14ac:dyDescent="0.2"/>
    <row r="98621" x14ac:dyDescent="0.2"/>
    <row r="98622" x14ac:dyDescent="0.2"/>
    <row r="98623" x14ac:dyDescent="0.2"/>
    <row r="98624" x14ac:dyDescent="0.2"/>
    <row r="98625" x14ac:dyDescent="0.2"/>
    <row r="98626" x14ac:dyDescent="0.2"/>
    <row r="98627" x14ac:dyDescent="0.2"/>
    <row r="98628" x14ac:dyDescent="0.2"/>
    <row r="98629" x14ac:dyDescent="0.2"/>
    <row r="98630" x14ac:dyDescent="0.2"/>
    <row r="98631" x14ac:dyDescent="0.2"/>
    <row r="98632" x14ac:dyDescent="0.2"/>
    <row r="98633" x14ac:dyDescent="0.2"/>
    <row r="98634" x14ac:dyDescent="0.2"/>
    <row r="98635" x14ac:dyDescent="0.2"/>
    <row r="98636" x14ac:dyDescent="0.2"/>
    <row r="98637" x14ac:dyDescent="0.2"/>
    <row r="98638" x14ac:dyDescent="0.2"/>
    <row r="98639" x14ac:dyDescent="0.2"/>
    <row r="98640" x14ac:dyDescent="0.2"/>
    <row r="98641" x14ac:dyDescent="0.2"/>
    <row r="98642" x14ac:dyDescent="0.2"/>
    <row r="98643" x14ac:dyDescent="0.2"/>
    <row r="98644" x14ac:dyDescent="0.2"/>
    <row r="98645" x14ac:dyDescent="0.2"/>
    <row r="98646" x14ac:dyDescent="0.2"/>
    <row r="98647" x14ac:dyDescent="0.2"/>
    <row r="98648" x14ac:dyDescent="0.2"/>
    <row r="98649" x14ac:dyDescent="0.2"/>
    <row r="98650" x14ac:dyDescent="0.2"/>
    <row r="98651" x14ac:dyDescent="0.2"/>
    <row r="98652" x14ac:dyDescent="0.2"/>
    <row r="98653" x14ac:dyDescent="0.2"/>
    <row r="98654" x14ac:dyDescent="0.2"/>
    <row r="98655" x14ac:dyDescent="0.2"/>
    <row r="98656" x14ac:dyDescent="0.2"/>
    <row r="98657" x14ac:dyDescent="0.2"/>
    <row r="98658" x14ac:dyDescent="0.2"/>
    <row r="98659" x14ac:dyDescent="0.2"/>
    <row r="98660" x14ac:dyDescent="0.2"/>
    <row r="98661" x14ac:dyDescent="0.2"/>
    <row r="98662" x14ac:dyDescent="0.2"/>
    <row r="98663" x14ac:dyDescent="0.2"/>
    <row r="98664" x14ac:dyDescent="0.2"/>
    <row r="98665" x14ac:dyDescent="0.2"/>
    <row r="98666" x14ac:dyDescent="0.2"/>
    <row r="98667" x14ac:dyDescent="0.2"/>
    <row r="98668" x14ac:dyDescent="0.2"/>
    <row r="98669" x14ac:dyDescent="0.2"/>
    <row r="98670" x14ac:dyDescent="0.2"/>
    <row r="98671" x14ac:dyDescent="0.2"/>
    <row r="98672" x14ac:dyDescent="0.2"/>
    <row r="98673" x14ac:dyDescent="0.2"/>
    <row r="98674" x14ac:dyDescent="0.2"/>
    <row r="98675" x14ac:dyDescent="0.2"/>
    <row r="98676" x14ac:dyDescent="0.2"/>
    <row r="98677" x14ac:dyDescent="0.2"/>
    <row r="98678" x14ac:dyDescent="0.2"/>
    <row r="98679" x14ac:dyDescent="0.2"/>
    <row r="98680" x14ac:dyDescent="0.2"/>
    <row r="98681" x14ac:dyDescent="0.2"/>
    <row r="98682" x14ac:dyDescent="0.2"/>
    <row r="98683" x14ac:dyDescent="0.2"/>
    <row r="98684" x14ac:dyDescent="0.2"/>
    <row r="98685" x14ac:dyDescent="0.2"/>
    <row r="98686" x14ac:dyDescent="0.2"/>
    <row r="98687" x14ac:dyDescent="0.2"/>
    <row r="98688" x14ac:dyDescent="0.2"/>
    <row r="98689" x14ac:dyDescent="0.2"/>
    <row r="98690" x14ac:dyDescent="0.2"/>
    <row r="98691" x14ac:dyDescent="0.2"/>
    <row r="98692" x14ac:dyDescent="0.2"/>
    <row r="98693" x14ac:dyDescent="0.2"/>
    <row r="98694" x14ac:dyDescent="0.2"/>
    <row r="98695" x14ac:dyDescent="0.2"/>
    <row r="98696" x14ac:dyDescent="0.2"/>
    <row r="98697" x14ac:dyDescent="0.2"/>
    <row r="98698" x14ac:dyDescent="0.2"/>
    <row r="98699" x14ac:dyDescent="0.2"/>
    <row r="98700" x14ac:dyDescent="0.2"/>
    <row r="98701" x14ac:dyDescent="0.2"/>
    <row r="98702" x14ac:dyDescent="0.2"/>
    <row r="98703" x14ac:dyDescent="0.2"/>
    <row r="98704" x14ac:dyDescent="0.2"/>
    <row r="98705" x14ac:dyDescent="0.2"/>
    <row r="98706" x14ac:dyDescent="0.2"/>
    <row r="98707" x14ac:dyDescent="0.2"/>
    <row r="98708" x14ac:dyDescent="0.2"/>
    <row r="98709" x14ac:dyDescent="0.2"/>
    <row r="98710" x14ac:dyDescent="0.2"/>
    <row r="98711" x14ac:dyDescent="0.2"/>
    <row r="98712" x14ac:dyDescent="0.2"/>
    <row r="98713" x14ac:dyDescent="0.2"/>
    <row r="98714" x14ac:dyDescent="0.2"/>
    <row r="98715" x14ac:dyDescent="0.2"/>
    <row r="98716" x14ac:dyDescent="0.2"/>
    <row r="98717" x14ac:dyDescent="0.2"/>
    <row r="98718" x14ac:dyDescent="0.2"/>
    <row r="98719" x14ac:dyDescent="0.2"/>
    <row r="98720" x14ac:dyDescent="0.2"/>
    <row r="98721" x14ac:dyDescent="0.2"/>
    <row r="98722" x14ac:dyDescent="0.2"/>
    <row r="98723" x14ac:dyDescent="0.2"/>
    <row r="98724" x14ac:dyDescent="0.2"/>
    <row r="98725" x14ac:dyDescent="0.2"/>
    <row r="98726" x14ac:dyDescent="0.2"/>
    <row r="98727" x14ac:dyDescent="0.2"/>
    <row r="98728" x14ac:dyDescent="0.2"/>
    <row r="98729" x14ac:dyDescent="0.2"/>
    <row r="98730" x14ac:dyDescent="0.2"/>
    <row r="98731" x14ac:dyDescent="0.2"/>
    <row r="98732" x14ac:dyDescent="0.2"/>
    <row r="98733" x14ac:dyDescent="0.2"/>
    <row r="98734" x14ac:dyDescent="0.2"/>
    <row r="98735" x14ac:dyDescent="0.2"/>
    <row r="98736" x14ac:dyDescent="0.2"/>
    <row r="98737" x14ac:dyDescent="0.2"/>
    <row r="98738" x14ac:dyDescent="0.2"/>
    <row r="98739" x14ac:dyDescent="0.2"/>
    <row r="98740" x14ac:dyDescent="0.2"/>
    <row r="98741" x14ac:dyDescent="0.2"/>
    <row r="98742" x14ac:dyDescent="0.2"/>
    <row r="98743" x14ac:dyDescent="0.2"/>
    <row r="98744" x14ac:dyDescent="0.2"/>
    <row r="98745" x14ac:dyDescent="0.2"/>
    <row r="98746" x14ac:dyDescent="0.2"/>
    <row r="98747" x14ac:dyDescent="0.2"/>
    <row r="98748" x14ac:dyDescent="0.2"/>
    <row r="98749" x14ac:dyDescent="0.2"/>
    <row r="98750" x14ac:dyDescent="0.2"/>
    <row r="98751" x14ac:dyDescent="0.2"/>
    <row r="98752" x14ac:dyDescent="0.2"/>
    <row r="98753" x14ac:dyDescent="0.2"/>
    <row r="98754" x14ac:dyDescent="0.2"/>
    <row r="98755" x14ac:dyDescent="0.2"/>
    <row r="98756" x14ac:dyDescent="0.2"/>
    <row r="98757" x14ac:dyDescent="0.2"/>
    <row r="98758" x14ac:dyDescent="0.2"/>
    <row r="98759" x14ac:dyDescent="0.2"/>
    <row r="98760" x14ac:dyDescent="0.2"/>
    <row r="98761" x14ac:dyDescent="0.2"/>
    <row r="98762" x14ac:dyDescent="0.2"/>
    <row r="98763" x14ac:dyDescent="0.2"/>
    <row r="98764" x14ac:dyDescent="0.2"/>
    <row r="98765" x14ac:dyDescent="0.2"/>
    <row r="98766" x14ac:dyDescent="0.2"/>
    <row r="98767" x14ac:dyDescent="0.2"/>
    <row r="98768" x14ac:dyDescent="0.2"/>
    <row r="98769" x14ac:dyDescent="0.2"/>
    <row r="98770" x14ac:dyDescent="0.2"/>
    <row r="98771" x14ac:dyDescent="0.2"/>
    <row r="98772" x14ac:dyDescent="0.2"/>
    <row r="98773" x14ac:dyDescent="0.2"/>
    <row r="98774" x14ac:dyDescent="0.2"/>
    <row r="98775" x14ac:dyDescent="0.2"/>
    <row r="98776" x14ac:dyDescent="0.2"/>
    <row r="98777" x14ac:dyDescent="0.2"/>
    <row r="98778" x14ac:dyDescent="0.2"/>
    <row r="98779" x14ac:dyDescent="0.2"/>
    <row r="98780" x14ac:dyDescent="0.2"/>
    <row r="98781" x14ac:dyDescent="0.2"/>
    <row r="98782" x14ac:dyDescent="0.2"/>
    <row r="98783" x14ac:dyDescent="0.2"/>
    <row r="98784" x14ac:dyDescent="0.2"/>
    <row r="98785" x14ac:dyDescent="0.2"/>
    <row r="98786" x14ac:dyDescent="0.2"/>
    <row r="98787" x14ac:dyDescent="0.2"/>
    <row r="98788" x14ac:dyDescent="0.2"/>
    <row r="98789" x14ac:dyDescent="0.2"/>
    <row r="98790" x14ac:dyDescent="0.2"/>
    <row r="98791" x14ac:dyDescent="0.2"/>
    <row r="98792" x14ac:dyDescent="0.2"/>
    <row r="98793" x14ac:dyDescent="0.2"/>
    <row r="98794" x14ac:dyDescent="0.2"/>
    <row r="98795" x14ac:dyDescent="0.2"/>
    <row r="98796" x14ac:dyDescent="0.2"/>
    <row r="98797" x14ac:dyDescent="0.2"/>
    <row r="98798" x14ac:dyDescent="0.2"/>
    <row r="98799" x14ac:dyDescent="0.2"/>
    <row r="98800" x14ac:dyDescent="0.2"/>
    <row r="98801" x14ac:dyDescent="0.2"/>
    <row r="98802" x14ac:dyDescent="0.2"/>
    <row r="98803" x14ac:dyDescent="0.2"/>
    <row r="98804" x14ac:dyDescent="0.2"/>
    <row r="98805" x14ac:dyDescent="0.2"/>
    <row r="98806" x14ac:dyDescent="0.2"/>
    <row r="98807" x14ac:dyDescent="0.2"/>
    <row r="98808" x14ac:dyDescent="0.2"/>
    <row r="98809" x14ac:dyDescent="0.2"/>
    <row r="98810" x14ac:dyDescent="0.2"/>
    <row r="98811" x14ac:dyDescent="0.2"/>
    <row r="98812" x14ac:dyDescent="0.2"/>
    <row r="98813" x14ac:dyDescent="0.2"/>
    <row r="98814" x14ac:dyDescent="0.2"/>
    <row r="98815" x14ac:dyDescent="0.2"/>
    <row r="98816" x14ac:dyDescent="0.2"/>
    <row r="98817" x14ac:dyDescent="0.2"/>
    <row r="98818" x14ac:dyDescent="0.2"/>
    <row r="98819" x14ac:dyDescent="0.2"/>
    <row r="98820" x14ac:dyDescent="0.2"/>
    <row r="98821" x14ac:dyDescent="0.2"/>
    <row r="98822" x14ac:dyDescent="0.2"/>
    <row r="98823" x14ac:dyDescent="0.2"/>
    <row r="98824" x14ac:dyDescent="0.2"/>
    <row r="98825" x14ac:dyDescent="0.2"/>
    <row r="98826" x14ac:dyDescent="0.2"/>
    <row r="98827" x14ac:dyDescent="0.2"/>
    <row r="98828" x14ac:dyDescent="0.2"/>
    <row r="98829" x14ac:dyDescent="0.2"/>
    <row r="98830" x14ac:dyDescent="0.2"/>
    <row r="98831" x14ac:dyDescent="0.2"/>
    <row r="98832" x14ac:dyDescent="0.2"/>
    <row r="98833" x14ac:dyDescent="0.2"/>
    <row r="98834" x14ac:dyDescent="0.2"/>
    <row r="98835" x14ac:dyDescent="0.2"/>
    <row r="98836" x14ac:dyDescent="0.2"/>
    <row r="98837" x14ac:dyDescent="0.2"/>
    <row r="98838" x14ac:dyDescent="0.2"/>
    <row r="98839" x14ac:dyDescent="0.2"/>
    <row r="98840" x14ac:dyDescent="0.2"/>
    <row r="98841" x14ac:dyDescent="0.2"/>
    <row r="98842" x14ac:dyDescent="0.2"/>
    <row r="98843" x14ac:dyDescent="0.2"/>
    <row r="98844" x14ac:dyDescent="0.2"/>
    <row r="98845" x14ac:dyDescent="0.2"/>
    <row r="98846" x14ac:dyDescent="0.2"/>
    <row r="98847" x14ac:dyDescent="0.2"/>
    <row r="98848" x14ac:dyDescent="0.2"/>
    <row r="98849" x14ac:dyDescent="0.2"/>
    <row r="98850" x14ac:dyDescent="0.2"/>
    <row r="98851" x14ac:dyDescent="0.2"/>
    <row r="98852" x14ac:dyDescent="0.2"/>
    <row r="98853" x14ac:dyDescent="0.2"/>
    <row r="98854" x14ac:dyDescent="0.2"/>
    <row r="98855" x14ac:dyDescent="0.2"/>
    <row r="98856" x14ac:dyDescent="0.2"/>
    <row r="98857" x14ac:dyDescent="0.2"/>
    <row r="98858" x14ac:dyDescent="0.2"/>
    <row r="98859" x14ac:dyDescent="0.2"/>
    <row r="98860" x14ac:dyDescent="0.2"/>
    <row r="98861" x14ac:dyDescent="0.2"/>
    <row r="98862" x14ac:dyDescent="0.2"/>
    <row r="98863" x14ac:dyDescent="0.2"/>
    <row r="98864" x14ac:dyDescent="0.2"/>
    <row r="98865" x14ac:dyDescent="0.2"/>
    <row r="98866" x14ac:dyDescent="0.2"/>
    <row r="98867" x14ac:dyDescent="0.2"/>
    <row r="98868" x14ac:dyDescent="0.2"/>
    <row r="98869" x14ac:dyDescent="0.2"/>
    <row r="98870" x14ac:dyDescent="0.2"/>
    <row r="98871" x14ac:dyDescent="0.2"/>
    <row r="98872" x14ac:dyDescent="0.2"/>
    <row r="98873" x14ac:dyDescent="0.2"/>
    <row r="98874" x14ac:dyDescent="0.2"/>
    <row r="98875" x14ac:dyDescent="0.2"/>
    <row r="98876" x14ac:dyDescent="0.2"/>
    <row r="98877" x14ac:dyDescent="0.2"/>
    <row r="98878" x14ac:dyDescent="0.2"/>
    <row r="98879" x14ac:dyDescent="0.2"/>
    <row r="98880" x14ac:dyDescent="0.2"/>
    <row r="98881" x14ac:dyDescent="0.2"/>
    <row r="98882" x14ac:dyDescent="0.2"/>
    <row r="98883" x14ac:dyDescent="0.2"/>
    <row r="98884" x14ac:dyDescent="0.2"/>
    <row r="98885" x14ac:dyDescent="0.2"/>
    <row r="98886" x14ac:dyDescent="0.2"/>
    <row r="98887" x14ac:dyDescent="0.2"/>
    <row r="98888" x14ac:dyDescent="0.2"/>
    <row r="98889" x14ac:dyDescent="0.2"/>
    <row r="98890" x14ac:dyDescent="0.2"/>
    <row r="98891" x14ac:dyDescent="0.2"/>
    <row r="98892" x14ac:dyDescent="0.2"/>
    <row r="98893" x14ac:dyDescent="0.2"/>
    <row r="98894" x14ac:dyDescent="0.2"/>
    <row r="98895" x14ac:dyDescent="0.2"/>
    <row r="98896" x14ac:dyDescent="0.2"/>
    <row r="98897" x14ac:dyDescent="0.2"/>
    <row r="98898" x14ac:dyDescent="0.2"/>
    <row r="98899" x14ac:dyDescent="0.2"/>
    <row r="98900" x14ac:dyDescent="0.2"/>
    <row r="98901" x14ac:dyDescent="0.2"/>
    <row r="98902" x14ac:dyDescent="0.2"/>
    <row r="98903" x14ac:dyDescent="0.2"/>
    <row r="98904" x14ac:dyDescent="0.2"/>
    <row r="98905" x14ac:dyDescent="0.2"/>
    <row r="98906" x14ac:dyDescent="0.2"/>
    <row r="98907" x14ac:dyDescent="0.2"/>
    <row r="98908" x14ac:dyDescent="0.2"/>
    <row r="98909" x14ac:dyDescent="0.2"/>
    <row r="98910" x14ac:dyDescent="0.2"/>
    <row r="98911" x14ac:dyDescent="0.2"/>
    <row r="98912" x14ac:dyDescent="0.2"/>
    <row r="98913" x14ac:dyDescent="0.2"/>
    <row r="98914" x14ac:dyDescent="0.2"/>
    <row r="98915" x14ac:dyDescent="0.2"/>
    <row r="98916" x14ac:dyDescent="0.2"/>
    <row r="98917" x14ac:dyDescent="0.2"/>
    <row r="98918" x14ac:dyDescent="0.2"/>
    <row r="98919" x14ac:dyDescent="0.2"/>
    <row r="98920" x14ac:dyDescent="0.2"/>
    <row r="98921" x14ac:dyDescent="0.2"/>
    <row r="98922" x14ac:dyDescent="0.2"/>
    <row r="98923" x14ac:dyDescent="0.2"/>
    <row r="98924" x14ac:dyDescent="0.2"/>
    <row r="98925" x14ac:dyDescent="0.2"/>
    <row r="98926" x14ac:dyDescent="0.2"/>
    <row r="98927" x14ac:dyDescent="0.2"/>
    <row r="98928" x14ac:dyDescent="0.2"/>
    <row r="98929" x14ac:dyDescent="0.2"/>
    <row r="98930" x14ac:dyDescent="0.2"/>
    <row r="98931" x14ac:dyDescent="0.2"/>
    <row r="98932" x14ac:dyDescent="0.2"/>
    <row r="98933" x14ac:dyDescent="0.2"/>
    <row r="98934" x14ac:dyDescent="0.2"/>
    <row r="98935" x14ac:dyDescent="0.2"/>
    <row r="98936" x14ac:dyDescent="0.2"/>
    <row r="98937" x14ac:dyDescent="0.2"/>
    <row r="98938" x14ac:dyDescent="0.2"/>
    <row r="98939" x14ac:dyDescent="0.2"/>
    <row r="98940" x14ac:dyDescent="0.2"/>
    <row r="98941" x14ac:dyDescent="0.2"/>
    <row r="98942" x14ac:dyDescent="0.2"/>
    <row r="98943" x14ac:dyDescent="0.2"/>
    <row r="98944" x14ac:dyDescent="0.2"/>
    <row r="98945" x14ac:dyDescent="0.2"/>
    <row r="98946" x14ac:dyDescent="0.2"/>
    <row r="98947" x14ac:dyDescent="0.2"/>
    <row r="98948" x14ac:dyDescent="0.2"/>
    <row r="98949" x14ac:dyDescent="0.2"/>
    <row r="98950" x14ac:dyDescent="0.2"/>
    <row r="98951" x14ac:dyDescent="0.2"/>
    <row r="98952" x14ac:dyDescent="0.2"/>
    <row r="98953" x14ac:dyDescent="0.2"/>
    <row r="98954" x14ac:dyDescent="0.2"/>
    <row r="98955" x14ac:dyDescent="0.2"/>
    <row r="98956" x14ac:dyDescent="0.2"/>
    <row r="98957" x14ac:dyDescent="0.2"/>
    <row r="98958" x14ac:dyDescent="0.2"/>
    <row r="98959" x14ac:dyDescent="0.2"/>
    <row r="98960" x14ac:dyDescent="0.2"/>
    <row r="98961" x14ac:dyDescent="0.2"/>
    <row r="98962" x14ac:dyDescent="0.2"/>
    <row r="98963" x14ac:dyDescent="0.2"/>
    <row r="98964" x14ac:dyDescent="0.2"/>
    <row r="98965" x14ac:dyDescent="0.2"/>
    <row r="98966" x14ac:dyDescent="0.2"/>
    <row r="98967" x14ac:dyDescent="0.2"/>
    <row r="98968" x14ac:dyDescent="0.2"/>
    <row r="98969" x14ac:dyDescent="0.2"/>
    <row r="98970" x14ac:dyDescent="0.2"/>
    <row r="98971" x14ac:dyDescent="0.2"/>
    <row r="98972" x14ac:dyDescent="0.2"/>
    <row r="98973" x14ac:dyDescent="0.2"/>
    <row r="98974" x14ac:dyDescent="0.2"/>
    <row r="98975" x14ac:dyDescent="0.2"/>
    <row r="98976" x14ac:dyDescent="0.2"/>
    <row r="98977" x14ac:dyDescent="0.2"/>
    <row r="98978" x14ac:dyDescent="0.2"/>
    <row r="98979" x14ac:dyDescent="0.2"/>
    <row r="98980" x14ac:dyDescent="0.2"/>
    <row r="98981" x14ac:dyDescent="0.2"/>
    <row r="98982" x14ac:dyDescent="0.2"/>
    <row r="98983" x14ac:dyDescent="0.2"/>
    <row r="98984" x14ac:dyDescent="0.2"/>
    <row r="98985" x14ac:dyDescent="0.2"/>
    <row r="98986" x14ac:dyDescent="0.2"/>
    <row r="98987" x14ac:dyDescent="0.2"/>
    <row r="98988" x14ac:dyDescent="0.2"/>
    <row r="98989" x14ac:dyDescent="0.2"/>
    <row r="98990" x14ac:dyDescent="0.2"/>
    <row r="98991" x14ac:dyDescent="0.2"/>
    <row r="98992" x14ac:dyDescent="0.2"/>
    <row r="98993" x14ac:dyDescent="0.2"/>
    <row r="98994" x14ac:dyDescent="0.2"/>
    <row r="98995" x14ac:dyDescent="0.2"/>
    <row r="98996" x14ac:dyDescent="0.2"/>
    <row r="98997" x14ac:dyDescent="0.2"/>
    <row r="98998" x14ac:dyDescent="0.2"/>
    <row r="98999" x14ac:dyDescent="0.2"/>
    <row r="99000" x14ac:dyDescent="0.2"/>
    <row r="99001" x14ac:dyDescent="0.2"/>
    <row r="99002" x14ac:dyDescent="0.2"/>
    <row r="99003" x14ac:dyDescent="0.2"/>
    <row r="99004" x14ac:dyDescent="0.2"/>
    <row r="99005" x14ac:dyDescent="0.2"/>
    <row r="99006" x14ac:dyDescent="0.2"/>
    <row r="99007" x14ac:dyDescent="0.2"/>
    <row r="99008" x14ac:dyDescent="0.2"/>
    <row r="99009" x14ac:dyDescent="0.2"/>
    <row r="99010" x14ac:dyDescent="0.2"/>
    <row r="99011" x14ac:dyDescent="0.2"/>
    <row r="99012" x14ac:dyDescent="0.2"/>
    <row r="99013" x14ac:dyDescent="0.2"/>
    <row r="99014" x14ac:dyDescent="0.2"/>
    <row r="99015" x14ac:dyDescent="0.2"/>
    <row r="99016" x14ac:dyDescent="0.2"/>
    <row r="99017" x14ac:dyDescent="0.2"/>
    <row r="99018" x14ac:dyDescent="0.2"/>
    <row r="99019" x14ac:dyDescent="0.2"/>
    <row r="99020" x14ac:dyDescent="0.2"/>
    <row r="99021" x14ac:dyDescent="0.2"/>
    <row r="99022" x14ac:dyDescent="0.2"/>
    <row r="99023" x14ac:dyDescent="0.2"/>
    <row r="99024" x14ac:dyDescent="0.2"/>
    <row r="99025" x14ac:dyDescent="0.2"/>
    <row r="99026" x14ac:dyDescent="0.2"/>
    <row r="99027" x14ac:dyDescent="0.2"/>
    <row r="99028" x14ac:dyDescent="0.2"/>
    <row r="99029" x14ac:dyDescent="0.2"/>
    <row r="99030" x14ac:dyDescent="0.2"/>
    <row r="99031" x14ac:dyDescent="0.2"/>
    <row r="99032" x14ac:dyDescent="0.2"/>
    <row r="99033" x14ac:dyDescent="0.2"/>
    <row r="99034" x14ac:dyDescent="0.2"/>
    <row r="99035" x14ac:dyDescent="0.2"/>
    <row r="99036" x14ac:dyDescent="0.2"/>
    <row r="99037" x14ac:dyDescent="0.2"/>
    <row r="99038" x14ac:dyDescent="0.2"/>
    <row r="99039" x14ac:dyDescent="0.2"/>
    <row r="99040" x14ac:dyDescent="0.2"/>
    <row r="99041" x14ac:dyDescent="0.2"/>
    <row r="99042" x14ac:dyDescent="0.2"/>
    <row r="99043" x14ac:dyDescent="0.2"/>
    <row r="99044" x14ac:dyDescent="0.2"/>
    <row r="99045" x14ac:dyDescent="0.2"/>
    <row r="99046" x14ac:dyDescent="0.2"/>
    <row r="99047" x14ac:dyDescent="0.2"/>
    <row r="99048" x14ac:dyDescent="0.2"/>
    <row r="99049" x14ac:dyDescent="0.2"/>
    <row r="99050" x14ac:dyDescent="0.2"/>
    <row r="99051" x14ac:dyDescent="0.2"/>
    <row r="99052" x14ac:dyDescent="0.2"/>
    <row r="99053" x14ac:dyDescent="0.2"/>
    <row r="99054" x14ac:dyDescent="0.2"/>
    <row r="99055" x14ac:dyDescent="0.2"/>
    <row r="99056" x14ac:dyDescent="0.2"/>
    <row r="99057" x14ac:dyDescent="0.2"/>
    <row r="99058" x14ac:dyDescent="0.2"/>
    <row r="99059" x14ac:dyDescent="0.2"/>
    <row r="99060" x14ac:dyDescent="0.2"/>
    <row r="99061" x14ac:dyDescent="0.2"/>
    <row r="99062" x14ac:dyDescent="0.2"/>
    <row r="99063" x14ac:dyDescent="0.2"/>
    <row r="99064" x14ac:dyDescent="0.2"/>
    <row r="99065" x14ac:dyDescent="0.2"/>
    <row r="99066" x14ac:dyDescent="0.2"/>
    <row r="99067" x14ac:dyDescent="0.2"/>
    <row r="99068" x14ac:dyDescent="0.2"/>
    <row r="99069" x14ac:dyDescent="0.2"/>
    <row r="99070" x14ac:dyDescent="0.2"/>
    <row r="99071" x14ac:dyDescent="0.2"/>
    <row r="99072" x14ac:dyDescent="0.2"/>
    <row r="99073" x14ac:dyDescent="0.2"/>
    <row r="99074" x14ac:dyDescent="0.2"/>
    <row r="99075" x14ac:dyDescent="0.2"/>
    <row r="99076" x14ac:dyDescent="0.2"/>
    <row r="99077" x14ac:dyDescent="0.2"/>
    <row r="99078" x14ac:dyDescent="0.2"/>
    <row r="99079" x14ac:dyDescent="0.2"/>
    <row r="99080" x14ac:dyDescent="0.2"/>
    <row r="99081" x14ac:dyDescent="0.2"/>
    <row r="99082" x14ac:dyDescent="0.2"/>
    <row r="99083" x14ac:dyDescent="0.2"/>
    <row r="99084" x14ac:dyDescent="0.2"/>
    <row r="99085" x14ac:dyDescent="0.2"/>
    <row r="99086" x14ac:dyDescent="0.2"/>
    <row r="99087" x14ac:dyDescent="0.2"/>
    <row r="99088" x14ac:dyDescent="0.2"/>
    <row r="99089" x14ac:dyDescent="0.2"/>
    <row r="99090" x14ac:dyDescent="0.2"/>
    <row r="99091" x14ac:dyDescent="0.2"/>
    <row r="99092" x14ac:dyDescent="0.2"/>
    <row r="99093" x14ac:dyDescent="0.2"/>
    <row r="99094" x14ac:dyDescent="0.2"/>
    <row r="99095" x14ac:dyDescent="0.2"/>
    <row r="99096" x14ac:dyDescent="0.2"/>
    <row r="99097" x14ac:dyDescent="0.2"/>
    <row r="99098" x14ac:dyDescent="0.2"/>
    <row r="99099" x14ac:dyDescent="0.2"/>
    <row r="99100" x14ac:dyDescent="0.2"/>
    <row r="99101" x14ac:dyDescent="0.2"/>
    <row r="99102" x14ac:dyDescent="0.2"/>
    <row r="99103" x14ac:dyDescent="0.2"/>
    <row r="99104" x14ac:dyDescent="0.2"/>
    <row r="99105" x14ac:dyDescent="0.2"/>
    <row r="99106" x14ac:dyDescent="0.2"/>
    <row r="99107" x14ac:dyDescent="0.2"/>
    <row r="99108" x14ac:dyDescent="0.2"/>
    <row r="99109" x14ac:dyDescent="0.2"/>
    <row r="99110" x14ac:dyDescent="0.2"/>
    <row r="99111" x14ac:dyDescent="0.2"/>
    <row r="99112" x14ac:dyDescent="0.2"/>
    <row r="99113" x14ac:dyDescent="0.2"/>
    <row r="99114" x14ac:dyDescent="0.2"/>
    <row r="99115" x14ac:dyDescent="0.2"/>
    <row r="99116" x14ac:dyDescent="0.2"/>
    <row r="99117" x14ac:dyDescent="0.2"/>
    <row r="99118" x14ac:dyDescent="0.2"/>
    <row r="99119" x14ac:dyDescent="0.2"/>
    <row r="99120" x14ac:dyDescent="0.2"/>
    <row r="99121" x14ac:dyDescent="0.2"/>
    <row r="99122" x14ac:dyDescent="0.2"/>
    <row r="99123" x14ac:dyDescent="0.2"/>
    <row r="99124" x14ac:dyDescent="0.2"/>
    <row r="99125" x14ac:dyDescent="0.2"/>
    <row r="99126" x14ac:dyDescent="0.2"/>
    <row r="99127" x14ac:dyDescent="0.2"/>
    <row r="99128" x14ac:dyDescent="0.2"/>
    <row r="99129" x14ac:dyDescent="0.2"/>
    <row r="99130" x14ac:dyDescent="0.2"/>
    <row r="99131" x14ac:dyDescent="0.2"/>
    <row r="99132" x14ac:dyDescent="0.2"/>
    <row r="99133" x14ac:dyDescent="0.2"/>
    <row r="99134" x14ac:dyDescent="0.2"/>
    <row r="99135" x14ac:dyDescent="0.2"/>
    <row r="99136" x14ac:dyDescent="0.2"/>
    <row r="99137" x14ac:dyDescent="0.2"/>
    <row r="99138" x14ac:dyDescent="0.2"/>
    <row r="99139" x14ac:dyDescent="0.2"/>
    <row r="99140" x14ac:dyDescent="0.2"/>
    <row r="99141" x14ac:dyDescent="0.2"/>
    <row r="99142" x14ac:dyDescent="0.2"/>
    <row r="99143" x14ac:dyDescent="0.2"/>
    <row r="99144" x14ac:dyDescent="0.2"/>
    <row r="99145" x14ac:dyDescent="0.2"/>
    <row r="99146" x14ac:dyDescent="0.2"/>
    <row r="99147" x14ac:dyDescent="0.2"/>
    <row r="99148" x14ac:dyDescent="0.2"/>
    <row r="99149" x14ac:dyDescent="0.2"/>
    <row r="99150" x14ac:dyDescent="0.2"/>
    <row r="99151" x14ac:dyDescent="0.2"/>
    <row r="99152" x14ac:dyDescent="0.2"/>
    <row r="99153" x14ac:dyDescent="0.2"/>
    <row r="99154" x14ac:dyDescent="0.2"/>
    <row r="99155" x14ac:dyDescent="0.2"/>
    <row r="99156" x14ac:dyDescent="0.2"/>
    <row r="99157" x14ac:dyDescent="0.2"/>
    <row r="99158" x14ac:dyDescent="0.2"/>
    <row r="99159" x14ac:dyDescent="0.2"/>
    <row r="99160" x14ac:dyDescent="0.2"/>
    <row r="99161" x14ac:dyDescent="0.2"/>
    <row r="99162" x14ac:dyDescent="0.2"/>
    <row r="99163" x14ac:dyDescent="0.2"/>
    <row r="99164" x14ac:dyDescent="0.2"/>
    <row r="99165" x14ac:dyDescent="0.2"/>
    <row r="99166" x14ac:dyDescent="0.2"/>
    <row r="99167" x14ac:dyDescent="0.2"/>
    <row r="99168" x14ac:dyDescent="0.2"/>
    <row r="99169" x14ac:dyDescent="0.2"/>
    <row r="99170" x14ac:dyDescent="0.2"/>
    <row r="99171" x14ac:dyDescent="0.2"/>
    <row r="99172" x14ac:dyDescent="0.2"/>
    <row r="99173" x14ac:dyDescent="0.2"/>
    <row r="99174" x14ac:dyDescent="0.2"/>
    <row r="99175" x14ac:dyDescent="0.2"/>
    <row r="99176" x14ac:dyDescent="0.2"/>
    <row r="99177" x14ac:dyDescent="0.2"/>
    <row r="99178" x14ac:dyDescent="0.2"/>
    <row r="99179" x14ac:dyDescent="0.2"/>
    <row r="99180" x14ac:dyDescent="0.2"/>
    <row r="99181" x14ac:dyDescent="0.2"/>
    <row r="99182" x14ac:dyDescent="0.2"/>
    <row r="99183" x14ac:dyDescent="0.2"/>
    <row r="99184" x14ac:dyDescent="0.2"/>
    <row r="99185" x14ac:dyDescent="0.2"/>
    <row r="99186" x14ac:dyDescent="0.2"/>
    <row r="99187" x14ac:dyDescent="0.2"/>
    <row r="99188" x14ac:dyDescent="0.2"/>
    <row r="99189" x14ac:dyDescent="0.2"/>
    <row r="99190" x14ac:dyDescent="0.2"/>
    <row r="99191" x14ac:dyDescent="0.2"/>
    <row r="99192" x14ac:dyDescent="0.2"/>
    <row r="99193" x14ac:dyDescent="0.2"/>
    <row r="99194" x14ac:dyDescent="0.2"/>
    <row r="99195" x14ac:dyDescent="0.2"/>
    <row r="99196" x14ac:dyDescent="0.2"/>
    <row r="99197" x14ac:dyDescent="0.2"/>
    <row r="99198" x14ac:dyDescent="0.2"/>
    <row r="99199" x14ac:dyDescent="0.2"/>
    <row r="99200" x14ac:dyDescent="0.2"/>
    <row r="99201" x14ac:dyDescent="0.2"/>
    <row r="99202" x14ac:dyDescent="0.2"/>
    <row r="99203" x14ac:dyDescent="0.2"/>
    <row r="99204" x14ac:dyDescent="0.2"/>
    <row r="99205" x14ac:dyDescent="0.2"/>
    <row r="99206" x14ac:dyDescent="0.2"/>
    <row r="99207" x14ac:dyDescent="0.2"/>
    <row r="99208" x14ac:dyDescent="0.2"/>
    <row r="99209" x14ac:dyDescent="0.2"/>
    <row r="99210" x14ac:dyDescent="0.2"/>
    <row r="99211" x14ac:dyDescent="0.2"/>
    <row r="99212" x14ac:dyDescent="0.2"/>
    <row r="99213" x14ac:dyDescent="0.2"/>
    <row r="99214" x14ac:dyDescent="0.2"/>
    <row r="99215" x14ac:dyDescent="0.2"/>
    <row r="99216" x14ac:dyDescent="0.2"/>
    <row r="99217" x14ac:dyDescent="0.2"/>
    <row r="99218" x14ac:dyDescent="0.2"/>
    <row r="99219" x14ac:dyDescent="0.2"/>
    <row r="99220" x14ac:dyDescent="0.2"/>
    <row r="99221" x14ac:dyDescent="0.2"/>
    <row r="99222" x14ac:dyDescent="0.2"/>
    <row r="99223" x14ac:dyDescent="0.2"/>
    <row r="99224" x14ac:dyDescent="0.2"/>
    <row r="99225" x14ac:dyDescent="0.2"/>
    <row r="99226" x14ac:dyDescent="0.2"/>
    <row r="99227" x14ac:dyDescent="0.2"/>
    <row r="99228" x14ac:dyDescent="0.2"/>
    <row r="99229" x14ac:dyDescent="0.2"/>
    <row r="99230" x14ac:dyDescent="0.2"/>
    <row r="99231" x14ac:dyDescent="0.2"/>
    <row r="99232" x14ac:dyDescent="0.2"/>
    <row r="99233" x14ac:dyDescent="0.2"/>
    <row r="99234" x14ac:dyDescent="0.2"/>
    <row r="99235" x14ac:dyDescent="0.2"/>
    <row r="99236" x14ac:dyDescent="0.2"/>
    <row r="99237" x14ac:dyDescent="0.2"/>
    <row r="99238" x14ac:dyDescent="0.2"/>
    <row r="99239" x14ac:dyDescent="0.2"/>
    <row r="99240" x14ac:dyDescent="0.2"/>
    <row r="99241" x14ac:dyDescent="0.2"/>
    <row r="99242" x14ac:dyDescent="0.2"/>
    <row r="99243" x14ac:dyDescent="0.2"/>
    <row r="99244" x14ac:dyDescent="0.2"/>
    <row r="99245" x14ac:dyDescent="0.2"/>
    <row r="99246" x14ac:dyDescent="0.2"/>
    <row r="99247" x14ac:dyDescent="0.2"/>
    <row r="99248" x14ac:dyDescent="0.2"/>
    <row r="99249" x14ac:dyDescent="0.2"/>
    <row r="99250" x14ac:dyDescent="0.2"/>
    <row r="99251" x14ac:dyDescent="0.2"/>
    <row r="99252" x14ac:dyDescent="0.2"/>
    <row r="99253" x14ac:dyDescent="0.2"/>
    <row r="99254" x14ac:dyDescent="0.2"/>
    <row r="99255" x14ac:dyDescent="0.2"/>
    <row r="99256" x14ac:dyDescent="0.2"/>
    <row r="99257" x14ac:dyDescent="0.2"/>
    <row r="99258" x14ac:dyDescent="0.2"/>
    <row r="99259" x14ac:dyDescent="0.2"/>
    <row r="99260" x14ac:dyDescent="0.2"/>
    <row r="99261" x14ac:dyDescent="0.2"/>
    <row r="99262" x14ac:dyDescent="0.2"/>
    <row r="99263" x14ac:dyDescent="0.2"/>
    <row r="99264" x14ac:dyDescent="0.2"/>
    <row r="99265" x14ac:dyDescent="0.2"/>
    <row r="99266" x14ac:dyDescent="0.2"/>
    <row r="99267" x14ac:dyDescent="0.2"/>
    <row r="99268" x14ac:dyDescent="0.2"/>
    <row r="99269" x14ac:dyDescent="0.2"/>
    <row r="99270" x14ac:dyDescent="0.2"/>
    <row r="99271" x14ac:dyDescent="0.2"/>
    <row r="99272" x14ac:dyDescent="0.2"/>
    <row r="99273" x14ac:dyDescent="0.2"/>
    <row r="99274" x14ac:dyDescent="0.2"/>
    <row r="99275" x14ac:dyDescent="0.2"/>
    <row r="99276" x14ac:dyDescent="0.2"/>
    <row r="99277" x14ac:dyDescent="0.2"/>
    <row r="99278" x14ac:dyDescent="0.2"/>
    <row r="99279" x14ac:dyDescent="0.2"/>
    <row r="99280" x14ac:dyDescent="0.2"/>
    <row r="99281" x14ac:dyDescent="0.2"/>
    <row r="99282" x14ac:dyDescent="0.2"/>
    <row r="99283" x14ac:dyDescent="0.2"/>
    <row r="99284" x14ac:dyDescent="0.2"/>
    <row r="99285" x14ac:dyDescent="0.2"/>
    <row r="99286" x14ac:dyDescent="0.2"/>
    <row r="99287" x14ac:dyDescent="0.2"/>
    <row r="99288" x14ac:dyDescent="0.2"/>
    <row r="99289" x14ac:dyDescent="0.2"/>
    <row r="99290" x14ac:dyDescent="0.2"/>
    <row r="99291" x14ac:dyDescent="0.2"/>
    <row r="99292" x14ac:dyDescent="0.2"/>
    <row r="99293" x14ac:dyDescent="0.2"/>
    <row r="99294" x14ac:dyDescent="0.2"/>
    <row r="99295" x14ac:dyDescent="0.2"/>
    <row r="99296" x14ac:dyDescent="0.2"/>
    <row r="99297" x14ac:dyDescent="0.2"/>
    <row r="99298" x14ac:dyDescent="0.2"/>
    <row r="99299" x14ac:dyDescent="0.2"/>
    <row r="99300" x14ac:dyDescent="0.2"/>
    <row r="99301" x14ac:dyDescent="0.2"/>
    <row r="99302" x14ac:dyDescent="0.2"/>
    <row r="99303" x14ac:dyDescent="0.2"/>
    <row r="99304" x14ac:dyDescent="0.2"/>
    <row r="99305" x14ac:dyDescent="0.2"/>
    <row r="99306" x14ac:dyDescent="0.2"/>
    <row r="99307" x14ac:dyDescent="0.2"/>
    <row r="99308" x14ac:dyDescent="0.2"/>
    <row r="99309" x14ac:dyDescent="0.2"/>
    <row r="99310" x14ac:dyDescent="0.2"/>
    <row r="99311" x14ac:dyDescent="0.2"/>
    <row r="99312" x14ac:dyDescent="0.2"/>
    <row r="99313" x14ac:dyDescent="0.2"/>
    <row r="99314" x14ac:dyDescent="0.2"/>
    <row r="99315" x14ac:dyDescent="0.2"/>
    <row r="99316" x14ac:dyDescent="0.2"/>
    <row r="99317" x14ac:dyDescent="0.2"/>
    <row r="99318" x14ac:dyDescent="0.2"/>
    <row r="99319" x14ac:dyDescent="0.2"/>
    <row r="99320" x14ac:dyDescent="0.2"/>
    <row r="99321" x14ac:dyDescent="0.2"/>
    <row r="99322" x14ac:dyDescent="0.2"/>
    <row r="99323" x14ac:dyDescent="0.2"/>
    <row r="99324" x14ac:dyDescent="0.2"/>
    <row r="99325" x14ac:dyDescent="0.2"/>
    <row r="99326" x14ac:dyDescent="0.2"/>
    <row r="99327" x14ac:dyDescent="0.2"/>
    <row r="99328" x14ac:dyDescent="0.2"/>
    <row r="99329" x14ac:dyDescent="0.2"/>
    <row r="99330" x14ac:dyDescent="0.2"/>
    <row r="99331" x14ac:dyDescent="0.2"/>
    <row r="99332" x14ac:dyDescent="0.2"/>
    <row r="99333" x14ac:dyDescent="0.2"/>
    <row r="99334" x14ac:dyDescent="0.2"/>
    <row r="99335" x14ac:dyDescent="0.2"/>
    <row r="99336" x14ac:dyDescent="0.2"/>
    <row r="99337" x14ac:dyDescent="0.2"/>
    <row r="99338" x14ac:dyDescent="0.2"/>
    <row r="99339" x14ac:dyDescent="0.2"/>
    <row r="99340" x14ac:dyDescent="0.2"/>
    <row r="99341" x14ac:dyDescent="0.2"/>
    <row r="99342" x14ac:dyDescent="0.2"/>
    <row r="99343" x14ac:dyDescent="0.2"/>
    <row r="99344" x14ac:dyDescent="0.2"/>
    <row r="99345" x14ac:dyDescent="0.2"/>
    <row r="99346" x14ac:dyDescent="0.2"/>
    <row r="99347" x14ac:dyDescent="0.2"/>
    <row r="99348" x14ac:dyDescent="0.2"/>
    <row r="99349" x14ac:dyDescent="0.2"/>
    <row r="99350" x14ac:dyDescent="0.2"/>
    <row r="99351" x14ac:dyDescent="0.2"/>
    <row r="99352" x14ac:dyDescent="0.2"/>
    <row r="99353" x14ac:dyDescent="0.2"/>
    <row r="99354" x14ac:dyDescent="0.2"/>
    <row r="99355" x14ac:dyDescent="0.2"/>
    <row r="99356" x14ac:dyDescent="0.2"/>
    <row r="99357" x14ac:dyDescent="0.2"/>
    <row r="99358" x14ac:dyDescent="0.2"/>
    <row r="99359" x14ac:dyDescent="0.2"/>
    <row r="99360" x14ac:dyDescent="0.2"/>
    <row r="99361" x14ac:dyDescent="0.2"/>
    <row r="99362" x14ac:dyDescent="0.2"/>
    <row r="99363" x14ac:dyDescent="0.2"/>
    <row r="99364" x14ac:dyDescent="0.2"/>
    <row r="99365" x14ac:dyDescent="0.2"/>
    <row r="99366" x14ac:dyDescent="0.2"/>
    <row r="99367" x14ac:dyDescent="0.2"/>
    <row r="99368" x14ac:dyDescent="0.2"/>
    <row r="99369" x14ac:dyDescent="0.2"/>
    <row r="99370" x14ac:dyDescent="0.2"/>
    <row r="99371" x14ac:dyDescent="0.2"/>
    <row r="99372" x14ac:dyDescent="0.2"/>
    <row r="99373" x14ac:dyDescent="0.2"/>
    <row r="99374" x14ac:dyDescent="0.2"/>
    <row r="99375" x14ac:dyDescent="0.2"/>
    <row r="99376" x14ac:dyDescent="0.2"/>
    <row r="99377" x14ac:dyDescent="0.2"/>
    <row r="99378" x14ac:dyDescent="0.2"/>
    <row r="99379" x14ac:dyDescent="0.2"/>
    <row r="99380" x14ac:dyDescent="0.2"/>
    <row r="99381" x14ac:dyDescent="0.2"/>
    <row r="99382" x14ac:dyDescent="0.2"/>
    <row r="99383" x14ac:dyDescent="0.2"/>
    <row r="99384" x14ac:dyDescent="0.2"/>
    <row r="99385" x14ac:dyDescent="0.2"/>
    <row r="99386" x14ac:dyDescent="0.2"/>
    <row r="99387" x14ac:dyDescent="0.2"/>
    <row r="99388" x14ac:dyDescent="0.2"/>
    <row r="99389" x14ac:dyDescent="0.2"/>
    <row r="99390" x14ac:dyDescent="0.2"/>
    <row r="99391" x14ac:dyDescent="0.2"/>
    <row r="99392" x14ac:dyDescent="0.2"/>
    <row r="99393" x14ac:dyDescent="0.2"/>
    <row r="99394" x14ac:dyDescent="0.2"/>
    <row r="99395" x14ac:dyDescent="0.2"/>
    <row r="99396" x14ac:dyDescent="0.2"/>
    <row r="99397" x14ac:dyDescent="0.2"/>
    <row r="99398" x14ac:dyDescent="0.2"/>
    <row r="99399" x14ac:dyDescent="0.2"/>
    <row r="99400" x14ac:dyDescent="0.2"/>
    <row r="99401" x14ac:dyDescent="0.2"/>
    <row r="99402" x14ac:dyDescent="0.2"/>
    <row r="99403" x14ac:dyDescent="0.2"/>
    <row r="99404" x14ac:dyDescent="0.2"/>
    <row r="99405" x14ac:dyDescent="0.2"/>
    <row r="99406" x14ac:dyDescent="0.2"/>
    <row r="99407" x14ac:dyDescent="0.2"/>
    <row r="99408" x14ac:dyDescent="0.2"/>
    <row r="99409" x14ac:dyDescent="0.2"/>
    <row r="99410" x14ac:dyDescent="0.2"/>
    <row r="99411" x14ac:dyDescent="0.2"/>
    <row r="99412" x14ac:dyDescent="0.2"/>
    <row r="99413" x14ac:dyDescent="0.2"/>
    <row r="99414" x14ac:dyDescent="0.2"/>
    <row r="99415" x14ac:dyDescent="0.2"/>
    <row r="99416" x14ac:dyDescent="0.2"/>
    <row r="99417" x14ac:dyDescent="0.2"/>
    <row r="99418" x14ac:dyDescent="0.2"/>
    <row r="99419" x14ac:dyDescent="0.2"/>
    <row r="99420" x14ac:dyDescent="0.2"/>
    <row r="99421" x14ac:dyDescent="0.2"/>
    <row r="99422" x14ac:dyDescent="0.2"/>
    <row r="99423" x14ac:dyDescent="0.2"/>
    <row r="99424" x14ac:dyDescent="0.2"/>
    <row r="99425" x14ac:dyDescent="0.2"/>
    <row r="99426" x14ac:dyDescent="0.2"/>
    <row r="99427" x14ac:dyDescent="0.2"/>
    <row r="99428" x14ac:dyDescent="0.2"/>
    <row r="99429" x14ac:dyDescent="0.2"/>
    <row r="99430" x14ac:dyDescent="0.2"/>
    <row r="99431" x14ac:dyDescent="0.2"/>
    <row r="99432" x14ac:dyDescent="0.2"/>
    <row r="99433" x14ac:dyDescent="0.2"/>
    <row r="99434" x14ac:dyDescent="0.2"/>
    <row r="99435" x14ac:dyDescent="0.2"/>
    <row r="99436" x14ac:dyDescent="0.2"/>
    <row r="99437" x14ac:dyDescent="0.2"/>
    <row r="99438" x14ac:dyDescent="0.2"/>
    <row r="99439" x14ac:dyDescent="0.2"/>
    <row r="99440" x14ac:dyDescent="0.2"/>
    <row r="99441" x14ac:dyDescent="0.2"/>
    <row r="99442" x14ac:dyDescent="0.2"/>
    <row r="99443" x14ac:dyDescent="0.2"/>
    <row r="99444" x14ac:dyDescent="0.2"/>
    <row r="99445" x14ac:dyDescent="0.2"/>
    <row r="99446" x14ac:dyDescent="0.2"/>
    <row r="99447" x14ac:dyDescent="0.2"/>
    <row r="99448" x14ac:dyDescent="0.2"/>
    <row r="99449" x14ac:dyDescent="0.2"/>
    <row r="99450" x14ac:dyDescent="0.2"/>
    <row r="99451" x14ac:dyDescent="0.2"/>
    <row r="99452" x14ac:dyDescent="0.2"/>
    <row r="99453" x14ac:dyDescent="0.2"/>
    <row r="99454" x14ac:dyDescent="0.2"/>
    <row r="99455" x14ac:dyDescent="0.2"/>
    <row r="99456" x14ac:dyDescent="0.2"/>
    <row r="99457" x14ac:dyDescent="0.2"/>
    <row r="99458" x14ac:dyDescent="0.2"/>
    <row r="99459" x14ac:dyDescent="0.2"/>
    <row r="99460" x14ac:dyDescent="0.2"/>
    <row r="99461" x14ac:dyDescent="0.2"/>
    <row r="99462" x14ac:dyDescent="0.2"/>
    <row r="99463" x14ac:dyDescent="0.2"/>
    <row r="99464" x14ac:dyDescent="0.2"/>
    <row r="99465" x14ac:dyDescent="0.2"/>
    <row r="99466" x14ac:dyDescent="0.2"/>
    <row r="99467" x14ac:dyDescent="0.2"/>
    <row r="99468" x14ac:dyDescent="0.2"/>
    <row r="99469" x14ac:dyDescent="0.2"/>
    <row r="99470" x14ac:dyDescent="0.2"/>
    <row r="99471" x14ac:dyDescent="0.2"/>
    <row r="99472" x14ac:dyDescent="0.2"/>
    <row r="99473" x14ac:dyDescent="0.2"/>
    <row r="99474" x14ac:dyDescent="0.2"/>
    <row r="99475" x14ac:dyDescent="0.2"/>
    <row r="99476" x14ac:dyDescent="0.2"/>
    <row r="99477" x14ac:dyDescent="0.2"/>
    <row r="99478" x14ac:dyDescent="0.2"/>
    <row r="99479" x14ac:dyDescent="0.2"/>
    <row r="99480" x14ac:dyDescent="0.2"/>
    <row r="99481" x14ac:dyDescent="0.2"/>
    <row r="99482" x14ac:dyDescent="0.2"/>
    <row r="99483" x14ac:dyDescent="0.2"/>
    <row r="99484" x14ac:dyDescent="0.2"/>
    <row r="99485" x14ac:dyDescent="0.2"/>
    <row r="99486" x14ac:dyDescent="0.2"/>
    <row r="99487" x14ac:dyDescent="0.2"/>
    <row r="99488" x14ac:dyDescent="0.2"/>
    <row r="99489" x14ac:dyDescent="0.2"/>
    <row r="99490" x14ac:dyDescent="0.2"/>
    <row r="99491" x14ac:dyDescent="0.2"/>
    <row r="99492" x14ac:dyDescent="0.2"/>
    <row r="99493" x14ac:dyDescent="0.2"/>
    <row r="99494" x14ac:dyDescent="0.2"/>
    <row r="99495" x14ac:dyDescent="0.2"/>
    <row r="99496" x14ac:dyDescent="0.2"/>
    <row r="99497" x14ac:dyDescent="0.2"/>
    <row r="99498" x14ac:dyDescent="0.2"/>
    <row r="99499" x14ac:dyDescent="0.2"/>
    <row r="99500" x14ac:dyDescent="0.2"/>
    <row r="99501" x14ac:dyDescent="0.2"/>
    <row r="99502" x14ac:dyDescent="0.2"/>
    <row r="99503" x14ac:dyDescent="0.2"/>
    <row r="99504" x14ac:dyDescent="0.2"/>
    <row r="99505" x14ac:dyDescent="0.2"/>
    <row r="99506" x14ac:dyDescent="0.2"/>
    <row r="99507" x14ac:dyDescent="0.2"/>
    <row r="99508" x14ac:dyDescent="0.2"/>
    <row r="99509" x14ac:dyDescent="0.2"/>
    <row r="99510" x14ac:dyDescent="0.2"/>
    <row r="99511" x14ac:dyDescent="0.2"/>
    <row r="99512" x14ac:dyDescent="0.2"/>
    <row r="99513" x14ac:dyDescent="0.2"/>
    <row r="99514" x14ac:dyDescent="0.2"/>
    <row r="99515" x14ac:dyDescent="0.2"/>
    <row r="99516" x14ac:dyDescent="0.2"/>
    <row r="99517" x14ac:dyDescent="0.2"/>
    <row r="99518" x14ac:dyDescent="0.2"/>
    <row r="99519" x14ac:dyDescent="0.2"/>
    <row r="99520" x14ac:dyDescent="0.2"/>
    <row r="99521" x14ac:dyDescent="0.2"/>
    <row r="99522" x14ac:dyDescent="0.2"/>
    <row r="99523" x14ac:dyDescent="0.2"/>
    <row r="99524" x14ac:dyDescent="0.2"/>
    <row r="99525" x14ac:dyDescent="0.2"/>
    <row r="99526" x14ac:dyDescent="0.2"/>
    <row r="99527" x14ac:dyDescent="0.2"/>
    <row r="99528" x14ac:dyDescent="0.2"/>
    <row r="99529" x14ac:dyDescent="0.2"/>
    <row r="99530" x14ac:dyDescent="0.2"/>
    <row r="99531" x14ac:dyDescent="0.2"/>
    <row r="99532" x14ac:dyDescent="0.2"/>
    <row r="99533" x14ac:dyDescent="0.2"/>
    <row r="99534" x14ac:dyDescent="0.2"/>
    <row r="99535" x14ac:dyDescent="0.2"/>
    <row r="99536" x14ac:dyDescent="0.2"/>
    <row r="99537" x14ac:dyDescent="0.2"/>
    <row r="99538" x14ac:dyDescent="0.2"/>
    <row r="99539" x14ac:dyDescent="0.2"/>
    <row r="99540" x14ac:dyDescent="0.2"/>
    <row r="99541" x14ac:dyDescent="0.2"/>
    <row r="99542" x14ac:dyDescent="0.2"/>
    <row r="99543" x14ac:dyDescent="0.2"/>
    <row r="99544" x14ac:dyDescent="0.2"/>
    <row r="99545" x14ac:dyDescent="0.2"/>
    <row r="99546" x14ac:dyDescent="0.2"/>
    <row r="99547" x14ac:dyDescent="0.2"/>
    <row r="99548" x14ac:dyDescent="0.2"/>
    <row r="99549" x14ac:dyDescent="0.2"/>
    <row r="99550" x14ac:dyDescent="0.2"/>
    <row r="99551" x14ac:dyDescent="0.2"/>
    <row r="99552" x14ac:dyDescent="0.2"/>
    <row r="99553" x14ac:dyDescent="0.2"/>
    <row r="99554" x14ac:dyDescent="0.2"/>
    <row r="99555" x14ac:dyDescent="0.2"/>
    <row r="99556" x14ac:dyDescent="0.2"/>
    <row r="99557" x14ac:dyDescent="0.2"/>
    <row r="99558" x14ac:dyDescent="0.2"/>
    <row r="99559" x14ac:dyDescent="0.2"/>
    <row r="99560" x14ac:dyDescent="0.2"/>
    <row r="99561" x14ac:dyDescent="0.2"/>
    <row r="99562" x14ac:dyDescent="0.2"/>
    <row r="99563" x14ac:dyDescent="0.2"/>
    <row r="99564" x14ac:dyDescent="0.2"/>
    <row r="99565" x14ac:dyDescent="0.2"/>
    <row r="99566" x14ac:dyDescent="0.2"/>
    <row r="99567" x14ac:dyDescent="0.2"/>
    <row r="99568" x14ac:dyDescent="0.2"/>
    <row r="99569" x14ac:dyDescent="0.2"/>
    <row r="99570" x14ac:dyDescent="0.2"/>
    <row r="99571" x14ac:dyDescent="0.2"/>
    <row r="99572" x14ac:dyDescent="0.2"/>
    <row r="99573" x14ac:dyDescent="0.2"/>
    <row r="99574" x14ac:dyDescent="0.2"/>
    <row r="99575" x14ac:dyDescent="0.2"/>
    <row r="99576" x14ac:dyDescent="0.2"/>
    <row r="99577" x14ac:dyDescent="0.2"/>
    <row r="99578" x14ac:dyDescent="0.2"/>
    <row r="99579" x14ac:dyDescent="0.2"/>
    <row r="99580" x14ac:dyDescent="0.2"/>
    <row r="99581" x14ac:dyDescent="0.2"/>
    <row r="99582" x14ac:dyDescent="0.2"/>
    <row r="99583" x14ac:dyDescent="0.2"/>
    <row r="99584" x14ac:dyDescent="0.2"/>
    <row r="99585" x14ac:dyDescent="0.2"/>
    <row r="99586" x14ac:dyDescent="0.2"/>
    <row r="99587" x14ac:dyDescent="0.2"/>
    <row r="99588" x14ac:dyDescent="0.2"/>
    <row r="99589" x14ac:dyDescent="0.2"/>
    <row r="99590" x14ac:dyDescent="0.2"/>
    <row r="99591" x14ac:dyDescent="0.2"/>
    <row r="99592" x14ac:dyDescent="0.2"/>
    <row r="99593" x14ac:dyDescent="0.2"/>
    <row r="99594" x14ac:dyDescent="0.2"/>
    <row r="99595" x14ac:dyDescent="0.2"/>
    <row r="99596" x14ac:dyDescent="0.2"/>
    <row r="99597" x14ac:dyDescent="0.2"/>
    <row r="99598" x14ac:dyDescent="0.2"/>
    <row r="99599" x14ac:dyDescent="0.2"/>
    <row r="99600" x14ac:dyDescent="0.2"/>
    <row r="99601" x14ac:dyDescent="0.2"/>
    <row r="99602" x14ac:dyDescent="0.2"/>
    <row r="99603" x14ac:dyDescent="0.2"/>
    <row r="99604" x14ac:dyDescent="0.2"/>
    <row r="99605" x14ac:dyDescent="0.2"/>
    <row r="99606" x14ac:dyDescent="0.2"/>
    <row r="99607" x14ac:dyDescent="0.2"/>
    <row r="99608" x14ac:dyDescent="0.2"/>
    <row r="99609" x14ac:dyDescent="0.2"/>
    <row r="99610" x14ac:dyDescent="0.2"/>
    <row r="99611" x14ac:dyDescent="0.2"/>
    <row r="99612" x14ac:dyDescent="0.2"/>
    <row r="99613" x14ac:dyDescent="0.2"/>
    <row r="99614" x14ac:dyDescent="0.2"/>
    <row r="99615" x14ac:dyDescent="0.2"/>
    <row r="99616" x14ac:dyDescent="0.2"/>
    <row r="99617" x14ac:dyDescent="0.2"/>
    <row r="99618" x14ac:dyDescent="0.2"/>
    <row r="99619" x14ac:dyDescent="0.2"/>
    <row r="99620" x14ac:dyDescent="0.2"/>
    <row r="99621" x14ac:dyDescent="0.2"/>
    <row r="99622" x14ac:dyDescent="0.2"/>
    <row r="99623" x14ac:dyDescent="0.2"/>
    <row r="99624" x14ac:dyDescent="0.2"/>
    <row r="99625" x14ac:dyDescent="0.2"/>
    <row r="99626" x14ac:dyDescent="0.2"/>
    <row r="99627" x14ac:dyDescent="0.2"/>
    <row r="99628" x14ac:dyDescent="0.2"/>
    <row r="99629" x14ac:dyDescent="0.2"/>
    <row r="99630" x14ac:dyDescent="0.2"/>
    <row r="99631" x14ac:dyDescent="0.2"/>
    <row r="99632" x14ac:dyDescent="0.2"/>
    <row r="99633" x14ac:dyDescent="0.2"/>
    <row r="99634" x14ac:dyDescent="0.2"/>
    <row r="99635" x14ac:dyDescent="0.2"/>
    <row r="99636" x14ac:dyDescent="0.2"/>
    <row r="99637" x14ac:dyDescent="0.2"/>
    <row r="99638" x14ac:dyDescent="0.2"/>
    <row r="99639" x14ac:dyDescent="0.2"/>
    <row r="99640" x14ac:dyDescent="0.2"/>
    <row r="99641" x14ac:dyDescent="0.2"/>
    <row r="99642" x14ac:dyDescent="0.2"/>
    <row r="99643" x14ac:dyDescent="0.2"/>
    <row r="99644" x14ac:dyDescent="0.2"/>
    <row r="99645" x14ac:dyDescent="0.2"/>
    <row r="99646" x14ac:dyDescent="0.2"/>
    <row r="99647" x14ac:dyDescent="0.2"/>
    <row r="99648" x14ac:dyDescent="0.2"/>
    <row r="99649" x14ac:dyDescent="0.2"/>
    <row r="99650" x14ac:dyDescent="0.2"/>
    <row r="99651" x14ac:dyDescent="0.2"/>
    <row r="99652" x14ac:dyDescent="0.2"/>
    <row r="99653" x14ac:dyDescent="0.2"/>
    <row r="99654" x14ac:dyDescent="0.2"/>
    <row r="99655" x14ac:dyDescent="0.2"/>
    <row r="99656" x14ac:dyDescent="0.2"/>
    <row r="99657" x14ac:dyDescent="0.2"/>
    <row r="99658" x14ac:dyDescent="0.2"/>
    <row r="99659" x14ac:dyDescent="0.2"/>
    <row r="99660" x14ac:dyDescent="0.2"/>
    <row r="99661" x14ac:dyDescent="0.2"/>
    <row r="99662" x14ac:dyDescent="0.2"/>
    <row r="99663" x14ac:dyDescent="0.2"/>
    <row r="99664" x14ac:dyDescent="0.2"/>
    <row r="99665" x14ac:dyDescent="0.2"/>
    <row r="99666" x14ac:dyDescent="0.2"/>
    <row r="99667" x14ac:dyDescent="0.2"/>
    <row r="99668" x14ac:dyDescent="0.2"/>
    <row r="99669" x14ac:dyDescent="0.2"/>
    <row r="99670" x14ac:dyDescent="0.2"/>
    <row r="99671" x14ac:dyDescent="0.2"/>
    <row r="99672" x14ac:dyDescent="0.2"/>
    <row r="99673" x14ac:dyDescent="0.2"/>
    <row r="99674" x14ac:dyDescent="0.2"/>
    <row r="99675" x14ac:dyDescent="0.2"/>
    <row r="99676" x14ac:dyDescent="0.2"/>
    <row r="99677" x14ac:dyDescent="0.2"/>
    <row r="99678" x14ac:dyDescent="0.2"/>
    <row r="99679" x14ac:dyDescent="0.2"/>
    <row r="99680" x14ac:dyDescent="0.2"/>
    <row r="99681" x14ac:dyDescent="0.2"/>
    <row r="99682" x14ac:dyDescent="0.2"/>
    <row r="99683" x14ac:dyDescent="0.2"/>
    <row r="99684" x14ac:dyDescent="0.2"/>
    <row r="99685" x14ac:dyDescent="0.2"/>
    <row r="99686" x14ac:dyDescent="0.2"/>
    <row r="99687" x14ac:dyDescent="0.2"/>
    <row r="99688" x14ac:dyDescent="0.2"/>
    <row r="99689" x14ac:dyDescent="0.2"/>
    <row r="99690" x14ac:dyDescent="0.2"/>
    <row r="99691" x14ac:dyDescent="0.2"/>
    <row r="99692" x14ac:dyDescent="0.2"/>
    <row r="99693" x14ac:dyDescent="0.2"/>
    <row r="99694" x14ac:dyDescent="0.2"/>
    <row r="99695" x14ac:dyDescent="0.2"/>
    <row r="99696" x14ac:dyDescent="0.2"/>
    <row r="99697" x14ac:dyDescent="0.2"/>
    <row r="99698" x14ac:dyDescent="0.2"/>
    <row r="99699" x14ac:dyDescent="0.2"/>
    <row r="99700" x14ac:dyDescent="0.2"/>
    <row r="99701" x14ac:dyDescent="0.2"/>
    <row r="99702" x14ac:dyDescent="0.2"/>
    <row r="99703" x14ac:dyDescent="0.2"/>
    <row r="99704" x14ac:dyDescent="0.2"/>
    <row r="99705" x14ac:dyDescent="0.2"/>
    <row r="99706" x14ac:dyDescent="0.2"/>
    <row r="99707" x14ac:dyDescent="0.2"/>
    <row r="99708" x14ac:dyDescent="0.2"/>
    <row r="99709" x14ac:dyDescent="0.2"/>
    <row r="99710" x14ac:dyDescent="0.2"/>
    <row r="99711" x14ac:dyDescent="0.2"/>
    <row r="99712" x14ac:dyDescent="0.2"/>
    <row r="99713" x14ac:dyDescent="0.2"/>
    <row r="99714" x14ac:dyDescent="0.2"/>
    <row r="99715" x14ac:dyDescent="0.2"/>
    <row r="99716" x14ac:dyDescent="0.2"/>
    <row r="99717" x14ac:dyDescent="0.2"/>
    <row r="99718" x14ac:dyDescent="0.2"/>
    <row r="99719" x14ac:dyDescent="0.2"/>
    <row r="99720" x14ac:dyDescent="0.2"/>
    <row r="99721" x14ac:dyDescent="0.2"/>
    <row r="99722" x14ac:dyDescent="0.2"/>
    <row r="99723" x14ac:dyDescent="0.2"/>
    <row r="99724" x14ac:dyDescent="0.2"/>
    <row r="99725" x14ac:dyDescent="0.2"/>
    <row r="99726" x14ac:dyDescent="0.2"/>
    <row r="99727" x14ac:dyDescent="0.2"/>
    <row r="99728" x14ac:dyDescent="0.2"/>
    <row r="99729" x14ac:dyDescent="0.2"/>
    <row r="99730" x14ac:dyDescent="0.2"/>
    <row r="99731" x14ac:dyDescent="0.2"/>
    <row r="99732" x14ac:dyDescent="0.2"/>
    <row r="99733" x14ac:dyDescent="0.2"/>
    <row r="99734" x14ac:dyDescent="0.2"/>
    <row r="99735" x14ac:dyDescent="0.2"/>
    <row r="99736" x14ac:dyDescent="0.2"/>
    <row r="99737" x14ac:dyDescent="0.2"/>
    <row r="99738" x14ac:dyDescent="0.2"/>
    <row r="99739" x14ac:dyDescent="0.2"/>
    <row r="99740" x14ac:dyDescent="0.2"/>
    <row r="99741" x14ac:dyDescent="0.2"/>
    <row r="99742" x14ac:dyDescent="0.2"/>
    <row r="99743" x14ac:dyDescent="0.2"/>
    <row r="99744" x14ac:dyDescent="0.2"/>
    <row r="99745" x14ac:dyDescent="0.2"/>
    <row r="99746" x14ac:dyDescent="0.2"/>
    <row r="99747" x14ac:dyDescent="0.2"/>
    <row r="99748" x14ac:dyDescent="0.2"/>
    <row r="99749" x14ac:dyDescent="0.2"/>
    <row r="99750" x14ac:dyDescent="0.2"/>
    <row r="99751" x14ac:dyDescent="0.2"/>
    <row r="99752" x14ac:dyDescent="0.2"/>
    <row r="99753" x14ac:dyDescent="0.2"/>
    <row r="99754" x14ac:dyDescent="0.2"/>
    <row r="99755" x14ac:dyDescent="0.2"/>
    <row r="99756" x14ac:dyDescent="0.2"/>
    <row r="99757" x14ac:dyDescent="0.2"/>
    <row r="99758" x14ac:dyDescent="0.2"/>
    <row r="99759" x14ac:dyDescent="0.2"/>
    <row r="99760" x14ac:dyDescent="0.2"/>
    <row r="99761" x14ac:dyDescent="0.2"/>
    <row r="99762" x14ac:dyDescent="0.2"/>
    <row r="99763" x14ac:dyDescent="0.2"/>
    <row r="99764" x14ac:dyDescent="0.2"/>
    <row r="99765" x14ac:dyDescent="0.2"/>
    <row r="99766" x14ac:dyDescent="0.2"/>
    <row r="99767" x14ac:dyDescent="0.2"/>
    <row r="99768" x14ac:dyDescent="0.2"/>
    <row r="99769" x14ac:dyDescent="0.2"/>
    <row r="99770" x14ac:dyDescent="0.2"/>
    <row r="99771" x14ac:dyDescent="0.2"/>
    <row r="99772" x14ac:dyDescent="0.2"/>
    <row r="99773" x14ac:dyDescent="0.2"/>
    <row r="99774" x14ac:dyDescent="0.2"/>
    <row r="99775" x14ac:dyDescent="0.2"/>
    <row r="99776" x14ac:dyDescent="0.2"/>
    <row r="99777" x14ac:dyDescent="0.2"/>
    <row r="99778" x14ac:dyDescent="0.2"/>
    <row r="99779" x14ac:dyDescent="0.2"/>
    <row r="99780" x14ac:dyDescent="0.2"/>
    <row r="99781" x14ac:dyDescent="0.2"/>
    <row r="99782" x14ac:dyDescent="0.2"/>
    <row r="99783" x14ac:dyDescent="0.2"/>
    <row r="99784" x14ac:dyDescent="0.2"/>
    <row r="99785" x14ac:dyDescent="0.2"/>
    <row r="99786" x14ac:dyDescent="0.2"/>
    <row r="99787" x14ac:dyDescent="0.2"/>
    <row r="99788" x14ac:dyDescent="0.2"/>
    <row r="99789" x14ac:dyDescent="0.2"/>
    <row r="99790" x14ac:dyDescent="0.2"/>
    <row r="99791" x14ac:dyDescent="0.2"/>
    <row r="99792" x14ac:dyDescent="0.2"/>
    <row r="99793" x14ac:dyDescent="0.2"/>
    <row r="99794" x14ac:dyDescent="0.2"/>
    <row r="99795" x14ac:dyDescent="0.2"/>
    <row r="99796" x14ac:dyDescent="0.2"/>
    <row r="99797" x14ac:dyDescent="0.2"/>
    <row r="99798" x14ac:dyDescent="0.2"/>
    <row r="99799" x14ac:dyDescent="0.2"/>
    <row r="99800" x14ac:dyDescent="0.2"/>
    <row r="99801" x14ac:dyDescent="0.2"/>
    <row r="99802" x14ac:dyDescent="0.2"/>
    <row r="99803" x14ac:dyDescent="0.2"/>
    <row r="99804" x14ac:dyDescent="0.2"/>
    <row r="99805" x14ac:dyDescent="0.2"/>
    <row r="99806" x14ac:dyDescent="0.2"/>
    <row r="99807" x14ac:dyDescent="0.2"/>
    <row r="99808" x14ac:dyDescent="0.2"/>
    <row r="99809" x14ac:dyDescent="0.2"/>
    <row r="99810" x14ac:dyDescent="0.2"/>
    <row r="99811" x14ac:dyDescent="0.2"/>
    <row r="99812" x14ac:dyDescent="0.2"/>
    <row r="99813" x14ac:dyDescent="0.2"/>
    <row r="99814" x14ac:dyDescent="0.2"/>
    <row r="99815" x14ac:dyDescent="0.2"/>
    <row r="99816" x14ac:dyDescent="0.2"/>
    <row r="99817" x14ac:dyDescent="0.2"/>
    <row r="99818" x14ac:dyDescent="0.2"/>
    <row r="99819" x14ac:dyDescent="0.2"/>
    <row r="99820" x14ac:dyDescent="0.2"/>
    <row r="99821" x14ac:dyDescent="0.2"/>
    <row r="99822" x14ac:dyDescent="0.2"/>
    <row r="99823" x14ac:dyDescent="0.2"/>
    <row r="99824" x14ac:dyDescent="0.2"/>
    <row r="99825" x14ac:dyDescent="0.2"/>
    <row r="99826" x14ac:dyDescent="0.2"/>
    <row r="99827" x14ac:dyDescent="0.2"/>
    <row r="99828" x14ac:dyDescent="0.2"/>
    <row r="99829" x14ac:dyDescent="0.2"/>
    <row r="99830" x14ac:dyDescent="0.2"/>
    <row r="99831" x14ac:dyDescent="0.2"/>
    <row r="99832" x14ac:dyDescent="0.2"/>
    <row r="99833" x14ac:dyDescent="0.2"/>
    <row r="99834" x14ac:dyDescent="0.2"/>
    <row r="99835" x14ac:dyDescent="0.2"/>
    <row r="99836" x14ac:dyDescent="0.2"/>
    <row r="99837" x14ac:dyDescent="0.2"/>
    <row r="99838" x14ac:dyDescent="0.2"/>
    <row r="99839" x14ac:dyDescent="0.2"/>
    <row r="99840" x14ac:dyDescent="0.2"/>
    <row r="99841" x14ac:dyDescent="0.2"/>
    <row r="99842" x14ac:dyDescent="0.2"/>
    <row r="99843" x14ac:dyDescent="0.2"/>
    <row r="99844" x14ac:dyDescent="0.2"/>
    <row r="99845" x14ac:dyDescent="0.2"/>
    <row r="99846" x14ac:dyDescent="0.2"/>
    <row r="99847" x14ac:dyDescent="0.2"/>
    <row r="99848" x14ac:dyDescent="0.2"/>
    <row r="99849" x14ac:dyDescent="0.2"/>
    <row r="99850" x14ac:dyDescent="0.2"/>
    <row r="99851" x14ac:dyDescent="0.2"/>
    <row r="99852" x14ac:dyDescent="0.2"/>
    <row r="99853" x14ac:dyDescent="0.2"/>
    <row r="99854" x14ac:dyDescent="0.2"/>
    <row r="99855" x14ac:dyDescent="0.2"/>
    <row r="99856" x14ac:dyDescent="0.2"/>
    <row r="99857" x14ac:dyDescent="0.2"/>
    <row r="99858" x14ac:dyDescent="0.2"/>
    <row r="99859" x14ac:dyDescent="0.2"/>
    <row r="99860" x14ac:dyDescent="0.2"/>
    <row r="99861" x14ac:dyDescent="0.2"/>
    <row r="99862" x14ac:dyDescent="0.2"/>
    <row r="99863" x14ac:dyDescent="0.2"/>
    <row r="99864" x14ac:dyDescent="0.2"/>
    <row r="99865" x14ac:dyDescent="0.2"/>
    <row r="99866" x14ac:dyDescent="0.2"/>
    <row r="99867" x14ac:dyDescent="0.2"/>
    <row r="99868" x14ac:dyDescent="0.2"/>
    <row r="99869" x14ac:dyDescent="0.2"/>
    <row r="99870" x14ac:dyDescent="0.2"/>
    <row r="99871" x14ac:dyDescent="0.2"/>
    <row r="99872" x14ac:dyDescent="0.2"/>
    <row r="99873" x14ac:dyDescent="0.2"/>
    <row r="99874" x14ac:dyDescent="0.2"/>
    <row r="99875" x14ac:dyDescent="0.2"/>
    <row r="99876" x14ac:dyDescent="0.2"/>
    <row r="99877" x14ac:dyDescent="0.2"/>
    <row r="99878" x14ac:dyDescent="0.2"/>
    <row r="99879" x14ac:dyDescent="0.2"/>
    <row r="99880" x14ac:dyDescent="0.2"/>
    <row r="99881" x14ac:dyDescent="0.2"/>
    <row r="99882" x14ac:dyDescent="0.2"/>
    <row r="99883" x14ac:dyDescent="0.2"/>
    <row r="99884" x14ac:dyDescent="0.2"/>
    <row r="99885" x14ac:dyDescent="0.2"/>
    <row r="99886" x14ac:dyDescent="0.2"/>
    <row r="99887" x14ac:dyDescent="0.2"/>
    <row r="99888" x14ac:dyDescent="0.2"/>
    <row r="99889" x14ac:dyDescent="0.2"/>
    <row r="99890" x14ac:dyDescent="0.2"/>
    <row r="99891" x14ac:dyDescent="0.2"/>
    <row r="99892" x14ac:dyDescent="0.2"/>
    <row r="99893" x14ac:dyDescent="0.2"/>
    <row r="99894" x14ac:dyDescent="0.2"/>
    <row r="99895" x14ac:dyDescent="0.2"/>
    <row r="99896" x14ac:dyDescent="0.2"/>
    <row r="99897" x14ac:dyDescent="0.2"/>
    <row r="99898" x14ac:dyDescent="0.2"/>
    <row r="99899" x14ac:dyDescent="0.2"/>
    <row r="99900" x14ac:dyDescent="0.2"/>
    <row r="99901" x14ac:dyDescent="0.2"/>
    <row r="99902" x14ac:dyDescent="0.2"/>
    <row r="99903" x14ac:dyDescent="0.2"/>
    <row r="99904" x14ac:dyDescent="0.2"/>
    <row r="99905" x14ac:dyDescent="0.2"/>
    <row r="99906" x14ac:dyDescent="0.2"/>
    <row r="99907" x14ac:dyDescent="0.2"/>
    <row r="99908" x14ac:dyDescent="0.2"/>
    <row r="99909" x14ac:dyDescent="0.2"/>
    <row r="99910" x14ac:dyDescent="0.2"/>
    <row r="99911" x14ac:dyDescent="0.2"/>
    <row r="99912" x14ac:dyDescent="0.2"/>
    <row r="99913" x14ac:dyDescent="0.2"/>
    <row r="99914" x14ac:dyDescent="0.2"/>
    <row r="99915" x14ac:dyDescent="0.2"/>
    <row r="99916" x14ac:dyDescent="0.2"/>
    <row r="99917" x14ac:dyDescent="0.2"/>
    <row r="99918" x14ac:dyDescent="0.2"/>
    <row r="99919" x14ac:dyDescent="0.2"/>
    <row r="99920" x14ac:dyDescent="0.2"/>
    <row r="99921" x14ac:dyDescent="0.2"/>
    <row r="99922" x14ac:dyDescent="0.2"/>
    <row r="99923" x14ac:dyDescent="0.2"/>
    <row r="99924" x14ac:dyDescent="0.2"/>
    <row r="99925" x14ac:dyDescent="0.2"/>
    <row r="99926" x14ac:dyDescent="0.2"/>
    <row r="99927" x14ac:dyDescent="0.2"/>
    <row r="99928" x14ac:dyDescent="0.2"/>
    <row r="99929" x14ac:dyDescent="0.2"/>
    <row r="99930" x14ac:dyDescent="0.2"/>
    <row r="99931" x14ac:dyDescent="0.2"/>
    <row r="99932" x14ac:dyDescent="0.2"/>
    <row r="99933" x14ac:dyDescent="0.2"/>
    <row r="99934" x14ac:dyDescent="0.2"/>
    <row r="99935" x14ac:dyDescent="0.2"/>
    <row r="99936" x14ac:dyDescent="0.2"/>
    <row r="99937" x14ac:dyDescent="0.2"/>
    <row r="99938" x14ac:dyDescent="0.2"/>
    <row r="99939" x14ac:dyDescent="0.2"/>
    <row r="99940" x14ac:dyDescent="0.2"/>
    <row r="99941" x14ac:dyDescent="0.2"/>
    <row r="99942" x14ac:dyDescent="0.2"/>
    <row r="99943" x14ac:dyDescent="0.2"/>
    <row r="99944" x14ac:dyDescent="0.2"/>
    <row r="99945" x14ac:dyDescent="0.2"/>
    <row r="99946" x14ac:dyDescent="0.2"/>
    <row r="99947" x14ac:dyDescent="0.2"/>
    <row r="99948" x14ac:dyDescent="0.2"/>
    <row r="99949" x14ac:dyDescent="0.2"/>
    <row r="99950" x14ac:dyDescent="0.2"/>
    <row r="99951" x14ac:dyDescent="0.2"/>
    <row r="99952" x14ac:dyDescent="0.2"/>
    <row r="99953" x14ac:dyDescent="0.2"/>
    <row r="99954" x14ac:dyDescent="0.2"/>
    <row r="99955" x14ac:dyDescent="0.2"/>
    <row r="99956" x14ac:dyDescent="0.2"/>
    <row r="99957" x14ac:dyDescent="0.2"/>
    <row r="99958" x14ac:dyDescent="0.2"/>
    <row r="99959" x14ac:dyDescent="0.2"/>
    <row r="99960" x14ac:dyDescent="0.2"/>
    <row r="99961" x14ac:dyDescent="0.2"/>
    <row r="99962" x14ac:dyDescent="0.2"/>
    <row r="99963" x14ac:dyDescent="0.2"/>
    <row r="99964" x14ac:dyDescent="0.2"/>
    <row r="99965" x14ac:dyDescent="0.2"/>
    <row r="99966" x14ac:dyDescent="0.2"/>
    <row r="99967" x14ac:dyDescent="0.2"/>
    <row r="99968" x14ac:dyDescent="0.2"/>
    <row r="99969" x14ac:dyDescent="0.2"/>
    <row r="99970" x14ac:dyDescent="0.2"/>
    <row r="99971" x14ac:dyDescent="0.2"/>
    <row r="99972" x14ac:dyDescent="0.2"/>
    <row r="99973" x14ac:dyDescent="0.2"/>
    <row r="99974" x14ac:dyDescent="0.2"/>
    <row r="99975" x14ac:dyDescent="0.2"/>
    <row r="99976" x14ac:dyDescent="0.2"/>
    <row r="99977" x14ac:dyDescent="0.2"/>
    <row r="99978" x14ac:dyDescent="0.2"/>
    <row r="99979" x14ac:dyDescent="0.2"/>
    <row r="99980" x14ac:dyDescent="0.2"/>
    <row r="99981" x14ac:dyDescent="0.2"/>
    <row r="99982" x14ac:dyDescent="0.2"/>
    <row r="99983" x14ac:dyDescent="0.2"/>
    <row r="99984" x14ac:dyDescent="0.2"/>
    <row r="99985" x14ac:dyDescent="0.2"/>
    <row r="99986" x14ac:dyDescent="0.2"/>
    <row r="99987" x14ac:dyDescent="0.2"/>
    <row r="99988" x14ac:dyDescent="0.2"/>
    <row r="99989" x14ac:dyDescent="0.2"/>
    <row r="99990" x14ac:dyDescent="0.2"/>
    <row r="99991" x14ac:dyDescent="0.2"/>
    <row r="99992" x14ac:dyDescent="0.2"/>
    <row r="99993" x14ac:dyDescent="0.2"/>
    <row r="99994" x14ac:dyDescent="0.2"/>
    <row r="99995" x14ac:dyDescent="0.2"/>
    <row r="99996" x14ac:dyDescent="0.2"/>
    <row r="99997" x14ac:dyDescent="0.2"/>
    <row r="99998" x14ac:dyDescent="0.2"/>
    <row r="99999" x14ac:dyDescent="0.2"/>
    <row r="100000" x14ac:dyDescent="0.2"/>
    <row r="100001" x14ac:dyDescent="0.2"/>
    <row r="100002" x14ac:dyDescent="0.2"/>
    <row r="100003" x14ac:dyDescent="0.2"/>
    <row r="100004" x14ac:dyDescent="0.2"/>
    <row r="100005" x14ac:dyDescent="0.2"/>
    <row r="100006" x14ac:dyDescent="0.2"/>
    <row r="100007" x14ac:dyDescent="0.2"/>
    <row r="100008" x14ac:dyDescent="0.2"/>
    <row r="100009" x14ac:dyDescent="0.2"/>
    <row r="100010" x14ac:dyDescent="0.2"/>
    <row r="100011" x14ac:dyDescent="0.2"/>
    <row r="100012" x14ac:dyDescent="0.2"/>
    <row r="100013" x14ac:dyDescent="0.2"/>
    <row r="100014" x14ac:dyDescent="0.2"/>
    <row r="100015" x14ac:dyDescent="0.2"/>
    <row r="100016" x14ac:dyDescent="0.2"/>
    <row r="100017" x14ac:dyDescent="0.2"/>
    <row r="100018" x14ac:dyDescent="0.2"/>
    <row r="100019" x14ac:dyDescent="0.2"/>
    <row r="100020" x14ac:dyDescent="0.2"/>
    <row r="100021" x14ac:dyDescent="0.2"/>
    <row r="100022" x14ac:dyDescent="0.2"/>
    <row r="100023" x14ac:dyDescent="0.2"/>
    <row r="100024" x14ac:dyDescent="0.2"/>
    <row r="100025" x14ac:dyDescent="0.2"/>
    <row r="100026" x14ac:dyDescent="0.2"/>
    <row r="100027" x14ac:dyDescent="0.2"/>
    <row r="100028" x14ac:dyDescent="0.2"/>
    <row r="100029" x14ac:dyDescent="0.2"/>
    <row r="100030" x14ac:dyDescent="0.2"/>
    <row r="100031" x14ac:dyDescent="0.2"/>
    <row r="100032" x14ac:dyDescent="0.2"/>
    <row r="100033" x14ac:dyDescent="0.2"/>
    <row r="100034" x14ac:dyDescent="0.2"/>
    <row r="100035" x14ac:dyDescent="0.2"/>
    <row r="100036" x14ac:dyDescent="0.2"/>
    <row r="100037" x14ac:dyDescent="0.2"/>
    <row r="100038" x14ac:dyDescent="0.2"/>
    <row r="100039" x14ac:dyDescent="0.2"/>
    <row r="100040" x14ac:dyDescent="0.2"/>
    <row r="100041" x14ac:dyDescent="0.2"/>
    <row r="100042" x14ac:dyDescent="0.2"/>
    <row r="100043" x14ac:dyDescent="0.2"/>
    <row r="100044" x14ac:dyDescent="0.2"/>
    <row r="100045" x14ac:dyDescent="0.2"/>
    <row r="100046" x14ac:dyDescent="0.2"/>
    <row r="100047" x14ac:dyDescent="0.2"/>
    <row r="100048" x14ac:dyDescent="0.2"/>
    <row r="100049" x14ac:dyDescent="0.2"/>
    <row r="100050" x14ac:dyDescent="0.2"/>
    <row r="100051" x14ac:dyDescent="0.2"/>
    <row r="100052" x14ac:dyDescent="0.2"/>
    <row r="100053" x14ac:dyDescent="0.2"/>
    <row r="100054" x14ac:dyDescent="0.2"/>
    <row r="100055" x14ac:dyDescent="0.2"/>
    <row r="100056" x14ac:dyDescent="0.2"/>
    <row r="100057" x14ac:dyDescent="0.2"/>
    <row r="100058" x14ac:dyDescent="0.2"/>
    <row r="100059" x14ac:dyDescent="0.2"/>
    <row r="100060" x14ac:dyDescent="0.2"/>
    <row r="100061" x14ac:dyDescent="0.2"/>
    <row r="100062" x14ac:dyDescent="0.2"/>
    <row r="100063" x14ac:dyDescent="0.2"/>
    <row r="100064" x14ac:dyDescent="0.2"/>
    <row r="100065" x14ac:dyDescent="0.2"/>
    <row r="100066" x14ac:dyDescent="0.2"/>
    <row r="100067" x14ac:dyDescent="0.2"/>
    <row r="100068" x14ac:dyDescent="0.2"/>
    <row r="100069" x14ac:dyDescent="0.2"/>
    <row r="100070" x14ac:dyDescent="0.2"/>
    <row r="100071" x14ac:dyDescent="0.2"/>
    <row r="100072" x14ac:dyDescent="0.2"/>
    <row r="100073" x14ac:dyDescent="0.2"/>
    <row r="100074" x14ac:dyDescent="0.2"/>
    <row r="100075" x14ac:dyDescent="0.2"/>
    <row r="100076" x14ac:dyDescent="0.2"/>
    <row r="100077" x14ac:dyDescent="0.2"/>
    <row r="100078" x14ac:dyDescent="0.2"/>
    <row r="100079" x14ac:dyDescent="0.2"/>
    <row r="100080" x14ac:dyDescent="0.2"/>
    <row r="100081" x14ac:dyDescent="0.2"/>
    <row r="100082" x14ac:dyDescent="0.2"/>
    <row r="100083" x14ac:dyDescent="0.2"/>
    <row r="100084" x14ac:dyDescent="0.2"/>
    <row r="100085" x14ac:dyDescent="0.2"/>
    <row r="100086" x14ac:dyDescent="0.2"/>
    <row r="100087" x14ac:dyDescent="0.2"/>
    <row r="100088" x14ac:dyDescent="0.2"/>
    <row r="100089" x14ac:dyDescent="0.2"/>
    <row r="100090" x14ac:dyDescent="0.2"/>
    <row r="100091" x14ac:dyDescent="0.2"/>
    <row r="100092" x14ac:dyDescent="0.2"/>
    <row r="100093" x14ac:dyDescent="0.2"/>
    <row r="100094" x14ac:dyDescent="0.2"/>
    <row r="100095" x14ac:dyDescent="0.2"/>
    <row r="100096" x14ac:dyDescent="0.2"/>
    <row r="100097" x14ac:dyDescent="0.2"/>
    <row r="100098" x14ac:dyDescent="0.2"/>
    <row r="100099" x14ac:dyDescent="0.2"/>
    <row r="100100" x14ac:dyDescent="0.2"/>
    <row r="100101" x14ac:dyDescent="0.2"/>
    <row r="100102" x14ac:dyDescent="0.2"/>
    <row r="100103" x14ac:dyDescent="0.2"/>
    <row r="100104" x14ac:dyDescent="0.2"/>
    <row r="100105" x14ac:dyDescent="0.2"/>
    <row r="100106" x14ac:dyDescent="0.2"/>
    <row r="100107" x14ac:dyDescent="0.2"/>
    <row r="100108" x14ac:dyDescent="0.2"/>
    <row r="100109" x14ac:dyDescent="0.2"/>
    <row r="100110" x14ac:dyDescent="0.2"/>
    <row r="100111" x14ac:dyDescent="0.2"/>
    <row r="100112" x14ac:dyDescent="0.2"/>
    <row r="100113" x14ac:dyDescent="0.2"/>
    <row r="100114" x14ac:dyDescent="0.2"/>
    <row r="100115" x14ac:dyDescent="0.2"/>
    <row r="100116" x14ac:dyDescent="0.2"/>
    <row r="100117" x14ac:dyDescent="0.2"/>
    <row r="100118" x14ac:dyDescent="0.2"/>
    <row r="100119" x14ac:dyDescent="0.2"/>
    <row r="100120" x14ac:dyDescent="0.2"/>
    <row r="100121" x14ac:dyDescent="0.2"/>
    <row r="100122" x14ac:dyDescent="0.2"/>
    <row r="100123" x14ac:dyDescent="0.2"/>
    <row r="100124" x14ac:dyDescent="0.2"/>
    <row r="100125" x14ac:dyDescent="0.2"/>
    <row r="100126" x14ac:dyDescent="0.2"/>
    <row r="100127" x14ac:dyDescent="0.2"/>
    <row r="100128" x14ac:dyDescent="0.2"/>
    <row r="100129" x14ac:dyDescent="0.2"/>
    <row r="100130" x14ac:dyDescent="0.2"/>
    <row r="100131" x14ac:dyDescent="0.2"/>
    <row r="100132" x14ac:dyDescent="0.2"/>
    <row r="100133" x14ac:dyDescent="0.2"/>
    <row r="100134" x14ac:dyDescent="0.2"/>
    <row r="100135" x14ac:dyDescent="0.2"/>
    <row r="100136" x14ac:dyDescent="0.2"/>
    <row r="100137" x14ac:dyDescent="0.2"/>
    <row r="100138" x14ac:dyDescent="0.2"/>
    <row r="100139" x14ac:dyDescent="0.2"/>
    <row r="100140" x14ac:dyDescent="0.2"/>
    <row r="100141" x14ac:dyDescent="0.2"/>
    <row r="100142" x14ac:dyDescent="0.2"/>
    <row r="100143" x14ac:dyDescent="0.2"/>
    <row r="100144" x14ac:dyDescent="0.2"/>
    <row r="100145" x14ac:dyDescent="0.2"/>
    <row r="100146" x14ac:dyDescent="0.2"/>
    <row r="100147" x14ac:dyDescent="0.2"/>
    <row r="100148" x14ac:dyDescent="0.2"/>
    <row r="100149" x14ac:dyDescent="0.2"/>
    <row r="100150" x14ac:dyDescent="0.2"/>
    <row r="100151" x14ac:dyDescent="0.2"/>
    <row r="100152" x14ac:dyDescent="0.2"/>
    <row r="100153" x14ac:dyDescent="0.2"/>
    <row r="100154" x14ac:dyDescent="0.2"/>
    <row r="100155" x14ac:dyDescent="0.2"/>
    <row r="100156" x14ac:dyDescent="0.2"/>
    <row r="100157" x14ac:dyDescent="0.2"/>
    <row r="100158" x14ac:dyDescent="0.2"/>
    <row r="100159" x14ac:dyDescent="0.2"/>
    <row r="100160" x14ac:dyDescent="0.2"/>
    <row r="100161" x14ac:dyDescent="0.2"/>
    <row r="100162" x14ac:dyDescent="0.2"/>
    <row r="100163" x14ac:dyDescent="0.2"/>
    <row r="100164" x14ac:dyDescent="0.2"/>
    <row r="100165" x14ac:dyDescent="0.2"/>
    <row r="100166" x14ac:dyDescent="0.2"/>
    <row r="100167" x14ac:dyDescent="0.2"/>
    <row r="100168" x14ac:dyDescent="0.2"/>
    <row r="100169" x14ac:dyDescent="0.2"/>
    <row r="100170" x14ac:dyDescent="0.2"/>
    <row r="100171" x14ac:dyDescent="0.2"/>
    <row r="100172" x14ac:dyDescent="0.2"/>
    <row r="100173" x14ac:dyDescent="0.2"/>
    <row r="100174" x14ac:dyDescent="0.2"/>
    <row r="100175" x14ac:dyDescent="0.2"/>
    <row r="100176" x14ac:dyDescent="0.2"/>
    <row r="100177" x14ac:dyDescent="0.2"/>
    <row r="100178" x14ac:dyDescent="0.2"/>
    <row r="100179" x14ac:dyDescent="0.2"/>
    <row r="100180" x14ac:dyDescent="0.2"/>
    <row r="100181" x14ac:dyDescent="0.2"/>
    <row r="100182" x14ac:dyDescent="0.2"/>
    <row r="100183" x14ac:dyDescent="0.2"/>
    <row r="100184" x14ac:dyDescent="0.2"/>
    <row r="100185" x14ac:dyDescent="0.2"/>
    <row r="100186" x14ac:dyDescent="0.2"/>
    <row r="100187" x14ac:dyDescent="0.2"/>
    <row r="100188" x14ac:dyDescent="0.2"/>
    <row r="100189" x14ac:dyDescent="0.2"/>
    <row r="100190" x14ac:dyDescent="0.2"/>
    <row r="100191" x14ac:dyDescent="0.2"/>
    <row r="100192" x14ac:dyDescent="0.2"/>
    <row r="100193" x14ac:dyDescent="0.2"/>
    <row r="100194" x14ac:dyDescent="0.2"/>
    <row r="100195" x14ac:dyDescent="0.2"/>
    <row r="100196" x14ac:dyDescent="0.2"/>
    <row r="100197" x14ac:dyDescent="0.2"/>
    <row r="100198" x14ac:dyDescent="0.2"/>
    <row r="100199" x14ac:dyDescent="0.2"/>
    <row r="100200" x14ac:dyDescent="0.2"/>
    <row r="100201" x14ac:dyDescent="0.2"/>
    <row r="100202" x14ac:dyDescent="0.2"/>
    <row r="100203" x14ac:dyDescent="0.2"/>
    <row r="100204" x14ac:dyDescent="0.2"/>
    <row r="100205" x14ac:dyDescent="0.2"/>
    <row r="100206" x14ac:dyDescent="0.2"/>
    <row r="100207" x14ac:dyDescent="0.2"/>
    <row r="100208" x14ac:dyDescent="0.2"/>
    <row r="100209" x14ac:dyDescent="0.2"/>
    <row r="100210" x14ac:dyDescent="0.2"/>
    <row r="100211" x14ac:dyDescent="0.2"/>
    <row r="100212" x14ac:dyDescent="0.2"/>
    <row r="100213" x14ac:dyDescent="0.2"/>
    <row r="100214" x14ac:dyDescent="0.2"/>
    <row r="100215" x14ac:dyDescent="0.2"/>
    <row r="100216" x14ac:dyDescent="0.2"/>
    <row r="100217" x14ac:dyDescent="0.2"/>
    <row r="100218" x14ac:dyDescent="0.2"/>
    <row r="100219" x14ac:dyDescent="0.2"/>
    <row r="100220" x14ac:dyDescent="0.2"/>
    <row r="100221" x14ac:dyDescent="0.2"/>
    <row r="100222" x14ac:dyDescent="0.2"/>
    <row r="100223" x14ac:dyDescent="0.2"/>
    <row r="100224" x14ac:dyDescent="0.2"/>
    <row r="100225" x14ac:dyDescent="0.2"/>
    <row r="100226" x14ac:dyDescent="0.2"/>
    <row r="100227" x14ac:dyDescent="0.2"/>
    <row r="100228" x14ac:dyDescent="0.2"/>
    <row r="100229" x14ac:dyDescent="0.2"/>
    <row r="100230" x14ac:dyDescent="0.2"/>
    <row r="100231" x14ac:dyDescent="0.2"/>
    <row r="100232" x14ac:dyDescent="0.2"/>
    <row r="100233" x14ac:dyDescent="0.2"/>
    <row r="100234" x14ac:dyDescent="0.2"/>
    <row r="100235" x14ac:dyDescent="0.2"/>
    <row r="100236" x14ac:dyDescent="0.2"/>
    <row r="100237" x14ac:dyDescent="0.2"/>
    <row r="100238" x14ac:dyDescent="0.2"/>
    <row r="100239" x14ac:dyDescent="0.2"/>
    <row r="100240" x14ac:dyDescent="0.2"/>
    <row r="100241" x14ac:dyDescent="0.2"/>
    <row r="100242" x14ac:dyDescent="0.2"/>
    <row r="100243" x14ac:dyDescent="0.2"/>
    <row r="100244" x14ac:dyDescent="0.2"/>
    <row r="100245" x14ac:dyDescent="0.2"/>
    <row r="100246" x14ac:dyDescent="0.2"/>
    <row r="100247" x14ac:dyDescent="0.2"/>
    <row r="100248" x14ac:dyDescent="0.2"/>
    <row r="100249" x14ac:dyDescent="0.2"/>
    <row r="100250" x14ac:dyDescent="0.2"/>
    <row r="100251" x14ac:dyDescent="0.2"/>
    <row r="100252" x14ac:dyDescent="0.2"/>
    <row r="100253" x14ac:dyDescent="0.2"/>
    <row r="100254" x14ac:dyDescent="0.2"/>
    <row r="100255" x14ac:dyDescent="0.2"/>
    <row r="100256" x14ac:dyDescent="0.2"/>
    <row r="100257" x14ac:dyDescent="0.2"/>
    <row r="100258" x14ac:dyDescent="0.2"/>
    <row r="100259" x14ac:dyDescent="0.2"/>
    <row r="100260" x14ac:dyDescent="0.2"/>
    <row r="100261" x14ac:dyDescent="0.2"/>
    <row r="100262" x14ac:dyDescent="0.2"/>
    <row r="100263" x14ac:dyDescent="0.2"/>
    <row r="100264" x14ac:dyDescent="0.2"/>
    <row r="100265" x14ac:dyDescent="0.2"/>
    <row r="100266" x14ac:dyDescent="0.2"/>
    <row r="100267" x14ac:dyDescent="0.2"/>
    <row r="100268" x14ac:dyDescent="0.2"/>
    <row r="100269" x14ac:dyDescent="0.2"/>
    <row r="100270" x14ac:dyDescent="0.2"/>
    <row r="100271" x14ac:dyDescent="0.2"/>
    <row r="100272" x14ac:dyDescent="0.2"/>
    <row r="100273" x14ac:dyDescent="0.2"/>
    <row r="100274" x14ac:dyDescent="0.2"/>
    <row r="100275" x14ac:dyDescent="0.2"/>
    <row r="100276" x14ac:dyDescent="0.2"/>
    <row r="100277" x14ac:dyDescent="0.2"/>
    <row r="100278" x14ac:dyDescent="0.2"/>
    <row r="100279" x14ac:dyDescent="0.2"/>
    <row r="100280" x14ac:dyDescent="0.2"/>
    <row r="100281" x14ac:dyDescent="0.2"/>
    <row r="100282" x14ac:dyDescent="0.2"/>
    <row r="100283" x14ac:dyDescent="0.2"/>
    <row r="100284" x14ac:dyDescent="0.2"/>
    <row r="100285" x14ac:dyDescent="0.2"/>
    <row r="100286" x14ac:dyDescent="0.2"/>
    <row r="100287" x14ac:dyDescent="0.2"/>
    <row r="100288" x14ac:dyDescent="0.2"/>
    <row r="100289" x14ac:dyDescent="0.2"/>
    <row r="100290" x14ac:dyDescent="0.2"/>
    <row r="100291" x14ac:dyDescent="0.2"/>
    <row r="100292" x14ac:dyDescent="0.2"/>
    <row r="100293" x14ac:dyDescent="0.2"/>
    <row r="100294" x14ac:dyDescent="0.2"/>
    <row r="100295" x14ac:dyDescent="0.2"/>
    <row r="100296" x14ac:dyDescent="0.2"/>
    <row r="100297" x14ac:dyDescent="0.2"/>
    <row r="100298" x14ac:dyDescent="0.2"/>
    <row r="100299" x14ac:dyDescent="0.2"/>
    <row r="100300" x14ac:dyDescent="0.2"/>
    <row r="100301" x14ac:dyDescent="0.2"/>
    <row r="100302" x14ac:dyDescent="0.2"/>
    <row r="100303" x14ac:dyDescent="0.2"/>
    <row r="100304" x14ac:dyDescent="0.2"/>
    <row r="100305" x14ac:dyDescent="0.2"/>
    <row r="100306" x14ac:dyDescent="0.2"/>
    <row r="100307" x14ac:dyDescent="0.2"/>
    <row r="100308" x14ac:dyDescent="0.2"/>
    <row r="100309" x14ac:dyDescent="0.2"/>
    <row r="100310" x14ac:dyDescent="0.2"/>
    <row r="100311" x14ac:dyDescent="0.2"/>
    <row r="100312" x14ac:dyDescent="0.2"/>
    <row r="100313" x14ac:dyDescent="0.2"/>
    <row r="100314" x14ac:dyDescent="0.2"/>
    <row r="100315" x14ac:dyDescent="0.2"/>
    <row r="100316" x14ac:dyDescent="0.2"/>
    <row r="100317" x14ac:dyDescent="0.2"/>
    <row r="100318" x14ac:dyDescent="0.2"/>
    <row r="100319" x14ac:dyDescent="0.2"/>
    <row r="100320" x14ac:dyDescent="0.2"/>
    <row r="100321" x14ac:dyDescent="0.2"/>
    <row r="100322" x14ac:dyDescent="0.2"/>
    <row r="100323" x14ac:dyDescent="0.2"/>
    <row r="100324" x14ac:dyDescent="0.2"/>
    <row r="100325" x14ac:dyDescent="0.2"/>
    <row r="100326" x14ac:dyDescent="0.2"/>
    <row r="100327" x14ac:dyDescent="0.2"/>
    <row r="100328" x14ac:dyDescent="0.2"/>
    <row r="100329" x14ac:dyDescent="0.2"/>
    <row r="100330" x14ac:dyDescent="0.2"/>
    <row r="100331" x14ac:dyDescent="0.2"/>
    <row r="100332" x14ac:dyDescent="0.2"/>
    <row r="100333" x14ac:dyDescent="0.2"/>
    <row r="100334" x14ac:dyDescent="0.2"/>
    <row r="100335" x14ac:dyDescent="0.2"/>
    <row r="100336" x14ac:dyDescent="0.2"/>
    <row r="100337" x14ac:dyDescent="0.2"/>
    <row r="100338" x14ac:dyDescent="0.2"/>
    <row r="100339" x14ac:dyDescent="0.2"/>
    <row r="100340" x14ac:dyDescent="0.2"/>
    <row r="100341" x14ac:dyDescent="0.2"/>
    <row r="100342" x14ac:dyDescent="0.2"/>
    <row r="100343" x14ac:dyDescent="0.2"/>
    <row r="100344" x14ac:dyDescent="0.2"/>
    <row r="100345" x14ac:dyDescent="0.2"/>
    <row r="100346" x14ac:dyDescent="0.2"/>
    <row r="100347" x14ac:dyDescent="0.2"/>
    <row r="100348" x14ac:dyDescent="0.2"/>
    <row r="100349" x14ac:dyDescent="0.2"/>
    <row r="100350" x14ac:dyDescent="0.2"/>
    <row r="100351" x14ac:dyDescent="0.2"/>
    <row r="100352" x14ac:dyDescent="0.2"/>
    <row r="100353" x14ac:dyDescent="0.2"/>
    <row r="100354" x14ac:dyDescent="0.2"/>
    <row r="100355" x14ac:dyDescent="0.2"/>
    <row r="100356" x14ac:dyDescent="0.2"/>
    <row r="100357" x14ac:dyDescent="0.2"/>
    <row r="100358" x14ac:dyDescent="0.2"/>
    <row r="100359" x14ac:dyDescent="0.2"/>
    <row r="100360" x14ac:dyDescent="0.2"/>
    <row r="100361" x14ac:dyDescent="0.2"/>
    <row r="100362" x14ac:dyDescent="0.2"/>
    <row r="100363" x14ac:dyDescent="0.2"/>
    <row r="100364" x14ac:dyDescent="0.2"/>
    <row r="100365" x14ac:dyDescent="0.2"/>
    <row r="100366" x14ac:dyDescent="0.2"/>
    <row r="100367" x14ac:dyDescent="0.2"/>
    <row r="100368" x14ac:dyDescent="0.2"/>
    <row r="100369" x14ac:dyDescent="0.2"/>
    <row r="100370" x14ac:dyDescent="0.2"/>
    <row r="100371" x14ac:dyDescent="0.2"/>
    <row r="100372" x14ac:dyDescent="0.2"/>
    <row r="100373" x14ac:dyDescent="0.2"/>
    <row r="100374" x14ac:dyDescent="0.2"/>
    <row r="100375" x14ac:dyDescent="0.2"/>
    <row r="100376" x14ac:dyDescent="0.2"/>
    <row r="100377" x14ac:dyDescent="0.2"/>
    <row r="100378" x14ac:dyDescent="0.2"/>
    <row r="100379" x14ac:dyDescent="0.2"/>
    <row r="100380" x14ac:dyDescent="0.2"/>
    <row r="100381" x14ac:dyDescent="0.2"/>
    <row r="100382" x14ac:dyDescent="0.2"/>
    <row r="100383" x14ac:dyDescent="0.2"/>
    <row r="100384" x14ac:dyDescent="0.2"/>
    <row r="100385" x14ac:dyDescent="0.2"/>
    <row r="100386" x14ac:dyDescent="0.2"/>
    <row r="100387" x14ac:dyDescent="0.2"/>
    <row r="100388" x14ac:dyDescent="0.2"/>
    <row r="100389" x14ac:dyDescent="0.2"/>
    <row r="100390" x14ac:dyDescent="0.2"/>
    <row r="100391" x14ac:dyDescent="0.2"/>
    <row r="100392" x14ac:dyDescent="0.2"/>
    <row r="100393" x14ac:dyDescent="0.2"/>
    <row r="100394" x14ac:dyDescent="0.2"/>
    <row r="100395" x14ac:dyDescent="0.2"/>
    <row r="100396" x14ac:dyDescent="0.2"/>
    <row r="100397" x14ac:dyDescent="0.2"/>
    <row r="100398" x14ac:dyDescent="0.2"/>
    <row r="100399" x14ac:dyDescent="0.2"/>
    <row r="100400" x14ac:dyDescent="0.2"/>
    <row r="100401" x14ac:dyDescent="0.2"/>
    <row r="100402" x14ac:dyDescent="0.2"/>
    <row r="100403" x14ac:dyDescent="0.2"/>
    <row r="100404" x14ac:dyDescent="0.2"/>
    <row r="100405" x14ac:dyDescent="0.2"/>
    <row r="100406" x14ac:dyDescent="0.2"/>
    <row r="100407" x14ac:dyDescent="0.2"/>
    <row r="100408" x14ac:dyDescent="0.2"/>
    <row r="100409" x14ac:dyDescent="0.2"/>
    <row r="100410" x14ac:dyDescent="0.2"/>
    <row r="100411" x14ac:dyDescent="0.2"/>
    <row r="100412" x14ac:dyDescent="0.2"/>
    <row r="100413" x14ac:dyDescent="0.2"/>
    <row r="100414" x14ac:dyDescent="0.2"/>
    <row r="100415" x14ac:dyDescent="0.2"/>
    <row r="100416" x14ac:dyDescent="0.2"/>
    <row r="100417" x14ac:dyDescent="0.2"/>
    <row r="100418" x14ac:dyDescent="0.2"/>
    <row r="100419" x14ac:dyDescent="0.2"/>
    <row r="100420" x14ac:dyDescent="0.2"/>
    <row r="100421" x14ac:dyDescent="0.2"/>
    <row r="100422" x14ac:dyDescent="0.2"/>
    <row r="100423" x14ac:dyDescent="0.2"/>
    <row r="100424" x14ac:dyDescent="0.2"/>
    <row r="100425" x14ac:dyDescent="0.2"/>
    <row r="100426" x14ac:dyDescent="0.2"/>
    <row r="100427" x14ac:dyDescent="0.2"/>
    <row r="100428" x14ac:dyDescent="0.2"/>
    <row r="100429" x14ac:dyDescent="0.2"/>
    <row r="100430" x14ac:dyDescent="0.2"/>
    <row r="100431" x14ac:dyDescent="0.2"/>
    <row r="100432" x14ac:dyDescent="0.2"/>
    <row r="100433" x14ac:dyDescent="0.2"/>
    <row r="100434" x14ac:dyDescent="0.2"/>
    <row r="100435" x14ac:dyDescent="0.2"/>
    <row r="100436" x14ac:dyDescent="0.2"/>
    <row r="100437" x14ac:dyDescent="0.2"/>
    <row r="100438" x14ac:dyDescent="0.2"/>
    <row r="100439" x14ac:dyDescent="0.2"/>
    <row r="100440" x14ac:dyDescent="0.2"/>
    <row r="100441" x14ac:dyDescent="0.2"/>
    <row r="100442" x14ac:dyDescent="0.2"/>
    <row r="100443" x14ac:dyDescent="0.2"/>
    <row r="100444" x14ac:dyDescent="0.2"/>
    <row r="100445" x14ac:dyDescent="0.2"/>
    <row r="100446" x14ac:dyDescent="0.2"/>
    <row r="100447" x14ac:dyDescent="0.2"/>
    <row r="100448" x14ac:dyDescent="0.2"/>
    <row r="100449" x14ac:dyDescent="0.2"/>
    <row r="100450" x14ac:dyDescent="0.2"/>
    <row r="100451" x14ac:dyDescent="0.2"/>
    <row r="100452" x14ac:dyDescent="0.2"/>
    <row r="100453" x14ac:dyDescent="0.2"/>
    <row r="100454" x14ac:dyDescent="0.2"/>
    <row r="100455" x14ac:dyDescent="0.2"/>
    <row r="100456" x14ac:dyDescent="0.2"/>
    <row r="100457" x14ac:dyDescent="0.2"/>
    <row r="100458" x14ac:dyDescent="0.2"/>
    <row r="100459" x14ac:dyDescent="0.2"/>
    <row r="100460" x14ac:dyDescent="0.2"/>
    <row r="100461" x14ac:dyDescent="0.2"/>
    <row r="100462" x14ac:dyDescent="0.2"/>
    <row r="100463" x14ac:dyDescent="0.2"/>
    <row r="100464" x14ac:dyDescent="0.2"/>
    <row r="100465" x14ac:dyDescent="0.2"/>
    <row r="100466" x14ac:dyDescent="0.2"/>
    <row r="100467" x14ac:dyDescent="0.2"/>
    <row r="100468" x14ac:dyDescent="0.2"/>
    <row r="100469" x14ac:dyDescent="0.2"/>
    <row r="100470" x14ac:dyDescent="0.2"/>
    <row r="100471" x14ac:dyDescent="0.2"/>
    <row r="100472" x14ac:dyDescent="0.2"/>
    <row r="100473" x14ac:dyDescent="0.2"/>
    <row r="100474" x14ac:dyDescent="0.2"/>
    <row r="100475" x14ac:dyDescent="0.2"/>
    <row r="100476" x14ac:dyDescent="0.2"/>
    <row r="100477" x14ac:dyDescent="0.2"/>
    <row r="100478" x14ac:dyDescent="0.2"/>
    <row r="100479" x14ac:dyDescent="0.2"/>
    <row r="100480" x14ac:dyDescent="0.2"/>
    <row r="100481" x14ac:dyDescent="0.2"/>
    <row r="100482" x14ac:dyDescent="0.2"/>
    <row r="100483" x14ac:dyDescent="0.2"/>
    <row r="100484" x14ac:dyDescent="0.2"/>
    <row r="100485" x14ac:dyDescent="0.2"/>
    <row r="100486" x14ac:dyDescent="0.2"/>
    <row r="100487" x14ac:dyDescent="0.2"/>
    <row r="100488" x14ac:dyDescent="0.2"/>
    <row r="100489" x14ac:dyDescent="0.2"/>
    <row r="100490" x14ac:dyDescent="0.2"/>
    <row r="100491" x14ac:dyDescent="0.2"/>
    <row r="100492" x14ac:dyDescent="0.2"/>
    <row r="100493" x14ac:dyDescent="0.2"/>
    <row r="100494" x14ac:dyDescent="0.2"/>
    <row r="100495" x14ac:dyDescent="0.2"/>
    <row r="100496" x14ac:dyDescent="0.2"/>
    <row r="100497" x14ac:dyDescent="0.2"/>
    <row r="100498" x14ac:dyDescent="0.2"/>
    <row r="100499" x14ac:dyDescent="0.2"/>
    <row r="100500" x14ac:dyDescent="0.2"/>
    <row r="100501" x14ac:dyDescent="0.2"/>
    <row r="100502" x14ac:dyDescent="0.2"/>
    <row r="100503" x14ac:dyDescent="0.2"/>
    <row r="100504" x14ac:dyDescent="0.2"/>
    <row r="100505" x14ac:dyDescent="0.2"/>
    <row r="100506" x14ac:dyDescent="0.2"/>
    <row r="100507" x14ac:dyDescent="0.2"/>
    <row r="100508" x14ac:dyDescent="0.2"/>
    <row r="100509" x14ac:dyDescent="0.2"/>
    <row r="100510" x14ac:dyDescent="0.2"/>
    <row r="100511" x14ac:dyDescent="0.2"/>
    <row r="100512" x14ac:dyDescent="0.2"/>
    <row r="100513" x14ac:dyDescent="0.2"/>
    <row r="100514" x14ac:dyDescent="0.2"/>
    <row r="100515" x14ac:dyDescent="0.2"/>
    <row r="100516" x14ac:dyDescent="0.2"/>
    <row r="100517" x14ac:dyDescent="0.2"/>
    <row r="100518" x14ac:dyDescent="0.2"/>
    <row r="100519" x14ac:dyDescent="0.2"/>
    <row r="100520" x14ac:dyDescent="0.2"/>
    <row r="100521" x14ac:dyDescent="0.2"/>
    <row r="100522" x14ac:dyDescent="0.2"/>
    <row r="100523" x14ac:dyDescent="0.2"/>
    <row r="100524" x14ac:dyDescent="0.2"/>
    <row r="100525" x14ac:dyDescent="0.2"/>
    <row r="100526" x14ac:dyDescent="0.2"/>
    <row r="100527" x14ac:dyDescent="0.2"/>
    <row r="100528" x14ac:dyDescent="0.2"/>
    <row r="100529" x14ac:dyDescent="0.2"/>
    <row r="100530" x14ac:dyDescent="0.2"/>
    <row r="100531" x14ac:dyDescent="0.2"/>
    <row r="100532" x14ac:dyDescent="0.2"/>
    <row r="100533" x14ac:dyDescent="0.2"/>
    <row r="100534" x14ac:dyDescent="0.2"/>
    <row r="100535" x14ac:dyDescent="0.2"/>
    <row r="100536" x14ac:dyDescent="0.2"/>
    <row r="100537" x14ac:dyDescent="0.2"/>
    <row r="100538" x14ac:dyDescent="0.2"/>
    <row r="100539" x14ac:dyDescent="0.2"/>
    <row r="100540" x14ac:dyDescent="0.2"/>
    <row r="100541" x14ac:dyDescent="0.2"/>
    <row r="100542" x14ac:dyDescent="0.2"/>
    <row r="100543" x14ac:dyDescent="0.2"/>
    <row r="100544" x14ac:dyDescent="0.2"/>
    <row r="100545" x14ac:dyDescent="0.2"/>
    <row r="100546" x14ac:dyDescent="0.2"/>
    <row r="100547" x14ac:dyDescent="0.2"/>
    <row r="100548" x14ac:dyDescent="0.2"/>
    <row r="100549" x14ac:dyDescent="0.2"/>
    <row r="100550" x14ac:dyDescent="0.2"/>
    <row r="100551" x14ac:dyDescent="0.2"/>
    <row r="100552" x14ac:dyDescent="0.2"/>
    <row r="100553" x14ac:dyDescent="0.2"/>
    <row r="100554" x14ac:dyDescent="0.2"/>
    <row r="100555" x14ac:dyDescent="0.2"/>
    <row r="100556" x14ac:dyDescent="0.2"/>
    <row r="100557" x14ac:dyDescent="0.2"/>
    <row r="100558" x14ac:dyDescent="0.2"/>
    <row r="100559" x14ac:dyDescent="0.2"/>
    <row r="100560" x14ac:dyDescent="0.2"/>
    <row r="100561" x14ac:dyDescent="0.2"/>
    <row r="100562" x14ac:dyDescent="0.2"/>
    <row r="100563" x14ac:dyDescent="0.2"/>
    <row r="100564" x14ac:dyDescent="0.2"/>
    <row r="100565" x14ac:dyDescent="0.2"/>
    <row r="100566" x14ac:dyDescent="0.2"/>
    <row r="100567" x14ac:dyDescent="0.2"/>
    <row r="100568" x14ac:dyDescent="0.2"/>
    <row r="100569" x14ac:dyDescent="0.2"/>
    <row r="100570" x14ac:dyDescent="0.2"/>
    <row r="100571" x14ac:dyDescent="0.2"/>
    <row r="100572" x14ac:dyDescent="0.2"/>
    <row r="100573" x14ac:dyDescent="0.2"/>
    <row r="100574" x14ac:dyDescent="0.2"/>
    <row r="100575" x14ac:dyDescent="0.2"/>
    <row r="100576" x14ac:dyDescent="0.2"/>
    <row r="100577" x14ac:dyDescent="0.2"/>
    <row r="100578" x14ac:dyDescent="0.2"/>
    <row r="100579" x14ac:dyDescent="0.2"/>
    <row r="100580" x14ac:dyDescent="0.2"/>
    <row r="100581" x14ac:dyDescent="0.2"/>
    <row r="100582" x14ac:dyDescent="0.2"/>
    <row r="100583" x14ac:dyDescent="0.2"/>
    <row r="100584" x14ac:dyDescent="0.2"/>
    <row r="100585" x14ac:dyDescent="0.2"/>
    <row r="100586" x14ac:dyDescent="0.2"/>
    <row r="100587" x14ac:dyDescent="0.2"/>
    <row r="100588" x14ac:dyDescent="0.2"/>
    <row r="100589" x14ac:dyDescent="0.2"/>
    <row r="100590" x14ac:dyDescent="0.2"/>
    <row r="100591" x14ac:dyDescent="0.2"/>
    <row r="100592" x14ac:dyDescent="0.2"/>
    <row r="100593" x14ac:dyDescent="0.2"/>
    <row r="100594" x14ac:dyDescent="0.2"/>
    <row r="100595" x14ac:dyDescent="0.2"/>
    <row r="100596" x14ac:dyDescent="0.2"/>
    <row r="100597" x14ac:dyDescent="0.2"/>
    <row r="100598" x14ac:dyDescent="0.2"/>
    <row r="100599" x14ac:dyDescent="0.2"/>
    <row r="100600" x14ac:dyDescent="0.2"/>
    <row r="100601" x14ac:dyDescent="0.2"/>
    <row r="100602" x14ac:dyDescent="0.2"/>
    <row r="100603" x14ac:dyDescent="0.2"/>
    <row r="100604" x14ac:dyDescent="0.2"/>
    <row r="100605" x14ac:dyDescent="0.2"/>
    <row r="100606" x14ac:dyDescent="0.2"/>
    <row r="100607" x14ac:dyDescent="0.2"/>
    <row r="100608" x14ac:dyDescent="0.2"/>
    <row r="100609" x14ac:dyDescent="0.2"/>
    <row r="100610" x14ac:dyDescent="0.2"/>
    <row r="100611" x14ac:dyDescent="0.2"/>
    <row r="100612" x14ac:dyDescent="0.2"/>
    <row r="100613" x14ac:dyDescent="0.2"/>
    <row r="100614" x14ac:dyDescent="0.2"/>
    <row r="100615" x14ac:dyDescent="0.2"/>
    <row r="100616" x14ac:dyDescent="0.2"/>
    <row r="100617" x14ac:dyDescent="0.2"/>
    <row r="100618" x14ac:dyDescent="0.2"/>
    <row r="100619" x14ac:dyDescent="0.2"/>
    <row r="100620" x14ac:dyDescent="0.2"/>
    <row r="100621" x14ac:dyDescent="0.2"/>
    <row r="100622" x14ac:dyDescent="0.2"/>
    <row r="100623" x14ac:dyDescent="0.2"/>
    <row r="100624" x14ac:dyDescent="0.2"/>
    <row r="100625" x14ac:dyDescent="0.2"/>
    <row r="100626" x14ac:dyDescent="0.2"/>
    <row r="100627" x14ac:dyDescent="0.2"/>
    <row r="100628" x14ac:dyDescent="0.2"/>
    <row r="100629" x14ac:dyDescent="0.2"/>
    <row r="100630" x14ac:dyDescent="0.2"/>
    <row r="100631" x14ac:dyDescent="0.2"/>
    <row r="100632" x14ac:dyDescent="0.2"/>
    <row r="100633" x14ac:dyDescent="0.2"/>
    <row r="100634" x14ac:dyDescent="0.2"/>
    <row r="100635" x14ac:dyDescent="0.2"/>
    <row r="100636" x14ac:dyDescent="0.2"/>
    <row r="100637" x14ac:dyDescent="0.2"/>
    <row r="100638" x14ac:dyDescent="0.2"/>
    <row r="100639" x14ac:dyDescent="0.2"/>
    <row r="100640" x14ac:dyDescent="0.2"/>
    <row r="100641" x14ac:dyDescent="0.2"/>
    <row r="100642" x14ac:dyDescent="0.2"/>
    <row r="100643" x14ac:dyDescent="0.2"/>
    <row r="100644" x14ac:dyDescent="0.2"/>
    <row r="100645" x14ac:dyDescent="0.2"/>
    <row r="100646" x14ac:dyDescent="0.2"/>
    <row r="100647" x14ac:dyDescent="0.2"/>
    <row r="100648" x14ac:dyDescent="0.2"/>
    <row r="100649" x14ac:dyDescent="0.2"/>
    <row r="100650" x14ac:dyDescent="0.2"/>
    <row r="100651" x14ac:dyDescent="0.2"/>
    <row r="100652" x14ac:dyDescent="0.2"/>
    <row r="100653" x14ac:dyDescent="0.2"/>
    <row r="100654" x14ac:dyDescent="0.2"/>
    <row r="100655" x14ac:dyDescent="0.2"/>
    <row r="100656" x14ac:dyDescent="0.2"/>
    <row r="100657" x14ac:dyDescent="0.2"/>
    <row r="100658" x14ac:dyDescent="0.2"/>
    <row r="100659" x14ac:dyDescent="0.2"/>
    <row r="100660" x14ac:dyDescent="0.2"/>
    <row r="100661" x14ac:dyDescent="0.2"/>
    <row r="100662" x14ac:dyDescent="0.2"/>
    <row r="100663" x14ac:dyDescent="0.2"/>
    <row r="100664" x14ac:dyDescent="0.2"/>
    <row r="100665" x14ac:dyDescent="0.2"/>
    <row r="100666" x14ac:dyDescent="0.2"/>
    <row r="100667" x14ac:dyDescent="0.2"/>
    <row r="100668" x14ac:dyDescent="0.2"/>
    <row r="100669" x14ac:dyDescent="0.2"/>
    <row r="100670" x14ac:dyDescent="0.2"/>
    <row r="100671" x14ac:dyDescent="0.2"/>
    <row r="100672" x14ac:dyDescent="0.2"/>
    <row r="100673" x14ac:dyDescent="0.2"/>
    <row r="100674" x14ac:dyDescent="0.2"/>
    <row r="100675" x14ac:dyDescent="0.2"/>
    <row r="100676" x14ac:dyDescent="0.2"/>
    <row r="100677" x14ac:dyDescent="0.2"/>
    <row r="100678" x14ac:dyDescent="0.2"/>
    <row r="100679" x14ac:dyDescent="0.2"/>
    <row r="100680" x14ac:dyDescent="0.2"/>
    <row r="100681" x14ac:dyDescent="0.2"/>
    <row r="100682" x14ac:dyDescent="0.2"/>
    <row r="100683" x14ac:dyDescent="0.2"/>
    <row r="100684" x14ac:dyDescent="0.2"/>
    <row r="100685" x14ac:dyDescent="0.2"/>
    <row r="100686" x14ac:dyDescent="0.2"/>
    <row r="100687" x14ac:dyDescent="0.2"/>
    <row r="100688" x14ac:dyDescent="0.2"/>
    <row r="100689" x14ac:dyDescent="0.2"/>
    <row r="100690" x14ac:dyDescent="0.2"/>
    <row r="100691" x14ac:dyDescent="0.2"/>
    <row r="100692" x14ac:dyDescent="0.2"/>
    <row r="100693" x14ac:dyDescent="0.2"/>
    <row r="100694" x14ac:dyDescent="0.2"/>
    <row r="100695" x14ac:dyDescent="0.2"/>
    <row r="100696" x14ac:dyDescent="0.2"/>
    <row r="100697" x14ac:dyDescent="0.2"/>
    <row r="100698" x14ac:dyDescent="0.2"/>
    <row r="100699" x14ac:dyDescent="0.2"/>
    <row r="100700" x14ac:dyDescent="0.2"/>
    <row r="100701" x14ac:dyDescent="0.2"/>
    <row r="100702" x14ac:dyDescent="0.2"/>
    <row r="100703" x14ac:dyDescent="0.2"/>
    <row r="100704" x14ac:dyDescent="0.2"/>
    <row r="100705" x14ac:dyDescent="0.2"/>
    <row r="100706" x14ac:dyDescent="0.2"/>
    <row r="100707" x14ac:dyDescent="0.2"/>
    <row r="100708" x14ac:dyDescent="0.2"/>
    <row r="100709" x14ac:dyDescent="0.2"/>
    <row r="100710" x14ac:dyDescent="0.2"/>
    <row r="100711" x14ac:dyDescent="0.2"/>
    <row r="100712" x14ac:dyDescent="0.2"/>
    <row r="100713" x14ac:dyDescent="0.2"/>
    <row r="100714" x14ac:dyDescent="0.2"/>
    <row r="100715" x14ac:dyDescent="0.2"/>
    <row r="100716" x14ac:dyDescent="0.2"/>
    <row r="100717" x14ac:dyDescent="0.2"/>
    <row r="100718" x14ac:dyDescent="0.2"/>
    <row r="100719" x14ac:dyDescent="0.2"/>
    <row r="100720" x14ac:dyDescent="0.2"/>
    <row r="100721" x14ac:dyDescent="0.2"/>
    <row r="100722" x14ac:dyDescent="0.2"/>
    <row r="100723" x14ac:dyDescent="0.2"/>
    <row r="100724" x14ac:dyDescent="0.2"/>
    <row r="100725" x14ac:dyDescent="0.2"/>
    <row r="100726" x14ac:dyDescent="0.2"/>
    <row r="100727" x14ac:dyDescent="0.2"/>
    <row r="100728" x14ac:dyDescent="0.2"/>
    <row r="100729" x14ac:dyDescent="0.2"/>
    <row r="100730" x14ac:dyDescent="0.2"/>
    <row r="100731" x14ac:dyDescent="0.2"/>
    <row r="100732" x14ac:dyDescent="0.2"/>
    <row r="100733" x14ac:dyDescent="0.2"/>
    <row r="100734" x14ac:dyDescent="0.2"/>
    <row r="100735" x14ac:dyDescent="0.2"/>
    <row r="100736" x14ac:dyDescent="0.2"/>
    <row r="100737" x14ac:dyDescent="0.2"/>
    <row r="100738" x14ac:dyDescent="0.2"/>
    <row r="100739" x14ac:dyDescent="0.2"/>
    <row r="100740" x14ac:dyDescent="0.2"/>
    <row r="100741" x14ac:dyDescent="0.2"/>
    <row r="100742" x14ac:dyDescent="0.2"/>
    <row r="100743" x14ac:dyDescent="0.2"/>
    <row r="100744" x14ac:dyDescent="0.2"/>
    <row r="100745" x14ac:dyDescent="0.2"/>
    <row r="100746" x14ac:dyDescent="0.2"/>
    <row r="100747" x14ac:dyDescent="0.2"/>
    <row r="100748" x14ac:dyDescent="0.2"/>
    <row r="100749" x14ac:dyDescent="0.2"/>
    <row r="100750" x14ac:dyDescent="0.2"/>
    <row r="100751" x14ac:dyDescent="0.2"/>
    <row r="100752" x14ac:dyDescent="0.2"/>
    <row r="100753" x14ac:dyDescent="0.2"/>
    <row r="100754" x14ac:dyDescent="0.2"/>
    <row r="100755" x14ac:dyDescent="0.2"/>
    <row r="100756" x14ac:dyDescent="0.2"/>
    <row r="100757" x14ac:dyDescent="0.2"/>
    <row r="100758" x14ac:dyDescent="0.2"/>
    <row r="100759" x14ac:dyDescent="0.2"/>
    <row r="100760" x14ac:dyDescent="0.2"/>
    <row r="100761" x14ac:dyDescent="0.2"/>
    <row r="100762" x14ac:dyDescent="0.2"/>
    <row r="100763" x14ac:dyDescent="0.2"/>
    <row r="100764" x14ac:dyDescent="0.2"/>
    <row r="100765" x14ac:dyDescent="0.2"/>
    <row r="100766" x14ac:dyDescent="0.2"/>
    <row r="100767" x14ac:dyDescent="0.2"/>
    <row r="100768" x14ac:dyDescent="0.2"/>
    <row r="100769" x14ac:dyDescent="0.2"/>
    <row r="100770" x14ac:dyDescent="0.2"/>
    <row r="100771" x14ac:dyDescent="0.2"/>
    <row r="100772" x14ac:dyDescent="0.2"/>
    <row r="100773" x14ac:dyDescent="0.2"/>
    <row r="100774" x14ac:dyDescent="0.2"/>
    <row r="100775" x14ac:dyDescent="0.2"/>
    <row r="100776" x14ac:dyDescent="0.2"/>
    <row r="100777" x14ac:dyDescent="0.2"/>
    <row r="100778" x14ac:dyDescent="0.2"/>
    <row r="100779" x14ac:dyDescent="0.2"/>
    <row r="100780" x14ac:dyDescent="0.2"/>
    <row r="100781" x14ac:dyDescent="0.2"/>
    <row r="100782" x14ac:dyDescent="0.2"/>
    <row r="100783" x14ac:dyDescent="0.2"/>
    <row r="100784" x14ac:dyDescent="0.2"/>
    <row r="100785" x14ac:dyDescent="0.2"/>
    <row r="100786" x14ac:dyDescent="0.2"/>
    <row r="100787" x14ac:dyDescent="0.2"/>
    <row r="100788" x14ac:dyDescent="0.2"/>
    <row r="100789" x14ac:dyDescent="0.2"/>
    <row r="100790" x14ac:dyDescent="0.2"/>
    <row r="100791" x14ac:dyDescent="0.2"/>
    <row r="100792" x14ac:dyDescent="0.2"/>
    <row r="100793" x14ac:dyDescent="0.2"/>
    <row r="100794" x14ac:dyDescent="0.2"/>
    <row r="100795" x14ac:dyDescent="0.2"/>
    <row r="100796" x14ac:dyDescent="0.2"/>
    <row r="100797" x14ac:dyDescent="0.2"/>
    <row r="100798" x14ac:dyDescent="0.2"/>
    <row r="100799" x14ac:dyDescent="0.2"/>
    <row r="100800" x14ac:dyDescent="0.2"/>
    <row r="100801" x14ac:dyDescent="0.2"/>
    <row r="100802" x14ac:dyDescent="0.2"/>
    <row r="100803" x14ac:dyDescent="0.2"/>
    <row r="100804" x14ac:dyDescent="0.2"/>
    <row r="100805" x14ac:dyDescent="0.2"/>
    <row r="100806" x14ac:dyDescent="0.2"/>
    <row r="100807" x14ac:dyDescent="0.2"/>
    <row r="100808" x14ac:dyDescent="0.2"/>
    <row r="100809" x14ac:dyDescent="0.2"/>
    <row r="100810" x14ac:dyDescent="0.2"/>
    <row r="100811" x14ac:dyDescent="0.2"/>
    <row r="100812" x14ac:dyDescent="0.2"/>
    <row r="100813" x14ac:dyDescent="0.2"/>
    <row r="100814" x14ac:dyDescent="0.2"/>
    <row r="100815" x14ac:dyDescent="0.2"/>
    <row r="100816" x14ac:dyDescent="0.2"/>
    <row r="100817" x14ac:dyDescent="0.2"/>
    <row r="100818" x14ac:dyDescent="0.2"/>
    <row r="100819" x14ac:dyDescent="0.2"/>
    <row r="100820" x14ac:dyDescent="0.2"/>
    <row r="100821" x14ac:dyDescent="0.2"/>
    <row r="100822" x14ac:dyDescent="0.2"/>
    <row r="100823" x14ac:dyDescent="0.2"/>
    <row r="100824" x14ac:dyDescent="0.2"/>
    <row r="100825" x14ac:dyDescent="0.2"/>
    <row r="100826" x14ac:dyDescent="0.2"/>
    <row r="100827" x14ac:dyDescent="0.2"/>
    <row r="100828" x14ac:dyDescent="0.2"/>
    <row r="100829" x14ac:dyDescent="0.2"/>
    <row r="100830" x14ac:dyDescent="0.2"/>
    <row r="100831" x14ac:dyDescent="0.2"/>
    <row r="100832" x14ac:dyDescent="0.2"/>
    <row r="100833" x14ac:dyDescent="0.2"/>
    <row r="100834" x14ac:dyDescent="0.2"/>
    <row r="100835" x14ac:dyDescent="0.2"/>
    <row r="100836" x14ac:dyDescent="0.2"/>
    <row r="100837" x14ac:dyDescent="0.2"/>
    <row r="100838" x14ac:dyDescent="0.2"/>
    <row r="100839" x14ac:dyDescent="0.2"/>
    <row r="100840" x14ac:dyDescent="0.2"/>
    <row r="100841" x14ac:dyDescent="0.2"/>
    <row r="100842" x14ac:dyDescent="0.2"/>
    <row r="100843" x14ac:dyDescent="0.2"/>
    <row r="100844" x14ac:dyDescent="0.2"/>
    <row r="100845" x14ac:dyDescent="0.2"/>
    <row r="100846" x14ac:dyDescent="0.2"/>
    <row r="100847" x14ac:dyDescent="0.2"/>
    <row r="100848" x14ac:dyDescent="0.2"/>
    <row r="100849" x14ac:dyDescent="0.2"/>
    <row r="100850" x14ac:dyDescent="0.2"/>
    <row r="100851" x14ac:dyDescent="0.2"/>
    <row r="100852" x14ac:dyDescent="0.2"/>
    <row r="100853" x14ac:dyDescent="0.2"/>
    <row r="100854" x14ac:dyDescent="0.2"/>
    <row r="100855" x14ac:dyDescent="0.2"/>
    <row r="100856" x14ac:dyDescent="0.2"/>
    <row r="100857" x14ac:dyDescent="0.2"/>
    <row r="100858" x14ac:dyDescent="0.2"/>
    <row r="100859" x14ac:dyDescent="0.2"/>
    <row r="100860" x14ac:dyDescent="0.2"/>
    <row r="100861" x14ac:dyDescent="0.2"/>
    <row r="100862" x14ac:dyDescent="0.2"/>
    <row r="100863" x14ac:dyDescent="0.2"/>
    <row r="100864" x14ac:dyDescent="0.2"/>
    <row r="100865" x14ac:dyDescent="0.2"/>
    <row r="100866" x14ac:dyDescent="0.2"/>
    <row r="100867" x14ac:dyDescent="0.2"/>
    <row r="100868" x14ac:dyDescent="0.2"/>
    <row r="100869" x14ac:dyDescent="0.2"/>
    <row r="100870" x14ac:dyDescent="0.2"/>
    <row r="100871" x14ac:dyDescent="0.2"/>
    <row r="100872" x14ac:dyDescent="0.2"/>
    <row r="100873" x14ac:dyDescent="0.2"/>
    <row r="100874" x14ac:dyDescent="0.2"/>
    <row r="100875" x14ac:dyDescent="0.2"/>
    <row r="100876" x14ac:dyDescent="0.2"/>
    <row r="100877" x14ac:dyDescent="0.2"/>
    <row r="100878" x14ac:dyDescent="0.2"/>
    <row r="100879" x14ac:dyDescent="0.2"/>
    <row r="100880" x14ac:dyDescent="0.2"/>
    <row r="100881" x14ac:dyDescent="0.2"/>
    <row r="100882" x14ac:dyDescent="0.2"/>
    <row r="100883" x14ac:dyDescent="0.2"/>
    <row r="100884" x14ac:dyDescent="0.2"/>
    <row r="100885" x14ac:dyDescent="0.2"/>
    <row r="100886" x14ac:dyDescent="0.2"/>
    <row r="100887" x14ac:dyDescent="0.2"/>
    <row r="100888" x14ac:dyDescent="0.2"/>
    <row r="100889" x14ac:dyDescent="0.2"/>
    <row r="100890" x14ac:dyDescent="0.2"/>
    <row r="100891" x14ac:dyDescent="0.2"/>
    <row r="100892" x14ac:dyDescent="0.2"/>
    <row r="100893" x14ac:dyDescent="0.2"/>
    <row r="100894" x14ac:dyDescent="0.2"/>
    <row r="100895" x14ac:dyDescent="0.2"/>
    <row r="100896" x14ac:dyDescent="0.2"/>
    <row r="100897" x14ac:dyDescent="0.2"/>
    <row r="100898" x14ac:dyDescent="0.2"/>
    <row r="100899" x14ac:dyDescent="0.2"/>
    <row r="100900" x14ac:dyDescent="0.2"/>
    <row r="100901" x14ac:dyDescent="0.2"/>
    <row r="100902" x14ac:dyDescent="0.2"/>
    <row r="100903" x14ac:dyDescent="0.2"/>
    <row r="100904" x14ac:dyDescent="0.2"/>
    <row r="100905" x14ac:dyDescent="0.2"/>
    <row r="100906" x14ac:dyDescent="0.2"/>
    <row r="100907" x14ac:dyDescent="0.2"/>
    <row r="100908" x14ac:dyDescent="0.2"/>
    <row r="100909" x14ac:dyDescent="0.2"/>
    <row r="100910" x14ac:dyDescent="0.2"/>
    <row r="100911" x14ac:dyDescent="0.2"/>
    <row r="100912" x14ac:dyDescent="0.2"/>
    <row r="100913" x14ac:dyDescent="0.2"/>
    <row r="100914" x14ac:dyDescent="0.2"/>
    <row r="100915" x14ac:dyDescent="0.2"/>
    <row r="100916" x14ac:dyDescent="0.2"/>
    <row r="100917" x14ac:dyDescent="0.2"/>
    <row r="100918" x14ac:dyDescent="0.2"/>
    <row r="100919" x14ac:dyDescent="0.2"/>
    <row r="100920" x14ac:dyDescent="0.2"/>
    <row r="100921" x14ac:dyDescent="0.2"/>
    <row r="100922" x14ac:dyDescent="0.2"/>
    <row r="100923" x14ac:dyDescent="0.2"/>
    <row r="100924" x14ac:dyDescent="0.2"/>
    <row r="100925" x14ac:dyDescent="0.2"/>
    <row r="100926" x14ac:dyDescent="0.2"/>
    <row r="100927" x14ac:dyDescent="0.2"/>
    <row r="100928" x14ac:dyDescent="0.2"/>
    <row r="100929" x14ac:dyDescent="0.2"/>
    <row r="100930" x14ac:dyDescent="0.2"/>
    <row r="100931" x14ac:dyDescent="0.2"/>
    <row r="100932" x14ac:dyDescent="0.2"/>
    <row r="100933" x14ac:dyDescent="0.2"/>
    <row r="100934" x14ac:dyDescent="0.2"/>
    <row r="100935" x14ac:dyDescent="0.2"/>
    <row r="100936" x14ac:dyDescent="0.2"/>
    <row r="100937" x14ac:dyDescent="0.2"/>
    <row r="100938" x14ac:dyDescent="0.2"/>
    <row r="100939" x14ac:dyDescent="0.2"/>
    <row r="100940" x14ac:dyDescent="0.2"/>
    <row r="100941" x14ac:dyDescent="0.2"/>
    <row r="100942" x14ac:dyDescent="0.2"/>
    <row r="100943" x14ac:dyDescent="0.2"/>
    <row r="100944" x14ac:dyDescent="0.2"/>
    <row r="100945" x14ac:dyDescent="0.2"/>
    <row r="100946" x14ac:dyDescent="0.2"/>
    <row r="100947" x14ac:dyDescent="0.2"/>
    <row r="100948" x14ac:dyDescent="0.2"/>
    <row r="100949" x14ac:dyDescent="0.2"/>
    <row r="100950" x14ac:dyDescent="0.2"/>
    <row r="100951" x14ac:dyDescent="0.2"/>
    <row r="100952" x14ac:dyDescent="0.2"/>
    <row r="100953" x14ac:dyDescent="0.2"/>
    <row r="100954" x14ac:dyDescent="0.2"/>
    <row r="100955" x14ac:dyDescent="0.2"/>
    <row r="100956" x14ac:dyDescent="0.2"/>
    <row r="100957" x14ac:dyDescent="0.2"/>
    <row r="100958" x14ac:dyDescent="0.2"/>
    <row r="100959" x14ac:dyDescent="0.2"/>
    <row r="100960" x14ac:dyDescent="0.2"/>
    <row r="100961" x14ac:dyDescent="0.2"/>
    <row r="100962" x14ac:dyDescent="0.2"/>
    <row r="100963" x14ac:dyDescent="0.2"/>
    <row r="100964" x14ac:dyDescent="0.2"/>
    <row r="100965" x14ac:dyDescent="0.2"/>
    <row r="100966" x14ac:dyDescent="0.2"/>
    <row r="100967" x14ac:dyDescent="0.2"/>
    <row r="100968" x14ac:dyDescent="0.2"/>
    <row r="100969" x14ac:dyDescent="0.2"/>
    <row r="100970" x14ac:dyDescent="0.2"/>
    <row r="100971" x14ac:dyDescent="0.2"/>
    <row r="100972" x14ac:dyDescent="0.2"/>
    <row r="100973" x14ac:dyDescent="0.2"/>
    <row r="100974" x14ac:dyDescent="0.2"/>
    <row r="100975" x14ac:dyDescent="0.2"/>
    <row r="100976" x14ac:dyDescent="0.2"/>
    <row r="100977" x14ac:dyDescent="0.2"/>
    <row r="100978" x14ac:dyDescent="0.2"/>
    <row r="100979" x14ac:dyDescent="0.2"/>
    <row r="100980" x14ac:dyDescent="0.2"/>
    <row r="100981" x14ac:dyDescent="0.2"/>
    <row r="100982" x14ac:dyDescent="0.2"/>
    <row r="100983" x14ac:dyDescent="0.2"/>
    <row r="100984" x14ac:dyDescent="0.2"/>
    <row r="100985" x14ac:dyDescent="0.2"/>
    <row r="100986" x14ac:dyDescent="0.2"/>
    <row r="100987" x14ac:dyDescent="0.2"/>
    <row r="100988" x14ac:dyDescent="0.2"/>
    <row r="100989" x14ac:dyDescent="0.2"/>
    <row r="100990" x14ac:dyDescent="0.2"/>
    <row r="100991" x14ac:dyDescent="0.2"/>
    <row r="100992" x14ac:dyDescent="0.2"/>
    <row r="100993" x14ac:dyDescent="0.2"/>
    <row r="100994" x14ac:dyDescent="0.2"/>
    <row r="100995" x14ac:dyDescent="0.2"/>
    <row r="100996" x14ac:dyDescent="0.2"/>
    <row r="100997" x14ac:dyDescent="0.2"/>
    <row r="100998" x14ac:dyDescent="0.2"/>
    <row r="100999" x14ac:dyDescent="0.2"/>
    <row r="101000" x14ac:dyDescent="0.2"/>
    <row r="101001" x14ac:dyDescent="0.2"/>
    <row r="101002" x14ac:dyDescent="0.2"/>
    <row r="101003" x14ac:dyDescent="0.2"/>
    <row r="101004" x14ac:dyDescent="0.2"/>
    <row r="101005" x14ac:dyDescent="0.2"/>
    <row r="101006" x14ac:dyDescent="0.2"/>
    <row r="101007" x14ac:dyDescent="0.2"/>
    <row r="101008" x14ac:dyDescent="0.2"/>
    <row r="101009" x14ac:dyDescent="0.2"/>
    <row r="101010" x14ac:dyDescent="0.2"/>
    <row r="101011" x14ac:dyDescent="0.2"/>
    <row r="101012" x14ac:dyDescent="0.2"/>
    <row r="101013" x14ac:dyDescent="0.2"/>
    <row r="101014" x14ac:dyDescent="0.2"/>
    <row r="101015" x14ac:dyDescent="0.2"/>
    <row r="101016" x14ac:dyDescent="0.2"/>
    <row r="101017" x14ac:dyDescent="0.2"/>
    <row r="101018" x14ac:dyDescent="0.2"/>
    <row r="101019" x14ac:dyDescent="0.2"/>
    <row r="101020" x14ac:dyDescent="0.2"/>
    <row r="101021" x14ac:dyDescent="0.2"/>
    <row r="101022" x14ac:dyDescent="0.2"/>
    <row r="101023" x14ac:dyDescent="0.2"/>
    <row r="101024" x14ac:dyDescent="0.2"/>
    <row r="101025" x14ac:dyDescent="0.2"/>
    <row r="101026" x14ac:dyDescent="0.2"/>
    <row r="101027" x14ac:dyDescent="0.2"/>
    <row r="101028" x14ac:dyDescent="0.2"/>
    <row r="101029" x14ac:dyDescent="0.2"/>
    <row r="101030" x14ac:dyDescent="0.2"/>
    <row r="101031" x14ac:dyDescent="0.2"/>
    <row r="101032" x14ac:dyDescent="0.2"/>
    <row r="101033" x14ac:dyDescent="0.2"/>
    <row r="101034" x14ac:dyDescent="0.2"/>
    <row r="101035" x14ac:dyDescent="0.2"/>
    <row r="101036" x14ac:dyDescent="0.2"/>
    <row r="101037" x14ac:dyDescent="0.2"/>
    <row r="101038" x14ac:dyDescent="0.2"/>
    <row r="101039" x14ac:dyDescent="0.2"/>
    <row r="101040" x14ac:dyDescent="0.2"/>
    <row r="101041" x14ac:dyDescent="0.2"/>
    <row r="101042" x14ac:dyDescent="0.2"/>
    <row r="101043" x14ac:dyDescent="0.2"/>
    <row r="101044" x14ac:dyDescent="0.2"/>
    <row r="101045" x14ac:dyDescent="0.2"/>
    <row r="101046" x14ac:dyDescent="0.2"/>
    <row r="101047" x14ac:dyDescent="0.2"/>
    <row r="101048" x14ac:dyDescent="0.2"/>
    <row r="101049" x14ac:dyDescent="0.2"/>
    <row r="101050" x14ac:dyDescent="0.2"/>
    <row r="101051" x14ac:dyDescent="0.2"/>
    <row r="101052" x14ac:dyDescent="0.2"/>
    <row r="101053" x14ac:dyDescent="0.2"/>
    <row r="101054" x14ac:dyDescent="0.2"/>
    <row r="101055" x14ac:dyDescent="0.2"/>
    <row r="101056" x14ac:dyDescent="0.2"/>
    <row r="101057" x14ac:dyDescent="0.2"/>
    <row r="101058" x14ac:dyDescent="0.2"/>
    <row r="101059" x14ac:dyDescent="0.2"/>
    <row r="101060" x14ac:dyDescent="0.2"/>
    <row r="101061" x14ac:dyDescent="0.2"/>
    <row r="101062" x14ac:dyDescent="0.2"/>
    <row r="101063" x14ac:dyDescent="0.2"/>
    <row r="101064" x14ac:dyDescent="0.2"/>
    <row r="101065" x14ac:dyDescent="0.2"/>
    <row r="101066" x14ac:dyDescent="0.2"/>
    <row r="101067" x14ac:dyDescent="0.2"/>
    <row r="101068" x14ac:dyDescent="0.2"/>
    <row r="101069" x14ac:dyDescent="0.2"/>
    <row r="101070" x14ac:dyDescent="0.2"/>
    <row r="101071" x14ac:dyDescent="0.2"/>
    <row r="101072" x14ac:dyDescent="0.2"/>
    <row r="101073" x14ac:dyDescent="0.2"/>
    <row r="101074" x14ac:dyDescent="0.2"/>
    <row r="101075" x14ac:dyDescent="0.2"/>
    <row r="101076" x14ac:dyDescent="0.2"/>
    <row r="101077" x14ac:dyDescent="0.2"/>
    <row r="101078" x14ac:dyDescent="0.2"/>
    <row r="101079" x14ac:dyDescent="0.2"/>
    <row r="101080" x14ac:dyDescent="0.2"/>
    <row r="101081" x14ac:dyDescent="0.2"/>
    <row r="101082" x14ac:dyDescent="0.2"/>
    <row r="101083" x14ac:dyDescent="0.2"/>
    <row r="101084" x14ac:dyDescent="0.2"/>
    <row r="101085" x14ac:dyDescent="0.2"/>
    <row r="101086" x14ac:dyDescent="0.2"/>
    <row r="101087" x14ac:dyDescent="0.2"/>
    <row r="101088" x14ac:dyDescent="0.2"/>
    <row r="101089" x14ac:dyDescent="0.2"/>
    <row r="101090" x14ac:dyDescent="0.2"/>
    <row r="101091" x14ac:dyDescent="0.2"/>
    <row r="101092" x14ac:dyDescent="0.2"/>
    <row r="101093" x14ac:dyDescent="0.2"/>
    <row r="101094" x14ac:dyDescent="0.2"/>
    <row r="101095" x14ac:dyDescent="0.2"/>
    <row r="101096" x14ac:dyDescent="0.2"/>
    <row r="101097" x14ac:dyDescent="0.2"/>
    <row r="101098" x14ac:dyDescent="0.2"/>
    <row r="101099" x14ac:dyDescent="0.2"/>
    <row r="101100" x14ac:dyDescent="0.2"/>
    <row r="101101" x14ac:dyDescent="0.2"/>
    <row r="101102" x14ac:dyDescent="0.2"/>
    <row r="101103" x14ac:dyDescent="0.2"/>
    <row r="101104" x14ac:dyDescent="0.2"/>
    <row r="101105" x14ac:dyDescent="0.2"/>
    <row r="101106" x14ac:dyDescent="0.2"/>
    <row r="101107" x14ac:dyDescent="0.2"/>
    <row r="101108" x14ac:dyDescent="0.2"/>
    <row r="101109" x14ac:dyDescent="0.2"/>
    <row r="101110" x14ac:dyDescent="0.2"/>
    <row r="101111" x14ac:dyDescent="0.2"/>
    <row r="101112" x14ac:dyDescent="0.2"/>
    <row r="101113" x14ac:dyDescent="0.2"/>
    <row r="101114" x14ac:dyDescent="0.2"/>
    <row r="101115" x14ac:dyDescent="0.2"/>
    <row r="101116" x14ac:dyDescent="0.2"/>
    <row r="101117" x14ac:dyDescent="0.2"/>
    <row r="101118" x14ac:dyDescent="0.2"/>
    <row r="101119" x14ac:dyDescent="0.2"/>
    <row r="101120" x14ac:dyDescent="0.2"/>
    <row r="101121" x14ac:dyDescent="0.2"/>
    <row r="101122" x14ac:dyDescent="0.2"/>
    <row r="101123" x14ac:dyDescent="0.2"/>
    <row r="101124" x14ac:dyDescent="0.2"/>
    <row r="101125" x14ac:dyDescent="0.2"/>
    <row r="101126" x14ac:dyDescent="0.2"/>
    <row r="101127" x14ac:dyDescent="0.2"/>
    <row r="101128" x14ac:dyDescent="0.2"/>
    <row r="101129" x14ac:dyDescent="0.2"/>
    <row r="101130" x14ac:dyDescent="0.2"/>
    <row r="101131" x14ac:dyDescent="0.2"/>
    <row r="101132" x14ac:dyDescent="0.2"/>
    <row r="101133" x14ac:dyDescent="0.2"/>
    <row r="101134" x14ac:dyDescent="0.2"/>
    <row r="101135" x14ac:dyDescent="0.2"/>
    <row r="101136" x14ac:dyDescent="0.2"/>
    <row r="101137" x14ac:dyDescent="0.2"/>
    <row r="101138" x14ac:dyDescent="0.2"/>
    <row r="101139" x14ac:dyDescent="0.2"/>
    <row r="101140" x14ac:dyDescent="0.2"/>
    <row r="101141" x14ac:dyDescent="0.2"/>
    <row r="101142" x14ac:dyDescent="0.2"/>
    <row r="101143" x14ac:dyDescent="0.2"/>
    <row r="101144" x14ac:dyDescent="0.2"/>
    <row r="101145" x14ac:dyDescent="0.2"/>
    <row r="101146" x14ac:dyDescent="0.2"/>
    <row r="101147" x14ac:dyDescent="0.2"/>
    <row r="101148" x14ac:dyDescent="0.2"/>
    <row r="101149" x14ac:dyDescent="0.2"/>
    <row r="101150" x14ac:dyDescent="0.2"/>
    <row r="101151" x14ac:dyDescent="0.2"/>
    <row r="101152" x14ac:dyDescent="0.2"/>
    <row r="101153" x14ac:dyDescent="0.2"/>
    <row r="101154" x14ac:dyDescent="0.2"/>
    <row r="101155" x14ac:dyDescent="0.2"/>
    <row r="101156" x14ac:dyDescent="0.2"/>
    <row r="101157" x14ac:dyDescent="0.2"/>
    <row r="101158" x14ac:dyDescent="0.2"/>
    <row r="101159" x14ac:dyDescent="0.2"/>
    <row r="101160" x14ac:dyDescent="0.2"/>
    <row r="101161" x14ac:dyDescent="0.2"/>
    <row r="101162" x14ac:dyDescent="0.2"/>
    <row r="101163" x14ac:dyDescent="0.2"/>
    <row r="101164" x14ac:dyDescent="0.2"/>
    <row r="101165" x14ac:dyDescent="0.2"/>
    <row r="101166" x14ac:dyDescent="0.2"/>
    <row r="101167" x14ac:dyDescent="0.2"/>
    <row r="101168" x14ac:dyDescent="0.2"/>
    <row r="101169" x14ac:dyDescent="0.2"/>
    <row r="101170" x14ac:dyDescent="0.2"/>
    <row r="101171" x14ac:dyDescent="0.2"/>
    <row r="101172" x14ac:dyDescent="0.2"/>
    <row r="101173" x14ac:dyDescent="0.2"/>
    <row r="101174" x14ac:dyDescent="0.2"/>
    <row r="101175" x14ac:dyDescent="0.2"/>
    <row r="101176" x14ac:dyDescent="0.2"/>
    <row r="101177" x14ac:dyDescent="0.2"/>
    <row r="101178" x14ac:dyDescent="0.2"/>
    <row r="101179" x14ac:dyDescent="0.2"/>
    <row r="101180" x14ac:dyDescent="0.2"/>
    <row r="101181" x14ac:dyDescent="0.2"/>
    <row r="101182" x14ac:dyDescent="0.2"/>
    <row r="101183" x14ac:dyDescent="0.2"/>
    <row r="101184" x14ac:dyDescent="0.2"/>
    <row r="101185" x14ac:dyDescent="0.2"/>
    <row r="101186" x14ac:dyDescent="0.2"/>
    <row r="101187" x14ac:dyDescent="0.2"/>
    <row r="101188" x14ac:dyDescent="0.2"/>
    <row r="101189" x14ac:dyDescent="0.2"/>
    <row r="101190" x14ac:dyDescent="0.2"/>
    <row r="101191" x14ac:dyDescent="0.2"/>
    <row r="101192" x14ac:dyDescent="0.2"/>
    <row r="101193" x14ac:dyDescent="0.2"/>
    <row r="101194" x14ac:dyDescent="0.2"/>
    <row r="101195" x14ac:dyDescent="0.2"/>
    <row r="101196" x14ac:dyDescent="0.2"/>
    <row r="101197" x14ac:dyDescent="0.2"/>
    <row r="101198" x14ac:dyDescent="0.2"/>
    <row r="101199" x14ac:dyDescent="0.2"/>
    <row r="101200" x14ac:dyDescent="0.2"/>
    <row r="101201" x14ac:dyDescent="0.2"/>
    <row r="101202" x14ac:dyDescent="0.2"/>
    <row r="101203" x14ac:dyDescent="0.2"/>
    <row r="101204" x14ac:dyDescent="0.2"/>
    <row r="101205" x14ac:dyDescent="0.2"/>
    <row r="101206" x14ac:dyDescent="0.2"/>
    <row r="101207" x14ac:dyDescent="0.2"/>
    <row r="101208" x14ac:dyDescent="0.2"/>
    <row r="101209" x14ac:dyDescent="0.2"/>
    <row r="101210" x14ac:dyDescent="0.2"/>
    <row r="101211" x14ac:dyDescent="0.2"/>
    <row r="101212" x14ac:dyDescent="0.2"/>
    <row r="101213" x14ac:dyDescent="0.2"/>
    <row r="101214" x14ac:dyDescent="0.2"/>
    <row r="101215" x14ac:dyDescent="0.2"/>
    <row r="101216" x14ac:dyDescent="0.2"/>
    <row r="101217" x14ac:dyDescent="0.2"/>
    <row r="101218" x14ac:dyDescent="0.2"/>
    <row r="101219" x14ac:dyDescent="0.2"/>
    <row r="101220" x14ac:dyDescent="0.2"/>
    <row r="101221" x14ac:dyDescent="0.2"/>
    <row r="101222" x14ac:dyDescent="0.2"/>
    <row r="101223" x14ac:dyDescent="0.2"/>
    <row r="101224" x14ac:dyDescent="0.2"/>
    <row r="101225" x14ac:dyDescent="0.2"/>
    <row r="101226" x14ac:dyDescent="0.2"/>
    <row r="101227" x14ac:dyDescent="0.2"/>
    <row r="101228" x14ac:dyDescent="0.2"/>
    <row r="101229" x14ac:dyDescent="0.2"/>
    <row r="101230" x14ac:dyDescent="0.2"/>
    <row r="101231" x14ac:dyDescent="0.2"/>
    <row r="101232" x14ac:dyDescent="0.2"/>
    <row r="101233" x14ac:dyDescent="0.2"/>
    <row r="101234" x14ac:dyDescent="0.2"/>
    <row r="101235" x14ac:dyDescent="0.2"/>
    <row r="101236" x14ac:dyDescent="0.2"/>
    <row r="101237" x14ac:dyDescent="0.2"/>
    <row r="101238" x14ac:dyDescent="0.2"/>
    <row r="101239" x14ac:dyDescent="0.2"/>
    <row r="101240" x14ac:dyDescent="0.2"/>
    <row r="101241" x14ac:dyDescent="0.2"/>
    <row r="101242" x14ac:dyDescent="0.2"/>
    <row r="101243" x14ac:dyDescent="0.2"/>
    <row r="101244" x14ac:dyDescent="0.2"/>
    <row r="101245" x14ac:dyDescent="0.2"/>
    <row r="101246" x14ac:dyDescent="0.2"/>
    <row r="101247" x14ac:dyDescent="0.2"/>
    <row r="101248" x14ac:dyDescent="0.2"/>
    <row r="101249" x14ac:dyDescent="0.2"/>
    <row r="101250" x14ac:dyDescent="0.2"/>
    <row r="101251" x14ac:dyDescent="0.2"/>
    <row r="101252" x14ac:dyDescent="0.2"/>
    <row r="101253" x14ac:dyDescent="0.2"/>
    <row r="101254" x14ac:dyDescent="0.2"/>
    <row r="101255" x14ac:dyDescent="0.2"/>
    <row r="101256" x14ac:dyDescent="0.2"/>
    <row r="101257" x14ac:dyDescent="0.2"/>
    <row r="101258" x14ac:dyDescent="0.2"/>
    <row r="101259" x14ac:dyDescent="0.2"/>
    <row r="101260" x14ac:dyDescent="0.2"/>
    <row r="101261" x14ac:dyDescent="0.2"/>
    <row r="101262" x14ac:dyDescent="0.2"/>
    <row r="101263" x14ac:dyDescent="0.2"/>
    <row r="101264" x14ac:dyDescent="0.2"/>
    <row r="101265" x14ac:dyDescent="0.2"/>
    <row r="101266" x14ac:dyDescent="0.2"/>
    <row r="101267" x14ac:dyDescent="0.2"/>
    <row r="101268" x14ac:dyDescent="0.2"/>
    <row r="101269" x14ac:dyDescent="0.2"/>
    <row r="101270" x14ac:dyDescent="0.2"/>
    <row r="101271" x14ac:dyDescent="0.2"/>
    <row r="101272" x14ac:dyDescent="0.2"/>
    <row r="101273" x14ac:dyDescent="0.2"/>
    <row r="101274" x14ac:dyDescent="0.2"/>
    <row r="101275" x14ac:dyDescent="0.2"/>
    <row r="101276" x14ac:dyDescent="0.2"/>
    <row r="101277" x14ac:dyDescent="0.2"/>
    <row r="101278" x14ac:dyDescent="0.2"/>
    <row r="101279" x14ac:dyDescent="0.2"/>
    <row r="101280" x14ac:dyDescent="0.2"/>
    <row r="101281" x14ac:dyDescent="0.2"/>
    <row r="101282" x14ac:dyDescent="0.2"/>
    <row r="101283" x14ac:dyDescent="0.2"/>
    <row r="101284" x14ac:dyDescent="0.2"/>
    <row r="101285" x14ac:dyDescent="0.2"/>
    <row r="101286" x14ac:dyDescent="0.2"/>
    <row r="101287" x14ac:dyDescent="0.2"/>
    <row r="101288" x14ac:dyDescent="0.2"/>
    <row r="101289" x14ac:dyDescent="0.2"/>
    <row r="101290" x14ac:dyDescent="0.2"/>
    <row r="101291" x14ac:dyDescent="0.2"/>
    <row r="101292" x14ac:dyDescent="0.2"/>
    <row r="101293" x14ac:dyDescent="0.2"/>
    <row r="101294" x14ac:dyDescent="0.2"/>
    <row r="101295" x14ac:dyDescent="0.2"/>
    <row r="101296" x14ac:dyDescent="0.2"/>
    <row r="101297" x14ac:dyDescent="0.2"/>
    <row r="101298" x14ac:dyDescent="0.2"/>
    <row r="101299" x14ac:dyDescent="0.2"/>
    <row r="101300" x14ac:dyDescent="0.2"/>
    <row r="101301" x14ac:dyDescent="0.2"/>
    <row r="101302" x14ac:dyDescent="0.2"/>
    <row r="101303" x14ac:dyDescent="0.2"/>
    <row r="101304" x14ac:dyDescent="0.2"/>
    <row r="101305" x14ac:dyDescent="0.2"/>
    <row r="101306" x14ac:dyDescent="0.2"/>
    <row r="101307" x14ac:dyDescent="0.2"/>
    <row r="101308" x14ac:dyDescent="0.2"/>
    <row r="101309" x14ac:dyDescent="0.2"/>
    <row r="101310" x14ac:dyDescent="0.2"/>
    <row r="101311" x14ac:dyDescent="0.2"/>
    <row r="101312" x14ac:dyDescent="0.2"/>
    <row r="101313" x14ac:dyDescent="0.2"/>
    <row r="101314" x14ac:dyDescent="0.2"/>
    <row r="101315" x14ac:dyDescent="0.2"/>
    <row r="101316" x14ac:dyDescent="0.2"/>
    <row r="101317" x14ac:dyDescent="0.2"/>
    <row r="101318" x14ac:dyDescent="0.2"/>
    <row r="101319" x14ac:dyDescent="0.2"/>
    <row r="101320" x14ac:dyDescent="0.2"/>
    <row r="101321" x14ac:dyDescent="0.2"/>
    <row r="101322" x14ac:dyDescent="0.2"/>
    <row r="101323" x14ac:dyDescent="0.2"/>
    <row r="101324" x14ac:dyDescent="0.2"/>
    <row r="101325" x14ac:dyDescent="0.2"/>
    <row r="101326" x14ac:dyDescent="0.2"/>
    <row r="101327" x14ac:dyDescent="0.2"/>
    <row r="101328" x14ac:dyDescent="0.2"/>
    <row r="101329" x14ac:dyDescent="0.2"/>
    <row r="101330" x14ac:dyDescent="0.2"/>
    <row r="101331" x14ac:dyDescent="0.2"/>
    <row r="101332" x14ac:dyDescent="0.2"/>
    <row r="101333" x14ac:dyDescent="0.2"/>
    <row r="101334" x14ac:dyDescent="0.2"/>
    <row r="101335" x14ac:dyDescent="0.2"/>
    <row r="101336" x14ac:dyDescent="0.2"/>
    <row r="101337" x14ac:dyDescent="0.2"/>
    <row r="101338" x14ac:dyDescent="0.2"/>
    <row r="101339" x14ac:dyDescent="0.2"/>
    <row r="101340" x14ac:dyDescent="0.2"/>
    <row r="101341" x14ac:dyDescent="0.2"/>
    <row r="101342" x14ac:dyDescent="0.2"/>
    <row r="101343" x14ac:dyDescent="0.2"/>
    <row r="101344" x14ac:dyDescent="0.2"/>
    <row r="101345" x14ac:dyDescent="0.2"/>
    <row r="101346" x14ac:dyDescent="0.2"/>
    <row r="101347" x14ac:dyDescent="0.2"/>
    <row r="101348" x14ac:dyDescent="0.2"/>
    <row r="101349" x14ac:dyDescent="0.2"/>
    <row r="101350" x14ac:dyDescent="0.2"/>
    <row r="101351" x14ac:dyDescent="0.2"/>
    <row r="101352" x14ac:dyDescent="0.2"/>
    <row r="101353" x14ac:dyDescent="0.2"/>
    <row r="101354" x14ac:dyDescent="0.2"/>
    <row r="101355" x14ac:dyDescent="0.2"/>
    <row r="101356" x14ac:dyDescent="0.2"/>
    <row r="101357" x14ac:dyDescent="0.2"/>
    <row r="101358" x14ac:dyDescent="0.2"/>
    <row r="101359" x14ac:dyDescent="0.2"/>
    <row r="101360" x14ac:dyDescent="0.2"/>
    <row r="101361" x14ac:dyDescent="0.2"/>
    <row r="101362" x14ac:dyDescent="0.2"/>
    <row r="101363" x14ac:dyDescent="0.2"/>
    <row r="101364" x14ac:dyDescent="0.2"/>
    <row r="101365" x14ac:dyDescent="0.2"/>
    <row r="101366" x14ac:dyDescent="0.2"/>
    <row r="101367" x14ac:dyDescent="0.2"/>
    <row r="101368" x14ac:dyDescent="0.2"/>
    <row r="101369" x14ac:dyDescent="0.2"/>
    <row r="101370" x14ac:dyDescent="0.2"/>
    <row r="101371" x14ac:dyDescent="0.2"/>
    <row r="101372" x14ac:dyDescent="0.2"/>
    <row r="101373" x14ac:dyDescent="0.2"/>
    <row r="101374" x14ac:dyDescent="0.2"/>
    <row r="101375" x14ac:dyDescent="0.2"/>
    <row r="101376" x14ac:dyDescent="0.2"/>
    <row r="101377" x14ac:dyDescent="0.2"/>
    <row r="101378" x14ac:dyDescent="0.2"/>
    <row r="101379" x14ac:dyDescent="0.2"/>
    <row r="101380" x14ac:dyDescent="0.2"/>
    <row r="101381" x14ac:dyDescent="0.2"/>
    <row r="101382" x14ac:dyDescent="0.2"/>
    <row r="101383" x14ac:dyDescent="0.2"/>
    <row r="101384" x14ac:dyDescent="0.2"/>
    <row r="101385" x14ac:dyDescent="0.2"/>
    <row r="101386" x14ac:dyDescent="0.2"/>
    <row r="101387" x14ac:dyDescent="0.2"/>
    <row r="101388" x14ac:dyDescent="0.2"/>
    <row r="101389" x14ac:dyDescent="0.2"/>
    <row r="101390" x14ac:dyDescent="0.2"/>
    <row r="101391" x14ac:dyDescent="0.2"/>
    <row r="101392" x14ac:dyDescent="0.2"/>
    <row r="101393" x14ac:dyDescent="0.2"/>
    <row r="101394" x14ac:dyDescent="0.2"/>
    <row r="101395" x14ac:dyDescent="0.2"/>
    <row r="101396" x14ac:dyDescent="0.2"/>
    <row r="101397" x14ac:dyDescent="0.2"/>
    <row r="101398" x14ac:dyDescent="0.2"/>
    <row r="101399" x14ac:dyDescent="0.2"/>
    <row r="101400" x14ac:dyDescent="0.2"/>
    <row r="101401" x14ac:dyDescent="0.2"/>
    <row r="101402" x14ac:dyDescent="0.2"/>
    <row r="101403" x14ac:dyDescent="0.2"/>
    <row r="101404" x14ac:dyDescent="0.2"/>
    <row r="101405" x14ac:dyDescent="0.2"/>
    <row r="101406" x14ac:dyDescent="0.2"/>
    <row r="101407" x14ac:dyDescent="0.2"/>
    <row r="101408" x14ac:dyDescent="0.2"/>
    <row r="101409" x14ac:dyDescent="0.2"/>
    <row r="101410" x14ac:dyDescent="0.2"/>
    <row r="101411" x14ac:dyDescent="0.2"/>
    <row r="101412" x14ac:dyDescent="0.2"/>
    <row r="101413" x14ac:dyDescent="0.2"/>
    <row r="101414" x14ac:dyDescent="0.2"/>
    <row r="101415" x14ac:dyDescent="0.2"/>
    <row r="101416" x14ac:dyDescent="0.2"/>
    <row r="101417" x14ac:dyDescent="0.2"/>
    <row r="101418" x14ac:dyDescent="0.2"/>
    <row r="101419" x14ac:dyDescent="0.2"/>
    <row r="101420" x14ac:dyDescent="0.2"/>
    <row r="101421" x14ac:dyDescent="0.2"/>
    <row r="101422" x14ac:dyDescent="0.2"/>
    <row r="101423" x14ac:dyDescent="0.2"/>
    <row r="101424" x14ac:dyDescent="0.2"/>
    <row r="101425" x14ac:dyDescent="0.2"/>
    <row r="101426" x14ac:dyDescent="0.2"/>
    <row r="101427" x14ac:dyDescent="0.2"/>
    <row r="101428" x14ac:dyDescent="0.2"/>
    <row r="101429" x14ac:dyDescent="0.2"/>
    <row r="101430" x14ac:dyDescent="0.2"/>
    <row r="101431" x14ac:dyDescent="0.2"/>
    <row r="101432" x14ac:dyDescent="0.2"/>
    <row r="101433" x14ac:dyDescent="0.2"/>
    <row r="101434" x14ac:dyDescent="0.2"/>
    <row r="101435" x14ac:dyDescent="0.2"/>
    <row r="101436" x14ac:dyDescent="0.2"/>
    <row r="101437" x14ac:dyDescent="0.2"/>
    <row r="101438" x14ac:dyDescent="0.2"/>
    <row r="101439" x14ac:dyDescent="0.2"/>
    <row r="101440" x14ac:dyDescent="0.2"/>
    <row r="101441" x14ac:dyDescent="0.2"/>
    <row r="101442" x14ac:dyDescent="0.2"/>
    <row r="101443" x14ac:dyDescent="0.2"/>
    <row r="101444" x14ac:dyDescent="0.2"/>
    <row r="101445" x14ac:dyDescent="0.2"/>
    <row r="101446" x14ac:dyDescent="0.2"/>
    <row r="101447" x14ac:dyDescent="0.2"/>
    <row r="101448" x14ac:dyDescent="0.2"/>
    <row r="101449" x14ac:dyDescent="0.2"/>
    <row r="101450" x14ac:dyDescent="0.2"/>
    <row r="101451" x14ac:dyDescent="0.2"/>
    <row r="101452" x14ac:dyDescent="0.2"/>
    <row r="101453" x14ac:dyDescent="0.2"/>
    <row r="101454" x14ac:dyDescent="0.2"/>
    <row r="101455" x14ac:dyDescent="0.2"/>
    <row r="101456" x14ac:dyDescent="0.2"/>
    <row r="101457" x14ac:dyDescent="0.2"/>
    <row r="101458" x14ac:dyDescent="0.2"/>
    <row r="101459" x14ac:dyDescent="0.2"/>
    <row r="101460" x14ac:dyDescent="0.2"/>
    <row r="101461" x14ac:dyDescent="0.2"/>
    <row r="101462" x14ac:dyDescent="0.2"/>
    <row r="101463" x14ac:dyDescent="0.2"/>
    <row r="101464" x14ac:dyDescent="0.2"/>
    <row r="101465" x14ac:dyDescent="0.2"/>
    <row r="101466" x14ac:dyDescent="0.2"/>
    <row r="101467" x14ac:dyDescent="0.2"/>
    <row r="101468" x14ac:dyDescent="0.2"/>
    <row r="101469" x14ac:dyDescent="0.2"/>
    <row r="101470" x14ac:dyDescent="0.2"/>
    <row r="101471" x14ac:dyDescent="0.2"/>
    <row r="101472" x14ac:dyDescent="0.2"/>
    <row r="101473" x14ac:dyDescent="0.2"/>
    <row r="101474" x14ac:dyDescent="0.2"/>
    <row r="101475" x14ac:dyDescent="0.2"/>
    <row r="101476" x14ac:dyDescent="0.2"/>
    <row r="101477" x14ac:dyDescent="0.2"/>
    <row r="101478" x14ac:dyDescent="0.2"/>
    <row r="101479" x14ac:dyDescent="0.2"/>
    <row r="101480" x14ac:dyDescent="0.2"/>
    <row r="101481" x14ac:dyDescent="0.2"/>
    <row r="101482" x14ac:dyDescent="0.2"/>
    <row r="101483" x14ac:dyDescent="0.2"/>
    <row r="101484" x14ac:dyDescent="0.2"/>
    <row r="101485" x14ac:dyDescent="0.2"/>
    <row r="101486" x14ac:dyDescent="0.2"/>
    <row r="101487" x14ac:dyDescent="0.2"/>
    <row r="101488" x14ac:dyDescent="0.2"/>
    <row r="101489" x14ac:dyDescent="0.2"/>
    <row r="101490" x14ac:dyDescent="0.2"/>
    <row r="101491" x14ac:dyDescent="0.2"/>
    <row r="101492" x14ac:dyDescent="0.2"/>
    <row r="101493" x14ac:dyDescent="0.2"/>
    <row r="101494" x14ac:dyDescent="0.2"/>
    <row r="101495" x14ac:dyDescent="0.2"/>
    <row r="101496" x14ac:dyDescent="0.2"/>
    <row r="101497" x14ac:dyDescent="0.2"/>
    <row r="101498" x14ac:dyDescent="0.2"/>
    <row r="101499" x14ac:dyDescent="0.2"/>
    <row r="101500" x14ac:dyDescent="0.2"/>
    <row r="101501" x14ac:dyDescent="0.2"/>
    <row r="101502" x14ac:dyDescent="0.2"/>
    <row r="101503" x14ac:dyDescent="0.2"/>
    <row r="101504" x14ac:dyDescent="0.2"/>
    <row r="101505" x14ac:dyDescent="0.2"/>
    <row r="101506" x14ac:dyDescent="0.2"/>
    <row r="101507" x14ac:dyDescent="0.2"/>
    <row r="101508" x14ac:dyDescent="0.2"/>
    <row r="101509" x14ac:dyDescent="0.2"/>
    <row r="101510" x14ac:dyDescent="0.2"/>
    <row r="101511" x14ac:dyDescent="0.2"/>
    <row r="101512" x14ac:dyDescent="0.2"/>
    <row r="101513" x14ac:dyDescent="0.2"/>
    <row r="101514" x14ac:dyDescent="0.2"/>
    <row r="101515" x14ac:dyDescent="0.2"/>
    <row r="101516" x14ac:dyDescent="0.2"/>
    <row r="101517" x14ac:dyDescent="0.2"/>
    <row r="101518" x14ac:dyDescent="0.2"/>
    <row r="101519" x14ac:dyDescent="0.2"/>
    <row r="101520" x14ac:dyDescent="0.2"/>
    <row r="101521" x14ac:dyDescent="0.2"/>
    <row r="101522" x14ac:dyDescent="0.2"/>
    <row r="101523" x14ac:dyDescent="0.2"/>
    <row r="101524" x14ac:dyDescent="0.2"/>
    <row r="101525" x14ac:dyDescent="0.2"/>
    <row r="101526" x14ac:dyDescent="0.2"/>
    <row r="101527" x14ac:dyDescent="0.2"/>
    <row r="101528" x14ac:dyDescent="0.2"/>
    <row r="101529" x14ac:dyDescent="0.2"/>
    <row r="101530" x14ac:dyDescent="0.2"/>
    <row r="101531" x14ac:dyDescent="0.2"/>
    <row r="101532" x14ac:dyDescent="0.2"/>
    <row r="101533" x14ac:dyDescent="0.2"/>
    <row r="101534" x14ac:dyDescent="0.2"/>
    <row r="101535" x14ac:dyDescent="0.2"/>
    <row r="101536" x14ac:dyDescent="0.2"/>
    <row r="101537" x14ac:dyDescent="0.2"/>
    <row r="101538" x14ac:dyDescent="0.2"/>
    <row r="101539" x14ac:dyDescent="0.2"/>
    <row r="101540" x14ac:dyDescent="0.2"/>
    <row r="101541" x14ac:dyDescent="0.2"/>
    <row r="101542" x14ac:dyDescent="0.2"/>
    <row r="101543" x14ac:dyDescent="0.2"/>
    <row r="101544" x14ac:dyDescent="0.2"/>
    <row r="101545" x14ac:dyDescent="0.2"/>
    <row r="101546" x14ac:dyDescent="0.2"/>
    <row r="101547" x14ac:dyDescent="0.2"/>
    <row r="101548" x14ac:dyDescent="0.2"/>
    <row r="101549" x14ac:dyDescent="0.2"/>
    <row r="101550" x14ac:dyDescent="0.2"/>
    <row r="101551" x14ac:dyDescent="0.2"/>
    <row r="101552" x14ac:dyDescent="0.2"/>
    <row r="101553" x14ac:dyDescent="0.2"/>
    <row r="101554" x14ac:dyDescent="0.2"/>
    <row r="101555" x14ac:dyDescent="0.2"/>
    <row r="101556" x14ac:dyDescent="0.2"/>
    <row r="101557" x14ac:dyDescent="0.2"/>
    <row r="101558" x14ac:dyDescent="0.2"/>
    <row r="101559" x14ac:dyDescent="0.2"/>
    <row r="101560" x14ac:dyDescent="0.2"/>
    <row r="101561" x14ac:dyDescent="0.2"/>
    <row r="101562" x14ac:dyDescent="0.2"/>
    <row r="101563" x14ac:dyDescent="0.2"/>
    <row r="101564" x14ac:dyDescent="0.2"/>
    <row r="101565" x14ac:dyDescent="0.2"/>
    <row r="101566" x14ac:dyDescent="0.2"/>
    <row r="101567" x14ac:dyDescent="0.2"/>
    <row r="101568" x14ac:dyDescent="0.2"/>
    <row r="101569" x14ac:dyDescent="0.2"/>
    <row r="101570" x14ac:dyDescent="0.2"/>
    <row r="101571" x14ac:dyDescent="0.2"/>
    <row r="101572" x14ac:dyDescent="0.2"/>
    <row r="101573" x14ac:dyDescent="0.2"/>
    <row r="101574" x14ac:dyDescent="0.2"/>
    <row r="101575" x14ac:dyDescent="0.2"/>
    <row r="101576" x14ac:dyDescent="0.2"/>
    <row r="101577" x14ac:dyDescent="0.2"/>
    <row r="101578" x14ac:dyDescent="0.2"/>
    <row r="101579" x14ac:dyDescent="0.2"/>
    <row r="101580" x14ac:dyDescent="0.2"/>
    <row r="101581" x14ac:dyDescent="0.2"/>
    <row r="101582" x14ac:dyDescent="0.2"/>
    <row r="101583" x14ac:dyDescent="0.2"/>
    <row r="101584" x14ac:dyDescent="0.2"/>
    <row r="101585" x14ac:dyDescent="0.2"/>
    <row r="101586" x14ac:dyDescent="0.2"/>
    <row r="101587" x14ac:dyDescent="0.2"/>
    <row r="101588" x14ac:dyDescent="0.2"/>
    <row r="101589" x14ac:dyDescent="0.2"/>
    <row r="101590" x14ac:dyDescent="0.2"/>
    <row r="101591" x14ac:dyDescent="0.2"/>
    <row r="101592" x14ac:dyDescent="0.2"/>
    <row r="101593" x14ac:dyDescent="0.2"/>
    <row r="101594" x14ac:dyDescent="0.2"/>
    <row r="101595" x14ac:dyDescent="0.2"/>
    <row r="101596" x14ac:dyDescent="0.2"/>
    <row r="101597" x14ac:dyDescent="0.2"/>
    <row r="101598" x14ac:dyDescent="0.2"/>
    <row r="101599" x14ac:dyDescent="0.2"/>
    <row r="101600" x14ac:dyDescent="0.2"/>
    <row r="101601" x14ac:dyDescent="0.2"/>
    <row r="101602" x14ac:dyDescent="0.2"/>
    <row r="101603" x14ac:dyDescent="0.2"/>
    <row r="101604" x14ac:dyDescent="0.2"/>
    <row r="101605" x14ac:dyDescent="0.2"/>
    <row r="101606" x14ac:dyDescent="0.2"/>
    <row r="101607" x14ac:dyDescent="0.2"/>
    <row r="101608" x14ac:dyDescent="0.2"/>
    <row r="101609" x14ac:dyDescent="0.2"/>
    <row r="101610" x14ac:dyDescent="0.2"/>
    <row r="101611" x14ac:dyDescent="0.2"/>
    <row r="101612" x14ac:dyDescent="0.2"/>
    <row r="101613" x14ac:dyDescent="0.2"/>
    <row r="101614" x14ac:dyDescent="0.2"/>
    <row r="101615" x14ac:dyDescent="0.2"/>
    <row r="101616" x14ac:dyDescent="0.2"/>
    <row r="101617" x14ac:dyDescent="0.2"/>
    <row r="101618" x14ac:dyDescent="0.2"/>
    <row r="101619" x14ac:dyDescent="0.2"/>
    <row r="101620" x14ac:dyDescent="0.2"/>
    <row r="101621" x14ac:dyDescent="0.2"/>
    <row r="101622" x14ac:dyDescent="0.2"/>
    <row r="101623" x14ac:dyDescent="0.2"/>
    <row r="101624" x14ac:dyDescent="0.2"/>
    <row r="101625" x14ac:dyDescent="0.2"/>
    <row r="101626" x14ac:dyDescent="0.2"/>
    <row r="101627" x14ac:dyDescent="0.2"/>
    <row r="101628" x14ac:dyDescent="0.2"/>
    <row r="101629" x14ac:dyDescent="0.2"/>
    <row r="101630" x14ac:dyDescent="0.2"/>
    <row r="101631" x14ac:dyDescent="0.2"/>
    <row r="101632" x14ac:dyDescent="0.2"/>
    <row r="101633" x14ac:dyDescent="0.2"/>
    <row r="101634" x14ac:dyDescent="0.2"/>
    <row r="101635" x14ac:dyDescent="0.2"/>
    <row r="101636" x14ac:dyDescent="0.2"/>
    <row r="101637" x14ac:dyDescent="0.2"/>
    <row r="101638" x14ac:dyDescent="0.2"/>
    <row r="101639" x14ac:dyDescent="0.2"/>
    <row r="101640" x14ac:dyDescent="0.2"/>
    <row r="101641" x14ac:dyDescent="0.2"/>
    <row r="101642" x14ac:dyDescent="0.2"/>
    <row r="101643" x14ac:dyDescent="0.2"/>
    <row r="101644" x14ac:dyDescent="0.2"/>
    <row r="101645" x14ac:dyDescent="0.2"/>
    <row r="101646" x14ac:dyDescent="0.2"/>
    <row r="101647" x14ac:dyDescent="0.2"/>
    <row r="101648" x14ac:dyDescent="0.2"/>
    <row r="101649" x14ac:dyDescent="0.2"/>
    <row r="101650" x14ac:dyDescent="0.2"/>
    <row r="101651" x14ac:dyDescent="0.2"/>
    <row r="101652" x14ac:dyDescent="0.2"/>
    <row r="101653" x14ac:dyDescent="0.2"/>
    <row r="101654" x14ac:dyDescent="0.2"/>
    <row r="101655" x14ac:dyDescent="0.2"/>
    <row r="101656" x14ac:dyDescent="0.2"/>
    <row r="101657" x14ac:dyDescent="0.2"/>
    <row r="101658" x14ac:dyDescent="0.2"/>
    <row r="101659" x14ac:dyDescent="0.2"/>
    <row r="101660" x14ac:dyDescent="0.2"/>
    <row r="101661" x14ac:dyDescent="0.2"/>
    <row r="101662" x14ac:dyDescent="0.2"/>
    <row r="101663" x14ac:dyDescent="0.2"/>
    <row r="101664" x14ac:dyDescent="0.2"/>
    <row r="101665" x14ac:dyDescent="0.2"/>
    <row r="101666" x14ac:dyDescent="0.2"/>
    <row r="101667" x14ac:dyDescent="0.2"/>
    <row r="101668" x14ac:dyDescent="0.2"/>
    <row r="101669" x14ac:dyDescent="0.2"/>
    <row r="101670" x14ac:dyDescent="0.2"/>
    <row r="101671" x14ac:dyDescent="0.2"/>
    <row r="101672" x14ac:dyDescent="0.2"/>
    <row r="101673" x14ac:dyDescent="0.2"/>
    <row r="101674" x14ac:dyDescent="0.2"/>
    <row r="101675" x14ac:dyDescent="0.2"/>
    <row r="101676" x14ac:dyDescent="0.2"/>
    <row r="101677" x14ac:dyDescent="0.2"/>
    <row r="101678" x14ac:dyDescent="0.2"/>
    <row r="101679" x14ac:dyDescent="0.2"/>
    <row r="101680" x14ac:dyDescent="0.2"/>
    <row r="101681" x14ac:dyDescent="0.2"/>
    <row r="101682" x14ac:dyDescent="0.2"/>
    <row r="101683" x14ac:dyDescent="0.2"/>
    <row r="101684" x14ac:dyDescent="0.2"/>
    <row r="101685" x14ac:dyDescent="0.2"/>
    <row r="101686" x14ac:dyDescent="0.2"/>
    <row r="101687" x14ac:dyDescent="0.2"/>
    <row r="101688" x14ac:dyDescent="0.2"/>
    <row r="101689" x14ac:dyDescent="0.2"/>
    <row r="101690" x14ac:dyDescent="0.2"/>
    <row r="101691" x14ac:dyDescent="0.2"/>
    <row r="101692" x14ac:dyDescent="0.2"/>
    <row r="101693" x14ac:dyDescent="0.2"/>
    <row r="101694" x14ac:dyDescent="0.2"/>
    <row r="101695" x14ac:dyDescent="0.2"/>
    <row r="101696" x14ac:dyDescent="0.2"/>
    <row r="101697" x14ac:dyDescent="0.2"/>
    <row r="101698" x14ac:dyDescent="0.2"/>
    <row r="101699" x14ac:dyDescent="0.2"/>
    <row r="101700" x14ac:dyDescent="0.2"/>
    <row r="101701" x14ac:dyDescent="0.2"/>
    <row r="101702" x14ac:dyDescent="0.2"/>
    <row r="101703" x14ac:dyDescent="0.2"/>
    <row r="101704" x14ac:dyDescent="0.2"/>
    <row r="101705" x14ac:dyDescent="0.2"/>
    <row r="101706" x14ac:dyDescent="0.2"/>
    <row r="101707" x14ac:dyDescent="0.2"/>
    <row r="101708" x14ac:dyDescent="0.2"/>
    <row r="101709" x14ac:dyDescent="0.2"/>
    <row r="101710" x14ac:dyDescent="0.2"/>
    <row r="101711" x14ac:dyDescent="0.2"/>
    <row r="101712" x14ac:dyDescent="0.2"/>
    <row r="101713" x14ac:dyDescent="0.2"/>
    <row r="101714" x14ac:dyDescent="0.2"/>
    <row r="101715" x14ac:dyDescent="0.2"/>
    <row r="101716" x14ac:dyDescent="0.2"/>
    <row r="101717" x14ac:dyDescent="0.2"/>
    <row r="101718" x14ac:dyDescent="0.2"/>
    <row r="101719" x14ac:dyDescent="0.2"/>
    <row r="101720" x14ac:dyDescent="0.2"/>
    <row r="101721" x14ac:dyDescent="0.2"/>
    <row r="101722" x14ac:dyDescent="0.2"/>
    <row r="101723" x14ac:dyDescent="0.2"/>
    <row r="101724" x14ac:dyDescent="0.2"/>
    <row r="101725" x14ac:dyDescent="0.2"/>
    <row r="101726" x14ac:dyDescent="0.2"/>
    <row r="101727" x14ac:dyDescent="0.2"/>
    <row r="101728" x14ac:dyDescent="0.2"/>
    <row r="101729" x14ac:dyDescent="0.2"/>
    <row r="101730" x14ac:dyDescent="0.2"/>
    <row r="101731" x14ac:dyDescent="0.2"/>
    <row r="101732" x14ac:dyDescent="0.2"/>
    <row r="101733" x14ac:dyDescent="0.2"/>
    <row r="101734" x14ac:dyDescent="0.2"/>
    <row r="101735" x14ac:dyDescent="0.2"/>
    <row r="101736" x14ac:dyDescent="0.2"/>
    <row r="101737" x14ac:dyDescent="0.2"/>
    <row r="101738" x14ac:dyDescent="0.2"/>
    <row r="101739" x14ac:dyDescent="0.2"/>
    <row r="101740" x14ac:dyDescent="0.2"/>
    <row r="101741" x14ac:dyDescent="0.2"/>
    <row r="101742" x14ac:dyDescent="0.2"/>
    <row r="101743" x14ac:dyDescent="0.2"/>
    <row r="101744" x14ac:dyDescent="0.2"/>
    <row r="101745" x14ac:dyDescent="0.2"/>
    <row r="101746" x14ac:dyDescent="0.2"/>
    <row r="101747" x14ac:dyDescent="0.2"/>
    <row r="101748" x14ac:dyDescent="0.2"/>
    <row r="101749" x14ac:dyDescent="0.2"/>
    <row r="101750" x14ac:dyDescent="0.2"/>
    <row r="101751" x14ac:dyDescent="0.2"/>
    <row r="101752" x14ac:dyDescent="0.2"/>
    <row r="101753" x14ac:dyDescent="0.2"/>
    <row r="101754" x14ac:dyDescent="0.2"/>
    <row r="101755" x14ac:dyDescent="0.2"/>
    <row r="101756" x14ac:dyDescent="0.2"/>
    <row r="101757" x14ac:dyDescent="0.2"/>
    <row r="101758" x14ac:dyDescent="0.2"/>
    <row r="101759" x14ac:dyDescent="0.2"/>
    <row r="101760" x14ac:dyDescent="0.2"/>
    <row r="101761" x14ac:dyDescent="0.2"/>
    <row r="101762" x14ac:dyDescent="0.2"/>
    <row r="101763" x14ac:dyDescent="0.2"/>
    <row r="101764" x14ac:dyDescent="0.2"/>
    <row r="101765" x14ac:dyDescent="0.2"/>
    <row r="101766" x14ac:dyDescent="0.2"/>
    <row r="101767" x14ac:dyDescent="0.2"/>
    <row r="101768" x14ac:dyDescent="0.2"/>
    <row r="101769" x14ac:dyDescent="0.2"/>
    <row r="101770" x14ac:dyDescent="0.2"/>
    <row r="101771" x14ac:dyDescent="0.2"/>
    <row r="101772" x14ac:dyDescent="0.2"/>
    <row r="101773" x14ac:dyDescent="0.2"/>
    <row r="101774" x14ac:dyDescent="0.2"/>
    <row r="101775" x14ac:dyDescent="0.2"/>
    <row r="101776" x14ac:dyDescent="0.2"/>
    <row r="101777" x14ac:dyDescent="0.2"/>
    <row r="101778" x14ac:dyDescent="0.2"/>
    <row r="101779" x14ac:dyDescent="0.2"/>
    <row r="101780" x14ac:dyDescent="0.2"/>
    <row r="101781" x14ac:dyDescent="0.2"/>
    <row r="101782" x14ac:dyDescent="0.2"/>
    <row r="101783" x14ac:dyDescent="0.2"/>
    <row r="101784" x14ac:dyDescent="0.2"/>
    <row r="101785" x14ac:dyDescent="0.2"/>
    <row r="101786" x14ac:dyDescent="0.2"/>
    <row r="101787" x14ac:dyDescent="0.2"/>
    <row r="101788" x14ac:dyDescent="0.2"/>
    <row r="101789" x14ac:dyDescent="0.2"/>
    <row r="101790" x14ac:dyDescent="0.2"/>
    <row r="101791" x14ac:dyDescent="0.2"/>
    <row r="101792" x14ac:dyDescent="0.2"/>
    <row r="101793" x14ac:dyDescent="0.2"/>
    <row r="101794" x14ac:dyDescent="0.2"/>
    <row r="101795" x14ac:dyDescent="0.2"/>
    <row r="101796" x14ac:dyDescent="0.2"/>
    <row r="101797" x14ac:dyDescent="0.2"/>
    <row r="101798" x14ac:dyDescent="0.2"/>
    <row r="101799" x14ac:dyDescent="0.2"/>
    <row r="101800" x14ac:dyDescent="0.2"/>
    <row r="101801" x14ac:dyDescent="0.2"/>
    <row r="101802" x14ac:dyDescent="0.2"/>
    <row r="101803" x14ac:dyDescent="0.2"/>
    <row r="101804" x14ac:dyDescent="0.2"/>
    <row r="101805" x14ac:dyDescent="0.2"/>
    <row r="101806" x14ac:dyDescent="0.2"/>
    <row r="101807" x14ac:dyDescent="0.2"/>
    <row r="101808" x14ac:dyDescent="0.2"/>
    <row r="101809" x14ac:dyDescent="0.2"/>
    <row r="101810" x14ac:dyDescent="0.2"/>
    <row r="101811" x14ac:dyDescent="0.2"/>
    <row r="101812" x14ac:dyDescent="0.2"/>
    <row r="101813" x14ac:dyDescent="0.2"/>
    <row r="101814" x14ac:dyDescent="0.2"/>
    <row r="101815" x14ac:dyDescent="0.2"/>
    <row r="101816" x14ac:dyDescent="0.2"/>
    <row r="101817" x14ac:dyDescent="0.2"/>
    <row r="101818" x14ac:dyDescent="0.2"/>
    <row r="101819" x14ac:dyDescent="0.2"/>
    <row r="101820" x14ac:dyDescent="0.2"/>
    <row r="101821" x14ac:dyDescent="0.2"/>
    <row r="101822" x14ac:dyDescent="0.2"/>
    <row r="101823" x14ac:dyDescent="0.2"/>
    <row r="101824" x14ac:dyDescent="0.2"/>
    <row r="101825" x14ac:dyDescent="0.2"/>
    <row r="101826" x14ac:dyDescent="0.2"/>
    <row r="101827" x14ac:dyDescent="0.2"/>
    <row r="101828" x14ac:dyDescent="0.2"/>
    <row r="101829" x14ac:dyDescent="0.2"/>
    <row r="101830" x14ac:dyDescent="0.2"/>
    <row r="101831" x14ac:dyDescent="0.2"/>
    <row r="101832" x14ac:dyDescent="0.2"/>
    <row r="101833" x14ac:dyDescent="0.2"/>
    <row r="101834" x14ac:dyDescent="0.2"/>
    <row r="101835" x14ac:dyDescent="0.2"/>
    <row r="101836" x14ac:dyDescent="0.2"/>
    <row r="101837" x14ac:dyDescent="0.2"/>
    <row r="101838" x14ac:dyDescent="0.2"/>
    <row r="101839" x14ac:dyDescent="0.2"/>
    <row r="101840" x14ac:dyDescent="0.2"/>
    <row r="101841" x14ac:dyDescent="0.2"/>
    <row r="101842" x14ac:dyDescent="0.2"/>
    <row r="101843" x14ac:dyDescent="0.2"/>
    <row r="101844" x14ac:dyDescent="0.2"/>
    <row r="101845" x14ac:dyDescent="0.2"/>
    <row r="101846" x14ac:dyDescent="0.2"/>
    <row r="101847" x14ac:dyDescent="0.2"/>
    <row r="101848" x14ac:dyDescent="0.2"/>
    <row r="101849" x14ac:dyDescent="0.2"/>
    <row r="101850" x14ac:dyDescent="0.2"/>
    <row r="101851" x14ac:dyDescent="0.2"/>
    <row r="101852" x14ac:dyDescent="0.2"/>
    <row r="101853" x14ac:dyDescent="0.2"/>
    <row r="101854" x14ac:dyDescent="0.2"/>
    <row r="101855" x14ac:dyDescent="0.2"/>
    <row r="101856" x14ac:dyDescent="0.2"/>
    <row r="101857" x14ac:dyDescent="0.2"/>
    <row r="101858" x14ac:dyDescent="0.2"/>
    <row r="101859" x14ac:dyDescent="0.2"/>
    <row r="101860" x14ac:dyDescent="0.2"/>
    <row r="101861" x14ac:dyDescent="0.2"/>
    <row r="101862" x14ac:dyDescent="0.2"/>
    <row r="101863" x14ac:dyDescent="0.2"/>
    <row r="101864" x14ac:dyDescent="0.2"/>
    <row r="101865" x14ac:dyDescent="0.2"/>
    <row r="101866" x14ac:dyDescent="0.2"/>
    <row r="101867" x14ac:dyDescent="0.2"/>
    <row r="101868" x14ac:dyDescent="0.2"/>
    <row r="101869" x14ac:dyDescent="0.2"/>
    <row r="101870" x14ac:dyDescent="0.2"/>
    <row r="101871" x14ac:dyDescent="0.2"/>
    <row r="101872" x14ac:dyDescent="0.2"/>
    <row r="101873" x14ac:dyDescent="0.2"/>
    <row r="101874" x14ac:dyDescent="0.2"/>
    <row r="101875" x14ac:dyDescent="0.2"/>
    <row r="101876" x14ac:dyDescent="0.2"/>
    <row r="101877" x14ac:dyDescent="0.2"/>
    <row r="101878" x14ac:dyDescent="0.2"/>
    <row r="101879" x14ac:dyDescent="0.2"/>
    <row r="101880" x14ac:dyDescent="0.2"/>
    <row r="101881" x14ac:dyDescent="0.2"/>
    <row r="101882" x14ac:dyDescent="0.2"/>
    <row r="101883" x14ac:dyDescent="0.2"/>
    <row r="101884" x14ac:dyDescent="0.2"/>
    <row r="101885" x14ac:dyDescent="0.2"/>
    <row r="101886" x14ac:dyDescent="0.2"/>
    <row r="101887" x14ac:dyDescent="0.2"/>
    <row r="101888" x14ac:dyDescent="0.2"/>
    <row r="101889" x14ac:dyDescent="0.2"/>
    <row r="101890" x14ac:dyDescent="0.2"/>
    <row r="101891" x14ac:dyDescent="0.2"/>
    <row r="101892" x14ac:dyDescent="0.2"/>
    <row r="101893" x14ac:dyDescent="0.2"/>
    <row r="101894" x14ac:dyDescent="0.2"/>
    <row r="101895" x14ac:dyDescent="0.2"/>
    <row r="101896" x14ac:dyDescent="0.2"/>
    <row r="101897" x14ac:dyDescent="0.2"/>
    <row r="101898" x14ac:dyDescent="0.2"/>
    <row r="101899" x14ac:dyDescent="0.2"/>
    <row r="101900" x14ac:dyDescent="0.2"/>
    <row r="101901" x14ac:dyDescent="0.2"/>
    <row r="101902" x14ac:dyDescent="0.2"/>
    <row r="101903" x14ac:dyDescent="0.2"/>
    <row r="101904" x14ac:dyDescent="0.2"/>
    <row r="101905" x14ac:dyDescent="0.2"/>
    <row r="101906" x14ac:dyDescent="0.2"/>
    <row r="101907" x14ac:dyDescent="0.2"/>
    <row r="101908" x14ac:dyDescent="0.2"/>
    <row r="101909" x14ac:dyDescent="0.2"/>
    <row r="101910" x14ac:dyDescent="0.2"/>
    <row r="101911" x14ac:dyDescent="0.2"/>
    <row r="101912" x14ac:dyDescent="0.2"/>
    <row r="101913" x14ac:dyDescent="0.2"/>
    <row r="101914" x14ac:dyDescent="0.2"/>
    <row r="101915" x14ac:dyDescent="0.2"/>
    <row r="101916" x14ac:dyDescent="0.2"/>
    <row r="101917" x14ac:dyDescent="0.2"/>
    <row r="101918" x14ac:dyDescent="0.2"/>
    <row r="101919" x14ac:dyDescent="0.2"/>
    <row r="101920" x14ac:dyDescent="0.2"/>
    <row r="101921" x14ac:dyDescent="0.2"/>
    <row r="101922" x14ac:dyDescent="0.2"/>
    <row r="101923" x14ac:dyDescent="0.2"/>
    <row r="101924" x14ac:dyDescent="0.2"/>
    <row r="101925" x14ac:dyDescent="0.2"/>
    <row r="101926" x14ac:dyDescent="0.2"/>
    <row r="101927" x14ac:dyDescent="0.2"/>
    <row r="101928" x14ac:dyDescent="0.2"/>
    <row r="101929" x14ac:dyDescent="0.2"/>
    <row r="101930" x14ac:dyDescent="0.2"/>
    <row r="101931" x14ac:dyDescent="0.2"/>
    <row r="101932" x14ac:dyDescent="0.2"/>
    <row r="101933" x14ac:dyDescent="0.2"/>
    <row r="101934" x14ac:dyDescent="0.2"/>
    <row r="101935" x14ac:dyDescent="0.2"/>
    <row r="101936" x14ac:dyDescent="0.2"/>
    <row r="101937" x14ac:dyDescent="0.2"/>
    <row r="101938" x14ac:dyDescent="0.2"/>
    <row r="101939" x14ac:dyDescent="0.2"/>
    <row r="101940" x14ac:dyDescent="0.2"/>
    <row r="101941" x14ac:dyDescent="0.2"/>
    <row r="101942" x14ac:dyDescent="0.2"/>
    <row r="101943" x14ac:dyDescent="0.2"/>
    <row r="101944" x14ac:dyDescent="0.2"/>
    <row r="101945" x14ac:dyDescent="0.2"/>
    <row r="101946" x14ac:dyDescent="0.2"/>
    <row r="101947" x14ac:dyDescent="0.2"/>
    <row r="101948" x14ac:dyDescent="0.2"/>
    <row r="101949" x14ac:dyDescent="0.2"/>
    <row r="101950" x14ac:dyDescent="0.2"/>
    <row r="101951" x14ac:dyDescent="0.2"/>
    <row r="101952" x14ac:dyDescent="0.2"/>
    <row r="101953" x14ac:dyDescent="0.2"/>
    <row r="101954" x14ac:dyDescent="0.2"/>
    <row r="101955" x14ac:dyDescent="0.2"/>
    <row r="101956" x14ac:dyDescent="0.2"/>
    <row r="101957" x14ac:dyDescent="0.2"/>
    <row r="101958" x14ac:dyDescent="0.2"/>
    <row r="101959" x14ac:dyDescent="0.2"/>
    <row r="101960" x14ac:dyDescent="0.2"/>
    <row r="101961" x14ac:dyDescent="0.2"/>
    <row r="101962" x14ac:dyDescent="0.2"/>
    <row r="101963" x14ac:dyDescent="0.2"/>
    <row r="101964" x14ac:dyDescent="0.2"/>
    <row r="101965" x14ac:dyDescent="0.2"/>
    <row r="101966" x14ac:dyDescent="0.2"/>
    <row r="101967" x14ac:dyDescent="0.2"/>
    <row r="101968" x14ac:dyDescent="0.2"/>
    <row r="101969" x14ac:dyDescent="0.2"/>
    <row r="101970" x14ac:dyDescent="0.2"/>
    <row r="101971" x14ac:dyDescent="0.2"/>
    <row r="101972" x14ac:dyDescent="0.2"/>
    <row r="101973" x14ac:dyDescent="0.2"/>
    <row r="101974" x14ac:dyDescent="0.2"/>
    <row r="101975" x14ac:dyDescent="0.2"/>
    <row r="101976" x14ac:dyDescent="0.2"/>
    <row r="101977" x14ac:dyDescent="0.2"/>
    <row r="101978" x14ac:dyDescent="0.2"/>
    <row r="101979" x14ac:dyDescent="0.2"/>
    <row r="101980" x14ac:dyDescent="0.2"/>
    <row r="101981" x14ac:dyDescent="0.2"/>
    <row r="101982" x14ac:dyDescent="0.2"/>
    <row r="101983" x14ac:dyDescent="0.2"/>
    <row r="101984" x14ac:dyDescent="0.2"/>
    <row r="101985" x14ac:dyDescent="0.2"/>
    <row r="101986" x14ac:dyDescent="0.2"/>
    <row r="101987" x14ac:dyDescent="0.2"/>
    <row r="101988" x14ac:dyDescent="0.2"/>
    <row r="101989" x14ac:dyDescent="0.2"/>
    <row r="101990" x14ac:dyDescent="0.2"/>
    <row r="101991" x14ac:dyDescent="0.2"/>
    <row r="101992" x14ac:dyDescent="0.2"/>
    <row r="101993" x14ac:dyDescent="0.2"/>
    <row r="101994" x14ac:dyDescent="0.2"/>
    <row r="101995" x14ac:dyDescent="0.2"/>
    <row r="101996" x14ac:dyDescent="0.2"/>
    <row r="101997" x14ac:dyDescent="0.2"/>
    <row r="101998" x14ac:dyDescent="0.2"/>
    <row r="101999" x14ac:dyDescent="0.2"/>
    <row r="102000" x14ac:dyDescent="0.2"/>
    <row r="102001" x14ac:dyDescent="0.2"/>
    <row r="102002" x14ac:dyDescent="0.2"/>
    <row r="102003" x14ac:dyDescent="0.2"/>
    <row r="102004" x14ac:dyDescent="0.2"/>
    <row r="102005" x14ac:dyDescent="0.2"/>
    <row r="102006" x14ac:dyDescent="0.2"/>
    <row r="102007" x14ac:dyDescent="0.2"/>
    <row r="102008" x14ac:dyDescent="0.2"/>
    <row r="102009" x14ac:dyDescent="0.2"/>
    <row r="102010" x14ac:dyDescent="0.2"/>
    <row r="102011" x14ac:dyDescent="0.2"/>
    <row r="102012" x14ac:dyDescent="0.2"/>
    <row r="102013" x14ac:dyDescent="0.2"/>
    <row r="102014" x14ac:dyDescent="0.2"/>
    <row r="102015" x14ac:dyDescent="0.2"/>
    <row r="102016" x14ac:dyDescent="0.2"/>
    <row r="102017" x14ac:dyDescent="0.2"/>
    <row r="102018" x14ac:dyDescent="0.2"/>
    <row r="102019" x14ac:dyDescent="0.2"/>
    <row r="102020" x14ac:dyDescent="0.2"/>
    <row r="102021" x14ac:dyDescent="0.2"/>
    <row r="102022" x14ac:dyDescent="0.2"/>
    <row r="102023" x14ac:dyDescent="0.2"/>
    <row r="102024" x14ac:dyDescent="0.2"/>
    <row r="102025" x14ac:dyDescent="0.2"/>
    <row r="102026" x14ac:dyDescent="0.2"/>
    <row r="102027" x14ac:dyDescent="0.2"/>
    <row r="102028" x14ac:dyDescent="0.2"/>
    <row r="102029" x14ac:dyDescent="0.2"/>
    <row r="102030" x14ac:dyDescent="0.2"/>
    <row r="102031" x14ac:dyDescent="0.2"/>
    <row r="102032" x14ac:dyDescent="0.2"/>
    <row r="102033" x14ac:dyDescent="0.2"/>
    <row r="102034" x14ac:dyDescent="0.2"/>
    <row r="102035" x14ac:dyDescent="0.2"/>
    <row r="102036" x14ac:dyDescent="0.2"/>
    <row r="102037" x14ac:dyDescent="0.2"/>
    <row r="102038" x14ac:dyDescent="0.2"/>
    <row r="102039" x14ac:dyDescent="0.2"/>
    <row r="102040" x14ac:dyDescent="0.2"/>
    <row r="102041" x14ac:dyDescent="0.2"/>
    <row r="102042" x14ac:dyDescent="0.2"/>
    <row r="102043" x14ac:dyDescent="0.2"/>
    <row r="102044" x14ac:dyDescent="0.2"/>
    <row r="102045" x14ac:dyDescent="0.2"/>
    <row r="102046" x14ac:dyDescent="0.2"/>
    <row r="102047" x14ac:dyDescent="0.2"/>
    <row r="102048" x14ac:dyDescent="0.2"/>
    <row r="102049" x14ac:dyDescent="0.2"/>
    <row r="102050" x14ac:dyDescent="0.2"/>
    <row r="102051" x14ac:dyDescent="0.2"/>
    <row r="102052" x14ac:dyDescent="0.2"/>
    <row r="102053" x14ac:dyDescent="0.2"/>
    <row r="102054" x14ac:dyDescent="0.2"/>
    <row r="102055" x14ac:dyDescent="0.2"/>
    <row r="102056" x14ac:dyDescent="0.2"/>
    <row r="102057" x14ac:dyDescent="0.2"/>
    <row r="102058" x14ac:dyDescent="0.2"/>
    <row r="102059" x14ac:dyDescent="0.2"/>
    <row r="102060" x14ac:dyDescent="0.2"/>
    <row r="102061" x14ac:dyDescent="0.2"/>
    <row r="102062" x14ac:dyDescent="0.2"/>
    <row r="102063" x14ac:dyDescent="0.2"/>
    <row r="102064" x14ac:dyDescent="0.2"/>
    <row r="102065" x14ac:dyDescent="0.2"/>
    <row r="102066" x14ac:dyDescent="0.2"/>
    <row r="102067" x14ac:dyDescent="0.2"/>
    <row r="102068" x14ac:dyDescent="0.2"/>
    <row r="102069" x14ac:dyDescent="0.2"/>
    <row r="102070" x14ac:dyDescent="0.2"/>
    <row r="102071" x14ac:dyDescent="0.2"/>
    <row r="102072" x14ac:dyDescent="0.2"/>
    <row r="102073" x14ac:dyDescent="0.2"/>
    <row r="102074" x14ac:dyDescent="0.2"/>
    <row r="102075" x14ac:dyDescent="0.2"/>
    <row r="102076" x14ac:dyDescent="0.2"/>
    <row r="102077" x14ac:dyDescent="0.2"/>
    <row r="102078" x14ac:dyDescent="0.2"/>
    <row r="102079" x14ac:dyDescent="0.2"/>
    <row r="102080" x14ac:dyDescent="0.2"/>
    <row r="102081" x14ac:dyDescent="0.2"/>
    <row r="102082" x14ac:dyDescent="0.2"/>
    <row r="102083" x14ac:dyDescent="0.2"/>
    <row r="102084" x14ac:dyDescent="0.2"/>
    <row r="102085" x14ac:dyDescent="0.2"/>
    <row r="102086" x14ac:dyDescent="0.2"/>
    <row r="102087" x14ac:dyDescent="0.2"/>
    <row r="102088" x14ac:dyDescent="0.2"/>
    <row r="102089" x14ac:dyDescent="0.2"/>
    <row r="102090" x14ac:dyDescent="0.2"/>
    <row r="102091" x14ac:dyDescent="0.2"/>
    <row r="102092" x14ac:dyDescent="0.2"/>
    <row r="102093" x14ac:dyDescent="0.2"/>
    <row r="102094" x14ac:dyDescent="0.2"/>
    <row r="102095" x14ac:dyDescent="0.2"/>
    <row r="102096" x14ac:dyDescent="0.2"/>
    <row r="102097" x14ac:dyDescent="0.2"/>
    <row r="102098" x14ac:dyDescent="0.2"/>
    <row r="102099" x14ac:dyDescent="0.2"/>
    <row r="102100" x14ac:dyDescent="0.2"/>
    <row r="102101" x14ac:dyDescent="0.2"/>
    <row r="102102" x14ac:dyDescent="0.2"/>
    <row r="102103" x14ac:dyDescent="0.2"/>
    <row r="102104" x14ac:dyDescent="0.2"/>
    <row r="102105" x14ac:dyDescent="0.2"/>
    <row r="102106" x14ac:dyDescent="0.2"/>
    <row r="102107" x14ac:dyDescent="0.2"/>
    <row r="102108" x14ac:dyDescent="0.2"/>
    <row r="102109" x14ac:dyDescent="0.2"/>
    <row r="102110" x14ac:dyDescent="0.2"/>
    <row r="102111" x14ac:dyDescent="0.2"/>
    <row r="102112" x14ac:dyDescent="0.2"/>
    <row r="102113" x14ac:dyDescent="0.2"/>
    <row r="102114" x14ac:dyDescent="0.2"/>
    <row r="102115" x14ac:dyDescent="0.2"/>
    <row r="102116" x14ac:dyDescent="0.2"/>
    <row r="102117" x14ac:dyDescent="0.2"/>
    <row r="102118" x14ac:dyDescent="0.2"/>
    <row r="102119" x14ac:dyDescent="0.2"/>
    <row r="102120" x14ac:dyDescent="0.2"/>
    <row r="102121" x14ac:dyDescent="0.2"/>
    <row r="102122" x14ac:dyDescent="0.2"/>
    <row r="102123" x14ac:dyDescent="0.2"/>
    <row r="102124" x14ac:dyDescent="0.2"/>
    <row r="102125" x14ac:dyDescent="0.2"/>
    <row r="102126" x14ac:dyDescent="0.2"/>
    <row r="102127" x14ac:dyDescent="0.2"/>
    <row r="102128" x14ac:dyDescent="0.2"/>
    <row r="102129" x14ac:dyDescent="0.2"/>
    <row r="102130" x14ac:dyDescent="0.2"/>
    <row r="102131" x14ac:dyDescent="0.2"/>
    <row r="102132" x14ac:dyDescent="0.2"/>
    <row r="102133" x14ac:dyDescent="0.2"/>
    <row r="102134" x14ac:dyDescent="0.2"/>
    <row r="102135" x14ac:dyDescent="0.2"/>
    <row r="102136" x14ac:dyDescent="0.2"/>
    <row r="102137" x14ac:dyDescent="0.2"/>
    <row r="102138" x14ac:dyDescent="0.2"/>
    <row r="102139" x14ac:dyDescent="0.2"/>
    <row r="102140" x14ac:dyDescent="0.2"/>
    <row r="102141" x14ac:dyDescent="0.2"/>
    <row r="102142" x14ac:dyDescent="0.2"/>
    <row r="102143" x14ac:dyDescent="0.2"/>
    <row r="102144" x14ac:dyDescent="0.2"/>
    <row r="102145" x14ac:dyDescent="0.2"/>
    <row r="102146" x14ac:dyDescent="0.2"/>
    <row r="102147" x14ac:dyDescent="0.2"/>
    <row r="102148" x14ac:dyDescent="0.2"/>
    <row r="102149" x14ac:dyDescent="0.2"/>
    <row r="102150" x14ac:dyDescent="0.2"/>
    <row r="102151" x14ac:dyDescent="0.2"/>
    <row r="102152" x14ac:dyDescent="0.2"/>
    <row r="102153" x14ac:dyDescent="0.2"/>
    <row r="102154" x14ac:dyDescent="0.2"/>
    <row r="102155" x14ac:dyDescent="0.2"/>
    <row r="102156" x14ac:dyDescent="0.2"/>
    <row r="102157" x14ac:dyDescent="0.2"/>
    <row r="102158" x14ac:dyDescent="0.2"/>
    <row r="102159" x14ac:dyDescent="0.2"/>
    <row r="102160" x14ac:dyDescent="0.2"/>
    <row r="102161" x14ac:dyDescent="0.2"/>
    <row r="102162" x14ac:dyDescent="0.2"/>
    <row r="102163" x14ac:dyDescent="0.2"/>
    <row r="102164" x14ac:dyDescent="0.2"/>
    <row r="102165" x14ac:dyDescent="0.2"/>
    <row r="102166" x14ac:dyDescent="0.2"/>
    <row r="102167" x14ac:dyDescent="0.2"/>
    <row r="102168" x14ac:dyDescent="0.2"/>
    <row r="102169" x14ac:dyDescent="0.2"/>
    <row r="102170" x14ac:dyDescent="0.2"/>
    <row r="102171" x14ac:dyDescent="0.2"/>
    <row r="102172" x14ac:dyDescent="0.2"/>
    <row r="102173" x14ac:dyDescent="0.2"/>
    <row r="102174" x14ac:dyDescent="0.2"/>
    <row r="102175" x14ac:dyDescent="0.2"/>
    <row r="102176" x14ac:dyDescent="0.2"/>
    <row r="102177" x14ac:dyDescent="0.2"/>
    <row r="102178" x14ac:dyDescent="0.2"/>
    <row r="102179" x14ac:dyDescent="0.2"/>
    <row r="102180" x14ac:dyDescent="0.2"/>
    <row r="102181" x14ac:dyDescent="0.2"/>
    <row r="102182" x14ac:dyDescent="0.2"/>
    <row r="102183" x14ac:dyDescent="0.2"/>
    <row r="102184" x14ac:dyDescent="0.2"/>
    <row r="102185" x14ac:dyDescent="0.2"/>
    <row r="102186" x14ac:dyDescent="0.2"/>
    <row r="102187" x14ac:dyDescent="0.2"/>
    <row r="102188" x14ac:dyDescent="0.2"/>
    <row r="102189" x14ac:dyDescent="0.2"/>
    <row r="102190" x14ac:dyDescent="0.2"/>
    <row r="102191" x14ac:dyDescent="0.2"/>
    <row r="102192" x14ac:dyDescent="0.2"/>
    <row r="102193" x14ac:dyDescent="0.2"/>
    <row r="102194" x14ac:dyDescent="0.2"/>
    <row r="102195" x14ac:dyDescent="0.2"/>
    <row r="102196" x14ac:dyDescent="0.2"/>
    <row r="102197" x14ac:dyDescent="0.2"/>
    <row r="102198" x14ac:dyDescent="0.2"/>
    <row r="102199" x14ac:dyDescent="0.2"/>
    <row r="102200" x14ac:dyDescent="0.2"/>
    <row r="102201" x14ac:dyDescent="0.2"/>
    <row r="102202" x14ac:dyDescent="0.2"/>
    <row r="102203" x14ac:dyDescent="0.2"/>
    <row r="102204" x14ac:dyDescent="0.2"/>
    <row r="102205" x14ac:dyDescent="0.2"/>
    <row r="102206" x14ac:dyDescent="0.2"/>
    <row r="102207" x14ac:dyDescent="0.2"/>
    <row r="102208" x14ac:dyDescent="0.2"/>
    <row r="102209" x14ac:dyDescent="0.2"/>
    <row r="102210" x14ac:dyDescent="0.2"/>
    <row r="102211" x14ac:dyDescent="0.2"/>
    <row r="102212" x14ac:dyDescent="0.2"/>
    <row r="102213" x14ac:dyDescent="0.2"/>
    <row r="102214" x14ac:dyDescent="0.2"/>
    <row r="102215" x14ac:dyDescent="0.2"/>
    <row r="102216" x14ac:dyDescent="0.2"/>
    <row r="102217" x14ac:dyDescent="0.2"/>
    <row r="102218" x14ac:dyDescent="0.2"/>
    <row r="102219" x14ac:dyDescent="0.2"/>
    <row r="102220" x14ac:dyDescent="0.2"/>
    <row r="102221" x14ac:dyDescent="0.2"/>
    <row r="102222" x14ac:dyDescent="0.2"/>
    <row r="102223" x14ac:dyDescent="0.2"/>
    <row r="102224" x14ac:dyDescent="0.2"/>
    <row r="102225" x14ac:dyDescent="0.2"/>
    <row r="102226" x14ac:dyDescent="0.2"/>
    <row r="102227" x14ac:dyDescent="0.2"/>
    <row r="102228" x14ac:dyDescent="0.2"/>
    <row r="102229" x14ac:dyDescent="0.2"/>
    <row r="102230" x14ac:dyDescent="0.2"/>
    <row r="102231" x14ac:dyDescent="0.2"/>
    <row r="102232" x14ac:dyDescent="0.2"/>
    <row r="102233" x14ac:dyDescent="0.2"/>
    <row r="102234" x14ac:dyDescent="0.2"/>
    <row r="102235" x14ac:dyDescent="0.2"/>
    <row r="102236" x14ac:dyDescent="0.2"/>
    <row r="102237" x14ac:dyDescent="0.2"/>
    <row r="102238" x14ac:dyDescent="0.2"/>
    <row r="102239" x14ac:dyDescent="0.2"/>
    <row r="102240" x14ac:dyDescent="0.2"/>
    <row r="102241" x14ac:dyDescent="0.2"/>
    <row r="102242" x14ac:dyDescent="0.2"/>
    <row r="102243" x14ac:dyDescent="0.2"/>
    <row r="102244" x14ac:dyDescent="0.2"/>
    <row r="102245" x14ac:dyDescent="0.2"/>
    <row r="102246" x14ac:dyDescent="0.2"/>
    <row r="102247" x14ac:dyDescent="0.2"/>
    <row r="102248" x14ac:dyDescent="0.2"/>
    <row r="102249" x14ac:dyDescent="0.2"/>
    <row r="102250" x14ac:dyDescent="0.2"/>
    <row r="102251" x14ac:dyDescent="0.2"/>
    <row r="102252" x14ac:dyDescent="0.2"/>
    <row r="102253" x14ac:dyDescent="0.2"/>
    <row r="102254" x14ac:dyDescent="0.2"/>
    <row r="102255" x14ac:dyDescent="0.2"/>
    <row r="102256" x14ac:dyDescent="0.2"/>
    <row r="102257" x14ac:dyDescent="0.2"/>
    <row r="102258" x14ac:dyDescent="0.2"/>
    <row r="102259" x14ac:dyDescent="0.2"/>
    <row r="102260" x14ac:dyDescent="0.2"/>
    <row r="102261" x14ac:dyDescent="0.2"/>
    <row r="102262" x14ac:dyDescent="0.2"/>
    <row r="102263" x14ac:dyDescent="0.2"/>
    <row r="102264" x14ac:dyDescent="0.2"/>
    <row r="102265" x14ac:dyDescent="0.2"/>
    <row r="102266" x14ac:dyDescent="0.2"/>
    <row r="102267" x14ac:dyDescent="0.2"/>
    <row r="102268" x14ac:dyDescent="0.2"/>
    <row r="102269" x14ac:dyDescent="0.2"/>
    <row r="102270" x14ac:dyDescent="0.2"/>
    <row r="102271" x14ac:dyDescent="0.2"/>
    <row r="102272" x14ac:dyDescent="0.2"/>
    <row r="102273" x14ac:dyDescent="0.2"/>
    <row r="102274" x14ac:dyDescent="0.2"/>
    <row r="102275" x14ac:dyDescent="0.2"/>
    <row r="102276" x14ac:dyDescent="0.2"/>
    <row r="102277" x14ac:dyDescent="0.2"/>
    <row r="102278" x14ac:dyDescent="0.2"/>
    <row r="102279" x14ac:dyDescent="0.2"/>
    <row r="102280" x14ac:dyDescent="0.2"/>
    <row r="102281" x14ac:dyDescent="0.2"/>
    <row r="102282" x14ac:dyDescent="0.2"/>
    <row r="102283" x14ac:dyDescent="0.2"/>
    <row r="102284" x14ac:dyDescent="0.2"/>
    <row r="102285" x14ac:dyDescent="0.2"/>
    <row r="102286" x14ac:dyDescent="0.2"/>
    <row r="102287" x14ac:dyDescent="0.2"/>
    <row r="102288" x14ac:dyDescent="0.2"/>
    <row r="102289" x14ac:dyDescent="0.2"/>
    <row r="102290" x14ac:dyDescent="0.2"/>
    <row r="102291" x14ac:dyDescent="0.2"/>
    <row r="102292" x14ac:dyDescent="0.2"/>
    <row r="102293" x14ac:dyDescent="0.2"/>
    <row r="102294" x14ac:dyDescent="0.2"/>
    <row r="102295" x14ac:dyDescent="0.2"/>
    <row r="102296" x14ac:dyDescent="0.2"/>
    <row r="102297" x14ac:dyDescent="0.2"/>
    <row r="102298" x14ac:dyDescent="0.2"/>
    <row r="102299" x14ac:dyDescent="0.2"/>
    <row r="102300" x14ac:dyDescent="0.2"/>
    <row r="102301" x14ac:dyDescent="0.2"/>
    <row r="102302" x14ac:dyDescent="0.2"/>
    <row r="102303" x14ac:dyDescent="0.2"/>
    <row r="102304" x14ac:dyDescent="0.2"/>
    <row r="102305" x14ac:dyDescent="0.2"/>
    <row r="102306" x14ac:dyDescent="0.2"/>
    <row r="102307" x14ac:dyDescent="0.2"/>
    <row r="102308" x14ac:dyDescent="0.2"/>
    <row r="102309" x14ac:dyDescent="0.2"/>
    <row r="102310" x14ac:dyDescent="0.2"/>
    <row r="102311" x14ac:dyDescent="0.2"/>
    <row r="102312" x14ac:dyDescent="0.2"/>
    <row r="102313" x14ac:dyDescent="0.2"/>
    <row r="102314" x14ac:dyDescent="0.2"/>
    <row r="102315" x14ac:dyDescent="0.2"/>
    <row r="102316" x14ac:dyDescent="0.2"/>
    <row r="102317" x14ac:dyDescent="0.2"/>
    <row r="102318" x14ac:dyDescent="0.2"/>
    <row r="102319" x14ac:dyDescent="0.2"/>
    <row r="102320" x14ac:dyDescent="0.2"/>
    <row r="102321" x14ac:dyDescent="0.2"/>
    <row r="102322" x14ac:dyDescent="0.2"/>
    <row r="102323" x14ac:dyDescent="0.2"/>
    <row r="102324" x14ac:dyDescent="0.2"/>
    <row r="102325" x14ac:dyDescent="0.2"/>
    <row r="102326" x14ac:dyDescent="0.2"/>
    <row r="102327" x14ac:dyDescent="0.2"/>
    <row r="102328" x14ac:dyDescent="0.2"/>
    <row r="102329" x14ac:dyDescent="0.2"/>
    <row r="102330" x14ac:dyDescent="0.2"/>
    <row r="102331" x14ac:dyDescent="0.2"/>
    <row r="102332" x14ac:dyDescent="0.2"/>
    <row r="102333" x14ac:dyDescent="0.2"/>
    <row r="102334" x14ac:dyDescent="0.2"/>
    <row r="102335" x14ac:dyDescent="0.2"/>
    <row r="102336" x14ac:dyDescent="0.2"/>
    <row r="102337" x14ac:dyDescent="0.2"/>
    <row r="102338" x14ac:dyDescent="0.2"/>
    <row r="102339" x14ac:dyDescent="0.2"/>
    <row r="102340" x14ac:dyDescent="0.2"/>
    <row r="102341" x14ac:dyDescent="0.2"/>
    <row r="102342" x14ac:dyDescent="0.2"/>
    <row r="102343" x14ac:dyDescent="0.2"/>
    <row r="102344" x14ac:dyDescent="0.2"/>
    <row r="102345" x14ac:dyDescent="0.2"/>
    <row r="102346" x14ac:dyDescent="0.2"/>
    <row r="102347" x14ac:dyDescent="0.2"/>
    <row r="102348" x14ac:dyDescent="0.2"/>
    <row r="102349" x14ac:dyDescent="0.2"/>
    <row r="102350" x14ac:dyDescent="0.2"/>
    <row r="102351" x14ac:dyDescent="0.2"/>
    <row r="102352" x14ac:dyDescent="0.2"/>
    <row r="102353" x14ac:dyDescent="0.2"/>
    <row r="102354" x14ac:dyDescent="0.2"/>
    <row r="102355" x14ac:dyDescent="0.2"/>
    <row r="102356" x14ac:dyDescent="0.2"/>
    <row r="102357" x14ac:dyDescent="0.2"/>
    <row r="102358" x14ac:dyDescent="0.2"/>
    <row r="102359" x14ac:dyDescent="0.2"/>
    <row r="102360" x14ac:dyDescent="0.2"/>
    <row r="102361" x14ac:dyDescent="0.2"/>
    <row r="102362" x14ac:dyDescent="0.2"/>
    <row r="102363" x14ac:dyDescent="0.2"/>
    <row r="102364" x14ac:dyDescent="0.2"/>
    <row r="102365" x14ac:dyDescent="0.2"/>
    <row r="102366" x14ac:dyDescent="0.2"/>
    <row r="102367" x14ac:dyDescent="0.2"/>
    <row r="102368" x14ac:dyDescent="0.2"/>
    <row r="102369" x14ac:dyDescent="0.2"/>
    <row r="102370" x14ac:dyDescent="0.2"/>
    <row r="102371" x14ac:dyDescent="0.2"/>
    <row r="102372" x14ac:dyDescent="0.2"/>
    <row r="102373" x14ac:dyDescent="0.2"/>
    <row r="102374" x14ac:dyDescent="0.2"/>
    <row r="102375" x14ac:dyDescent="0.2"/>
    <row r="102376" x14ac:dyDescent="0.2"/>
    <row r="102377" x14ac:dyDescent="0.2"/>
    <row r="102378" x14ac:dyDescent="0.2"/>
    <row r="102379" x14ac:dyDescent="0.2"/>
    <row r="102380" x14ac:dyDescent="0.2"/>
    <row r="102381" x14ac:dyDescent="0.2"/>
    <row r="102382" x14ac:dyDescent="0.2"/>
    <row r="102383" x14ac:dyDescent="0.2"/>
    <row r="102384" x14ac:dyDescent="0.2"/>
    <row r="102385" x14ac:dyDescent="0.2"/>
    <row r="102386" x14ac:dyDescent="0.2"/>
    <row r="102387" x14ac:dyDescent="0.2"/>
    <row r="102388" x14ac:dyDescent="0.2"/>
    <row r="102389" x14ac:dyDescent="0.2"/>
    <row r="102390" x14ac:dyDescent="0.2"/>
    <row r="102391" x14ac:dyDescent="0.2"/>
    <row r="102392" x14ac:dyDescent="0.2"/>
    <row r="102393" x14ac:dyDescent="0.2"/>
    <row r="102394" x14ac:dyDescent="0.2"/>
    <row r="102395" x14ac:dyDescent="0.2"/>
    <row r="102396" x14ac:dyDescent="0.2"/>
    <row r="102397" x14ac:dyDescent="0.2"/>
    <row r="102398" x14ac:dyDescent="0.2"/>
    <row r="102399" x14ac:dyDescent="0.2"/>
    <row r="102400" x14ac:dyDescent="0.2"/>
    <row r="102401" x14ac:dyDescent="0.2"/>
    <row r="102402" x14ac:dyDescent="0.2"/>
    <row r="102403" x14ac:dyDescent="0.2"/>
    <row r="102404" x14ac:dyDescent="0.2"/>
    <row r="102405" x14ac:dyDescent="0.2"/>
    <row r="102406" x14ac:dyDescent="0.2"/>
    <row r="102407" x14ac:dyDescent="0.2"/>
    <row r="102408" x14ac:dyDescent="0.2"/>
    <row r="102409" x14ac:dyDescent="0.2"/>
    <row r="102410" x14ac:dyDescent="0.2"/>
    <row r="102411" x14ac:dyDescent="0.2"/>
    <row r="102412" x14ac:dyDescent="0.2"/>
    <row r="102413" x14ac:dyDescent="0.2"/>
    <row r="102414" x14ac:dyDescent="0.2"/>
    <row r="102415" x14ac:dyDescent="0.2"/>
    <row r="102416" x14ac:dyDescent="0.2"/>
    <row r="102417" x14ac:dyDescent="0.2"/>
    <row r="102418" x14ac:dyDescent="0.2"/>
    <row r="102419" x14ac:dyDescent="0.2"/>
    <row r="102420" x14ac:dyDescent="0.2"/>
    <row r="102421" x14ac:dyDescent="0.2"/>
    <row r="102422" x14ac:dyDescent="0.2"/>
    <row r="102423" x14ac:dyDescent="0.2"/>
    <row r="102424" x14ac:dyDescent="0.2"/>
    <row r="102425" x14ac:dyDescent="0.2"/>
    <row r="102426" x14ac:dyDescent="0.2"/>
    <row r="102427" x14ac:dyDescent="0.2"/>
    <row r="102428" x14ac:dyDescent="0.2"/>
    <row r="102429" x14ac:dyDescent="0.2"/>
    <row r="102430" x14ac:dyDescent="0.2"/>
    <row r="102431" x14ac:dyDescent="0.2"/>
    <row r="102432" x14ac:dyDescent="0.2"/>
    <row r="102433" x14ac:dyDescent="0.2"/>
    <row r="102434" x14ac:dyDescent="0.2"/>
    <row r="102435" x14ac:dyDescent="0.2"/>
    <row r="102436" x14ac:dyDescent="0.2"/>
    <row r="102437" x14ac:dyDescent="0.2"/>
    <row r="102438" x14ac:dyDescent="0.2"/>
    <row r="102439" x14ac:dyDescent="0.2"/>
    <row r="102440" x14ac:dyDescent="0.2"/>
    <row r="102441" x14ac:dyDescent="0.2"/>
    <row r="102442" x14ac:dyDescent="0.2"/>
    <row r="102443" x14ac:dyDescent="0.2"/>
    <row r="102444" x14ac:dyDescent="0.2"/>
    <row r="102445" x14ac:dyDescent="0.2"/>
    <row r="102446" x14ac:dyDescent="0.2"/>
    <row r="102447" x14ac:dyDescent="0.2"/>
    <row r="102448" x14ac:dyDescent="0.2"/>
    <row r="102449" x14ac:dyDescent="0.2"/>
    <row r="102450" x14ac:dyDescent="0.2"/>
    <row r="102451" x14ac:dyDescent="0.2"/>
    <row r="102452" x14ac:dyDescent="0.2"/>
    <row r="102453" x14ac:dyDescent="0.2"/>
    <row r="102454" x14ac:dyDescent="0.2"/>
    <row r="102455" x14ac:dyDescent="0.2"/>
    <row r="102456" x14ac:dyDescent="0.2"/>
    <row r="102457" x14ac:dyDescent="0.2"/>
    <row r="102458" x14ac:dyDescent="0.2"/>
    <row r="102459" x14ac:dyDescent="0.2"/>
    <row r="102460" x14ac:dyDescent="0.2"/>
    <row r="102461" x14ac:dyDescent="0.2"/>
    <row r="102462" x14ac:dyDescent="0.2"/>
    <row r="102463" x14ac:dyDescent="0.2"/>
    <row r="102464" x14ac:dyDescent="0.2"/>
    <row r="102465" x14ac:dyDescent="0.2"/>
    <row r="102466" x14ac:dyDescent="0.2"/>
    <row r="102467" x14ac:dyDescent="0.2"/>
    <row r="102468" x14ac:dyDescent="0.2"/>
    <row r="102469" x14ac:dyDescent="0.2"/>
    <row r="102470" x14ac:dyDescent="0.2"/>
    <row r="102471" x14ac:dyDescent="0.2"/>
    <row r="102472" x14ac:dyDescent="0.2"/>
    <row r="102473" x14ac:dyDescent="0.2"/>
    <row r="102474" x14ac:dyDescent="0.2"/>
    <row r="102475" x14ac:dyDescent="0.2"/>
    <row r="102476" x14ac:dyDescent="0.2"/>
    <row r="102477" x14ac:dyDescent="0.2"/>
    <row r="102478" x14ac:dyDescent="0.2"/>
    <row r="102479" x14ac:dyDescent="0.2"/>
    <row r="102480" x14ac:dyDescent="0.2"/>
    <row r="102481" x14ac:dyDescent="0.2"/>
    <row r="102482" x14ac:dyDescent="0.2"/>
    <row r="102483" x14ac:dyDescent="0.2"/>
    <row r="102484" x14ac:dyDescent="0.2"/>
    <row r="102485" x14ac:dyDescent="0.2"/>
    <row r="102486" x14ac:dyDescent="0.2"/>
    <row r="102487" x14ac:dyDescent="0.2"/>
    <row r="102488" x14ac:dyDescent="0.2"/>
    <row r="102489" x14ac:dyDescent="0.2"/>
    <row r="102490" x14ac:dyDescent="0.2"/>
    <row r="102491" x14ac:dyDescent="0.2"/>
    <row r="102492" x14ac:dyDescent="0.2"/>
    <row r="102493" x14ac:dyDescent="0.2"/>
    <row r="102494" x14ac:dyDescent="0.2"/>
    <row r="102495" x14ac:dyDescent="0.2"/>
    <row r="102496" x14ac:dyDescent="0.2"/>
    <row r="102497" x14ac:dyDescent="0.2"/>
    <row r="102498" x14ac:dyDescent="0.2"/>
    <row r="102499" x14ac:dyDescent="0.2"/>
    <row r="102500" x14ac:dyDescent="0.2"/>
    <row r="102501" x14ac:dyDescent="0.2"/>
    <row r="102502" x14ac:dyDescent="0.2"/>
    <row r="102503" x14ac:dyDescent="0.2"/>
    <row r="102504" x14ac:dyDescent="0.2"/>
    <row r="102505" x14ac:dyDescent="0.2"/>
    <row r="102506" x14ac:dyDescent="0.2"/>
    <row r="102507" x14ac:dyDescent="0.2"/>
    <row r="102508" x14ac:dyDescent="0.2"/>
    <row r="102509" x14ac:dyDescent="0.2"/>
    <row r="102510" x14ac:dyDescent="0.2"/>
    <row r="102511" x14ac:dyDescent="0.2"/>
    <row r="102512" x14ac:dyDescent="0.2"/>
    <row r="102513" x14ac:dyDescent="0.2"/>
    <row r="102514" x14ac:dyDescent="0.2"/>
    <row r="102515" x14ac:dyDescent="0.2"/>
    <row r="102516" x14ac:dyDescent="0.2"/>
    <row r="102517" x14ac:dyDescent="0.2"/>
    <row r="102518" x14ac:dyDescent="0.2"/>
    <row r="102519" x14ac:dyDescent="0.2"/>
    <row r="102520" x14ac:dyDescent="0.2"/>
    <row r="102521" x14ac:dyDescent="0.2"/>
    <row r="102522" x14ac:dyDescent="0.2"/>
    <row r="102523" x14ac:dyDescent="0.2"/>
    <row r="102524" x14ac:dyDescent="0.2"/>
    <row r="102525" x14ac:dyDescent="0.2"/>
    <row r="102526" x14ac:dyDescent="0.2"/>
    <row r="102527" x14ac:dyDescent="0.2"/>
    <row r="102528" x14ac:dyDescent="0.2"/>
    <row r="102529" x14ac:dyDescent="0.2"/>
    <row r="102530" x14ac:dyDescent="0.2"/>
    <row r="102531" x14ac:dyDescent="0.2"/>
    <row r="102532" x14ac:dyDescent="0.2"/>
    <row r="102533" x14ac:dyDescent="0.2"/>
    <row r="102534" x14ac:dyDescent="0.2"/>
    <row r="102535" x14ac:dyDescent="0.2"/>
    <row r="102536" x14ac:dyDescent="0.2"/>
    <row r="102537" x14ac:dyDescent="0.2"/>
    <row r="102538" x14ac:dyDescent="0.2"/>
    <row r="102539" x14ac:dyDescent="0.2"/>
    <row r="102540" x14ac:dyDescent="0.2"/>
    <row r="102541" x14ac:dyDescent="0.2"/>
    <row r="102542" x14ac:dyDescent="0.2"/>
    <row r="102543" x14ac:dyDescent="0.2"/>
    <row r="102544" x14ac:dyDescent="0.2"/>
    <row r="102545" x14ac:dyDescent="0.2"/>
    <row r="102546" x14ac:dyDescent="0.2"/>
    <row r="102547" x14ac:dyDescent="0.2"/>
    <row r="102548" x14ac:dyDescent="0.2"/>
    <row r="102549" x14ac:dyDescent="0.2"/>
    <row r="102550" x14ac:dyDescent="0.2"/>
    <row r="102551" x14ac:dyDescent="0.2"/>
    <row r="102552" x14ac:dyDescent="0.2"/>
    <row r="102553" x14ac:dyDescent="0.2"/>
    <row r="102554" x14ac:dyDescent="0.2"/>
    <row r="102555" x14ac:dyDescent="0.2"/>
    <row r="102556" x14ac:dyDescent="0.2"/>
    <row r="102557" x14ac:dyDescent="0.2"/>
    <row r="102558" x14ac:dyDescent="0.2"/>
    <row r="102559" x14ac:dyDescent="0.2"/>
    <row r="102560" x14ac:dyDescent="0.2"/>
    <row r="102561" x14ac:dyDescent="0.2"/>
    <row r="102562" x14ac:dyDescent="0.2"/>
    <row r="102563" x14ac:dyDescent="0.2"/>
    <row r="102564" x14ac:dyDescent="0.2"/>
    <row r="102565" x14ac:dyDescent="0.2"/>
    <row r="102566" x14ac:dyDescent="0.2"/>
    <row r="102567" x14ac:dyDescent="0.2"/>
    <row r="102568" x14ac:dyDescent="0.2"/>
    <row r="102569" x14ac:dyDescent="0.2"/>
    <row r="102570" x14ac:dyDescent="0.2"/>
    <row r="102571" x14ac:dyDescent="0.2"/>
    <row r="102572" x14ac:dyDescent="0.2"/>
    <row r="102573" x14ac:dyDescent="0.2"/>
    <row r="102574" x14ac:dyDescent="0.2"/>
    <row r="102575" x14ac:dyDescent="0.2"/>
    <row r="102576" x14ac:dyDescent="0.2"/>
    <row r="102577" x14ac:dyDescent="0.2"/>
    <row r="102578" x14ac:dyDescent="0.2"/>
    <row r="102579" x14ac:dyDescent="0.2"/>
    <row r="102580" x14ac:dyDescent="0.2"/>
    <row r="102581" x14ac:dyDescent="0.2"/>
    <row r="102582" x14ac:dyDescent="0.2"/>
    <row r="102583" x14ac:dyDescent="0.2"/>
    <row r="102584" x14ac:dyDescent="0.2"/>
    <row r="102585" x14ac:dyDescent="0.2"/>
    <row r="102586" x14ac:dyDescent="0.2"/>
    <row r="102587" x14ac:dyDescent="0.2"/>
    <row r="102588" x14ac:dyDescent="0.2"/>
    <row r="102589" x14ac:dyDescent="0.2"/>
    <row r="102590" x14ac:dyDescent="0.2"/>
    <row r="102591" x14ac:dyDescent="0.2"/>
    <row r="102592" x14ac:dyDescent="0.2"/>
    <row r="102593" x14ac:dyDescent="0.2"/>
    <row r="102594" x14ac:dyDescent="0.2"/>
    <row r="102595" x14ac:dyDescent="0.2"/>
    <row r="102596" x14ac:dyDescent="0.2"/>
    <row r="102597" x14ac:dyDescent="0.2"/>
    <row r="102598" x14ac:dyDescent="0.2"/>
    <row r="102599" x14ac:dyDescent="0.2"/>
    <row r="102600" x14ac:dyDescent="0.2"/>
    <row r="102601" x14ac:dyDescent="0.2"/>
    <row r="102602" x14ac:dyDescent="0.2"/>
    <row r="102603" x14ac:dyDescent="0.2"/>
    <row r="102604" x14ac:dyDescent="0.2"/>
    <row r="102605" x14ac:dyDescent="0.2"/>
    <row r="102606" x14ac:dyDescent="0.2"/>
    <row r="102607" x14ac:dyDescent="0.2"/>
    <row r="102608" x14ac:dyDescent="0.2"/>
    <row r="102609" x14ac:dyDescent="0.2"/>
    <row r="102610" x14ac:dyDescent="0.2"/>
    <row r="102611" x14ac:dyDescent="0.2"/>
    <row r="102612" x14ac:dyDescent="0.2"/>
    <row r="102613" x14ac:dyDescent="0.2"/>
    <row r="102614" x14ac:dyDescent="0.2"/>
    <row r="102615" x14ac:dyDescent="0.2"/>
    <row r="102616" x14ac:dyDescent="0.2"/>
    <row r="102617" x14ac:dyDescent="0.2"/>
    <row r="102618" x14ac:dyDescent="0.2"/>
    <row r="102619" x14ac:dyDescent="0.2"/>
    <row r="102620" x14ac:dyDescent="0.2"/>
    <row r="102621" x14ac:dyDescent="0.2"/>
    <row r="102622" x14ac:dyDescent="0.2"/>
    <row r="102623" x14ac:dyDescent="0.2"/>
    <row r="102624" x14ac:dyDescent="0.2"/>
    <row r="102625" x14ac:dyDescent="0.2"/>
    <row r="102626" x14ac:dyDescent="0.2"/>
    <row r="102627" x14ac:dyDescent="0.2"/>
    <row r="102628" x14ac:dyDescent="0.2"/>
    <row r="102629" x14ac:dyDescent="0.2"/>
    <row r="102630" x14ac:dyDescent="0.2"/>
    <row r="102631" x14ac:dyDescent="0.2"/>
    <row r="102632" x14ac:dyDescent="0.2"/>
    <row r="102633" x14ac:dyDescent="0.2"/>
    <row r="102634" x14ac:dyDescent="0.2"/>
    <row r="102635" x14ac:dyDescent="0.2"/>
    <row r="102636" x14ac:dyDescent="0.2"/>
    <row r="102637" x14ac:dyDescent="0.2"/>
    <row r="102638" x14ac:dyDescent="0.2"/>
    <row r="102639" x14ac:dyDescent="0.2"/>
    <row r="102640" x14ac:dyDescent="0.2"/>
    <row r="102641" x14ac:dyDescent="0.2"/>
    <row r="102642" x14ac:dyDescent="0.2"/>
    <row r="102643" x14ac:dyDescent="0.2"/>
    <row r="102644" x14ac:dyDescent="0.2"/>
    <row r="102645" x14ac:dyDescent="0.2"/>
    <row r="102646" x14ac:dyDescent="0.2"/>
    <row r="102647" x14ac:dyDescent="0.2"/>
    <row r="102648" x14ac:dyDescent="0.2"/>
    <row r="102649" x14ac:dyDescent="0.2"/>
    <row r="102650" x14ac:dyDescent="0.2"/>
    <row r="102651" x14ac:dyDescent="0.2"/>
    <row r="102652" x14ac:dyDescent="0.2"/>
    <row r="102653" x14ac:dyDescent="0.2"/>
    <row r="102654" x14ac:dyDescent="0.2"/>
    <row r="102655" x14ac:dyDescent="0.2"/>
    <row r="102656" x14ac:dyDescent="0.2"/>
    <row r="102657" x14ac:dyDescent="0.2"/>
    <row r="102658" x14ac:dyDescent="0.2"/>
    <row r="102659" x14ac:dyDescent="0.2"/>
    <row r="102660" x14ac:dyDescent="0.2"/>
    <row r="102661" x14ac:dyDescent="0.2"/>
    <row r="102662" x14ac:dyDescent="0.2"/>
    <row r="102663" x14ac:dyDescent="0.2"/>
    <row r="102664" x14ac:dyDescent="0.2"/>
    <row r="102665" x14ac:dyDescent="0.2"/>
    <row r="102666" x14ac:dyDescent="0.2"/>
    <row r="102667" x14ac:dyDescent="0.2"/>
    <row r="102668" x14ac:dyDescent="0.2"/>
    <row r="102669" x14ac:dyDescent="0.2"/>
    <row r="102670" x14ac:dyDescent="0.2"/>
    <row r="102671" x14ac:dyDescent="0.2"/>
    <row r="102672" x14ac:dyDescent="0.2"/>
    <row r="102673" x14ac:dyDescent="0.2"/>
    <row r="102674" x14ac:dyDescent="0.2"/>
    <row r="102675" x14ac:dyDescent="0.2"/>
    <row r="102676" x14ac:dyDescent="0.2"/>
    <row r="102677" x14ac:dyDescent="0.2"/>
    <row r="102678" x14ac:dyDescent="0.2"/>
    <row r="102679" x14ac:dyDescent="0.2"/>
    <row r="102680" x14ac:dyDescent="0.2"/>
    <row r="102681" x14ac:dyDescent="0.2"/>
    <row r="102682" x14ac:dyDescent="0.2"/>
    <row r="102683" x14ac:dyDescent="0.2"/>
    <row r="102684" x14ac:dyDescent="0.2"/>
    <row r="102685" x14ac:dyDescent="0.2"/>
    <row r="102686" x14ac:dyDescent="0.2"/>
    <row r="102687" x14ac:dyDescent="0.2"/>
    <row r="102688" x14ac:dyDescent="0.2"/>
    <row r="102689" x14ac:dyDescent="0.2"/>
    <row r="102690" x14ac:dyDescent="0.2"/>
    <row r="102691" x14ac:dyDescent="0.2"/>
    <row r="102692" x14ac:dyDescent="0.2"/>
    <row r="102693" x14ac:dyDescent="0.2"/>
    <row r="102694" x14ac:dyDescent="0.2"/>
    <row r="102695" x14ac:dyDescent="0.2"/>
    <row r="102696" x14ac:dyDescent="0.2"/>
    <row r="102697" x14ac:dyDescent="0.2"/>
    <row r="102698" x14ac:dyDescent="0.2"/>
    <row r="102699" x14ac:dyDescent="0.2"/>
    <row r="102700" x14ac:dyDescent="0.2"/>
    <row r="102701" x14ac:dyDescent="0.2"/>
    <row r="102702" x14ac:dyDescent="0.2"/>
    <row r="102703" x14ac:dyDescent="0.2"/>
    <row r="102704" x14ac:dyDescent="0.2"/>
    <row r="102705" x14ac:dyDescent="0.2"/>
    <row r="102706" x14ac:dyDescent="0.2"/>
    <row r="102707" x14ac:dyDescent="0.2"/>
    <row r="102708" x14ac:dyDescent="0.2"/>
    <row r="102709" x14ac:dyDescent="0.2"/>
    <row r="102710" x14ac:dyDescent="0.2"/>
    <row r="102711" x14ac:dyDescent="0.2"/>
    <row r="102712" x14ac:dyDescent="0.2"/>
    <row r="102713" x14ac:dyDescent="0.2"/>
    <row r="102714" x14ac:dyDescent="0.2"/>
    <row r="102715" x14ac:dyDescent="0.2"/>
    <row r="102716" x14ac:dyDescent="0.2"/>
    <row r="102717" x14ac:dyDescent="0.2"/>
    <row r="102718" x14ac:dyDescent="0.2"/>
    <row r="102719" x14ac:dyDescent="0.2"/>
    <row r="102720" x14ac:dyDescent="0.2"/>
    <row r="102721" x14ac:dyDescent="0.2"/>
    <row r="102722" x14ac:dyDescent="0.2"/>
    <row r="102723" x14ac:dyDescent="0.2"/>
    <row r="102724" x14ac:dyDescent="0.2"/>
    <row r="102725" x14ac:dyDescent="0.2"/>
    <row r="102726" x14ac:dyDescent="0.2"/>
    <row r="102727" x14ac:dyDescent="0.2"/>
    <row r="102728" x14ac:dyDescent="0.2"/>
    <row r="102729" x14ac:dyDescent="0.2"/>
    <row r="102730" x14ac:dyDescent="0.2"/>
    <row r="102731" x14ac:dyDescent="0.2"/>
    <row r="102732" x14ac:dyDescent="0.2"/>
    <row r="102733" x14ac:dyDescent="0.2"/>
    <row r="102734" x14ac:dyDescent="0.2"/>
    <row r="102735" x14ac:dyDescent="0.2"/>
    <row r="102736" x14ac:dyDescent="0.2"/>
    <row r="102737" x14ac:dyDescent="0.2"/>
    <row r="102738" x14ac:dyDescent="0.2"/>
    <row r="102739" x14ac:dyDescent="0.2"/>
    <row r="102740" x14ac:dyDescent="0.2"/>
    <row r="102741" x14ac:dyDescent="0.2"/>
    <row r="102742" x14ac:dyDescent="0.2"/>
    <row r="102743" x14ac:dyDescent="0.2"/>
    <row r="102744" x14ac:dyDescent="0.2"/>
    <row r="102745" x14ac:dyDescent="0.2"/>
    <row r="102746" x14ac:dyDescent="0.2"/>
    <row r="102747" x14ac:dyDescent="0.2"/>
    <row r="102748" x14ac:dyDescent="0.2"/>
    <row r="102749" x14ac:dyDescent="0.2"/>
    <row r="102750" x14ac:dyDescent="0.2"/>
    <row r="102751" x14ac:dyDescent="0.2"/>
    <row r="102752" x14ac:dyDescent="0.2"/>
    <row r="102753" x14ac:dyDescent="0.2"/>
    <row r="102754" x14ac:dyDescent="0.2"/>
    <row r="102755" x14ac:dyDescent="0.2"/>
    <row r="102756" x14ac:dyDescent="0.2"/>
    <row r="102757" x14ac:dyDescent="0.2"/>
    <row r="102758" x14ac:dyDescent="0.2"/>
    <row r="102759" x14ac:dyDescent="0.2"/>
    <row r="102760" x14ac:dyDescent="0.2"/>
    <row r="102761" x14ac:dyDescent="0.2"/>
    <row r="102762" x14ac:dyDescent="0.2"/>
    <row r="102763" x14ac:dyDescent="0.2"/>
    <row r="102764" x14ac:dyDescent="0.2"/>
    <row r="102765" x14ac:dyDescent="0.2"/>
    <row r="102766" x14ac:dyDescent="0.2"/>
    <row r="102767" x14ac:dyDescent="0.2"/>
    <row r="102768" x14ac:dyDescent="0.2"/>
    <row r="102769" x14ac:dyDescent="0.2"/>
    <row r="102770" x14ac:dyDescent="0.2"/>
    <row r="102771" x14ac:dyDescent="0.2"/>
    <row r="102772" x14ac:dyDescent="0.2"/>
    <row r="102773" x14ac:dyDescent="0.2"/>
    <row r="102774" x14ac:dyDescent="0.2"/>
    <row r="102775" x14ac:dyDescent="0.2"/>
    <row r="102776" x14ac:dyDescent="0.2"/>
    <row r="102777" x14ac:dyDescent="0.2"/>
    <row r="102778" x14ac:dyDescent="0.2"/>
    <row r="102779" x14ac:dyDescent="0.2"/>
    <row r="102780" x14ac:dyDescent="0.2"/>
    <row r="102781" x14ac:dyDescent="0.2"/>
    <row r="102782" x14ac:dyDescent="0.2"/>
    <row r="102783" x14ac:dyDescent="0.2"/>
    <row r="102784" x14ac:dyDescent="0.2"/>
    <row r="102785" x14ac:dyDescent="0.2"/>
    <row r="102786" x14ac:dyDescent="0.2"/>
    <row r="102787" x14ac:dyDescent="0.2"/>
    <row r="102788" x14ac:dyDescent="0.2"/>
    <row r="102789" x14ac:dyDescent="0.2"/>
    <row r="102790" x14ac:dyDescent="0.2"/>
    <row r="102791" x14ac:dyDescent="0.2"/>
    <row r="102792" x14ac:dyDescent="0.2"/>
    <row r="102793" x14ac:dyDescent="0.2"/>
    <row r="102794" x14ac:dyDescent="0.2"/>
    <row r="102795" x14ac:dyDescent="0.2"/>
    <row r="102796" x14ac:dyDescent="0.2"/>
    <row r="102797" x14ac:dyDescent="0.2"/>
    <row r="102798" x14ac:dyDescent="0.2"/>
    <row r="102799" x14ac:dyDescent="0.2"/>
    <row r="102800" x14ac:dyDescent="0.2"/>
    <row r="102801" x14ac:dyDescent="0.2"/>
    <row r="102802" x14ac:dyDescent="0.2"/>
    <row r="102803" x14ac:dyDescent="0.2"/>
    <row r="102804" x14ac:dyDescent="0.2"/>
    <row r="102805" x14ac:dyDescent="0.2"/>
    <row r="102806" x14ac:dyDescent="0.2"/>
    <row r="102807" x14ac:dyDescent="0.2"/>
    <row r="102808" x14ac:dyDescent="0.2"/>
    <row r="102809" x14ac:dyDescent="0.2"/>
    <row r="102810" x14ac:dyDescent="0.2"/>
    <row r="102811" x14ac:dyDescent="0.2"/>
    <row r="102812" x14ac:dyDescent="0.2"/>
    <row r="102813" x14ac:dyDescent="0.2"/>
    <row r="102814" x14ac:dyDescent="0.2"/>
    <row r="102815" x14ac:dyDescent="0.2"/>
    <row r="102816" x14ac:dyDescent="0.2"/>
    <row r="102817" x14ac:dyDescent="0.2"/>
    <row r="102818" x14ac:dyDescent="0.2"/>
    <row r="102819" x14ac:dyDescent="0.2"/>
    <row r="102820" x14ac:dyDescent="0.2"/>
    <row r="102821" x14ac:dyDescent="0.2"/>
    <row r="102822" x14ac:dyDescent="0.2"/>
    <row r="102823" x14ac:dyDescent="0.2"/>
    <row r="102824" x14ac:dyDescent="0.2"/>
    <row r="102825" x14ac:dyDescent="0.2"/>
    <row r="102826" x14ac:dyDescent="0.2"/>
    <row r="102827" x14ac:dyDescent="0.2"/>
    <row r="102828" x14ac:dyDescent="0.2"/>
    <row r="102829" x14ac:dyDescent="0.2"/>
    <row r="102830" x14ac:dyDescent="0.2"/>
    <row r="102831" x14ac:dyDescent="0.2"/>
    <row r="102832" x14ac:dyDescent="0.2"/>
    <row r="102833" x14ac:dyDescent="0.2"/>
    <row r="102834" x14ac:dyDescent="0.2"/>
    <row r="102835" x14ac:dyDescent="0.2"/>
    <row r="102836" x14ac:dyDescent="0.2"/>
    <row r="102837" x14ac:dyDescent="0.2"/>
    <row r="102838" x14ac:dyDescent="0.2"/>
    <row r="102839" x14ac:dyDescent="0.2"/>
    <row r="102840" x14ac:dyDescent="0.2"/>
    <row r="102841" x14ac:dyDescent="0.2"/>
    <row r="102842" x14ac:dyDescent="0.2"/>
    <row r="102843" x14ac:dyDescent="0.2"/>
    <row r="102844" x14ac:dyDescent="0.2"/>
    <row r="102845" x14ac:dyDescent="0.2"/>
    <row r="102846" x14ac:dyDescent="0.2"/>
    <row r="102847" x14ac:dyDescent="0.2"/>
    <row r="102848" x14ac:dyDescent="0.2"/>
    <row r="102849" x14ac:dyDescent="0.2"/>
    <row r="102850" x14ac:dyDescent="0.2"/>
    <row r="102851" x14ac:dyDescent="0.2"/>
    <row r="102852" x14ac:dyDescent="0.2"/>
    <row r="102853" x14ac:dyDescent="0.2"/>
    <row r="102854" x14ac:dyDescent="0.2"/>
    <row r="102855" x14ac:dyDescent="0.2"/>
    <row r="102856" x14ac:dyDescent="0.2"/>
    <row r="102857" x14ac:dyDescent="0.2"/>
    <row r="102858" x14ac:dyDescent="0.2"/>
    <row r="102859" x14ac:dyDescent="0.2"/>
    <row r="102860" x14ac:dyDescent="0.2"/>
    <row r="102861" x14ac:dyDescent="0.2"/>
    <row r="102862" x14ac:dyDescent="0.2"/>
    <row r="102863" x14ac:dyDescent="0.2"/>
    <row r="102864" x14ac:dyDescent="0.2"/>
    <row r="102865" x14ac:dyDescent="0.2"/>
    <row r="102866" x14ac:dyDescent="0.2"/>
    <row r="102867" x14ac:dyDescent="0.2"/>
    <row r="102868" x14ac:dyDescent="0.2"/>
    <row r="102869" x14ac:dyDescent="0.2"/>
    <row r="102870" x14ac:dyDescent="0.2"/>
    <row r="102871" x14ac:dyDescent="0.2"/>
    <row r="102872" x14ac:dyDescent="0.2"/>
    <row r="102873" x14ac:dyDescent="0.2"/>
    <row r="102874" x14ac:dyDescent="0.2"/>
    <row r="102875" x14ac:dyDescent="0.2"/>
    <row r="102876" x14ac:dyDescent="0.2"/>
    <row r="102877" x14ac:dyDescent="0.2"/>
    <row r="102878" x14ac:dyDescent="0.2"/>
    <row r="102879" x14ac:dyDescent="0.2"/>
    <row r="102880" x14ac:dyDescent="0.2"/>
    <row r="102881" x14ac:dyDescent="0.2"/>
    <row r="102882" x14ac:dyDescent="0.2"/>
    <row r="102883" x14ac:dyDescent="0.2"/>
    <row r="102884" x14ac:dyDescent="0.2"/>
    <row r="102885" x14ac:dyDescent="0.2"/>
    <row r="102886" x14ac:dyDescent="0.2"/>
    <row r="102887" x14ac:dyDescent="0.2"/>
    <row r="102888" x14ac:dyDescent="0.2"/>
    <row r="102889" x14ac:dyDescent="0.2"/>
    <row r="102890" x14ac:dyDescent="0.2"/>
    <row r="102891" x14ac:dyDescent="0.2"/>
    <row r="102892" x14ac:dyDescent="0.2"/>
    <row r="102893" x14ac:dyDescent="0.2"/>
    <row r="102894" x14ac:dyDescent="0.2"/>
    <row r="102895" x14ac:dyDescent="0.2"/>
    <row r="102896" x14ac:dyDescent="0.2"/>
    <row r="102897" x14ac:dyDescent="0.2"/>
    <row r="102898" x14ac:dyDescent="0.2"/>
    <row r="102899" x14ac:dyDescent="0.2"/>
    <row r="102900" x14ac:dyDescent="0.2"/>
    <row r="102901" x14ac:dyDescent="0.2"/>
    <row r="102902" x14ac:dyDescent="0.2"/>
    <row r="102903" x14ac:dyDescent="0.2"/>
    <row r="102904" x14ac:dyDescent="0.2"/>
    <row r="102905" x14ac:dyDescent="0.2"/>
    <row r="102906" x14ac:dyDescent="0.2"/>
    <row r="102907" x14ac:dyDescent="0.2"/>
    <row r="102908" x14ac:dyDescent="0.2"/>
    <row r="102909" x14ac:dyDescent="0.2"/>
    <row r="102910" x14ac:dyDescent="0.2"/>
    <row r="102911" x14ac:dyDescent="0.2"/>
    <row r="102912" x14ac:dyDescent="0.2"/>
    <row r="102913" x14ac:dyDescent="0.2"/>
    <row r="102914" x14ac:dyDescent="0.2"/>
    <row r="102915" x14ac:dyDescent="0.2"/>
    <row r="102916" x14ac:dyDescent="0.2"/>
    <row r="102917" x14ac:dyDescent="0.2"/>
    <row r="102918" x14ac:dyDescent="0.2"/>
    <row r="102919" x14ac:dyDescent="0.2"/>
    <row r="102920" x14ac:dyDescent="0.2"/>
    <row r="102921" x14ac:dyDescent="0.2"/>
    <row r="102922" x14ac:dyDescent="0.2"/>
    <row r="102923" x14ac:dyDescent="0.2"/>
    <row r="102924" x14ac:dyDescent="0.2"/>
    <row r="102925" x14ac:dyDescent="0.2"/>
    <row r="102926" x14ac:dyDescent="0.2"/>
    <row r="102927" x14ac:dyDescent="0.2"/>
    <row r="102928" x14ac:dyDescent="0.2"/>
    <row r="102929" x14ac:dyDescent="0.2"/>
    <row r="102930" x14ac:dyDescent="0.2"/>
    <row r="102931" x14ac:dyDescent="0.2"/>
    <row r="102932" x14ac:dyDescent="0.2"/>
    <row r="102933" x14ac:dyDescent="0.2"/>
    <row r="102934" x14ac:dyDescent="0.2"/>
    <row r="102935" x14ac:dyDescent="0.2"/>
    <row r="102936" x14ac:dyDescent="0.2"/>
    <row r="102937" x14ac:dyDescent="0.2"/>
    <row r="102938" x14ac:dyDescent="0.2"/>
    <row r="102939" x14ac:dyDescent="0.2"/>
    <row r="102940" x14ac:dyDescent="0.2"/>
    <row r="102941" x14ac:dyDescent="0.2"/>
    <row r="102942" x14ac:dyDescent="0.2"/>
    <row r="102943" x14ac:dyDescent="0.2"/>
    <row r="102944" x14ac:dyDescent="0.2"/>
    <row r="102945" x14ac:dyDescent="0.2"/>
    <row r="102946" x14ac:dyDescent="0.2"/>
    <row r="102947" x14ac:dyDescent="0.2"/>
    <row r="102948" x14ac:dyDescent="0.2"/>
    <row r="102949" x14ac:dyDescent="0.2"/>
    <row r="102950" x14ac:dyDescent="0.2"/>
    <row r="102951" x14ac:dyDescent="0.2"/>
    <row r="102952" x14ac:dyDescent="0.2"/>
    <row r="102953" x14ac:dyDescent="0.2"/>
    <row r="102954" x14ac:dyDescent="0.2"/>
    <row r="102955" x14ac:dyDescent="0.2"/>
    <row r="102956" x14ac:dyDescent="0.2"/>
    <row r="102957" x14ac:dyDescent="0.2"/>
    <row r="102958" x14ac:dyDescent="0.2"/>
    <row r="102959" x14ac:dyDescent="0.2"/>
    <row r="102960" x14ac:dyDescent="0.2"/>
    <row r="102961" x14ac:dyDescent="0.2"/>
    <row r="102962" x14ac:dyDescent="0.2"/>
    <row r="102963" x14ac:dyDescent="0.2"/>
    <row r="102964" x14ac:dyDescent="0.2"/>
    <row r="102965" x14ac:dyDescent="0.2"/>
    <row r="102966" x14ac:dyDescent="0.2"/>
    <row r="102967" x14ac:dyDescent="0.2"/>
    <row r="102968" x14ac:dyDescent="0.2"/>
    <row r="102969" x14ac:dyDescent="0.2"/>
    <row r="102970" x14ac:dyDescent="0.2"/>
    <row r="102971" x14ac:dyDescent="0.2"/>
    <row r="102972" x14ac:dyDescent="0.2"/>
    <row r="102973" x14ac:dyDescent="0.2"/>
    <row r="102974" x14ac:dyDescent="0.2"/>
    <row r="102975" x14ac:dyDescent="0.2"/>
    <row r="102976" x14ac:dyDescent="0.2"/>
    <row r="102977" x14ac:dyDescent="0.2"/>
    <row r="102978" x14ac:dyDescent="0.2"/>
    <row r="102979" x14ac:dyDescent="0.2"/>
    <row r="102980" x14ac:dyDescent="0.2"/>
    <row r="102981" x14ac:dyDescent="0.2"/>
    <row r="102982" x14ac:dyDescent="0.2"/>
    <row r="102983" x14ac:dyDescent="0.2"/>
    <row r="102984" x14ac:dyDescent="0.2"/>
    <row r="102985" x14ac:dyDescent="0.2"/>
    <row r="102986" x14ac:dyDescent="0.2"/>
    <row r="102987" x14ac:dyDescent="0.2"/>
    <row r="102988" x14ac:dyDescent="0.2"/>
    <row r="102989" x14ac:dyDescent="0.2"/>
    <row r="102990" x14ac:dyDescent="0.2"/>
    <row r="102991" x14ac:dyDescent="0.2"/>
    <row r="102992" x14ac:dyDescent="0.2"/>
    <row r="102993" x14ac:dyDescent="0.2"/>
    <row r="102994" x14ac:dyDescent="0.2"/>
    <row r="102995" x14ac:dyDescent="0.2"/>
    <row r="102996" x14ac:dyDescent="0.2"/>
    <row r="102997" x14ac:dyDescent="0.2"/>
    <row r="102998" x14ac:dyDescent="0.2"/>
    <row r="102999" x14ac:dyDescent="0.2"/>
    <row r="103000" x14ac:dyDescent="0.2"/>
    <row r="103001" x14ac:dyDescent="0.2"/>
    <row r="103002" x14ac:dyDescent="0.2"/>
    <row r="103003" x14ac:dyDescent="0.2"/>
    <row r="103004" x14ac:dyDescent="0.2"/>
    <row r="103005" x14ac:dyDescent="0.2"/>
    <row r="103006" x14ac:dyDescent="0.2"/>
    <row r="103007" x14ac:dyDescent="0.2"/>
    <row r="103008" x14ac:dyDescent="0.2"/>
    <row r="103009" x14ac:dyDescent="0.2"/>
    <row r="103010" x14ac:dyDescent="0.2"/>
    <row r="103011" x14ac:dyDescent="0.2"/>
    <row r="103012" x14ac:dyDescent="0.2"/>
    <row r="103013" x14ac:dyDescent="0.2"/>
    <row r="103014" x14ac:dyDescent="0.2"/>
    <row r="103015" x14ac:dyDescent="0.2"/>
    <row r="103016" x14ac:dyDescent="0.2"/>
    <row r="103017" x14ac:dyDescent="0.2"/>
    <row r="103018" x14ac:dyDescent="0.2"/>
    <row r="103019" x14ac:dyDescent="0.2"/>
    <row r="103020" x14ac:dyDescent="0.2"/>
    <row r="103021" x14ac:dyDescent="0.2"/>
    <row r="103022" x14ac:dyDescent="0.2"/>
    <row r="103023" x14ac:dyDescent="0.2"/>
    <row r="103024" x14ac:dyDescent="0.2"/>
    <row r="103025" x14ac:dyDescent="0.2"/>
    <row r="103026" x14ac:dyDescent="0.2"/>
    <row r="103027" x14ac:dyDescent="0.2"/>
    <row r="103028" x14ac:dyDescent="0.2"/>
    <row r="103029" x14ac:dyDescent="0.2"/>
    <row r="103030" x14ac:dyDescent="0.2"/>
    <row r="103031" x14ac:dyDescent="0.2"/>
    <row r="103032" x14ac:dyDescent="0.2"/>
    <row r="103033" x14ac:dyDescent="0.2"/>
    <row r="103034" x14ac:dyDescent="0.2"/>
    <row r="103035" x14ac:dyDescent="0.2"/>
    <row r="103036" x14ac:dyDescent="0.2"/>
    <row r="103037" x14ac:dyDescent="0.2"/>
    <row r="103038" x14ac:dyDescent="0.2"/>
    <row r="103039" x14ac:dyDescent="0.2"/>
    <row r="103040" x14ac:dyDescent="0.2"/>
    <row r="103041" x14ac:dyDescent="0.2"/>
    <row r="103042" x14ac:dyDescent="0.2"/>
    <row r="103043" x14ac:dyDescent="0.2"/>
    <row r="103044" x14ac:dyDescent="0.2"/>
    <row r="103045" x14ac:dyDescent="0.2"/>
    <row r="103046" x14ac:dyDescent="0.2"/>
    <row r="103047" x14ac:dyDescent="0.2"/>
    <row r="103048" x14ac:dyDescent="0.2"/>
    <row r="103049" x14ac:dyDescent="0.2"/>
    <row r="103050" x14ac:dyDescent="0.2"/>
    <row r="103051" x14ac:dyDescent="0.2"/>
    <row r="103052" x14ac:dyDescent="0.2"/>
    <row r="103053" x14ac:dyDescent="0.2"/>
    <row r="103054" x14ac:dyDescent="0.2"/>
    <row r="103055" x14ac:dyDescent="0.2"/>
    <row r="103056" x14ac:dyDescent="0.2"/>
    <row r="103057" x14ac:dyDescent="0.2"/>
    <row r="103058" x14ac:dyDescent="0.2"/>
    <row r="103059" x14ac:dyDescent="0.2"/>
    <row r="103060" x14ac:dyDescent="0.2"/>
    <row r="103061" x14ac:dyDescent="0.2"/>
    <row r="103062" x14ac:dyDescent="0.2"/>
    <row r="103063" x14ac:dyDescent="0.2"/>
    <row r="103064" x14ac:dyDescent="0.2"/>
    <row r="103065" x14ac:dyDescent="0.2"/>
    <row r="103066" x14ac:dyDescent="0.2"/>
    <row r="103067" x14ac:dyDescent="0.2"/>
    <row r="103068" x14ac:dyDescent="0.2"/>
    <row r="103069" x14ac:dyDescent="0.2"/>
    <row r="103070" x14ac:dyDescent="0.2"/>
    <row r="103071" x14ac:dyDescent="0.2"/>
    <row r="103072" x14ac:dyDescent="0.2"/>
    <row r="103073" x14ac:dyDescent="0.2"/>
    <row r="103074" x14ac:dyDescent="0.2"/>
    <row r="103075" x14ac:dyDescent="0.2"/>
    <row r="103076" x14ac:dyDescent="0.2"/>
    <row r="103077" x14ac:dyDescent="0.2"/>
    <row r="103078" x14ac:dyDescent="0.2"/>
    <row r="103079" x14ac:dyDescent="0.2"/>
    <row r="103080" x14ac:dyDescent="0.2"/>
    <row r="103081" x14ac:dyDescent="0.2"/>
    <row r="103082" x14ac:dyDescent="0.2"/>
    <row r="103083" x14ac:dyDescent="0.2"/>
    <row r="103084" x14ac:dyDescent="0.2"/>
    <row r="103085" x14ac:dyDescent="0.2"/>
    <row r="103086" x14ac:dyDescent="0.2"/>
    <row r="103087" x14ac:dyDescent="0.2"/>
    <row r="103088" x14ac:dyDescent="0.2"/>
    <row r="103089" x14ac:dyDescent="0.2"/>
    <row r="103090" x14ac:dyDescent="0.2"/>
    <row r="103091" x14ac:dyDescent="0.2"/>
    <row r="103092" x14ac:dyDescent="0.2"/>
    <row r="103093" x14ac:dyDescent="0.2"/>
    <row r="103094" x14ac:dyDescent="0.2"/>
    <row r="103095" x14ac:dyDescent="0.2"/>
    <row r="103096" x14ac:dyDescent="0.2"/>
    <row r="103097" x14ac:dyDescent="0.2"/>
    <row r="103098" x14ac:dyDescent="0.2"/>
    <row r="103099" x14ac:dyDescent="0.2"/>
    <row r="103100" x14ac:dyDescent="0.2"/>
    <row r="103101" x14ac:dyDescent="0.2"/>
    <row r="103102" x14ac:dyDescent="0.2"/>
    <row r="103103" x14ac:dyDescent="0.2"/>
    <row r="103104" x14ac:dyDescent="0.2"/>
    <row r="103105" x14ac:dyDescent="0.2"/>
    <row r="103106" x14ac:dyDescent="0.2"/>
    <row r="103107" x14ac:dyDescent="0.2"/>
    <row r="103108" x14ac:dyDescent="0.2"/>
    <row r="103109" x14ac:dyDescent="0.2"/>
    <row r="103110" x14ac:dyDescent="0.2"/>
    <row r="103111" x14ac:dyDescent="0.2"/>
    <row r="103112" x14ac:dyDescent="0.2"/>
    <row r="103113" x14ac:dyDescent="0.2"/>
    <row r="103114" x14ac:dyDescent="0.2"/>
    <row r="103115" x14ac:dyDescent="0.2"/>
    <row r="103116" x14ac:dyDescent="0.2"/>
    <row r="103117" x14ac:dyDescent="0.2"/>
    <row r="103118" x14ac:dyDescent="0.2"/>
    <row r="103119" x14ac:dyDescent="0.2"/>
    <row r="103120" x14ac:dyDescent="0.2"/>
    <row r="103121" x14ac:dyDescent="0.2"/>
    <row r="103122" x14ac:dyDescent="0.2"/>
    <row r="103123" x14ac:dyDescent="0.2"/>
    <row r="103124" x14ac:dyDescent="0.2"/>
    <row r="103125" x14ac:dyDescent="0.2"/>
    <row r="103126" x14ac:dyDescent="0.2"/>
    <row r="103127" x14ac:dyDescent="0.2"/>
    <row r="103128" x14ac:dyDescent="0.2"/>
    <row r="103129" x14ac:dyDescent="0.2"/>
    <row r="103130" x14ac:dyDescent="0.2"/>
    <row r="103131" x14ac:dyDescent="0.2"/>
    <row r="103132" x14ac:dyDescent="0.2"/>
    <row r="103133" x14ac:dyDescent="0.2"/>
    <row r="103134" x14ac:dyDescent="0.2"/>
    <row r="103135" x14ac:dyDescent="0.2"/>
    <row r="103136" x14ac:dyDescent="0.2"/>
    <row r="103137" x14ac:dyDescent="0.2"/>
    <row r="103138" x14ac:dyDescent="0.2"/>
    <row r="103139" x14ac:dyDescent="0.2"/>
    <row r="103140" x14ac:dyDescent="0.2"/>
    <row r="103141" x14ac:dyDescent="0.2"/>
    <row r="103142" x14ac:dyDescent="0.2"/>
    <row r="103143" x14ac:dyDescent="0.2"/>
    <row r="103144" x14ac:dyDescent="0.2"/>
    <row r="103145" x14ac:dyDescent="0.2"/>
    <row r="103146" x14ac:dyDescent="0.2"/>
    <row r="103147" x14ac:dyDescent="0.2"/>
    <row r="103148" x14ac:dyDescent="0.2"/>
    <row r="103149" x14ac:dyDescent="0.2"/>
    <row r="103150" x14ac:dyDescent="0.2"/>
    <row r="103151" x14ac:dyDescent="0.2"/>
    <row r="103152" x14ac:dyDescent="0.2"/>
    <row r="103153" x14ac:dyDescent="0.2"/>
    <row r="103154" x14ac:dyDescent="0.2"/>
    <row r="103155" x14ac:dyDescent="0.2"/>
    <row r="103156" x14ac:dyDescent="0.2"/>
    <row r="103157" x14ac:dyDescent="0.2"/>
    <row r="103158" x14ac:dyDescent="0.2"/>
    <row r="103159" x14ac:dyDescent="0.2"/>
    <row r="103160" x14ac:dyDescent="0.2"/>
    <row r="103161" x14ac:dyDescent="0.2"/>
    <row r="103162" x14ac:dyDescent="0.2"/>
    <row r="103163" x14ac:dyDescent="0.2"/>
    <row r="103164" x14ac:dyDescent="0.2"/>
    <row r="103165" x14ac:dyDescent="0.2"/>
    <row r="103166" x14ac:dyDescent="0.2"/>
    <row r="103167" x14ac:dyDescent="0.2"/>
    <row r="103168" x14ac:dyDescent="0.2"/>
    <row r="103169" x14ac:dyDescent="0.2"/>
    <row r="103170" x14ac:dyDescent="0.2"/>
    <row r="103171" x14ac:dyDescent="0.2"/>
    <row r="103172" x14ac:dyDescent="0.2"/>
    <row r="103173" x14ac:dyDescent="0.2"/>
    <row r="103174" x14ac:dyDescent="0.2"/>
    <row r="103175" x14ac:dyDescent="0.2"/>
    <row r="103176" x14ac:dyDescent="0.2"/>
    <row r="103177" x14ac:dyDescent="0.2"/>
    <row r="103178" x14ac:dyDescent="0.2"/>
    <row r="103179" x14ac:dyDescent="0.2"/>
    <row r="103180" x14ac:dyDescent="0.2"/>
    <row r="103181" x14ac:dyDescent="0.2"/>
    <row r="103182" x14ac:dyDescent="0.2"/>
    <row r="103183" x14ac:dyDescent="0.2"/>
    <row r="103184" x14ac:dyDescent="0.2"/>
    <row r="103185" x14ac:dyDescent="0.2"/>
    <row r="103186" x14ac:dyDescent="0.2"/>
    <row r="103187" x14ac:dyDescent="0.2"/>
    <row r="103188" x14ac:dyDescent="0.2"/>
    <row r="103189" x14ac:dyDescent="0.2"/>
    <row r="103190" x14ac:dyDescent="0.2"/>
    <row r="103191" x14ac:dyDescent="0.2"/>
    <row r="103192" x14ac:dyDescent="0.2"/>
    <row r="103193" x14ac:dyDescent="0.2"/>
    <row r="103194" x14ac:dyDescent="0.2"/>
    <row r="103195" x14ac:dyDescent="0.2"/>
    <row r="103196" x14ac:dyDescent="0.2"/>
    <row r="103197" x14ac:dyDescent="0.2"/>
    <row r="103198" x14ac:dyDescent="0.2"/>
    <row r="103199" x14ac:dyDescent="0.2"/>
    <row r="103200" x14ac:dyDescent="0.2"/>
    <row r="103201" x14ac:dyDescent="0.2"/>
    <row r="103202" x14ac:dyDescent="0.2"/>
    <row r="103203" x14ac:dyDescent="0.2"/>
    <row r="103204" x14ac:dyDescent="0.2"/>
    <row r="103205" x14ac:dyDescent="0.2"/>
    <row r="103206" x14ac:dyDescent="0.2"/>
    <row r="103207" x14ac:dyDescent="0.2"/>
    <row r="103208" x14ac:dyDescent="0.2"/>
    <row r="103209" x14ac:dyDescent="0.2"/>
    <row r="103210" x14ac:dyDescent="0.2"/>
    <row r="103211" x14ac:dyDescent="0.2"/>
    <row r="103212" x14ac:dyDescent="0.2"/>
    <row r="103213" x14ac:dyDescent="0.2"/>
    <row r="103214" x14ac:dyDescent="0.2"/>
    <row r="103215" x14ac:dyDescent="0.2"/>
    <row r="103216" x14ac:dyDescent="0.2"/>
    <row r="103217" x14ac:dyDescent="0.2"/>
    <row r="103218" x14ac:dyDescent="0.2"/>
    <row r="103219" x14ac:dyDescent="0.2"/>
    <row r="103220" x14ac:dyDescent="0.2"/>
    <row r="103221" x14ac:dyDescent="0.2"/>
    <row r="103222" x14ac:dyDescent="0.2"/>
    <row r="103223" x14ac:dyDescent="0.2"/>
    <row r="103224" x14ac:dyDescent="0.2"/>
    <row r="103225" x14ac:dyDescent="0.2"/>
    <row r="103226" x14ac:dyDescent="0.2"/>
    <row r="103227" x14ac:dyDescent="0.2"/>
    <row r="103228" x14ac:dyDescent="0.2"/>
    <row r="103229" x14ac:dyDescent="0.2"/>
    <row r="103230" x14ac:dyDescent="0.2"/>
    <row r="103231" x14ac:dyDescent="0.2"/>
    <row r="103232" x14ac:dyDescent="0.2"/>
    <row r="103233" x14ac:dyDescent="0.2"/>
    <row r="103234" x14ac:dyDescent="0.2"/>
    <row r="103235" x14ac:dyDescent="0.2"/>
    <row r="103236" x14ac:dyDescent="0.2"/>
    <row r="103237" x14ac:dyDescent="0.2"/>
    <row r="103238" x14ac:dyDescent="0.2"/>
    <row r="103239" x14ac:dyDescent="0.2"/>
    <row r="103240" x14ac:dyDescent="0.2"/>
    <row r="103241" x14ac:dyDescent="0.2"/>
    <row r="103242" x14ac:dyDescent="0.2"/>
    <row r="103243" x14ac:dyDescent="0.2"/>
    <row r="103244" x14ac:dyDescent="0.2"/>
    <row r="103245" x14ac:dyDescent="0.2"/>
    <row r="103246" x14ac:dyDescent="0.2"/>
    <row r="103247" x14ac:dyDescent="0.2"/>
    <row r="103248" x14ac:dyDescent="0.2"/>
    <row r="103249" x14ac:dyDescent="0.2"/>
    <row r="103250" x14ac:dyDescent="0.2"/>
    <row r="103251" x14ac:dyDescent="0.2"/>
    <row r="103252" x14ac:dyDescent="0.2"/>
    <row r="103253" x14ac:dyDescent="0.2"/>
    <row r="103254" x14ac:dyDescent="0.2"/>
    <row r="103255" x14ac:dyDescent="0.2"/>
    <row r="103256" x14ac:dyDescent="0.2"/>
    <row r="103257" x14ac:dyDescent="0.2"/>
    <row r="103258" x14ac:dyDescent="0.2"/>
    <row r="103259" x14ac:dyDescent="0.2"/>
    <row r="103260" x14ac:dyDescent="0.2"/>
    <row r="103261" x14ac:dyDescent="0.2"/>
    <row r="103262" x14ac:dyDescent="0.2"/>
    <row r="103263" x14ac:dyDescent="0.2"/>
    <row r="103264" x14ac:dyDescent="0.2"/>
    <row r="103265" x14ac:dyDescent="0.2"/>
    <row r="103266" x14ac:dyDescent="0.2"/>
    <row r="103267" x14ac:dyDescent="0.2"/>
    <row r="103268" x14ac:dyDescent="0.2"/>
    <row r="103269" x14ac:dyDescent="0.2"/>
    <row r="103270" x14ac:dyDescent="0.2"/>
    <row r="103271" x14ac:dyDescent="0.2"/>
    <row r="103272" x14ac:dyDescent="0.2"/>
    <row r="103273" x14ac:dyDescent="0.2"/>
    <row r="103274" x14ac:dyDescent="0.2"/>
    <row r="103275" x14ac:dyDescent="0.2"/>
    <row r="103276" x14ac:dyDescent="0.2"/>
    <row r="103277" x14ac:dyDescent="0.2"/>
    <row r="103278" x14ac:dyDescent="0.2"/>
    <row r="103279" x14ac:dyDescent="0.2"/>
    <row r="103280" x14ac:dyDescent="0.2"/>
    <row r="103281" x14ac:dyDescent="0.2"/>
    <row r="103282" x14ac:dyDescent="0.2"/>
    <row r="103283" x14ac:dyDescent="0.2"/>
    <row r="103284" x14ac:dyDescent="0.2"/>
    <row r="103285" x14ac:dyDescent="0.2"/>
    <row r="103286" x14ac:dyDescent="0.2"/>
    <row r="103287" x14ac:dyDescent="0.2"/>
    <row r="103288" x14ac:dyDescent="0.2"/>
    <row r="103289" x14ac:dyDescent="0.2"/>
    <row r="103290" x14ac:dyDescent="0.2"/>
    <row r="103291" x14ac:dyDescent="0.2"/>
    <row r="103292" x14ac:dyDescent="0.2"/>
    <row r="103293" x14ac:dyDescent="0.2"/>
    <row r="103294" x14ac:dyDescent="0.2"/>
    <row r="103295" x14ac:dyDescent="0.2"/>
    <row r="103296" x14ac:dyDescent="0.2"/>
    <row r="103297" x14ac:dyDescent="0.2"/>
    <row r="103298" x14ac:dyDescent="0.2"/>
    <row r="103299" x14ac:dyDescent="0.2"/>
    <row r="103300" x14ac:dyDescent="0.2"/>
    <row r="103301" x14ac:dyDescent="0.2"/>
    <row r="103302" x14ac:dyDescent="0.2"/>
    <row r="103303" x14ac:dyDescent="0.2"/>
    <row r="103304" x14ac:dyDescent="0.2"/>
    <row r="103305" x14ac:dyDescent="0.2"/>
    <row r="103306" x14ac:dyDescent="0.2"/>
    <row r="103307" x14ac:dyDescent="0.2"/>
    <row r="103308" x14ac:dyDescent="0.2"/>
    <row r="103309" x14ac:dyDescent="0.2"/>
    <row r="103310" x14ac:dyDescent="0.2"/>
    <row r="103311" x14ac:dyDescent="0.2"/>
    <row r="103312" x14ac:dyDescent="0.2"/>
    <row r="103313" x14ac:dyDescent="0.2"/>
    <row r="103314" x14ac:dyDescent="0.2"/>
    <row r="103315" x14ac:dyDescent="0.2"/>
    <row r="103316" x14ac:dyDescent="0.2"/>
    <row r="103317" x14ac:dyDescent="0.2"/>
    <row r="103318" x14ac:dyDescent="0.2"/>
    <row r="103319" x14ac:dyDescent="0.2"/>
    <row r="103320" x14ac:dyDescent="0.2"/>
    <row r="103321" x14ac:dyDescent="0.2"/>
    <row r="103322" x14ac:dyDescent="0.2"/>
    <row r="103323" x14ac:dyDescent="0.2"/>
    <row r="103324" x14ac:dyDescent="0.2"/>
    <row r="103325" x14ac:dyDescent="0.2"/>
    <row r="103326" x14ac:dyDescent="0.2"/>
    <row r="103327" x14ac:dyDescent="0.2"/>
    <row r="103328" x14ac:dyDescent="0.2"/>
    <row r="103329" x14ac:dyDescent="0.2"/>
    <row r="103330" x14ac:dyDescent="0.2"/>
    <row r="103331" x14ac:dyDescent="0.2"/>
    <row r="103332" x14ac:dyDescent="0.2"/>
    <row r="103333" x14ac:dyDescent="0.2"/>
    <row r="103334" x14ac:dyDescent="0.2"/>
    <row r="103335" x14ac:dyDescent="0.2"/>
    <row r="103336" x14ac:dyDescent="0.2"/>
    <row r="103337" x14ac:dyDescent="0.2"/>
    <row r="103338" x14ac:dyDescent="0.2"/>
    <row r="103339" x14ac:dyDescent="0.2"/>
    <row r="103340" x14ac:dyDescent="0.2"/>
    <row r="103341" x14ac:dyDescent="0.2"/>
    <row r="103342" x14ac:dyDescent="0.2"/>
    <row r="103343" x14ac:dyDescent="0.2"/>
    <row r="103344" x14ac:dyDescent="0.2"/>
    <row r="103345" x14ac:dyDescent="0.2"/>
    <row r="103346" x14ac:dyDescent="0.2"/>
    <row r="103347" x14ac:dyDescent="0.2"/>
    <row r="103348" x14ac:dyDescent="0.2"/>
    <row r="103349" x14ac:dyDescent="0.2"/>
    <row r="103350" x14ac:dyDescent="0.2"/>
    <row r="103351" x14ac:dyDescent="0.2"/>
    <row r="103352" x14ac:dyDescent="0.2"/>
    <row r="103353" x14ac:dyDescent="0.2"/>
    <row r="103354" x14ac:dyDescent="0.2"/>
    <row r="103355" x14ac:dyDescent="0.2"/>
    <row r="103356" x14ac:dyDescent="0.2"/>
    <row r="103357" x14ac:dyDescent="0.2"/>
    <row r="103358" x14ac:dyDescent="0.2"/>
    <row r="103359" x14ac:dyDescent="0.2"/>
    <row r="103360" x14ac:dyDescent="0.2"/>
    <row r="103361" x14ac:dyDescent="0.2"/>
    <row r="103362" x14ac:dyDescent="0.2"/>
    <row r="103363" x14ac:dyDescent="0.2"/>
    <row r="103364" x14ac:dyDescent="0.2"/>
    <row r="103365" x14ac:dyDescent="0.2"/>
    <row r="103366" x14ac:dyDescent="0.2"/>
    <row r="103367" x14ac:dyDescent="0.2"/>
    <row r="103368" x14ac:dyDescent="0.2"/>
    <row r="103369" x14ac:dyDescent="0.2"/>
    <row r="103370" x14ac:dyDescent="0.2"/>
    <row r="103371" x14ac:dyDescent="0.2"/>
    <row r="103372" x14ac:dyDescent="0.2"/>
    <row r="103373" x14ac:dyDescent="0.2"/>
    <row r="103374" x14ac:dyDescent="0.2"/>
    <row r="103375" x14ac:dyDescent="0.2"/>
    <row r="103376" x14ac:dyDescent="0.2"/>
    <row r="103377" x14ac:dyDescent="0.2"/>
    <row r="103378" x14ac:dyDescent="0.2"/>
    <row r="103379" x14ac:dyDescent="0.2"/>
    <row r="103380" x14ac:dyDescent="0.2"/>
    <row r="103381" x14ac:dyDescent="0.2"/>
    <row r="103382" x14ac:dyDescent="0.2"/>
    <row r="103383" x14ac:dyDescent="0.2"/>
    <row r="103384" x14ac:dyDescent="0.2"/>
    <row r="103385" x14ac:dyDescent="0.2"/>
    <row r="103386" x14ac:dyDescent="0.2"/>
    <row r="103387" x14ac:dyDescent="0.2"/>
    <row r="103388" x14ac:dyDescent="0.2"/>
    <row r="103389" x14ac:dyDescent="0.2"/>
    <row r="103390" x14ac:dyDescent="0.2"/>
    <row r="103391" x14ac:dyDescent="0.2"/>
    <row r="103392" x14ac:dyDescent="0.2"/>
    <row r="103393" x14ac:dyDescent="0.2"/>
    <row r="103394" x14ac:dyDescent="0.2"/>
    <row r="103395" x14ac:dyDescent="0.2"/>
    <row r="103396" x14ac:dyDescent="0.2"/>
    <row r="103397" x14ac:dyDescent="0.2"/>
    <row r="103398" x14ac:dyDescent="0.2"/>
    <row r="103399" x14ac:dyDescent="0.2"/>
    <row r="103400" x14ac:dyDescent="0.2"/>
    <row r="103401" x14ac:dyDescent="0.2"/>
    <row r="103402" x14ac:dyDescent="0.2"/>
    <row r="103403" x14ac:dyDescent="0.2"/>
    <row r="103404" x14ac:dyDescent="0.2"/>
    <row r="103405" x14ac:dyDescent="0.2"/>
    <row r="103406" x14ac:dyDescent="0.2"/>
    <row r="103407" x14ac:dyDescent="0.2"/>
    <row r="103408" x14ac:dyDescent="0.2"/>
    <row r="103409" x14ac:dyDescent="0.2"/>
    <row r="103410" x14ac:dyDescent="0.2"/>
    <row r="103411" x14ac:dyDescent="0.2"/>
    <row r="103412" x14ac:dyDescent="0.2"/>
    <row r="103413" x14ac:dyDescent="0.2"/>
    <row r="103414" x14ac:dyDescent="0.2"/>
    <row r="103415" x14ac:dyDescent="0.2"/>
    <row r="103416" x14ac:dyDescent="0.2"/>
    <row r="103417" x14ac:dyDescent="0.2"/>
    <row r="103418" x14ac:dyDescent="0.2"/>
    <row r="103419" x14ac:dyDescent="0.2"/>
    <row r="103420" x14ac:dyDescent="0.2"/>
    <row r="103421" x14ac:dyDescent="0.2"/>
    <row r="103422" x14ac:dyDescent="0.2"/>
    <row r="103423" x14ac:dyDescent="0.2"/>
    <row r="103424" x14ac:dyDescent="0.2"/>
    <row r="103425" x14ac:dyDescent="0.2"/>
    <row r="103426" x14ac:dyDescent="0.2"/>
    <row r="103427" x14ac:dyDescent="0.2"/>
    <row r="103428" x14ac:dyDescent="0.2"/>
    <row r="103429" x14ac:dyDescent="0.2"/>
    <row r="103430" x14ac:dyDescent="0.2"/>
    <row r="103431" x14ac:dyDescent="0.2"/>
    <row r="103432" x14ac:dyDescent="0.2"/>
    <row r="103433" x14ac:dyDescent="0.2"/>
    <row r="103434" x14ac:dyDescent="0.2"/>
    <row r="103435" x14ac:dyDescent="0.2"/>
    <row r="103436" x14ac:dyDescent="0.2"/>
    <row r="103437" x14ac:dyDescent="0.2"/>
    <row r="103438" x14ac:dyDescent="0.2"/>
    <row r="103439" x14ac:dyDescent="0.2"/>
    <row r="103440" x14ac:dyDescent="0.2"/>
    <row r="103441" x14ac:dyDescent="0.2"/>
    <row r="103442" x14ac:dyDescent="0.2"/>
    <row r="103443" x14ac:dyDescent="0.2"/>
    <row r="103444" x14ac:dyDescent="0.2"/>
    <row r="103445" x14ac:dyDescent="0.2"/>
    <row r="103446" x14ac:dyDescent="0.2"/>
    <row r="103447" x14ac:dyDescent="0.2"/>
    <row r="103448" x14ac:dyDescent="0.2"/>
    <row r="103449" x14ac:dyDescent="0.2"/>
    <row r="103450" x14ac:dyDescent="0.2"/>
    <row r="103451" x14ac:dyDescent="0.2"/>
    <row r="103452" x14ac:dyDescent="0.2"/>
    <row r="103453" x14ac:dyDescent="0.2"/>
    <row r="103454" x14ac:dyDescent="0.2"/>
    <row r="103455" x14ac:dyDescent="0.2"/>
    <row r="103456" x14ac:dyDescent="0.2"/>
    <row r="103457" x14ac:dyDescent="0.2"/>
    <row r="103458" x14ac:dyDescent="0.2"/>
    <row r="103459" x14ac:dyDescent="0.2"/>
    <row r="103460" x14ac:dyDescent="0.2"/>
    <row r="103461" x14ac:dyDescent="0.2"/>
    <row r="103462" x14ac:dyDescent="0.2"/>
    <row r="103463" x14ac:dyDescent="0.2"/>
    <row r="103464" x14ac:dyDescent="0.2"/>
    <row r="103465" x14ac:dyDescent="0.2"/>
    <row r="103466" x14ac:dyDescent="0.2"/>
    <row r="103467" x14ac:dyDescent="0.2"/>
    <row r="103468" x14ac:dyDescent="0.2"/>
    <row r="103469" x14ac:dyDescent="0.2"/>
    <row r="103470" x14ac:dyDescent="0.2"/>
    <row r="103471" x14ac:dyDescent="0.2"/>
    <row r="103472" x14ac:dyDescent="0.2"/>
    <row r="103473" x14ac:dyDescent="0.2"/>
    <row r="103474" x14ac:dyDescent="0.2"/>
    <row r="103475" x14ac:dyDescent="0.2"/>
    <row r="103476" x14ac:dyDescent="0.2"/>
    <row r="103477" x14ac:dyDescent="0.2"/>
    <row r="103478" x14ac:dyDescent="0.2"/>
    <row r="103479" x14ac:dyDescent="0.2"/>
    <row r="103480" x14ac:dyDescent="0.2"/>
    <row r="103481" x14ac:dyDescent="0.2"/>
    <row r="103482" x14ac:dyDescent="0.2"/>
    <row r="103483" x14ac:dyDescent="0.2"/>
    <row r="103484" x14ac:dyDescent="0.2"/>
    <row r="103485" x14ac:dyDescent="0.2"/>
    <row r="103486" x14ac:dyDescent="0.2"/>
    <row r="103487" x14ac:dyDescent="0.2"/>
    <row r="103488" x14ac:dyDescent="0.2"/>
    <row r="103489" x14ac:dyDescent="0.2"/>
    <row r="103490" x14ac:dyDescent="0.2"/>
    <row r="103491" x14ac:dyDescent="0.2"/>
    <row r="103492" x14ac:dyDescent="0.2"/>
    <row r="103493" x14ac:dyDescent="0.2"/>
    <row r="103494" x14ac:dyDescent="0.2"/>
    <row r="103495" x14ac:dyDescent="0.2"/>
    <row r="103496" x14ac:dyDescent="0.2"/>
    <row r="103497" x14ac:dyDescent="0.2"/>
    <row r="103498" x14ac:dyDescent="0.2"/>
    <row r="103499" x14ac:dyDescent="0.2"/>
    <row r="103500" x14ac:dyDescent="0.2"/>
    <row r="103501" x14ac:dyDescent="0.2"/>
    <row r="103502" x14ac:dyDescent="0.2"/>
    <row r="103503" x14ac:dyDescent="0.2"/>
    <row r="103504" x14ac:dyDescent="0.2"/>
    <row r="103505" x14ac:dyDescent="0.2"/>
    <row r="103506" x14ac:dyDescent="0.2"/>
    <row r="103507" x14ac:dyDescent="0.2"/>
    <row r="103508" x14ac:dyDescent="0.2"/>
    <row r="103509" x14ac:dyDescent="0.2"/>
    <row r="103510" x14ac:dyDescent="0.2"/>
    <row r="103511" x14ac:dyDescent="0.2"/>
    <row r="103512" x14ac:dyDescent="0.2"/>
    <row r="103513" x14ac:dyDescent="0.2"/>
    <row r="103514" x14ac:dyDescent="0.2"/>
    <row r="103515" x14ac:dyDescent="0.2"/>
    <row r="103516" x14ac:dyDescent="0.2"/>
    <row r="103517" x14ac:dyDescent="0.2"/>
    <row r="103518" x14ac:dyDescent="0.2"/>
    <row r="103519" x14ac:dyDescent="0.2"/>
    <row r="103520" x14ac:dyDescent="0.2"/>
    <row r="103521" x14ac:dyDescent="0.2"/>
    <row r="103522" x14ac:dyDescent="0.2"/>
    <row r="103523" x14ac:dyDescent="0.2"/>
    <row r="103524" x14ac:dyDescent="0.2"/>
    <row r="103525" x14ac:dyDescent="0.2"/>
    <row r="103526" x14ac:dyDescent="0.2"/>
    <row r="103527" x14ac:dyDescent="0.2"/>
    <row r="103528" x14ac:dyDescent="0.2"/>
    <row r="103529" x14ac:dyDescent="0.2"/>
    <row r="103530" x14ac:dyDescent="0.2"/>
    <row r="103531" x14ac:dyDescent="0.2"/>
    <row r="103532" x14ac:dyDescent="0.2"/>
    <row r="103533" x14ac:dyDescent="0.2"/>
    <row r="103534" x14ac:dyDescent="0.2"/>
    <row r="103535" x14ac:dyDescent="0.2"/>
    <row r="103536" x14ac:dyDescent="0.2"/>
    <row r="103537" x14ac:dyDescent="0.2"/>
    <row r="103538" x14ac:dyDescent="0.2"/>
    <row r="103539" x14ac:dyDescent="0.2"/>
    <row r="103540" x14ac:dyDescent="0.2"/>
    <row r="103541" x14ac:dyDescent="0.2"/>
    <row r="103542" x14ac:dyDescent="0.2"/>
    <row r="103543" x14ac:dyDescent="0.2"/>
    <row r="103544" x14ac:dyDescent="0.2"/>
    <row r="103545" x14ac:dyDescent="0.2"/>
    <row r="103546" x14ac:dyDescent="0.2"/>
    <row r="103547" x14ac:dyDescent="0.2"/>
    <row r="103548" x14ac:dyDescent="0.2"/>
    <row r="103549" x14ac:dyDescent="0.2"/>
    <row r="103550" x14ac:dyDescent="0.2"/>
    <row r="103551" x14ac:dyDescent="0.2"/>
    <row r="103552" x14ac:dyDescent="0.2"/>
    <row r="103553" x14ac:dyDescent="0.2"/>
    <row r="103554" x14ac:dyDescent="0.2"/>
    <row r="103555" x14ac:dyDescent="0.2"/>
    <row r="103556" x14ac:dyDescent="0.2"/>
    <row r="103557" x14ac:dyDescent="0.2"/>
    <row r="103558" x14ac:dyDescent="0.2"/>
    <row r="103559" x14ac:dyDescent="0.2"/>
    <row r="103560" x14ac:dyDescent="0.2"/>
    <row r="103561" x14ac:dyDescent="0.2"/>
    <row r="103562" x14ac:dyDescent="0.2"/>
    <row r="103563" x14ac:dyDescent="0.2"/>
    <row r="103564" x14ac:dyDescent="0.2"/>
    <row r="103565" x14ac:dyDescent="0.2"/>
    <row r="103566" x14ac:dyDescent="0.2"/>
    <row r="103567" x14ac:dyDescent="0.2"/>
    <row r="103568" x14ac:dyDescent="0.2"/>
    <row r="103569" x14ac:dyDescent="0.2"/>
    <row r="103570" x14ac:dyDescent="0.2"/>
    <row r="103571" x14ac:dyDescent="0.2"/>
    <row r="103572" x14ac:dyDescent="0.2"/>
    <row r="103573" x14ac:dyDescent="0.2"/>
    <row r="103574" x14ac:dyDescent="0.2"/>
    <row r="103575" x14ac:dyDescent="0.2"/>
    <row r="103576" x14ac:dyDescent="0.2"/>
    <row r="103577" x14ac:dyDescent="0.2"/>
    <row r="103578" x14ac:dyDescent="0.2"/>
    <row r="103579" x14ac:dyDescent="0.2"/>
    <row r="103580" x14ac:dyDescent="0.2"/>
    <row r="103581" x14ac:dyDescent="0.2"/>
    <row r="103582" x14ac:dyDescent="0.2"/>
    <row r="103583" x14ac:dyDescent="0.2"/>
    <row r="103584" x14ac:dyDescent="0.2"/>
    <row r="103585" x14ac:dyDescent="0.2"/>
    <row r="103586" x14ac:dyDescent="0.2"/>
    <row r="103587" x14ac:dyDescent="0.2"/>
    <row r="103588" x14ac:dyDescent="0.2"/>
    <row r="103589" x14ac:dyDescent="0.2"/>
    <row r="103590" x14ac:dyDescent="0.2"/>
    <row r="103591" x14ac:dyDescent="0.2"/>
    <row r="103592" x14ac:dyDescent="0.2"/>
    <row r="103593" x14ac:dyDescent="0.2"/>
    <row r="103594" x14ac:dyDescent="0.2"/>
    <row r="103595" x14ac:dyDescent="0.2"/>
    <row r="103596" x14ac:dyDescent="0.2"/>
    <row r="103597" x14ac:dyDescent="0.2"/>
    <row r="103598" x14ac:dyDescent="0.2"/>
    <row r="103599" x14ac:dyDescent="0.2"/>
    <row r="103600" x14ac:dyDescent="0.2"/>
    <row r="103601" x14ac:dyDescent="0.2"/>
    <row r="103602" x14ac:dyDescent="0.2"/>
    <row r="103603" x14ac:dyDescent="0.2"/>
    <row r="103604" x14ac:dyDescent="0.2"/>
    <row r="103605" x14ac:dyDescent="0.2"/>
    <row r="103606" x14ac:dyDescent="0.2"/>
    <row r="103607" x14ac:dyDescent="0.2"/>
    <row r="103608" x14ac:dyDescent="0.2"/>
    <row r="103609" x14ac:dyDescent="0.2"/>
    <row r="103610" x14ac:dyDescent="0.2"/>
    <row r="103611" x14ac:dyDescent="0.2"/>
    <row r="103612" x14ac:dyDescent="0.2"/>
    <row r="103613" x14ac:dyDescent="0.2"/>
    <row r="103614" x14ac:dyDescent="0.2"/>
    <row r="103615" x14ac:dyDescent="0.2"/>
    <row r="103616" x14ac:dyDescent="0.2"/>
    <row r="103617" x14ac:dyDescent="0.2"/>
    <row r="103618" x14ac:dyDescent="0.2"/>
    <row r="103619" x14ac:dyDescent="0.2"/>
    <row r="103620" x14ac:dyDescent="0.2"/>
    <row r="103621" x14ac:dyDescent="0.2"/>
    <row r="103622" x14ac:dyDescent="0.2"/>
    <row r="103623" x14ac:dyDescent="0.2"/>
    <row r="103624" x14ac:dyDescent="0.2"/>
    <row r="103625" x14ac:dyDescent="0.2"/>
    <row r="103626" x14ac:dyDescent="0.2"/>
    <row r="103627" x14ac:dyDescent="0.2"/>
    <row r="103628" x14ac:dyDescent="0.2"/>
    <row r="103629" x14ac:dyDescent="0.2"/>
    <row r="103630" x14ac:dyDescent="0.2"/>
    <row r="103631" x14ac:dyDescent="0.2"/>
    <row r="103632" x14ac:dyDescent="0.2"/>
    <row r="103633" x14ac:dyDescent="0.2"/>
    <row r="103634" x14ac:dyDescent="0.2"/>
    <row r="103635" x14ac:dyDescent="0.2"/>
    <row r="103636" x14ac:dyDescent="0.2"/>
    <row r="103637" x14ac:dyDescent="0.2"/>
    <row r="103638" x14ac:dyDescent="0.2"/>
    <row r="103639" x14ac:dyDescent="0.2"/>
    <row r="103640" x14ac:dyDescent="0.2"/>
    <row r="103641" x14ac:dyDescent="0.2"/>
    <row r="103642" x14ac:dyDescent="0.2"/>
    <row r="103643" x14ac:dyDescent="0.2"/>
    <row r="103644" x14ac:dyDescent="0.2"/>
    <row r="103645" x14ac:dyDescent="0.2"/>
    <row r="103646" x14ac:dyDescent="0.2"/>
    <row r="103647" x14ac:dyDescent="0.2"/>
    <row r="103648" x14ac:dyDescent="0.2"/>
    <row r="103649" x14ac:dyDescent="0.2"/>
    <row r="103650" x14ac:dyDescent="0.2"/>
    <row r="103651" x14ac:dyDescent="0.2"/>
    <row r="103652" x14ac:dyDescent="0.2"/>
    <row r="103653" x14ac:dyDescent="0.2"/>
    <row r="103654" x14ac:dyDescent="0.2"/>
    <row r="103655" x14ac:dyDescent="0.2"/>
    <row r="103656" x14ac:dyDescent="0.2"/>
    <row r="103657" x14ac:dyDescent="0.2"/>
    <row r="103658" x14ac:dyDescent="0.2"/>
    <row r="103659" x14ac:dyDescent="0.2"/>
    <row r="103660" x14ac:dyDescent="0.2"/>
    <row r="103661" x14ac:dyDescent="0.2"/>
    <row r="103662" x14ac:dyDescent="0.2"/>
    <row r="103663" x14ac:dyDescent="0.2"/>
    <row r="103664" x14ac:dyDescent="0.2"/>
    <row r="103665" x14ac:dyDescent="0.2"/>
    <row r="103666" x14ac:dyDescent="0.2"/>
    <row r="103667" x14ac:dyDescent="0.2"/>
    <row r="103668" x14ac:dyDescent="0.2"/>
    <row r="103669" x14ac:dyDescent="0.2"/>
    <row r="103670" x14ac:dyDescent="0.2"/>
    <row r="103671" x14ac:dyDescent="0.2"/>
    <row r="103672" x14ac:dyDescent="0.2"/>
    <row r="103673" x14ac:dyDescent="0.2"/>
    <row r="103674" x14ac:dyDescent="0.2"/>
    <row r="103675" x14ac:dyDescent="0.2"/>
    <row r="103676" x14ac:dyDescent="0.2"/>
    <row r="103677" x14ac:dyDescent="0.2"/>
    <row r="103678" x14ac:dyDescent="0.2"/>
    <row r="103679" x14ac:dyDescent="0.2"/>
    <row r="103680" x14ac:dyDescent="0.2"/>
    <row r="103681" x14ac:dyDescent="0.2"/>
    <row r="103682" x14ac:dyDescent="0.2"/>
    <row r="103683" x14ac:dyDescent="0.2"/>
    <row r="103684" x14ac:dyDescent="0.2"/>
    <row r="103685" x14ac:dyDescent="0.2"/>
    <row r="103686" x14ac:dyDescent="0.2"/>
    <row r="103687" x14ac:dyDescent="0.2"/>
    <row r="103688" x14ac:dyDescent="0.2"/>
    <row r="103689" x14ac:dyDescent="0.2"/>
    <row r="103690" x14ac:dyDescent="0.2"/>
    <row r="103691" x14ac:dyDescent="0.2"/>
    <row r="103692" x14ac:dyDescent="0.2"/>
    <row r="103693" x14ac:dyDescent="0.2"/>
    <row r="103694" x14ac:dyDescent="0.2"/>
    <row r="103695" x14ac:dyDescent="0.2"/>
    <row r="103696" x14ac:dyDescent="0.2"/>
    <row r="103697" x14ac:dyDescent="0.2"/>
    <row r="103698" x14ac:dyDescent="0.2"/>
    <row r="103699" x14ac:dyDescent="0.2"/>
    <row r="103700" x14ac:dyDescent="0.2"/>
    <row r="103701" x14ac:dyDescent="0.2"/>
    <row r="103702" x14ac:dyDescent="0.2"/>
    <row r="103703" x14ac:dyDescent="0.2"/>
    <row r="103704" x14ac:dyDescent="0.2"/>
    <row r="103705" x14ac:dyDescent="0.2"/>
    <row r="103706" x14ac:dyDescent="0.2"/>
    <row r="103707" x14ac:dyDescent="0.2"/>
    <row r="103708" x14ac:dyDescent="0.2"/>
    <row r="103709" x14ac:dyDescent="0.2"/>
    <row r="103710" x14ac:dyDescent="0.2"/>
    <row r="103711" x14ac:dyDescent="0.2"/>
    <row r="103712" x14ac:dyDescent="0.2"/>
    <row r="103713" x14ac:dyDescent="0.2"/>
    <row r="103714" x14ac:dyDescent="0.2"/>
    <row r="103715" x14ac:dyDescent="0.2"/>
    <row r="103716" x14ac:dyDescent="0.2"/>
    <row r="103717" x14ac:dyDescent="0.2"/>
    <row r="103718" x14ac:dyDescent="0.2"/>
    <row r="103719" x14ac:dyDescent="0.2"/>
    <row r="103720" x14ac:dyDescent="0.2"/>
    <row r="103721" x14ac:dyDescent="0.2"/>
    <row r="103722" x14ac:dyDescent="0.2"/>
    <row r="103723" x14ac:dyDescent="0.2"/>
    <row r="103724" x14ac:dyDescent="0.2"/>
    <row r="103725" x14ac:dyDescent="0.2"/>
    <row r="103726" x14ac:dyDescent="0.2"/>
    <row r="103727" x14ac:dyDescent="0.2"/>
    <row r="103728" x14ac:dyDescent="0.2"/>
    <row r="103729" x14ac:dyDescent="0.2"/>
    <row r="103730" x14ac:dyDescent="0.2"/>
    <row r="103731" x14ac:dyDescent="0.2"/>
    <row r="103732" x14ac:dyDescent="0.2"/>
    <row r="103733" x14ac:dyDescent="0.2"/>
    <row r="103734" x14ac:dyDescent="0.2"/>
    <row r="103735" x14ac:dyDescent="0.2"/>
    <row r="103736" x14ac:dyDescent="0.2"/>
    <row r="103737" x14ac:dyDescent="0.2"/>
    <row r="103738" x14ac:dyDescent="0.2"/>
    <row r="103739" x14ac:dyDescent="0.2"/>
    <row r="103740" x14ac:dyDescent="0.2"/>
    <row r="103741" x14ac:dyDescent="0.2"/>
    <row r="103742" x14ac:dyDescent="0.2"/>
    <row r="103743" x14ac:dyDescent="0.2"/>
    <row r="103744" x14ac:dyDescent="0.2"/>
    <row r="103745" x14ac:dyDescent="0.2"/>
    <row r="103746" x14ac:dyDescent="0.2"/>
    <row r="103747" x14ac:dyDescent="0.2"/>
    <row r="103748" x14ac:dyDescent="0.2"/>
    <row r="103749" x14ac:dyDescent="0.2"/>
    <row r="103750" x14ac:dyDescent="0.2"/>
    <row r="103751" x14ac:dyDescent="0.2"/>
    <row r="103752" x14ac:dyDescent="0.2"/>
    <row r="103753" x14ac:dyDescent="0.2"/>
    <row r="103754" x14ac:dyDescent="0.2"/>
    <row r="103755" x14ac:dyDescent="0.2"/>
    <row r="103756" x14ac:dyDescent="0.2"/>
    <row r="103757" x14ac:dyDescent="0.2"/>
    <row r="103758" x14ac:dyDescent="0.2"/>
    <row r="103759" x14ac:dyDescent="0.2"/>
    <row r="103760" x14ac:dyDescent="0.2"/>
    <row r="103761" x14ac:dyDescent="0.2"/>
    <row r="103762" x14ac:dyDescent="0.2"/>
    <row r="103763" x14ac:dyDescent="0.2"/>
    <row r="103764" x14ac:dyDescent="0.2"/>
    <row r="103765" x14ac:dyDescent="0.2"/>
    <row r="103766" x14ac:dyDescent="0.2"/>
    <row r="103767" x14ac:dyDescent="0.2"/>
    <row r="103768" x14ac:dyDescent="0.2"/>
    <row r="103769" x14ac:dyDescent="0.2"/>
    <row r="103770" x14ac:dyDescent="0.2"/>
    <row r="103771" x14ac:dyDescent="0.2"/>
    <row r="103772" x14ac:dyDescent="0.2"/>
    <row r="103773" x14ac:dyDescent="0.2"/>
    <row r="103774" x14ac:dyDescent="0.2"/>
    <row r="103775" x14ac:dyDescent="0.2"/>
    <row r="103776" x14ac:dyDescent="0.2"/>
    <row r="103777" x14ac:dyDescent="0.2"/>
    <row r="103778" x14ac:dyDescent="0.2"/>
    <row r="103779" x14ac:dyDescent="0.2"/>
    <row r="103780" x14ac:dyDescent="0.2"/>
    <row r="103781" x14ac:dyDescent="0.2"/>
    <row r="103782" x14ac:dyDescent="0.2"/>
    <row r="103783" x14ac:dyDescent="0.2"/>
    <row r="103784" x14ac:dyDescent="0.2"/>
    <row r="103785" x14ac:dyDescent="0.2"/>
    <row r="103786" x14ac:dyDescent="0.2"/>
    <row r="103787" x14ac:dyDescent="0.2"/>
    <row r="103788" x14ac:dyDescent="0.2"/>
    <row r="103789" x14ac:dyDescent="0.2"/>
    <row r="103790" x14ac:dyDescent="0.2"/>
    <row r="103791" x14ac:dyDescent="0.2"/>
    <row r="103792" x14ac:dyDescent="0.2"/>
    <row r="103793" x14ac:dyDescent="0.2"/>
    <row r="103794" x14ac:dyDescent="0.2"/>
    <row r="103795" x14ac:dyDescent="0.2"/>
    <row r="103796" x14ac:dyDescent="0.2"/>
    <row r="103797" x14ac:dyDescent="0.2"/>
    <row r="103798" x14ac:dyDescent="0.2"/>
    <row r="103799" x14ac:dyDescent="0.2"/>
    <row r="103800" x14ac:dyDescent="0.2"/>
    <row r="103801" x14ac:dyDescent="0.2"/>
    <row r="103802" x14ac:dyDescent="0.2"/>
    <row r="103803" x14ac:dyDescent="0.2"/>
    <row r="103804" x14ac:dyDescent="0.2"/>
    <row r="103805" x14ac:dyDescent="0.2"/>
    <row r="103806" x14ac:dyDescent="0.2"/>
    <row r="103807" x14ac:dyDescent="0.2"/>
    <row r="103808" x14ac:dyDescent="0.2"/>
    <row r="103809" x14ac:dyDescent="0.2"/>
    <row r="103810" x14ac:dyDescent="0.2"/>
    <row r="103811" x14ac:dyDescent="0.2"/>
    <row r="103812" x14ac:dyDescent="0.2"/>
    <row r="103813" x14ac:dyDescent="0.2"/>
    <row r="103814" x14ac:dyDescent="0.2"/>
    <row r="103815" x14ac:dyDescent="0.2"/>
    <row r="103816" x14ac:dyDescent="0.2"/>
    <row r="103817" x14ac:dyDescent="0.2"/>
    <row r="103818" x14ac:dyDescent="0.2"/>
    <row r="103819" x14ac:dyDescent="0.2"/>
    <row r="103820" x14ac:dyDescent="0.2"/>
    <row r="103821" x14ac:dyDescent="0.2"/>
    <row r="103822" x14ac:dyDescent="0.2"/>
    <row r="103823" x14ac:dyDescent="0.2"/>
    <row r="103824" x14ac:dyDescent="0.2"/>
    <row r="103825" x14ac:dyDescent="0.2"/>
    <row r="103826" x14ac:dyDescent="0.2"/>
    <row r="103827" x14ac:dyDescent="0.2"/>
    <row r="103828" x14ac:dyDescent="0.2"/>
    <row r="103829" x14ac:dyDescent="0.2"/>
    <row r="103830" x14ac:dyDescent="0.2"/>
    <row r="103831" x14ac:dyDescent="0.2"/>
    <row r="103832" x14ac:dyDescent="0.2"/>
    <row r="103833" x14ac:dyDescent="0.2"/>
    <row r="103834" x14ac:dyDescent="0.2"/>
    <row r="103835" x14ac:dyDescent="0.2"/>
    <row r="103836" x14ac:dyDescent="0.2"/>
    <row r="103837" x14ac:dyDescent="0.2"/>
    <row r="103838" x14ac:dyDescent="0.2"/>
    <row r="103839" x14ac:dyDescent="0.2"/>
    <row r="103840" x14ac:dyDescent="0.2"/>
    <row r="103841" x14ac:dyDescent="0.2"/>
    <row r="103842" x14ac:dyDescent="0.2"/>
    <row r="103843" x14ac:dyDescent="0.2"/>
    <row r="103844" x14ac:dyDescent="0.2"/>
    <row r="103845" x14ac:dyDescent="0.2"/>
    <row r="103846" x14ac:dyDescent="0.2"/>
    <row r="103847" x14ac:dyDescent="0.2"/>
    <row r="103848" x14ac:dyDescent="0.2"/>
    <row r="103849" x14ac:dyDescent="0.2"/>
    <row r="103850" x14ac:dyDescent="0.2"/>
    <row r="103851" x14ac:dyDescent="0.2"/>
    <row r="103852" x14ac:dyDescent="0.2"/>
    <row r="103853" x14ac:dyDescent="0.2"/>
    <row r="103854" x14ac:dyDescent="0.2"/>
    <row r="103855" x14ac:dyDescent="0.2"/>
    <row r="103856" x14ac:dyDescent="0.2"/>
    <row r="103857" x14ac:dyDescent="0.2"/>
    <row r="103858" x14ac:dyDescent="0.2"/>
    <row r="103859" x14ac:dyDescent="0.2"/>
    <row r="103860" x14ac:dyDescent="0.2"/>
    <row r="103861" x14ac:dyDescent="0.2"/>
    <row r="103862" x14ac:dyDescent="0.2"/>
    <row r="103863" x14ac:dyDescent="0.2"/>
    <row r="103864" x14ac:dyDescent="0.2"/>
    <row r="103865" x14ac:dyDescent="0.2"/>
    <row r="103866" x14ac:dyDescent="0.2"/>
    <row r="103867" x14ac:dyDescent="0.2"/>
    <row r="103868" x14ac:dyDescent="0.2"/>
    <row r="103869" x14ac:dyDescent="0.2"/>
    <row r="103870" x14ac:dyDescent="0.2"/>
    <row r="103871" x14ac:dyDescent="0.2"/>
    <row r="103872" x14ac:dyDescent="0.2"/>
    <row r="103873" x14ac:dyDescent="0.2"/>
    <row r="103874" x14ac:dyDescent="0.2"/>
    <row r="103875" x14ac:dyDescent="0.2"/>
    <row r="103876" x14ac:dyDescent="0.2"/>
    <row r="103877" x14ac:dyDescent="0.2"/>
    <row r="103878" x14ac:dyDescent="0.2"/>
    <row r="103879" x14ac:dyDescent="0.2"/>
    <row r="103880" x14ac:dyDescent="0.2"/>
    <row r="103881" x14ac:dyDescent="0.2"/>
    <row r="103882" x14ac:dyDescent="0.2"/>
    <row r="103883" x14ac:dyDescent="0.2"/>
    <row r="103884" x14ac:dyDescent="0.2"/>
    <row r="103885" x14ac:dyDescent="0.2"/>
    <row r="103886" x14ac:dyDescent="0.2"/>
    <row r="103887" x14ac:dyDescent="0.2"/>
    <row r="103888" x14ac:dyDescent="0.2"/>
    <row r="103889" x14ac:dyDescent="0.2"/>
    <row r="103890" x14ac:dyDescent="0.2"/>
    <row r="103891" x14ac:dyDescent="0.2"/>
    <row r="103892" x14ac:dyDescent="0.2"/>
    <row r="103893" x14ac:dyDescent="0.2"/>
    <row r="103894" x14ac:dyDescent="0.2"/>
    <row r="103895" x14ac:dyDescent="0.2"/>
    <row r="103896" x14ac:dyDescent="0.2"/>
    <row r="103897" x14ac:dyDescent="0.2"/>
    <row r="103898" x14ac:dyDescent="0.2"/>
    <row r="103899" x14ac:dyDescent="0.2"/>
    <row r="103900" x14ac:dyDescent="0.2"/>
    <row r="103901" x14ac:dyDescent="0.2"/>
    <row r="103902" x14ac:dyDescent="0.2"/>
    <row r="103903" x14ac:dyDescent="0.2"/>
    <row r="103904" x14ac:dyDescent="0.2"/>
    <row r="103905" x14ac:dyDescent="0.2"/>
    <row r="103906" x14ac:dyDescent="0.2"/>
    <row r="103907" x14ac:dyDescent="0.2"/>
    <row r="103908" x14ac:dyDescent="0.2"/>
    <row r="103909" x14ac:dyDescent="0.2"/>
    <row r="103910" x14ac:dyDescent="0.2"/>
    <row r="103911" x14ac:dyDescent="0.2"/>
    <row r="103912" x14ac:dyDescent="0.2"/>
    <row r="103913" x14ac:dyDescent="0.2"/>
    <row r="103914" x14ac:dyDescent="0.2"/>
    <row r="103915" x14ac:dyDescent="0.2"/>
    <row r="103916" x14ac:dyDescent="0.2"/>
    <row r="103917" x14ac:dyDescent="0.2"/>
    <row r="103918" x14ac:dyDescent="0.2"/>
    <row r="103919" x14ac:dyDescent="0.2"/>
    <row r="103920" x14ac:dyDescent="0.2"/>
    <row r="103921" x14ac:dyDescent="0.2"/>
    <row r="103922" x14ac:dyDescent="0.2"/>
    <row r="103923" x14ac:dyDescent="0.2"/>
    <row r="103924" x14ac:dyDescent="0.2"/>
    <row r="103925" x14ac:dyDescent="0.2"/>
    <row r="103926" x14ac:dyDescent="0.2"/>
    <row r="103927" x14ac:dyDescent="0.2"/>
    <row r="103928" x14ac:dyDescent="0.2"/>
    <row r="103929" x14ac:dyDescent="0.2"/>
    <row r="103930" x14ac:dyDescent="0.2"/>
    <row r="103931" x14ac:dyDescent="0.2"/>
    <row r="103932" x14ac:dyDescent="0.2"/>
    <row r="103933" x14ac:dyDescent="0.2"/>
    <row r="103934" x14ac:dyDescent="0.2"/>
    <row r="103935" x14ac:dyDescent="0.2"/>
    <row r="103936" x14ac:dyDescent="0.2"/>
    <row r="103937" x14ac:dyDescent="0.2"/>
    <row r="103938" x14ac:dyDescent="0.2"/>
    <row r="103939" x14ac:dyDescent="0.2"/>
    <row r="103940" x14ac:dyDescent="0.2"/>
    <row r="103941" x14ac:dyDescent="0.2"/>
    <row r="103942" x14ac:dyDescent="0.2"/>
    <row r="103943" x14ac:dyDescent="0.2"/>
    <row r="103944" x14ac:dyDescent="0.2"/>
    <row r="103945" x14ac:dyDescent="0.2"/>
    <row r="103946" x14ac:dyDescent="0.2"/>
    <row r="103947" x14ac:dyDescent="0.2"/>
    <row r="103948" x14ac:dyDescent="0.2"/>
    <row r="103949" x14ac:dyDescent="0.2"/>
    <row r="103950" x14ac:dyDescent="0.2"/>
    <row r="103951" x14ac:dyDescent="0.2"/>
    <row r="103952" x14ac:dyDescent="0.2"/>
    <row r="103953" x14ac:dyDescent="0.2"/>
    <row r="103954" x14ac:dyDescent="0.2"/>
    <row r="103955" x14ac:dyDescent="0.2"/>
    <row r="103956" x14ac:dyDescent="0.2"/>
    <row r="103957" x14ac:dyDescent="0.2"/>
    <row r="103958" x14ac:dyDescent="0.2"/>
    <row r="103959" x14ac:dyDescent="0.2"/>
    <row r="103960" x14ac:dyDescent="0.2"/>
    <row r="103961" x14ac:dyDescent="0.2"/>
    <row r="103962" x14ac:dyDescent="0.2"/>
    <row r="103963" x14ac:dyDescent="0.2"/>
    <row r="103964" x14ac:dyDescent="0.2"/>
    <row r="103965" x14ac:dyDescent="0.2"/>
    <row r="103966" x14ac:dyDescent="0.2"/>
    <row r="103967" x14ac:dyDescent="0.2"/>
    <row r="103968" x14ac:dyDescent="0.2"/>
    <row r="103969" x14ac:dyDescent="0.2"/>
    <row r="103970" x14ac:dyDescent="0.2"/>
    <row r="103971" x14ac:dyDescent="0.2"/>
    <row r="103972" x14ac:dyDescent="0.2"/>
    <row r="103973" x14ac:dyDescent="0.2"/>
    <row r="103974" x14ac:dyDescent="0.2"/>
    <row r="103975" x14ac:dyDescent="0.2"/>
    <row r="103976" x14ac:dyDescent="0.2"/>
    <row r="103977" x14ac:dyDescent="0.2"/>
    <row r="103978" x14ac:dyDescent="0.2"/>
    <row r="103979" x14ac:dyDescent="0.2"/>
    <row r="103980" x14ac:dyDescent="0.2"/>
    <row r="103981" x14ac:dyDescent="0.2"/>
    <row r="103982" x14ac:dyDescent="0.2"/>
    <row r="103983" x14ac:dyDescent="0.2"/>
    <row r="103984" x14ac:dyDescent="0.2"/>
    <row r="103985" x14ac:dyDescent="0.2"/>
    <row r="103986" x14ac:dyDescent="0.2"/>
    <row r="103987" x14ac:dyDescent="0.2"/>
    <row r="103988" x14ac:dyDescent="0.2"/>
    <row r="103989" x14ac:dyDescent="0.2"/>
    <row r="103990" x14ac:dyDescent="0.2"/>
    <row r="103991" x14ac:dyDescent="0.2"/>
    <row r="103992" x14ac:dyDescent="0.2"/>
    <row r="103993" x14ac:dyDescent="0.2"/>
    <row r="103994" x14ac:dyDescent="0.2"/>
    <row r="103995" x14ac:dyDescent="0.2"/>
    <row r="103996" x14ac:dyDescent="0.2"/>
    <row r="103997" x14ac:dyDescent="0.2"/>
    <row r="103998" x14ac:dyDescent="0.2"/>
    <row r="103999" x14ac:dyDescent="0.2"/>
    <row r="104000" x14ac:dyDescent="0.2"/>
    <row r="104001" x14ac:dyDescent="0.2"/>
    <row r="104002" x14ac:dyDescent="0.2"/>
    <row r="104003" x14ac:dyDescent="0.2"/>
    <row r="104004" x14ac:dyDescent="0.2"/>
    <row r="104005" x14ac:dyDescent="0.2"/>
    <row r="104006" x14ac:dyDescent="0.2"/>
    <row r="104007" x14ac:dyDescent="0.2"/>
    <row r="104008" x14ac:dyDescent="0.2"/>
    <row r="104009" x14ac:dyDescent="0.2"/>
    <row r="104010" x14ac:dyDescent="0.2"/>
    <row r="104011" x14ac:dyDescent="0.2"/>
    <row r="104012" x14ac:dyDescent="0.2"/>
    <row r="104013" x14ac:dyDescent="0.2"/>
    <row r="104014" x14ac:dyDescent="0.2"/>
    <row r="104015" x14ac:dyDescent="0.2"/>
    <row r="104016" x14ac:dyDescent="0.2"/>
    <row r="104017" x14ac:dyDescent="0.2"/>
    <row r="104018" x14ac:dyDescent="0.2"/>
    <row r="104019" x14ac:dyDescent="0.2"/>
    <row r="104020" x14ac:dyDescent="0.2"/>
    <row r="104021" x14ac:dyDescent="0.2"/>
    <row r="104022" x14ac:dyDescent="0.2"/>
    <row r="104023" x14ac:dyDescent="0.2"/>
    <row r="104024" x14ac:dyDescent="0.2"/>
    <row r="104025" x14ac:dyDescent="0.2"/>
    <row r="104026" x14ac:dyDescent="0.2"/>
    <row r="104027" x14ac:dyDescent="0.2"/>
    <row r="104028" x14ac:dyDescent="0.2"/>
    <row r="104029" x14ac:dyDescent="0.2"/>
    <row r="104030" x14ac:dyDescent="0.2"/>
    <row r="104031" x14ac:dyDescent="0.2"/>
    <row r="104032" x14ac:dyDescent="0.2"/>
    <row r="104033" x14ac:dyDescent="0.2"/>
    <row r="104034" x14ac:dyDescent="0.2"/>
    <row r="104035" x14ac:dyDescent="0.2"/>
    <row r="104036" x14ac:dyDescent="0.2"/>
    <row r="104037" x14ac:dyDescent="0.2"/>
    <row r="104038" x14ac:dyDescent="0.2"/>
    <row r="104039" x14ac:dyDescent="0.2"/>
    <row r="104040" x14ac:dyDescent="0.2"/>
    <row r="104041" x14ac:dyDescent="0.2"/>
    <row r="104042" x14ac:dyDescent="0.2"/>
    <row r="104043" x14ac:dyDescent="0.2"/>
    <row r="104044" x14ac:dyDescent="0.2"/>
    <row r="104045" x14ac:dyDescent="0.2"/>
    <row r="104046" x14ac:dyDescent="0.2"/>
    <row r="104047" x14ac:dyDescent="0.2"/>
    <row r="104048" x14ac:dyDescent="0.2"/>
    <row r="104049" x14ac:dyDescent="0.2"/>
    <row r="104050" x14ac:dyDescent="0.2"/>
    <row r="104051" x14ac:dyDescent="0.2"/>
    <row r="104052" x14ac:dyDescent="0.2"/>
    <row r="104053" x14ac:dyDescent="0.2"/>
    <row r="104054" x14ac:dyDescent="0.2"/>
    <row r="104055" x14ac:dyDescent="0.2"/>
    <row r="104056" x14ac:dyDescent="0.2"/>
    <row r="104057" x14ac:dyDescent="0.2"/>
    <row r="104058" x14ac:dyDescent="0.2"/>
    <row r="104059" x14ac:dyDescent="0.2"/>
    <row r="104060" x14ac:dyDescent="0.2"/>
    <row r="104061" x14ac:dyDescent="0.2"/>
    <row r="104062" x14ac:dyDescent="0.2"/>
    <row r="104063" x14ac:dyDescent="0.2"/>
    <row r="104064" x14ac:dyDescent="0.2"/>
    <row r="104065" x14ac:dyDescent="0.2"/>
    <row r="104066" x14ac:dyDescent="0.2"/>
    <row r="104067" x14ac:dyDescent="0.2"/>
    <row r="104068" x14ac:dyDescent="0.2"/>
    <row r="104069" x14ac:dyDescent="0.2"/>
    <row r="104070" x14ac:dyDescent="0.2"/>
    <row r="104071" x14ac:dyDescent="0.2"/>
    <row r="104072" x14ac:dyDescent="0.2"/>
    <row r="104073" x14ac:dyDescent="0.2"/>
    <row r="104074" x14ac:dyDescent="0.2"/>
    <row r="104075" x14ac:dyDescent="0.2"/>
    <row r="104076" x14ac:dyDescent="0.2"/>
    <row r="104077" x14ac:dyDescent="0.2"/>
    <row r="104078" x14ac:dyDescent="0.2"/>
    <row r="104079" x14ac:dyDescent="0.2"/>
    <row r="104080" x14ac:dyDescent="0.2"/>
    <row r="104081" x14ac:dyDescent="0.2"/>
    <row r="104082" x14ac:dyDescent="0.2"/>
    <row r="104083" x14ac:dyDescent="0.2"/>
    <row r="104084" x14ac:dyDescent="0.2"/>
    <row r="104085" x14ac:dyDescent="0.2"/>
    <row r="104086" x14ac:dyDescent="0.2"/>
    <row r="104087" x14ac:dyDescent="0.2"/>
    <row r="104088" x14ac:dyDescent="0.2"/>
    <row r="104089" x14ac:dyDescent="0.2"/>
    <row r="104090" x14ac:dyDescent="0.2"/>
    <row r="104091" x14ac:dyDescent="0.2"/>
    <row r="104092" x14ac:dyDescent="0.2"/>
    <row r="104093" x14ac:dyDescent="0.2"/>
    <row r="104094" x14ac:dyDescent="0.2"/>
    <row r="104095" x14ac:dyDescent="0.2"/>
    <row r="104096" x14ac:dyDescent="0.2"/>
    <row r="104097" x14ac:dyDescent="0.2"/>
    <row r="104098" x14ac:dyDescent="0.2"/>
    <row r="104099" x14ac:dyDescent="0.2"/>
    <row r="104100" x14ac:dyDescent="0.2"/>
    <row r="104101" x14ac:dyDescent="0.2"/>
    <row r="104102" x14ac:dyDescent="0.2"/>
    <row r="104103" x14ac:dyDescent="0.2"/>
    <row r="104104" x14ac:dyDescent="0.2"/>
    <row r="104105" x14ac:dyDescent="0.2"/>
    <row r="104106" x14ac:dyDescent="0.2"/>
    <row r="104107" x14ac:dyDescent="0.2"/>
    <row r="104108" x14ac:dyDescent="0.2"/>
    <row r="104109" x14ac:dyDescent="0.2"/>
    <row r="104110" x14ac:dyDescent="0.2"/>
    <row r="104111" x14ac:dyDescent="0.2"/>
    <row r="104112" x14ac:dyDescent="0.2"/>
    <row r="104113" x14ac:dyDescent="0.2"/>
    <row r="104114" x14ac:dyDescent="0.2"/>
    <row r="104115" x14ac:dyDescent="0.2"/>
    <row r="104116" x14ac:dyDescent="0.2"/>
    <row r="104117" x14ac:dyDescent="0.2"/>
    <row r="104118" x14ac:dyDescent="0.2"/>
    <row r="104119" x14ac:dyDescent="0.2"/>
    <row r="104120" x14ac:dyDescent="0.2"/>
    <row r="104121" x14ac:dyDescent="0.2"/>
    <row r="104122" x14ac:dyDescent="0.2"/>
    <row r="104123" x14ac:dyDescent="0.2"/>
    <row r="104124" x14ac:dyDescent="0.2"/>
    <row r="104125" x14ac:dyDescent="0.2"/>
    <row r="104126" x14ac:dyDescent="0.2"/>
    <row r="104127" x14ac:dyDescent="0.2"/>
    <row r="104128" x14ac:dyDescent="0.2"/>
    <row r="104129" x14ac:dyDescent="0.2"/>
    <row r="104130" x14ac:dyDescent="0.2"/>
    <row r="104131" x14ac:dyDescent="0.2"/>
    <row r="104132" x14ac:dyDescent="0.2"/>
    <row r="104133" x14ac:dyDescent="0.2"/>
    <row r="104134" x14ac:dyDescent="0.2"/>
    <row r="104135" x14ac:dyDescent="0.2"/>
    <row r="104136" x14ac:dyDescent="0.2"/>
    <row r="104137" x14ac:dyDescent="0.2"/>
    <row r="104138" x14ac:dyDescent="0.2"/>
    <row r="104139" x14ac:dyDescent="0.2"/>
    <row r="104140" x14ac:dyDescent="0.2"/>
    <row r="104141" x14ac:dyDescent="0.2"/>
    <row r="104142" x14ac:dyDescent="0.2"/>
    <row r="104143" x14ac:dyDescent="0.2"/>
    <row r="104144" x14ac:dyDescent="0.2"/>
    <row r="104145" x14ac:dyDescent="0.2"/>
    <row r="104146" x14ac:dyDescent="0.2"/>
    <row r="104147" x14ac:dyDescent="0.2"/>
    <row r="104148" x14ac:dyDescent="0.2"/>
    <row r="104149" x14ac:dyDescent="0.2"/>
    <row r="104150" x14ac:dyDescent="0.2"/>
    <row r="104151" x14ac:dyDescent="0.2"/>
    <row r="104152" x14ac:dyDescent="0.2"/>
    <row r="104153" x14ac:dyDescent="0.2"/>
    <row r="104154" x14ac:dyDescent="0.2"/>
    <row r="104155" x14ac:dyDescent="0.2"/>
    <row r="104156" x14ac:dyDescent="0.2"/>
    <row r="104157" x14ac:dyDescent="0.2"/>
    <row r="104158" x14ac:dyDescent="0.2"/>
    <row r="104159" x14ac:dyDescent="0.2"/>
    <row r="104160" x14ac:dyDescent="0.2"/>
    <row r="104161" x14ac:dyDescent="0.2"/>
    <row r="104162" x14ac:dyDescent="0.2"/>
    <row r="104163" x14ac:dyDescent="0.2"/>
    <row r="104164" x14ac:dyDescent="0.2"/>
    <row r="104165" x14ac:dyDescent="0.2"/>
    <row r="104166" x14ac:dyDescent="0.2"/>
    <row r="104167" x14ac:dyDescent="0.2"/>
    <row r="104168" x14ac:dyDescent="0.2"/>
    <row r="104169" x14ac:dyDescent="0.2"/>
    <row r="104170" x14ac:dyDescent="0.2"/>
    <row r="104171" x14ac:dyDescent="0.2"/>
    <row r="104172" x14ac:dyDescent="0.2"/>
    <row r="104173" x14ac:dyDescent="0.2"/>
    <row r="104174" x14ac:dyDescent="0.2"/>
    <row r="104175" x14ac:dyDescent="0.2"/>
    <row r="104176" x14ac:dyDescent="0.2"/>
    <row r="104177" x14ac:dyDescent="0.2"/>
    <row r="104178" x14ac:dyDescent="0.2"/>
    <row r="104179" x14ac:dyDescent="0.2"/>
    <row r="104180" x14ac:dyDescent="0.2"/>
    <row r="104181" x14ac:dyDescent="0.2"/>
    <row r="104182" x14ac:dyDescent="0.2"/>
    <row r="104183" x14ac:dyDescent="0.2"/>
    <row r="104184" x14ac:dyDescent="0.2"/>
    <row r="104185" x14ac:dyDescent="0.2"/>
    <row r="104186" x14ac:dyDescent="0.2"/>
    <row r="104187" x14ac:dyDescent="0.2"/>
    <row r="104188" x14ac:dyDescent="0.2"/>
    <row r="104189" x14ac:dyDescent="0.2"/>
    <row r="104190" x14ac:dyDescent="0.2"/>
    <row r="104191" x14ac:dyDescent="0.2"/>
    <row r="104192" x14ac:dyDescent="0.2"/>
    <row r="104193" x14ac:dyDescent="0.2"/>
    <row r="104194" x14ac:dyDescent="0.2"/>
    <row r="104195" x14ac:dyDescent="0.2"/>
    <row r="104196" x14ac:dyDescent="0.2"/>
    <row r="104197" x14ac:dyDescent="0.2"/>
    <row r="104198" x14ac:dyDescent="0.2"/>
    <row r="104199" x14ac:dyDescent="0.2"/>
    <row r="104200" x14ac:dyDescent="0.2"/>
    <row r="104201" x14ac:dyDescent="0.2"/>
    <row r="104202" x14ac:dyDescent="0.2"/>
    <row r="104203" x14ac:dyDescent="0.2"/>
    <row r="104204" x14ac:dyDescent="0.2"/>
    <row r="104205" x14ac:dyDescent="0.2"/>
    <row r="104206" x14ac:dyDescent="0.2"/>
    <row r="104207" x14ac:dyDescent="0.2"/>
    <row r="104208" x14ac:dyDescent="0.2"/>
    <row r="104209" x14ac:dyDescent="0.2"/>
    <row r="104210" x14ac:dyDescent="0.2"/>
    <row r="104211" x14ac:dyDescent="0.2"/>
    <row r="104212" x14ac:dyDescent="0.2"/>
    <row r="104213" x14ac:dyDescent="0.2"/>
    <row r="104214" x14ac:dyDescent="0.2"/>
    <row r="104215" x14ac:dyDescent="0.2"/>
    <row r="104216" x14ac:dyDescent="0.2"/>
    <row r="104217" x14ac:dyDescent="0.2"/>
    <row r="104218" x14ac:dyDescent="0.2"/>
    <row r="104219" x14ac:dyDescent="0.2"/>
    <row r="104220" x14ac:dyDescent="0.2"/>
    <row r="104221" x14ac:dyDescent="0.2"/>
    <row r="104222" x14ac:dyDescent="0.2"/>
    <row r="104223" x14ac:dyDescent="0.2"/>
    <row r="104224" x14ac:dyDescent="0.2"/>
    <row r="104225" x14ac:dyDescent="0.2"/>
    <row r="104226" x14ac:dyDescent="0.2"/>
    <row r="104227" x14ac:dyDescent="0.2"/>
    <row r="104228" x14ac:dyDescent="0.2"/>
    <row r="104229" x14ac:dyDescent="0.2"/>
    <row r="104230" x14ac:dyDescent="0.2"/>
    <row r="104231" x14ac:dyDescent="0.2"/>
    <row r="104232" x14ac:dyDescent="0.2"/>
    <row r="104233" x14ac:dyDescent="0.2"/>
    <row r="104234" x14ac:dyDescent="0.2"/>
    <row r="104235" x14ac:dyDescent="0.2"/>
    <row r="104236" x14ac:dyDescent="0.2"/>
    <row r="104237" x14ac:dyDescent="0.2"/>
    <row r="104238" x14ac:dyDescent="0.2"/>
    <row r="104239" x14ac:dyDescent="0.2"/>
    <row r="104240" x14ac:dyDescent="0.2"/>
    <row r="104241" x14ac:dyDescent="0.2"/>
    <row r="104242" x14ac:dyDescent="0.2"/>
    <row r="104243" x14ac:dyDescent="0.2"/>
    <row r="104244" x14ac:dyDescent="0.2"/>
    <row r="104245" x14ac:dyDescent="0.2"/>
    <row r="104246" x14ac:dyDescent="0.2"/>
    <row r="104247" x14ac:dyDescent="0.2"/>
    <row r="104248" x14ac:dyDescent="0.2"/>
    <row r="104249" x14ac:dyDescent="0.2"/>
    <row r="104250" x14ac:dyDescent="0.2"/>
    <row r="104251" x14ac:dyDescent="0.2"/>
    <row r="104252" x14ac:dyDescent="0.2"/>
    <row r="104253" x14ac:dyDescent="0.2"/>
    <row r="104254" x14ac:dyDescent="0.2"/>
    <row r="104255" x14ac:dyDescent="0.2"/>
    <row r="104256" x14ac:dyDescent="0.2"/>
    <row r="104257" x14ac:dyDescent="0.2"/>
    <row r="104258" x14ac:dyDescent="0.2"/>
    <row r="104259" x14ac:dyDescent="0.2"/>
    <row r="104260" x14ac:dyDescent="0.2"/>
    <row r="104261" x14ac:dyDescent="0.2"/>
    <row r="104262" x14ac:dyDescent="0.2"/>
    <row r="104263" x14ac:dyDescent="0.2"/>
    <row r="104264" x14ac:dyDescent="0.2"/>
    <row r="104265" x14ac:dyDescent="0.2"/>
    <row r="104266" x14ac:dyDescent="0.2"/>
    <row r="104267" x14ac:dyDescent="0.2"/>
    <row r="104268" x14ac:dyDescent="0.2"/>
    <row r="104269" x14ac:dyDescent="0.2"/>
    <row r="104270" x14ac:dyDescent="0.2"/>
    <row r="104271" x14ac:dyDescent="0.2"/>
    <row r="104272" x14ac:dyDescent="0.2"/>
    <row r="104273" x14ac:dyDescent="0.2"/>
    <row r="104274" x14ac:dyDescent="0.2"/>
    <row r="104275" x14ac:dyDescent="0.2"/>
    <row r="104276" x14ac:dyDescent="0.2"/>
    <row r="104277" x14ac:dyDescent="0.2"/>
    <row r="104278" x14ac:dyDescent="0.2"/>
    <row r="104279" x14ac:dyDescent="0.2"/>
    <row r="104280" x14ac:dyDescent="0.2"/>
    <row r="104281" x14ac:dyDescent="0.2"/>
    <row r="104282" x14ac:dyDescent="0.2"/>
    <row r="104283" x14ac:dyDescent="0.2"/>
    <row r="104284" x14ac:dyDescent="0.2"/>
    <row r="104285" x14ac:dyDescent="0.2"/>
    <row r="104286" x14ac:dyDescent="0.2"/>
    <row r="104287" x14ac:dyDescent="0.2"/>
    <row r="104288" x14ac:dyDescent="0.2"/>
    <row r="104289" x14ac:dyDescent="0.2"/>
    <row r="104290" x14ac:dyDescent="0.2"/>
    <row r="104291" x14ac:dyDescent="0.2"/>
    <row r="104292" x14ac:dyDescent="0.2"/>
    <row r="104293" x14ac:dyDescent="0.2"/>
    <row r="104294" x14ac:dyDescent="0.2"/>
    <row r="104295" x14ac:dyDescent="0.2"/>
    <row r="104296" x14ac:dyDescent="0.2"/>
    <row r="104297" x14ac:dyDescent="0.2"/>
    <row r="104298" x14ac:dyDescent="0.2"/>
    <row r="104299" x14ac:dyDescent="0.2"/>
    <row r="104300" x14ac:dyDescent="0.2"/>
    <row r="104301" x14ac:dyDescent="0.2"/>
    <row r="104302" x14ac:dyDescent="0.2"/>
    <row r="104303" x14ac:dyDescent="0.2"/>
    <row r="104304" x14ac:dyDescent="0.2"/>
    <row r="104305" x14ac:dyDescent="0.2"/>
    <row r="104306" x14ac:dyDescent="0.2"/>
    <row r="104307" x14ac:dyDescent="0.2"/>
    <row r="104308" x14ac:dyDescent="0.2"/>
    <row r="104309" x14ac:dyDescent="0.2"/>
    <row r="104310" x14ac:dyDescent="0.2"/>
    <row r="104311" x14ac:dyDescent="0.2"/>
    <row r="104312" x14ac:dyDescent="0.2"/>
    <row r="104313" x14ac:dyDescent="0.2"/>
    <row r="104314" x14ac:dyDescent="0.2"/>
    <row r="104315" x14ac:dyDescent="0.2"/>
    <row r="104316" x14ac:dyDescent="0.2"/>
    <row r="104317" x14ac:dyDescent="0.2"/>
    <row r="104318" x14ac:dyDescent="0.2"/>
    <row r="104319" x14ac:dyDescent="0.2"/>
    <row r="104320" x14ac:dyDescent="0.2"/>
    <row r="104321" x14ac:dyDescent="0.2"/>
    <row r="104322" x14ac:dyDescent="0.2"/>
    <row r="104323" x14ac:dyDescent="0.2"/>
    <row r="104324" x14ac:dyDescent="0.2"/>
    <row r="104325" x14ac:dyDescent="0.2"/>
    <row r="104326" x14ac:dyDescent="0.2"/>
    <row r="104327" x14ac:dyDescent="0.2"/>
    <row r="104328" x14ac:dyDescent="0.2"/>
    <row r="104329" x14ac:dyDescent="0.2"/>
    <row r="104330" x14ac:dyDescent="0.2"/>
    <row r="104331" x14ac:dyDescent="0.2"/>
    <row r="104332" x14ac:dyDescent="0.2"/>
    <row r="104333" x14ac:dyDescent="0.2"/>
    <row r="104334" x14ac:dyDescent="0.2"/>
    <row r="104335" x14ac:dyDescent="0.2"/>
    <row r="104336" x14ac:dyDescent="0.2"/>
    <row r="104337" x14ac:dyDescent="0.2"/>
    <row r="104338" x14ac:dyDescent="0.2"/>
    <row r="104339" x14ac:dyDescent="0.2"/>
    <row r="104340" x14ac:dyDescent="0.2"/>
    <row r="104341" x14ac:dyDescent="0.2"/>
    <row r="104342" x14ac:dyDescent="0.2"/>
    <row r="104343" x14ac:dyDescent="0.2"/>
    <row r="104344" x14ac:dyDescent="0.2"/>
    <row r="104345" x14ac:dyDescent="0.2"/>
    <row r="104346" x14ac:dyDescent="0.2"/>
    <row r="104347" x14ac:dyDescent="0.2"/>
    <row r="104348" x14ac:dyDescent="0.2"/>
    <row r="104349" x14ac:dyDescent="0.2"/>
    <row r="104350" x14ac:dyDescent="0.2"/>
    <row r="104351" x14ac:dyDescent="0.2"/>
    <row r="104352" x14ac:dyDescent="0.2"/>
    <row r="104353" x14ac:dyDescent="0.2"/>
    <row r="104354" x14ac:dyDescent="0.2"/>
    <row r="104355" x14ac:dyDescent="0.2"/>
    <row r="104356" x14ac:dyDescent="0.2"/>
    <row r="104357" x14ac:dyDescent="0.2"/>
    <row r="104358" x14ac:dyDescent="0.2"/>
    <row r="104359" x14ac:dyDescent="0.2"/>
    <row r="104360" x14ac:dyDescent="0.2"/>
    <row r="104361" x14ac:dyDescent="0.2"/>
    <row r="104362" x14ac:dyDescent="0.2"/>
    <row r="104363" x14ac:dyDescent="0.2"/>
    <row r="104364" x14ac:dyDescent="0.2"/>
    <row r="104365" x14ac:dyDescent="0.2"/>
    <row r="104366" x14ac:dyDescent="0.2"/>
    <row r="104367" x14ac:dyDescent="0.2"/>
    <row r="104368" x14ac:dyDescent="0.2"/>
    <row r="104369" x14ac:dyDescent="0.2"/>
    <row r="104370" x14ac:dyDescent="0.2"/>
    <row r="104371" x14ac:dyDescent="0.2"/>
    <row r="104372" x14ac:dyDescent="0.2"/>
    <row r="104373" x14ac:dyDescent="0.2"/>
    <row r="104374" x14ac:dyDescent="0.2"/>
    <row r="104375" x14ac:dyDescent="0.2"/>
    <row r="104376" x14ac:dyDescent="0.2"/>
    <row r="104377" x14ac:dyDescent="0.2"/>
    <row r="104378" x14ac:dyDescent="0.2"/>
    <row r="104379" x14ac:dyDescent="0.2"/>
    <row r="104380" x14ac:dyDescent="0.2"/>
    <row r="104381" x14ac:dyDescent="0.2"/>
    <row r="104382" x14ac:dyDescent="0.2"/>
    <row r="104383" x14ac:dyDescent="0.2"/>
    <row r="104384" x14ac:dyDescent="0.2"/>
    <row r="104385" x14ac:dyDescent="0.2"/>
    <row r="104386" x14ac:dyDescent="0.2"/>
    <row r="104387" x14ac:dyDescent="0.2"/>
    <row r="104388" x14ac:dyDescent="0.2"/>
    <row r="104389" x14ac:dyDescent="0.2"/>
    <row r="104390" x14ac:dyDescent="0.2"/>
    <row r="104391" x14ac:dyDescent="0.2"/>
    <row r="104392" x14ac:dyDescent="0.2"/>
    <row r="104393" x14ac:dyDescent="0.2"/>
    <row r="104394" x14ac:dyDescent="0.2"/>
    <row r="104395" x14ac:dyDescent="0.2"/>
    <row r="104396" x14ac:dyDescent="0.2"/>
    <row r="104397" x14ac:dyDescent="0.2"/>
    <row r="104398" x14ac:dyDescent="0.2"/>
    <row r="104399" x14ac:dyDescent="0.2"/>
    <row r="104400" x14ac:dyDescent="0.2"/>
    <row r="104401" x14ac:dyDescent="0.2"/>
    <row r="104402" x14ac:dyDescent="0.2"/>
    <row r="104403" x14ac:dyDescent="0.2"/>
    <row r="104404" x14ac:dyDescent="0.2"/>
    <row r="104405" x14ac:dyDescent="0.2"/>
    <row r="104406" x14ac:dyDescent="0.2"/>
    <row r="104407" x14ac:dyDescent="0.2"/>
    <row r="104408" x14ac:dyDescent="0.2"/>
    <row r="104409" x14ac:dyDescent="0.2"/>
    <row r="104410" x14ac:dyDescent="0.2"/>
    <row r="104411" x14ac:dyDescent="0.2"/>
    <row r="104412" x14ac:dyDescent="0.2"/>
    <row r="104413" x14ac:dyDescent="0.2"/>
    <row r="104414" x14ac:dyDescent="0.2"/>
    <row r="104415" x14ac:dyDescent="0.2"/>
    <row r="104416" x14ac:dyDescent="0.2"/>
    <row r="104417" x14ac:dyDescent="0.2"/>
    <row r="104418" x14ac:dyDescent="0.2"/>
    <row r="104419" x14ac:dyDescent="0.2"/>
    <row r="104420" x14ac:dyDescent="0.2"/>
    <row r="104421" x14ac:dyDescent="0.2"/>
    <row r="104422" x14ac:dyDescent="0.2"/>
    <row r="104423" x14ac:dyDescent="0.2"/>
    <row r="104424" x14ac:dyDescent="0.2"/>
    <row r="104425" x14ac:dyDescent="0.2"/>
    <row r="104426" x14ac:dyDescent="0.2"/>
    <row r="104427" x14ac:dyDescent="0.2"/>
    <row r="104428" x14ac:dyDescent="0.2"/>
    <row r="104429" x14ac:dyDescent="0.2"/>
    <row r="104430" x14ac:dyDescent="0.2"/>
    <row r="104431" x14ac:dyDescent="0.2"/>
    <row r="104432" x14ac:dyDescent="0.2"/>
    <row r="104433" x14ac:dyDescent="0.2"/>
    <row r="104434" x14ac:dyDescent="0.2"/>
    <row r="104435" x14ac:dyDescent="0.2"/>
    <row r="104436" x14ac:dyDescent="0.2"/>
    <row r="104437" x14ac:dyDescent="0.2"/>
    <row r="104438" x14ac:dyDescent="0.2"/>
    <row r="104439" x14ac:dyDescent="0.2"/>
    <row r="104440" x14ac:dyDescent="0.2"/>
    <row r="104441" x14ac:dyDescent="0.2"/>
    <row r="104442" x14ac:dyDescent="0.2"/>
    <row r="104443" x14ac:dyDescent="0.2"/>
    <row r="104444" x14ac:dyDescent="0.2"/>
    <row r="104445" x14ac:dyDescent="0.2"/>
    <row r="104446" x14ac:dyDescent="0.2"/>
    <row r="104447" x14ac:dyDescent="0.2"/>
    <row r="104448" x14ac:dyDescent="0.2"/>
    <row r="104449" x14ac:dyDescent="0.2"/>
    <row r="104450" x14ac:dyDescent="0.2"/>
    <row r="104451" x14ac:dyDescent="0.2"/>
    <row r="104452" x14ac:dyDescent="0.2"/>
    <row r="104453" x14ac:dyDescent="0.2"/>
    <row r="104454" x14ac:dyDescent="0.2"/>
    <row r="104455" x14ac:dyDescent="0.2"/>
    <row r="104456" x14ac:dyDescent="0.2"/>
    <row r="104457" x14ac:dyDescent="0.2"/>
    <row r="104458" x14ac:dyDescent="0.2"/>
    <row r="104459" x14ac:dyDescent="0.2"/>
    <row r="104460" x14ac:dyDescent="0.2"/>
    <row r="104461" x14ac:dyDescent="0.2"/>
    <row r="104462" x14ac:dyDescent="0.2"/>
    <row r="104463" x14ac:dyDescent="0.2"/>
    <row r="104464" x14ac:dyDescent="0.2"/>
    <row r="104465" x14ac:dyDescent="0.2"/>
    <row r="104466" x14ac:dyDescent="0.2"/>
    <row r="104467" x14ac:dyDescent="0.2"/>
    <row r="104468" x14ac:dyDescent="0.2"/>
    <row r="104469" x14ac:dyDescent="0.2"/>
    <row r="104470" x14ac:dyDescent="0.2"/>
    <row r="104471" x14ac:dyDescent="0.2"/>
    <row r="104472" x14ac:dyDescent="0.2"/>
    <row r="104473" x14ac:dyDescent="0.2"/>
    <row r="104474" x14ac:dyDescent="0.2"/>
    <row r="104475" x14ac:dyDescent="0.2"/>
    <row r="104476" x14ac:dyDescent="0.2"/>
    <row r="104477" x14ac:dyDescent="0.2"/>
    <row r="104478" x14ac:dyDescent="0.2"/>
    <row r="104479" x14ac:dyDescent="0.2"/>
    <row r="104480" x14ac:dyDescent="0.2"/>
    <row r="104481" x14ac:dyDescent="0.2"/>
    <row r="104482" x14ac:dyDescent="0.2"/>
    <row r="104483" x14ac:dyDescent="0.2"/>
    <row r="104484" x14ac:dyDescent="0.2"/>
    <row r="104485" x14ac:dyDescent="0.2"/>
    <row r="104486" x14ac:dyDescent="0.2"/>
    <row r="104487" x14ac:dyDescent="0.2"/>
    <row r="104488" x14ac:dyDescent="0.2"/>
    <row r="104489" x14ac:dyDescent="0.2"/>
    <row r="104490" x14ac:dyDescent="0.2"/>
    <row r="104491" x14ac:dyDescent="0.2"/>
    <row r="104492" x14ac:dyDescent="0.2"/>
    <row r="104493" x14ac:dyDescent="0.2"/>
    <row r="104494" x14ac:dyDescent="0.2"/>
    <row r="104495" x14ac:dyDescent="0.2"/>
    <row r="104496" x14ac:dyDescent="0.2"/>
    <row r="104497" x14ac:dyDescent="0.2"/>
    <row r="104498" x14ac:dyDescent="0.2"/>
    <row r="104499" x14ac:dyDescent="0.2"/>
    <row r="104500" x14ac:dyDescent="0.2"/>
    <row r="104501" x14ac:dyDescent="0.2"/>
    <row r="104502" x14ac:dyDescent="0.2"/>
    <row r="104503" x14ac:dyDescent="0.2"/>
    <row r="104504" x14ac:dyDescent="0.2"/>
    <row r="104505" x14ac:dyDescent="0.2"/>
    <row r="104506" x14ac:dyDescent="0.2"/>
    <row r="104507" x14ac:dyDescent="0.2"/>
    <row r="104508" x14ac:dyDescent="0.2"/>
    <row r="104509" x14ac:dyDescent="0.2"/>
    <row r="104510" x14ac:dyDescent="0.2"/>
    <row r="104511" x14ac:dyDescent="0.2"/>
    <row r="104512" x14ac:dyDescent="0.2"/>
    <row r="104513" x14ac:dyDescent="0.2"/>
    <row r="104514" x14ac:dyDescent="0.2"/>
    <row r="104515" x14ac:dyDescent="0.2"/>
    <row r="104516" x14ac:dyDescent="0.2"/>
    <row r="104517" x14ac:dyDescent="0.2"/>
    <row r="104518" x14ac:dyDescent="0.2"/>
    <row r="104519" x14ac:dyDescent="0.2"/>
    <row r="104520" x14ac:dyDescent="0.2"/>
    <row r="104521" x14ac:dyDescent="0.2"/>
    <row r="104522" x14ac:dyDescent="0.2"/>
    <row r="104523" x14ac:dyDescent="0.2"/>
    <row r="104524" x14ac:dyDescent="0.2"/>
    <row r="104525" x14ac:dyDescent="0.2"/>
    <row r="104526" x14ac:dyDescent="0.2"/>
    <row r="104527" x14ac:dyDescent="0.2"/>
    <row r="104528" x14ac:dyDescent="0.2"/>
    <row r="104529" x14ac:dyDescent="0.2"/>
    <row r="104530" x14ac:dyDescent="0.2"/>
    <row r="104531" x14ac:dyDescent="0.2"/>
    <row r="104532" x14ac:dyDescent="0.2"/>
    <row r="104533" x14ac:dyDescent="0.2"/>
    <row r="104534" x14ac:dyDescent="0.2"/>
    <row r="104535" x14ac:dyDescent="0.2"/>
    <row r="104536" x14ac:dyDescent="0.2"/>
    <row r="104537" x14ac:dyDescent="0.2"/>
    <row r="104538" x14ac:dyDescent="0.2"/>
    <row r="104539" x14ac:dyDescent="0.2"/>
    <row r="104540" x14ac:dyDescent="0.2"/>
    <row r="104541" x14ac:dyDescent="0.2"/>
    <row r="104542" x14ac:dyDescent="0.2"/>
    <row r="104543" x14ac:dyDescent="0.2"/>
    <row r="104544" x14ac:dyDescent="0.2"/>
    <row r="104545" x14ac:dyDescent="0.2"/>
    <row r="104546" x14ac:dyDescent="0.2"/>
    <row r="104547" x14ac:dyDescent="0.2"/>
    <row r="104548" x14ac:dyDescent="0.2"/>
    <row r="104549" x14ac:dyDescent="0.2"/>
    <row r="104550" x14ac:dyDescent="0.2"/>
    <row r="104551" x14ac:dyDescent="0.2"/>
    <row r="104552" x14ac:dyDescent="0.2"/>
    <row r="104553" x14ac:dyDescent="0.2"/>
    <row r="104554" x14ac:dyDescent="0.2"/>
    <row r="104555" x14ac:dyDescent="0.2"/>
    <row r="104556" x14ac:dyDescent="0.2"/>
    <row r="104557" x14ac:dyDescent="0.2"/>
    <row r="104558" x14ac:dyDescent="0.2"/>
    <row r="104559" x14ac:dyDescent="0.2"/>
    <row r="104560" x14ac:dyDescent="0.2"/>
    <row r="104561" x14ac:dyDescent="0.2"/>
    <row r="104562" x14ac:dyDescent="0.2"/>
    <row r="104563" x14ac:dyDescent="0.2"/>
    <row r="104564" x14ac:dyDescent="0.2"/>
    <row r="104565" x14ac:dyDescent="0.2"/>
    <row r="104566" x14ac:dyDescent="0.2"/>
    <row r="104567" x14ac:dyDescent="0.2"/>
    <row r="104568" x14ac:dyDescent="0.2"/>
    <row r="104569" x14ac:dyDescent="0.2"/>
    <row r="104570" x14ac:dyDescent="0.2"/>
    <row r="104571" x14ac:dyDescent="0.2"/>
    <row r="104572" x14ac:dyDescent="0.2"/>
    <row r="104573" x14ac:dyDescent="0.2"/>
    <row r="104574" x14ac:dyDescent="0.2"/>
    <row r="104575" x14ac:dyDescent="0.2"/>
    <row r="104576" x14ac:dyDescent="0.2"/>
    <row r="104577" x14ac:dyDescent="0.2"/>
    <row r="104578" x14ac:dyDescent="0.2"/>
    <row r="104579" x14ac:dyDescent="0.2"/>
    <row r="104580" x14ac:dyDescent="0.2"/>
    <row r="104581" x14ac:dyDescent="0.2"/>
    <row r="104582" x14ac:dyDescent="0.2"/>
    <row r="104583" x14ac:dyDescent="0.2"/>
    <row r="104584" x14ac:dyDescent="0.2"/>
    <row r="104585" x14ac:dyDescent="0.2"/>
    <row r="104586" x14ac:dyDescent="0.2"/>
    <row r="104587" x14ac:dyDescent="0.2"/>
    <row r="104588" x14ac:dyDescent="0.2"/>
    <row r="104589" x14ac:dyDescent="0.2"/>
    <row r="104590" x14ac:dyDescent="0.2"/>
    <row r="104591" x14ac:dyDescent="0.2"/>
    <row r="104592" x14ac:dyDescent="0.2"/>
    <row r="104593" x14ac:dyDescent="0.2"/>
    <row r="104594" x14ac:dyDescent="0.2"/>
    <row r="104595" x14ac:dyDescent="0.2"/>
    <row r="104596" x14ac:dyDescent="0.2"/>
    <row r="104597" x14ac:dyDescent="0.2"/>
    <row r="104598" x14ac:dyDescent="0.2"/>
    <row r="104599" x14ac:dyDescent="0.2"/>
    <row r="104600" x14ac:dyDescent="0.2"/>
    <row r="104601" x14ac:dyDescent="0.2"/>
    <row r="104602" x14ac:dyDescent="0.2"/>
    <row r="104603" x14ac:dyDescent="0.2"/>
    <row r="104604" x14ac:dyDescent="0.2"/>
    <row r="104605" x14ac:dyDescent="0.2"/>
    <row r="104606" x14ac:dyDescent="0.2"/>
    <row r="104607" x14ac:dyDescent="0.2"/>
    <row r="104608" x14ac:dyDescent="0.2"/>
    <row r="104609" x14ac:dyDescent="0.2"/>
    <row r="104610" x14ac:dyDescent="0.2"/>
    <row r="104611" x14ac:dyDescent="0.2"/>
    <row r="104612" x14ac:dyDescent="0.2"/>
    <row r="104613" x14ac:dyDescent="0.2"/>
    <row r="104614" x14ac:dyDescent="0.2"/>
    <row r="104615" x14ac:dyDescent="0.2"/>
    <row r="104616" x14ac:dyDescent="0.2"/>
    <row r="104617" x14ac:dyDescent="0.2"/>
    <row r="104618" x14ac:dyDescent="0.2"/>
    <row r="104619" x14ac:dyDescent="0.2"/>
    <row r="104620" x14ac:dyDescent="0.2"/>
    <row r="104621" x14ac:dyDescent="0.2"/>
    <row r="104622" x14ac:dyDescent="0.2"/>
    <row r="104623" x14ac:dyDescent="0.2"/>
    <row r="104624" x14ac:dyDescent="0.2"/>
    <row r="104625" x14ac:dyDescent="0.2"/>
    <row r="104626" x14ac:dyDescent="0.2"/>
    <row r="104627" x14ac:dyDescent="0.2"/>
    <row r="104628" x14ac:dyDescent="0.2"/>
    <row r="104629" x14ac:dyDescent="0.2"/>
    <row r="104630" x14ac:dyDescent="0.2"/>
    <row r="104631" x14ac:dyDescent="0.2"/>
    <row r="104632" x14ac:dyDescent="0.2"/>
    <row r="104633" x14ac:dyDescent="0.2"/>
    <row r="104634" x14ac:dyDescent="0.2"/>
    <row r="104635" x14ac:dyDescent="0.2"/>
    <row r="104636" x14ac:dyDescent="0.2"/>
    <row r="104637" x14ac:dyDescent="0.2"/>
    <row r="104638" x14ac:dyDescent="0.2"/>
    <row r="104639" x14ac:dyDescent="0.2"/>
    <row r="104640" x14ac:dyDescent="0.2"/>
    <row r="104641" x14ac:dyDescent="0.2"/>
    <row r="104642" x14ac:dyDescent="0.2"/>
    <row r="104643" x14ac:dyDescent="0.2"/>
    <row r="104644" x14ac:dyDescent="0.2"/>
    <row r="104645" x14ac:dyDescent="0.2"/>
    <row r="104646" x14ac:dyDescent="0.2"/>
    <row r="104647" x14ac:dyDescent="0.2"/>
    <row r="104648" x14ac:dyDescent="0.2"/>
    <row r="104649" x14ac:dyDescent="0.2"/>
    <row r="104650" x14ac:dyDescent="0.2"/>
    <row r="104651" x14ac:dyDescent="0.2"/>
    <row r="104652" x14ac:dyDescent="0.2"/>
    <row r="104653" x14ac:dyDescent="0.2"/>
    <row r="104654" x14ac:dyDescent="0.2"/>
    <row r="104655" x14ac:dyDescent="0.2"/>
    <row r="104656" x14ac:dyDescent="0.2"/>
    <row r="104657" x14ac:dyDescent="0.2"/>
    <row r="104658" x14ac:dyDescent="0.2"/>
    <row r="104659" x14ac:dyDescent="0.2"/>
    <row r="104660" x14ac:dyDescent="0.2"/>
    <row r="104661" x14ac:dyDescent="0.2"/>
    <row r="104662" x14ac:dyDescent="0.2"/>
    <row r="104663" x14ac:dyDescent="0.2"/>
    <row r="104664" x14ac:dyDescent="0.2"/>
    <row r="104665" x14ac:dyDescent="0.2"/>
    <row r="104666" x14ac:dyDescent="0.2"/>
    <row r="104667" x14ac:dyDescent="0.2"/>
    <row r="104668" x14ac:dyDescent="0.2"/>
    <row r="104669" x14ac:dyDescent="0.2"/>
    <row r="104670" x14ac:dyDescent="0.2"/>
    <row r="104671" x14ac:dyDescent="0.2"/>
    <row r="104672" x14ac:dyDescent="0.2"/>
    <row r="104673" x14ac:dyDescent="0.2"/>
    <row r="104674" x14ac:dyDescent="0.2"/>
    <row r="104675" x14ac:dyDescent="0.2"/>
    <row r="104676" x14ac:dyDescent="0.2"/>
    <row r="104677" x14ac:dyDescent="0.2"/>
    <row r="104678" x14ac:dyDescent="0.2"/>
    <row r="104679" x14ac:dyDescent="0.2"/>
    <row r="104680" x14ac:dyDescent="0.2"/>
    <row r="104681" x14ac:dyDescent="0.2"/>
    <row r="104682" x14ac:dyDescent="0.2"/>
    <row r="104683" x14ac:dyDescent="0.2"/>
    <row r="104684" x14ac:dyDescent="0.2"/>
    <row r="104685" x14ac:dyDescent="0.2"/>
    <row r="104686" x14ac:dyDescent="0.2"/>
    <row r="104687" x14ac:dyDescent="0.2"/>
    <row r="104688" x14ac:dyDescent="0.2"/>
    <row r="104689" x14ac:dyDescent="0.2"/>
    <row r="104690" x14ac:dyDescent="0.2"/>
    <row r="104691" x14ac:dyDescent="0.2"/>
    <row r="104692" x14ac:dyDescent="0.2"/>
    <row r="104693" x14ac:dyDescent="0.2"/>
    <row r="104694" x14ac:dyDescent="0.2"/>
    <row r="104695" x14ac:dyDescent="0.2"/>
    <row r="104696" x14ac:dyDescent="0.2"/>
    <row r="104697" x14ac:dyDescent="0.2"/>
    <row r="104698" x14ac:dyDescent="0.2"/>
    <row r="104699" x14ac:dyDescent="0.2"/>
    <row r="104700" x14ac:dyDescent="0.2"/>
    <row r="104701" x14ac:dyDescent="0.2"/>
    <row r="104702" x14ac:dyDescent="0.2"/>
    <row r="104703" x14ac:dyDescent="0.2"/>
    <row r="104704" x14ac:dyDescent="0.2"/>
    <row r="104705" x14ac:dyDescent="0.2"/>
    <row r="104706" x14ac:dyDescent="0.2"/>
    <row r="104707" x14ac:dyDescent="0.2"/>
    <row r="104708" x14ac:dyDescent="0.2"/>
    <row r="104709" x14ac:dyDescent="0.2"/>
    <row r="104710" x14ac:dyDescent="0.2"/>
    <row r="104711" x14ac:dyDescent="0.2"/>
    <row r="104712" x14ac:dyDescent="0.2"/>
    <row r="104713" x14ac:dyDescent="0.2"/>
    <row r="104714" x14ac:dyDescent="0.2"/>
    <row r="104715" x14ac:dyDescent="0.2"/>
    <row r="104716" x14ac:dyDescent="0.2"/>
    <row r="104717" x14ac:dyDescent="0.2"/>
    <row r="104718" x14ac:dyDescent="0.2"/>
    <row r="104719" x14ac:dyDescent="0.2"/>
    <row r="104720" x14ac:dyDescent="0.2"/>
    <row r="104721" x14ac:dyDescent="0.2"/>
    <row r="104722" x14ac:dyDescent="0.2"/>
    <row r="104723" x14ac:dyDescent="0.2"/>
    <row r="104724" x14ac:dyDescent="0.2"/>
    <row r="104725" x14ac:dyDescent="0.2"/>
    <row r="104726" x14ac:dyDescent="0.2"/>
    <row r="104727" x14ac:dyDescent="0.2"/>
    <row r="104728" x14ac:dyDescent="0.2"/>
    <row r="104729" x14ac:dyDescent="0.2"/>
    <row r="104730" x14ac:dyDescent="0.2"/>
    <row r="104731" x14ac:dyDescent="0.2"/>
    <row r="104732" x14ac:dyDescent="0.2"/>
    <row r="104733" x14ac:dyDescent="0.2"/>
    <row r="104734" x14ac:dyDescent="0.2"/>
    <row r="104735" x14ac:dyDescent="0.2"/>
    <row r="104736" x14ac:dyDescent="0.2"/>
    <row r="104737" x14ac:dyDescent="0.2"/>
    <row r="104738" x14ac:dyDescent="0.2"/>
    <row r="104739" x14ac:dyDescent="0.2"/>
    <row r="104740" x14ac:dyDescent="0.2"/>
    <row r="104741" x14ac:dyDescent="0.2"/>
    <row r="104742" x14ac:dyDescent="0.2"/>
    <row r="104743" x14ac:dyDescent="0.2"/>
    <row r="104744" x14ac:dyDescent="0.2"/>
    <row r="104745" x14ac:dyDescent="0.2"/>
    <row r="104746" x14ac:dyDescent="0.2"/>
    <row r="104747" x14ac:dyDescent="0.2"/>
    <row r="104748" x14ac:dyDescent="0.2"/>
    <row r="104749" x14ac:dyDescent="0.2"/>
    <row r="104750" x14ac:dyDescent="0.2"/>
    <row r="104751" x14ac:dyDescent="0.2"/>
    <row r="104752" x14ac:dyDescent="0.2"/>
    <row r="104753" x14ac:dyDescent="0.2"/>
    <row r="104754" x14ac:dyDescent="0.2"/>
    <row r="104755" x14ac:dyDescent="0.2"/>
    <row r="104756" x14ac:dyDescent="0.2"/>
    <row r="104757" x14ac:dyDescent="0.2"/>
    <row r="104758" x14ac:dyDescent="0.2"/>
    <row r="104759" x14ac:dyDescent="0.2"/>
    <row r="104760" x14ac:dyDescent="0.2"/>
    <row r="104761" x14ac:dyDescent="0.2"/>
    <row r="104762" x14ac:dyDescent="0.2"/>
    <row r="104763" x14ac:dyDescent="0.2"/>
    <row r="104764" x14ac:dyDescent="0.2"/>
    <row r="104765" x14ac:dyDescent="0.2"/>
    <row r="104766" x14ac:dyDescent="0.2"/>
    <row r="104767" x14ac:dyDescent="0.2"/>
    <row r="104768" x14ac:dyDescent="0.2"/>
    <row r="104769" x14ac:dyDescent="0.2"/>
    <row r="104770" x14ac:dyDescent="0.2"/>
    <row r="104771" x14ac:dyDescent="0.2"/>
    <row r="104772" x14ac:dyDescent="0.2"/>
    <row r="104773" x14ac:dyDescent="0.2"/>
    <row r="104774" x14ac:dyDescent="0.2"/>
    <row r="104775" x14ac:dyDescent="0.2"/>
    <row r="104776" x14ac:dyDescent="0.2"/>
    <row r="104777" x14ac:dyDescent="0.2"/>
    <row r="104778" x14ac:dyDescent="0.2"/>
    <row r="104779" x14ac:dyDescent="0.2"/>
    <row r="104780" x14ac:dyDescent="0.2"/>
    <row r="104781" x14ac:dyDescent="0.2"/>
    <row r="104782" x14ac:dyDescent="0.2"/>
    <row r="104783" x14ac:dyDescent="0.2"/>
    <row r="104784" x14ac:dyDescent="0.2"/>
    <row r="104785" x14ac:dyDescent="0.2"/>
    <row r="104786" x14ac:dyDescent="0.2"/>
    <row r="104787" x14ac:dyDescent="0.2"/>
    <row r="104788" x14ac:dyDescent="0.2"/>
    <row r="104789" x14ac:dyDescent="0.2"/>
    <row r="104790" x14ac:dyDescent="0.2"/>
    <row r="104791" x14ac:dyDescent="0.2"/>
    <row r="104792" x14ac:dyDescent="0.2"/>
    <row r="104793" x14ac:dyDescent="0.2"/>
    <row r="104794" x14ac:dyDescent="0.2"/>
    <row r="104795" x14ac:dyDescent="0.2"/>
    <row r="104796" x14ac:dyDescent="0.2"/>
    <row r="104797" x14ac:dyDescent="0.2"/>
    <row r="104798" x14ac:dyDescent="0.2"/>
    <row r="104799" x14ac:dyDescent="0.2"/>
    <row r="104800" x14ac:dyDescent="0.2"/>
    <row r="104801" x14ac:dyDescent="0.2"/>
    <row r="104802" x14ac:dyDescent="0.2"/>
    <row r="104803" x14ac:dyDescent="0.2"/>
    <row r="104804" x14ac:dyDescent="0.2"/>
    <row r="104805" x14ac:dyDescent="0.2"/>
    <row r="104806" x14ac:dyDescent="0.2"/>
    <row r="104807" x14ac:dyDescent="0.2"/>
    <row r="104808" x14ac:dyDescent="0.2"/>
    <row r="104809" x14ac:dyDescent="0.2"/>
    <row r="104810" x14ac:dyDescent="0.2"/>
    <row r="104811" x14ac:dyDescent="0.2"/>
    <row r="104812" x14ac:dyDescent="0.2"/>
    <row r="104813" x14ac:dyDescent="0.2"/>
    <row r="104814" x14ac:dyDescent="0.2"/>
    <row r="104815" x14ac:dyDescent="0.2"/>
    <row r="104816" x14ac:dyDescent="0.2"/>
    <row r="104817" x14ac:dyDescent="0.2"/>
    <row r="104818" x14ac:dyDescent="0.2"/>
    <row r="104819" x14ac:dyDescent="0.2"/>
    <row r="104820" x14ac:dyDescent="0.2"/>
    <row r="104821" x14ac:dyDescent="0.2"/>
    <row r="104822" x14ac:dyDescent="0.2"/>
    <row r="104823" x14ac:dyDescent="0.2"/>
    <row r="104824" x14ac:dyDescent="0.2"/>
    <row r="104825" x14ac:dyDescent="0.2"/>
    <row r="104826" x14ac:dyDescent="0.2"/>
    <row r="104827" x14ac:dyDescent="0.2"/>
    <row r="104828" x14ac:dyDescent="0.2"/>
    <row r="104829" x14ac:dyDescent="0.2"/>
    <row r="104830" x14ac:dyDescent="0.2"/>
    <row r="104831" x14ac:dyDescent="0.2"/>
    <row r="104832" x14ac:dyDescent="0.2"/>
    <row r="104833" x14ac:dyDescent="0.2"/>
    <row r="104834" x14ac:dyDescent="0.2"/>
    <row r="104835" x14ac:dyDescent="0.2"/>
    <row r="104836" x14ac:dyDescent="0.2"/>
    <row r="104837" x14ac:dyDescent="0.2"/>
    <row r="104838" x14ac:dyDescent="0.2"/>
    <row r="104839" x14ac:dyDescent="0.2"/>
    <row r="104840" x14ac:dyDescent="0.2"/>
    <row r="104841" x14ac:dyDescent="0.2"/>
    <row r="104842" x14ac:dyDescent="0.2"/>
    <row r="104843" x14ac:dyDescent="0.2"/>
    <row r="104844" x14ac:dyDescent="0.2"/>
    <row r="104845" x14ac:dyDescent="0.2"/>
    <row r="104846" x14ac:dyDescent="0.2"/>
    <row r="104847" x14ac:dyDescent="0.2"/>
    <row r="104848" x14ac:dyDescent="0.2"/>
    <row r="104849" x14ac:dyDescent="0.2"/>
    <row r="104850" x14ac:dyDescent="0.2"/>
    <row r="104851" x14ac:dyDescent="0.2"/>
    <row r="104852" x14ac:dyDescent="0.2"/>
    <row r="104853" x14ac:dyDescent="0.2"/>
    <row r="104854" x14ac:dyDescent="0.2"/>
    <row r="104855" x14ac:dyDescent="0.2"/>
    <row r="104856" x14ac:dyDescent="0.2"/>
    <row r="104857" x14ac:dyDescent="0.2"/>
    <row r="104858" x14ac:dyDescent="0.2"/>
    <row r="104859" x14ac:dyDescent="0.2"/>
    <row r="104860" x14ac:dyDescent="0.2"/>
    <row r="104861" x14ac:dyDescent="0.2"/>
    <row r="104862" x14ac:dyDescent="0.2"/>
    <row r="104863" x14ac:dyDescent="0.2"/>
    <row r="104864" x14ac:dyDescent="0.2"/>
    <row r="104865" x14ac:dyDescent="0.2"/>
    <row r="104866" x14ac:dyDescent="0.2"/>
    <row r="104867" x14ac:dyDescent="0.2"/>
    <row r="104868" x14ac:dyDescent="0.2"/>
    <row r="104869" x14ac:dyDescent="0.2"/>
    <row r="104870" x14ac:dyDescent="0.2"/>
    <row r="104871" x14ac:dyDescent="0.2"/>
    <row r="104872" x14ac:dyDescent="0.2"/>
    <row r="104873" x14ac:dyDescent="0.2"/>
    <row r="104874" x14ac:dyDescent="0.2"/>
    <row r="104875" x14ac:dyDescent="0.2"/>
    <row r="104876" x14ac:dyDescent="0.2"/>
    <row r="104877" x14ac:dyDescent="0.2"/>
    <row r="104878" x14ac:dyDescent="0.2"/>
    <row r="104879" x14ac:dyDescent="0.2"/>
    <row r="104880" x14ac:dyDescent="0.2"/>
    <row r="104881" x14ac:dyDescent="0.2"/>
    <row r="104882" x14ac:dyDescent="0.2"/>
    <row r="104883" x14ac:dyDescent="0.2"/>
    <row r="104884" x14ac:dyDescent="0.2"/>
    <row r="104885" x14ac:dyDescent="0.2"/>
    <row r="104886" x14ac:dyDescent="0.2"/>
    <row r="104887" x14ac:dyDescent="0.2"/>
    <row r="104888" x14ac:dyDescent="0.2"/>
    <row r="104889" x14ac:dyDescent="0.2"/>
    <row r="104890" x14ac:dyDescent="0.2"/>
    <row r="104891" x14ac:dyDescent="0.2"/>
    <row r="104892" x14ac:dyDescent="0.2"/>
    <row r="104893" x14ac:dyDescent="0.2"/>
    <row r="104894" x14ac:dyDescent="0.2"/>
    <row r="104895" x14ac:dyDescent="0.2"/>
    <row r="104896" x14ac:dyDescent="0.2"/>
    <row r="104897" x14ac:dyDescent="0.2"/>
    <row r="104898" x14ac:dyDescent="0.2"/>
    <row r="104899" x14ac:dyDescent="0.2"/>
    <row r="104900" x14ac:dyDescent="0.2"/>
    <row r="104901" x14ac:dyDescent="0.2"/>
    <row r="104902" x14ac:dyDescent="0.2"/>
    <row r="104903" x14ac:dyDescent="0.2"/>
    <row r="104904" x14ac:dyDescent="0.2"/>
    <row r="104905" x14ac:dyDescent="0.2"/>
    <row r="104906" x14ac:dyDescent="0.2"/>
    <row r="104907" x14ac:dyDescent="0.2"/>
    <row r="104908" x14ac:dyDescent="0.2"/>
    <row r="104909" x14ac:dyDescent="0.2"/>
    <row r="104910" x14ac:dyDescent="0.2"/>
    <row r="104911" x14ac:dyDescent="0.2"/>
    <row r="104912" x14ac:dyDescent="0.2"/>
    <row r="104913" x14ac:dyDescent="0.2"/>
    <row r="104914" x14ac:dyDescent="0.2"/>
    <row r="104915" x14ac:dyDescent="0.2"/>
    <row r="104916" x14ac:dyDescent="0.2"/>
    <row r="104917" x14ac:dyDescent="0.2"/>
    <row r="104918" x14ac:dyDescent="0.2"/>
    <row r="104919" x14ac:dyDescent="0.2"/>
    <row r="104920" x14ac:dyDescent="0.2"/>
    <row r="104921" x14ac:dyDescent="0.2"/>
    <row r="104922" x14ac:dyDescent="0.2"/>
    <row r="104923" x14ac:dyDescent="0.2"/>
    <row r="104924" x14ac:dyDescent="0.2"/>
    <row r="104925" x14ac:dyDescent="0.2"/>
    <row r="104926" x14ac:dyDescent="0.2"/>
    <row r="104927" x14ac:dyDescent="0.2"/>
    <row r="104928" x14ac:dyDescent="0.2"/>
    <row r="104929" x14ac:dyDescent="0.2"/>
    <row r="104930" x14ac:dyDescent="0.2"/>
    <row r="104931" x14ac:dyDescent="0.2"/>
    <row r="104932" x14ac:dyDescent="0.2"/>
    <row r="104933" x14ac:dyDescent="0.2"/>
    <row r="104934" x14ac:dyDescent="0.2"/>
    <row r="104935" x14ac:dyDescent="0.2"/>
    <row r="104936" x14ac:dyDescent="0.2"/>
    <row r="104937" x14ac:dyDescent="0.2"/>
    <row r="104938" x14ac:dyDescent="0.2"/>
    <row r="104939" x14ac:dyDescent="0.2"/>
    <row r="104940" x14ac:dyDescent="0.2"/>
    <row r="104941" x14ac:dyDescent="0.2"/>
    <row r="104942" x14ac:dyDescent="0.2"/>
    <row r="104943" x14ac:dyDescent="0.2"/>
    <row r="104944" x14ac:dyDescent="0.2"/>
    <row r="104945" x14ac:dyDescent="0.2"/>
    <row r="104946" x14ac:dyDescent="0.2"/>
    <row r="104947" x14ac:dyDescent="0.2"/>
    <row r="104948" x14ac:dyDescent="0.2"/>
    <row r="104949" x14ac:dyDescent="0.2"/>
    <row r="104950" x14ac:dyDescent="0.2"/>
    <row r="104951" x14ac:dyDescent="0.2"/>
    <row r="104952" x14ac:dyDescent="0.2"/>
    <row r="104953" x14ac:dyDescent="0.2"/>
    <row r="104954" x14ac:dyDescent="0.2"/>
    <row r="104955" x14ac:dyDescent="0.2"/>
    <row r="104956" x14ac:dyDescent="0.2"/>
    <row r="104957" x14ac:dyDescent="0.2"/>
    <row r="104958" x14ac:dyDescent="0.2"/>
    <row r="104959" x14ac:dyDescent="0.2"/>
    <row r="104960" x14ac:dyDescent="0.2"/>
    <row r="104961" x14ac:dyDescent="0.2"/>
    <row r="104962" x14ac:dyDescent="0.2"/>
    <row r="104963" x14ac:dyDescent="0.2"/>
    <row r="104964" x14ac:dyDescent="0.2"/>
    <row r="104965" x14ac:dyDescent="0.2"/>
    <row r="104966" x14ac:dyDescent="0.2"/>
    <row r="104967" x14ac:dyDescent="0.2"/>
    <row r="104968" x14ac:dyDescent="0.2"/>
    <row r="104969" x14ac:dyDescent="0.2"/>
    <row r="104970" x14ac:dyDescent="0.2"/>
    <row r="104971" x14ac:dyDescent="0.2"/>
    <row r="104972" x14ac:dyDescent="0.2"/>
    <row r="104973" x14ac:dyDescent="0.2"/>
    <row r="104974" x14ac:dyDescent="0.2"/>
    <row r="104975" x14ac:dyDescent="0.2"/>
    <row r="104976" x14ac:dyDescent="0.2"/>
    <row r="104977" x14ac:dyDescent="0.2"/>
    <row r="104978" x14ac:dyDescent="0.2"/>
    <row r="104979" x14ac:dyDescent="0.2"/>
    <row r="104980" x14ac:dyDescent="0.2"/>
    <row r="104981" x14ac:dyDescent="0.2"/>
    <row r="104982" x14ac:dyDescent="0.2"/>
    <row r="104983" x14ac:dyDescent="0.2"/>
    <row r="104984" x14ac:dyDescent="0.2"/>
    <row r="104985" x14ac:dyDescent="0.2"/>
    <row r="104986" x14ac:dyDescent="0.2"/>
    <row r="104987" x14ac:dyDescent="0.2"/>
    <row r="104988" x14ac:dyDescent="0.2"/>
    <row r="104989" x14ac:dyDescent="0.2"/>
    <row r="104990" x14ac:dyDescent="0.2"/>
    <row r="104991" x14ac:dyDescent="0.2"/>
    <row r="104992" x14ac:dyDescent="0.2"/>
    <row r="104993" x14ac:dyDescent="0.2"/>
    <row r="104994" x14ac:dyDescent="0.2"/>
    <row r="104995" x14ac:dyDescent="0.2"/>
    <row r="104996" x14ac:dyDescent="0.2"/>
    <row r="104997" x14ac:dyDescent="0.2"/>
    <row r="104998" x14ac:dyDescent="0.2"/>
    <row r="104999" x14ac:dyDescent="0.2"/>
    <row r="105000" x14ac:dyDescent="0.2"/>
    <row r="105001" x14ac:dyDescent="0.2"/>
    <row r="105002" x14ac:dyDescent="0.2"/>
    <row r="105003" x14ac:dyDescent="0.2"/>
    <row r="105004" x14ac:dyDescent="0.2"/>
    <row r="105005" x14ac:dyDescent="0.2"/>
    <row r="105006" x14ac:dyDescent="0.2"/>
    <row r="105007" x14ac:dyDescent="0.2"/>
    <row r="105008" x14ac:dyDescent="0.2"/>
    <row r="105009" x14ac:dyDescent="0.2"/>
    <row r="105010" x14ac:dyDescent="0.2"/>
    <row r="105011" x14ac:dyDescent="0.2"/>
    <row r="105012" x14ac:dyDescent="0.2"/>
    <row r="105013" x14ac:dyDescent="0.2"/>
    <row r="105014" x14ac:dyDescent="0.2"/>
    <row r="105015" x14ac:dyDescent="0.2"/>
    <row r="105016" x14ac:dyDescent="0.2"/>
    <row r="105017" x14ac:dyDescent="0.2"/>
    <row r="105018" x14ac:dyDescent="0.2"/>
    <row r="105019" x14ac:dyDescent="0.2"/>
    <row r="105020" x14ac:dyDescent="0.2"/>
    <row r="105021" x14ac:dyDescent="0.2"/>
    <row r="105022" x14ac:dyDescent="0.2"/>
    <row r="105023" x14ac:dyDescent="0.2"/>
    <row r="105024" x14ac:dyDescent="0.2"/>
    <row r="105025" x14ac:dyDescent="0.2"/>
    <row r="105026" x14ac:dyDescent="0.2"/>
    <row r="105027" x14ac:dyDescent="0.2"/>
    <row r="105028" x14ac:dyDescent="0.2"/>
    <row r="105029" x14ac:dyDescent="0.2"/>
    <row r="105030" x14ac:dyDescent="0.2"/>
    <row r="105031" x14ac:dyDescent="0.2"/>
    <row r="105032" x14ac:dyDescent="0.2"/>
    <row r="105033" x14ac:dyDescent="0.2"/>
    <row r="105034" x14ac:dyDescent="0.2"/>
    <row r="105035" x14ac:dyDescent="0.2"/>
    <row r="105036" x14ac:dyDescent="0.2"/>
    <row r="105037" x14ac:dyDescent="0.2"/>
    <row r="105038" x14ac:dyDescent="0.2"/>
    <row r="105039" x14ac:dyDescent="0.2"/>
    <row r="105040" x14ac:dyDescent="0.2"/>
    <row r="105041" x14ac:dyDescent="0.2"/>
    <row r="105042" x14ac:dyDescent="0.2"/>
    <row r="105043" x14ac:dyDescent="0.2"/>
    <row r="105044" x14ac:dyDescent="0.2"/>
    <row r="105045" x14ac:dyDescent="0.2"/>
    <row r="105046" x14ac:dyDescent="0.2"/>
    <row r="105047" x14ac:dyDescent="0.2"/>
    <row r="105048" x14ac:dyDescent="0.2"/>
    <row r="105049" x14ac:dyDescent="0.2"/>
    <row r="105050" x14ac:dyDescent="0.2"/>
    <row r="105051" x14ac:dyDescent="0.2"/>
    <row r="105052" x14ac:dyDescent="0.2"/>
    <row r="105053" x14ac:dyDescent="0.2"/>
    <row r="105054" x14ac:dyDescent="0.2"/>
    <row r="105055" x14ac:dyDescent="0.2"/>
    <row r="105056" x14ac:dyDescent="0.2"/>
    <row r="105057" x14ac:dyDescent="0.2"/>
    <row r="105058" x14ac:dyDescent="0.2"/>
    <row r="105059" x14ac:dyDescent="0.2"/>
    <row r="105060" x14ac:dyDescent="0.2"/>
    <row r="105061" x14ac:dyDescent="0.2"/>
    <row r="105062" x14ac:dyDescent="0.2"/>
    <row r="105063" x14ac:dyDescent="0.2"/>
    <row r="105064" x14ac:dyDescent="0.2"/>
    <row r="105065" x14ac:dyDescent="0.2"/>
    <row r="105066" x14ac:dyDescent="0.2"/>
    <row r="105067" x14ac:dyDescent="0.2"/>
    <row r="105068" x14ac:dyDescent="0.2"/>
    <row r="105069" x14ac:dyDescent="0.2"/>
    <row r="105070" x14ac:dyDescent="0.2"/>
    <row r="105071" x14ac:dyDescent="0.2"/>
    <row r="105072" x14ac:dyDescent="0.2"/>
    <row r="105073" x14ac:dyDescent="0.2"/>
    <row r="105074" x14ac:dyDescent="0.2"/>
    <row r="105075" x14ac:dyDescent="0.2"/>
    <row r="105076" x14ac:dyDescent="0.2"/>
    <row r="105077" x14ac:dyDescent="0.2"/>
    <row r="105078" x14ac:dyDescent="0.2"/>
    <row r="105079" x14ac:dyDescent="0.2"/>
    <row r="105080" x14ac:dyDescent="0.2"/>
    <row r="105081" x14ac:dyDescent="0.2"/>
    <row r="105082" x14ac:dyDescent="0.2"/>
    <row r="105083" x14ac:dyDescent="0.2"/>
    <row r="105084" x14ac:dyDescent="0.2"/>
    <row r="105085" x14ac:dyDescent="0.2"/>
    <row r="105086" x14ac:dyDescent="0.2"/>
    <row r="105087" x14ac:dyDescent="0.2"/>
    <row r="105088" x14ac:dyDescent="0.2"/>
    <row r="105089" x14ac:dyDescent="0.2"/>
    <row r="105090" x14ac:dyDescent="0.2"/>
    <row r="105091" x14ac:dyDescent="0.2"/>
    <row r="105092" x14ac:dyDescent="0.2"/>
    <row r="105093" x14ac:dyDescent="0.2"/>
    <row r="105094" x14ac:dyDescent="0.2"/>
    <row r="105095" x14ac:dyDescent="0.2"/>
    <row r="105096" x14ac:dyDescent="0.2"/>
    <row r="105097" x14ac:dyDescent="0.2"/>
    <row r="105098" x14ac:dyDescent="0.2"/>
    <row r="105099" x14ac:dyDescent="0.2"/>
    <row r="105100" x14ac:dyDescent="0.2"/>
    <row r="105101" x14ac:dyDescent="0.2"/>
    <row r="105102" x14ac:dyDescent="0.2"/>
    <row r="105103" x14ac:dyDescent="0.2"/>
    <row r="105104" x14ac:dyDescent="0.2"/>
    <row r="105105" x14ac:dyDescent="0.2"/>
    <row r="105106" x14ac:dyDescent="0.2"/>
    <row r="105107" x14ac:dyDescent="0.2"/>
    <row r="105108" x14ac:dyDescent="0.2"/>
    <row r="105109" x14ac:dyDescent="0.2"/>
    <row r="105110" x14ac:dyDescent="0.2"/>
    <row r="105111" x14ac:dyDescent="0.2"/>
    <row r="105112" x14ac:dyDescent="0.2"/>
    <row r="105113" x14ac:dyDescent="0.2"/>
    <row r="105114" x14ac:dyDescent="0.2"/>
    <row r="105115" x14ac:dyDescent="0.2"/>
    <row r="105116" x14ac:dyDescent="0.2"/>
    <row r="105117" x14ac:dyDescent="0.2"/>
    <row r="105118" x14ac:dyDescent="0.2"/>
    <row r="105119" x14ac:dyDescent="0.2"/>
    <row r="105120" x14ac:dyDescent="0.2"/>
    <row r="105121" x14ac:dyDescent="0.2"/>
    <row r="105122" x14ac:dyDescent="0.2"/>
    <row r="105123" x14ac:dyDescent="0.2"/>
    <row r="105124" x14ac:dyDescent="0.2"/>
    <row r="105125" x14ac:dyDescent="0.2"/>
    <row r="105126" x14ac:dyDescent="0.2"/>
    <row r="105127" x14ac:dyDescent="0.2"/>
    <row r="105128" x14ac:dyDescent="0.2"/>
    <row r="105129" x14ac:dyDescent="0.2"/>
    <row r="105130" x14ac:dyDescent="0.2"/>
    <row r="105131" x14ac:dyDescent="0.2"/>
    <row r="105132" x14ac:dyDescent="0.2"/>
    <row r="105133" x14ac:dyDescent="0.2"/>
    <row r="105134" x14ac:dyDescent="0.2"/>
    <row r="105135" x14ac:dyDescent="0.2"/>
    <row r="105136" x14ac:dyDescent="0.2"/>
    <row r="105137" x14ac:dyDescent="0.2"/>
    <row r="105138" x14ac:dyDescent="0.2"/>
    <row r="105139" x14ac:dyDescent="0.2"/>
    <row r="105140" x14ac:dyDescent="0.2"/>
    <row r="105141" x14ac:dyDescent="0.2"/>
    <row r="105142" x14ac:dyDescent="0.2"/>
    <row r="105143" x14ac:dyDescent="0.2"/>
    <row r="105144" x14ac:dyDescent="0.2"/>
    <row r="105145" x14ac:dyDescent="0.2"/>
    <row r="105146" x14ac:dyDescent="0.2"/>
    <row r="105147" x14ac:dyDescent="0.2"/>
    <row r="105148" x14ac:dyDescent="0.2"/>
    <row r="105149" x14ac:dyDescent="0.2"/>
    <row r="105150" x14ac:dyDescent="0.2"/>
    <row r="105151" x14ac:dyDescent="0.2"/>
    <row r="105152" x14ac:dyDescent="0.2"/>
    <row r="105153" x14ac:dyDescent="0.2"/>
    <row r="105154" x14ac:dyDescent="0.2"/>
    <row r="105155" x14ac:dyDescent="0.2"/>
    <row r="105156" x14ac:dyDescent="0.2"/>
    <row r="105157" x14ac:dyDescent="0.2"/>
    <row r="105158" x14ac:dyDescent="0.2"/>
    <row r="105159" x14ac:dyDescent="0.2"/>
    <row r="105160" x14ac:dyDescent="0.2"/>
    <row r="105161" x14ac:dyDescent="0.2"/>
    <row r="105162" x14ac:dyDescent="0.2"/>
    <row r="105163" x14ac:dyDescent="0.2"/>
    <row r="105164" x14ac:dyDescent="0.2"/>
    <row r="105165" x14ac:dyDescent="0.2"/>
    <row r="105166" x14ac:dyDescent="0.2"/>
    <row r="105167" x14ac:dyDescent="0.2"/>
    <row r="105168" x14ac:dyDescent="0.2"/>
    <row r="105169" x14ac:dyDescent="0.2"/>
    <row r="105170" x14ac:dyDescent="0.2"/>
    <row r="105171" x14ac:dyDescent="0.2"/>
    <row r="105172" x14ac:dyDescent="0.2"/>
    <row r="105173" x14ac:dyDescent="0.2"/>
    <row r="105174" x14ac:dyDescent="0.2"/>
    <row r="105175" x14ac:dyDescent="0.2"/>
    <row r="105176" x14ac:dyDescent="0.2"/>
    <row r="105177" x14ac:dyDescent="0.2"/>
    <row r="105178" x14ac:dyDescent="0.2"/>
    <row r="105179" x14ac:dyDescent="0.2"/>
    <row r="105180" x14ac:dyDescent="0.2"/>
    <row r="105181" x14ac:dyDescent="0.2"/>
    <row r="105182" x14ac:dyDescent="0.2"/>
    <row r="105183" x14ac:dyDescent="0.2"/>
    <row r="105184" x14ac:dyDescent="0.2"/>
    <row r="105185" x14ac:dyDescent="0.2"/>
    <row r="105186" x14ac:dyDescent="0.2"/>
    <row r="105187" x14ac:dyDescent="0.2"/>
    <row r="105188" x14ac:dyDescent="0.2"/>
    <row r="105189" x14ac:dyDescent="0.2"/>
    <row r="105190" x14ac:dyDescent="0.2"/>
    <row r="105191" x14ac:dyDescent="0.2"/>
    <row r="105192" x14ac:dyDescent="0.2"/>
    <row r="105193" x14ac:dyDescent="0.2"/>
    <row r="105194" x14ac:dyDescent="0.2"/>
    <row r="105195" x14ac:dyDescent="0.2"/>
    <row r="105196" x14ac:dyDescent="0.2"/>
    <row r="105197" x14ac:dyDescent="0.2"/>
    <row r="105198" x14ac:dyDescent="0.2"/>
    <row r="105199" x14ac:dyDescent="0.2"/>
    <row r="105200" x14ac:dyDescent="0.2"/>
    <row r="105201" x14ac:dyDescent="0.2"/>
    <row r="105202" x14ac:dyDescent="0.2"/>
    <row r="105203" x14ac:dyDescent="0.2"/>
    <row r="105204" x14ac:dyDescent="0.2"/>
    <row r="105205" x14ac:dyDescent="0.2"/>
    <row r="105206" x14ac:dyDescent="0.2"/>
    <row r="105207" x14ac:dyDescent="0.2"/>
    <row r="105208" x14ac:dyDescent="0.2"/>
    <row r="105209" x14ac:dyDescent="0.2"/>
    <row r="105210" x14ac:dyDescent="0.2"/>
    <row r="105211" x14ac:dyDescent="0.2"/>
    <row r="105212" x14ac:dyDescent="0.2"/>
    <row r="105213" x14ac:dyDescent="0.2"/>
    <row r="105214" x14ac:dyDescent="0.2"/>
    <row r="105215" x14ac:dyDescent="0.2"/>
    <row r="105216" x14ac:dyDescent="0.2"/>
    <row r="105217" x14ac:dyDescent="0.2"/>
    <row r="105218" x14ac:dyDescent="0.2"/>
    <row r="105219" x14ac:dyDescent="0.2"/>
    <row r="105220" x14ac:dyDescent="0.2"/>
    <row r="105221" x14ac:dyDescent="0.2"/>
    <row r="105222" x14ac:dyDescent="0.2"/>
    <row r="105223" x14ac:dyDescent="0.2"/>
    <row r="105224" x14ac:dyDescent="0.2"/>
    <row r="105225" x14ac:dyDescent="0.2"/>
    <row r="105226" x14ac:dyDescent="0.2"/>
    <row r="105227" x14ac:dyDescent="0.2"/>
    <row r="105228" x14ac:dyDescent="0.2"/>
    <row r="105229" x14ac:dyDescent="0.2"/>
    <row r="105230" x14ac:dyDescent="0.2"/>
    <row r="105231" x14ac:dyDescent="0.2"/>
    <row r="105232" x14ac:dyDescent="0.2"/>
    <row r="105233" x14ac:dyDescent="0.2"/>
    <row r="105234" x14ac:dyDescent="0.2"/>
    <row r="105235" x14ac:dyDescent="0.2"/>
    <row r="105236" x14ac:dyDescent="0.2"/>
    <row r="105237" x14ac:dyDescent="0.2"/>
    <row r="105238" x14ac:dyDescent="0.2"/>
    <row r="105239" x14ac:dyDescent="0.2"/>
    <row r="105240" x14ac:dyDescent="0.2"/>
    <row r="105241" x14ac:dyDescent="0.2"/>
    <row r="105242" x14ac:dyDescent="0.2"/>
    <row r="105243" x14ac:dyDescent="0.2"/>
    <row r="105244" x14ac:dyDescent="0.2"/>
    <row r="105245" x14ac:dyDescent="0.2"/>
    <row r="105246" x14ac:dyDescent="0.2"/>
    <row r="105247" x14ac:dyDescent="0.2"/>
    <row r="105248" x14ac:dyDescent="0.2"/>
    <row r="105249" x14ac:dyDescent="0.2"/>
    <row r="105250" x14ac:dyDescent="0.2"/>
    <row r="105251" x14ac:dyDescent="0.2"/>
    <row r="105252" x14ac:dyDescent="0.2"/>
    <row r="105253" x14ac:dyDescent="0.2"/>
    <row r="105254" x14ac:dyDescent="0.2"/>
    <row r="105255" x14ac:dyDescent="0.2"/>
    <row r="105256" x14ac:dyDescent="0.2"/>
    <row r="105257" x14ac:dyDescent="0.2"/>
    <row r="105258" x14ac:dyDescent="0.2"/>
    <row r="105259" x14ac:dyDescent="0.2"/>
    <row r="105260" x14ac:dyDescent="0.2"/>
    <row r="105261" x14ac:dyDescent="0.2"/>
    <row r="105262" x14ac:dyDescent="0.2"/>
    <row r="105263" x14ac:dyDescent="0.2"/>
    <row r="105264" x14ac:dyDescent="0.2"/>
    <row r="105265" x14ac:dyDescent="0.2"/>
    <row r="105266" x14ac:dyDescent="0.2"/>
    <row r="105267" x14ac:dyDescent="0.2"/>
    <row r="105268" x14ac:dyDescent="0.2"/>
    <row r="105269" x14ac:dyDescent="0.2"/>
    <row r="105270" x14ac:dyDescent="0.2"/>
    <row r="105271" x14ac:dyDescent="0.2"/>
    <row r="105272" x14ac:dyDescent="0.2"/>
    <row r="105273" x14ac:dyDescent="0.2"/>
    <row r="105274" x14ac:dyDescent="0.2"/>
    <row r="105275" x14ac:dyDescent="0.2"/>
    <row r="105276" x14ac:dyDescent="0.2"/>
    <row r="105277" x14ac:dyDescent="0.2"/>
    <row r="105278" x14ac:dyDescent="0.2"/>
    <row r="105279" x14ac:dyDescent="0.2"/>
    <row r="105280" x14ac:dyDescent="0.2"/>
    <row r="105281" x14ac:dyDescent="0.2"/>
    <row r="105282" x14ac:dyDescent="0.2"/>
    <row r="105283" x14ac:dyDescent="0.2"/>
    <row r="105284" x14ac:dyDescent="0.2"/>
    <row r="105285" x14ac:dyDescent="0.2"/>
    <row r="105286" x14ac:dyDescent="0.2"/>
    <row r="105287" x14ac:dyDescent="0.2"/>
    <row r="105288" x14ac:dyDescent="0.2"/>
    <row r="105289" x14ac:dyDescent="0.2"/>
    <row r="105290" x14ac:dyDescent="0.2"/>
    <row r="105291" x14ac:dyDescent="0.2"/>
    <row r="105292" x14ac:dyDescent="0.2"/>
    <row r="105293" x14ac:dyDescent="0.2"/>
    <row r="105294" x14ac:dyDescent="0.2"/>
    <row r="105295" x14ac:dyDescent="0.2"/>
    <row r="105296" x14ac:dyDescent="0.2"/>
    <row r="105297" x14ac:dyDescent="0.2"/>
    <row r="105298" x14ac:dyDescent="0.2"/>
    <row r="105299" x14ac:dyDescent="0.2"/>
    <row r="105300" x14ac:dyDescent="0.2"/>
    <row r="105301" x14ac:dyDescent="0.2"/>
    <row r="105302" x14ac:dyDescent="0.2"/>
    <row r="105303" x14ac:dyDescent="0.2"/>
    <row r="105304" x14ac:dyDescent="0.2"/>
    <row r="105305" x14ac:dyDescent="0.2"/>
    <row r="105306" x14ac:dyDescent="0.2"/>
    <row r="105307" x14ac:dyDescent="0.2"/>
    <row r="105308" x14ac:dyDescent="0.2"/>
    <row r="105309" x14ac:dyDescent="0.2"/>
    <row r="105310" x14ac:dyDescent="0.2"/>
    <row r="105311" x14ac:dyDescent="0.2"/>
    <row r="105312" x14ac:dyDescent="0.2"/>
    <row r="105313" x14ac:dyDescent="0.2"/>
    <row r="105314" x14ac:dyDescent="0.2"/>
    <row r="105315" x14ac:dyDescent="0.2"/>
    <row r="105316" x14ac:dyDescent="0.2"/>
    <row r="105317" x14ac:dyDescent="0.2"/>
    <row r="105318" x14ac:dyDescent="0.2"/>
    <row r="105319" x14ac:dyDescent="0.2"/>
    <row r="105320" x14ac:dyDescent="0.2"/>
    <row r="105321" x14ac:dyDescent="0.2"/>
    <row r="105322" x14ac:dyDescent="0.2"/>
    <row r="105323" x14ac:dyDescent="0.2"/>
    <row r="105324" x14ac:dyDescent="0.2"/>
    <row r="105325" x14ac:dyDescent="0.2"/>
    <row r="105326" x14ac:dyDescent="0.2"/>
    <row r="105327" x14ac:dyDescent="0.2"/>
    <row r="105328" x14ac:dyDescent="0.2"/>
    <row r="105329" x14ac:dyDescent="0.2"/>
    <row r="105330" x14ac:dyDescent="0.2"/>
    <row r="105331" x14ac:dyDescent="0.2"/>
    <row r="105332" x14ac:dyDescent="0.2"/>
    <row r="105333" x14ac:dyDescent="0.2"/>
    <row r="105334" x14ac:dyDescent="0.2"/>
    <row r="105335" x14ac:dyDescent="0.2"/>
    <row r="105336" x14ac:dyDescent="0.2"/>
    <row r="105337" x14ac:dyDescent="0.2"/>
    <row r="105338" x14ac:dyDescent="0.2"/>
    <row r="105339" x14ac:dyDescent="0.2"/>
    <row r="105340" x14ac:dyDescent="0.2"/>
    <row r="105341" x14ac:dyDescent="0.2"/>
    <row r="105342" x14ac:dyDescent="0.2"/>
    <row r="105343" x14ac:dyDescent="0.2"/>
    <row r="105344" x14ac:dyDescent="0.2"/>
    <row r="105345" x14ac:dyDescent="0.2"/>
    <row r="105346" x14ac:dyDescent="0.2"/>
    <row r="105347" x14ac:dyDescent="0.2"/>
    <row r="105348" x14ac:dyDescent="0.2"/>
    <row r="105349" x14ac:dyDescent="0.2"/>
    <row r="105350" x14ac:dyDescent="0.2"/>
    <row r="105351" x14ac:dyDescent="0.2"/>
    <row r="105352" x14ac:dyDescent="0.2"/>
    <row r="105353" x14ac:dyDescent="0.2"/>
    <row r="105354" x14ac:dyDescent="0.2"/>
    <row r="105355" x14ac:dyDescent="0.2"/>
    <row r="105356" x14ac:dyDescent="0.2"/>
    <row r="105357" x14ac:dyDescent="0.2"/>
    <row r="105358" x14ac:dyDescent="0.2"/>
    <row r="105359" x14ac:dyDescent="0.2"/>
    <row r="105360" x14ac:dyDescent="0.2"/>
    <row r="105361" x14ac:dyDescent="0.2"/>
    <row r="105362" x14ac:dyDescent="0.2"/>
    <row r="105363" x14ac:dyDescent="0.2"/>
    <row r="105364" x14ac:dyDescent="0.2"/>
    <row r="105365" x14ac:dyDescent="0.2"/>
    <row r="105366" x14ac:dyDescent="0.2"/>
    <row r="105367" x14ac:dyDescent="0.2"/>
    <row r="105368" x14ac:dyDescent="0.2"/>
    <row r="105369" x14ac:dyDescent="0.2"/>
    <row r="105370" x14ac:dyDescent="0.2"/>
    <row r="105371" x14ac:dyDescent="0.2"/>
    <row r="105372" x14ac:dyDescent="0.2"/>
    <row r="105373" x14ac:dyDescent="0.2"/>
    <row r="105374" x14ac:dyDescent="0.2"/>
    <row r="105375" x14ac:dyDescent="0.2"/>
    <row r="105376" x14ac:dyDescent="0.2"/>
    <row r="105377" x14ac:dyDescent="0.2"/>
    <row r="105378" x14ac:dyDescent="0.2"/>
    <row r="105379" x14ac:dyDescent="0.2"/>
    <row r="105380" x14ac:dyDescent="0.2"/>
    <row r="105381" x14ac:dyDescent="0.2"/>
    <row r="105382" x14ac:dyDescent="0.2"/>
    <row r="105383" x14ac:dyDescent="0.2"/>
    <row r="105384" x14ac:dyDescent="0.2"/>
    <row r="105385" x14ac:dyDescent="0.2"/>
    <row r="105386" x14ac:dyDescent="0.2"/>
    <row r="105387" x14ac:dyDescent="0.2"/>
    <row r="105388" x14ac:dyDescent="0.2"/>
    <row r="105389" x14ac:dyDescent="0.2"/>
    <row r="105390" x14ac:dyDescent="0.2"/>
    <row r="105391" x14ac:dyDescent="0.2"/>
    <row r="105392" x14ac:dyDescent="0.2"/>
    <row r="105393" x14ac:dyDescent="0.2"/>
    <row r="105394" x14ac:dyDescent="0.2"/>
    <row r="105395" x14ac:dyDescent="0.2"/>
    <row r="105396" x14ac:dyDescent="0.2"/>
    <row r="105397" x14ac:dyDescent="0.2"/>
    <row r="105398" x14ac:dyDescent="0.2"/>
    <row r="105399" x14ac:dyDescent="0.2"/>
    <row r="105400" x14ac:dyDescent="0.2"/>
    <row r="105401" x14ac:dyDescent="0.2"/>
    <row r="105402" x14ac:dyDescent="0.2"/>
    <row r="105403" x14ac:dyDescent="0.2"/>
    <row r="105404" x14ac:dyDescent="0.2"/>
    <row r="105405" x14ac:dyDescent="0.2"/>
    <row r="105406" x14ac:dyDescent="0.2"/>
    <row r="105407" x14ac:dyDescent="0.2"/>
    <row r="105408" x14ac:dyDescent="0.2"/>
    <row r="105409" x14ac:dyDescent="0.2"/>
    <row r="105410" x14ac:dyDescent="0.2"/>
    <row r="105411" x14ac:dyDescent="0.2"/>
    <row r="105412" x14ac:dyDescent="0.2"/>
    <row r="105413" x14ac:dyDescent="0.2"/>
    <row r="105414" x14ac:dyDescent="0.2"/>
    <row r="105415" x14ac:dyDescent="0.2"/>
    <row r="105416" x14ac:dyDescent="0.2"/>
    <row r="105417" x14ac:dyDescent="0.2"/>
    <row r="105418" x14ac:dyDescent="0.2"/>
    <row r="105419" x14ac:dyDescent="0.2"/>
    <row r="105420" x14ac:dyDescent="0.2"/>
    <row r="105421" x14ac:dyDescent="0.2"/>
    <row r="105422" x14ac:dyDescent="0.2"/>
    <row r="105423" x14ac:dyDescent="0.2"/>
    <row r="105424" x14ac:dyDescent="0.2"/>
    <row r="105425" x14ac:dyDescent="0.2"/>
    <row r="105426" x14ac:dyDescent="0.2"/>
    <row r="105427" x14ac:dyDescent="0.2"/>
    <row r="105428" x14ac:dyDescent="0.2"/>
    <row r="105429" x14ac:dyDescent="0.2"/>
    <row r="105430" x14ac:dyDescent="0.2"/>
    <row r="105431" x14ac:dyDescent="0.2"/>
    <row r="105432" x14ac:dyDescent="0.2"/>
    <row r="105433" x14ac:dyDescent="0.2"/>
    <row r="105434" x14ac:dyDescent="0.2"/>
    <row r="105435" x14ac:dyDescent="0.2"/>
    <row r="105436" x14ac:dyDescent="0.2"/>
    <row r="105437" x14ac:dyDescent="0.2"/>
    <row r="105438" x14ac:dyDescent="0.2"/>
    <row r="105439" x14ac:dyDescent="0.2"/>
    <row r="105440" x14ac:dyDescent="0.2"/>
    <row r="105441" x14ac:dyDescent="0.2"/>
    <row r="105442" x14ac:dyDescent="0.2"/>
    <row r="105443" x14ac:dyDescent="0.2"/>
    <row r="105444" x14ac:dyDescent="0.2"/>
    <row r="105445" x14ac:dyDescent="0.2"/>
    <row r="105446" x14ac:dyDescent="0.2"/>
    <row r="105447" x14ac:dyDescent="0.2"/>
    <row r="105448" x14ac:dyDescent="0.2"/>
    <row r="105449" x14ac:dyDescent="0.2"/>
    <row r="105450" x14ac:dyDescent="0.2"/>
    <row r="105451" x14ac:dyDescent="0.2"/>
    <row r="105452" x14ac:dyDescent="0.2"/>
    <row r="105453" x14ac:dyDescent="0.2"/>
    <row r="105454" x14ac:dyDescent="0.2"/>
    <row r="105455" x14ac:dyDescent="0.2"/>
    <row r="105456" x14ac:dyDescent="0.2"/>
    <row r="105457" x14ac:dyDescent="0.2"/>
    <row r="105458" x14ac:dyDescent="0.2"/>
    <row r="105459" x14ac:dyDescent="0.2"/>
    <row r="105460" x14ac:dyDescent="0.2"/>
    <row r="105461" x14ac:dyDescent="0.2"/>
    <row r="105462" x14ac:dyDescent="0.2"/>
    <row r="105463" x14ac:dyDescent="0.2"/>
    <row r="105464" x14ac:dyDescent="0.2"/>
    <row r="105465" x14ac:dyDescent="0.2"/>
    <row r="105466" x14ac:dyDescent="0.2"/>
    <row r="105467" x14ac:dyDescent="0.2"/>
    <row r="105468" x14ac:dyDescent="0.2"/>
    <row r="105469" x14ac:dyDescent="0.2"/>
    <row r="105470" x14ac:dyDescent="0.2"/>
    <row r="105471" x14ac:dyDescent="0.2"/>
    <row r="105472" x14ac:dyDescent="0.2"/>
    <row r="105473" x14ac:dyDescent="0.2"/>
    <row r="105474" x14ac:dyDescent="0.2"/>
    <row r="105475" x14ac:dyDescent="0.2"/>
    <row r="105476" x14ac:dyDescent="0.2"/>
    <row r="105477" x14ac:dyDescent="0.2"/>
    <row r="105478" x14ac:dyDescent="0.2"/>
    <row r="105479" x14ac:dyDescent="0.2"/>
    <row r="105480" x14ac:dyDescent="0.2"/>
    <row r="105481" x14ac:dyDescent="0.2"/>
    <row r="105482" x14ac:dyDescent="0.2"/>
    <row r="105483" x14ac:dyDescent="0.2"/>
    <row r="105484" x14ac:dyDescent="0.2"/>
    <row r="105485" x14ac:dyDescent="0.2"/>
    <row r="105486" x14ac:dyDescent="0.2"/>
    <row r="105487" x14ac:dyDescent="0.2"/>
    <row r="105488" x14ac:dyDescent="0.2"/>
    <row r="105489" x14ac:dyDescent="0.2"/>
    <row r="105490" x14ac:dyDescent="0.2"/>
    <row r="105491" x14ac:dyDescent="0.2"/>
    <row r="105492" x14ac:dyDescent="0.2"/>
    <row r="105493" x14ac:dyDescent="0.2"/>
    <row r="105494" x14ac:dyDescent="0.2"/>
    <row r="105495" x14ac:dyDescent="0.2"/>
    <row r="105496" x14ac:dyDescent="0.2"/>
    <row r="105497" x14ac:dyDescent="0.2"/>
    <row r="105498" x14ac:dyDescent="0.2"/>
    <row r="105499" x14ac:dyDescent="0.2"/>
    <row r="105500" x14ac:dyDescent="0.2"/>
    <row r="105501" x14ac:dyDescent="0.2"/>
    <row r="105502" x14ac:dyDescent="0.2"/>
    <row r="105503" x14ac:dyDescent="0.2"/>
    <row r="105504" x14ac:dyDescent="0.2"/>
    <row r="105505" x14ac:dyDescent="0.2"/>
    <row r="105506" x14ac:dyDescent="0.2"/>
    <row r="105507" x14ac:dyDescent="0.2"/>
    <row r="105508" x14ac:dyDescent="0.2"/>
    <row r="105509" x14ac:dyDescent="0.2"/>
    <row r="105510" x14ac:dyDescent="0.2"/>
    <row r="105511" x14ac:dyDescent="0.2"/>
    <row r="105512" x14ac:dyDescent="0.2"/>
    <row r="105513" x14ac:dyDescent="0.2"/>
    <row r="105514" x14ac:dyDescent="0.2"/>
    <row r="105515" x14ac:dyDescent="0.2"/>
    <row r="105516" x14ac:dyDescent="0.2"/>
    <row r="105517" x14ac:dyDescent="0.2"/>
    <row r="105518" x14ac:dyDescent="0.2"/>
    <row r="105519" x14ac:dyDescent="0.2"/>
    <row r="105520" x14ac:dyDescent="0.2"/>
    <row r="105521" x14ac:dyDescent="0.2"/>
    <row r="105522" x14ac:dyDescent="0.2"/>
    <row r="105523" x14ac:dyDescent="0.2"/>
    <row r="105524" x14ac:dyDescent="0.2"/>
    <row r="105525" x14ac:dyDescent="0.2"/>
    <row r="105526" x14ac:dyDescent="0.2"/>
    <row r="105527" x14ac:dyDescent="0.2"/>
    <row r="105528" x14ac:dyDescent="0.2"/>
    <row r="105529" x14ac:dyDescent="0.2"/>
    <row r="105530" x14ac:dyDescent="0.2"/>
    <row r="105531" x14ac:dyDescent="0.2"/>
    <row r="105532" x14ac:dyDescent="0.2"/>
    <row r="105533" x14ac:dyDescent="0.2"/>
    <row r="105534" x14ac:dyDescent="0.2"/>
    <row r="105535" x14ac:dyDescent="0.2"/>
    <row r="105536" x14ac:dyDescent="0.2"/>
    <row r="105537" x14ac:dyDescent="0.2"/>
    <row r="105538" x14ac:dyDescent="0.2"/>
    <row r="105539" x14ac:dyDescent="0.2"/>
    <row r="105540" x14ac:dyDescent="0.2"/>
    <row r="105541" x14ac:dyDescent="0.2"/>
    <row r="105542" x14ac:dyDescent="0.2"/>
    <row r="105543" x14ac:dyDescent="0.2"/>
    <row r="105544" x14ac:dyDescent="0.2"/>
    <row r="105545" x14ac:dyDescent="0.2"/>
    <row r="105546" x14ac:dyDescent="0.2"/>
    <row r="105547" x14ac:dyDescent="0.2"/>
    <row r="105548" x14ac:dyDescent="0.2"/>
    <row r="105549" x14ac:dyDescent="0.2"/>
    <row r="105550" x14ac:dyDescent="0.2"/>
    <row r="105551" x14ac:dyDescent="0.2"/>
    <row r="105552" x14ac:dyDescent="0.2"/>
    <row r="105553" x14ac:dyDescent="0.2"/>
    <row r="105554" x14ac:dyDescent="0.2"/>
    <row r="105555" x14ac:dyDescent="0.2"/>
    <row r="105556" x14ac:dyDescent="0.2"/>
    <row r="105557" x14ac:dyDescent="0.2"/>
    <row r="105558" x14ac:dyDescent="0.2"/>
    <row r="105559" x14ac:dyDescent="0.2"/>
    <row r="105560" x14ac:dyDescent="0.2"/>
    <row r="105561" x14ac:dyDescent="0.2"/>
    <row r="105562" x14ac:dyDescent="0.2"/>
    <row r="105563" x14ac:dyDescent="0.2"/>
    <row r="105564" x14ac:dyDescent="0.2"/>
    <row r="105565" x14ac:dyDescent="0.2"/>
    <row r="105566" x14ac:dyDescent="0.2"/>
    <row r="105567" x14ac:dyDescent="0.2"/>
    <row r="105568" x14ac:dyDescent="0.2"/>
    <row r="105569" x14ac:dyDescent="0.2"/>
    <row r="105570" x14ac:dyDescent="0.2"/>
    <row r="105571" x14ac:dyDescent="0.2"/>
    <row r="105572" x14ac:dyDescent="0.2"/>
    <row r="105573" x14ac:dyDescent="0.2"/>
    <row r="105574" x14ac:dyDescent="0.2"/>
    <row r="105575" x14ac:dyDescent="0.2"/>
    <row r="105576" x14ac:dyDescent="0.2"/>
    <row r="105577" x14ac:dyDescent="0.2"/>
    <row r="105578" x14ac:dyDescent="0.2"/>
    <row r="105579" x14ac:dyDescent="0.2"/>
    <row r="105580" x14ac:dyDescent="0.2"/>
    <row r="105581" x14ac:dyDescent="0.2"/>
    <row r="105582" x14ac:dyDescent="0.2"/>
    <row r="105583" x14ac:dyDescent="0.2"/>
    <row r="105584" x14ac:dyDescent="0.2"/>
    <row r="105585" x14ac:dyDescent="0.2"/>
    <row r="105586" x14ac:dyDescent="0.2"/>
    <row r="105587" x14ac:dyDescent="0.2"/>
    <row r="105588" x14ac:dyDescent="0.2"/>
    <row r="105589" x14ac:dyDescent="0.2"/>
    <row r="105590" x14ac:dyDescent="0.2"/>
    <row r="105591" x14ac:dyDescent="0.2"/>
    <row r="105592" x14ac:dyDescent="0.2"/>
    <row r="105593" x14ac:dyDescent="0.2"/>
    <row r="105594" x14ac:dyDescent="0.2"/>
    <row r="105595" x14ac:dyDescent="0.2"/>
    <row r="105596" x14ac:dyDescent="0.2"/>
    <row r="105597" x14ac:dyDescent="0.2"/>
    <row r="105598" x14ac:dyDescent="0.2"/>
    <row r="105599" x14ac:dyDescent="0.2"/>
    <row r="105600" x14ac:dyDescent="0.2"/>
    <row r="105601" x14ac:dyDescent="0.2"/>
    <row r="105602" x14ac:dyDescent="0.2"/>
    <row r="105603" x14ac:dyDescent="0.2"/>
    <row r="105604" x14ac:dyDescent="0.2"/>
    <row r="105605" x14ac:dyDescent="0.2"/>
    <row r="105606" x14ac:dyDescent="0.2"/>
    <row r="105607" x14ac:dyDescent="0.2"/>
    <row r="105608" x14ac:dyDescent="0.2"/>
    <row r="105609" x14ac:dyDescent="0.2"/>
    <row r="105610" x14ac:dyDescent="0.2"/>
    <row r="105611" x14ac:dyDescent="0.2"/>
    <row r="105612" x14ac:dyDescent="0.2"/>
    <row r="105613" x14ac:dyDescent="0.2"/>
    <row r="105614" x14ac:dyDescent="0.2"/>
    <row r="105615" x14ac:dyDescent="0.2"/>
    <row r="105616" x14ac:dyDescent="0.2"/>
    <row r="105617" x14ac:dyDescent="0.2"/>
    <row r="105618" x14ac:dyDescent="0.2"/>
    <row r="105619" x14ac:dyDescent="0.2"/>
    <row r="105620" x14ac:dyDescent="0.2"/>
    <row r="105621" x14ac:dyDescent="0.2"/>
    <row r="105622" x14ac:dyDescent="0.2"/>
    <row r="105623" x14ac:dyDescent="0.2"/>
    <row r="105624" x14ac:dyDescent="0.2"/>
    <row r="105625" x14ac:dyDescent="0.2"/>
    <row r="105626" x14ac:dyDescent="0.2"/>
    <row r="105627" x14ac:dyDescent="0.2"/>
    <row r="105628" x14ac:dyDescent="0.2"/>
    <row r="105629" x14ac:dyDescent="0.2"/>
    <row r="105630" x14ac:dyDescent="0.2"/>
    <row r="105631" x14ac:dyDescent="0.2"/>
    <row r="105632" x14ac:dyDescent="0.2"/>
    <row r="105633" x14ac:dyDescent="0.2"/>
    <row r="105634" x14ac:dyDescent="0.2"/>
    <row r="105635" x14ac:dyDescent="0.2"/>
    <row r="105636" x14ac:dyDescent="0.2"/>
    <row r="105637" x14ac:dyDescent="0.2"/>
    <row r="105638" x14ac:dyDescent="0.2"/>
    <row r="105639" x14ac:dyDescent="0.2"/>
    <row r="105640" x14ac:dyDescent="0.2"/>
    <row r="105641" x14ac:dyDescent="0.2"/>
    <row r="105642" x14ac:dyDescent="0.2"/>
    <row r="105643" x14ac:dyDescent="0.2"/>
    <row r="105644" x14ac:dyDescent="0.2"/>
    <row r="105645" x14ac:dyDescent="0.2"/>
    <row r="105646" x14ac:dyDescent="0.2"/>
    <row r="105647" x14ac:dyDescent="0.2"/>
    <row r="105648" x14ac:dyDescent="0.2"/>
    <row r="105649" x14ac:dyDescent="0.2"/>
    <row r="105650" x14ac:dyDescent="0.2"/>
    <row r="105651" x14ac:dyDescent="0.2"/>
    <row r="105652" x14ac:dyDescent="0.2"/>
    <row r="105653" x14ac:dyDescent="0.2"/>
    <row r="105654" x14ac:dyDescent="0.2"/>
    <row r="105655" x14ac:dyDescent="0.2"/>
    <row r="105656" x14ac:dyDescent="0.2"/>
    <row r="105657" x14ac:dyDescent="0.2"/>
    <row r="105658" x14ac:dyDescent="0.2"/>
    <row r="105659" x14ac:dyDescent="0.2"/>
    <row r="105660" x14ac:dyDescent="0.2"/>
    <row r="105661" x14ac:dyDescent="0.2"/>
    <row r="105662" x14ac:dyDescent="0.2"/>
    <row r="105663" x14ac:dyDescent="0.2"/>
    <row r="105664" x14ac:dyDescent="0.2"/>
    <row r="105665" x14ac:dyDescent="0.2"/>
    <row r="105666" x14ac:dyDescent="0.2"/>
    <row r="105667" x14ac:dyDescent="0.2"/>
    <row r="105668" x14ac:dyDescent="0.2"/>
    <row r="105669" x14ac:dyDescent="0.2"/>
    <row r="105670" x14ac:dyDescent="0.2"/>
    <row r="105671" x14ac:dyDescent="0.2"/>
    <row r="105672" x14ac:dyDescent="0.2"/>
    <row r="105673" x14ac:dyDescent="0.2"/>
    <row r="105674" x14ac:dyDescent="0.2"/>
    <row r="105675" x14ac:dyDescent="0.2"/>
    <row r="105676" x14ac:dyDescent="0.2"/>
    <row r="105677" x14ac:dyDescent="0.2"/>
    <row r="105678" x14ac:dyDescent="0.2"/>
    <row r="105679" x14ac:dyDescent="0.2"/>
    <row r="105680" x14ac:dyDescent="0.2"/>
    <row r="105681" x14ac:dyDescent="0.2"/>
    <row r="105682" x14ac:dyDescent="0.2"/>
    <row r="105683" x14ac:dyDescent="0.2"/>
    <row r="105684" x14ac:dyDescent="0.2"/>
    <row r="105685" x14ac:dyDescent="0.2"/>
    <row r="105686" x14ac:dyDescent="0.2"/>
    <row r="105687" x14ac:dyDescent="0.2"/>
    <row r="105688" x14ac:dyDescent="0.2"/>
    <row r="105689" x14ac:dyDescent="0.2"/>
    <row r="105690" x14ac:dyDescent="0.2"/>
    <row r="105691" x14ac:dyDescent="0.2"/>
    <row r="105692" x14ac:dyDescent="0.2"/>
    <row r="105693" x14ac:dyDescent="0.2"/>
    <row r="105694" x14ac:dyDescent="0.2"/>
    <row r="105695" x14ac:dyDescent="0.2"/>
    <row r="105696" x14ac:dyDescent="0.2"/>
    <row r="105697" x14ac:dyDescent="0.2"/>
    <row r="105698" x14ac:dyDescent="0.2"/>
    <row r="105699" x14ac:dyDescent="0.2"/>
    <row r="105700" x14ac:dyDescent="0.2"/>
    <row r="105701" x14ac:dyDescent="0.2"/>
    <row r="105702" x14ac:dyDescent="0.2"/>
    <row r="105703" x14ac:dyDescent="0.2"/>
    <row r="105704" x14ac:dyDescent="0.2"/>
    <row r="105705" x14ac:dyDescent="0.2"/>
    <row r="105706" x14ac:dyDescent="0.2"/>
    <row r="105707" x14ac:dyDescent="0.2"/>
    <row r="105708" x14ac:dyDescent="0.2"/>
    <row r="105709" x14ac:dyDescent="0.2"/>
    <row r="105710" x14ac:dyDescent="0.2"/>
    <row r="105711" x14ac:dyDescent="0.2"/>
    <row r="105712" x14ac:dyDescent="0.2"/>
    <row r="105713" x14ac:dyDescent="0.2"/>
    <row r="105714" x14ac:dyDescent="0.2"/>
    <row r="105715" x14ac:dyDescent="0.2"/>
    <row r="105716" x14ac:dyDescent="0.2"/>
    <row r="105717" x14ac:dyDescent="0.2"/>
    <row r="105718" x14ac:dyDescent="0.2"/>
    <row r="105719" x14ac:dyDescent="0.2"/>
    <row r="105720" x14ac:dyDescent="0.2"/>
    <row r="105721" x14ac:dyDescent="0.2"/>
    <row r="105722" x14ac:dyDescent="0.2"/>
    <row r="105723" x14ac:dyDescent="0.2"/>
    <row r="105724" x14ac:dyDescent="0.2"/>
    <row r="105725" x14ac:dyDescent="0.2"/>
    <row r="105726" x14ac:dyDescent="0.2"/>
    <row r="105727" x14ac:dyDescent="0.2"/>
    <row r="105728" x14ac:dyDescent="0.2"/>
    <row r="105729" x14ac:dyDescent="0.2"/>
    <row r="105730" x14ac:dyDescent="0.2"/>
    <row r="105731" x14ac:dyDescent="0.2"/>
    <row r="105732" x14ac:dyDescent="0.2"/>
    <row r="105733" x14ac:dyDescent="0.2"/>
    <row r="105734" x14ac:dyDescent="0.2"/>
    <row r="105735" x14ac:dyDescent="0.2"/>
    <row r="105736" x14ac:dyDescent="0.2"/>
    <row r="105737" x14ac:dyDescent="0.2"/>
    <row r="105738" x14ac:dyDescent="0.2"/>
    <row r="105739" x14ac:dyDescent="0.2"/>
    <row r="105740" x14ac:dyDescent="0.2"/>
    <row r="105741" x14ac:dyDescent="0.2"/>
    <row r="105742" x14ac:dyDescent="0.2"/>
    <row r="105743" x14ac:dyDescent="0.2"/>
    <row r="105744" x14ac:dyDescent="0.2"/>
    <row r="105745" x14ac:dyDescent="0.2"/>
    <row r="105746" x14ac:dyDescent="0.2"/>
    <row r="105747" x14ac:dyDescent="0.2"/>
    <row r="105748" x14ac:dyDescent="0.2"/>
    <row r="105749" x14ac:dyDescent="0.2"/>
    <row r="105750" x14ac:dyDescent="0.2"/>
    <row r="105751" x14ac:dyDescent="0.2"/>
    <row r="105752" x14ac:dyDescent="0.2"/>
    <row r="105753" x14ac:dyDescent="0.2"/>
    <row r="105754" x14ac:dyDescent="0.2"/>
    <row r="105755" x14ac:dyDescent="0.2"/>
    <row r="105756" x14ac:dyDescent="0.2"/>
    <row r="105757" x14ac:dyDescent="0.2"/>
    <row r="105758" x14ac:dyDescent="0.2"/>
    <row r="105759" x14ac:dyDescent="0.2"/>
    <row r="105760" x14ac:dyDescent="0.2"/>
    <row r="105761" x14ac:dyDescent="0.2"/>
    <row r="105762" x14ac:dyDescent="0.2"/>
    <row r="105763" x14ac:dyDescent="0.2"/>
    <row r="105764" x14ac:dyDescent="0.2"/>
    <row r="105765" x14ac:dyDescent="0.2"/>
    <row r="105766" x14ac:dyDescent="0.2"/>
    <row r="105767" x14ac:dyDescent="0.2"/>
    <row r="105768" x14ac:dyDescent="0.2"/>
    <row r="105769" x14ac:dyDescent="0.2"/>
    <row r="105770" x14ac:dyDescent="0.2"/>
    <row r="105771" x14ac:dyDescent="0.2"/>
    <row r="105772" x14ac:dyDescent="0.2"/>
    <row r="105773" x14ac:dyDescent="0.2"/>
    <row r="105774" x14ac:dyDescent="0.2"/>
    <row r="105775" x14ac:dyDescent="0.2"/>
    <row r="105776" x14ac:dyDescent="0.2"/>
    <row r="105777" x14ac:dyDescent="0.2"/>
    <row r="105778" x14ac:dyDescent="0.2"/>
    <row r="105779" x14ac:dyDescent="0.2"/>
    <row r="105780" x14ac:dyDescent="0.2"/>
    <row r="105781" x14ac:dyDescent="0.2"/>
    <row r="105782" x14ac:dyDescent="0.2"/>
    <row r="105783" x14ac:dyDescent="0.2"/>
    <row r="105784" x14ac:dyDescent="0.2"/>
    <row r="105785" x14ac:dyDescent="0.2"/>
    <row r="105786" x14ac:dyDescent="0.2"/>
    <row r="105787" x14ac:dyDescent="0.2"/>
    <row r="105788" x14ac:dyDescent="0.2"/>
    <row r="105789" x14ac:dyDescent="0.2"/>
    <row r="105790" x14ac:dyDescent="0.2"/>
    <row r="105791" x14ac:dyDescent="0.2"/>
    <row r="105792" x14ac:dyDescent="0.2"/>
    <row r="105793" x14ac:dyDescent="0.2"/>
    <row r="105794" x14ac:dyDescent="0.2"/>
    <row r="105795" x14ac:dyDescent="0.2"/>
    <row r="105796" x14ac:dyDescent="0.2"/>
    <row r="105797" x14ac:dyDescent="0.2"/>
    <row r="105798" x14ac:dyDescent="0.2"/>
    <row r="105799" x14ac:dyDescent="0.2"/>
    <row r="105800" x14ac:dyDescent="0.2"/>
    <row r="105801" x14ac:dyDescent="0.2"/>
    <row r="105802" x14ac:dyDescent="0.2"/>
    <row r="105803" x14ac:dyDescent="0.2"/>
    <row r="105804" x14ac:dyDescent="0.2"/>
    <row r="105805" x14ac:dyDescent="0.2"/>
    <row r="105806" x14ac:dyDescent="0.2"/>
    <row r="105807" x14ac:dyDescent="0.2"/>
    <row r="105808" x14ac:dyDescent="0.2"/>
    <row r="105809" x14ac:dyDescent="0.2"/>
    <row r="105810" x14ac:dyDescent="0.2"/>
    <row r="105811" x14ac:dyDescent="0.2"/>
    <row r="105812" x14ac:dyDescent="0.2"/>
    <row r="105813" x14ac:dyDescent="0.2"/>
    <row r="105814" x14ac:dyDescent="0.2"/>
    <row r="105815" x14ac:dyDescent="0.2"/>
    <row r="105816" x14ac:dyDescent="0.2"/>
    <row r="105817" x14ac:dyDescent="0.2"/>
    <row r="105818" x14ac:dyDescent="0.2"/>
    <row r="105819" x14ac:dyDescent="0.2"/>
    <row r="105820" x14ac:dyDescent="0.2"/>
    <row r="105821" x14ac:dyDescent="0.2"/>
    <row r="105822" x14ac:dyDescent="0.2"/>
    <row r="105823" x14ac:dyDescent="0.2"/>
    <row r="105824" x14ac:dyDescent="0.2"/>
    <row r="105825" x14ac:dyDescent="0.2"/>
    <row r="105826" x14ac:dyDescent="0.2"/>
    <row r="105827" x14ac:dyDescent="0.2"/>
    <row r="105828" x14ac:dyDescent="0.2"/>
    <row r="105829" x14ac:dyDescent="0.2"/>
    <row r="105830" x14ac:dyDescent="0.2"/>
    <row r="105831" x14ac:dyDescent="0.2"/>
    <row r="105832" x14ac:dyDescent="0.2"/>
    <row r="105833" x14ac:dyDescent="0.2"/>
    <row r="105834" x14ac:dyDescent="0.2"/>
    <row r="105835" x14ac:dyDescent="0.2"/>
    <row r="105836" x14ac:dyDescent="0.2"/>
    <row r="105837" x14ac:dyDescent="0.2"/>
    <row r="105838" x14ac:dyDescent="0.2"/>
    <row r="105839" x14ac:dyDescent="0.2"/>
    <row r="105840" x14ac:dyDescent="0.2"/>
    <row r="105841" x14ac:dyDescent="0.2"/>
    <row r="105842" x14ac:dyDescent="0.2"/>
    <row r="105843" x14ac:dyDescent="0.2"/>
    <row r="105844" x14ac:dyDescent="0.2"/>
    <row r="105845" x14ac:dyDescent="0.2"/>
    <row r="105846" x14ac:dyDescent="0.2"/>
    <row r="105847" x14ac:dyDescent="0.2"/>
    <row r="105848" x14ac:dyDescent="0.2"/>
    <row r="105849" x14ac:dyDescent="0.2"/>
    <row r="105850" x14ac:dyDescent="0.2"/>
    <row r="105851" x14ac:dyDescent="0.2"/>
    <row r="105852" x14ac:dyDescent="0.2"/>
    <row r="105853" x14ac:dyDescent="0.2"/>
    <row r="105854" x14ac:dyDescent="0.2"/>
    <row r="105855" x14ac:dyDescent="0.2"/>
    <row r="105856" x14ac:dyDescent="0.2"/>
    <row r="105857" x14ac:dyDescent="0.2"/>
    <row r="105858" x14ac:dyDescent="0.2"/>
    <row r="105859" x14ac:dyDescent="0.2"/>
    <row r="105860" x14ac:dyDescent="0.2"/>
    <row r="105861" x14ac:dyDescent="0.2"/>
    <row r="105862" x14ac:dyDescent="0.2"/>
    <row r="105863" x14ac:dyDescent="0.2"/>
    <row r="105864" x14ac:dyDescent="0.2"/>
    <row r="105865" x14ac:dyDescent="0.2"/>
    <row r="105866" x14ac:dyDescent="0.2"/>
    <row r="105867" x14ac:dyDescent="0.2"/>
    <row r="105868" x14ac:dyDescent="0.2"/>
    <row r="105869" x14ac:dyDescent="0.2"/>
    <row r="105870" x14ac:dyDescent="0.2"/>
    <row r="105871" x14ac:dyDescent="0.2"/>
    <row r="105872" x14ac:dyDescent="0.2"/>
    <row r="105873" x14ac:dyDescent="0.2"/>
    <row r="105874" x14ac:dyDescent="0.2"/>
    <row r="105875" x14ac:dyDescent="0.2"/>
    <row r="105876" x14ac:dyDescent="0.2"/>
    <row r="105877" x14ac:dyDescent="0.2"/>
    <row r="105878" x14ac:dyDescent="0.2"/>
    <row r="105879" x14ac:dyDescent="0.2"/>
    <row r="105880" x14ac:dyDescent="0.2"/>
    <row r="105881" x14ac:dyDescent="0.2"/>
    <row r="105882" x14ac:dyDescent="0.2"/>
    <row r="105883" x14ac:dyDescent="0.2"/>
    <row r="105884" x14ac:dyDescent="0.2"/>
    <row r="105885" x14ac:dyDescent="0.2"/>
    <row r="105886" x14ac:dyDescent="0.2"/>
    <row r="105887" x14ac:dyDescent="0.2"/>
    <row r="105888" x14ac:dyDescent="0.2"/>
    <row r="105889" x14ac:dyDescent="0.2"/>
    <row r="105890" x14ac:dyDescent="0.2"/>
    <row r="105891" x14ac:dyDescent="0.2"/>
    <row r="105892" x14ac:dyDescent="0.2"/>
    <row r="105893" x14ac:dyDescent="0.2"/>
    <row r="105894" x14ac:dyDescent="0.2"/>
    <row r="105895" x14ac:dyDescent="0.2"/>
    <row r="105896" x14ac:dyDescent="0.2"/>
    <row r="105897" x14ac:dyDescent="0.2"/>
    <row r="105898" x14ac:dyDescent="0.2"/>
    <row r="105899" x14ac:dyDescent="0.2"/>
    <row r="105900" x14ac:dyDescent="0.2"/>
    <row r="105901" x14ac:dyDescent="0.2"/>
    <row r="105902" x14ac:dyDescent="0.2"/>
    <row r="105903" x14ac:dyDescent="0.2"/>
    <row r="105904" x14ac:dyDescent="0.2"/>
    <row r="105905" x14ac:dyDescent="0.2"/>
    <row r="105906" x14ac:dyDescent="0.2"/>
    <row r="105907" x14ac:dyDescent="0.2"/>
    <row r="105908" x14ac:dyDescent="0.2"/>
    <row r="105909" x14ac:dyDescent="0.2"/>
    <row r="105910" x14ac:dyDescent="0.2"/>
    <row r="105911" x14ac:dyDescent="0.2"/>
    <row r="105912" x14ac:dyDescent="0.2"/>
    <row r="105913" x14ac:dyDescent="0.2"/>
    <row r="105914" x14ac:dyDescent="0.2"/>
    <row r="105915" x14ac:dyDescent="0.2"/>
    <row r="105916" x14ac:dyDescent="0.2"/>
    <row r="105917" x14ac:dyDescent="0.2"/>
    <row r="105918" x14ac:dyDescent="0.2"/>
    <row r="105919" x14ac:dyDescent="0.2"/>
    <row r="105920" x14ac:dyDescent="0.2"/>
    <row r="105921" x14ac:dyDescent="0.2"/>
    <row r="105922" x14ac:dyDescent="0.2"/>
    <row r="105923" x14ac:dyDescent="0.2"/>
    <row r="105924" x14ac:dyDescent="0.2"/>
    <row r="105925" x14ac:dyDescent="0.2"/>
    <row r="105926" x14ac:dyDescent="0.2"/>
    <row r="105927" x14ac:dyDescent="0.2"/>
    <row r="105928" x14ac:dyDescent="0.2"/>
    <row r="105929" x14ac:dyDescent="0.2"/>
    <row r="105930" x14ac:dyDescent="0.2"/>
    <row r="105931" x14ac:dyDescent="0.2"/>
    <row r="105932" x14ac:dyDescent="0.2"/>
    <row r="105933" x14ac:dyDescent="0.2"/>
    <row r="105934" x14ac:dyDescent="0.2"/>
    <row r="105935" x14ac:dyDescent="0.2"/>
    <row r="105936" x14ac:dyDescent="0.2"/>
    <row r="105937" x14ac:dyDescent="0.2"/>
    <row r="105938" x14ac:dyDescent="0.2"/>
    <row r="105939" x14ac:dyDescent="0.2"/>
    <row r="105940" x14ac:dyDescent="0.2"/>
    <row r="105941" x14ac:dyDescent="0.2"/>
    <row r="105942" x14ac:dyDescent="0.2"/>
    <row r="105943" x14ac:dyDescent="0.2"/>
    <row r="105944" x14ac:dyDescent="0.2"/>
    <row r="105945" x14ac:dyDescent="0.2"/>
    <row r="105946" x14ac:dyDescent="0.2"/>
    <row r="105947" x14ac:dyDescent="0.2"/>
    <row r="105948" x14ac:dyDescent="0.2"/>
    <row r="105949" x14ac:dyDescent="0.2"/>
    <row r="105950" x14ac:dyDescent="0.2"/>
    <row r="105951" x14ac:dyDescent="0.2"/>
    <row r="105952" x14ac:dyDescent="0.2"/>
    <row r="105953" x14ac:dyDescent="0.2"/>
    <row r="105954" x14ac:dyDescent="0.2"/>
    <row r="105955" x14ac:dyDescent="0.2"/>
    <row r="105956" x14ac:dyDescent="0.2"/>
    <row r="105957" x14ac:dyDescent="0.2"/>
    <row r="105958" x14ac:dyDescent="0.2"/>
    <row r="105959" x14ac:dyDescent="0.2"/>
    <row r="105960" x14ac:dyDescent="0.2"/>
    <row r="105961" x14ac:dyDescent="0.2"/>
    <row r="105962" x14ac:dyDescent="0.2"/>
    <row r="105963" x14ac:dyDescent="0.2"/>
    <row r="105964" x14ac:dyDescent="0.2"/>
    <row r="105965" x14ac:dyDescent="0.2"/>
    <row r="105966" x14ac:dyDescent="0.2"/>
    <row r="105967" x14ac:dyDescent="0.2"/>
    <row r="105968" x14ac:dyDescent="0.2"/>
    <row r="105969" x14ac:dyDescent="0.2"/>
    <row r="105970" x14ac:dyDescent="0.2"/>
    <row r="105971" x14ac:dyDescent="0.2"/>
    <row r="105972" x14ac:dyDescent="0.2"/>
    <row r="105973" x14ac:dyDescent="0.2"/>
    <row r="105974" x14ac:dyDescent="0.2"/>
    <row r="105975" x14ac:dyDescent="0.2"/>
    <row r="105976" x14ac:dyDescent="0.2"/>
    <row r="105977" x14ac:dyDescent="0.2"/>
    <row r="105978" x14ac:dyDescent="0.2"/>
    <row r="105979" x14ac:dyDescent="0.2"/>
    <row r="105980" x14ac:dyDescent="0.2"/>
    <row r="105981" x14ac:dyDescent="0.2"/>
    <row r="105982" x14ac:dyDescent="0.2"/>
    <row r="105983" x14ac:dyDescent="0.2"/>
    <row r="105984" x14ac:dyDescent="0.2"/>
    <row r="105985" x14ac:dyDescent="0.2"/>
    <row r="105986" x14ac:dyDescent="0.2"/>
    <row r="105987" x14ac:dyDescent="0.2"/>
    <row r="105988" x14ac:dyDescent="0.2"/>
    <row r="105989" x14ac:dyDescent="0.2"/>
    <row r="105990" x14ac:dyDescent="0.2"/>
    <row r="105991" x14ac:dyDescent="0.2"/>
    <row r="105992" x14ac:dyDescent="0.2"/>
    <row r="105993" x14ac:dyDescent="0.2"/>
    <row r="105994" x14ac:dyDescent="0.2"/>
    <row r="105995" x14ac:dyDescent="0.2"/>
    <row r="105996" x14ac:dyDescent="0.2"/>
    <row r="105997" x14ac:dyDescent="0.2"/>
    <row r="105998" x14ac:dyDescent="0.2"/>
    <row r="105999" x14ac:dyDescent="0.2"/>
    <row r="106000" x14ac:dyDescent="0.2"/>
    <row r="106001" x14ac:dyDescent="0.2"/>
    <row r="106002" x14ac:dyDescent="0.2"/>
    <row r="106003" x14ac:dyDescent="0.2"/>
    <row r="106004" x14ac:dyDescent="0.2"/>
    <row r="106005" x14ac:dyDescent="0.2"/>
    <row r="106006" x14ac:dyDescent="0.2"/>
    <row r="106007" x14ac:dyDescent="0.2"/>
    <row r="106008" x14ac:dyDescent="0.2"/>
    <row r="106009" x14ac:dyDescent="0.2"/>
    <row r="106010" x14ac:dyDescent="0.2"/>
    <row r="106011" x14ac:dyDescent="0.2"/>
    <row r="106012" x14ac:dyDescent="0.2"/>
    <row r="106013" x14ac:dyDescent="0.2"/>
    <row r="106014" x14ac:dyDescent="0.2"/>
    <row r="106015" x14ac:dyDescent="0.2"/>
    <row r="106016" x14ac:dyDescent="0.2"/>
    <row r="106017" x14ac:dyDescent="0.2"/>
    <row r="106018" x14ac:dyDescent="0.2"/>
    <row r="106019" x14ac:dyDescent="0.2"/>
    <row r="106020" x14ac:dyDescent="0.2"/>
    <row r="106021" x14ac:dyDescent="0.2"/>
    <row r="106022" x14ac:dyDescent="0.2"/>
    <row r="106023" x14ac:dyDescent="0.2"/>
    <row r="106024" x14ac:dyDescent="0.2"/>
    <row r="106025" x14ac:dyDescent="0.2"/>
    <row r="106026" x14ac:dyDescent="0.2"/>
    <row r="106027" x14ac:dyDescent="0.2"/>
    <row r="106028" x14ac:dyDescent="0.2"/>
    <row r="106029" x14ac:dyDescent="0.2"/>
    <row r="106030" x14ac:dyDescent="0.2"/>
    <row r="106031" x14ac:dyDescent="0.2"/>
    <row r="106032" x14ac:dyDescent="0.2"/>
    <row r="106033" x14ac:dyDescent="0.2"/>
    <row r="106034" x14ac:dyDescent="0.2"/>
    <row r="106035" x14ac:dyDescent="0.2"/>
    <row r="106036" x14ac:dyDescent="0.2"/>
    <row r="106037" x14ac:dyDescent="0.2"/>
    <row r="106038" x14ac:dyDescent="0.2"/>
    <row r="106039" x14ac:dyDescent="0.2"/>
    <row r="106040" x14ac:dyDescent="0.2"/>
    <row r="106041" x14ac:dyDescent="0.2"/>
    <row r="106042" x14ac:dyDescent="0.2"/>
    <row r="106043" x14ac:dyDescent="0.2"/>
    <row r="106044" x14ac:dyDescent="0.2"/>
    <row r="106045" x14ac:dyDescent="0.2"/>
    <row r="106046" x14ac:dyDescent="0.2"/>
    <row r="106047" x14ac:dyDescent="0.2"/>
    <row r="106048" x14ac:dyDescent="0.2"/>
    <row r="106049" x14ac:dyDescent="0.2"/>
    <row r="106050" x14ac:dyDescent="0.2"/>
    <row r="106051" x14ac:dyDescent="0.2"/>
    <row r="106052" x14ac:dyDescent="0.2"/>
    <row r="106053" x14ac:dyDescent="0.2"/>
    <row r="106054" x14ac:dyDescent="0.2"/>
    <row r="106055" x14ac:dyDescent="0.2"/>
    <row r="106056" x14ac:dyDescent="0.2"/>
    <row r="106057" x14ac:dyDescent="0.2"/>
    <row r="106058" x14ac:dyDescent="0.2"/>
    <row r="106059" x14ac:dyDescent="0.2"/>
    <row r="106060" x14ac:dyDescent="0.2"/>
    <row r="106061" x14ac:dyDescent="0.2"/>
    <row r="106062" x14ac:dyDescent="0.2"/>
    <row r="106063" x14ac:dyDescent="0.2"/>
    <row r="106064" x14ac:dyDescent="0.2"/>
    <row r="106065" x14ac:dyDescent="0.2"/>
    <row r="106066" x14ac:dyDescent="0.2"/>
    <row r="106067" x14ac:dyDescent="0.2"/>
    <row r="106068" x14ac:dyDescent="0.2"/>
    <row r="106069" x14ac:dyDescent="0.2"/>
    <row r="106070" x14ac:dyDescent="0.2"/>
    <row r="106071" x14ac:dyDescent="0.2"/>
    <row r="106072" x14ac:dyDescent="0.2"/>
    <row r="106073" x14ac:dyDescent="0.2"/>
    <row r="106074" x14ac:dyDescent="0.2"/>
    <row r="106075" x14ac:dyDescent="0.2"/>
    <row r="106076" x14ac:dyDescent="0.2"/>
    <row r="106077" x14ac:dyDescent="0.2"/>
    <row r="106078" x14ac:dyDescent="0.2"/>
    <row r="106079" x14ac:dyDescent="0.2"/>
    <row r="106080" x14ac:dyDescent="0.2"/>
    <row r="106081" x14ac:dyDescent="0.2"/>
    <row r="106082" x14ac:dyDescent="0.2"/>
    <row r="106083" x14ac:dyDescent="0.2"/>
    <row r="106084" x14ac:dyDescent="0.2"/>
    <row r="106085" x14ac:dyDescent="0.2"/>
    <row r="106086" x14ac:dyDescent="0.2"/>
    <row r="106087" x14ac:dyDescent="0.2"/>
    <row r="106088" x14ac:dyDescent="0.2"/>
    <row r="106089" x14ac:dyDescent="0.2"/>
    <row r="106090" x14ac:dyDescent="0.2"/>
    <row r="106091" x14ac:dyDescent="0.2"/>
    <row r="106092" x14ac:dyDescent="0.2"/>
    <row r="106093" x14ac:dyDescent="0.2"/>
    <row r="106094" x14ac:dyDescent="0.2"/>
    <row r="106095" x14ac:dyDescent="0.2"/>
    <row r="106096" x14ac:dyDescent="0.2"/>
    <row r="106097" x14ac:dyDescent="0.2"/>
    <row r="106098" x14ac:dyDescent="0.2"/>
    <row r="106099" x14ac:dyDescent="0.2"/>
    <row r="106100" x14ac:dyDescent="0.2"/>
    <row r="106101" x14ac:dyDescent="0.2"/>
    <row r="106102" x14ac:dyDescent="0.2"/>
    <row r="106103" x14ac:dyDescent="0.2"/>
    <row r="106104" x14ac:dyDescent="0.2"/>
    <row r="106105" x14ac:dyDescent="0.2"/>
    <row r="106106" x14ac:dyDescent="0.2"/>
    <row r="106107" x14ac:dyDescent="0.2"/>
    <row r="106108" x14ac:dyDescent="0.2"/>
    <row r="106109" x14ac:dyDescent="0.2"/>
    <row r="106110" x14ac:dyDescent="0.2"/>
    <row r="106111" x14ac:dyDescent="0.2"/>
    <row r="106112" x14ac:dyDescent="0.2"/>
    <row r="106113" x14ac:dyDescent="0.2"/>
    <row r="106114" x14ac:dyDescent="0.2"/>
    <row r="106115" x14ac:dyDescent="0.2"/>
    <row r="106116" x14ac:dyDescent="0.2"/>
    <row r="106117" x14ac:dyDescent="0.2"/>
    <row r="106118" x14ac:dyDescent="0.2"/>
    <row r="106119" x14ac:dyDescent="0.2"/>
    <row r="106120" x14ac:dyDescent="0.2"/>
    <row r="106121" x14ac:dyDescent="0.2"/>
    <row r="106122" x14ac:dyDescent="0.2"/>
    <row r="106123" x14ac:dyDescent="0.2"/>
    <row r="106124" x14ac:dyDescent="0.2"/>
    <row r="106125" x14ac:dyDescent="0.2"/>
    <row r="106126" x14ac:dyDescent="0.2"/>
    <row r="106127" x14ac:dyDescent="0.2"/>
    <row r="106128" x14ac:dyDescent="0.2"/>
    <row r="106129" x14ac:dyDescent="0.2"/>
    <row r="106130" x14ac:dyDescent="0.2"/>
    <row r="106131" x14ac:dyDescent="0.2"/>
    <row r="106132" x14ac:dyDescent="0.2"/>
    <row r="106133" x14ac:dyDescent="0.2"/>
    <row r="106134" x14ac:dyDescent="0.2"/>
    <row r="106135" x14ac:dyDescent="0.2"/>
    <row r="106136" x14ac:dyDescent="0.2"/>
    <row r="106137" x14ac:dyDescent="0.2"/>
    <row r="106138" x14ac:dyDescent="0.2"/>
    <row r="106139" x14ac:dyDescent="0.2"/>
    <row r="106140" x14ac:dyDescent="0.2"/>
    <row r="106141" x14ac:dyDescent="0.2"/>
    <row r="106142" x14ac:dyDescent="0.2"/>
    <row r="106143" x14ac:dyDescent="0.2"/>
    <row r="106144" x14ac:dyDescent="0.2"/>
    <row r="106145" x14ac:dyDescent="0.2"/>
    <row r="106146" x14ac:dyDescent="0.2"/>
    <row r="106147" x14ac:dyDescent="0.2"/>
    <row r="106148" x14ac:dyDescent="0.2"/>
    <row r="106149" x14ac:dyDescent="0.2"/>
    <row r="106150" x14ac:dyDescent="0.2"/>
    <row r="106151" x14ac:dyDescent="0.2"/>
    <row r="106152" x14ac:dyDescent="0.2"/>
    <row r="106153" x14ac:dyDescent="0.2"/>
    <row r="106154" x14ac:dyDescent="0.2"/>
    <row r="106155" x14ac:dyDescent="0.2"/>
    <row r="106156" x14ac:dyDescent="0.2"/>
    <row r="106157" x14ac:dyDescent="0.2"/>
    <row r="106158" x14ac:dyDescent="0.2"/>
    <row r="106159" x14ac:dyDescent="0.2"/>
    <row r="106160" x14ac:dyDescent="0.2"/>
    <row r="106161" x14ac:dyDescent="0.2"/>
    <row r="106162" x14ac:dyDescent="0.2"/>
    <row r="106163" x14ac:dyDescent="0.2"/>
    <row r="106164" x14ac:dyDescent="0.2"/>
    <row r="106165" x14ac:dyDescent="0.2"/>
    <row r="106166" x14ac:dyDescent="0.2"/>
    <row r="106167" x14ac:dyDescent="0.2"/>
    <row r="106168" x14ac:dyDescent="0.2"/>
    <row r="106169" x14ac:dyDescent="0.2"/>
    <row r="106170" x14ac:dyDescent="0.2"/>
    <row r="106171" x14ac:dyDescent="0.2"/>
    <row r="106172" x14ac:dyDescent="0.2"/>
    <row r="106173" x14ac:dyDescent="0.2"/>
    <row r="106174" x14ac:dyDescent="0.2"/>
    <row r="106175" x14ac:dyDescent="0.2"/>
    <row r="106176" x14ac:dyDescent="0.2"/>
    <row r="106177" x14ac:dyDescent="0.2"/>
    <row r="106178" x14ac:dyDescent="0.2"/>
    <row r="106179" x14ac:dyDescent="0.2"/>
    <row r="106180" x14ac:dyDescent="0.2"/>
    <row r="106181" x14ac:dyDescent="0.2"/>
    <row r="106182" x14ac:dyDescent="0.2"/>
    <row r="106183" x14ac:dyDescent="0.2"/>
    <row r="106184" x14ac:dyDescent="0.2"/>
    <row r="106185" x14ac:dyDescent="0.2"/>
    <row r="106186" x14ac:dyDescent="0.2"/>
    <row r="106187" x14ac:dyDescent="0.2"/>
    <row r="106188" x14ac:dyDescent="0.2"/>
    <row r="106189" x14ac:dyDescent="0.2"/>
    <row r="106190" x14ac:dyDescent="0.2"/>
    <row r="106191" x14ac:dyDescent="0.2"/>
    <row r="106192" x14ac:dyDescent="0.2"/>
    <row r="106193" x14ac:dyDescent="0.2"/>
    <row r="106194" x14ac:dyDescent="0.2"/>
    <row r="106195" x14ac:dyDescent="0.2"/>
    <row r="106196" x14ac:dyDescent="0.2"/>
    <row r="106197" x14ac:dyDescent="0.2"/>
    <row r="106198" x14ac:dyDescent="0.2"/>
    <row r="106199" x14ac:dyDescent="0.2"/>
    <row r="106200" x14ac:dyDescent="0.2"/>
    <row r="106201" x14ac:dyDescent="0.2"/>
    <row r="106202" x14ac:dyDescent="0.2"/>
    <row r="106203" x14ac:dyDescent="0.2"/>
    <row r="106204" x14ac:dyDescent="0.2"/>
    <row r="106205" x14ac:dyDescent="0.2"/>
    <row r="106206" x14ac:dyDescent="0.2"/>
    <row r="106207" x14ac:dyDescent="0.2"/>
    <row r="106208" x14ac:dyDescent="0.2"/>
    <row r="106209" x14ac:dyDescent="0.2"/>
    <row r="106210" x14ac:dyDescent="0.2"/>
    <row r="106211" x14ac:dyDescent="0.2"/>
    <row r="106212" x14ac:dyDescent="0.2"/>
    <row r="106213" x14ac:dyDescent="0.2"/>
    <row r="106214" x14ac:dyDescent="0.2"/>
    <row r="106215" x14ac:dyDescent="0.2"/>
    <row r="106216" x14ac:dyDescent="0.2"/>
    <row r="106217" x14ac:dyDescent="0.2"/>
    <row r="106218" x14ac:dyDescent="0.2"/>
    <row r="106219" x14ac:dyDescent="0.2"/>
    <row r="106220" x14ac:dyDescent="0.2"/>
    <row r="106221" x14ac:dyDescent="0.2"/>
    <row r="106222" x14ac:dyDescent="0.2"/>
    <row r="106223" x14ac:dyDescent="0.2"/>
    <row r="106224" x14ac:dyDescent="0.2"/>
    <row r="106225" x14ac:dyDescent="0.2"/>
    <row r="106226" x14ac:dyDescent="0.2"/>
    <row r="106227" x14ac:dyDescent="0.2"/>
    <row r="106228" x14ac:dyDescent="0.2"/>
    <row r="106229" x14ac:dyDescent="0.2"/>
    <row r="106230" x14ac:dyDescent="0.2"/>
    <row r="106231" x14ac:dyDescent="0.2"/>
    <row r="106232" x14ac:dyDescent="0.2"/>
    <row r="106233" x14ac:dyDescent="0.2"/>
    <row r="106234" x14ac:dyDescent="0.2"/>
    <row r="106235" x14ac:dyDescent="0.2"/>
    <row r="106236" x14ac:dyDescent="0.2"/>
    <row r="106237" x14ac:dyDescent="0.2"/>
    <row r="106238" x14ac:dyDescent="0.2"/>
    <row r="106239" x14ac:dyDescent="0.2"/>
    <row r="106240" x14ac:dyDescent="0.2"/>
    <row r="106241" x14ac:dyDescent="0.2"/>
    <row r="106242" x14ac:dyDescent="0.2"/>
    <row r="106243" x14ac:dyDescent="0.2"/>
    <row r="106244" x14ac:dyDescent="0.2"/>
    <row r="106245" x14ac:dyDescent="0.2"/>
    <row r="106246" x14ac:dyDescent="0.2"/>
    <row r="106247" x14ac:dyDescent="0.2"/>
    <row r="106248" x14ac:dyDescent="0.2"/>
    <row r="106249" x14ac:dyDescent="0.2"/>
    <row r="106250" x14ac:dyDescent="0.2"/>
    <row r="106251" x14ac:dyDescent="0.2"/>
    <row r="106252" x14ac:dyDescent="0.2"/>
    <row r="106253" x14ac:dyDescent="0.2"/>
    <row r="106254" x14ac:dyDescent="0.2"/>
    <row r="106255" x14ac:dyDescent="0.2"/>
    <row r="106256" x14ac:dyDescent="0.2"/>
    <row r="106257" x14ac:dyDescent="0.2"/>
    <row r="106258" x14ac:dyDescent="0.2"/>
    <row r="106259" x14ac:dyDescent="0.2"/>
    <row r="106260" x14ac:dyDescent="0.2"/>
    <row r="106261" x14ac:dyDescent="0.2"/>
    <row r="106262" x14ac:dyDescent="0.2"/>
    <row r="106263" x14ac:dyDescent="0.2"/>
    <row r="106264" x14ac:dyDescent="0.2"/>
    <row r="106265" x14ac:dyDescent="0.2"/>
    <row r="106266" x14ac:dyDescent="0.2"/>
    <row r="106267" x14ac:dyDescent="0.2"/>
    <row r="106268" x14ac:dyDescent="0.2"/>
    <row r="106269" x14ac:dyDescent="0.2"/>
    <row r="106270" x14ac:dyDescent="0.2"/>
    <row r="106271" x14ac:dyDescent="0.2"/>
    <row r="106272" x14ac:dyDescent="0.2"/>
    <row r="106273" x14ac:dyDescent="0.2"/>
    <row r="106274" x14ac:dyDescent="0.2"/>
    <row r="106275" x14ac:dyDescent="0.2"/>
    <row r="106276" x14ac:dyDescent="0.2"/>
    <row r="106277" x14ac:dyDescent="0.2"/>
    <row r="106278" x14ac:dyDescent="0.2"/>
    <row r="106279" x14ac:dyDescent="0.2"/>
    <row r="106280" x14ac:dyDescent="0.2"/>
    <row r="106281" x14ac:dyDescent="0.2"/>
    <row r="106282" x14ac:dyDescent="0.2"/>
    <row r="106283" x14ac:dyDescent="0.2"/>
    <row r="106284" x14ac:dyDescent="0.2"/>
    <row r="106285" x14ac:dyDescent="0.2"/>
    <row r="106286" x14ac:dyDescent="0.2"/>
    <row r="106287" x14ac:dyDescent="0.2"/>
    <row r="106288" x14ac:dyDescent="0.2"/>
    <row r="106289" x14ac:dyDescent="0.2"/>
    <row r="106290" x14ac:dyDescent="0.2"/>
    <row r="106291" x14ac:dyDescent="0.2"/>
    <row r="106292" x14ac:dyDescent="0.2"/>
    <row r="106293" x14ac:dyDescent="0.2"/>
    <row r="106294" x14ac:dyDescent="0.2"/>
    <row r="106295" x14ac:dyDescent="0.2"/>
    <row r="106296" x14ac:dyDescent="0.2"/>
    <row r="106297" x14ac:dyDescent="0.2"/>
    <row r="106298" x14ac:dyDescent="0.2"/>
    <row r="106299" x14ac:dyDescent="0.2"/>
    <row r="106300" x14ac:dyDescent="0.2"/>
    <row r="106301" x14ac:dyDescent="0.2"/>
    <row r="106302" x14ac:dyDescent="0.2"/>
    <row r="106303" x14ac:dyDescent="0.2"/>
    <row r="106304" x14ac:dyDescent="0.2"/>
    <row r="106305" x14ac:dyDescent="0.2"/>
    <row r="106306" x14ac:dyDescent="0.2"/>
    <row r="106307" x14ac:dyDescent="0.2"/>
    <row r="106308" x14ac:dyDescent="0.2"/>
    <row r="106309" x14ac:dyDescent="0.2"/>
    <row r="106310" x14ac:dyDescent="0.2"/>
    <row r="106311" x14ac:dyDescent="0.2"/>
    <row r="106312" x14ac:dyDescent="0.2"/>
    <row r="106313" x14ac:dyDescent="0.2"/>
    <row r="106314" x14ac:dyDescent="0.2"/>
    <row r="106315" x14ac:dyDescent="0.2"/>
    <row r="106316" x14ac:dyDescent="0.2"/>
    <row r="106317" x14ac:dyDescent="0.2"/>
    <row r="106318" x14ac:dyDescent="0.2"/>
    <row r="106319" x14ac:dyDescent="0.2"/>
    <row r="106320" x14ac:dyDescent="0.2"/>
    <row r="106321" x14ac:dyDescent="0.2"/>
    <row r="106322" x14ac:dyDescent="0.2"/>
    <row r="106323" x14ac:dyDescent="0.2"/>
    <row r="106324" x14ac:dyDescent="0.2"/>
    <row r="106325" x14ac:dyDescent="0.2"/>
    <row r="106326" x14ac:dyDescent="0.2"/>
    <row r="106327" x14ac:dyDescent="0.2"/>
    <row r="106328" x14ac:dyDescent="0.2"/>
    <row r="106329" x14ac:dyDescent="0.2"/>
    <row r="106330" x14ac:dyDescent="0.2"/>
    <row r="106331" x14ac:dyDescent="0.2"/>
    <row r="106332" x14ac:dyDescent="0.2"/>
    <row r="106333" x14ac:dyDescent="0.2"/>
    <row r="106334" x14ac:dyDescent="0.2"/>
    <row r="106335" x14ac:dyDescent="0.2"/>
    <row r="106336" x14ac:dyDescent="0.2"/>
    <row r="106337" x14ac:dyDescent="0.2"/>
    <row r="106338" x14ac:dyDescent="0.2"/>
    <row r="106339" x14ac:dyDescent="0.2"/>
    <row r="106340" x14ac:dyDescent="0.2"/>
    <row r="106341" x14ac:dyDescent="0.2"/>
    <row r="106342" x14ac:dyDescent="0.2"/>
    <row r="106343" x14ac:dyDescent="0.2"/>
    <row r="106344" x14ac:dyDescent="0.2"/>
    <row r="106345" x14ac:dyDescent="0.2"/>
    <row r="106346" x14ac:dyDescent="0.2"/>
    <row r="106347" x14ac:dyDescent="0.2"/>
    <row r="106348" x14ac:dyDescent="0.2"/>
    <row r="106349" x14ac:dyDescent="0.2"/>
    <row r="106350" x14ac:dyDescent="0.2"/>
    <row r="106351" x14ac:dyDescent="0.2"/>
    <row r="106352" x14ac:dyDescent="0.2"/>
    <row r="106353" x14ac:dyDescent="0.2"/>
    <row r="106354" x14ac:dyDescent="0.2"/>
    <row r="106355" x14ac:dyDescent="0.2"/>
    <row r="106356" x14ac:dyDescent="0.2"/>
    <row r="106357" x14ac:dyDescent="0.2"/>
    <row r="106358" x14ac:dyDescent="0.2"/>
    <row r="106359" x14ac:dyDescent="0.2"/>
    <row r="106360" x14ac:dyDescent="0.2"/>
    <row r="106361" x14ac:dyDescent="0.2"/>
    <row r="106362" x14ac:dyDescent="0.2"/>
    <row r="106363" x14ac:dyDescent="0.2"/>
    <row r="106364" x14ac:dyDescent="0.2"/>
    <row r="106365" x14ac:dyDescent="0.2"/>
    <row r="106366" x14ac:dyDescent="0.2"/>
    <row r="106367" x14ac:dyDescent="0.2"/>
    <row r="106368" x14ac:dyDescent="0.2"/>
    <row r="106369" x14ac:dyDescent="0.2"/>
    <row r="106370" x14ac:dyDescent="0.2"/>
    <row r="106371" x14ac:dyDescent="0.2"/>
    <row r="106372" x14ac:dyDescent="0.2"/>
    <row r="106373" x14ac:dyDescent="0.2"/>
    <row r="106374" x14ac:dyDescent="0.2"/>
    <row r="106375" x14ac:dyDescent="0.2"/>
    <row r="106376" x14ac:dyDescent="0.2"/>
    <row r="106377" x14ac:dyDescent="0.2"/>
    <row r="106378" x14ac:dyDescent="0.2"/>
    <row r="106379" x14ac:dyDescent="0.2"/>
    <row r="106380" x14ac:dyDescent="0.2"/>
    <row r="106381" x14ac:dyDescent="0.2"/>
    <row r="106382" x14ac:dyDescent="0.2"/>
    <row r="106383" x14ac:dyDescent="0.2"/>
    <row r="106384" x14ac:dyDescent="0.2"/>
    <row r="106385" x14ac:dyDescent="0.2"/>
    <row r="106386" x14ac:dyDescent="0.2"/>
    <row r="106387" x14ac:dyDescent="0.2"/>
    <row r="106388" x14ac:dyDescent="0.2"/>
    <row r="106389" x14ac:dyDescent="0.2"/>
    <row r="106390" x14ac:dyDescent="0.2"/>
    <row r="106391" x14ac:dyDescent="0.2"/>
    <row r="106392" x14ac:dyDescent="0.2"/>
    <row r="106393" x14ac:dyDescent="0.2"/>
    <row r="106394" x14ac:dyDescent="0.2"/>
    <row r="106395" x14ac:dyDescent="0.2"/>
    <row r="106396" x14ac:dyDescent="0.2"/>
    <row r="106397" x14ac:dyDescent="0.2"/>
    <row r="106398" x14ac:dyDescent="0.2"/>
    <row r="106399" x14ac:dyDescent="0.2"/>
    <row r="106400" x14ac:dyDescent="0.2"/>
    <row r="106401" x14ac:dyDescent="0.2"/>
    <row r="106402" x14ac:dyDescent="0.2"/>
    <row r="106403" x14ac:dyDescent="0.2"/>
    <row r="106404" x14ac:dyDescent="0.2"/>
    <row r="106405" x14ac:dyDescent="0.2"/>
    <row r="106406" x14ac:dyDescent="0.2"/>
    <row r="106407" x14ac:dyDescent="0.2"/>
    <row r="106408" x14ac:dyDescent="0.2"/>
    <row r="106409" x14ac:dyDescent="0.2"/>
    <row r="106410" x14ac:dyDescent="0.2"/>
    <row r="106411" x14ac:dyDescent="0.2"/>
    <row r="106412" x14ac:dyDescent="0.2"/>
    <row r="106413" x14ac:dyDescent="0.2"/>
    <row r="106414" x14ac:dyDescent="0.2"/>
    <row r="106415" x14ac:dyDescent="0.2"/>
    <row r="106416" x14ac:dyDescent="0.2"/>
    <row r="106417" x14ac:dyDescent="0.2"/>
    <row r="106418" x14ac:dyDescent="0.2"/>
    <row r="106419" x14ac:dyDescent="0.2"/>
    <row r="106420" x14ac:dyDescent="0.2"/>
    <row r="106421" x14ac:dyDescent="0.2"/>
    <row r="106422" x14ac:dyDescent="0.2"/>
    <row r="106423" x14ac:dyDescent="0.2"/>
    <row r="106424" x14ac:dyDescent="0.2"/>
    <row r="106425" x14ac:dyDescent="0.2"/>
    <row r="106426" x14ac:dyDescent="0.2"/>
    <row r="106427" x14ac:dyDescent="0.2"/>
    <row r="106428" x14ac:dyDescent="0.2"/>
    <row r="106429" x14ac:dyDescent="0.2"/>
    <row r="106430" x14ac:dyDescent="0.2"/>
    <row r="106431" x14ac:dyDescent="0.2"/>
    <row r="106432" x14ac:dyDescent="0.2"/>
    <row r="106433" x14ac:dyDescent="0.2"/>
    <row r="106434" x14ac:dyDescent="0.2"/>
    <row r="106435" x14ac:dyDescent="0.2"/>
    <row r="106436" x14ac:dyDescent="0.2"/>
    <row r="106437" x14ac:dyDescent="0.2"/>
    <row r="106438" x14ac:dyDescent="0.2"/>
    <row r="106439" x14ac:dyDescent="0.2"/>
    <row r="106440" x14ac:dyDescent="0.2"/>
    <row r="106441" x14ac:dyDescent="0.2"/>
    <row r="106442" x14ac:dyDescent="0.2"/>
    <row r="106443" x14ac:dyDescent="0.2"/>
    <row r="106444" x14ac:dyDescent="0.2"/>
    <row r="106445" x14ac:dyDescent="0.2"/>
    <row r="106446" x14ac:dyDescent="0.2"/>
    <row r="106447" x14ac:dyDescent="0.2"/>
    <row r="106448" x14ac:dyDescent="0.2"/>
    <row r="106449" x14ac:dyDescent="0.2"/>
    <row r="106450" x14ac:dyDescent="0.2"/>
    <row r="106451" x14ac:dyDescent="0.2"/>
    <row r="106452" x14ac:dyDescent="0.2"/>
    <row r="106453" x14ac:dyDescent="0.2"/>
    <row r="106454" x14ac:dyDescent="0.2"/>
    <row r="106455" x14ac:dyDescent="0.2"/>
    <row r="106456" x14ac:dyDescent="0.2"/>
    <row r="106457" x14ac:dyDescent="0.2"/>
    <row r="106458" x14ac:dyDescent="0.2"/>
    <row r="106459" x14ac:dyDescent="0.2"/>
    <row r="106460" x14ac:dyDescent="0.2"/>
    <row r="106461" x14ac:dyDescent="0.2"/>
    <row r="106462" x14ac:dyDescent="0.2"/>
    <row r="106463" x14ac:dyDescent="0.2"/>
    <row r="106464" x14ac:dyDescent="0.2"/>
    <row r="106465" x14ac:dyDescent="0.2"/>
    <row r="106466" x14ac:dyDescent="0.2"/>
    <row r="106467" x14ac:dyDescent="0.2"/>
    <row r="106468" x14ac:dyDescent="0.2"/>
    <row r="106469" x14ac:dyDescent="0.2"/>
    <row r="106470" x14ac:dyDescent="0.2"/>
    <row r="106471" x14ac:dyDescent="0.2"/>
    <row r="106472" x14ac:dyDescent="0.2"/>
    <row r="106473" x14ac:dyDescent="0.2"/>
    <row r="106474" x14ac:dyDescent="0.2"/>
    <row r="106475" x14ac:dyDescent="0.2"/>
    <row r="106476" x14ac:dyDescent="0.2"/>
    <row r="106477" x14ac:dyDescent="0.2"/>
    <row r="106478" x14ac:dyDescent="0.2"/>
    <row r="106479" x14ac:dyDescent="0.2"/>
    <row r="106480" x14ac:dyDescent="0.2"/>
    <row r="106481" x14ac:dyDescent="0.2"/>
    <row r="106482" x14ac:dyDescent="0.2"/>
    <row r="106483" x14ac:dyDescent="0.2"/>
    <row r="106484" x14ac:dyDescent="0.2"/>
    <row r="106485" x14ac:dyDescent="0.2"/>
    <row r="106486" x14ac:dyDescent="0.2"/>
    <row r="106487" x14ac:dyDescent="0.2"/>
    <row r="106488" x14ac:dyDescent="0.2"/>
    <row r="106489" x14ac:dyDescent="0.2"/>
    <row r="106490" x14ac:dyDescent="0.2"/>
    <row r="106491" x14ac:dyDescent="0.2"/>
    <row r="106492" x14ac:dyDescent="0.2"/>
    <row r="106493" x14ac:dyDescent="0.2"/>
    <row r="106494" x14ac:dyDescent="0.2"/>
    <row r="106495" x14ac:dyDescent="0.2"/>
    <row r="106496" x14ac:dyDescent="0.2"/>
    <row r="106497" x14ac:dyDescent="0.2"/>
    <row r="106498" x14ac:dyDescent="0.2"/>
    <row r="106499" x14ac:dyDescent="0.2"/>
    <row r="106500" x14ac:dyDescent="0.2"/>
    <row r="106501" x14ac:dyDescent="0.2"/>
    <row r="106502" x14ac:dyDescent="0.2"/>
    <row r="106503" x14ac:dyDescent="0.2"/>
    <row r="106504" x14ac:dyDescent="0.2"/>
    <row r="106505" x14ac:dyDescent="0.2"/>
    <row r="106506" x14ac:dyDescent="0.2"/>
    <row r="106507" x14ac:dyDescent="0.2"/>
    <row r="106508" x14ac:dyDescent="0.2"/>
    <row r="106509" x14ac:dyDescent="0.2"/>
    <row r="106510" x14ac:dyDescent="0.2"/>
    <row r="106511" x14ac:dyDescent="0.2"/>
    <row r="106512" x14ac:dyDescent="0.2"/>
    <row r="106513" x14ac:dyDescent="0.2"/>
    <row r="106514" x14ac:dyDescent="0.2"/>
    <row r="106515" x14ac:dyDescent="0.2"/>
    <row r="106516" x14ac:dyDescent="0.2"/>
    <row r="106517" x14ac:dyDescent="0.2"/>
    <row r="106518" x14ac:dyDescent="0.2"/>
    <row r="106519" x14ac:dyDescent="0.2"/>
    <row r="106520" x14ac:dyDescent="0.2"/>
    <row r="106521" x14ac:dyDescent="0.2"/>
    <row r="106522" x14ac:dyDescent="0.2"/>
    <row r="106523" x14ac:dyDescent="0.2"/>
    <row r="106524" x14ac:dyDescent="0.2"/>
    <row r="106525" x14ac:dyDescent="0.2"/>
    <row r="106526" x14ac:dyDescent="0.2"/>
    <row r="106527" x14ac:dyDescent="0.2"/>
    <row r="106528" x14ac:dyDescent="0.2"/>
    <row r="106529" x14ac:dyDescent="0.2"/>
    <row r="106530" x14ac:dyDescent="0.2"/>
    <row r="106531" x14ac:dyDescent="0.2"/>
    <row r="106532" x14ac:dyDescent="0.2"/>
    <row r="106533" x14ac:dyDescent="0.2"/>
    <row r="106534" x14ac:dyDescent="0.2"/>
    <row r="106535" x14ac:dyDescent="0.2"/>
    <row r="106536" x14ac:dyDescent="0.2"/>
    <row r="106537" x14ac:dyDescent="0.2"/>
    <row r="106538" x14ac:dyDescent="0.2"/>
    <row r="106539" x14ac:dyDescent="0.2"/>
    <row r="106540" x14ac:dyDescent="0.2"/>
    <row r="106541" x14ac:dyDescent="0.2"/>
    <row r="106542" x14ac:dyDescent="0.2"/>
    <row r="106543" x14ac:dyDescent="0.2"/>
    <row r="106544" x14ac:dyDescent="0.2"/>
    <row r="106545" x14ac:dyDescent="0.2"/>
    <row r="106546" x14ac:dyDescent="0.2"/>
    <row r="106547" x14ac:dyDescent="0.2"/>
    <row r="106548" x14ac:dyDescent="0.2"/>
    <row r="106549" x14ac:dyDescent="0.2"/>
    <row r="106550" x14ac:dyDescent="0.2"/>
    <row r="106551" x14ac:dyDescent="0.2"/>
    <row r="106552" x14ac:dyDescent="0.2"/>
    <row r="106553" x14ac:dyDescent="0.2"/>
    <row r="106554" x14ac:dyDescent="0.2"/>
    <row r="106555" x14ac:dyDescent="0.2"/>
    <row r="106556" x14ac:dyDescent="0.2"/>
    <row r="106557" x14ac:dyDescent="0.2"/>
    <row r="106558" x14ac:dyDescent="0.2"/>
    <row r="106559" x14ac:dyDescent="0.2"/>
    <row r="106560" x14ac:dyDescent="0.2"/>
    <row r="106561" x14ac:dyDescent="0.2"/>
    <row r="106562" x14ac:dyDescent="0.2"/>
    <row r="106563" x14ac:dyDescent="0.2"/>
    <row r="106564" x14ac:dyDescent="0.2"/>
    <row r="106565" x14ac:dyDescent="0.2"/>
    <row r="106566" x14ac:dyDescent="0.2"/>
    <row r="106567" x14ac:dyDescent="0.2"/>
    <row r="106568" x14ac:dyDescent="0.2"/>
    <row r="106569" x14ac:dyDescent="0.2"/>
    <row r="106570" x14ac:dyDescent="0.2"/>
    <row r="106571" x14ac:dyDescent="0.2"/>
    <row r="106572" x14ac:dyDescent="0.2"/>
    <row r="106573" x14ac:dyDescent="0.2"/>
    <row r="106574" x14ac:dyDescent="0.2"/>
    <row r="106575" x14ac:dyDescent="0.2"/>
    <row r="106576" x14ac:dyDescent="0.2"/>
    <row r="106577" x14ac:dyDescent="0.2"/>
    <row r="106578" x14ac:dyDescent="0.2"/>
    <row r="106579" x14ac:dyDescent="0.2"/>
    <row r="106580" x14ac:dyDescent="0.2"/>
    <row r="106581" x14ac:dyDescent="0.2"/>
    <row r="106582" x14ac:dyDescent="0.2"/>
    <row r="106583" x14ac:dyDescent="0.2"/>
    <row r="106584" x14ac:dyDescent="0.2"/>
    <row r="106585" x14ac:dyDescent="0.2"/>
    <row r="106586" x14ac:dyDescent="0.2"/>
    <row r="106587" x14ac:dyDescent="0.2"/>
    <row r="106588" x14ac:dyDescent="0.2"/>
    <row r="106589" x14ac:dyDescent="0.2"/>
    <row r="106590" x14ac:dyDescent="0.2"/>
    <row r="106591" x14ac:dyDescent="0.2"/>
    <row r="106592" x14ac:dyDescent="0.2"/>
    <row r="106593" x14ac:dyDescent="0.2"/>
    <row r="106594" x14ac:dyDescent="0.2"/>
    <row r="106595" x14ac:dyDescent="0.2"/>
    <row r="106596" x14ac:dyDescent="0.2"/>
    <row r="106597" x14ac:dyDescent="0.2"/>
    <row r="106598" x14ac:dyDescent="0.2"/>
    <row r="106599" x14ac:dyDescent="0.2"/>
    <row r="106600" x14ac:dyDescent="0.2"/>
    <row r="106601" x14ac:dyDescent="0.2"/>
    <row r="106602" x14ac:dyDescent="0.2"/>
    <row r="106603" x14ac:dyDescent="0.2"/>
    <row r="106604" x14ac:dyDescent="0.2"/>
    <row r="106605" x14ac:dyDescent="0.2"/>
    <row r="106606" x14ac:dyDescent="0.2"/>
    <row r="106607" x14ac:dyDescent="0.2"/>
    <row r="106608" x14ac:dyDescent="0.2"/>
    <row r="106609" x14ac:dyDescent="0.2"/>
    <row r="106610" x14ac:dyDescent="0.2"/>
    <row r="106611" x14ac:dyDescent="0.2"/>
    <row r="106612" x14ac:dyDescent="0.2"/>
    <row r="106613" x14ac:dyDescent="0.2"/>
    <row r="106614" x14ac:dyDescent="0.2"/>
    <row r="106615" x14ac:dyDescent="0.2"/>
    <row r="106616" x14ac:dyDescent="0.2"/>
    <row r="106617" x14ac:dyDescent="0.2"/>
    <row r="106618" x14ac:dyDescent="0.2"/>
    <row r="106619" x14ac:dyDescent="0.2"/>
    <row r="106620" x14ac:dyDescent="0.2"/>
    <row r="106621" x14ac:dyDescent="0.2"/>
    <row r="106622" x14ac:dyDescent="0.2"/>
    <row r="106623" x14ac:dyDescent="0.2"/>
    <row r="106624" x14ac:dyDescent="0.2"/>
    <row r="106625" x14ac:dyDescent="0.2"/>
    <row r="106626" x14ac:dyDescent="0.2"/>
    <row r="106627" x14ac:dyDescent="0.2"/>
    <row r="106628" x14ac:dyDescent="0.2"/>
    <row r="106629" x14ac:dyDescent="0.2"/>
    <row r="106630" x14ac:dyDescent="0.2"/>
    <row r="106631" x14ac:dyDescent="0.2"/>
    <row r="106632" x14ac:dyDescent="0.2"/>
    <row r="106633" x14ac:dyDescent="0.2"/>
    <row r="106634" x14ac:dyDescent="0.2"/>
    <row r="106635" x14ac:dyDescent="0.2"/>
    <row r="106636" x14ac:dyDescent="0.2"/>
    <row r="106637" x14ac:dyDescent="0.2"/>
    <row r="106638" x14ac:dyDescent="0.2"/>
    <row r="106639" x14ac:dyDescent="0.2"/>
    <row r="106640" x14ac:dyDescent="0.2"/>
    <row r="106641" x14ac:dyDescent="0.2"/>
    <row r="106642" x14ac:dyDescent="0.2"/>
    <row r="106643" x14ac:dyDescent="0.2"/>
    <row r="106644" x14ac:dyDescent="0.2"/>
    <row r="106645" x14ac:dyDescent="0.2"/>
    <row r="106646" x14ac:dyDescent="0.2"/>
    <row r="106647" x14ac:dyDescent="0.2"/>
    <row r="106648" x14ac:dyDescent="0.2"/>
    <row r="106649" x14ac:dyDescent="0.2"/>
    <row r="106650" x14ac:dyDescent="0.2"/>
    <row r="106651" x14ac:dyDescent="0.2"/>
    <row r="106652" x14ac:dyDescent="0.2"/>
    <row r="106653" x14ac:dyDescent="0.2"/>
    <row r="106654" x14ac:dyDescent="0.2"/>
    <row r="106655" x14ac:dyDescent="0.2"/>
    <row r="106656" x14ac:dyDescent="0.2"/>
    <row r="106657" x14ac:dyDescent="0.2"/>
    <row r="106658" x14ac:dyDescent="0.2"/>
    <row r="106659" x14ac:dyDescent="0.2"/>
    <row r="106660" x14ac:dyDescent="0.2"/>
    <row r="106661" x14ac:dyDescent="0.2"/>
    <row r="106662" x14ac:dyDescent="0.2"/>
    <row r="106663" x14ac:dyDescent="0.2"/>
    <row r="106664" x14ac:dyDescent="0.2"/>
    <row r="106665" x14ac:dyDescent="0.2"/>
    <row r="106666" x14ac:dyDescent="0.2"/>
    <row r="106667" x14ac:dyDescent="0.2"/>
    <row r="106668" x14ac:dyDescent="0.2"/>
    <row r="106669" x14ac:dyDescent="0.2"/>
    <row r="106670" x14ac:dyDescent="0.2"/>
    <row r="106671" x14ac:dyDescent="0.2"/>
    <row r="106672" x14ac:dyDescent="0.2"/>
    <row r="106673" x14ac:dyDescent="0.2"/>
    <row r="106674" x14ac:dyDescent="0.2"/>
    <row r="106675" x14ac:dyDescent="0.2"/>
    <row r="106676" x14ac:dyDescent="0.2"/>
    <row r="106677" x14ac:dyDescent="0.2"/>
    <row r="106678" x14ac:dyDescent="0.2"/>
    <row r="106679" x14ac:dyDescent="0.2"/>
    <row r="106680" x14ac:dyDescent="0.2"/>
    <row r="106681" x14ac:dyDescent="0.2"/>
    <row r="106682" x14ac:dyDescent="0.2"/>
    <row r="106683" x14ac:dyDescent="0.2"/>
    <row r="106684" x14ac:dyDescent="0.2"/>
    <row r="106685" x14ac:dyDescent="0.2"/>
    <row r="106686" x14ac:dyDescent="0.2"/>
    <row r="106687" x14ac:dyDescent="0.2"/>
    <row r="106688" x14ac:dyDescent="0.2"/>
    <row r="106689" x14ac:dyDescent="0.2"/>
    <row r="106690" x14ac:dyDescent="0.2"/>
    <row r="106691" x14ac:dyDescent="0.2"/>
    <row r="106692" x14ac:dyDescent="0.2"/>
    <row r="106693" x14ac:dyDescent="0.2"/>
    <row r="106694" x14ac:dyDescent="0.2"/>
    <row r="106695" x14ac:dyDescent="0.2"/>
    <row r="106696" x14ac:dyDescent="0.2"/>
    <row r="106697" x14ac:dyDescent="0.2"/>
    <row r="106698" x14ac:dyDescent="0.2"/>
    <row r="106699" x14ac:dyDescent="0.2"/>
    <row r="106700" x14ac:dyDescent="0.2"/>
    <row r="106701" x14ac:dyDescent="0.2"/>
    <row r="106702" x14ac:dyDescent="0.2"/>
    <row r="106703" x14ac:dyDescent="0.2"/>
    <row r="106704" x14ac:dyDescent="0.2"/>
    <row r="106705" x14ac:dyDescent="0.2"/>
    <row r="106706" x14ac:dyDescent="0.2"/>
    <row r="106707" x14ac:dyDescent="0.2"/>
    <row r="106708" x14ac:dyDescent="0.2"/>
    <row r="106709" x14ac:dyDescent="0.2"/>
    <row r="106710" x14ac:dyDescent="0.2"/>
    <row r="106711" x14ac:dyDescent="0.2"/>
    <row r="106712" x14ac:dyDescent="0.2"/>
    <row r="106713" x14ac:dyDescent="0.2"/>
    <row r="106714" x14ac:dyDescent="0.2"/>
    <row r="106715" x14ac:dyDescent="0.2"/>
    <row r="106716" x14ac:dyDescent="0.2"/>
    <row r="106717" x14ac:dyDescent="0.2"/>
    <row r="106718" x14ac:dyDescent="0.2"/>
    <row r="106719" x14ac:dyDescent="0.2"/>
    <row r="106720" x14ac:dyDescent="0.2"/>
    <row r="106721" x14ac:dyDescent="0.2"/>
    <row r="106722" x14ac:dyDescent="0.2"/>
    <row r="106723" x14ac:dyDescent="0.2"/>
    <row r="106724" x14ac:dyDescent="0.2"/>
    <row r="106725" x14ac:dyDescent="0.2"/>
    <row r="106726" x14ac:dyDescent="0.2"/>
    <row r="106727" x14ac:dyDescent="0.2"/>
    <row r="106728" x14ac:dyDescent="0.2"/>
    <row r="106729" x14ac:dyDescent="0.2"/>
    <row r="106730" x14ac:dyDescent="0.2"/>
    <row r="106731" x14ac:dyDescent="0.2"/>
    <row r="106732" x14ac:dyDescent="0.2"/>
    <row r="106733" x14ac:dyDescent="0.2"/>
    <row r="106734" x14ac:dyDescent="0.2"/>
    <row r="106735" x14ac:dyDescent="0.2"/>
    <row r="106736" x14ac:dyDescent="0.2"/>
    <row r="106737" x14ac:dyDescent="0.2"/>
    <row r="106738" x14ac:dyDescent="0.2"/>
    <row r="106739" x14ac:dyDescent="0.2"/>
    <row r="106740" x14ac:dyDescent="0.2"/>
    <row r="106741" x14ac:dyDescent="0.2"/>
    <row r="106742" x14ac:dyDescent="0.2"/>
    <row r="106743" x14ac:dyDescent="0.2"/>
    <row r="106744" x14ac:dyDescent="0.2"/>
    <row r="106745" x14ac:dyDescent="0.2"/>
    <row r="106746" x14ac:dyDescent="0.2"/>
    <row r="106747" x14ac:dyDescent="0.2"/>
    <row r="106748" x14ac:dyDescent="0.2"/>
    <row r="106749" x14ac:dyDescent="0.2"/>
    <row r="106750" x14ac:dyDescent="0.2"/>
    <row r="106751" x14ac:dyDescent="0.2"/>
    <row r="106752" x14ac:dyDescent="0.2"/>
    <row r="106753" x14ac:dyDescent="0.2"/>
    <row r="106754" x14ac:dyDescent="0.2"/>
    <row r="106755" x14ac:dyDescent="0.2"/>
    <row r="106756" x14ac:dyDescent="0.2"/>
    <row r="106757" x14ac:dyDescent="0.2"/>
    <row r="106758" x14ac:dyDescent="0.2"/>
    <row r="106759" x14ac:dyDescent="0.2"/>
    <row r="106760" x14ac:dyDescent="0.2"/>
    <row r="106761" x14ac:dyDescent="0.2"/>
    <row r="106762" x14ac:dyDescent="0.2"/>
    <row r="106763" x14ac:dyDescent="0.2"/>
    <row r="106764" x14ac:dyDescent="0.2"/>
    <row r="106765" x14ac:dyDescent="0.2"/>
    <row r="106766" x14ac:dyDescent="0.2"/>
    <row r="106767" x14ac:dyDescent="0.2"/>
    <row r="106768" x14ac:dyDescent="0.2"/>
    <row r="106769" x14ac:dyDescent="0.2"/>
    <row r="106770" x14ac:dyDescent="0.2"/>
    <row r="106771" x14ac:dyDescent="0.2"/>
    <row r="106772" x14ac:dyDescent="0.2"/>
    <row r="106773" x14ac:dyDescent="0.2"/>
    <row r="106774" x14ac:dyDescent="0.2"/>
    <row r="106775" x14ac:dyDescent="0.2"/>
    <row r="106776" x14ac:dyDescent="0.2"/>
    <row r="106777" x14ac:dyDescent="0.2"/>
    <row r="106778" x14ac:dyDescent="0.2"/>
    <row r="106779" x14ac:dyDescent="0.2"/>
    <row r="106780" x14ac:dyDescent="0.2"/>
    <row r="106781" x14ac:dyDescent="0.2"/>
    <row r="106782" x14ac:dyDescent="0.2"/>
    <row r="106783" x14ac:dyDescent="0.2"/>
    <row r="106784" x14ac:dyDescent="0.2"/>
    <row r="106785" x14ac:dyDescent="0.2"/>
    <row r="106786" x14ac:dyDescent="0.2"/>
    <row r="106787" x14ac:dyDescent="0.2"/>
    <row r="106788" x14ac:dyDescent="0.2"/>
    <row r="106789" x14ac:dyDescent="0.2"/>
    <row r="106790" x14ac:dyDescent="0.2"/>
    <row r="106791" x14ac:dyDescent="0.2"/>
    <row r="106792" x14ac:dyDescent="0.2"/>
    <row r="106793" x14ac:dyDescent="0.2"/>
    <row r="106794" x14ac:dyDescent="0.2"/>
    <row r="106795" x14ac:dyDescent="0.2"/>
    <row r="106796" x14ac:dyDescent="0.2"/>
    <row r="106797" x14ac:dyDescent="0.2"/>
    <row r="106798" x14ac:dyDescent="0.2"/>
    <row r="106799" x14ac:dyDescent="0.2"/>
    <row r="106800" x14ac:dyDescent="0.2"/>
    <row r="106801" x14ac:dyDescent="0.2"/>
    <row r="106802" x14ac:dyDescent="0.2"/>
    <row r="106803" x14ac:dyDescent="0.2"/>
    <row r="106804" x14ac:dyDescent="0.2"/>
    <row r="106805" x14ac:dyDescent="0.2"/>
    <row r="106806" x14ac:dyDescent="0.2"/>
    <row r="106807" x14ac:dyDescent="0.2"/>
    <row r="106808" x14ac:dyDescent="0.2"/>
    <row r="106809" x14ac:dyDescent="0.2"/>
    <row r="106810" x14ac:dyDescent="0.2"/>
    <row r="106811" x14ac:dyDescent="0.2"/>
    <row r="106812" x14ac:dyDescent="0.2"/>
    <row r="106813" x14ac:dyDescent="0.2"/>
    <row r="106814" x14ac:dyDescent="0.2"/>
    <row r="106815" x14ac:dyDescent="0.2"/>
    <row r="106816" x14ac:dyDescent="0.2"/>
    <row r="106817" x14ac:dyDescent="0.2"/>
    <row r="106818" x14ac:dyDescent="0.2"/>
    <row r="106819" x14ac:dyDescent="0.2"/>
    <row r="106820" x14ac:dyDescent="0.2"/>
    <row r="106821" x14ac:dyDescent="0.2"/>
    <row r="106822" x14ac:dyDescent="0.2"/>
    <row r="106823" x14ac:dyDescent="0.2"/>
    <row r="106824" x14ac:dyDescent="0.2"/>
    <row r="106825" x14ac:dyDescent="0.2"/>
    <row r="106826" x14ac:dyDescent="0.2"/>
    <row r="106827" x14ac:dyDescent="0.2"/>
    <row r="106828" x14ac:dyDescent="0.2"/>
    <row r="106829" x14ac:dyDescent="0.2"/>
    <row r="106830" x14ac:dyDescent="0.2"/>
    <row r="106831" x14ac:dyDescent="0.2"/>
    <row r="106832" x14ac:dyDescent="0.2"/>
    <row r="106833" x14ac:dyDescent="0.2"/>
    <row r="106834" x14ac:dyDescent="0.2"/>
    <row r="106835" x14ac:dyDescent="0.2"/>
    <row r="106836" x14ac:dyDescent="0.2"/>
    <row r="106837" x14ac:dyDescent="0.2"/>
    <row r="106838" x14ac:dyDescent="0.2"/>
    <row r="106839" x14ac:dyDescent="0.2"/>
    <row r="106840" x14ac:dyDescent="0.2"/>
    <row r="106841" x14ac:dyDescent="0.2"/>
    <row r="106842" x14ac:dyDescent="0.2"/>
    <row r="106843" x14ac:dyDescent="0.2"/>
    <row r="106844" x14ac:dyDescent="0.2"/>
    <row r="106845" x14ac:dyDescent="0.2"/>
    <row r="106846" x14ac:dyDescent="0.2"/>
    <row r="106847" x14ac:dyDescent="0.2"/>
    <row r="106848" x14ac:dyDescent="0.2"/>
    <row r="106849" x14ac:dyDescent="0.2"/>
    <row r="106850" x14ac:dyDescent="0.2"/>
    <row r="106851" x14ac:dyDescent="0.2"/>
    <row r="106852" x14ac:dyDescent="0.2"/>
    <row r="106853" x14ac:dyDescent="0.2"/>
    <row r="106854" x14ac:dyDescent="0.2"/>
    <row r="106855" x14ac:dyDescent="0.2"/>
    <row r="106856" x14ac:dyDescent="0.2"/>
    <row r="106857" x14ac:dyDescent="0.2"/>
    <row r="106858" x14ac:dyDescent="0.2"/>
    <row r="106859" x14ac:dyDescent="0.2"/>
    <row r="106860" x14ac:dyDescent="0.2"/>
    <row r="106861" x14ac:dyDescent="0.2"/>
    <row r="106862" x14ac:dyDescent="0.2"/>
    <row r="106863" x14ac:dyDescent="0.2"/>
    <row r="106864" x14ac:dyDescent="0.2"/>
    <row r="106865" x14ac:dyDescent="0.2"/>
    <row r="106866" x14ac:dyDescent="0.2"/>
    <row r="106867" x14ac:dyDescent="0.2"/>
    <row r="106868" x14ac:dyDescent="0.2"/>
    <row r="106869" x14ac:dyDescent="0.2"/>
    <row r="106870" x14ac:dyDescent="0.2"/>
    <row r="106871" x14ac:dyDescent="0.2"/>
    <row r="106872" x14ac:dyDescent="0.2"/>
    <row r="106873" x14ac:dyDescent="0.2"/>
    <row r="106874" x14ac:dyDescent="0.2"/>
    <row r="106875" x14ac:dyDescent="0.2"/>
    <row r="106876" x14ac:dyDescent="0.2"/>
    <row r="106877" x14ac:dyDescent="0.2"/>
    <row r="106878" x14ac:dyDescent="0.2"/>
    <row r="106879" x14ac:dyDescent="0.2"/>
    <row r="106880" x14ac:dyDescent="0.2"/>
    <row r="106881" x14ac:dyDescent="0.2"/>
    <row r="106882" x14ac:dyDescent="0.2"/>
    <row r="106883" x14ac:dyDescent="0.2"/>
    <row r="106884" x14ac:dyDescent="0.2"/>
    <row r="106885" x14ac:dyDescent="0.2"/>
    <row r="106886" x14ac:dyDescent="0.2"/>
    <row r="106887" x14ac:dyDescent="0.2"/>
    <row r="106888" x14ac:dyDescent="0.2"/>
    <row r="106889" x14ac:dyDescent="0.2"/>
    <row r="106890" x14ac:dyDescent="0.2"/>
    <row r="106891" x14ac:dyDescent="0.2"/>
    <row r="106892" x14ac:dyDescent="0.2"/>
    <row r="106893" x14ac:dyDescent="0.2"/>
    <row r="106894" x14ac:dyDescent="0.2"/>
    <row r="106895" x14ac:dyDescent="0.2"/>
    <row r="106896" x14ac:dyDescent="0.2"/>
    <row r="106897" x14ac:dyDescent="0.2"/>
    <row r="106898" x14ac:dyDescent="0.2"/>
    <row r="106899" x14ac:dyDescent="0.2"/>
    <row r="106900" x14ac:dyDescent="0.2"/>
    <row r="106901" x14ac:dyDescent="0.2"/>
    <row r="106902" x14ac:dyDescent="0.2"/>
    <row r="106903" x14ac:dyDescent="0.2"/>
    <row r="106904" x14ac:dyDescent="0.2"/>
    <row r="106905" x14ac:dyDescent="0.2"/>
    <row r="106906" x14ac:dyDescent="0.2"/>
    <row r="106907" x14ac:dyDescent="0.2"/>
    <row r="106908" x14ac:dyDescent="0.2"/>
    <row r="106909" x14ac:dyDescent="0.2"/>
    <row r="106910" x14ac:dyDescent="0.2"/>
    <row r="106911" x14ac:dyDescent="0.2"/>
    <row r="106912" x14ac:dyDescent="0.2"/>
    <row r="106913" x14ac:dyDescent="0.2"/>
    <row r="106914" x14ac:dyDescent="0.2"/>
    <row r="106915" x14ac:dyDescent="0.2"/>
    <row r="106916" x14ac:dyDescent="0.2"/>
    <row r="106917" x14ac:dyDescent="0.2"/>
    <row r="106918" x14ac:dyDescent="0.2"/>
    <row r="106919" x14ac:dyDescent="0.2"/>
    <row r="106920" x14ac:dyDescent="0.2"/>
    <row r="106921" x14ac:dyDescent="0.2"/>
    <row r="106922" x14ac:dyDescent="0.2"/>
    <row r="106923" x14ac:dyDescent="0.2"/>
    <row r="106924" x14ac:dyDescent="0.2"/>
    <row r="106925" x14ac:dyDescent="0.2"/>
    <row r="106926" x14ac:dyDescent="0.2"/>
    <row r="106927" x14ac:dyDescent="0.2"/>
    <row r="106928" x14ac:dyDescent="0.2"/>
    <row r="106929" x14ac:dyDescent="0.2"/>
    <row r="106930" x14ac:dyDescent="0.2"/>
    <row r="106931" x14ac:dyDescent="0.2"/>
    <row r="106932" x14ac:dyDescent="0.2"/>
    <row r="106933" x14ac:dyDescent="0.2"/>
    <row r="106934" x14ac:dyDescent="0.2"/>
    <row r="106935" x14ac:dyDescent="0.2"/>
    <row r="106936" x14ac:dyDescent="0.2"/>
    <row r="106937" x14ac:dyDescent="0.2"/>
    <row r="106938" x14ac:dyDescent="0.2"/>
    <row r="106939" x14ac:dyDescent="0.2"/>
    <row r="106940" x14ac:dyDescent="0.2"/>
    <row r="106941" x14ac:dyDescent="0.2"/>
    <row r="106942" x14ac:dyDescent="0.2"/>
    <row r="106943" x14ac:dyDescent="0.2"/>
    <row r="106944" x14ac:dyDescent="0.2"/>
    <row r="106945" x14ac:dyDescent="0.2"/>
    <row r="106946" x14ac:dyDescent="0.2"/>
    <row r="106947" x14ac:dyDescent="0.2"/>
    <row r="106948" x14ac:dyDescent="0.2"/>
    <row r="106949" x14ac:dyDescent="0.2"/>
    <row r="106950" x14ac:dyDescent="0.2"/>
    <row r="106951" x14ac:dyDescent="0.2"/>
    <row r="106952" x14ac:dyDescent="0.2"/>
    <row r="106953" x14ac:dyDescent="0.2"/>
    <row r="106954" x14ac:dyDescent="0.2"/>
    <row r="106955" x14ac:dyDescent="0.2"/>
    <row r="106956" x14ac:dyDescent="0.2"/>
    <row r="106957" x14ac:dyDescent="0.2"/>
    <row r="106958" x14ac:dyDescent="0.2"/>
    <row r="106959" x14ac:dyDescent="0.2"/>
    <row r="106960" x14ac:dyDescent="0.2"/>
    <row r="106961" x14ac:dyDescent="0.2"/>
    <row r="106962" x14ac:dyDescent="0.2"/>
    <row r="106963" x14ac:dyDescent="0.2"/>
    <row r="106964" x14ac:dyDescent="0.2"/>
    <row r="106965" x14ac:dyDescent="0.2"/>
    <row r="106966" x14ac:dyDescent="0.2"/>
    <row r="106967" x14ac:dyDescent="0.2"/>
    <row r="106968" x14ac:dyDescent="0.2"/>
    <row r="106969" x14ac:dyDescent="0.2"/>
    <row r="106970" x14ac:dyDescent="0.2"/>
    <row r="106971" x14ac:dyDescent="0.2"/>
    <row r="106972" x14ac:dyDescent="0.2"/>
    <row r="106973" x14ac:dyDescent="0.2"/>
    <row r="106974" x14ac:dyDescent="0.2"/>
    <row r="106975" x14ac:dyDescent="0.2"/>
    <row r="106976" x14ac:dyDescent="0.2"/>
    <row r="106977" x14ac:dyDescent="0.2"/>
    <row r="106978" x14ac:dyDescent="0.2"/>
    <row r="106979" x14ac:dyDescent="0.2"/>
    <row r="106980" x14ac:dyDescent="0.2"/>
    <row r="106981" x14ac:dyDescent="0.2"/>
    <row r="106982" x14ac:dyDescent="0.2"/>
    <row r="106983" x14ac:dyDescent="0.2"/>
    <row r="106984" x14ac:dyDescent="0.2"/>
    <row r="106985" x14ac:dyDescent="0.2"/>
    <row r="106986" x14ac:dyDescent="0.2"/>
    <row r="106987" x14ac:dyDescent="0.2"/>
    <row r="106988" x14ac:dyDescent="0.2"/>
    <row r="106989" x14ac:dyDescent="0.2"/>
    <row r="106990" x14ac:dyDescent="0.2"/>
    <row r="106991" x14ac:dyDescent="0.2"/>
    <row r="106992" x14ac:dyDescent="0.2"/>
    <row r="106993" x14ac:dyDescent="0.2"/>
    <row r="106994" x14ac:dyDescent="0.2"/>
    <row r="106995" x14ac:dyDescent="0.2"/>
    <row r="106996" x14ac:dyDescent="0.2"/>
    <row r="106997" x14ac:dyDescent="0.2"/>
    <row r="106998" x14ac:dyDescent="0.2"/>
    <row r="106999" x14ac:dyDescent="0.2"/>
    <row r="107000" x14ac:dyDescent="0.2"/>
    <row r="107001" x14ac:dyDescent="0.2"/>
    <row r="107002" x14ac:dyDescent="0.2"/>
    <row r="107003" x14ac:dyDescent="0.2"/>
    <row r="107004" x14ac:dyDescent="0.2"/>
    <row r="107005" x14ac:dyDescent="0.2"/>
    <row r="107006" x14ac:dyDescent="0.2"/>
    <row r="107007" x14ac:dyDescent="0.2"/>
    <row r="107008" x14ac:dyDescent="0.2"/>
    <row r="107009" x14ac:dyDescent="0.2"/>
    <row r="107010" x14ac:dyDescent="0.2"/>
    <row r="107011" x14ac:dyDescent="0.2"/>
    <row r="107012" x14ac:dyDescent="0.2"/>
    <row r="107013" x14ac:dyDescent="0.2"/>
    <row r="107014" x14ac:dyDescent="0.2"/>
    <row r="107015" x14ac:dyDescent="0.2"/>
    <row r="107016" x14ac:dyDescent="0.2"/>
    <row r="107017" x14ac:dyDescent="0.2"/>
    <row r="107018" x14ac:dyDescent="0.2"/>
    <row r="107019" x14ac:dyDescent="0.2"/>
    <row r="107020" x14ac:dyDescent="0.2"/>
    <row r="107021" x14ac:dyDescent="0.2"/>
    <row r="107022" x14ac:dyDescent="0.2"/>
    <row r="107023" x14ac:dyDescent="0.2"/>
    <row r="107024" x14ac:dyDescent="0.2"/>
    <row r="107025" x14ac:dyDescent="0.2"/>
    <row r="107026" x14ac:dyDescent="0.2"/>
    <row r="107027" x14ac:dyDescent="0.2"/>
    <row r="107028" x14ac:dyDescent="0.2"/>
    <row r="107029" x14ac:dyDescent="0.2"/>
    <row r="107030" x14ac:dyDescent="0.2"/>
    <row r="107031" x14ac:dyDescent="0.2"/>
    <row r="107032" x14ac:dyDescent="0.2"/>
    <row r="107033" x14ac:dyDescent="0.2"/>
    <row r="107034" x14ac:dyDescent="0.2"/>
    <row r="107035" x14ac:dyDescent="0.2"/>
    <row r="107036" x14ac:dyDescent="0.2"/>
    <row r="107037" x14ac:dyDescent="0.2"/>
    <row r="107038" x14ac:dyDescent="0.2"/>
    <row r="107039" x14ac:dyDescent="0.2"/>
    <row r="107040" x14ac:dyDescent="0.2"/>
    <row r="107041" x14ac:dyDescent="0.2"/>
    <row r="107042" x14ac:dyDescent="0.2"/>
    <row r="107043" x14ac:dyDescent="0.2"/>
    <row r="107044" x14ac:dyDescent="0.2"/>
    <row r="107045" x14ac:dyDescent="0.2"/>
    <row r="107046" x14ac:dyDescent="0.2"/>
    <row r="107047" x14ac:dyDescent="0.2"/>
    <row r="107048" x14ac:dyDescent="0.2"/>
    <row r="107049" x14ac:dyDescent="0.2"/>
    <row r="107050" x14ac:dyDescent="0.2"/>
    <row r="107051" x14ac:dyDescent="0.2"/>
    <row r="107052" x14ac:dyDescent="0.2"/>
    <row r="107053" x14ac:dyDescent="0.2"/>
    <row r="107054" x14ac:dyDescent="0.2"/>
    <row r="107055" x14ac:dyDescent="0.2"/>
    <row r="107056" x14ac:dyDescent="0.2"/>
    <row r="107057" x14ac:dyDescent="0.2"/>
    <row r="107058" x14ac:dyDescent="0.2"/>
    <row r="107059" x14ac:dyDescent="0.2"/>
    <row r="107060" x14ac:dyDescent="0.2"/>
    <row r="107061" x14ac:dyDescent="0.2"/>
    <row r="107062" x14ac:dyDescent="0.2"/>
    <row r="107063" x14ac:dyDescent="0.2"/>
    <row r="107064" x14ac:dyDescent="0.2"/>
    <row r="107065" x14ac:dyDescent="0.2"/>
    <row r="107066" x14ac:dyDescent="0.2"/>
    <row r="107067" x14ac:dyDescent="0.2"/>
    <row r="107068" x14ac:dyDescent="0.2"/>
    <row r="107069" x14ac:dyDescent="0.2"/>
    <row r="107070" x14ac:dyDescent="0.2"/>
    <row r="107071" x14ac:dyDescent="0.2"/>
    <row r="107072" x14ac:dyDescent="0.2"/>
    <row r="107073" x14ac:dyDescent="0.2"/>
    <row r="107074" x14ac:dyDescent="0.2"/>
    <row r="107075" x14ac:dyDescent="0.2"/>
    <row r="107076" x14ac:dyDescent="0.2"/>
    <row r="107077" x14ac:dyDescent="0.2"/>
    <row r="107078" x14ac:dyDescent="0.2"/>
    <row r="107079" x14ac:dyDescent="0.2"/>
    <row r="107080" x14ac:dyDescent="0.2"/>
    <row r="107081" x14ac:dyDescent="0.2"/>
    <row r="107082" x14ac:dyDescent="0.2"/>
    <row r="107083" x14ac:dyDescent="0.2"/>
    <row r="107084" x14ac:dyDescent="0.2"/>
    <row r="107085" x14ac:dyDescent="0.2"/>
    <row r="107086" x14ac:dyDescent="0.2"/>
    <row r="107087" x14ac:dyDescent="0.2"/>
    <row r="107088" x14ac:dyDescent="0.2"/>
    <row r="107089" x14ac:dyDescent="0.2"/>
    <row r="107090" x14ac:dyDescent="0.2"/>
    <row r="107091" x14ac:dyDescent="0.2"/>
    <row r="107092" x14ac:dyDescent="0.2"/>
    <row r="107093" x14ac:dyDescent="0.2"/>
    <row r="107094" x14ac:dyDescent="0.2"/>
    <row r="107095" x14ac:dyDescent="0.2"/>
    <row r="107096" x14ac:dyDescent="0.2"/>
    <row r="107097" x14ac:dyDescent="0.2"/>
    <row r="107098" x14ac:dyDescent="0.2"/>
    <row r="107099" x14ac:dyDescent="0.2"/>
    <row r="107100" x14ac:dyDescent="0.2"/>
    <row r="107101" x14ac:dyDescent="0.2"/>
    <row r="107102" x14ac:dyDescent="0.2"/>
    <row r="107103" x14ac:dyDescent="0.2"/>
    <row r="107104" x14ac:dyDescent="0.2"/>
    <row r="107105" x14ac:dyDescent="0.2"/>
    <row r="107106" x14ac:dyDescent="0.2"/>
    <row r="107107" x14ac:dyDescent="0.2"/>
    <row r="107108" x14ac:dyDescent="0.2"/>
    <row r="107109" x14ac:dyDescent="0.2"/>
    <row r="107110" x14ac:dyDescent="0.2"/>
    <row r="107111" x14ac:dyDescent="0.2"/>
    <row r="107112" x14ac:dyDescent="0.2"/>
    <row r="107113" x14ac:dyDescent="0.2"/>
    <row r="107114" x14ac:dyDescent="0.2"/>
    <row r="107115" x14ac:dyDescent="0.2"/>
    <row r="107116" x14ac:dyDescent="0.2"/>
    <row r="107117" x14ac:dyDescent="0.2"/>
    <row r="107118" x14ac:dyDescent="0.2"/>
    <row r="107119" x14ac:dyDescent="0.2"/>
    <row r="107120" x14ac:dyDescent="0.2"/>
    <row r="107121" x14ac:dyDescent="0.2"/>
    <row r="107122" x14ac:dyDescent="0.2"/>
    <row r="107123" x14ac:dyDescent="0.2"/>
    <row r="107124" x14ac:dyDescent="0.2"/>
    <row r="107125" x14ac:dyDescent="0.2"/>
    <row r="107126" x14ac:dyDescent="0.2"/>
    <row r="107127" x14ac:dyDescent="0.2"/>
    <row r="107128" x14ac:dyDescent="0.2"/>
    <row r="107129" x14ac:dyDescent="0.2"/>
    <row r="107130" x14ac:dyDescent="0.2"/>
    <row r="107131" x14ac:dyDescent="0.2"/>
    <row r="107132" x14ac:dyDescent="0.2"/>
    <row r="107133" x14ac:dyDescent="0.2"/>
    <row r="107134" x14ac:dyDescent="0.2"/>
    <row r="107135" x14ac:dyDescent="0.2"/>
    <row r="107136" x14ac:dyDescent="0.2"/>
    <row r="107137" x14ac:dyDescent="0.2"/>
    <row r="107138" x14ac:dyDescent="0.2"/>
    <row r="107139" x14ac:dyDescent="0.2"/>
    <row r="107140" x14ac:dyDescent="0.2"/>
    <row r="107141" x14ac:dyDescent="0.2"/>
    <row r="107142" x14ac:dyDescent="0.2"/>
    <row r="107143" x14ac:dyDescent="0.2"/>
    <row r="107144" x14ac:dyDescent="0.2"/>
    <row r="107145" x14ac:dyDescent="0.2"/>
    <row r="107146" x14ac:dyDescent="0.2"/>
    <row r="107147" x14ac:dyDescent="0.2"/>
    <row r="107148" x14ac:dyDescent="0.2"/>
    <row r="107149" x14ac:dyDescent="0.2"/>
    <row r="107150" x14ac:dyDescent="0.2"/>
    <row r="107151" x14ac:dyDescent="0.2"/>
    <row r="107152" x14ac:dyDescent="0.2"/>
    <row r="107153" x14ac:dyDescent="0.2"/>
    <row r="107154" x14ac:dyDescent="0.2"/>
    <row r="107155" x14ac:dyDescent="0.2"/>
    <row r="107156" x14ac:dyDescent="0.2"/>
    <row r="107157" x14ac:dyDescent="0.2"/>
    <row r="107158" x14ac:dyDescent="0.2"/>
    <row r="107159" x14ac:dyDescent="0.2"/>
    <row r="107160" x14ac:dyDescent="0.2"/>
    <row r="107161" x14ac:dyDescent="0.2"/>
    <row r="107162" x14ac:dyDescent="0.2"/>
    <row r="107163" x14ac:dyDescent="0.2"/>
    <row r="107164" x14ac:dyDescent="0.2"/>
    <row r="107165" x14ac:dyDescent="0.2"/>
    <row r="107166" x14ac:dyDescent="0.2"/>
    <row r="107167" x14ac:dyDescent="0.2"/>
    <row r="107168" x14ac:dyDescent="0.2"/>
    <row r="107169" x14ac:dyDescent="0.2"/>
    <row r="107170" x14ac:dyDescent="0.2"/>
    <row r="107171" x14ac:dyDescent="0.2"/>
    <row r="107172" x14ac:dyDescent="0.2"/>
    <row r="107173" x14ac:dyDescent="0.2"/>
    <row r="107174" x14ac:dyDescent="0.2"/>
    <row r="107175" x14ac:dyDescent="0.2"/>
    <row r="107176" x14ac:dyDescent="0.2"/>
    <row r="107177" x14ac:dyDescent="0.2"/>
    <row r="107178" x14ac:dyDescent="0.2"/>
    <row r="107179" x14ac:dyDescent="0.2"/>
    <row r="107180" x14ac:dyDescent="0.2"/>
    <row r="107181" x14ac:dyDescent="0.2"/>
    <row r="107182" x14ac:dyDescent="0.2"/>
    <row r="107183" x14ac:dyDescent="0.2"/>
    <row r="107184" x14ac:dyDescent="0.2"/>
    <row r="107185" x14ac:dyDescent="0.2"/>
    <row r="107186" x14ac:dyDescent="0.2"/>
    <row r="107187" x14ac:dyDescent="0.2"/>
    <row r="107188" x14ac:dyDescent="0.2"/>
    <row r="107189" x14ac:dyDescent="0.2"/>
    <row r="107190" x14ac:dyDescent="0.2"/>
    <row r="107191" x14ac:dyDescent="0.2"/>
    <row r="107192" x14ac:dyDescent="0.2"/>
    <row r="107193" x14ac:dyDescent="0.2"/>
    <row r="107194" x14ac:dyDescent="0.2"/>
    <row r="107195" x14ac:dyDescent="0.2"/>
    <row r="107196" x14ac:dyDescent="0.2"/>
    <row r="107197" x14ac:dyDescent="0.2"/>
    <row r="107198" x14ac:dyDescent="0.2"/>
    <row r="107199" x14ac:dyDescent="0.2"/>
    <row r="107200" x14ac:dyDescent="0.2"/>
    <row r="107201" x14ac:dyDescent="0.2"/>
    <row r="107202" x14ac:dyDescent="0.2"/>
    <row r="107203" x14ac:dyDescent="0.2"/>
    <row r="107204" x14ac:dyDescent="0.2"/>
    <row r="107205" x14ac:dyDescent="0.2"/>
    <row r="107206" x14ac:dyDescent="0.2"/>
    <row r="107207" x14ac:dyDescent="0.2"/>
    <row r="107208" x14ac:dyDescent="0.2"/>
    <row r="107209" x14ac:dyDescent="0.2"/>
    <row r="107210" x14ac:dyDescent="0.2"/>
    <row r="107211" x14ac:dyDescent="0.2"/>
    <row r="107212" x14ac:dyDescent="0.2"/>
    <row r="107213" x14ac:dyDescent="0.2"/>
    <row r="107214" x14ac:dyDescent="0.2"/>
    <row r="107215" x14ac:dyDescent="0.2"/>
    <row r="107216" x14ac:dyDescent="0.2"/>
    <row r="107217" x14ac:dyDescent="0.2"/>
    <row r="107218" x14ac:dyDescent="0.2"/>
    <row r="107219" x14ac:dyDescent="0.2"/>
    <row r="107220" x14ac:dyDescent="0.2"/>
    <row r="107221" x14ac:dyDescent="0.2"/>
    <row r="107222" x14ac:dyDescent="0.2"/>
    <row r="107223" x14ac:dyDescent="0.2"/>
    <row r="107224" x14ac:dyDescent="0.2"/>
    <row r="107225" x14ac:dyDescent="0.2"/>
    <row r="107226" x14ac:dyDescent="0.2"/>
    <row r="107227" x14ac:dyDescent="0.2"/>
    <row r="107228" x14ac:dyDescent="0.2"/>
    <row r="107229" x14ac:dyDescent="0.2"/>
    <row r="107230" x14ac:dyDescent="0.2"/>
    <row r="107231" x14ac:dyDescent="0.2"/>
    <row r="107232" x14ac:dyDescent="0.2"/>
    <row r="107233" x14ac:dyDescent="0.2"/>
    <row r="107234" x14ac:dyDescent="0.2"/>
    <row r="107235" x14ac:dyDescent="0.2"/>
    <row r="107236" x14ac:dyDescent="0.2"/>
    <row r="107237" x14ac:dyDescent="0.2"/>
    <row r="107238" x14ac:dyDescent="0.2"/>
    <row r="107239" x14ac:dyDescent="0.2"/>
    <row r="107240" x14ac:dyDescent="0.2"/>
    <row r="107241" x14ac:dyDescent="0.2"/>
    <row r="107242" x14ac:dyDescent="0.2"/>
    <row r="107243" x14ac:dyDescent="0.2"/>
    <row r="107244" x14ac:dyDescent="0.2"/>
    <row r="107245" x14ac:dyDescent="0.2"/>
    <row r="107246" x14ac:dyDescent="0.2"/>
    <row r="107247" x14ac:dyDescent="0.2"/>
    <row r="107248" x14ac:dyDescent="0.2"/>
    <row r="107249" x14ac:dyDescent="0.2"/>
    <row r="107250" x14ac:dyDescent="0.2"/>
    <row r="107251" x14ac:dyDescent="0.2"/>
    <row r="107252" x14ac:dyDescent="0.2"/>
    <row r="107253" x14ac:dyDescent="0.2"/>
    <row r="107254" x14ac:dyDescent="0.2"/>
    <row r="107255" x14ac:dyDescent="0.2"/>
    <row r="107256" x14ac:dyDescent="0.2"/>
    <row r="107257" x14ac:dyDescent="0.2"/>
    <row r="107258" x14ac:dyDescent="0.2"/>
    <row r="107259" x14ac:dyDescent="0.2"/>
    <row r="107260" x14ac:dyDescent="0.2"/>
    <row r="107261" x14ac:dyDescent="0.2"/>
    <row r="107262" x14ac:dyDescent="0.2"/>
    <row r="107263" x14ac:dyDescent="0.2"/>
    <row r="107264" x14ac:dyDescent="0.2"/>
    <row r="107265" x14ac:dyDescent="0.2"/>
    <row r="107266" x14ac:dyDescent="0.2"/>
    <row r="107267" x14ac:dyDescent="0.2"/>
    <row r="107268" x14ac:dyDescent="0.2"/>
    <row r="107269" x14ac:dyDescent="0.2"/>
    <row r="107270" x14ac:dyDescent="0.2"/>
    <row r="107271" x14ac:dyDescent="0.2"/>
    <row r="107272" x14ac:dyDescent="0.2"/>
    <row r="107273" x14ac:dyDescent="0.2"/>
    <row r="107274" x14ac:dyDescent="0.2"/>
    <row r="107275" x14ac:dyDescent="0.2"/>
    <row r="107276" x14ac:dyDescent="0.2"/>
    <row r="107277" x14ac:dyDescent="0.2"/>
    <row r="107278" x14ac:dyDescent="0.2"/>
    <row r="107279" x14ac:dyDescent="0.2"/>
    <row r="107280" x14ac:dyDescent="0.2"/>
    <row r="107281" x14ac:dyDescent="0.2"/>
    <row r="107282" x14ac:dyDescent="0.2"/>
    <row r="107283" x14ac:dyDescent="0.2"/>
    <row r="107284" x14ac:dyDescent="0.2"/>
    <row r="107285" x14ac:dyDescent="0.2"/>
    <row r="107286" x14ac:dyDescent="0.2"/>
    <row r="107287" x14ac:dyDescent="0.2"/>
    <row r="107288" x14ac:dyDescent="0.2"/>
    <row r="107289" x14ac:dyDescent="0.2"/>
    <row r="107290" x14ac:dyDescent="0.2"/>
    <row r="107291" x14ac:dyDescent="0.2"/>
    <row r="107292" x14ac:dyDescent="0.2"/>
    <row r="107293" x14ac:dyDescent="0.2"/>
    <row r="107294" x14ac:dyDescent="0.2"/>
    <row r="107295" x14ac:dyDescent="0.2"/>
    <row r="107296" x14ac:dyDescent="0.2"/>
    <row r="107297" x14ac:dyDescent="0.2"/>
    <row r="107298" x14ac:dyDescent="0.2"/>
    <row r="107299" x14ac:dyDescent="0.2"/>
    <row r="107300" x14ac:dyDescent="0.2"/>
    <row r="107301" x14ac:dyDescent="0.2"/>
    <row r="107302" x14ac:dyDescent="0.2"/>
    <row r="107303" x14ac:dyDescent="0.2"/>
    <row r="107304" x14ac:dyDescent="0.2"/>
    <row r="107305" x14ac:dyDescent="0.2"/>
    <row r="107306" x14ac:dyDescent="0.2"/>
    <row r="107307" x14ac:dyDescent="0.2"/>
    <row r="107308" x14ac:dyDescent="0.2"/>
    <row r="107309" x14ac:dyDescent="0.2"/>
    <row r="107310" x14ac:dyDescent="0.2"/>
    <row r="107311" x14ac:dyDescent="0.2"/>
    <row r="107312" x14ac:dyDescent="0.2"/>
    <row r="107313" x14ac:dyDescent="0.2"/>
    <row r="107314" x14ac:dyDescent="0.2"/>
    <row r="107315" x14ac:dyDescent="0.2"/>
    <row r="107316" x14ac:dyDescent="0.2"/>
    <row r="107317" x14ac:dyDescent="0.2"/>
    <row r="107318" x14ac:dyDescent="0.2"/>
    <row r="107319" x14ac:dyDescent="0.2"/>
    <row r="107320" x14ac:dyDescent="0.2"/>
    <row r="107321" x14ac:dyDescent="0.2"/>
    <row r="107322" x14ac:dyDescent="0.2"/>
    <row r="107323" x14ac:dyDescent="0.2"/>
    <row r="107324" x14ac:dyDescent="0.2"/>
    <row r="107325" x14ac:dyDescent="0.2"/>
    <row r="107326" x14ac:dyDescent="0.2"/>
    <row r="107327" x14ac:dyDescent="0.2"/>
    <row r="107328" x14ac:dyDescent="0.2"/>
    <row r="107329" x14ac:dyDescent="0.2"/>
    <row r="107330" x14ac:dyDescent="0.2"/>
    <row r="107331" x14ac:dyDescent="0.2"/>
    <row r="107332" x14ac:dyDescent="0.2"/>
    <row r="107333" x14ac:dyDescent="0.2"/>
    <row r="107334" x14ac:dyDescent="0.2"/>
    <row r="107335" x14ac:dyDescent="0.2"/>
    <row r="107336" x14ac:dyDescent="0.2"/>
    <row r="107337" x14ac:dyDescent="0.2"/>
    <row r="107338" x14ac:dyDescent="0.2"/>
    <row r="107339" x14ac:dyDescent="0.2"/>
    <row r="107340" x14ac:dyDescent="0.2"/>
    <row r="107341" x14ac:dyDescent="0.2"/>
    <row r="107342" x14ac:dyDescent="0.2"/>
    <row r="107343" x14ac:dyDescent="0.2"/>
    <row r="107344" x14ac:dyDescent="0.2"/>
    <row r="107345" x14ac:dyDescent="0.2"/>
    <row r="107346" x14ac:dyDescent="0.2"/>
    <row r="107347" x14ac:dyDescent="0.2"/>
    <row r="107348" x14ac:dyDescent="0.2"/>
    <row r="107349" x14ac:dyDescent="0.2"/>
    <row r="107350" x14ac:dyDescent="0.2"/>
    <row r="107351" x14ac:dyDescent="0.2"/>
    <row r="107352" x14ac:dyDescent="0.2"/>
    <row r="107353" x14ac:dyDescent="0.2"/>
    <row r="107354" x14ac:dyDescent="0.2"/>
    <row r="107355" x14ac:dyDescent="0.2"/>
    <row r="107356" x14ac:dyDescent="0.2"/>
    <row r="107357" x14ac:dyDescent="0.2"/>
    <row r="107358" x14ac:dyDescent="0.2"/>
    <row r="107359" x14ac:dyDescent="0.2"/>
    <row r="107360" x14ac:dyDescent="0.2"/>
    <row r="107361" x14ac:dyDescent="0.2"/>
    <row r="107362" x14ac:dyDescent="0.2"/>
    <row r="107363" x14ac:dyDescent="0.2"/>
    <row r="107364" x14ac:dyDescent="0.2"/>
    <row r="107365" x14ac:dyDescent="0.2"/>
    <row r="107366" x14ac:dyDescent="0.2"/>
    <row r="107367" x14ac:dyDescent="0.2"/>
    <row r="107368" x14ac:dyDescent="0.2"/>
    <row r="107369" x14ac:dyDescent="0.2"/>
    <row r="107370" x14ac:dyDescent="0.2"/>
    <row r="107371" x14ac:dyDescent="0.2"/>
    <row r="107372" x14ac:dyDescent="0.2"/>
    <row r="107373" x14ac:dyDescent="0.2"/>
    <row r="107374" x14ac:dyDescent="0.2"/>
    <row r="107375" x14ac:dyDescent="0.2"/>
    <row r="107376" x14ac:dyDescent="0.2"/>
    <row r="107377" x14ac:dyDescent="0.2"/>
    <row r="107378" x14ac:dyDescent="0.2"/>
    <row r="107379" x14ac:dyDescent="0.2"/>
    <row r="107380" x14ac:dyDescent="0.2"/>
    <row r="107381" x14ac:dyDescent="0.2"/>
    <row r="107382" x14ac:dyDescent="0.2"/>
    <row r="107383" x14ac:dyDescent="0.2"/>
    <row r="107384" x14ac:dyDescent="0.2"/>
    <row r="107385" x14ac:dyDescent="0.2"/>
    <row r="107386" x14ac:dyDescent="0.2"/>
    <row r="107387" x14ac:dyDescent="0.2"/>
    <row r="107388" x14ac:dyDescent="0.2"/>
    <row r="107389" x14ac:dyDescent="0.2"/>
    <row r="107390" x14ac:dyDescent="0.2"/>
    <row r="107391" x14ac:dyDescent="0.2"/>
    <row r="107392" x14ac:dyDescent="0.2"/>
    <row r="107393" x14ac:dyDescent="0.2"/>
    <row r="107394" x14ac:dyDescent="0.2"/>
    <row r="107395" x14ac:dyDescent="0.2"/>
    <row r="107396" x14ac:dyDescent="0.2"/>
    <row r="107397" x14ac:dyDescent="0.2"/>
    <row r="107398" x14ac:dyDescent="0.2"/>
    <row r="107399" x14ac:dyDescent="0.2"/>
    <row r="107400" x14ac:dyDescent="0.2"/>
    <row r="107401" x14ac:dyDescent="0.2"/>
    <row r="107402" x14ac:dyDescent="0.2"/>
    <row r="107403" x14ac:dyDescent="0.2"/>
    <row r="107404" x14ac:dyDescent="0.2"/>
    <row r="107405" x14ac:dyDescent="0.2"/>
    <row r="107406" x14ac:dyDescent="0.2"/>
    <row r="107407" x14ac:dyDescent="0.2"/>
    <row r="107408" x14ac:dyDescent="0.2"/>
    <row r="107409" x14ac:dyDescent="0.2"/>
    <row r="107410" x14ac:dyDescent="0.2"/>
    <row r="107411" x14ac:dyDescent="0.2"/>
    <row r="107412" x14ac:dyDescent="0.2"/>
    <row r="107413" x14ac:dyDescent="0.2"/>
    <row r="107414" x14ac:dyDescent="0.2"/>
    <row r="107415" x14ac:dyDescent="0.2"/>
    <row r="107416" x14ac:dyDescent="0.2"/>
    <row r="107417" x14ac:dyDescent="0.2"/>
    <row r="107418" x14ac:dyDescent="0.2"/>
    <row r="107419" x14ac:dyDescent="0.2"/>
    <row r="107420" x14ac:dyDescent="0.2"/>
    <row r="107421" x14ac:dyDescent="0.2"/>
    <row r="107422" x14ac:dyDescent="0.2"/>
    <row r="107423" x14ac:dyDescent="0.2"/>
    <row r="107424" x14ac:dyDescent="0.2"/>
    <row r="107425" x14ac:dyDescent="0.2"/>
    <row r="107426" x14ac:dyDescent="0.2"/>
    <row r="107427" x14ac:dyDescent="0.2"/>
    <row r="107428" x14ac:dyDescent="0.2"/>
    <row r="107429" x14ac:dyDescent="0.2"/>
    <row r="107430" x14ac:dyDescent="0.2"/>
    <row r="107431" x14ac:dyDescent="0.2"/>
    <row r="107432" x14ac:dyDescent="0.2"/>
    <row r="107433" x14ac:dyDescent="0.2"/>
    <row r="107434" x14ac:dyDescent="0.2"/>
    <row r="107435" x14ac:dyDescent="0.2"/>
    <row r="107436" x14ac:dyDescent="0.2"/>
    <row r="107437" x14ac:dyDescent="0.2"/>
    <row r="107438" x14ac:dyDescent="0.2"/>
    <row r="107439" x14ac:dyDescent="0.2"/>
    <row r="107440" x14ac:dyDescent="0.2"/>
    <row r="107441" x14ac:dyDescent="0.2"/>
    <row r="107442" x14ac:dyDescent="0.2"/>
    <row r="107443" x14ac:dyDescent="0.2"/>
    <row r="107444" x14ac:dyDescent="0.2"/>
    <row r="107445" x14ac:dyDescent="0.2"/>
    <row r="107446" x14ac:dyDescent="0.2"/>
    <row r="107447" x14ac:dyDescent="0.2"/>
    <row r="107448" x14ac:dyDescent="0.2"/>
    <row r="107449" x14ac:dyDescent="0.2"/>
    <row r="107450" x14ac:dyDescent="0.2"/>
    <row r="107451" x14ac:dyDescent="0.2"/>
    <row r="107452" x14ac:dyDescent="0.2"/>
    <row r="107453" x14ac:dyDescent="0.2"/>
    <row r="107454" x14ac:dyDescent="0.2"/>
    <row r="107455" x14ac:dyDescent="0.2"/>
    <row r="107456" x14ac:dyDescent="0.2"/>
    <row r="107457" x14ac:dyDescent="0.2"/>
    <row r="107458" x14ac:dyDescent="0.2"/>
    <row r="107459" x14ac:dyDescent="0.2"/>
    <row r="107460" x14ac:dyDescent="0.2"/>
    <row r="107461" x14ac:dyDescent="0.2"/>
    <row r="107462" x14ac:dyDescent="0.2"/>
    <row r="107463" x14ac:dyDescent="0.2"/>
    <row r="107464" x14ac:dyDescent="0.2"/>
    <row r="107465" x14ac:dyDescent="0.2"/>
    <row r="107466" x14ac:dyDescent="0.2"/>
    <row r="107467" x14ac:dyDescent="0.2"/>
    <row r="107468" x14ac:dyDescent="0.2"/>
    <row r="107469" x14ac:dyDescent="0.2"/>
    <row r="107470" x14ac:dyDescent="0.2"/>
    <row r="107471" x14ac:dyDescent="0.2"/>
    <row r="107472" x14ac:dyDescent="0.2"/>
    <row r="107473" x14ac:dyDescent="0.2"/>
    <row r="107474" x14ac:dyDescent="0.2"/>
    <row r="107475" x14ac:dyDescent="0.2"/>
    <row r="107476" x14ac:dyDescent="0.2"/>
    <row r="107477" x14ac:dyDescent="0.2"/>
    <row r="107478" x14ac:dyDescent="0.2"/>
    <row r="107479" x14ac:dyDescent="0.2"/>
    <row r="107480" x14ac:dyDescent="0.2"/>
    <row r="107481" x14ac:dyDescent="0.2"/>
    <row r="107482" x14ac:dyDescent="0.2"/>
    <row r="107483" x14ac:dyDescent="0.2"/>
    <row r="107484" x14ac:dyDescent="0.2"/>
    <row r="107485" x14ac:dyDescent="0.2"/>
    <row r="107486" x14ac:dyDescent="0.2"/>
    <row r="107487" x14ac:dyDescent="0.2"/>
    <row r="107488" x14ac:dyDescent="0.2"/>
    <row r="107489" x14ac:dyDescent="0.2"/>
    <row r="107490" x14ac:dyDescent="0.2"/>
    <row r="107491" x14ac:dyDescent="0.2"/>
    <row r="107492" x14ac:dyDescent="0.2"/>
    <row r="107493" x14ac:dyDescent="0.2"/>
    <row r="107494" x14ac:dyDescent="0.2"/>
    <row r="107495" x14ac:dyDescent="0.2"/>
    <row r="107496" x14ac:dyDescent="0.2"/>
    <row r="107497" x14ac:dyDescent="0.2"/>
    <row r="107498" x14ac:dyDescent="0.2"/>
    <row r="107499" x14ac:dyDescent="0.2"/>
    <row r="107500" x14ac:dyDescent="0.2"/>
    <row r="107501" x14ac:dyDescent="0.2"/>
    <row r="107502" x14ac:dyDescent="0.2"/>
    <row r="107503" x14ac:dyDescent="0.2"/>
    <row r="107504" x14ac:dyDescent="0.2"/>
    <row r="107505" x14ac:dyDescent="0.2"/>
    <row r="107506" x14ac:dyDescent="0.2"/>
    <row r="107507" x14ac:dyDescent="0.2"/>
    <row r="107508" x14ac:dyDescent="0.2"/>
    <row r="107509" x14ac:dyDescent="0.2"/>
    <row r="107510" x14ac:dyDescent="0.2"/>
    <row r="107511" x14ac:dyDescent="0.2"/>
    <row r="107512" x14ac:dyDescent="0.2"/>
    <row r="107513" x14ac:dyDescent="0.2"/>
    <row r="107514" x14ac:dyDescent="0.2"/>
    <row r="107515" x14ac:dyDescent="0.2"/>
    <row r="107516" x14ac:dyDescent="0.2"/>
    <row r="107517" x14ac:dyDescent="0.2"/>
    <row r="107518" x14ac:dyDescent="0.2"/>
    <row r="107519" x14ac:dyDescent="0.2"/>
    <row r="107520" x14ac:dyDescent="0.2"/>
    <row r="107521" x14ac:dyDescent="0.2"/>
    <row r="107522" x14ac:dyDescent="0.2"/>
    <row r="107523" x14ac:dyDescent="0.2"/>
    <row r="107524" x14ac:dyDescent="0.2"/>
    <row r="107525" x14ac:dyDescent="0.2"/>
    <row r="107526" x14ac:dyDescent="0.2"/>
    <row r="107527" x14ac:dyDescent="0.2"/>
    <row r="107528" x14ac:dyDescent="0.2"/>
    <row r="107529" x14ac:dyDescent="0.2"/>
    <row r="107530" x14ac:dyDescent="0.2"/>
    <row r="107531" x14ac:dyDescent="0.2"/>
    <row r="107532" x14ac:dyDescent="0.2"/>
    <row r="107533" x14ac:dyDescent="0.2"/>
    <row r="107534" x14ac:dyDescent="0.2"/>
    <row r="107535" x14ac:dyDescent="0.2"/>
    <row r="107536" x14ac:dyDescent="0.2"/>
    <row r="107537" x14ac:dyDescent="0.2"/>
    <row r="107538" x14ac:dyDescent="0.2"/>
    <row r="107539" x14ac:dyDescent="0.2"/>
    <row r="107540" x14ac:dyDescent="0.2"/>
    <row r="107541" x14ac:dyDescent="0.2"/>
    <row r="107542" x14ac:dyDescent="0.2"/>
    <row r="107543" x14ac:dyDescent="0.2"/>
    <row r="107544" x14ac:dyDescent="0.2"/>
    <row r="107545" x14ac:dyDescent="0.2"/>
    <row r="107546" x14ac:dyDescent="0.2"/>
    <row r="107547" x14ac:dyDescent="0.2"/>
    <row r="107548" x14ac:dyDescent="0.2"/>
    <row r="107549" x14ac:dyDescent="0.2"/>
    <row r="107550" x14ac:dyDescent="0.2"/>
    <row r="107551" x14ac:dyDescent="0.2"/>
    <row r="107552" x14ac:dyDescent="0.2"/>
    <row r="107553" x14ac:dyDescent="0.2"/>
    <row r="107554" x14ac:dyDescent="0.2"/>
    <row r="107555" x14ac:dyDescent="0.2"/>
    <row r="107556" x14ac:dyDescent="0.2"/>
    <row r="107557" x14ac:dyDescent="0.2"/>
    <row r="107558" x14ac:dyDescent="0.2"/>
    <row r="107559" x14ac:dyDescent="0.2"/>
    <row r="107560" x14ac:dyDescent="0.2"/>
    <row r="107561" x14ac:dyDescent="0.2"/>
    <row r="107562" x14ac:dyDescent="0.2"/>
    <row r="107563" x14ac:dyDescent="0.2"/>
    <row r="107564" x14ac:dyDescent="0.2"/>
    <row r="107565" x14ac:dyDescent="0.2"/>
    <row r="107566" x14ac:dyDescent="0.2"/>
    <row r="107567" x14ac:dyDescent="0.2"/>
    <row r="107568" x14ac:dyDescent="0.2"/>
    <row r="107569" x14ac:dyDescent="0.2"/>
    <row r="107570" x14ac:dyDescent="0.2"/>
    <row r="107571" x14ac:dyDescent="0.2"/>
    <row r="107572" x14ac:dyDescent="0.2"/>
    <row r="107573" x14ac:dyDescent="0.2"/>
    <row r="107574" x14ac:dyDescent="0.2"/>
    <row r="107575" x14ac:dyDescent="0.2"/>
    <row r="107576" x14ac:dyDescent="0.2"/>
    <row r="107577" x14ac:dyDescent="0.2"/>
    <row r="107578" x14ac:dyDescent="0.2"/>
    <row r="107579" x14ac:dyDescent="0.2"/>
    <row r="107580" x14ac:dyDescent="0.2"/>
    <row r="107581" x14ac:dyDescent="0.2"/>
    <row r="107582" x14ac:dyDescent="0.2"/>
    <row r="107583" x14ac:dyDescent="0.2"/>
    <row r="107584" x14ac:dyDescent="0.2"/>
    <row r="107585" x14ac:dyDescent="0.2"/>
    <row r="107586" x14ac:dyDescent="0.2"/>
    <row r="107587" x14ac:dyDescent="0.2"/>
    <row r="107588" x14ac:dyDescent="0.2"/>
    <row r="107589" x14ac:dyDescent="0.2"/>
    <row r="107590" x14ac:dyDescent="0.2"/>
    <row r="107591" x14ac:dyDescent="0.2"/>
    <row r="107592" x14ac:dyDescent="0.2"/>
    <row r="107593" x14ac:dyDescent="0.2"/>
    <row r="107594" x14ac:dyDescent="0.2"/>
    <row r="107595" x14ac:dyDescent="0.2"/>
    <row r="107596" x14ac:dyDescent="0.2"/>
    <row r="107597" x14ac:dyDescent="0.2"/>
    <row r="107598" x14ac:dyDescent="0.2"/>
    <row r="107599" x14ac:dyDescent="0.2"/>
    <row r="107600" x14ac:dyDescent="0.2"/>
    <row r="107601" x14ac:dyDescent="0.2"/>
    <row r="107602" x14ac:dyDescent="0.2"/>
    <row r="107603" x14ac:dyDescent="0.2"/>
    <row r="107604" x14ac:dyDescent="0.2"/>
    <row r="107605" x14ac:dyDescent="0.2"/>
    <row r="107606" x14ac:dyDescent="0.2"/>
    <row r="107607" x14ac:dyDescent="0.2"/>
    <row r="107608" x14ac:dyDescent="0.2"/>
    <row r="107609" x14ac:dyDescent="0.2"/>
    <row r="107610" x14ac:dyDescent="0.2"/>
    <row r="107611" x14ac:dyDescent="0.2"/>
    <row r="107612" x14ac:dyDescent="0.2"/>
    <row r="107613" x14ac:dyDescent="0.2"/>
    <row r="107614" x14ac:dyDescent="0.2"/>
    <row r="107615" x14ac:dyDescent="0.2"/>
    <row r="107616" x14ac:dyDescent="0.2"/>
    <row r="107617" x14ac:dyDescent="0.2"/>
    <row r="107618" x14ac:dyDescent="0.2"/>
    <row r="107619" x14ac:dyDescent="0.2"/>
    <row r="107620" x14ac:dyDescent="0.2"/>
    <row r="107621" x14ac:dyDescent="0.2"/>
    <row r="107622" x14ac:dyDescent="0.2"/>
    <row r="107623" x14ac:dyDescent="0.2"/>
    <row r="107624" x14ac:dyDescent="0.2"/>
    <row r="107625" x14ac:dyDescent="0.2"/>
    <row r="107626" x14ac:dyDescent="0.2"/>
    <row r="107627" x14ac:dyDescent="0.2"/>
    <row r="107628" x14ac:dyDescent="0.2"/>
    <row r="107629" x14ac:dyDescent="0.2"/>
    <row r="107630" x14ac:dyDescent="0.2"/>
    <row r="107631" x14ac:dyDescent="0.2"/>
    <row r="107632" x14ac:dyDescent="0.2"/>
    <row r="107633" x14ac:dyDescent="0.2"/>
    <row r="107634" x14ac:dyDescent="0.2"/>
    <row r="107635" x14ac:dyDescent="0.2"/>
    <row r="107636" x14ac:dyDescent="0.2"/>
    <row r="107637" x14ac:dyDescent="0.2"/>
    <row r="107638" x14ac:dyDescent="0.2"/>
    <row r="107639" x14ac:dyDescent="0.2"/>
    <row r="107640" x14ac:dyDescent="0.2"/>
    <row r="107641" x14ac:dyDescent="0.2"/>
    <row r="107642" x14ac:dyDescent="0.2"/>
    <row r="107643" x14ac:dyDescent="0.2"/>
    <row r="107644" x14ac:dyDescent="0.2"/>
    <row r="107645" x14ac:dyDescent="0.2"/>
    <row r="107646" x14ac:dyDescent="0.2"/>
    <row r="107647" x14ac:dyDescent="0.2"/>
    <row r="107648" x14ac:dyDescent="0.2"/>
    <row r="107649" x14ac:dyDescent="0.2"/>
    <row r="107650" x14ac:dyDescent="0.2"/>
    <row r="107651" x14ac:dyDescent="0.2"/>
    <row r="107652" x14ac:dyDescent="0.2"/>
    <row r="107653" x14ac:dyDescent="0.2"/>
    <row r="107654" x14ac:dyDescent="0.2"/>
    <row r="107655" x14ac:dyDescent="0.2"/>
    <row r="107656" x14ac:dyDescent="0.2"/>
    <row r="107657" x14ac:dyDescent="0.2"/>
    <row r="107658" x14ac:dyDescent="0.2"/>
    <row r="107659" x14ac:dyDescent="0.2"/>
    <row r="107660" x14ac:dyDescent="0.2"/>
    <row r="107661" x14ac:dyDescent="0.2"/>
    <row r="107662" x14ac:dyDescent="0.2"/>
    <row r="107663" x14ac:dyDescent="0.2"/>
    <row r="107664" x14ac:dyDescent="0.2"/>
    <row r="107665" x14ac:dyDescent="0.2"/>
    <row r="107666" x14ac:dyDescent="0.2"/>
    <row r="107667" x14ac:dyDescent="0.2"/>
    <row r="107668" x14ac:dyDescent="0.2"/>
    <row r="107669" x14ac:dyDescent="0.2"/>
    <row r="107670" x14ac:dyDescent="0.2"/>
    <row r="107671" x14ac:dyDescent="0.2"/>
    <row r="107672" x14ac:dyDescent="0.2"/>
    <row r="107673" x14ac:dyDescent="0.2"/>
    <row r="107674" x14ac:dyDescent="0.2"/>
    <row r="107675" x14ac:dyDescent="0.2"/>
    <row r="107676" x14ac:dyDescent="0.2"/>
    <row r="107677" x14ac:dyDescent="0.2"/>
    <row r="107678" x14ac:dyDescent="0.2"/>
    <row r="107679" x14ac:dyDescent="0.2"/>
    <row r="107680" x14ac:dyDescent="0.2"/>
    <row r="107681" x14ac:dyDescent="0.2"/>
    <row r="107682" x14ac:dyDescent="0.2"/>
    <row r="107683" x14ac:dyDescent="0.2"/>
    <row r="107684" x14ac:dyDescent="0.2"/>
    <row r="107685" x14ac:dyDescent="0.2"/>
    <row r="107686" x14ac:dyDescent="0.2"/>
    <row r="107687" x14ac:dyDescent="0.2"/>
    <row r="107688" x14ac:dyDescent="0.2"/>
    <row r="107689" x14ac:dyDescent="0.2"/>
    <row r="107690" x14ac:dyDescent="0.2"/>
    <row r="107691" x14ac:dyDescent="0.2"/>
    <row r="107692" x14ac:dyDescent="0.2"/>
    <row r="107693" x14ac:dyDescent="0.2"/>
    <row r="107694" x14ac:dyDescent="0.2"/>
    <row r="107695" x14ac:dyDescent="0.2"/>
    <row r="107696" x14ac:dyDescent="0.2"/>
    <row r="107697" x14ac:dyDescent="0.2"/>
    <row r="107698" x14ac:dyDescent="0.2"/>
    <row r="107699" x14ac:dyDescent="0.2"/>
    <row r="107700" x14ac:dyDescent="0.2"/>
    <row r="107701" x14ac:dyDescent="0.2"/>
    <row r="107702" x14ac:dyDescent="0.2"/>
    <row r="107703" x14ac:dyDescent="0.2"/>
    <row r="107704" x14ac:dyDescent="0.2"/>
    <row r="107705" x14ac:dyDescent="0.2"/>
    <row r="107706" x14ac:dyDescent="0.2"/>
    <row r="107707" x14ac:dyDescent="0.2"/>
    <row r="107708" x14ac:dyDescent="0.2"/>
    <row r="107709" x14ac:dyDescent="0.2"/>
    <row r="107710" x14ac:dyDescent="0.2"/>
    <row r="107711" x14ac:dyDescent="0.2"/>
    <row r="107712" x14ac:dyDescent="0.2"/>
    <row r="107713" x14ac:dyDescent="0.2"/>
    <row r="107714" x14ac:dyDescent="0.2"/>
    <row r="107715" x14ac:dyDescent="0.2"/>
    <row r="107716" x14ac:dyDescent="0.2"/>
    <row r="107717" x14ac:dyDescent="0.2"/>
    <row r="107718" x14ac:dyDescent="0.2"/>
    <row r="107719" x14ac:dyDescent="0.2"/>
    <row r="107720" x14ac:dyDescent="0.2"/>
    <row r="107721" x14ac:dyDescent="0.2"/>
    <row r="107722" x14ac:dyDescent="0.2"/>
    <row r="107723" x14ac:dyDescent="0.2"/>
    <row r="107724" x14ac:dyDescent="0.2"/>
    <row r="107725" x14ac:dyDescent="0.2"/>
    <row r="107726" x14ac:dyDescent="0.2"/>
    <row r="107727" x14ac:dyDescent="0.2"/>
    <row r="107728" x14ac:dyDescent="0.2"/>
    <row r="107729" x14ac:dyDescent="0.2"/>
    <row r="107730" x14ac:dyDescent="0.2"/>
    <row r="107731" x14ac:dyDescent="0.2"/>
    <row r="107732" x14ac:dyDescent="0.2"/>
    <row r="107733" x14ac:dyDescent="0.2"/>
    <row r="107734" x14ac:dyDescent="0.2"/>
    <row r="107735" x14ac:dyDescent="0.2"/>
    <row r="107736" x14ac:dyDescent="0.2"/>
    <row r="107737" x14ac:dyDescent="0.2"/>
    <row r="107738" x14ac:dyDescent="0.2"/>
    <row r="107739" x14ac:dyDescent="0.2"/>
    <row r="107740" x14ac:dyDescent="0.2"/>
    <row r="107741" x14ac:dyDescent="0.2"/>
    <row r="107742" x14ac:dyDescent="0.2"/>
    <row r="107743" x14ac:dyDescent="0.2"/>
    <row r="107744" x14ac:dyDescent="0.2"/>
    <row r="107745" x14ac:dyDescent="0.2"/>
    <row r="107746" x14ac:dyDescent="0.2"/>
    <row r="107747" x14ac:dyDescent="0.2"/>
    <row r="107748" x14ac:dyDescent="0.2"/>
    <row r="107749" x14ac:dyDescent="0.2"/>
    <row r="107750" x14ac:dyDescent="0.2"/>
    <row r="107751" x14ac:dyDescent="0.2"/>
    <row r="107752" x14ac:dyDescent="0.2"/>
    <row r="107753" x14ac:dyDescent="0.2"/>
    <row r="107754" x14ac:dyDescent="0.2"/>
    <row r="107755" x14ac:dyDescent="0.2"/>
    <row r="107756" x14ac:dyDescent="0.2"/>
    <row r="107757" x14ac:dyDescent="0.2"/>
    <row r="107758" x14ac:dyDescent="0.2"/>
    <row r="107759" x14ac:dyDescent="0.2"/>
    <row r="107760" x14ac:dyDescent="0.2"/>
    <row r="107761" x14ac:dyDescent="0.2"/>
    <row r="107762" x14ac:dyDescent="0.2"/>
    <row r="107763" x14ac:dyDescent="0.2"/>
    <row r="107764" x14ac:dyDescent="0.2"/>
    <row r="107765" x14ac:dyDescent="0.2"/>
    <row r="107766" x14ac:dyDescent="0.2"/>
    <row r="107767" x14ac:dyDescent="0.2"/>
    <row r="107768" x14ac:dyDescent="0.2"/>
    <row r="107769" x14ac:dyDescent="0.2"/>
    <row r="107770" x14ac:dyDescent="0.2"/>
    <row r="107771" x14ac:dyDescent="0.2"/>
    <row r="107772" x14ac:dyDescent="0.2"/>
    <row r="107773" x14ac:dyDescent="0.2"/>
    <row r="107774" x14ac:dyDescent="0.2"/>
    <row r="107775" x14ac:dyDescent="0.2"/>
    <row r="107776" x14ac:dyDescent="0.2"/>
    <row r="107777" x14ac:dyDescent="0.2"/>
    <row r="107778" x14ac:dyDescent="0.2"/>
    <row r="107779" x14ac:dyDescent="0.2"/>
    <row r="107780" x14ac:dyDescent="0.2"/>
    <row r="107781" x14ac:dyDescent="0.2"/>
    <row r="107782" x14ac:dyDescent="0.2"/>
    <row r="107783" x14ac:dyDescent="0.2"/>
    <row r="107784" x14ac:dyDescent="0.2"/>
    <row r="107785" x14ac:dyDescent="0.2"/>
    <row r="107786" x14ac:dyDescent="0.2"/>
    <row r="107787" x14ac:dyDescent="0.2"/>
    <row r="107788" x14ac:dyDescent="0.2"/>
    <row r="107789" x14ac:dyDescent="0.2"/>
    <row r="107790" x14ac:dyDescent="0.2"/>
    <row r="107791" x14ac:dyDescent="0.2"/>
    <row r="107792" x14ac:dyDescent="0.2"/>
    <row r="107793" x14ac:dyDescent="0.2"/>
    <row r="107794" x14ac:dyDescent="0.2"/>
    <row r="107795" x14ac:dyDescent="0.2"/>
    <row r="107796" x14ac:dyDescent="0.2"/>
    <row r="107797" x14ac:dyDescent="0.2"/>
    <row r="107798" x14ac:dyDescent="0.2"/>
    <row r="107799" x14ac:dyDescent="0.2"/>
    <row r="107800" x14ac:dyDescent="0.2"/>
    <row r="107801" x14ac:dyDescent="0.2"/>
    <row r="107802" x14ac:dyDescent="0.2"/>
    <row r="107803" x14ac:dyDescent="0.2"/>
    <row r="107804" x14ac:dyDescent="0.2"/>
    <row r="107805" x14ac:dyDescent="0.2"/>
    <row r="107806" x14ac:dyDescent="0.2"/>
    <row r="107807" x14ac:dyDescent="0.2"/>
    <row r="107808" x14ac:dyDescent="0.2"/>
    <row r="107809" x14ac:dyDescent="0.2"/>
    <row r="107810" x14ac:dyDescent="0.2"/>
    <row r="107811" x14ac:dyDescent="0.2"/>
    <row r="107812" x14ac:dyDescent="0.2"/>
    <row r="107813" x14ac:dyDescent="0.2"/>
    <row r="107814" x14ac:dyDescent="0.2"/>
    <row r="107815" x14ac:dyDescent="0.2"/>
    <row r="107816" x14ac:dyDescent="0.2"/>
    <row r="107817" x14ac:dyDescent="0.2"/>
    <row r="107818" x14ac:dyDescent="0.2"/>
    <row r="107819" x14ac:dyDescent="0.2"/>
    <row r="107820" x14ac:dyDescent="0.2"/>
    <row r="107821" x14ac:dyDescent="0.2"/>
    <row r="107822" x14ac:dyDescent="0.2"/>
    <row r="107823" x14ac:dyDescent="0.2"/>
    <row r="107824" x14ac:dyDescent="0.2"/>
    <row r="107825" x14ac:dyDescent="0.2"/>
    <row r="107826" x14ac:dyDescent="0.2"/>
    <row r="107827" x14ac:dyDescent="0.2"/>
    <row r="107828" x14ac:dyDescent="0.2"/>
    <row r="107829" x14ac:dyDescent="0.2"/>
    <row r="107830" x14ac:dyDescent="0.2"/>
    <row r="107831" x14ac:dyDescent="0.2"/>
    <row r="107832" x14ac:dyDescent="0.2"/>
    <row r="107833" x14ac:dyDescent="0.2"/>
    <row r="107834" x14ac:dyDescent="0.2"/>
    <row r="107835" x14ac:dyDescent="0.2"/>
    <row r="107836" x14ac:dyDescent="0.2"/>
    <row r="107837" x14ac:dyDescent="0.2"/>
    <row r="107838" x14ac:dyDescent="0.2"/>
    <row r="107839" x14ac:dyDescent="0.2"/>
    <row r="107840" x14ac:dyDescent="0.2"/>
    <row r="107841" x14ac:dyDescent="0.2"/>
    <row r="107842" x14ac:dyDescent="0.2"/>
    <row r="107843" x14ac:dyDescent="0.2"/>
    <row r="107844" x14ac:dyDescent="0.2"/>
    <row r="107845" x14ac:dyDescent="0.2"/>
    <row r="107846" x14ac:dyDescent="0.2"/>
    <row r="107847" x14ac:dyDescent="0.2"/>
    <row r="107848" x14ac:dyDescent="0.2"/>
    <row r="107849" x14ac:dyDescent="0.2"/>
    <row r="107850" x14ac:dyDescent="0.2"/>
    <row r="107851" x14ac:dyDescent="0.2"/>
    <row r="107852" x14ac:dyDescent="0.2"/>
    <row r="107853" x14ac:dyDescent="0.2"/>
    <row r="107854" x14ac:dyDescent="0.2"/>
    <row r="107855" x14ac:dyDescent="0.2"/>
    <row r="107856" x14ac:dyDescent="0.2"/>
    <row r="107857" x14ac:dyDescent="0.2"/>
    <row r="107858" x14ac:dyDescent="0.2"/>
    <row r="107859" x14ac:dyDescent="0.2"/>
    <row r="107860" x14ac:dyDescent="0.2"/>
    <row r="107861" x14ac:dyDescent="0.2"/>
    <row r="107862" x14ac:dyDescent="0.2"/>
    <row r="107863" x14ac:dyDescent="0.2"/>
    <row r="107864" x14ac:dyDescent="0.2"/>
    <row r="107865" x14ac:dyDescent="0.2"/>
    <row r="107866" x14ac:dyDescent="0.2"/>
    <row r="107867" x14ac:dyDescent="0.2"/>
    <row r="107868" x14ac:dyDescent="0.2"/>
    <row r="107869" x14ac:dyDescent="0.2"/>
    <row r="107870" x14ac:dyDescent="0.2"/>
    <row r="107871" x14ac:dyDescent="0.2"/>
    <row r="107872" x14ac:dyDescent="0.2"/>
    <row r="107873" x14ac:dyDescent="0.2"/>
    <row r="107874" x14ac:dyDescent="0.2"/>
    <row r="107875" x14ac:dyDescent="0.2"/>
    <row r="107876" x14ac:dyDescent="0.2"/>
    <row r="107877" x14ac:dyDescent="0.2"/>
    <row r="107878" x14ac:dyDescent="0.2"/>
    <row r="107879" x14ac:dyDescent="0.2"/>
    <row r="107880" x14ac:dyDescent="0.2"/>
    <row r="107881" x14ac:dyDescent="0.2"/>
    <row r="107882" x14ac:dyDescent="0.2"/>
    <row r="107883" x14ac:dyDescent="0.2"/>
    <row r="107884" x14ac:dyDescent="0.2"/>
    <row r="107885" x14ac:dyDescent="0.2"/>
    <row r="107886" x14ac:dyDescent="0.2"/>
    <row r="107887" x14ac:dyDescent="0.2"/>
    <row r="107888" x14ac:dyDescent="0.2"/>
    <row r="107889" x14ac:dyDescent="0.2"/>
    <row r="107890" x14ac:dyDescent="0.2"/>
    <row r="107891" x14ac:dyDescent="0.2"/>
    <row r="107892" x14ac:dyDescent="0.2"/>
    <row r="107893" x14ac:dyDescent="0.2"/>
    <row r="107894" x14ac:dyDescent="0.2"/>
    <row r="107895" x14ac:dyDescent="0.2"/>
    <row r="107896" x14ac:dyDescent="0.2"/>
    <row r="107897" x14ac:dyDescent="0.2"/>
    <row r="107898" x14ac:dyDescent="0.2"/>
    <row r="107899" x14ac:dyDescent="0.2"/>
    <row r="107900" x14ac:dyDescent="0.2"/>
    <row r="107901" x14ac:dyDescent="0.2"/>
    <row r="107902" x14ac:dyDescent="0.2"/>
    <row r="107903" x14ac:dyDescent="0.2"/>
    <row r="107904" x14ac:dyDescent="0.2"/>
    <row r="107905" x14ac:dyDescent="0.2"/>
    <row r="107906" x14ac:dyDescent="0.2"/>
    <row r="107907" x14ac:dyDescent="0.2"/>
    <row r="107908" x14ac:dyDescent="0.2"/>
    <row r="107909" x14ac:dyDescent="0.2"/>
    <row r="107910" x14ac:dyDescent="0.2"/>
    <row r="107911" x14ac:dyDescent="0.2"/>
    <row r="107912" x14ac:dyDescent="0.2"/>
    <row r="107913" x14ac:dyDescent="0.2"/>
    <row r="107914" x14ac:dyDescent="0.2"/>
    <row r="107915" x14ac:dyDescent="0.2"/>
    <row r="107916" x14ac:dyDescent="0.2"/>
    <row r="107917" x14ac:dyDescent="0.2"/>
    <row r="107918" x14ac:dyDescent="0.2"/>
    <row r="107919" x14ac:dyDescent="0.2"/>
    <row r="107920" x14ac:dyDescent="0.2"/>
    <row r="107921" x14ac:dyDescent="0.2"/>
    <row r="107922" x14ac:dyDescent="0.2"/>
    <row r="107923" x14ac:dyDescent="0.2"/>
    <row r="107924" x14ac:dyDescent="0.2"/>
    <row r="107925" x14ac:dyDescent="0.2"/>
    <row r="107926" x14ac:dyDescent="0.2"/>
    <row r="107927" x14ac:dyDescent="0.2"/>
    <row r="107928" x14ac:dyDescent="0.2"/>
    <row r="107929" x14ac:dyDescent="0.2"/>
    <row r="107930" x14ac:dyDescent="0.2"/>
    <row r="107931" x14ac:dyDescent="0.2"/>
    <row r="107932" x14ac:dyDescent="0.2"/>
    <row r="107933" x14ac:dyDescent="0.2"/>
    <row r="107934" x14ac:dyDescent="0.2"/>
    <row r="107935" x14ac:dyDescent="0.2"/>
    <row r="107936" x14ac:dyDescent="0.2"/>
    <row r="107937" x14ac:dyDescent="0.2"/>
    <row r="107938" x14ac:dyDescent="0.2"/>
    <row r="107939" x14ac:dyDescent="0.2"/>
    <row r="107940" x14ac:dyDescent="0.2"/>
    <row r="107941" x14ac:dyDescent="0.2"/>
    <row r="107942" x14ac:dyDescent="0.2"/>
    <row r="107943" x14ac:dyDescent="0.2"/>
    <row r="107944" x14ac:dyDescent="0.2"/>
    <row r="107945" x14ac:dyDescent="0.2"/>
    <row r="107946" x14ac:dyDescent="0.2"/>
    <row r="107947" x14ac:dyDescent="0.2"/>
    <row r="107948" x14ac:dyDescent="0.2"/>
    <row r="107949" x14ac:dyDescent="0.2"/>
    <row r="107950" x14ac:dyDescent="0.2"/>
    <row r="107951" x14ac:dyDescent="0.2"/>
    <row r="107952" x14ac:dyDescent="0.2"/>
    <row r="107953" x14ac:dyDescent="0.2"/>
    <row r="107954" x14ac:dyDescent="0.2"/>
    <row r="107955" x14ac:dyDescent="0.2"/>
    <row r="107956" x14ac:dyDescent="0.2"/>
    <row r="107957" x14ac:dyDescent="0.2"/>
    <row r="107958" x14ac:dyDescent="0.2"/>
    <row r="107959" x14ac:dyDescent="0.2"/>
    <row r="107960" x14ac:dyDescent="0.2"/>
    <row r="107961" x14ac:dyDescent="0.2"/>
    <row r="107962" x14ac:dyDescent="0.2"/>
    <row r="107963" x14ac:dyDescent="0.2"/>
    <row r="107964" x14ac:dyDescent="0.2"/>
    <row r="107965" x14ac:dyDescent="0.2"/>
    <row r="107966" x14ac:dyDescent="0.2"/>
    <row r="107967" x14ac:dyDescent="0.2"/>
    <row r="107968" x14ac:dyDescent="0.2"/>
    <row r="107969" x14ac:dyDescent="0.2"/>
    <row r="107970" x14ac:dyDescent="0.2"/>
    <row r="107971" x14ac:dyDescent="0.2"/>
    <row r="107972" x14ac:dyDescent="0.2"/>
    <row r="107973" x14ac:dyDescent="0.2"/>
    <row r="107974" x14ac:dyDescent="0.2"/>
    <row r="107975" x14ac:dyDescent="0.2"/>
    <row r="107976" x14ac:dyDescent="0.2"/>
    <row r="107977" x14ac:dyDescent="0.2"/>
    <row r="107978" x14ac:dyDescent="0.2"/>
    <row r="107979" x14ac:dyDescent="0.2"/>
    <row r="107980" x14ac:dyDescent="0.2"/>
    <row r="107981" x14ac:dyDescent="0.2"/>
    <row r="107982" x14ac:dyDescent="0.2"/>
    <row r="107983" x14ac:dyDescent="0.2"/>
    <row r="107984" x14ac:dyDescent="0.2"/>
    <row r="107985" x14ac:dyDescent="0.2"/>
    <row r="107986" x14ac:dyDescent="0.2"/>
    <row r="107987" x14ac:dyDescent="0.2"/>
    <row r="107988" x14ac:dyDescent="0.2"/>
    <row r="107989" x14ac:dyDescent="0.2"/>
    <row r="107990" x14ac:dyDescent="0.2"/>
    <row r="107991" x14ac:dyDescent="0.2"/>
    <row r="107992" x14ac:dyDescent="0.2"/>
    <row r="107993" x14ac:dyDescent="0.2"/>
    <row r="107994" x14ac:dyDescent="0.2"/>
    <row r="107995" x14ac:dyDescent="0.2"/>
    <row r="107996" x14ac:dyDescent="0.2"/>
    <row r="107997" x14ac:dyDescent="0.2"/>
    <row r="107998" x14ac:dyDescent="0.2"/>
    <row r="107999" x14ac:dyDescent="0.2"/>
    <row r="108000" x14ac:dyDescent="0.2"/>
    <row r="108001" x14ac:dyDescent="0.2"/>
    <row r="108002" x14ac:dyDescent="0.2"/>
    <row r="108003" x14ac:dyDescent="0.2"/>
    <row r="108004" x14ac:dyDescent="0.2"/>
    <row r="108005" x14ac:dyDescent="0.2"/>
    <row r="108006" x14ac:dyDescent="0.2"/>
    <row r="108007" x14ac:dyDescent="0.2"/>
    <row r="108008" x14ac:dyDescent="0.2"/>
    <row r="108009" x14ac:dyDescent="0.2"/>
    <row r="108010" x14ac:dyDescent="0.2"/>
    <row r="108011" x14ac:dyDescent="0.2"/>
    <row r="108012" x14ac:dyDescent="0.2"/>
    <row r="108013" x14ac:dyDescent="0.2"/>
    <row r="108014" x14ac:dyDescent="0.2"/>
    <row r="108015" x14ac:dyDescent="0.2"/>
    <row r="108016" x14ac:dyDescent="0.2"/>
    <row r="108017" x14ac:dyDescent="0.2"/>
    <row r="108018" x14ac:dyDescent="0.2"/>
    <row r="108019" x14ac:dyDescent="0.2"/>
    <row r="108020" x14ac:dyDescent="0.2"/>
    <row r="108021" x14ac:dyDescent="0.2"/>
    <row r="108022" x14ac:dyDescent="0.2"/>
    <row r="108023" x14ac:dyDescent="0.2"/>
    <row r="108024" x14ac:dyDescent="0.2"/>
    <row r="108025" x14ac:dyDescent="0.2"/>
    <row r="108026" x14ac:dyDescent="0.2"/>
    <row r="108027" x14ac:dyDescent="0.2"/>
    <row r="108028" x14ac:dyDescent="0.2"/>
    <row r="108029" x14ac:dyDescent="0.2"/>
    <row r="108030" x14ac:dyDescent="0.2"/>
    <row r="108031" x14ac:dyDescent="0.2"/>
    <row r="108032" x14ac:dyDescent="0.2"/>
    <row r="108033" x14ac:dyDescent="0.2"/>
    <row r="108034" x14ac:dyDescent="0.2"/>
    <row r="108035" x14ac:dyDescent="0.2"/>
    <row r="108036" x14ac:dyDescent="0.2"/>
    <row r="108037" x14ac:dyDescent="0.2"/>
    <row r="108038" x14ac:dyDescent="0.2"/>
    <row r="108039" x14ac:dyDescent="0.2"/>
    <row r="108040" x14ac:dyDescent="0.2"/>
    <row r="108041" x14ac:dyDescent="0.2"/>
    <row r="108042" x14ac:dyDescent="0.2"/>
    <row r="108043" x14ac:dyDescent="0.2"/>
    <row r="108044" x14ac:dyDescent="0.2"/>
    <row r="108045" x14ac:dyDescent="0.2"/>
    <row r="108046" x14ac:dyDescent="0.2"/>
    <row r="108047" x14ac:dyDescent="0.2"/>
    <row r="108048" x14ac:dyDescent="0.2"/>
    <row r="108049" x14ac:dyDescent="0.2"/>
    <row r="108050" x14ac:dyDescent="0.2"/>
    <row r="108051" x14ac:dyDescent="0.2"/>
    <row r="108052" x14ac:dyDescent="0.2"/>
    <row r="108053" x14ac:dyDescent="0.2"/>
    <row r="108054" x14ac:dyDescent="0.2"/>
    <row r="108055" x14ac:dyDescent="0.2"/>
    <row r="108056" x14ac:dyDescent="0.2"/>
    <row r="108057" x14ac:dyDescent="0.2"/>
    <row r="108058" x14ac:dyDescent="0.2"/>
    <row r="108059" x14ac:dyDescent="0.2"/>
    <row r="108060" x14ac:dyDescent="0.2"/>
    <row r="108061" x14ac:dyDescent="0.2"/>
    <row r="108062" x14ac:dyDescent="0.2"/>
    <row r="108063" x14ac:dyDescent="0.2"/>
    <row r="108064" x14ac:dyDescent="0.2"/>
    <row r="108065" x14ac:dyDescent="0.2"/>
    <row r="108066" x14ac:dyDescent="0.2"/>
    <row r="108067" x14ac:dyDescent="0.2"/>
    <row r="108068" x14ac:dyDescent="0.2"/>
    <row r="108069" x14ac:dyDescent="0.2"/>
    <row r="108070" x14ac:dyDescent="0.2"/>
    <row r="108071" x14ac:dyDescent="0.2"/>
    <row r="108072" x14ac:dyDescent="0.2"/>
    <row r="108073" x14ac:dyDescent="0.2"/>
    <row r="108074" x14ac:dyDescent="0.2"/>
    <row r="108075" x14ac:dyDescent="0.2"/>
    <row r="108076" x14ac:dyDescent="0.2"/>
    <row r="108077" x14ac:dyDescent="0.2"/>
    <row r="108078" x14ac:dyDescent="0.2"/>
    <row r="108079" x14ac:dyDescent="0.2"/>
    <row r="108080" x14ac:dyDescent="0.2"/>
    <row r="108081" x14ac:dyDescent="0.2"/>
    <row r="108082" x14ac:dyDescent="0.2"/>
    <row r="108083" x14ac:dyDescent="0.2"/>
    <row r="108084" x14ac:dyDescent="0.2"/>
    <row r="108085" x14ac:dyDescent="0.2"/>
    <row r="108086" x14ac:dyDescent="0.2"/>
    <row r="108087" x14ac:dyDescent="0.2"/>
    <row r="108088" x14ac:dyDescent="0.2"/>
    <row r="108089" x14ac:dyDescent="0.2"/>
    <row r="108090" x14ac:dyDescent="0.2"/>
    <row r="108091" x14ac:dyDescent="0.2"/>
    <row r="108092" x14ac:dyDescent="0.2"/>
    <row r="108093" x14ac:dyDescent="0.2"/>
    <row r="108094" x14ac:dyDescent="0.2"/>
    <row r="108095" x14ac:dyDescent="0.2"/>
    <row r="108096" x14ac:dyDescent="0.2"/>
    <row r="108097" x14ac:dyDescent="0.2"/>
    <row r="108098" x14ac:dyDescent="0.2"/>
    <row r="108099" x14ac:dyDescent="0.2"/>
    <row r="108100" x14ac:dyDescent="0.2"/>
    <row r="108101" x14ac:dyDescent="0.2"/>
    <row r="108102" x14ac:dyDescent="0.2"/>
    <row r="108103" x14ac:dyDescent="0.2"/>
    <row r="108104" x14ac:dyDescent="0.2"/>
    <row r="108105" x14ac:dyDescent="0.2"/>
    <row r="108106" x14ac:dyDescent="0.2"/>
    <row r="108107" x14ac:dyDescent="0.2"/>
    <row r="108108" x14ac:dyDescent="0.2"/>
    <row r="108109" x14ac:dyDescent="0.2"/>
    <row r="108110" x14ac:dyDescent="0.2"/>
    <row r="108111" x14ac:dyDescent="0.2"/>
    <row r="108112" x14ac:dyDescent="0.2"/>
    <row r="108113" x14ac:dyDescent="0.2"/>
    <row r="108114" x14ac:dyDescent="0.2"/>
    <row r="108115" x14ac:dyDescent="0.2"/>
    <row r="108116" x14ac:dyDescent="0.2"/>
    <row r="108117" x14ac:dyDescent="0.2"/>
    <row r="108118" x14ac:dyDescent="0.2"/>
    <row r="108119" x14ac:dyDescent="0.2"/>
    <row r="108120" x14ac:dyDescent="0.2"/>
    <row r="108121" x14ac:dyDescent="0.2"/>
    <row r="108122" x14ac:dyDescent="0.2"/>
    <row r="108123" x14ac:dyDescent="0.2"/>
    <row r="108124" x14ac:dyDescent="0.2"/>
    <row r="108125" x14ac:dyDescent="0.2"/>
    <row r="108126" x14ac:dyDescent="0.2"/>
    <row r="108127" x14ac:dyDescent="0.2"/>
    <row r="108128" x14ac:dyDescent="0.2"/>
    <row r="108129" x14ac:dyDescent="0.2"/>
    <row r="108130" x14ac:dyDescent="0.2"/>
    <row r="108131" x14ac:dyDescent="0.2"/>
    <row r="108132" x14ac:dyDescent="0.2"/>
    <row r="108133" x14ac:dyDescent="0.2"/>
    <row r="108134" x14ac:dyDescent="0.2"/>
    <row r="108135" x14ac:dyDescent="0.2"/>
    <row r="108136" x14ac:dyDescent="0.2"/>
    <row r="108137" x14ac:dyDescent="0.2"/>
    <row r="108138" x14ac:dyDescent="0.2"/>
    <row r="108139" x14ac:dyDescent="0.2"/>
    <row r="108140" x14ac:dyDescent="0.2"/>
    <row r="108141" x14ac:dyDescent="0.2"/>
    <row r="108142" x14ac:dyDescent="0.2"/>
    <row r="108143" x14ac:dyDescent="0.2"/>
    <row r="108144" x14ac:dyDescent="0.2"/>
    <row r="108145" x14ac:dyDescent="0.2"/>
    <row r="108146" x14ac:dyDescent="0.2"/>
    <row r="108147" x14ac:dyDescent="0.2"/>
    <row r="108148" x14ac:dyDescent="0.2"/>
    <row r="108149" x14ac:dyDescent="0.2"/>
    <row r="108150" x14ac:dyDescent="0.2"/>
    <row r="108151" x14ac:dyDescent="0.2"/>
    <row r="108152" x14ac:dyDescent="0.2"/>
    <row r="108153" x14ac:dyDescent="0.2"/>
    <row r="108154" x14ac:dyDescent="0.2"/>
    <row r="108155" x14ac:dyDescent="0.2"/>
    <row r="108156" x14ac:dyDescent="0.2"/>
    <row r="108157" x14ac:dyDescent="0.2"/>
    <row r="108158" x14ac:dyDescent="0.2"/>
    <row r="108159" x14ac:dyDescent="0.2"/>
    <row r="108160" x14ac:dyDescent="0.2"/>
    <row r="108161" x14ac:dyDescent="0.2"/>
    <row r="108162" x14ac:dyDescent="0.2"/>
    <row r="108163" x14ac:dyDescent="0.2"/>
    <row r="108164" x14ac:dyDescent="0.2"/>
    <row r="108165" x14ac:dyDescent="0.2"/>
    <row r="108166" x14ac:dyDescent="0.2"/>
    <row r="108167" x14ac:dyDescent="0.2"/>
    <row r="108168" x14ac:dyDescent="0.2"/>
    <row r="108169" x14ac:dyDescent="0.2"/>
    <row r="108170" x14ac:dyDescent="0.2"/>
    <row r="108171" x14ac:dyDescent="0.2"/>
    <row r="108172" x14ac:dyDescent="0.2"/>
    <row r="108173" x14ac:dyDescent="0.2"/>
    <row r="108174" x14ac:dyDescent="0.2"/>
    <row r="108175" x14ac:dyDescent="0.2"/>
    <row r="108176" x14ac:dyDescent="0.2"/>
    <row r="108177" x14ac:dyDescent="0.2"/>
    <row r="108178" x14ac:dyDescent="0.2"/>
    <row r="108179" x14ac:dyDescent="0.2"/>
    <row r="108180" x14ac:dyDescent="0.2"/>
    <row r="108181" x14ac:dyDescent="0.2"/>
    <row r="108182" x14ac:dyDescent="0.2"/>
    <row r="108183" x14ac:dyDescent="0.2"/>
    <row r="108184" x14ac:dyDescent="0.2"/>
    <row r="108185" x14ac:dyDescent="0.2"/>
    <row r="108186" x14ac:dyDescent="0.2"/>
    <row r="108187" x14ac:dyDescent="0.2"/>
    <row r="108188" x14ac:dyDescent="0.2"/>
    <row r="108189" x14ac:dyDescent="0.2"/>
    <row r="108190" x14ac:dyDescent="0.2"/>
    <row r="108191" x14ac:dyDescent="0.2"/>
    <row r="108192" x14ac:dyDescent="0.2"/>
    <row r="108193" x14ac:dyDescent="0.2"/>
    <row r="108194" x14ac:dyDescent="0.2"/>
    <row r="108195" x14ac:dyDescent="0.2"/>
    <row r="108196" x14ac:dyDescent="0.2"/>
    <row r="108197" x14ac:dyDescent="0.2"/>
    <row r="108198" x14ac:dyDescent="0.2"/>
    <row r="108199" x14ac:dyDescent="0.2"/>
    <row r="108200" x14ac:dyDescent="0.2"/>
    <row r="108201" x14ac:dyDescent="0.2"/>
    <row r="108202" x14ac:dyDescent="0.2"/>
    <row r="108203" x14ac:dyDescent="0.2"/>
    <row r="108204" x14ac:dyDescent="0.2"/>
    <row r="108205" x14ac:dyDescent="0.2"/>
    <row r="108206" x14ac:dyDescent="0.2"/>
    <row r="108207" x14ac:dyDescent="0.2"/>
    <row r="108208" x14ac:dyDescent="0.2"/>
    <row r="108209" x14ac:dyDescent="0.2"/>
    <row r="108210" x14ac:dyDescent="0.2"/>
    <row r="108211" x14ac:dyDescent="0.2"/>
    <row r="108212" x14ac:dyDescent="0.2"/>
    <row r="108213" x14ac:dyDescent="0.2"/>
    <row r="108214" x14ac:dyDescent="0.2"/>
    <row r="108215" x14ac:dyDescent="0.2"/>
    <row r="108216" x14ac:dyDescent="0.2"/>
    <row r="108217" x14ac:dyDescent="0.2"/>
    <row r="108218" x14ac:dyDescent="0.2"/>
    <row r="108219" x14ac:dyDescent="0.2"/>
    <row r="108220" x14ac:dyDescent="0.2"/>
    <row r="108221" x14ac:dyDescent="0.2"/>
    <row r="108222" x14ac:dyDescent="0.2"/>
    <row r="108223" x14ac:dyDescent="0.2"/>
    <row r="108224" x14ac:dyDescent="0.2"/>
    <row r="108225" x14ac:dyDescent="0.2"/>
    <row r="108226" x14ac:dyDescent="0.2"/>
    <row r="108227" x14ac:dyDescent="0.2"/>
    <row r="108228" x14ac:dyDescent="0.2"/>
    <row r="108229" x14ac:dyDescent="0.2"/>
    <row r="108230" x14ac:dyDescent="0.2"/>
    <row r="108231" x14ac:dyDescent="0.2"/>
    <row r="108232" x14ac:dyDescent="0.2"/>
    <row r="108233" x14ac:dyDescent="0.2"/>
    <row r="108234" x14ac:dyDescent="0.2"/>
    <row r="108235" x14ac:dyDescent="0.2"/>
    <row r="108236" x14ac:dyDescent="0.2"/>
    <row r="108237" x14ac:dyDescent="0.2"/>
    <row r="108238" x14ac:dyDescent="0.2"/>
    <row r="108239" x14ac:dyDescent="0.2"/>
    <row r="108240" x14ac:dyDescent="0.2"/>
    <row r="108241" x14ac:dyDescent="0.2"/>
    <row r="108242" x14ac:dyDescent="0.2"/>
    <row r="108243" x14ac:dyDescent="0.2"/>
    <row r="108244" x14ac:dyDescent="0.2"/>
    <row r="108245" x14ac:dyDescent="0.2"/>
    <row r="108246" x14ac:dyDescent="0.2"/>
    <row r="108247" x14ac:dyDescent="0.2"/>
    <row r="108248" x14ac:dyDescent="0.2"/>
    <row r="108249" x14ac:dyDescent="0.2"/>
    <row r="108250" x14ac:dyDescent="0.2"/>
    <row r="108251" x14ac:dyDescent="0.2"/>
    <row r="108252" x14ac:dyDescent="0.2"/>
    <row r="108253" x14ac:dyDescent="0.2"/>
    <row r="108254" x14ac:dyDescent="0.2"/>
    <row r="108255" x14ac:dyDescent="0.2"/>
    <row r="108256" x14ac:dyDescent="0.2"/>
    <row r="108257" x14ac:dyDescent="0.2"/>
    <row r="108258" x14ac:dyDescent="0.2"/>
    <row r="108259" x14ac:dyDescent="0.2"/>
    <row r="108260" x14ac:dyDescent="0.2"/>
    <row r="108261" x14ac:dyDescent="0.2"/>
    <row r="108262" x14ac:dyDescent="0.2"/>
    <row r="108263" x14ac:dyDescent="0.2"/>
    <row r="108264" x14ac:dyDescent="0.2"/>
    <row r="108265" x14ac:dyDescent="0.2"/>
    <row r="108266" x14ac:dyDescent="0.2"/>
    <row r="108267" x14ac:dyDescent="0.2"/>
    <row r="108268" x14ac:dyDescent="0.2"/>
    <row r="108269" x14ac:dyDescent="0.2"/>
    <row r="108270" x14ac:dyDescent="0.2"/>
    <row r="108271" x14ac:dyDescent="0.2"/>
    <row r="108272" x14ac:dyDescent="0.2"/>
    <row r="108273" x14ac:dyDescent="0.2"/>
    <row r="108274" x14ac:dyDescent="0.2"/>
    <row r="108275" x14ac:dyDescent="0.2"/>
    <row r="108276" x14ac:dyDescent="0.2"/>
    <row r="108277" x14ac:dyDescent="0.2"/>
    <row r="108278" x14ac:dyDescent="0.2"/>
    <row r="108279" x14ac:dyDescent="0.2"/>
    <row r="108280" x14ac:dyDescent="0.2"/>
    <row r="108281" x14ac:dyDescent="0.2"/>
    <row r="108282" x14ac:dyDescent="0.2"/>
    <row r="108283" x14ac:dyDescent="0.2"/>
    <row r="108284" x14ac:dyDescent="0.2"/>
    <row r="108285" x14ac:dyDescent="0.2"/>
    <row r="108286" x14ac:dyDescent="0.2"/>
    <row r="108287" x14ac:dyDescent="0.2"/>
    <row r="108288" x14ac:dyDescent="0.2"/>
    <row r="108289" x14ac:dyDescent="0.2"/>
    <row r="108290" x14ac:dyDescent="0.2"/>
    <row r="108291" x14ac:dyDescent="0.2"/>
    <row r="108292" x14ac:dyDescent="0.2"/>
    <row r="108293" x14ac:dyDescent="0.2"/>
    <row r="108294" x14ac:dyDescent="0.2"/>
    <row r="108295" x14ac:dyDescent="0.2"/>
    <row r="108296" x14ac:dyDescent="0.2"/>
    <row r="108297" x14ac:dyDescent="0.2"/>
    <row r="108298" x14ac:dyDescent="0.2"/>
    <row r="108299" x14ac:dyDescent="0.2"/>
    <row r="108300" x14ac:dyDescent="0.2"/>
    <row r="108301" x14ac:dyDescent="0.2"/>
    <row r="108302" x14ac:dyDescent="0.2"/>
    <row r="108303" x14ac:dyDescent="0.2"/>
    <row r="108304" x14ac:dyDescent="0.2"/>
    <row r="108305" x14ac:dyDescent="0.2"/>
    <row r="108306" x14ac:dyDescent="0.2"/>
    <row r="108307" x14ac:dyDescent="0.2"/>
    <row r="108308" x14ac:dyDescent="0.2"/>
    <row r="108309" x14ac:dyDescent="0.2"/>
    <row r="108310" x14ac:dyDescent="0.2"/>
    <row r="108311" x14ac:dyDescent="0.2"/>
    <row r="108312" x14ac:dyDescent="0.2"/>
    <row r="108313" x14ac:dyDescent="0.2"/>
    <row r="108314" x14ac:dyDescent="0.2"/>
    <row r="108315" x14ac:dyDescent="0.2"/>
    <row r="108316" x14ac:dyDescent="0.2"/>
    <row r="108317" x14ac:dyDescent="0.2"/>
    <row r="108318" x14ac:dyDescent="0.2"/>
    <row r="108319" x14ac:dyDescent="0.2"/>
    <row r="108320" x14ac:dyDescent="0.2"/>
    <row r="108321" x14ac:dyDescent="0.2"/>
    <row r="108322" x14ac:dyDescent="0.2"/>
    <row r="108323" x14ac:dyDescent="0.2"/>
    <row r="108324" x14ac:dyDescent="0.2"/>
    <row r="108325" x14ac:dyDescent="0.2"/>
    <row r="108326" x14ac:dyDescent="0.2"/>
    <row r="108327" x14ac:dyDescent="0.2"/>
    <row r="108328" x14ac:dyDescent="0.2"/>
    <row r="108329" x14ac:dyDescent="0.2"/>
    <row r="108330" x14ac:dyDescent="0.2"/>
    <row r="108331" x14ac:dyDescent="0.2"/>
    <row r="108332" x14ac:dyDescent="0.2"/>
    <row r="108333" x14ac:dyDescent="0.2"/>
    <row r="108334" x14ac:dyDescent="0.2"/>
    <row r="108335" x14ac:dyDescent="0.2"/>
    <row r="108336" x14ac:dyDescent="0.2"/>
    <row r="108337" x14ac:dyDescent="0.2"/>
    <row r="108338" x14ac:dyDescent="0.2"/>
    <row r="108339" x14ac:dyDescent="0.2"/>
    <row r="108340" x14ac:dyDescent="0.2"/>
    <row r="108341" x14ac:dyDescent="0.2"/>
    <row r="108342" x14ac:dyDescent="0.2"/>
    <row r="108343" x14ac:dyDescent="0.2"/>
    <row r="108344" x14ac:dyDescent="0.2"/>
    <row r="108345" x14ac:dyDescent="0.2"/>
    <row r="108346" x14ac:dyDescent="0.2"/>
    <row r="108347" x14ac:dyDescent="0.2"/>
    <row r="108348" x14ac:dyDescent="0.2"/>
    <row r="108349" x14ac:dyDescent="0.2"/>
    <row r="108350" x14ac:dyDescent="0.2"/>
    <row r="108351" x14ac:dyDescent="0.2"/>
    <row r="108352" x14ac:dyDescent="0.2"/>
    <row r="108353" x14ac:dyDescent="0.2"/>
    <row r="108354" x14ac:dyDescent="0.2"/>
    <row r="108355" x14ac:dyDescent="0.2"/>
    <row r="108356" x14ac:dyDescent="0.2"/>
    <row r="108357" x14ac:dyDescent="0.2"/>
    <row r="108358" x14ac:dyDescent="0.2"/>
    <row r="108359" x14ac:dyDescent="0.2"/>
    <row r="108360" x14ac:dyDescent="0.2"/>
    <row r="108361" x14ac:dyDescent="0.2"/>
    <row r="108362" x14ac:dyDescent="0.2"/>
    <row r="108363" x14ac:dyDescent="0.2"/>
    <row r="108364" x14ac:dyDescent="0.2"/>
    <row r="108365" x14ac:dyDescent="0.2"/>
    <row r="108366" x14ac:dyDescent="0.2"/>
    <row r="108367" x14ac:dyDescent="0.2"/>
    <row r="108368" x14ac:dyDescent="0.2"/>
    <row r="108369" x14ac:dyDescent="0.2"/>
    <row r="108370" x14ac:dyDescent="0.2"/>
    <row r="108371" x14ac:dyDescent="0.2"/>
    <row r="108372" x14ac:dyDescent="0.2"/>
    <row r="108373" x14ac:dyDescent="0.2"/>
    <row r="108374" x14ac:dyDescent="0.2"/>
    <row r="108375" x14ac:dyDescent="0.2"/>
    <row r="108376" x14ac:dyDescent="0.2"/>
    <row r="108377" x14ac:dyDescent="0.2"/>
    <row r="108378" x14ac:dyDescent="0.2"/>
    <row r="108379" x14ac:dyDescent="0.2"/>
    <row r="108380" x14ac:dyDescent="0.2"/>
    <row r="108381" x14ac:dyDescent="0.2"/>
    <row r="108382" x14ac:dyDescent="0.2"/>
    <row r="108383" x14ac:dyDescent="0.2"/>
    <row r="108384" x14ac:dyDescent="0.2"/>
    <row r="108385" x14ac:dyDescent="0.2"/>
    <row r="108386" x14ac:dyDescent="0.2"/>
    <row r="108387" x14ac:dyDescent="0.2"/>
    <row r="108388" x14ac:dyDescent="0.2"/>
    <row r="108389" x14ac:dyDescent="0.2"/>
    <row r="108390" x14ac:dyDescent="0.2"/>
    <row r="108391" x14ac:dyDescent="0.2"/>
    <row r="108392" x14ac:dyDescent="0.2"/>
    <row r="108393" x14ac:dyDescent="0.2"/>
    <row r="108394" x14ac:dyDescent="0.2"/>
    <row r="108395" x14ac:dyDescent="0.2"/>
    <row r="108396" x14ac:dyDescent="0.2"/>
    <row r="108397" x14ac:dyDescent="0.2"/>
    <row r="108398" x14ac:dyDescent="0.2"/>
    <row r="108399" x14ac:dyDescent="0.2"/>
    <row r="108400" x14ac:dyDescent="0.2"/>
    <row r="108401" x14ac:dyDescent="0.2"/>
    <row r="108402" x14ac:dyDescent="0.2"/>
    <row r="108403" x14ac:dyDescent="0.2"/>
    <row r="108404" x14ac:dyDescent="0.2"/>
    <row r="108405" x14ac:dyDescent="0.2"/>
    <row r="108406" x14ac:dyDescent="0.2"/>
    <row r="108407" x14ac:dyDescent="0.2"/>
    <row r="108408" x14ac:dyDescent="0.2"/>
    <row r="108409" x14ac:dyDescent="0.2"/>
    <row r="108410" x14ac:dyDescent="0.2"/>
    <row r="108411" x14ac:dyDescent="0.2"/>
    <row r="108412" x14ac:dyDescent="0.2"/>
    <row r="108413" x14ac:dyDescent="0.2"/>
    <row r="108414" x14ac:dyDescent="0.2"/>
    <row r="108415" x14ac:dyDescent="0.2"/>
    <row r="108416" x14ac:dyDescent="0.2"/>
    <row r="108417" x14ac:dyDescent="0.2"/>
    <row r="108418" x14ac:dyDescent="0.2"/>
    <row r="108419" x14ac:dyDescent="0.2"/>
    <row r="108420" x14ac:dyDescent="0.2"/>
    <row r="108421" x14ac:dyDescent="0.2"/>
    <row r="108422" x14ac:dyDescent="0.2"/>
    <row r="108423" x14ac:dyDescent="0.2"/>
    <row r="108424" x14ac:dyDescent="0.2"/>
    <row r="108425" x14ac:dyDescent="0.2"/>
    <row r="108426" x14ac:dyDescent="0.2"/>
    <row r="108427" x14ac:dyDescent="0.2"/>
    <row r="108428" x14ac:dyDescent="0.2"/>
    <row r="108429" x14ac:dyDescent="0.2"/>
    <row r="108430" x14ac:dyDescent="0.2"/>
    <row r="108431" x14ac:dyDescent="0.2"/>
    <row r="108432" x14ac:dyDescent="0.2"/>
    <row r="108433" x14ac:dyDescent="0.2"/>
    <row r="108434" x14ac:dyDescent="0.2"/>
    <row r="108435" x14ac:dyDescent="0.2"/>
    <row r="108436" x14ac:dyDescent="0.2"/>
    <row r="108437" x14ac:dyDescent="0.2"/>
    <row r="108438" x14ac:dyDescent="0.2"/>
    <row r="108439" x14ac:dyDescent="0.2"/>
    <row r="108440" x14ac:dyDescent="0.2"/>
    <row r="108441" x14ac:dyDescent="0.2"/>
    <row r="108442" x14ac:dyDescent="0.2"/>
    <row r="108443" x14ac:dyDescent="0.2"/>
    <row r="108444" x14ac:dyDescent="0.2"/>
    <row r="108445" x14ac:dyDescent="0.2"/>
    <row r="108446" x14ac:dyDescent="0.2"/>
    <row r="108447" x14ac:dyDescent="0.2"/>
    <row r="108448" x14ac:dyDescent="0.2"/>
    <row r="108449" x14ac:dyDescent="0.2"/>
    <row r="108450" x14ac:dyDescent="0.2"/>
    <row r="108451" x14ac:dyDescent="0.2"/>
    <row r="108452" x14ac:dyDescent="0.2"/>
    <row r="108453" x14ac:dyDescent="0.2"/>
    <row r="108454" x14ac:dyDescent="0.2"/>
    <row r="108455" x14ac:dyDescent="0.2"/>
    <row r="108456" x14ac:dyDescent="0.2"/>
    <row r="108457" x14ac:dyDescent="0.2"/>
    <row r="108458" x14ac:dyDescent="0.2"/>
    <row r="108459" x14ac:dyDescent="0.2"/>
    <row r="108460" x14ac:dyDescent="0.2"/>
    <row r="108461" x14ac:dyDescent="0.2"/>
    <row r="108462" x14ac:dyDescent="0.2"/>
    <row r="108463" x14ac:dyDescent="0.2"/>
    <row r="108464" x14ac:dyDescent="0.2"/>
    <row r="108465" x14ac:dyDescent="0.2"/>
    <row r="108466" x14ac:dyDescent="0.2"/>
    <row r="108467" x14ac:dyDescent="0.2"/>
    <row r="108468" x14ac:dyDescent="0.2"/>
    <row r="108469" x14ac:dyDescent="0.2"/>
    <row r="108470" x14ac:dyDescent="0.2"/>
    <row r="108471" x14ac:dyDescent="0.2"/>
    <row r="108472" x14ac:dyDescent="0.2"/>
    <row r="108473" x14ac:dyDescent="0.2"/>
    <row r="108474" x14ac:dyDescent="0.2"/>
    <row r="108475" x14ac:dyDescent="0.2"/>
    <row r="108476" x14ac:dyDescent="0.2"/>
    <row r="108477" x14ac:dyDescent="0.2"/>
    <row r="108478" x14ac:dyDescent="0.2"/>
    <row r="108479" x14ac:dyDescent="0.2"/>
    <row r="108480" x14ac:dyDescent="0.2"/>
    <row r="108481" x14ac:dyDescent="0.2"/>
    <row r="108482" x14ac:dyDescent="0.2"/>
    <row r="108483" x14ac:dyDescent="0.2"/>
    <row r="108484" x14ac:dyDescent="0.2"/>
    <row r="108485" x14ac:dyDescent="0.2"/>
    <row r="108486" x14ac:dyDescent="0.2"/>
    <row r="108487" x14ac:dyDescent="0.2"/>
    <row r="108488" x14ac:dyDescent="0.2"/>
    <row r="108489" x14ac:dyDescent="0.2"/>
    <row r="108490" x14ac:dyDescent="0.2"/>
    <row r="108491" x14ac:dyDescent="0.2"/>
    <row r="108492" x14ac:dyDescent="0.2"/>
    <row r="108493" x14ac:dyDescent="0.2"/>
    <row r="108494" x14ac:dyDescent="0.2"/>
    <row r="108495" x14ac:dyDescent="0.2"/>
    <row r="108496" x14ac:dyDescent="0.2"/>
    <row r="108497" x14ac:dyDescent="0.2"/>
    <row r="108498" x14ac:dyDescent="0.2"/>
    <row r="108499" x14ac:dyDescent="0.2"/>
    <row r="108500" x14ac:dyDescent="0.2"/>
    <row r="108501" x14ac:dyDescent="0.2"/>
    <row r="108502" x14ac:dyDescent="0.2"/>
    <row r="108503" x14ac:dyDescent="0.2"/>
    <row r="108504" x14ac:dyDescent="0.2"/>
    <row r="108505" x14ac:dyDescent="0.2"/>
    <row r="108506" x14ac:dyDescent="0.2"/>
    <row r="108507" x14ac:dyDescent="0.2"/>
    <row r="108508" x14ac:dyDescent="0.2"/>
    <row r="108509" x14ac:dyDescent="0.2"/>
    <row r="108510" x14ac:dyDescent="0.2"/>
    <row r="108511" x14ac:dyDescent="0.2"/>
    <row r="108512" x14ac:dyDescent="0.2"/>
    <row r="108513" x14ac:dyDescent="0.2"/>
    <row r="108514" x14ac:dyDescent="0.2"/>
    <row r="108515" x14ac:dyDescent="0.2"/>
    <row r="108516" x14ac:dyDescent="0.2"/>
    <row r="108517" x14ac:dyDescent="0.2"/>
    <row r="108518" x14ac:dyDescent="0.2"/>
    <row r="108519" x14ac:dyDescent="0.2"/>
    <row r="108520" x14ac:dyDescent="0.2"/>
    <row r="108521" x14ac:dyDescent="0.2"/>
    <row r="108522" x14ac:dyDescent="0.2"/>
    <row r="108523" x14ac:dyDescent="0.2"/>
    <row r="108524" x14ac:dyDescent="0.2"/>
    <row r="108525" x14ac:dyDescent="0.2"/>
    <row r="108526" x14ac:dyDescent="0.2"/>
    <row r="108527" x14ac:dyDescent="0.2"/>
    <row r="108528" x14ac:dyDescent="0.2"/>
    <row r="108529" x14ac:dyDescent="0.2"/>
    <row r="108530" x14ac:dyDescent="0.2"/>
    <row r="108531" x14ac:dyDescent="0.2"/>
    <row r="108532" x14ac:dyDescent="0.2"/>
    <row r="108533" x14ac:dyDescent="0.2"/>
    <row r="108534" x14ac:dyDescent="0.2"/>
    <row r="108535" x14ac:dyDescent="0.2"/>
    <row r="108536" x14ac:dyDescent="0.2"/>
    <row r="108537" x14ac:dyDescent="0.2"/>
    <row r="108538" x14ac:dyDescent="0.2"/>
    <row r="108539" x14ac:dyDescent="0.2"/>
    <row r="108540" x14ac:dyDescent="0.2"/>
    <row r="108541" x14ac:dyDescent="0.2"/>
    <row r="108542" x14ac:dyDescent="0.2"/>
    <row r="108543" x14ac:dyDescent="0.2"/>
    <row r="108544" x14ac:dyDescent="0.2"/>
    <row r="108545" x14ac:dyDescent="0.2"/>
    <row r="108546" x14ac:dyDescent="0.2"/>
    <row r="108547" x14ac:dyDescent="0.2"/>
    <row r="108548" x14ac:dyDescent="0.2"/>
    <row r="108549" x14ac:dyDescent="0.2"/>
    <row r="108550" x14ac:dyDescent="0.2"/>
    <row r="108551" x14ac:dyDescent="0.2"/>
    <row r="108552" x14ac:dyDescent="0.2"/>
    <row r="108553" x14ac:dyDescent="0.2"/>
    <row r="108554" x14ac:dyDescent="0.2"/>
    <row r="108555" x14ac:dyDescent="0.2"/>
    <row r="108556" x14ac:dyDescent="0.2"/>
    <row r="108557" x14ac:dyDescent="0.2"/>
    <row r="108558" x14ac:dyDescent="0.2"/>
    <row r="108559" x14ac:dyDescent="0.2"/>
    <row r="108560" x14ac:dyDescent="0.2"/>
    <row r="108561" x14ac:dyDescent="0.2"/>
    <row r="108562" x14ac:dyDescent="0.2"/>
    <row r="108563" x14ac:dyDescent="0.2"/>
    <row r="108564" x14ac:dyDescent="0.2"/>
    <row r="108565" x14ac:dyDescent="0.2"/>
    <row r="108566" x14ac:dyDescent="0.2"/>
    <row r="108567" x14ac:dyDescent="0.2"/>
    <row r="108568" x14ac:dyDescent="0.2"/>
    <row r="108569" x14ac:dyDescent="0.2"/>
    <row r="108570" x14ac:dyDescent="0.2"/>
    <row r="108571" x14ac:dyDescent="0.2"/>
    <row r="108572" x14ac:dyDescent="0.2"/>
    <row r="108573" x14ac:dyDescent="0.2"/>
    <row r="108574" x14ac:dyDescent="0.2"/>
    <row r="108575" x14ac:dyDescent="0.2"/>
    <row r="108576" x14ac:dyDescent="0.2"/>
    <row r="108577" x14ac:dyDescent="0.2"/>
    <row r="108578" x14ac:dyDescent="0.2"/>
    <row r="108579" x14ac:dyDescent="0.2"/>
    <row r="108580" x14ac:dyDescent="0.2"/>
    <row r="108581" x14ac:dyDescent="0.2"/>
    <row r="108582" x14ac:dyDescent="0.2"/>
    <row r="108583" x14ac:dyDescent="0.2"/>
    <row r="108584" x14ac:dyDescent="0.2"/>
    <row r="108585" x14ac:dyDescent="0.2"/>
    <row r="108586" x14ac:dyDescent="0.2"/>
    <row r="108587" x14ac:dyDescent="0.2"/>
    <row r="108588" x14ac:dyDescent="0.2"/>
    <row r="108589" x14ac:dyDescent="0.2"/>
    <row r="108590" x14ac:dyDescent="0.2"/>
    <row r="108591" x14ac:dyDescent="0.2"/>
    <row r="108592" x14ac:dyDescent="0.2"/>
    <row r="108593" x14ac:dyDescent="0.2"/>
    <row r="108594" x14ac:dyDescent="0.2"/>
    <row r="108595" x14ac:dyDescent="0.2"/>
    <row r="108596" x14ac:dyDescent="0.2"/>
    <row r="108597" x14ac:dyDescent="0.2"/>
    <row r="108598" x14ac:dyDescent="0.2"/>
    <row r="108599" x14ac:dyDescent="0.2"/>
    <row r="108600" x14ac:dyDescent="0.2"/>
    <row r="108601" x14ac:dyDescent="0.2"/>
    <row r="108602" x14ac:dyDescent="0.2"/>
    <row r="108603" x14ac:dyDescent="0.2"/>
    <row r="108604" x14ac:dyDescent="0.2"/>
    <row r="108605" x14ac:dyDescent="0.2"/>
    <row r="108606" x14ac:dyDescent="0.2"/>
    <row r="108607" x14ac:dyDescent="0.2"/>
    <row r="108608" x14ac:dyDescent="0.2"/>
    <row r="108609" x14ac:dyDescent="0.2"/>
    <row r="108610" x14ac:dyDescent="0.2"/>
    <row r="108611" x14ac:dyDescent="0.2"/>
    <row r="108612" x14ac:dyDescent="0.2"/>
    <row r="108613" x14ac:dyDescent="0.2"/>
    <row r="108614" x14ac:dyDescent="0.2"/>
    <row r="108615" x14ac:dyDescent="0.2"/>
    <row r="108616" x14ac:dyDescent="0.2"/>
    <row r="108617" x14ac:dyDescent="0.2"/>
    <row r="108618" x14ac:dyDescent="0.2"/>
    <row r="108619" x14ac:dyDescent="0.2"/>
    <row r="108620" x14ac:dyDescent="0.2"/>
    <row r="108621" x14ac:dyDescent="0.2"/>
    <row r="108622" x14ac:dyDescent="0.2"/>
    <row r="108623" x14ac:dyDescent="0.2"/>
    <row r="108624" x14ac:dyDescent="0.2"/>
    <row r="108625" x14ac:dyDescent="0.2"/>
    <row r="108626" x14ac:dyDescent="0.2"/>
    <row r="108627" x14ac:dyDescent="0.2"/>
    <row r="108628" x14ac:dyDescent="0.2"/>
    <row r="108629" x14ac:dyDescent="0.2"/>
    <row r="108630" x14ac:dyDescent="0.2"/>
    <row r="108631" x14ac:dyDescent="0.2"/>
    <row r="108632" x14ac:dyDescent="0.2"/>
    <row r="108633" x14ac:dyDescent="0.2"/>
    <row r="108634" x14ac:dyDescent="0.2"/>
    <row r="108635" x14ac:dyDescent="0.2"/>
    <row r="108636" x14ac:dyDescent="0.2"/>
    <row r="108637" x14ac:dyDescent="0.2"/>
    <row r="108638" x14ac:dyDescent="0.2"/>
    <row r="108639" x14ac:dyDescent="0.2"/>
    <row r="108640" x14ac:dyDescent="0.2"/>
    <row r="108641" x14ac:dyDescent="0.2"/>
    <row r="108642" x14ac:dyDescent="0.2"/>
    <row r="108643" x14ac:dyDescent="0.2"/>
    <row r="108644" x14ac:dyDescent="0.2"/>
    <row r="108645" x14ac:dyDescent="0.2"/>
    <row r="108646" x14ac:dyDescent="0.2"/>
    <row r="108647" x14ac:dyDescent="0.2"/>
    <row r="108648" x14ac:dyDescent="0.2"/>
    <row r="108649" x14ac:dyDescent="0.2"/>
    <row r="108650" x14ac:dyDescent="0.2"/>
    <row r="108651" x14ac:dyDescent="0.2"/>
    <row r="108652" x14ac:dyDescent="0.2"/>
    <row r="108653" x14ac:dyDescent="0.2"/>
    <row r="108654" x14ac:dyDescent="0.2"/>
    <row r="108655" x14ac:dyDescent="0.2"/>
    <row r="108656" x14ac:dyDescent="0.2"/>
    <row r="108657" x14ac:dyDescent="0.2"/>
    <row r="108658" x14ac:dyDescent="0.2"/>
    <row r="108659" x14ac:dyDescent="0.2"/>
    <row r="108660" x14ac:dyDescent="0.2"/>
    <row r="108661" x14ac:dyDescent="0.2"/>
    <row r="108662" x14ac:dyDescent="0.2"/>
    <row r="108663" x14ac:dyDescent="0.2"/>
    <row r="108664" x14ac:dyDescent="0.2"/>
    <row r="108665" x14ac:dyDescent="0.2"/>
    <row r="108666" x14ac:dyDescent="0.2"/>
    <row r="108667" x14ac:dyDescent="0.2"/>
    <row r="108668" x14ac:dyDescent="0.2"/>
    <row r="108669" x14ac:dyDescent="0.2"/>
    <row r="108670" x14ac:dyDescent="0.2"/>
    <row r="108671" x14ac:dyDescent="0.2"/>
    <row r="108672" x14ac:dyDescent="0.2"/>
    <row r="108673" x14ac:dyDescent="0.2"/>
    <row r="108674" x14ac:dyDescent="0.2"/>
    <row r="108675" x14ac:dyDescent="0.2"/>
    <row r="108676" x14ac:dyDescent="0.2"/>
    <row r="108677" x14ac:dyDescent="0.2"/>
    <row r="108678" x14ac:dyDescent="0.2"/>
    <row r="108679" x14ac:dyDescent="0.2"/>
    <row r="108680" x14ac:dyDescent="0.2"/>
    <row r="108681" x14ac:dyDescent="0.2"/>
    <row r="108682" x14ac:dyDescent="0.2"/>
    <row r="108683" x14ac:dyDescent="0.2"/>
    <row r="108684" x14ac:dyDescent="0.2"/>
    <row r="108685" x14ac:dyDescent="0.2"/>
    <row r="108686" x14ac:dyDescent="0.2"/>
    <row r="108687" x14ac:dyDescent="0.2"/>
    <row r="108688" x14ac:dyDescent="0.2"/>
    <row r="108689" x14ac:dyDescent="0.2"/>
    <row r="108690" x14ac:dyDescent="0.2"/>
    <row r="108691" x14ac:dyDescent="0.2"/>
    <row r="108692" x14ac:dyDescent="0.2"/>
    <row r="108693" x14ac:dyDescent="0.2"/>
    <row r="108694" x14ac:dyDescent="0.2"/>
    <row r="108695" x14ac:dyDescent="0.2"/>
    <row r="108696" x14ac:dyDescent="0.2"/>
    <row r="108697" x14ac:dyDescent="0.2"/>
    <row r="108698" x14ac:dyDescent="0.2"/>
    <row r="108699" x14ac:dyDescent="0.2"/>
    <row r="108700" x14ac:dyDescent="0.2"/>
    <row r="108701" x14ac:dyDescent="0.2"/>
    <row r="108702" x14ac:dyDescent="0.2"/>
    <row r="108703" x14ac:dyDescent="0.2"/>
    <row r="108704" x14ac:dyDescent="0.2"/>
    <row r="108705" x14ac:dyDescent="0.2"/>
    <row r="108706" x14ac:dyDescent="0.2"/>
    <row r="108707" x14ac:dyDescent="0.2"/>
    <row r="108708" x14ac:dyDescent="0.2"/>
    <row r="108709" x14ac:dyDescent="0.2"/>
    <row r="108710" x14ac:dyDescent="0.2"/>
    <row r="108711" x14ac:dyDescent="0.2"/>
    <row r="108712" x14ac:dyDescent="0.2"/>
    <row r="108713" x14ac:dyDescent="0.2"/>
    <row r="108714" x14ac:dyDescent="0.2"/>
    <row r="108715" x14ac:dyDescent="0.2"/>
    <row r="108716" x14ac:dyDescent="0.2"/>
    <row r="108717" x14ac:dyDescent="0.2"/>
    <row r="108718" x14ac:dyDescent="0.2"/>
    <row r="108719" x14ac:dyDescent="0.2"/>
    <row r="108720" x14ac:dyDescent="0.2"/>
    <row r="108721" x14ac:dyDescent="0.2"/>
    <row r="108722" x14ac:dyDescent="0.2"/>
    <row r="108723" x14ac:dyDescent="0.2"/>
    <row r="108724" x14ac:dyDescent="0.2"/>
    <row r="108725" x14ac:dyDescent="0.2"/>
    <row r="108726" x14ac:dyDescent="0.2"/>
    <row r="108727" x14ac:dyDescent="0.2"/>
    <row r="108728" x14ac:dyDescent="0.2"/>
    <row r="108729" x14ac:dyDescent="0.2"/>
    <row r="108730" x14ac:dyDescent="0.2"/>
    <row r="108731" x14ac:dyDescent="0.2"/>
    <row r="108732" x14ac:dyDescent="0.2"/>
    <row r="108733" x14ac:dyDescent="0.2"/>
    <row r="108734" x14ac:dyDescent="0.2"/>
    <row r="108735" x14ac:dyDescent="0.2"/>
    <row r="108736" x14ac:dyDescent="0.2"/>
    <row r="108737" x14ac:dyDescent="0.2"/>
    <row r="108738" x14ac:dyDescent="0.2"/>
    <row r="108739" x14ac:dyDescent="0.2"/>
    <row r="108740" x14ac:dyDescent="0.2"/>
    <row r="108741" x14ac:dyDescent="0.2"/>
    <row r="108742" x14ac:dyDescent="0.2"/>
    <row r="108743" x14ac:dyDescent="0.2"/>
    <row r="108744" x14ac:dyDescent="0.2"/>
    <row r="108745" x14ac:dyDescent="0.2"/>
    <row r="108746" x14ac:dyDescent="0.2"/>
    <row r="108747" x14ac:dyDescent="0.2"/>
    <row r="108748" x14ac:dyDescent="0.2"/>
    <row r="108749" x14ac:dyDescent="0.2"/>
    <row r="108750" x14ac:dyDescent="0.2"/>
    <row r="108751" x14ac:dyDescent="0.2"/>
    <row r="108752" x14ac:dyDescent="0.2"/>
    <row r="108753" x14ac:dyDescent="0.2"/>
    <row r="108754" x14ac:dyDescent="0.2"/>
    <row r="108755" x14ac:dyDescent="0.2"/>
    <row r="108756" x14ac:dyDescent="0.2"/>
    <row r="108757" x14ac:dyDescent="0.2"/>
    <row r="108758" x14ac:dyDescent="0.2"/>
    <row r="108759" x14ac:dyDescent="0.2"/>
    <row r="108760" x14ac:dyDescent="0.2"/>
    <row r="108761" x14ac:dyDescent="0.2"/>
    <row r="108762" x14ac:dyDescent="0.2"/>
    <row r="108763" x14ac:dyDescent="0.2"/>
    <row r="108764" x14ac:dyDescent="0.2"/>
    <row r="108765" x14ac:dyDescent="0.2"/>
    <row r="108766" x14ac:dyDescent="0.2"/>
    <row r="108767" x14ac:dyDescent="0.2"/>
    <row r="108768" x14ac:dyDescent="0.2"/>
    <row r="108769" x14ac:dyDescent="0.2"/>
    <row r="108770" x14ac:dyDescent="0.2"/>
    <row r="108771" x14ac:dyDescent="0.2"/>
    <row r="108772" x14ac:dyDescent="0.2"/>
    <row r="108773" x14ac:dyDescent="0.2"/>
    <row r="108774" x14ac:dyDescent="0.2"/>
    <row r="108775" x14ac:dyDescent="0.2"/>
    <row r="108776" x14ac:dyDescent="0.2"/>
    <row r="108777" x14ac:dyDescent="0.2"/>
    <row r="108778" x14ac:dyDescent="0.2"/>
    <row r="108779" x14ac:dyDescent="0.2"/>
    <row r="108780" x14ac:dyDescent="0.2"/>
    <row r="108781" x14ac:dyDescent="0.2"/>
    <row r="108782" x14ac:dyDescent="0.2"/>
    <row r="108783" x14ac:dyDescent="0.2"/>
    <row r="108784" x14ac:dyDescent="0.2"/>
    <row r="108785" x14ac:dyDescent="0.2"/>
    <row r="108786" x14ac:dyDescent="0.2"/>
    <row r="108787" x14ac:dyDescent="0.2"/>
    <row r="108788" x14ac:dyDescent="0.2"/>
    <row r="108789" x14ac:dyDescent="0.2"/>
    <row r="108790" x14ac:dyDescent="0.2"/>
    <row r="108791" x14ac:dyDescent="0.2"/>
    <row r="108792" x14ac:dyDescent="0.2"/>
    <row r="108793" x14ac:dyDescent="0.2"/>
    <row r="108794" x14ac:dyDescent="0.2"/>
    <row r="108795" x14ac:dyDescent="0.2"/>
    <row r="108796" x14ac:dyDescent="0.2"/>
    <row r="108797" x14ac:dyDescent="0.2"/>
    <row r="108798" x14ac:dyDescent="0.2"/>
    <row r="108799" x14ac:dyDescent="0.2"/>
    <row r="108800" x14ac:dyDescent="0.2"/>
    <row r="108801" x14ac:dyDescent="0.2"/>
    <row r="108802" x14ac:dyDescent="0.2"/>
    <row r="108803" x14ac:dyDescent="0.2"/>
    <row r="108804" x14ac:dyDescent="0.2"/>
    <row r="108805" x14ac:dyDescent="0.2"/>
    <row r="108806" x14ac:dyDescent="0.2"/>
    <row r="108807" x14ac:dyDescent="0.2"/>
    <row r="108808" x14ac:dyDescent="0.2"/>
    <row r="108809" x14ac:dyDescent="0.2"/>
    <row r="108810" x14ac:dyDescent="0.2"/>
    <row r="108811" x14ac:dyDescent="0.2"/>
    <row r="108812" x14ac:dyDescent="0.2"/>
    <row r="108813" x14ac:dyDescent="0.2"/>
    <row r="108814" x14ac:dyDescent="0.2"/>
    <row r="108815" x14ac:dyDescent="0.2"/>
    <row r="108816" x14ac:dyDescent="0.2"/>
    <row r="108817" x14ac:dyDescent="0.2"/>
    <row r="108818" x14ac:dyDescent="0.2"/>
    <row r="108819" x14ac:dyDescent="0.2"/>
    <row r="108820" x14ac:dyDescent="0.2"/>
    <row r="108821" x14ac:dyDescent="0.2"/>
    <row r="108822" x14ac:dyDescent="0.2"/>
    <row r="108823" x14ac:dyDescent="0.2"/>
    <row r="108824" x14ac:dyDescent="0.2"/>
    <row r="108825" x14ac:dyDescent="0.2"/>
    <row r="108826" x14ac:dyDescent="0.2"/>
    <row r="108827" x14ac:dyDescent="0.2"/>
    <row r="108828" x14ac:dyDescent="0.2"/>
    <row r="108829" x14ac:dyDescent="0.2"/>
    <row r="108830" x14ac:dyDescent="0.2"/>
    <row r="108831" x14ac:dyDescent="0.2"/>
    <row r="108832" x14ac:dyDescent="0.2"/>
    <row r="108833" x14ac:dyDescent="0.2"/>
    <row r="108834" x14ac:dyDescent="0.2"/>
    <row r="108835" x14ac:dyDescent="0.2"/>
    <row r="108836" x14ac:dyDescent="0.2"/>
    <row r="108837" x14ac:dyDescent="0.2"/>
    <row r="108838" x14ac:dyDescent="0.2"/>
    <row r="108839" x14ac:dyDescent="0.2"/>
    <row r="108840" x14ac:dyDescent="0.2"/>
    <row r="108841" x14ac:dyDescent="0.2"/>
    <row r="108842" x14ac:dyDescent="0.2"/>
    <row r="108843" x14ac:dyDescent="0.2"/>
    <row r="108844" x14ac:dyDescent="0.2"/>
    <row r="108845" x14ac:dyDescent="0.2"/>
    <row r="108846" x14ac:dyDescent="0.2"/>
    <row r="108847" x14ac:dyDescent="0.2"/>
    <row r="108848" x14ac:dyDescent="0.2"/>
    <row r="108849" x14ac:dyDescent="0.2"/>
    <row r="108850" x14ac:dyDescent="0.2"/>
    <row r="108851" x14ac:dyDescent="0.2"/>
    <row r="108852" x14ac:dyDescent="0.2"/>
    <row r="108853" x14ac:dyDescent="0.2"/>
    <row r="108854" x14ac:dyDescent="0.2"/>
    <row r="108855" x14ac:dyDescent="0.2"/>
    <row r="108856" x14ac:dyDescent="0.2"/>
    <row r="108857" x14ac:dyDescent="0.2"/>
    <row r="108858" x14ac:dyDescent="0.2"/>
    <row r="108859" x14ac:dyDescent="0.2"/>
    <row r="108860" x14ac:dyDescent="0.2"/>
    <row r="108861" x14ac:dyDescent="0.2"/>
    <row r="108862" x14ac:dyDescent="0.2"/>
    <row r="108863" x14ac:dyDescent="0.2"/>
    <row r="108864" x14ac:dyDescent="0.2"/>
    <row r="108865" x14ac:dyDescent="0.2"/>
    <row r="108866" x14ac:dyDescent="0.2"/>
    <row r="108867" x14ac:dyDescent="0.2"/>
    <row r="108868" x14ac:dyDescent="0.2"/>
    <row r="108869" x14ac:dyDescent="0.2"/>
    <row r="108870" x14ac:dyDescent="0.2"/>
    <row r="108871" x14ac:dyDescent="0.2"/>
    <row r="108872" x14ac:dyDescent="0.2"/>
    <row r="108873" x14ac:dyDescent="0.2"/>
    <row r="108874" x14ac:dyDescent="0.2"/>
    <row r="108875" x14ac:dyDescent="0.2"/>
    <row r="108876" x14ac:dyDescent="0.2"/>
    <row r="108877" x14ac:dyDescent="0.2"/>
    <row r="108878" x14ac:dyDescent="0.2"/>
    <row r="108879" x14ac:dyDescent="0.2"/>
    <row r="108880" x14ac:dyDescent="0.2"/>
    <row r="108881" x14ac:dyDescent="0.2"/>
    <row r="108882" x14ac:dyDescent="0.2"/>
    <row r="108883" x14ac:dyDescent="0.2"/>
    <row r="108884" x14ac:dyDescent="0.2"/>
    <row r="108885" x14ac:dyDescent="0.2"/>
    <row r="108886" x14ac:dyDescent="0.2"/>
    <row r="108887" x14ac:dyDescent="0.2"/>
    <row r="108888" x14ac:dyDescent="0.2"/>
    <row r="108889" x14ac:dyDescent="0.2"/>
    <row r="108890" x14ac:dyDescent="0.2"/>
    <row r="108891" x14ac:dyDescent="0.2"/>
    <row r="108892" x14ac:dyDescent="0.2"/>
    <row r="108893" x14ac:dyDescent="0.2"/>
    <row r="108894" x14ac:dyDescent="0.2"/>
    <row r="108895" x14ac:dyDescent="0.2"/>
    <row r="108896" x14ac:dyDescent="0.2"/>
    <row r="108897" x14ac:dyDescent="0.2"/>
    <row r="108898" x14ac:dyDescent="0.2"/>
    <row r="108899" x14ac:dyDescent="0.2"/>
    <row r="108900" x14ac:dyDescent="0.2"/>
    <row r="108901" x14ac:dyDescent="0.2"/>
    <row r="108902" x14ac:dyDescent="0.2"/>
    <row r="108903" x14ac:dyDescent="0.2"/>
    <row r="108904" x14ac:dyDescent="0.2"/>
    <row r="108905" x14ac:dyDescent="0.2"/>
    <row r="108906" x14ac:dyDescent="0.2"/>
    <row r="108907" x14ac:dyDescent="0.2"/>
    <row r="108908" x14ac:dyDescent="0.2"/>
    <row r="108909" x14ac:dyDescent="0.2"/>
    <row r="108910" x14ac:dyDescent="0.2"/>
    <row r="108911" x14ac:dyDescent="0.2"/>
    <row r="108912" x14ac:dyDescent="0.2"/>
    <row r="108913" x14ac:dyDescent="0.2"/>
    <row r="108914" x14ac:dyDescent="0.2"/>
    <row r="108915" x14ac:dyDescent="0.2"/>
    <row r="108916" x14ac:dyDescent="0.2"/>
    <row r="108917" x14ac:dyDescent="0.2"/>
    <row r="108918" x14ac:dyDescent="0.2"/>
    <row r="108919" x14ac:dyDescent="0.2"/>
    <row r="108920" x14ac:dyDescent="0.2"/>
    <row r="108921" x14ac:dyDescent="0.2"/>
    <row r="108922" x14ac:dyDescent="0.2"/>
    <row r="108923" x14ac:dyDescent="0.2"/>
    <row r="108924" x14ac:dyDescent="0.2"/>
    <row r="108925" x14ac:dyDescent="0.2"/>
    <row r="108926" x14ac:dyDescent="0.2"/>
    <row r="108927" x14ac:dyDescent="0.2"/>
    <row r="108928" x14ac:dyDescent="0.2"/>
    <row r="108929" x14ac:dyDescent="0.2"/>
    <row r="108930" x14ac:dyDescent="0.2"/>
    <row r="108931" x14ac:dyDescent="0.2"/>
    <row r="108932" x14ac:dyDescent="0.2"/>
    <row r="108933" x14ac:dyDescent="0.2"/>
    <row r="108934" x14ac:dyDescent="0.2"/>
    <row r="108935" x14ac:dyDescent="0.2"/>
    <row r="108936" x14ac:dyDescent="0.2"/>
    <row r="108937" x14ac:dyDescent="0.2"/>
    <row r="108938" x14ac:dyDescent="0.2"/>
    <row r="108939" x14ac:dyDescent="0.2"/>
    <row r="108940" x14ac:dyDescent="0.2"/>
    <row r="108941" x14ac:dyDescent="0.2"/>
    <row r="108942" x14ac:dyDescent="0.2"/>
    <row r="108943" x14ac:dyDescent="0.2"/>
    <row r="108944" x14ac:dyDescent="0.2"/>
    <row r="108945" x14ac:dyDescent="0.2"/>
    <row r="108946" x14ac:dyDescent="0.2"/>
    <row r="108947" x14ac:dyDescent="0.2"/>
    <row r="108948" x14ac:dyDescent="0.2"/>
    <row r="108949" x14ac:dyDescent="0.2"/>
    <row r="108950" x14ac:dyDescent="0.2"/>
    <row r="108951" x14ac:dyDescent="0.2"/>
    <row r="108952" x14ac:dyDescent="0.2"/>
    <row r="108953" x14ac:dyDescent="0.2"/>
    <row r="108954" x14ac:dyDescent="0.2"/>
    <row r="108955" x14ac:dyDescent="0.2"/>
    <row r="108956" x14ac:dyDescent="0.2"/>
    <row r="108957" x14ac:dyDescent="0.2"/>
    <row r="108958" x14ac:dyDescent="0.2"/>
    <row r="108959" x14ac:dyDescent="0.2"/>
    <row r="108960" x14ac:dyDescent="0.2"/>
    <row r="108961" x14ac:dyDescent="0.2"/>
    <row r="108962" x14ac:dyDescent="0.2"/>
    <row r="108963" x14ac:dyDescent="0.2"/>
    <row r="108964" x14ac:dyDescent="0.2"/>
    <row r="108965" x14ac:dyDescent="0.2"/>
    <row r="108966" x14ac:dyDescent="0.2"/>
    <row r="108967" x14ac:dyDescent="0.2"/>
    <row r="108968" x14ac:dyDescent="0.2"/>
    <row r="108969" x14ac:dyDescent="0.2"/>
    <row r="108970" x14ac:dyDescent="0.2"/>
    <row r="108971" x14ac:dyDescent="0.2"/>
    <row r="108972" x14ac:dyDescent="0.2"/>
    <row r="108973" x14ac:dyDescent="0.2"/>
    <row r="108974" x14ac:dyDescent="0.2"/>
    <row r="108975" x14ac:dyDescent="0.2"/>
    <row r="108976" x14ac:dyDescent="0.2"/>
    <row r="108977" x14ac:dyDescent="0.2"/>
    <row r="108978" x14ac:dyDescent="0.2"/>
    <row r="108979" x14ac:dyDescent="0.2"/>
    <row r="108980" x14ac:dyDescent="0.2"/>
    <row r="108981" x14ac:dyDescent="0.2"/>
    <row r="108982" x14ac:dyDescent="0.2"/>
    <row r="108983" x14ac:dyDescent="0.2"/>
    <row r="108984" x14ac:dyDescent="0.2"/>
    <row r="108985" x14ac:dyDescent="0.2"/>
    <row r="108986" x14ac:dyDescent="0.2"/>
    <row r="108987" x14ac:dyDescent="0.2"/>
    <row r="108988" x14ac:dyDescent="0.2"/>
    <row r="108989" x14ac:dyDescent="0.2"/>
    <row r="108990" x14ac:dyDescent="0.2"/>
    <row r="108991" x14ac:dyDescent="0.2"/>
    <row r="108992" x14ac:dyDescent="0.2"/>
    <row r="108993" x14ac:dyDescent="0.2"/>
    <row r="108994" x14ac:dyDescent="0.2"/>
    <row r="108995" x14ac:dyDescent="0.2"/>
    <row r="108996" x14ac:dyDescent="0.2"/>
    <row r="108997" x14ac:dyDescent="0.2"/>
    <row r="108998" x14ac:dyDescent="0.2"/>
    <row r="108999" x14ac:dyDescent="0.2"/>
    <row r="109000" x14ac:dyDescent="0.2"/>
    <row r="109001" x14ac:dyDescent="0.2"/>
    <row r="109002" x14ac:dyDescent="0.2"/>
    <row r="109003" x14ac:dyDescent="0.2"/>
    <row r="109004" x14ac:dyDescent="0.2"/>
    <row r="109005" x14ac:dyDescent="0.2"/>
    <row r="109006" x14ac:dyDescent="0.2"/>
    <row r="109007" x14ac:dyDescent="0.2"/>
    <row r="109008" x14ac:dyDescent="0.2"/>
    <row r="109009" x14ac:dyDescent="0.2"/>
    <row r="109010" x14ac:dyDescent="0.2"/>
    <row r="109011" x14ac:dyDescent="0.2"/>
    <row r="109012" x14ac:dyDescent="0.2"/>
    <row r="109013" x14ac:dyDescent="0.2"/>
    <row r="109014" x14ac:dyDescent="0.2"/>
    <row r="109015" x14ac:dyDescent="0.2"/>
    <row r="109016" x14ac:dyDescent="0.2"/>
    <row r="109017" x14ac:dyDescent="0.2"/>
    <row r="109018" x14ac:dyDescent="0.2"/>
    <row r="109019" x14ac:dyDescent="0.2"/>
    <row r="109020" x14ac:dyDescent="0.2"/>
    <row r="109021" x14ac:dyDescent="0.2"/>
    <row r="109022" x14ac:dyDescent="0.2"/>
    <row r="109023" x14ac:dyDescent="0.2"/>
    <row r="109024" x14ac:dyDescent="0.2"/>
    <row r="109025" x14ac:dyDescent="0.2"/>
    <row r="109026" x14ac:dyDescent="0.2"/>
    <row r="109027" x14ac:dyDescent="0.2"/>
    <row r="109028" x14ac:dyDescent="0.2"/>
    <row r="109029" x14ac:dyDescent="0.2"/>
    <row r="109030" x14ac:dyDescent="0.2"/>
    <row r="109031" x14ac:dyDescent="0.2"/>
    <row r="109032" x14ac:dyDescent="0.2"/>
    <row r="109033" x14ac:dyDescent="0.2"/>
    <row r="109034" x14ac:dyDescent="0.2"/>
    <row r="109035" x14ac:dyDescent="0.2"/>
    <row r="109036" x14ac:dyDescent="0.2"/>
    <row r="109037" x14ac:dyDescent="0.2"/>
    <row r="109038" x14ac:dyDescent="0.2"/>
    <row r="109039" x14ac:dyDescent="0.2"/>
    <row r="109040" x14ac:dyDescent="0.2"/>
    <row r="109041" x14ac:dyDescent="0.2"/>
    <row r="109042" x14ac:dyDescent="0.2"/>
    <row r="109043" x14ac:dyDescent="0.2"/>
    <row r="109044" x14ac:dyDescent="0.2"/>
    <row r="109045" x14ac:dyDescent="0.2"/>
    <row r="109046" x14ac:dyDescent="0.2"/>
    <row r="109047" x14ac:dyDescent="0.2"/>
    <row r="109048" x14ac:dyDescent="0.2"/>
    <row r="109049" x14ac:dyDescent="0.2"/>
    <row r="109050" x14ac:dyDescent="0.2"/>
    <row r="109051" x14ac:dyDescent="0.2"/>
    <row r="109052" x14ac:dyDescent="0.2"/>
    <row r="109053" x14ac:dyDescent="0.2"/>
    <row r="109054" x14ac:dyDescent="0.2"/>
    <row r="109055" x14ac:dyDescent="0.2"/>
    <row r="109056" x14ac:dyDescent="0.2"/>
    <row r="109057" x14ac:dyDescent="0.2"/>
    <row r="109058" x14ac:dyDescent="0.2"/>
    <row r="109059" x14ac:dyDescent="0.2"/>
    <row r="109060" x14ac:dyDescent="0.2"/>
    <row r="109061" x14ac:dyDescent="0.2"/>
    <row r="109062" x14ac:dyDescent="0.2"/>
    <row r="109063" x14ac:dyDescent="0.2"/>
    <row r="109064" x14ac:dyDescent="0.2"/>
    <row r="109065" x14ac:dyDescent="0.2"/>
    <row r="109066" x14ac:dyDescent="0.2"/>
    <row r="109067" x14ac:dyDescent="0.2"/>
    <row r="109068" x14ac:dyDescent="0.2"/>
    <row r="109069" x14ac:dyDescent="0.2"/>
    <row r="109070" x14ac:dyDescent="0.2"/>
    <row r="109071" x14ac:dyDescent="0.2"/>
    <row r="109072" x14ac:dyDescent="0.2"/>
    <row r="109073" x14ac:dyDescent="0.2"/>
    <row r="109074" x14ac:dyDescent="0.2"/>
    <row r="109075" x14ac:dyDescent="0.2"/>
    <row r="109076" x14ac:dyDescent="0.2"/>
    <row r="109077" x14ac:dyDescent="0.2"/>
    <row r="109078" x14ac:dyDescent="0.2"/>
    <row r="109079" x14ac:dyDescent="0.2"/>
    <row r="109080" x14ac:dyDescent="0.2"/>
    <row r="109081" x14ac:dyDescent="0.2"/>
    <row r="109082" x14ac:dyDescent="0.2"/>
    <row r="109083" x14ac:dyDescent="0.2"/>
    <row r="109084" x14ac:dyDescent="0.2"/>
    <row r="109085" x14ac:dyDescent="0.2"/>
    <row r="109086" x14ac:dyDescent="0.2"/>
    <row r="109087" x14ac:dyDescent="0.2"/>
    <row r="109088" x14ac:dyDescent="0.2"/>
    <row r="109089" x14ac:dyDescent="0.2"/>
    <row r="109090" x14ac:dyDescent="0.2"/>
    <row r="109091" x14ac:dyDescent="0.2"/>
    <row r="109092" x14ac:dyDescent="0.2"/>
    <row r="109093" x14ac:dyDescent="0.2"/>
    <row r="109094" x14ac:dyDescent="0.2"/>
    <row r="109095" x14ac:dyDescent="0.2"/>
    <row r="109096" x14ac:dyDescent="0.2"/>
    <row r="109097" x14ac:dyDescent="0.2"/>
    <row r="109098" x14ac:dyDescent="0.2"/>
    <row r="109099" x14ac:dyDescent="0.2"/>
    <row r="109100" x14ac:dyDescent="0.2"/>
    <row r="109101" x14ac:dyDescent="0.2"/>
    <row r="109102" x14ac:dyDescent="0.2"/>
    <row r="109103" x14ac:dyDescent="0.2"/>
    <row r="109104" x14ac:dyDescent="0.2"/>
    <row r="109105" x14ac:dyDescent="0.2"/>
    <row r="109106" x14ac:dyDescent="0.2"/>
    <row r="109107" x14ac:dyDescent="0.2"/>
    <row r="109108" x14ac:dyDescent="0.2"/>
    <row r="109109" x14ac:dyDescent="0.2"/>
    <row r="109110" x14ac:dyDescent="0.2"/>
    <row r="109111" x14ac:dyDescent="0.2"/>
    <row r="109112" x14ac:dyDescent="0.2"/>
    <row r="109113" x14ac:dyDescent="0.2"/>
    <row r="109114" x14ac:dyDescent="0.2"/>
    <row r="109115" x14ac:dyDescent="0.2"/>
    <row r="109116" x14ac:dyDescent="0.2"/>
    <row r="109117" x14ac:dyDescent="0.2"/>
    <row r="109118" x14ac:dyDescent="0.2"/>
    <row r="109119" x14ac:dyDescent="0.2"/>
    <row r="109120" x14ac:dyDescent="0.2"/>
    <row r="109121" x14ac:dyDescent="0.2"/>
    <row r="109122" x14ac:dyDescent="0.2"/>
    <row r="109123" x14ac:dyDescent="0.2"/>
    <row r="109124" x14ac:dyDescent="0.2"/>
    <row r="109125" x14ac:dyDescent="0.2"/>
    <row r="109126" x14ac:dyDescent="0.2"/>
    <row r="109127" x14ac:dyDescent="0.2"/>
    <row r="109128" x14ac:dyDescent="0.2"/>
    <row r="109129" x14ac:dyDescent="0.2"/>
    <row r="109130" x14ac:dyDescent="0.2"/>
    <row r="109131" x14ac:dyDescent="0.2"/>
    <row r="109132" x14ac:dyDescent="0.2"/>
    <row r="109133" x14ac:dyDescent="0.2"/>
    <row r="109134" x14ac:dyDescent="0.2"/>
    <row r="109135" x14ac:dyDescent="0.2"/>
    <row r="109136" x14ac:dyDescent="0.2"/>
    <row r="109137" x14ac:dyDescent="0.2"/>
    <row r="109138" x14ac:dyDescent="0.2"/>
    <row r="109139" x14ac:dyDescent="0.2"/>
    <row r="109140" x14ac:dyDescent="0.2"/>
    <row r="109141" x14ac:dyDescent="0.2"/>
    <row r="109142" x14ac:dyDescent="0.2"/>
    <row r="109143" x14ac:dyDescent="0.2"/>
    <row r="109144" x14ac:dyDescent="0.2"/>
    <row r="109145" x14ac:dyDescent="0.2"/>
    <row r="109146" x14ac:dyDescent="0.2"/>
    <row r="109147" x14ac:dyDescent="0.2"/>
    <row r="109148" x14ac:dyDescent="0.2"/>
    <row r="109149" x14ac:dyDescent="0.2"/>
    <row r="109150" x14ac:dyDescent="0.2"/>
    <row r="109151" x14ac:dyDescent="0.2"/>
    <row r="109152" x14ac:dyDescent="0.2"/>
    <row r="109153" x14ac:dyDescent="0.2"/>
    <row r="109154" x14ac:dyDescent="0.2"/>
    <row r="109155" x14ac:dyDescent="0.2"/>
    <row r="109156" x14ac:dyDescent="0.2"/>
    <row r="109157" x14ac:dyDescent="0.2"/>
    <row r="109158" x14ac:dyDescent="0.2"/>
    <row r="109159" x14ac:dyDescent="0.2"/>
    <row r="109160" x14ac:dyDescent="0.2"/>
    <row r="109161" x14ac:dyDescent="0.2"/>
    <row r="109162" x14ac:dyDescent="0.2"/>
    <row r="109163" x14ac:dyDescent="0.2"/>
    <row r="109164" x14ac:dyDescent="0.2"/>
    <row r="109165" x14ac:dyDescent="0.2"/>
    <row r="109166" x14ac:dyDescent="0.2"/>
    <row r="109167" x14ac:dyDescent="0.2"/>
    <row r="109168" x14ac:dyDescent="0.2"/>
    <row r="109169" x14ac:dyDescent="0.2"/>
    <row r="109170" x14ac:dyDescent="0.2"/>
    <row r="109171" x14ac:dyDescent="0.2"/>
    <row r="109172" x14ac:dyDescent="0.2"/>
    <row r="109173" x14ac:dyDescent="0.2"/>
    <row r="109174" x14ac:dyDescent="0.2"/>
    <row r="109175" x14ac:dyDescent="0.2"/>
    <row r="109176" x14ac:dyDescent="0.2"/>
    <row r="109177" x14ac:dyDescent="0.2"/>
    <row r="109178" x14ac:dyDescent="0.2"/>
    <row r="109179" x14ac:dyDescent="0.2"/>
    <row r="109180" x14ac:dyDescent="0.2"/>
    <row r="109181" x14ac:dyDescent="0.2"/>
    <row r="109182" x14ac:dyDescent="0.2"/>
    <row r="109183" x14ac:dyDescent="0.2"/>
    <row r="109184" x14ac:dyDescent="0.2"/>
    <row r="109185" x14ac:dyDescent="0.2"/>
    <row r="109186" x14ac:dyDescent="0.2"/>
    <row r="109187" x14ac:dyDescent="0.2"/>
    <row r="109188" x14ac:dyDescent="0.2"/>
    <row r="109189" x14ac:dyDescent="0.2"/>
    <row r="109190" x14ac:dyDescent="0.2"/>
    <row r="109191" x14ac:dyDescent="0.2"/>
    <row r="109192" x14ac:dyDescent="0.2"/>
    <row r="109193" x14ac:dyDescent="0.2"/>
    <row r="109194" x14ac:dyDescent="0.2"/>
    <row r="109195" x14ac:dyDescent="0.2"/>
    <row r="109196" x14ac:dyDescent="0.2"/>
    <row r="109197" x14ac:dyDescent="0.2"/>
    <row r="109198" x14ac:dyDescent="0.2"/>
    <row r="109199" x14ac:dyDescent="0.2"/>
    <row r="109200" x14ac:dyDescent="0.2"/>
    <row r="109201" x14ac:dyDescent="0.2"/>
    <row r="109202" x14ac:dyDescent="0.2"/>
    <row r="109203" x14ac:dyDescent="0.2"/>
    <row r="109204" x14ac:dyDescent="0.2"/>
    <row r="109205" x14ac:dyDescent="0.2"/>
    <row r="109206" x14ac:dyDescent="0.2"/>
    <row r="109207" x14ac:dyDescent="0.2"/>
    <row r="109208" x14ac:dyDescent="0.2"/>
    <row r="109209" x14ac:dyDescent="0.2"/>
    <row r="109210" x14ac:dyDescent="0.2"/>
    <row r="109211" x14ac:dyDescent="0.2"/>
    <row r="109212" x14ac:dyDescent="0.2"/>
    <row r="109213" x14ac:dyDescent="0.2"/>
    <row r="109214" x14ac:dyDescent="0.2"/>
    <row r="109215" x14ac:dyDescent="0.2"/>
    <row r="109216" x14ac:dyDescent="0.2"/>
    <row r="109217" x14ac:dyDescent="0.2"/>
    <row r="109218" x14ac:dyDescent="0.2"/>
    <row r="109219" x14ac:dyDescent="0.2"/>
    <row r="109220" x14ac:dyDescent="0.2"/>
    <row r="109221" x14ac:dyDescent="0.2"/>
    <row r="109222" x14ac:dyDescent="0.2"/>
    <row r="109223" x14ac:dyDescent="0.2"/>
    <row r="109224" x14ac:dyDescent="0.2"/>
    <row r="109225" x14ac:dyDescent="0.2"/>
    <row r="109226" x14ac:dyDescent="0.2"/>
    <row r="109227" x14ac:dyDescent="0.2"/>
    <row r="109228" x14ac:dyDescent="0.2"/>
    <row r="109229" x14ac:dyDescent="0.2"/>
    <row r="109230" x14ac:dyDescent="0.2"/>
    <row r="109231" x14ac:dyDescent="0.2"/>
    <row r="109232" x14ac:dyDescent="0.2"/>
    <row r="109233" x14ac:dyDescent="0.2"/>
    <row r="109234" x14ac:dyDescent="0.2"/>
    <row r="109235" x14ac:dyDescent="0.2"/>
    <row r="109236" x14ac:dyDescent="0.2"/>
    <row r="109237" x14ac:dyDescent="0.2"/>
    <row r="109238" x14ac:dyDescent="0.2"/>
    <row r="109239" x14ac:dyDescent="0.2"/>
    <row r="109240" x14ac:dyDescent="0.2"/>
    <row r="109241" x14ac:dyDescent="0.2"/>
    <row r="109242" x14ac:dyDescent="0.2"/>
    <row r="109243" x14ac:dyDescent="0.2"/>
    <row r="109244" x14ac:dyDescent="0.2"/>
    <row r="109245" x14ac:dyDescent="0.2"/>
    <row r="109246" x14ac:dyDescent="0.2"/>
    <row r="109247" x14ac:dyDescent="0.2"/>
    <row r="109248" x14ac:dyDescent="0.2"/>
    <row r="109249" x14ac:dyDescent="0.2"/>
    <row r="109250" x14ac:dyDescent="0.2"/>
    <row r="109251" x14ac:dyDescent="0.2"/>
    <row r="109252" x14ac:dyDescent="0.2"/>
    <row r="109253" x14ac:dyDescent="0.2"/>
    <row r="109254" x14ac:dyDescent="0.2"/>
    <row r="109255" x14ac:dyDescent="0.2"/>
    <row r="109256" x14ac:dyDescent="0.2"/>
    <row r="109257" x14ac:dyDescent="0.2"/>
    <row r="109258" x14ac:dyDescent="0.2"/>
    <row r="109259" x14ac:dyDescent="0.2"/>
    <row r="109260" x14ac:dyDescent="0.2"/>
    <row r="109261" x14ac:dyDescent="0.2"/>
    <row r="109262" x14ac:dyDescent="0.2"/>
    <row r="109263" x14ac:dyDescent="0.2"/>
    <row r="109264" x14ac:dyDescent="0.2"/>
    <row r="109265" x14ac:dyDescent="0.2"/>
    <row r="109266" x14ac:dyDescent="0.2"/>
    <row r="109267" x14ac:dyDescent="0.2"/>
    <row r="109268" x14ac:dyDescent="0.2"/>
    <row r="109269" x14ac:dyDescent="0.2"/>
    <row r="109270" x14ac:dyDescent="0.2"/>
    <row r="109271" x14ac:dyDescent="0.2"/>
    <row r="109272" x14ac:dyDescent="0.2"/>
    <row r="109273" x14ac:dyDescent="0.2"/>
    <row r="109274" x14ac:dyDescent="0.2"/>
    <row r="109275" x14ac:dyDescent="0.2"/>
    <row r="109276" x14ac:dyDescent="0.2"/>
    <row r="109277" x14ac:dyDescent="0.2"/>
    <row r="109278" x14ac:dyDescent="0.2"/>
    <row r="109279" x14ac:dyDescent="0.2"/>
    <row r="109280" x14ac:dyDescent="0.2"/>
    <row r="109281" x14ac:dyDescent="0.2"/>
    <row r="109282" x14ac:dyDescent="0.2"/>
    <row r="109283" x14ac:dyDescent="0.2"/>
    <row r="109284" x14ac:dyDescent="0.2"/>
    <row r="109285" x14ac:dyDescent="0.2"/>
    <row r="109286" x14ac:dyDescent="0.2"/>
    <row r="109287" x14ac:dyDescent="0.2"/>
    <row r="109288" x14ac:dyDescent="0.2"/>
    <row r="109289" x14ac:dyDescent="0.2"/>
    <row r="109290" x14ac:dyDescent="0.2"/>
    <row r="109291" x14ac:dyDescent="0.2"/>
    <row r="109292" x14ac:dyDescent="0.2"/>
    <row r="109293" x14ac:dyDescent="0.2"/>
    <row r="109294" x14ac:dyDescent="0.2"/>
    <row r="109295" x14ac:dyDescent="0.2"/>
    <row r="109296" x14ac:dyDescent="0.2"/>
    <row r="109297" x14ac:dyDescent="0.2"/>
    <row r="109298" x14ac:dyDescent="0.2"/>
    <row r="109299" x14ac:dyDescent="0.2"/>
    <row r="109300" x14ac:dyDescent="0.2"/>
    <row r="109301" x14ac:dyDescent="0.2"/>
    <row r="109302" x14ac:dyDescent="0.2"/>
    <row r="109303" x14ac:dyDescent="0.2"/>
    <row r="109304" x14ac:dyDescent="0.2"/>
    <row r="109305" x14ac:dyDescent="0.2"/>
    <row r="109306" x14ac:dyDescent="0.2"/>
    <row r="109307" x14ac:dyDescent="0.2"/>
    <row r="109308" x14ac:dyDescent="0.2"/>
    <row r="109309" x14ac:dyDescent="0.2"/>
    <row r="109310" x14ac:dyDescent="0.2"/>
    <row r="109311" x14ac:dyDescent="0.2"/>
    <row r="109312" x14ac:dyDescent="0.2"/>
    <row r="109313" x14ac:dyDescent="0.2"/>
    <row r="109314" x14ac:dyDescent="0.2"/>
    <row r="109315" x14ac:dyDescent="0.2"/>
    <row r="109316" x14ac:dyDescent="0.2"/>
    <row r="109317" x14ac:dyDescent="0.2"/>
    <row r="109318" x14ac:dyDescent="0.2"/>
    <row r="109319" x14ac:dyDescent="0.2"/>
    <row r="109320" x14ac:dyDescent="0.2"/>
    <row r="109321" x14ac:dyDescent="0.2"/>
    <row r="109322" x14ac:dyDescent="0.2"/>
    <row r="109323" x14ac:dyDescent="0.2"/>
    <row r="109324" x14ac:dyDescent="0.2"/>
    <row r="109325" x14ac:dyDescent="0.2"/>
    <row r="109326" x14ac:dyDescent="0.2"/>
    <row r="109327" x14ac:dyDescent="0.2"/>
    <row r="109328" x14ac:dyDescent="0.2"/>
    <row r="109329" x14ac:dyDescent="0.2"/>
    <row r="109330" x14ac:dyDescent="0.2"/>
    <row r="109331" x14ac:dyDescent="0.2"/>
    <row r="109332" x14ac:dyDescent="0.2"/>
    <row r="109333" x14ac:dyDescent="0.2"/>
    <row r="109334" x14ac:dyDescent="0.2"/>
    <row r="109335" x14ac:dyDescent="0.2"/>
    <row r="109336" x14ac:dyDescent="0.2"/>
    <row r="109337" x14ac:dyDescent="0.2"/>
    <row r="109338" x14ac:dyDescent="0.2"/>
    <row r="109339" x14ac:dyDescent="0.2"/>
    <row r="109340" x14ac:dyDescent="0.2"/>
    <row r="109341" x14ac:dyDescent="0.2"/>
    <row r="109342" x14ac:dyDescent="0.2"/>
    <row r="109343" x14ac:dyDescent="0.2"/>
    <row r="109344" x14ac:dyDescent="0.2"/>
    <row r="109345" x14ac:dyDescent="0.2"/>
    <row r="109346" x14ac:dyDescent="0.2"/>
    <row r="109347" x14ac:dyDescent="0.2"/>
    <row r="109348" x14ac:dyDescent="0.2"/>
    <row r="109349" x14ac:dyDescent="0.2"/>
    <row r="109350" x14ac:dyDescent="0.2"/>
    <row r="109351" x14ac:dyDescent="0.2"/>
    <row r="109352" x14ac:dyDescent="0.2"/>
    <row r="109353" x14ac:dyDescent="0.2"/>
    <row r="109354" x14ac:dyDescent="0.2"/>
    <row r="109355" x14ac:dyDescent="0.2"/>
    <row r="109356" x14ac:dyDescent="0.2"/>
    <row r="109357" x14ac:dyDescent="0.2"/>
    <row r="109358" x14ac:dyDescent="0.2"/>
    <row r="109359" x14ac:dyDescent="0.2"/>
    <row r="109360" x14ac:dyDescent="0.2"/>
    <row r="109361" x14ac:dyDescent="0.2"/>
    <row r="109362" x14ac:dyDescent="0.2"/>
    <row r="109363" x14ac:dyDescent="0.2"/>
    <row r="109364" x14ac:dyDescent="0.2"/>
    <row r="109365" x14ac:dyDescent="0.2"/>
    <row r="109366" x14ac:dyDescent="0.2"/>
    <row r="109367" x14ac:dyDescent="0.2"/>
    <row r="109368" x14ac:dyDescent="0.2"/>
    <row r="109369" x14ac:dyDescent="0.2"/>
    <row r="109370" x14ac:dyDescent="0.2"/>
    <row r="109371" x14ac:dyDescent="0.2"/>
    <row r="109372" x14ac:dyDescent="0.2"/>
    <row r="109373" x14ac:dyDescent="0.2"/>
    <row r="109374" x14ac:dyDescent="0.2"/>
    <row r="109375" x14ac:dyDescent="0.2"/>
    <row r="109376" x14ac:dyDescent="0.2"/>
    <row r="109377" x14ac:dyDescent="0.2"/>
    <row r="109378" x14ac:dyDescent="0.2"/>
    <row r="109379" x14ac:dyDescent="0.2"/>
    <row r="109380" x14ac:dyDescent="0.2"/>
    <row r="109381" x14ac:dyDescent="0.2"/>
    <row r="109382" x14ac:dyDescent="0.2"/>
    <row r="109383" x14ac:dyDescent="0.2"/>
    <row r="109384" x14ac:dyDescent="0.2"/>
    <row r="109385" x14ac:dyDescent="0.2"/>
    <row r="109386" x14ac:dyDescent="0.2"/>
    <row r="109387" x14ac:dyDescent="0.2"/>
    <row r="109388" x14ac:dyDescent="0.2"/>
    <row r="109389" x14ac:dyDescent="0.2"/>
    <row r="109390" x14ac:dyDescent="0.2"/>
    <row r="109391" x14ac:dyDescent="0.2"/>
    <row r="109392" x14ac:dyDescent="0.2"/>
    <row r="109393" x14ac:dyDescent="0.2"/>
    <row r="109394" x14ac:dyDescent="0.2"/>
    <row r="109395" x14ac:dyDescent="0.2"/>
    <row r="109396" x14ac:dyDescent="0.2"/>
    <row r="109397" x14ac:dyDescent="0.2"/>
    <row r="109398" x14ac:dyDescent="0.2"/>
    <row r="109399" x14ac:dyDescent="0.2"/>
    <row r="109400" x14ac:dyDescent="0.2"/>
    <row r="109401" x14ac:dyDescent="0.2"/>
    <row r="109402" x14ac:dyDescent="0.2"/>
    <row r="109403" x14ac:dyDescent="0.2"/>
    <row r="109404" x14ac:dyDescent="0.2"/>
    <row r="109405" x14ac:dyDescent="0.2"/>
    <row r="109406" x14ac:dyDescent="0.2"/>
    <row r="109407" x14ac:dyDescent="0.2"/>
    <row r="109408" x14ac:dyDescent="0.2"/>
    <row r="109409" x14ac:dyDescent="0.2"/>
    <row r="109410" x14ac:dyDescent="0.2"/>
    <row r="109411" x14ac:dyDescent="0.2"/>
    <row r="109412" x14ac:dyDescent="0.2"/>
    <row r="109413" x14ac:dyDescent="0.2"/>
    <row r="109414" x14ac:dyDescent="0.2"/>
    <row r="109415" x14ac:dyDescent="0.2"/>
    <row r="109416" x14ac:dyDescent="0.2"/>
    <row r="109417" x14ac:dyDescent="0.2"/>
    <row r="109418" x14ac:dyDescent="0.2"/>
    <row r="109419" x14ac:dyDescent="0.2"/>
    <row r="109420" x14ac:dyDescent="0.2"/>
    <row r="109421" x14ac:dyDescent="0.2"/>
    <row r="109422" x14ac:dyDescent="0.2"/>
    <row r="109423" x14ac:dyDescent="0.2"/>
    <row r="109424" x14ac:dyDescent="0.2"/>
    <row r="109425" x14ac:dyDescent="0.2"/>
    <row r="109426" x14ac:dyDescent="0.2"/>
    <row r="109427" x14ac:dyDescent="0.2"/>
    <row r="109428" x14ac:dyDescent="0.2"/>
    <row r="109429" x14ac:dyDescent="0.2"/>
    <row r="109430" x14ac:dyDescent="0.2"/>
    <row r="109431" x14ac:dyDescent="0.2"/>
    <row r="109432" x14ac:dyDescent="0.2"/>
    <row r="109433" x14ac:dyDescent="0.2"/>
    <row r="109434" x14ac:dyDescent="0.2"/>
    <row r="109435" x14ac:dyDescent="0.2"/>
    <row r="109436" x14ac:dyDescent="0.2"/>
    <row r="109437" x14ac:dyDescent="0.2"/>
    <row r="109438" x14ac:dyDescent="0.2"/>
    <row r="109439" x14ac:dyDescent="0.2"/>
    <row r="109440" x14ac:dyDescent="0.2"/>
    <row r="109441" x14ac:dyDescent="0.2"/>
    <row r="109442" x14ac:dyDescent="0.2"/>
    <row r="109443" x14ac:dyDescent="0.2"/>
    <row r="109444" x14ac:dyDescent="0.2"/>
    <row r="109445" x14ac:dyDescent="0.2"/>
    <row r="109446" x14ac:dyDescent="0.2"/>
    <row r="109447" x14ac:dyDescent="0.2"/>
    <row r="109448" x14ac:dyDescent="0.2"/>
    <row r="109449" x14ac:dyDescent="0.2"/>
    <row r="109450" x14ac:dyDescent="0.2"/>
    <row r="109451" x14ac:dyDescent="0.2"/>
    <row r="109452" x14ac:dyDescent="0.2"/>
    <row r="109453" x14ac:dyDescent="0.2"/>
    <row r="109454" x14ac:dyDescent="0.2"/>
    <row r="109455" x14ac:dyDescent="0.2"/>
    <row r="109456" x14ac:dyDescent="0.2"/>
    <row r="109457" x14ac:dyDescent="0.2"/>
    <row r="109458" x14ac:dyDescent="0.2"/>
    <row r="109459" x14ac:dyDescent="0.2"/>
    <row r="109460" x14ac:dyDescent="0.2"/>
    <row r="109461" x14ac:dyDescent="0.2"/>
    <row r="109462" x14ac:dyDescent="0.2"/>
    <row r="109463" x14ac:dyDescent="0.2"/>
    <row r="109464" x14ac:dyDescent="0.2"/>
    <row r="109465" x14ac:dyDescent="0.2"/>
    <row r="109466" x14ac:dyDescent="0.2"/>
    <row r="109467" x14ac:dyDescent="0.2"/>
    <row r="109468" x14ac:dyDescent="0.2"/>
    <row r="109469" x14ac:dyDescent="0.2"/>
    <row r="109470" x14ac:dyDescent="0.2"/>
    <row r="109471" x14ac:dyDescent="0.2"/>
    <row r="109472" x14ac:dyDescent="0.2"/>
    <row r="109473" x14ac:dyDescent="0.2"/>
    <row r="109474" x14ac:dyDescent="0.2"/>
    <row r="109475" x14ac:dyDescent="0.2"/>
    <row r="109476" x14ac:dyDescent="0.2"/>
    <row r="109477" x14ac:dyDescent="0.2"/>
    <row r="109478" x14ac:dyDescent="0.2"/>
    <row r="109479" x14ac:dyDescent="0.2"/>
    <row r="109480" x14ac:dyDescent="0.2"/>
    <row r="109481" x14ac:dyDescent="0.2"/>
    <row r="109482" x14ac:dyDescent="0.2"/>
    <row r="109483" x14ac:dyDescent="0.2"/>
    <row r="109484" x14ac:dyDescent="0.2"/>
    <row r="109485" x14ac:dyDescent="0.2"/>
    <row r="109486" x14ac:dyDescent="0.2"/>
    <row r="109487" x14ac:dyDescent="0.2"/>
    <row r="109488" x14ac:dyDescent="0.2"/>
    <row r="109489" x14ac:dyDescent="0.2"/>
    <row r="109490" x14ac:dyDescent="0.2"/>
    <row r="109491" x14ac:dyDescent="0.2"/>
    <row r="109492" x14ac:dyDescent="0.2"/>
    <row r="109493" x14ac:dyDescent="0.2"/>
    <row r="109494" x14ac:dyDescent="0.2"/>
    <row r="109495" x14ac:dyDescent="0.2"/>
    <row r="109496" x14ac:dyDescent="0.2"/>
    <row r="109497" x14ac:dyDescent="0.2"/>
    <row r="109498" x14ac:dyDescent="0.2"/>
    <row r="109499" x14ac:dyDescent="0.2"/>
    <row r="109500" x14ac:dyDescent="0.2"/>
    <row r="109501" x14ac:dyDescent="0.2"/>
    <row r="109502" x14ac:dyDescent="0.2"/>
    <row r="109503" x14ac:dyDescent="0.2"/>
    <row r="109504" x14ac:dyDescent="0.2"/>
    <row r="109505" x14ac:dyDescent="0.2"/>
    <row r="109506" x14ac:dyDescent="0.2"/>
    <row r="109507" x14ac:dyDescent="0.2"/>
    <row r="109508" x14ac:dyDescent="0.2"/>
    <row r="109509" x14ac:dyDescent="0.2"/>
    <row r="109510" x14ac:dyDescent="0.2"/>
    <row r="109511" x14ac:dyDescent="0.2"/>
    <row r="109512" x14ac:dyDescent="0.2"/>
    <row r="109513" x14ac:dyDescent="0.2"/>
    <row r="109514" x14ac:dyDescent="0.2"/>
    <row r="109515" x14ac:dyDescent="0.2"/>
    <row r="109516" x14ac:dyDescent="0.2"/>
    <row r="109517" x14ac:dyDescent="0.2"/>
    <row r="109518" x14ac:dyDescent="0.2"/>
    <row r="109519" x14ac:dyDescent="0.2"/>
    <row r="109520" x14ac:dyDescent="0.2"/>
    <row r="109521" x14ac:dyDescent="0.2"/>
    <row r="109522" x14ac:dyDescent="0.2"/>
    <row r="109523" x14ac:dyDescent="0.2"/>
    <row r="109524" x14ac:dyDescent="0.2"/>
    <row r="109525" x14ac:dyDescent="0.2"/>
    <row r="109526" x14ac:dyDescent="0.2"/>
    <row r="109527" x14ac:dyDescent="0.2"/>
    <row r="109528" x14ac:dyDescent="0.2"/>
    <row r="109529" x14ac:dyDescent="0.2"/>
    <row r="109530" x14ac:dyDescent="0.2"/>
    <row r="109531" x14ac:dyDescent="0.2"/>
    <row r="109532" x14ac:dyDescent="0.2"/>
    <row r="109533" x14ac:dyDescent="0.2"/>
    <row r="109534" x14ac:dyDescent="0.2"/>
    <row r="109535" x14ac:dyDescent="0.2"/>
    <row r="109536" x14ac:dyDescent="0.2"/>
    <row r="109537" x14ac:dyDescent="0.2"/>
    <row r="109538" x14ac:dyDescent="0.2"/>
    <row r="109539" x14ac:dyDescent="0.2"/>
    <row r="109540" x14ac:dyDescent="0.2"/>
    <row r="109541" x14ac:dyDescent="0.2"/>
    <row r="109542" x14ac:dyDescent="0.2"/>
    <row r="109543" x14ac:dyDescent="0.2"/>
    <row r="109544" x14ac:dyDescent="0.2"/>
    <row r="109545" x14ac:dyDescent="0.2"/>
    <row r="109546" x14ac:dyDescent="0.2"/>
    <row r="109547" x14ac:dyDescent="0.2"/>
    <row r="109548" x14ac:dyDescent="0.2"/>
    <row r="109549" x14ac:dyDescent="0.2"/>
    <row r="109550" x14ac:dyDescent="0.2"/>
    <row r="109551" x14ac:dyDescent="0.2"/>
    <row r="109552" x14ac:dyDescent="0.2"/>
    <row r="109553" x14ac:dyDescent="0.2"/>
    <row r="109554" x14ac:dyDescent="0.2"/>
    <row r="109555" x14ac:dyDescent="0.2"/>
    <row r="109556" x14ac:dyDescent="0.2"/>
    <row r="109557" x14ac:dyDescent="0.2"/>
    <row r="109558" x14ac:dyDescent="0.2"/>
    <row r="109559" x14ac:dyDescent="0.2"/>
    <row r="109560" x14ac:dyDescent="0.2"/>
    <row r="109561" x14ac:dyDescent="0.2"/>
    <row r="109562" x14ac:dyDescent="0.2"/>
    <row r="109563" x14ac:dyDescent="0.2"/>
    <row r="109564" x14ac:dyDescent="0.2"/>
    <row r="109565" x14ac:dyDescent="0.2"/>
    <row r="109566" x14ac:dyDescent="0.2"/>
    <row r="109567" x14ac:dyDescent="0.2"/>
    <row r="109568" x14ac:dyDescent="0.2"/>
    <row r="109569" x14ac:dyDescent="0.2"/>
    <row r="109570" x14ac:dyDescent="0.2"/>
    <row r="109571" x14ac:dyDescent="0.2"/>
    <row r="109572" x14ac:dyDescent="0.2"/>
    <row r="109573" x14ac:dyDescent="0.2"/>
    <row r="109574" x14ac:dyDescent="0.2"/>
    <row r="109575" x14ac:dyDescent="0.2"/>
    <row r="109576" x14ac:dyDescent="0.2"/>
    <row r="109577" x14ac:dyDescent="0.2"/>
    <row r="109578" x14ac:dyDescent="0.2"/>
    <row r="109579" x14ac:dyDescent="0.2"/>
    <row r="109580" x14ac:dyDescent="0.2"/>
    <row r="109581" x14ac:dyDescent="0.2"/>
    <row r="109582" x14ac:dyDescent="0.2"/>
    <row r="109583" x14ac:dyDescent="0.2"/>
    <row r="109584" x14ac:dyDescent="0.2"/>
    <row r="109585" x14ac:dyDescent="0.2"/>
    <row r="109586" x14ac:dyDescent="0.2"/>
    <row r="109587" x14ac:dyDescent="0.2"/>
    <row r="109588" x14ac:dyDescent="0.2"/>
    <row r="109589" x14ac:dyDescent="0.2"/>
    <row r="109590" x14ac:dyDescent="0.2"/>
    <row r="109591" x14ac:dyDescent="0.2"/>
    <row r="109592" x14ac:dyDescent="0.2"/>
    <row r="109593" x14ac:dyDescent="0.2"/>
    <row r="109594" x14ac:dyDescent="0.2"/>
    <row r="109595" x14ac:dyDescent="0.2"/>
    <row r="109596" x14ac:dyDescent="0.2"/>
    <row r="109597" x14ac:dyDescent="0.2"/>
    <row r="109598" x14ac:dyDescent="0.2"/>
    <row r="109599" x14ac:dyDescent="0.2"/>
    <row r="109600" x14ac:dyDescent="0.2"/>
    <row r="109601" x14ac:dyDescent="0.2"/>
    <row r="109602" x14ac:dyDescent="0.2"/>
    <row r="109603" x14ac:dyDescent="0.2"/>
    <row r="109604" x14ac:dyDescent="0.2"/>
    <row r="109605" x14ac:dyDescent="0.2"/>
    <row r="109606" x14ac:dyDescent="0.2"/>
    <row r="109607" x14ac:dyDescent="0.2"/>
    <row r="109608" x14ac:dyDescent="0.2"/>
    <row r="109609" x14ac:dyDescent="0.2"/>
    <row r="109610" x14ac:dyDescent="0.2"/>
    <row r="109611" x14ac:dyDescent="0.2"/>
    <row r="109612" x14ac:dyDescent="0.2"/>
    <row r="109613" x14ac:dyDescent="0.2"/>
    <row r="109614" x14ac:dyDescent="0.2"/>
    <row r="109615" x14ac:dyDescent="0.2"/>
    <row r="109616" x14ac:dyDescent="0.2"/>
    <row r="109617" x14ac:dyDescent="0.2"/>
    <row r="109618" x14ac:dyDescent="0.2"/>
    <row r="109619" x14ac:dyDescent="0.2"/>
    <row r="109620" x14ac:dyDescent="0.2"/>
    <row r="109621" x14ac:dyDescent="0.2"/>
    <row r="109622" x14ac:dyDescent="0.2"/>
    <row r="109623" x14ac:dyDescent="0.2"/>
    <row r="109624" x14ac:dyDescent="0.2"/>
    <row r="109625" x14ac:dyDescent="0.2"/>
    <row r="109626" x14ac:dyDescent="0.2"/>
    <row r="109627" x14ac:dyDescent="0.2"/>
    <row r="109628" x14ac:dyDescent="0.2"/>
    <row r="109629" x14ac:dyDescent="0.2"/>
    <row r="109630" x14ac:dyDescent="0.2"/>
    <row r="109631" x14ac:dyDescent="0.2"/>
    <row r="109632" x14ac:dyDescent="0.2"/>
    <row r="109633" x14ac:dyDescent="0.2"/>
    <row r="109634" x14ac:dyDescent="0.2"/>
    <row r="109635" x14ac:dyDescent="0.2"/>
    <row r="109636" x14ac:dyDescent="0.2"/>
    <row r="109637" x14ac:dyDescent="0.2"/>
    <row r="109638" x14ac:dyDescent="0.2"/>
    <row r="109639" x14ac:dyDescent="0.2"/>
    <row r="109640" x14ac:dyDescent="0.2"/>
    <row r="109641" x14ac:dyDescent="0.2"/>
    <row r="109642" x14ac:dyDescent="0.2"/>
    <row r="109643" x14ac:dyDescent="0.2"/>
    <row r="109644" x14ac:dyDescent="0.2"/>
    <row r="109645" x14ac:dyDescent="0.2"/>
    <row r="109646" x14ac:dyDescent="0.2"/>
    <row r="109647" x14ac:dyDescent="0.2"/>
    <row r="109648" x14ac:dyDescent="0.2"/>
    <row r="109649" x14ac:dyDescent="0.2"/>
    <row r="109650" x14ac:dyDescent="0.2"/>
    <row r="109651" x14ac:dyDescent="0.2"/>
    <row r="109652" x14ac:dyDescent="0.2"/>
    <row r="109653" x14ac:dyDescent="0.2"/>
    <row r="109654" x14ac:dyDescent="0.2"/>
    <row r="109655" x14ac:dyDescent="0.2"/>
    <row r="109656" x14ac:dyDescent="0.2"/>
    <row r="109657" x14ac:dyDescent="0.2"/>
    <row r="109658" x14ac:dyDescent="0.2"/>
    <row r="109659" x14ac:dyDescent="0.2"/>
    <row r="109660" x14ac:dyDescent="0.2"/>
    <row r="109661" x14ac:dyDescent="0.2"/>
    <row r="109662" x14ac:dyDescent="0.2"/>
    <row r="109663" x14ac:dyDescent="0.2"/>
    <row r="109664" x14ac:dyDescent="0.2"/>
    <row r="109665" x14ac:dyDescent="0.2"/>
    <row r="109666" x14ac:dyDescent="0.2"/>
    <row r="109667" x14ac:dyDescent="0.2"/>
    <row r="109668" x14ac:dyDescent="0.2"/>
    <row r="109669" x14ac:dyDescent="0.2"/>
    <row r="109670" x14ac:dyDescent="0.2"/>
    <row r="109671" x14ac:dyDescent="0.2"/>
    <row r="109672" x14ac:dyDescent="0.2"/>
    <row r="109673" x14ac:dyDescent="0.2"/>
    <row r="109674" x14ac:dyDescent="0.2"/>
    <row r="109675" x14ac:dyDescent="0.2"/>
    <row r="109676" x14ac:dyDescent="0.2"/>
    <row r="109677" x14ac:dyDescent="0.2"/>
    <row r="109678" x14ac:dyDescent="0.2"/>
    <row r="109679" x14ac:dyDescent="0.2"/>
    <row r="109680" x14ac:dyDescent="0.2"/>
    <row r="109681" x14ac:dyDescent="0.2"/>
    <row r="109682" x14ac:dyDescent="0.2"/>
    <row r="109683" x14ac:dyDescent="0.2"/>
    <row r="109684" x14ac:dyDescent="0.2"/>
    <row r="109685" x14ac:dyDescent="0.2"/>
    <row r="109686" x14ac:dyDescent="0.2"/>
    <row r="109687" x14ac:dyDescent="0.2"/>
    <row r="109688" x14ac:dyDescent="0.2"/>
    <row r="109689" x14ac:dyDescent="0.2"/>
    <row r="109690" x14ac:dyDescent="0.2"/>
    <row r="109691" x14ac:dyDescent="0.2"/>
    <row r="109692" x14ac:dyDescent="0.2"/>
    <row r="109693" x14ac:dyDescent="0.2"/>
    <row r="109694" x14ac:dyDescent="0.2"/>
    <row r="109695" x14ac:dyDescent="0.2"/>
    <row r="109696" x14ac:dyDescent="0.2"/>
    <row r="109697" x14ac:dyDescent="0.2"/>
    <row r="109698" x14ac:dyDescent="0.2"/>
    <row r="109699" x14ac:dyDescent="0.2"/>
    <row r="109700" x14ac:dyDescent="0.2"/>
    <row r="109701" x14ac:dyDescent="0.2"/>
    <row r="109702" x14ac:dyDescent="0.2"/>
    <row r="109703" x14ac:dyDescent="0.2"/>
    <row r="109704" x14ac:dyDescent="0.2"/>
    <row r="109705" x14ac:dyDescent="0.2"/>
    <row r="109706" x14ac:dyDescent="0.2"/>
    <row r="109707" x14ac:dyDescent="0.2"/>
    <row r="109708" x14ac:dyDescent="0.2"/>
    <row r="109709" x14ac:dyDescent="0.2"/>
    <row r="109710" x14ac:dyDescent="0.2"/>
    <row r="109711" x14ac:dyDescent="0.2"/>
    <row r="109712" x14ac:dyDescent="0.2"/>
    <row r="109713" x14ac:dyDescent="0.2"/>
    <row r="109714" x14ac:dyDescent="0.2"/>
    <row r="109715" x14ac:dyDescent="0.2"/>
    <row r="109716" x14ac:dyDescent="0.2"/>
    <row r="109717" x14ac:dyDescent="0.2"/>
    <row r="109718" x14ac:dyDescent="0.2"/>
    <row r="109719" x14ac:dyDescent="0.2"/>
    <row r="109720" x14ac:dyDescent="0.2"/>
    <row r="109721" x14ac:dyDescent="0.2"/>
    <row r="109722" x14ac:dyDescent="0.2"/>
    <row r="109723" x14ac:dyDescent="0.2"/>
    <row r="109724" x14ac:dyDescent="0.2"/>
    <row r="109725" x14ac:dyDescent="0.2"/>
    <row r="109726" x14ac:dyDescent="0.2"/>
    <row r="109727" x14ac:dyDescent="0.2"/>
    <row r="109728" x14ac:dyDescent="0.2"/>
    <row r="109729" x14ac:dyDescent="0.2"/>
    <row r="109730" x14ac:dyDescent="0.2"/>
    <row r="109731" x14ac:dyDescent="0.2"/>
    <row r="109732" x14ac:dyDescent="0.2"/>
    <row r="109733" x14ac:dyDescent="0.2"/>
    <row r="109734" x14ac:dyDescent="0.2"/>
    <row r="109735" x14ac:dyDescent="0.2"/>
    <row r="109736" x14ac:dyDescent="0.2"/>
    <row r="109737" x14ac:dyDescent="0.2"/>
    <row r="109738" x14ac:dyDescent="0.2"/>
    <row r="109739" x14ac:dyDescent="0.2"/>
    <row r="109740" x14ac:dyDescent="0.2"/>
    <row r="109741" x14ac:dyDescent="0.2"/>
    <row r="109742" x14ac:dyDescent="0.2"/>
    <row r="109743" x14ac:dyDescent="0.2"/>
    <row r="109744" x14ac:dyDescent="0.2"/>
    <row r="109745" x14ac:dyDescent="0.2"/>
    <row r="109746" x14ac:dyDescent="0.2"/>
    <row r="109747" x14ac:dyDescent="0.2"/>
    <row r="109748" x14ac:dyDescent="0.2"/>
    <row r="109749" x14ac:dyDescent="0.2"/>
    <row r="109750" x14ac:dyDescent="0.2"/>
    <row r="109751" x14ac:dyDescent="0.2"/>
    <row r="109752" x14ac:dyDescent="0.2"/>
    <row r="109753" x14ac:dyDescent="0.2"/>
    <row r="109754" x14ac:dyDescent="0.2"/>
    <row r="109755" x14ac:dyDescent="0.2"/>
    <row r="109756" x14ac:dyDescent="0.2"/>
    <row r="109757" x14ac:dyDescent="0.2"/>
    <row r="109758" x14ac:dyDescent="0.2"/>
    <row r="109759" x14ac:dyDescent="0.2"/>
    <row r="109760" x14ac:dyDescent="0.2"/>
    <row r="109761" x14ac:dyDescent="0.2"/>
    <row r="109762" x14ac:dyDescent="0.2"/>
    <row r="109763" x14ac:dyDescent="0.2"/>
    <row r="109764" x14ac:dyDescent="0.2"/>
    <row r="109765" x14ac:dyDescent="0.2"/>
    <row r="109766" x14ac:dyDescent="0.2"/>
    <row r="109767" x14ac:dyDescent="0.2"/>
    <row r="109768" x14ac:dyDescent="0.2"/>
    <row r="109769" x14ac:dyDescent="0.2"/>
    <row r="109770" x14ac:dyDescent="0.2"/>
    <row r="109771" x14ac:dyDescent="0.2"/>
    <row r="109772" x14ac:dyDescent="0.2"/>
    <row r="109773" x14ac:dyDescent="0.2"/>
    <row r="109774" x14ac:dyDescent="0.2"/>
    <row r="109775" x14ac:dyDescent="0.2"/>
    <row r="109776" x14ac:dyDescent="0.2"/>
    <row r="109777" x14ac:dyDescent="0.2"/>
    <row r="109778" x14ac:dyDescent="0.2"/>
    <row r="109779" x14ac:dyDescent="0.2"/>
    <row r="109780" x14ac:dyDescent="0.2"/>
    <row r="109781" x14ac:dyDescent="0.2"/>
    <row r="109782" x14ac:dyDescent="0.2"/>
    <row r="109783" x14ac:dyDescent="0.2"/>
    <row r="109784" x14ac:dyDescent="0.2"/>
    <row r="109785" x14ac:dyDescent="0.2"/>
    <row r="109786" x14ac:dyDescent="0.2"/>
    <row r="109787" x14ac:dyDescent="0.2"/>
    <row r="109788" x14ac:dyDescent="0.2"/>
    <row r="109789" x14ac:dyDescent="0.2"/>
    <row r="109790" x14ac:dyDescent="0.2"/>
    <row r="109791" x14ac:dyDescent="0.2"/>
    <row r="109792" x14ac:dyDescent="0.2"/>
    <row r="109793" x14ac:dyDescent="0.2"/>
    <row r="109794" x14ac:dyDescent="0.2"/>
    <row r="109795" x14ac:dyDescent="0.2"/>
    <row r="109796" x14ac:dyDescent="0.2"/>
    <row r="109797" x14ac:dyDescent="0.2"/>
    <row r="109798" x14ac:dyDescent="0.2"/>
    <row r="109799" x14ac:dyDescent="0.2"/>
    <row r="109800" x14ac:dyDescent="0.2"/>
    <row r="109801" x14ac:dyDescent="0.2"/>
    <row r="109802" x14ac:dyDescent="0.2"/>
    <row r="109803" x14ac:dyDescent="0.2"/>
    <row r="109804" x14ac:dyDescent="0.2"/>
    <row r="109805" x14ac:dyDescent="0.2"/>
    <row r="109806" x14ac:dyDescent="0.2"/>
    <row r="109807" x14ac:dyDescent="0.2"/>
    <row r="109808" x14ac:dyDescent="0.2"/>
    <row r="109809" x14ac:dyDescent="0.2"/>
    <row r="109810" x14ac:dyDescent="0.2"/>
    <row r="109811" x14ac:dyDescent="0.2"/>
    <row r="109812" x14ac:dyDescent="0.2"/>
    <row r="109813" x14ac:dyDescent="0.2"/>
    <row r="109814" x14ac:dyDescent="0.2"/>
    <row r="109815" x14ac:dyDescent="0.2"/>
    <row r="109816" x14ac:dyDescent="0.2"/>
    <row r="109817" x14ac:dyDescent="0.2"/>
    <row r="109818" x14ac:dyDescent="0.2"/>
    <row r="109819" x14ac:dyDescent="0.2"/>
    <row r="109820" x14ac:dyDescent="0.2"/>
    <row r="109821" x14ac:dyDescent="0.2"/>
    <row r="109822" x14ac:dyDescent="0.2"/>
    <row r="109823" x14ac:dyDescent="0.2"/>
    <row r="109824" x14ac:dyDescent="0.2"/>
    <row r="109825" x14ac:dyDescent="0.2"/>
    <row r="109826" x14ac:dyDescent="0.2"/>
    <row r="109827" x14ac:dyDescent="0.2"/>
    <row r="109828" x14ac:dyDescent="0.2"/>
    <row r="109829" x14ac:dyDescent="0.2"/>
    <row r="109830" x14ac:dyDescent="0.2"/>
    <row r="109831" x14ac:dyDescent="0.2"/>
    <row r="109832" x14ac:dyDescent="0.2"/>
    <row r="109833" x14ac:dyDescent="0.2"/>
    <row r="109834" x14ac:dyDescent="0.2"/>
    <row r="109835" x14ac:dyDescent="0.2"/>
    <row r="109836" x14ac:dyDescent="0.2"/>
    <row r="109837" x14ac:dyDescent="0.2"/>
    <row r="109838" x14ac:dyDescent="0.2"/>
    <row r="109839" x14ac:dyDescent="0.2"/>
    <row r="109840" x14ac:dyDescent="0.2"/>
    <row r="109841" x14ac:dyDescent="0.2"/>
    <row r="109842" x14ac:dyDescent="0.2"/>
    <row r="109843" x14ac:dyDescent="0.2"/>
    <row r="109844" x14ac:dyDescent="0.2"/>
    <row r="109845" x14ac:dyDescent="0.2"/>
    <row r="109846" x14ac:dyDescent="0.2"/>
    <row r="109847" x14ac:dyDescent="0.2"/>
    <row r="109848" x14ac:dyDescent="0.2"/>
    <row r="109849" x14ac:dyDescent="0.2"/>
    <row r="109850" x14ac:dyDescent="0.2"/>
    <row r="109851" x14ac:dyDescent="0.2"/>
    <row r="109852" x14ac:dyDescent="0.2"/>
    <row r="109853" x14ac:dyDescent="0.2"/>
    <row r="109854" x14ac:dyDescent="0.2"/>
    <row r="109855" x14ac:dyDescent="0.2"/>
    <row r="109856" x14ac:dyDescent="0.2"/>
    <row r="109857" x14ac:dyDescent="0.2"/>
    <row r="109858" x14ac:dyDescent="0.2"/>
    <row r="109859" x14ac:dyDescent="0.2"/>
    <row r="109860" x14ac:dyDescent="0.2"/>
    <row r="109861" x14ac:dyDescent="0.2"/>
    <row r="109862" x14ac:dyDescent="0.2"/>
    <row r="109863" x14ac:dyDescent="0.2"/>
    <row r="109864" x14ac:dyDescent="0.2"/>
    <row r="109865" x14ac:dyDescent="0.2"/>
    <row r="109866" x14ac:dyDescent="0.2"/>
    <row r="109867" x14ac:dyDescent="0.2"/>
    <row r="109868" x14ac:dyDescent="0.2"/>
    <row r="109869" x14ac:dyDescent="0.2"/>
    <row r="109870" x14ac:dyDescent="0.2"/>
    <row r="109871" x14ac:dyDescent="0.2"/>
    <row r="109872" x14ac:dyDescent="0.2"/>
    <row r="109873" x14ac:dyDescent="0.2"/>
    <row r="109874" x14ac:dyDescent="0.2"/>
    <row r="109875" x14ac:dyDescent="0.2"/>
    <row r="109876" x14ac:dyDescent="0.2"/>
    <row r="109877" x14ac:dyDescent="0.2"/>
    <row r="109878" x14ac:dyDescent="0.2"/>
    <row r="109879" x14ac:dyDescent="0.2"/>
    <row r="109880" x14ac:dyDescent="0.2"/>
    <row r="109881" x14ac:dyDescent="0.2"/>
    <row r="109882" x14ac:dyDescent="0.2"/>
    <row r="109883" x14ac:dyDescent="0.2"/>
    <row r="109884" x14ac:dyDescent="0.2"/>
    <row r="109885" x14ac:dyDescent="0.2"/>
    <row r="109886" x14ac:dyDescent="0.2"/>
    <row r="109887" x14ac:dyDescent="0.2"/>
    <row r="109888" x14ac:dyDescent="0.2"/>
    <row r="109889" x14ac:dyDescent="0.2"/>
    <row r="109890" x14ac:dyDescent="0.2"/>
    <row r="109891" x14ac:dyDescent="0.2"/>
    <row r="109892" x14ac:dyDescent="0.2"/>
    <row r="109893" x14ac:dyDescent="0.2"/>
    <row r="109894" x14ac:dyDescent="0.2"/>
    <row r="109895" x14ac:dyDescent="0.2"/>
    <row r="109896" x14ac:dyDescent="0.2"/>
    <row r="109897" x14ac:dyDescent="0.2"/>
    <row r="109898" x14ac:dyDescent="0.2"/>
    <row r="109899" x14ac:dyDescent="0.2"/>
    <row r="109900" x14ac:dyDescent="0.2"/>
    <row r="109901" x14ac:dyDescent="0.2"/>
    <row r="109902" x14ac:dyDescent="0.2"/>
    <row r="109903" x14ac:dyDescent="0.2"/>
    <row r="109904" x14ac:dyDescent="0.2"/>
    <row r="109905" x14ac:dyDescent="0.2"/>
    <row r="109906" x14ac:dyDescent="0.2"/>
    <row r="109907" x14ac:dyDescent="0.2"/>
    <row r="109908" x14ac:dyDescent="0.2"/>
    <row r="109909" x14ac:dyDescent="0.2"/>
    <row r="109910" x14ac:dyDescent="0.2"/>
    <row r="109911" x14ac:dyDescent="0.2"/>
    <row r="109912" x14ac:dyDescent="0.2"/>
    <row r="109913" x14ac:dyDescent="0.2"/>
    <row r="109914" x14ac:dyDescent="0.2"/>
    <row r="109915" x14ac:dyDescent="0.2"/>
    <row r="109916" x14ac:dyDescent="0.2"/>
    <row r="109917" x14ac:dyDescent="0.2"/>
    <row r="109918" x14ac:dyDescent="0.2"/>
    <row r="109919" x14ac:dyDescent="0.2"/>
    <row r="109920" x14ac:dyDescent="0.2"/>
    <row r="109921" x14ac:dyDescent="0.2"/>
    <row r="109922" x14ac:dyDescent="0.2"/>
    <row r="109923" x14ac:dyDescent="0.2"/>
    <row r="109924" x14ac:dyDescent="0.2"/>
    <row r="109925" x14ac:dyDescent="0.2"/>
    <row r="109926" x14ac:dyDescent="0.2"/>
    <row r="109927" x14ac:dyDescent="0.2"/>
    <row r="109928" x14ac:dyDescent="0.2"/>
    <row r="109929" x14ac:dyDescent="0.2"/>
    <row r="109930" x14ac:dyDescent="0.2"/>
    <row r="109931" x14ac:dyDescent="0.2"/>
    <row r="109932" x14ac:dyDescent="0.2"/>
    <row r="109933" x14ac:dyDescent="0.2"/>
    <row r="109934" x14ac:dyDescent="0.2"/>
    <row r="109935" x14ac:dyDescent="0.2"/>
    <row r="109936" x14ac:dyDescent="0.2"/>
    <row r="109937" x14ac:dyDescent="0.2"/>
    <row r="109938" x14ac:dyDescent="0.2"/>
    <row r="109939" x14ac:dyDescent="0.2"/>
    <row r="109940" x14ac:dyDescent="0.2"/>
    <row r="109941" x14ac:dyDescent="0.2"/>
    <row r="109942" x14ac:dyDescent="0.2"/>
    <row r="109943" x14ac:dyDescent="0.2"/>
    <row r="109944" x14ac:dyDescent="0.2"/>
    <row r="109945" x14ac:dyDescent="0.2"/>
    <row r="109946" x14ac:dyDescent="0.2"/>
    <row r="109947" x14ac:dyDescent="0.2"/>
    <row r="109948" x14ac:dyDescent="0.2"/>
    <row r="109949" x14ac:dyDescent="0.2"/>
    <row r="109950" x14ac:dyDescent="0.2"/>
    <row r="109951" x14ac:dyDescent="0.2"/>
    <row r="109952" x14ac:dyDescent="0.2"/>
    <row r="109953" x14ac:dyDescent="0.2"/>
    <row r="109954" x14ac:dyDescent="0.2"/>
    <row r="109955" x14ac:dyDescent="0.2"/>
    <row r="109956" x14ac:dyDescent="0.2"/>
    <row r="109957" x14ac:dyDescent="0.2"/>
    <row r="109958" x14ac:dyDescent="0.2"/>
    <row r="109959" x14ac:dyDescent="0.2"/>
    <row r="109960" x14ac:dyDescent="0.2"/>
    <row r="109961" x14ac:dyDescent="0.2"/>
    <row r="109962" x14ac:dyDescent="0.2"/>
    <row r="109963" x14ac:dyDescent="0.2"/>
    <row r="109964" x14ac:dyDescent="0.2"/>
    <row r="109965" x14ac:dyDescent="0.2"/>
    <row r="109966" x14ac:dyDescent="0.2"/>
    <row r="109967" x14ac:dyDescent="0.2"/>
    <row r="109968" x14ac:dyDescent="0.2"/>
    <row r="109969" x14ac:dyDescent="0.2"/>
    <row r="109970" x14ac:dyDescent="0.2"/>
    <row r="109971" x14ac:dyDescent="0.2"/>
    <row r="109972" x14ac:dyDescent="0.2"/>
    <row r="109973" x14ac:dyDescent="0.2"/>
    <row r="109974" x14ac:dyDescent="0.2"/>
    <row r="109975" x14ac:dyDescent="0.2"/>
    <row r="109976" x14ac:dyDescent="0.2"/>
    <row r="109977" x14ac:dyDescent="0.2"/>
    <row r="109978" x14ac:dyDescent="0.2"/>
    <row r="109979" x14ac:dyDescent="0.2"/>
    <row r="109980" x14ac:dyDescent="0.2"/>
    <row r="109981" x14ac:dyDescent="0.2"/>
    <row r="109982" x14ac:dyDescent="0.2"/>
    <row r="109983" x14ac:dyDescent="0.2"/>
    <row r="109984" x14ac:dyDescent="0.2"/>
    <row r="109985" x14ac:dyDescent="0.2"/>
    <row r="109986" x14ac:dyDescent="0.2"/>
    <row r="109987" x14ac:dyDescent="0.2"/>
    <row r="109988" x14ac:dyDescent="0.2"/>
    <row r="109989" x14ac:dyDescent="0.2"/>
    <row r="109990" x14ac:dyDescent="0.2"/>
    <row r="109991" x14ac:dyDescent="0.2"/>
    <row r="109992" x14ac:dyDescent="0.2"/>
    <row r="109993" x14ac:dyDescent="0.2"/>
    <row r="109994" x14ac:dyDescent="0.2"/>
    <row r="109995" x14ac:dyDescent="0.2"/>
    <row r="109996" x14ac:dyDescent="0.2"/>
    <row r="109997" x14ac:dyDescent="0.2"/>
    <row r="109998" x14ac:dyDescent="0.2"/>
    <row r="109999" x14ac:dyDescent="0.2"/>
    <row r="110000" x14ac:dyDescent="0.2"/>
    <row r="110001" x14ac:dyDescent="0.2"/>
    <row r="110002" x14ac:dyDescent="0.2"/>
    <row r="110003" x14ac:dyDescent="0.2"/>
    <row r="110004" x14ac:dyDescent="0.2"/>
    <row r="110005" x14ac:dyDescent="0.2"/>
    <row r="110006" x14ac:dyDescent="0.2"/>
    <row r="110007" x14ac:dyDescent="0.2"/>
    <row r="110008" x14ac:dyDescent="0.2"/>
    <row r="110009" x14ac:dyDescent="0.2"/>
    <row r="110010" x14ac:dyDescent="0.2"/>
    <row r="110011" x14ac:dyDescent="0.2"/>
    <row r="110012" x14ac:dyDescent="0.2"/>
    <row r="110013" x14ac:dyDescent="0.2"/>
    <row r="110014" x14ac:dyDescent="0.2"/>
    <row r="110015" x14ac:dyDescent="0.2"/>
    <row r="110016" x14ac:dyDescent="0.2"/>
    <row r="110017" x14ac:dyDescent="0.2"/>
    <row r="110018" x14ac:dyDescent="0.2"/>
    <row r="110019" x14ac:dyDescent="0.2"/>
    <row r="110020" x14ac:dyDescent="0.2"/>
    <row r="110021" x14ac:dyDescent="0.2"/>
    <row r="110022" x14ac:dyDescent="0.2"/>
    <row r="110023" x14ac:dyDescent="0.2"/>
    <row r="110024" x14ac:dyDescent="0.2"/>
    <row r="110025" x14ac:dyDescent="0.2"/>
    <row r="110026" x14ac:dyDescent="0.2"/>
    <row r="110027" x14ac:dyDescent="0.2"/>
    <row r="110028" x14ac:dyDescent="0.2"/>
    <row r="110029" x14ac:dyDescent="0.2"/>
    <row r="110030" x14ac:dyDescent="0.2"/>
    <row r="110031" x14ac:dyDescent="0.2"/>
    <row r="110032" x14ac:dyDescent="0.2"/>
    <row r="110033" x14ac:dyDescent="0.2"/>
    <row r="110034" x14ac:dyDescent="0.2"/>
    <row r="110035" x14ac:dyDescent="0.2"/>
    <row r="110036" x14ac:dyDescent="0.2"/>
    <row r="110037" x14ac:dyDescent="0.2"/>
    <row r="110038" x14ac:dyDescent="0.2"/>
    <row r="110039" x14ac:dyDescent="0.2"/>
    <row r="110040" x14ac:dyDescent="0.2"/>
    <row r="110041" x14ac:dyDescent="0.2"/>
    <row r="110042" x14ac:dyDescent="0.2"/>
    <row r="110043" x14ac:dyDescent="0.2"/>
    <row r="110044" x14ac:dyDescent="0.2"/>
    <row r="110045" x14ac:dyDescent="0.2"/>
    <row r="110046" x14ac:dyDescent="0.2"/>
    <row r="110047" x14ac:dyDescent="0.2"/>
    <row r="110048" x14ac:dyDescent="0.2"/>
    <row r="110049" x14ac:dyDescent="0.2"/>
    <row r="110050" x14ac:dyDescent="0.2"/>
    <row r="110051" x14ac:dyDescent="0.2"/>
    <row r="110052" x14ac:dyDescent="0.2"/>
    <row r="110053" x14ac:dyDescent="0.2"/>
    <row r="110054" x14ac:dyDescent="0.2"/>
    <row r="110055" x14ac:dyDescent="0.2"/>
    <row r="110056" x14ac:dyDescent="0.2"/>
    <row r="110057" x14ac:dyDescent="0.2"/>
    <row r="110058" x14ac:dyDescent="0.2"/>
    <row r="110059" x14ac:dyDescent="0.2"/>
    <row r="110060" x14ac:dyDescent="0.2"/>
    <row r="110061" x14ac:dyDescent="0.2"/>
    <row r="110062" x14ac:dyDescent="0.2"/>
    <row r="110063" x14ac:dyDescent="0.2"/>
    <row r="110064" x14ac:dyDescent="0.2"/>
    <row r="110065" x14ac:dyDescent="0.2"/>
    <row r="110066" x14ac:dyDescent="0.2"/>
    <row r="110067" x14ac:dyDescent="0.2"/>
    <row r="110068" x14ac:dyDescent="0.2"/>
    <row r="110069" x14ac:dyDescent="0.2"/>
    <row r="110070" x14ac:dyDescent="0.2"/>
    <row r="110071" x14ac:dyDescent="0.2"/>
    <row r="110072" x14ac:dyDescent="0.2"/>
    <row r="110073" x14ac:dyDescent="0.2"/>
    <row r="110074" x14ac:dyDescent="0.2"/>
    <row r="110075" x14ac:dyDescent="0.2"/>
    <row r="110076" x14ac:dyDescent="0.2"/>
    <row r="110077" x14ac:dyDescent="0.2"/>
    <row r="110078" x14ac:dyDescent="0.2"/>
    <row r="110079" x14ac:dyDescent="0.2"/>
    <row r="110080" x14ac:dyDescent="0.2"/>
    <row r="110081" x14ac:dyDescent="0.2"/>
    <row r="110082" x14ac:dyDescent="0.2"/>
    <row r="110083" x14ac:dyDescent="0.2"/>
    <row r="110084" x14ac:dyDescent="0.2"/>
    <row r="110085" x14ac:dyDescent="0.2"/>
    <row r="110086" x14ac:dyDescent="0.2"/>
    <row r="110087" x14ac:dyDescent="0.2"/>
    <row r="110088" x14ac:dyDescent="0.2"/>
    <row r="110089" x14ac:dyDescent="0.2"/>
    <row r="110090" x14ac:dyDescent="0.2"/>
    <row r="110091" x14ac:dyDescent="0.2"/>
    <row r="110092" x14ac:dyDescent="0.2"/>
    <row r="110093" x14ac:dyDescent="0.2"/>
    <row r="110094" x14ac:dyDescent="0.2"/>
    <row r="110095" x14ac:dyDescent="0.2"/>
    <row r="110096" x14ac:dyDescent="0.2"/>
    <row r="110097" x14ac:dyDescent="0.2"/>
    <row r="110098" x14ac:dyDescent="0.2"/>
    <row r="110099" x14ac:dyDescent="0.2"/>
    <row r="110100" x14ac:dyDescent="0.2"/>
    <row r="110101" x14ac:dyDescent="0.2"/>
    <row r="110102" x14ac:dyDescent="0.2"/>
    <row r="110103" x14ac:dyDescent="0.2"/>
    <row r="110104" x14ac:dyDescent="0.2"/>
    <row r="110105" x14ac:dyDescent="0.2"/>
    <row r="110106" x14ac:dyDescent="0.2"/>
    <row r="110107" x14ac:dyDescent="0.2"/>
    <row r="110108" x14ac:dyDescent="0.2"/>
    <row r="110109" x14ac:dyDescent="0.2"/>
    <row r="110110" x14ac:dyDescent="0.2"/>
    <row r="110111" x14ac:dyDescent="0.2"/>
    <row r="110112" x14ac:dyDescent="0.2"/>
    <row r="110113" x14ac:dyDescent="0.2"/>
    <row r="110114" x14ac:dyDescent="0.2"/>
    <row r="110115" x14ac:dyDescent="0.2"/>
    <row r="110116" x14ac:dyDescent="0.2"/>
    <row r="110117" x14ac:dyDescent="0.2"/>
    <row r="110118" x14ac:dyDescent="0.2"/>
    <row r="110119" x14ac:dyDescent="0.2"/>
    <row r="110120" x14ac:dyDescent="0.2"/>
    <row r="110121" x14ac:dyDescent="0.2"/>
    <row r="110122" x14ac:dyDescent="0.2"/>
    <row r="110123" x14ac:dyDescent="0.2"/>
    <row r="110124" x14ac:dyDescent="0.2"/>
    <row r="110125" x14ac:dyDescent="0.2"/>
    <row r="110126" x14ac:dyDescent="0.2"/>
    <row r="110127" x14ac:dyDescent="0.2"/>
    <row r="110128" x14ac:dyDescent="0.2"/>
    <row r="110129" x14ac:dyDescent="0.2"/>
    <row r="110130" x14ac:dyDescent="0.2"/>
    <row r="110131" x14ac:dyDescent="0.2"/>
    <row r="110132" x14ac:dyDescent="0.2"/>
    <row r="110133" x14ac:dyDescent="0.2"/>
    <row r="110134" x14ac:dyDescent="0.2"/>
    <row r="110135" x14ac:dyDescent="0.2"/>
    <row r="110136" x14ac:dyDescent="0.2"/>
    <row r="110137" x14ac:dyDescent="0.2"/>
    <row r="110138" x14ac:dyDescent="0.2"/>
    <row r="110139" x14ac:dyDescent="0.2"/>
    <row r="110140" x14ac:dyDescent="0.2"/>
    <row r="110141" x14ac:dyDescent="0.2"/>
    <row r="110142" x14ac:dyDescent="0.2"/>
    <row r="110143" x14ac:dyDescent="0.2"/>
    <row r="110144" x14ac:dyDescent="0.2"/>
    <row r="110145" x14ac:dyDescent="0.2"/>
    <row r="110146" x14ac:dyDescent="0.2"/>
    <row r="110147" x14ac:dyDescent="0.2"/>
    <row r="110148" x14ac:dyDescent="0.2"/>
    <row r="110149" x14ac:dyDescent="0.2"/>
    <row r="110150" x14ac:dyDescent="0.2"/>
    <row r="110151" x14ac:dyDescent="0.2"/>
    <row r="110152" x14ac:dyDescent="0.2"/>
    <row r="110153" x14ac:dyDescent="0.2"/>
    <row r="110154" x14ac:dyDescent="0.2"/>
    <row r="110155" x14ac:dyDescent="0.2"/>
    <row r="110156" x14ac:dyDescent="0.2"/>
    <row r="110157" x14ac:dyDescent="0.2"/>
    <row r="110158" x14ac:dyDescent="0.2"/>
    <row r="110159" x14ac:dyDescent="0.2"/>
    <row r="110160" x14ac:dyDescent="0.2"/>
    <row r="110161" x14ac:dyDescent="0.2"/>
    <row r="110162" x14ac:dyDescent="0.2"/>
    <row r="110163" x14ac:dyDescent="0.2"/>
    <row r="110164" x14ac:dyDescent="0.2"/>
    <row r="110165" x14ac:dyDescent="0.2"/>
    <row r="110166" x14ac:dyDescent="0.2"/>
    <row r="110167" x14ac:dyDescent="0.2"/>
    <row r="110168" x14ac:dyDescent="0.2"/>
    <row r="110169" x14ac:dyDescent="0.2"/>
    <row r="110170" x14ac:dyDescent="0.2"/>
    <row r="110171" x14ac:dyDescent="0.2"/>
    <row r="110172" x14ac:dyDescent="0.2"/>
    <row r="110173" x14ac:dyDescent="0.2"/>
    <row r="110174" x14ac:dyDescent="0.2"/>
    <row r="110175" x14ac:dyDescent="0.2"/>
    <row r="110176" x14ac:dyDescent="0.2"/>
    <row r="110177" x14ac:dyDescent="0.2"/>
    <row r="110178" x14ac:dyDescent="0.2"/>
    <row r="110179" x14ac:dyDescent="0.2"/>
    <row r="110180" x14ac:dyDescent="0.2"/>
    <row r="110181" x14ac:dyDescent="0.2"/>
    <row r="110182" x14ac:dyDescent="0.2"/>
    <row r="110183" x14ac:dyDescent="0.2"/>
    <row r="110184" x14ac:dyDescent="0.2"/>
    <row r="110185" x14ac:dyDescent="0.2"/>
    <row r="110186" x14ac:dyDescent="0.2"/>
    <row r="110187" x14ac:dyDescent="0.2"/>
    <row r="110188" x14ac:dyDescent="0.2"/>
    <row r="110189" x14ac:dyDescent="0.2"/>
    <row r="110190" x14ac:dyDescent="0.2"/>
    <row r="110191" x14ac:dyDescent="0.2"/>
    <row r="110192" x14ac:dyDescent="0.2"/>
    <row r="110193" x14ac:dyDescent="0.2"/>
    <row r="110194" x14ac:dyDescent="0.2"/>
    <row r="110195" x14ac:dyDescent="0.2"/>
    <row r="110196" x14ac:dyDescent="0.2"/>
    <row r="110197" x14ac:dyDescent="0.2"/>
    <row r="110198" x14ac:dyDescent="0.2"/>
    <row r="110199" x14ac:dyDescent="0.2"/>
    <row r="110200" x14ac:dyDescent="0.2"/>
    <row r="110201" x14ac:dyDescent="0.2"/>
    <row r="110202" x14ac:dyDescent="0.2"/>
    <row r="110203" x14ac:dyDescent="0.2"/>
    <row r="110204" x14ac:dyDescent="0.2"/>
    <row r="110205" x14ac:dyDescent="0.2"/>
    <row r="110206" x14ac:dyDescent="0.2"/>
    <row r="110207" x14ac:dyDescent="0.2"/>
    <row r="110208" x14ac:dyDescent="0.2"/>
    <row r="110209" x14ac:dyDescent="0.2"/>
    <row r="110210" x14ac:dyDescent="0.2"/>
    <row r="110211" x14ac:dyDescent="0.2"/>
    <row r="110212" x14ac:dyDescent="0.2"/>
    <row r="110213" x14ac:dyDescent="0.2"/>
    <row r="110214" x14ac:dyDescent="0.2"/>
    <row r="110215" x14ac:dyDescent="0.2"/>
    <row r="110216" x14ac:dyDescent="0.2"/>
    <row r="110217" x14ac:dyDescent="0.2"/>
    <row r="110218" x14ac:dyDescent="0.2"/>
    <row r="110219" x14ac:dyDescent="0.2"/>
    <row r="110220" x14ac:dyDescent="0.2"/>
    <row r="110221" x14ac:dyDescent="0.2"/>
    <row r="110222" x14ac:dyDescent="0.2"/>
    <row r="110223" x14ac:dyDescent="0.2"/>
    <row r="110224" x14ac:dyDescent="0.2"/>
    <row r="110225" x14ac:dyDescent="0.2"/>
    <row r="110226" x14ac:dyDescent="0.2"/>
    <row r="110227" x14ac:dyDescent="0.2"/>
    <row r="110228" x14ac:dyDescent="0.2"/>
    <row r="110229" x14ac:dyDescent="0.2"/>
    <row r="110230" x14ac:dyDescent="0.2"/>
    <row r="110231" x14ac:dyDescent="0.2"/>
    <row r="110232" x14ac:dyDescent="0.2"/>
    <row r="110233" x14ac:dyDescent="0.2"/>
    <row r="110234" x14ac:dyDescent="0.2"/>
    <row r="110235" x14ac:dyDescent="0.2"/>
    <row r="110236" x14ac:dyDescent="0.2"/>
    <row r="110237" x14ac:dyDescent="0.2"/>
    <row r="110238" x14ac:dyDescent="0.2"/>
    <row r="110239" x14ac:dyDescent="0.2"/>
    <row r="110240" x14ac:dyDescent="0.2"/>
    <row r="110241" x14ac:dyDescent="0.2"/>
    <row r="110242" x14ac:dyDescent="0.2"/>
    <row r="110243" x14ac:dyDescent="0.2"/>
    <row r="110244" x14ac:dyDescent="0.2"/>
    <row r="110245" x14ac:dyDescent="0.2"/>
    <row r="110246" x14ac:dyDescent="0.2"/>
    <row r="110247" x14ac:dyDescent="0.2"/>
    <row r="110248" x14ac:dyDescent="0.2"/>
    <row r="110249" x14ac:dyDescent="0.2"/>
    <row r="110250" x14ac:dyDescent="0.2"/>
    <row r="110251" x14ac:dyDescent="0.2"/>
    <row r="110252" x14ac:dyDescent="0.2"/>
    <row r="110253" x14ac:dyDescent="0.2"/>
    <row r="110254" x14ac:dyDescent="0.2"/>
    <row r="110255" x14ac:dyDescent="0.2"/>
    <row r="110256" x14ac:dyDescent="0.2"/>
    <row r="110257" x14ac:dyDescent="0.2"/>
    <row r="110258" x14ac:dyDescent="0.2"/>
    <row r="110259" x14ac:dyDescent="0.2"/>
    <row r="110260" x14ac:dyDescent="0.2"/>
    <row r="110261" x14ac:dyDescent="0.2"/>
    <row r="110262" x14ac:dyDescent="0.2"/>
    <row r="110263" x14ac:dyDescent="0.2"/>
    <row r="110264" x14ac:dyDescent="0.2"/>
    <row r="110265" x14ac:dyDescent="0.2"/>
    <row r="110266" x14ac:dyDescent="0.2"/>
    <row r="110267" x14ac:dyDescent="0.2"/>
    <row r="110268" x14ac:dyDescent="0.2"/>
    <row r="110269" x14ac:dyDescent="0.2"/>
    <row r="110270" x14ac:dyDescent="0.2"/>
    <row r="110271" x14ac:dyDescent="0.2"/>
    <row r="110272" x14ac:dyDescent="0.2"/>
    <row r="110273" x14ac:dyDescent="0.2"/>
    <row r="110274" x14ac:dyDescent="0.2"/>
    <row r="110275" x14ac:dyDescent="0.2"/>
    <row r="110276" x14ac:dyDescent="0.2"/>
    <row r="110277" x14ac:dyDescent="0.2"/>
    <row r="110278" x14ac:dyDescent="0.2"/>
    <row r="110279" x14ac:dyDescent="0.2"/>
    <row r="110280" x14ac:dyDescent="0.2"/>
    <row r="110281" x14ac:dyDescent="0.2"/>
    <row r="110282" x14ac:dyDescent="0.2"/>
    <row r="110283" x14ac:dyDescent="0.2"/>
    <row r="110284" x14ac:dyDescent="0.2"/>
    <row r="110285" x14ac:dyDescent="0.2"/>
    <row r="110286" x14ac:dyDescent="0.2"/>
    <row r="110287" x14ac:dyDescent="0.2"/>
    <row r="110288" x14ac:dyDescent="0.2"/>
    <row r="110289" x14ac:dyDescent="0.2"/>
    <row r="110290" x14ac:dyDescent="0.2"/>
    <row r="110291" x14ac:dyDescent="0.2"/>
    <row r="110292" x14ac:dyDescent="0.2"/>
    <row r="110293" x14ac:dyDescent="0.2"/>
    <row r="110294" x14ac:dyDescent="0.2"/>
    <row r="110295" x14ac:dyDescent="0.2"/>
    <row r="110296" x14ac:dyDescent="0.2"/>
    <row r="110297" x14ac:dyDescent="0.2"/>
    <row r="110298" x14ac:dyDescent="0.2"/>
    <row r="110299" x14ac:dyDescent="0.2"/>
    <row r="110300" x14ac:dyDescent="0.2"/>
    <row r="110301" x14ac:dyDescent="0.2"/>
    <row r="110302" x14ac:dyDescent="0.2"/>
    <row r="110303" x14ac:dyDescent="0.2"/>
    <row r="110304" x14ac:dyDescent="0.2"/>
    <row r="110305" x14ac:dyDescent="0.2"/>
    <row r="110306" x14ac:dyDescent="0.2"/>
    <row r="110307" x14ac:dyDescent="0.2"/>
    <row r="110308" x14ac:dyDescent="0.2"/>
    <row r="110309" x14ac:dyDescent="0.2"/>
    <row r="110310" x14ac:dyDescent="0.2"/>
    <row r="110311" x14ac:dyDescent="0.2"/>
    <row r="110312" x14ac:dyDescent="0.2"/>
    <row r="110313" x14ac:dyDescent="0.2"/>
    <row r="110314" x14ac:dyDescent="0.2"/>
    <row r="110315" x14ac:dyDescent="0.2"/>
    <row r="110316" x14ac:dyDescent="0.2"/>
    <row r="110317" x14ac:dyDescent="0.2"/>
    <row r="110318" x14ac:dyDescent="0.2"/>
    <row r="110319" x14ac:dyDescent="0.2"/>
    <row r="110320" x14ac:dyDescent="0.2"/>
    <row r="110321" x14ac:dyDescent="0.2"/>
    <row r="110322" x14ac:dyDescent="0.2"/>
    <row r="110323" x14ac:dyDescent="0.2"/>
    <row r="110324" x14ac:dyDescent="0.2"/>
    <row r="110325" x14ac:dyDescent="0.2"/>
    <row r="110326" x14ac:dyDescent="0.2"/>
    <row r="110327" x14ac:dyDescent="0.2"/>
    <row r="110328" x14ac:dyDescent="0.2"/>
    <row r="110329" x14ac:dyDescent="0.2"/>
    <row r="110330" x14ac:dyDescent="0.2"/>
    <row r="110331" x14ac:dyDescent="0.2"/>
    <row r="110332" x14ac:dyDescent="0.2"/>
    <row r="110333" x14ac:dyDescent="0.2"/>
    <row r="110334" x14ac:dyDescent="0.2"/>
    <row r="110335" x14ac:dyDescent="0.2"/>
    <row r="110336" x14ac:dyDescent="0.2"/>
    <row r="110337" x14ac:dyDescent="0.2"/>
    <row r="110338" x14ac:dyDescent="0.2"/>
    <row r="110339" x14ac:dyDescent="0.2"/>
    <row r="110340" x14ac:dyDescent="0.2"/>
    <row r="110341" x14ac:dyDescent="0.2"/>
    <row r="110342" x14ac:dyDescent="0.2"/>
    <row r="110343" x14ac:dyDescent="0.2"/>
    <row r="110344" x14ac:dyDescent="0.2"/>
    <row r="110345" x14ac:dyDescent="0.2"/>
    <row r="110346" x14ac:dyDescent="0.2"/>
    <row r="110347" x14ac:dyDescent="0.2"/>
    <row r="110348" x14ac:dyDescent="0.2"/>
    <row r="110349" x14ac:dyDescent="0.2"/>
    <row r="110350" x14ac:dyDescent="0.2"/>
    <row r="110351" x14ac:dyDescent="0.2"/>
    <row r="110352" x14ac:dyDescent="0.2"/>
    <row r="110353" x14ac:dyDescent="0.2"/>
    <row r="110354" x14ac:dyDescent="0.2"/>
    <row r="110355" x14ac:dyDescent="0.2"/>
    <row r="110356" x14ac:dyDescent="0.2"/>
    <row r="110357" x14ac:dyDescent="0.2"/>
    <row r="110358" x14ac:dyDescent="0.2"/>
    <row r="110359" x14ac:dyDescent="0.2"/>
    <row r="110360" x14ac:dyDescent="0.2"/>
    <row r="110361" x14ac:dyDescent="0.2"/>
    <row r="110362" x14ac:dyDescent="0.2"/>
    <row r="110363" x14ac:dyDescent="0.2"/>
    <row r="110364" x14ac:dyDescent="0.2"/>
    <row r="110365" x14ac:dyDescent="0.2"/>
    <row r="110366" x14ac:dyDescent="0.2"/>
    <row r="110367" x14ac:dyDescent="0.2"/>
    <row r="110368" x14ac:dyDescent="0.2"/>
    <row r="110369" x14ac:dyDescent="0.2"/>
    <row r="110370" x14ac:dyDescent="0.2"/>
    <row r="110371" x14ac:dyDescent="0.2"/>
    <row r="110372" x14ac:dyDescent="0.2"/>
    <row r="110373" x14ac:dyDescent="0.2"/>
    <row r="110374" x14ac:dyDescent="0.2"/>
    <row r="110375" x14ac:dyDescent="0.2"/>
    <row r="110376" x14ac:dyDescent="0.2"/>
    <row r="110377" x14ac:dyDescent="0.2"/>
    <row r="110378" x14ac:dyDescent="0.2"/>
    <row r="110379" x14ac:dyDescent="0.2"/>
    <row r="110380" x14ac:dyDescent="0.2"/>
    <row r="110381" x14ac:dyDescent="0.2"/>
    <row r="110382" x14ac:dyDescent="0.2"/>
    <row r="110383" x14ac:dyDescent="0.2"/>
    <row r="110384" x14ac:dyDescent="0.2"/>
    <row r="110385" x14ac:dyDescent="0.2"/>
    <row r="110386" x14ac:dyDescent="0.2"/>
    <row r="110387" x14ac:dyDescent="0.2"/>
    <row r="110388" x14ac:dyDescent="0.2"/>
    <row r="110389" x14ac:dyDescent="0.2"/>
    <row r="110390" x14ac:dyDescent="0.2"/>
    <row r="110391" x14ac:dyDescent="0.2"/>
    <row r="110392" x14ac:dyDescent="0.2"/>
    <row r="110393" x14ac:dyDescent="0.2"/>
    <row r="110394" x14ac:dyDescent="0.2"/>
    <row r="110395" x14ac:dyDescent="0.2"/>
    <row r="110396" x14ac:dyDescent="0.2"/>
    <row r="110397" x14ac:dyDescent="0.2"/>
    <row r="110398" x14ac:dyDescent="0.2"/>
    <row r="110399" x14ac:dyDescent="0.2"/>
    <row r="110400" x14ac:dyDescent="0.2"/>
    <row r="110401" x14ac:dyDescent="0.2"/>
    <row r="110402" x14ac:dyDescent="0.2"/>
    <row r="110403" x14ac:dyDescent="0.2"/>
    <row r="110404" x14ac:dyDescent="0.2"/>
    <row r="110405" x14ac:dyDescent="0.2"/>
    <row r="110406" x14ac:dyDescent="0.2"/>
    <row r="110407" x14ac:dyDescent="0.2"/>
    <row r="110408" x14ac:dyDescent="0.2"/>
    <row r="110409" x14ac:dyDescent="0.2"/>
    <row r="110410" x14ac:dyDescent="0.2"/>
    <row r="110411" x14ac:dyDescent="0.2"/>
    <row r="110412" x14ac:dyDescent="0.2"/>
    <row r="110413" x14ac:dyDescent="0.2"/>
    <row r="110414" x14ac:dyDescent="0.2"/>
    <row r="110415" x14ac:dyDescent="0.2"/>
    <row r="110416" x14ac:dyDescent="0.2"/>
    <row r="110417" x14ac:dyDescent="0.2"/>
    <row r="110418" x14ac:dyDescent="0.2"/>
    <row r="110419" x14ac:dyDescent="0.2"/>
    <row r="110420" x14ac:dyDescent="0.2"/>
    <row r="110421" x14ac:dyDescent="0.2"/>
    <row r="110422" x14ac:dyDescent="0.2"/>
    <row r="110423" x14ac:dyDescent="0.2"/>
    <row r="110424" x14ac:dyDescent="0.2"/>
    <row r="110425" x14ac:dyDescent="0.2"/>
    <row r="110426" x14ac:dyDescent="0.2"/>
    <row r="110427" x14ac:dyDescent="0.2"/>
    <row r="110428" x14ac:dyDescent="0.2"/>
    <row r="110429" x14ac:dyDescent="0.2"/>
    <row r="110430" x14ac:dyDescent="0.2"/>
    <row r="110431" x14ac:dyDescent="0.2"/>
    <row r="110432" x14ac:dyDescent="0.2"/>
    <row r="110433" x14ac:dyDescent="0.2"/>
    <row r="110434" x14ac:dyDescent="0.2"/>
    <row r="110435" x14ac:dyDescent="0.2"/>
    <row r="110436" x14ac:dyDescent="0.2"/>
    <row r="110437" x14ac:dyDescent="0.2"/>
    <row r="110438" x14ac:dyDescent="0.2"/>
    <row r="110439" x14ac:dyDescent="0.2"/>
    <row r="110440" x14ac:dyDescent="0.2"/>
    <row r="110441" x14ac:dyDescent="0.2"/>
    <row r="110442" x14ac:dyDescent="0.2"/>
    <row r="110443" x14ac:dyDescent="0.2"/>
    <row r="110444" x14ac:dyDescent="0.2"/>
    <row r="110445" x14ac:dyDescent="0.2"/>
    <row r="110446" x14ac:dyDescent="0.2"/>
    <row r="110447" x14ac:dyDescent="0.2"/>
    <row r="110448" x14ac:dyDescent="0.2"/>
    <row r="110449" x14ac:dyDescent="0.2"/>
    <row r="110450" x14ac:dyDescent="0.2"/>
    <row r="110451" x14ac:dyDescent="0.2"/>
    <row r="110452" x14ac:dyDescent="0.2"/>
    <row r="110453" x14ac:dyDescent="0.2"/>
    <row r="110454" x14ac:dyDescent="0.2"/>
    <row r="110455" x14ac:dyDescent="0.2"/>
    <row r="110456" x14ac:dyDescent="0.2"/>
    <row r="110457" x14ac:dyDescent="0.2"/>
    <row r="110458" x14ac:dyDescent="0.2"/>
    <row r="110459" x14ac:dyDescent="0.2"/>
    <row r="110460" x14ac:dyDescent="0.2"/>
    <row r="110461" x14ac:dyDescent="0.2"/>
    <row r="110462" x14ac:dyDescent="0.2"/>
    <row r="110463" x14ac:dyDescent="0.2"/>
    <row r="110464" x14ac:dyDescent="0.2"/>
    <row r="110465" x14ac:dyDescent="0.2"/>
    <row r="110466" x14ac:dyDescent="0.2"/>
    <row r="110467" x14ac:dyDescent="0.2"/>
    <row r="110468" x14ac:dyDescent="0.2"/>
    <row r="110469" x14ac:dyDescent="0.2"/>
    <row r="110470" x14ac:dyDescent="0.2"/>
    <row r="110471" x14ac:dyDescent="0.2"/>
    <row r="110472" x14ac:dyDescent="0.2"/>
    <row r="110473" x14ac:dyDescent="0.2"/>
    <row r="110474" x14ac:dyDescent="0.2"/>
    <row r="110475" x14ac:dyDescent="0.2"/>
    <row r="110476" x14ac:dyDescent="0.2"/>
    <row r="110477" x14ac:dyDescent="0.2"/>
    <row r="110478" x14ac:dyDescent="0.2"/>
    <row r="110479" x14ac:dyDescent="0.2"/>
    <row r="110480" x14ac:dyDescent="0.2"/>
    <row r="110481" x14ac:dyDescent="0.2"/>
    <row r="110482" x14ac:dyDescent="0.2"/>
    <row r="110483" x14ac:dyDescent="0.2"/>
    <row r="110484" x14ac:dyDescent="0.2"/>
    <row r="110485" x14ac:dyDescent="0.2"/>
    <row r="110486" x14ac:dyDescent="0.2"/>
    <row r="110487" x14ac:dyDescent="0.2"/>
    <row r="110488" x14ac:dyDescent="0.2"/>
    <row r="110489" x14ac:dyDescent="0.2"/>
    <row r="110490" x14ac:dyDescent="0.2"/>
    <row r="110491" x14ac:dyDescent="0.2"/>
    <row r="110492" x14ac:dyDescent="0.2"/>
    <row r="110493" x14ac:dyDescent="0.2"/>
    <row r="110494" x14ac:dyDescent="0.2"/>
    <row r="110495" x14ac:dyDescent="0.2"/>
    <row r="110496" x14ac:dyDescent="0.2"/>
    <row r="110497" x14ac:dyDescent="0.2"/>
    <row r="110498" x14ac:dyDescent="0.2"/>
    <row r="110499" x14ac:dyDescent="0.2"/>
    <row r="110500" x14ac:dyDescent="0.2"/>
    <row r="110501" x14ac:dyDescent="0.2"/>
    <row r="110502" x14ac:dyDescent="0.2"/>
    <row r="110503" x14ac:dyDescent="0.2"/>
    <row r="110504" x14ac:dyDescent="0.2"/>
    <row r="110505" x14ac:dyDescent="0.2"/>
    <row r="110506" x14ac:dyDescent="0.2"/>
    <row r="110507" x14ac:dyDescent="0.2"/>
    <row r="110508" x14ac:dyDescent="0.2"/>
    <row r="110509" x14ac:dyDescent="0.2"/>
    <row r="110510" x14ac:dyDescent="0.2"/>
    <row r="110511" x14ac:dyDescent="0.2"/>
    <row r="110512" x14ac:dyDescent="0.2"/>
    <row r="110513" x14ac:dyDescent="0.2"/>
    <row r="110514" x14ac:dyDescent="0.2"/>
    <row r="110515" x14ac:dyDescent="0.2"/>
    <row r="110516" x14ac:dyDescent="0.2"/>
    <row r="110517" x14ac:dyDescent="0.2"/>
    <row r="110518" x14ac:dyDescent="0.2"/>
    <row r="110519" x14ac:dyDescent="0.2"/>
    <row r="110520" x14ac:dyDescent="0.2"/>
    <row r="110521" x14ac:dyDescent="0.2"/>
    <row r="110522" x14ac:dyDescent="0.2"/>
    <row r="110523" x14ac:dyDescent="0.2"/>
    <row r="110524" x14ac:dyDescent="0.2"/>
    <row r="110525" x14ac:dyDescent="0.2"/>
    <row r="110526" x14ac:dyDescent="0.2"/>
    <row r="110527" x14ac:dyDescent="0.2"/>
    <row r="110528" x14ac:dyDescent="0.2"/>
    <row r="110529" x14ac:dyDescent="0.2"/>
    <row r="110530" x14ac:dyDescent="0.2"/>
    <row r="110531" x14ac:dyDescent="0.2"/>
    <row r="110532" x14ac:dyDescent="0.2"/>
    <row r="110533" x14ac:dyDescent="0.2"/>
    <row r="110534" x14ac:dyDescent="0.2"/>
    <row r="110535" x14ac:dyDescent="0.2"/>
    <row r="110536" x14ac:dyDescent="0.2"/>
    <row r="110537" x14ac:dyDescent="0.2"/>
    <row r="110538" x14ac:dyDescent="0.2"/>
    <row r="110539" x14ac:dyDescent="0.2"/>
    <row r="110540" x14ac:dyDescent="0.2"/>
    <row r="110541" x14ac:dyDescent="0.2"/>
    <row r="110542" x14ac:dyDescent="0.2"/>
    <row r="110543" x14ac:dyDescent="0.2"/>
    <row r="110544" x14ac:dyDescent="0.2"/>
    <row r="110545" x14ac:dyDescent="0.2"/>
    <row r="110546" x14ac:dyDescent="0.2"/>
    <row r="110547" x14ac:dyDescent="0.2"/>
    <row r="110548" x14ac:dyDescent="0.2"/>
    <row r="110549" x14ac:dyDescent="0.2"/>
    <row r="110550" x14ac:dyDescent="0.2"/>
    <row r="110551" x14ac:dyDescent="0.2"/>
    <row r="110552" x14ac:dyDescent="0.2"/>
    <row r="110553" x14ac:dyDescent="0.2"/>
    <row r="110554" x14ac:dyDescent="0.2"/>
    <row r="110555" x14ac:dyDescent="0.2"/>
    <row r="110556" x14ac:dyDescent="0.2"/>
    <row r="110557" x14ac:dyDescent="0.2"/>
    <row r="110558" x14ac:dyDescent="0.2"/>
    <row r="110559" x14ac:dyDescent="0.2"/>
    <row r="110560" x14ac:dyDescent="0.2"/>
    <row r="110561" x14ac:dyDescent="0.2"/>
    <row r="110562" x14ac:dyDescent="0.2"/>
    <row r="110563" x14ac:dyDescent="0.2"/>
    <row r="110564" x14ac:dyDescent="0.2"/>
    <row r="110565" x14ac:dyDescent="0.2"/>
    <row r="110566" x14ac:dyDescent="0.2"/>
    <row r="110567" x14ac:dyDescent="0.2"/>
    <row r="110568" x14ac:dyDescent="0.2"/>
    <row r="110569" x14ac:dyDescent="0.2"/>
    <row r="110570" x14ac:dyDescent="0.2"/>
    <row r="110571" x14ac:dyDescent="0.2"/>
    <row r="110572" x14ac:dyDescent="0.2"/>
    <row r="110573" x14ac:dyDescent="0.2"/>
    <row r="110574" x14ac:dyDescent="0.2"/>
    <row r="110575" x14ac:dyDescent="0.2"/>
    <row r="110576" x14ac:dyDescent="0.2"/>
    <row r="110577" x14ac:dyDescent="0.2"/>
    <row r="110578" x14ac:dyDescent="0.2"/>
    <row r="110579" x14ac:dyDescent="0.2"/>
    <row r="110580" x14ac:dyDescent="0.2"/>
    <row r="110581" x14ac:dyDescent="0.2"/>
    <row r="110582" x14ac:dyDescent="0.2"/>
    <row r="110583" x14ac:dyDescent="0.2"/>
    <row r="110584" x14ac:dyDescent="0.2"/>
    <row r="110585" x14ac:dyDescent="0.2"/>
    <row r="110586" x14ac:dyDescent="0.2"/>
    <row r="110587" x14ac:dyDescent="0.2"/>
    <row r="110588" x14ac:dyDescent="0.2"/>
    <row r="110589" x14ac:dyDescent="0.2"/>
    <row r="110590" x14ac:dyDescent="0.2"/>
    <row r="110591" x14ac:dyDescent="0.2"/>
    <row r="110592" x14ac:dyDescent="0.2"/>
    <row r="110593" x14ac:dyDescent="0.2"/>
    <row r="110594" x14ac:dyDescent="0.2"/>
    <row r="110595" x14ac:dyDescent="0.2"/>
    <row r="110596" x14ac:dyDescent="0.2"/>
    <row r="110597" x14ac:dyDescent="0.2"/>
    <row r="110598" x14ac:dyDescent="0.2"/>
    <row r="110599" x14ac:dyDescent="0.2"/>
    <row r="110600" x14ac:dyDescent="0.2"/>
    <row r="110601" x14ac:dyDescent="0.2"/>
    <row r="110602" x14ac:dyDescent="0.2"/>
    <row r="110603" x14ac:dyDescent="0.2"/>
    <row r="110604" x14ac:dyDescent="0.2"/>
    <row r="110605" x14ac:dyDescent="0.2"/>
    <row r="110606" x14ac:dyDescent="0.2"/>
    <row r="110607" x14ac:dyDescent="0.2"/>
    <row r="110608" x14ac:dyDescent="0.2"/>
    <row r="110609" x14ac:dyDescent="0.2"/>
    <row r="110610" x14ac:dyDescent="0.2"/>
    <row r="110611" x14ac:dyDescent="0.2"/>
    <row r="110612" x14ac:dyDescent="0.2"/>
    <row r="110613" x14ac:dyDescent="0.2"/>
    <row r="110614" x14ac:dyDescent="0.2"/>
    <row r="110615" x14ac:dyDescent="0.2"/>
    <row r="110616" x14ac:dyDescent="0.2"/>
    <row r="110617" x14ac:dyDescent="0.2"/>
    <row r="110618" x14ac:dyDescent="0.2"/>
    <row r="110619" x14ac:dyDescent="0.2"/>
    <row r="110620" x14ac:dyDescent="0.2"/>
    <row r="110621" x14ac:dyDescent="0.2"/>
    <row r="110622" x14ac:dyDescent="0.2"/>
    <row r="110623" x14ac:dyDescent="0.2"/>
    <row r="110624" x14ac:dyDescent="0.2"/>
    <row r="110625" x14ac:dyDescent="0.2"/>
    <row r="110626" x14ac:dyDescent="0.2"/>
    <row r="110627" x14ac:dyDescent="0.2"/>
    <row r="110628" x14ac:dyDescent="0.2"/>
    <row r="110629" x14ac:dyDescent="0.2"/>
    <row r="110630" x14ac:dyDescent="0.2"/>
    <row r="110631" x14ac:dyDescent="0.2"/>
    <row r="110632" x14ac:dyDescent="0.2"/>
    <row r="110633" x14ac:dyDescent="0.2"/>
    <row r="110634" x14ac:dyDescent="0.2"/>
    <row r="110635" x14ac:dyDescent="0.2"/>
    <row r="110636" x14ac:dyDescent="0.2"/>
    <row r="110637" x14ac:dyDescent="0.2"/>
    <row r="110638" x14ac:dyDescent="0.2"/>
    <row r="110639" x14ac:dyDescent="0.2"/>
    <row r="110640" x14ac:dyDescent="0.2"/>
    <row r="110641" x14ac:dyDescent="0.2"/>
    <row r="110642" x14ac:dyDescent="0.2"/>
    <row r="110643" x14ac:dyDescent="0.2"/>
    <row r="110644" x14ac:dyDescent="0.2"/>
    <row r="110645" x14ac:dyDescent="0.2"/>
    <row r="110646" x14ac:dyDescent="0.2"/>
    <row r="110647" x14ac:dyDescent="0.2"/>
    <row r="110648" x14ac:dyDescent="0.2"/>
    <row r="110649" x14ac:dyDescent="0.2"/>
    <row r="110650" x14ac:dyDescent="0.2"/>
    <row r="110651" x14ac:dyDescent="0.2"/>
    <row r="110652" x14ac:dyDescent="0.2"/>
    <row r="110653" x14ac:dyDescent="0.2"/>
    <row r="110654" x14ac:dyDescent="0.2"/>
    <row r="110655" x14ac:dyDescent="0.2"/>
    <row r="110656" x14ac:dyDescent="0.2"/>
    <row r="110657" x14ac:dyDescent="0.2"/>
    <row r="110658" x14ac:dyDescent="0.2"/>
    <row r="110659" x14ac:dyDescent="0.2"/>
    <row r="110660" x14ac:dyDescent="0.2"/>
    <row r="110661" x14ac:dyDescent="0.2"/>
    <row r="110662" x14ac:dyDescent="0.2"/>
    <row r="110663" x14ac:dyDescent="0.2"/>
    <row r="110664" x14ac:dyDescent="0.2"/>
    <row r="110665" x14ac:dyDescent="0.2"/>
    <row r="110666" x14ac:dyDescent="0.2"/>
    <row r="110667" x14ac:dyDescent="0.2"/>
    <row r="110668" x14ac:dyDescent="0.2"/>
    <row r="110669" x14ac:dyDescent="0.2"/>
    <row r="110670" x14ac:dyDescent="0.2"/>
    <row r="110671" x14ac:dyDescent="0.2"/>
    <row r="110672" x14ac:dyDescent="0.2"/>
    <row r="110673" x14ac:dyDescent="0.2"/>
    <row r="110674" x14ac:dyDescent="0.2"/>
    <row r="110675" x14ac:dyDescent="0.2"/>
    <row r="110676" x14ac:dyDescent="0.2"/>
    <row r="110677" x14ac:dyDescent="0.2"/>
    <row r="110678" x14ac:dyDescent="0.2"/>
    <row r="110679" x14ac:dyDescent="0.2"/>
    <row r="110680" x14ac:dyDescent="0.2"/>
    <row r="110681" x14ac:dyDescent="0.2"/>
    <row r="110682" x14ac:dyDescent="0.2"/>
    <row r="110683" x14ac:dyDescent="0.2"/>
    <row r="110684" x14ac:dyDescent="0.2"/>
    <row r="110685" x14ac:dyDescent="0.2"/>
    <row r="110686" x14ac:dyDescent="0.2"/>
    <row r="110687" x14ac:dyDescent="0.2"/>
    <row r="110688" x14ac:dyDescent="0.2"/>
    <row r="110689" x14ac:dyDescent="0.2"/>
    <row r="110690" x14ac:dyDescent="0.2"/>
    <row r="110691" x14ac:dyDescent="0.2"/>
    <row r="110692" x14ac:dyDescent="0.2"/>
    <row r="110693" x14ac:dyDescent="0.2"/>
    <row r="110694" x14ac:dyDescent="0.2"/>
    <row r="110695" x14ac:dyDescent="0.2"/>
    <row r="110696" x14ac:dyDescent="0.2"/>
    <row r="110697" x14ac:dyDescent="0.2"/>
    <row r="110698" x14ac:dyDescent="0.2"/>
    <row r="110699" x14ac:dyDescent="0.2"/>
    <row r="110700" x14ac:dyDescent="0.2"/>
    <row r="110701" x14ac:dyDescent="0.2"/>
    <row r="110702" x14ac:dyDescent="0.2"/>
    <row r="110703" x14ac:dyDescent="0.2"/>
    <row r="110704" x14ac:dyDescent="0.2"/>
    <row r="110705" x14ac:dyDescent="0.2"/>
    <row r="110706" x14ac:dyDescent="0.2"/>
    <row r="110707" x14ac:dyDescent="0.2"/>
    <row r="110708" x14ac:dyDescent="0.2"/>
    <row r="110709" x14ac:dyDescent="0.2"/>
    <row r="110710" x14ac:dyDescent="0.2"/>
    <row r="110711" x14ac:dyDescent="0.2"/>
    <row r="110712" x14ac:dyDescent="0.2"/>
    <row r="110713" x14ac:dyDescent="0.2"/>
    <row r="110714" x14ac:dyDescent="0.2"/>
    <row r="110715" x14ac:dyDescent="0.2"/>
    <row r="110716" x14ac:dyDescent="0.2"/>
    <row r="110717" x14ac:dyDescent="0.2"/>
    <row r="110718" x14ac:dyDescent="0.2"/>
    <row r="110719" x14ac:dyDescent="0.2"/>
    <row r="110720" x14ac:dyDescent="0.2"/>
    <row r="110721" x14ac:dyDescent="0.2"/>
    <row r="110722" x14ac:dyDescent="0.2"/>
    <row r="110723" x14ac:dyDescent="0.2"/>
    <row r="110724" x14ac:dyDescent="0.2"/>
    <row r="110725" x14ac:dyDescent="0.2"/>
    <row r="110726" x14ac:dyDescent="0.2"/>
    <row r="110727" x14ac:dyDescent="0.2"/>
    <row r="110728" x14ac:dyDescent="0.2"/>
    <row r="110729" x14ac:dyDescent="0.2"/>
    <row r="110730" x14ac:dyDescent="0.2"/>
    <row r="110731" x14ac:dyDescent="0.2"/>
    <row r="110732" x14ac:dyDescent="0.2"/>
    <row r="110733" x14ac:dyDescent="0.2"/>
    <row r="110734" x14ac:dyDescent="0.2"/>
    <row r="110735" x14ac:dyDescent="0.2"/>
    <row r="110736" x14ac:dyDescent="0.2"/>
    <row r="110737" x14ac:dyDescent="0.2"/>
    <row r="110738" x14ac:dyDescent="0.2"/>
    <row r="110739" x14ac:dyDescent="0.2"/>
    <row r="110740" x14ac:dyDescent="0.2"/>
    <row r="110741" x14ac:dyDescent="0.2"/>
    <row r="110742" x14ac:dyDescent="0.2"/>
    <row r="110743" x14ac:dyDescent="0.2"/>
    <row r="110744" x14ac:dyDescent="0.2"/>
    <row r="110745" x14ac:dyDescent="0.2"/>
    <row r="110746" x14ac:dyDescent="0.2"/>
    <row r="110747" x14ac:dyDescent="0.2"/>
    <row r="110748" x14ac:dyDescent="0.2"/>
    <row r="110749" x14ac:dyDescent="0.2"/>
    <row r="110750" x14ac:dyDescent="0.2"/>
    <row r="110751" x14ac:dyDescent="0.2"/>
    <row r="110752" x14ac:dyDescent="0.2"/>
    <row r="110753" x14ac:dyDescent="0.2"/>
    <row r="110754" x14ac:dyDescent="0.2"/>
    <row r="110755" x14ac:dyDescent="0.2"/>
    <row r="110756" x14ac:dyDescent="0.2"/>
    <row r="110757" x14ac:dyDescent="0.2"/>
    <row r="110758" x14ac:dyDescent="0.2"/>
    <row r="110759" x14ac:dyDescent="0.2"/>
    <row r="110760" x14ac:dyDescent="0.2"/>
    <row r="110761" x14ac:dyDescent="0.2"/>
    <row r="110762" x14ac:dyDescent="0.2"/>
    <row r="110763" x14ac:dyDescent="0.2"/>
    <row r="110764" x14ac:dyDescent="0.2"/>
    <row r="110765" x14ac:dyDescent="0.2"/>
    <row r="110766" x14ac:dyDescent="0.2"/>
    <row r="110767" x14ac:dyDescent="0.2"/>
    <row r="110768" x14ac:dyDescent="0.2"/>
    <row r="110769" x14ac:dyDescent="0.2"/>
    <row r="110770" x14ac:dyDescent="0.2"/>
    <row r="110771" x14ac:dyDescent="0.2"/>
    <row r="110772" x14ac:dyDescent="0.2"/>
    <row r="110773" x14ac:dyDescent="0.2"/>
    <row r="110774" x14ac:dyDescent="0.2"/>
    <row r="110775" x14ac:dyDescent="0.2"/>
    <row r="110776" x14ac:dyDescent="0.2"/>
    <row r="110777" x14ac:dyDescent="0.2"/>
    <row r="110778" x14ac:dyDescent="0.2"/>
    <row r="110779" x14ac:dyDescent="0.2"/>
    <row r="110780" x14ac:dyDescent="0.2"/>
    <row r="110781" x14ac:dyDescent="0.2"/>
    <row r="110782" x14ac:dyDescent="0.2"/>
    <row r="110783" x14ac:dyDescent="0.2"/>
    <row r="110784" x14ac:dyDescent="0.2"/>
    <row r="110785" x14ac:dyDescent="0.2"/>
    <row r="110786" x14ac:dyDescent="0.2"/>
    <row r="110787" x14ac:dyDescent="0.2"/>
    <row r="110788" x14ac:dyDescent="0.2"/>
    <row r="110789" x14ac:dyDescent="0.2"/>
    <row r="110790" x14ac:dyDescent="0.2"/>
    <row r="110791" x14ac:dyDescent="0.2"/>
    <row r="110792" x14ac:dyDescent="0.2"/>
    <row r="110793" x14ac:dyDescent="0.2"/>
    <row r="110794" x14ac:dyDescent="0.2"/>
    <row r="110795" x14ac:dyDescent="0.2"/>
    <row r="110796" x14ac:dyDescent="0.2"/>
    <row r="110797" x14ac:dyDescent="0.2"/>
    <row r="110798" x14ac:dyDescent="0.2"/>
    <row r="110799" x14ac:dyDescent="0.2"/>
    <row r="110800" x14ac:dyDescent="0.2"/>
    <row r="110801" x14ac:dyDescent="0.2"/>
    <row r="110802" x14ac:dyDescent="0.2"/>
    <row r="110803" x14ac:dyDescent="0.2"/>
    <row r="110804" x14ac:dyDescent="0.2"/>
    <row r="110805" x14ac:dyDescent="0.2"/>
    <row r="110806" x14ac:dyDescent="0.2"/>
    <row r="110807" x14ac:dyDescent="0.2"/>
    <row r="110808" x14ac:dyDescent="0.2"/>
    <row r="110809" x14ac:dyDescent="0.2"/>
    <row r="110810" x14ac:dyDescent="0.2"/>
    <row r="110811" x14ac:dyDescent="0.2"/>
    <row r="110812" x14ac:dyDescent="0.2"/>
    <row r="110813" x14ac:dyDescent="0.2"/>
    <row r="110814" x14ac:dyDescent="0.2"/>
    <row r="110815" x14ac:dyDescent="0.2"/>
    <row r="110816" x14ac:dyDescent="0.2"/>
    <row r="110817" x14ac:dyDescent="0.2"/>
    <row r="110818" x14ac:dyDescent="0.2"/>
    <row r="110819" x14ac:dyDescent="0.2"/>
    <row r="110820" x14ac:dyDescent="0.2"/>
    <row r="110821" x14ac:dyDescent="0.2"/>
    <row r="110822" x14ac:dyDescent="0.2"/>
    <row r="110823" x14ac:dyDescent="0.2"/>
    <row r="110824" x14ac:dyDescent="0.2"/>
    <row r="110825" x14ac:dyDescent="0.2"/>
    <row r="110826" x14ac:dyDescent="0.2"/>
    <row r="110827" x14ac:dyDescent="0.2"/>
    <row r="110828" x14ac:dyDescent="0.2"/>
    <row r="110829" x14ac:dyDescent="0.2"/>
    <row r="110830" x14ac:dyDescent="0.2"/>
    <row r="110831" x14ac:dyDescent="0.2"/>
    <row r="110832" x14ac:dyDescent="0.2"/>
    <row r="110833" x14ac:dyDescent="0.2"/>
    <row r="110834" x14ac:dyDescent="0.2"/>
    <row r="110835" x14ac:dyDescent="0.2"/>
    <row r="110836" x14ac:dyDescent="0.2"/>
    <row r="110837" x14ac:dyDescent="0.2"/>
    <row r="110838" x14ac:dyDescent="0.2"/>
    <row r="110839" x14ac:dyDescent="0.2"/>
    <row r="110840" x14ac:dyDescent="0.2"/>
    <row r="110841" x14ac:dyDescent="0.2"/>
    <row r="110842" x14ac:dyDescent="0.2"/>
    <row r="110843" x14ac:dyDescent="0.2"/>
    <row r="110844" x14ac:dyDescent="0.2"/>
    <row r="110845" x14ac:dyDescent="0.2"/>
    <row r="110846" x14ac:dyDescent="0.2"/>
    <row r="110847" x14ac:dyDescent="0.2"/>
    <row r="110848" x14ac:dyDescent="0.2"/>
    <row r="110849" x14ac:dyDescent="0.2"/>
    <row r="110850" x14ac:dyDescent="0.2"/>
    <row r="110851" x14ac:dyDescent="0.2"/>
    <row r="110852" x14ac:dyDescent="0.2"/>
    <row r="110853" x14ac:dyDescent="0.2"/>
    <row r="110854" x14ac:dyDescent="0.2"/>
    <row r="110855" x14ac:dyDescent="0.2"/>
    <row r="110856" x14ac:dyDescent="0.2"/>
    <row r="110857" x14ac:dyDescent="0.2"/>
    <row r="110858" x14ac:dyDescent="0.2"/>
    <row r="110859" x14ac:dyDescent="0.2"/>
    <row r="110860" x14ac:dyDescent="0.2"/>
    <row r="110861" x14ac:dyDescent="0.2"/>
    <row r="110862" x14ac:dyDescent="0.2"/>
    <row r="110863" x14ac:dyDescent="0.2"/>
    <row r="110864" x14ac:dyDescent="0.2"/>
    <row r="110865" x14ac:dyDescent="0.2"/>
    <row r="110866" x14ac:dyDescent="0.2"/>
    <row r="110867" x14ac:dyDescent="0.2"/>
    <row r="110868" x14ac:dyDescent="0.2"/>
    <row r="110869" x14ac:dyDescent="0.2"/>
    <row r="110870" x14ac:dyDescent="0.2"/>
    <row r="110871" x14ac:dyDescent="0.2"/>
    <row r="110872" x14ac:dyDescent="0.2"/>
    <row r="110873" x14ac:dyDescent="0.2"/>
    <row r="110874" x14ac:dyDescent="0.2"/>
    <row r="110875" x14ac:dyDescent="0.2"/>
    <row r="110876" x14ac:dyDescent="0.2"/>
    <row r="110877" x14ac:dyDescent="0.2"/>
    <row r="110878" x14ac:dyDescent="0.2"/>
    <row r="110879" x14ac:dyDescent="0.2"/>
    <row r="110880" x14ac:dyDescent="0.2"/>
    <row r="110881" x14ac:dyDescent="0.2"/>
    <row r="110882" x14ac:dyDescent="0.2"/>
    <row r="110883" x14ac:dyDescent="0.2"/>
    <row r="110884" x14ac:dyDescent="0.2"/>
    <row r="110885" x14ac:dyDescent="0.2"/>
    <row r="110886" x14ac:dyDescent="0.2"/>
    <row r="110887" x14ac:dyDescent="0.2"/>
    <row r="110888" x14ac:dyDescent="0.2"/>
    <row r="110889" x14ac:dyDescent="0.2"/>
    <row r="110890" x14ac:dyDescent="0.2"/>
    <row r="110891" x14ac:dyDescent="0.2"/>
    <row r="110892" x14ac:dyDescent="0.2"/>
    <row r="110893" x14ac:dyDescent="0.2"/>
    <row r="110894" x14ac:dyDescent="0.2"/>
    <row r="110895" x14ac:dyDescent="0.2"/>
    <row r="110896" x14ac:dyDescent="0.2"/>
    <row r="110897" x14ac:dyDescent="0.2"/>
    <row r="110898" x14ac:dyDescent="0.2"/>
    <row r="110899" x14ac:dyDescent="0.2"/>
    <row r="110900" x14ac:dyDescent="0.2"/>
    <row r="110901" x14ac:dyDescent="0.2"/>
    <row r="110902" x14ac:dyDescent="0.2"/>
    <row r="110903" x14ac:dyDescent="0.2"/>
    <row r="110904" x14ac:dyDescent="0.2"/>
    <row r="110905" x14ac:dyDescent="0.2"/>
    <row r="110906" x14ac:dyDescent="0.2"/>
    <row r="110907" x14ac:dyDescent="0.2"/>
    <row r="110908" x14ac:dyDescent="0.2"/>
    <row r="110909" x14ac:dyDescent="0.2"/>
    <row r="110910" x14ac:dyDescent="0.2"/>
    <row r="110911" x14ac:dyDescent="0.2"/>
    <row r="110912" x14ac:dyDescent="0.2"/>
    <row r="110913" x14ac:dyDescent="0.2"/>
    <row r="110914" x14ac:dyDescent="0.2"/>
    <row r="110915" x14ac:dyDescent="0.2"/>
    <row r="110916" x14ac:dyDescent="0.2"/>
    <row r="110917" x14ac:dyDescent="0.2"/>
    <row r="110918" x14ac:dyDescent="0.2"/>
    <row r="110919" x14ac:dyDescent="0.2"/>
    <row r="110920" x14ac:dyDescent="0.2"/>
    <row r="110921" x14ac:dyDescent="0.2"/>
    <row r="110922" x14ac:dyDescent="0.2"/>
    <row r="110923" x14ac:dyDescent="0.2"/>
    <row r="110924" x14ac:dyDescent="0.2"/>
    <row r="110925" x14ac:dyDescent="0.2"/>
    <row r="110926" x14ac:dyDescent="0.2"/>
    <row r="110927" x14ac:dyDescent="0.2"/>
    <row r="110928" x14ac:dyDescent="0.2"/>
    <row r="110929" x14ac:dyDescent="0.2"/>
    <row r="110930" x14ac:dyDescent="0.2"/>
    <row r="110931" x14ac:dyDescent="0.2"/>
    <row r="110932" x14ac:dyDescent="0.2"/>
    <row r="110933" x14ac:dyDescent="0.2"/>
    <row r="110934" x14ac:dyDescent="0.2"/>
    <row r="110935" x14ac:dyDescent="0.2"/>
    <row r="110936" x14ac:dyDescent="0.2"/>
    <row r="110937" x14ac:dyDescent="0.2"/>
    <row r="110938" x14ac:dyDescent="0.2"/>
    <row r="110939" x14ac:dyDescent="0.2"/>
    <row r="110940" x14ac:dyDescent="0.2"/>
    <row r="110941" x14ac:dyDescent="0.2"/>
    <row r="110942" x14ac:dyDescent="0.2"/>
    <row r="110943" x14ac:dyDescent="0.2"/>
    <row r="110944" x14ac:dyDescent="0.2"/>
    <row r="110945" x14ac:dyDescent="0.2"/>
    <row r="110946" x14ac:dyDescent="0.2"/>
    <row r="110947" x14ac:dyDescent="0.2"/>
    <row r="110948" x14ac:dyDescent="0.2"/>
    <row r="110949" x14ac:dyDescent="0.2"/>
    <row r="110950" x14ac:dyDescent="0.2"/>
    <row r="110951" x14ac:dyDescent="0.2"/>
    <row r="110952" x14ac:dyDescent="0.2"/>
    <row r="110953" x14ac:dyDescent="0.2"/>
    <row r="110954" x14ac:dyDescent="0.2"/>
    <row r="110955" x14ac:dyDescent="0.2"/>
    <row r="110956" x14ac:dyDescent="0.2"/>
    <row r="110957" x14ac:dyDescent="0.2"/>
    <row r="110958" x14ac:dyDescent="0.2"/>
    <row r="110959" x14ac:dyDescent="0.2"/>
    <row r="110960" x14ac:dyDescent="0.2"/>
    <row r="110961" x14ac:dyDescent="0.2"/>
    <row r="110962" x14ac:dyDescent="0.2"/>
    <row r="110963" x14ac:dyDescent="0.2"/>
    <row r="110964" x14ac:dyDescent="0.2"/>
    <row r="110965" x14ac:dyDescent="0.2"/>
    <row r="110966" x14ac:dyDescent="0.2"/>
    <row r="110967" x14ac:dyDescent="0.2"/>
    <row r="110968" x14ac:dyDescent="0.2"/>
    <row r="110969" x14ac:dyDescent="0.2"/>
    <row r="110970" x14ac:dyDescent="0.2"/>
    <row r="110971" x14ac:dyDescent="0.2"/>
    <row r="110972" x14ac:dyDescent="0.2"/>
    <row r="110973" x14ac:dyDescent="0.2"/>
    <row r="110974" x14ac:dyDescent="0.2"/>
    <row r="110975" x14ac:dyDescent="0.2"/>
    <row r="110976" x14ac:dyDescent="0.2"/>
    <row r="110977" x14ac:dyDescent="0.2"/>
    <row r="110978" x14ac:dyDescent="0.2"/>
    <row r="110979" x14ac:dyDescent="0.2"/>
    <row r="110980" x14ac:dyDescent="0.2"/>
    <row r="110981" x14ac:dyDescent="0.2"/>
    <row r="110982" x14ac:dyDescent="0.2"/>
    <row r="110983" x14ac:dyDescent="0.2"/>
    <row r="110984" x14ac:dyDescent="0.2"/>
    <row r="110985" x14ac:dyDescent="0.2"/>
    <row r="110986" x14ac:dyDescent="0.2"/>
    <row r="110987" x14ac:dyDescent="0.2"/>
    <row r="110988" x14ac:dyDescent="0.2"/>
    <row r="110989" x14ac:dyDescent="0.2"/>
    <row r="110990" x14ac:dyDescent="0.2"/>
    <row r="110991" x14ac:dyDescent="0.2"/>
    <row r="110992" x14ac:dyDescent="0.2"/>
    <row r="110993" x14ac:dyDescent="0.2"/>
    <row r="110994" x14ac:dyDescent="0.2"/>
    <row r="110995" x14ac:dyDescent="0.2"/>
    <row r="110996" x14ac:dyDescent="0.2"/>
    <row r="110997" x14ac:dyDescent="0.2"/>
    <row r="110998" x14ac:dyDescent="0.2"/>
    <row r="110999" x14ac:dyDescent="0.2"/>
    <row r="111000" x14ac:dyDescent="0.2"/>
    <row r="111001" x14ac:dyDescent="0.2"/>
    <row r="111002" x14ac:dyDescent="0.2"/>
    <row r="111003" x14ac:dyDescent="0.2"/>
    <row r="111004" x14ac:dyDescent="0.2"/>
    <row r="111005" x14ac:dyDescent="0.2"/>
    <row r="111006" x14ac:dyDescent="0.2"/>
    <row r="111007" x14ac:dyDescent="0.2"/>
    <row r="111008" x14ac:dyDescent="0.2"/>
    <row r="111009" x14ac:dyDescent="0.2"/>
    <row r="111010" x14ac:dyDescent="0.2"/>
    <row r="111011" x14ac:dyDescent="0.2"/>
    <row r="111012" x14ac:dyDescent="0.2"/>
    <row r="111013" x14ac:dyDescent="0.2"/>
    <row r="111014" x14ac:dyDescent="0.2"/>
    <row r="111015" x14ac:dyDescent="0.2"/>
    <row r="111016" x14ac:dyDescent="0.2"/>
    <row r="111017" x14ac:dyDescent="0.2"/>
    <row r="111018" x14ac:dyDescent="0.2"/>
    <row r="111019" x14ac:dyDescent="0.2"/>
    <row r="111020" x14ac:dyDescent="0.2"/>
    <row r="111021" x14ac:dyDescent="0.2"/>
    <row r="111022" x14ac:dyDescent="0.2"/>
    <row r="111023" x14ac:dyDescent="0.2"/>
    <row r="111024" x14ac:dyDescent="0.2"/>
    <row r="111025" x14ac:dyDescent="0.2"/>
    <row r="111026" x14ac:dyDescent="0.2"/>
    <row r="111027" x14ac:dyDescent="0.2"/>
    <row r="111028" x14ac:dyDescent="0.2"/>
    <row r="111029" x14ac:dyDescent="0.2"/>
    <row r="111030" x14ac:dyDescent="0.2"/>
    <row r="111031" x14ac:dyDescent="0.2"/>
    <row r="111032" x14ac:dyDescent="0.2"/>
    <row r="111033" x14ac:dyDescent="0.2"/>
    <row r="111034" x14ac:dyDescent="0.2"/>
    <row r="111035" x14ac:dyDescent="0.2"/>
    <row r="111036" x14ac:dyDescent="0.2"/>
    <row r="111037" x14ac:dyDescent="0.2"/>
    <row r="111038" x14ac:dyDescent="0.2"/>
    <row r="111039" x14ac:dyDescent="0.2"/>
    <row r="111040" x14ac:dyDescent="0.2"/>
    <row r="111041" x14ac:dyDescent="0.2"/>
    <row r="111042" x14ac:dyDescent="0.2"/>
    <row r="111043" x14ac:dyDescent="0.2"/>
    <row r="111044" x14ac:dyDescent="0.2"/>
    <row r="111045" x14ac:dyDescent="0.2"/>
    <row r="111046" x14ac:dyDescent="0.2"/>
    <row r="111047" x14ac:dyDescent="0.2"/>
    <row r="111048" x14ac:dyDescent="0.2"/>
    <row r="111049" x14ac:dyDescent="0.2"/>
    <row r="111050" x14ac:dyDescent="0.2"/>
    <row r="111051" x14ac:dyDescent="0.2"/>
    <row r="111052" x14ac:dyDescent="0.2"/>
    <row r="111053" x14ac:dyDescent="0.2"/>
    <row r="111054" x14ac:dyDescent="0.2"/>
    <row r="111055" x14ac:dyDescent="0.2"/>
    <row r="111056" x14ac:dyDescent="0.2"/>
    <row r="111057" x14ac:dyDescent="0.2"/>
    <row r="111058" x14ac:dyDescent="0.2"/>
    <row r="111059" x14ac:dyDescent="0.2"/>
    <row r="111060" x14ac:dyDescent="0.2"/>
    <row r="111061" x14ac:dyDescent="0.2"/>
    <row r="111062" x14ac:dyDescent="0.2"/>
    <row r="111063" x14ac:dyDescent="0.2"/>
    <row r="111064" x14ac:dyDescent="0.2"/>
    <row r="111065" x14ac:dyDescent="0.2"/>
    <row r="111066" x14ac:dyDescent="0.2"/>
    <row r="111067" x14ac:dyDescent="0.2"/>
    <row r="111068" x14ac:dyDescent="0.2"/>
    <row r="111069" x14ac:dyDescent="0.2"/>
    <row r="111070" x14ac:dyDescent="0.2"/>
    <row r="111071" x14ac:dyDescent="0.2"/>
    <row r="111072" x14ac:dyDescent="0.2"/>
    <row r="111073" x14ac:dyDescent="0.2"/>
    <row r="111074" x14ac:dyDescent="0.2"/>
    <row r="111075" x14ac:dyDescent="0.2"/>
    <row r="111076" x14ac:dyDescent="0.2"/>
    <row r="111077" x14ac:dyDescent="0.2"/>
    <row r="111078" x14ac:dyDescent="0.2"/>
    <row r="111079" x14ac:dyDescent="0.2"/>
    <row r="111080" x14ac:dyDescent="0.2"/>
    <row r="111081" x14ac:dyDescent="0.2"/>
    <row r="111082" x14ac:dyDescent="0.2"/>
    <row r="111083" x14ac:dyDescent="0.2"/>
    <row r="111084" x14ac:dyDescent="0.2"/>
    <row r="111085" x14ac:dyDescent="0.2"/>
    <row r="111086" x14ac:dyDescent="0.2"/>
    <row r="111087" x14ac:dyDescent="0.2"/>
    <row r="111088" x14ac:dyDescent="0.2"/>
    <row r="111089" x14ac:dyDescent="0.2"/>
    <row r="111090" x14ac:dyDescent="0.2"/>
    <row r="111091" x14ac:dyDescent="0.2"/>
    <row r="111092" x14ac:dyDescent="0.2"/>
    <row r="111093" x14ac:dyDescent="0.2"/>
    <row r="111094" x14ac:dyDescent="0.2"/>
    <row r="111095" x14ac:dyDescent="0.2"/>
    <row r="111096" x14ac:dyDescent="0.2"/>
    <row r="111097" x14ac:dyDescent="0.2"/>
    <row r="111098" x14ac:dyDescent="0.2"/>
    <row r="111099" x14ac:dyDescent="0.2"/>
    <row r="111100" x14ac:dyDescent="0.2"/>
    <row r="111101" x14ac:dyDescent="0.2"/>
    <row r="111102" x14ac:dyDescent="0.2"/>
    <row r="111103" x14ac:dyDescent="0.2"/>
    <row r="111104" x14ac:dyDescent="0.2"/>
    <row r="111105" x14ac:dyDescent="0.2"/>
    <row r="111106" x14ac:dyDescent="0.2"/>
    <row r="111107" x14ac:dyDescent="0.2"/>
    <row r="111108" x14ac:dyDescent="0.2"/>
    <row r="111109" x14ac:dyDescent="0.2"/>
    <row r="111110" x14ac:dyDescent="0.2"/>
    <row r="111111" x14ac:dyDescent="0.2"/>
    <row r="111112" x14ac:dyDescent="0.2"/>
    <row r="111113" x14ac:dyDescent="0.2"/>
    <row r="111114" x14ac:dyDescent="0.2"/>
    <row r="111115" x14ac:dyDescent="0.2"/>
    <row r="111116" x14ac:dyDescent="0.2"/>
    <row r="111117" x14ac:dyDescent="0.2"/>
    <row r="111118" x14ac:dyDescent="0.2"/>
    <row r="111119" x14ac:dyDescent="0.2"/>
    <row r="111120" x14ac:dyDescent="0.2"/>
    <row r="111121" x14ac:dyDescent="0.2"/>
    <row r="111122" x14ac:dyDescent="0.2"/>
    <row r="111123" x14ac:dyDescent="0.2"/>
    <row r="111124" x14ac:dyDescent="0.2"/>
    <row r="111125" x14ac:dyDescent="0.2"/>
    <row r="111126" x14ac:dyDescent="0.2"/>
    <row r="111127" x14ac:dyDescent="0.2"/>
    <row r="111128" x14ac:dyDescent="0.2"/>
    <row r="111129" x14ac:dyDescent="0.2"/>
    <row r="111130" x14ac:dyDescent="0.2"/>
    <row r="111131" x14ac:dyDescent="0.2"/>
    <row r="111132" x14ac:dyDescent="0.2"/>
    <row r="111133" x14ac:dyDescent="0.2"/>
    <row r="111134" x14ac:dyDescent="0.2"/>
    <row r="111135" x14ac:dyDescent="0.2"/>
    <row r="111136" x14ac:dyDescent="0.2"/>
    <row r="111137" x14ac:dyDescent="0.2"/>
    <row r="111138" x14ac:dyDescent="0.2"/>
    <row r="111139" x14ac:dyDescent="0.2"/>
    <row r="111140" x14ac:dyDescent="0.2"/>
    <row r="111141" x14ac:dyDescent="0.2"/>
    <row r="111142" x14ac:dyDescent="0.2"/>
    <row r="111143" x14ac:dyDescent="0.2"/>
    <row r="111144" x14ac:dyDescent="0.2"/>
    <row r="111145" x14ac:dyDescent="0.2"/>
    <row r="111146" x14ac:dyDescent="0.2"/>
    <row r="111147" x14ac:dyDescent="0.2"/>
    <row r="111148" x14ac:dyDescent="0.2"/>
    <row r="111149" x14ac:dyDescent="0.2"/>
    <row r="111150" x14ac:dyDescent="0.2"/>
    <row r="111151" x14ac:dyDescent="0.2"/>
    <row r="111152" x14ac:dyDescent="0.2"/>
    <row r="111153" x14ac:dyDescent="0.2"/>
    <row r="111154" x14ac:dyDescent="0.2"/>
    <row r="111155" x14ac:dyDescent="0.2"/>
    <row r="111156" x14ac:dyDescent="0.2"/>
    <row r="111157" x14ac:dyDescent="0.2"/>
    <row r="111158" x14ac:dyDescent="0.2"/>
    <row r="111159" x14ac:dyDescent="0.2"/>
    <row r="111160" x14ac:dyDescent="0.2"/>
    <row r="111161" x14ac:dyDescent="0.2"/>
    <row r="111162" x14ac:dyDescent="0.2"/>
    <row r="111163" x14ac:dyDescent="0.2"/>
    <row r="111164" x14ac:dyDescent="0.2"/>
    <row r="111165" x14ac:dyDescent="0.2"/>
    <row r="111166" x14ac:dyDescent="0.2"/>
    <row r="111167" x14ac:dyDescent="0.2"/>
    <row r="111168" x14ac:dyDescent="0.2"/>
    <row r="111169" x14ac:dyDescent="0.2"/>
    <row r="111170" x14ac:dyDescent="0.2"/>
    <row r="111171" x14ac:dyDescent="0.2"/>
    <row r="111172" x14ac:dyDescent="0.2"/>
    <row r="111173" x14ac:dyDescent="0.2"/>
    <row r="111174" x14ac:dyDescent="0.2"/>
    <row r="111175" x14ac:dyDescent="0.2"/>
    <row r="111176" x14ac:dyDescent="0.2"/>
    <row r="111177" x14ac:dyDescent="0.2"/>
    <row r="111178" x14ac:dyDescent="0.2"/>
    <row r="111179" x14ac:dyDescent="0.2"/>
    <row r="111180" x14ac:dyDescent="0.2"/>
    <row r="111181" x14ac:dyDescent="0.2"/>
    <row r="111182" x14ac:dyDescent="0.2"/>
    <row r="111183" x14ac:dyDescent="0.2"/>
    <row r="111184" x14ac:dyDescent="0.2"/>
    <row r="111185" x14ac:dyDescent="0.2"/>
    <row r="111186" x14ac:dyDescent="0.2"/>
    <row r="111187" x14ac:dyDescent="0.2"/>
    <row r="111188" x14ac:dyDescent="0.2"/>
    <row r="111189" x14ac:dyDescent="0.2"/>
    <row r="111190" x14ac:dyDescent="0.2"/>
    <row r="111191" x14ac:dyDescent="0.2"/>
    <row r="111192" x14ac:dyDescent="0.2"/>
    <row r="111193" x14ac:dyDescent="0.2"/>
    <row r="111194" x14ac:dyDescent="0.2"/>
    <row r="111195" x14ac:dyDescent="0.2"/>
    <row r="111196" x14ac:dyDescent="0.2"/>
    <row r="111197" x14ac:dyDescent="0.2"/>
    <row r="111198" x14ac:dyDescent="0.2"/>
    <row r="111199" x14ac:dyDescent="0.2"/>
    <row r="111200" x14ac:dyDescent="0.2"/>
    <row r="111201" x14ac:dyDescent="0.2"/>
    <row r="111202" x14ac:dyDescent="0.2"/>
    <row r="111203" x14ac:dyDescent="0.2"/>
    <row r="111204" x14ac:dyDescent="0.2"/>
    <row r="111205" x14ac:dyDescent="0.2"/>
    <row r="111206" x14ac:dyDescent="0.2"/>
    <row r="111207" x14ac:dyDescent="0.2"/>
    <row r="111208" x14ac:dyDescent="0.2"/>
    <row r="111209" x14ac:dyDescent="0.2"/>
    <row r="111210" x14ac:dyDescent="0.2"/>
    <row r="111211" x14ac:dyDescent="0.2"/>
    <row r="111212" x14ac:dyDescent="0.2"/>
    <row r="111213" x14ac:dyDescent="0.2"/>
    <row r="111214" x14ac:dyDescent="0.2"/>
    <row r="111215" x14ac:dyDescent="0.2"/>
    <row r="111216" x14ac:dyDescent="0.2"/>
    <row r="111217" x14ac:dyDescent="0.2"/>
    <row r="111218" x14ac:dyDescent="0.2"/>
    <row r="111219" x14ac:dyDescent="0.2"/>
    <row r="111220" x14ac:dyDescent="0.2"/>
    <row r="111221" x14ac:dyDescent="0.2"/>
    <row r="111222" x14ac:dyDescent="0.2"/>
    <row r="111223" x14ac:dyDescent="0.2"/>
    <row r="111224" x14ac:dyDescent="0.2"/>
    <row r="111225" x14ac:dyDescent="0.2"/>
    <row r="111226" x14ac:dyDescent="0.2"/>
    <row r="111227" x14ac:dyDescent="0.2"/>
    <row r="111228" x14ac:dyDescent="0.2"/>
    <row r="111229" x14ac:dyDescent="0.2"/>
    <row r="111230" x14ac:dyDescent="0.2"/>
    <row r="111231" x14ac:dyDescent="0.2"/>
    <row r="111232" x14ac:dyDescent="0.2"/>
    <row r="111233" x14ac:dyDescent="0.2"/>
    <row r="111234" x14ac:dyDescent="0.2"/>
    <row r="111235" x14ac:dyDescent="0.2"/>
    <row r="111236" x14ac:dyDescent="0.2"/>
    <row r="111237" x14ac:dyDescent="0.2"/>
    <row r="111238" x14ac:dyDescent="0.2"/>
    <row r="111239" x14ac:dyDescent="0.2"/>
    <row r="111240" x14ac:dyDescent="0.2"/>
    <row r="111241" x14ac:dyDescent="0.2"/>
    <row r="111242" x14ac:dyDescent="0.2"/>
    <row r="111243" x14ac:dyDescent="0.2"/>
    <row r="111244" x14ac:dyDescent="0.2"/>
    <row r="111245" x14ac:dyDescent="0.2"/>
    <row r="111246" x14ac:dyDescent="0.2"/>
    <row r="111247" x14ac:dyDescent="0.2"/>
    <row r="111248" x14ac:dyDescent="0.2"/>
    <row r="111249" x14ac:dyDescent="0.2"/>
    <row r="111250" x14ac:dyDescent="0.2"/>
    <row r="111251" x14ac:dyDescent="0.2"/>
    <row r="111252" x14ac:dyDescent="0.2"/>
    <row r="111253" x14ac:dyDescent="0.2"/>
    <row r="111254" x14ac:dyDescent="0.2"/>
    <row r="111255" x14ac:dyDescent="0.2"/>
    <row r="111256" x14ac:dyDescent="0.2"/>
    <row r="111257" x14ac:dyDescent="0.2"/>
    <row r="111258" x14ac:dyDescent="0.2"/>
    <row r="111259" x14ac:dyDescent="0.2"/>
    <row r="111260" x14ac:dyDescent="0.2"/>
    <row r="111261" x14ac:dyDescent="0.2"/>
    <row r="111262" x14ac:dyDescent="0.2"/>
    <row r="111263" x14ac:dyDescent="0.2"/>
    <row r="111264" x14ac:dyDescent="0.2"/>
    <row r="111265" x14ac:dyDescent="0.2"/>
    <row r="111266" x14ac:dyDescent="0.2"/>
    <row r="111267" x14ac:dyDescent="0.2"/>
    <row r="111268" x14ac:dyDescent="0.2"/>
    <row r="111269" x14ac:dyDescent="0.2"/>
    <row r="111270" x14ac:dyDescent="0.2"/>
    <row r="111271" x14ac:dyDescent="0.2"/>
    <row r="111272" x14ac:dyDescent="0.2"/>
    <row r="111273" x14ac:dyDescent="0.2"/>
    <row r="111274" x14ac:dyDescent="0.2"/>
    <row r="111275" x14ac:dyDescent="0.2"/>
    <row r="111276" x14ac:dyDescent="0.2"/>
    <row r="111277" x14ac:dyDescent="0.2"/>
    <row r="111278" x14ac:dyDescent="0.2"/>
    <row r="111279" x14ac:dyDescent="0.2"/>
    <row r="111280" x14ac:dyDescent="0.2"/>
    <row r="111281" x14ac:dyDescent="0.2"/>
    <row r="111282" x14ac:dyDescent="0.2"/>
    <row r="111283" x14ac:dyDescent="0.2"/>
    <row r="111284" x14ac:dyDescent="0.2"/>
    <row r="111285" x14ac:dyDescent="0.2"/>
    <row r="111286" x14ac:dyDescent="0.2"/>
    <row r="111287" x14ac:dyDescent="0.2"/>
    <row r="111288" x14ac:dyDescent="0.2"/>
    <row r="111289" x14ac:dyDescent="0.2"/>
    <row r="111290" x14ac:dyDescent="0.2"/>
    <row r="111291" x14ac:dyDescent="0.2"/>
    <row r="111292" x14ac:dyDescent="0.2"/>
    <row r="111293" x14ac:dyDescent="0.2"/>
    <row r="111294" x14ac:dyDescent="0.2"/>
    <row r="111295" x14ac:dyDescent="0.2"/>
    <row r="111296" x14ac:dyDescent="0.2"/>
    <row r="111297" x14ac:dyDescent="0.2"/>
    <row r="111298" x14ac:dyDescent="0.2"/>
    <row r="111299" x14ac:dyDescent="0.2"/>
    <row r="111300" x14ac:dyDescent="0.2"/>
    <row r="111301" x14ac:dyDescent="0.2"/>
    <row r="111302" x14ac:dyDescent="0.2"/>
    <row r="111303" x14ac:dyDescent="0.2"/>
    <row r="111304" x14ac:dyDescent="0.2"/>
    <row r="111305" x14ac:dyDescent="0.2"/>
    <row r="111306" x14ac:dyDescent="0.2"/>
    <row r="111307" x14ac:dyDescent="0.2"/>
    <row r="111308" x14ac:dyDescent="0.2"/>
    <row r="111309" x14ac:dyDescent="0.2"/>
    <row r="111310" x14ac:dyDescent="0.2"/>
    <row r="111311" x14ac:dyDescent="0.2"/>
    <row r="111312" x14ac:dyDescent="0.2"/>
    <row r="111313" x14ac:dyDescent="0.2"/>
    <row r="111314" x14ac:dyDescent="0.2"/>
    <row r="111315" x14ac:dyDescent="0.2"/>
    <row r="111316" x14ac:dyDescent="0.2"/>
    <row r="111317" x14ac:dyDescent="0.2"/>
    <row r="111318" x14ac:dyDescent="0.2"/>
    <row r="111319" x14ac:dyDescent="0.2"/>
    <row r="111320" x14ac:dyDescent="0.2"/>
    <row r="111321" x14ac:dyDescent="0.2"/>
    <row r="111322" x14ac:dyDescent="0.2"/>
    <row r="111323" x14ac:dyDescent="0.2"/>
    <row r="111324" x14ac:dyDescent="0.2"/>
    <row r="111325" x14ac:dyDescent="0.2"/>
    <row r="111326" x14ac:dyDescent="0.2"/>
    <row r="111327" x14ac:dyDescent="0.2"/>
    <row r="111328" x14ac:dyDescent="0.2"/>
    <row r="111329" x14ac:dyDescent="0.2"/>
    <row r="111330" x14ac:dyDescent="0.2"/>
    <row r="111331" x14ac:dyDescent="0.2"/>
    <row r="111332" x14ac:dyDescent="0.2"/>
    <row r="111333" x14ac:dyDescent="0.2"/>
    <row r="111334" x14ac:dyDescent="0.2"/>
    <row r="111335" x14ac:dyDescent="0.2"/>
    <row r="111336" x14ac:dyDescent="0.2"/>
    <row r="111337" x14ac:dyDescent="0.2"/>
    <row r="111338" x14ac:dyDescent="0.2"/>
    <row r="111339" x14ac:dyDescent="0.2"/>
    <row r="111340" x14ac:dyDescent="0.2"/>
    <row r="111341" x14ac:dyDescent="0.2"/>
    <row r="111342" x14ac:dyDescent="0.2"/>
    <row r="111343" x14ac:dyDescent="0.2"/>
    <row r="111344" x14ac:dyDescent="0.2"/>
    <row r="111345" x14ac:dyDescent="0.2"/>
    <row r="111346" x14ac:dyDescent="0.2"/>
    <row r="111347" x14ac:dyDescent="0.2"/>
    <row r="111348" x14ac:dyDescent="0.2"/>
    <row r="111349" x14ac:dyDescent="0.2"/>
    <row r="111350" x14ac:dyDescent="0.2"/>
    <row r="111351" x14ac:dyDescent="0.2"/>
    <row r="111352" x14ac:dyDescent="0.2"/>
    <row r="111353" x14ac:dyDescent="0.2"/>
    <row r="111354" x14ac:dyDescent="0.2"/>
    <row r="111355" x14ac:dyDescent="0.2"/>
    <row r="111356" x14ac:dyDescent="0.2"/>
    <row r="111357" x14ac:dyDescent="0.2"/>
    <row r="111358" x14ac:dyDescent="0.2"/>
    <row r="111359" x14ac:dyDescent="0.2"/>
    <row r="111360" x14ac:dyDescent="0.2"/>
    <row r="111361" x14ac:dyDescent="0.2"/>
    <row r="111362" x14ac:dyDescent="0.2"/>
    <row r="111363" x14ac:dyDescent="0.2"/>
    <row r="111364" x14ac:dyDescent="0.2"/>
    <row r="111365" x14ac:dyDescent="0.2"/>
    <row r="111366" x14ac:dyDescent="0.2"/>
    <row r="111367" x14ac:dyDescent="0.2"/>
    <row r="111368" x14ac:dyDescent="0.2"/>
    <row r="111369" x14ac:dyDescent="0.2"/>
    <row r="111370" x14ac:dyDescent="0.2"/>
    <row r="111371" x14ac:dyDescent="0.2"/>
    <row r="111372" x14ac:dyDescent="0.2"/>
    <row r="111373" x14ac:dyDescent="0.2"/>
    <row r="111374" x14ac:dyDescent="0.2"/>
    <row r="111375" x14ac:dyDescent="0.2"/>
    <row r="111376" x14ac:dyDescent="0.2"/>
    <row r="111377" x14ac:dyDescent="0.2"/>
    <row r="111378" x14ac:dyDescent="0.2"/>
    <row r="111379" x14ac:dyDescent="0.2"/>
    <row r="111380" x14ac:dyDescent="0.2"/>
    <row r="111381" x14ac:dyDescent="0.2"/>
    <row r="111382" x14ac:dyDescent="0.2"/>
    <row r="111383" x14ac:dyDescent="0.2"/>
    <row r="111384" x14ac:dyDescent="0.2"/>
    <row r="111385" x14ac:dyDescent="0.2"/>
    <row r="111386" x14ac:dyDescent="0.2"/>
    <row r="111387" x14ac:dyDescent="0.2"/>
    <row r="111388" x14ac:dyDescent="0.2"/>
    <row r="111389" x14ac:dyDescent="0.2"/>
    <row r="111390" x14ac:dyDescent="0.2"/>
    <row r="111391" x14ac:dyDescent="0.2"/>
    <row r="111392" x14ac:dyDescent="0.2"/>
    <row r="111393" x14ac:dyDescent="0.2"/>
    <row r="111394" x14ac:dyDescent="0.2"/>
    <row r="111395" x14ac:dyDescent="0.2"/>
    <row r="111396" x14ac:dyDescent="0.2"/>
    <row r="111397" x14ac:dyDescent="0.2"/>
    <row r="111398" x14ac:dyDescent="0.2"/>
    <row r="111399" x14ac:dyDescent="0.2"/>
    <row r="111400" x14ac:dyDescent="0.2"/>
    <row r="111401" x14ac:dyDescent="0.2"/>
    <row r="111402" x14ac:dyDescent="0.2"/>
    <row r="111403" x14ac:dyDescent="0.2"/>
    <row r="111404" x14ac:dyDescent="0.2"/>
    <row r="111405" x14ac:dyDescent="0.2"/>
    <row r="111406" x14ac:dyDescent="0.2"/>
    <row r="111407" x14ac:dyDescent="0.2"/>
    <row r="111408" x14ac:dyDescent="0.2"/>
    <row r="111409" x14ac:dyDescent="0.2"/>
    <row r="111410" x14ac:dyDescent="0.2"/>
    <row r="111411" x14ac:dyDescent="0.2"/>
    <row r="111412" x14ac:dyDescent="0.2"/>
    <row r="111413" x14ac:dyDescent="0.2"/>
    <row r="111414" x14ac:dyDescent="0.2"/>
    <row r="111415" x14ac:dyDescent="0.2"/>
    <row r="111416" x14ac:dyDescent="0.2"/>
    <row r="111417" x14ac:dyDescent="0.2"/>
    <row r="111418" x14ac:dyDescent="0.2"/>
    <row r="111419" x14ac:dyDescent="0.2"/>
    <row r="111420" x14ac:dyDescent="0.2"/>
    <row r="111421" x14ac:dyDescent="0.2"/>
    <row r="111422" x14ac:dyDescent="0.2"/>
    <row r="111423" x14ac:dyDescent="0.2"/>
    <row r="111424" x14ac:dyDescent="0.2"/>
    <row r="111425" x14ac:dyDescent="0.2"/>
    <row r="111426" x14ac:dyDescent="0.2"/>
    <row r="111427" x14ac:dyDescent="0.2"/>
    <row r="111428" x14ac:dyDescent="0.2"/>
    <row r="111429" x14ac:dyDescent="0.2"/>
    <row r="111430" x14ac:dyDescent="0.2"/>
    <row r="111431" x14ac:dyDescent="0.2"/>
    <row r="111432" x14ac:dyDescent="0.2"/>
    <row r="111433" x14ac:dyDescent="0.2"/>
    <row r="111434" x14ac:dyDescent="0.2"/>
    <row r="111435" x14ac:dyDescent="0.2"/>
    <row r="111436" x14ac:dyDescent="0.2"/>
    <row r="111437" x14ac:dyDescent="0.2"/>
    <row r="111438" x14ac:dyDescent="0.2"/>
    <row r="111439" x14ac:dyDescent="0.2"/>
    <row r="111440" x14ac:dyDescent="0.2"/>
    <row r="111441" x14ac:dyDescent="0.2"/>
    <row r="111442" x14ac:dyDescent="0.2"/>
    <row r="111443" x14ac:dyDescent="0.2"/>
    <row r="111444" x14ac:dyDescent="0.2"/>
    <row r="111445" x14ac:dyDescent="0.2"/>
    <row r="111446" x14ac:dyDescent="0.2"/>
    <row r="111447" x14ac:dyDescent="0.2"/>
    <row r="111448" x14ac:dyDescent="0.2"/>
    <row r="111449" x14ac:dyDescent="0.2"/>
    <row r="111450" x14ac:dyDescent="0.2"/>
    <row r="111451" x14ac:dyDescent="0.2"/>
    <row r="111452" x14ac:dyDescent="0.2"/>
    <row r="111453" x14ac:dyDescent="0.2"/>
    <row r="111454" x14ac:dyDescent="0.2"/>
    <row r="111455" x14ac:dyDescent="0.2"/>
    <row r="111456" x14ac:dyDescent="0.2"/>
    <row r="111457" x14ac:dyDescent="0.2"/>
    <row r="111458" x14ac:dyDescent="0.2"/>
    <row r="111459" x14ac:dyDescent="0.2"/>
    <row r="111460" x14ac:dyDescent="0.2"/>
    <row r="111461" x14ac:dyDescent="0.2"/>
    <row r="111462" x14ac:dyDescent="0.2"/>
    <row r="111463" x14ac:dyDescent="0.2"/>
    <row r="111464" x14ac:dyDescent="0.2"/>
    <row r="111465" x14ac:dyDescent="0.2"/>
    <row r="111466" x14ac:dyDescent="0.2"/>
    <row r="111467" x14ac:dyDescent="0.2"/>
    <row r="111468" x14ac:dyDescent="0.2"/>
    <row r="111469" x14ac:dyDescent="0.2"/>
    <row r="111470" x14ac:dyDescent="0.2"/>
    <row r="111471" x14ac:dyDescent="0.2"/>
    <row r="111472" x14ac:dyDescent="0.2"/>
    <row r="111473" x14ac:dyDescent="0.2"/>
    <row r="111474" x14ac:dyDescent="0.2"/>
    <row r="111475" x14ac:dyDescent="0.2"/>
    <row r="111476" x14ac:dyDescent="0.2"/>
    <row r="111477" x14ac:dyDescent="0.2"/>
    <row r="111478" x14ac:dyDescent="0.2"/>
    <row r="111479" x14ac:dyDescent="0.2"/>
    <row r="111480" x14ac:dyDescent="0.2"/>
    <row r="111481" x14ac:dyDescent="0.2"/>
    <row r="111482" x14ac:dyDescent="0.2"/>
    <row r="111483" x14ac:dyDescent="0.2"/>
    <row r="111484" x14ac:dyDescent="0.2"/>
    <row r="111485" x14ac:dyDescent="0.2"/>
    <row r="111486" x14ac:dyDescent="0.2"/>
    <row r="111487" x14ac:dyDescent="0.2"/>
    <row r="111488" x14ac:dyDescent="0.2"/>
    <row r="111489" x14ac:dyDescent="0.2"/>
    <row r="111490" x14ac:dyDescent="0.2"/>
    <row r="111491" x14ac:dyDescent="0.2"/>
    <row r="111492" x14ac:dyDescent="0.2"/>
    <row r="111493" x14ac:dyDescent="0.2"/>
    <row r="111494" x14ac:dyDescent="0.2"/>
    <row r="111495" x14ac:dyDescent="0.2"/>
    <row r="111496" x14ac:dyDescent="0.2"/>
    <row r="111497" x14ac:dyDescent="0.2"/>
    <row r="111498" x14ac:dyDescent="0.2"/>
    <row r="111499" x14ac:dyDescent="0.2"/>
    <row r="111500" x14ac:dyDescent="0.2"/>
    <row r="111501" x14ac:dyDescent="0.2"/>
    <row r="111502" x14ac:dyDescent="0.2"/>
    <row r="111503" x14ac:dyDescent="0.2"/>
    <row r="111504" x14ac:dyDescent="0.2"/>
    <row r="111505" x14ac:dyDescent="0.2"/>
    <row r="111506" x14ac:dyDescent="0.2"/>
    <row r="111507" x14ac:dyDescent="0.2"/>
    <row r="111508" x14ac:dyDescent="0.2"/>
    <row r="111509" x14ac:dyDescent="0.2"/>
    <row r="111510" x14ac:dyDescent="0.2"/>
    <row r="111511" x14ac:dyDescent="0.2"/>
    <row r="111512" x14ac:dyDescent="0.2"/>
    <row r="111513" x14ac:dyDescent="0.2"/>
    <row r="111514" x14ac:dyDescent="0.2"/>
    <row r="111515" x14ac:dyDescent="0.2"/>
    <row r="111516" x14ac:dyDescent="0.2"/>
    <row r="111517" x14ac:dyDescent="0.2"/>
    <row r="111518" x14ac:dyDescent="0.2"/>
    <row r="111519" x14ac:dyDescent="0.2"/>
    <row r="111520" x14ac:dyDescent="0.2"/>
    <row r="111521" x14ac:dyDescent="0.2"/>
    <row r="111522" x14ac:dyDescent="0.2"/>
    <row r="111523" x14ac:dyDescent="0.2"/>
    <row r="111524" x14ac:dyDescent="0.2"/>
    <row r="111525" x14ac:dyDescent="0.2"/>
    <row r="111526" x14ac:dyDescent="0.2"/>
    <row r="111527" x14ac:dyDescent="0.2"/>
    <row r="111528" x14ac:dyDescent="0.2"/>
    <row r="111529" x14ac:dyDescent="0.2"/>
    <row r="111530" x14ac:dyDescent="0.2"/>
    <row r="111531" x14ac:dyDescent="0.2"/>
    <row r="111532" x14ac:dyDescent="0.2"/>
    <row r="111533" x14ac:dyDescent="0.2"/>
    <row r="111534" x14ac:dyDescent="0.2"/>
    <row r="111535" x14ac:dyDescent="0.2"/>
    <row r="111536" x14ac:dyDescent="0.2"/>
    <row r="111537" x14ac:dyDescent="0.2"/>
    <row r="111538" x14ac:dyDescent="0.2"/>
    <row r="111539" x14ac:dyDescent="0.2"/>
    <row r="111540" x14ac:dyDescent="0.2"/>
    <row r="111541" x14ac:dyDescent="0.2"/>
    <row r="111542" x14ac:dyDescent="0.2"/>
    <row r="111543" x14ac:dyDescent="0.2"/>
    <row r="111544" x14ac:dyDescent="0.2"/>
    <row r="111545" x14ac:dyDescent="0.2"/>
    <row r="111546" x14ac:dyDescent="0.2"/>
    <row r="111547" x14ac:dyDescent="0.2"/>
    <row r="111548" x14ac:dyDescent="0.2"/>
    <row r="111549" x14ac:dyDescent="0.2"/>
    <row r="111550" x14ac:dyDescent="0.2"/>
    <row r="111551" x14ac:dyDescent="0.2"/>
    <row r="111552" x14ac:dyDescent="0.2"/>
    <row r="111553" x14ac:dyDescent="0.2"/>
    <row r="111554" x14ac:dyDescent="0.2"/>
    <row r="111555" x14ac:dyDescent="0.2"/>
    <row r="111556" x14ac:dyDescent="0.2"/>
    <row r="111557" x14ac:dyDescent="0.2"/>
    <row r="111558" x14ac:dyDescent="0.2"/>
    <row r="111559" x14ac:dyDescent="0.2"/>
    <row r="111560" x14ac:dyDescent="0.2"/>
    <row r="111561" x14ac:dyDescent="0.2"/>
    <row r="111562" x14ac:dyDescent="0.2"/>
    <row r="111563" x14ac:dyDescent="0.2"/>
    <row r="111564" x14ac:dyDescent="0.2"/>
    <row r="111565" x14ac:dyDescent="0.2"/>
    <row r="111566" x14ac:dyDescent="0.2"/>
    <row r="111567" x14ac:dyDescent="0.2"/>
    <row r="111568" x14ac:dyDescent="0.2"/>
    <row r="111569" x14ac:dyDescent="0.2"/>
    <row r="111570" x14ac:dyDescent="0.2"/>
    <row r="111571" x14ac:dyDescent="0.2"/>
    <row r="111572" x14ac:dyDescent="0.2"/>
    <row r="111573" x14ac:dyDescent="0.2"/>
    <row r="111574" x14ac:dyDescent="0.2"/>
    <row r="111575" x14ac:dyDescent="0.2"/>
    <row r="111576" x14ac:dyDescent="0.2"/>
    <row r="111577" x14ac:dyDescent="0.2"/>
    <row r="111578" x14ac:dyDescent="0.2"/>
    <row r="111579" x14ac:dyDescent="0.2"/>
    <row r="111580" x14ac:dyDescent="0.2"/>
    <row r="111581" x14ac:dyDescent="0.2"/>
    <row r="111582" x14ac:dyDescent="0.2"/>
    <row r="111583" x14ac:dyDescent="0.2"/>
    <row r="111584" x14ac:dyDescent="0.2"/>
    <row r="111585" x14ac:dyDescent="0.2"/>
    <row r="111586" x14ac:dyDescent="0.2"/>
    <row r="111587" x14ac:dyDescent="0.2"/>
    <row r="111588" x14ac:dyDescent="0.2"/>
    <row r="111589" x14ac:dyDescent="0.2"/>
    <row r="111590" x14ac:dyDescent="0.2"/>
    <row r="111591" x14ac:dyDescent="0.2"/>
    <row r="111592" x14ac:dyDescent="0.2"/>
    <row r="111593" x14ac:dyDescent="0.2"/>
    <row r="111594" x14ac:dyDescent="0.2"/>
    <row r="111595" x14ac:dyDescent="0.2"/>
    <row r="111596" x14ac:dyDescent="0.2"/>
    <row r="111597" x14ac:dyDescent="0.2"/>
    <row r="111598" x14ac:dyDescent="0.2"/>
    <row r="111599" x14ac:dyDescent="0.2"/>
    <row r="111600" x14ac:dyDescent="0.2"/>
    <row r="111601" x14ac:dyDescent="0.2"/>
    <row r="111602" x14ac:dyDescent="0.2"/>
    <row r="111603" x14ac:dyDescent="0.2"/>
    <row r="111604" x14ac:dyDescent="0.2"/>
    <row r="111605" x14ac:dyDescent="0.2"/>
    <row r="111606" x14ac:dyDescent="0.2"/>
    <row r="111607" x14ac:dyDescent="0.2"/>
    <row r="111608" x14ac:dyDescent="0.2"/>
    <row r="111609" x14ac:dyDescent="0.2"/>
    <row r="111610" x14ac:dyDescent="0.2"/>
    <row r="111611" x14ac:dyDescent="0.2"/>
    <row r="111612" x14ac:dyDescent="0.2"/>
    <row r="111613" x14ac:dyDescent="0.2"/>
    <row r="111614" x14ac:dyDescent="0.2"/>
    <row r="111615" x14ac:dyDescent="0.2"/>
    <row r="111616" x14ac:dyDescent="0.2"/>
    <row r="111617" x14ac:dyDescent="0.2"/>
    <row r="111618" x14ac:dyDescent="0.2"/>
    <row r="111619" x14ac:dyDescent="0.2"/>
    <row r="111620" x14ac:dyDescent="0.2"/>
    <row r="111621" x14ac:dyDescent="0.2"/>
    <row r="111622" x14ac:dyDescent="0.2"/>
    <row r="111623" x14ac:dyDescent="0.2"/>
    <row r="111624" x14ac:dyDescent="0.2"/>
    <row r="111625" x14ac:dyDescent="0.2"/>
    <row r="111626" x14ac:dyDescent="0.2"/>
    <row r="111627" x14ac:dyDescent="0.2"/>
    <row r="111628" x14ac:dyDescent="0.2"/>
    <row r="111629" x14ac:dyDescent="0.2"/>
    <row r="111630" x14ac:dyDescent="0.2"/>
    <row r="111631" x14ac:dyDescent="0.2"/>
    <row r="111632" x14ac:dyDescent="0.2"/>
    <row r="111633" x14ac:dyDescent="0.2"/>
    <row r="111634" x14ac:dyDescent="0.2"/>
    <row r="111635" x14ac:dyDescent="0.2"/>
    <row r="111636" x14ac:dyDescent="0.2"/>
    <row r="111637" x14ac:dyDescent="0.2"/>
    <row r="111638" x14ac:dyDescent="0.2"/>
    <row r="111639" x14ac:dyDescent="0.2"/>
    <row r="111640" x14ac:dyDescent="0.2"/>
    <row r="111641" x14ac:dyDescent="0.2"/>
    <row r="111642" x14ac:dyDescent="0.2"/>
    <row r="111643" x14ac:dyDescent="0.2"/>
    <row r="111644" x14ac:dyDescent="0.2"/>
    <row r="111645" x14ac:dyDescent="0.2"/>
    <row r="111646" x14ac:dyDescent="0.2"/>
    <row r="111647" x14ac:dyDescent="0.2"/>
    <row r="111648" x14ac:dyDescent="0.2"/>
    <row r="111649" x14ac:dyDescent="0.2"/>
    <row r="111650" x14ac:dyDescent="0.2"/>
    <row r="111651" x14ac:dyDescent="0.2"/>
    <row r="111652" x14ac:dyDescent="0.2"/>
    <row r="111653" x14ac:dyDescent="0.2"/>
    <row r="111654" x14ac:dyDescent="0.2"/>
    <row r="111655" x14ac:dyDescent="0.2"/>
    <row r="111656" x14ac:dyDescent="0.2"/>
    <row r="111657" x14ac:dyDescent="0.2"/>
    <row r="111658" x14ac:dyDescent="0.2"/>
    <row r="111659" x14ac:dyDescent="0.2"/>
    <row r="111660" x14ac:dyDescent="0.2"/>
    <row r="111661" x14ac:dyDescent="0.2"/>
    <row r="111662" x14ac:dyDescent="0.2"/>
    <row r="111663" x14ac:dyDescent="0.2"/>
    <row r="111664" x14ac:dyDescent="0.2"/>
    <row r="111665" x14ac:dyDescent="0.2"/>
    <row r="111666" x14ac:dyDescent="0.2"/>
    <row r="111667" x14ac:dyDescent="0.2"/>
    <row r="111668" x14ac:dyDescent="0.2"/>
    <row r="111669" x14ac:dyDescent="0.2"/>
    <row r="111670" x14ac:dyDescent="0.2"/>
    <row r="111671" x14ac:dyDescent="0.2"/>
    <row r="111672" x14ac:dyDescent="0.2"/>
    <row r="111673" x14ac:dyDescent="0.2"/>
    <row r="111674" x14ac:dyDescent="0.2"/>
    <row r="111675" x14ac:dyDescent="0.2"/>
    <row r="111676" x14ac:dyDescent="0.2"/>
    <row r="111677" x14ac:dyDescent="0.2"/>
    <row r="111678" x14ac:dyDescent="0.2"/>
    <row r="111679" x14ac:dyDescent="0.2"/>
    <row r="111680" x14ac:dyDescent="0.2"/>
    <row r="111681" x14ac:dyDescent="0.2"/>
    <row r="111682" x14ac:dyDescent="0.2"/>
    <row r="111683" x14ac:dyDescent="0.2"/>
    <row r="111684" x14ac:dyDescent="0.2"/>
    <row r="111685" x14ac:dyDescent="0.2"/>
    <row r="111686" x14ac:dyDescent="0.2"/>
    <row r="111687" x14ac:dyDescent="0.2"/>
    <row r="111688" x14ac:dyDescent="0.2"/>
    <row r="111689" x14ac:dyDescent="0.2"/>
    <row r="111690" x14ac:dyDescent="0.2"/>
    <row r="111691" x14ac:dyDescent="0.2"/>
    <row r="111692" x14ac:dyDescent="0.2"/>
    <row r="111693" x14ac:dyDescent="0.2"/>
    <row r="111694" x14ac:dyDescent="0.2"/>
    <row r="111695" x14ac:dyDescent="0.2"/>
    <row r="111696" x14ac:dyDescent="0.2"/>
    <row r="111697" x14ac:dyDescent="0.2"/>
    <row r="111698" x14ac:dyDescent="0.2"/>
    <row r="111699" x14ac:dyDescent="0.2"/>
    <row r="111700" x14ac:dyDescent="0.2"/>
    <row r="111701" x14ac:dyDescent="0.2"/>
    <row r="111702" x14ac:dyDescent="0.2"/>
    <row r="111703" x14ac:dyDescent="0.2"/>
    <row r="111704" x14ac:dyDescent="0.2"/>
    <row r="111705" x14ac:dyDescent="0.2"/>
    <row r="111706" x14ac:dyDescent="0.2"/>
    <row r="111707" x14ac:dyDescent="0.2"/>
    <row r="111708" x14ac:dyDescent="0.2"/>
    <row r="111709" x14ac:dyDescent="0.2"/>
    <row r="111710" x14ac:dyDescent="0.2"/>
    <row r="111711" x14ac:dyDescent="0.2"/>
    <row r="111712" x14ac:dyDescent="0.2"/>
    <row r="111713" x14ac:dyDescent="0.2"/>
    <row r="111714" x14ac:dyDescent="0.2"/>
    <row r="111715" x14ac:dyDescent="0.2"/>
    <row r="111716" x14ac:dyDescent="0.2"/>
    <row r="111717" x14ac:dyDescent="0.2"/>
    <row r="111718" x14ac:dyDescent="0.2"/>
    <row r="111719" x14ac:dyDescent="0.2"/>
    <row r="111720" x14ac:dyDescent="0.2"/>
    <row r="111721" x14ac:dyDescent="0.2"/>
    <row r="111722" x14ac:dyDescent="0.2"/>
    <row r="111723" x14ac:dyDescent="0.2"/>
    <row r="111724" x14ac:dyDescent="0.2"/>
    <row r="111725" x14ac:dyDescent="0.2"/>
    <row r="111726" x14ac:dyDescent="0.2"/>
    <row r="111727" x14ac:dyDescent="0.2"/>
    <row r="111728" x14ac:dyDescent="0.2"/>
    <row r="111729" x14ac:dyDescent="0.2"/>
    <row r="111730" x14ac:dyDescent="0.2"/>
    <row r="111731" x14ac:dyDescent="0.2"/>
    <row r="111732" x14ac:dyDescent="0.2"/>
    <row r="111733" x14ac:dyDescent="0.2"/>
    <row r="111734" x14ac:dyDescent="0.2"/>
    <row r="111735" x14ac:dyDescent="0.2"/>
    <row r="111736" x14ac:dyDescent="0.2"/>
    <row r="111737" x14ac:dyDescent="0.2"/>
    <row r="111738" x14ac:dyDescent="0.2"/>
    <row r="111739" x14ac:dyDescent="0.2"/>
    <row r="111740" x14ac:dyDescent="0.2"/>
    <row r="111741" x14ac:dyDescent="0.2"/>
    <row r="111742" x14ac:dyDescent="0.2"/>
    <row r="111743" x14ac:dyDescent="0.2"/>
    <row r="111744" x14ac:dyDescent="0.2"/>
    <row r="111745" x14ac:dyDescent="0.2"/>
    <row r="111746" x14ac:dyDescent="0.2"/>
    <row r="111747" x14ac:dyDescent="0.2"/>
    <row r="111748" x14ac:dyDescent="0.2"/>
    <row r="111749" x14ac:dyDescent="0.2"/>
    <row r="111750" x14ac:dyDescent="0.2"/>
    <row r="111751" x14ac:dyDescent="0.2"/>
    <row r="111752" x14ac:dyDescent="0.2"/>
    <row r="111753" x14ac:dyDescent="0.2"/>
    <row r="111754" x14ac:dyDescent="0.2"/>
    <row r="111755" x14ac:dyDescent="0.2"/>
    <row r="111756" x14ac:dyDescent="0.2"/>
    <row r="111757" x14ac:dyDescent="0.2"/>
    <row r="111758" x14ac:dyDescent="0.2"/>
    <row r="111759" x14ac:dyDescent="0.2"/>
    <row r="111760" x14ac:dyDescent="0.2"/>
    <row r="111761" x14ac:dyDescent="0.2"/>
    <row r="111762" x14ac:dyDescent="0.2"/>
    <row r="111763" x14ac:dyDescent="0.2"/>
    <row r="111764" x14ac:dyDescent="0.2"/>
    <row r="111765" x14ac:dyDescent="0.2"/>
    <row r="111766" x14ac:dyDescent="0.2"/>
    <row r="111767" x14ac:dyDescent="0.2"/>
    <row r="111768" x14ac:dyDescent="0.2"/>
    <row r="111769" x14ac:dyDescent="0.2"/>
    <row r="111770" x14ac:dyDescent="0.2"/>
    <row r="111771" x14ac:dyDescent="0.2"/>
    <row r="111772" x14ac:dyDescent="0.2"/>
    <row r="111773" x14ac:dyDescent="0.2"/>
    <row r="111774" x14ac:dyDescent="0.2"/>
    <row r="111775" x14ac:dyDescent="0.2"/>
    <row r="111776" x14ac:dyDescent="0.2"/>
    <row r="111777" x14ac:dyDescent="0.2"/>
    <row r="111778" x14ac:dyDescent="0.2"/>
    <row r="111779" x14ac:dyDescent="0.2"/>
    <row r="111780" x14ac:dyDescent="0.2"/>
    <row r="111781" x14ac:dyDescent="0.2"/>
    <row r="111782" x14ac:dyDescent="0.2"/>
    <row r="111783" x14ac:dyDescent="0.2"/>
    <row r="111784" x14ac:dyDescent="0.2"/>
    <row r="111785" x14ac:dyDescent="0.2"/>
    <row r="111786" x14ac:dyDescent="0.2"/>
    <row r="111787" x14ac:dyDescent="0.2"/>
    <row r="111788" x14ac:dyDescent="0.2"/>
    <row r="111789" x14ac:dyDescent="0.2"/>
    <row r="111790" x14ac:dyDescent="0.2"/>
    <row r="111791" x14ac:dyDescent="0.2"/>
    <row r="111792" x14ac:dyDescent="0.2"/>
    <row r="111793" x14ac:dyDescent="0.2"/>
    <row r="111794" x14ac:dyDescent="0.2"/>
    <row r="111795" x14ac:dyDescent="0.2"/>
    <row r="111796" x14ac:dyDescent="0.2"/>
    <row r="111797" x14ac:dyDescent="0.2"/>
    <row r="111798" x14ac:dyDescent="0.2"/>
    <row r="111799" x14ac:dyDescent="0.2"/>
    <row r="111800" x14ac:dyDescent="0.2"/>
    <row r="111801" x14ac:dyDescent="0.2"/>
    <row r="111802" x14ac:dyDescent="0.2"/>
    <row r="111803" x14ac:dyDescent="0.2"/>
    <row r="111804" x14ac:dyDescent="0.2"/>
    <row r="111805" x14ac:dyDescent="0.2"/>
    <row r="111806" x14ac:dyDescent="0.2"/>
    <row r="111807" x14ac:dyDescent="0.2"/>
    <row r="111808" x14ac:dyDescent="0.2"/>
    <row r="111809" x14ac:dyDescent="0.2"/>
    <row r="111810" x14ac:dyDescent="0.2"/>
    <row r="111811" x14ac:dyDescent="0.2"/>
    <row r="111812" x14ac:dyDescent="0.2"/>
    <row r="111813" x14ac:dyDescent="0.2"/>
    <row r="111814" x14ac:dyDescent="0.2"/>
    <row r="111815" x14ac:dyDescent="0.2"/>
    <row r="111816" x14ac:dyDescent="0.2"/>
    <row r="111817" x14ac:dyDescent="0.2"/>
    <row r="111818" x14ac:dyDescent="0.2"/>
    <row r="111819" x14ac:dyDescent="0.2"/>
    <row r="111820" x14ac:dyDescent="0.2"/>
    <row r="111821" x14ac:dyDescent="0.2"/>
    <row r="111822" x14ac:dyDescent="0.2"/>
    <row r="111823" x14ac:dyDescent="0.2"/>
    <row r="111824" x14ac:dyDescent="0.2"/>
    <row r="111825" x14ac:dyDescent="0.2"/>
    <row r="111826" x14ac:dyDescent="0.2"/>
    <row r="111827" x14ac:dyDescent="0.2"/>
    <row r="111828" x14ac:dyDescent="0.2"/>
    <row r="111829" x14ac:dyDescent="0.2"/>
    <row r="111830" x14ac:dyDescent="0.2"/>
    <row r="111831" x14ac:dyDescent="0.2"/>
    <row r="111832" x14ac:dyDescent="0.2"/>
    <row r="111833" x14ac:dyDescent="0.2"/>
    <row r="111834" x14ac:dyDescent="0.2"/>
    <row r="111835" x14ac:dyDescent="0.2"/>
    <row r="111836" x14ac:dyDescent="0.2"/>
    <row r="111837" x14ac:dyDescent="0.2"/>
    <row r="111838" x14ac:dyDescent="0.2"/>
    <row r="111839" x14ac:dyDescent="0.2"/>
    <row r="111840" x14ac:dyDescent="0.2"/>
    <row r="111841" x14ac:dyDescent="0.2"/>
    <row r="111842" x14ac:dyDescent="0.2"/>
    <row r="111843" x14ac:dyDescent="0.2"/>
    <row r="111844" x14ac:dyDescent="0.2"/>
    <row r="111845" x14ac:dyDescent="0.2"/>
    <row r="111846" x14ac:dyDescent="0.2"/>
    <row r="111847" x14ac:dyDescent="0.2"/>
    <row r="111848" x14ac:dyDescent="0.2"/>
    <row r="111849" x14ac:dyDescent="0.2"/>
    <row r="111850" x14ac:dyDescent="0.2"/>
    <row r="111851" x14ac:dyDescent="0.2"/>
    <row r="111852" x14ac:dyDescent="0.2"/>
    <row r="111853" x14ac:dyDescent="0.2"/>
    <row r="111854" x14ac:dyDescent="0.2"/>
    <row r="111855" x14ac:dyDescent="0.2"/>
    <row r="111856" x14ac:dyDescent="0.2"/>
    <row r="111857" x14ac:dyDescent="0.2"/>
    <row r="111858" x14ac:dyDescent="0.2"/>
    <row r="111859" x14ac:dyDescent="0.2"/>
    <row r="111860" x14ac:dyDescent="0.2"/>
    <row r="111861" x14ac:dyDescent="0.2"/>
    <row r="111862" x14ac:dyDescent="0.2"/>
    <row r="111863" x14ac:dyDescent="0.2"/>
    <row r="111864" x14ac:dyDescent="0.2"/>
    <row r="111865" x14ac:dyDescent="0.2"/>
    <row r="111866" x14ac:dyDescent="0.2"/>
    <row r="111867" x14ac:dyDescent="0.2"/>
    <row r="111868" x14ac:dyDescent="0.2"/>
    <row r="111869" x14ac:dyDescent="0.2"/>
    <row r="111870" x14ac:dyDescent="0.2"/>
    <row r="111871" x14ac:dyDescent="0.2"/>
    <row r="111872" x14ac:dyDescent="0.2"/>
    <row r="111873" x14ac:dyDescent="0.2"/>
    <row r="111874" x14ac:dyDescent="0.2"/>
    <row r="111875" x14ac:dyDescent="0.2"/>
    <row r="111876" x14ac:dyDescent="0.2"/>
    <row r="111877" x14ac:dyDescent="0.2"/>
    <row r="111878" x14ac:dyDescent="0.2"/>
    <row r="111879" x14ac:dyDescent="0.2"/>
    <row r="111880" x14ac:dyDescent="0.2"/>
    <row r="111881" x14ac:dyDescent="0.2"/>
    <row r="111882" x14ac:dyDescent="0.2"/>
    <row r="111883" x14ac:dyDescent="0.2"/>
    <row r="111884" x14ac:dyDescent="0.2"/>
    <row r="111885" x14ac:dyDescent="0.2"/>
    <row r="111886" x14ac:dyDescent="0.2"/>
    <row r="111887" x14ac:dyDescent="0.2"/>
    <row r="111888" x14ac:dyDescent="0.2"/>
    <row r="111889" x14ac:dyDescent="0.2"/>
    <row r="111890" x14ac:dyDescent="0.2"/>
    <row r="111891" x14ac:dyDescent="0.2"/>
    <row r="111892" x14ac:dyDescent="0.2"/>
    <row r="111893" x14ac:dyDescent="0.2"/>
    <row r="111894" x14ac:dyDescent="0.2"/>
    <row r="111895" x14ac:dyDescent="0.2"/>
    <row r="111896" x14ac:dyDescent="0.2"/>
    <row r="111897" x14ac:dyDescent="0.2"/>
    <row r="111898" x14ac:dyDescent="0.2"/>
    <row r="111899" x14ac:dyDescent="0.2"/>
    <row r="111900" x14ac:dyDescent="0.2"/>
    <row r="111901" x14ac:dyDescent="0.2"/>
    <row r="111902" x14ac:dyDescent="0.2"/>
    <row r="111903" x14ac:dyDescent="0.2"/>
    <row r="111904" x14ac:dyDescent="0.2"/>
    <row r="111905" x14ac:dyDescent="0.2"/>
    <row r="111906" x14ac:dyDescent="0.2"/>
    <row r="111907" x14ac:dyDescent="0.2"/>
    <row r="111908" x14ac:dyDescent="0.2"/>
    <row r="111909" x14ac:dyDescent="0.2"/>
    <row r="111910" x14ac:dyDescent="0.2"/>
    <row r="111911" x14ac:dyDescent="0.2"/>
    <row r="111912" x14ac:dyDescent="0.2"/>
    <row r="111913" x14ac:dyDescent="0.2"/>
    <row r="111914" x14ac:dyDescent="0.2"/>
    <row r="111915" x14ac:dyDescent="0.2"/>
    <row r="111916" x14ac:dyDescent="0.2"/>
    <row r="111917" x14ac:dyDescent="0.2"/>
    <row r="111918" x14ac:dyDescent="0.2"/>
    <row r="111919" x14ac:dyDescent="0.2"/>
    <row r="111920" x14ac:dyDescent="0.2"/>
    <row r="111921" x14ac:dyDescent="0.2"/>
    <row r="111922" x14ac:dyDescent="0.2"/>
    <row r="111923" x14ac:dyDescent="0.2"/>
    <row r="111924" x14ac:dyDescent="0.2"/>
    <row r="111925" x14ac:dyDescent="0.2"/>
    <row r="111926" x14ac:dyDescent="0.2"/>
    <row r="111927" x14ac:dyDescent="0.2"/>
    <row r="111928" x14ac:dyDescent="0.2"/>
    <row r="111929" x14ac:dyDescent="0.2"/>
    <row r="111930" x14ac:dyDescent="0.2"/>
    <row r="111931" x14ac:dyDescent="0.2"/>
    <row r="111932" x14ac:dyDescent="0.2"/>
    <row r="111933" x14ac:dyDescent="0.2"/>
    <row r="111934" x14ac:dyDescent="0.2"/>
    <row r="111935" x14ac:dyDescent="0.2"/>
    <row r="111936" x14ac:dyDescent="0.2"/>
    <row r="111937" x14ac:dyDescent="0.2"/>
    <row r="111938" x14ac:dyDescent="0.2"/>
    <row r="111939" x14ac:dyDescent="0.2"/>
    <row r="111940" x14ac:dyDescent="0.2"/>
    <row r="111941" x14ac:dyDescent="0.2"/>
    <row r="111942" x14ac:dyDescent="0.2"/>
    <row r="111943" x14ac:dyDescent="0.2"/>
    <row r="111944" x14ac:dyDescent="0.2"/>
    <row r="111945" x14ac:dyDescent="0.2"/>
    <row r="111946" x14ac:dyDescent="0.2"/>
    <row r="111947" x14ac:dyDescent="0.2"/>
    <row r="111948" x14ac:dyDescent="0.2"/>
    <row r="111949" x14ac:dyDescent="0.2"/>
    <row r="111950" x14ac:dyDescent="0.2"/>
    <row r="111951" x14ac:dyDescent="0.2"/>
    <row r="111952" x14ac:dyDescent="0.2"/>
    <row r="111953" x14ac:dyDescent="0.2"/>
    <row r="111954" x14ac:dyDescent="0.2"/>
    <row r="111955" x14ac:dyDescent="0.2"/>
    <row r="111956" x14ac:dyDescent="0.2"/>
    <row r="111957" x14ac:dyDescent="0.2"/>
    <row r="111958" x14ac:dyDescent="0.2"/>
    <row r="111959" x14ac:dyDescent="0.2"/>
    <row r="111960" x14ac:dyDescent="0.2"/>
    <row r="111961" x14ac:dyDescent="0.2"/>
    <row r="111962" x14ac:dyDescent="0.2"/>
    <row r="111963" x14ac:dyDescent="0.2"/>
    <row r="111964" x14ac:dyDescent="0.2"/>
    <row r="111965" x14ac:dyDescent="0.2"/>
    <row r="111966" x14ac:dyDescent="0.2"/>
    <row r="111967" x14ac:dyDescent="0.2"/>
    <row r="111968" x14ac:dyDescent="0.2"/>
    <row r="111969" x14ac:dyDescent="0.2"/>
    <row r="111970" x14ac:dyDescent="0.2"/>
    <row r="111971" x14ac:dyDescent="0.2"/>
    <row r="111972" x14ac:dyDescent="0.2"/>
    <row r="111973" x14ac:dyDescent="0.2"/>
    <row r="111974" x14ac:dyDescent="0.2"/>
    <row r="111975" x14ac:dyDescent="0.2"/>
    <row r="111976" x14ac:dyDescent="0.2"/>
    <row r="111977" x14ac:dyDescent="0.2"/>
    <row r="111978" x14ac:dyDescent="0.2"/>
    <row r="111979" x14ac:dyDescent="0.2"/>
    <row r="111980" x14ac:dyDescent="0.2"/>
    <row r="111981" x14ac:dyDescent="0.2"/>
    <row r="111982" x14ac:dyDescent="0.2"/>
    <row r="111983" x14ac:dyDescent="0.2"/>
    <row r="111984" x14ac:dyDescent="0.2"/>
    <row r="111985" x14ac:dyDescent="0.2"/>
    <row r="111986" x14ac:dyDescent="0.2"/>
    <row r="111987" x14ac:dyDescent="0.2"/>
    <row r="111988" x14ac:dyDescent="0.2"/>
    <row r="111989" x14ac:dyDescent="0.2"/>
    <row r="111990" x14ac:dyDescent="0.2"/>
    <row r="111991" x14ac:dyDescent="0.2"/>
    <row r="111992" x14ac:dyDescent="0.2"/>
    <row r="111993" x14ac:dyDescent="0.2"/>
    <row r="111994" x14ac:dyDescent="0.2"/>
    <row r="111995" x14ac:dyDescent="0.2"/>
    <row r="111996" x14ac:dyDescent="0.2"/>
    <row r="111997" x14ac:dyDescent="0.2"/>
    <row r="111998" x14ac:dyDescent="0.2"/>
    <row r="111999" x14ac:dyDescent="0.2"/>
    <row r="112000" x14ac:dyDescent="0.2"/>
    <row r="112001" x14ac:dyDescent="0.2"/>
    <row r="112002" x14ac:dyDescent="0.2"/>
    <row r="112003" x14ac:dyDescent="0.2"/>
    <row r="112004" x14ac:dyDescent="0.2"/>
    <row r="112005" x14ac:dyDescent="0.2"/>
    <row r="112006" x14ac:dyDescent="0.2"/>
    <row r="112007" x14ac:dyDescent="0.2"/>
    <row r="112008" x14ac:dyDescent="0.2"/>
    <row r="112009" x14ac:dyDescent="0.2"/>
    <row r="112010" x14ac:dyDescent="0.2"/>
    <row r="112011" x14ac:dyDescent="0.2"/>
    <row r="112012" x14ac:dyDescent="0.2"/>
    <row r="112013" x14ac:dyDescent="0.2"/>
    <row r="112014" x14ac:dyDescent="0.2"/>
    <row r="112015" x14ac:dyDescent="0.2"/>
    <row r="112016" x14ac:dyDescent="0.2"/>
    <row r="112017" x14ac:dyDescent="0.2"/>
    <row r="112018" x14ac:dyDescent="0.2"/>
    <row r="112019" x14ac:dyDescent="0.2"/>
    <row r="112020" x14ac:dyDescent="0.2"/>
    <row r="112021" x14ac:dyDescent="0.2"/>
    <row r="112022" x14ac:dyDescent="0.2"/>
    <row r="112023" x14ac:dyDescent="0.2"/>
    <row r="112024" x14ac:dyDescent="0.2"/>
    <row r="112025" x14ac:dyDescent="0.2"/>
    <row r="112026" x14ac:dyDescent="0.2"/>
    <row r="112027" x14ac:dyDescent="0.2"/>
    <row r="112028" x14ac:dyDescent="0.2"/>
    <row r="112029" x14ac:dyDescent="0.2"/>
    <row r="112030" x14ac:dyDescent="0.2"/>
    <row r="112031" x14ac:dyDescent="0.2"/>
    <row r="112032" x14ac:dyDescent="0.2"/>
    <row r="112033" x14ac:dyDescent="0.2"/>
    <row r="112034" x14ac:dyDescent="0.2"/>
    <row r="112035" x14ac:dyDescent="0.2"/>
    <row r="112036" x14ac:dyDescent="0.2"/>
    <row r="112037" x14ac:dyDescent="0.2"/>
    <row r="112038" x14ac:dyDescent="0.2"/>
    <row r="112039" x14ac:dyDescent="0.2"/>
    <row r="112040" x14ac:dyDescent="0.2"/>
    <row r="112041" x14ac:dyDescent="0.2"/>
    <row r="112042" x14ac:dyDescent="0.2"/>
    <row r="112043" x14ac:dyDescent="0.2"/>
    <row r="112044" x14ac:dyDescent="0.2"/>
    <row r="112045" x14ac:dyDescent="0.2"/>
    <row r="112046" x14ac:dyDescent="0.2"/>
    <row r="112047" x14ac:dyDescent="0.2"/>
    <row r="112048" x14ac:dyDescent="0.2"/>
    <row r="112049" x14ac:dyDescent="0.2"/>
    <row r="112050" x14ac:dyDescent="0.2"/>
    <row r="112051" x14ac:dyDescent="0.2"/>
    <row r="112052" x14ac:dyDescent="0.2"/>
    <row r="112053" x14ac:dyDescent="0.2"/>
    <row r="112054" x14ac:dyDescent="0.2"/>
    <row r="112055" x14ac:dyDescent="0.2"/>
    <row r="112056" x14ac:dyDescent="0.2"/>
    <row r="112057" x14ac:dyDescent="0.2"/>
    <row r="112058" x14ac:dyDescent="0.2"/>
    <row r="112059" x14ac:dyDescent="0.2"/>
    <row r="112060" x14ac:dyDescent="0.2"/>
    <row r="112061" x14ac:dyDescent="0.2"/>
    <row r="112062" x14ac:dyDescent="0.2"/>
    <row r="112063" x14ac:dyDescent="0.2"/>
    <row r="112064" x14ac:dyDescent="0.2"/>
    <row r="112065" x14ac:dyDescent="0.2"/>
    <row r="112066" x14ac:dyDescent="0.2"/>
    <row r="112067" x14ac:dyDescent="0.2"/>
    <row r="112068" x14ac:dyDescent="0.2"/>
    <row r="112069" x14ac:dyDescent="0.2"/>
    <row r="112070" x14ac:dyDescent="0.2"/>
    <row r="112071" x14ac:dyDescent="0.2"/>
    <row r="112072" x14ac:dyDescent="0.2"/>
    <row r="112073" x14ac:dyDescent="0.2"/>
    <row r="112074" x14ac:dyDescent="0.2"/>
    <row r="112075" x14ac:dyDescent="0.2"/>
    <row r="112076" x14ac:dyDescent="0.2"/>
    <row r="112077" x14ac:dyDescent="0.2"/>
    <row r="112078" x14ac:dyDescent="0.2"/>
    <row r="112079" x14ac:dyDescent="0.2"/>
    <row r="112080" x14ac:dyDescent="0.2"/>
    <row r="112081" x14ac:dyDescent="0.2"/>
    <row r="112082" x14ac:dyDescent="0.2"/>
    <row r="112083" x14ac:dyDescent="0.2"/>
    <row r="112084" x14ac:dyDescent="0.2"/>
    <row r="112085" x14ac:dyDescent="0.2"/>
    <row r="112086" x14ac:dyDescent="0.2"/>
    <row r="112087" x14ac:dyDescent="0.2"/>
    <row r="112088" x14ac:dyDescent="0.2"/>
    <row r="112089" x14ac:dyDescent="0.2"/>
    <row r="112090" x14ac:dyDescent="0.2"/>
    <row r="112091" x14ac:dyDescent="0.2"/>
    <row r="112092" x14ac:dyDescent="0.2"/>
    <row r="112093" x14ac:dyDescent="0.2"/>
    <row r="112094" x14ac:dyDescent="0.2"/>
    <row r="112095" x14ac:dyDescent="0.2"/>
    <row r="112096" x14ac:dyDescent="0.2"/>
    <row r="112097" x14ac:dyDescent="0.2"/>
    <row r="112098" x14ac:dyDescent="0.2"/>
    <row r="112099" x14ac:dyDescent="0.2"/>
    <row r="112100" x14ac:dyDescent="0.2"/>
    <row r="112101" x14ac:dyDescent="0.2"/>
    <row r="112102" x14ac:dyDescent="0.2"/>
    <row r="112103" x14ac:dyDescent="0.2"/>
    <row r="112104" x14ac:dyDescent="0.2"/>
    <row r="112105" x14ac:dyDescent="0.2"/>
    <row r="112106" x14ac:dyDescent="0.2"/>
    <row r="112107" x14ac:dyDescent="0.2"/>
    <row r="112108" x14ac:dyDescent="0.2"/>
    <row r="112109" x14ac:dyDescent="0.2"/>
    <row r="112110" x14ac:dyDescent="0.2"/>
    <row r="112111" x14ac:dyDescent="0.2"/>
    <row r="112112" x14ac:dyDescent="0.2"/>
    <row r="112113" x14ac:dyDescent="0.2"/>
    <row r="112114" x14ac:dyDescent="0.2"/>
    <row r="112115" x14ac:dyDescent="0.2"/>
    <row r="112116" x14ac:dyDescent="0.2"/>
    <row r="112117" x14ac:dyDescent="0.2"/>
    <row r="112118" x14ac:dyDescent="0.2"/>
    <row r="112119" x14ac:dyDescent="0.2"/>
    <row r="112120" x14ac:dyDescent="0.2"/>
    <row r="112121" x14ac:dyDescent="0.2"/>
    <row r="112122" x14ac:dyDescent="0.2"/>
    <row r="112123" x14ac:dyDescent="0.2"/>
    <row r="112124" x14ac:dyDescent="0.2"/>
    <row r="112125" x14ac:dyDescent="0.2"/>
    <row r="112126" x14ac:dyDescent="0.2"/>
    <row r="112127" x14ac:dyDescent="0.2"/>
    <row r="112128" x14ac:dyDescent="0.2"/>
    <row r="112129" x14ac:dyDescent="0.2"/>
    <row r="112130" x14ac:dyDescent="0.2"/>
    <row r="112131" x14ac:dyDescent="0.2"/>
    <row r="112132" x14ac:dyDescent="0.2"/>
    <row r="112133" x14ac:dyDescent="0.2"/>
    <row r="112134" x14ac:dyDescent="0.2"/>
    <row r="112135" x14ac:dyDescent="0.2"/>
    <row r="112136" x14ac:dyDescent="0.2"/>
    <row r="112137" x14ac:dyDescent="0.2"/>
    <row r="112138" x14ac:dyDescent="0.2"/>
    <row r="112139" x14ac:dyDescent="0.2"/>
    <row r="112140" x14ac:dyDescent="0.2"/>
    <row r="112141" x14ac:dyDescent="0.2"/>
    <row r="112142" x14ac:dyDescent="0.2"/>
    <row r="112143" x14ac:dyDescent="0.2"/>
    <row r="112144" x14ac:dyDescent="0.2"/>
    <row r="112145" x14ac:dyDescent="0.2"/>
    <row r="112146" x14ac:dyDescent="0.2"/>
    <row r="112147" x14ac:dyDescent="0.2"/>
    <row r="112148" x14ac:dyDescent="0.2"/>
    <row r="112149" x14ac:dyDescent="0.2"/>
    <row r="112150" x14ac:dyDescent="0.2"/>
    <row r="112151" x14ac:dyDescent="0.2"/>
    <row r="112152" x14ac:dyDescent="0.2"/>
    <row r="112153" x14ac:dyDescent="0.2"/>
    <row r="112154" x14ac:dyDescent="0.2"/>
    <row r="112155" x14ac:dyDescent="0.2"/>
    <row r="112156" x14ac:dyDescent="0.2"/>
    <row r="112157" x14ac:dyDescent="0.2"/>
    <row r="112158" x14ac:dyDescent="0.2"/>
    <row r="112159" x14ac:dyDescent="0.2"/>
    <row r="112160" x14ac:dyDescent="0.2"/>
    <row r="112161" x14ac:dyDescent="0.2"/>
    <row r="112162" x14ac:dyDescent="0.2"/>
    <row r="112163" x14ac:dyDescent="0.2"/>
    <row r="112164" x14ac:dyDescent="0.2"/>
    <row r="112165" x14ac:dyDescent="0.2"/>
    <row r="112166" x14ac:dyDescent="0.2"/>
    <row r="112167" x14ac:dyDescent="0.2"/>
    <row r="112168" x14ac:dyDescent="0.2"/>
    <row r="112169" x14ac:dyDescent="0.2"/>
    <row r="112170" x14ac:dyDescent="0.2"/>
    <row r="112171" x14ac:dyDescent="0.2"/>
    <row r="112172" x14ac:dyDescent="0.2"/>
    <row r="112173" x14ac:dyDescent="0.2"/>
    <row r="112174" x14ac:dyDescent="0.2"/>
    <row r="112175" x14ac:dyDescent="0.2"/>
    <row r="112176" x14ac:dyDescent="0.2"/>
    <row r="112177" x14ac:dyDescent="0.2"/>
    <row r="112178" x14ac:dyDescent="0.2"/>
    <row r="112179" x14ac:dyDescent="0.2"/>
    <row r="112180" x14ac:dyDescent="0.2"/>
    <row r="112181" x14ac:dyDescent="0.2"/>
    <row r="112182" x14ac:dyDescent="0.2"/>
    <row r="112183" x14ac:dyDescent="0.2"/>
    <row r="112184" x14ac:dyDescent="0.2"/>
    <row r="112185" x14ac:dyDescent="0.2"/>
    <row r="112186" x14ac:dyDescent="0.2"/>
    <row r="112187" x14ac:dyDescent="0.2"/>
    <row r="112188" x14ac:dyDescent="0.2"/>
    <row r="112189" x14ac:dyDescent="0.2"/>
    <row r="112190" x14ac:dyDescent="0.2"/>
    <row r="112191" x14ac:dyDescent="0.2"/>
    <row r="112192" x14ac:dyDescent="0.2"/>
    <row r="112193" x14ac:dyDescent="0.2"/>
    <row r="112194" x14ac:dyDescent="0.2"/>
    <row r="112195" x14ac:dyDescent="0.2"/>
    <row r="112196" x14ac:dyDescent="0.2"/>
    <row r="112197" x14ac:dyDescent="0.2"/>
    <row r="112198" x14ac:dyDescent="0.2"/>
    <row r="112199" x14ac:dyDescent="0.2"/>
    <row r="112200" x14ac:dyDescent="0.2"/>
    <row r="112201" x14ac:dyDescent="0.2"/>
    <row r="112202" x14ac:dyDescent="0.2"/>
    <row r="112203" x14ac:dyDescent="0.2"/>
    <row r="112204" x14ac:dyDescent="0.2"/>
    <row r="112205" x14ac:dyDescent="0.2"/>
    <row r="112206" x14ac:dyDescent="0.2"/>
    <row r="112207" x14ac:dyDescent="0.2"/>
    <row r="112208" x14ac:dyDescent="0.2"/>
    <row r="112209" x14ac:dyDescent="0.2"/>
    <row r="112210" x14ac:dyDescent="0.2"/>
    <row r="112211" x14ac:dyDescent="0.2"/>
    <row r="112212" x14ac:dyDescent="0.2"/>
    <row r="112213" x14ac:dyDescent="0.2"/>
    <row r="112214" x14ac:dyDescent="0.2"/>
    <row r="112215" x14ac:dyDescent="0.2"/>
    <row r="112216" x14ac:dyDescent="0.2"/>
    <row r="112217" x14ac:dyDescent="0.2"/>
    <row r="112218" x14ac:dyDescent="0.2"/>
    <row r="112219" x14ac:dyDescent="0.2"/>
    <row r="112220" x14ac:dyDescent="0.2"/>
    <row r="112221" x14ac:dyDescent="0.2"/>
    <row r="112222" x14ac:dyDescent="0.2"/>
    <row r="112223" x14ac:dyDescent="0.2"/>
    <row r="112224" x14ac:dyDescent="0.2"/>
    <row r="112225" x14ac:dyDescent="0.2"/>
    <row r="112226" x14ac:dyDescent="0.2"/>
    <row r="112227" x14ac:dyDescent="0.2"/>
    <row r="112228" x14ac:dyDescent="0.2"/>
    <row r="112229" x14ac:dyDescent="0.2"/>
    <row r="112230" x14ac:dyDescent="0.2"/>
    <row r="112231" x14ac:dyDescent="0.2"/>
    <row r="112232" x14ac:dyDescent="0.2"/>
    <row r="112233" x14ac:dyDescent="0.2"/>
    <row r="112234" x14ac:dyDescent="0.2"/>
    <row r="112235" x14ac:dyDescent="0.2"/>
    <row r="112236" x14ac:dyDescent="0.2"/>
    <row r="112237" x14ac:dyDescent="0.2"/>
    <row r="112238" x14ac:dyDescent="0.2"/>
    <row r="112239" x14ac:dyDescent="0.2"/>
    <row r="112240" x14ac:dyDescent="0.2"/>
    <row r="112241" x14ac:dyDescent="0.2"/>
    <row r="112242" x14ac:dyDescent="0.2"/>
    <row r="112243" x14ac:dyDescent="0.2"/>
    <row r="112244" x14ac:dyDescent="0.2"/>
    <row r="112245" x14ac:dyDescent="0.2"/>
    <row r="112246" x14ac:dyDescent="0.2"/>
    <row r="112247" x14ac:dyDescent="0.2"/>
    <row r="112248" x14ac:dyDescent="0.2"/>
    <row r="112249" x14ac:dyDescent="0.2"/>
    <row r="112250" x14ac:dyDescent="0.2"/>
    <row r="112251" x14ac:dyDescent="0.2"/>
    <row r="112252" x14ac:dyDescent="0.2"/>
    <row r="112253" x14ac:dyDescent="0.2"/>
    <row r="112254" x14ac:dyDescent="0.2"/>
    <row r="112255" x14ac:dyDescent="0.2"/>
    <row r="112256" x14ac:dyDescent="0.2"/>
    <row r="112257" x14ac:dyDescent="0.2"/>
    <row r="112258" x14ac:dyDescent="0.2"/>
    <row r="112259" x14ac:dyDescent="0.2"/>
    <row r="112260" x14ac:dyDescent="0.2"/>
    <row r="112261" x14ac:dyDescent="0.2"/>
    <row r="112262" x14ac:dyDescent="0.2"/>
    <row r="112263" x14ac:dyDescent="0.2"/>
    <row r="112264" x14ac:dyDescent="0.2"/>
    <row r="112265" x14ac:dyDescent="0.2"/>
    <row r="112266" x14ac:dyDescent="0.2"/>
    <row r="112267" x14ac:dyDescent="0.2"/>
    <row r="112268" x14ac:dyDescent="0.2"/>
    <row r="112269" x14ac:dyDescent="0.2"/>
    <row r="112270" x14ac:dyDescent="0.2"/>
    <row r="112271" x14ac:dyDescent="0.2"/>
    <row r="112272" x14ac:dyDescent="0.2"/>
    <row r="112273" x14ac:dyDescent="0.2"/>
    <row r="112274" x14ac:dyDescent="0.2"/>
    <row r="112275" x14ac:dyDescent="0.2"/>
    <row r="112276" x14ac:dyDescent="0.2"/>
    <row r="112277" x14ac:dyDescent="0.2"/>
    <row r="112278" x14ac:dyDescent="0.2"/>
    <row r="112279" x14ac:dyDescent="0.2"/>
    <row r="112280" x14ac:dyDescent="0.2"/>
    <row r="112281" x14ac:dyDescent="0.2"/>
    <row r="112282" x14ac:dyDescent="0.2"/>
    <row r="112283" x14ac:dyDescent="0.2"/>
    <row r="112284" x14ac:dyDescent="0.2"/>
    <row r="112285" x14ac:dyDescent="0.2"/>
    <row r="112286" x14ac:dyDescent="0.2"/>
    <row r="112287" x14ac:dyDescent="0.2"/>
    <row r="112288" x14ac:dyDescent="0.2"/>
    <row r="112289" x14ac:dyDescent="0.2"/>
    <row r="112290" x14ac:dyDescent="0.2"/>
    <row r="112291" x14ac:dyDescent="0.2"/>
    <row r="112292" x14ac:dyDescent="0.2"/>
    <row r="112293" x14ac:dyDescent="0.2"/>
    <row r="112294" x14ac:dyDescent="0.2"/>
    <row r="112295" x14ac:dyDescent="0.2"/>
    <row r="112296" x14ac:dyDescent="0.2"/>
    <row r="112297" x14ac:dyDescent="0.2"/>
    <row r="112298" x14ac:dyDescent="0.2"/>
    <row r="112299" x14ac:dyDescent="0.2"/>
    <row r="112300" x14ac:dyDescent="0.2"/>
    <row r="112301" x14ac:dyDescent="0.2"/>
    <row r="112302" x14ac:dyDescent="0.2"/>
    <row r="112303" x14ac:dyDescent="0.2"/>
    <row r="112304" x14ac:dyDescent="0.2"/>
    <row r="112305" x14ac:dyDescent="0.2"/>
    <row r="112306" x14ac:dyDescent="0.2"/>
    <row r="112307" x14ac:dyDescent="0.2"/>
    <row r="112308" x14ac:dyDescent="0.2"/>
    <row r="112309" x14ac:dyDescent="0.2"/>
    <row r="112310" x14ac:dyDescent="0.2"/>
    <row r="112311" x14ac:dyDescent="0.2"/>
    <row r="112312" x14ac:dyDescent="0.2"/>
    <row r="112313" x14ac:dyDescent="0.2"/>
    <row r="112314" x14ac:dyDescent="0.2"/>
    <row r="112315" x14ac:dyDescent="0.2"/>
    <row r="112316" x14ac:dyDescent="0.2"/>
    <row r="112317" x14ac:dyDescent="0.2"/>
    <row r="112318" x14ac:dyDescent="0.2"/>
    <row r="112319" x14ac:dyDescent="0.2"/>
    <row r="112320" x14ac:dyDescent="0.2"/>
    <row r="112321" x14ac:dyDescent="0.2"/>
    <row r="112322" x14ac:dyDescent="0.2"/>
    <row r="112323" x14ac:dyDescent="0.2"/>
    <row r="112324" x14ac:dyDescent="0.2"/>
    <row r="112325" x14ac:dyDescent="0.2"/>
    <row r="112326" x14ac:dyDescent="0.2"/>
    <row r="112327" x14ac:dyDescent="0.2"/>
    <row r="112328" x14ac:dyDescent="0.2"/>
    <row r="112329" x14ac:dyDescent="0.2"/>
    <row r="112330" x14ac:dyDescent="0.2"/>
    <row r="112331" x14ac:dyDescent="0.2"/>
    <row r="112332" x14ac:dyDescent="0.2"/>
    <row r="112333" x14ac:dyDescent="0.2"/>
    <row r="112334" x14ac:dyDescent="0.2"/>
    <row r="112335" x14ac:dyDescent="0.2"/>
    <row r="112336" x14ac:dyDescent="0.2"/>
    <row r="112337" x14ac:dyDescent="0.2"/>
    <row r="112338" x14ac:dyDescent="0.2"/>
    <row r="112339" x14ac:dyDescent="0.2"/>
    <row r="112340" x14ac:dyDescent="0.2"/>
    <row r="112341" x14ac:dyDescent="0.2"/>
    <row r="112342" x14ac:dyDescent="0.2"/>
    <row r="112343" x14ac:dyDescent="0.2"/>
    <row r="112344" x14ac:dyDescent="0.2"/>
    <row r="112345" x14ac:dyDescent="0.2"/>
    <row r="112346" x14ac:dyDescent="0.2"/>
    <row r="112347" x14ac:dyDescent="0.2"/>
    <row r="112348" x14ac:dyDescent="0.2"/>
    <row r="112349" x14ac:dyDescent="0.2"/>
    <row r="112350" x14ac:dyDescent="0.2"/>
    <row r="112351" x14ac:dyDescent="0.2"/>
    <row r="112352" x14ac:dyDescent="0.2"/>
    <row r="112353" x14ac:dyDescent="0.2"/>
    <row r="112354" x14ac:dyDescent="0.2"/>
    <row r="112355" x14ac:dyDescent="0.2"/>
    <row r="112356" x14ac:dyDescent="0.2"/>
    <row r="112357" x14ac:dyDescent="0.2"/>
    <row r="112358" x14ac:dyDescent="0.2"/>
    <row r="112359" x14ac:dyDescent="0.2"/>
    <row r="112360" x14ac:dyDescent="0.2"/>
    <row r="112361" x14ac:dyDescent="0.2"/>
    <row r="112362" x14ac:dyDescent="0.2"/>
    <row r="112363" x14ac:dyDescent="0.2"/>
    <row r="112364" x14ac:dyDescent="0.2"/>
    <row r="112365" x14ac:dyDescent="0.2"/>
    <row r="112366" x14ac:dyDescent="0.2"/>
    <row r="112367" x14ac:dyDescent="0.2"/>
    <row r="112368" x14ac:dyDescent="0.2"/>
    <row r="112369" x14ac:dyDescent="0.2"/>
    <row r="112370" x14ac:dyDescent="0.2"/>
    <row r="112371" x14ac:dyDescent="0.2"/>
    <row r="112372" x14ac:dyDescent="0.2"/>
    <row r="112373" x14ac:dyDescent="0.2"/>
    <row r="112374" x14ac:dyDescent="0.2"/>
    <row r="112375" x14ac:dyDescent="0.2"/>
    <row r="112376" x14ac:dyDescent="0.2"/>
    <row r="112377" x14ac:dyDescent="0.2"/>
    <row r="112378" x14ac:dyDescent="0.2"/>
    <row r="112379" x14ac:dyDescent="0.2"/>
    <row r="112380" x14ac:dyDescent="0.2"/>
    <row r="112381" x14ac:dyDescent="0.2"/>
    <row r="112382" x14ac:dyDescent="0.2"/>
    <row r="112383" x14ac:dyDescent="0.2"/>
    <row r="112384" x14ac:dyDescent="0.2"/>
    <row r="112385" x14ac:dyDescent="0.2"/>
    <row r="112386" x14ac:dyDescent="0.2"/>
    <row r="112387" x14ac:dyDescent="0.2"/>
    <row r="112388" x14ac:dyDescent="0.2"/>
    <row r="112389" x14ac:dyDescent="0.2"/>
    <row r="112390" x14ac:dyDescent="0.2"/>
    <row r="112391" x14ac:dyDescent="0.2"/>
    <row r="112392" x14ac:dyDescent="0.2"/>
    <row r="112393" x14ac:dyDescent="0.2"/>
    <row r="112394" x14ac:dyDescent="0.2"/>
    <row r="112395" x14ac:dyDescent="0.2"/>
    <row r="112396" x14ac:dyDescent="0.2"/>
    <row r="112397" x14ac:dyDescent="0.2"/>
    <row r="112398" x14ac:dyDescent="0.2"/>
    <row r="112399" x14ac:dyDescent="0.2"/>
    <row r="112400" x14ac:dyDescent="0.2"/>
    <row r="112401" x14ac:dyDescent="0.2"/>
    <row r="112402" x14ac:dyDescent="0.2"/>
    <row r="112403" x14ac:dyDescent="0.2"/>
    <row r="112404" x14ac:dyDescent="0.2"/>
    <row r="112405" x14ac:dyDescent="0.2"/>
    <row r="112406" x14ac:dyDescent="0.2"/>
    <row r="112407" x14ac:dyDescent="0.2"/>
    <row r="112408" x14ac:dyDescent="0.2"/>
    <row r="112409" x14ac:dyDescent="0.2"/>
    <row r="112410" x14ac:dyDescent="0.2"/>
    <row r="112411" x14ac:dyDescent="0.2"/>
    <row r="112412" x14ac:dyDescent="0.2"/>
    <row r="112413" x14ac:dyDescent="0.2"/>
    <row r="112414" x14ac:dyDescent="0.2"/>
    <row r="112415" x14ac:dyDescent="0.2"/>
    <row r="112416" x14ac:dyDescent="0.2"/>
    <row r="112417" x14ac:dyDescent="0.2"/>
    <row r="112418" x14ac:dyDescent="0.2"/>
    <row r="112419" x14ac:dyDescent="0.2"/>
    <row r="112420" x14ac:dyDescent="0.2"/>
    <row r="112421" x14ac:dyDescent="0.2"/>
    <row r="112422" x14ac:dyDescent="0.2"/>
    <row r="112423" x14ac:dyDescent="0.2"/>
    <row r="112424" x14ac:dyDescent="0.2"/>
    <row r="112425" x14ac:dyDescent="0.2"/>
    <row r="112426" x14ac:dyDescent="0.2"/>
    <row r="112427" x14ac:dyDescent="0.2"/>
    <row r="112428" x14ac:dyDescent="0.2"/>
    <row r="112429" x14ac:dyDescent="0.2"/>
    <row r="112430" x14ac:dyDescent="0.2"/>
    <row r="112431" x14ac:dyDescent="0.2"/>
    <row r="112432" x14ac:dyDescent="0.2"/>
    <row r="112433" x14ac:dyDescent="0.2"/>
    <row r="112434" x14ac:dyDescent="0.2"/>
    <row r="112435" x14ac:dyDescent="0.2"/>
    <row r="112436" x14ac:dyDescent="0.2"/>
    <row r="112437" x14ac:dyDescent="0.2"/>
    <row r="112438" x14ac:dyDescent="0.2"/>
    <row r="112439" x14ac:dyDescent="0.2"/>
    <row r="112440" x14ac:dyDescent="0.2"/>
    <row r="112441" x14ac:dyDescent="0.2"/>
    <row r="112442" x14ac:dyDescent="0.2"/>
    <row r="112443" x14ac:dyDescent="0.2"/>
    <row r="112444" x14ac:dyDescent="0.2"/>
    <row r="112445" x14ac:dyDescent="0.2"/>
    <row r="112446" x14ac:dyDescent="0.2"/>
    <row r="112447" x14ac:dyDescent="0.2"/>
    <row r="112448" x14ac:dyDescent="0.2"/>
    <row r="112449" x14ac:dyDescent="0.2"/>
    <row r="112450" x14ac:dyDescent="0.2"/>
    <row r="112451" x14ac:dyDescent="0.2"/>
    <row r="112452" x14ac:dyDescent="0.2"/>
    <row r="112453" x14ac:dyDescent="0.2"/>
    <row r="112454" x14ac:dyDescent="0.2"/>
    <row r="112455" x14ac:dyDescent="0.2"/>
    <row r="112456" x14ac:dyDescent="0.2"/>
    <row r="112457" x14ac:dyDescent="0.2"/>
    <row r="112458" x14ac:dyDescent="0.2"/>
    <row r="112459" x14ac:dyDescent="0.2"/>
    <row r="112460" x14ac:dyDescent="0.2"/>
    <row r="112461" x14ac:dyDescent="0.2"/>
    <row r="112462" x14ac:dyDescent="0.2"/>
    <row r="112463" x14ac:dyDescent="0.2"/>
    <row r="112464" x14ac:dyDescent="0.2"/>
    <row r="112465" x14ac:dyDescent="0.2"/>
    <row r="112466" x14ac:dyDescent="0.2"/>
    <row r="112467" x14ac:dyDescent="0.2"/>
    <row r="112468" x14ac:dyDescent="0.2"/>
    <row r="112469" x14ac:dyDescent="0.2"/>
    <row r="112470" x14ac:dyDescent="0.2"/>
    <row r="112471" x14ac:dyDescent="0.2"/>
    <row r="112472" x14ac:dyDescent="0.2"/>
    <row r="112473" x14ac:dyDescent="0.2"/>
    <row r="112474" x14ac:dyDescent="0.2"/>
    <row r="112475" x14ac:dyDescent="0.2"/>
    <row r="112476" x14ac:dyDescent="0.2"/>
    <row r="112477" x14ac:dyDescent="0.2"/>
    <row r="112478" x14ac:dyDescent="0.2"/>
    <row r="112479" x14ac:dyDescent="0.2"/>
    <row r="112480" x14ac:dyDescent="0.2"/>
    <row r="112481" x14ac:dyDescent="0.2"/>
    <row r="112482" x14ac:dyDescent="0.2"/>
    <row r="112483" x14ac:dyDescent="0.2"/>
    <row r="112484" x14ac:dyDescent="0.2"/>
    <row r="112485" x14ac:dyDescent="0.2"/>
    <row r="112486" x14ac:dyDescent="0.2"/>
    <row r="112487" x14ac:dyDescent="0.2"/>
    <row r="112488" x14ac:dyDescent="0.2"/>
    <row r="112489" x14ac:dyDescent="0.2"/>
    <row r="112490" x14ac:dyDescent="0.2"/>
    <row r="112491" x14ac:dyDescent="0.2"/>
    <row r="112492" x14ac:dyDescent="0.2"/>
    <row r="112493" x14ac:dyDescent="0.2"/>
    <row r="112494" x14ac:dyDescent="0.2"/>
    <row r="112495" x14ac:dyDescent="0.2"/>
    <row r="112496" x14ac:dyDescent="0.2"/>
    <row r="112497" x14ac:dyDescent="0.2"/>
    <row r="112498" x14ac:dyDescent="0.2"/>
    <row r="112499" x14ac:dyDescent="0.2"/>
    <row r="112500" x14ac:dyDescent="0.2"/>
    <row r="112501" x14ac:dyDescent="0.2"/>
    <row r="112502" x14ac:dyDescent="0.2"/>
    <row r="112503" x14ac:dyDescent="0.2"/>
    <row r="112504" x14ac:dyDescent="0.2"/>
    <row r="112505" x14ac:dyDescent="0.2"/>
    <row r="112506" x14ac:dyDescent="0.2"/>
    <row r="112507" x14ac:dyDescent="0.2"/>
    <row r="112508" x14ac:dyDescent="0.2"/>
    <row r="112509" x14ac:dyDescent="0.2"/>
    <row r="112510" x14ac:dyDescent="0.2"/>
    <row r="112511" x14ac:dyDescent="0.2"/>
    <row r="112512" x14ac:dyDescent="0.2"/>
    <row r="112513" x14ac:dyDescent="0.2"/>
    <row r="112514" x14ac:dyDescent="0.2"/>
    <row r="112515" x14ac:dyDescent="0.2"/>
    <row r="112516" x14ac:dyDescent="0.2"/>
    <row r="112517" x14ac:dyDescent="0.2"/>
    <row r="112518" x14ac:dyDescent="0.2"/>
    <row r="112519" x14ac:dyDescent="0.2"/>
    <row r="112520" x14ac:dyDescent="0.2"/>
    <row r="112521" x14ac:dyDescent="0.2"/>
    <row r="112522" x14ac:dyDescent="0.2"/>
    <row r="112523" x14ac:dyDescent="0.2"/>
    <row r="112524" x14ac:dyDescent="0.2"/>
    <row r="112525" x14ac:dyDescent="0.2"/>
    <row r="112526" x14ac:dyDescent="0.2"/>
    <row r="112527" x14ac:dyDescent="0.2"/>
    <row r="112528" x14ac:dyDescent="0.2"/>
    <row r="112529" x14ac:dyDescent="0.2"/>
    <row r="112530" x14ac:dyDescent="0.2"/>
    <row r="112531" x14ac:dyDescent="0.2"/>
    <row r="112532" x14ac:dyDescent="0.2"/>
    <row r="112533" x14ac:dyDescent="0.2"/>
    <row r="112534" x14ac:dyDescent="0.2"/>
    <row r="112535" x14ac:dyDescent="0.2"/>
    <row r="112536" x14ac:dyDescent="0.2"/>
    <row r="112537" x14ac:dyDescent="0.2"/>
    <row r="112538" x14ac:dyDescent="0.2"/>
    <row r="112539" x14ac:dyDescent="0.2"/>
    <row r="112540" x14ac:dyDescent="0.2"/>
    <row r="112541" x14ac:dyDescent="0.2"/>
    <row r="112542" x14ac:dyDescent="0.2"/>
    <row r="112543" x14ac:dyDescent="0.2"/>
    <row r="112544" x14ac:dyDescent="0.2"/>
    <row r="112545" x14ac:dyDescent="0.2"/>
    <row r="112546" x14ac:dyDescent="0.2"/>
    <row r="112547" x14ac:dyDescent="0.2"/>
    <row r="112548" x14ac:dyDescent="0.2"/>
    <row r="112549" x14ac:dyDescent="0.2"/>
    <row r="112550" x14ac:dyDescent="0.2"/>
    <row r="112551" x14ac:dyDescent="0.2"/>
    <row r="112552" x14ac:dyDescent="0.2"/>
    <row r="112553" x14ac:dyDescent="0.2"/>
    <row r="112554" x14ac:dyDescent="0.2"/>
    <row r="112555" x14ac:dyDescent="0.2"/>
    <row r="112556" x14ac:dyDescent="0.2"/>
    <row r="112557" x14ac:dyDescent="0.2"/>
    <row r="112558" x14ac:dyDescent="0.2"/>
    <row r="112559" x14ac:dyDescent="0.2"/>
    <row r="112560" x14ac:dyDescent="0.2"/>
    <row r="112561" x14ac:dyDescent="0.2"/>
    <row r="112562" x14ac:dyDescent="0.2"/>
    <row r="112563" x14ac:dyDescent="0.2"/>
    <row r="112564" x14ac:dyDescent="0.2"/>
    <row r="112565" x14ac:dyDescent="0.2"/>
    <row r="112566" x14ac:dyDescent="0.2"/>
    <row r="112567" x14ac:dyDescent="0.2"/>
    <row r="112568" x14ac:dyDescent="0.2"/>
    <row r="112569" x14ac:dyDescent="0.2"/>
    <row r="112570" x14ac:dyDescent="0.2"/>
    <row r="112571" x14ac:dyDescent="0.2"/>
    <row r="112572" x14ac:dyDescent="0.2"/>
    <row r="112573" x14ac:dyDescent="0.2"/>
    <row r="112574" x14ac:dyDescent="0.2"/>
    <row r="112575" x14ac:dyDescent="0.2"/>
    <row r="112576" x14ac:dyDescent="0.2"/>
    <row r="112577" x14ac:dyDescent="0.2"/>
    <row r="112578" x14ac:dyDescent="0.2"/>
    <row r="112579" x14ac:dyDescent="0.2"/>
    <row r="112580" x14ac:dyDescent="0.2"/>
    <row r="112581" x14ac:dyDescent="0.2"/>
    <row r="112582" x14ac:dyDescent="0.2"/>
    <row r="112583" x14ac:dyDescent="0.2"/>
    <row r="112584" x14ac:dyDescent="0.2"/>
    <row r="112585" x14ac:dyDescent="0.2"/>
    <row r="112586" x14ac:dyDescent="0.2"/>
    <row r="112587" x14ac:dyDescent="0.2"/>
    <row r="112588" x14ac:dyDescent="0.2"/>
    <row r="112589" x14ac:dyDescent="0.2"/>
    <row r="112590" x14ac:dyDescent="0.2"/>
    <row r="112591" x14ac:dyDescent="0.2"/>
    <row r="112592" x14ac:dyDescent="0.2"/>
    <row r="112593" x14ac:dyDescent="0.2"/>
    <row r="112594" x14ac:dyDescent="0.2"/>
    <row r="112595" x14ac:dyDescent="0.2"/>
    <row r="112596" x14ac:dyDescent="0.2"/>
    <row r="112597" x14ac:dyDescent="0.2"/>
    <row r="112598" x14ac:dyDescent="0.2"/>
    <row r="112599" x14ac:dyDescent="0.2"/>
    <row r="112600" x14ac:dyDescent="0.2"/>
    <row r="112601" x14ac:dyDescent="0.2"/>
    <row r="112602" x14ac:dyDescent="0.2"/>
    <row r="112603" x14ac:dyDescent="0.2"/>
    <row r="112604" x14ac:dyDescent="0.2"/>
    <row r="112605" x14ac:dyDescent="0.2"/>
    <row r="112606" x14ac:dyDescent="0.2"/>
    <row r="112607" x14ac:dyDescent="0.2"/>
    <row r="112608" x14ac:dyDescent="0.2"/>
    <row r="112609" x14ac:dyDescent="0.2"/>
    <row r="112610" x14ac:dyDescent="0.2"/>
    <row r="112611" x14ac:dyDescent="0.2"/>
    <row r="112612" x14ac:dyDescent="0.2"/>
    <row r="112613" x14ac:dyDescent="0.2"/>
    <row r="112614" x14ac:dyDescent="0.2"/>
    <row r="112615" x14ac:dyDescent="0.2"/>
    <row r="112616" x14ac:dyDescent="0.2"/>
    <row r="112617" x14ac:dyDescent="0.2"/>
    <row r="112618" x14ac:dyDescent="0.2"/>
    <row r="112619" x14ac:dyDescent="0.2"/>
    <row r="112620" x14ac:dyDescent="0.2"/>
    <row r="112621" x14ac:dyDescent="0.2"/>
    <row r="112622" x14ac:dyDescent="0.2"/>
    <row r="112623" x14ac:dyDescent="0.2"/>
    <row r="112624" x14ac:dyDescent="0.2"/>
    <row r="112625" x14ac:dyDescent="0.2"/>
    <row r="112626" x14ac:dyDescent="0.2"/>
    <row r="112627" x14ac:dyDescent="0.2"/>
    <row r="112628" x14ac:dyDescent="0.2"/>
    <row r="112629" x14ac:dyDescent="0.2"/>
    <row r="112630" x14ac:dyDescent="0.2"/>
    <row r="112631" x14ac:dyDescent="0.2"/>
    <row r="112632" x14ac:dyDescent="0.2"/>
    <row r="112633" x14ac:dyDescent="0.2"/>
    <row r="112634" x14ac:dyDescent="0.2"/>
    <row r="112635" x14ac:dyDescent="0.2"/>
    <row r="112636" x14ac:dyDescent="0.2"/>
    <row r="112637" x14ac:dyDescent="0.2"/>
    <row r="112638" x14ac:dyDescent="0.2"/>
    <row r="112639" x14ac:dyDescent="0.2"/>
    <row r="112640" x14ac:dyDescent="0.2"/>
    <row r="112641" x14ac:dyDescent="0.2"/>
    <row r="112642" x14ac:dyDescent="0.2"/>
    <row r="112643" x14ac:dyDescent="0.2"/>
    <row r="112644" x14ac:dyDescent="0.2"/>
    <row r="112645" x14ac:dyDescent="0.2"/>
    <row r="112646" x14ac:dyDescent="0.2"/>
    <row r="112647" x14ac:dyDescent="0.2"/>
    <row r="112648" x14ac:dyDescent="0.2"/>
    <row r="112649" x14ac:dyDescent="0.2"/>
    <row r="112650" x14ac:dyDescent="0.2"/>
    <row r="112651" x14ac:dyDescent="0.2"/>
    <row r="112652" x14ac:dyDescent="0.2"/>
    <row r="112653" x14ac:dyDescent="0.2"/>
    <row r="112654" x14ac:dyDescent="0.2"/>
    <row r="112655" x14ac:dyDescent="0.2"/>
    <row r="112656" x14ac:dyDescent="0.2"/>
    <row r="112657" x14ac:dyDescent="0.2"/>
    <row r="112658" x14ac:dyDescent="0.2"/>
    <row r="112659" x14ac:dyDescent="0.2"/>
    <row r="112660" x14ac:dyDescent="0.2"/>
    <row r="112661" x14ac:dyDescent="0.2"/>
    <row r="112662" x14ac:dyDescent="0.2"/>
    <row r="112663" x14ac:dyDescent="0.2"/>
    <row r="112664" x14ac:dyDescent="0.2"/>
    <row r="112665" x14ac:dyDescent="0.2"/>
    <row r="112666" x14ac:dyDescent="0.2"/>
    <row r="112667" x14ac:dyDescent="0.2"/>
    <row r="112668" x14ac:dyDescent="0.2"/>
    <row r="112669" x14ac:dyDescent="0.2"/>
    <row r="112670" x14ac:dyDescent="0.2"/>
    <row r="112671" x14ac:dyDescent="0.2"/>
    <row r="112672" x14ac:dyDescent="0.2"/>
    <row r="112673" x14ac:dyDescent="0.2"/>
    <row r="112674" x14ac:dyDescent="0.2"/>
    <row r="112675" x14ac:dyDescent="0.2"/>
    <row r="112676" x14ac:dyDescent="0.2"/>
    <row r="112677" x14ac:dyDescent="0.2"/>
    <row r="112678" x14ac:dyDescent="0.2"/>
    <row r="112679" x14ac:dyDescent="0.2"/>
    <row r="112680" x14ac:dyDescent="0.2"/>
    <row r="112681" x14ac:dyDescent="0.2"/>
    <row r="112682" x14ac:dyDescent="0.2"/>
    <row r="112683" x14ac:dyDescent="0.2"/>
    <row r="112684" x14ac:dyDescent="0.2"/>
    <row r="112685" x14ac:dyDescent="0.2"/>
    <row r="112686" x14ac:dyDescent="0.2"/>
    <row r="112687" x14ac:dyDescent="0.2"/>
    <row r="112688" x14ac:dyDescent="0.2"/>
    <row r="112689" x14ac:dyDescent="0.2"/>
    <row r="112690" x14ac:dyDescent="0.2"/>
    <row r="112691" x14ac:dyDescent="0.2"/>
    <row r="112692" x14ac:dyDescent="0.2"/>
    <row r="112693" x14ac:dyDescent="0.2"/>
    <row r="112694" x14ac:dyDescent="0.2"/>
    <row r="112695" x14ac:dyDescent="0.2"/>
    <row r="112696" x14ac:dyDescent="0.2"/>
    <row r="112697" x14ac:dyDescent="0.2"/>
    <row r="112698" x14ac:dyDescent="0.2"/>
    <row r="112699" x14ac:dyDescent="0.2"/>
    <row r="112700" x14ac:dyDescent="0.2"/>
    <row r="112701" x14ac:dyDescent="0.2"/>
    <row r="112702" x14ac:dyDescent="0.2"/>
    <row r="112703" x14ac:dyDescent="0.2"/>
    <row r="112704" x14ac:dyDescent="0.2"/>
    <row r="112705" x14ac:dyDescent="0.2"/>
    <row r="112706" x14ac:dyDescent="0.2"/>
    <row r="112707" x14ac:dyDescent="0.2"/>
    <row r="112708" x14ac:dyDescent="0.2"/>
    <row r="112709" x14ac:dyDescent="0.2"/>
    <row r="112710" x14ac:dyDescent="0.2"/>
    <row r="112711" x14ac:dyDescent="0.2"/>
    <row r="112712" x14ac:dyDescent="0.2"/>
    <row r="112713" x14ac:dyDescent="0.2"/>
    <row r="112714" x14ac:dyDescent="0.2"/>
    <row r="112715" x14ac:dyDescent="0.2"/>
    <row r="112716" x14ac:dyDescent="0.2"/>
    <row r="112717" x14ac:dyDescent="0.2"/>
    <row r="112718" x14ac:dyDescent="0.2"/>
    <row r="112719" x14ac:dyDescent="0.2"/>
    <row r="112720" x14ac:dyDescent="0.2"/>
    <row r="112721" x14ac:dyDescent="0.2"/>
    <row r="112722" x14ac:dyDescent="0.2"/>
    <row r="112723" x14ac:dyDescent="0.2"/>
    <row r="112724" x14ac:dyDescent="0.2"/>
    <row r="112725" x14ac:dyDescent="0.2"/>
    <row r="112726" x14ac:dyDescent="0.2"/>
    <row r="112727" x14ac:dyDescent="0.2"/>
    <row r="112728" x14ac:dyDescent="0.2"/>
    <row r="112729" x14ac:dyDescent="0.2"/>
    <row r="112730" x14ac:dyDescent="0.2"/>
    <row r="112731" x14ac:dyDescent="0.2"/>
    <row r="112732" x14ac:dyDescent="0.2"/>
    <row r="112733" x14ac:dyDescent="0.2"/>
    <row r="112734" x14ac:dyDescent="0.2"/>
    <row r="112735" x14ac:dyDescent="0.2"/>
    <row r="112736" x14ac:dyDescent="0.2"/>
    <row r="112737" x14ac:dyDescent="0.2"/>
    <row r="112738" x14ac:dyDescent="0.2"/>
    <row r="112739" x14ac:dyDescent="0.2"/>
    <row r="112740" x14ac:dyDescent="0.2"/>
    <row r="112741" x14ac:dyDescent="0.2"/>
    <row r="112742" x14ac:dyDescent="0.2"/>
    <row r="112743" x14ac:dyDescent="0.2"/>
    <row r="112744" x14ac:dyDescent="0.2"/>
    <row r="112745" x14ac:dyDescent="0.2"/>
    <row r="112746" x14ac:dyDescent="0.2"/>
    <row r="112747" x14ac:dyDescent="0.2"/>
    <row r="112748" x14ac:dyDescent="0.2"/>
    <row r="112749" x14ac:dyDescent="0.2"/>
    <row r="112750" x14ac:dyDescent="0.2"/>
    <row r="112751" x14ac:dyDescent="0.2"/>
    <row r="112752" x14ac:dyDescent="0.2"/>
    <row r="112753" x14ac:dyDescent="0.2"/>
    <row r="112754" x14ac:dyDescent="0.2"/>
    <row r="112755" x14ac:dyDescent="0.2"/>
    <row r="112756" x14ac:dyDescent="0.2"/>
    <row r="112757" x14ac:dyDescent="0.2"/>
    <row r="112758" x14ac:dyDescent="0.2"/>
    <row r="112759" x14ac:dyDescent="0.2"/>
    <row r="112760" x14ac:dyDescent="0.2"/>
    <row r="112761" x14ac:dyDescent="0.2"/>
    <row r="112762" x14ac:dyDescent="0.2"/>
    <row r="112763" x14ac:dyDescent="0.2"/>
    <row r="112764" x14ac:dyDescent="0.2"/>
    <row r="112765" x14ac:dyDescent="0.2"/>
    <row r="112766" x14ac:dyDescent="0.2"/>
    <row r="112767" x14ac:dyDescent="0.2"/>
    <row r="112768" x14ac:dyDescent="0.2"/>
    <row r="112769" x14ac:dyDescent="0.2"/>
    <row r="112770" x14ac:dyDescent="0.2"/>
    <row r="112771" x14ac:dyDescent="0.2"/>
    <row r="112772" x14ac:dyDescent="0.2"/>
    <row r="112773" x14ac:dyDescent="0.2"/>
    <row r="112774" x14ac:dyDescent="0.2"/>
    <row r="112775" x14ac:dyDescent="0.2"/>
    <row r="112776" x14ac:dyDescent="0.2"/>
    <row r="112777" x14ac:dyDescent="0.2"/>
    <row r="112778" x14ac:dyDescent="0.2"/>
    <row r="112779" x14ac:dyDescent="0.2"/>
    <row r="112780" x14ac:dyDescent="0.2"/>
    <row r="112781" x14ac:dyDescent="0.2"/>
    <row r="112782" x14ac:dyDescent="0.2"/>
    <row r="112783" x14ac:dyDescent="0.2"/>
    <row r="112784" x14ac:dyDescent="0.2"/>
    <row r="112785" x14ac:dyDescent="0.2"/>
    <row r="112786" x14ac:dyDescent="0.2"/>
    <row r="112787" x14ac:dyDescent="0.2"/>
    <row r="112788" x14ac:dyDescent="0.2"/>
    <row r="112789" x14ac:dyDescent="0.2"/>
    <row r="112790" x14ac:dyDescent="0.2"/>
    <row r="112791" x14ac:dyDescent="0.2"/>
    <row r="112792" x14ac:dyDescent="0.2"/>
    <row r="112793" x14ac:dyDescent="0.2"/>
    <row r="112794" x14ac:dyDescent="0.2"/>
    <row r="112795" x14ac:dyDescent="0.2"/>
    <row r="112796" x14ac:dyDescent="0.2"/>
    <row r="112797" x14ac:dyDescent="0.2"/>
    <row r="112798" x14ac:dyDescent="0.2"/>
    <row r="112799" x14ac:dyDescent="0.2"/>
    <row r="112800" x14ac:dyDescent="0.2"/>
    <row r="112801" x14ac:dyDescent="0.2"/>
    <row r="112802" x14ac:dyDescent="0.2"/>
    <row r="112803" x14ac:dyDescent="0.2"/>
    <row r="112804" x14ac:dyDescent="0.2"/>
    <row r="112805" x14ac:dyDescent="0.2"/>
    <row r="112806" x14ac:dyDescent="0.2"/>
    <row r="112807" x14ac:dyDescent="0.2"/>
    <row r="112808" x14ac:dyDescent="0.2"/>
    <row r="112809" x14ac:dyDescent="0.2"/>
    <row r="112810" x14ac:dyDescent="0.2"/>
    <row r="112811" x14ac:dyDescent="0.2"/>
    <row r="112812" x14ac:dyDescent="0.2"/>
    <row r="112813" x14ac:dyDescent="0.2"/>
    <row r="112814" x14ac:dyDescent="0.2"/>
    <row r="112815" x14ac:dyDescent="0.2"/>
    <row r="112816" x14ac:dyDescent="0.2"/>
    <row r="112817" x14ac:dyDescent="0.2"/>
    <row r="112818" x14ac:dyDescent="0.2"/>
    <row r="112819" x14ac:dyDescent="0.2"/>
    <row r="112820" x14ac:dyDescent="0.2"/>
    <row r="112821" x14ac:dyDescent="0.2"/>
    <row r="112822" x14ac:dyDescent="0.2"/>
    <row r="112823" x14ac:dyDescent="0.2"/>
    <row r="112824" x14ac:dyDescent="0.2"/>
    <row r="112825" x14ac:dyDescent="0.2"/>
    <row r="112826" x14ac:dyDescent="0.2"/>
    <row r="112827" x14ac:dyDescent="0.2"/>
    <row r="112828" x14ac:dyDescent="0.2"/>
    <row r="112829" x14ac:dyDescent="0.2"/>
    <row r="112830" x14ac:dyDescent="0.2"/>
    <row r="112831" x14ac:dyDescent="0.2"/>
    <row r="112832" x14ac:dyDescent="0.2"/>
    <row r="112833" x14ac:dyDescent="0.2"/>
    <row r="112834" x14ac:dyDescent="0.2"/>
    <row r="112835" x14ac:dyDescent="0.2"/>
    <row r="112836" x14ac:dyDescent="0.2"/>
    <row r="112837" x14ac:dyDescent="0.2"/>
    <row r="112838" x14ac:dyDescent="0.2"/>
    <row r="112839" x14ac:dyDescent="0.2"/>
    <row r="112840" x14ac:dyDescent="0.2"/>
    <row r="112841" x14ac:dyDescent="0.2"/>
    <row r="112842" x14ac:dyDescent="0.2"/>
    <row r="112843" x14ac:dyDescent="0.2"/>
    <row r="112844" x14ac:dyDescent="0.2"/>
    <row r="112845" x14ac:dyDescent="0.2"/>
    <row r="112846" x14ac:dyDescent="0.2"/>
    <row r="112847" x14ac:dyDescent="0.2"/>
    <row r="112848" x14ac:dyDescent="0.2"/>
    <row r="112849" x14ac:dyDescent="0.2"/>
    <row r="112850" x14ac:dyDescent="0.2"/>
    <row r="112851" x14ac:dyDescent="0.2"/>
    <row r="112852" x14ac:dyDescent="0.2"/>
    <row r="112853" x14ac:dyDescent="0.2"/>
    <row r="112854" x14ac:dyDescent="0.2"/>
    <row r="112855" x14ac:dyDescent="0.2"/>
    <row r="112856" x14ac:dyDescent="0.2"/>
    <row r="112857" x14ac:dyDescent="0.2"/>
    <row r="112858" x14ac:dyDescent="0.2"/>
    <row r="112859" x14ac:dyDescent="0.2"/>
    <row r="112860" x14ac:dyDescent="0.2"/>
    <row r="112861" x14ac:dyDescent="0.2"/>
    <row r="112862" x14ac:dyDescent="0.2"/>
    <row r="112863" x14ac:dyDescent="0.2"/>
    <row r="112864" x14ac:dyDescent="0.2"/>
    <row r="112865" x14ac:dyDescent="0.2"/>
    <row r="112866" x14ac:dyDescent="0.2"/>
    <row r="112867" x14ac:dyDescent="0.2"/>
    <row r="112868" x14ac:dyDescent="0.2"/>
    <row r="112869" x14ac:dyDescent="0.2"/>
    <row r="112870" x14ac:dyDescent="0.2"/>
    <row r="112871" x14ac:dyDescent="0.2"/>
    <row r="112872" x14ac:dyDescent="0.2"/>
    <row r="112873" x14ac:dyDescent="0.2"/>
    <row r="112874" x14ac:dyDescent="0.2"/>
    <row r="112875" x14ac:dyDescent="0.2"/>
    <row r="112876" x14ac:dyDescent="0.2"/>
    <row r="112877" x14ac:dyDescent="0.2"/>
    <row r="112878" x14ac:dyDescent="0.2"/>
    <row r="112879" x14ac:dyDescent="0.2"/>
    <row r="112880" x14ac:dyDescent="0.2"/>
    <row r="112881" x14ac:dyDescent="0.2"/>
    <row r="112882" x14ac:dyDescent="0.2"/>
    <row r="112883" x14ac:dyDescent="0.2"/>
    <row r="112884" x14ac:dyDescent="0.2"/>
    <row r="112885" x14ac:dyDescent="0.2"/>
    <row r="112886" x14ac:dyDescent="0.2"/>
    <row r="112887" x14ac:dyDescent="0.2"/>
    <row r="112888" x14ac:dyDescent="0.2"/>
    <row r="112889" x14ac:dyDescent="0.2"/>
    <row r="112890" x14ac:dyDescent="0.2"/>
    <row r="112891" x14ac:dyDescent="0.2"/>
    <row r="112892" x14ac:dyDescent="0.2"/>
    <row r="112893" x14ac:dyDescent="0.2"/>
    <row r="112894" x14ac:dyDescent="0.2"/>
    <row r="112895" x14ac:dyDescent="0.2"/>
    <row r="112896" x14ac:dyDescent="0.2"/>
    <row r="112897" x14ac:dyDescent="0.2"/>
    <row r="112898" x14ac:dyDescent="0.2"/>
    <row r="112899" x14ac:dyDescent="0.2"/>
    <row r="112900" x14ac:dyDescent="0.2"/>
    <row r="112901" x14ac:dyDescent="0.2"/>
    <row r="112902" x14ac:dyDescent="0.2"/>
    <row r="112903" x14ac:dyDescent="0.2"/>
    <row r="112904" x14ac:dyDescent="0.2"/>
    <row r="112905" x14ac:dyDescent="0.2"/>
    <row r="112906" x14ac:dyDescent="0.2"/>
    <row r="112907" x14ac:dyDescent="0.2"/>
    <row r="112908" x14ac:dyDescent="0.2"/>
    <row r="112909" x14ac:dyDescent="0.2"/>
    <row r="112910" x14ac:dyDescent="0.2"/>
    <row r="112911" x14ac:dyDescent="0.2"/>
    <row r="112912" x14ac:dyDescent="0.2"/>
    <row r="112913" x14ac:dyDescent="0.2"/>
    <row r="112914" x14ac:dyDescent="0.2"/>
    <row r="112915" x14ac:dyDescent="0.2"/>
    <row r="112916" x14ac:dyDescent="0.2"/>
    <row r="112917" x14ac:dyDescent="0.2"/>
    <row r="112918" x14ac:dyDescent="0.2"/>
    <row r="112919" x14ac:dyDescent="0.2"/>
    <row r="112920" x14ac:dyDescent="0.2"/>
    <row r="112921" x14ac:dyDescent="0.2"/>
    <row r="112922" x14ac:dyDescent="0.2"/>
    <row r="112923" x14ac:dyDescent="0.2"/>
    <row r="112924" x14ac:dyDescent="0.2"/>
    <row r="112925" x14ac:dyDescent="0.2"/>
    <row r="112926" x14ac:dyDescent="0.2"/>
    <row r="112927" x14ac:dyDescent="0.2"/>
    <row r="112928" x14ac:dyDescent="0.2"/>
    <row r="112929" x14ac:dyDescent="0.2"/>
    <row r="112930" x14ac:dyDescent="0.2"/>
    <row r="112931" x14ac:dyDescent="0.2"/>
    <row r="112932" x14ac:dyDescent="0.2"/>
    <row r="112933" x14ac:dyDescent="0.2"/>
    <row r="112934" x14ac:dyDescent="0.2"/>
    <row r="112935" x14ac:dyDescent="0.2"/>
    <row r="112936" x14ac:dyDescent="0.2"/>
    <row r="112937" x14ac:dyDescent="0.2"/>
    <row r="112938" x14ac:dyDescent="0.2"/>
    <row r="112939" x14ac:dyDescent="0.2"/>
    <row r="112940" x14ac:dyDescent="0.2"/>
    <row r="112941" x14ac:dyDescent="0.2"/>
    <row r="112942" x14ac:dyDescent="0.2"/>
    <row r="112943" x14ac:dyDescent="0.2"/>
    <row r="112944" x14ac:dyDescent="0.2"/>
    <row r="112945" x14ac:dyDescent="0.2"/>
    <row r="112946" x14ac:dyDescent="0.2"/>
    <row r="112947" x14ac:dyDescent="0.2"/>
    <row r="112948" x14ac:dyDescent="0.2"/>
    <row r="112949" x14ac:dyDescent="0.2"/>
    <row r="112950" x14ac:dyDescent="0.2"/>
    <row r="112951" x14ac:dyDescent="0.2"/>
    <row r="112952" x14ac:dyDescent="0.2"/>
    <row r="112953" x14ac:dyDescent="0.2"/>
    <row r="112954" x14ac:dyDescent="0.2"/>
    <row r="112955" x14ac:dyDescent="0.2"/>
    <row r="112956" x14ac:dyDescent="0.2"/>
    <row r="112957" x14ac:dyDescent="0.2"/>
    <row r="112958" x14ac:dyDescent="0.2"/>
    <row r="112959" x14ac:dyDescent="0.2"/>
    <row r="112960" x14ac:dyDescent="0.2"/>
    <row r="112961" x14ac:dyDescent="0.2"/>
    <row r="112962" x14ac:dyDescent="0.2"/>
    <row r="112963" x14ac:dyDescent="0.2"/>
    <row r="112964" x14ac:dyDescent="0.2"/>
    <row r="112965" x14ac:dyDescent="0.2"/>
    <row r="112966" x14ac:dyDescent="0.2"/>
    <row r="112967" x14ac:dyDescent="0.2"/>
    <row r="112968" x14ac:dyDescent="0.2"/>
    <row r="112969" x14ac:dyDescent="0.2"/>
    <row r="112970" x14ac:dyDescent="0.2"/>
    <row r="112971" x14ac:dyDescent="0.2"/>
    <row r="112972" x14ac:dyDescent="0.2"/>
    <row r="112973" x14ac:dyDescent="0.2"/>
    <row r="112974" x14ac:dyDescent="0.2"/>
    <row r="112975" x14ac:dyDescent="0.2"/>
    <row r="112976" x14ac:dyDescent="0.2"/>
    <row r="112977" x14ac:dyDescent="0.2"/>
    <row r="112978" x14ac:dyDescent="0.2"/>
    <row r="112979" x14ac:dyDescent="0.2"/>
    <row r="112980" x14ac:dyDescent="0.2"/>
    <row r="112981" x14ac:dyDescent="0.2"/>
    <row r="112982" x14ac:dyDescent="0.2"/>
    <row r="112983" x14ac:dyDescent="0.2"/>
    <row r="112984" x14ac:dyDescent="0.2"/>
    <row r="112985" x14ac:dyDescent="0.2"/>
    <row r="112986" x14ac:dyDescent="0.2"/>
    <row r="112987" x14ac:dyDescent="0.2"/>
    <row r="112988" x14ac:dyDescent="0.2"/>
    <row r="112989" x14ac:dyDescent="0.2"/>
    <row r="112990" x14ac:dyDescent="0.2"/>
    <row r="112991" x14ac:dyDescent="0.2"/>
    <row r="112992" x14ac:dyDescent="0.2"/>
    <row r="112993" x14ac:dyDescent="0.2"/>
    <row r="112994" x14ac:dyDescent="0.2"/>
    <row r="112995" x14ac:dyDescent="0.2"/>
    <row r="112996" x14ac:dyDescent="0.2"/>
    <row r="112997" x14ac:dyDescent="0.2"/>
    <row r="112998" x14ac:dyDescent="0.2"/>
    <row r="112999" x14ac:dyDescent="0.2"/>
    <row r="113000" x14ac:dyDescent="0.2"/>
    <row r="113001" x14ac:dyDescent="0.2"/>
    <row r="113002" x14ac:dyDescent="0.2"/>
    <row r="113003" x14ac:dyDescent="0.2"/>
    <row r="113004" x14ac:dyDescent="0.2"/>
    <row r="113005" x14ac:dyDescent="0.2"/>
    <row r="113006" x14ac:dyDescent="0.2"/>
    <row r="113007" x14ac:dyDescent="0.2"/>
    <row r="113008" x14ac:dyDescent="0.2"/>
    <row r="113009" x14ac:dyDescent="0.2"/>
    <row r="113010" x14ac:dyDescent="0.2"/>
    <row r="113011" x14ac:dyDescent="0.2"/>
    <row r="113012" x14ac:dyDescent="0.2"/>
    <row r="113013" x14ac:dyDescent="0.2"/>
    <row r="113014" x14ac:dyDescent="0.2"/>
    <row r="113015" x14ac:dyDescent="0.2"/>
    <row r="113016" x14ac:dyDescent="0.2"/>
    <row r="113017" x14ac:dyDescent="0.2"/>
    <row r="113018" x14ac:dyDescent="0.2"/>
    <row r="113019" x14ac:dyDescent="0.2"/>
    <row r="113020" x14ac:dyDescent="0.2"/>
    <row r="113021" x14ac:dyDescent="0.2"/>
    <row r="113022" x14ac:dyDescent="0.2"/>
    <row r="113023" x14ac:dyDescent="0.2"/>
    <row r="113024" x14ac:dyDescent="0.2"/>
    <row r="113025" x14ac:dyDescent="0.2"/>
    <row r="113026" x14ac:dyDescent="0.2"/>
    <row r="113027" x14ac:dyDescent="0.2"/>
    <row r="113028" x14ac:dyDescent="0.2"/>
    <row r="113029" x14ac:dyDescent="0.2"/>
    <row r="113030" x14ac:dyDescent="0.2"/>
    <row r="113031" x14ac:dyDescent="0.2"/>
    <row r="113032" x14ac:dyDescent="0.2"/>
    <row r="113033" x14ac:dyDescent="0.2"/>
    <row r="113034" x14ac:dyDescent="0.2"/>
    <row r="113035" x14ac:dyDescent="0.2"/>
    <row r="113036" x14ac:dyDescent="0.2"/>
    <row r="113037" x14ac:dyDescent="0.2"/>
    <row r="113038" x14ac:dyDescent="0.2"/>
    <row r="113039" x14ac:dyDescent="0.2"/>
    <row r="113040" x14ac:dyDescent="0.2"/>
    <row r="113041" x14ac:dyDescent="0.2"/>
    <row r="113042" x14ac:dyDescent="0.2"/>
    <row r="113043" x14ac:dyDescent="0.2"/>
    <row r="113044" x14ac:dyDescent="0.2"/>
    <row r="113045" x14ac:dyDescent="0.2"/>
    <row r="113046" x14ac:dyDescent="0.2"/>
    <row r="113047" x14ac:dyDescent="0.2"/>
    <row r="113048" x14ac:dyDescent="0.2"/>
    <row r="113049" x14ac:dyDescent="0.2"/>
    <row r="113050" x14ac:dyDescent="0.2"/>
    <row r="113051" x14ac:dyDescent="0.2"/>
    <row r="113052" x14ac:dyDescent="0.2"/>
    <row r="113053" x14ac:dyDescent="0.2"/>
    <row r="113054" x14ac:dyDescent="0.2"/>
    <row r="113055" x14ac:dyDescent="0.2"/>
    <row r="113056" x14ac:dyDescent="0.2"/>
    <row r="113057" x14ac:dyDescent="0.2"/>
    <row r="113058" x14ac:dyDescent="0.2"/>
    <row r="113059" x14ac:dyDescent="0.2"/>
    <row r="113060" x14ac:dyDescent="0.2"/>
    <row r="113061" x14ac:dyDescent="0.2"/>
    <row r="113062" x14ac:dyDescent="0.2"/>
    <row r="113063" x14ac:dyDescent="0.2"/>
    <row r="113064" x14ac:dyDescent="0.2"/>
    <row r="113065" x14ac:dyDescent="0.2"/>
    <row r="113066" x14ac:dyDescent="0.2"/>
    <row r="113067" x14ac:dyDescent="0.2"/>
    <row r="113068" x14ac:dyDescent="0.2"/>
    <row r="113069" x14ac:dyDescent="0.2"/>
    <row r="113070" x14ac:dyDescent="0.2"/>
    <row r="113071" x14ac:dyDescent="0.2"/>
    <row r="113072" x14ac:dyDescent="0.2"/>
    <row r="113073" x14ac:dyDescent="0.2"/>
    <row r="113074" x14ac:dyDescent="0.2"/>
    <row r="113075" x14ac:dyDescent="0.2"/>
    <row r="113076" x14ac:dyDescent="0.2"/>
    <row r="113077" x14ac:dyDescent="0.2"/>
    <row r="113078" x14ac:dyDescent="0.2"/>
    <row r="113079" x14ac:dyDescent="0.2"/>
    <row r="113080" x14ac:dyDescent="0.2"/>
    <row r="113081" x14ac:dyDescent="0.2"/>
    <row r="113082" x14ac:dyDescent="0.2"/>
    <row r="113083" x14ac:dyDescent="0.2"/>
    <row r="113084" x14ac:dyDescent="0.2"/>
    <row r="113085" x14ac:dyDescent="0.2"/>
    <row r="113086" x14ac:dyDescent="0.2"/>
    <row r="113087" x14ac:dyDescent="0.2"/>
    <row r="113088" x14ac:dyDescent="0.2"/>
    <row r="113089" x14ac:dyDescent="0.2"/>
    <row r="113090" x14ac:dyDescent="0.2"/>
    <row r="113091" x14ac:dyDescent="0.2"/>
    <row r="113092" x14ac:dyDescent="0.2"/>
    <row r="113093" x14ac:dyDescent="0.2"/>
    <row r="113094" x14ac:dyDescent="0.2"/>
    <row r="113095" x14ac:dyDescent="0.2"/>
    <row r="113096" x14ac:dyDescent="0.2"/>
    <row r="113097" x14ac:dyDescent="0.2"/>
    <row r="113098" x14ac:dyDescent="0.2"/>
    <row r="113099" x14ac:dyDescent="0.2"/>
    <row r="113100" x14ac:dyDescent="0.2"/>
    <row r="113101" x14ac:dyDescent="0.2"/>
    <row r="113102" x14ac:dyDescent="0.2"/>
    <row r="113103" x14ac:dyDescent="0.2"/>
    <row r="113104" x14ac:dyDescent="0.2"/>
    <row r="113105" x14ac:dyDescent="0.2"/>
    <row r="113106" x14ac:dyDescent="0.2"/>
    <row r="113107" x14ac:dyDescent="0.2"/>
    <row r="113108" x14ac:dyDescent="0.2"/>
    <row r="113109" x14ac:dyDescent="0.2"/>
    <row r="113110" x14ac:dyDescent="0.2"/>
    <row r="113111" x14ac:dyDescent="0.2"/>
    <row r="113112" x14ac:dyDescent="0.2"/>
    <row r="113113" x14ac:dyDescent="0.2"/>
    <row r="113114" x14ac:dyDescent="0.2"/>
    <row r="113115" x14ac:dyDescent="0.2"/>
    <row r="113116" x14ac:dyDescent="0.2"/>
    <row r="113117" x14ac:dyDescent="0.2"/>
    <row r="113118" x14ac:dyDescent="0.2"/>
    <row r="113119" x14ac:dyDescent="0.2"/>
    <row r="113120" x14ac:dyDescent="0.2"/>
    <row r="113121" x14ac:dyDescent="0.2"/>
    <row r="113122" x14ac:dyDescent="0.2"/>
    <row r="113123" x14ac:dyDescent="0.2"/>
    <row r="113124" x14ac:dyDescent="0.2"/>
    <row r="113125" x14ac:dyDescent="0.2"/>
    <row r="113126" x14ac:dyDescent="0.2"/>
    <row r="113127" x14ac:dyDescent="0.2"/>
    <row r="113128" x14ac:dyDescent="0.2"/>
    <row r="113129" x14ac:dyDescent="0.2"/>
    <row r="113130" x14ac:dyDescent="0.2"/>
    <row r="113131" x14ac:dyDescent="0.2"/>
    <row r="113132" x14ac:dyDescent="0.2"/>
    <row r="113133" x14ac:dyDescent="0.2"/>
    <row r="113134" x14ac:dyDescent="0.2"/>
    <row r="113135" x14ac:dyDescent="0.2"/>
    <row r="113136" x14ac:dyDescent="0.2"/>
    <row r="113137" x14ac:dyDescent="0.2"/>
    <row r="113138" x14ac:dyDescent="0.2"/>
    <row r="113139" x14ac:dyDescent="0.2"/>
    <row r="113140" x14ac:dyDescent="0.2"/>
    <row r="113141" x14ac:dyDescent="0.2"/>
    <row r="113142" x14ac:dyDescent="0.2"/>
    <row r="113143" x14ac:dyDescent="0.2"/>
    <row r="113144" x14ac:dyDescent="0.2"/>
    <row r="113145" x14ac:dyDescent="0.2"/>
    <row r="113146" x14ac:dyDescent="0.2"/>
    <row r="113147" x14ac:dyDescent="0.2"/>
    <row r="113148" x14ac:dyDescent="0.2"/>
    <row r="113149" x14ac:dyDescent="0.2"/>
    <row r="113150" x14ac:dyDescent="0.2"/>
    <row r="113151" x14ac:dyDescent="0.2"/>
    <row r="113152" x14ac:dyDescent="0.2"/>
    <row r="113153" x14ac:dyDescent="0.2"/>
    <row r="113154" x14ac:dyDescent="0.2"/>
    <row r="113155" x14ac:dyDescent="0.2"/>
    <row r="113156" x14ac:dyDescent="0.2"/>
    <row r="113157" x14ac:dyDescent="0.2"/>
    <row r="113158" x14ac:dyDescent="0.2"/>
    <row r="113159" x14ac:dyDescent="0.2"/>
    <row r="113160" x14ac:dyDescent="0.2"/>
    <row r="113161" x14ac:dyDescent="0.2"/>
    <row r="113162" x14ac:dyDescent="0.2"/>
    <row r="113163" x14ac:dyDescent="0.2"/>
    <row r="113164" x14ac:dyDescent="0.2"/>
    <row r="113165" x14ac:dyDescent="0.2"/>
    <row r="113166" x14ac:dyDescent="0.2"/>
    <row r="113167" x14ac:dyDescent="0.2"/>
    <row r="113168" x14ac:dyDescent="0.2"/>
    <row r="113169" x14ac:dyDescent="0.2"/>
    <row r="113170" x14ac:dyDescent="0.2"/>
    <row r="113171" x14ac:dyDescent="0.2"/>
    <row r="113172" x14ac:dyDescent="0.2"/>
    <row r="113173" x14ac:dyDescent="0.2"/>
    <row r="113174" x14ac:dyDescent="0.2"/>
    <row r="113175" x14ac:dyDescent="0.2"/>
    <row r="113176" x14ac:dyDescent="0.2"/>
    <row r="113177" x14ac:dyDescent="0.2"/>
    <row r="113178" x14ac:dyDescent="0.2"/>
    <row r="113179" x14ac:dyDescent="0.2"/>
    <row r="113180" x14ac:dyDescent="0.2"/>
    <row r="113181" x14ac:dyDescent="0.2"/>
    <row r="113182" x14ac:dyDescent="0.2"/>
    <row r="113183" x14ac:dyDescent="0.2"/>
    <row r="113184" x14ac:dyDescent="0.2"/>
    <row r="113185" x14ac:dyDescent="0.2"/>
    <row r="113186" x14ac:dyDescent="0.2"/>
    <row r="113187" x14ac:dyDescent="0.2"/>
    <row r="113188" x14ac:dyDescent="0.2"/>
    <row r="113189" x14ac:dyDescent="0.2"/>
    <row r="113190" x14ac:dyDescent="0.2"/>
    <row r="113191" x14ac:dyDescent="0.2"/>
    <row r="113192" x14ac:dyDescent="0.2"/>
    <row r="113193" x14ac:dyDescent="0.2"/>
    <row r="113194" x14ac:dyDescent="0.2"/>
    <row r="113195" x14ac:dyDescent="0.2"/>
    <row r="113196" x14ac:dyDescent="0.2"/>
    <row r="113197" x14ac:dyDescent="0.2"/>
    <row r="113198" x14ac:dyDescent="0.2"/>
    <row r="113199" x14ac:dyDescent="0.2"/>
    <row r="113200" x14ac:dyDescent="0.2"/>
    <row r="113201" x14ac:dyDescent="0.2"/>
    <row r="113202" x14ac:dyDescent="0.2"/>
    <row r="113203" x14ac:dyDescent="0.2"/>
    <row r="113204" x14ac:dyDescent="0.2"/>
    <row r="113205" x14ac:dyDescent="0.2"/>
    <row r="113206" x14ac:dyDescent="0.2"/>
    <row r="113207" x14ac:dyDescent="0.2"/>
    <row r="113208" x14ac:dyDescent="0.2"/>
    <row r="113209" x14ac:dyDescent="0.2"/>
    <row r="113210" x14ac:dyDescent="0.2"/>
    <row r="113211" x14ac:dyDescent="0.2"/>
    <row r="113212" x14ac:dyDescent="0.2"/>
    <row r="113213" x14ac:dyDescent="0.2"/>
    <row r="113214" x14ac:dyDescent="0.2"/>
    <row r="113215" x14ac:dyDescent="0.2"/>
    <row r="113216" x14ac:dyDescent="0.2"/>
    <row r="113217" x14ac:dyDescent="0.2"/>
    <row r="113218" x14ac:dyDescent="0.2"/>
    <row r="113219" x14ac:dyDescent="0.2"/>
    <row r="113220" x14ac:dyDescent="0.2"/>
    <row r="113221" x14ac:dyDescent="0.2"/>
    <row r="113222" x14ac:dyDescent="0.2"/>
    <row r="113223" x14ac:dyDescent="0.2"/>
    <row r="113224" x14ac:dyDescent="0.2"/>
    <row r="113225" x14ac:dyDescent="0.2"/>
    <row r="113226" x14ac:dyDescent="0.2"/>
    <row r="113227" x14ac:dyDescent="0.2"/>
    <row r="113228" x14ac:dyDescent="0.2"/>
    <row r="113229" x14ac:dyDescent="0.2"/>
    <row r="113230" x14ac:dyDescent="0.2"/>
    <row r="113231" x14ac:dyDescent="0.2"/>
    <row r="113232" x14ac:dyDescent="0.2"/>
    <row r="113233" x14ac:dyDescent="0.2"/>
    <row r="113234" x14ac:dyDescent="0.2"/>
    <row r="113235" x14ac:dyDescent="0.2"/>
    <row r="113236" x14ac:dyDescent="0.2"/>
    <row r="113237" x14ac:dyDescent="0.2"/>
    <row r="113238" x14ac:dyDescent="0.2"/>
    <row r="113239" x14ac:dyDescent="0.2"/>
    <row r="113240" x14ac:dyDescent="0.2"/>
    <row r="113241" x14ac:dyDescent="0.2"/>
    <row r="113242" x14ac:dyDescent="0.2"/>
    <row r="113243" x14ac:dyDescent="0.2"/>
    <row r="113244" x14ac:dyDescent="0.2"/>
    <row r="113245" x14ac:dyDescent="0.2"/>
    <row r="113246" x14ac:dyDescent="0.2"/>
    <row r="113247" x14ac:dyDescent="0.2"/>
    <row r="113248" x14ac:dyDescent="0.2"/>
    <row r="113249" x14ac:dyDescent="0.2"/>
    <row r="113250" x14ac:dyDescent="0.2"/>
    <row r="113251" x14ac:dyDescent="0.2"/>
    <row r="113252" x14ac:dyDescent="0.2"/>
    <row r="113253" x14ac:dyDescent="0.2"/>
    <row r="113254" x14ac:dyDescent="0.2"/>
    <row r="113255" x14ac:dyDescent="0.2"/>
    <row r="113256" x14ac:dyDescent="0.2"/>
    <row r="113257" x14ac:dyDescent="0.2"/>
    <row r="113258" x14ac:dyDescent="0.2"/>
    <row r="113259" x14ac:dyDescent="0.2"/>
    <row r="113260" x14ac:dyDescent="0.2"/>
    <row r="113261" x14ac:dyDescent="0.2"/>
    <row r="113262" x14ac:dyDescent="0.2"/>
    <row r="113263" x14ac:dyDescent="0.2"/>
    <row r="113264" x14ac:dyDescent="0.2"/>
    <row r="113265" x14ac:dyDescent="0.2"/>
    <row r="113266" x14ac:dyDescent="0.2"/>
    <row r="113267" x14ac:dyDescent="0.2"/>
    <row r="113268" x14ac:dyDescent="0.2"/>
    <row r="113269" x14ac:dyDescent="0.2"/>
    <row r="113270" x14ac:dyDescent="0.2"/>
    <row r="113271" x14ac:dyDescent="0.2"/>
    <row r="113272" x14ac:dyDescent="0.2"/>
    <row r="113273" x14ac:dyDescent="0.2"/>
    <row r="113274" x14ac:dyDescent="0.2"/>
    <row r="113275" x14ac:dyDescent="0.2"/>
    <row r="113276" x14ac:dyDescent="0.2"/>
    <row r="113277" x14ac:dyDescent="0.2"/>
    <row r="113278" x14ac:dyDescent="0.2"/>
    <row r="113279" x14ac:dyDescent="0.2"/>
    <row r="113280" x14ac:dyDescent="0.2"/>
    <row r="113281" x14ac:dyDescent="0.2"/>
    <row r="113282" x14ac:dyDescent="0.2"/>
    <row r="113283" x14ac:dyDescent="0.2"/>
    <row r="113284" x14ac:dyDescent="0.2"/>
    <row r="113285" x14ac:dyDescent="0.2"/>
    <row r="113286" x14ac:dyDescent="0.2"/>
    <row r="113287" x14ac:dyDescent="0.2"/>
    <row r="113288" x14ac:dyDescent="0.2"/>
    <row r="113289" x14ac:dyDescent="0.2"/>
    <row r="113290" x14ac:dyDescent="0.2"/>
    <row r="113291" x14ac:dyDescent="0.2"/>
    <row r="113292" x14ac:dyDescent="0.2"/>
    <row r="113293" x14ac:dyDescent="0.2"/>
    <row r="113294" x14ac:dyDescent="0.2"/>
    <row r="113295" x14ac:dyDescent="0.2"/>
    <row r="113296" x14ac:dyDescent="0.2"/>
    <row r="113297" x14ac:dyDescent="0.2"/>
    <row r="113298" x14ac:dyDescent="0.2"/>
    <row r="113299" x14ac:dyDescent="0.2"/>
    <row r="113300" x14ac:dyDescent="0.2"/>
    <row r="113301" x14ac:dyDescent="0.2"/>
    <row r="113302" x14ac:dyDescent="0.2"/>
    <row r="113303" x14ac:dyDescent="0.2"/>
    <row r="113304" x14ac:dyDescent="0.2"/>
    <row r="113305" x14ac:dyDescent="0.2"/>
    <row r="113306" x14ac:dyDescent="0.2"/>
    <row r="113307" x14ac:dyDescent="0.2"/>
    <row r="113308" x14ac:dyDescent="0.2"/>
    <row r="113309" x14ac:dyDescent="0.2"/>
    <row r="113310" x14ac:dyDescent="0.2"/>
    <row r="113311" x14ac:dyDescent="0.2"/>
    <row r="113312" x14ac:dyDescent="0.2"/>
    <row r="113313" x14ac:dyDescent="0.2"/>
    <row r="113314" x14ac:dyDescent="0.2"/>
    <row r="113315" x14ac:dyDescent="0.2"/>
    <row r="113316" x14ac:dyDescent="0.2"/>
    <row r="113317" x14ac:dyDescent="0.2"/>
    <row r="113318" x14ac:dyDescent="0.2"/>
    <row r="113319" x14ac:dyDescent="0.2"/>
    <row r="113320" x14ac:dyDescent="0.2"/>
    <row r="113321" x14ac:dyDescent="0.2"/>
    <row r="113322" x14ac:dyDescent="0.2"/>
    <row r="113323" x14ac:dyDescent="0.2"/>
    <row r="113324" x14ac:dyDescent="0.2"/>
    <row r="113325" x14ac:dyDescent="0.2"/>
    <row r="113326" x14ac:dyDescent="0.2"/>
    <row r="113327" x14ac:dyDescent="0.2"/>
    <row r="113328" x14ac:dyDescent="0.2"/>
    <row r="113329" x14ac:dyDescent="0.2"/>
    <row r="113330" x14ac:dyDescent="0.2"/>
    <row r="113331" x14ac:dyDescent="0.2"/>
    <row r="113332" x14ac:dyDescent="0.2"/>
    <row r="113333" x14ac:dyDescent="0.2"/>
    <row r="113334" x14ac:dyDescent="0.2"/>
    <row r="113335" x14ac:dyDescent="0.2"/>
    <row r="113336" x14ac:dyDescent="0.2"/>
    <row r="113337" x14ac:dyDescent="0.2"/>
    <row r="113338" x14ac:dyDescent="0.2"/>
    <row r="113339" x14ac:dyDescent="0.2"/>
    <row r="113340" x14ac:dyDescent="0.2"/>
    <row r="113341" x14ac:dyDescent="0.2"/>
    <row r="113342" x14ac:dyDescent="0.2"/>
    <row r="113343" x14ac:dyDescent="0.2"/>
    <row r="113344" x14ac:dyDescent="0.2"/>
    <row r="113345" x14ac:dyDescent="0.2"/>
    <row r="113346" x14ac:dyDescent="0.2"/>
    <row r="113347" x14ac:dyDescent="0.2"/>
    <row r="113348" x14ac:dyDescent="0.2"/>
    <row r="113349" x14ac:dyDescent="0.2"/>
    <row r="113350" x14ac:dyDescent="0.2"/>
    <row r="113351" x14ac:dyDescent="0.2"/>
    <row r="113352" x14ac:dyDescent="0.2"/>
    <row r="113353" x14ac:dyDescent="0.2"/>
    <row r="113354" x14ac:dyDescent="0.2"/>
    <row r="113355" x14ac:dyDescent="0.2"/>
    <row r="113356" x14ac:dyDescent="0.2"/>
    <row r="113357" x14ac:dyDescent="0.2"/>
    <row r="113358" x14ac:dyDescent="0.2"/>
    <row r="113359" x14ac:dyDescent="0.2"/>
    <row r="113360" x14ac:dyDescent="0.2"/>
    <row r="113361" x14ac:dyDescent="0.2"/>
    <row r="113362" x14ac:dyDescent="0.2"/>
    <row r="113363" x14ac:dyDescent="0.2"/>
    <row r="113364" x14ac:dyDescent="0.2"/>
    <row r="113365" x14ac:dyDescent="0.2"/>
    <row r="113366" x14ac:dyDescent="0.2"/>
    <row r="113367" x14ac:dyDescent="0.2"/>
    <row r="113368" x14ac:dyDescent="0.2"/>
    <row r="113369" x14ac:dyDescent="0.2"/>
    <row r="113370" x14ac:dyDescent="0.2"/>
    <row r="113371" x14ac:dyDescent="0.2"/>
    <row r="113372" x14ac:dyDescent="0.2"/>
    <row r="113373" x14ac:dyDescent="0.2"/>
    <row r="113374" x14ac:dyDescent="0.2"/>
    <row r="113375" x14ac:dyDescent="0.2"/>
    <row r="113376" x14ac:dyDescent="0.2"/>
    <row r="113377" x14ac:dyDescent="0.2"/>
    <row r="113378" x14ac:dyDescent="0.2"/>
    <row r="113379" x14ac:dyDescent="0.2"/>
    <row r="113380" x14ac:dyDescent="0.2"/>
    <row r="113381" x14ac:dyDescent="0.2"/>
    <row r="113382" x14ac:dyDescent="0.2"/>
    <row r="113383" x14ac:dyDescent="0.2"/>
    <row r="113384" x14ac:dyDescent="0.2"/>
    <row r="113385" x14ac:dyDescent="0.2"/>
    <row r="113386" x14ac:dyDescent="0.2"/>
    <row r="113387" x14ac:dyDescent="0.2"/>
    <row r="113388" x14ac:dyDescent="0.2"/>
    <row r="113389" x14ac:dyDescent="0.2"/>
    <row r="113390" x14ac:dyDescent="0.2"/>
    <row r="113391" x14ac:dyDescent="0.2"/>
    <row r="113392" x14ac:dyDescent="0.2"/>
    <row r="113393" x14ac:dyDescent="0.2"/>
    <row r="113394" x14ac:dyDescent="0.2"/>
    <row r="113395" x14ac:dyDescent="0.2"/>
    <row r="113396" x14ac:dyDescent="0.2"/>
    <row r="113397" x14ac:dyDescent="0.2"/>
    <row r="113398" x14ac:dyDescent="0.2"/>
    <row r="113399" x14ac:dyDescent="0.2"/>
    <row r="113400" x14ac:dyDescent="0.2"/>
    <row r="113401" x14ac:dyDescent="0.2"/>
    <row r="113402" x14ac:dyDescent="0.2"/>
    <row r="113403" x14ac:dyDescent="0.2"/>
    <row r="113404" x14ac:dyDescent="0.2"/>
    <row r="113405" x14ac:dyDescent="0.2"/>
    <row r="113406" x14ac:dyDescent="0.2"/>
    <row r="113407" x14ac:dyDescent="0.2"/>
    <row r="113408" x14ac:dyDescent="0.2"/>
    <row r="113409" x14ac:dyDescent="0.2"/>
    <row r="113410" x14ac:dyDescent="0.2"/>
    <row r="113411" x14ac:dyDescent="0.2"/>
    <row r="113412" x14ac:dyDescent="0.2"/>
    <row r="113413" x14ac:dyDescent="0.2"/>
    <row r="113414" x14ac:dyDescent="0.2"/>
    <row r="113415" x14ac:dyDescent="0.2"/>
    <row r="113416" x14ac:dyDescent="0.2"/>
    <row r="113417" x14ac:dyDescent="0.2"/>
    <row r="113418" x14ac:dyDescent="0.2"/>
    <row r="113419" x14ac:dyDescent="0.2"/>
    <row r="113420" x14ac:dyDescent="0.2"/>
    <row r="113421" x14ac:dyDescent="0.2"/>
    <row r="113422" x14ac:dyDescent="0.2"/>
    <row r="113423" x14ac:dyDescent="0.2"/>
    <row r="113424" x14ac:dyDescent="0.2"/>
    <row r="113425" x14ac:dyDescent="0.2"/>
    <row r="113426" x14ac:dyDescent="0.2"/>
    <row r="113427" x14ac:dyDescent="0.2"/>
    <row r="113428" x14ac:dyDescent="0.2"/>
    <row r="113429" x14ac:dyDescent="0.2"/>
    <row r="113430" x14ac:dyDescent="0.2"/>
    <row r="113431" x14ac:dyDescent="0.2"/>
    <row r="113432" x14ac:dyDescent="0.2"/>
    <row r="113433" x14ac:dyDescent="0.2"/>
    <row r="113434" x14ac:dyDescent="0.2"/>
    <row r="113435" x14ac:dyDescent="0.2"/>
    <row r="113436" x14ac:dyDescent="0.2"/>
    <row r="113437" x14ac:dyDescent="0.2"/>
    <row r="113438" x14ac:dyDescent="0.2"/>
    <row r="113439" x14ac:dyDescent="0.2"/>
    <row r="113440" x14ac:dyDescent="0.2"/>
    <row r="113441" x14ac:dyDescent="0.2"/>
    <row r="113442" x14ac:dyDescent="0.2"/>
    <row r="113443" x14ac:dyDescent="0.2"/>
    <row r="113444" x14ac:dyDescent="0.2"/>
    <row r="113445" x14ac:dyDescent="0.2"/>
    <row r="113446" x14ac:dyDescent="0.2"/>
    <row r="113447" x14ac:dyDescent="0.2"/>
    <row r="113448" x14ac:dyDescent="0.2"/>
    <row r="113449" x14ac:dyDescent="0.2"/>
    <row r="113450" x14ac:dyDescent="0.2"/>
    <row r="113451" x14ac:dyDescent="0.2"/>
    <row r="113452" x14ac:dyDescent="0.2"/>
    <row r="113453" x14ac:dyDescent="0.2"/>
    <row r="113454" x14ac:dyDescent="0.2"/>
    <row r="113455" x14ac:dyDescent="0.2"/>
    <row r="113456" x14ac:dyDescent="0.2"/>
    <row r="113457" x14ac:dyDescent="0.2"/>
    <row r="113458" x14ac:dyDescent="0.2"/>
    <row r="113459" x14ac:dyDescent="0.2"/>
    <row r="113460" x14ac:dyDescent="0.2"/>
    <row r="113461" x14ac:dyDescent="0.2"/>
    <row r="113462" x14ac:dyDescent="0.2"/>
    <row r="113463" x14ac:dyDescent="0.2"/>
    <row r="113464" x14ac:dyDescent="0.2"/>
    <row r="113465" x14ac:dyDescent="0.2"/>
    <row r="113466" x14ac:dyDescent="0.2"/>
    <row r="113467" x14ac:dyDescent="0.2"/>
    <row r="113468" x14ac:dyDescent="0.2"/>
    <row r="113469" x14ac:dyDescent="0.2"/>
    <row r="113470" x14ac:dyDescent="0.2"/>
    <row r="113471" x14ac:dyDescent="0.2"/>
    <row r="113472" x14ac:dyDescent="0.2"/>
    <row r="113473" x14ac:dyDescent="0.2"/>
    <row r="113474" x14ac:dyDescent="0.2"/>
    <row r="113475" x14ac:dyDescent="0.2"/>
    <row r="113476" x14ac:dyDescent="0.2"/>
    <row r="113477" x14ac:dyDescent="0.2"/>
    <row r="113478" x14ac:dyDescent="0.2"/>
    <row r="113479" x14ac:dyDescent="0.2"/>
    <row r="113480" x14ac:dyDescent="0.2"/>
    <row r="113481" x14ac:dyDescent="0.2"/>
    <row r="113482" x14ac:dyDescent="0.2"/>
    <row r="113483" x14ac:dyDescent="0.2"/>
    <row r="113484" x14ac:dyDescent="0.2"/>
    <row r="113485" x14ac:dyDescent="0.2"/>
    <row r="113486" x14ac:dyDescent="0.2"/>
    <row r="113487" x14ac:dyDescent="0.2"/>
    <row r="113488" x14ac:dyDescent="0.2"/>
    <row r="113489" x14ac:dyDescent="0.2"/>
    <row r="113490" x14ac:dyDescent="0.2"/>
    <row r="113491" x14ac:dyDescent="0.2"/>
    <row r="113492" x14ac:dyDescent="0.2"/>
    <row r="113493" x14ac:dyDescent="0.2"/>
    <row r="113494" x14ac:dyDescent="0.2"/>
    <row r="113495" x14ac:dyDescent="0.2"/>
    <row r="113496" x14ac:dyDescent="0.2"/>
    <row r="113497" x14ac:dyDescent="0.2"/>
    <row r="113498" x14ac:dyDescent="0.2"/>
    <row r="113499" x14ac:dyDescent="0.2"/>
    <row r="113500" x14ac:dyDescent="0.2"/>
    <row r="113501" x14ac:dyDescent="0.2"/>
    <row r="113502" x14ac:dyDescent="0.2"/>
    <row r="113503" x14ac:dyDescent="0.2"/>
    <row r="113504" x14ac:dyDescent="0.2"/>
    <row r="113505" x14ac:dyDescent="0.2"/>
    <row r="113506" x14ac:dyDescent="0.2"/>
    <row r="113507" x14ac:dyDescent="0.2"/>
    <row r="113508" x14ac:dyDescent="0.2"/>
    <row r="113509" x14ac:dyDescent="0.2"/>
    <row r="113510" x14ac:dyDescent="0.2"/>
    <row r="113511" x14ac:dyDescent="0.2"/>
    <row r="113512" x14ac:dyDescent="0.2"/>
    <row r="113513" x14ac:dyDescent="0.2"/>
    <row r="113514" x14ac:dyDescent="0.2"/>
    <row r="113515" x14ac:dyDescent="0.2"/>
    <row r="113516" x14ac:dyDescent="0.2"/>
    <row r="113517" x14ac:dyDescent="0.2"/>
    <row r="113518" x14ac:dyDescent="0.2"/>
    <row r="113519" x14ac:dyDescent="0.2"/>
    <row r="113520" x14ac:dyDescent="0.2"/>
    <row r="113521" x14ac:dyDescent="0.2"/>
    <row r="113522" x14ac:dyDescent="0.2"/>
    <row r="113523" x14ac:dyDescent="0.2"/>
    <row r="113524" x14ac:dyDescent="0.2"/>
    <row r="113525" x14ac:dyDescent="0.2"/>
    <row r="113526" x14ac:dyDescent="0.2"/>
    <row r="113527" x14ac:dyDescent="0.2"/>
    <row r="113528" x14ac:dyDescent="0.2"/>
    <row r="113529" x14ac:dyDescent="0.2"/>
    <row r="113530" x14ac:dyDescent="0.2"/>
    <row r="113531" x14ac:dyDescent="0.2"/>
    <row r="113532" x14ac:dyDescent="0.2"/>
    <row r="113533" x14ac:dyDescent="0.2"/>
    <row r="113534" x14ac:dyDescent="0.2"/>
    <row r="113535" x14ac:dyDescent="0.2"/>
    <row r="113536" x14ac:dyDescent="0.2"/>
    <row r="113537" x14ac:dyDescent="0.2"/>
    <row r="113538" x14ac:dyDescent="0.2"/>
    <row r="113539" x14ac:dyDescent="0.2"/>
    <row r="113540" x14ac:dyDescent="0.2"/>
    <row r="113541" x14ac:dyDescent="0.2"/>
    <row r="113542" x14ac:dyDescent="0.2"/>
    <row r="113543" x14ac:dyDescent="0.2"/>
    <row r="113544" x14ac:dyDescent="0.2"/>
    <row r="113545" x14ac:dyDescent="0.2"/>
    <row r="113546" x14ac:dyDescent="0.2"/>
    <row r="113547" x14ac:dyDescent="0.2"/>
    <row r="113548" x14ac:dyDescent="0.2"/>
    <row r="113549" x14ac:dyDescent="0.2"/>
    <row r="113550" x14ac:dyDescent="0.2"/>
    <row r="113551" x14ac:dyDescent="0.2"/>
    <row r="113552" x14ac:dyDescent="0.2"/>
    <row r="113553" x14ac:dyDescent="0.2"/>
    <row r="113554" x14ac:dyDescent="0.2"/>
    <row r="113555" x14ac:dyDescent="0.2"/>
    <row r="113556" x14ac:dyDescent="0.2"/>
    <row r="113557" x14ac:dyDescent="0.2"/>
    <row r="113558" x14ac:dyDescent="0.2"/>
    <row r="113559" x14ac:dyDescent="0.2"/>
    <row r="113560" x14ac:dyDescent="0.2"/>
    <row r="113561" x14ac:dyDescent="0.2"/>
    <row r="113562" x14ac:dyDescent="0.2"/>
    <row r="113563" x14ac:dyDescent="0.2"/>
    <row r="113564" x14ac:dyDescent="0.2"/>
    <row r="113565" x14ac:dyDescent="0.2"/>
    <row r="113566" x14ac:dyDescent="0.2"/>
    <row r="113567" x14ac:dyDescent="0.2"/>
    <row r="113568" x14ac:dyDescent="0.2"/>
    <row r="113569" x14ac:dyDescent="0.2"/>
    <row r="113570" x14ac:dyDescent="0.2"/>
    <row r="113571" x14ac:dyDescent="0.2"/>
    <row r="113572" x14ac:dyDescent="0.2"/>
    <row r="113573" x14ac:dyDescent="0.2"/>
    <row r="113574" x14ac:dyDescent="0.2"/>
    <row r="113575" x14ac:dyDescent="0.2"/>
    <row r="113576" x14ac:dyDescent="0.2"/>
    <row r="113577" x14ac:dyDescent="0.2"/>
    <row r="113578" x14ac:dyDescent="0.2"/>
    <row r="113579" x14ac:dyDescent="0.2"/>
    <row r="113580" x14ac:dyDescent="0.2"/>
    <row r="113581" x14ac:dyDescent="0.2"/>
    <row r="113582" x14ac:dyDescent="0.2"/>
    <row r="113583" x14ac:dyDescent="0.2"/>
    <row r="113584" x14ac:dyDescent="0.2"/>
    <row r="113585" x14ac:dyDescent="0.2"/>
    <row r="113586" x14ac:dyDescent="0.2"/>
    <row r="113587" x14ac:dyDescent="0.2"/>
    <row r="113588" x14ac:dyDescent="0.2"/>
    <row r="113589" x14ac:dyDescent="0.2"/>
    <row r="113590" x14ac:dyDescent="0.2"/>
    <row r="113591" x14ac:dyDescent="0.2"/>
    <row r="113592" x14ac:dyDescent="0.2"/>
    <row r="113593" x14ac:dyDescent="0.2"/>
    <row r="113594" x14ac:dyDescent="0.2"/>
    <row r="113595" x14ac:dyDescent="0.2"/>
    <row r="113596" x14ac:dyDescent="0.2"/>
    <row r="113597" x14ac:dyDescent="0.2"/>
    <row r="113598" x14ac:dyDescent="0.2"/>
    <row r="113599" x14ac:dyDescent="0.2"/>
    <row r="113600" x14ac:dyDescent="0.2"/>
    <row r="113601" x14ac:dyDescent="0.2"/>
    <row r="113602" x14ac:dyDescent="0.2"/>
    <row r="113603" x14ac:dyDescent="0.2"/>
    <row r="113604" x14ac:dyDescent="0.2"/>
    <row r="113605" x14ac:dyDescent="0.2"/>
    <row r="113606" x14ac:dyDescent="0.2"/>
    <row r="113607" x14ac:dyDescent="0.2"/>
    <row r="113608" x14ac:dyDescent="0.2"/>
    <row r="113609" x14ac:dyDescent="0.2"/>
    <row r="113610" x14ac:dyDescent="0.2"/>
    <row r="113611" x14ac:dyDescent="0.2"/>
    <row r="113612" x14ac:dyDescent="0.2"/>
    <row r="113613" x14ac:dyDescent="0.2"/>
    <row r="113614" x14ac:dyDescent="0.2"/>
    <row r="113615" x14ac:dyDescent="0.2"/>
    <row r="113616" x14ac:dyDescent="0.2"/>
    <row r="113617" x14ac:dyDescent="0.2"/>
    <row r="113618" x14ac:dyDescent="0.2"/>
    <row r="113619" x14ac:dyDescent="0.2"/>
    <row r="113620" x14ac:dyDescent="0.2"/>
    <row r="113621" x14ac:dyDescent="0.2"/>
    <row r="113622" x14ac:dyDescent="0.2"/>
    <row r="113623" x14ac:dyDescent="0.2"/>
    <row r="113624" x14ac:dyDescent="0.2"/>
    <row r="113625" x14ac:dyDescent="0.2"/>
    <row r="113626" x14ac:dyDescent="0.2"/>
    <row r="113627" x14ac:dyDescent="0.2"/>
    <row r="113628" x14ac:dyDescent="0.2"/>
    <row r="113629" x14ac:dyDescent="0.2"/>
    <row r="113630" x14ac:dyDescent="0.2"/>
    <row r="113631" x14ac:dyDescent="0.2"/>
    <row r="113632" x14ac:dyDescent="0.2"/>
    <row r="113633" x14ac:dyDescent="0.2"/>
    <row r="113634" x14ac:dyDescent="0.2"/>
    <row r="113635" x14ac:dyDescent="0.2"/>
    <row r="113636" x14ac:dyDescent="0.2"/>
    <row r="113637" x14ac:dyDescent="0.2"/>
    <row r="113638" x14ac:dyDescent="0.2"/>
    <row r="113639" x14ac:dyDescent="0.2"/>
    <row r="113640" x14ac:dyDescent="0.2"/>
    <row r="113641" x14ac:dyDescent="0.2"/>
    <row r="113642" x14ac:dyDescent="0.2"/>
    <row r="113643" x14ac:dyDescent="0.2"/>
    <row r="113644" x14ac:dyDescent="0.2"/>
    <row r="113645" x14ac:dyDescent="0.2"/>
    <row r="113646" x14ac:dyDescent="0.2"/>
    <row r="113647" x14ac:dyDescent="0.2"/>
    <row r="113648" x14ac:dyDescent="0.2"/>
    <row r="113649" x14ac:dyDescent="0.2"/>
    <row r="113650" x14ac:dyDescent="0.2"/>
    <row r="113651" x14ac:dyDescent="0.2"/>
    <row r="113652" x14ac:dyDescent="0.2"/>
    <row r="113653" x14ac:dyDescent="0.2"/>
    <row r="113654" x14ac:dyDescent="0.2"/>
    <row r="113655" x14ac:dyDescent="0.2"/>
    <row r="113656" x14ac:dyDescent="0.2"/>
    <row r="113657" x14ac:dyDescent="0.2"/>
    <row r="113658" x14ac:dyDescent="0.2"/>
    <row r="113659" x14ac:dyDescent="0.2"/>
    <row r="113660" x14ac:dyDescent="0.2"/>
    <row r="113661" x14ac:dyDescent="0.2"/>
    <row r="113662" x14ac:dyDescent="0.2"/>
    <row r="113663" x14ac:dyDescent="0.2"/>
    <row r="113664" x14ac:dyDescent="0.2"/>
    <row r="113665" x14ac:dyDescent="0.2"/>
    <row r="113666" x14ac:dyDescent="0.2"/>
    <row r="113667" x14ac:dyDescent="0.2"/>
    <row r="113668" x14ac:dyDescent="0.2"/>
    <row r="113669" x14ac:dyDescent="0.2"/>
    <row r="113670" x14ac:dyDescent="0.2"/>
    <row r="113671" x14ac:dyDescent="0.2"/>
    <row r="113672" x14ac:dyDescent="0.2"/>
    <row r="113673" x14ac:dyDescent="0.2"/>
    <row r="113674" x14ac:dyDescent="0.2"/>
    <row r="113675" x14ac:dyDescent="0.2"/>
    <row r="113676" x14ac:dyDescent="0.2"/>
    <row r="113677" x14ac:dyDescent="0.2"/>
    <row r="113678" x14ac:dyDescent="0.2"/>
    <row r="113679" x14ac:dyDescent="0.2"/>
    <row r="113680" x14ac:dyDescent="0.2"/>
    <row r="113681" x14ac:dyDescent="0.2"/>
    <row r="113682" x14ac:dyDescent="0.2"/>
    <row r="113683" x14ac:dyDescent="0.2"/>
    <row r="113684" x14ac:dyDescent="0.2"/>
    <row r="113685" x14ac:dyDescent="0.2"/>
    <row r="113686" x14ac:dyDescent="0.2"/>
    <row r="113687" x14ac:dyDescent="0.2"/>
    <row r="113688" x14ac:dyDescent="0.2"/>
    <row r="113689" x14ac:dyDescent="0.2"/>
    <row r="113690" x14ac:dyDescent="0.2"/>
    <row r="113691" x14ac:dyDescent="0.2"/>
    <row r="113692" x14ac:dyDescent="0.2"/>
    <row r="113693" x14ac:dyDescent="0.2"/>
    <row r="113694" x14ac:dyDescent="0.2"/>
    <row r="113695" x14ac:dyDescent="0.2"/>
    <row r="113696" x14ac:dyDescent="0.2"/>
    <row r="113697" x14ac:dyDescent="0.2"/>
    <row r="113698" x14ac:dyDescent="0.2"/>
    <row r="113699" x14ac:dyDescent="0.2"/>
    <row r="113700" x14ac:dyDescent="0.2"/>
    <row r="113701" x14ac:dyDescent="0.2"/>
    <row r="113702" x14ac:dyDescent="0.2"/>
    <row r="113703" x14ac:dyDescent="0.2"/>
    <row r="113704" x14ac:dyDescent="0.2"/>
    <row r="113705" x14ac:dyDescent="0.2"/>
    <row r="113706" x14ac:dyDescent="0.2"/>
    <row r="113707" x14ac:dyDescent="0.2"/>
    <row r="113708" x14ac:dyDescent="0.2"/>
    <row r="113709" x14ac:dyDescent="0.2"/>
    <row r="113710" x14ac:dyDescent="0.2"/>
    <row r="113711" x14ac:dyDescent="0.2"/>
    <row r="113712" x14ac:dyDescent="0.2"/>
    <row r="113713" x14ac:dyDescent="0.2"/>
    <row r="113714" x14ac:dyDescent="0.2"/>
    <row r="113715" x14ac:dyDescent="0.2"/>
    <row r="113716" x14ac:dyDescent="0.2"/>
    <row r="113717" x14ac:dyDescent="0.2"/>
    <row r="113718" x14ac:dyDescent="0.2"/>
    <row r="113719" x14ac:dyDescent="0.2"/>
    <row r="113720" x14ac:dyDescent="0.2"/>
    <row r="113721" x14ac:dyDescent="0.2"/>
    <row r="113722" x14ac:dyDescent="0.2"/>
    <row r="113723" x14ac:dyDescent="0.2"/>
    <row r="113724" x14ac:dyDescent="0.2"/>
    <row r="113725" x14ac:dyDescent="0.2"/>
    <row r="113726" x14ac:dyDescent="0.2"/>
    <row r="113727" x14ac:dyDescent="0.2"/>
    <row r="113728" x14ac:dyDescent="0.2"/>
    <row r="113729" x14ac:dyDescent="0.2"/>
    <row r="113730" x14ac:dyDescent="0.2"/>
    <row r="113731" x14ac:dyDescent="0.2"/>
    <row r="113732" x14ac:dyDescent="0.2"/>
    <row r="113733" x14ac:dyDescent="0.2"/>
    <row r="113734" x14ac:dyDescent="0.2"/>
    <row r="113735" x14ac:dyDescent="0.2"/>
    <row r="113736" x14ac:dyDescent="0.2"/>
    <row r="113737" x14ac:dyDescent="0.2"/>
    <row r="113738" x14ac:dyDescent="0.2"/>
    <row r="113739" x14ac:dyDescent="0.2"/>
    <row r="113740" x14ac:dyDescent="0.2"/>
    <row r="113741" x14ac:dyDescent="0.2"/>
    <row r="113742" x14ac:dyDescent="0.2"/>
    <row r="113743" x14ac:dyDescent="0.2"/>
    <row r="113744" x14ac:dyDescent="0.2"/>
    <row r="113745" x14ac:dyDescent="0.2"/>
    <row r="113746" x14ac:dyDescent="0.2"/>
    <row r="113747" x14ac:dyDescent="0.2"/>
    <row r="113748" x14ac:dyDescent="0.2"/>
    <row r="113749" x14ac:dyDescent="0.2"/>
    <row r="113750" x14ac:dyDescent="0.2"/>
    <row r="113751" x14ac:dyDescent="0.2"/>
    <row r="113752" x14ac:dyDescent="0.2"/>
    <row r="113753" x14ac:dyDescent="0.2"/>
    <row r="113754" x14ac:dyDescent="0.2"/>
    <row r="113755" x14ac:dyDescent="0.2"/>
    <row r="113756" x14ac:dyDescent="0.2"/>
    <row r="113757" x14ac:dyDescent="0.2"/>
    <row r="113758" x14ac:dyDescent="0.2"/>
    <row r="113759" x14ac:dyDescent="0.2"/>
    <row r="113760" x14ac:dyDescent="0.2"/>
    <row r="113761" x14ac:dyDescent="0.2"/>
    <row r="113762" x14ac:dyDescent="0.2"/>
    <row r="113763" x14ac:dyDescent="0.2"/>
    <row r="113764" x14ac:dyDescent="0.2"/>
    <row r="113765" x14ac:dyDescent="0.2"/>
    <row r="113766" x14ac:dyDescent="0.2"/>
    <row r="113767" x14ac:dyDescent="0.2"/>
    <row r="113768" x14ac:dyDescent="0.2"/>
    <row r="113769" x14ac:dyDescent="0.2"/>
    <row r="113770" x14ac:dyDescent="0.2"/>
    <row r="113771" x14ac:dyDescent="0.2"/>
    <row r="113772" x14ac:dyDescent="0.2"/>
    <row r="113773" x14ac:dyDescent="0.2"/>
    <row r="113774" x14ac:dyDescent="0.2"/>
    <row r="113775" x14ac:dyDescent="0.2"/>
    <row r="113776" x14ac:dyDescent="0.2"/>
    <row r="113777" x14ac:dyDescent="0.2"/>
    <row r="113778" x14ac:dyDescent="0.2"/>
    <row r="113779" x14ac:dyDescent="0.2"/>
    <row r="113780" x14ac:dyDescent="0.2"/>
    <row r="113781" x14ac:dyDescent="0.2"/>
    <row r="113782" x14ac:dyDescent="0.2"/>
    <row r="113783" x14ac:dyDescent="0.2"/>
    <row r="113784" x14ac:dyDescent="0.2"/>
    <row r="113785" x14ac:dyDescent="0.2"/>
    <row r="113786" x14ac:dyDescent="0.2"/>
    <row r="113787" x14ac:dyDescent="0.2"/>
    <row r="113788" x14ac:dyDescent="0.2"/>
    <row r="113789" x14ac:dyDescent="0.2"/>
    <row r="113790" x14ac:dyDescent="0.2"/>
    <row r="113791" x14ac:dyDescent="0.2"/>
    <row r="113792" x14ac:dyDescent="0.2"/>
    <row r="113793" x14ac:dyDescent="0.2"/>
    <row r="113794" x14ac:dyDescent="0.2"/>
    <row r="113795" x14ac:dyDescent="0.2"/>
    <row r="113796" x14ac:dyDescent="0.2"/>
    <row r="113797" x14ac:dyDescent="0.2"/>
    <row r="113798" x14ac:dyDescent="0.2"/>
    <row r="113799" x14ac:dyDescent="0.2"/>
    <row r="113800" x14ac:dyDescent="0.2"/>
    <row r="113801" x14ac:dyDescent="0.2"/>
    <row r="113802" x14ac:dyDescent="0.2"/>
    <row r="113803" x14ac:dyDescent="0.2"/>
    <row r="113804" x14ac:dyDescent="0.2"/>
    <row r="113805" x14ac:dyDescent="0.2"/>
    <row r="113806" x14ac:dyDescent="0.2"/>
    <row r="113807" x14ac:dyDescent="0.2"/>
    <row r="113808" x14ac:dyDescent="0.2"/>
    <row r="113809" x14ac:dyDescent="0.2"/>
    <row r="113810" x14ac:dyDescent="0.2"/>
    <row r="113811" x14ac:dyDescent="0.2"/>
    <row r="113812" x14ac:dyDescent="0.2"/>
    <row r="113813" x14ac:dyDescent="0.2"/>
    <row r="113814" x14ac:dyDescent="0.2"/>
    <row r="113815" x14ac:dyDescent="0.2"/>
    <row r="113816" x14ac:dyDescent="0.2"/>
    <row r="113817" x14ac:dyDescent="0.2"/>
    <row r="113818" x14ac:dyDescent="0.2"/>
    <row r="113819" x14ac:dyDescent="0.2"/>
    <row r="113820" x14ac:dyDescent="0.2"/>
    <row r="113821" x14ac:dyDescent="0.2"/>
    <row r="113822" x14ac:dyDescent="0.2"/>
    <row r="113823" x14ac:dyDescent="0.2"/>
    <row r="113824" x14ac:dyDescent="0.2"/>
    <row r="113825" x14ac:dyDescent="0.2"/>
    <row r="113826" x14ac:dyDescent="0.2"/>
    <row r="113827" x14ac:dyDescent="0.2"/>
    <row r="113828" x14ac:dyDescent="0.2"/>
    <row r="113829" x14ac:dyDescent="0.2"/>
    <row r="113830" x14ac:dyDescent="0.2"/>
    <row r="113831" x14ac:dyDescent="0.2"/>
    <row r="113832" x14ac:dyDescent="0.2"/>
    <row r="113833" x14ac:dyDescent="0.2"/>
    <row r="113834" x14ac:dyDescent="0.2"/>
    <row r="113835" x14ac:dyDescent="0.2"/>
    <row r="113836" x14ac:dyDescent="0.2"/>
    <row r="113837" x14ac:dyDescent="0.2"/>
    <row r="113838" x14ac:dyDescent="0.2"/>
    <row r="113839" x14ac:dyDescent="0.2"/>
    <row r="113840" x14ac:dyDescent="0.2"/>
    <row r="113841" x14ac:dyDescent="0.2"/>
    <row r="113842" x14ac:dyDescent="0.2"/>
    <row r="113843" x14ac:dyDescent="0.2"/>
    <row r="113844" x14ac:dyDescent="0.2"/>
    <row r="113845" x14ac:dyDescent="0.2"/>
    <row r="113846" x14ac:dyDescent="0.2"/>
    <row r="113847" x14ac:dyDescent="0.2"/>
    <row r="113848" x14ac:dyDescent="0.2"/>
    <row r="113849" x14ac:dyDescent="0.2"/>
    <row r="113850" x14ac:dyDescent="0.2"/>
    <row r="113851" x14ac:dyDescent="0.2"/>
    <row r="113852" x14ac:dyDescent="0.2"/>
    <row r="113853" x14ac:dyDescent="0.2"/>
    <row r="113854" x14ac:dyDescent="0.2"/>
    <row r="113855" x14ac:dyDescent="0.2"/>
    <row r="113856" x14ac:dyDescent="0.2"/>
    <row r="113857" x14ac:dyDescent="0.2"/>
    <row r="113858" x14ac:dyDescent="0.2"/>
    <row r="113859" x14ac:dyDescent="0.2"/>
    <row r="113860" x14ac:dyDescent="0.2"/>
    <row r="113861" x14ac:dyDescent="0.2"/>
    <row r="113862" x14ac:dyDescent="0.2"/>
    <row r="113863" x14ac:dyDescent="0.2"/>
    <row r="113864" x14ac:dyDescent="0.2"/>
    <row r="113865" x14ac:dyDescent="0.2"/>
    <row r="113866" x14ac:dyDescent="0.2"/>
    <row r="113867" x14ac:dyDescent="0.2"/>
    <row r="113868" x14ac:dyDescent="0.2"/>
    <row r="113869" x14ac:dyDescent="0.2"/>
    <row r="113870" x14ac:dyDescent="0.2"/>
    <row r="113871" x14ac:dyDescent="0.2"/>
    <row r="113872" x14ac:dyDescent="0.2"/>
    <row r="113873" x14ac:dyDescent="0.2"/>
    <row r="113874" x14ac:dyDescent="0.2"/>
    <row r="113875" x14ac:dyDescent="0.2"/>
    <row r="113876" x14ac:dyDescent="0.2"/>
    <row r="113877" x14ac:dyDescent="0.2"/>
    <row r="113878" x14ac:dyDescent="0.2"/>
    <row r="113879" x14ac:dyDescent="0.2"/>
    <row r="113880" x14ac:dyDescent="0.2"/>
    <row r="113881" x14ac:dyDescent="0.2"/>
    <row r="113882" x14ac:dyDescent="0.2"/>
    <row r="113883" x14ac:dyDescent="0.2"/>
    <row r="113884" x14ac:dyDescent="0.2"/>
    <row r="113885" x14ac:dyDescent="0.2"/>
    <row r="113886" x14ac:dyDescent="0.2"/>
    <row r="113887" x14ac:dyDescent="0.2"/>
    <row r="113888" x14ac:dyDescent="0.2"/>
    <row r="113889" x14ac:dyDescent="0.2"/>
    <row r="113890" x14ac:dyDescent="0.2"/>
    <row r="113891" x14ac:dyDescent="0.2"/>
    <row r="113892" x14ac:dyDescent="0.2"/>
    <row r="113893" x14ac:dyDescent="0.2"/>
    <row r="113894" x14ac:dyDescent="0.2"/>
    <row r="113895" x14ac:dyDescent="0.2"/>
    <row r="113896" x14ac:dyDescent="0.2"/>
    <row r="113897" x14ac:dyDescent="0.2"/>
    <row r="113898" x14ac:dyDescent="0.2"/>
    <row r="113899" x14ac:dyDescent="0.2"/>
    <row r="113900" x14ac:dyDescent="0.2"/>
    <row r="113901" x14ac:dyDescent="0.2"/>
    <row r="113902" x14ac:dyDescent="0.2"/>
    <row r="113903" x14ac:dyDescent="0.2"/>
    <row r="113904" x14ac:dyDescent="0.2"/>
    <row r="113905" x14ac:dyDescent="0.2"/>
    <row r="113906" x14ac:dyDescent="0.2"/>
    <row r="113907" x14ac:dyDescent="0.2"/>
    <row r="113908" x14ac:dyDescent="0.2"/>
    <row r="113909" x14ac:dyDescent="0.2"/>
    <row r="113910" x14ac:dyDescent="0.2"/>
    <row r="113911" x14ac:dyDescent="0.2"/>
    <row r="113912" x14ac:dyDescent="0.2"/>
    <row r="113913" x14ac:dyDescent="0.2"/>
    <row r="113914" x14ac:dyDescent="0.2"/>
    <row r="113915" x14ac:dyDescent="0.2"/>
    <row r="113916" x14ac:dyDescent="0.2"/>
    <row r="113917" x14ac:dyDescent="0.2"/>
    <row r="113918" x14ac:dyDescent="0.2"/>
    <row r="113919" x14ac:dyDescent="0.2"/>
    <row r="113920" x14ac:dyDescent="0.2"/>
    <row r="113921" x14ac:dyDescent="0.2"/>
    <row r="113922" x14ac:dyDescent="0.2"/>
    <row r="113923" x14ac:dyDescent="0.2"/>
    <row r="113924" x14ac:dyDescent="0.2"/>
    <row r="113925" x14ac:dyDescent="0.2"/>
    <row r="113926" x14ac:dyDescent="0.2"/>
    <row r="113927" x14ac:dyDescent="0.2"/>
    <row r="113928" x14ac:dyDescent="0.2"/>
    <row r="113929" x14ac:dyDescent="0.2"/>
    <row r="113930" x14ac:dyDescent="0.2"/>
    <row r="113931" x14ac:dyDescent="0.2"/>
    <row r="113932" x14ac:dyDescent="0.2"/>
    <row r="113933" x14ac:dyDescent="0.2"/>
    <row r="113934" x14ac:dyDescent="0.2"/>
    <row r="113935" x14ac:dyDescent="0.2"/>
    <row r="113936" x14ac:dyDescent="0.2"/>
    <row r="113937" x14ac:dyDescent="0.2"/>
    <row r="113938" x14ac:dyDescent="0.2"/>
    <row r="113939" x14ac:dyDescent="0.2"/>
    <row r="113940" x14ac:dyDescent="0.2"/>
    <row r="113941" x14ac:dyDescent="0.2"/>
    <row r="113942" x14ac:dyDescent="0.2"/>
    <row r="113943" x14ac:dyDescent="0.2"/>
    <row r="113944" x14ac:dyDescent="0.2"/>
    <row r="113945" x14ac:dyDescent="0.2"/>
    <row r="113946" x14ac:dyDescent="0.2"/>
    <row r="113947" x14ac:dyDescent="0.2"/>
    <row r="113948" x14ac:dyDescent="0.2"/>
    <row r="113949" x14ac:dyDescent="0.2"/>
    <row r="113950" x14ac:dyDescent="0.2"/>
    <row r="113951" x14ac:dyDescent="0.2"/>
    <row r="113952" x14ac:dyDescent="0.2"/>
    <row r="113953" x14ac:dyDescent="0.2"/>
    <row r="113954" x14ac:dyDescent="0.2"/>
    <row r="113955" x14ac:dyDescent="0.2"/>
    <row r="113956" x14ac:dyDescent="0.2"/>
    <row r="113957" x14ac:dyDescent="0.2"/>
    <row r="113958" x14ac:dyDescent="0.2"/>
    <row r="113959" x14ac:dyDescent="0.2"/>
    <row r="113960" x14ac:dyDescent="0.2"/>
    <row r="113961" x14ac:dyDescent="0.2"/>
    <row r="113962" x14ac:dyDescent="0.2"/>
    <row r="113963" x14ac:dyDescent="0.2"/>
    <row r="113964" x14ac:dyDescent="0.2"/>
    <row r="113965" x14ac:dyDescent="0.2"/>
    <row r="113966" x14ac:dyDescent="0.2"/>
    <row r="113967" x14ac:dyDescent="0.2"/>
    <row r="113968" x14ac:dyDescent="0.2"/>
    <row r="113969" x14ac:dyDescent="0.2"/>
    <row r="113970" x14ac:dyDescent="0.2"/>
    <row r="113971" x14ac:dyDescent="0.2"/>
    <row r="113972" x14ac:dyDescent="0.2"/>
    <row r="113973" x14ac:dyDescent="0.2"/>
    <row r="113974" x14ac:dyDescent="0.2"/>
    <row r="113975" x14ac:dyDescent="0.2"/>
    <row r="113976" x14ac:dyDescent="0.2"/>
    <row r="113977" x14ac:dyDescent="0.2"/>
    <row r="113978" x14ac:dyDescent="0.2"/>
    <row r="113979" x14ac:dyDescent="0.2"/>
    <row r="113980" x14ac:dyDescent="0.2"/>
    <row r="113981" x14ac:dyDescent="0.2"/>
    <row r="113982" x14ac:dyDescent="0.2"/>
    <row r="113983" x14ac:dyDescent="0.2"/>
    <row r="113984" x14ac:dyDescent="0.2"/>
    <row r="113985" x14ac:dyDescent="0.2"/>
    <row r="113986" x14ac:dyDescent="0.2"/>
    <row r="113987" x14ac:dyDescent="0.2"/>
    <row r="113988" x14ac:dyDescent="0.2"/>
    <row r="113989" x14ac:dyDescent="0.2"/>
    <row r="113990" x14ac:dyDescent="0.2"/>
    <row r="113991" x14ac:dyDescent="0.2"/>
    <row r="113992" x14ac:dyDescent="0.2"/>
    <row r="113993" x14ac:dyDescent="0.2"/>
    <row r="113994" x14ac:dyDescent="0.2"/>
    <row r="113995" x14ac:dyDescent="0.2"/>
    <row r="113996" x14ac:dyDescent="0.2"/>
    <row r="113997" x14ac:dyDescent="0.2"/>
    <row r="113998" x14ac:dyDescent="0.2"/>
    <row r="113999" x14ac:dyDescent="0.2"/>
    <row r="114000" x14ac:dyDescent="0.2"/>
    <row r="114001" x14ac:dyDescent="0.2"/>
    <row r="114002" x14ac:dyDescent="0.2"/>
    <row r="114003" x14ac:dyDescent="0.2"/>
    <row r="114004" x14ac:dyDescent="0.2"/>
    <row r="114005" x14ac:dyDescent="0.2"/>
    <row r="114006" x14ac:dyDescent="0.2"/>
    <row r="114007" x14ac:dyDescent="0.2"/>
    <row r="114008" x14ac:dyDescent="0.2"/>
    <row r="114009" x14ac:dyDescent="0.2"/>
    <row r="114010" x14ac:dyDescent="0.2"/>
    <row r="114011" x14ac:dyDescent="0.2"/>
    <row r="114012" x14ac:dyDescent="0.2"/>
    <row r="114013" x14ac:dyDescent="0.2"/>
    <row r="114014" x14ac:dyDescent="0.2"/>
    <row r="114015" x14ac:dyDescent="0.2"/>
    <row r="114016" x14ac:dyDescent="0.2"/>
    <row r="114017" x14ac:dyDescent="0.2"/>
    <row r="114018" x14ac:dyDescent="0.2"/>
    <row r="114019" x14ac:dyDescent="0.2"/>
    <row r="114020" x14ac:dyDescent="0.2"/>
    <row r="114021" x14ac:dyDescent="0.2"/>
    <row r="114022" x14ac:dyDescent="0.2"/>
    <row r="114023" x14ac:dyDescent="0.2"/>
    <row r="114024" x14ac:dyDescent="0.2"/>
    <row r="114025" x14ac:dyDescent="0.2"/>
    <row r="114026" x14ac:dyDescent="0.2"/>
    <row r="114027" x14ac:dyDescent="0.2"/>
    <row r="114028" x14ac:dyDescent="0.2"/>
    <row r="114029" x14ac:dyDescent="0.2"/>
    <row r="114030" x14ac:dyDescent="0.2"/>
    <row r="114031" x14ac:dyDescent="0.2"/>
    <row r="114032" x14ac:dyDescent="0.2"/>
    <row r="114033" x14ac:dyDescent="0.2"/>
    <row r="114034" x14ac:dyDescent="0.2"/>
    <row r="114035" x14ac:dyDescent="0.2"/>
    <row r="114036" x14ac:dyDescent="0.2"/>
    <row r="114037" x14ac:dyDescent="0.2"/>
    <row r="114038" x14ac:dyDescent="0.2"/>
    <row r="114039" x14ac:dyDescent="0.2"/>
    <row r="114040" x14ac:dyDescent="0.2"/>
    <row r="114041" x14ac:dyDescent="0.2"/>
    <row r="114042" x14ac:dyDescent="0.2"/>
    <row r="114043" x14ac:dyDescent="0.2"/>
    <row r="114044" x14ac:dyDescent="0.2"/>
    <row r="114045" x14ac:dyDescent="0.2"/>
    <row r="114046" x14ac:dyDescent="0.2"/>
    <row r="114047" x14ac:dyDescent="0.2"/>
    <row r="114048" x14ac:dyDescent="0.2"/>
    <row r="114049" x14ac:dyDescent="0.2"/>
    <row r="114050" x14ac:dyDescent="0.2"/>
    <row r="114051" x14ac:dyDescent="0.2"/>
    <row r="114052" x14ac:dyDescent="0.2"/>
    <row r="114053" x14ac:dyDescent="0.2"/>
    <row r="114054" x14ac:dyDescent="0.2"/>
    <row r="114055" x14ac:dyDescent="0.2"/>
    <row r="114056" x14ac:dyDescent="0.2"/>
    <row r="114057" x14ac:dyDescent="0.2"/>
    <row r="114058" x14ac:dyDescent="0.2"/>
    <row r="114059" x14ac:dyDescent="0.2"/>
    <row r="114060" x14ac:dyDescent="0.2"/>
    <row r="114061" x14ac:dyDescent="0.2"/>
    <row r="114062" x14ac:dyDescent="0.2"/>
    <row r="114063" x14ac:dyDescent="0.2"/>
    <row r="114064" x14ac:dyDescent="0.2"/>
    <row r="114065" x14ac:dyDescent="0.2"/>
    <row r="114066" x14ac:dyDescent="0.2"/>
    <row r="114067" x14ac:dyDescent="0.2"/>
    <row r="114068" x14ac:dyDescent="0.2"/>
    <row r="114069" x14ac:dyDescent="0.2"/>
    <row r="114070" x14ac:dyDescent="0.2"/>
    <row r="114071" x14ac:dyDescent="0.2"/>
    <row r="114072" x14ac:dyDescent="0.2"/>
    <row r="114073" x14ac:dyDescent="0.2"/>
    <row r="114074" x14ac:dyDescent="0.2"/>
    <row r="114075" x14ac:dyDescent="0.2"/>
    <row r="114076" x14ac:dyDescent="0.2"/>
    <row r="114077" x14ac:dyDescent="0.2"/>
    <row r="114078" x14ac:dyDescent="0.2"/>
    <row r="114079" x14ac:dyDescent="0.2"/>
    <row r="114080" x14ac:dyDescent="0.2"/>
    <row r="114081" x14ac:dyDescent="0.2"/>
    <row r="114082" x14ac:dyDescent="0.2"/>
    <row r="114083" x14ac:dyDescent="0.2"/>
    <row r="114084" x14ac:dyDescent="0.2"/>
    <row r="114085" x14ac:dyDescent="0.2"/>
    <row r="114086" x14ac:dyDescent="0.2"/>
    <row r="114087" x14ac:dyDescent="0.2"/>
    <row r="114088" x14ac:dyDescent="0.2"/>
    <row r="114089" x14ac:dyDescent="0.2"/>
    <row r="114090" x14ac:dyDescent="0.2"/>
    <row r="114091" x14ac:dyDescent="0.2"/>
    <row r="114092" x14ac:dyDescent="0.2"/>
    <row r="114093" x14ac:dyDescent="0.2"/>
    <row r="114094" x14ac:dyDescent="0.2"/>
    <row r="114095" x14ac:dyDescent="0.2"/>
    <row r="114096" x14ac:dyDescent="0.2"/>
    <row r="114097" x14ac:dyDescent="0.2"/>
    <row r="114098" x14ac:dyDescent="0.2"/>
    <row r="114099" x14ac:dyDescent="0.2"/>
    <row r="114100" x14ac:dyDescent="0.2"/>
    <row r="114101" x14ac:dyDescent="0.2"/>
    <row r="114102" x14ac:dyDescent="0.2"/>
    <row r="114103" x14ac:dyDescent="0.2"/>
    <row r="114104" x14ac:dyDescent="0.2"/>
    <row r="114105" x14ac:dyDescent="0.2"/>
    <row r="114106" x14ac:dyDescent="0.2"/>
    <row r="114107" x14ac:dyDescent="0.2"/>
    <row r="114108" x14ac:dyDescent="0.2"/>
    <row r="114109" x14ac:dyDescent="0.2"/>
    <row r="114110" x14ac:dyDescent="0.2"/>
    <row r="114111" x14ac:dyDescent="0.2"/>
    <row r="114112" x14ac:dyDescent="0.2"/>
    <row r="114113" x14ac:dyDescent="0.2"/>
    <row r="114114" x14ac:dyDescent="0.2"/>
    <row r="114115" x14ac:dyDescent="0.2"/>
    <row r="114116" x14ac:dyDescent="0.2"/>
    <row r="114117" x14ac:dyDescent="0.2"/>
    <row r="114118" x14ac:dyDescent="0.2"/>
    <row r="114119" x14ac:dyDescent="0.2"/>
    <row r="114120" x14ac:dyDescent="0.2"/>
    <row r="114121" x14ac:dyDescent="0.2"/>
    <row r="114122" x14ac:dyDescent="0.2"/>
    <row r="114123" x14ac:dyDescent="0.2"/>
    <row r="114124" x14ac:dyDescent="0.2"/>
    <row r="114125" x14ac:dyDescent="0.2"/>
    <row r="114126" x14ac:dyDescent="0.2"/>
    <row r="114127" x14ac:dyDescent="0.2"/>
    <row r="114128" x14ac:dyDescent="0.2"/>
    <row r="114129" x14ac:dyDescent="0.2"/>
    <row r="114130" x14ac:dyDescent="0.2"/>
    <row r="114131" x14ac:dyDescent="0.2"/>
    <row r="114132" x14ac:dyDescent="0.2"/>
    <row r="114133" x14ac:dyDescent="0.2"/>
    <row r="114134" x14ac:dyDescent="0.2"/>
    <row r="114135" x14ac:dyDescent="0.2"/>
    <row r="114136" x14ac:dyDescent="0.2"/>
    <row r="114137" x14ac:dyDescent="0.2"/>
    <row r="114138" x14ac:dyDescent="0.2"/>
    <row r="114139" x14ac:dyDescent="0.2"/>
    <row r="114140" x14ac:dyDescent="0.2"/>
    <row r="114141" x14ac:dyDescent="0.2"/>
    <row r="114142" x14ac:dyDescent="0.2"/>
    <row r="114143" x14ac:dyDescent="0.2"/>
    <row r="114144" x14ac:dyDescent="0.2"/>
    <row r="114145" x14ac:dyDescent="0.2"/>
    <row r="114146" x14ac:dyDescent="0.2"/>
    <row r="114147" x14ac:dyDescent="0.2"/>
    <row r="114148" x14ac:dyDescent="0.2"/>
    <row r="114149" x14ac:dyDescent="0.2"/>
    <row r="114150" x14ac:dyDescent="0.2"/>
    <row r="114151" x14ac:dyDescent="0.2"/>
    <row r="114152" x14ac:dyDescent="0.2"/>
    <row r="114153" x14ac:dyDescent="0.2"/>
    <row r="114154" x14ac:dyDescent="0.2"/>
    <row r="114155" x14ac:dyDescent="0.2"/>
    <row r="114156" x14ac:dyDescent="0.2"/>
    <row r="114157" x14ac:dyDescent="0.2"/>
    <row r="114158" x14ac:dyDescent="0.2"/>
    <row r="114159" x14ac:dyDescent="0.2"/>
    <row r="114160" x14ac:dyDescent="0.2"/>
    <row r="114161" x14ac:dyDescent="0.2"/>
    <row r="114162" x14ac:dyDescent="0.2"/>
    <row r="114163" x14ac:dyDescent="0.2"/>
    <row r="114164" x14ac:dyDescent="0.2"/>
    <row r="114165" x14ac:dyDescent="0.2"/>
    <row r="114166" x14ac:dyDescent="0.2"/>
    <row r="114167" x14ac:dyDescent="0.2"/>
    <row r="114168" x14ac:dyDescent="0.2"/>
    <row r="114169" x14ac:dyDescent="0.2"/>
    <row r="114170" x14ac:dyDescent="0.2"/>
    <row r="114171" x14ac:dyDescent="0.2"/>
    <row r="114172" x14ac:dyDescent="0.2"/>
    <row r="114173" x14ac:dyDescent="0.2"/>
    <row r="114174" x14ac:dyDescent="0.2"/>
    <row r="114175" x14ac:dyDescent="0.2"/>
    <row r="114176" x14ac:dyDescent="0.2"/>
    <row r="114177" x14ac:dyDescent="0.2"/>
    <row r="114178" x14ac:dyDescent="0.2"/>
    <row r="114179" x14ac:dyDescent="0.2"/>
    <row r="114180" x14ac:dyDescent="0.2"/>
    <row r="114181" x14ac:dyDescent="0.2"/>
    <row r="114182" x14ac:dyDescent="0.2"/>
    <row r="114183" x14ac:dyDescent="0.2"/>
    <row r="114184" x14ac:dyDescent="0.2"/>
    <row r="114185" x14ac:dyDescent="0.2"/>
    <row r="114186" x14ac:dyDescent="0.2"/>
    <row r="114187" x14ac:dyDescent="0.2"/>
    <row r="114188" x14ac:dyDescent="0.2"/>
    <row r="114189" x14ac:dyDescent="0.2"/>
    <row r="114190" x14ac:dyDescent="0.2"/>
    <row r="114191" x14ac:dyDescent="0.2"/>
    <row r="114192" x14ac:dyDescent="0.2"/>
    <row r="114193" x14ac:dyDescent="0.2"/>
    <row r="114194" x14ac:dyDescent="0.2"/>
    <row r="114195" x14ac:dyDescent="0.2"/>
    <row r="114196" x14ac:dyDescent="0.2"/>
    <row r="114197" x14ac:dyDescent="0.2"/>
    <row r="114198" x14ac:dyDescent="0.2"/>
    <row r="114199" x14ac:dyDescent="0.2"/>
    <row r="114200" x14ac:dyDescent="0.2"/>
    <row r="114201" x14ac:dyDescent="0.2"/>
    <row r="114202" x14ac:dyDescent="0.2"/>
    <row r="114203" x14ac:dyDescent="0.2"/>
    <row r="114204" x14ac:dyDescent="0.2"/>
    <row r="114205" x14ac:dyDescent="0.2"/>
    <row r="114206" x14ac:dyDescent="0.2"/>
    <row r="114207" x14ac:dyDescent="0.2"/>
    <row r="114208" x14ac:dyDescent="0.2"/>
    <row r="114209" x14ac:dyDescent="0.2"/>
    <row r="114210" x14ac:dyDescent="0.2"/>
    <row r="114211" x14ac:dyDescent="0.2"/>
    <row r="114212" x14ac:dyDescent="0.2"/>
    <row r="114213" x14ac:dyDescent="0.2"/>
    <row r="114214" x14ac:dyDescent="0.2"/>
    <row r="114215" x14ac:dyDescent="0.2"/>
    <row r="114216" x14ac:dyDescent="0.2"/>
    <row r="114217" x14ac:dyDescent="0.2"/>
    <row r="114218" x14ac:dyDescent="0.2"/>
    <row r="114219" x14ac:dyDescent="0.2"/>
    <row r="114220" x14ac:dyDescent="0.2"/>
    <row r="114221" x14ac:dyDescent="0.2"/>
    <row r="114222" x14ac:dyDescent="0.2"/>
    <row r="114223" x14ac:dyDescent="0.2"/>
    <row r="114224" x14ac:dyDescent="0.2"/>
    <row r="114225" x14ac:dyDescent="0.2"/>
    <row r="114226" x14ac:dyDescent="0.2"/>
    <row r="114227" x14ac:dyDescent="0.2"/>
    <row r="114228" x14ac:dyDescent="0.2"/>
    <row r="114229" x14ac:dyDescent="0.2"/>
    <row r="114230" x14ac:dyDescent="0.2"/>
    <row r="114231" x14ac:dyDescent="0.2"/>
    <row r="114232" x14ac:dyDescent="0.2"/>
    <row r="114233" x14ac:dyDescent="0.2"/>
    <row r="114234" x14ac:dyDescent="0.2"/>
    <row r="114235" x14ac:dyDescent="0.2"/>
    <row r="114236" x14ac:dyDescent="0.2"/>
    <row r="114237" x14ac:dyDescent="0.2"/>
    <row r="114238" x14ac:dyDescent="0.2"/>
    <row r="114239" x14ac:dyDescent="0.2"/>
    <row r="114240" x14ac:dyDescent="0.2"/>
    <row r="114241" x14ac:dyDescent="0.2"/>
    <row r="114242" x14ac:dyDescent="0.2"/>
    <row r="114243" x14ac:dyDescent="0.2"/>
    <row r="114244" x14ac:dyDescent="0.2"/>
    <row r="114245" x14ac:dyDescent="0.2"/>
    <row r="114246" x14ac:dyDescent="0.2"/>
    <row r="114247" x14ac:dyDescent="0.2"/>
    <row r="114248" x14ac:dyDescent="0.2"/>
    <row r="114249" x14ac:dyDescent="0.2"/>
    <row r="114250" x14ac:dyDescent="0.2"/>
    <row r="114251" x14ac:dyDescent="0.2"/>
    <row r="114252" x14ac:dyDescent="0.2"/>
    <row r="114253" x14ac:dyDescent="0.2"/>
    <row r="114254" x14ac:dyDescent="0.2"/>
    <row r="114255" x14ac:dyDescent="0.2"/>
    <row r="114256" x14ac:dyDescent="0.2"/>
    <row r="114257" x14ac:dyDescent="0.2"/>
    <row r="114258" x14ac:dyDescent="0.2"/>
    <row r="114259" x14ac:dyDescent="0.2"/>
    <row r="114260" x14ac:dyDescent="0.2"/>
    <row r="114261" x14ac:dyDescent="0.2"/>
    <row r="114262" x14ac:dyDescent="0.2"/>
    <row r="114263" x14ac:dyDescent="0.2"/>
    <row r="114264" x14ac:dyDescent="0.2"/>
    <row r="114265" x14ac:dyDescent="0.2"/>
    <row r="114266" x14ac:dyDescent="0.2"/>
    <row r="114267" x14ac:dyDescent="0.2"/>
    <row r="114268" x14ac:dyDescent="0.2"/>
    <row r="114269" x14ac:dyDescent="0.2"/>
    <row r="114270" x14ac:dyDescent="0.2"/>
    <row r="114271" x14ac:dyDescent="0.2"/>
    <row r="114272" x14ac:dyDescent="0.2"/>
    <row r="114273" x14ac:dyDescent="0.2"/>
    <row r="114274" x14ac:dyDescent="0.2"/>
    <row r="114275" x14ac:dyDescent="0.2"/>
    <row r="114276" x14ac:dyDescent="0.2"/>
    <row r="114277" x14ac:dyDescent="0.2"/>
    <row r="114278" x14ac:dyDescent="0.2"/>
    <row r="114279" x14ac:dyDescent="0.2"/>
    <row r="114280" x14ac:dyDescent="0.2"/>
    <row r="114281" x14ac:dyDescent="0.2"/>
    <row r="114282" x14ac:dyDescent="0.2"/>
    <row r="114283" x14ac:dyDescent="0.2"/>
    <row r="114284" x14ac:dyDescent="0.2"/>
    <row r="114285" x14ac:dyDescent="0.2"/>
    <row r="114286" x14ac:dyDescent="0.2"/>
    <row r="114287" x14ac:dyDescent="0.2"/>
    <row r="114288" x14ac:dyDescent="0.2"/>
    <row r="114289" x14ac:dyDescent="0.2"/>
    <row r="114290" x14ac:dyDescent="0.2"/>
    <row r="114291" x14ac:dyDescent="0.2"/>
    <row r="114292" x14ac:dyDescent="0.2"/>
    <row r="114293" x14ac:dyDescent="0.2"/>
    <row r="114294" x14ac:dyDescent="0.2"/>
    <row r="114295" x14ac:dyDescent="0.2"/>
    <row r="114296" x14ac:dyDescent="0.2"/>
    <row r="114297" x14ac:dyDescent="0.2"/>
    <row r="114298" x14ac:dyDescent="0.2"/>
    <row r="114299" x14ac:dyDescent="0.2"/>
    <row r="114300" x14ac:dyDescent="0.2"/>
    <row r="114301" x14ac:dyDescent="0.2"/>
    <row r="114302" x14ac:dyDescent="0.2"/>
    <row r="114303" x14ac:dyDescent="0.2"/>
    <row r="114304" x14ac:dyDescent="0.2"/>
    <row r="114305" x14ac:dyDescent="0.2"/>
    <row r="114306" x14ac:dyDescent="0.2"/>
    <row r="114307" x14ac:dyDescent="0.2"/>
    <row r="114308" x14ac:dyDescent="0.2"/>
    <row r="114309" x14ac:dyDescent="0.2"/>
    <row r="114310" x14ac:dyDescent="0.2"/>
    <row r="114311" x14ac:dyDescent="0.2"/>
    <row r="114312" x14ac:dyDescent="0.2"/>
    <row r="114313" x14ac:dyDescent="0.2"/>
    <row r="114314" x14ac:dyDescent="0.2"/>
    <row r="114315" x14ac:dyDescent="0.2"/>
    <row r="114316" x14ac:dyDescent="0.2"/>
    <row r="114317" x14ac:dyDescent="0.2"/>
    <row r="114318" x14ac:dyDescent="0.2"/>
    <row r="114319" x14ac:dyDescent="0.2"/>
    <row r="114320" x14ac:dyDescent="0.2"/>
    <row r="114321" x14ac:dyDescent="0.2"/>
    <row r="114322" x14ac:dyDescent="0.2"/>
    <row r="114323" x14ac:dyDescent="0.2"/>
    <row r="114324" x14ac:dyDescent="0.2"/>
    <row r="114325" x14ac:dyDescent="0.2"/>
    <row r="114326" x14ac:dyDescent="0.2"/>
    <row r="114327" x14ac:dyDescent="0.2"/>
    <row r="114328" x14ac:dyDescent="0.2"/>
    <row r="114329" x14ac:dyDescent="0.2"/>
    <row r="114330" x14ac:dyDescent="0.2"/>
    <row r="114331" x14ac:dyDescent="0.2"/>
    <row r="114332" x14ac:dyDescent="0.2"/>
    <row r="114333" x14ac:dyDescent="0.2"/>
    <row r="114334" x14ac:dyDescent="0.2"/>
    <row r="114335" x14ac:dyDescent="0.2"/>
    <row r="114336" x14ac:dyDescent="0.2"/>
    <row r="114337" x14ac:dyDescent="0.2"/>
    <row r="114338" x14ac:dyDescent="0.2"/>
    <row r="114339" x14ac:dyDescent="0.2"/>
    <row r="114340" x14ac:dyDescent="0.2"/>
    <row r="114341" x14ac:dyDescent="0.2"/>
    <row r="114342" x14ac:dyDescent="0.2"/>
    <row r="114343" x14ac:dyDescent="0.2"/>
    <row r="114344" x14ac:dyDescent="0.2"/>
    <row r="114345" x14ac:dyDescent="0.2"/>
    <row r="114346" x14ac:dyDescent="0.2"/>
    <row r="114347" x14ac:dyDescent="0.2"/>
    <row r="114348" x14ac:dyDescent="0.2"/>
    <row r="114349" x14ac:dyDescent="0.2"/>
    <row r="114350" x14ac:dyDescent="0.2"/>
    <row r="114351" x14ac:dyDescent="0.2"/>
    <row r="114352" x14ac:dyDescent="0.2"/>
    <row r="114353" x14ac:dyDescent="0.2"/>
    <row r="114354" x14ac:dyDescent="0.2"/>
    <row r="114355" x14ac:dyDescent="0.2"/>
    <row r="114356" x14ac:dyDescent="0.2"/>
    <row r="114357" x14ac:dyDescent="0.2"/>
    <row r="114358" x14ac:dyDescent="0.2"/>
    <row r="114359" x14ac:dyDescent="0.2"/>
    <row r="114360" x14ac:dyDescent="0.2"/>
    <row r="114361" x14ac:dyDescent="0.2"/>
    <row r="114362" x14ac:dyDescent="0.2"/>
    <row r="114363" x14ac:dyDescent="0.2"/>
    <row r="114364" x14ac:dyDescent="0.2"/>
    <row r="114365" x14ac:dyDescent="0.2"/>
    <row r="114366" x14ac:dyDescent="0.2"/>
    <row r="114367" x14ac:dyDescent="0.2"/>
    <row r="114368" x14ac:dyDescent="0.2"/>
    <row r="114369" x14ac:dyDescent="0.2"/>
    <row r="114370" x14ac:dyDescent="0.2"/>
    <row r="114371" x14ac:dyDescent="0.2"/>
    <row r="114372" x14ac:dyDescent="0.2"/>
    <row r="114373" x14ac:dyDescent="0.2"/>
    <row r="114374" x14ac:dyDescent="0.2"/>
    <row r="114375" x14ac:dyDescent="0.2"/>
    <row r="114376" x14ac:dyDescent="0.2"/>
    <row r="114377" x14ac:dyDescent="0.2"/>
    <row r="114378" x14ac:dyDescent="0.2"/>
    <row r="114379" x14ac:dyDescent="0.2"/>
    <row r="114380" x14ac:dyDescent="0.2"/>
    <row r="114381" x14ac:dyDescent="0.2"/>
    <row r="114382" x14ac:dyDescent="0.2"/>
    <row r="114383" x14ac:dyDescent="0.2"/>
    <row r="114384" x14ac:dyDescent="0.2"/>
    <row r="114385" x14ac:dyDescent="0.2"/>
    <row r="114386" x14ac:dyDescent="0.2"/>
    <row r="114387" x14ac:dyDescent="0.2"/>
    <row r="114388" x14ac:dyDescent="0.2"/>
    <row r="114389" x14ac:dyDescent="0.2"/>
    <row r="114390" x14ac:dyDescent="0.2"/>
    <row r="114391" x14ac:dyDescent="0.2"/>
    <row r="114392" x14ac:dyDescent="0.2"/>
    <row r="114393" x14ac:dyDescent="0.2"/>
    <row r="114394" x14ac:dyDescent="0.2"/>
    <row r="114395" x14ac:dyDescent="0.2"/>
    <row r="114396" x14ac:dyDescent="0.2"/>
    <row r="114397" x14ac:dyDescent="0.2"/>
    <row r="114398" x14ac:dyDescent="0.2"/>
    <row r="114399" x14ac:dyDescent="0.2"/>
    <row r="114400" x14ac:dyDescent="0.2"/>
    <row r="114401" x14ac:dyDescent="0.2"/>
    <row r="114402" x14ac:dyDescent="0.2"/>
    <row r="114403" x14ac:dyDescent="0.2"/>
    <row r="114404" x14ac:dyDescent="0.2"/>
    <row r="114405" x14ac:dyDescent="0.2"/>
    <row r="114406" x14ac:dyDescent="0.2"/>
    <row r="114407" x14ac:dyDescent="0.2"/>
    <row r="114408" x14ac:dyDescent="0.2"/>
    <row r="114409" x14ac:dyDescent="0.2"/>
    <row r="114410" x14ac:dyDescent="0.2"/>
    <row r="114411" x14ac:dyDescent="0.2"/>
    <row r="114412" x14ac:dyDescent="0.2"/>
    <row r="114413" x14ac:dyDescent="0.2"/>
    <row r="114414" x14ac:dyDescent="0.2"/>
    <row r="114415" x14ac:dyDescent="0.2"/>
    <row r="114416" x14ac:dyDescent="0.2"/>
    <row r="114417" x14ac:dyDescent="0.2"/>
    <row r="114418" x14ac:dyDescent="0.2"/>
    <row r="114419" x14ac:dyDescent="0.2"/>
    <row r="114420" x14ac:dyDescent="0.2"/>
    <row r="114421" x14ac:dyDescent="0.2"/>
    <row r="114422" x14ac:dyDescent="0.2"/>
    <row r="114423" x14ac:dyDescent="0.2"/>
    <row r="114424" x14ac:dyDescent="0.2"/>
    <row r="114425" x14ac:dyDescent="0.2"/>
    <row r="114426" x14ac:dyDescent="0.2"/>
    <row r="114427" x14ac:dyDescent="0.2"/>
    <row r="114428" x14ac:dyDescent="0.2"/>
    <row r="114429" x14ac:dyDescent="0.2"/>
    <row r="114430" x14ac:dyDescent="0.2"/>
    <row r="114431" x14ac:dyDescent="0.2"/>
    <row r="114432" x14ac:dyDescent="0.2"/>
    <row r="114433" x14ac:dyDescent="0.2"/>
    <row r="114434" x14ac:dyDescent="0.2"/>
    <row r="114435" x14ac:dyDescent="0.2"/>
    <row r="114436" x14ac:dyDescent="0.2"/>
    <row r="114437" x14ac:dyDescent="0.2"/>
    <row r="114438" x14ac:dyDescent="0.2"/>
    <row r="114439" x14ac:dyDescent="0.2"/>
    <row r="114440" x14ac:dyDescent="0.2"/>
    <row r="114441" x14ac:dyDescent="0.2"/>
    <row r="114442" x14ac:dyDescent="0.2"/>
    <row r="114443" x14ac:dyDescent="0.2"/>
    <row r="114444" x14ac:dyDescent="0.2"/>
    <row r="114445" x14ac:dyDescent="0.2"/>
    <row r="114446" x14ac:dyDescent="0.2"/>
    <row r="114447" x14ac:dyDescent="0.2"/>
    <row r="114448" x14ac:dyDescent="0.2"/>
    <row r="114449" x14ac:dyDescent="0.2"/>
    <row r="114450" x14ac:dyDescent="0.2"/>
    <row r="114451" x14ac:dyDescent="0.2"/>
    <row r="114452" x14ac:dyDescent="0.2"/>
    <row r="114453" x14ac:dyDescent="0.2"/>
    <row r="114454" x14ac:dyDescent="0.2"/>
    <row r="114455" x14ac:dyDescent="0.2"/>
    <row r="114456" x14ac:dyDescent="0.2"/>
    <row r="114457" x14ac:dyDescent="0.2"/>
    <row r="114458" x14ac:dyDescent="0.2"/>
    <row r="114459" x14ac:dyDescent="0.2"/>
    <row r="114460" x14ac:dyDescent="0.2"/>
    <row r="114461" x14ac:dyDescent="0.2"/>
    <row r="114462" x14ac:dyDescent="0.2"/>
    <row r="114463" x14ac:dyDescent="0.2"/>
    <row r="114464" x14ac:dyDescent="0.2"/>
    <row r="114465" x14ac:dyDescent="0.2"/>
    <row r="114466" x14ac:dyDescent="0.2"/>
    <row r="114467" x14ac:dyDescent="0.2"/>
    <row r="114468" x14ac:dyDescent="0.2"/>
    <row r="114469" x14ac:dyDescent="0.2"/>
    <row r="114470" x14ac:dyDescent="0.2"/>
    <row r="114471" x14ac:dyDescent="0.2"/>
    <row r="114472" x14ac:dyDescent="0.2"/>
    <row r="114473" x14ac:dyDescent="0.2"/>
    <row r="114474" x14ac:dyDescent="0.2"/>
    <row r="114475" x14ac:dyDescent="0.2"/>
    <row r="114476" x14ac:dyDescent="0.2"/>
    <row r="114477" x14ac:dyDescent="0.2"/>
    <row r="114478" x14ac:dyDescent="0.2"/>
    <row r="114479" x14ac:dyDescent="0.2"/>
    <row r="114480" x14ac:dyDescent="0.2"/>
    <row r="114481" x14ac:dyDescent="0.2"/>
    <row r="114482" x14ac:dyDescent="0.2"/>
    <row r="114483" x14ac:dyDescent="0.2"/>
    <row r="114484" x14ac:dyDescent="0.2"/>
    <row r="114485" x14ac:dyDescent="0.2"/>
    <row r="114486" x14ac:dyDescent="0.2"/>
    <row r="114487" x14ac:dyDescent="0.2"/>
    <row r="114488" x14ac:dyDescent="0.2"/>
    <row r="114489" x14ac:dyDescent="0.2"/>
    <row r="114490" x14ac:dyDescent="0.2"/>
    <row r="114491" x14ac:dyDescent="0.2"/>
    <row r="114492" x14ac:dyDescent="0.2"/>
    <row r="114493" x14ac:dyDescent="0.2"/>
    <row r="114494" x14ac:dyDescent="0.2"/>
    <row r="114495" x14ac:dyDescent="0.2"/>
    <row r="114496" x14ac:dyDescent="0.2"/>
    <row r="114497" x14ac:dyDescent="0.2"/>
    <row r="114498" x14ac:dyDescent="0.2"/>
    <row r="114499" x14ac:dyDescent="0.2"/>
    <row r="114500" x14ac:dyDescent="0.2"/>
    <row r="114501" x14ac:dyDescent="0.2"/>
    <row r="114502" x14ac:dyDescent="0.2"/>
    <row r="114503" x14ac:dyDescent="0.2"/>
    <row r="114504" x14ac:dyDescent="0.2"/>
    <row r="114505" x14ac:dyDescent="0.2"/>
    <row r="114506" x14ac:dyDescent="0.2"/>
    <row r="114507" x14ac:dyDescent="0.2"/>
    <row r="114508" x14ac:dyDescent="0.2"/>
    <row r="114509" x14ac:dyDescent="0.2"/>
    <row r="114510" x14ac:dyDescent="0.2"/>
    <row r="114511" x14ac:dyDescent="0.2"/>
    <row r="114512" x14ac:dyDescent="0.2"/>
    <row r="114513" x14ac:dyDescent="0.2"/>
    <row r="114514" x14ac:dyDescent="0.2"/>
    <row r="114515" x14ac:dyDescent="0.2"/>
    <row r="114516" x14ac:dyDescent="0.2"/>
    <row r="114517" x14ac:dyDescent="0.2"/>
    <row r="114518" x14ac:dyDescent="0.2"/>
    <row r="114519" x14ac:dyDescent="0.2"/>
    <row r="114520" x14ac:dyDescent="0.2"/>
    <row r="114521" x14ac:dyDescent="0.2"/>
    <row r="114522" x14ac:dyDescent="0.2"/>
    <row r="114523" x14ac:dyDescent="0.2"/>
    <row r="114524" x14ac:dyDescent="0.2"/>
    <row r="114525" x14ac:dyDescent="0.2"/>
    <row r="114526" x14ac:dyDescent="0.2"/>
    <row r="114527" x14ac:dyDescent="0.2"/>
    <row r="114528" x14ac:dyDescent="0.2"/>
    <row r="114529" x14ac:dyDescent="0.2"/>
    <row r="114530" x14ac:dyDescent="0.2"/>
    <row r="114531" x14ac:dyDescent="0.2"/>
    <row r="114532" x14ac:dyDescent="0.2"/>
    <row r="114533" x14ac:dyDescent="0.2"/>
    <row r="114534" x14ac:dyDescent="0.2"/>
    <row r="114535" x14ac:dyDescent="0.2"/>
    <row r="114536" x14ac:dyDescent="0.2"/>
    <row r="114537" x14ac:dyDescent="0.2"/>
    <row r="114538" x14ac:dyDescent="0.2"/>
    <row r="114539" x14ac:dyDescent="0.2"/>
    <row r="114540" x14ac:dyDescent="0.2"/>
    <row r="114541" x14ac:dyDescent="0.2"/>
    <row r="114542" x14ac:dyDescent="0.2"/>
    <row r="114543" x14ac:dyDescent="0.2"/>
    <row r="114544" x14ac:dyDescent="0.2"/>
    <row r="114545" x14ac:dyDescent="0.2"/>
    <row r="114546" x14ac:dyDescent="0.2"/>
    <row r="114547" x14ac:dyDescent="0.2"/>
    <row r="114548" x14ac:dyDescent="0.2"/>
    <row r="114549" x14ac:dyDescent="0.2"/>
    <row r="114550" x14ac:dyDescent="0.2"/>
    <row r="114551" x14ac:dyDescent="0.2"/>
    <row r="114552" x14ac:dyDescent="0.2"/>
    <row r="114553" x14ac:dyDescent="0.2"/>
    <row r="114554" x14ac:dyDescent="0.2"/>
    <row r="114555" x14ac:dyDescent="0.2"/>
    <row r="114556" x14ac:dyDescent="0.2"/>
    <row r="114557" x14ac:dyDescent="0.2"/>
    <row r="114558" x14ac:dyDescent="0.2"/>
    <row r="114559" x14ac:dyDescent="0.2"/>
    <row r="114560" x14ac:dyDescent="0.2"/>
    <row r="114561" x14ac:dyDescent="0.2"/>
    <row r="114562" x14ac:dyDescent="0.2"/>
    <row r="114563" x14ac:dyDescent="0.2"/>
    <row r="114564" x14ac:dyDescent="0.2"/>
    <row r="114565" x14ac:dyDescent="0.2"/>
    <row r="114566" x14ac:dyDescent="0.2"/>
    <row r="114567" x14ac:dyDescent="0.2"/>
    <row r="114568" x14ac:dyDescent="0.2"/>
    <row r="114569" x14ac:dyDescent="0.2"/>
    <row r="114570" x14ac:dyDescent="0.2"/>
    <row r="114571" x14ac:dyDescent="0.2"/>
    <row r="114572" x14ac:dyDescent="0.2"/>
    <row r="114573" x14ac:dyDescent="0.2"/>
    <row r="114574" x14ac:dyDescent="0.2"/>
    <row r="114575" x14ac:dyDescent="0.2"/>
    <row r="114576" x14ac:dyDescent="0.2"/>
    <row r="114577" x14ac:dyDescent="0.2"/>
    <row r="114578" x14ac:dyDescent="0.2"/>
    <row r="114579" x14ac:dyDescent="0.2"/>
    <row r="114580" x14ac:dyDescent="0.2"/>
    <row r="114581" x14ac:dyDescent="0.2"/>
    <row r="114582" x14ac:dyDescent="0.2"/>
    <row r="114583" x14ac:dyDescent="0.2"/>
    <row r="114584" x14ac:dyDescent="0.2"/>
    <row r="114585" x14ac:dyDescent="0.2"/>
    <row r="114586" x14ac:dyDescent="0.2"/>
    <row r="114587" x14ac:dyDescent="0.2"/>
    <row r="114588" x14ac:dyDescent="0.2"/>
    <row r="114589" x14ac:dyDescent="0.2"/>
    <row r="114590" x14ac:dyDescent="0.2"/>
    <row r="114591" x14ac:dyDescent="0.2"/>
    <row r="114592" x14ac:dyDescent="0.2"/>
    <row r="114593" x14ac:dyDescent="0.2"/>
    <row r="114594" x14ac:dyDescent="0.2"/>
    <row r="114595" x14ac:dyDescent="0.2"/>
    <row r="114596" x14ac:dyDescent="0.2"/>
    <row r="114597" x14ac:dyDescent="0.2"/>
    <row r="114598" x14ac:dyDescent="0.2"/>
    <row r="114599" x14ac:dyDescent="0.2"/>
    <row r="114600" x14ac:dyDescent="0.2"/>
    <row r="114601" x14ac:dyDescent="0.2"/>
    <row r="114602" x14ac:dyDescent="0.2"/>
    <row r="114603" x14ac:dyDescent="0.2"/>
    <row r="114604" x14ac:dyDescent="0.2"/>
    <row r="114605" x14ac:dyDescent="0.2"/>
    <row r="114606" x14ac:dyDescent="0.2"/>
    <row r="114607" x14ac:dyDescent="0.2"/>
    <row r="114608" x14ac:dyDescent="0.2"/>
    <row r="114609" x14ac:dyDescent="0.2"/>
    <row r="114610" x14ac:dyDescent="0.2"/>
    <row r="114611" x14ac:dyDescent="0.2"/>
    <row r="114612" x14ac:dyDescent="0.2"/>
    <row r="114613" x14ac:dyDescent="0.2"/>
    <row r="114614" x14ac:dyDescent="0.2"/>
    <row r="114615" x14ac:dyDescent="0.2"/>
    <row r="114616" x14ac:dyDescent="0.2"/>
    <row r="114617" x14ac:dyDescent="0.2"/>
    <row r="114618" x14ac:dyDescent="0.2"/>
    <row r="114619" x14ac:dyDescent="0.2"/>
    <row r="114620" x14ac:dyDescent="0.2"/>
    <row r="114621" x14ac:dyDescent="0.2"/>
    <row r="114622" x14ac:dyDescent="0.2"/>
    <row r="114623" x14ac:dyDescent="0.2"/>
    <row r="114624" x14ac:dyDescent="0.2"/>
    <row r="114625" x14ac:dyDescent="0.2"/>
    <row r="114626" x14ac:dyDescent="0.2"/>
    <row r="114627" x14ac:dyDescent="0.2"/>
    <row r="114628" x14ac:dyDescent="0.2"/>
    <row r="114629" x14ac:dyDescent="0.2"/>
    <row r="114630" x14ac:dyDescent="0.2"/>
    <row r="114631" x14ac:dyDescent="0.2"/>
    <row r="114632" x14ac:dyDescent="0.2"/>
    <row r="114633" x14ac:dyDescent="0.2"/>
    <row r="114634" x14ac:dyDescent="0.2"/>
    <row r="114635" x14ac:dyDescent="0.2"/>
    <row r="114636" x14ac:dyDescent="0.2"/>
    <row r="114637" x14ac:dyDescent="0.2"/>
    <row r="114638" x14ac:dyDescent="0.2"/>
    <row r="114639" x14ac:dyDescent="0.2"/>
    <row r="114640" x14ac:dyDescent="0.2"/>
    <row r="114641" x14ac:dyDescent="0.2"/>
    <row r="114642" x14ac:dyDescent="0.2"/>
    <row r="114643" x14ac:dyDescent="0.2"/>
    <row r="114644" x14ac:dyDescent="0.2"/>
    <row r="114645" x14ac:dyDescent="0.2"/>
    <row r="114646" x14ac:dyDescent="0.2"/>
    <row r="114647" x14ac:dyDescent="0.2"/>
    <row r="114648" x14ac:dyDescent="0.2"/>
    <row r="114649" x14ac:dyDescent="0.2"/>
    <row r="114650" x14ac:dyDescent="0.2"/>
    <row r="114651" x14ac:dyDescent="0.2"/>
    <row r="114652" x14ac:dyDescent="0.2"/>
    <row r="114653" x14ac:dyDescent="0.2"/>
    <row r="114654" x14ac:dyDescent="0.2"/>
    <row r="114655" x14ac:dyDescent="0.2"/>
    <row r="114656" x14ac:dyDescent="0.2"/>
    <row r="114657" x14ac:dyDescent="0.2"/>
    <row r="114658" x14ac:dyDescent="0.2"/>
    <row r="114659" x14ac:dyDescent="0.2"/>
    <row r="114660" x14ac:dyDescent="0.2"/>
    <row r="114661" x14ac:dyDescent="0.2"/>
    <row r="114662" x14ac:dyDescent="0.2"/>
    <row r="114663" x14ac:dyDescent="0.2"/>
    <row r="114664" x14ac:dyDescent="0.2"/>
    <row r="114665" x14ac:dyDescent="0.2"/>
    <row r="114666" x14ac:dyDescent="0.2"/>
    <row r="114667" x14ac:dyDescent="0.2"/>
    <row r="114668" x14ac:dyDescent="0.2"/>
    <row r="114669" x14ac:dyDescent="0.2"/>
    <row r="114670" x14ac:dyDescent="0.2"/>
    <row r="114671" x14ac:dyDescent="0.2"/>
    <row r="114672" x14ac:dyDescent="0.2"/>
    <row r="114673" x14ac:dyDescent="0.2"/>
    <row r="114674" x14ac:dyDescent="0.2"/>
    <row r="114675" x14ac:dyDescent="0.2"/>
    <row r="114676" x14ac:dyDescent="0.2"/>
    <row r="114677" x14ac:dyDescent="0.2"/>
    <row r="114678" x14ac:dyDescent="0.2"/>
    <row r="114679" x14ac:dyDescent="0.2"/>
    <row r="114680" x14ac:dyDescent="0.2"/>
    <row r="114681" x14ac:dyDescent="0.2"/>
    <row r="114682" x14ac:dyDescent="0.2"/>
    <row r="114683" x14ac:dyDescent="0.2"/>
    <row r="114684" x14ac:dyDescent="0.2"/>
    <row r="114685" x14ac:dyDescent="0.2"/>
    <row r="114686" x14ac:dyDescent="0.2"/>
    <row r="114687" x14ac:dyDescent="0.2"/>
    <row r="114688" x14ac:dyDescent="0.2"/>
    <row r="114689" x14ac:dyDescent="0.2"/>
    <row r="114690" x14ac:dyDescent="0.2"/>
    <row r="114691" x14ac:dyDescent="0.2"/>
    <row r="114692" x14ac:dyDescent="0.2"/>
    <row r="114693" x14ac:dyDescent="0.2"/>
    <row r="114694" x14ac:dyDescent="0.2"/>
    <row r="114695" x14ac:dyDescent="0.2"/>
    <row r="114696" x14ac:dyDescent="0.2"/>
    <row r="114697" x14ac:dyDescent="0.2"/>
    <row r="114698" x14ac:dyDescent="0.2"/>
    <row r="114699" x14ac:dyDescent="0.2"/>
    <row r="114700" x14ac:dyDescent="0.2"/>
    <row r="114701" x14ac:dyDescent="0.2"/>
    <row r="114702" x14ac:dyDescent="0.2"/>
    <row r="114703" x14ac:dyDescent="0.2"/>
    <row r="114704" x14ac:dyDescent="0.2"/>
    <row r="114705" x14ac:dyDescent="0.2"/>
    <row r="114706" x14ac:dyDescent="0.2"/>
    <row r="114707" x14ac:dyDescent="0.2"/>
    <row r="114708" x14ac:dyDescent="0.2"/>
    <row r="114709" x14ac:dyDescent="0.2"/>
    <row r="114710" x14ac:dyDescent="0.2"/>
    <row r="114711" x14ac:dyDescent="0.2"/>
    <row r="114712" x14ac:dyDescent="0.2"/>
    <row r="114713" x14ac:dyDescent="0.2"/>
    <row r="114714" x14ac:dyDescent="0.2"/>
    <row r="114715" x14ac:dyDescent="0.2"/>
    <row r="114716" x14ac:dyDescent="0.2"/>
    <row r="114717" x14ac:dyDescent="0.2"/>
    <row r="114718" x14ac:dyDescent="0.2"/>
    <row r="114719" x14ac:dyDescent="0.2"/>
    <row r="114720" x14ac:dyDescent="0.2"/>
    <row r="114721" x14ac:dyDescent="0.2"/>
    <row r="114722" x14ac:dyDescent="0.2"/>
    <row r="114723" x14ac:dyDescent="0.2"/>
    <row r="114724" x14ac:dyDescent="0.2"/>
    <row r="114725" x14ac:dyDescent="0.2"/>
    <row r="114726" x14ac:dyDescent="0.2"/>
    <row r="114727" x14ac:dyDescent="0.2"/>
    <row r="114728" x14ac:dyDescent="0.2"/>
    <row r="114729" x14ac:dyDescent="0.2"/>
    <row r="114730" x14ac:dyDescent="0.2"/>
    <row r="114731" x14ac:dyDescent="0.2"/>
    <row r="114732" x14ac:dyDescent="0.2"/>
    <row r="114733" x14ac:dyDescent="0.2"/>
    <row r="114734" x14ac:dyDescent="0.2"/>
    <row r="114735" x14ac:dyDescent="0.2"/>
    <row r="114736" x14ac:dyDescent="0.2"/>
    <row r="114737" x14ac:dyDescent="0.2"/>
    <row r="114738" x14ac:dyDescent="0.2"/>
    <row r="114739" x14ac:dyDescent="0.2"/>
    <row r="114740" x14ac:dyDescent="0.2"/>
    <row r="114741" x14ac:dyDescent="0.2"/>
    <row r="114742" x14ac:dyDescent="0.2"/>
    <row r="114743" x14ac:dyDescent="0.2"/>
    <row r="114744" x14ac:dyDescent="0.2"/>
    <row r="114745" x14ac:dyDescent="0.2"/>
    <row r="114746" x14ac:dyDescent="0.2"/>
    <row r="114747" x14ac:dyDescent="0.2"/>
    <row r="114748" x14ac:dyDescent="0.2"/>
    <row r="114749" x14ac:dyDescent="0.2"/>
    <row r="114750" x14ac:dyDescent="0.2"/>
    <row r="114751" x14ac:dyDescent="0.2"/>
    <row r="114752" x14ac:dyDescent="0.2"/>
    <row r="114753" x14ac:dyDescent="0.2"/>
    <row r="114754" x14ac:dyDescent="0.2"/>
    <row r="114755" x14ac:dyDescent="0.2"/>
    <row r="114756" x14ac:dyDescent="0.2"/>
    <row r="114757" x14ac:dyDescent="0.2"/>
    <row r="114758" x14ac:dyDescent="0.2"/>
    <row r="114759" x14ac:dyDescent="0.2"/>
    <row r="114760" x14ac:dyDescent="0.2"/>
    <row r="114761" x14ac:dyDescent="0.2"/>
    <row r="114762" x14ac:dyDescent="0.2"/>
    <row r="114763" x14ac:dyDescent="0.2"/>
    <row r="114764" x14ac:dyDescent="0.2"/>
    <row r="114765" x14ac:dyDescent="0.2"/>
    <row r="114766" x14ac:dyDescent="0.2"/>
    <row r="114767" x14ac:dyDescent="0.2"/>
    <row r="114768" x14ac:dyDescent="0.2"/>
    <row r="114769" x14ac:dyDescent="0.2"/>
    <row r="114770" x14ac:dyDescent="0.2"/>
    <row r="114771" x14ac:dyDescent="0.2"/>
    <row r="114772" x14ac:dyDescent="0.2"/>
    <row r="114773" x14ac:dyDescent="0.2"/>
    <row r="114774" x14ac:dyDescent="0.2"/>
    <row r="114775" x14ac:dyDescent="0.2"/>
    <row r="114776" x14ac:dyDescent="0.2"/>
    <row r="114777" x14ac:dyDescent="0.2"/>
    <row r="114778" x14ac:dyDescent="0.2"/>
    <row r="114779" x14ac:dyDescent="0.2"/>
    <row r="114780" x14ac:dyDescent="0.2"/>
    <row r="114781" x14ac:dyDescent="0.2"/>
    <row r="114782" x14ac:dyDescent="0.2"/>
    <row r="114783" x14ac:dyDescent="0.2"/>
    <row r="114784" x14ac:dyDescent="0.2"/>
    <row r="114785" x14ac:dyDescent="0.2"/>
    <row r="114786" x14ac:dyDescent="0.2"/>
    <row r="114787" x14ac:dyDescent="0.2"/>
    <row r="114788" x14ac:dyDescent="0.2"/>
    <row r="114789" x14ac:dyDescent="0.2"/>
    <row r="114790" x14ac:dyDescent="0.2"/>
    <row r="114791" x14ac:dyDescent="0.2"/>
    <row r="114792" x14ac:dyDescent="0.2"/>
    <row r="114793" x14ac:dyDescent="0.2"/>
    <row r="114794" x14ac:dyDescent="0.2"/>
    <row r="114795" x14ac:dyDescent="0.2"/>
    <row r="114796" x14ac:dyDescent="0.2"/>
    <row r="114797" x14ac:dyDescent="0.2"/>
    <row r="114798" x14ac:dyDescent="0.2"/>
    <row r="114799" x14ac:dyDescent="0.2"/>
    <row r="114800" x14ac:dyDescent="0.2"/>
    <row r="114801" x14ac:dyDescent="0.2"/>
    <row r="114802" x14ac:dyDescent="0.2"/>
    <row r="114803" x14ac:dyDescent="0.2"/>
    <row r="114804" x14ac:dyDescent="0.2"/>
    <row r="114805" x14ac:dyDescent="0.2"/>
    <row r="114806" x14ac:dyDescent="0.2"/>
    <row r="114807" x14ac:dyDescent="0.2"/>
    <row r="114808" x14ac:dyDescent="0.2"/>
    <row r="114809" x14ac:dyDescent="0.2"/>
    <row r="114810" x14ac:dyDescent="0.2"/>
    <row r="114811" x14ac:dyDescent="0.2"/>
    <row r="114812" x14ac:dyDescent="0.2"/>
    <row r="114813" x14ac:dyDescent="0.2"/>
    <row r="114814" x14ac:dyDescent="0.2"/>
    <row r="114815" x14ac:dyDescent="0.2"/>
    <row r="114816" x14ac:dyDescent="0.2"/>
    <row r="114817" x14ac:dyDescent="0.2"/>
    <row r="114818" x14ac:dyDescent="0.2"/>
    <row r="114819" x14ac:dyDescent="0.2"/>
    <row r="114820" x14ac:dyDescent="0.2"/>
    <row r="114821" x14ac:dyDescent="0.2"/>
    <row r="114822" x14ac:dyDescent="0.2"/>
    <row r="114823" x14ac:dyDescent="0.2"/>
    <row r="114824" x14ac:dyDescent="0.2"/>
    <row r="114825" x14ac:dyDescent="0.2"/>
    <row r="114826" x14ac:dyDescent="0.2"/>
    <row r="114827" x14ac:dyDescent="0.2"/>
    <row r="114828" x14ac:dyDescent="0.2"/>
    <row r="114829" x14ac:dyDescent="0.2"/>
    <row r="114830" x14ac:dyDescent="0.2"/>
    <row r="114831" x14ac:dyDescent="0.2"/>
    <row r="114832" x14ac:dyDescent="0.2"/>
    <row r="114833" x14ac:dyDescent="0.2"/>
    <row r="114834" x14ac:dyDescent="0.2"/>
    <row r="114835" x14ac:dyDescent="0.2"/>
    <row r="114836" x14ac:dyDescent="0.2"/>
    <row r="114837" x14ac:dyDescent="0.2"/>
    <row r="114838" x14ac:dyDescent="0.2"/>
    <row r="114839" x14ac:dyDescent="0.2"/>
    <row r="114840" x14ac:dyDescent="0.2"/>
    <row r="114841" x14ac:dyDescent="0.2"/>
    <row r="114842" x14ac:dyDescent="0.2"/>
    <row r="114843" x14ac:dyDescent="0.2"/>
    <row r="114844" x14ac:dyDescent="0.2"/>
    <row r="114845" x14ac:dyDescent="0.2"/>
    <row r="114846" x14ac:dyDescent="0.2"/>
    <row r="114847" x14ac:dyDescent="0.2"/>
    <row r="114848" x14ac:dyDescent="0.2"/>
    <row r="114849" x14ac:dyDescent="0.2"/>
    <row r="114850" x14ac:dyDescent="0.2"/>
    <row r="114851" x14ac:dyDescent="0.2"/>
    <row r="114852" x14ac:dyDescent="0.2"/>
    <row r="114853" x14ac:dyDescent="0.2"/>
    <row r="114854" x14ac:dyDescent="0.2"/>
    <row r="114855" x14ac:dyDescent="0.2"/>
    <row r="114856" x14ac:dyDescent="0.2"/>
    <row r="114857" x14ac:dyDescent="0.2"/>
    <row r="114858" x14ac:dyDescent="0.2"/>
    <row r="114859" x14ac:dyDescent="0.2"/>
    <row r="114860" x14ac:dyDescent="0.2"/>
    <row r="114861" x14ac:dyDescent="0.2"/>
    <row r="114862" x14ac:dyDescent="0.2"/>
    <row r="114863" x14ac:dyDescent="0.2"/>
    <row r="114864" x14ac:dyDescent="0.2"/>
    <row r="114865" x14ac:dyDescent="0.2"/>
    <row r="114866" x14ac:dyDescent="0.2"/>
    <row r="114867" x14ac:dyDescent="0.2"/>
    <row r="114868" x14ac:dyDescent="0.2"/>
    <row r="114869" x14ac:dyDescent="0.2"/>
    <row r="114870" x14ac:dyDescent="0.2"/>
    <row r="114871" x14ac:dyDescent="0.2"/>
    <row r="114872" x14ac:dyDescent="0.2"/>
    <row r="114873" x14ac:dyDescent="0.2"/>
    <row r="114874" x14ac:dyDescent="0.2"/>
    <row r="114875" x14ac:dyDescent="0.2"/>
    <row r="114876" x14ac:dyDescent="0.2"/>
    <row r="114877" x14ac:dyDescent="0.2"/>
    <row r="114878" x14ac:dyDescent="0.2"/>
    <row r="114879" x14ac:dyDescent="0.2"/>
    <row r="114880" x14ac:dyDescent="0.2"/>
    <row r="114881" x14ac:dyDescent="0.2"/>
    <row r="114882" x14ac:dyDescent="0.2"/>
    <row r="114883" x14ac:dyDescent="0.2"/>
    <row r="114884" x14ac:dyDescent="0.2"/>
    <row r="114885" x14ac:dyDescent="0.2"/>
    <row r="114886" x14ac:dyDescent="0.2"/>
    <row r="114887" x14ac:dyDescent="0.2"/>
    <row r="114888" x14ac:dyDescent="0.2"/>
    <row r="114889" x14ac:dyDescent="0.2"/>
    <row r="114890" x14ac:dyDescent="0.2"/>
    <row r="114891" x14ac:dyDescent="0.2"/>
    <row r="114892" x14ac:dyDescent="0.2"/>
    <row r="114893" x14ac:dyDescent="0.2"/>
    <row r="114894" x14ac:dyDescent="0.2"/>
    <row r="114895" x14ac:dyDescent="0.2"/>
    <row r="114896" x14ac:dyDescent="0.2"/>
    <row r="114897" x14ac:dyDescent="0.2"/>
    <row r="114898" x14ac:dyDescent="0.2"/>
    <row r="114899" x14ac:dyDescent="0.2"/>
    <row r="114900" x14ac:dyDescent="0.2"/>
    <row r="114901" x14ac:dyDescent="0.2"/>
    <row r="114902" x14ac:dyDescent="0.2"/>
    <row r="114903" x14ac:dyDescent="0.2"/>
    <row r="114904" x14ac:dyDescent="0.2"/>
    <row r="114905" x14ac:dyDescent="0.2"/>
    <row r="114906" x14ac:dyDescent="0.2"/>
    <row r="114907" x14ac:dyDescent="0.2"/>
    <row r="114908" x14ac:dyDescent="0.2"/>
    <row r="114909" x14ac:dyDescent="0.2"/>
    <row r="114910" x14ac:dyDescent="0.2"/>
    <row r="114911" x14ac:dyDescent="0.2"/>
    <row r="114912" x14ac:dyDescent="0.2"/>
    <row r="114913" x14ac:dyDescent="0.2"/>
    <row r="114914" x14ac:dyDescent="0.2"/>
    <row r="114915" x14ac:dyDescent="0.2"/>
    <row r="114916" x14ac:dyDescent="0.2"/>
    <row r="114917" x14ac:dyDescent="0.2"/>
    <row r="114918" x14ac:dyDescent="0.2"/>
    <row r="114919" x14ac:dyDescent="0.2"/>
    <row r="114920" x14ac:dyDescent="0.2"/>
    <row r="114921" x14ac:dyDescent="0.2"/>
    <row r="114922" x14ac:dyDescent="0.2"/>
    <row r="114923" x14ac:dyDescent="0.2"/>
    <row r="114924" x14ac:dyDescent="0.2"/>
    <row r="114925" x14ac:dyDescent="0.2"/>
    <row r="114926" x14ac:dyDescent="0.2"/>
    <row r="114927" x14ac:dyDescent="0.2"/>
    <row r="114928" x14ac:dyDescent="0.2"/>
    <row r="114929" x14ac:dyDescent="0.2"/>
    <row r="114930" x14ac:dyDescent="0.2"/>
    <row r="114931" x14ac:dyDescent="0.2"/>
    <row r="114932" x14ac:dyDescent="0.2"/>
    <row r="114933" x14ac:dyDescent="0.2"/>
    <row r="114934" x14ac:dyDescent="0.2"/>
    <row r="114935" x14ac:dyDescent="0.2"/>
    <row r="114936" x14ac:dyDescent="0.2"/>
    <row r="114937" x14ac:dyDescent="0.2"/>
    <row r="114938" x14ac:dyDescent="0.2"/>
    <row r="114939" x14ac:dyDescent="0.2"/>
    <row r="114940" x14ac:dyDescent="0.2"/>
    <row r="114941" x14ac:dyDescent="0.2"/>
    <row r="114942" x14ac:dyDescent="0.2"/>
    <row r="114943" x14ac:dyDescent="0.2"/>
    <row r="114944" x14ac:dyDescent="0.2"/>
    <row r="114945" x14ac:dyDescent="0.2"/>
    <row r="114946" x14ac:dyDescent="0.2"/>
    <row r="114947" x14ac:dyDescent="0.2"/>
    <row r="114948" x14ac:dyDescent="0.2"/>
    <row r="114949" x14ac:dyDescent="0.2"/>
    <row r="114950" x14ac:dyDescent="0.2"/>
    <row r="114951" x14ac:dyDescent="0.2"/>
    <row r="114952" x14ac:dyDescent="0.2"/>
    <row r="114953" x14ac:dyDescent="0.2"/>
    <row r="114954" x14ac:dyDescent="0.2"/>
    <row r="114955" x14ac:dyDescent="0.2"/>
    <row r="114956" x14ac:dyDescent="0.2"/>
    <row r="114957" x14ac:dyDescent="0.2"/>
    <row r="114958" x14ac:dyDescent="0.2"/>
    <row r="114959" x14ac:dyDescent="0.2"/>
    <row r="114960" x14ac:dyDescent="0.2"/>
    <row r="114961" x14ac:dyDescent="0.2"/>
    <row r="114962" x14ac:dyDescent="0.2"/>
    <row r="114963" x14ac:dyDescent="0.2"/>
    <row r="114964" x14ac:dyDescent="0.2"/>
    <row r="114965" x14ac:dyDescent="0.2"/>
    <row r="114966" x14ac:dyDescent="0.2"/>
    <row r="114967" x14ac:dyDescent="0.2"/>
    <row r="114968" x14ac:dyDescent="0.2"/>
    <row r="114969" x14ac:dyDescent="0.2"/>
    <row r="114970" x14ac:dyDescent="0.2"/>
    <row r="114971" x14ac:dyDescent="0.2"/>
    <row r="114972" x14ac:dyDescent="0.2"/>
    <row r="114973" x14ac:dyDescent="0.2"/>
    <row r="114974" x14ac:dyDescent="0.2"/>
    <row r="114975" x14ac:dyDescent="0.2"/>
    <row r="114976" x14ac:dyDescent="0.2"/>
    <row r="114977" x14ac:dyDescent="0.2"/>
    <row r="114978" x14ac:dyDescent="0.2"/>
    <row r="114979" x14ac:dyDescent="0.2"/>
    <row r="114980" x14ac:dyDescent="0.2"/>
    <row r="114981" x14ac:dyDescent="0.2"/>
    <row r="114982" x14ac:dyDescent="0.2"/>
    <row r="114983" x14ac:dyDescent="0.2"/>
    <row r="114984" x14ac:dyDescent="0.2"/>
    <row r="114985" x14ac:dyDescent="0.2"/>
    <row r="114986" x14ac:dyDescent="0.2"/>
    <row r="114987" x14ac:dyDescent="0.2"/>
    <row r="114988" x14ac:dyDescent="0.2"/>
    <row r="114989" x14ac:dyDescent="0.2"/>
    <row r="114990" x14ac:dyDescent="0.2"/>
    <row r="114991" x14ac:dyDescent="0.2"/>
    <row r="114992" x14ac:dyDescent="0.2"/>
    <row r="114993" x14ac:dyDescent="0.2"/>
    <row r="114994" x14ac:dyDescent="0.2"/>
    <row r="114995" x14ac:dyDescent="0.2"/>
    <row r="114996" x14ac:dyDescent="0.2"/>
    <row r="114997" x14ac:dyDescent="0.2"/>
    <row r="114998" x14ac:dyDescent="0.2"/>
    <row r="114999" x14ac:dyDescent="0.2"/>
    <row r="115000" x14ac:dyDescent="0.2"/>
    <row r="115001" x14ac:dyDescent="0.2"/>
    <row r="115002" x14ac:dyDescent="0.2"/>
    <row r="115003" x14ac:dyDescent="0.2"/>
    <row r="115004" x14ac:dyDescent="0.2"/>
    <row r="115005" x14ac:dyDescent="0.2"/>
    <row r="115006" x14ac:dyDescent="0.2"/>
    <row r="115007" x14ac:dyDescent="0.2"/>
    <row r="115008" x14ac:dyDescent="0.2"/>
    <row r="115009" x14ac:dyDescent="0.2"/>
    <row r="115010" x14ac:dyDescent="0.2"/>
    <row r="115011" x14ac:dyDescent="0.2"/>
    <row r="115012" x14ac:dyDescent="0.2"/>
    <row r="115013" x14ac:dyDescent="0.2"/>
    <row r="115014" x14ac:dyDescent="0.2"/>
    <row r="115015" x14ac:dyDescent="0.2"/>
    <row r="115016" x14ac:dyDescent="0.2"/>
    <row r="115017" x14ac:dyDescent="0.2"/>
    <row r="115018" x14ac:dyDescent="0.2"/>
    <row r="115019" x14ac:dyDescent="0.2"/>
    <row r="115020" x14ac:dyDescent="0.2"/>
    <row r="115021" x14ac:dyDescent="0.2"/>
    <row r="115022" x14ac:dyDescent="0.2"/>
    <row r="115023" x14ac:dyDescent="0.2"/>
    <row r="115024" x14ac:dyDescent="0.2"/>
    <row r="115025" x14ac:dyDescent="0.2"/>
    <row r="115026" x14ac:dyDescent="0.2"/>
    <row r="115027" x14ac:dyDescent="0.2"/>
    <row r="115028" x14ac:dyDescent="0.2"/>
    <row r="115029" x14ac:dyDescent="0.2"/>
    <row r="115030" x14ac:dyDescent="0.2"/>
    <row r="115031" x14ac:dyDescent="0.2"/>
    <row r="115032" x14ac:dyDescent="0.2"/>
    <row r="115033" x14ac:dyDescent="0.2"/>
    <row r="115034" x14ac:dyDescent="0.2"/>
    <row r="115035" x14ac:dyDescent="0.2"/>
    <row r="115036" x14ac:dyDescent="0.2"/>
    <row r="115037" x14ac:dyDescent="0.2"/>
    <row r="115038" x14ac:dyDescent="0.2"/>
    <row r="115039" x14ac:dyDescent="0.2"/>
    <row r="115040" x14ac:dyDescent="0.2"/>
    <row r="115041" x14ac:dyDescent="0.2"/>
    <row r="115042" x14ac:dyDescent="0.2"/>
    <row r="115043" x14ac:dyDescent="0.2"/>
    <row r="115044" x14ac:dyDescent="0.2"/>
    <row r="115045" x14ac:dyDescent="0.2"/>
    <row r="115046" x14ac:dyDescent="0.2"/>
    <row r="115047" x14ac:dyDescent="0.2"/>
    <row r="115048" x14ac:dyDescent="0.2"/>
    <row r="115049" x14ac:dyDescent="0.2"/>
    <row r="115050" x14ac:dyDescent="0.2"/>
    <row r="115051" x14ac:dyDescent="0.2"/>
    <row r="115052" x14ac:dyDescent="0.2"/>
    <row r="115053" x14ac:dyDescent="0.2"/>
    <row r="115054" x14ac:dyDescent="0.2"/>
    <row r="115055" x14ac:dyDescent="0.2"/>
    <row r="115056" x14ac:dyDescent="0.2"/>
    <row r="115057" x14ac:dyDescent="0.2"/>
    <row r="115058" x14ac:dyDescent="0.2"/>
    <row r="115059" x14ac:dyDescent="0.2"/>
    <row r="115060" x14ac:dyDescent="0.2"/>
    <row r="115061" x14ac:dyDescent="0.2"/>
    <row r="115062" x14ac:dyDescent="0.2"/>
    <row r="115063" x14ac:dyDescent="0.2"/>
    <row r="115064" x14ac:dyDescent="0.2"/>
    <row r="115065" x14ac:dyDescent="0.2"/>
    <row r="115066" x14ac:dyDescent="0.2"/>
    <row r="115067" x14ac:dyDescent="0.2"/>
    <row r="115068" x14ac:dyDescent="0.2"/>
    <row r="115069" x14ac:dyDescent="0.2"/>
    <row r="115070" x14ac:dyDescent="0.2"/>
    <row r="115071" x14ac:dyDescent="0.2"/>
    <row r="115072" x14ac:dyDescent="0.2"/>
    <row r="115073" x14ac:dyDescent="0.2"/>
    <row r="115074" x14ac:dyDescent="0.2"/>
    <row r="115075" x14ac:dyDescent="0.2"/>
    <row r="115076" x14ac:dyDescent="0.2"/>
    <row r="115077" x14ac:dyDescent="0.2"/>
    <row r="115078" x14ac:dyDescent="0.2"/>
    <row r="115079" x14ac:dyDescent="0.2"/>
    <row r="115080" x14ac:dyDescent="0.2"/>
    <row r="115081" x14ac:dyDescent="0.2"/>
    <row r="115082" x14ac:dyDescent="0.2"/>
    <row r="115083" x14ac:dyDescent="0.2"/>
    <row r="115084" x14ac:dyDescent="0.2"/>
    <row r="115085" x14ac:dyDescent="0.2"/>
    <row r="115086" x14ac:dyDescent="0.2"/>
    <row r="115087" x14ac:dyDescent="0.2"/>
    <row r="115088" x14ac:dyDescent="0.2"/>
    <row r="115089" x14ac:dyDescent="0.2"/>
    <row r="115090" x14ac:dyDescent="0.2"/>
    <row r="115091" x14ac:dyDescent="0.2"/>
    <row r="115092" x14ac:dyDescent="0.2"/>
    <row r="115093" x14ac:dyDescent="0.2"/>
    <row r="115094" x14ac:dyDescent="0.2"/>
    <row r="115095" x14ac:dyDescent="0.2"/>
    <row r="115096" x14ac:dyDescent="0.2"/>
    <row r="115097" x14ac:dyDescent="0.2"/>
    <row r="115098" x14ac:dyDescent="0.2"/>
    <row r="115099" x14ac:dyDescent="0.2"/>
    <row r="115100" x14ac:dyDescent="0.2"/>
    <row r="115101" x14ac:dyDescent="0.2"/>
    <row r="115102" x14ac:dyDescent="0.2"/>
    <row r="115103" x14ac:dyDescent="0.2"/>
    <row r="115104" x14ac:dyDescent="0.2"/>
    <row r="115105" x14ac:dyDescent="0.2"/>
    <row r="115106" x14ac:dyDescent="0.2"/>
    <row r="115107" x14ac:dyDescent="0.2"/>
    <row r="115108" x14ac:dyDescent="0.2"/>
    <row r="115109" x14ac:dyDescent="0.2"/>
    <row r="115110" x14ac:dyDescent="0.2"/>
    <row r="115111" x14ac:dyDescent="0.2"/>
    <row r="115112" x14ac:dyDescent="0.2"/>
    <row r="115113" x14ac:dyDescent="0.2"/>
    <row r="115114" x14ac:dyDescent="0.2"/>
    <row r="115115" x14ac:dyDescent="0.2"/>
    <row r="115116" x14ac:dyDescent="0.2"/>
    <row r="115117" x14ac:dyDescent="0.2"/>
    <row r="115118" x14ac:dyDescent="0.2"/>
    <row r="115119" x14ac:dyDescent="0.2"/>
    <row r="115120" x14ac:dyDescent="0.2"/>
    <row r="115121" x14ac:dyDescent="0.2"/>
    <row r="115122" x14ac:dyDescent="0.2"/>
    <row r="115123" x14ac:dyDescent="0.2"/>
    <row r="115124" x14ac:dyDescent="0.2"/>
    <row r="115125" x14ac:dyDescent="0.2"/>
    <row r="115126" x14ac:dyDescent="0.2"/>
    <row r="115127" x14ac:dyDescent="0.2"/>
    <row r="115128" x14ac:dyDescent="0.2"/>
    <row r="115129" x14ac:dyDescent="0.2"/>
    <row r="115130" x14ac:dyDescent="0.2"/>
    <row r="115131" x14ac:dyDescent="0.2"/>
    <row r="115132" x14ac:dyDescent="0.2"/>
    <row r="115133" x14ac:dyDescent="0.2"/>
    <row r="115134" x14ac:dyDescent="0.2"/>
    <row r="115135" x14ac:dyDescent="0.2"/>
    <row r="115136" x14ac:dyDescent="0.2"/>
    <row r="115137" x14ac:dyDescent="0.2"/>
    <row r="115138" x14ac:dyDescent="0.2"/>
    <row r="115139" x14ac:dyDescent="0.2"/>
    <row r="115140" x14ac:dyDescent="0.2"/>
    <row r="115141" x14ac:dyDescent="0.2"/>
    <row r="115142" x14ac:dyDescent="0.2"/>
    <row r="115143" x14ac:dyDescent="0.2"/>
    <row r="115144" x14ac:dyDescent="0.2"/>
    <row r="115145" x14ac:dyDescent="0.2"/>
    <row r="115146" x14ac:dyDescent="0.2"/>
    <row r="115147" x14ac:dyDescent="0.2"/>
    <row r="115148" x14ac:dyDescent="0.2"/>
    <row r="115149" x14ac:dyDescent="0.2"/>
    <row r="115150" x14ac:dyDescent="0.2"/>
    <row r="115151" x14ac:dyDescent="0.2"/>
    <row r="115152" x14ac:dyDescent="0.2"/>
    <row r="115153" x14ac:dyDescent="0.2"/>
    <row r="115154" x14ac:dyDescent="0.2"/>
    <row r="115155" x14ac:dyDescent="0.2"/>
    <row r="115156" x14ac:dyDescent="0.2"/>
    <row r="115157" x14ac:dyDescent="0.2"/>
    <row r="115158" x14ac:dyDescent="0.2"/>
    <row r="115159" x14ac:dyDescent="0.2"/>
    <row r="115160" x14ac:dyDescent="0.2"/>
    <row r="115161" x14ac:dyDescent="0.2"/>
    <row r="115162" x14ac:dyDescent="0.2"/>
    <row r="115163" x14ac:dyDescent="0.2"/>
    <row r="115164" x14ac:dyDescent="0.2"/>
    <row r="115165" x14ac:dyDescent="0.2"/>
    <row r="115166" x14ac:dyDescent="0.2"/>
    <row r="115167" x14ac:dyDescent="0.2"/>
    <row r="115168" x14ac:dyDescent="0.2"/>
    <row r="115169" x14ac:dyDescent="0.2"/>
    <row r="115170" x14ac:dyDescent="0.2"/>
    <row r="115171" x14ac:dyDescent="0.2"/>
    <row r="115172" x14ac:dyDescent="0.2"/>
    <row r="115173" x14ac:dyDescent="0.2"/>
    <row r="115174" x14ac:dyDescent="0.2"/>
    <row r="115175" x14ac:dyDescent="0.2"/>
    <row r="115176" x14ac:dyDescent="0.2"/>
    <row r="115177" x14ac:dyDescent="0.2"/>
    <row r="115178" x14ac:dyDescent="0.2"/>
    <row r="115179" x14ac:dyDescent="0.2"/>
    <row r="115180" x14ac:dyDescent="0.2"/>
    <row r="115181" x14ac:dyDescent="0.2"/>
    <row r="115182" x14ac:dyDescent="0.2"/>
    <row r="115183" x14ac:dyDescent="0.2"/>
    <row r="115184" x14ac:dyDescent="0.2"/>
    <row r="115185" x14ac:dyDescent="0.2"/>
    <row r="115186" x14ac:dyDescent="0.2"/>
    <row r="115187" x14ac:dyDescent="0.2"/>
    <row r="115188" x14ac:dyDescent="0.2"/>
    <row r="115189" x14ac:dyDescent="0.2"/>
    <row r="115190" x14ac:dyDescent="0.2"/>
    <row r="115191" x14ac:dyDescent="0.2"/>
    <row r="115192" x14ac:dyDescent="0.2"/>
    <row r="115193" x14ac:dyDescent="0.2"/>
    <row r="115194" x14ac:dyDescent="0.2"/>
    <row r="115195" x14ac:dyDescent="0.2"/>
    <row r="115196" x14ac:dyDescent="0.2"/>
    <row r="115197" x14ac:dyDescent="0.2"/>
    <row r="115198" x14ac:dyDescent="0.2"/>
    <row r="115199" x14ac:dyDescent="0.2"/>
    <row r="115200" x14ac:dyDescent="0.2"/>
    <row r="115201" x14ac:dyDescent="0.2"/>
    <row r="115202" x14ac:dyDescent="0.2"/>
    <row r="115203" x14ac:dyDescent="0.2"/>
    <row r="115204" x14ac:dyDescent="0.2"/>
    <row r="115205" x14ac:dyDescent="0.2"/>
    <row r="115206" x14ac:dyDescent="0.2"/>
    <row r="115207" x14ac:dyDescent="0.2"/>
    <row r="115208" x14ac:dyDescent="0.2"/>
    <row r="115209" x14ac:dyDescent="0.2"/>
    <row r="115210" x14ac:dyDescent="0.2"/>
    <row r="115211" x14ac:dyDescent="0.2"/>
    <row r="115212" x14ac:dyDescent="0.2"/>
    <row r="115213" x14ac:dyDescent="0.2"/>
    <row r="115214" x14ac:dyDescent="0.2"/>
    <row r="115215" x14ac:dyDescent="0.2"/>
    <row r="115216" x14ac:dyDescent="0.2"/>
    <row r="115217" x14ac:dyDescent="0.2"/>
    <row r="115218" x14ac:dyDescent="0.2"/>
    <row r="115219" x14ac:dyDescent="0.2"/>
    <row r="115220" x14ac:dyDescent="0.2"/>
    <row r="115221" x14ac:dyDescent="0.2"/>
    <row r="115222" x14ac:dyDescent="0.2"/>
    <row r="115223" x14ac:dyDescent="0.2"/>
    <row r="115224" x14ac:dyDescent="0.2"/>
    <row r="115225" x14ac:dyDescent="0.2"/>
    <row r="115226" x14ac:dyDescent="0.2"/>
    <row r="115227" x14ac:dyDescent="0.2"/>
    <row r="115228" x14ac:dyDescent="0.2"/>
    <row r="115229" x14ac:dyDescent="0.2"/>
    <row r="115230" x14ac:dyDescent="0.2"/>
    <row r="115231" x14ac:dyDescent="0.2"/>
    <row r="115232" x14ac:dyDescent="0.2"/>
    <row r="115233" x14ac:dyDescent="0.2"/>
    <row r="115234" x14ac:dyDescent="0.2"/>
    <row r="115235" x14ac:dyDescent="0.2"/>
    <row r="115236" x14ac:dyDescent="0.2"/>
    <row r="115237" x14ac:dyDescent="0.2"/>
    <row r="115238" x14ac:dyDescent="0.2"/>
    <row r="115239" x14ac:dyDescent="0.2"/>
    <row r="115240" x14ac:dyDescent="0.2"/>
    <row r="115241" x14ac:dyDescent="0.2"/>
    <row r="115242" x14ac:dyDescent="0.2"/>
    <row r="115243" x14ac:dyDescent="0.2"/>
    <row r="115244" x14ac:dyDescent="0.2"/>
    <row r="115245" x14ac:dyDescent="0.2"/>
    <row r="115246" x14ac:dyDescent="0.2"/>
    <row r="115247" x14ac:dyDescent="0.2"/>
    <row r="115248" x14ac:dyDescent="0.2"/>
    <row r="115249" x14ac:dyDescent="0.2"/>
    <row r="115250" x14ac:dyDescent="0.2"/>
    <row r="115251" x14ac:dyDescent="0.2"/>
    <row r="115252" x14ac:dyDescent="0.2"/>
    <row r="115253" x14ac:dyDescent="0.2"/>
    <row r="115254" x14ac:dyDescent="0.2"/>
    <row r="115255" x14ac:dyDescent="0.2"/>
    <row r="115256" x14ac:dyDescent="0.2"/>
    <row r="115257" x14ac:dyDescent="0.2"/>
    <row r="115258" x14ac:dyDescent="0.2"/>
    <row r="115259" x14ac:dyDescent="0.2"/>
    <row r="115260" x14ac:dyDescent="0.2"/>
    <row r="115261" x14ac:dyDescent="0.2"/>
    <row r="115262" x14ac:dyDescent="0.2"/>
    <row r="115263" x14ac:dyDescent="0.2"/>
    <row r="115264" x14ac:dyDescent="0.2"/>
    <row r="115265" x14ac:dyDescent="0.2"/>
    <row r="115266" x14ac:dyDescent="0.2"/>
    <row r="115267" x14ac:dyDescent="0.2"/>
    <row r="115268" x14ac:dyDescent="0.2"/>
    <row r="115269" x14ac:dyDescent="0.2"/>
    <row r="115270" x14ac:dyDescent="0.2"/>
    <row r="115271" x14ac:dyDescent="0.2"/>
    <row r="115272" x14ac:dyDescent="0.2"/>
    <row r="115273" x14ac:dyDescent="0.2"/>
    <row r="115274" x14ac:dyDescent="0.2"/>
    <row r="115275" x14ac:dyDescent="0.2"/>
    <row r="115276" x14ac:dyDescent="0.2"/>
    <row r="115277" x14ac:dyDescent="0.2"/>
    <row r="115278" x14ac:dyDescent="0.2"/>
    <row r="115279" x14ac:dyDescent="0.2"/>
    <row r="115280" x14ac:dyDescent="0.2"/>
    <row r="115281" x14ac:dyDescent="0.2"/>
    <row r="115282" x14ac:dyDescent="0.2"/>
    <row r="115283" x14ac:dyDescent="0.2"/>
    <row r="115284" x14ac:dyDescent="0.2"/>
    <row r="115285" x14ac:dyDescent="0.2"/>
    <row r="115286" x14ac:dyDescent="0.2"/>
    <row r="115287" x14ac:dyDescent="0.2"/>
    <row r="115288" x14ac:dyDescent="0.2"/>
    <row r="115289" x14ac:dyDescent="0.2"/>
    <row r="115290" x14ac:dyDescent="0.2"/>
    <row r="115291" x14ac:dyDescent="0.2"/>
    <row r="115292" x14ac:dyDescent="0.2"/>
    <row r="115293" x14ac:dyDescent="0.2"/>
    <row r="115294" x14ac:dyDescent="0.2"/>
    <row r="115295" x14ac:dyDescent="0.2"/>
    <row r="115296" x14ac:dyDescent="0.2"/>
    <row r="115297" x14ac:dyDescent="0.2"/>
    <row r="115298" x14ac:dyDescent="0.2"/>
    <row r="115299" x14ac:dyDescent="0.2"/>
    <row r="115300" x14ac:dyDescent="0.2"/>
    <row r="115301" x14ac:dyDescent="0.2"/>
    <row r="115302" x14ac:dyDescent="0.2"/>
    <row r="115303" x14ac:dyDescent="0.2"/>
    <row r="115304" x14ac:dyDescent="0.2"/>
    <row r="115305" x14ac:dyDescent="0.2"/>
    <row r="115306" x14ac:dyDescent="0.2"/>
    <row r="115307" x14ac:dyDescent="0.2"/>
    <row r="115308" x14ac:dyDescent="0.2"/>
    <row r="115309" x14ac:dyDescent="0.2"/>
    <row r="115310" x14ac:dyDescent="0.2"/>
    <row r="115311" x14ac:dyDescent="0.2"/>
    <row r="115312" x14ac:dyDescent="0.2"/>
    <row r="115313" x14ac:dyDescent="0.2"/>
    <row r="115314" x14ac:dyDescent="0.2"/>
    <row r="115315" x14ac:dyDescent="0.2"/>
    <row r="115316" x14ac:dyDescent="0.2"/>
    <row r="115317" x14ac:dyDescent="0.2"/>
    <row r="115318" x14ac:dyDescent="0.2"/>
    <row r="115319" x14ac:dyDescent="0.2"/>
    <row r="115320" x14ac:dyDescent="0.2"/>
    <row r="115321" x14ac:dyDescent="0.2"/>
    <row r="115322" x14ac:dyDescent="0.2"/>
    <row r="115323" x14ac:dyDescent="0.2"/>
    <row r="115324" x14ac:dyDescent="0.2"/>
    <row r="115325" x14ac:dyDescent="0.2"/>
    <row r="115326" x14ac:dyDescent="0.2"/>
    <row r="115327" x14ac:dyDescent="0.2"/>
    <row r="115328" x14ac:dyDescent="0.2"/>
    <row r="115329" x14ac:dyDescent="0.2"/>
    <row r="115330" x14ac:dyDescent="0.2"/>
    <row r="115331" x14ac:dyDescent="0.2"/>
    <row r="115332" x14ac:dyDescent="0.2"/>
    <row r="115333" x14ac:dyDescent="0.2"/>
    <row r="115334" x14ac:dyDescent="0.2"/>
    <row r="115335" x14ac:dyDescent="0.2"/>
    <row r="115336" x14ac:dyDescent="0.2"/>
    <row r="115337" x14ac:dyDescent="0.2"/>
    <row r="115338" x14ac:dyDescent="0.2"/>
    <row r="115339" x14ac:dyDescent="0.2"/>
    <row r="115340" x14ac:dyDescent="0.2"/>
    <row r="115341" x14ac:dyDescent="0.2"/>
    <row r="115342" x14ac:dyDescent="0.2"/>
    <row r="115343" x14ac:dyDescent="0.2"/>
    <row r="115344" x14ac:dyDescent="0.2"/>
    <row r="115345" x14ac:dyDescent="0.2"/>
    <row r="115346" x14ac:dyDescent="0.2"/>
    <row r="115347" x14ac:dyDescent="0.2"/>
    <row r="115348" x14ac:dyDescent="0.2"/>
    <row r="115349" x14ac:dyDescent="0.2"/>
    <row r="115350" x14ac:dyDescent="0.2"/>
    <row r="115351" x14ac:dyDescent="0.2"/>
    <row r="115352" x14ac:dyDescent="0.2"/>
    <row r="115353" x14ac:dyDescent="0.2"/>
    <row r="115354" x14ac:dyDescent="0.2"/>
    <row r="115355" x14ac:dyDescent="0.2"/>
    <row r="115356" x14ac:dyDescent="0.2"/>
    <row r="115357" x14ac:dyDescent="0.2"/>
    <row r="115358" x14ac:dyDescent="0.2"/>
    <row r="115359" x14ac:dyDescent="0.2"/>
    <row r="115360" x14ac:dyDescent="0.2"/>
    <row r="115361" x14ac:dyDescent="0.2"/>
    <row r="115362" x14ac:dyDescent="0.2"/>
    <row r="115363" x14ac:dyDescent="0.2"/>
    <row r="115364" x14ac:dyDescent="0.2"/>
    <row r="115365" x14ac:dyDescent="0.2"/>
    <row r="115366" x14ac:dyDescent="0.2"/>
    <row r="115367" x14ac:dyDescent="0.2"/>
    <row r="115368" x14ac:dyDescent="0.2"/>
    <row r="115369" x14ac:dyDescent="0.2"/>
    <row r="115370" x14ac:dyDescent="0.2"/>
    <row r="115371" x14ac:dyDescent="0.2"/>
    <row r="115372" x14ac:dyDescent="0.2"/>
    <row r="115373" x14ac:dyDescent="0.2"/>
    <row r="115374" x14ac:dyDescent="0.2"/>
    <row r="115375" x14ac:dyDescent="0.2"/>
    <row r="115376" x14ac:dyDescent="0.2"/>
    <row r="115377" x14ac:dyDescent="0.2"/>
    <row r="115378" x14ac:dyDescent="0.2"/>
    <row r="115379" x14ac:dyDescent="0.2"/>
    <row r="115380" x14ac:dyDescent="0.2"/>
    <row r="115381" x14ac:dyDescent="0.2"/>
    <row r="115382" x14ac:dyDescent="0.2"/>
    <row r="115383" x14ac:dyDescent="0.2"/>
    <row r="115384" x14ac:dyDescent="0.2"/>
    <row r="115385" x14ac:dyDescent="0.2"/>
    <row r="115386" x14ac:dyDescent="0.2"/>
    <row r="115387" x14ac:dyDescent="0.2"/>
    <row r="115388" x14ac:dyDescent="0.2"/>
    <row r="115389" x14ac:dyDescent="0.2"/>
    <row r="115390" x14ac:dyDescent="0.2"/>
    <row r="115391" x14ac:dyDescent="0.2"/>
    <row r="115392" x14ac:dyDescent="0.2"/>
    <row r="115393" x14ac:dyDescent="0.2"/>
    <row r="115394" x14ac:dyDescent="0.2"/>
    <row r="115395" x14ac:dyDescent="0.2"/>
    <row r="115396" x14ac:dyDescent="0.2"/>
    <row r="115397" x14ac:dyDescent="0.2"/>
    <row r="115398" x14ac:dyDescent="0.2"/>
    <row r="115399" x14ac:dyDescent="0.2"/>
    <row r="115400" x14ac:dyDescent="0.2"/>
    <row r="115401" x14ac:dyDescent="0.2"/>
    <row r="115402" x14ac:dyDescent="0.2"/>
    <row r="115403" x14ac:dyDescent="0.2"/>
    <row r="115404" x14ac:dyDescent="0.2"/>
    <row r="115405" x14ac:dyDescent="0.2"/>
    <row r="115406" x14ac:dyDescent="0.2"/>
    <row r="115407" x14ac:dyDescent="0.2"/>
    <row r="115408" x14ac:dyDescent="0.2"/>
    <row r="115409" x14ac:dyDescent="0.2"/>
    <row r="115410" x14ac:dyDescent="0.2"/>
    <row r="115411" x14ac:dyDescent="0.2"/>
    <row r="115412" x14ac:dyDescent="0.2"/>
    <row r="115413" x14ac:dyDescent="0.2"/>
    <row r="115414" x14ac:dyDescent="0.2"/>
    <row r="115415" x14ac:dyDescent="0.2"/>
    <row r="115416" x14ac:dyDescent="0.2"/>
    <row r="115417" x14ac:dyDescent="0.2"/>
    <row r="115418" x14ac:dyDescent="0.2"/>
    <row r="115419" x14ac:dyDescent="0.2"/>
    <row r="115420" x14ac:dyDescent="0.2"/>
    <row r="115421" x14ac:dyDescent="0.2"/>
    <row r="115422" x14ac:dyDescent="0.2"/>
    <row r="115423" x14ac:dyDescent="0.2"/>
    <row r="115424" x14ac:dyDescent="0.2"/>
    <row r="115425" x14ac:dyDescent="0.2"/>
    <row r="115426" x14ac:dyDescent="0.2"/>
    <row r="115427" x14ac:dyDescent="0.2"/>
    <row r="115428" x14ac:dyDescent="0.2"/>
    <row r="115429" x14ac:dyDescent="0.2"/>
    <row r="115430" x14ac:dyDescent="0.2"/>
    <row r="115431" x14ac:dyDescent="0.2"/>
    <row r="115432" x14ac:dyDescent="0.2"/>
    <row r="115433" x14ac:dyDescent="0.2"/>
    <row r="115434" x14ac:dyDescent="0.2"/>
    <row r="115435" x14ac:dyDescent="0.2"/>
    <row r="115436" x14ac:dyDescent="0.2"/>
    <row r="115437" x14ac:dyDescent="0.2"/>
    <row r="115438" x14ac:dyDescent="0.2"/>
    <row r="115439" x14ac:dyDescent="0.2"/>
    <row r="115440" x14ac:dyDescent="0.2"/>
    <row r="115441" x14ac:dyDescent="0.2"/>
    <row r="115442" x14ac:dyDescent="0.2"/>
    <row r="115443" x14ac:dyDescent="0.2"/>
    <row r="115444" x14ac:dyDescent="0.2"/>
    <row r="115445" x14ac:dyDescent="0.2"/>
    <row r="115446" x14ac:dyDescent="0.2"/>
    <row r="115447" x14ac:dyDescent="0.2"/>
    <row r="115448" x14ac:dyDescent="0.2"/>
    <row r="115449" x14ac:dyDescent="0.2"/>
    <row r="115450" x14ac:dyDescent="0.2"/>
    <row r="115451" x14ac:dyDescent="0.2"/>
    <row r="115452" x14ac:dyDescent="0.2"/>
    <row r="115453" x14ac:dyDescent="0.2"/>
    <row r="115454" x14ac:dyDescent="0.2"/>
    <row r="115455" x14ac:dyDescent="0.2"/>
    <row r="115456" x14ac:dyDescent="0.2"/>
    <row r="115457" x14ac:dyDescent="0.2"/>
    <row r="115458" x14ac:dyDescent="0.2"/>
    <row r="115459" x14ac:dyDescent="0.2"/>
    <row r="115460" x14ac:dyDescent="0.2"/>
    <row r="115461" x14ac:dyDescent="0.2"/>
    <row r="115462" x14ac:dyDescent="0.2"/>
    <row r="115463" x14ac:dyDescent="0.2"/>
    <row r="115464" x14ac:dyDescent="0.2"/>
    <row r="115465" x14ac:dyDescent="0.2"/>
    <row r="115466" x14ac:dyDescent="0.2"/>
    <row r="115467" x14ac:dyDescent="0.2"/>
    <row r="115468" x14ac:dyDescent="0.2"/>
    <row r="115469" x14ac:dyDescent="0.2"/>
    <row r="115470" x14ac:dyDescent="0.2"/>
    <row r="115471" x14ac:dyDescent="0.2"/>
    <row r="115472" x14ac:dyDescent="0.2"/>
    <row r="115473" x14ac:dyDescent="0.2"/>
    <row r="115474" x14ac:dyDescent="0.2"/>
    <row r="115475" x14ac:dyDescent="0.2"/>
    <row r="115476" x14ac:dyDescent="0.2"/>
    <row r="115477" x14ac:dyDescent="0.2"/>
    <row r="115478" x14ac:dyDescent="0.2"/>
    <row r="115479" x14ac:dyDescent="0.2"/>
    <row r="115480" x14ac:dyDescent="0.2"/>
    <row r="115481" x14ac:dyDescent="0.2"/>
    <row r="115482" x14ac:dyDescent="0.2"/>
    <row r="115483" x14ac:dyDescent="0.2"/>
    <row r="115484" x14ac:dyDescent="0.2"/>
    <row r="115485" x14ac:dyDescent="0.2"/>
    <row r="115486" x14ac:dyDescent="0.2"/>
    <row r="115487" x14ac:dyDescent="0.2"/>
    <row r="115488" x14ac:dyDescent="0.2"/>
    <row r="115489" x14ac:dyDescent="0.2"/>
    <row r="115490" x14ac:dyDescent="0.2"/>
    <row r="115491" x14ac:dyDescent="0.2"/>
    <row r="115492" x14ac:dyDescent="0.2"/>
    <row r="115493" x14ac:dyDescent="0.2"/>
    <row r="115494" x14ac:dyDescent="0.2"/>
    <row r="115495" x14ac:dyDescent="0.2"/>
    <row r="115496" x14ac:dyDescent="0.2"/>
    <row r="115497" x14ac:dyDescent="0.2"/>
    <row r="115498" x14ac:dyDescent="0.2"/>
    <row r="115499" x14ac:dyDescent="0.2"/>
    <row r="115500" x14ac:dyDescent="0.2"/>
    <row r="115501" x14ac:dyDescent="0.2"/>
    <row r="115502" x14ac:dyDescent="0.2"/>
    <row r="115503" x14ac:dyDescent="0.2"/>
    <row r="115504" x14ac:dyDescent="0.2"/>
    <row r="115505" x14ac:dyDescent="0.2"/>
    <row r="115506" x14ac:dyDescent="0.2"/>
    <row r="115507" x14ac:dyDescent="0.2"/>
    <row r="115508" x14ac:dyDescent="0.2"/>
    <row r="115509" x14ac:dyDescent="0.2"/>
    <row r="115510" x14ac:dyDescent="0.2"/>
    <row r="115511" x14ac:dyDescent="0.2"/>
    <row r="115512" x14ac:dyDescent="0.2"/>
    <row r="115513" x14ac:dyDescent="0.2"/>
    <row r="115514" x14ac:dyDescent="0.2"/>
    <row r="115515" x14ac:dyDescent="0.2"/>
    <row r="115516" x14ac:dyDescent="0.2"/>
    <row r="115517" x14ac:dyDescent="0.2"/>
    <row r="115518" x14ac:dyDescent="0.2"/>
    <row r="115519" x14ac:dyDescent="0.2"/>
    <row r="115520" x14ac:dyDescent="0.2"/>
    <row r="115521" x14ac:dyDescent="0.2"/>
    <row r="115522" x14ac:dyDescent="0.2"/>
    <row r="115523" x14ac:dyDescent="0.2"/>
    <row r="115524" x14ac:dyDescent="0.2"/>
    <row r="115525" x14ac:dyDescent="0.2"/>
    <row r="115526" x14ac:dyDescent="0.2"/>
    <row r="115527" x14ac:dyDescent="0.2"/>
    <row r="115528" x14ac:dyDescent="0.2"/>
    <row r="115529" x14ac:dyDescent="0.2"/>
    <row r="115530" x14ac:dyDescent="0.2"/>
    <row r="115531" x14ac:dyDescent="0.2"/>
    <row r="115532" x14ac:dyDescent="0.2"/>
    <row r="115533" x14ac:dyDescent="0.2"/>
    <row r="115534" x14ac:dyDescent="0.2"/>
    <row r="115535" x14ac:dyDescent="0.2"/>
    <row r="115536" x14ac:dyDescent="0.2"/>
    <row r="115537" x14ac:dyDescent="0.2"/>
    <row r="115538" x14ac:dyDescent="0.2"/>
    <row r="115539" x14ac:dyDescent="0.2"/>
    <row r="115540" x14ac:dyDescent="0.2"/>
    <row r="115541" x14ac:dyDescent="0.2"/>
    <row r="115542" x14ac:dyDescent="0.2"/>
    <row r="115543" x14ac:dyDescent="0.2"/>
    <row r="115544" x14ac:dyDescent="0.2"/>
    <row r="115545" x14ac:dyDescent="0.2"/>
    <row r="115546" x14ac:dyDescent="0.2"/>
    <row r="115547" x14ac:dyDescent="0.2"/>
    <row r="115548" x14ac:dyDescent="0.2"/>
    <row r="115549" x14ac:dyDescent="0.2"/>
    <row r="115550" x14ac:dyDescent="0.2"/>
    <row r="115551" x14ac:dyDescent="0.2"/>
    <row r="115552" x14ac:dyDescent="0.2"/>
    <row r="115553" x14ac:dyDescent="0.2"/>
    <row r="115554" x14ac:dyDescent="0.2"/>
    <row r="115555" x14ac:dyDescent="0.2"/>
    <row r="115556" x14ac:dyDescent="0.2"/>
    <row r="115557" x14ac:dyDescent="0.2"/>
    <row r="115558" x14ac:dyDescent="0.2"/>
    <row r="115559" x14ac:dyDescent="0.2"/>
    <row r="115560" x14ac:dyDescent="0.2"/>
    <row r="115561" x14ac:dyDescent="0.2"/>
    <row r="115562" x14ac:dyDescent="0.2"/>
    <row r="115563" x14ac:dyDescent="0.2"/>
    <row r="115564" x14ac:dyDescent="0.2"/>
    <row r="115565" x14ac:dyDescent="0.2"/>
    <row r="115566" x14ac:dyDescent="0.2"/>
    <row r="115567" x14ac:dyDescent="0.2"/>
    <row r="115568" x14ac:dyDescent="0.2"/>
    <row r="115569" x14ac:dyDescent="0.2"/>
    <row r="115570" x14ac:dyDescent="0.2"/>
    <row r="115571" x14ac:dyDescent="0.2"/>
    <row r="115572" x14ac:dyDescent="0.2"/>
    <row r="115573" x14ac:dyDescent="0.2"/>
    <row r="115574" x14ac:dyDescent="0.2"/>
    <row r="115575" x14ac:dyDescent="0.2"/>
    <row r="115576" x14ac:dyDescent="0.2"/>
    <row r="115577" x14ac:dyDescent="0.2"/>
    <row r="115578" x14ac:dyDescent="0.2"/>
    <row r="115579" x14ac:dyDescent="0.2"/>
    <row r="115580" x14ac:dyDescent="0.2"/>
    <row r="115581" x14ac:dyDescent="0.2"/>
    <row r="115582" x14ac:dyDescent="0.2"/>
    <row r="115583" x14ac:dyDescent="0.2"/>
    <row r="115584" x14ac:dyDescent="0.2"/>
    <row r="115585" x14ac:dyDescent="0.2"/>
    <row r="115586" x14ac:dyDescent="0.2"/>
    <row r="115587" x14ac:dyDescent="0.2"/>
    <row r="115588" x14ac:dyDescent="0.2"/>
    <row r="115589" x14ac:dyDescent="0.2"/>
    <row r="115590" x14ac:dyDescent="0.2"/>
    <row r="115591" x14ac:dyDescent="0.2"/>
    <row r="115592" x14ac:dyDescent="0.2"/>
    <row r="115593" x14ac:dyDescent="0.2"/>
    <row r="115594" x14ac:dyDescent="0.2"/>
    <row r="115595" x14ac:dyDescent="0.2"/>
    <row r="115596" x14ac:dyDescent="0.2"/>
    <row r="115597" x14ac:dyDescent="0.2"/>
    <row r="115598" x14ac:dyDescent="0.2"/>
    <row r="115599" x14ac:dyDescent="0.2"/>
    <row r="115600" x14ac:dyDescent="0.2"/>
    <row r="115601" x14ac:dyDescent="0.2"/>
    <row r="115602" x14ac:dyDescent="0.2"/>
    <row r="115603" x14ac:dyDescent="0.2"/>
    <row r="115604" x14ac:dyDescent="0.2"/>
    <row r="115605" x14ac:dyDescent="0.2"/>
    <row r="115606" x14ac:dyDescent="0.2"/>
    <row r="115607" x14ac:dyDescent="0.2"/>
    <row r="115608" x14ac:dyDescent="0.2"/>
    <row r="115609" x14ac:dyDescent="0.2"/>
    <row r="115610" x14ac:dyDescent="0.2"/>
    <row r="115611" x14ac:dyDescent="0.2"/>
    <row r="115612" x14ac:dyDescent="0.2"/>
    <row r="115613" x14ac:dyDescent="0.2"/>
    <row r="115614" x14ac:dyDescent="0.2"/>
    <row r="115615" x14ac:dyDescent="0.2"/>
    <row r="115616" x14ac:dyDescent="0.2"/>
    <row r="115617" x14ac:dyDescent="0.2"/>
    <row r="115618" x14ac:dyDescent="0.2"/>
    <row r="115619" x14ac:dyDescent="0.2"/>
    <row r="115620" x14ac:dyDescent="0.2"/>
    <row r="115621" x14ac:dyDescent="0.2"/>
    <row r="115622" x14ac:dyDescent="0.2"/>
    <row r="115623" x14ac:dyDescent="0.2"/>
    <row r="115624" x14ac:dyDescent="0.2"/>
    <row r="115625" x14ac:dyDescent="0.2"/>
    <row r="115626" x14ac:dyDescent="0.2"/>
    <row r="115627" x14ac:dyDescent="0.2"/>
    <row r="115628" x14ac:dyDescent="0.2"/>
    <row r="115629" x14ac:dyDescent="0.2"/>
    <row r="115630" x14ac:dyDescent="0.2"/>
    <row r="115631" x14ac:dyDescent="0.2"/>
    <row r="115632" x14ac:dyDescent="0.2"/>
    <row r="115633" x14ac:dyDescent="0.2"/>
    <row r="115634" x14ac:dyDescent="0.2"/>
    <row r="115635" x14ac:dyDescent="0.2"/>
    <row r="115636" x14ac:dyDescent="0.2"/>
    <row r="115637" x14ac:dyDescent="0.2"/>
    <row r="115638" x14ac:dyDescent="0.2"/>
    <row r="115639" x14ac:dyDescent="0.2"/>
    <row r="115640" x14ac:dyDescent="0.2"/>
    <row r="115641" x14ac:dyDescent="0.2"/>
    <row r="115642" x14ac:dyDescent="0.2"/>
    <row r="115643" x14ac:dyDescent="0.2"/>
    <row r="115644" x14ac:dyDescent="0.2"/>
    <row r="115645" x14ac:dyDescent="0.2"/>
    <row r="115646" x14ac:dyDescent="0.2"/>
    <row r="115647" x14ac:dyDescent="0.2"/>
    <row r="115648" x14ac:dyDescent="0.2"/>
    <row r="115649" x14ac:dyDescent="0.2"/>
    <row r="115650" x14ac:dyDescent="0.2"/>
    <row r="115651" x14ac:dyDescent="0.2"/>
    <row r="115652" x14ac:dyDescent="0.2"/>
    <row r="115653" x14ac:dyDescent="0.2"/>
    <row r="115654" x14ac:dyDescent="0.2"/>
    <row r="115655" x14ac:dyDescent="0.2"/>
    <row r="115656" x14ac:dyDescent="0.2"/>
    <row r="115657" x14ac:dyDescent="0.2"/>
    <row r="115658" x14ac:dyDescent="0.2"/>
    <row r="115659" x14ac:dyDescent="0.2"/>
    <row r="115660" x14ac:dyDescent="0.2"/>
    <row r="115661" x14ac:dyDescent="0.2"/>
    <row r="115662" x14ac:dyDescent="0.2"/>
    <row r="115663" x14ac:dyDescent="0.2"/>
    <row r="115664" x14ac:dyDescent="0.2"/>
    <row r="115665" x14ac:dyDescent="0.2"/>
    <row r="115666" x14ac:dyDescent="0.2"/>
    <row r="115667" x14ac:dyDescent="0.2"/>
    <row r="115668" x14ac:dyDescent="0.2"/>
    <row r="115669" x14ac:dyDescent="0.2"/>
    <row r="115670" x14ac:dyDescent="0.2"/>
    <row r="115671" x14ac:dyDescent="0.2"/>
    <row r="115672" x14ac:dyDescent="0.2"/>
    <row r="115673" x14ac:dyDescent="0.2"/>
    <row r="115674" x14ac:dyDescent="0.2"/>
    <row r="115675" x14ac:dyDescent="0.2"/>
    <row r="115676" x14ac:dyDescent="0.2"/>
    <row r="115677" x14ac:dyDescent="0.2"/>
    <row r="115678" x14ac:dyDescent="0.2"/>
    <row r="115679" x14ac:dyDescent="0.2"/>
    <row r="115680" x14ac:dyDescent="0.2"/>
    <row r="115681" x14ac:dyDescent="0.2"/>
    <row r="115682" x14ac:dyDescent="0.2"/>
    <row r="115683" x14ac:dyDescent="0.2"/>
    <row r="115684" x14ac:dyDescent="0.2"/>
    <row r="115685" x14ac:dyDescent="0.2"/>
    <row r="115686" x14ac:dyDescent="0.2"/>
    <row r="115687" x14ac:dyDescent="0.2"/>
    <row r="115688" x14ac:dyDescent="0.2"/>
    <row r="115689" x14ac:dyDescent="0.2"/>
    <row r="115690" x14ac:dyDescent="0.2"/>
    <row r="115691" x14ac:dyDescent="0.2"/>
    <row r="115692" x14ac:dyDescent="0.2"/>
    <row r="115693" x14ac:dyDescent="0.2"/>
    <row r="115694" x14ac:dyDescent="0.2"/>
    <row r="115695" x14ac:dyDescent="0.2"/>
    <row r="115696" x14ac:dyDescent="0.2"/>
    <row r="115697" x14ac:dyDescent="0.2"/>
    <row r="115698" x14ac:dyDescent="0.2"/>
    <row r="115699" x14ac:dyDescent="0.2"/>
    <row r="115700" x14ac:dyDescent="0.2"/>
    <row r="115701" x14ac:dyDescent="0.2"/>
    <row r="115702" x14ac:dyDescent="0.2"/>
    <row r="115703" x14ac:dyDescent="0.2"/>
    <row r="115704" x14ac:dyDescent="0.2"/>
    <row r="115705" x14ac:dyDescent="0.2"/>
    <row r="115706" x14ac:dyDescent="0.2"/>
    <row r="115707" x14ac:dyDescent="0.2"/>
    <row r="115708" x14ac:dyDescent="0.2"/>
    <row r="115709" x14ac:dyDescent="0.2"/>
    <row r="115710" x14ac:dyDescent="0.2"/>
    <row r="115711" x14ac:dyDescent="0.2"/>
    <row r="115712" x14ac:dyDescent="0.2"/>
    <row r="115713" x14ac:dyDescent="0.2"/>
    <row r="115714" x14ac:dyDescent="0.2"/>
    <row r="115715" x14ac:dyDescent="0.2"/>
    <row r="115716" x14ac:dyDescent="0.2"/>
    <row r="115717" x14ac:dyDescent="0.2"/>
    <row r="115718" x14ac:dyDescent="0.2"/>
    <row r="115719" x14ac:dyDescent="0.2"/>
    <row r="115720" x14ac:dyDescent="0.2"/>
    <row r="115721" x14ac:dyDescent="0.2"/>
    <row r="115722" x14ac:dyDescent="0.2"/>
    <row r="115723" x14ac:dyDescent="0.2"/>
    <row r="115724" x14ac:dyDescent="0.2"/>
    <row r="115725" x14ac:dyDescent="0.2"/>
    <row r="115726" x14ac:dyDescent="0.2"/>
    <row r="115727" x14ac:dyDescent="0.2"/>
    <row r="115728" x14ac:dyDescent="0.2"/>
    <row r="115729" x14ac:dyDescent="0.2"/>
    <row r="115730" x14ac:dyDescent="0.2"/>
    <row r="115731" x14ac:dyDescent="0.2"/>
    <row r="115732" x14ac:dyDescent="0.2"/>
    <row r="115733" x14ac:dyDescent="0.2"/>
    <row r="115734" x14ac:dyDescent="0.2"/>
    <row r="115735" x14ac:dyDescent="0.2"/>
    <row r="115736" x14ac:dyDescent="0.2"/>
    <row r="115737" x14ac:dyDescent="0.2"/>
    <row r="115738" x14ac:dyDescent="0.2"/>
    <row r="115739" x14ac:dyDescent="0.2"/>
    <row r="115740" x14ac:dyDescent="0.2"/>
    <row r="115741" x14ac:dyDescent="0.2"/>
    <row r="115742" x14ac:dyDescent="0.2"/>
    <row r="115743" x14ac:dyDescent="0.2"/>
    <row r="115744" x14ac:dyDescent="0.2"/>
    <row r="115745" x14ac:dyDescent="0.2"/>
    <row r="115746" x14ac:dyDescent="0.2"/>
    <row r="115747" x14ac:dyDescent="0.2"/>
    <row r="115748" x14ac:dyDescent="0.2"/>
    <row r="115749" x14ac:dyDescent="0.2"/>
    <row r="115750" x14ac:dyDescent="0.2"/>
    <row r="115751" x14ac:dyDescent="0.2"/>
    <row r="115752" x14ac:dyDescent="0.2"/>
    <row r="115753" x14ac:dyDescent="0.2"/>
    <row r="115754" x14ac:dyDescent="0.2"/>
    <row r="115755" x14ac:dyDescent="0.2"/>
    <row r="115756" x14ac:dyDescent="0.2"/>
    <row r="115757" x14ac:dyDescent="0.2"/>
    <row r="115758" x14ac:dyDescent="0.2"/>
    <row r="115759" x14ac:dyDescent="0.2"/>
    <row r="115760" x14ac:dyDescent="0.2"/>
    <row r="115761" x14ac:dyDescent="0.2"/>
    <row r="115762" x14ac:dyDescent="0.2"/>
    <row r="115763" x14ac:dyDescent="0.2"/>
    <row r="115764" x14ac:dyDescent="0.2"/>
    <row r="115765" x14ac:dyDescent="0.2"/>
    <row r="115766" x14ac:dyDescent="0.2"/>
    <row r="115767" x14ac:dyDescent="0.2"/>
    <row r="115768" x14ac:dyDescent="0.2"/>
    <row r="115769" x14ac:dyDescent="0.2"/>
    <row r="115770" x14ac:dyDescent="0.2"/>
    <row r="115771" x14ac:dyDescent="0.2"/>
    <row r="115772" x14ac:dyDescent="0.2"/>
    <row r="115773" x14ac:dyDescent="0.2"/>
    <row r="115774" x14ac:dyDescent="0.2"/>
    <row r="115775" x14ac:dyDescent="0.2"/>
    <row r="115776" x14ac:dyDescent="0.2"/>
    <row r="115777" x14ac:dyDescent="0.2"/>
    <row r="115778" x14ac:dyDescent="0.2"/>
    <row r="115779" x14ac:dyDescent="0.2"/>
    <row r="115780" x14ac:dyDescent="0.2"/>
    <row r="115781" x14ac:dyDescent="0.2"/>
    <row r="115782" x14ac:dyDescent="0.2"/>
    <row r="115783" x14ac:dyDescent="0.2"/>
    <row r="115784" x14ac:dyDescent="0.2"/>
    <row r="115785" x14ac:dyDescent="0.2"/>
    <row r="115786" x14ac:dyDescent="0.2"/>
    <row r="115787" x14ac:dyDescent="0.2"/>
    <row r="115788" x14ac:dyDescent="0.2"/>
    <row r="115789" x14ac:dyDescent="0.2"/>
    <row r="115790" x14ac:dyDescent="0.2"/>
    <row r="115791" x14ac:dyDescent="0.2"/>
    <row r="115792" x14ac:dyDescent="0.2"/>
    <row r="115793" x14ac:dyDescent="0.2"/>
    <row r="115794" x14ac:dyDescent="0.2"/>
    <row r="115795" x14ac:dyDescent="0.2"/>
    <row r="115796" x14ac:dyDescent="0.2"/>
    <row r="115797" x14ac:dyDescent="0.2"/>
    <row r="115798" x14ac:dyDescent="0.2"/>
    <row r="115799" x14ac:dyDescent="0.2"/>
    <row r="115800" x14ac:dyDescent="0.2"/>
    <row r="115801" x14ac:dyDescent="0.2"/>
    <row r="115802" x14ac:dyDescent="0.2"/>
    <row r="115803" x14ac:dyDescent="0.2"/>
    <row r="115804" x14ac:dyDescent="0.2"/>
    <row r="115805" x14ac:dyDescent="0.2"/>
    <row r="115806" x14ac:dyDescent="0.2"/>
    <row r="115807" x14ac:dyDescent="0.2"/>
    <row r="115808" x14ac:dyDescent="0.2"/>
    <row r="115809" x14ac:dyDescent="0.2"/>
    <row r="115810" x14ac:dyDescent="0.2"/>
    <row r="115811" x14ac:dyDescent="0.2"/>
    <row r="115812" x14ac:dyDescent="0.2"/>
    <row r="115813" x14ac:dyDescent="0.2"/>
    <row r="115814" x14ac:dyDescent="0.2"/>
    <row r="115815" x14ac:dyDescent="0.2"/>
    <row r="115816" x14ac:dyDescent="0.2"/>
    <row r="115817" x14ac:dyDescent="0.2"/>
    <row r="115818" x14ac:dyDescent="0.2"/>
    <row r="115819" x14ac:dyDescent="0.2"/>
    <row r="115820" x14ac:dyDescent="0.2"/>
    <row r="115821" x14ac:dyDescent="0.2"/>
    <row r="115822" x14ac:dyDescent="0.2"/>
    <row r="115823" x14ac:dyDescent="0.2"/>
    <row r="115824" x14ac:dyDescent="0.2"/>
    <row r="115825" x14ac:dyDescent="0.2"/>
    <row r="115826" x14ac:dyDescent="0.2"/>
    <row r="115827" x14ac:dyDescent="0.2"/>
    <row r="115828" x14ac:dyDescent="0.2"/>
    <row r="115829" x14ac:dyDescent="0.2"/>
    <row r="115830" x14ac:dyDescent="0.2"/>
    <row r="115831" x14ac:dyDescent="0.2"/>
    <row r="115832" x14ac:dyDescent="0.2"/>
    <row r="115833" x14ac:dyDescent="0.2"/>
    <row r="115834" x14ac:dyDescent="0.2"/>
    <row r="115835" x14ac:dyDescent="0.2"/>
    <row r="115836" x14ac:dyDescent="0.2"/>
    <row r="115837" x14ac:dyDescent="0.2"/>
    <row r="115838" x14ac:dyDescent="0.2"/>
    <row r="115839" x14ac:dyDescent="0.2"/>
    <row r="115840" x14ac:dyDescent="0.2"/>
    <row r="115841" x14ac:dyDescent="0.2"/>
    <row r="115842" x14ac:dyDescent="0.2"/>
    <row r="115843" x14ac:dyDescent="0.2"/>
    <row r="115844" x14ac:dyDescent="0.2"/>
    <row r="115845" x14ac:dyDescent="0.2"/>
    <row r="115846" x14ac:dyDescent="0.2"/>
    <row r="115847" x14ac:dyDescent="0.2"/>
    <row r="115848" x14ac:dyDescent="0.2"/>
    <row r="115849" x14ac:dyDescent="0.2"/>
    <row r="115850" x14ac:dyDescent="0.2"/>
    <row r="115851" x14ac:dyDescent="0.2"/>
    <row r="115852" x14ac:dyDescent="0.2"/>
    <row r="115853" x14ac:dyDescent="0.2"/>
    <row r="115854" x14ac:dyDescent="0.2"/>
    <row r="115855" x14ac:dyDescent="0.2"/>
    <row r="115856" x14ac:dyDescent="0.2"/>
    <row r="115857" x14ac:dyDescent="0.2"/>
    <row r="115858" x14ac:dyDescent="0.2"/>
    <row r="115859" x14ac:dyDescent="0.2"/>
    <row r="115860" x14ac:dyDescent="0.2"/>
    <row r="115861" x14ac:dyDescent="0.2"/>
    <row r="115862" x14ac:dyDescent="0.2"/>
    <row r="115863" x14ac:dyDescent="0.2"/>
    <row r="115864" x14ac:dyDescent="0.2"/>
    <row r="115865" x14ac:dyDescent="0.2"/>
    <row r="115866" x14ac:dyDescent="0.2"/>
    <row r="115867" x14ac:dyDescent="0.2"/>
    <row r="115868" x14ac:dyDescent="0.2"/>
    <row r="115869" x14ac:dyDescent="0.2"/>
    <row r="115870" x14ac:dyDescent="0.2"/>
    <row r="115871" x14ac:dyDescent="0.2"/>
    <row r="115872" x14ac:dyDescent="0.2"/>
    <row r="115873" x14ac:dyDescent="0.2"/>
    <row r="115874" x14ac:dyDescent="0.2"/>
    <row r="115875" x14ac:dyDescent="0.2"/>
    <row r="115876" x14ac:dyDescent="0.2"/>
    <row r="115877" x14ac:dyDescent="0.2"/>
    <row r="115878" x14ac:dyDescent="0.2"/>
    <row r="115879" x14ac:dyDescent="0.2"/>
    <row r="115880" x14ac:dyDescent="0.2"/>
    <row r="115881" x14ac:dyDescent="0.2"/>
    <row r="115882" x14ac:dyDescent="0.2"/>
    <row r="115883" x14ac:dyDescent="0.2"/>
    <row r="115884" x14ac:dyDescent="0.2"/>
    <row r="115885" x14ac:dyDescent="0.2"/>
    <row r="115886" x14ac:dyDescent="0.2"/>
    <row r="115887" x14ac:dyDescent="0.2"/>
    <row r="115888" x14ac:dyDescent="0.2"/>
    <row r="115889" x14ac:dyDescent="0.2"/>
    <row r="115890" x14ac:dyDescent="0.2"/>
    <row r="115891" x14ac:dyDescent="0.2"/>
    <row r="115892" x14ac:dyDescent="0.2"/>
    <row r="115893" x14ac:dyDescent="0.2"/>
    <row r="115894" x14ac:dyDescent="0.2"/>
    <row r="115895" x14ac:dyDescent="0.2"/>
    <row r="115896" x14ac:dyDescent="0.2"/>
    <row r="115897" x14ac:dyDescent="0.2"/>
    <row r="115898" x14ac:dyDescent="0.2"/>
    <row r="115899" x14ac:dyDescent="0.2"/>
    <row r="115900" x14ac:dyDescent="0.2"/>
    <row r="115901" x14ac:dyDescent="0.2"/>
    <row r="115902" x14ac:dyDescent="0.2"/>
    <row r="115903" x14ac:dyDescent="0.2"/>
    <row r="115904" x14ac:dyDescent="0.2"/>
    <row r="115905" x14ac:dyDescent="0.2"/>
    <row r="115906" x14ac:dyDescent="0.2"/>
    <row r="115907" x14ac:dyDescent="0.2"/>
    <row r="115908" x14ac:dyDescent="0.2"/>
    <row r="115909" x14ac:dyDescent="0.2"/>
    <row r="115910" x14ac:dyDescent="0.2"/>
    <row r="115911" x14ac:dyDescent="0.2"/>
    <row r="115912" x14ac:dyDescent="0.2"/>
    <row r="115913" x14ac:dyDescent="0.2"/>
    <row r="115914" x14ac:dyDescent="0.2"/>
    <row r="115915" x14ac:dyDescent="0.2"/>
    <row r="115916" x14ac:dyDescent="0.2"/>
    <row r="115917" x14ac:dyDescent="0.2"/>
    <row r="115918" x14ac:dyDescent="0.2"/>
    <row r="115919" x14ac:dyDescent="0.2"/>
    <row r="115920" x14ac:dyDescent="0.2"/>
    <row r="115921" x14ac:dyDescent="0.2"/>
    <row r="115922" x14ac:dyDescent="0.2"/>
    <row r="115923" x14ac:dyDescent="0.2"/>
    <row r="115924" x14ac:dyDescent="0.2"/>
    <row r="115925" x14ac:dyDescent="0.2"/>
    <row r="115926" x14ac:dyDescent="0.2"/>
    <row r="115927" x14ac:dyDescent="0.2"/>
    <row r="115928" x14ac:dyDescent="0.2"/>
    <row r="115929" x14ac:dyDescent="0.2"/>
    <row r="115930" x14ac:dyDescent="0.2"/>
    <row r="115931" x14ac:dyDescent="0.2"/>
    <row r="115932" x14ac:dyDescent="0.2"/>
    <row r="115933" x14ac:dyDescent="0.2"/>
    <row r="115934" x14ac:dyDescent="0.2"/>
    <row r="115935" x14ac:dyDescent="0.2"/>
    <row r="115936" x14ac:dyDescent="0.2"/>
    <row r="115937" x14ac:dyDescent="0.2"/>
    <row r="115938" x14ac:dyDescent="0.2"/>
    <row r="115939" x14ac:dyDescent="0.2"/>
    <row r="115940" x14ac:dyDescent="0.2"/>
    <row r="115941" x14ac:dyDescent="0.2"/>
    <row r="115942" x14ac:dyDescent="0.2"/>
    <row r="115943" x14ac:dyDescent="0.2"/>
    <row r="115944" x14ac:dyDescent="0.2"/>
    <row r="115945" x14ac:dyDescent="0.2"/>
    <row r="115946" x14ac:dyDescent="0.2"/>
    <row r="115947" x14ac:dyDescent="0.2"/>
    <row r="115948" x14ac:dyDescent="0.2"/>
    <row r="115949" x14ac:dyDescent="0.2"/>
    <row r="115950" x14ac:dyDescent="0.2"/>
    <row r="115951" x14ac:dyDescent="0.2"/>
    <row r="115952" x14ac:dyDescent="0.2"/>
    <row r="115953" x14ac:dyDescent="0.2"/>
    <row r="115954" x14ac:dyDescent="0.2"/>
    <row r="115955" x14ac:dyDescent="0.2"/>
    <row r="115956" x14ac:dyDescent="0.2"/>
    <row r="115957" x14ac:dyDescent="0.2"/>
    <row r="115958" x14ac:dyDescent="0.2"/>
    <row r="115959" x14ac:dyDescent="0.2"/>
    <row r="115960" x14ac:dyDescent="0.2"/>
    <row r="115961" x14ac:dyDescent="0.2"/>
    <row r="115962" x14ac:dyDescent="0.2"/>
    <row r="115963" x14ac:dyDescent="0.2"/>
    <row r="115964" x14ac:dyDescent="0.2"/>
    <row r="115965" x14ac:dyDescent="0.2"/>
    <row r="115966" x14ac:dyDescent="0.2"/>
    <row r="115967" x14ac:dyDescent="0.2"/>
    <row r="115968" x14ac:dyDescent="0.2"/>
    <row r="115969" x14ac:dyDescent="0.2"/>
    <row r="115970" x14ac:dyDescent="0.2"/>
    <row r="115971" x14ac:dyDescent="0.2"/>
    <row r="115972" x14ac:dyDescent="0.2"/>
    <row r="115973" x14ac:dyDescent="0.2"/>
    <row r="115974" x14ac:dyDescent="0.2"/>
    <row r="115975" x14ac:dyDescent="0.2"/>
    <row r="115976" x14ac:dyDescent="0.2"/>
    <row r="115977" x14ac:dyDescent="0.2"/>
    <row r="115978" x14ac:dyDescent="0.2"/>
    <row r="115979" x14ac:dyDescent="0.2"/>
    <row r="115980" x14ac:dyDescent="0.2"/>
    <row r="115981" x14ac:dyDescent="0.2"/>
    <row r="115982" x14ac:dyDescent="0.2"/>
    <row r="115983" x14ac:dyDescent="0.2"/>
    <row r="115984" x14ac:dyDescent="0.2"/>
    <row r="115985" x14ac:dyDescent="0.2"/>
    <row r="115986" x14ac:dyDescent="0.2"/>
    <row r="115987" x14ac:dyDescent="0.2"/>
    <row r="115988" x14ac:dyDescent="0.2"/>
    <row r="115989" x14ac:dyDescent="0.2"/>
    <row r="115990" x14ac:dyDescent="0.2"/>
    <row r="115991" x14ac:dyDescent="0.2"/>
    <row r="115992" x14ac:dyDescent="0.2"/>
    <row r="115993" x14ac:dyDescent="0.2"/>
    <row r="115994" x14ac:dyDescent="0.2"/>
    <row r="115995" x14ac:dyDescent="0.2"/>
    <row r="115996" x14ac:dyDescent="0.2"/>
    <row r="115997" x14ac:dyDescent="0.2"/>
    <row r="115998" x14ac:dyDescent="0.2"/>
    <row r="115999" x14ac:dyDescent="0.2"/>
    <row r="116000" x14ac:dyDescent="0.2"/>
    <row r="116001" x14ac:dyDescent="0.2"/>
    <row r="116002" x14ac:dyDescent="0.2"/>
    <row r="116003" x14ac:dyDescent="0.2"/>
    <row r="116004" x14ac:dyDescent="0.2"/>
    <row r="116005" x14ac:dyDescent="0.2"/>
    <row r="116006" x14ac:dyDescent="0.2"/>
    <row r="116007" x14ac:dyDescent="0.2"/>
    <row r="116008" x14ac:dyDescent="0.2"/>
    <row r="116009" x14ac:dyDescent="0.2"/>
    <row r="116010" x14ac:dyDescent="0.2"/>
    <row r="116011" x14ac:dyDescent="0.2"/>
    <row r="116012" x14ac:dyDescent="0.2"/>
    <row r="116013" x14ac:dyDescent="0.2"/>
    <row r="116014" x14ac:dyDescent="0.2"/>
    <row r="116015" x14ac:dyDescent="0.2"/>
    <row r="116016" x14ac:dyDescent="0.2"/>
    <row r="116017" x14ac:dyDescent="0.2"/>
    <row r="116018" x14ac:dyDescent="0.2"/>
    <row r="116019" x14ac:dyDescent="0.2"/>
    <row r="116020" x14ac:dyDescent="0.2"/>
    <row r="116021" x14ac:dyDescent="0.2"/>
    <row r="116022" x14ac:dyDescent="0.2"/>
    <row r="116023" x14ac:dyDescent="0.2"/>
    <row r="116024" x14ac:dyDescent="0.2"/>
    <row r="116025" x14ac:dyDescent="0.2"/>
    <row r="116026" x14ac:dyDescent="0.2"/>
    <row r="116027" x14ac:dyDescent="0.2"/>
    <row r="116028" x14ac:dyDescent="0.2"/>
    <row r="116029" x14ac:dyDescent="0.2"/>
    <row r="116030" x14ac:dyDescent="0.2"/>
    <row r="116031" x14ac:dyDescent="0.2"/>
    <row r="116032" x14ac:dyDescent="0.2"/>
    <row r="116033" x14ac:dyDescent="0.2"/>
    <row r="116034" x14ac:dyDescent="0.2"/>
    <row r="116035" x14ac:dyDescent="0.2"/>
    <row r="116036" x14ac:dyDescent="0.2"/>
    <row r="116037" x14ac:dyDescent="0.2"/>
    <row r="116038" x14ac:dyDescent="0.2"/>
    <row r="116039" x14ac:dyDescent="0.2"/>
    <row r="116040" x14ac:dyDescent="0.2"/>
    <row r="116041" x14ac:dyDescent="0.2"/>
    <row r="116042" x14ac:dyDescent="0.2"/>
    <row r="116043" x14ac:dyDescent="0.2"/>
    <row r="116044" x14ac:dyDescent="0.2"/>
    <row r="116045" x14ac:dyDescent="0.2"/>
    <row r="116046" x14ac:dyDescent="0.2"/>
    <row r="116047" x14ac:dyDescent="0.2"/>
    <row r="116048" x14ac:dyDescent="0.2"/>
    <row r="116049" x14ac:dyDescent="0.2"/>
    <row r="116050" x14ac:dyDescent="0.2"/>
    <row r="116051" x14ac:dyDescent="0.2"/>
    <row r="116052" x14ac:dyDescent="0.2"/>
    <row r="116053" x14ac:dyDescent="0.2"/>
    <row r="116054" x14ac:dyDescent="0.2"/>
    <row r="116055" x14ac:dyDescent="0.2"/>
    <row r="116056" x14ac:dyDescent="0.2"/>
    <row r="116057" x14ac:dyDescent="0.2"/>
    <row r="116058" x14ac:dyDescent="0.2"/>
    <row r="116059" x14ac:dyDescent="0.2"/>
    <row r="116060" x14ac:dyDescent="0.2"/>
    <row r="116061" x14ac:dyDescent="0.2"/>
    <row r="116062" x14ac:dyDescent="0.2"/>
    <row r="116063" x14ac:dyDescent="0.2"/>
    <row r="116064" x14ac:dyDescent="0.2"/>
    <row r="116065" x14ac:dyDescent="0.2"/>
    <row r="116066" x14ac:dyDescent="0.2"/>
    <row r="116067" x14ac:dyDescent="0.2"/>
    <row r="116068" x14ac:dyDescent="0.2"/>
    <row r="116069" x14ac:dyDescent="0.2"/>
    <row r="116070" x14ac:dyDescent="0.2"/>
    <row r="116071" x14ac:dyDescent="0.2"/>
    <row r="116072" x14ac:dyDescent="0.2"/>
    <row r="116073" x14ac:dyDescent="0.2"/>
    <row r="116074" x14ac:dyDescent="0.2"/>
    <row r="116075" x14ac:dyDescent="0.2"/>
    <row r="116076" x14ac:dyDescent="0.2"/>
    <row r="116077" x14ac:dyDescent="0.2"/>
    <row r="116078" x14ac:dyDescent="0.2"/>
    <row r="116079" x14ac:dyDescent="0.2"/>
    <row r="116080" x14ac:dyDescent="0.2"/>
    <row r="116081" x14ac:dyDescent="0.2"/>
    <row r="116082" x14ac:dyDescent="0.2"/>
    <row r="116083" x14ac:dyDescent="0.2"/>
    <row r="116084" x14ac:dyDescent="0.2"/>
    <row r="116085" x14ac:dyDescent="0.2"/>
    <row r="116086" x14ac:dyDescent="0.2"/>
    <row r="116087" x14ac:dyDescent="0.2"/>
    <row r="116088" x14ac:dyDescent="0.2"/>
    <row r="116089" x14ac:dyDescent="0.2"/>
    <row r="116090" x14ac:dyDescent="0.2"/>
    <row r="116091" x14ac:dyDescent="0.2"/>
    <row r="116092" x14ac:dyDescent="0.2"/>
    <row r="116093" x14ac:dyDescent="0.2"/>
    <row r="116094" x14ac:dyDescent="0.2"/>
    <row r="116095" x14ac:dyDescent="0.2"/>
    <row r="116096" x14ac:dyDescent="0.2"/>
    <row r="116097" x14ac:dyDescent="0.2"/>
    <row r="116098" x14ac:dyDescent="0.2"/>
    <row r="116099" x14ac:dyDescent="0.2"/>
    <row r="116100" x14ac:dyDescent="0.2"/>
    <row r="116101" x14ac:dyDescent="0.2"/>
    <row r="116102" x14ac:dyDescent="0.2"/>
    <row r="116103" x14ac:dyDescent="0.2"/>
    <row r="116104" x14ac:dyDescent="0.2"/>
    <row r="116105" x14ac:dyDescent="0.2"/>
    <row r="116106" x14ac:dyDescent="0.2"/>
    <row r="116107" x14ac:dyDescent="0.2"/>
    <row r="116108" x14ac:dyDescent="0.2"/>
    <row r="116109" x14ac:dyDescent="0.2"/>
    <row r="116110" x14ac:dyDescent="0.2"/>
    <row r="116111" x14ac:dyDescent="0.2"/>
    <row r="116112" x14ac:dyDescent="0.2"/>
    <row r="116113" x14ac:dyDescent="0.2"/>
    <row r="116114" x14ac:dyDescent="0.2"/>
    <row r="116115" x14ac:dyDescent="0.2"/>
    <row r="116116" x14ac:dyDescent="0.2"/>
    <row r="116117" x14ac:dyDescent="0.2"/>
    <row r="116118" x14ac:dyDescent="0.2"/>
    <row r="116119" x14ac:dyDescent="0.2"/>
    <row r="116120" x14ac:dyDescent="0.2"/>
    <row r="116121" x14ac:dyDescent="0.2"/>
    <row r="116122" x14ac:dyDescent="0.2"/>
    <row r="116123" x14ac:dyDescent="0.2"/>
    <row r="116124" x14ac:dyDescent="0.2"/>
    <row r="116125" x14ac:dyDescent="0.2"/>
    <row r="116126" x14ac:dyDescent="0.2"/>
    <row r="116127" x14ac:dyDescent="0.2"/>
    <row r="116128" x14ac:dyDescent="0.2"/>
    <row r="116129" x14ac:dyDescent="0.2"/>
    <row r="116130" x14ac:dyDescent="0.2"/>
    <row r="116131" x14ac:dyDescent="0.2"/>
    <row r="116132" x14ac:dyDescent="0.2"/>
    <row r="116133" x14ac:dyDescent="0.2"/>
    <row r="116134" x14ac:dyDescent="0.2"/>
    <row r="116135" x14ac:dyDescent="0.2"/>
    <row r="116136" x14ac:dyDescent="0.2"/>
    <row r="116137" x14ac:dyDescent="0.2"/>
    <row r="116138" x14ac:dyDescent="0.2"/>
    <row r="116139" x14ac:dyDescent="0.2"/>
    <row r="116140" x14ac:dyDescent="0.2"/>
    <row r="116141" x14ac:dyDescent="0.2"/>
    <row r="116142" x14ac:dyDescent="0.2"/>
    <row r="116143" x14ac:dyDescent="0.2"/>
    <row r="116144" x14ac:dyDescent="0.2"/>
    <row r="116145" x14ac:dyDescent="0.2"/>
    <row r="116146" x14ac:dyDescent="0.2"/>
    <row r="116147" x14ac:dyDescent="0.2"/>
    <row r="116148" x14ac:dyDescent="0.2"/>
    <row r="116149" x14ac:dyDescent="0.2"/>
    <row r="116150" x14ac:dyDescent="0.2"/>
    <row r="116151" x14ac:dyDescent="0.2"/>
    <row r="116152" x14ac:dyDescent="0.2"/>
    <row r="116153" x14ac:dyDescent="0.2"/>
    <row r="116154" x14ac:dyDescent="0.2"/>
    <row r="116155" x14ac:dyDescent="0.2"/>
    <row r="116156" x14ac:dyDescent="0.2"/>
    <row r="116157" x14ac:dyDescent="0.2"/>
    <row r="116158" x14ac:dyDescent="0.2"/>
    <row r="116159" x14ac:dyDescent="0.2"/>
    <row r="116160" x14ac:dyDescent="0.2"/>
    <row r="116161" x14ac:dyDescent="0.2"/>
    <row r="116162" x14ac:dyDescent="0.2"/>
    <row r="116163" x14ac:dyDescent="0.2"/>
    <row r="116164" x14ac:dyDescent="0.2"/>
    <row r="116165" x14ac:dyDescent="0.2"/>
    <row r="116166" x14ac:dyDescent="0.2"/>
    <row r="116167" x14ac:dyDescent="0.2"/>
    <row r="116168" x14ac:dyDescent="0.2"/>
    <row r="116169" x14ac:dyDescent="0.2"/>
    <row r="116170" x14ac:dyDescent="0.2"/>
    <row r="116171" x14ac:dyDescent="0.2"/>
    <row r="116172" x14ac:dyDescent="0.2"/>
    <row r="116173" x14ac:dyDescent="0.2"/>
    <row r="116174" x14ac:dyDescent="0.2"/>
    <row r="116175" x14ac:dyDescent="0.2"/>
    <row r="116176" x14ac:dyDescent="0.2"/>
    <row r="116177" x14ac:dyDescent="0.2"/>
    <row r="116178" x14ac:dyDescent="0.2"/>
    <row r="116179" x14ac:dyDescent="0.2"/>
    <row r="116180" x14ac:dyDescent="0.2"/>
    <row r="116181" x14ac:dyDescent="0.2"/>
    <row r="116182" x14ac:dyDescent="0.2"/>
    <row r="116183" x14ac:dyDescent="0.2"/>
    <row r="116184" x14ac:dyDescent="0.2"/>
    <row r="116185" x14ac:dyDescent="0.2"/>
    <row r="116186" x14ac:dyDescent="0.2"/>
    <row r="116187" x14ac:dyDescent="0.2"/>
    <row r="116188" x14ac:dyDescent="0.2"/>
    <row r="116189" x14ac:dyDescent="0.2"/>
    <row r="116190" x14ac:dyDescent="0.2"/>
    <row r="116191" x14ac:dyDescent="0.2"/>
    <row r="116192" x14ac:dyDescent="0.2"/>
    <row r="116193" x14ac:dyDescent="0.2"/>
    <row r="116194" x14ac:dyDescent="0.2"/>
    <row r="116195" x14ac:dyDescent="0.2"/>
    <row r="116196" x14ac:dyDescent="0.2"/>
    <row r="116197" x14ac:dyDescent="0.2"/>
    <row r="116198" x14ac:dyDescent="0.2"/>
    <row r="116199" x14ac:dyDescent="0.2"/>
    <row r="116200" x14ac:dyDescent="0.2"/>
    <row r="116201" x14ac:dyDescent="0.2"/>
    <row r="116202" x14ac:dyDescent="0.2"/>
    <row r="116203" x14ac:dyDescent="0.2"/>
    <row r="116204" x14ac:dyDescent="0.2"/>
    <row r="116205" x14ac:dyDescent="0.2"/>
    <row r="116206" x14ac:dyDescent="0.2"/>
    <row r="116207" x14ac:dyDescent="0.2"/>
    <row r="116208" x14ac:dyDescent="0.2"/>
    <row r="116209" x14ac:dyDescent="0.2"/>
    <row r="116210" x14ac:dyDescent="0.2"/>
    <row r="116211" x14ac:dyDescent="0.2"/>
    <row r="116212" x14ac:dyDescent="0.2"/>
    <row r="116213" x14ac:dyDescent="0.2"/>
    <row r="116214" x14ac:dyDescent="0.2"/>
    <row r="116215" x14ac:dyDescent="0.2"/>
    <row r="116216" x14ac:dyDescent="0.2"/>
    <row r="116217" x14ac:dyDescent="0.2"/>
    <row r="116218" x14ac:dyDescent="0.2"/>
    <row r="116219" x14ac:dyDescent="0.2"/>
    <row r="116220" x14ac:dyDescent="0.2"/>
    <row r="116221" x14ac:dyDescent="0.2"/>
    <row r="116222" x14ac:dyDescent="0.2"/>
    <row r="116223" x14ac:dyDescent="0.2"/>
    <row r="116224" x14ac:dyDescent="0.2"/>
    <row r="116225" x14ac:dyDescent="0.2"/>
    <row r="116226" x14ac:dyDescent="0.2"/>
    <row r="116227" x14ac:dyDescent="0.2"/>
    <row r="116228" x14ac:dyDescent="0.2"/>
    <row r="116229" x14ac:dyDescent="0.2"/>
    <row r="116230" x14ac:dyDescent="0.2"/>
    <row r="116231" x14ac:dyDescent="0.2"/>
    <row r="116232" x14ac:dyDescent="0.2"/>
    <row r="116233" x14ac:dyDescent="0.2"/>
    <row r="116234" x14ac:dyDescent="0.2"/>
    <row r="116235" x14ac:dyDescent="0.2"/>
    <row r="116236" x14ac:dyDescent="0.2"/>
    <row r="116237" x14ac:dyDescent="0.2"/>
    <row r="116238" x14ac:dyDescent="0.2"/>
    <row r="116239" x14ac:dyDescent="0.2"/>
    <row r="116240" x14ac:dyDescent="0.2"/>
    <row r="116241" x14ac:dyDescent="0.2"/>
    <row r="116242" x14ac:dyDescent="0.2"/>
    <row r="116243" x14ac:dyDescent="0.2"/>
    <row r="116244" x14ac:dyDescent="0.2"/>
    <row r="116245" x14ac:dyDescent="0.2"/>
    <row r="116246" x14ac:dyDescent="0.2"/>
    <row r="116247" x14ac:dyDescent="0.2"/>
    <row r="116248" x14ac:dyDescent="0.2"/>
    <row r="116249" x14ac:dyDescent="0.2"/>
    <row r="116250" x14ac:dyDescent="0.2"/>
    <row r="116251" x14ac:dyDescent="0.2"/>
    <row r="116252" x14ac:dyDescent="0.2"/>
    <row r="116253" x14ac:dyDescent="0.2"/>
    <row r="116254" x14ac:dyDescent="0.2"/>
    <row r="116255" x14ac:dyDescent="0.2"/>
    <row r="116256" x14ac:dyDescent="0.2"/>
    <row r="116257" x14ac:dyDescent="0.2"/>
    <row r="116258" x14ac:dyDescent="0.2"/>
    <row r="116259" x14ac:dyDescent="0.2"/>
    <row r="116260" x14ac:dyDescent="0.2"/>
    <row r="116261" x14ac:dyDescent="0.2"/>
    <row r="116262" x14ac:dyDescent="0.2"/>
    <row r="116263" x14ac:dyDescent="0.2"/>
    <row r="116264" x14ac:dyDescent="0.2"/>
    <row r="116265" x14ac:dyDescent="0.2"/>
    <row r="116266" x14ac:dyDescent="0.2"/>
    <row r="116267" x14ac:dyDescent="0.2"/>
    <row r="116268" x14ac:dyDescent="0.2"/>
    <row r="116269" x14ac:dyDescent="0.2"/>
    <row r="116270" x14ac:dyDescent="0.2"/>
    <row r="116271" x14ac:dyDescent="0.2"/>
    <row r="116272" x14ac:dyDescent="0.2"/>
    <row r="116273" x14ac:dyDescent="0.2"/>
    <row r="116274" x14ac:dyDescent="0.2"/>
    <row r="116275" x14ac:dyDescent="0.2"/>
    <row r="116276" x14ac:dyDescent="0.2"/>
    <row r="116277" x14ac:dyDescent="0.2"/>
    <row r="116278" x14ac:dyDescent="0.2"/>
    <row r="116279" x14ac:dyDescent="0.2"/>
    <row r="116280" x14ac:dyDescent="0.2"/>
    <row r="116281" x14ac:dyDescent="0.2"/>
    <row r="116282" x14ac:dyDescent="0.2"/>
    <row r="116283" x14ac:dyDescent="0.2"/>
    <row r="116284" x14ac:dyDescent="0.2"/>
    <row r="116285" x14ac:dyDescent="0.2"/>
    <row r="116286" x14ac:dyDescent="0.2"/>
    <row r="116287" x14ac:dyDescent="0.2"/>
    <row r="116288" x14ac:dyDescent="0.2"/>
    <row r="116289" x14ac:dyDescent="0.2"/>
    <row r="116290" x14ac:dyDescent="0.2"/>
    <row r="116291" x14ac:dyDescent="0.2"/>
    <row r="116292" x14ac:dyDescent="0.2"/>
    <row r="116293" x14ac:dyDescent="0.2"/>
    <row r="116294" x14ac:dyDescent="0.2"/>
    <row r="116295" x14ac:dyDescent="0.2"/>
    <row r="116296" x14ac:dyDescent="0.2"/>
    <row r="116297" x14ac:dyDescent="0.2"/>
    <row r="116298" x14ac:dyDescent="0.2"/>
    <row r="116299" x14ac:dyDescent="0.2"/>
    <row r="116300" x14ac:dyDescent="0.2"/>
    <row r="116301" x14ac:dyDescent="0.2"/>
    <row r="116302" x14ac:dyDescent="0.2"/>
    <row r="116303" x14ac:dyDescent="0.2"/>
    <row r="116304" x14ac:dyDescent="0.2"/>
    <row r="116305" x14ac:dyDescent="0.2"/>
    <row r="116306" x14ac:dyDescent="0.2"/>
    <row r="116307" x14ac:dyDescent="0.2"/>
    <row r="116308" x14ac:dyDescent="0.2"/>
    <row r="116309" x14ac:dyDescent="0.2"/>
    <row r="116310" x14ac:dyDescent="0.2"/>
    <row r="116311" x14ac:dyDescent="0.2"/>
    <row r="116312" x14ac:dyDescent="0.2"/>
    <row r="116313" x14ac:dyDescent="0.2"/>
    <row r="116314" x14ac:dyDescent="0.2"/>
    <row r="116315" x14ac:dyDescent="0.2"/>
    <row r="116316" x14ac:dyDescent="0.2"/>
    <row r="116317" x14ac:dyDescent="0.2"/>
    <row r="116318" x14ac:dyDescent="0.2"/>
    <row r="116319" x14ac:dyDescent="0.2"/>
    <row r="116320" x14ac:dyDescent="0.2"/>
    <row r="116321" x14ac:dyDescent="0.2"/>
    <row r="116322" x14ac:dyDescent="0.2"/>
    <row r="116323" x14ac:dyDescent="0.2"/>
    <row r="116324" x14ac:dyDescent="0.2"/>
    <row r="116325" x14ac:dyDescent="0.2"/>
    <row r="116326" x14ac:dyDescent="0.2"/>
    <row r="116327" x14ac:dyDescent="0.2"/>
    <row r="116328" x14ac:dyDescent="0.2"/>
    <row r="116329" x14ac:dyDescent="0.2"/>
    <row r="116330" x14ac:dyDescent="0.2"/>
    <row r="116331" x14ac:dyDescent="0.2"/>
    <row r="116332" x14ac:dyDescent="0.2"/>
    <row r="116333" x14ac:dyDescent="0.2"/>
    <row r="116334" x14ac:dyDescent="0.2"/>
    <row r="116335" x14ac:dyDescent="0.2"/>
    <row r="116336" x14ac:dyDescent="0.2"/>
    <row r="116337" x14ac:dyDescent="0.2"/>
    <row r="116338" x14ac:dyDescent="0.2"/>
    <row r="116339" x14ac:dyDescent="0.2"/>
    <row r="116340" x14ac:dyDescent="0.2"/>
    <row r="116341" x14ac:dyDescent="0.2"/>
    <row r="116342" x14ac:dyDescent="0.2"/>
    <row r="116343" x14ac:dyDescent="0.2"/>
    <row r="116344" x14ac:dyDescent="0.2"/>
    <row r="116345" x14ac:dyDescent="0.2"/>
    <row r="116346" x14ac:dyDescent="0.2"/>
    <row r="116347" x14ac:dyDescent="0.2"/>
    <row r="116348" x14ac:dyDescent="0.2"/>
    <row r="116349" x14ac:dyDescent="0.2"/>
    <row r="116350" x14ac:dyDescent="0.2"/>
    <row r="116351" x14ac:dyDescent="0.2"/>
    <row r="116352" x14ac:dyDescent="0.2"/>
    <row r="116353" x14ac:dyDescent="0.2"/>
    <row r="116354" x14ac:dyDescent="0.2"/>
    <row r="116355" x14ac:dyDescent="0.2"/>
    <row r="116356" x14ac:dyDescent="0.2"/>
    <row r="116357" x14ac:dyDescent="0.2"/>
    <row r="116358" x14ac:dyDescent="0.2"/>
    <row r="116359" x14ac:dyDescent="0.2"/>
    <row r="116360" x14ac:dyDescent="0.2"/>
    <row r="116361" x14ac:dyDescent="0.2"/>
    <row r="116362" x14ac:dyDescent="0.2"/>
    <row r="116363" x14ac:dyDescent="0.2"/>
    <row r="116364" x14ac:dyDescent="0.2"/>
    <row r="116365" x14ac:dyDescent="0.2"/>
    <row r="116366" x14ac:dyDescent="0.2"/>
    <row r="116367" x14ac:dyDescent="0.2"/>
    <row r="116368" x14ac:dyDescent="0.2"/>
    <row r="116369" x14ac:dyDescent="0.2"/>
    <row r="116370" x14ac:dyDescent="0.2"/>
    <row r="116371" x14ac:dyDescent="0.2"/>
    <row r="116372" x14ac:dyDescent="0.2"/>
    <row r="116373" x14ac:dyDescent="0.2"/>
    <row r="116374" x14ac:dyDescent="0.2"/>
    <row r="116375" x14ac:dyDescent="0.2"/>
    <row r="116376" x14ac:dyDescent="0.2"/>
    <row r="116377" x14ac:dyDescent="0.2"/>
    <row r="116378" x14ac:dyDescent="0.2"/>
    <row r="116379" x14ac:dyDescent="0.2"/>
    <row r="116380" x14ac:dyDescent="0.2"/>
    <row r="116381" x14ac:dyDescent="0.2"/>
    <row r="116382" x14ac:dyDescent="0.2"/>
    <row r="116383" x14ac:dyDescent="0.2"/>
    <row r="116384" x14ac:dyDescent="0.2"/>
    <row r="116385" x14ac:dyDescent="0.2"/>
    <row r="116386" x14ac:dyDescent="0.2"/>
    <row r="116387" x14ac:dyDescent="0.2"/>
    <row r="116388" x14ac:dyDescent="0.2"/>
    <row r="116389" x14ac:dyDescent="0.2"/>
    <row r="116390" x14ac:dyDescent="0.2"/>
    <row r="116391" x14ac:dyDescent="0.2"/>
    <row r="116392" x14ac:dyDescent="0.2"/>
    <row r="116393" x14ac:dyDescent="0.2"/>
    <row r="116394" x14ac:dyDescent="0.2"/>
    <row r="116395" x14ac:dyDescent="0.2"/>
    <row r="116396" x14ac:dyDescent="0.2"/>
    <row r="116397" x14ac:dyDescent="0.2"/>
    <row r="116398" x14ac:dyDescent="0.2"/>
    <row r="116399" x14ac:dyDescent="0.2"/>
    <row r="116400" x14ac:dyDescent="0.2"/>
    <row r="116401" x14ac:dyDescent="0.2"/>
    <row r="116402" x14ac:dyDescent="0.2"/>
    <row r="116403" x14ac:dyDescent="0.2"/>
    <row r="116404" x14ac:dyDescent="0.2"/>
    <row r="116405" x14ac:dyDescent="0.2"/>
    <row r="116406" x14ac:dyDescent="0.2"/>
    <row r="116407" x14ac:dyDescent="0.2"/>
    <row r="116408" x14ac:dyDescent="0.2"/>
    <row r="116409" x14ac:dyDescent="0.2"/>
    <row r="116410" x14ac:dyDescent="0.2"/>
    <row r="116411" x14ac:dyDescent="0.2"/>
    <row r="116412" x14ac:dyDescent="0.2"/>
    <row r="116413" x14ac:dyDescent="0.2"/>
    <row r="116414" x14ac:dyDescent="0.2"/>
    <row r="116415" x14ac:dyDescent="0.2"/>
    <row r="116416" x14ac:dyDescent="0.2"/>
    <row r="116417" x14ac:dyDescent="0.2"/>
    <row r="116418" x14ac:dyDescent="0.2"/>
    <row r="116419" x14ac:dyDescent="0.2"/>
    <row r="116420" x14ac:dyDescent="0.2"/>
    <row r="116421" x14ac:dyDescent="0.2"/>
    <row r="116422" x14ac:dyDescent="0.2"/>
    <row r="116423" x14ac:dyDescent="0.2"/>
    <row r="116424" x14ac:dyDescent="0.2"/>
    <row r="116425" x14ac:dyDescent="0.2"/>
    <row r="116426" x14ac:dyDescent="0.2"/>
    <row r="116427" x14ac:dyDescent="0.2"/>
    <row r="116428" x14ac:dyDescent="0.2"/>
    <row r="116429" x14ac:dyDescent="0.2"/>
    <row r="116430" x14ac:dyDescent="0.2"/>
    <row r="116431" x14ac:dyDescent="0.2"/>
    <row r="116432" x14ac:dyDescent="0.2"/>
    <row r="116433" x14ac:dyDescent="0.2"/>
    <row r="116434" x14ac:dyDescent="0.2"/>
    <row r="116435" x14ac:dyDescent="0.2"/>
    <row r="116436" x14ac:dyDescent="0.2"/>
    <row r="116437" x14ac:dyDescent="0.2"/>
    <row r="116438" x14ac:dyDescent="0.2"/>
    <row r="116439" x14ac:dyDescent="0.2"/>
    <row r="116440" x14ac:dyDescent="0.2"/>
    <row r="116441" x14ac:dyDescent="0.2"/>
    <row r="116442" x14ac:dyDescent="0.2"/>
    <row r="116443" x14ac:dyDescent="0.2"/>
    <row r="116444" x14ac:dyDescent="0.2"/>
    <row r="116445" x14ac:dyDescent="0.2"/>
    <row r="116446" x14ac:dyDescent="0.2"/>
    <row r="116447" x14ac:dyDescent="0.2"/>
    <row r="116448" x14ac:dyDescent="0.2"/>
    <row r="116449" x14ac:dyDescent="0.2"/>
    <row r="116450" x14ac:dyDescent="0.2"/>
    <row r="116451" x14ac:dyDescent="0.2"/>
    <row r="116452" x14ac:dyDescent="0.2"/>
    <row r="116453" x14ac:dyDescent="0.2"/>
    <row r="116454" x14ac:dyDescent="0.2"/>
    <row r="116455" x14ac:dyDescent="0.2"/>
    <row r="116456" x14ac:dyDescent="0.2"/>
    <row r="116457" x14ac:dyDescent="0.2"/>
    <row r="116458" x14ac:dyDescent="0.2"/>
    <row r="116459" x14ac:dyDescent="0.2"/>
    <row r="116460" x14ac:dyDescent="0.2"/>
    <row r="116461" x14ac:dyDescent="0.2"/>
    <row r="116462" x14ac:dyDescent="0.2"/>
    <row r="116463" x14ac:dyDescent="0.2"/>
    <row r="116464" x14ac:dyDescent="0.2"/>
    <row r="116465" x14ac:dyDescent="0.2"/>
    <row r="116466" x14ac:dyDescent="0.2"/>
    <row r="116467" x14ac:dyDescent="0.2"/>
    <row r="116468" x14ac:dyDescent="0.2"/>
    <row r="116469" x14ac:dyDescent="0.2"/>
    <row r="116470" x14ac:dyDescent="0.2"/>
    <row r="116471" x14ac:dyDescent="0.2"/>
    <row r="116472" x14ac:dyDescent="0.2"/>
    <row r="116473" x14ac:dyDescent="0.2"/>
    <row r="116474" x14ac:dyDescent="0.2"/>
    <row r="116475" x14ac:dyDescent="0.2"/>
    <row r="116476" x14ac:dyDescent="0.2"/>
    <row r="116477" x14ac:dyDescent="0.2"/>
    <row r="116478" x14ac:dyDescent="0.2"/>
    <row r="116479" x14ac:dyDescent="0.2"/>
    <row r="116480" x14ac:dyDescent="0.2"/>
    <row r="116481" x14ac:dyDescent="0.2"/>
    <row r="116482" x14ac:dyDescent="0.2"/>
    <row r="116483" x14ac:dyDescent="0.2"/>
    <row r="116484" x14ac:dyDescent="0.2"/>
    <row r="116485" x14ac:dyDescent="0.2"/>
    <row r="116486" x14ac:dyDescent="0.2"/>
    <row r="116487" x14ac:dyDescent="0.2"/>
    <row r="116488" x14ac:dyDescent="0.2"/>
    <row r="116489" x14ac:dyDescent="0.2"/>
    <row r="116490" x14ac:dyDescent="0.2"/>
    <row r="116491" x14ac:dyDescent="0.2"/>
    <row r="116492" x14ac:dyDescent="0.2"/>
    <row r="116493" x14ac:dyDescent="0.2"/>
    <row r="116494" x14ac:dyDescent="0.2"/>
    <row r="116495" x14ac:dyDescent="0.2"/>
    <row r="116496" x14ac:dyDescent="0.2"/>
    <row r="116497" x14ac:dyDescent="0.2"/>
    <row r="116498" x14ac:dyDescent="0.2"/>
    <row r="116499" x14ac:dyDescent="0.2"/>
    <row r="116500" x14ac:dyDescent="0.2"/>
    <row r="116501" x14ac:dyDescent="0.2"/>
    <row r="116502" x14ac:dyDescent="0.2"/>
    <row r="116503" x14ac:dyDescent="0.2"/>
    <row r="116504" x14ac:dyDescent="0.2"/>
    <row r="116505" x14ac:dyDescent="0.2"/>
    <row r="116506" x14ac:dyDescent="0.2"/>
    <row r="116507" x14ac:dyDescent="0.2"/>
    <row r="116508" x14ac:dyDescent="0.2"/>
    <row r="116509" x14ac:dyDescent="0.2"/>
    <row r="116510" x14ac:dyDescent="0.2"/>
    <row r="116511" x14ac:dyDescent="0.2"/>
    <row r="116512" x14ac:dyDescent="0.2"/>
    <row r="116513" x14ac:dyDescent="0.2"/>
    <row r="116514" x14ac:dyDescent="0.2"/>
    <row r="116515" x14ac:dyDescent="0.2"/>
    <row r="116516" x14ac:dyDescent="0.2"/>
    <row r="116517" x14ac:dyDescent="0.2"/>
    <row r="116518" x14ac:dyDescent="0.2"/>
    <row r="116519" x14ac:dyDescent="0.2"/>
    <row r="116520" x14ac:dyDescent="0.2"/>
    <row r="116521" x14ac:dyDescent="0.2"/>
    <row r="116522" x14ac:dyDescent="0.2"/>
    <row r="116523" x14ac:dyDescent="0.2"/>
    <row r="116524" x14ac:dyDescent="0.2"/>
    <row r="116525" x14ac:dyDescent="0.2"/>
    <row r="116526" x14ac:dyDescent="0.2"/>
    <row r="116527" x14ac:dyDescent="0.2"/>
    <row r="116528" x14ac:dyDescent="0.2"/>
    <row r="116529" x14ac:dyDescent="0.2"/>
    <row r="116530" x14ac:dyDescent="0.2"/>
    <row r="116531" x14ac:dyDescent="0.2"/>
    <row r="116532" x14ac:dyDescent="0.2"/>
    <row r="116533" x14ac:dyDescent="0.2"/>
    <row r="116534" x14ac:dyDescent="0.2"/>
    <row r="116535" x14ac:dyDescent="0.2"/>
    <row r="116536" x14ac:dyDescent="0.2"/>
    <row r="116537" x14ac:dyDescent="0.2"/>
    <row r="116538" x14ac:dyDescent="0.2"/>
    <row r="116539" x14ac:dyDescent="0.2"/>
    <row r="116540" x14ac:dyDescent="0.2"/>
    <row r="116541" x14ac:dyDescent="0.2"/>
    <row r="116542" x14ac:dyDescent="0.2"/>
    <row r="116543" x14ac:dyDescent="0.2"/>
    <row r="116544" x14ac:dyDescent="0.2"/>
    <row r="116545" x14ac:dyDescent="0.2"/>
    <row r="116546" x14ac:dyDescent="0.2"/>
    <row r="116547" x14ac:dyDescent="0.2"/>
    <row r="116548" x14ac:dyDescent="0.2"/>
    <row r="116549" x14ac:dyDescent="0.2"/>
    <row r="116550" x14ac:dyDescent="0.2"/>
    <row r="116551" x14ac:dyDescent="0.2"/>
    <row r="116552" x14ac:dyDescent="0.2"/>
    <row r="116553" x14ac:dyDescent="0.2"/>
    <row r="116554" x14ac:dyDescent="0.2"/>
    <row r="116555" x14ac:dyDescent="0.2"/>
    <row r="116556" x14ac:dyDescent="0.2"/>
    <row r="116557" x14ac:dyDescent="0.2"/>
    <row r="116558" x14ac:dyDescent="0.2"/>
    <row r="116559" x14ac:dyDescent="0.2"/>
    <row r="116560" x14ac:dyDescent="0.2"/>
    <row r="116561" x14ac:dyDescent="0.2"/>
    <row r="116562" x14ac:dyDescent="0.2"/>
    <row r="116563" x14ac:dyDescent="0.2"/>
    <row r="116564" x14ac:dyDescent="0.2"/>
    <row r="116565" x14ac:dyDescent="0.2"/>
    <row r="116566" x14ac:dyDescent="0.2"/>
    <row r="116567" x14ac:dyDescent="0.2"/>
    <row r="116568" x14ac:dyDescent="0.2"/>
    <row r="116569" x14ac:dyDescent="0.2"/>
    <row r="116570" x14ac:dyDescent="0.2"/>
    <row r="116571" x14ac:dyDescent="0.2"/>
    <row r="116572" x14ac:dyDescent="0.2"/>
    <row r="116573" x14ac:dyDescent="0.2"/>
    <row r="116574" x14ac:dyDescent="0.2"/>
    <row r="116575" x14ac:dyDescent="0.2"/>
    <row r="116576" x14ac:dyDescent="0.2"/>
    <row r="116577" x14ac:dyDescent="0.2"/>
    <row r="116578" x14ac:dyDescent="0.2"/>
    <row r="116579" x14ac:dyDescent="0.2"/>
    <row r="116580" x14ac:dyDescent="0.2"/>
    <row r="116581" x14ac:dyDescent="0.2"/>
    <row r="116582" x14ac:dyDescent="0.2"/>
    <row r="116583" x14ac:dyDescent="0.2"/>
    <row r="116584" x14ac:dyDescent="0.2"/>
    <row r="116585" x14ac:dyDescent="0.2"/>
    <row r="116586" x14ac:dyDescent="0.2"/>
    <row r="116587" x14ac:dyDescent="0.2"/>
    <row r="116588" x14ac:dyDescent="0.2"/>
    <row r="116589" x14ac:dyDescent="0.2"/>
    <row r="116590" x14ac:dyDescent="0.2"/>
    <row r="116591" x14ac:dyDescent="0.2"/>
    <row r="116592" x14ac:dyDescent="0.2"/>
    <row r="116593" x14ac:dyDescent="0.2"/>
    <row r="116594" x14ac:dyDescent="0.2"/>
    <row r="116595" x14ac:dyDescent="0.2"/>
    <row r="116596" x14ac:dyDescent="0.2"/>
    <row r="116597" x14ac:dyDescent="0.2"/>
    <row r="116598" x14ac:dyDescent="0.2"/>
    <row r="116599" x14ac:dyDescent="0.2"/>
    <row r="116600" x14ac:dyDescent="0.2"/>
    <row r="116601" x14ac:dyDescent="0.2"/>
    <row r="116602" x14ac:dyDescent="0.2"/>
    <row r="116603" x14ac:dyDescent="0.2"/>
    <row r="116604" x14ac:dyDescent="0.2"/>
    <row r="116605" x14ac:dyDescent="0.2"/>
    <row r="116606" x14ac:dyDescent="0.2"/>
    <row r="116607" x14ac:dyDescent="0.2"/>
    <row r="116608" x14ac:dyDescent="0.2"/>
    <row r="116609" x14ac:dyDescent="0.2"/>
    <row r="116610" x14ac:dyDescent="0.2"/>
    <row r="116611" x14ac:dyDescent="0.2"/>
    <row r="116612" x14ac:dyDescent="0.2"/>
    <row r="116613" x14ac:dyDescent="0.2"/>
    <row r="116614" x14ac:dyDescent="0.2"/>
    <row r="116615" x14ac:dyDescent="0.2"/>
    <row r="116616" x14ac:dyDescent="0.2"/>
    <row r="116617" x14ac:dyDescent="0.2"/>
    <row r="116618" x14ac:dyDescent="0.2"/>
    <row r="116619" x14ac:dyDescent="0.2"/>
    <row r="116620" x14ac:dyDescent="0.2"/>
    <row r="116621" x14ac:dyDescent="0.2"/>
    <row r="116622" x14ac:dyDescent="0.2"/>
    <row r="116623" x14ac:dyDescent="0.2"/>
    <row r="116624" x14ac:dyDescent="0.2"/>
    <row r="116625" x14ac:dyDescent="0.2"/>
    <row r="116626" x14ac:dyDescent="0.2"/>
    <row r="116627" x14ac:dyDescent="0.2"/>
    <row r="116628" x14ac:dyDescent="0.2"/>
    <row r="116629" x14ac:dyDescent="0.2"/>
    <row r="116630" x14ac:dyDescent="0.2"/>
    <row r="116631" x14ac:dyDescent="0.2"/>
    <row r="116632" x14ac:dyDescent="0.2"/>
    <row r="116633" x14ac:dyDescent="0.2"/>
    <row r="116634" x14ac:dyDescent="0.2"/>
    <row r="116635" x14ac:dyDescent="0.2"/>
    <row r="116636" x14ac:dyDescent="0.2"/>
    <row r="116637" x14ac:dyDescent="0.2"/>
    <row r="116638" x14ac:dyDescent="0.2"/>
    <row r="116639" x14ac:dyDescent="0.2"/>
    <row r="116640" x14ac:dyDescent="0.2"/>
    <row r="116641" x14ac:dyDescent="0.2"/>
    <row r="116642" x14ac:dyDescent="0.2"/>
    <row r="116643" x14ac:dyDescent="0.2"/>
    <row r="116644" x14ac:dyDescent="0.2"/>
    <row r="116645" x14ac:dyDescent="0.2"/>
    <row r="116646" x14ac:dyDescent="0.2"/>
    <row r="116647" x14ac:dyDescent="0.2"/>
    <row r="116648" x14ac:dyDescent="0.2"/>
    <row r="116649" x14ac:dyDescent="0.2"/>
    <row r="116650" x14ac:dyDescent="0.2"/>
    <row r="116651" x14ac:dyDescent="0.2"/>
    <row r="116652" x14ac:dyDescent="0.2"/>
    <row r="116653" x14ac:dyDescent="0.2"/>
    <row r="116654" x14ac:dyDescent="0.2"/>
    <row r="116655" x14ac:dyDescent="0.2"/>
    <row r="116656" x14ac:dyDescent="0.2"/>
    <row r="116657" x14ac:dyDescent="0.2"/>
    <row r="116658" x14ac:dyDescent="0.2"/>
    <row r="116659" x14ac:dyDescent="0.2"/>
    <row r="116660" x14ac:dyDescent="0.2"/>
    <row r="116661" x14ac:dyDescent="0.2"/>
    <row r="116662" x14ac:dyDescent="0.2"/>
    <row r="116663" x14ac:dyDescent="0.2"/>
    <row r="116664" x14ac:dyDescent="0.2"/>
    <row r="116665" x14ac:dyDescent="0.2"/>
    <row r="116666" x14ac:dyDescent="0.2"/>
    <row r="116667" x14ac:dyDescent="0.2"/>
    <row r="116668" x14ac:dyDescent="0.2"/>
    <row r="116669" x14ac:dyDescent="0.2"/>
    <row r="116670" x14ac:dyDescent="0.2"/>
    <row r="116671" x14ac:dyDescent="0.2"/>
    <row r="116672" x14ac:dyDescent="0.2"/>
    <row r="116673" x14ac:dyDescent="0.2"/>
    <row r="116674" x14ac:dyDescent="0.2"/>
    <row r="116675" x14ac:dyDescent="0.2"/>
    <row r="116676" x14ac:dyDescent="0.2"/>
    <row r="116677" x14ac:dyDescent="0.2"/>
    <row r="116678" x14ac:dyDescent="0.2"/>
    <row r="116679" x14ac:dyDescent="0.2"/>
    <row r="116680" x14ac:dyDescent="0.2"/>
    <row r="116681" x14ac:dyDescent="0.2"/>
    <row r="116682" x14ac:dyDescent="0.2"/>
    <row r="116683" x14ac:dyDescent="0.2"/>
    <row r="116684" x14ac:dyDescent="0.2"/>
    <row r="116685" x14ac:dyDescent="0.2"/>
    <row r="116686" x14ac:dyDescent="0.2"/>
    <row r="116687" x14ac:dyDescent="0.2"/>
    <row r="116688" x14ac:dyDescent="0.2"/>
    <row r="116689" x14ac:dyDescent="0.2"/>
    <row r="116690" x14ac:dyDescent="0.2"/>
    <row r="116691" x14ac:dyDescent="0.2"/>
    <row r="116692" x14ac:dyDescent="0.2"/>
    <row r="116693" x14ac:dyDescent="0.2"/>
    <row r="116694" x14ac:dyDescent="0.2"/>
    <row r="116695" x14ac:dyDescent="0.2"/>
    <row r="116696" x14ac:dyDescent="0.2"/>
    <row r="116697" x14ac:dyDescent="0.2"/>
    <row r="116698" x14ac:dyDescent="0.2"/>
    <row r="116699" x14ac:dyDescent="0.2"/>
    <row r="116700" x14ac:dyDescent="0.2"/>
    <row r="116701" x14ac:dyDescent="0.2"/>
    <row r="116702" x14ac:dyDescent="0.2"/>
    <row r="116703" x14ac:dyDescent="0.2"/>
    <row r="116704" x14ac:dyDescent="0.2"/>
    <row r="116705" x14ac:dyDescent="0.2"/>
    <row r="116706" x14ac:dyDescent="0.2"/>
    <row r="116707" x14ac:dyDescent="0.2"/>
    <row r="116708" x14ac:dyDescent="0.2"/>
    <row r="116709" x14ac:dyDescent="0.2"/>
    <row r="116710" x14ac:dyDescent="0.2"/>
    <row r="116711" x14ac:dyDescent="0.2"/>
    <row r="116712" x14ac:dyDescent="0.2"/>
    <row r="116713" x14ac:dyDescent="0.2"/>
    <row r="116714" x14ac:dyDescent="0.2"/>
    <row r="116715" x14ac:dyDescent="0.2"/>
    <row r="116716" x14ac:dyDescent="0.2"/>
    <row r="116717" x14ac:dyDescent="0.2"/>
    <row r="116718" x14ac:dyDescent="0.2"/>
    <row r="116719" x14ac:dyDescent="0.2"/>
    <row r="116720" x14ac:dyDescent="0.2"/>
    <row r="116721" x14ac:dyDescent="0.2"/>
    <row r="116722" x14ac:dyDescent="0.2"/>
    <row r="116723" x14ac:dyDescent="0.2"/>
    <row r="116724" x14ac:dyDescent="0.2"/>
    <row r="116725" x14ac:dyDescent="0.2"/>
    <row r="116726" x14ac:dyDescent="0.2"/>
    <row r="116727" x14ac:dyDescent="0.2"/>
    <row r="116728" x14ac:dyDescent="0.2"/>
    <row r="116729" x14ac:dyDescent="0.2"/>
    <row r="116730" x14ac:dyDescent="0.2"/>
    <row r="116731" x14ac:dyDescent="0.2"/>
    <row r="116732" x14ac:dyDescent="0.2"/>
    <row r="116733" x14ac:dyDescent="0.2"/>
    <row r="116734" x14ac:dyDescent="0.2"/>
    <row r="116735" x14ac:dyDescent="0.2"/>
    <row r="116736" x14ac:dyDescent="0.2"/>
    <row r="116737" x14ac:dyDescent="0.2"/>
    <row r="116738" x14ac:dyDescent="0.2"/>
    <row r="116739" x14ac:dyDescent="0.2"/>
    <row r="116740" x14ac:dyDescent="0.2"/>
    <row r="116741" x14ac:dyDescent="0.2"/>
    <row r="116742" x14ac:dyDescent="0.2"/>
    <row r="116743" x14ac:dyDescent="0.2"/>
    <row r="116744" x14ac:dyDescent="0.2"/>
    <row r="116745" x14ac:dyDescent="0.2"/>
    <row r="116746" x14ac:dyDescent="0.2"/>
    <row r="116747" x14ac:dyDescent="0.2"/>
    <row r="116748" x14ac:dyDescent="0.2"/>
    <row r="116749" x14ac:dyDescent="0.2"/>
    <row r="116750" x14ac:dyDescent="0.2"/>
    <row r="116751" x14ac:dyDescent="0.2"/>
    <row r="116752" x14ac:dyDescent="0.2"/>
    <row r="116753" x14ac:dyDescent="0.2"/>
    <row r="116754" x14ac:dyDescent="0.2"/>
    <row r="116755" x14ac:dyDescent="0.2"/>
    <row r="116756" x14ac:dyDescent="0.2"/>
    <row r="116757" x14ac:dyDescent="0.2"/>
    <row r="116758" x14ac:dyDescent="0.2"/>
    <row r="116759" x14ac:dyDescent="0.2"/>
    <row r="116760" x14ac:dyDescent="0.2"/>
    <row r="116761" x14ac:dyDescent="0.2"/>
    <row r="116762" x14ac:dyDescent="0.2"/>
    <row r="116763" x14ac:dyDescent="0.2"/>
    <row r="116764" x14ac:dyDescent="0.2"/>
    <row r="116765" x14ac:dyDescent="0.2"/>
    <row r="116766" x14ac:dyDescent="0.2"/>
    <row r="116767" x14ac:dyDescent="0.2"/>
    <row r="116768" x14ac:dyDescent="0.2"/>
    <row r="116769" x14ac:dyDescent="0.2"/>
    <row r="116770" x14ac:dyDescent="0.2"/>
    <row r="116771" x14ac:dyDescent="0.2"/>
    <row r="116772" x14ac:dyDescent="0.2"/>
    <row r="116773" x14ac:dyDescent="0.2"/>
    <row r="116774" x14ac:dyDescent="0.2"/>
    <row r="116775" x14ac:dyDescent="0.2"/>
    <row r="116776" x14ac:dyDescent="0.2"/>
    <row r="116777" x14ac:dyDescent="0.2"/>
    <row r="116778" x14ac:dyDescent="0.2"/>
    <row r="116779" x14ac:dyDescent="0.2"/>
    <row r="116780" x14ac:dyDescent="0.2"/>
    <row r="116781" x14ac:dyDescent="0.2"/>
    <row r="116782" x14ac:dyDescent="0.2"/>
    <row r="116783" x14ac:dyDescent="0.2"/>
    <row r="116784" x14ac:dyDescent="0.2"/>
    <row r="116785" x14ac:dyDescent="0.2"/>
    <row r="116786" x14ac:dyDescent="0.2"/>
    <row r="116787" x14ac:dyDescent="0.2"/>
    <row r="116788" x14ac:dyDescent="0.2"/>
    <row r="116789" x14ac:dyDescent="0.2"/>
    <row r="116790" x14ac:dyDescent="0.2"/>
    <row r="116791" x14ac:dyDescent="0.2"/>
    <row r="116792" x14ac:dyDescent="0.2"/>
    <row r="116793" x14ac:dyDescent="0.2"/>
    <row r="116794" x14ac:dyDescent="0.2"/>
    <row r="116795" x14ac:dyDescent="0.2"/>
    <row r="116796" x14ac:dyDescent="0.2"/>
    <row r="116797" x14ac:dyDescent="0.2"/>
    <row r="116798" x14ac:dyDescent="0.2"/>
    <row r="116799" x14ac:dyDescent="0.2"/>
    <row r="116800" x14ac:dyDescent="0.2"/>
    <row r="116801" x14ac:dyDescent="0.2"/>
    <row r="116802" x14ac:dyDescent="0.2"/>
    <row r="116803" x14ac:dyDescent="0.2"/>
    <row r="116804" x14ac:dyDescent="0.2"/>
    <row r="116805" x14ac:dyDescent="0.2"/>
    <row r="116806" x14ac:dyDescent="0.2"/>
    <row r="116807" x14ac:dyDescent="0.2"/>
    <row r="116808" x14ac:dyDescent="0.2"/>
    <row r="116809" x14ac:dyDescent="0.2"/>
    <row r="116810" x14ac:dyDescent="0.2"/>
    <row r="116811" x14ac:dyDescent="0.2"/>
    <row r="116812" x14ac:dyDescent="0.2"/>
    <row r="116813" x14ac:dyDescent="0.2"/>
    <row r="116814" x14ac:dyDescent="0.2"/>
    <row r="116815" x14ac:dyDescent="0.2"/>
    <row r="116816" x14ac:dyDescent="0.2"/>
    <row r="116817" x14ac:dyDescent="0.2"/>
    <row r="116818" x14ac:dyDescent="0.2"/>
    <row r="116819" x14ac:dyDescent="0.2"/>
    <row r="116820" x14ac:dyDescent="0.2"/>
    <row r="116821" x14ac:dyDescent="0.2"/>
    <row r="116822" x14ac:dyDescent="0.2"/>
    <row r="116823" x14ac:dyDescent="0.2"/>
    <row r="116824" x14ac:dyDescent="0.2"/>
    <row r="116825" x14ac:dyDescent="0.2"/>
    <row r="116826" x14ac:dyDescent="0.2"/>
    <row r="116827" x14ac:dyDescent="0.2"/>
    <row r="116828" x14ac:dyDescent="0.2"/>
    <row r="116829" x14ac:dyDescent="0.2"/>
    <row r="116830" x14ac:dyDescent="0.2"/>
    <row r="116831" x14ac:dyDescent="0.2"/>
    <row r="116832" x14ac:dyDescent="0.2"/>
    <row r="116833" x14ac:dyDescent="0.2"/>
    <row r="116834" x14ac:dyDescent="0.2"/>
    <row r="116835" x14ac:dyDescent="0.2"/>
    <row r="116836" x14ac:dyDescent="0.2"/>
    <row r="116837" x14ac:dyDescent="0.2"/>
    <row r="116838" x14ac:dyDescent="0.2"/>
    <row r="116839" x14ac:dyDescent="0.2"/>
    <row r="116840" x14ac:dyDescent="0.2"/>
    <row r="116841" x14ac:dyDescent="0.2"/>
    <row r="116842" x14ac:dyDescent="0.2"/>
    <row r="116843" x14ac:dyDescent="0.2"/>
    <row r="116844" x14ac:dyDescent="0.2"/>
    <row r="116845" x14ac:dyDescent="0.2"/>
    <row r="116846" x14ac:dyDescent="0.2"/>
    <row r="116847" x14ac:dyDescent="0.2"/>
    <row r="116848" x14ac:dyDescent="0.2"/>
    <row r="116849" x14ac:dyDescent="0.2"/>
    <row r="116850" x14ac:dyDescent="0.2"/>
    <row r="116851" x14ac:dyDescent="0.2"/>
    <row r="116852" x14ac:dyDescent="0.2"/>
    <row r="116853" x14ac:dyDescent="0.2"/>
    <row r="116854" x14ac:dyDescent="0.2"/>
    <row r="116855" x14ac:dyDescent="0.2"/>
    <row r="116856" x14ac:dyDescent="0.2"/>
    <row r="116857" x14ac:dyDescent="0.2"/>
    <row r="116858" x14ac:dyDescent="0.2"/>
    <row r="116859" x14ac:dyDescent="0.2"/>
    <row r="116860" x14ac:dyDescent="0.2"/>
    <row r="116861" x14ac:dyDescent="0.2"/>
    <row r="116862" x14ac:dyDescent="0.2"/>
    <row r="116863" x14ac:dyDescent="0.2"/>
    <row r="116864" x14ac:dyDescent="0.2"/>
    <row r="116865" x14ac:dyDescent="0.2"/>
    <row r="116866" x14ac:dyDescent="0.2"/>
    <row r="116867" x14ac:dyDescent="0.2"/>
    <row r="116868" x14ac:dyDescent="0.2"/>
    <row r="116869" x14ac:dyDescent="0.2"/>
    <row r="116870" x14ac:dyDescent="0.2"/>
    <row r="116871" x14ac:dyDescent="0.2"/>
    <row r="116872" x14ac:dyDescent="0.2"/>
    <row r="116873" x14ac:dyDescent="0.2"/>
    <row r="116874" x14ac:dyDescent="0.2"/>
    <row r="116875" x14ac:dyDescent="0.2"/>
    <row r="116876" x14ac:dyDescent="0.2"/>
    <row r="116877" x14ac:dyDescent="0.2"/>
    <row r="116878" x14ac:dyDescent="0.2"/>
    <row r="116879" x14ac:dyDescent="0.2"/>
    <row r="116880" x14ac:dyDescent="0.2"/>
    <row r="116881" x14ac:dyDescent="0.2"/>
    <row r="116882" x14ac:dyDescent="0.2"/>
    <row r="116883" x14ac:dyDescent="0.2"/>
    <row r="116884" x14ac:dyDescent="0.2"/>
    <row r="116885" x14ac:dyDescent="0.2"/>
    <row r="116886" x14ac:dyDescent="0.2"/>
    <row r="116887" x14ac:dyDescent="0.2"/>
    <row r="116888" x14ac:dyDescent="0.2"/>
    <row r="116889" x14ac:dyDescent="0.2"/>
    <row r="116890" x14ac:dyDescent="0.2"/>
    <row r="116891" x14ac:dyDescent="0.2"/>
    <row r="116892" x14ac:dyDescent="0.2"/>
    <row r="116893" x14ac:dyDescent="0.2"/>
    <row r="116894" x14ac:dyDescent="0.2"/>
    <row r="116895" x14ac:dyDescent="0.2"/>
    <row r="116896" x14ac:dyDescent="0.2"/>
    <row r="116897" x14ac:dyDescent="0.2"/>
    <row r="116898" x14ac:dyDescent="0.2"/>
    <row r="116899" x14ac:dyDescent="0.2"/>
    <row r="116900" x14ac:dyDescent="0.2"/>
    <row r="116901" x14ac:dyDescent="0.2"/>
    <row r="116902" x14ac:dyDescent="0.2"/>
    <row r="116903" x14ac:dyDescent="0.2"/>
    <row r="116904" x14ac:dyDescent="0.2"/>
    <row r="116905" x14ac:dyDescent="0.2"/>
    <row r="116906" x14ac:dyDescent="0.2"/>
    <row r="116907" x14ac:dyDescent="0.2"/>
    <row r="116908" x14ac:dyDescent="0.2"/>
    <row r="116909" x14ac:dyDescent="0.2"/>
    <row r="116910" x14ac:dyDescent="0.2"/>
    <row r="116911" x14ac:dyDescent="0.2"/>
    <row r="116912" x14ac:dyDescent="0.2"/>
    <row r="116913" x14ac:dyDescent="0.2"/>
    <row r="116914" x14ac:dyDescent="0.2"/>
    <row r="116915" x14ac:dyDescent="0.2"/>
    <row r="116916" x14ac:dyDescent="0.2"/>
    <row r="116917" x14ac:dyDescent="0.2"/>
    <row r="116918" x14ac:dyDescent="0.2"/>
    <row r="116919" x14ac:dyDescent="0.2"/>
    <row r="116920" x14ac:dyDescent="0.2"/>
    <row r="116921" x14ac:dyDescent="0.2"/>
    <row r="116922" x14ac:dyDescent="0.2"/>
    <row r="116923" x14ac:dyDescent="0.2"/>
    <row r="116924" x14ac:dyDescent="0.2"/>
    <row r="116925" x14ac:dyDescent="0.2"/>
    <row r="116926" x14ac:dyDescent="0.2"/>
    <row r="116927" x14ac:dyDescent="0.2"/>
    <row r="116928" x14ac:dyDescent="0.2"/>
    <row r="116929" x14ac:dyDescent="0.2"/>
    <row r="116930" x14ac:dyDescent="0.2"/>
    <row r="116931" x14ac:dyDescent="0.2"/>
    <row r="116932" x14ac:dyDescent="0.2"/>
    <row r="116933" x14ac:dyDescent="0.2"/>
    <row r="116934" x14ac:dyDescent="0.2"/>
    <row r="116935" x14ac:dyDescent="0.2"/>
    <row r="116936" x14ac:dyDescent="0.2"/>
    <row r="116937" x14ac:dyDescent="0.2"/>
    <row r="116938" x14ac:dyDescent="0.2"/>
    <row r="116939" x14ac:dyDescent="0.2"/>
    <row r="116940" x14ac:dyDescent="0.2"/>
    <row r="116941" x14ac:dyDescent="0.2"/>
    <row r="116942" x14ac:dyDescent="0.2"/>
    <row r="116943" x14ac:dyDescent="0.2"/>
    <row r="116944" x14ac:dyDescent="0.2"/>
    <row r="116945" x14ac:dyDescent="0.2"/>
    <row r="116946" x14ac:dyDescent="0.2"/>
    <row r="116947" x14ac:dyDescent="0.2"/>
    <row r="116948" x14ac:dyDescent="0.2"/>
    <row r="116949" x14ac:dyDescent="0.2"/>
    <row r="116950" x14ac:dyDescent="0.2"/>
    <row r="116951" x14ac:dyDescent="0.2"/>
    <row r="116952" x14ac:dyDescent="0.2"/>
    <row r="116953" x14ac:dyDescent="0.2"/>
    <row r="116954" x14ac:dyDescent="0.2"/>
    <row r="116955" x14ac:dyDescent="0.2"/>
    <row r="116956" x14ac:dyDescent="0.2"/>
    <row r="116957" x14ac:dyDescent="0.2"/>
    <row r="116958" x14ac:dyDescent="0.2"/>
    <row r="116959" x14ac:dyDescent="0.2"/>
    <row r="116960" x14ac:dyDescent="0.2"/>
    <row r="116961" x14ac:dyDescent="0.2"/>
    <row r="116962" x14ac:dyDescent="0.2"/>
    <row r="116963" x14ac:dyDescent="0.2"/>
    <row r="116964" x14ac:dyDescent="0.2"/>
    <row r="116965" x14ac:dyDescent="0.2"/>
    <row r="116966" x14ac:dyDescent="0.2"/>
    <row r="116967" x14ac:dyDescent="0.2"/>
    <row r="116968" x14ac:dyDescent="0.2"/>
    <row r="116969" x14ac:dyDescent="0.2"/>
    <row r="116970" x14ac:dyDescent="0.2"/>
    <row r="116971" x14ac:dyDescent="0.2"/>
    <row r="116972" x14ac:dyDescent="0.2"/>
    <row r="116973" x14ac:dyDescent="0.2"/>
    <row r="116974" x14ac:dyDescent="0.2"/>
    <row r="116975" x14ac:dyDescent="0.2"/>
    <row r="116976" x14ac:dyDescent="0.2"/>
    <row r="116977" x14ac:dyDescent="0.2"/>
    <row r="116978" x14ac:dyDescent="0.2"/>
    <row r="116979" x14ac:dyDescent="0.2"/>
    <row r="116980" x14ac:dyDescent="0.2"/>
    <row r="116981" x14ac:dyDescent="0.2"/>
    <row r="116982" x14ac:dyDescent="0.2"/>
    <row r="116983" x14ac:dyDescent="0.2"/>
    <row r="116984" x14ac:dyDescent="0.2"/>
    <row r="116985" x14ac:dyDescent="0.2"/>
    <row r="116986" x14ac:dyDescent="0.2"/>
    <row r="116987" x14ac:dyDescent="0.2"/>
    <row r="116988" x14ac:dyDescent="0.2"/>
    <row r="116989" x14ac:dyDescent="0.2"/>
    <row r="116990" x14ac:dyDescent="0.2"/>
    <row r="116991" x14ac:dyDescent="0.2"/>
    <row r="116992" x14ac:dyDescent="0.2"/>
    <row r="116993" x14ac:dyDescent="0.2"/>
    <row r="116994" x14ac:dyDescent="0.2"/>
    <row r="116995" x14ac:dyDescent="0.2"/>
    <row r="116996" x14ac:dyDescent="0.2"/>
    <row r="116997" x14ac:dyDescent="0.2"/>
    <row r="116998" x14ac:dyDescent="0.2"/>
    <row r="116999" x14ac:dyDescent="0.2"/>
    <row r="117000" x14ac:dyDescent="0.2"/>
    <row r="117001" x14ac:dyDescent="0.2"/>
    <row r="117002" x14ac:dyDescent="0.2"/>
    <row r="117003" x14ac:dyDescent="0.2"/>
    <row r="117004" x14ac:dyDescent="0.2"/>
    <row r="117005" x14ac:dyDescent="0.2"/>
    <row r="117006" x14ac:dyDescent="0.2"/>
    <row r="117007" x14ac:dyDescent="0.2"/>
    <row r="117008" x14ac:dyDescent="0.2"/>
    <row r="117009" x14ac:dyDescent="0.2"/>
    <row r="117010" x14ac:dyDescent="0.2"/>
    <row r="117011" x14ac:dyDescent="0.2"/>
    <row r="117012" x14ac:dyDescent="0.2"/>
    <row r="117013" x14ac:dyDescent="0.2"/>
    <row r="117014" x14ac:dyDescent="0.2"/>
    <row r="117015" x14ac:dyDescent="0.2"/>
    <row r="117016" x14ac:dyDescent="0.2"/>
    <row r="117017" x14ac:dyDescent="0.2"/>
    <row r="117018" x14ac:dyDescent="0.2"/>
    <row r="117019" x14ac:dyDescent="0.2"/>
    <row r="117020" x14ac:dyDescent="0.2"/>
    <row r="117021" x14ac:dyDescent="0.2"/>
    <row r="117022" x14ac:dyDescent="0.2"/>
    <row r="117023" x14ac:dyDescent="0.2"/>
    <row r="117024" x14ac:dyDescent="0.2"/>
    <row r="117025" x14ac:dyDescent="0.2"/>
    <row r="117026" x14ac:dyDescent="0.2"/>
    <row r="117027" x14ac:dyDescent="0.2"/>
    <row r="117028" x14ac:dyDescent="0.2"/>
    <row r="117029" x14ac:dyDescent="0.2"/>
    <row r="117030" x14ac:dyDescent="0.2"/>
    <row r="117031" x14ac:dyDescent="0.2"/>
    <row r="117032" x14ac:dyDescent="0.2"/>
    <row r="117033" x14ac:dyDescent="0.2"/>
    <row r="117034" x14ac:dyDescent="0.2"/>
    <row r="117035" x14ac:dyDescent="0.2"/>
    <row r="117036" x14ac:dyDescent="0.2"/>
    <row r="117037" x14ac:dyDescent="0.2"/>
    <row r="117038" x14ac:dyDescent="0.2"/>
    <row r="117039" x14ac:dyDescent="0.2"/>
    <row r="117040" x14ac:dyDescent="0.2"/>
    <row r="117041" x14ac:dyDescent="0.2"/>
    <row r="117042" x14ac:dyDescent="0.2"/>
    <row r="117043" x14ac:dyDescent="0.2"/>
    <row r="117044" x14ac:dyDescent="0.2"/>
    <row r="117045" x14ac:dyDescent="0.2"/>
    <row r="117046" x14ac:dyDescent="0.2"/>
    <row r="117047" x14ac:dyDescent="0.2"/>
    <row r="117048" x14ac:dyDescent="0.2"/>
    <row r="117049" x14ac:dyDescent="0.2"/>
    <row r="117050" x14ac:dyDescent="0.2"/>
    <row r="117051" x14ac:dyDescent="0.2"/>
    <row r="117052" x14ac:dyDescent="0.2"/>
    <row r="117053" x14ac:dyDescent="0.2"/>
    <row r="117054" x14ac:dyDescent="0.2"/>
    <row r="117055" x14ac:dyDescent="0.2"/>
    <row r="117056" x14ac:dyDescent="0.2"/>
    <row r="117057" x14ac:dyDescent="0.2"/>
    <row r="117058" x14ac:dyDescent="0.2"/>
    <row r="117059" x14ac:dyDescent="0.2"/>
    <row r="117060" x14ac:dyDescent="0.2"/>
    <row r="117061" x14ac:dyDescent="0.2"/>
    <row r="117062" x14ac:dyDescent="0.2"/>
    <row r="117063" x14ac:dyDescent="0.2"/>
    <row r="117064" x14ac:dyDescent="0.2"/>
    <row r="117065" x14ac:dyDescent="0.2"/>
    <row r="117066" x14ac:dyDescent="0.2"/>
    <row r="117067" x14ac:dyDescent="0.2"/>
    <row r="117068" x14ac:dyDescent="0.2"/>
    <row r="117069" x14ac:dyDescent="0.2"/>
    <row r="117070" x14ac:dyDescent="0.2"/>
    <row r="117071" x14ac:dyDescent="0.2"/>
    <row r="117072" x14ac:dyDescent="0.2"/>
    <row r="117073" x14ac:dyDescent="0.2"/>
    <row r="117074" x14ac:dyDescent="0.2"/>
    <row r="117075" x14ac:dyDescent="0.2"/>
    <row r="117076" x14ac:dyDescent="0.2"/>
    <row r="117077" x14ac:dyDescent="0.2"/>
    <row r="117078" x14ac:dyDescent="0.2"/>
    <row r="117079" x14ac:dyDescent="0.2"/>
    <row r="117080" x14ac:dyDescent="0.2"/>
    <row r="117081" x14ac:dyDescent="0.2"/>
    <row r="117082" x14ac:dyDescent="0.2"/>
    <row r="117083" x14ac:dyDescent="0.2"/>
    <row r="117084" x14ac:dyDescent="0.2"/>
    <row r="117085" x14ac:dyDescent="0.2"/>
    <row r="117086" x14ac:dyDescent="0.2"/>
    <row r="117087" x14ac:dyDescent="0.2"/>
    <row r="117088" x14ac:dyDescent="0.2"/>
    <row r="117089" x14ac:dyDescent="0.2"/>
    <row r="117090" x14ac:dyDescent="0.2"/>
    <row r="117091" x14ac:dyDescent="0.2"/>
    <row r="117092" x14ac:dyDescent="0.2"/>
    <row r="117093" x14ac:dyDescent="0.2"/>
    <row r="117094" x14ac:dyDescent="0.2"/>
    <row r="117095" x14ac:dyDescent="0.2"/>
    <row r="117096" x14ac:dyDescent="0.2"/>
    <row r="117097" x14ac:dyDescent="0.2"/>
    <row r="117098" x14ac:dyDescent="0.2"/>
    <row r="117099" x14ac:dyDescent="0.2"/>
    <row r="117100" x14ac:dyDescent="0.2"/>
    <row r="117101" x14ac:dyDescent="0.2"/>
    <row r="117102" x14ac:dyDescent="0.2"/>
    <row r="117103" x14ac:dyDescent="0.2"/>
    <row r="117104" x14ac:dyDescent="0.2"/>
    <row r="117105" x14ac:dyDescent="0.2"/>
    <row r="117106" x14ac:dyDescent="0.2"/>
    <row r="117107" x14ac:dyDescent="0.2"/>
    <row r="117108" x14ac:dyDescent="0.2"/>
    <row r="117109" x14ac:dyDescent="0.2"/>
    <row r="117110" x14ac:dyDescent="0.2"/>
    <row r="117111" x14ac:dyDescent="0.2"/>
    <row r="117112" x14ac:dyDescent="0.2"/>
    <row r="117113" x14ac:dyDescent="0.2"/>
    <row r="117114" x14ac:dyDescent="0.2"/>
    <row r="117115" x14ac:dyDescent="0.2"/>
    <row r="117116" x14ac:dyDescent="0.2"/>
    <row r="117117" x14ac:dyDescent="0.2"/>
    <row r="117118" x14ac:dyDescent="0.2"/>
    <row r="117119" x14ac:dyDescent="0.2"/>
    <row r="117120" x14ac:dyDescent="0.2"/>
    <row r="117121" x14ac:dyDescent="0.2"/>
    <row r="117122" x14ac:dyDescent="0.2"/>
    <row r="117123" x14ac:dyDescent="0.2"/>
    <row r="117124" x14ac:dyDescent="0.2"/>
    <row r="117125" x14ac:dyDescent="0.2"/>
    <row r="117126" x14ac:dyDescent="0.2"/>
    <row r="117127" x14ac:dyDescent="0.2"/>
    <row r="117128" x14ac:dyDescent="0.2"/>
    <row r="117129" x14ac:dyDescent="0.2"/>
    <row r="117130" x14ac:dyDescent="0.2"/>
    <row r="117131" x14ac:dyDescent="0.2"/>
    <row r="117132" x14ac:dyDescent="0.2"/>
    <row r="117133" x14ac:dyDescent="0.2"/>
    <row r="117134" x14ac:dyDescent="0.2"/>
    <row r="117135" x14ac:dyDescent="0.2"/>
    <row r="117136" x14ac:dyDescent="0.2"/>
    <row r="117137" x14ac:dyDescent="0.2"/>
    <row r="117138" x14ac:dyDescent="0.2"/>
    <row r="117139" x14ac:dyDescent="0.2"/>
    <row r="117140" x14ac:dyDescent="0.2"/>
    <row r="117141" x14ac:dyDescent="0.2"/>
    <row r="117142" x14ac:dyDescent="0.2"/>
    <row r="117143" x14ac:dyDescent="0.2"/>
    <row r="117144" x14ac:dyDescent="0.2"/>
    <row r="117145" x14ac:dyDescent="0.2"/>
    <row r="117146" x14ac:dyDescent="0.2"/>
    <row r="117147" x14ac:dyDescent="0.2"/>
    <row r="117148" x14ac:dyDescent="0.2"/>
    <row r="117149" x14ac:dyDescent="0.2"/>
    <row r="117150" x14ac:dyDescent="0.2"/>
    <row r="117151" x14ac:dyDescent="0.2"/>
    <row r="117152" x14ac:dyDescent="0.2"/>
    <row r="117153" x14ac:dyDescent="0.2"/>
    <row r="117154" x14ac:dyDescent="0.2"/>
    <row r="117155" x14ac:dyDescent="0.2"/>
    <row r="117156" x14ac:dyDescent="0.2"/>
    <row r="117157" x14ac:dyDescent="0.2"/>
    <row r="117158" x14ac:dyDescent="0.2"/>
    <row r="117159" x14ac:dyDescent="0.2"/>
    <row r="117160" x14ac:dyDescent="0.2"/>
    <row r="117161" x14ac:dyDescent="0.2"/>
    <row r="117162" x14ac:dyDescent="0.2"/>
    <row r="117163" x14ac:dyDescent="0.2"/>
    <row r="117164" x14ac:dyDescent="0.2"/>
    <row r="117165" x14ac:dyDescent="0.2"/>
    <row r="117166" x14ac:dyDescent="0.2"/>
    <row r="117167" x14ac:dyDescent="0.2"/>
    <row r="117168" x14ac:dyDescent="0.2"/>
    <row r="117169" x14ac:dyDescent="0.2"/>
    <row r="117170" x14ac:dyDescent="0.2"/>
    <row r="117171" x14ac:dyDescent="0.2"/>
    <row r="117172" x14ac:dyDescent="0.2"/>
    <row r="117173" x14ac:dyDescent="0.2"/>
    <row r="117174" x14ac:dyDescent="0.2"/>
    <row r="117175" x14ac:dyDescent="0.2"/>
    <row r="117176" x14ac:dyDescent="0.2"/>
    <row r="117177" x14ac:dyDescent="0.2"/>
    <row r="117178" x14ac:dyDescent="0.2"/>
    <row r="117179" x14ac:dyDescent="0.2"/>
    <row r="117180" x14ac:dyDescent="0.2"/>
    <row r="117181" x14ac:dyDescent="0.2"/>
    <row r="117182" x14ac:dyDescent="0.2"/>
    <row r="117183" x14ac:dyDescent="0.2"/>
    <row r="117184" x14ac:dyDescent="0.2"/>
    <row r="117185" x14ac:dyDescent="0.2"/>
    <row r="117186" x14ac:dyDescent="0.2"/>
    <row r="117187" x14ac:dyDescent="0.2"/>
    <row r="117188" x14ac:dyDescent="0.2"/>
    <row r="117189" x14ac:dyDescent="0.2"/>
    <row r="117190" x14ac:dyDescent="0.2"/>
    <row r="117191" x14ac:dyDescent="0.2"/>
    <row r="117192" x14ac:dyDescent="0.2"/>
    <row r="117193" x14ac:dyDescent="0.2"/>
    <row r="117194" x14ac:dyDescent="0.2"/>
    <row r="117195" x14ac:dyDescent="0.2"/>
    <row r="117196" x14ac:dyDescent="0.2"/>
    <row r="117197" x14ac:dyDescent="0.2"/>
    <row r="117198" x14ac:dyDescent="0.2"/>
    <row r="117199" x14ac:dyDescent="0.2"/>
    <row r="117200" x14ac:dyDescent="0.2"/>
    <row r="117201" x14ac:dyDescent="0.2"/>
    <row r="117202" x14ac:dyDescent="0.2"/>
    <row r="117203" x14ac:dyDescent="0.2"/>
    <row r="117204" x14ac:dyDescent="0.2"/>
    <row r="117205" x14ac:dyDescent="0.2"/>
    <row r="117206" x14ac:dyDescent="0.2"/>
    <row r="117207" x14ac:dyDescent="0.2"/>
    <row r="117208" x14ac:dyDescent="0.2"/>
    <row r="117209" x14ac:dyDescent="0.2"/>
    <row r="117210" x14ac:dyDescent="0.2"/>
    <row r="117211" x14ac:dyDescent="0.2"/>
    <row r="117212" x14ac:dyDescent="0.2"/>
    <row r="117213" x14ac:dyDescent="0.2"/>
    <row r="117214" x14ac:dyDescent="0.2"/>
    <row r="117215" x14ac:dyDescent="0.2"/>
    <row r="117216" x14ac:dyDescent="0.2"/>
    <row r="117217" x14ac:dyDescent="0.2"/>
    <row r="117218" x14ac:dyDescent="0.2"/>
    <row r="117219" x14ac:dyDescent="0.2"/>
    <row r="117220" x14ac:dyDescent="0.2"/>
    <row r="117221" x14ac:dyDescent="0.2"/>
    <row r="117222" x14ac:dyDescent="0.2"/>
    <row r="117223" x14ac:dyDescent="0.2"/>
    <row r="117224" x14ac:dyDescent="0.2"/>
    <row r="117225" x14ac:dyDescent="0.2"/>
    <row r="117226" x14ac:dyDescent="0.2"/>
    <row r="117227" x14ac:dyDescent="0.2"/>
    <row r="117228" x14ac:dyDescent="0.2"/>
    <row r="117229" x14ac:dyDescent="0.2"/>
    <row r="117230" x14ac:dyDescent="0.2"/>
    <row r="117231" x14ac:dyDescent="0.2"/>
    <row r="117232" x14ac:dyDescent="0.2"/>
    <row r="117233" x14ac:dyDescent="0.2"/>
    <row r="117234" x14ac:dyDescent="0.2"/>
    <row r="117235" x14ac:dyDescent="0.2"/>
    <row r="117236" x14ac:dyDescent="0.2"/>
    <row r="117237" x14ac:dyDescent="0.2"/>
    <row r="117238" x14ac:dyDescent="0.2"/>
    <row r="117239" x14ac:dyDescent="0.2"/>
    <row r="117240" x14ac:dyDescent="0.2"/>
    <row r="117241" x14ac:dyDescent="0.2"/>
    <row r="117242" x14ac:dyDescent="0.2"/>
    <row r="117243" x14ac:dyDescent="0.2"/>
    <row r="117244" x14ac:dyDescent="0.2"/>
    <row r="117245" x14ac:dyDescent="0.2"/>
    <row r="117246" x14ac:dyDescent="0.2"/>
    <row r="117247" x14ac:dyDescent="0.2"/>
    <row r="117248" x14ac:dyDescent="0.2"/>
    <row r="117249" x14ac:dyDescent="0.2"/>
    <row r="117250" x14ac:dyDescent="0.2"/>
    <row r="117251" x14ac:dyDescent="0.2"/>
    <row r="117252" x14ac:dyDescent="0.2"/>
    <row r="117253" x14ac:dyDescent="0.2"/>
    <row r="117254" x14ac:dyDescent="0.2"/>
    <row r="117255" x14ac:dyDescent="0.2"/>
    <row r="117256" x14ac:dyDescent="0.2"/>
    <row r="117257" x14ac:dyDescent="0.2"/>
    <row r="117258" x14ac:dyDescent="0.2"/>
    <row r="117259" x14ac:dyDescent="0.2"/>
    <row r="117260" x14ac:dyDescent="0.2"/>
    <row r="117261" x14ac:dyDescent="0.2"/>
    <row r="117262" x14ac:dyDescent="0.2"/>
    <row r="117263" x14ac:dyDescent="0.2"/>
    <row r="117264" x14ac:dyDescent="0.2"/>
    <row r="117265" x14ac:dyDescent="0.2"/>
    <row r="117266" x14ac:dyDescent="0.2"/>
    <row r="117267" x14ac:dyDescent="0.2"/>
    <row r="117268" x14ac:dyDescent="0.2"/>
    <row r="117269" x14ac:dyDescent="0.2"/>
    <row r="117270" x14ac:dyDescent="0.2"/>
    <row r="117271" x14ac:dyDescent="0.2"/>
    <row r="117272" x14ac:dyDescent="0.2"/>
    <row r="117273" x14ac:dyDescent="0.2"/>
    <row r="117274" x14ac:dyDescent="0.2"/>
    <row r="117275" x14ac:dyDescent="0.2"/>
    <row r="117276" x14ac:dyDescent="0.2"/>
    <row r="117277" x14ac:dyDescent="0.2"/>
    <row r="117278" x14ac:dyDescent="0.2"/>
    <row r="117279" x14ac:dyDescent="0.2"/>
    <row r="117280" x14ac:dyDescent="0.2"/>
    <row r="117281" x14ac:dyDescent="0.2"/>
    <row r="117282" x14ac:dyDescent="0.2"/>
    <row r="117283" x14ac:dyDescent="0.2"/>
    <row r="117284" x14ac:dyDescent="0.2"/>
    <row r="117285" x14ac:dyDescent="0.2"/>
    <row r="117286" x14ac:dyDescent="0.2"/>
    <row r="117287" x14ac:dyDescent="0.2"/>
    <row r="117288" x14ac:dyDescent="0.2"/>
    <row r="117289" x14ac:dyDescent="0.2"/>
    <row r="117290" x14ac:dyDescent="0.2"/>
    <row r="117291" x14ac:dyDescent="0.2"/>
    <row r="117292" x14ac:dyDescent="0.2"/>
    <row r="117293" x14ac:dyDescent="0.2"/>
    <row r="117294" x14ac:dyDescent="0.2"/>
    <row r="117295" x14ac:dyDescent="0.2"/>
    <row r="117296" x14ac:dyDescent="0.2"/>
    <row r="117297" x14ac:dyDescent="0.2"/>
    <row r="117298" x14ac:dyDescent="0.2"/>
    <row r="117299" x14ac:dyDescent="0.2"/>
    <row r="117300" x14ac:dyDescent="0.2"/>
    <row r="117301" x14ac:dyDescent="0.2"/>
    <row r="117302" x14ac:dyDescent="0.2"/>
    <row r="117303" x14ac:dyDescent="0.2"/>
    <row r="117304" x14ac:dyDescent="0.2"/>
    <row r="117305" x14ac:dyDescent="0.2"/>
    <row r="117306" x14ac:dyDescent="0.2"/>
    <row r="117307" x14ac:dyDescent="0.2"/>
    <row r="117308" x14ac:dyDescent="0.2"/>
    <row r="117309" x14ac:dyDescent="0.2"/>
    <row r="117310" x14ac:dyDescent="0.2"/>
    <row r="117311" x14ac:dyDescent="0.2"/>
    <row r="117312" x14ac:dyDescent="0.2"/>
    <row r="117313" x14ac:dyDescent="0.2"/>
    <row r="117314" x14ac:dyDescent="0.2"/>
    <row r="117315" x14ac:dyDescent="0.2"/>
    <row r="117316" x14ac:dyDescent="0.2"/>
    <row r="117317" x14ac:dyDescent="0.2"/>
    <row r="117318" x14ac:dyDescent="0.2"/>
    <row r="117319" x14ac:dyDescent="0.2"/>
    <row r="117320" x14ac:dyDescent="0.2"/>
    <row r="117321" x14ac:dyDescent="0.2"/>
    <row r="117322" x14ac:dyDescent="0.2"/>
    <row r="117323" x14ac:dyDescent="0.2"/>
    <row r="117324" x14ac:dyDescent="0.2"/>
    <row r="117325" x14ac:dyDescent="0.2"/>
    <row r="117326" x14ac:dyDescent="0.2"/>
    <row r="117327" x14ac:dyDescent="0.2"/>
    <row r="117328" x14ac:dyDescent="0.2"/>
    <row r="117329" x14ac:dyDescent="0.2"/>
    <row r="117330" x14ac:dyDescent="0.2"/>
    <row r="117331" x14ac:dyDescent="0.2"/>
    <row r="117332" x14ac:dyDescent="0.2"/>
    <row r="117333" x14ac:dyDescent="0.2"/>
    <row r="117334" x14ac:dyDescent="0.2"/>
    <row r="117335" x14ac:dyDescent="0.2"/>
    <row r="117336" x14ac:dyDescent="0.2"/>
    <row r="117337" x14ac:dyDescent="0.2"/>
    <row r="117338" x14ac:dyDescent="0.2"/>
    <row r="117339" x14ac:dyDescent="0.2"/>
    <row r="117340" x14ac:dyDescent="0.2"/>
    <row r="117341" x14ac:dyDescent="0.2"/>
    <row r="117342" x14ac:dyDescent="0.2"/>
    <row r="117343" x14ac:dyDescent="0.2"/>
    <row r="117344" x14ac:dyDescent="0.2"/>
    <row r="117345" x14ac:dyDescent="0.2"/>
    <row r="117346" x14ac:dyDescent="0.2"/>
    <row r="117347" x14ac:dyDescent="0.2"/>
    <row r="117348" x14ac:dyDescent="0.2"/>
    <row r="117349" x14ac:dyDescent="0.2"/>
    <row r="117350" x14ac:dyDescent="0.2"/>
    <row r="117351" x14ac:dyDescent="0.2"/>
    <row r="117352" x14ac:dyDescent="0.2"/>
    <row r="117353" x14ac:dyDescent="0.2"/>
    <row r="117354" x14ac:dyDescent="0.2"/>
    <row r="117355" x14ac:dyDescent="0.2"/>
    <row r="117356" x14ac:dyDescent="0.2"/>
    <row r="117357" x14ac:dyDescent="0.2"/>
    <row r="117358" x14ac:dyDescent="0.2"/>
    <row r="117359" x14ac:dyDescent="0.2"/>
    <row r="117360" x14ac:dyDescent="0.2"/>
    <row r="117361" x14ac:dyDescent="0.2"/>
    <row r="117362" x14ac:dyDescent="0.2"/>
    <row r="117363" x14ac:dyDescent="0.2"/>
    <row r="117364" x14ac:dyDescent="0.2"/>
    <row r="117365" x14ac:dyDescent="0.2"/>
    <row r="117366" x14ac:dyDescent="0.2"/>
    <row r="117367" x14ac:dyDescent="0.2"/>
    <row r="117368" x14ac:dyDescent="0.2"/>
    <row r="117369" x14ac:dyDescent="0.2"/>
    <row r="117370" x14ac:dyDescent="0.2"/>
    <row r="117371" x14ac:dyDescent="0.2"/>
    <row r="117372" x14ac:dyDescent="0.2"/>
    <row r="117373" x14ac:dyDescent="0.2"/>
    <row r="117374" x14ac:dyDescent="0.2"/>
    <row r="117375" x14ac:dyDescent="0.2"/>
    <row r="117376" x14ac:dyDescent="0.2"/>
    <row r="117377" x14ac:dyDescent="0.2"/>
    <row r="117378" x14ac:dyDescent="0.2"/>
    <row r="117379" x14ac:dyDescent="0.2"/>
    <row r="117380" x14ac:dyDescent="0.2"/>
    <row r="117381" x14ac:dyDescent="0.2"/>
    <row r="117382" x14ac:dyDescent="0.2"/>
    <row r="117383" x14ac:dyDescent="0.2"/>
    <row r="117384" x14ac:dyDescent="0.2"/>
    <row r="117385" x14ac:dyDescent="0.2"/>
    <row r="117386" x14ac:dyDescent="0.2"/>
    <row r="117387" x14ac:dyDescent="0.2"/>
    <row r="117388" x14ac:dyDescent="0.2"/>
    <row r="117389" x14ac:dyDescent="0.2"/>
    <row r="117390" x14ac:dyDescent="0.2"/>
    <row r="117391" x14ac:dyDescent="0.2"/>
    <row r="117392" x14ac:dyDescent="0.2"/>
    <row r="117393" x14ac:dyDescent="0.2"/>
    <row r="117394" x14ac:dyDescent="0.2"/>
    <row r="117395" x14ac:dyDescent="0.2"/>
    <row r="117396" x14ac:dyDescent="0.2"/>
    <row r="117397" x14ac:dyDescent="0.2"/>
    <row r="117398" x14ac:dyDescent="0.2"/>
    <row r="117399" x14ac:dyDescent="0.2"/>
    <row r="117400" x14ac:dyDescent="0.2"/>
    <row r="117401" x14ac:dyDescent="0.2"/>
    <row r="117402" x14ac:dyDescent="0.2"/>
    <row r="117403" x14ac:dyDescent="0.2"/>
    <row r="117404" x14ac:dyDescent="0.2"/>
    <row r="117405" x14ac:dyDescent="0.2"/>
    <row r="117406" x14ac:dyDescent="0.2"/>
    <row r="117407" x14ac:dyDescent="0.2"/>
    <row r="117408" x14ac:dyDescent="0.2"/>
    <row r="117409" x14ac:dyDescent="0.2"/>
    <row r="117410" x14ac:dyDescent="0.2"/>
    <row r="117411" x14ac:dyDescent="0.2"/>
    <row r="117412" x14ac:dyDescent="0.2"/>
    <row r="117413" x14ac:dyDescent="0.2"/>
    <row r="117414" x14ac:dyDescent="0.2"/>
    <row r="117415" x14ac:dyDescent="0.2"/>
    <row r="117416" x14ac:dyDescent="0.2"/>
    <row r="117417" x14ac:dyDescent="0.2"/>
    <row r="117418" x14ac:dyDescent="0.2"/>
    <row r="117419" x14ac:dyDescent="0.2"/>
    <row r="117420" x14ac:dyDescent="0.2"/>
    <row r="117421" x14ac:dyDescent="0.2"/>
    <row r="117422" x14ac:dyDescent="0.2"/>
    <row r="117423" x14ac:dyDescent="0.2"/>
    <row r="117424" x14ac:dyDescent="0.2"/>
    <row r="117425" x14ac:dyDescent="0.2"/>
    <row r="117426" x14ac:dyDescent="0.2"/>
    <row r="117427" x14ac:dyDescent="0.2"/>
    <row r="117428" x14ac:dyDescent="0.2"/>
    <row r="117429" x14ac:dyDescent="0.2"/>
    <row r="117430" x14ac:dyDescent="0.2"/>
    <row r="117431" x14ac:dyDescent="0.2"/>
    <row r="117432" x14ac:dyDescent="0.2"/>
    <row r="117433" x14ac:dyDescent="0.2"/>
    <row r="117434" x14ac:dyDescent="0.2"/>
    <row r="117435" x14ac:dyDescent="0.2"/>
    <row r="117436" x14ac:dyDescent="0.2"/>
    <row r="117437" x14ac:dyDescent="0.2"/>
    <row r="117438" x14ac:dyDescent="0.2"/>
    <row r="117439" x14ac:dyDescent="0.2"/>
    <row r="117440" x14ac:dyDescent="0.2"/>
    <row r="117441" x14ac:dyDescent="0.2"/>
    <row r="117442" x14ac:dyDescent="0.2"/>
    <row r="117443" x14ac:dyDescent="0.2"/>
    <row r="117444" x14ac:dyDescent="0.2"/>
    <row r="117445" x14ac:dyDescent="0.2"/>
    <row r="117446" x14ac:dyDescent="0.2"/>
    <row r="117447" x14ac:dyDescent="0.2"/>
    <row r="117448" x14ac:dyDescent="0.2"/>
    <row r="117449" x14ac:dyDescent="0.2"/>
    <row r="117450" x14ac:dyDescent="0.2"/>
    <row r="117451" x14ac:dyDescent="0.2"/>
    <row r="117452" x14ac:dyDescent="0.2"/>
    <row r="117453" x14ac:dyDescent="0.2"/>
    <row r="117454" x14ac:dyDescent="0.2"/>
    <row r="117455" x14ac:dyDescent="0.2"/>
    <row r="117456" x14ac:dyDescent="0.2"/>
    <row r="117457" x14ac:dyDescent="0.2"/>
    <row r="117458" x14ac:dyDescent="0.2"/>
    <row r="117459" x14ac:dyDescent="0.2"/>
    <row r="117460" x14ac:dyDescent="0.2"/>
    <row r="117461" x14ac:dyDescent="0.2"/>
    <row r="117462" x14ac:dyDescent="0.2"/>
    <row r="117463" x14ac:dyDescent="0.2"/>
    <row r="117464" x14ac:dyDescent="0.2"/>
    <row r="117465" x14ac:dyDescent="0.2"/>
    <row r="117466" x14ac:dyDescent="0.2"/>
    <row r="117467" x14ac:dyDescent="0.2"/>
    <row r="117468" x14ac:dyDescent="0.2"/>
    <row r="117469" x14ac:dyDescent="0.2"/>
    <row r="117470" x14ac:dyDescent="0.2"/>
    <row r="117471" x14ac:dyDescent="0.2"/>
    <row r="117472" x14ac:dyDescent="0.2"/>
    <row r="117473" x14ac:dyDescent="0.2"/>
    <row r="117474" x14ac:dyDescent="0.2"/>
    <row r="117475" x14ac:dyDescent="0.2"/>
    <row r="117476" x14ac:dyDescent="0.2"/>
    <row r="117477" x14ac:dyDescent="0.2"/>
    <row r="117478" x14ac:dyDescent="0.2"/>
    <row r="117479" x14ac:dyDescent="0.2"/>
    <row r="117480" x14ac:dyDescent="0.2"/>
    <row r="117481" x14ac:dyDescent="0.2"/>
    <row r="117482" x14ac:dyDescent="0.2"/>
    <row r="117483" x14ac:dyDescent="0.2"/>
    <row r="117484" x14ac:dyDescent="0.2"/>
    <row r="117485" x14ac:dyDescent="0.2"/>
    <row r="117486" x14ac:dyDescent="0.2"/>
    <row r="117487" x14ac:dyDescent="0.2"/>
    <row r="117488" x14ac:dyDescent="0.2"/>
    <row r="117489" x14ac:dyDescent="0.2"/>
    <row r="117490" x14ac:dyDescent="0.2"/>
    <row r="117491" x14ac:dyDescent="0.2"/>
    <row r="117492" x14ac:dyDescent="0.2"/>
    <row r="117493" x14ac:dyDescent="0.2"/>
    <row r="117494" x14ac:dyDescent="0.2"/>
    <row r="117495" x14ac:dyDescent="0.2"/>
    <row r="117496" x14ac:dyDescent="0.2"/>
    <row r="117497" x14ac:dyDescent="0.2"/>
    <row r="117498" x14ac:dyDescent="0.2"/>
    <row r="117499" x14ac:dyDescent="0.2"/>
    <row r="117500" x14ac:dyDescent="0.2"/>
    <row r="117501" x14ac:dyDescent="0.2"/>
    <row r="117502" x14ac:dyDescent="0.2"/>
    <row r="117503" x14ac:dyDescent="0.2"/>
    <row r="117504" x14ac:dyDescent="0.2"/>
    <row r="117505" x14ac:dyDescent="0.2"/>
    <row r="117506" x14ac:dyDescent="0.2"/>
    <row r="117507" x14ac:dyDescent="0.2"/>
    <row r="117508" x14ac:dyDescent="0.2"/>
    <row r="117509" x14ac:dyDescent="0.2"/>
    <row r="117510" x14ac:dyDescent="0.2"/>
    <row r="117511" x14ac:dyDescent="0.2"/>
    <row r="117512" x14ac:dyDescent="0.2"/>
    <row r="117513" x14ac:dyDescent="0.2"/>
    <row r="117514" x14ac:dyDescent="0.2"/>
    <row r="117515" x14ac:dyDescent="0.2"/>
    <row r="117516" x14ac:dyDescent="0.2"/>
    <row r="117517" x14ac:dyDescent="0.2"/>
    <row r="117518" x14ac:dyDescent="0.2"/>
    <row r="117519" x14ac:dyDescent="0.2"/>
    <row r="117520" x14ac:dyDescent="0.2"/>
    <row r="117521" x14ac:dyDescent="0.2"/>
    <row r="117522" x14ac:dyDescent="0.2"/>
    <row r="117523" x14ac:dyDescent="0.2"/>
    <row r="117524" x14ac:dyDescent="0.2"/>
    <row r="117525" x14ac:dyDescent="0.2"/>
    <row r="117526" x14ac:dyDescent="0.2"/>
    <row r="117527" x14ac:dyDescent="0.2"/>
    <row r="117528" x14ac:dyDescent="0.2"/>
    <row r="117529" x14ac:dyDescent="0.2"/>
    <row r="117530" x14ac:dyDescent="0.2"/>
    <row r="117531" x14ac:dyDescent="0.2"/>
    <row r="117532" x14ac:dyDescent="0.2"/>
    <row r="117533" x14ac:dyDescent="0.2"/>
    <row r="117534" x14ac:dyDescent="0.2"/>
    <row r="117535" x14ac:dyDescent="0.2"/>
    <row r="117536" x14ac:dyDescent="0.2"/>
    <row r="117537" x14ac:dyDescent="0.2"/>
    <row r="117538" x14ac:dyDescent="0.2"/>
    <row r="117539" x14ac:dyDescent="0.2"/>
    <row r="117540" x14ac:dyDescent="0.2"/>
    <row r="117541" x14ac:dyDescent="0.2"/>
    <row r="117542" x14ac:dyDescent="0.2"/>
    <row r="117543" x14ac:dyDescent="0.2"/>
    <row r="117544" x14ac:dyDescent="0.2"/>
    <row r="117545" x14ac:dyDescent="0.2"/>
    <row r="117546" x14ac:dyDescent="0.2"/>
    <row r="117547" x14ac:dyDescent="0.2"/>
    <row r="117548" x14ac:dyDescent="0.2"/>
    <row r="117549" x14ac:dyDescent="0.2"/>
    <row r="117550" x14ac:dyDescent="0.2"/>
    <row r="117551" x14ac:dyDescent="0.2"/>
    <row r="117552" x14ac:dyDescent="0.2"/>
    <row r="117553" x14ac:dyDescent="0.2"/>
    <row r="117554" x14ac:dyDescent="0.2"/>
    <row r="117555" x14ac:dyDescent="0.2"/>
    <row r="117556" x14ac:dyDescent="0.2"/>
    <row r="117557" x14ac:dyDescent="0.2"/>
    <row r="117558" x14ac:dyDescent="0.2"/>
    <row r="117559" x14ac:dyDescent="0.2"/>
    <row r="117560" x14ac:dyDescent="0.2"/>
    <row r="117561" x14ac:dyDescent="0.2"/>
    <row r="117562" x14ac:dyDescent="0.2"/>
    <row r="117563" x14ac:dyDescent="0.2"/>
    <row r="117564" x14ac:dyDescent="0.2"/>
    <row r="117565" x14ac:dyDescent="0.2"/>
    <row r="117566" x14ac:dyDescent="0.2"/>
    <row r="117567" x14ac:dyDescent="0.2"/>
    <row r="117568" x14ac:dyDescent="0.2"/>
    <row r="117569" x14ac:dyDescent="0.2"/>
    <row r="117570" x14ac:dyDescent="0.2"/>
    <row r="117571" x14ac:dyDescent="0.2"/>
    <row r="117572" x14ac:dyDescent="0.2"/>
    <row r="117573" x14ac:dyDescent="0.2"/>
    <row r="117574" x14ac:dyDescent="0.2"/>
    <row r="117575" x14ac:dyDescent="0.2"/>
    <row r="117576" x14ac:dyDescent="0.2"/>
    <row r="117577" x14ac:dyDescent="0.2"/>
    <row r="117578" x14ac:dyDescent="0.2"/>
    <row r="117579" x14ac:dyDescent="0.2"/>
    <row r="117580" x14ac:dyDescent="0.2"/>
    <row r="117581" x14ac:dyDescent="0.2"/>
    <row r="117582" x14ac:dyDescent="0.2"/>
    <row r="117583" x14ac:dyDescent="0.2"/>
    <row r="117584" x14ac:dyDescent="0.2"/>
    <row r="117585" x14ac:dyDescent="0.2"/>
    <row r="117586" x14ac:dyDescent="0.2"/>
    <row r="117587" x14ac:dyDescent="0.2"/>
    <row r="117588" x14ac:dyDescent="0.2"/>
    <row r="117589" x14ac:dyDescent="0.2"/>
    <row r="117590" x14ac:dyDescent="0.2"/>
    <row r="117591" x14ac:dyDescent="0.2"/>
    <row r="117592" x14ac:dyDescent="0.2"/>
    <row r="117593" x14ac:dyDescent="0.2"/>
    <row r="117594" x14ac:dyDescent="0.2"/>
    <row r="117595" x14ac:dyDescent="0.2"/>
    <row r="117596" x14ac:dyDescent="0.2"/>
    <row r="117597" x14ac:dyDescent="0.2"/>
    <row r="117598" x14ac:dyDescent="0.2"/>
    <row r="117599" x14ac:dyDescent="0.2"/>
    <row r="117600" x14ac:dyDescent="0.2"/>
    <row r="117601" x14ac:dyDescent="0.2"/>
    <row r="117602" x14ac:dyDescent="0.2"/>
    <row r="117603" x14ac:dyDescent="0.2"/>
    <row r="117604" x14ac:dyDescent="0.2"/>
    <row r="117605" x14ac:dyDescent="0.2"/>
    <row r="117606" x14ac:dyDescent="0.2"/>
    <row r="117607" x14ac:dyDescent="0.2"/>
    <row r="117608" x14ac:dyDescent="0.2"/>
    <row r="117609" x14ac:dyDescent="0.2"/>
    <row r="117610" x14ac:dyDescent="0.2"/>
    <row r="117611" x14ac:dyDescent="0.2"/>
    <row r="117612" x14ac:dyDescent="0.2"/>
    <row r="117613" x14ac:dyDescent="0.2"/>
    <row r="117614" x14ac:dyDescent="0.2"/>
    <row r="117615" x14ac:dyDescent="0.2"/>
    <row r="117616" x14ac:dyDescent="0.2"/>
    <row r="117617" x14ac:dyDescent="0.2"/>
    <row r="117618" x14ac:dyDescent="0.2"/>
    <row r="117619" x14ac:dyDescent="0.2"/>
    <row r="117620" x14ac:dyDescent="0.2"/>
    <row r="117621" x14ac:dyDescent="0.2"/>
    <row r="117622" x14ac:dyDescent="0.2"/>
    <row r="117623" x14ac:dyDescent="0.2"/>
    <row r="117624" x14ac:dyDescent="0.2"/>
    <row r="117625" x14ac:dyDescent="0.2"/>
    <row r="117626" x14ac:dyDescent="0.2"/>
    <row r="117627" x14ac:dyDescent="0.2"/>
    <row r="117628" x14ac:dyDescent="0.2"/>
    <row r="117629" x14ac:dyDescent="0.2"/>
    <row r="117630" x14ac:dyDescent="0.2"/>
    <row r="117631" x14ac:dyDescent="0.2"/>
    <row r="117632" x14ac:dyDescent="0.2"/>
    <row r="117633" x14ac:dyDescent="0.2"/>
    <row r="117634" x14ac:dyDescent="0.2"/>
    <row r="117635" x14ac:dyDescent="0.2"/>
    <row r="117636" x14ac:dyDescent="0.2"/>
    <row r="117637" x14ac:dyDescent="0.2"/>
    <row r="117638" x14ac:dyDescent="0.2"/>
    <row r="117639" x14ac:dyDescent="0.2"/>
    <row r="117640" x14ac:dyDescent="0.2"/>
    <row r="117641" x14ac:dyDescent="0.2"/>
    <row r="117642" x14ac:dyDescent="0.2"/>
    <row r="117643" x14ac:dyDescent="0.2"/>
    <row r="117644" x14ac:dyDescent="0.2"/>
    <row r="117645" x14ac:dyDescent="0.2"/>
    <row r="117646" x14ac:dyDescent="0.2"/>
    <row r="117647" x14ac:dyDescent="0.2"/>
    <row r="117648" x14ac:dyDescent="0.2"/>
    <row r="117649" x14ac:dyDescent="0.2"/>
    <row r="117650" x14ac:dyDescent="0.2"/>
    <row r="117651" x14ac:dyDescent="0.2"/>
    <row r="117652" x14ac:dyDescent="0.2"/>
    <row r="117653" x14ac:dyDescent="0.2"/>
    <row r="117654" x14ac:dyDescent="0.2"/>
    <row r="117655" x14ac:dyDescent="0.2"/>
    <row r="117656" x14ac:dyDescent="0.2"/>
    <row r="117657" x14ac:dyDescent="0.2"/>
    <row r="117658" x14ac:dyDescent="0.2"/>
    <row r="117659" x14ac:dyDescent="0.2"/>
    <row r="117660" x14ac:dyDescent="0.2"/>
    <row r="117661" x14ac:dyDescent="0.2"/>
    <row r="117662" x14ac:dyDescent="0.2"/>
    <row r="117663" x14ac:dyDescent="0.2"/>
    <row r="117664" x14ac:dyDescent="0.2"/>
    <row r="117665" x14ac:dyDescent="0.2"/>
    <row r="117666" x14ac:dyDescent="0.2"/>
    <row r="117667" x14ac:dyDescent="0.2"/>
    <row r="117668" x14ac:dyDescent="0.2"/>
    <row r="117669" x14ac:dyDescent="0.2"/>
    <row r="117670" x14ac:dyDescent="0.2"/>
    <row r="117671" x14ac:dyDescent="0.2"/>
    <row r="117672" x14ac:dyDescent="0.2"/>
    <row r="117673" x14ac:dyDescent="0.2"/>
    <row r="117674" x14ac:dyDescent="0.2"/>
    <row r="117675" x14ac:dyDescent="0.2"/>
    <row r="117676" x14ac:dyDescent="0.2"/>
    <row r="117677" x14ac:dyDescent="0.2"/>
    <row r="117678" x14ac:dyDescent="0.2"/>
    <row r="117679" x14ac:dyDescent="0.2"/>
    <row r="117680" x14ac:dyDescent="0.2"/>
    <row r="117681" x14ac:dyDescent="0.2"/>
    <row r="117682" x14ac:dyDescent="0.2"/>
    <row r="117683" x14ac:dyDescent="0.2"/>
    <row r="117684" x14ac:dyDescent="0.2"/>
    <row r="117685" x14ac:dyDescent="0.2"/>
    <row r="117686" x14ac:dyDescent="0.2"/>
    <row r="117687" x14ac:dyDescent="0.2"/>
    <row r="117688" x14ac:dyDescent="0.2"/>
    <row r="117689" x14ac:dyDescent="0.2"/>
    <row r="117690" x14ac:dyDescent="0.2"/>
    <row r="117691" x14ac:dyDescent="0.2"/>
    <row r="117692" x14ac:dyDescent="0.2"/>
    <row r="117693" x14ac:dyDescent="0.2"/>
    <row r="117694" x14ac:dyDescent="0.2"/>
    <row r="117695" x14ac:dyDescent="0.2"/>
    <row r="117696" x14ac:dyDescent="0.2"/>
    <row r="117697" x14ac:dyDescent="0.2"/>
    <row r="117698" x14ac:dyDescent="0.2"/>
    <row r="117699" x14ac:dyDescent="0.2"/>
    <row r="117700" x14ac:dyDescent="0.2"/>
    <row r="117701" x14ac:dyDescent="0.2"/>
    <row r="117702" x14ac:dyDescent="0.2"/>
    <row r="117703" x14ac:dyDescent="0.2"/>
    <row r="117704" x14ac:dyDescent="0.2"/>
    <row r="117705" x14ac:dyDescent="0.2"/>
    <row r="117706" x14ac:dyDescent="0.2"/>
    <row r="117707" x14ac:dyDescent="0.2"/>
    <row r="117708" x14ac:dyDescent="0.2"/>
    <row r="117709" x14ac:dyDescent="0.2"/>
    <row r="117710" x14ac:dyDescent="0.2"/>
    <row r="117711" x14ac:dyDescent="0.2"/>
    <row r="117712" x14ac:dyDescent="0.2"/>
    <row r="117713" x14ac:dyDescent="0.2"/>
    <row r="117714" x14ac:dyDescent="0.2"/>
    <row r="117715" x14ac:dyDescent="0.2"/>
    <row r="117716" x14ac:dyDescent="0.2"/>
    <row r="117717" x14ac:dyDescent="0.2"/>
    <row r="117718" x14ac:dyDescent="0.2"/>
    <row r="117719" x14ac:dyDescent="0.2"/>
    <row r="117720" x14ac:dyDescent="0.2"/>
    <row r="117721" x14ac:dyDescent="0.2"/>
    <row r="117722" x14ac:dyDescent="0.2"/>
    <row r="117723" x14ac:dyDescent="0.2"/>
    <row r="117724" x14ac:dyDescent="0.2"/>
    <row r="117725" x14ac:dyDescent="0.2"/>
    <row r="117726" x14ac:dyDescent="0.2"/>
    <row r="117727" x14ac:dyDescent="0.2"/>
    <row r="117728" x14ac:dyDescent="0.2"/>
    <row r="117729" x14ac:dyDescent="0.2"/>
    <row r="117730" x14ac:dyDescent="0.2"/>
    <row r="117731" x14ac:dyDescent="0.2"/>
    <row r="117732" x14ac:dyDescent="0.2"/>
    <row r="117733" x14ac:dyDescent="0.2"/>
    <row r="117734" x14ac:dyDescent="0.2"/>
    <row r="117735" x14ac:dyDescent="0.2"/>
    <row r="117736" x14ac:dyDescent="0.2"/>
    <row r="117737" x14ac:dyDescent="0.2"/>
    <row r="117738" x14ac:dyDescent="0.2"/>
    <row r="117739" x14ac:dyDescent="0.2"/>
    <row r="117740" x14ac:dyDescent="0.2"/>
    <row r="117741" x14ac:dyDescent="0.2"/>
    <row r="117742" x14ac:dyDescent="0.2"/>
    <row r="117743" x14ac:dyDescent="0.2"/>
    <row r="117744" x14ac:dyDescent="0.2"/>
    <row r="117745" x14ac:dyDescent="0.2"/>
    <row r="117746" x14ac:dyDescent="0.2"/>
    <row r="117747" x14ac:dyDescent="0.2"/>
    <row r="117748" x14ac:dyDescent="0.2"/>
    <row r="117749" x14ac:dyDescent="0.2"/>
    <row r="117750" x14ac:dyDescent="0.2"/>
    <row r="117751" x14ac:dyDescent="0.2"/>
    <row r="117752" x14ac:dyDescent="0.2"/>
    <row r="117753" x14ac:dyDescent="0.2"/>
    <row r="117754" x14ac:dyDescent="0.2"/>
    <row r="117755" x14ac:dyDescent="0.2"/>
    <row r="117756" x14ac:dyDescent="0.2"/>
    <row r="117757" x14ac:dyDescent="0.2"/>
    <row r="117758" x14ac:dyDescent="0.2"/>
    <row r="117759" x14ac:dyDescent="0.2"/>
    <row r="117760" x14ac:dyDescent="0.2"/>
    <row r="117761" x14ac:dyDescent="0.2"/>
    <row r="117762" x14ac:dyDescent="0.2"/>
    <row r="117763" x14ac:dyDescent="0.2"/>
    <row r="117764" x14ac:dyDescent="0.2"/>
    <row r="117765" x14ac:dyDescent="0.2"/>
    <row r="117766" x14ac:dyDescent="0.2"/>
    <row r="117767" x14ac:dyDescent="0.2"/>
    <row r="117768" x14ac:dyDescent="0.2"/>
    <row r="117769" x14ac:dyDescent="0.2"/>
    <row r="117770" x14ac:dyDescent="0.2"/>
    <row r="117771" x14ac:dyDescent="0.2"/>
    <row r="117772" x14ac:dyDescent="0.2"/>
    <row r="117773" x14ac:dyDescent="0.2"/>
    <row r="117774" x14ac:dyDescent="0.2"/>
    <row r="117775" x14ac:dyDescent="0.2"/>
    <row r="117776" x14ac:dyDescent="0.2"/>
    <row r="117777" x14ac:dyDescent="0.2"/>
    <row r="117778" x14ac:dyDescent="0.2"/>
    <row r="117779" x14ac:dyDescent="0.2"/>
    <row r="117780" x14ac:dyDescent="0.2"/>
    <row r="117781" x14ac:dyDescent="0.2"/>
    <row r="117782" x14ac:dyDescent="0.2"/>
    <row r="117783" x14ac:dyDescent="0.2"/>
    <row r="117784" x14ac:dyDescent="0.2"/>
    <row r="117785" x14ac:dyDescent="0.2"/>
    <row r="117786" x14ac:dyDescent="0.2"/>
    <row r="117787" x14ac:dyDescent="0.2"/>
    <row r="117788" x14ac:dyDescent="0.2"/>
    <row r="117789" x14ac:dyDescent="0.2"/>
    <row r="117790" x14ac:dyDescent="0.2"/>
    <row r="117791" x14ac:dyDescent="0.2"/>
    <row r="117792" x14ac:dyDescent="0.2"/>
    <row r="117793" x14ac:dyDescent="0.2"/>
    <row r="117794" x14ac:dyDescent="0.2"/>
    <row r="117795" x14ac:dyDescent="0.2"/>
    <row r="117796" x14ac:dyDescent="0.2"/>
    <row r="117797" x14ac:dyDescent="0.2"/>
    <row r="117798" x14ac:dyDescent="0.2"/>
    <row r="117799" x14ac:dyDescent="0.2"/>
    <row r="117800" x14ac:dyDescent="0.2"/>
    <row r="117801" x14ac:dyDescent="0.2"/>
    <row r="117802" x14ac:dyDescent="0.2"/>
    <row r="117803" x14ac:dyDescent="0.2"/>
    <row r="117804" x14ac:dyDescent="0.2"/>
    <row r="117805" x14ac:dyDescent="0.2"/>
    <row r="117806" x14ac:dyDescent="0.2"/>
    <row r="117807" x14ac:dyDescent="0.2"/>
    <row r="117808" x14ac:dyDescent="0.2"/>
    <row r="117809" x14ac:dyDescent="0.2"/>
    <row r="117810" x14ac:dyDescent="0.2"/>
    <row r="117811" x14ac:dyDescent="0.2"/>
    <row r="117812" x14ac:dyDescent="0.2"/>
    <row r="117813" x14ac:dyDescent="0.2"/>
    <row r="117814" x14ac:dyDescent="0.2"/>
    <row r="117815" x14ac:dyDescent="0.2"/>
    <row r="117816" x14ac:dyDescent="0.2"/>
    <row r="117817" x14ac:dyDescent="0.2"/>
    <row r="117818" x14ac:dyDescent="0.2"/>
    <row r="117819" x14ac:dyDescent="0.2"/>
    <row r="117820" x14ac:dyDescent="0.2"/>
    <row r="117821" x14ac:dyDescent="0.2"/>
    <row r="117822" x14ac:dyDescent="0.2"/>
    <row r="117823" x14ac:dyDescent="0.2"/>
    <row r="117824" x14ac:dyDescent="0.2"/>
    <row r="117825" x14ac:dyDescent="0.2"/>
    <row r="117826" x14ac:dyDescent="0.2"/>
    <row r="117827" x14ac:dyDescent="0.2"/>
    <row r="117828" x14ac:dyDescent="0.2"/>
    <row r="117829" x14ac:dyDescent="0.2"/>
    <row r="117830" x14ac:dyDescent="0.2"/>
    <row r="117831" x14ac:dyDescent="0.2"/>
    <row r="117832" x14ac:dyDescent="0.2"/>
    <row r="117833" x14ac:dyDescent="0.2"/>
    <row r="117834" x14ac:dyDescent="0.2"/>
    <row r="117835" x14ac:dyDescent="0.2"/>
    <row r="117836" x14ac:dyDescent="0.2"/>
    <row r="117837" x14ac:dyDescent="0.2"/>
    <row r="117838" x14ac:dyDescent="0.2"/>
    <row r="117839" x14ac:dyDescent="0.2"/>
    <row r="117840" x14ac:dyDescent="0.2"/>
    <row r="117841" x14ac:dyDescent="0.2"/>
    <row r="117842" x14ac:dyDescent="0.2"/>
    <row r="117843" x14ac:dyDescent="0.2"/>
    <row r="117844" x14ac:dyDescent="0.2"/>
    <row r="117845" x14ac:dyDescent="0.2"/>
    <row r="117846" x14ac:dyDescent="0.2"/>
    <row r="117847" x14ac:dyDescent="0.2"/>
    <row r="117848" x14ac:dyDescent="0.2"/>
    <row r="117849" x14ac:dyDescent="0.2"/>
    <row r="117850" x14ac:dyDescent="0.2"/>
    <row r="117851" x14ac:dyDescent="0.2"/>
    <row r="117852" x14ac:dyDescent="0.2"/>
    <row r="117853" x14ac:dyDescent="0.2"/>
    <row r="117854" x14ac:dyDescent="0.2"/>
    <row r="117855" x14ac:dyDescent="0.2"/>
    <row r="117856" x14ac:dyDescent="0.2"/>
    <row r="117857" x14ac:dyDescent="0.2"/>
    <row r="117858" x14ac:dyDescent="0.2"/>
    <row r="117859" x14ac:dyDescent="0.2"/>
    <row r="117860" x14ac:dyDescent="0.2"/>
    <row r="117861" x14ac:dyDescent="0.2"/>
    <row r="117862" x14ac:dyDescent="0.2"/>
    <row r="117863" x14ac:dyDescent="0.2"/>
    <row r="117864" x14ac:dyDescent="0.2"/>
    <row r="117865" x14ac:dyDescent="0.2"/>
    <row r="117866" x14ac:dyDescent="0.2"/>
    <row r="117867" x14ac:dyDescent="0.2"/>
    <row r="117868" x14ac:dyDescent="0.2"/>
    <row r="117869" x14ac:dyDescent="0.2"/>
    <row r="117870" x14ac:dyDescent="0.2"/>
    <row r="117871" x14ac:dyDescent="0.2"/>
    <row r="117872" x14ac:dyDescent="0.2"/>
    <row r="117873" x14ac:dyDescent="0.2"/>
    <row r="117874" x14ac:dyDescent="0.2"/>
    <row r="117875" x14ac:dyDescent="0.2"/>
    <row r="117876" x14ac:dyDescent="0.2"/>
    <row r="117877" x14ac:dyDescent="0.2"/>
    <row r="117878" x14ac:dyDescent="0.2"/>
    <row r="117879" x14ac:dyDescent="0.2"/>
    <row r="117880" x14ac:dyDescent="0.2"/>
    <row r="117881" x14ac:dyDescent="0.2"/>
    <row r="117882" x14ac:dyDescent="0.2"/>
    <row r="117883" x14ac:dyDescent="0.2"/>
    <row r="117884" x14ac:dyDescent="0.2"/>
    <row r="117885" x14ac:dyDescent="0.2"/>
    <row r="117886" x14ac:dyDescent="0.2"/>
    <row r="117887" x14ac:dyDescent="0.2"/>
    <row r="117888" x14ac:dyDescent="0.2"/>
    <row r="117889" x14ac:dyDescent="0.2"/>
    <row r="117890" x14ac:dyDescent="0.2"/>
    <row r="117891" x14ac:dyDescent="0.2"/>
    <row r="117892" x14ac:dyDescent="0.2"/>
    <row r="117893" x14ac:dyDescent="0.2"/>
    <row r="117894" x14ac:dyDescent="0.2"/>
    <row r="117895" x14ac:dyDescent="0.2"/>
    <row r="117896" x14ac:dyDescent="0.2"/>
    <row r="117897" x14ac:dyDescent="0.2"/>
    <row r="117898" x14ac:dyDescent="0.2"/>
    <row r="117899" x14ac:dyDescent="0.2"/>
    <row r="117900" x14ac:dyDescent="0.2"/>
    <row r="117901" x14ac:dyDescent="0.2"/>
    <row r="117902" x14ac:dyDescent="0.2"/>
    <row r="117903" x14ac:dyDescent="0.2"/>
    <row r="117904" x14ac:dyDescent="0.2"/>
    <row r="117905" x14ac:dyDescent="0.2"/>
    <row r="117906" x14ac:dyDescent="0.2"/>
    <row r="117907" x14ac:dyDescent="0.2"/>
    <row r="117908" x14ac:dyDescent="0.2"/>
    <row r="117909" x14ac:dyDescent="0.2"/>
    <row r="117910" x14ac:dyDescent="0.2"/>
    <row r="117911" x14ac:dyDescent="0.2"/>
    <row r="117912" x14ac:dyDescent="0.2"/>
    <row r="117913" x14ac:dyDescent="0.2"/>
    <row r="117914" x14ac:dyDescent="0.2"/>
    <row r="117915" x14ac:dyDescent="0.2"/>
    <row r="117916" x14ac:dyDescent="0.2"/>
    <row r="117917" x14ac:dyDescent="0.2"/>
    <row r="117918" x14ac:dyDescent="0.2"/>
    <row r="117919" x14ac:dyDescent="0.2"/>
    <row r="117920" x14ac:dyDescent="0.2"/>
    <row r="117921" x14ac:dyDescent="0.2"/>
    <row r="117922" x14ac:dyDescent="0.2"/>
    <row r="117923" x14ac:dyDescent="0.2"/>
    <row r="117924" x14ac:dyDescent="0.2"/>
    <row r="117925" x14ac:dyDescent="0.2"/>
    <row r="117926" x14ac:dyDescent="0.2"/>
    <row r="117927" x14ac:dyDescent="0.2"/>
    <row r="117928" x14ac:dyDescent="0.2"/>
    <row r="117929" x14ac:dyDescent="0.2"/>
    <row r="117930" x14ac:dyDescent="0.2"/>
    <row r="117931" x14ac:dyDescent="0.2"/>
    <row r="117932" x14ac:dyDescent="0.2"/>
    <row r="117933" x14ac:dyDescent="0.2"/>
    <row r="117934" x14ac:dyDescent="0.2"/>
    <row r="117935" x14ac:dyDescent="0.2"/>
    <row r="117936" x14ac:dyDescent="0.2"/>
    <row r="117937" x14ac:dyDescent="0.2"/>
    <row r="117938" x14ac:dyDescent="0.2"/>
    <row r="117939" x14ac:dyDescent="0.2"/>
    <row r="117940" x14ac:dyDescent="0.2"/>
    <row r="117941" x14ac:dyDescent="0.2"/>
    <row r="117942" x14ac:dyDescent="0.2"/>
    <row r="117943" x14ac:dyDescent="0.2"/>
    <row r="117944" x14ac:dyDescent="0.2"/>
    <row r="117945" x14ac:dyDescent="0.2"/>
    <row r="117946" x14ac:dyDescent="0.2"/>
    <row r="117947" x14ac:dyDescent="0.2"/>
    <row r="117948" x14ac:dyDescent="0.2"/>
    <row r="117949" x14ac:dyDescent="0.2"/>
    <row r="117950" x14ac:dyDescent="0.2"/>
    <row r="117951" x14ac:dyDescent="0.2"/>
    <row r="117952" x14ac:dyDescent="0.2"/>
    <row r="117953" x14ac:dyDescent="0.2"/>
    <row r="117954" x14ac:dyDescent="0.2"/>
    <row r="117955" x14ac:dyDescent="0.2"/>
    <row r="117956" x14ac:dyDescent="0.2"/>
    <row r="117957" x14ac:dyDescent="0.2"/>
    <row r="117958" x14ac:dyDescent="0.2"/>
    <row r="117959" x14ac:dyDescent="0.2"/>
    <row r="117960" x14ac:dyDescent="0.2"/>
    <row r="117961" x14ac:dyDescent="0.2"/>
    <row r="117962" x14ac:dyDescent="0.2"/>
    <row r="117963" x14ac:dyDescent="0.2"/>
    <row r="117964" x14ac:dyDescent="0.2"/>
    <row r="117965" x14ac:dyDescent="0.2"/>
    <row r="117966" x14ac:dyDescent="0.2"/>
    <row r="117967" x14ac:dyDescent="0.2"/>
    <row r="117968" x14ac:dyDescent="0.2"/>
    <row r="117969" x14ac:dyDescent="0.2"/>
    <row r="117970" x14ac:dyDescent="0.2"/>
    <row r="117971" x14ac:dyDescent="0.2"/>
    <row r="117972" x14ac:dyDescent="0.2"/>
    <row r="117973" x14ac:dyDescent="0.2"/>
    <row r="117974" x14ac:dyDescent="0.2"/>
    <row r="117975" x14ac:dyDescent="0.2"/>
    <row r="117976" x14ac:dyDescent="0.2"/>
    <row r="117977" x14ac:dyDescent="0.2"/>
    <row r="117978" x14ac:dyDescent="0.2"/>
    <row r="117979" x14ac:dyDescent="0.2"/>
    <row r="117980" x14ac:dyDescent="0.2"/>
    <row r="117981" x14ac:dyDescent="0.2"/>
    <row r="117982" x14ac:dyDescent="0.2"/>
    <row r="117983" x14ac:dyDescent="0.2"/>
    <row r="117984" x14ac:dyDescent="0.2"/>
    <row r="117985" x14ac:dyDescent="0.2"/>
    <row r="117986" x14ac:dyDescent="0.2"/>
    <row r="117987" x14ac:dyDescent="0.2"/>
    <row r="117988" x14ac:dyDescent="0.2"/>
    <row r="117989" x14ac:dyDescent="0.2"/>
    <row r="117990" x14ac:dyDescent="0.2"/>
    <row r="117991" x14ac:dyDescent="0.2"/>
    <row r="117992" x14ac:dyDescent="0.2"/>
    <row r="117993" x14ac:dyDescent="0.2"/>
    <row r="117994" x14ac:dyDescent="0.2"/>
    <row r="117995" x14ac:dyDescent="0.2"/>
    <row r="117996" x14ac:dyDescent="0.2"/>
    <row r="117997" x14ac:dyDescent="0.2"/>
    <row r="117998" x14ac:dyDescent="0.2"/>
    <row r="117999" x14ac:dyDescent="0.2"/>
    <row r="118000" x14ac:dyDescent="0.2"/>
    <row r="118001" x14ac:dyDescent="0.2"/>
    <row r="118002" x14ac:dyDescent="0.2"/>
    <row r="118003" x14ac:dyDescent="0.2"/>
    <row r="118004" x14ac:dyDescent="0.2"/>
    <row r="118005" x14ac:dyDescent="0.2"/>
    <row r="118006" x14ac:dyDescent="0.2"/>
    <row r="118007" x14ac:dyDescent="0.2"/>
    <row r="118008" x14ac:dyDescent="0.2"/>
    <row r="118009" x14ac:dyDescent="0.2"/>
    <row r="118010" x14ac:dyDescent="0.2"/>
    <row r="118011" x14ac:dyDescent="0.2"/>
    <row r="118012" x14ac:dyDescent="0.2"/>
    <row r="118013" x14ac:dyDescent="0.2"/>
    <row r="118014" x14ac:dyDescent="0.2"/>
    <row r="118015" x14ac:dyDescent="0.2"/>
    <row r="118016" x14ac:dyDescent="0.2"/>
    <row r="118017" x14ac:dyDescent="0.2"/>
    <row r="118018" x14ac:dyDescent="0.2"/>
    <row r="118019" x14ac:dyDescent="0.2"/>
    <row r="118020" x14ac:dyDescent="0.2"/>
    <row r="118021" x14ac:dyDescent="0.2"/>
    <row r="118022" x14ac:dyDescent="0.2"/>
    <row r="118023" x14ac:dyDescent="0.2"/>
    <row r="118024" x14ac:dyDescent="0.2"/>
    <row r="118025" x14ac:dyDescent="0.2"/>
    <row r="118026" x14ac:dyDescent="0.2"/>
    <row r="118027" x14ac:dyDescent="0.2"/>
    <row r="118028" x14ac:dyDescent="0.2"/>
    <row r="118029" x14ac:dyDescent="0.2"/>
    <row r="118030" x14ac:dyDescent="0.2"/>
    <row r="118031" x14ac:dyDescent="0.2"/>
    <row r="118032" x14ac:dyDescent="0.2"/>
    <row r="118033" x14ac:dyDescent="0.2"/>
    <row r="118034" x14ac:dyDescent="0.2"/>
    <row r="118035" x14ac:dyDescent="0.2"/>
    <row r="118036" x14ac:dyDescent="0.2"/>
    <row r="118037" x14ac:dyDescent="0.2"/>
    <row r="118038" x14ac:dyDescent="0.2"/>
    <row r="118039" x14ac:dyDescent="0.2"/>
    <row r="118040" x14ac:dyDescent="0.2"/>
    <row r="118041" x14ac:dyDescent="0.2"/>
    <row r="118042" x14ac:dyDescent="0.2"/>
    <row r="118043" x14ac:dyDescent="0.2"/>
    <row r="118044" x14ac:dyDescent="0.2"/>
    <row r="118045" x14ac:dyDescent="0.2"/>
    <row r="118046" x14ac:dyDescent="0.2"/>
    <row r="118047" x14ac:dyDescent="0.2"/>
    <row r="118048" x14ac:dyDescent="0.2"/>
    <row r="118049" x14ac:dyDescent="0.2"/>
    <row r="118050" x14ac:dyDescent="0.2"/>
    <row r="118051" x14ac:dyDescent="0.2"/>
    <row r="118052" x14ac:dyDescent="0.2"/>
    <row r="118053" x14ac:dyDescent="0.2"/>
    <row r="118054" x14ac:dyDescent="0.2"/>
    <row r="118055" x14ac:dyDescent="0.2"/>
    <row r="118056" x14ac:dyDescent="0.2"/>
    <row r="118057" x14ac:dyDescent="0.2"/>
    <row r="118058" x14ac:dyDescent="0.2"/>
    <row r="118059" x14ac:dyDescent="0.2"/>
    <row r="118060" x14ac:dyDescent="0.2"/>
    <row r="118061" x14ac:dyDescent="0.2"/>
    <row r="118062" x14ac:dyDescent="0.2"/>
    <row r="118063" x14ac:dyDescent="0.2"/>
    <row r="118064" x14ac:dyDescent="0.2"/>
    <row r="118065" x14ac:dyDescent="0.2"/>
    <row r="118066" x14ac:dyDescent="0.2"/>
    <row r="118067" x14ac:dyDescent="0.2"/>
    <row r="118068" x14ac:dyDescent="0.2"/>
    <row r="118069" x14ac:dyDescent="0.2"/>
    <row r="118070" x14ac:dyDescent="0.2"/>
    <row r="118071" x14ac:dyDescent="0.2"/>
    <row r="118072" x14ac:dyDescent="0.2"/>
    <row r="118073" x14ac:dyDescent="0.2"/>
    <row r="118074" x14ac:dyDescent="0.2"/>
    <row r="118075" x14ac:dyDescent="0.2"/>
    <row r="118076" x14ac:dyDescent="0.2"/>
    <row r="118077" x14ac:dyDescent="0.2"/>
    <row r="118078" x14ac:dyDescent="0.2"/>
    <row r="118079" x14ac:dyDescent="0.2"/>
    <row r="118080" x14ac:dyDescent="0.2"/>
    <row r="118081" x14ac:dyDescent="0.2"/>
    <row r="118082" x14ac:dyDescent="0.2"/>
    <row r="118083" x14ac:dyDescent="0.2"/>
    <row r="118084" x14ac:dyDescent="0.2"/>
    <row r="118085" x14ac:dyDescent="0.2"/>
    <row r="118086" x14ac:dyDescent="0.2"/>
    <row r="118087" x14ac:dyDescent="0.2"/>
    <row r="118088" x14ac:dyDescent="0.2"/>
    <row r="118089" x14ac:dyDescent="0.2"/>
    <row r="118090" x14ac:dyDescent="0.2"/>
    <row r="118091" x14ac:dyDescent="0.2"/>
    <row r="118092" x14ac:dyDescent="0.2"/>
    <row r="118093" x14ac:dyDescent="0.2"/>
    <row r="118094" x14ac:dyDescent="0.2"/>
    <row r="118095" x14ac:dyDescent="0.2"/>
    <row r="118096" x14ac:dyDescent="0.2"/>
    <row r="118097" x14ac:dyDescent="0.2"/>
    <row r="118098" x14ac:dyDescent="0.2"/>
    <row r="118099" x14ac:dyDescent="0.2"/>
    <row r="118100" x14ac:dyDescent="0.2"/>
    <row r="118101" x14ac:dyDescent="0.2"/>
    <row r="118102" x14ac:dyDescent="0.2"/>
    <row r="118103" x14ac:dyDescent="0.2"/>
    <row r="118104" x14ac:dyDescent="0.2"/>
    <row r="118105" x14ac:dyDescent="0.2"/>
    <row r="118106" x14ac:dyDescent="0.2"/>
    <row r="118107" x14ac:dyDescent="0.2"/>
    <row r="118108" x14ac:dyDescent="0.2"/>
    <row r="118109" x14ac:dyDescent="0.2"/>
    <row r="118110" x14ac:dyDescent="0.2"/>
    <row r="118111" x14ac:dyDescent="0.2"/>
    <row r="118112" x14ac:dyDescent="0.2"/>
    <row r="118113" x14ac:dyDescent="0.2"/>
    <row r="118114" x14ac:dyDescent="0.2"/>
    <row r="118115" x14ac:dyDescent="0.2"/>
    <row r="118116" x14ac:dyDescent="0.2"/>
    <row r="118117" x14ac:dyDescent="0.2"/>
    <row r="118118" x14ac:dyDescent="0.2"/>
    <row r="118119" x14ac:dyDescent="0.2"/>
    <row r="118120" x14ac:dyDescent="0.2"/>
    <row r="118121" x14ac:dyDescent="0.2"/>
    <row r="118122" x14ac:dyDescent="0.2"/>
    <row r="118123" x14ac:dyDescent="0.2"/>
    <row r="118124" x14ac:dyDescent="0.2"/>
    <row r="118125" x14ac:dyDescent="0.2"/>
    <row r="118126" x14ac:dyDescent="0.2"/>
    <row r="118127" x14ac:dyDescent="0.2"/>
    <row r="118128" x14ac:dyDescent="0.2"/>
    <row r="118129" x14ac:dyDescent="0.2"/>
    <row r="118130" x14ac:dyDescent="0.2"/>
    <row r="118131" x14ac:dyDescent="0.2"/>
    <row r="118132" x14ac:dyDescent="0.2"/>
    <row r="118133" x14ac:dyDescent="0.2"/>
    <row r="118134" x14ac:dyDescent="0.2"/>
    <row r="118135" x14ac:dyDescent="0.2"/>
    <row r="118136" x14ac:dyDescent="0.2"/>
    <row r="118137" x14ac:dyDescent="0.2"/>
    <row r="118138" x14ac:dyDescent="0.2"/>
    <row r="118139" x14ac:dyDescent="0.2"/>
    <row r="118140" x14ac:dyDescent="0.2"/>
    <row r="118141" x14ac:dyDescent="0.2"/>
    <row r="118142" x14ac:dyDescent="0.2"/>
    <row r="118143" x14ac:dyDescent="0.2"/>
    <row r="118144" x14ac:dyDescent="0.2"/>
    <row r="118145" x14ac:dyDescent="0.2"/>
    <row r="118146" x14ac:dyDescent="0.2"/>
    <row r="118147" x14ac:dyDescent="0.2"/>
    <row r="118148" x14ac:dyDescent="0.2"/>
    <row r="118149" x14ac:dyDescent="0.2"/>
    <row r="118150" x14ac:dyDescent="0.2"/>
    <row r="118151" x14ac:dyDescent="0.2"/>
    <row r="118152" x14ac:dyDescent="0.2"/>
    <row r="118153" x14ac:dyDescent="0.2"/>
    <row r="118154" x14ac:dyDescent="0.2"/>
    <row r="118155" x14ac:dyDescent="0.2"/>
    <row r="118156" x14ac:dyDescent="0.2"/>
    <row r="118157" x14ac:dyDescent="0.2"/>
    <row r="118158" x14ac:dyDescent="0.2"/>
    <row r="118159" x14ac:dyDescent="0.2"/>
    <row r="118160" x14ac:dyDescent="0.2"/>
    <row r="118161" x14ac:dyDescent="0.2"/>
    <row r="118162" x14ac:dyDescent="0.2"/>
    <row r="118163" x14ac:dyDescent="0.2"/>
    <row r="118164" x14ac:dyDescent="0.2"/>
    <row r="118165" x14ac:dyDescent="0.2"/>
    <row r="118166" x14ac:dyDescent="0.2"/>
    <row r="118167" x14ac:dyDescent="0.2"/>
    <row r="118168" x14ac:dyDescent="0.2"/>
    <row r="118169" x14ac:dyDescent="0.2"/>
    <row r="118170" x14ac:dyDescent="0.2"/>
    <row r="118171" x14ac:dyDescent="0.2"/>
    <row r="118172" x14ac:dyDescent="0.2"/>
    <row r="118173" x14ac:dyDescent="0.2"/>
    <row r="118174" x14ac:dyDescent="0.2"/>
    <row r="118175" x14ac:dyDescent="0.2"/>
    <row r="118176" x14ac:dyDescent="0.2"/>
    <row r="118177" x14ac:dyDescent="0.2"/>
    <row r="118178" x14ac:dyDescent="0.2"/>
    <row r="118179" x14ac:dyDescent="0.2"/>
    <row r="118180" x14ac:dyDescent="0.2"/>
    <row r="118181" x14ac:dyDescent="0.2"/>
    <row r="118182" x14ac:dyDescent="0.2"/>
    <row r="118183" x14ac:dyDescent="0.2"/>
    <row r="118184" x14ac:dyDescent="0.2"/>
    <row r="118185" x14ac:dyDescent="0.2"/>
    <row r="118186" x14ac:dyDescent="0.2"/>
    <row r="118187" x14ac:dyDescent="0.2"/>
    <row r="118188" x14ac:dyDescent="0.2"/>
    <row r="118189" x14ac:dyDescent="0.2"/>
    <row r="118190" x14ac:dyDescent="0.2"/>
    <row r="118191" x14ac:dyDescent="0.2"/>
    <row r="118192" x14ac:dyDescent="0.2"/>
    <row r="118193" x14ac:dyDescent="0.2"/>
    <row r="118194" x14ac:dyDescent="0.2"/>
    <row r="118195" x14ac:dyDescent="0.2"/>
    <row r="118196" x14ac:dyDescent="0.2"/>
    <row r="118197" x14ac:dyDescent="0.2"/>
    <row r="118198" x14ac:dyDescent="0.2"/>
    <row r="118199" x14ac:dyDescent="0.2"/>
    <row r="118200" x14ac:dyDescent="0.2"/>
    <row r="118201" x14ac:dyDescent="0.2"/>
    <row r="118202" x14ac:dyDescent="0.2"/>
    <row r="118203" x14ac:dyDescent="0.2"/>
    <row r="118204" x14ac:dyDescent="0.2"/>
    <row r="118205" x14ac:dyDescent="0.2"/>
    <row r="118206" x14ac:dyDescent="0.2"/>
    <row r="118207" x14ac:dyDescent="0.2"/>
    <row r="118208" x14ac:dyDescent="0.2"/>
    <row r="118209" x14ac:dyDescent="0.2"/>
    <row r="118210" x14ac:dyDescent="0.2"/>
    <row r="118211" x14ac:dyDescent="0.2"/>
    <row r="118212" x14ac:dyDescent="0.2"/>
    <row r="118213" x14ac:dyDescent="0.2"/>
    <row r="118214" x14ac:dyDescent="0.2"/>
    <row r="118215" x14ac:dyDescent="0.2"/>
    <row r="118216" x14ac:dyDescent="0.2"/>
    <row r="118217" x14ac:dyDescent="0.2"/>
    <row r="118218" x14ac:dyDescent="0.2"/>
    <row r="118219" x14ac:dyDescent="0.2"/>
    <row r="118220" x14ac:dyDescent="0.2"/>
    <row r="118221" x14ac:dyDescent="0.2"/>
    <row r="118222" x14ac:dyDescent="0.2"/>
    <row r="118223" x14ac:dyDescent="0.2"/>
    <row r="118224" x14ac:dyDescent="0.2"/>
    <row r="118225" x14ac:dyDescent="0.2"/>
    <row r="118226" x14ac:dyDescent="0.2"/>
    <row r="118227" x14ac:dyDescent="0.2"/>
    <row r="118228" x14ac:dyDescent="0.2"/>
    <row r="118229" x14ac:dyDescent="0.2"/>
    <row r="118230" x14ac:dyDescent="0.2"/>
    <row r="118231" x14ac:dyDescent="0.2"/>
    <row r="118232" x14ac:dyDescent="0.2"/>
    <row r="118233" x14ac:dyDescent="0.2"/>
    <row r="118234" x14ac:dyDescent="0.2"/>
    <row r="118235" x14ac:dyDescent="0.2"/>
    <row r="118236" x14ac:dyDescent="0.2"/>
    <row r="118237" x14ac:dyDescent="0.2"/>
    <row r="118238" x14ac:dyDescent="0.2"/>
    <row r="118239" x14ac:dyDescent="0.2"/>
    <row r="118240" x14ac:dyDescent="0.2"/>
    <row r="118241" x14ac:dyDescent="0.2"/>
    <row r="118242" x14ac:dyDescent="0.2"/>
    <row r="118243" x14ac:dyDescent="0.2"/>
    <row r="118244" x14ac:dyDescent="0.2"/>
    <row r="118245" x14ac:dyDescent="0.2"/>
    <row r="118246" x14ac:dyDescent="0.2"/>
    <row r="118247" x14ac:dyDescent="0.2"/>
    <row r="118248" x14ac:dyDescent="0.2"/>
    <row r="118249" x14ac:dyDescent="0.2"/>
    <row r="118250" x14ac:dyDescent="0.2"/>
    <row r="118251" x14ac:dyDescent="0.2"/>
    <row r="118252" x14ac:dyDescent="0.2"/>
    <row r="118253" x14ac:dyDescent="0.2"/>
    <row r="118254" x14ac:dyDescent="0.2"/>
    <row r="118255" x14ac:dyDescent="0.2"/>
    <row r="118256" x14ac:dyDescent="0.2"/>
    <row r="118257" x14ac:dyDescent="0.2"/>
    <row r="118258" x14ac:dyDescent="0.2"/>
    <row r="118259" x14ac:dyDescent="0.2"/>
    <row r="118260" x14ac:dyDescent="0.2"/>
    <row r="118261" x14ac:dyDescent="0.2"/>
    <row r="118262" x14ac:dyDescent="0.2"/>
    <row r="118263" x14ac:dyDescent="0.2"/>
    <row r="118264" x14ac:dyDescent="0.2"/>
    <row r="118265" x14ac:dyDescent="0.2"/>
    <row r="118266" x14ac:dyDescent="0.2"/>
    <row r="118267" x14ac:dyDescent="0.2"/>
    <row r="118268" x14ac:dyDescent="0.2"/>
    <row r="118269" x14ac:dyDescent="0.2"/>
    <row r="118270" x14ac:dyDescent="0.2"/>
    <row r="118271" x14ac:dyDescent="0.2"/>
    <row r="118272" x14ac:dyDescent="0.2"/>
    <row r="118273" x14ac:dyDescent="0.2"/>
    <row r="118274" x14ac:dyDescent="0.2"/>
    <row r="118275" x14ac:dyDescent="0.2"/>
    <row r="118276" x14ac:dyDescent="0.2"/>
    <row r="118277" x14ac:dyDescent="0.2"/>
    <row r="118278" x14ac:dyDescent="0.2"/>
    <row r="118279" x14ac:dyDescent="0.2"/>
    <row r="118280" x14ac:dyDescent="0.2"/>
    <row r="118281" x14ac:dyDescent="0.2"/>
    <row r="118282" x14ac:dyDescent="0.2"/>
    <row r="118283" x14ac:dyDescent="0.2"/>
    <row r="118284" x14ac:dyDescent="0.2"/>
    <row r="118285" x14ac:dyDescent="0.2"/>
    <row r="118286" x14ac:dyDescent="0.2"/>
    <row r="118287" x14ac:dyDescent="0.2"/>
    <row r="118288" x14ac:dyDescent="0.2"/>
    <row r="118289" x14ac:dyDescent="0.2"/>
    <row r="118290" x14ac:dyDescent="0.2"/>
    <row r="118291" x14ac:dyDescent="0.2"/>
    <row r="118292" x14ac:dyDescent="0.2"/>
    <row r="118293" x14ac:dyDescent="0.2"/>
    <row r="118294" x14ac:dyDescent="0.2"/>
    <row r="118295" x14ac:dyDescent="0.2"/>
    <row r="118296" x14ac:dyDescent="0.2"/>
    <row r="118297" x14ac:dyDescent="0.2"/>
    <row r="118298" x14ac:dyDescent="0.2"/>
    <row r="118299" x14ac:dyDescent="0.2"/>
    <row r="118300" x14ac:dyDescent="0.2"/>
    <row r="118301" x14ac:dyDescent="0.2"/>
    <row r="118302" x14ac:dyDescent="0.2"/>
    <row r="118303" x14ac:dyDescent="0.2"/>
    <row r="118304" x14ac:dyDescent="0.2"/>
    <row r="118305" x14ac:dyDescent="0.2"/>
    <row r="118306" x14ac:dyDescent="0.2"/>
    <row r="118307" x14ac:dyDescent="0.2"/>
    <row r="118308" x14ac:dyDescent="0.2"/>
    <row r="118309" x14ac:dyDescent="0.2"/>
    <row r="118310" x14ac:dyDescent="0.2"/>
    <row r="118311" x14ac:dyDescent="0.2"/>
    <row r="118312" x14ac:dyDescent="0.2"/>
    <row r="118313" x14ac:dyDescent="0.2"/>
    <row r="118314" x14ac:dyDescent="0.2"/>
    <row r="118315" x14ac:dyDescent="0.2"/>
    <row r="118316" x14ac:dyDescent="0.2"/>
    <row r="118317" x14ac:dyDescent="0.2"/>
    <row r="118318" x14ac:dyDescent="0.2"/>
    <row r="118319" x14ac:dyDescent="0.2"/>
    <row r="118320" x14ac:dyDescent="0.2"/>
    <row r="118321" x14ac:dyDescent="0.2"/>
    <row r="118322" x14ac:dyDescent="0.2"/>
    <row r="118323" x14ac:dyDescent="0.2"/>
    <row r="118324" x14ac:dyDescent="0.2"/>
    <row r="118325" x14ac:dyDescent="0.2"/>
    <row r="118326" x14ac:dyDescent="0.2"/>
    <row r="118327" x14ac:dyDescent="0.2"/>
    <row r="118328" x14ac:dyDescent="0.2"/>
    <row r="118329" x14ac:dyDescent="0.2"/>
    <row r="118330" x14ac:dyDescent="0.2"/>
    <row r="118331" x14ac:dyDescent="0.2"/>
    <row r="118332" x14ac:dyDescent="0.2"/>
    <row r="118333" x14ac:dyDescent="0.2"/>
    <row r="118334" x14ac:dyDescent="0.2"/>
    <row r="118335" x14ac:dyDescent="0.2"/>
    <row r="118336" x14ac:dyDescent="0.2"/>
    <row r="118337" x14ac:dyDescent="0.2"/>
    <row r="118338" x14ac:dyDescent="0.2"/>
    <row r="118339" x14ac:dyDescent="0.2"/>
    <row r="118340" x14ac:dyDescent="0.2"/>
    <row r="118341" x14ac:dyDescent="0.2"/>
    <row r="118342" x14ac:dyDescent="0.2"/>
    <row r="118343" x14ac:dyDescent="0.2"/>
    <row r="118344" x14ac:dyDescent="0.2"/>
    <row r="118345" x14ac:dyDescent="0.2"/>
    <row r="118346" x14ac:dyDescent="0.2"/>
    <row r="118347" x14ac:dyDescent="0.2"/>
    <row r="118348" x14ac:dyDescent="0.2"/>
    <row r="118349" x14ac:dyDescent="0.2"/>
    <row r="118350" x14ac:dyDescent="0.2"/>
    <row r="118351" x14ac:dyDescent="0.2"/>
    <row r="118352" x14ac:dyDescent="0.2"/>
    <row r="118353" x14ac:dyDescent="0.2"/>
    <row r="118354" x14ac:dyDescent="0.2"/>
    <row r="118355" x14ac:dyDescent="0.2"/>
    <row r="118356" x14ac:dyDescent="0.2"/>
    <row r="118357" x14ac:dyDescent="0.2"/>
    <row r="118358" x14ac:dyDescent="0.2"/>
    <row r="118359" x14ac:dyDescent="0.2"/>
    <row r="118360" x14ac:dyDescent="0.2"/>
    <row r="118361" x14ac:dyDescent="0.2"/>
    <row r="118362" x14ac:dyDescent="0.2"/>
    <row r="118363" x14ac:dyDescent="0.2"/>
    <row r="118364" x14ac:dyDescent="0.2"/>
    <row r="118365" x14ac:dyDescent="0.2"/>
    <row r="118366" x14ac:dyDescent="0.2"/>
    <row r="118367" x14ac:dyDescent="0.2"/>
    <row r="118368" x14ac:dyDescent="0.2"/>
    <row r="118369" x14ac:dyDescent="0.2"/>
    <row r="118370" x14ac:dyDescent="0.2"/>
    <row r="118371" x14ac:dyDescent="0.2"/>
    <row r="118372" x14ac:dyDescent="0.2"/>
    <row r="118373" x14ac:dyDescent="0.2"/>
    <row r="118374" x14ac:dyDescent="0.2"/>
    <row r="118375" x14ac:dyDescent="0.2"/>
    <row r="118376" x14ac:dyDescent="0.2"/>
    <row r="118377" x14ac:dyDescent="0.2"/>
    <row r="118378" x14ac:dyDescent="0.2"/>
    <row r="118379" x14ac:dyDescent="0.2"/>
    <row r="118380" x14ac:dyDescent="0.2"/>
    <row r="118381" x14ac:dyDescent="0.2"/>
    <row r="118382" x14ac:dyDescent="0.2"/>
    <row r="118383" x14ac:dyDescent="0.2"/>
    <row r="118384" x14ac:dyDescent="0.2"/>
    <row r="118385" x14ac:dyDescent="0.2"/>
    <row r="118386" x14ac:dyDescent="0.2"/>
    <row r="118387" x14ac:dyDescent="0.2"/>
    <row r="118388" x14ac:dyDescent="0.2"/>
    <row r="118389" x14ac:dyDescent="0.2"/>
    <row r="118390" x14ac:dyDescent="0.2"/>
    <row r="118391" x14ac:dyDescent="0.2"/>
    <row r="118392" x14ac:dyDescent="0.2"/>
    <row r="118393" x14ac:dyDescent="0.2"/>
    <row r="118394" x14ac:dyDescent="0.2"/>
    <row r="118395" x14ac:dyDescent="0.2"/>
    <row r="118396" x14ac:dyDescent="0.2"/>
    <row r="118397" x14ac:dyDescent="0.2"/>
    <row r="118398" x14ac:dyDescent="0.2"/>
    <row r="118399" x14ac:dyDescent="0.2"/>
    <row r="118400" x14ac:dyDescent="0.2"/>
    <row r="118401" x14ac:dyDescent="0.2"/>
    <row r="118402" x14ac:dyDescent="0.2"/>
    <row r="118403" x14ac:dyDescent="0.2"/>
    <row r="118404" x14ac:dyDescent="0.2"/>
    <row r="118405" x14ac:dyDescent="0.2"/>
    <row r="118406" x14ac:dyDescent="0.2"/>
    <row r="118407" x14ac:dyDescent="0.2"/>
    <row r="118408" x14ac:dyDescent="0.2"/>
    <row r="118409" x14ac:dyDescent="0.2"/>
    <row r="118410" x14ac:dyDescent="0.2"/>
    <row r="118411" x14ac:dyDescent="0.2"/>
    <row r="118412" x14ac:dyDescent="0.2"/>
    <row r="118413" x14ac:dyDescent="0.2"/>
    <row r="118414" x14ac:dyDescent="0.2"/>
    <row r="118415" x14ac:dyDescent="0.2"/>
    <row r="118416" x14ac:dyDescent="0.2"/>
    <row r="118417" x14ac:dyDescent="0.2"/>
    <row r="118418" x14ac:dyDescent="0.2"/>
    <row r="118419" x14ac:dyDescent="0.2"/>
    <row r="118420" x14ac:dyDescent="0.2"/>
    <row r="118421" x14ac:dyDescent="0.2"/>
    <row r="118422" x14ac:dyDescent="0.2"/>
    <row r="118423" x14ac:dyDescent="0.2"/>
    <row r="118424" x14ac:dyDescent="0.2"/>
    <row r="118425" x14ac:dyDescent="0.2"/>
    <row r="118426" x14ac:dyDescent="0.2"/>
    <row r="118427" x14ac:dyDescent="0.2"/>
    <row r="118428" x14ac:dyDescent="0.2"/>
    <row r="118429" x14ac:dyDescent="0.2"/>
    <row r="118430" x14ac:dyDescent="0.2"/>
    <row r="118431" x14ac:dyDescent="0.2"/>
    <row r="118432" x14ac:dyDescent="0.2"/>
    <row r="118433" x14ac:dyDescent="0.2"/>
    <row r="118434" x14ac:dyDescent="0.2"/>
    <row r="118435" x14ac:dyDescent="0.2"/>
    <row r="118436" x14ac:dyDescent="0.2"/>
    <row r="118437" x14ac:dyDescent="0.2"/>
    <row r="118438" x14ac:dyDescent="0.2"/>
    <row r="118439" x14ac:dyDescent="0.2"/>
    <row r="118440" x14ac:dyDescent="0.2"/>
    <row r="118441" x14ac:dyDescent="0.2"/>
    <row r="118442" x14ac:dyDescent="0.2"/>
    <row r="118443" x14ac:dyDescent="0.2"/>
    <row r="118444" x14ac:dyDescent="0.2"/>
    <row r="118445" x14ac:dyDescent="0.2"/>
    <row r="118446" x14ac:dyDescent="0.2"/>
    <row r="118447" x14ac:dyDescent="0.2"/>
    <row r="118448" x14ac:dyDescent="0.2"/>
    <row r="118449" x14ac:dyDescent="0.2"/>
    <row r="118450" x14ac:dyDescent="0.2"/>
    <row r="118451" x14ac:dyDescent="0.2"/>
    <row r="118452" x14ac:dyDescent="0.2"/>
    <row r="118453" x14ac:dyDescent="0.2"/>
    <row r="118454" x14ac:dyDescent="0.2"/>
    <row r="118455" x14ac:dyDescent="0.2"/>
    <row r="118456" x14ac:dyDescent="0.2"/>
    <row r="118457" x14ac:dyDescent="0.2"/>
    <row r="118458" x14ac:dyDescent="0.2"/>
    <row r="118459" x14ac:dyDescent="0.2"/>
    <row r="118460" x14ac:dyDescent="0.2"/>
    <row r="118461" x14ac:dyDescent="0.2"/>
    <row r="118462" x14ac:dyDescent="0.2"/>
    <row r="118463" x14ac:dyDescent="0.2"/>
    <row r="118464" x14ac:dyDescent="0.2"/>
    <row r="118465" x14ac:dyDescent="0.2"/>
    <row r="118466" x14ac:dyDescent="0.2"/>
    <row r="118467" x14ac:dyDescent="0.2"/>
    <row r="118468" x14ac:dyDescent="0.2"/>
    <row r="118469" x14ac:dyDescent="0.2"/>
    <row r="118470" x14ac:dyDescent="0.2"/>
    <row r="118471" x14ac:dyDescent="0.2"/>
    <row r="118472" x14ac:dyDescent="0.2"/>
    <row r="118473" x14ac:dyDescent="0.2"/>
    <row r="118474" x14ac:dyDescent="0.2"/>
    <row r="118475" x14ac:dyDescent="0.2"/>
    <row r="118476" x14ac:dyDescent="0.2"/>
    <row r="118477" x14ac:dyDescent="0.2"/>
    <row r="118478" x14ac:dyDescent="0.2"/>
    <row r="118479" x14ac:dyDescent="0.2"/>
    <row r="118480" x14ac:dyDescent="0.2"/>
    <row r="118481" x14ac:dyDescent="0.2"/>
    <row r="118482" x14ac:dyDescent="0.2"/>
    <row r="118483" x14ac:dyDescent="0.2"/>
    <row r="118484" x14ac:dyDescent="0.2"/>
    <row r="118485" x14ac:dyDescent="0.2"/>
    <row r="118486" x14ac:dyDescent="0.2"/>
    <row r="118487" x14ac:dyDescent="0.2"/>
    <row r="118488" x14ac:dyDescent="0.2"/>
    <row r="118489" x14ac:dyDescent="0.2"/>
    <row r="118490" x14ac:dyDescent="0.2"/>
    <row r="118491" x14ac:dyDescent="0.2"/>
    <row r="118492" x14ac:dyDescent="0.2"/>
    <row r="118493" x14ac:dyDescent="0.2"/>
    <row r="118494" x14ac:dyDescent="0.2"/>
    <row r="118495" x14ac:dyDescent="0.2"/>
    <row r="118496" x14ac:dyDescent="0.2"/>
    <row r="118497" x14ac:dyDescent="0.2"/>
    <row r="118498" x14ac:dyDescent="0.2"/>
    <row r="118499" x14ac:dyDescent="0.2"/>
    <row r="118500" x14ac:dyDescent="0.2"/>
    <row r="118501" x14ac:dyDescent="0.2"/>
    <row r="118502" x14ac:dyDescent="0.2"/>
    <row r="118503" x14ac:dyDescent="0.2"/>
    <row r="118504" x14ac:dyDescent="0.2"/>
    <row r="118505" x14ac:dyDescent="0.2"/>
    <row r="118506" x14ac:dyDescent="0.2"/>
    <row r="118507" x14ac:dyDescent="0.2"/>
    <row r="118508" x14ac:dyDescent="0.2"/>
    <row r="118509" x14ac:dyDescent="0.2"/>
    <row r="118510" x14ac:dyDescent="0.2"/>
    <row r="118511" x14ac:dyDescent="0.2"/>
    <row r="118512" x14ac:dyDescent="0.2"/>
    <row r="118513" x14ac:dyDescent="0.2"/>
    <row r="118514" x14ac:dyDescent="0.2"/>
    <row r="118515" x14ac:dyDescent="0.2"/>
    <row r="118516" x14ac:dyDescent="0.2"/>
    <row r="118517" x14ac:dyDescent="0.2"/>
    <row r="118518" x14ac:dyDescent="0.2"/>
    <row r="118519" x14ac:dyDescent="0.2"/>
    <row r="118520" x14ac:dyDescent="0.2"/>
    <row r="118521" x14ac:dyDescent="0.2"/>
    <row r="118522" x14ac:dyDescent="0.2"/>
    <row r="118523" x14ac:dyDescent="0.2"/>
    <row r="118524" x14ac:dyDescent="0.2"/>
    <row r="118525" x14ac:dyDescent="0.2"/>
    <row r="118526" x14ac:dyDescent="0.2"/>
    <row r="118527" x14ac:dyDescent="0.2"/>
    <row r="118528" x14ac:dyDescent="0.2"/>
    <row r="118529" x14ac:dyDescent="0.2"/>
    <row r="118530" x14ac:dyDescent="0.2"/>
    <row r="118531" x14ac:dyDescent="0.2"/>
    <row r="118532" x14ac:dyDescent="0.2"/>
    <row r="118533" x14ac:dyDescent="0.2"/>
    <row r="118534" x14ac:dyDescent="0.2"/>
    <row r="118535" x14ac:dyDescent="0.2"/>
    <row r="118536" x14ac:dyDescent="0.2"/>
    <row r="118537" x14ac:dyDescent="0.2"/>
    <row r="118538" x14ac:dyDescent="0.2"/>
    <row r="118539" x14ac:dyDescent="0.2"/>
    <row r="118540" x14ac:dyDescent="0.2"/>
    <row r="118541" x14ac:dyDescent="0.2"/>
    <row r="118542" x14ac:dyDescent="0.2"/>
    <row r="118543" x14ac:dyDescent="0.2"/>
    <row r="118544" x14ac:dyDescent="0.2"/>
    <row r="118545" x14ac:dyDescent="0.2"/>
    <row r="118546" x14ac:dyDescent="0.2"/>
    <row r="118547" x14ac:dyDescent="0.2"/>
    <row r="118548" x14ac:dyDescent="0.2"/>
    <row r="118549" x14ac:dyDescent="0.2"/>
    <row r="118550" x14ac:dyDescent="0.2"/>
    <row r="118551" x14ac:dyDescent="0.2"/>
    <row r="118552" x14ac:dyDescent="0.2"/>
    <row r="118553" x14ac:dyDescent="0.2"/>
    <row r="118554" x14ac:dyDescent="0.2"/>
    <row r="118555" x14ac:dyDescent="0.2"/>
    <row r="118556" x14ac:dyDescent="0.2"/>
    <row r="118557" x14ac:dyDescent="0.2"/>
    <row r="118558" x14ac:dyDescent="0.2"/>
    <row r="118559" x14ac:dyDescent="0.2"/>
    <row r="118560" x14ac:dyDescent="0.2"/>
    <row r="118561" x14ac:dyDescent="0.2"/>
    <row r="118562" x14ac:dyDescent="0.2"/>
    <row r="118563" x14ac:dyDescent="0.2"/>
    <row r="118564" x14ac:dyDescent="0.2"/>
    <row r="118565" x14ac:dyDescent="0.2"/>
    <row r="118566" x14ac:dyDescent="0.2"/>
    <row r="118567" x14ac:dyDescent="0.2"/>
    <row r="118568" x14ac:dyDescent="0.2"/>
    <row r="118569" x14ac:dyDescent="0.2"/>
    <row r="118570" x14ac:dyDescent="0.2"/>
    <row r="118571" x14ac:dyDescent="0.2"/>
    <row r="118572" x14ac:dyDescent="0.2"/>
    <row r="118573" x14ac:dyDescent="0.2"/>
    <row r="118574" x14ac:dyDescent="0.2"/>
    <row r="118575" x14ac:dyDescent="0.2"/>
    <row r="118576" x14ac:dyDescent="0.2"/>
    <row r="118577" x14ac:dyDescent="0.2"/>
    <row r="118578" x14ac:dyDescent="0.2"/>
    <row r="118579" x14ac:dyDescent="0.2"/>
    <row r="118580" x14ac:dyDescent="0.2"/>
    <row r="118581" x14ac:dyDescent="0.2"/>
    <row r="118582" x14ac:dyDescent="0.2"/>
    <row r="118583" x14ac:dyDescent="0.2"/>
    <row r="118584" x14ac:dyDescent="0.2"/>
    <row r="118585" x14ac:dyDescent="0.2"/>
    <row r="118586" x14ac:dyDescent="0.2"/>
    <row r="118587" x14ac:dyDescent="0.2"/>
    <row r="118588" x14ac:dyDescent="0.2"/>
    <row r="118589" x14ac:dyDescent="0.2"/>
    <row r="118590" x14ac:dyDescent="0.2"/>
    <row r="118591" x14ac:dyDescent="0.2"/>
    <row r="118592" x14ac:dyDescent="0.2"/>
    <row r="118593" x14ac:dyDescent="0.2"/>
    <row r="118594" x14ac:dyDescent="0.2"/>
    <row r="118595" x14ac:dyDescent="0.2"/>
    <row r="118596" x14ac:dyDescent="0.2"/>
    <row r="118597" x14ac:dyDescent="0.2"/>
    <row r="118598" x14ac:dyDescent="0.2"/>
    <row r="118599" x14ac:dyDescent="0.2"/>
    <row r="118600" x14ac:dyDescent="0.2"/>
    <row r="118601" x14ac:dyDescent="0.2"/>
    <row r="118602" x14ac:dyDescent="0.2"/>
    <row r="118603" x14ac:dyDescent="0.2"/>
    <row r="118604" x14ac:dyDescent="0.2"/>
    <row r="118605" x14ac:dyDescent="0.2"/>
    <row r="118606" x14ac:dyDescent="0.2"/>
    <row r="118607" x14ac:dyDescent="0.2"/>
    <row r="118608" x14ac:dyDescent="0.2"/>
    <row r="118609" x14ac:dyDescent="0.2"/>
    <row r="118610" x14ac:dyDescent="0.2"/>
    <row r="118611" x14ac:dyDescent="0.2"/>
    <row r="118612" x14ac:dyDescent="0.2"/>
    <row r="118613" x14ac:dyDescent="0.2"/>
    <row r="118614" x14ac:dyDescent="0.2"/>
    <row r="118615" x14ac:dyDescent="0.2"/>
    <row r="118616" x14ac:dyDescent="0.2"/>
    <row r="118617" x14ac:dyDescent="0.2"/>
    <row r="118618" x14ac:dyDescent="0.2"/>
    <row r="118619" x14ac:dyDescent="0.2"/>
    <row r="118620" x14ac:dyDescent="0.2"/>
    <row r="118621" x14ac:dyDescent="0.2"/>
    <row r="118622" x14ac:dyDescent="0.2"/>
    <row r="118623" x14ac:dyDescent="0.2"/>
    <row r="118624" x14ac:dyDescent="0.2"/>
    <row r="118625" x14ac:dyDescent="0.2"/>
    <row r="118626" x14ac:dyDescent="0.2"/>
    <row r="118627" x14ac:dyDescent="0.2"/>
    <row r="118628" x14ac:dyDescent="0.2"/>
    <row r="118629" x14ac:dyDescent="0.2"/>
    <row r="118630" x14ac:dyDescent="0.2"/>
    <row r="118631" x14ac:dyDescent="0.2"/>
    <row r="118632" x14ac:dyDescent="0.2"/>
    <row r="118633" x14ac:dyDescent="0.2"/>
    <row r="118634" x14ac:dyDescent="0.2"/>
    <row r="118635" x14ac:dyDescent="0.2"/>
    <row r="118636" x14ac:dyDescent="0.2"/>
    <row r="118637" x14ac:dyDescent="0.2"/>
    <row r="118638" x14ac:dyDescent="0.2"/>
    <row r="118639" x14ac:dyDescent="0.2"/>
    <row r="118640" x14ac:dyDescent="0.2"/>
    <row r="118641" x14ac:dyDescent="0.2"/>
    <row r="118642" x14ac:dyDescent="0.2"/>
    <row r="118643" x14ac:dyDescent="0.2"/>
    <row r="118644" x14ac:dyDescent="0.2"/>
    <row r="118645" x14ac:dyDescent="0.2"/>
    <row r="118646" x14ac:dyDescent="0.2"/>
    <row r="118647" x14ac:dyDescent="0.2"/>
    <row r="118648" x14ac:dyDescent="0.2"/>
    <row r="118649" x14ac:dyDescent="0.2"/>
    <row r="118650" x14ac:dyDescent="0.2"/>
    <row r="118651" x14ac:dyDescent="0.2"/>
    <row r="118652" x14ac:dyDescent="0.2"/>
    <row r="118653" x14ac:dyDescent="0.2"/>
    <row r="118654" x14ac:dyDescent="0.2"/>
    <row r="118655" x14ac:dyDescent="0.2"/>
    <row r="118656" x14ac:dyDescent="0.2"/>
    <row r="118657" x14ac:dyDescent="0.2"/>
    <row r="118658" x14ac:dyDescent="0.2"/>
    <row r="118659" x14ac:dyDescent="0.2"/>
    <row r="118660" x14ac:dyDescent="0.2"/>
    <row r="118661" x14ac:dyDescent="0.2"/>
    <row r="118662" x14ac:dyDescent="0.2"/>
    <row r="118663" x14ac:dyDescent="0.2"/>
    <row r="118664" x14ac:dyDescent="0.2"/>
    <row r="118665" x14ac:dyDescent="0.2"/>
    <row r="118666" x14ac:dyDescent="0.2"/>
    <row r="118667" x14ac:dyDescent="0.2"/>
    <row r="118668" x14ac:dyDescent="0.2"/>
    <row r="118669" x14ac:dyDescent="0.2"/>
    <row r="118670" x14ac:dyDescent="0.2"/>
    <row r="118671" x14ac:dyDescent="0.2"/>
    <row r="118672" x14ac:dyDescent="0.2"/>
    <row r="118673" x14ac:dyDescent="0.2"/>
    <row r="118674" x14ac:dyDescent="0.2"/>
    <row r="118675" x14ac:dyDescent="0.2"/>
    <row r="118676" x14ac:dyDescent="0.2"/>
    <row r="118677" x14ac:dyDescent="0.2"/>
    <row r="118678" x14ac:dyDescent="0.2"/>
    <row r="118679" x14ac:dyDescent="0.2"/>
    <row r="118680" x14ac:dyDescent="0.2"/>
    <row r="118681" x14ac:dyDescent="0.2"/>
    <row r="118682" x14ac:dyDescent="0.2"/>
    <row r="118683" x14ac:dyDescent="0.2"/>
    <row r="118684" x14ac:dyDescent="0.2"/>
    <row r="118685" x14ac:dyDescent="0.2"/>
    <row r="118686" x14ac:dyDescent="0.2"/>
    <row r="118687" x14ac:dyDescent="0.2"/>
    <row r="118688" x14ac:dyDescent="0.2"/>
    <row r="118689" x14ac:dyDescent="0.2"/>
    <row r="118690" x14ac:dyDescent="0.2"/>
    <row r="118691" x14ac:dyDescent="0.2"/>
    <row r="118692" x14ac:dyDescent="0.2"/>
    <row r="118693" x14ac:dyDescent="0.2"/>
    <row r="118694" x14ac:dyDescent="0.2"/>
    <row r="118695" x14ac:dyDescent="0.2"/>
    <row r="118696" x14ac:dyDescent="0.2"/>
    <row r="118697" x14ac:dyDescent="0.2"/>
    <row r="118698" x14ac:dyDescent="0.2"/>
    <row r="118699" x14ac:dyDescent="0.2"/>
    <row r="118700" x14ac:dyDescent="0.2"/>
    <row r="118701" x14ac:dyDescent="0.2"/>
    <row r="118702" x14ac:dyDescent="0.2"/>
    <row r="118703" x14ac:dyDescent="0.2"/>
    <row r="118704" x14ac:dyDescent="0.2"/>
    <row r="118705" x14ac:dyDescent="0.2"/>
    <row r="118706" x14ac:dyDescent="0.2"/>
    <row r="118707" x14ac:dyDescent="0.2"/>
    <row r="118708" x14ac:dyDescent="0.2"/>
    <row r="118709" x14ac:dyDescent="0.2"/>
    <row r="118710" x14ac:dyDescent="0.2"/>
    <row r="118711" x14ac:dyDescent="0.2"/>
    <row r="118712" x14ac:dyDescent="0.2"/>
    <row r="118713" x14ac:dyDescent="0.2"/>
    <row r="118714" x14ac:dyDescent="0.2"/>
    <row r="118715" x14ac:dyDescent="0.2"/>
    <row r="118716" x14ac:dyDescent="0.2"/>
    <row r="118717" x14ac:dyDescent="0.2"/>
    <row r="118718" x14ac:dyDescent="0.2"/>
    <row r="118719" x14ac:dyDescent="0.2"/>
    <row r="118720" x14ac:dyDescent="0.2"/>
    <row r="118721" x14ac:dyDescent="0.2"/>
    <row r="118722" x14ac:dyDescent="0.2"/>
    <row r="118723" x14ac:dyDescent="0.2"/>
    <row r="118724" x14ac:dyDescent="0.2"/>
    <row r="118725" x14ac:dyDescent="0.2"/>
    <row r="118726" x14ac:dyDescent="0.2"/>
    <row r="118727" x14ac:dyDescent="0.2"/>
    <row r="118728" x14ac:dyDescent="0.2"/>
    <row r="118729" x14ac:dyDescent="0.2"/>
    <row r="118730" x14ac:dyDescent="0.2"/>
    <row r="118731" x14ac:dyDescent="0.2"/>
    <row r="118732" x14ac:dyDescent="0.2"/>
    <row r="118733" x14ac:dyDescent="0.2"/>
    <row r="118734" x14ac:dyDescent="0.2"/>
    <row r="118735" x14ac:dyDescent="0.2"/>
    <row r="118736" x14ac:dyDescent="0.2"/>
    <row r="118737" x14ac:dyDescent="0.2"/>
    <row r="118738" x14ac:dyDescent="0.2"/>
    <row r="118739" x14ac:dyDescent="0.2"/>
    <row r="118740" x14ac:dyDescent="0.2"/>
    <row r="118741" x14ac:dyDescent="0.2"/>
    <row r="118742" x14ac:dyDescent="0.2"/>
    <row r="118743" x14ac:dyDescent="0.2"/>
    <row r="118744" x14ac:dyDescent="0.2"/>
    <row r="118745" x14ac:dyDescent="0.2"/>
    <row r="118746" x14ac:dyDescent="0.2"/>
    <row r="118747" x14ac:dyDescent="0.2"/>
    <row r="118748" x14ac:dyDescent="0.2"/>
    <row r="118749" x14ac:dyDescent="0.2"/>
    <row r="118750" x14ac:dyDescent="0.2"/>
    <row r="118751" x14ac:dyDescent="0.2"/>
    <row r="118752" x14ac:dyDescent="0.2"/>
    <row r="118753" x14ac:dyDescent="0.2"/>
    <row r="118754" x14ac:dyDescent="0.2"/>
    <row r="118755" x14ac:dyDescent="0.2"/>
    <row r="118756" x14ac:dyDescent="0.2"/>
    <row r="118757" x14ac:dyDescent="0.2"/>
    <row r="118758" x14ac:dyDescent="0.2"/>
    <row r="118759" x14ac:dyDescent="0.2"/>
    <row r="118760" x14ac:dyDescent="0.2"/>
    <row r="118761" x14ac:dyDescent="0.2"/>
    <row r="118762" x14ac:dyDescent="0.2"/>
    <row r="118763" x14ac:dyDescent="0.2"/>
    <row r="118764" x14ac:dyDescent="0.2"/>
    <row r="118765" x14ac:dyDescent="0.2"/>
    <row r="118766" x14ac:dyDescent="0.2"/>
    <row r="118767" x14ac:dyDescent="0.2"/>
    <row r="118768" x14ac:dyDescent="0.2"/>
    <row r="118769" x14ac:dyDescent="0.2"/>
    <row r="118770" x14ac:dyDescent="0.2"/>
    <row r="118771" x14ac:dyDescent="0.2"/>
    <row r="118772" x14ac:dyDescent="0.2"/>
    <row r="118773" x14ac:dyDescent="0.2"/>
    <row r="118774" x14ac:dyDescent="0.2"/>
    <row r="118775" x14ac:dyDescent="0.2"/>
    <row r="118776" x14ac:dyDescent="0.2"/>
    <row r="118777" x14ac:dyDescent="0.2"/>
    <row r="118778" x14ac:dyDescent="0.2"/>
    <row r="118779" x14ac:dyDescent="0.2"/>
    <row r="118780" x14ac:dyDescent="0.2"/>
    <row r="118781" x14ac:dyDescent="0.2"/>
    <row r="118782" x14ac:dyDescent="0.2"/>
    <row r="118783" x14ac:dyDescent="0.2"/>
    <row r="118784" x14ac:dyDescent="0.2"/>
    <row r="118785" x14ac:dyDescent="0.2"/>
    <row r="118786" x14ac:dyDescent="0.2"/>
    <row r="118787" x14ac:dyDescent="0.2"/>
    <row r="118788" x14ac:dyDescent="0.2"/>
    <row r="118789" x14ac:dyDescent="0.2"/>
    <row r="118790" x14ac:dyDescent="0.2"/>
    <row r="118791" x14ac:dyDescent="0.2"/>
    <row r="118792" x14ac:dyDescent="0.2"/>
    <row r="118793" x14ac:dyDescent="0.2"/>
    <row r="118794" x14ac:dyDescent="0.2"/>
    <row r="118795" x14ac:dyDescent="0.2"/>
    <row r="118796" x14ac:dyDescent="0.2"/>
    <row r="118797" x14ac:dyDescent="0.2"/>
    <row r="118798" x14ac:dyDescent="0.2"/>
    <row r="118799" x14ac:dyDescent="0.2"/>
    <row r="118800" x14ac:dyDescent="0.2"/>
    <row r="118801" x14ac:dyDescent="0.2"/>
    <row r="118802" x14ac:dyDescent="0.2"/>
    <row r="118803" x14ac:dyDescent="0.2"/>
    <row r="118804" x14ac:dyDescent="0.2"/>
    <row r="118805" x14ac:dyDescent="0.2"/>
    <row r="118806" x14ac:dyDescent="0.2"/>
    <row r="118807" x14ac:dyDescent="0.2"/>
    <row r="118808" x14ac:dyDescent="0.2"/>
    <row r="118809" x14ac:dyDescent="0.2"/>
    <row r="118810" x14ac:dyDescent="0.2"/>
    <row r="118811" x14ac:dyDescent="0.2"/>
    <row r="118812" x14ac:dyDescent="0.2"/>
    <row r="118813" x14ac:dyDescent="0.2"/>
    <row r="118814" x14ac:dyDescent="0.2"/>
    <row r="118815" x14ac:dyDescent="0.2"/>
    <row r="118816" x14ac:dyDescent="0.2"/>
    <row r="118817" x14ac:dyDescent="0.2"/>
    <row r="118818" x14ac:dyDescent="0.2"/>
    <row r="118819" x14ac:dyDescent="0.2"/>
    <row r="118820" x14ac:dyDescent="0.2"/>
    <row r="118821" x14ac:dyDescent="0.2"/>
    <row r="118822" x14ac:dyDescent="0.2"/>
    <row r="118823" x14ac:dyDescent="0.2"/>
    <row r="118824" x14ac:dyDescent="0.2"/>
    <row r="118825" x14ac:dyDescent="0.2"/>
    <row r="118826" x14ac:dyDescent="0.2"/>
    <row r="118827" x14ac:dyDescent="0.2"/>
    <row r="118828" x14ac:dyDescent="0.2"/>
    <row r="118829" x14ac:dyDescent="0.2"/>
    <row r="118830" x14ac:dyDescent="0.2"/>
    <row r="118831" x14ac:dyDescent="0.2"/>
    <row r="118832" x14ac:dyDescent="0.2"/>
    <row r="118833" x14ac:dyDescent="0.2"/>
    <row r="118834" x14ac:dyDescent="0.2"/>
    <row r="118835" x14ac:dyDescent="0.2"/>
    <row r="118836" x14ac:dyDescent="0.2"/>
    <row r="118837" x14ac:dyDescent="0.2"/>
    <row r="118838" x14ac:dyDescent="0.2"/>
    <row r="118839" x14ac:dyDescent="0.2"/>
    <row r="118840" x14ac:dyDescent="0.2"/>
    <row r="118841" x14ac:dyDescent="0.2"/>
    <row r="118842" x14ac:dyDescent="0.2"/>
    <row r="118843" x14ac:dyDescent="0.2"/>
    <row r="118844" x14ac:dyDescent="0.2"/>
    <row r="118845" x14ac:dyDescent="0.2"/>
    <row r="118846" x14ac:dyDescent="0.2"/>
    <row r="118847" x14ac:dyDescent="0.2"/>
    <row r="118848" x14ac:dyDescent="0.2"/>
    <row r="118849" x14ac:dyDescent="0.2"/>
    <row r="118850" x14ac:dyDescent="0.2"/>
    <row r="118851" x14ac:dyDescent="0.2"/>
    <row r="118852" x14ac:dyDescent="0.2"/>
    <row r="118853" x14ac:dyDescent="0.2"/>
    <row r="118854" x14ac:dyDescent="0.2"/>
    <row r="118855" x14ac:dyDescent="0.2"/>
    <row r="118856" x14ac:dyDescent="0.2"/>
    <row r="118857" x14ac:dyDescent="0.2"/>
    <row r="118858" x14ac:dyDescent="0.2"/>
    <row r="118859" x14ac:dyDescent="0.2"/>
    <row r="118860" x14ac:dyDescent="0.2"/>
    <row r="118861" x14ac:dyDescent="0.2"/>
    <row r="118862" x14ac:dyDescent="0.2"/>
    <row r="118863" x14ac:dyDescent="0.2"/>
    <row r="118864" x14ac:dyDescent="0.2"/>
    <row r="118865" x14ac:dyDescent="0.2"/>
    <row r="118866" x14ac:dyDescent="0.2"/>
    <row r="118867" x14ac:dyDescent="0.2"/>
    <row r="118868" x14ac:dyDescent="0.2"/>
    <row r="118869" x14ac:dyDescent="0.2"/>
    <row r="118870" x14ac:dyDescent="0.2"/>
    <row r="118871" x14ac:dyDescent="0.2"/>
    <row r="118872" x14ac:dyDescent="0.2"/>
    <row r="118873" x14ac:dyDescent="0.2"/>
    <row r="118874" x14ac:dyDescent="0.2"/>
    <row r="118875" x14ac:dyDescent="0.2"/>
    <row r="118876" x14ac:dyDescent="0.2"/>
    <row r="118877" x14ac:dyDescent="0.2"/>
    <row r="118878" x14ac:dyDescent="0.2"/>
    <row r="118879" x14ac:dyDescent="0.2"/>
    <row r="118880" x14ac:dyDescent="0.2"/>
    <row r="118881" x14ac:dyDescent="0.2"/>
    <row r="118882" x14ac:dyDescent="0.2"/>
    <row r="118883" x14ac:dyDescent="0.2"/>
    <row r="118884" x14ac:dyDescent="0.2"/>
    <row r="118885" x14ac:dyDescent="0.2"/>
    <row r="118886" x14ac:dyDescent="0.2"/>
    <row r="118887" x14ac:dyDescent="0.2"/>
    <row r="118888" x14ac:dyDescent="0.2"/>
    <row r="118889" x14ac:dyDescent="0.2"/>
    <row r="118890" x14ac:dyDescent="0.2"/>
    <row r="118891" x14ac:dyDescent="0.2"/>
    <row r="118892" x14ac:dyDescent="0.2"/>
    <row r="118893" x14ac:dyDescent="0.2"/>
    <row r="118894" x14ac:dyDescent="0.2"/>
    <row r="118895" x14ac:dyDescent="0.2"/>
    <row r="118896" x14ac:dyDescent="0.2"/>
    <row r="118897" x14ac:dyDescent="0.2"/>
    <row r="118898" x14ac:dyDescent="0.2"/>
    <row r="118899" x14ac:dyDescent="0.2"/>
    <row r="118900" x14ac:dyDescent="0.2"/>
    <row r="118901" x14ac:dyDescent="0.2"/>
    <row r="118902" x14ac:dyDescent="0.2"/>
    <row r="118903" x14ac:dyDescent="0.2"/>
    <row r="118904" x14ac:dyDescent="0.2"/>
    <row r="118905" x14ac:dyDescent="0.2"/>
    <row r="118906" x14ac:dyDescent="0.2"/>
    <row r="118907" x14ac:dyDescent="0.2"/>
    <row r="118908" x14ac:dyDescent="0.2"/>
    <row r="118909" x14ac:dyDescent="0.2"/>
    <row r="118910" x14ac:dyDescent="0.2"/>
    <row r="118911" x14ac:dyDescent="0.2"/>
    <row r="118912" x14ac:dyDescent="0.2"/>
    <row r="118913" x14ac:dyDescent="0.2"/>
    <row r="118914" x14ac:dyDescent="0.2"/>
    <row r="118915" x14ac:dyDescent="0.2"/>
    <row r="118916" x14ac:dyDescent="0.2"/>
    <row r="118917" x14ac:dyDescent="0.2"/>
    <row r="118918" x14ac:dyDescent="0.2"/>
    <row r="118919" x14ac:dyDescent="0.2"/>
    <row r="118920" x14ac:dyDescent="0.2"/>
    <row r="118921" x14ac:dyDescent="0.2"/>
    <row r="118922" x14ac:dyDescent="0.2"/>
    <row r="118923" x14ac:dyDescent="0.2"/>
    <row r="118924" x14ac:dyDescent="0.2"/>
    <row r="118925" x14ac:dyDescent="0.2"/>
    <row r="118926" x14ac:dyDescent="0.2"/>
    <row r="118927" x14ac:dyDescent="0.2"/>
    <row r="118928" x14ac:dyDescent="0.2"/>
    <row r="118929" x14ac:dyDescent="0.2"/>
    <row r="118930" x14ac:dyDescent="0.2"/>
    <row r="118931" x14ac:dyDescent="0.2"/>
    <row r="118932" x14ac:dyDescent="0.2"/>
    <row r="118933" x14ac:dyDescent="0.2"/>
    <row r="118934" x14ac:dyDescent="0.2"/>
    <row r="118935" x14ac:dyDescent="0.2"/>
    <row r="118936" x14ac:dyDescent="0.2"/>
    <row r="118937" x14ac:dyDescent="0.2"/>
    <row r="118938" x14ac:dyDescent="0.2"/>
    <row r="118939" x14ac:dyDescent="0.2"/>
    <row r="118940" x14ac:dyDescent="0.2"/>
    <row r="118941" x14ac:dyDescent="0.2"/>
    <row r="118942" x14ac:dyDescent="0.2"/>
    <row r="118943" x14ac:dyDescent="0.2"/>
    <row r="118944" x14ac:dyDescent="0.2"/>
    <row r="118945" x14ac:dyDescent="0.2"/>
    <row r="118946" x14ac:dyDescent="0.2"/>
    <row r="118947" x14ac:dyDescent="0.2"/>
    <row r="118948" x14ac:dyDescent="0.2"/>
    <row r="118949" x14ac:dyDescent="0.2"/>
    <row r="118950" x14ac:dyDescent="0.2"/>
    <row r="118951" x14ac:dyDescent="0.2"/>
    <row r="118952" x14ac:dyDescent="0.2"/>
    <row r="118953" x14ac:dyDescent="0.2"/>
    <row r="118954" x14ac:dyDescent="0.2"/>
    <row r="118955" x14ac:dyDescent="0.2"/>
    <row r="118956" x14ac:dyDescent="0.2"/>
    <row r="118957" x14ac:dyDescent="0.2"/>
    <row r="118958" x14ac:dyDescent="0.2"/>
    <row r="118959" x14ac:dyDescent="0.2"/>
    <row r="118960" x14ac:dyDescent="0.2"/>
    <row r="118961" x14ac:dyDescent="0.2"/>
    <row r="118962" x14ac:dyDescent="0.2"/>
    <row r="118963" x14ac:dyDescent="0.2"/>
    <row r="118964" x14ac:dyDescent="0.2"/>
    <row r="118965" x14ac:dyDescent="0.2"/>
    <row r="118966" x14ac:dyDescent="0.2"/>
    <row r="118967" x14ac:dyDescent="0.2"/>
    <row r="118968" x14ac:dyDescent="0.2"/>
    <row r="118969" x14ac:dyDescent="0.2"/>
    <row r="118970" x14ac:dyDescent="0.2"/>
    <row r="118971" x14ac:dyDescent="0.2"/>
    <row r="118972" x14ac:dyDescent="0.2"/>
    <row r="118973" x14ac:dyDescent="0.2"/>
    <row r="118974" x14ac:dyDescent="0.2"/>
    <row r="118975" x14ac:dyDescent="0.2"/>
    <row r="118976" x14ac:dyDescent="0.2"/>
    <row r="118977" x14ac:dyDescent="0.2"/>
    <row r="118978" x14ac:dyDescent="0.2"/>
    <row r="118979" x14ac:dyDescent="0.2"/>
    <row r="118980" x14ac:dyDescent="0.2"/>
    <row r="118981" x14ac:dyDescent="0.2"/>
    <row r="118982" x14ac:dyDescent="0.2"/>
    <row r="118983" x14ac:dyDescent="0.2"/>
    <row r="118984" x14ac:dyDescent="0.2"/>
    <row r="118985" x14ac:dyDescent="0.2"/>
    <row r="118986" x14ac:dyDescent="0.2"/>
    <row r="118987" x14ac:dyDescent="0.2"/>
    <row r="118988" x14ac:dyDescent="0.2"/>
    <row r="118989" x14ac:dyDescent="0.2"/>
    <row r="118990" x14ac:dyDescent="0.2"/>
    <row r="118991" x14ac:dyDescent="0.2"/>
    <row r="118992" x14ac:dyDescent="0.2"/>
    <row r="118993" x14ac:dyDescent="0.2"/>
    <row r="118994" x14ac:dyDescent="0.2"/>
    <row r="118995" x14ac:dyDescent="0.2"/>
    <row r="118996" x14ac:dyDescent="0.2"/>
    <row r="118997" x14ac:dyDescent="0.2"/>
    <row r="118998" x14ac:dyDescent="0.2"/>
    <row r="118999" x14ac:dyDescent="0.2"/>
    <row r="119000" x14ac:dyDescent="0.2"/>
    <row r="119001" x14ac:dyDescent="0.2"/>
    <row r="119002" x14ac:dyDescent="0.2"/>
    <row r="119003" x14ac:dyDescent="0.2"/>
    <row r="119004" x14ac:dyDescent="0.2"/>
    <row r="119005" x14ac:dyDescent="0.2"/>
    <row r="119006" x14ac:dyDescent="0.2"/>
    <row r="119007" x14ac:dyDescent="0.2"/>
    <row r="119008" x14ac:dyDescent="0.2"/>
    <row r="119009" x14ac:dyDescent="0.2"/>
    <row r="119010" x14ac:dyDescent="0.2"/>
    <row r="119011" x14ac:dyDescent="0.2"/>
    <row r="119012" x14ac:dyDescent="0.2"/>
    <row r="119013" x14ac:dyDescent="0.2"/>
    <row r="119014" x14ac:dyDescent="0.2"/>
    <row r="119015" x14ac:dyDescent="0.2"/>
    <row r="119016" x14ac:dyDescent="0.2"/>
    <row r="119017" x14ac:dyDescent="0.2"/>
    <row r="119018" x14ac:dyDescent="0.2"/>
    <row r="119019" x14ac:dyDescent="0.2"/>
    <row r="119020" x14ac:dyDescent="0.2"/>
    <row r="119021" x14ac:dyDescent="0.2"/>
    <row r="119022" x14ac:dyDescent="0.2"/>
    <row r="119023" x14ac:dyDescent="0.2"/>
    <row r="119024" x14ac:dyDescent="0.2"/>
    <row r="119025" x14ac:dyDescent="0.2"/>
    <row r="119026" x14ac:dyDescent="0.2"/>
    <row r="119027" x14ac:dyDescent="0.2"/>
    <row r="119028" x14ac:dyDescent="0.2"/>
    <row r="119029" x14ac:dyDescent="0.2"/>
    <row r="119030" x14ac:dyDescent="0.2"/>
    <row r="119031" x14ac:dyDescent="0.2"/>
    <row r="119032" x14ac:dyDescent="0.2"/>
    <row r="119033" x14ac:dyDescent="0.2"/>
    <row r="119034" x14ac:dyDescent="0.2"/>
    <row r="119035" x14ac:dyDescent="0.2"/>
    <row r="119036" x14ac:dyDescent="0.2"/>
    <row r="119037" x14ac:dyDescent="0.2"/>
    <row r="119038" x14ac:dyDescent="0.2"/>
    <row r="119039" x14ac:dyDescent="0.2"/>
    <row r="119040" x14ac:dyDescent="0.2"/>
    <row r="119041" x14ac:dyDescent="0.2"/>
    <row r="119042" x14ac:dyDescent="0.2"/>
    <row r="119043" x14ac:dyDescent="0.2"/>
    <row r="119044" x14ac:dyDescent="0.2"/>
    <row r="119045" x14ac:dyDescent="0.2"/>
    <row r="119046" x14ac:dyDescent="0.2"/>
    <row r="119047" x14ac:dyDescent="0.2"/>
    <row r="119048" x14ac:dyDescent="0.2"/>
    <row r="119049" x14ac:dyDescent="0.2"/>
    <row r="119050" x14ac:dyDescent="0.2"/>
    <row r="119051" x14ac:dyDescent="0.2"/>
    <row r="119052" x14ac:dyDescent="0.2"/>
    <row r="119053" x14ac:dyDescent="0.2"/>
    <row r="119054" x14ac:dyDescent="0.2"/>
    <row r="119055" x14ac:dyDescent="0.2"/>
    <row r="119056" x14ac:dyDescent="0.2"/>
    <row r="119057" x14ac:dyDescent="0.2"/>
    <row r="119058" x14ac:dyDescent="0.2"/>
    <row r="119059" x14ac:dyDescent="0.2"/>
    <row r="119060" x14ac:dyDescent="0.2"/>
    <row r="119061" x14ac:dyDescent="0.2"/>
    <row r="119062" x14ac:dyDescent="0.2"/>
    <row r="119063" x14ac:dyDescent="0.2"/>
    <row r="119064" x14ac:dyDescent="0.2"/>
    <row r="119065" x14ac:dyDescent="0.2"/>
    <row r="119066" x14ac:dyDescent="0.2"/>
    <row r="119067" x14ac:dyDescent="0.2"/>
    <row r="119068" x14ac:dyDescent="0.2"/>
    <row r="119069" x14ac:dyDescent="0.2"/>
    <row r="119070" x14ac:dyDescent="0.2"/>
    <row r="119071" x14ac:dyDescent="0.2"/>
    <row r="119072" x14ac:dyDescent="0.2"/>
    <row r="119073" x14ac:dyDescent="0.2"/>
    <row r="119074" x14ac:dyDescent="0.2"/>
    <row r="119075" x14ac:dyDescent="0.2"/>
    <row r="119076" x14ac:dyDescent="0.2"/>
    <row r="119077" x14ac:dyDescent="0.2"/>
    <row r="119078" x14ac:dyDescent="0.2"/>
    <row r="119079" x14ac:dyDescent="0.2"/>
    <row r="119080" x14ac:dyDescent="0.2"/>
    <row r="119081" x14ac:dyDescent="0.2"/>
    <row r="119082" x14ac:dyDescent="0.2"/>
    <row r="119083" x14ac:dyDescent="0.2"/>
    <row r="119084" x14ac:dyDescent="0.2"/>
    <row r="119085" x14ac:dyDescent="0.2"/>
    <row r="119086" x14ac:dyDescent="0.2"/>
    <row r="119087" x14ac:dyDescent="0.2"/>
    <row r="119088" x14ac:dyDescent="0.2"/>
    <row r="119089" x14ac:dyDescent="0.2"/>
    <row r="119090" x14ac:dyDescent="0.2"/>
    <row r="119091" x14ac:dyDescent="0.2"/>
    <row r="119092" x14ac:dyDescent="0.2"/>
    <row r="119093" x14ac:dyDescent="0.2"/>
    <row r="119094" x14ac:dyDescent="0.2"/>
    <row r="119095" x14ac:dyDescent="0.2"/>
    <row r="119096" x14ac:dyDescent="0.2"/>
    <row r="119097" x14ac:dyDescent="0.2"/>
    <row r="119098" x14ac:dyDescent="0.2"/>
    <row r="119099" x14ac:dyDescent="0.2"/>
    <row r="119100" x14ac:dyDescent="0.2"/>
    <row r="119101" x14ac:dyDescent="0.2"/>
    <row r="119102" x14ac:dyDescent="0.2"/>
    <row r="119103" x14ac:dyDescent="0.2"/>
    <row r="119104" x14ac:dyDescent="0.2"/>
    <row r="119105" x14ac:dyDescent="0.2"/>
    <row r="119106" x14ac:dyDescent="0.2"/>
    <row r="119107" x14ac:dyDescent="0.2"/>
    <row r="119108" x14ac:dyDescent="0.2"/>
    <row r="119109" x14ac:dyDescent="0.2"/>
    <row r="119110" x14ac:dyDescent="0.2"/>
    <row r="119111" x14ac:dyDescent="0.2"/>
    <row r="119112" x14ac:dyDescent="0.2"/>
    <row r="119113" x14ac:dyDescent="0.2"/>
    <row r="119114" x14ac:dyDescent="0.2"/>
    <row r="119115" x14ac:dyDescent="0.2"/>
    <row r="119116" x14ac:dyDescent="0.2"/>
    <row r="119117" x14ac:dyDescent="0.2"/>
    <row r="119118" x14ac:dyDescent="0.2"/>
    <row r="119119" x14ac:dyDescent="0.2"/>
    <row r="119120" x14ac:dyDescent="0.2"/>
    <row r="119121" x14ac:dyDescent="0.2"/>
    <row r="119122" x14ac:dyDescent="0.2"/>
    <row r="119123" x14ac:dyDescent="0.2"/>
    <row r="119124" x14ac:dyDescent="0.2"/>
    <row r="119125" x14ac:dyDescent="0.2"/>
    <row r="119126" x14ac:dyDescent="0.2"/>
    <row r="119127" x14ac:dyDescent="0.2"/>
    <row r="119128" x14ac:dyDescent="0.2"/>
    <row r="119129" x14ac:dyDescent="0.2"/>
    <row r="119130" x14ac:dyDescent="0.2"/>
    <row r="119131" x14ac:dyDescent="0.2"/>
    <row r="119132" x14ac:dyDescent="0.2"/>
    <row r="119133" x14ac:dyDescent="0.2"/>
    <row r="119134" x14ac:dyDescent="0.2"/>
    <row r="119135" x14ac:dyDescent="0.2"/>
    <row r="119136" x14ac:dyDescent="0.2"/>
    <row r="119137" x14ac:dyDescent="0.2"/>
    <row r="119138" x14ac:dyDescent="0.2"/>
    <row r="119139" x14ac:dyDescent="0.2"/>
    <row r="119140" x14ac:dyDescent="0.2"/>
    <row r="119141" x14ac:dyDescent="0.2"/>
    <row r="119142" x14ac:dyDescent="0.2"/>
    <row r="119143" x14ac:dyDescent="0.2"/>
    <row r="119144" x14ac:dyDescent="0.2"/>
    <row r="119145" x14ac:dyDescent="0.2"/>
    <row r="119146" x14ac:dyDescent="0.2"/>
    <row r="119147" x14ac:dyDescent="0.2"/>
    <row r="119148" x14ac:dyDescent="0.2"/>
    <row r="119149" x14ac:dyDescent="0.2"/>
    <row r="119150" x14ac:dyDescent="0.2"/>
    <row r="119151" x14ac:dyDescent="0.2"/>
    <row r="119152" x14ac:dyDescent="0.2"/>
    <row r="119153" x14ac:dyDescent="0.2"/>
    <row r="119154" x14ac:dyDescent="0.2"/>
    <row r="119155" x14ac:dyDescent="0.2"/>
    <row r="119156" x14ac:dyDescent="0.2"/>
    <row r="119157" x14ac:dyDescent="0.2"/>
    <row r="119158" x14ac:dyDescent="0.2"/>
    <row r="119159" x14ac:dyDescent="0.2"/>
    <row r="119160" x14ac:dyDescent="0.2"/>
    <row r="119161" x14ac:dyDescent="0.2"/>
    <row r="119162" x14ac:dyDescent="0.2"/>
    <row r="119163" x14ac:dyDescent="0.2"/>
    <row r="119164" x14ac:dyDescent="0.2"/>
    <row r="119165" x14ac:dyDescent="0.2"/>
    <row r="119166" x14ac:dyDescent="0.2"/>
    <row r="119167" x14ac:dyDescent="0.2"/>
    <row r="119168" x14ac:dyDescent="0.2"/>
    <row r="119169" x14ac:dyDescent="0.2"/>
    <row r="119170" x14ac:dyDescent="0.2"/>
    <row r="119171" x14ac:dyDescent="0.2"/>
    <row r="119172" x14ac:dyDescent="0.2"/>
    <row r="119173" x14ac:dyDescent="0.2"/>
    <row r="119174" x14ac:dyDescent="0.2"/>
    <row r="119175" x14ac:dyDescent="0.2"/>
    <row r="119176" x14ac:dyDescent="0.2"/>
    <row r="119177" x14ac:dyDescent="0.2"/>
    <row r="119178" x14ac:dyDescent="0.2"/>
    <row r="119179" x14ac:dyDescent="0.2"/>
    <row r="119180" x14ac:dyDescent="0.2"/>
    <row r="119181" x14ac:dyDescent="0.2"/>
    <row r="119182" x14ac:dyDescent="0.2"/>
    <row r="119183" x14ac:dyDescent="0.2"/>
    <row r="119184" x14ac:dyDescent="0.2"/>
    <row r="119185" x14ac:dyDescent="0.2"/>
    <row r="119186" x14ac:dyDescent="0.2"/>
    <row r="119187" x14ac:dyDescent="0.2"/>
    <row r="119188" x14ac:dyDescent="0.2"/>
    <row r="119189" x14ac:dyDescent="0.2"/>
    <row r="119190" x14ac:dyDescent="0.2"/>
    <row r="119191" x14ac:dyDescent="0.2"/>
    <row r="119192" x14ac:dyDescent="0.2"/>
    <row r="119193" x14ac:dyDescent="0.2"/>
    <row r="119194" x14ac:dyDescent="0.2"/>
    <row r="119195" x14ac:dyDescent="0.2"/>
    <row r="119196" x14ac:dyDescent="0.2"/>
    <row r="119197" x14ac:dyDescent="0.2"/>
    <row r="119198" x14ac:dyDescent="0.2"/>
    <row r="119199" x14ac:dyDescent="0.2"/>
    <row r="119200" x14ac:dyDescent="0.2"/>
    <row r="119201" x14ac:dyDescent="0.2"/>
    <row r="119202" x14ac:dyDescent="0.2"/>
    <row r="119203" x14ac:dyDescent="0.2"/>
    <row r="119204" x14ac:dyDescent="0.2"/>
    <row r="119205" x14ac:dyDescent="0.2"/>
    <row r="119206" x14ac:dyDescent="0.2"/>
    <row r="119207" x14ac:dyDescent="0.2"/>
    <row r="119208" x14ac:dyDescent="0.2"/>
    <row r="119209" x14ac:dyDescent="0.2"/>
    <row r="119210" x14ac:dyDescent="0.2"/>
    <row r="119211" x14ac:dyDescent="0.2"/>
    <row r="119212" x14ac:dyDescent="0.2"/>
    <row r="119213" x14ac:dyDescent="0.2"/>
    <row r="119214" x14ac:dyDescent="0.2"/>
    <row r="119215" x14ac:dyDescent="0.2"/>
    <row r="119216" x14ac:dyDescent="0.2"/>
    <row r="119217" x14ac:dyDescent="0.2"/>
    <row r="119218" x14ac:dyDescent="0.2"/>
    <row r="119219" x14ac:dyDescent="0.2"/>
    <row r="119220" x14ac:dyDescent="0.2"/>
    <row r="119221" x14ac:dyDescent="0.2"/>
    <row r="119222" x14ac:dyDescent="0.2"/>
    <row r="119223" x14ac:dyDescent="0.2"/>
    <row r="119224" x14ac:dyDescent="0.2"/>
    <row r="119225" x14ac:dyDescent="0.2"/>
    <row r="119226" x14ac:dyDescent="0.2"/>
    <row r="119227" x14ac:dyDescent="0.2"/>
    <row r="119228" x14ac:dyDescent="0.2"/>
    <row r="119229" x14ac:dyDescent="0.2"/>
    <row r="119230" x14ac:dyDescent="0.2"/>
    <row r="119231" x14ac:dyDescent="0.2"/>
    <row r="119232" x14ac:dyDescent="0.2"/>
    <row r="119233" x14ac:dyDescent="0.2"/>
    <row r="119234" x14ac:dyDescent="0.2"/>
    <row r="119235" x14ac:dyDescent="0.2"/>
    <row r="119236" x14ac:dyDescent="0.2"/>
    <row r="119237" x14ac:dyDescent="0.2"/>
    <row r="119238" x14ac:dyDescent="0.2"/>
    <row r="119239" x14ac:dyDescent="0.2"/>
    <row r="119240" x14ac:dyDescent="0.2"/>
    <row r="119241" x14ac:dyDescent="0.2"/>
    <row r="119242" x14ac:dyDescent="0.2"/>
    <row r="119243" x14ac:dyDescent="0.2"/>
    <row r="119244" x14ac:dyDescent="0.2"/>
    <row r="119245" x14ac:dyDescent="0.2"/>
    <row r="119246" x14ac:dyDescent="0.2"/>
    <row r="119247" x14ac:dyDescent="0.2"/>
    <row r="119248" x14ac:dyDescent="0.2"/>
    <row r="119249" x14ac:dyDescent="0.2"/>
    <row r="119250" x14ac:dyDescent="0.2"/>
    <row r="119251" x14ac:dyDescent="0.2"/>
    <row r="119252" x14ac:dyDescent="0.2"/>
    <row r="119253" x14ac:dyDescent="0.2"/>
    <row r="119254" x14ac:dyDescent="0.2"/>
    <row r="119255" x14ac:dyDescent="0.2"/>
    <row r="119256" x14ac:dyDescent="0.2"/>
    <row r="119257" x14ac:dyDescent="0.2"/>
    <row r="119258" x14ac:dyDescent="0.2"/>
    <row r="119259" x14ac:dyDescent="0.2"/>
    <row r="119260" x14ac:dyDescent="0.2"/>
    <row r="119261" x14ac:dyDescent="0.2"/>
    <row r="119262" x14ac:dyDescent="0.2"/>
    <row r="119263" x14ac:dyDescent="0.2"/>
    <row r="119264" x14ac:dyDescent="0.2"/>
    <row r="119265" x14ac:dyDescent="0.2"/>
    <row r="119266" x14ac:dyDescent="0.2"/>
    <row r="119267" x14ac:dyDescent="0.2"/>
    <row r="119268" x14ac:dyDescent="0.2"/>
    <row r="119269" x14ac:dyDescent="0.2"/>
    <row r="119270" x14ac:dyDescent="0.2"/>
    <row r="119271" x14ac:dyDescent="0.2"/>
    <row r="119272" x14ac:dyDescent="0.2"/>
    <row r="119273" x14ac:dyDescent="0.2"/>
    <row r="119274" x14ac:dyDescent="0.2"/>
    <row r="119275" x14ac:dyDescent="0.2"/>
    <row r="119276" x14ac:dyDescent="0.2"/>
    <row r="119277" x14ac:dyDescent="0.2"/>
    <row r="119278" x14ac:dyDescent="0.2"/>
    <row r="119279" x14ac:dyDescent="0.2"/>
    <row r="119280" x14ac:dyDescent="0.2"/>
    <row r="119281" x14ac:dyDescent="0.2"/>
    <row r="119282" x14ac:dyDescent="0.2"/>
    <row r="119283" x14ac:dyDescent="0.2"/>
    <row r="119284" x14ac:dyDescent="0.2"/>
    <row r="119285" x14ac:dyDescent="0.2"/>
    <row r="119286" x14ac:dyDescent="0.2"/>
    <row r="119287" x14ac:dyDescent="0.2"/>
    <row r="119288" x14ac:dyDescent="0.2"/>
    <row r="119289" x14ac:dyDescent="0.2"/>
    <row r="119290" x14ac:dyDescent="0.2"/>
    <row r="119291" x14ac:dyDescent="0.2"/>
    <row r="119292" x14ac:dyDescent="0.2"/>
    <row r="119293" x14ac:dyDescent="0.2"/>
    <row r="119294" x14ac:dyDescent="0.2"/>
    <row r="119295" x14ac:dyDescent="0.2"/>
    <row r="119296" x14ac:dyDescent="0.2"/>
    <row r="119297" x14ac:dyDescent="0.2"/>
    <row r="119298" x14ac:dyDescent="0.2"/>
    <row r="119299" x14ac:dyDescent="0.2"/>
    <row r="119300" x14ac:dyDescent="0.2"/>
    <row r="119301" x14ac:dyDescent="0.2"/>
    <row r="119302" x14ac:dyDescent="0.2"/>
    <row r="119303" x14ac:dyDescent="0.2"/>
    <row r="119304" x14ac:dyDescent="0.2"/>
    <row r="119305" x14ac:dyDescent="0.2"/>
    <row r="119306" x14ac:dyDescent="0.2"/>
    <row r="119307" x14ac:dyDescent="0.2"/>
    <row r="119308" x14ac:dyDescent="0.2"/>
    <row r="119309" x14ac:dyDescent="0.2"/>
    <row r="119310" x14ac:dyDescent="0.2"/>
    <row r="119311" x14ac:dyDescent="0.2"/>
    <row r="119312" x14ac:dyDescent="0.2"/>
    <row r="119313" x14ac:dyDescent="0.2"/>
    <row r="119314" x14ac:dyDescent="0.2"/>
    <row r="119315" x14ac:dyDescent="0.2"/>
    <row r="119316" x14ac:dyDescent="0.2"/>
    <row r="119317" x14ac:dyDescent="0.2"/>
    <row r="119318" x14ac:dyDescent="0.2"/>
    <row r="119319" x14ac:dyDescent="0.2"/>
    <row r="119320" x14ac:dyDescent="0.2"/>
    <row r="119321" x14ac:dyDescent="0.2"/>
    <row r="119322" x14ac:dyDescent="0.2"/>
    <row r="119323" x14ac:dyDescent="0.2"/>
    <row r="119324" x14ac:dyDescent="0.2"/>
    <row r="119325" x14ac:dyDescent="0.2"/>
    <row r="119326" x14ac:dyDescent="0.2"/>
    <row r="119327" x14ac:dyDescent="0.2"/>
    <row r="119328" x14ac:dyDescent="0.2"/>
    <row r="119329" x14ac:dyDescent="0.2"/>
    <row r="119330" x14ac:dyDescent="0.2"/>
    <row r="119331" x14ac:dyDescent="0.2"/>
    <row r="119332" x14ac:dyDescent="0.2"/>
    <row r="119333" x14ac:dyDescent="0.2"/>
    <row r="119334" x14ac:dyDescent="0.2"/>
    <row r="119335" x14ac:dyDescent="0.2"/>
    <row r="119336" x14ac:dyDescent="0.2"/>
    <row r="119337" x14ac:dyDescent="0.2"/>
    <row r="119338" x14ac:dyDescent="0.2"/>
    <row r="119339" x14ac:dyDescent="0.2"/>
    <row r="119340" x14ac:dyDescent="0.2"/>
    <row r="119341" x14ac:dyDescent="0.2"/>
    <row r="119342" x14ac:dyDescent="0.2"/>
    <row r="119343" x14ac:dyDescent="0.2"/>
    <row r="119344" x14ac:dyDescent="0.2"/>
    <row r="119345" x14ac:dyDescent="0.2"/>
    <row r="119346" x14ac:dyDescent="0.2"/>
    <row r="119347" x14ac:dyDescent="0.2"/>
    <row r="119348" x14ac:dyDescent="0.2"/>
    <row r="119349" x14ac:dyDescent="0.2"/>
    <row r="119350" x14ac:dyDescent="0.2"/>
    <row r="119351" x14ac:dyDescent="0.2"/>
    <row r="119352" x14ac:dyDescent="0.2"/>
    <row r="119353" x14ac:dyDescent="0.2"/>
    <row r="119354" x14ac:dyDescent="0.2"/>
    <row r="119355" x14ac:dyDescent="0.2"/>
    <row r="119356" x14ac:dyDescent="0.2"/>
    <row r="119357" x14ac:dyDescent="0.2"/>
    <row r="119358" x14ac:dyDescent="0.2"/>
    <row r="119359" x14ac:dyDescent="0.2"/>
    <row r="119360" x14ac:dyDescent="0.2"/>
    <row r="119361" x14ac:dyDescent="0.2"/>
    <row r="119362" x14ac:dyDescent="0.2"/>
    <row r="119363" x14ac:dyDescent="0.2"/>
    <row r="119364" x14ac:dyDescent="0.2"/>
    <row r="119365" x14ac:dyDescent="0.2"/>
    <row r="119366" x14ac:dyDescent="0.2"/>
    <row r="119367" x14ac:dyDescent="0.2"/>
    <row r="119368" x14ac:dyDescent="0.2"/>
    <row r="119369" x14ac:dyDescent="0.2"/>
    <row r="119370" x14ac:dyDescent="0.2"/>
    <row r="119371" x14ac:dyDescent="0.2"/>
    <row r="119372" x14ac:dyDescent="0.2"/>
    <row r="119373" x14ac:dyDescent="0.2"/>
    <row r="119374" x14ac:dyDescent="0.2"/>
    <row r="119375" x14ac:dyDescent="0.2"/>
    <row r="119376" x14ac:dyDescent="0.2"/>
    <row r="119377" x14ac:dyDescent="0.2"/>
    <row r="119378" x14ac:dyDescent="0.2"/>
    <row r="119379" x14ac:dyDescent="0.2"/>
    <row r="119380" x14ac:dyDescent="0.2"/>
    <row r="119381" x14ac:dyDescent="0.2"/>
    <row r="119382" x14ac:dyDescent="0.2"/>
    <row r="119383" x14ac:dyDescent="0.2"/>
    <row r="119384" x14ac:dyDescent="0.2"/>
    <row r="119385" x14ac:dyDescent="0.2"/>
    <row r="119386" x14ac:dyDescent="0.2"/>
    <row r="119387" x14ac:dyDescent="0.2"/>
    <row r="119388" x14ac:dyDescent="0.2"/>
    <row r="119389" x14ac:dyDescent="0.2"/>
    <row r="119390" x14ac:dyDescent="0.2"/>
    <row r="119391" x14ac:dyDescent="0.2"/>
    <row r="119392" x14ac:dyDescent="0.2"/>
    <row r="119393" x14ac:dyDescent="0.2"/>
    <row r="119394" x14ac:dyDescent="0.2"/>
    <row r="119395" x14ac:dyDescent="0.2"/>
    <row r="119396" x14ac:dyDescent="0.2"/>
    <row r="119397" x14ac:dyDescent="0.2"/>
    <row r="119398" x14ac:dyDescent="0.2"/>
    <row r="119399" x14ac:dyDescent="0.2"/>
    <row r="119400" x14ac:dyDescent="0.2"/>
    <row r="119401" x14ac:dyDescent="0.2"/>
    <row r="119402" x14ac:dyDescent="0.2"/>
    <row r="119403" x14ac:dyDescent="0.2"/>
    <row r="119404" x14ac:dyDescent="0.2"/>
    <row r="119405" x14ac:dyDescent="0.2"/>
    <row r="119406" x14ac:dyDescent="0.2"/>
    <row r="119407" x14ac:dyDescent="0.2"/>
    <row r="119408" x14ac:dyDescent="0.2"/>
    <row r="119409" x14ac:dyDescent="0.2"/>
    <row r="119410" x14ac:dyDescent="0.2"/>
    <row r="119411" x14ac:dyDescent="0.2"/>
    <row r="119412" x14ac:dyDescent="0.2"/>
    <row r="119413" x14ac:dyDescent="0.2"/>
    <row r="119414" x14ac:dyDescent="0.2"/>
    <row r="119415" x14ac:dyDescent="0.2"/>
    <row r="119416" x14ac:dyDescent="0.2"/>
    <row r="119417" x14ac:dyDescent="0.2"/>
    <row r="119418" x14ac:dyDescent="0.2"/>
    <row r="119419" x14ac:dyDescent="0.2"/>
    <row r="119420" x14ac:dyDescent="0.2"/>
    <row r="119421" x14ac:dyDescent="0.2"/>
    <row r="119422" x14ac:dyDescent="0.2"/>
    <row r="119423" x14ac:dyDescent="0.2"/>
    <row r="119424" x14ac:dyDescent="0.2"/>
    <row r="119425" x14ac:dyDescent="0.2"/>
    <row r="119426" x14ac:dyDescent="0.2"/>
    <row r="119427" x14ac:dyDescent="0.2"/>
    <row r="119428" x14ac:dyDescent="0.2"/>
    <row r="119429" x14ac:dyDescent="0.2"/>
    <row r="119430" x14ac:dyDescent="0.2"/>
    <row r="119431" x14ac:dyDescent="0.2"/>
    <row r="119432" x14ac:dyDescent="0.2"/>
    <row r="119433" x14ac:dyDescent="0.2"/>
    <row r="119434" x14ac:dyDescent="0.2"/>
    <row r="119435" x14ac:dyDescent="0.2"/>
    <row r="119436" x14ac:dyDescent="0.2"/>
    <row r="119437" x14ac:dyDescent="0.2"/>
    <row r="119438" x14ac:dyDescent="0.2"/>
    <row r="119439" x14ac:dyDescent="0.2"/>
    <row r="119440" x14ac:dyDescent="0.2"/>
    <row r="119441" x14ac:dyDescent="0.2"/>
    <row r="119442" x14ac:dyDescent="0.2"/>
    <row r="119443" x14ac:dyDescent="0.2"/>
    <row r="119444" x14ac:dyDescent="0.2"/>
    <row r="119445" x14ac:dyDescent="0.2"/>
    <row r="119446" x14ac:dyDescent="0.2"/>
    <row r="119447" x14ac:dyDescent="0.2"/>
    <row r="119448" x14ac:dyDescent="0.2"/>
    <row r="119449" x14ac:dyDescent="0.2"/>
    <row r="119450" x14ac:dyDescent="0.2"/>
    <row r="119451" x14ac:dyDescent="0.2"/>
    <row r="119452" x14ac:dyDescent="0.2"/>
    <row r="119453" x14ac:dyDescent="0.2"/>
    <row r="119454" x14ac:dyDescent="0.2"/>
    <row r="119455" x14ac:dyDescent="0.2"/>
    <row r="119456" x14ac:dyDescent="0.2"/>
    <row r="119457" x14ac:dyDescent="0.2"/>
    <row r="119458" x14ac:dyDescent="0.2"/>
    <row r="119459" x14ac:dyDescent="0.2"/>
    <row r="119460" x14ac:dyDescent="0.2"/>
    <row r="119461" x14ac:dyDescent="0.2"/>
    <row r="119462" x14ac:dyDescent="0.2"/>
    <row r="119463" x14ac:dyDescent="0.2"/>
    <row r="119464" x14ac:dyDescent="0.2"/>
    <row r="119465" x14ac:dyDescent="0.2"/>
    <row r="119466" x14ac:dyDescent="0.2"/>
    <row r="119467" x14ac:dyDescent="0.2"/>
    <row r="119468" x14ac:dyDescent="0.2"/>
    <row r="119469" x14ac:dyDescent="0.2"/>
    <row r="119470" x14ac:dyDescent="0.2"/>
    <row r="119471" x14ac:dyDescent="0.2"/>
    <row r="119472" x14ac:dyDescent="0.2"/>
    <row r="119473" x14ac:dyDescent="0.2"/>
    <row r="119474" x14ac:dyDescent="0.2"/>
    <row r="119475" x14ac:dyDescent="0.2"/>
    <row r="119476" x14ac:dyDescent="0.2"/>
    <row r="119477" x14ac:dyDescent="0.2"/>
    <row r="119478" x14ac:dyDescent="0.2"/>
    <row r="119479" x14ac:dyDescent="0.2"/>
    <row r="119480" x14ac:dyDescent="0.2"/>
    <row r="119481" x14ac:dyDescent="0.2"/>
    <row r="119482" x14ac:dyDescent="0.2"/>
    <row r="119483" x14ac:dyDescent="0.2"/>
    <row r="119484" x14ac:dyDescent="0.2"/>
    <row r="119485" x14ac:dyDescent="0.2"/>
    <row r="119486" x14ac:dyDescent="0.2"/>
    <row r="119487" x14ac:dyDescent="0.2"/>
    <row r="119488" x14ac:dyDescent="0.2"/>
    <row r="119489" x14ac:dyDescent="0.2"/>
    <row r="119490" x14ac:dyDescent="0.2"/>
    <row r="119491" x14ac:dyDescent="0.2"/>
    <row r="119492" x14ac:dyDescent="0.2"/>
    <row r="119493" x14ac:dyDescent="0.2"/>
    <row r="119494" x14ac:dyDescent="0.2"/>
    <row r="119495" x14ac:dyDescent="0.2"/>
    <row r="119496" x14ac:dyDescent="0.2"/>
    <row r="119497" x14ac:dyDescent="0.2"/>
    <row r="119498" x14ac:dyDescent="0.2"/>
    <row r="119499" x14ac:dyDescent="0.2"/>
    <row r="119500" x14ac:dyDescent="0.2"/>
    <row r="119501" x14ac:dyDescent="0.2"/>
    <row r="119502" x14ac:dyDescent="0.2"/>
    <row r="119503" x14ac:dyDescent="0.2"/>
    <row r="119504" x14ac:dyDescent="0.2"/>
    <row r="119505" x14ac:dyDescent="0.2"/>
    <row r="119506" x14ac:dyDescent="0.2"/>
    <row r="119507" x14ac:dyDescent="0.2"/>
    <row r="119508" x14ac:dyDescent="0.2"/>
    <row r="119509" x14ac:dyDescent="0.2"/>
    <row r="119510" x14ac:dyDescent="0.2"/>
    <row r="119511" x14ac:dyDescent="0.2"/>
    <row r="119512" x14ac:dyDescent="0.2"/>
    <row r="119513" x14ac:dyDescent="0.2"/>
    <row r="119514" x14ac:dyDescent="0.2"/>
    <row r="119515" x14ac:dyDescent="0.2"/>
    <row r="119516" x14ac:dyDescent="0.2"/>
    <row r="119517" x14ac:dyDescent="0.2"/>
    <row r="119518" x14ac:dyDescent="0.2"/>
    <row r="119519" x14ac:dyDescent="0.2"/>
    <row r="119520" x14ac:dyDescent="0.2"/>
    <row r="119521" x14ac:dyDescent="0.2"/>
    <row r="119522" x14ac:dyDescent="0.2"/>
    <row r="119523" x14ac:dyDescent="0.2"/>
    <row r="119524" x14ac:dyDescent="0.2"/>
    <row r="119525" x14ac:dyDescent="0.2"/>
    <row r="119526" x14ac:dyDescent="0.2"/>
    <row r="119527" x14ac:dyDescent="0.2"/>
    <row r="119528" x14ac:dyDescent="0.2"/>
    <row r="119529" x14ac:dyDescent="0.2"/>
    <row r="119530" x14ac:dyDescent="0.2"/>
    <row r="119531" x14ac:dyDescent="0.2"/>
    <row r="119532" x14ac:dyDescent="0.2"/>
    <row r="119533" x14ac:dyDescent="0.2"/>
    <row r="119534" x14ac:dyDescent="0.2"/>
    <row r="119535" x14ac:dyDescent="0.2"/>
    <row r="119536" x14ac:dyDescent="0.2"/>
    <row r="119537" x14ac:dyDescent="0.2"/>
    <row r="119538" x14ac:dyDescent="0.2"/>
    <row r="119539" x14ac:dyDescent="0.2"/>
    <row r="119540" x14ac:dyDescent="0.2"/>
    <row r="119541" x14ac:dyDescent="0.2"/>
    <row r="119542" x14ac:dyDescent="0.2"/>
    <row r="119543" x14ac:dyDescent="0.2"/>
    <row r="119544" x14ac:dyDescent="0.2"/>
    <row r="119545" x14ac:dyDescent="0.2"/>
    <row r="119546" x14ac:dyDescent="0.2"/>
    <row r="119547" x14ac:dyDescent="0.2"/>
    <row r="119548" x14ac:dyDescent="0.2"/>
    <row r="119549" x14ac:dyDescent="0.2"/>
    <row r="119550" x14ac:dyDescent="0.2"/>
    <row r="119551" x14ac:dyDescent="0.2"/>
    <row r="119552" x14ac:dyDescent="0.2"/>
    <row r="119553" x14ac:dyDescent="0.2"/>
    <row r="119554" x14ac:dyDescent="0.2"/>
    <row r="119555" x14ac:dyDescent="0.2"/>
    <row r="119556" x14ac:dyDescent="0.2"/>
    <row r="119557" x14ac:dyDescent="0.2"/>
    <row r="119558" x14ac:dyDescent="0.2"/>
    <row r="119559" x14ac:dyDescent="0.2"/>
    <row r="119560" x14ac:dyDescent="0.2"/>
    <row r="119561" x14ac:dyDescent="0.2"/>
    <row r="119562" x14ac:dyDescent="0.2"/>
    <row r="119563" x14ac:dyDescent="0.2"/>
    <row r="119564" x14ac:dyDescent="0.2"/>
    <row r="119565" x14ac:dyDescent="0.2"/>
    <row r="119566" x14ac:dyDescent="0.2"/>
    <row r="119567" x14ac:dyDescent="0.2"/>
    <row r="119568" x14ac:dyDescent="0.2"/>
    <row r="119569" x14ac:dyDescent="0.2"/>
    <row r="119570" x14ac:dyDescent="0.2"/>
    <row r="119571" x14ac:dyDescent="0.2"/>
    <row r="119572" x14ac:dyDescent="0.2"/>
    <row r="119573" x14ac:dyDescent="0.2"/>
    <row r="119574" x14ac:dyDescent="0.2"/>
    <row r="119575" x14ac:dyDescent="0.2"/>
    <row r="119576" x14ac:dyDescent="0.2"/>
    <row r="119577" x14ac:dyDescent="0.2"/>
    <row r="119578" x14ac:dyDescent="0.2"/>
    <row r="119579" x14ac:dyDescent="0.2"/>
    <row r="119580" x14ac:dyDescent="0.2"/>
    <row r="119581" x14ac:dyDescent="0.2"/>
    <row r="119582" x14ac:dyDescent="0.2"/>
    <row r="119583" x14ac:dyDescent="0.2"/>
    <row r="119584" x14ac:dyDescent="0.2"/>
    <row r="119585" x14ac:dyDescent="0.2"/>
    <row r="119586" x14ac:dyDescent="0.2"/>
    <row r="119587" x14ac:dyDescent="0.2"/>
    <row r="119588" x14ac:dyDescent="0.2"/>
    <row r="119589" x14ac:dyDescent="0.2"/>
    <row r="119590" x14ac:dyDescent="0.2"/>
    <row r="119591" x14ac:dyDescent="0.2"/>
    <row r="119592" x14ac:dyDescent="0.2"/>
    <row r="119593" x14ac:dyDescent="0.2"/>
    <row r="119594" x14ac:dyDescent="0.2"/>
    <row r="119595" x14ac:dyDescent="0.2"/>
    <row r="119596" x14ac:dyDescent="0.2"/>
    <row r="119597" x14ac:dyDescent="0.2"/>
    <row r="119598" x14ac:dyDescent="0.2"/>
    <row r="119599" x14ac:dyDescent="0.2"/>
    <row r="119600" x14ac:dyDescent="0.2"/>
    <row r="119601" x14ac:dyDescent="0.2"/>
    <row r="119602" x14ac:dyDescent="0.2"/>
    <row r="119603" x14ac:dyDescent="0.2"/>
    <row r="119604" x14ac:dyDescent="0.2"/>
    <row r="119605" x14ac:dyDescent="0.2"/>
    <row r="119606" x14ac:dyDescent="0.2"/>
    <row r="119607" x14ac:dyDescent="0.2"/>
    <row r="119608" x14ac:dyDescent="0.2"/>
    <row r="119609" x14ac:dyDescent="0.2"/>
    <row r="119610" x14ac:dyDescent="0.2"/>
    <row r="119611" x14ac:dyDescent="0.2"/>
    <row r="119612" x14ac:dyDescent="0.2"/>
    <row r="119613" x14ac:dyDescent="0.2"/>
    <row r="119614" x14ac:dyDescent="0.2"/>
    <row r="119615" x14ac:dyDescent="0.2"/>
    <row r="119616" x14ac:dyDescent="0.2"/>
    <row r="119617" x14ac:dyDescent="0.2"/>
    <row r="119618" x14ac:dyDescent="0.2"/>
    <row r="119619" x14ac:dyDescent="0.2"/>
    <row r="119620" x14ac:dyDescent="0.2"/>
    <row r="119621" x14ac:dyDescent="0.2"/>
    <row r="119622" x14ac:dyDescent="0.2"/>
    <row r="119623" x14ac:dyDescent="0.2"/>
    <row r="119624" x14ac:dyDescent="0.2"/>
    <row r="119625" x14ac:dyDescent="0.2"/>
    <row r="119626" x14ac:dyDescent="0.2"/>
    <row r="119627" x14ac:dyDescent="0.2"/>
    <row r="119628" x14ac:dyDescent="0.2"/>
    <row r="119629" x14ac:dyDescent="0.2"/>
    <row r="119630" x14ac:dyDescent="0.2"/>
    <row r="119631" x14ac:dyDescent="0.2"/>
    <row r="119632" x14ac:dyDescent="0.2"/>
    <row r="119633" x14ac:dyDescent="0.2"/>
    <row r="119634" x14ac:dyDescent="0.2"/>
    <row r="119635" x14ac:dyDescent="0.2"/>
    <row r="119636" x14ac:dyDescent="0.2"/>
    <row r="119637" x14ac:dyDescent="0.2"/>
    <row r="119638" x14ac:dyDescent="0.2"/>
    <row r="119639" x14ac:dyDescent="0.2"/>
    <row r="119640" x14ac:dyDescent="0.2"/>
    <row r="119641" x14ac:dyDescent="0.2"/>
    <row r="119642" x14ac:dyDescent="0.2"/>
    <row r="119643" x14ac:dyDescent="0.2"/>
    <row r="119644" x14ac:dyDescent="0.2"/>
    <row r="119645" x14ac:dyDescent="0.2"/>
    <row r="119646" x14ac:dyDescent="0.2"/>
    <row r="119647" x14ac:dyDescent="0.2"/>
    <row r="119648" x14ac:dyDescent="0.2"/>
    <row r="119649" x14ac:dyDescent="0.2"/>
    <row r="119650" x14ac:dyDescent="0.2"/>
    <row r="119651" x14ac:dyDescent="0.2"/>
    <row r="119652" x14ac:dyDescent="0.2"/>
    <row r="119653" x14ac:dyDescent="0.2"/>
    <row r="119654" x14ac:dyDescent="0.2"/>
    <row r="119655" x14ac:dyDescent="0.2"/>
    <row r="119656" x14ac:dyDescent="0.2"/>
    <row r="119657" x14ac:dyDescent="0.2"/>
    <row r="119658" x14ac:dyDescent="0.2"/>
    <row r="119659" x14ac:dyDescent="0.2"/>
    <row r="119660" x14ac:dyDescent="0.2"/>
    <row r="119661" x14ac:dyDescent="0.2"/>
    <row r="119662" x14ac:dyDescent="0.2"/>
    <row r="119663" x14ac:dyDescent="0.2"/>
    <row r="119664" x14ac:dyDescent="0.2"/>
    <row r="119665" x14ac:dyDescent="0.2"/>
    <row r="119666" x14ac:dyDescent="0.2"/>
    <row r="119667" x14ac:dyDescent="0.2"/>
    <row r="119668" x14ac:dyDescent="0.2"/>
    <row r="119669" x14ac:dyDescent="0.2"/>
    <row r="119670" x14ac:dyDescent="0.2"/>
    <row r="119671" x14ac:dyDescent="0.2"/>
    <row r="119672" x14ac:dyDescent="0.2"/>
    <row r="119673" x14ac:dyDescent="0.2"/>
    <row r="119674" x14ac:dyDescent="0.2"/>
    <row r="119675" x14ac:dyDescent="0.2"/>
    <row r="119676" x14ac:dyDescent="0.2"/>
    <row r="119677" x14ac:dyDescent="0.2"/>
    <row r="119678" x14ac:dyDescent="0.2"/>
    <row r="119679" x14ac:dyDescent="0.2"/>
    <row r="119680" x14ac:dyDescent="0.2"/>
    <row r="119681" x14ac:dyDescent="0.2"/>
    <row r="119682" x14ac:dyDescent="0.2"/>
    <row r="119683" x14ac:dyDescent="0.2"/>
    <row r="119684" x14ac:dyDescent="0.2"/>
    <row r="119685" x14ac:dyDescent="0.2"/>
    <row r="119686" x14ac:dyDescent="0.2"/>
    <row r="119687" x14ac:dyDescent="0.2"/>
    <row r="119688" x14ac:dyDescent="0.2"/>
    <row r="119689" x14ac:dyDescent="0.2"/>
    <row r="119690" x14ac:dyDescent="0.2"/>
    <row r="119691" x14ac:dyDescent="0.2"/>
    <row r="119692" x14ac:dyDescent="0.2"/>
    <row r="119693" x14ac:dyDescent="0.2"/>
    <row r="119694" x14ac:dyDescent="0.2"/>
    <row r="119695" x14ac:dyDescent="0.2"/>
    <row r="119696" x14ac:dyDescent="0.2"/>
    <row r="119697" x14ac:dyDescent="0.2"/>
    <row r="119698" x14ac:dyDescent="0.2"/>
    <row r="119699" x14ac:dyDescent="0.2"/>
    <row r="119700" x14ac:dyDescent="0.2"/>
    <row r="119701" x14ac:dyDescent="0.2"/>
    <row r="119702" x14ac:dyDescent="0.2"/>
    <row r="119703" x14ac:dyDescent="0.2"/>
    <row r="119704" x14ac:dyDescent="0.2"/>
    <row r="119705" x14ac:dyDescent="0.2"/>
    <row r="119706" x14ac:dyDescent="0.2"/>
    <row r="119707" x14ac:dyDescent="0.2"/>
    <row r="119708" x14ac:dyDescent="0.2"/>
    <row r="119709" x14ac:dyDescent="0.2"/>
    <row r="119710" x14ac:dyDescent="0.2"/>
    <row r="119711" x14ac:dyDescent="0.2"/>
    <row r="119712" x14ac:dyDescent="0.2"/>
    <row r="119713" x14ac:dyDescent="0.2"/>
    <row r="119714" x14ac:dyDescent="0.2"/>
    <row r="119715" x14ac:dyDescent="0.2"/>
    <row r="119716" x14ac:dyDescent="0.2"/>
    <row r="119717" x14ac:dyDescent="0.2"/>
    <row r="119718" x14ac:dyDescent="0.2"/>
    <row r="119719" x14ac:dyDescent="0.2"/>
    <row r="119720" x14ac:dyDescent="0.2"/>
    <row r="119721" x14ac:dyDescent="0.2"/>
    <row r="119722" x14ac:dyDescent="0.2"/>
    <row r="119723" x14ac:dyDescent="0.2"/>
    <row r="119724" x14ac:dyDescent="0.2"/>
    <row r="119725" x14ac:dyDescent="0.2"/>
    <row r="119726" x14ac:dyDescent="0.2"/>
    <row r="119727" x14ac:dyDescent="0.2"/>
    <row r="119728" x14ac:dyDescent="0.2"/>
    <row r="119729" x14ac:dyDescent="0.2"/>
    <row r="119730" x14ac:dyDescent="0.2"/>
    <row r="119731" x14ac:dyDescent="0.2"/>
    <row r="119732" x14ac:dyDescent="0.2"/>
    <row r="119733" x14ac:dyDescent="0.2"/>
    <row r="119734" x14ac:dyDescent="0.2"/>
    <row r="119735" x14ac:dyDescent="0.2"/>
    <row r="119736" x14ac:dyDescent="0.2"/>
    <row r="119737" x14ac:dyDescent="0.2"/>
    <row r="119738" x14ac:dyDescent="0.2"/>
    <row r="119739" x14ac:dyDescent="0.2"/>
    <row r="119740" x14ac:dyDescent="0.2"/>
    <row r="119741" x14ac:dyDescent="0.2"/>
    <row r="119742" x14ac:dyDescent="0.2"/>
    <row r="119743" x14ac:dyDescent="0.2"/>
    <row r="119744" x14ac:dyDescent="0.2"/>
    <row r="119745" x14ac:dyDescent="0.2"/>
    <row r="119746" x14ac:dyDescent="0.2"/>
    <row r="119747" x14ac:dyDescent="0.2"/>
    <row r="119748" x14ac:dyDescent="0.2"/>
    <row r="119749" x14ac:dyDescent="0.2"/>
    <row r="119750" x14ac:dyDescent="0.2"/>
    <row r="119751" x14ac:dyDescent="0.2"/>
    <row r="119752" x14ac:dyDescent="0.2"/>
    <row r="119753" x14ac:dyDescent="0.2"/>
    <row r="119754" x14ac:dyDescent="0.2"/>
    <row r="119755" x14ac:dyDescent="0.2"/>
    <row r="119756" x14ac:dyDescent="0.2"/>
    <row r="119757" x14ac:dyDescent="0.2"/>
    <row r="119758" x14ac:dyDescent="0.2"/>
    <row r="119759" x14ac:dyDescent="0.2"/>
    <row r="119760" x14ac:dyDescent="0.2"/>
    <row r="119761" x14ac:dyDescent="0.2"/>
    <row r="119762" x14ac:dyDescent="0.2"/>
    <row r="119763" x14ac:dyDescent="0.2"/>
    <row r="119764" x14ac:dyDescent="0.2"/>
    <row r="119765" x14ac:dyDescent="0.2"/>
    <row r="119766" x14ac:dyDescent="0.2"/>
    <row r="119767" x14ac:dyDescent="0.2"/>
    <row r="119768" x14ac:dyDescent="0.2"/>
    <row r="119769" x14ac:dyDescent="0.2"/>
    <row r="119770" x14ac:dyDescent="0.2"/>
    <row r="119771" x14ac:dyDescent="0.2"/>
    <row r="119772" x14ac:dyDescent="0.2"/>
    <row r="119773" x14ac:dyDescent="0.2"/>
    <row r="119774" x14ac:dyDescent="0.2"/>
    <row r="119775" x14ac:dyDescent="0.2"/>
    <row r="119776" x14ac:dyDescent="0.2"/>
    <row r="119777" x14ac:dyDescent="0.2"/>
    <row r="119778" x14ac:dyDescent="0.2"/>
    <row r="119779" x14ac:dyDescent="0.2"/>
    <row r="119780" x14ac:dyDescent="0.2"/>
    <row r="119781" x14ac:dyDescent="0.2"/>
    <row r="119782" x14ac:dyDescent="0.2"/>
    <row r="119783" x14ac:dyDescent="0.2"/>
    <row r="119784" x14ac:dyDescent="0.2"/>
    <row r="119785" x14ac:dyDescent="0.2"/>
    <row r="119786" x14ac:dyDescent="0.2"/>
    <row r="119787" x14ac:dyDescent="0.2"/>
    <row r="119788" x14ac:dyDescent="0.2"/>
    <row r="119789" x14ac:dyDescent="0.2"/>
    <row r="119790" x14ac:dyDescent="0.2"/>
    <row r="119791" x14ac:dyDescent="0.2"/>
    <row r="119792" x14ac:dyDescent="0.2"/>
    <row r="119793" x14ac:dyDescent="0.2"/>
    <row r="119794" x14ac:dyDescent="0.2"/>
    <row r="119795" x14ac:dyDescent="0.2"/>
    <row r="119796" x14ac:dyDescent="0.2"/>
    <row r="119797" x14ac:dyDescent="0.2"/>
    <row r="119798" x14ac:dyDescent="0.2"/>
    <row r="119799" x14ac:dyDescent="0.2"/>
    <row r="119800" x14ac:dyDescent="0.2"/>
    <row r="119801" x14ac:dyDescent="0.2"/>
    <row r="119802" x14ac:dyDescent="0.2"/>
    <row r="119803" x14ac:dyDescent="0.2"/>
    <row r="119804" x14ac:dyDescent="0.2"/>
    <row r="119805" x14ac:dyDescent="0.2"/>
    <row r="119806" x14ac:dyDescent="0.2"/>
    <row r="119807" x14ac:dyDescent="0.2"/>
    <row r="119808" x14ac:dyDescent="0.2"/>
    <row r="119809" x14ac:dyDescent="0.2"/>
    <row r="119810" x14ac:dyDescent="0.2"/>
    <row r="119811" x14ac:dyDescent="0.2"/>
    <row r="119812" x14ac:dyDescent="0.2"/>
    <row r="119813" x14ac:dyDescent="0.2"/>
    <row r="119814" x14ac:dyDescent="0.2"/>
    <row r="119815" x14ac:dyDescent="0.2"/>
    <row r="119816" x14ac:dyDescent="0.2"/>
    <row r="119817" x14ac:dyDescent="0.2"/>
    <row r="119818" x14ac:dyDescent="0.2"/>
    <row r="119819" x14ac:dyDescent="0.2"/>
    <row r="119820" x14ac:dyDescent="0.2"/>
    <row r="119821" x14ac:dyDescent="0.2"/>
    <row r="119822" x14ac:dyDescent="0.2"/>
    <row r="119823" x14ac:dyDescent="0.2"/>
    <row r="119824" x14ac:dyDescent="0.2"/>
    <row r="119825" x14ac:dyDescent="0.2"/>
    <row r="119826" x14ac:dyDescent="0.2"/>
    <row r="119827" x14ac:dyDescent="0.2"/>
    <row r="119828" x14ac:dyDescent="0.2"/>
    <row r="119829" x14ac:dyDescent="0.2"/>
    <row r="119830" x14ac:dyDescent="0.2"/>
    <row r="119831" x14ac:dyDescent="0.2"/>
    <row r="119832" x14ac:dyDescent="0.2"/>
    <row r="119833" x14ac:dyDescent="0.2"/>
    <row r="119834" x14ac:dyDescent="0.2"/>
    <row r="119835" x14ac:dyDescent="0.2"/>
    <row r="119836" x14ac:dyDescent="0.2"/>
    <row r="119837" x14ac:dyDescent="0.2"/>
    <row r="119838" x14ac:dyDescent="0.2"/>
    <row r="119839" x14ac:dyDescent="0.2"/>
    <row r="119840" x14ac:dyDescent="0.2"/>
    <row r="119841" x14ac:dyDescent="0.2"/>
    <row r="119842" x14ac:dyDescent="0.2"/>
    <row r="119843" x14ac:dyDescent="0.2"/>
    <row r="119844" x14ac:dyDescent="0.2"/>
    <row r="119845" x14ac:dyDescent="0.2"/>
    <row r="119846" x14ac:dyDescent="0.2"/>
    <row r="119847" x14ac:dyDescent="0.2"/>
    <row r="119848" x14ac:dyDescent="0.2"/>
    <row r="119849" x14ac:dyDescent="0.2"/>
    <row r="119850" x14ac:dyDescent="0.2"/>
    <row r="119851" x14ac:dyDescent="0.2"/>
    <row r="119852" x14ac:dyDescent="0.2"/>
    <row r="119853" x14ac:dyDescent="0.2"/>
    <row r="119854" x14ac:dyDescent="0.2"/>
    <row r="119855" x14ac:dyDescent="0.2"/>
    <row r="119856" x14ac:dyDescent="0.2"/>
    <row r="119857" x14ac:dyDescent="0.2"/>
    <row r="119858" x14ac:dyDescent="0.2"/>
    <row r="119859" x14ac:dyDescent="0.2"/>
    <row r="119860" x14ac:dyDescent="0.2"/>
    <row r="119861" x14ac:dyDescent="0.2"/>
    <row r="119862" x14ac:dyDescent="0.2"/>
    <row r="119863" x14ac:dyDescent="0.2"/>
    <row r="119864" x14ac:dyDescent="0.2"/>
    <row r="119865" x14ac:dyDescent="0.2"/>
    <row r="119866" x14ac:dyDescent="0.2"/>
    <row r="119867" x14ac:dyDescent="0.2"/>
    <row r="119868" x14ac:dyDescent="0.2"/>
    <row r="119869" x14ac:dyDescent="0.2"/>
    <row r="119870" x14ac:dyDescent="0.2"/>
    <row r="119871" x14ac:dyDescent="0.2"/>
    <row r="119872" x14ac:dyDescent="0.2"/>
    <row r="119873" x14ac:dyDescent="0.2"/>
    <row r="119874" x14ac:dyDescent="0.2"/>
    <row r="119875" x14ac:dyDescent="0.2"/>
    <row r="119876" x14ac:dyDescent="0.2"/>
    <row r="119877" x14ac:dyDescent="0.2"/>
    <row r="119878" x14ac:dyDescent="0.2"/>
    <row r="119879" x14ac:dyDescent="0.2"/>
    <row r="119880" x14ac:dyDescent="0.2"/>
    <row r="119881" x14ac:dyDescent="0.2"/>
    <row r="119882" x14ac:dyDescent="0.2"/>
    <row r="119883" x14ac:dyDescent="0.2"/>
    <row r="119884" x14ac:dyDescent="0.2"/>
    <row r="119885" x14ac:dyDescent="0.2"/>
    <row r="119886" x14ac:dyDescent="0.2"/>
    <row r="119887" x14ac:dyDescent="0.2"/>
    <row r="119888" x14ac:dyDescent="0.2"/>
    <row r="119889" x14ac:dyDescent="0.2"/>
    <row r="119890" x14ac:dyDescent="0.2"/>
    <row r="119891" x14ac:dyDescent="0.2"/>
    <row r="119892" x14ac:dyDescent="0.2"/>
    <row r="119893" x14ac:dyDescent="0.2"/>
    <row r="119894" x14ac:dyDescent="0.2"/>
    <row r="119895" x14ac:dyDescent="0.2"/>
    <row r="119896" x14ac:dyDescent="0.2"/>
    <row r="119897" x14ac:dyDescent="0.2"/>
    <row r="119898" x14ac:dyDescent="0.2"/>
    <row r="119899" x14ac:dyDescent="0.2"/>
    <row r="119900" x14ac:dyDescent="0.2"/>
    <row r="119901" x14ac:dyDescent="0.2"/>
    <row r="119902" x14ac:dyDescent="0.2"/>
    <row r="119903" x14ac:dyDescent="0.2"/>
    <row r="119904" x14ac:dyDescent="0.2"/>
    <row r="119905" x14ac:dyDescent="0.2"/>
    <row r="119906" x14ac:dyDescent="0.2"/>
    <row r="119907" x14ac:dyDescent="0.2"/>
    <row r="119908" x14ac:dyDescent="0.2"/>
    <row r="119909" x14ac:dyDescent="0.2"/>
    <row r="119910" x14ac:dyDescent="0.2"/>
    <row r="119911" x14ac:dyDescent="0.2"/>
    <row r="119912" x14ac:dyDescent="0.2"/>
    <row r="119913" x14ac:dyDescent="0.2"/>
    <row r="119914" x14ac:dyDescent="0.2"/>
    <row r="119915" x14ac:dyDescent="0.2"/>
    <row r="119916" x14ac:dyDescent="0.2"/>
    <row r="119917" x14ac:dyDescent="0.2"/>
    <row r="119918" x14ac:dyDescent="0.2"/>
    <row r="119919" x14ac:dyDescent="0.2"/>
    <row r="119920" x14ac:dyDescent="0.2"/>
    <row r="119921" x14ac:dyDescent="0.2"/>
    <row r="119922" x14ac:dyDescent="0.2"/>
    <row r="119923" x14ac:dyDescent="0.2"/>
    <row r="119924" x14ac:dyDescent="0.2"/>
    <row r="119925" x14ac:dyDescent="0.2"/>
    <row r="119926" x14ac:dyDescent="0.2"/>
    <row r="119927" x14ac:dyDescent="0.2"/>
    <row r="119928" x14ac:dyDescent="0.2"/>
    <row r="119929" x14ac:dyDescent="0.2"/>
    <row r="119930" x14ac:dyDescent="0.2"/>
    <row r="119931" x14ac:dyDescent="0.2"/>
    <row r="119932" x14ac:dyDescent="0.2"/>
    <row r="119933" x14ac:dyDescent="0.2"/>
    <row r="119934" x14ac:dyDescent="0.2"/>
    <row r="119935" x14ac:dyDescent="0.2"/>
    <row r="119936" x14ac:dyDescent="0.2"/>
    <row r="119937" x14ac:dyDescent="0.2"/>
    <row r="119938" x14ac:dyDescent="0.2"/>
    <row r="119939" x14ac:dyDescent="0.2"/>
    <row r="119940" x14ac:dyDescent="0.2"/>
    <row r="119941" x14ac:dyDescent="0.2"/>
    <row r="119942" x14ac:dyDescent="0.2"/>
    <row r="119943" x14ac:dyDescent="0.2"/>
    <row r="119944" x14ac:dyDescent="0.2"/>
    <row r="119945" x14ac:dyDescent="0.2"/>
    <row r="119946" x14ac:dyDescent="0.2"/>
    <row r="119947" x14ac:dyDescent="0.2"/>
    <row r="119948" x14ac:dyDescent="0.2"/>
    <row r="119949" x14ac:dyDescent="0.2"/>
    <row r="119950" x14ac:dyDescent="0.2"/>
    <row r="119951" x14ac:dyDescent="0.2"/>
    <row r="119952" x14ac:dyDescent="0.2"/>
    <row r="119953" x14ac:dyDescent="0.2"/>
    <row r="119954" x14ac:dyDescent="0.2"/>
    <row r="119955" x14ac:dyDescent="0.2"/>
    <row r="119956" x14ac:dyDescent="0.2"/>
    <row r="119957" x14ac:dyDescent="0.2"/>
    <row r="119958" x14ac:dyDescent="0.2"/>
    <row r="119959" x14ac:dyDescent="0.2"/>
    <row r="119960" x14ac:dyDescent="0.2"/>
    <row r="119961" x14ac:dyDescent="0.2"/>
    <row r="119962" x14ac:dyDescent="0.2"/>
    <row r="119963" x14ac:dyDescent="0.2"/>
    <row r="119964" x14ac:dyDescent="0.2"/>
    <row r="119965" x14ac:dyDescent="0.2"/>
    <row r="119966" x14ac:dyDescent="0.2"/>
    <row r="119967" x14ac:dyDescent="0.2"/>
    <row r="119968" x14ac:dyDescent="0.2"/>
    <row r="119969" x14ac:dyDescent="0.2"/>
    <row r="119970" x14ac:dyDescent="0.2"/>
    <row r="119971" x14ac:dyDescent="0.2"/>
    <row r="119972" x14ac:dyDescent="0.2"/>
    <row r="119973" x14ac:dyDescent="0.2"/>
    <row r="119974" x14ac:dyDescent="0.2"/>
    <row r="119975" x14ac:dyDescent="0.2"/>
    <row r="119976" x14ac:dyDescent="0.2"/>
    <row r="119977" x14ac:dyDescent="0.2"/>
    <row r="119978" x14ac:dyDescent="0.2"/>
    <row r="119979" x14ac:dyDescent="0.2"/>
    <row r="119980" x14ac:dyDescent="0.2"/>
    <row r="119981" x14ac:dyDescent="0.2"/>
    <row r="119982" x14ac:dyDescent="0.2"/>
    <row r="119983" x14ac:dyDescent="0.2"/>
    <row r="119984" x14ac:dyDescent="0.2"/>
    <row r="119985" x14ac:dyDescent="0.2"/>
    <row r="119986" x14ac:dyDescent="0.2"/>
    <row r="119987" x14ac:dyDescent="0.2"/>
    <row r="119988" x14ac:dyDescent="0.2"/>
    <row r="119989" x14ac:dyDescent="0.2"/>
    <row r="119990" x14ac:dyDescent="0.2"/>
    <row r="119991" x14ac:dyDescent="0.2"/>
    <row r="119992" x14ac:dyDescent="0.2"/>
    <row r="119993" x14ac:dyDescent="0.2"/>
    <row r="119994" x14ac:dyDescent="0.2"/>
    <row r="119995" x14ac:dyDescent="0.2"/>
    <row r="119996" x14ac:dyDescent="0.2"/>
    <row r="119997" x14ac:dyDescent="0.2"/>
    <row r="119998" x14ac:dyDescent="0.2"/>
    <row r="119999" x14ac:dyDescent="0.2"/>
    <row r="120000" x14ac:dyDescent="0.2"/>
    <row r="120001" x14ac:dyDescent="0.2"/>
    <row r="120002" x14ac:dyDescent="0.2"/>
    <row r="120003" x14ac:dyDescent="0.2"/>
    <row r="120004" x14ac:dyDescent="0.2"/>
    <row r="120005" x14ac:dyDescent="0.2"/>
    <row r="120006" x14ac:dyDescent="0.2"/>
    <row r="120007" x14ac:dyDescent="0.2"/>
    <row r="120008" x14ac:dyDescent="0.2"/>
    <row r="120009" x14ac:dyDescent="0.2"/>
    <row r="120010" x14ac:dyDescent="0.2"/>
    <row r="120011" x14ac:dyDescent="0.2"/>
    <row r="120012" x14ac:dyDescent="0.2"/>
    <row r="120013" x14ac:dyDescent="0.2"/>
    <row r="120014" x14ac:dyDescent="0.2"/>
    <row r="120015" x14ac:dyDescent="0.2"/>
    <row r="120016" x14ac:dyDescent="0.2"/>
    <row r="120017" x14ac:dyDescent="0.2"/>
    <row r="120018" x14ac:dyDescent="0.2"/>
    <row r="120019" x14ac:dyDescent="0.2"/>
    <row r="120020" x14ac:dyDescent="0.2"/>
    <row r="120021" x14ac:dyDescent="0.2"/>
    <row r="120022" x14ac:dyDescent="0.2"/>
    <row r="120023" x14ac:dyDescent="0.2"/>
    <row r="120024" x14ac:dyDescent="0.2"/>
    <row r="120025" x14ac:dyDescent="0.2"/>
    <row r="120026" x14ac:dyDescent="0.2"/>
    <row r="120027" x14ac:dyDescent="0.2"/>
    <row r="120028" x14ac:dyDescent="0.2"/>
    <row r="120029" x14ac:dyDescent="0.2"/>
    <row r="120030" x14ac:dyDescent="0.2"/>
    <row r="120031" x14ac:dyDescent="0.2"/>
    <row r="120032" x14ac:dyDescent="0.2"/>
    <row r="120033" x14ac:dyDescent="0.2"/>
    <row r="120034" x14ac:dyDescent="0.2"/>
    <row r="120035" x14ac:dyDescent="0.2"/>
    <row r="120036" x14ac:dyDescent="0.2"/>
    <row r="120037" x14ac:dyDescent="0.2"/>
    <row r="120038" x14ac:dyDescent="0.2"/>
    <row r="120039" x14ac:dyDescent="0.2"/>
    <row r="120040" x14ac:dyDescent="0.2"/>
    <row r="120041" x14ac:dyDescent="0.2"/>
    <row r="120042" x14ac:dyDescent="0.2"/>
    <row r="120043" x14ac:dyDescent="0.2"/>
    <row r="120044" x14ac:dyDescent="0.2"/>
    <row r="120045" x14ac:dyDescent="0.2"/>
    <row r="120046" x14ac:dyDescent="0.2"/>
    <row r="120047" x14ac:dyDescent="0.2"/>
    <row r="120048" x14ac:dyDescent="0.2"/>
    <row r="120049" x14ac:dyDescent="0.2"/>
    <row r="120050" x14ac:dyDescent="0.2"/>
    <row r="120051" x14ac:dyDescent="0.2"/>
    <row r="120052" x14ac:dyDescent="0.2"/>
    <row r="120053" x14ac:dyDescent="0.2"/>
    <row r="120054" x14ac:dyDescent="0.2"/>
    <row r="120055" x14ac:dyDescent="0.2"/>
    <row r="120056" x14ac:dyDescent="0.2"/>
    <row r="120057" x14ac:dyDescent="0.2"/>
    <row r="120058" x14ac:dyDescent="0.2"/>
    <row r="120059" x14ac:dyDescent="0.2"/>
    <row r="120060" x14ac:dyDescent="0.2"/>
    <row r="120061" x14ac:dyDescent="0.2"/>
    <row r="120062" x14ac:dyDescent="0.2"/>
    <row r="120063" x14ac:dyDescent="0.2"/>
    <row r="120064" x14ac:dyDescent="0.2"/>
    <row r="120065" x14ac:dyDescent="0.2"/>
    <row r="120066" x14ac:dyDescent="0.2"/>
    <row r="120067" x14ac:dyDescent="0.2"/>
    <row r="120068" x14ac:dyDescent="0.2"/>
    <row r="120069" x14ac:dyDescent="0.2"/>
    <row r="120070" x14ac:dyDescent="0.2"/>
    <row r="120071" x14ac:dyDescent="0.2"/>
    <row r="120072" x14ac:dyDescent="0.2"/>
    <row r="120073" x14ac:dyDescent="0.2"/>
    <row r="120074" x14ac:dyDescent="0.2"/>
    <row r="120075" x14ac:dyDescent="0.2"/>
    <row r="120076" x14ac:dyDescent="0.2"/>
    <row r="120077" x14ac:dyDescent="0.2"/>
    <row r="120078" x14ac:dyDescent="0.2"/>
    <row r="120079" x14ac:dyDescent="0.2"/>
    <row r="120080" x14ac:dyDescent="0.2"/>
    <row r="120081" x14ac:dyDescent="0.2"/>
    <row r="120082" x14ac:dyDescent="0.2"/>
    <row r="120083" x14ac:dyDescent="0.2"/>
    <row r="120084" x14ac:dyDescent="0.2"/>
    <row r="120085" x14ac:dyDescent="0.2"/>
    <row r="120086" x14ac:dyDescent="0.2"/>
    <row r="120087" x14ac:dyDescent="0.2"/>
    <row r="120088" x14ac:dyDescent="0.2"/>
    <row r="120089" x14ac:dyDescent="0.2"/>
    <row r="120090" x14ac:dyDescent="0.2"/>
    <row r="120091" x14ac:dyDescent="0.2"/>
    <row r="120092" x14ac:dyDescent="0.2"/>
    <row r="120093" x14ac:dyDescent="0.2"/>
    <row r="120094" x14ac:dyDescent="0.2"/>
    <row r="120095" x14ac:dyDescent="0.2"/>
    <row r="120096" x14ac:dyDescent="0.2"/>
    <row r="120097" x14ac:dyDescent="0.2"/>
    <row r="120098" x14ac:dyDescent="0.2"/>
    <row r="120099" x14ac:dyDescent="0.2"/>
    <row r="120100" x14ac:dyDescent="0.2"/>
    <row r="120101" x14ac:dyDescent="0.2"/>
    <row r="120102" x14ac:dyDescent="0.2"/>
    <row r="120103" x14ac:dyDescent="0.2"/>
    <row r="120104" x14ac:dyDescent="0.2"/>
    <row r="120105" x14ac:dyDescent="0.2"/>
    <row r="120106" x14ac:dyDescent="0.2"/>
    <row r="120107" x14ac:dyDescent="0.2"/>
    <row r="120108" x14ac:dyDescent="0.2"/>
    <row r="120109" x14ac:dyDescent="0.2"/>
    <row r="120110" x14ac:dyDescent="0.2"/>
    <row r="120111" x14ac:dyDescent="0.2"/>
    <row r="120112" x14ac:dyDescent="0.2"/>
    <row r="120113" x14ac:dyDescent="0.2"/>
    <row r="120114" x14ac:dyDescent="0.2"/>
    <row r="120115" x14ac:dyDescent="0.2"/>
    <row r="120116" x14ac:dyDescent="0.2"/>
    <row r="120117" x14ac:dyDescent="0.2"/>
    <row r="120118" x14ac:dyDescent="0.2"/>
    <row r="120119" x14ac:dyDescent="0.2"/>
    <row r="120120" x14ac:dyDescent="0.2"/>
    <row r="120121" x14ac:dyDescent="0.2"/>
    <row r="120122" x14ac:dyDescent="0.2"/>
    <row r="120123" x14ac:dyDescent="0.2"/>
    <row r="120124" x14ac:dyDescent="0.2"/>
    <row r="120125" x14ac:dyDescent="0.2"/>
    <row r="120126" x14ac:dyDescent="0.2"/>
    <row r="120127" x14ac:dyDescent="0.2"/>
    <row r="120128" x14ac:dyDescent="0.2"/>
    <row r="120129" x14ac:dyDescent="0.2"/>
    <row r="120130" x14ac:dyDescent="0.2"/>
    <row r="120131" x14ac:dyDescent="0.2"/>
    <row r="120132" x14ac:dyDescent="0.2"/>
    <row r="120133" x14ac:dyDescent="0.2"/>
    <row r="120134" x14ac:dyDescent="0.2"/>
    <row r="120135" x14ac:dyDescent="0.2"/>
    <row r="120136" x14ac:dyDescent="0.2"/>
    <row r="120137" x14ac:dyDescent="0.2"/>
    <row r="120138" x14ac:dyDescent="0.2"/>
    <row r="120139" x14ac:dyDescent="0.2"/>
    <row r="120140" x14ac:dyDescent="0.2"/>
    <row r="120141" x14ac:dyDescent="0.2"/>
    <row r="120142" x14ac:dyDescent="0.2"/>
    <row r="120143" x14ac:dyDescent="0.2"/>
    <row r="120144" x14ac:dyDescent="0.2"/>
    <row r="120145" x14ac:dyDescent="0.2"/>
    <row r="120146" x14ac:dyDescent="0.2"/>
    <row r="120147" x14ac:dyDescent="0.2"/>
    <row r="120148" x14ac:dyDescent="0.2"/>
    <row r="120149" x14ac:dyDescent="0.2"/>
    <row r="120150" x14ac:dyDescent="0.2"/>
    <row r="120151" x14ac:dyDescent="0.2"/>
    <row r="120152" x14ac:dyDescent="0.2"/>
    <row r="120153" x14ac:dyDescent="0.2"/>
    <row r="120154" x14ac:dyDescent="0.2"/>
    <row r="120155" x14ac:dyDescent="0.2"/>
    <row r="120156" x14ac:dyDescent="0.2"/>
    <row r="120157" x14ac:dyDescent="0.2"/>
    <row r="120158" x14ac:dyDescent="0.2"/>
    <row r="120159" x14ac:dyDescent="0.2"/>
    <row r="120160" x14ac:dyDescent="0.2"/>
    <row r="120161" x14ac:dyDescent="0.2"/>
    <row r="120162" x14ac:dyDescent="0.2"/>
    <row r="120163" x14ac:dyDescent="0.2"/>
    <row r="120164" x14ac:dyDescent="0.2"/>
    <row r="120165" x14ac:dyDescent="0.2"/>
    <row r="120166" x14ac:dyDescent="0.2"/>
    <row r="120167" x14ac:dyDescent="0.2"/>
    <row r="120168" x14ac:dyDescent="0.2"/>
    <row r="120169" x14ac:dyDescent="0.2"/>
    <row r="120170" x14ac:dyDescent="0.2"/>
    <row r="120171" x14ac:dyDescent="0.2"/>
    <row r="120172" x14ac:dyDescent="0.2"/>
    <row r="120173" x14ac:dyDescent="0.2"/>
    <row r="120174" x14ac:dyDescent="0.2"/>
    <row r="120175" x14ac:dyDescent="0.2"/>
    <row r="120176" x14ac:dyDescent="0.2"/>
    <row r="120177" x14ac:dyDescent="0.2"/>
    <row r="120178" x14ac:dyDescent="0.2"/>
    <row r="120179" x14ac:dyDescent="0.2"/>
    <row r="120180" x14ac:dyDescent="0.2"/>
    <row r="120181" x14ac:dyDescent="0.2"/>
    <row r="120182" x14ac:dyDescent="0.2"/>
    <row r="120183" x14ac:dyDescent="0.2"/>
    <row r="120184" x14ac:dyDescent="0.2"/>
    <row r="120185" x14ac:dyDescent="0.2"/>
    <row r="120186" x14ac:dyDescent="0.2"/>
    <row r="120187" x14ac:dyDescent="0.2"/>
    <row r="120188" x14ac:dyDescent="0.2"/>
    <row r="120189" x14ac:dyDescent="0.2"/>
    <row r="120190" x14ac:dyDescent="0.2"/>
    <row r="120191" x14ac:dyDescent="0.2"/>
    <row r="120192" x14ac:dyDescent="0.2"/>
    <row r="120193" x14ac:dyDescent="0.2"/>
    <row r="120194" x14ac:dyDescent="0.2"/>
    <row r="120195" x14ac:dyDescent="0.2"/>
    <row r="120196" x14ac:dyDescent="0.2"/>
    <row r="120197" x14ac:dyDescent="0.2"/>
    <row r="120198" x14ac:dyDescent="0.2"/>
    <row r="120199" x14ac:dyDescent="0.2"/>
    <row r="120200" x14ac:dyDescent="0.2"/>
    <row r="120201" x14ac:dyDescent="0.2"/>
    <row r="120202" x14ac:dyDescent="0.2"/>
    <row r="120203" x14ac:dyDescent="0.2"/>
    <row r="120204" x14ac:dyDescent="0.2"/>
    <row r="120205" x14ac:dyDescent="0.2"/>
    <row r="120206" x14ac:dyDescent="0.2"/>
    <row r="120207" x14ac:dyDescent="0.2"/>
    <row r="120208" x14ac:dyDescent="0.2"/>
    <row r="120209" x14ac:dyDescent="0.2"/>
    <row r="120210" x14ac:dyDescent="0.2"/>
    <row r="120211" x14ac:dyDescent="0.2"/>
    <row r="120212" x14ac:dyDescent="0.2"/>
    <row r="120213" x14ac:dyDescent="0.2"/>
    <row r="120214" x14ac:dyDescent="0.2"/>
    <row r="120215" x14ac:dyDescent="0.2"/>
    <row r="120216" x14ac:dyDescent="0.2"/>
    <row r="120217" x14ac:dyDescent="0.2"/>
    <row r="120218" x14ac:dyDescent="0.2"/>
    <row r="120219" x14ac:dyDescent="0.2"/>
    <row r="120220" x14ac:dyDescent="0.2"/>
    <row r="120221" x14ac:dyDescent="0.2"/>
    <row r="120222" x14ac:dyDescent="0.2"/>
    <row r="120223" x14ac:dyDescent="0.2"/>
    <row r="120224" x14ac:dyDescent="0.2"/>
    <row r="120225" x14ac:dyDescent="0.2"/>
    <row r="120226" x14ac:dyDescent="0.2"/>
    <row r="120227" x14ac:dyDescent="0.2"/>
    <row r="120228" x14ac:dyDescent="0.2"/>
    <row r="120229" x14ac:dyDescent="0.2"/>
    <row r="120230" x14ac:dyDescent="0.2"/>
    <row r="120231" x14ac:dyDescent="0.2"/>
    <row r="120232" x14ac:dyDescent="0.2"/>
    <row r="120233" x14ac:dyDescent="0.2"/>
    <row r="120234" x14ac:dyDescent="0.2"/>
    <row r="120235" x14ac:dyDescent="0.2"/>
    <row r="120236" x14ac:dyDescent="0.2"/>
    <row r="120237" x14ac:dyDescent="0.2"/>
    <row r="120238" x14ac:dyDescent="0.2"/>
    <row r="120239" x14ac:dyDescent="0.2"/>
    <row r="120240" x14ac:dyDescent="0.2"/>
    <row r="120241" x14ac:dyDescent="0.2"/>
    <row r="120242" x14ac:dyDescent="0.2"/>
    <row r="120243" x14ac:dyDescent="0.2"/>
    <row r="120244" x14ac:dyDescent="0.2"/>
    <row r="120245" x14ac:dyDescent="0.2"/>
    <row r="120246" x14ac:dyDescent="0.2"/>
    <row r="120247" x14ac:dyDescent="0.2"/>
    <row r="120248" x14ac:dyDescent="0.2"/>
    <row r="120249" x14ac:dyDescent="0.2"/>
    <row r="120250" x14ac:dyDescent="0.2"/>
    <row r="120251" x14ac:dyDescent="0.2"/>
    <row r="120252" x14ac:dyDescent="0.2"/>
    <row r="120253" x14ac:dyDescent="0.2"/>
    <row r="120254" x14ac:dyDescent="0.2"/>
    <row r="120255" x14ac:dyDescent="0.2"/>
    <row r="120256" x14ac:dyDescent="0.2"/>
    <row r="120257" x14ac:dyDescent="0.2"/>
    <row r="120258" x14ac:dyDescent="0.2"/>
    <row r="120259" x14ac:dyDescent="0.2"/>
    <row r="120260" x14ac:dyDescent="0.2"/>
    <row r="120261" x14ac:dyDescent="0.2"/>
    <row r="120262" x14ac:dyDescent="0.2"/>
    <row r="120263" x14ac:dyDescent="0.2"/>
    <row r="120264" x14ac:dyDescent="0.2"/>
    <row r="120265" x14ac:dyDescent="0.2"/>
    <row r="120266" x14ac:dyDescent="0.2"/>
    <row r="120267" x14ac:dyDescent="0.2"/>
    <row r="120268" x14ac:dyDescent="0.2"/>
    <row r="120269" x14ac:dyDescent="0.2"/>
    <row r="120270" x14ac:dyDescent="0.2"/>
    <row r="120271" x14ac:dyDescent="0.2"/>
    <row r="120272" x14ac:dyDescent="0.2"/>
    <row r="120273" x14ac:dyDescent="0.2"/>
    <row r="120274" x14ac:dyDescent="0.2"/>
    <row r="120275" x14ac:dyDescent="0.2"/>
    <row r="120276" x14ac:dyDescent="0.2"/>
    <row r="120277" x14ac:dyDescent="0.2"/>
    <row r="120278" x14ac:dyDescent="0.2"/>
    <row r="120279" x14ac:dyDescent="0.2"/>
    <row r="120280" x14ac:dyDescent="0.2"/>
    <row r="120281" x14ac:dyDescent="0.2"/>
    <row r="120282" x14ac:dyDescent="0.2"/>
    <row r="120283" x14ac:dyDescent="0.2"/>
    <row r="120284" x14ac:dyDescent="0.2"/>
    <row r="120285" x14ac:dyDescent="0.2"/>
    <row r="120286" x14ac:dyDescent="0.2"/>
    <row r="120287" x14ac:dyDescent="0.2"/>
    <row r="120288" x14ac:dyDescent="0.2"/>
    <row r="120289" x14ac:dyDescent="0.2"/>
    <row r="120290" x14ac:dyDescent="0.2"/>
    <row r="120291" x14ac:dyDescent="0.2"/>
    <row r="120292" x14ac:dyDescent="0.2"/>
    <row r="120293" x14ac:dyDescent="0.2"/>
    <row r="120294" x14ac:dyDescent="0.2"/>
    <row r="120295" x14ac:dyDescent="0.2"/>
    <row r="120296" x14ac:dyDescent="0.2"/>
    <row r="120297" x14ac:dyDescent="0.2"/>
    <row r="120298" x14ac:dyDescent="0.2"/>
    <row r="120299" x14ac:dyDescent="0.2"/>
    <row r="120300" x14ac:dyDescent="0.2"/>
    <row r="120301" x14ac:dyDescent="0.2"/>
    <row r="120302" x14ac:dyDescent="0.2"/>
    <row r="120303" x14ac:dyDescent="0.2"/>
    <row r="120304" x14ac:dyDescent="0.2"/>
    <row r="120305" x14ac:dyDescent="0.2"/>
    <row r="120306" x14ac:dyDescent="0.2"/>
    <row r="120307" x14ac:dyDescent="0.2"/>
    <row r="120308" x14ac:dyDescent="0.2"/>
    <row r="120309" x14ac:dyDescent="0.2"/>
    <row r="120310" x14ac:dyDescent="0.2"/>
    <row r="120311" x14ac:dyDescent="0.2"/>
    <row r="120312" x14ac:dyDescent="0.2"/>
    <row r="120313" x14ac:dyDescent="0.2"/>
    <row r="120314" x14ac:dyDescent="0.2"/>
    <row r="120315" x14ac:dyDescent="0.2"/>
    <row r="120316" x14ac:dyDescent="0.2"/>
    <row r="120317" x14ac:dyDescent="0.2"/>
    <row r="120318" x14ac:dyDescent="0.2"/>
    <row r="120319" x14ac:dyDescent="0.2"/>
    <row r="120320" x14ac:dyDescent="0.2"/>
    <row r="120321" x14ac:dyDescent="0.2"/>
    <row r="120322" x14ac:dyDescent="0.2"/>
    <row r="120323" x14ac:dyDescent="0.2"/>
    <row r="120324" x14ac:dyDescent="0.2"/>
    <row r="120325" x14ac:dyDescent="0.2"/>
    <row r="120326" x14ac:dyDescent="0.2"/>
    <row r="120327" x14ac:dyDescent="0.2"/>
    <row r="120328" x14ac:dyDescent="0.2"/>
    <row r="120329" x14ac:dyDescent="0.2"/>
    <row r="120330" x14ac:dyDescent="0.2"/>
    <row r="120331" x14ac:dyDescent="0.2"/>
    <row r="120332" x14ac:dyDescent="0.2"/>
    <row r="120333" x14ac:dyDescent="0.2"/>
    <row r="120334" x14ac:dyDescent="0.2"/>
    <row r="120335" x14ac:dyDescent="0.2"/>
    <row r="120336" x14ac:dyDescent="0.2"/>
    <row r="120337" x14ac:dyDescent="0.2"/>
    <row r="120338" x14ac:dyDescent="0.2"/>
    <row r="120339" x14ac:dyDescent="0.2"/>
    <row r="120340" x14ac:dyDescent="0.2"/>
    <row r="120341" x14ac:dyDescent="0.2"/>
    <row r="120342" x14ac:dyDescent="0.2"/>
    <row r="120343" x14ac:dyDescent="0.2"/>
    <row r="120344" x14ac:dyDescent="0.2"/>
    <row r="120345" x14ac:dyDescent="0.2"/>
    <row r="120346" x14ac:dyDescent="0.2"/>
    <row r="120347" x14ac:dyDescent="0.2"/>
    <row r="120348" x14ac:dyDescent="0.2"/>
    <row r="120349" x14ac:dyDescent="0.2"/>
    <row r="120350" x14ac:dyDescent="0.2"/>
    <row r="120351" x14ac:dyDescent="0.2"/>
    <row r="120352" x14ac:dyDescent="0.2"/>
    <row r="120353" x14ac:dyDescent="0.2"/>
    <row r="120354" x14ac:dyDescent="0.2"/>
    <row r="120355" x14ac:dyDescent="0.2"/>
    <row r="120356" x14ac:dyDescent="0.2"/>
    <row r="120357" x14ac:dyDescent="0.2"/>
    <row r="120358" x14ac:dyDescent="0.2"/>
    <row r="120359" x14ac:dyDescent="0.2"/>
    <row r="120360" x14ac:dyDescent="0.2"/>
    <row r="120361" x14ac:dyDescent="0.2"/>
    <row r="120362" x14ac:dyDescent="0.2"/>
    <row r="120363" x14ac:dyDescent="0.2"/>
    <row r="120364" x14ac:dyDescent="0.2"/>
    <row r="120365" x14ac:dyDescent="0.2"/>
    <row r="120366" x14ac:dyDescent="0.2"/>
    <row r="120367" x14ac:dyDescent="0.2"/>
    <row r="120368" x14ac:dyDescent="0.2"/>
    <row r="120369" x14ac:dyDescent="0.2"/>
    <row r="120370" x14ac:dyDescent="0.2"/>
    <row r="120371" x14ac:dyDescent="0.2"/>
    <row r="120372" x14ac:dyDescent="0.2"/>
    <row r="120373" x14ac:dyDescent="0.2"/>
    <row r="120374" x14ac:dyDescent="0.2"/>
    <row r="120375" x14ac:dyDescent="0.2"/>
    <row r="120376" x14ac:dyDescent="0.2"/>
    <row r="120377" x14ac:dyDescent="0.2"/>
    <row r="120378" x14ac:dyDescent="0.2"/>
    <row r="120379" x14ac:dyDescent="0.2"/>
    <row r="120380" x14ac:dyDescent="0.2"/>
    <row r="120381" x14ac:dyDescent="0.2"/>
    <row r="120382" x14ac:dyDescent="0.2"/>
    <row r="120383" x14ac:dyDescent="0.2"/>
    <row r="120384" x14ac:dyDescent="0.2"/>
    <row r="120385" x14ac:dyDescent="0.2"/>
    <row r="120386" x14ac:dyDescent="0.2"/>
    <row r="120387" x14ac:dyDescent="0.2"/>
    <row r="120388" x14ac:dyDescent="0.2"/>
    <row r="120389" x14ac:dyDescent="0.2"/>
    <row r="120390" x14ac:dyDescent="0.2"/>
    <row r="120391" x14ac:dyDescent="0.2"/>
    <row r="120392" x14ac:dyDescent="0.2"/>
    <row r="120393" x14ac:dyDescent="0.2"/>
    <row r="120394" x14ac:dyDescent="0.2"/>
    <row r="120395" x14ac:dyDescent="0.2"/>
    <row r="120396" x14ac:dyDescent="0.2"/>
    <row r="120397" x14ac:dyDescent="0.2"/>
    <row r="120398" x14ac:dyDescent="0.2"/>
    <row r="120399" x14ac:dyDescent="0.2"/>
    <row r="120400" x14ac:dyDescent="0.2"/>
    <row r="120401" x14ac:dyDescent="0.2"/>
    <row r="120402" x14ac:dyDescent="0.2"/>
    <row r="120403" x14ac:dyDescent="0.2"/>
    <row r="120404" x14ac:dyDescent="0.2"/>
    <row r="120405" x14ac:dyDescent="0.2"/>
    <row r="120406" x14ac:dyDescent="0.2"/>
    <row r="120407" x14ac:dyDescent="0.2"/>
    <row r="120408" x14ac:dyDescent="0.2"/>
    <row r="120409" x14ac:dyDescent="0.2"/>
    <row r="120410" x14ac:dyDescent="0.2"/>
    <row r="120411" x14ac:dyDescent="0.2"/>
    <row r="120412" x14ac:dyDescent="0.2"/>
    <row r="120413" x14ac:dyDescent="0.2"/>
    <row r="120414" x14ac:dyDescent="0.2"/>
    <row r="120415" x14ac:dyDescent="0.2"/>
    <row r="120416" x14ac:dyDescent="0.2"/>
    <row r="120417" x14ac:dyDescent="0.2"/>
    <row r="120418" x14ac:dyDescent="0.2"/>
    <row r="120419" x14ac:dyDescent="0.2"/>
    <row r="120420" x14ac:dyDescent="0.2"/>
    <row r="120421" x14ac:dyDescent="0.2"/>
    <row r="120422" x14ac:dyDescent="0.2"/>
    <row r="120423" x14ac:dyDescent="0.2"/>
    <row r="120424" x14ac:dyDescent="0.2"/>
    <row r="120425" x14ac:dyDescent="0.2"/>
    <row r="120426" x14ac:dyDescent="0.2"/>
    <row r="120427" x14ac:dyDescent="0.2"/>
    <row r="120428" x14ac:dyDescent="0.2"/>
    <row r="120429" x14ac:dyDescent="0.2"/>
    <row r="120430" x14ac:dyDescent="0.2"/>
    <row r="120431" x14ac:dyDescent="0.2"/>
    <row r="120432" x14ac:dyDescent="0.2"/>
    <row r="120433" x14ac:dyDescent="0.2"/>
    <row r="120434" x14ac:dyDescent="0.2"/>
    <row r="120435" x14ac:dyDescent="0.2"/>
    <row r="120436" x14ac:dyDescent="0.2"/>
    <row r="120437" x14ac:dyDescent="0.2"/>
    <row r="120438" x14ac:dyDescent="0.2"/>
    <row r="120439" x14ac:dyDescent="0.2"/>
    <row r="120440" x14ac:dyDescent="0.2"/>
    <row r="120441" x14ac:dyDescent="0.2"/>
    <row r="120442" x14ac:dyDescent="0.2"/>
    <row r="120443" x14ac:dyDescent="0.2"/>
    <row r="120444" x14ac:dyDescent="0.2"/>
    <row r="120445" x14ac:dyDescent="0.2"/>
    <row r="120446" x14ac:dyDescent="0.2"/>
    <row r="120447" x14ac:dyDescent="0.2"/>
    <row r="120448" x14ac:dyDescent="0.2"/>
    <row r="120449" x14ac:dyDescent="0.2"/>
    <row r="120450" x14ac:dyDescent="0.2"/>
    <row r="120451" x14ac:dyDescent="0.2"/>
    <row r="120452" x14ac:dyDescent="0.2"/>
    <row r="120453" x14ac:dyDescent="0.2"/>
    <row r="120454" x14ac:dyDescent="0.2"/>
    <row r="120455" x14ac:dyDescent="0.2"/>
    <row r="120456" x14ac:dyDescent="0.2"/>
    <row r="120457" x14ac:dyDescent="0.2"/>
    <row r="120458" x14ac:dyDescent="0.2"/>
    <row r="120459" x14ac:dyDescent="0.2"/>
    <row r="120460" x14ac:dyDescent="0.2"/>
    <row r="120461" x14ac:dyDescent="0.2"/>
    <row r="120462" x14ac:dyDescent="0.2"/>
    <row r="120463" x14ac:dyDescent="0.2"/>
    <row r="120464" x14ac:dyDescent="0.2"/>
    <row r="120465" x14ac:dyDescent="0.2"/>
    <row r="120466" x14ac:dyDescent="0.2"/>
    <row r="120467" x14ac:dyDescent="0.2"/>
    <row r="120468" x14ac:dyDescent="0.2"/>
    <row r="120469" x14ac:dyDescent="0.2"/>
    <row r="120470" x14ac:dyDescent="0.2"/>
    <row r="120471" x14ac:dyDescent="0.2"/>
    <row r="120472" x14ac:dyDescent="0.2"/>
    <row r="120473" x14ac:dyDescent="0.2"/>
    <row r="120474" x14ac:dyDescent="0.2"/>
    <row r="120475" x14ac:dyDescent="0.2"/>
    <row r="120476" x14ac:dyDescent="0.2"/>
    <row r="120477" x14ac:dyDescent="0.2"/>
    <row r="120478" x14ac:dyDescent="0.2"/>
    <row r="120479" x14ac:dyDescent="0.2"/>
    <row r="120480" x14ac:dyDescent="0.2"/>
    <row r="120481" x14ac:dyDescent="0.2"/>
    <row r="120482" x14ac:dyDescent="0.2"/>
    <row r="120483" x14ac:dyDescent="0.2"/>
    <row r="120484" x14ac:dyDescent="0.2"/>
    <row r="120485" x14ac:dyDescent="0.2"/>
    <row r="120486" x14ac:dyDescent="0.2"/>
    <row r="120487" x14ac:dyDescent="0.2"/>
    <row r="120488" x14ac:dyDescent="0.2"/>
    <row r="120489" x14ac:dyDescent="0.2"/>
    <row r="120490" x14ac:dyDescent="0.2"/>
    <row r="120491" x14ac:dyDescent="0.2"/>
    <row r="120492" x14ac:dyDescent="0.2"/>
    <row r="120493" x14ac:dyDescent="0.2"/>
    <row r="120494" x14ac:dyDescent="0.2"/>
    <row r="120495" x14ac:dyDescent="0.2"/>
    <row r="120496" x14ac:dyDescent="0.2"/>
    <row r="120497" x14ac:dyDescent="0.2"/>
    <row r="120498" x14ac:dyDescent="0.2"/>
    <row r="120499" x14ac:dyDescent="0.2"/>
    <row r="120500" x14ac:dyDescent="0.2"/>
    <row r="120501" x14ac:dyDescent="0.2"/>
    <row r="120502" x14ac:dyDescent="0.2"/>
    <row r="120503" x14ac:dyDescent="0.2"/>
    <row r="120504" x14ac:dyDescent="0.2"/>
    <row r="120505" x14ac:dyDescent="0.2"/>
    <row r="120506" x14ac:dyDescent="0.2"/>
    <row r="120507" x14ac:dyDescent="0.2"/>
    <row r="120508" x14ac:dyDescent="0.2"/>
    <row r="120509" x14ac:dyDescent="0.2"/>
    <row r="120510" x14ac:dyDescent="0.2"/>
    <row r="120511" x14ac:dyDescent="0.2"/>
    <row r="120512" x14ac:dyDescent="0.2"/>
    <row r="120513" x14ac:dyDescent="0.2"/>
    <row r="120514" x14ac:dyDescent="0.2"/>
    <row r="120515" x14ac:dyDescent="0.2"/>
    <row r="120516" x14ac:dyDescent="0.2"/>
    <row r="120517" x14ac:dyDescent="0.2"/>
    <row r="120518" x14ac:dyDescent="0.2"/>
    <row r="120519" x14ac:dyDescent="0.2"/>
    <row r="120520" x14ac:dyDescent="0.2"/>
    <row r="120521" x14ac:dyDescent="0.2"/>
    <row r="120522" x14ac:dyDescent="0.2"/>
    <row r="120523" x14ac:dyDescent="0.2"/>
    <row r="120524" x14ac:dyDescent="0.2"/>
    <row r="120525" x14ac:dyDescent="0.2"/>
    <row r="120526" x14ac:dyDescent="0.2"/>
    <row r="120527" x14ac:dyDescent="0.2"/>
    <row r="120528" x14ac:dyDescent="0.2"/>
    <row r="120529" x14ac:dyDescent="0.2"/>
    <row r="120530" x14ac:dyDescent="0.2"/>
    <row r="120531" x14ac:dyDescent="0.2"/>
    <row r="120532" x14ac:dyDescent="0.2"/>
    <row r="120533" x14ac:dyDescent="0.2"/>
    <row r="120534" x14ac:dyDescent="0.2"/>
    <row r="120535" x14ac:dyDescent="0.2"/>
    <row r="120536" x14ac:dyDescent="0.2"/>
    <row r="120537" x14ac:dyDescent="0.2"/>
    <row r="120538" x14ac:dyDescent="0.2"/>
    <row r="120539" x14ac:dyDescent="0.2"/>
    <row r="120540" x14ac:dyDescent="0.2"/>
    <row r="120541" x14ac:dyDescent="0.2"/>
    <row r="120542" x14ac:dyDescent="0.2"/>
    <row r="120543" x14ac:dyDescent="0.2"/>
    <row r="120544" x14ac:dyDescent="0.2"/>
    <row r="120545" x14ac:dyDescent="0.2"/>
    <row r="120546" x14ac:dyDescent="0.2"/>
    <row r="120547" x14ac:dyDescent="0.2"/>
    <row r="120548" x14ac:dyDescent="0.2"/>
    <row r="120549" x14ac:dyDescent="0.2"/>
    <row r="120550" x14ac:dyDescent="0.2"/>
    <row r="120551" x14ac:dyDescent="0.2"/>
    <row r="120552" x14ac:dyDescent="0.2"/>
    <row r="120553" x14ac:dyDescent="0.2"/>
    <row r="120554" x14ac:dyDescent="0.2"/>
    <row r="120555" x14ac:dyDescent="0.2"/>
    <row r="120556" x14ac:dyDescent="0.2"/>
    <row r="120557" x14ac:dyDescent="0.2"/>
    <row r="120558" x14ac:dyDescent="0.2"/>
    <row r="120559" x14ac:dyDescent="0.2"/>
    <row r="120560" x14ac:dyDescent="0.2"/>
    <row r="120561" x14ac:dyDescent="0.2"/>
    <row r="120562" x14ac:dyDescent="0.2"/>
    <row r="120563" x14ac:dyDescent="0.2"/>
    <row r="120564" x14ac:dyDescent="0.2"/>
    <row r="120565" x14ac:dyDescent="0.2"/>
    <row r="120566" x14ac:dyDescent="0.2"/>
    <row r="120567" x14ac:dyDescent="0.2"/>
    <row r="120568" x14ac:dyDescent="0.2"/>
    <row r="120569" x14ac:dyDescent="0.2"/>
    <row r="120570" x14ac:dyDescent="0.2"/>
    <row r="120571" x14ac:dyDescent="0.2"/>
    <row r="120572" x14ac:dyDescent="0.2"/>
    <row r="120573" x14ac:dyDescent="0.2"/>
    <row r="120574" x14ac:dyDescent="0.2"/>
    <row r="120575" x14ac:dyDescent="0.2"/>
    <row r="120576" x14ac:dyDescent="0.2"/>
    <row r="120577" x14ac:dyDescent="0.2"/>
    <row r="120578" x14ac:dyDescent="0.2"/>
    <row r="120579" x14ac:dyDescent="0.2"/>
    <row r="120580" x14ac:dyDescent="0.2"/>
    <row r="120581" x14ac:dyDescent="0.2"/>
    <row r="120582" x14ac:dyDescent="0.2"/>
    <row r="120583" x14ac:dyDescent="0.2"/>
    <row r="120584" x14ac:dyDescent="0.2"/>
    <row r="120585" x14ac:dyDescent="0.2"/>
    <row r="120586" x14ac:dyDescent="0.2"/>
    <row r="120587" x14ac:dyDescent="0.2"/>
    <row r="120588" x14ac:dyDescent="0.2"/>
    <row r="120589" x14ac:dyDescent="0.2"/>
    <row r="120590" x14ac:dyDescent="0.2"/>
    <row r="120591" x14ac:dyDescent="0.2"/>
    <row r="120592" x14ac:dyDescent="0.2"/>
    <row r="120593" x14ac:dyDescent="0.2"/>
    <row r="120594" x14ac:dyDescent="0.2"/>
    <row r="120595" x14ac:dyDescent="0.2"/>
    <row r="120596" x14ac:dyDescent="0.2"/>
    <row r="120597" x14ac:dyDescent="0.2"/>
    <row r="120598" x14ac:dyDescent="0.2"/>
    <row r="120599" x14ac:dyDescent="0.2"/>
    <row r="120600" x14ac:dyDescent="0.2"/>
    <row r="120601" x14ac:dyDescent="0.2"/>
    <row r="120602" x14ac:dyDescent="0.2"/>
    <row r="120603" x14ac:dyDescent="0.2"/>
    <row r="120604" x14ac:dyDescent="0.2"/>
    <row r="120605" x14ac:dyDescent="0.2"/>
    <row r="120606" x14ac:dyDescent="0.2"/>
    <row r="120607" x14ac:dyDescent="0.2"/>
    <row r="120608" x14ac:dyDescent="0.2"/>
    <row r="120609" x14ac:dyDescent="0.2"/>
    <row r="120610" x14ac:dyDescent="0.2"/>
    <row r="120611" x14ac:dyDescent="0.2"/>
    <row r="120612" x14ac:dyDescent="0.2"/>
    <row r="120613" x14ac:dyDescent="0.2"/>
    <row r="120614" x14ac:dyDescent="0.2"/>
    <row r="120615" x14ac:dyDescent="0.2"/>
    <row r="120616" x14ac:dyDescent="0.2"/>
    <row r="120617" x14ac:dyDescent="0.2"/>
    <row r="120618" x14ac:dyDescent="0.2"/>
    <row r="120619" x14ac:dyDescent="0.2"/>
    <row r="120620" x14ac:dyDescent="0.2"/>
    <row r="120621" x14ac:dyDescent="0.2"/>
    <row r="120622" x14ac:dyDescent="0.2"/>
    <row r="120623" x14ac:dyDescent="0.2"/>
    <row r="120624" x14ac:dyDescent="0.2"/>
    <row r="120625" x14ac:dyDescent="0.2"/>
    <row r="120626" x14ac:dyDescent="0.2"/>
    <row r="120627" x14ac:dyDescent="0.2"/>
    <row r="120628" x14ac:dyDescent="0.2"/>
    <row r="120629" x14ac:dyDescent="0.2"/>
    <row r="120630" x14ac:dyDescent="0.2"/>
    <row r="120631" x14ac:dyDescent="0.2"/>
    <row r="120632" x14ac:dyDescent="0.2"/>
    <row r="120633" x14ac:dyDescent="0.2"/>
    <row r="120634" x14ac:dyDescent="0.2"/>
    <row r="120635" x14ac:dyDescent="0.2"/>
    <row r="120636" x14ac:dyDescent="0.2"/>
    <row r="120637" x14ac:dyDescent="0.2"/>
    <row r="120638" x14ac:dyDescent="0.2"/>
    <row r="120639" x14ac:dyDescent="0.2"/>
    <row r="120640" x14ac:dyDescent="0.2"/>
    <row r="120641" x14ac:dyDescent="0.2"/>
    <row r="120642" x14ac:dyDescent="0.2"/>
    <row r="120643" x14ac:dyDescent="0.2"/>
    <row r="120644" x14ac:dyDescent="0.2"/>
    <row r="120645" x14ac:dyDescent="0.2"/>
    <row r="120646" x14ac:dyDescent="0.2"/>
    <row r="120647" x14ac:dyDescent="0.2"/>
    <row r="120648" x14ac:dyDescent="0.2"/>
    <row r="120649" x14ac:dyDescent="0.2"/>
    <row r="120650" x14ac:dyDescent="0.2"/>
    <row r="120651" x14ac:dyDescent="0.2"/>
    <row r="120652" x14ac:dyDescent="0.2"/>
    <row r="120653" x14ac:dyDescent="0.2"/>
    <row r="120654" x14ac:dyDescent="0.2"/>
    <row r="120655" x14ac:dyDescent="0.2"/>
    <row r="120656" x14ac:dyDescent="0.2"/>
    <row r="120657" x14ac:dyDescent="0.2"/>
    <row r="120658" x14ac:dyDescent="0.2"/>
    <row r="120659" x14ac:dyDescent="0.2"/>
    <row r="120660" x14ac:dyDescent="0.2"/>
    <row r="120661" x14ac:dyDescent="0.2"/>
    <row r="120662" x14ac:dyDescent="0.2"/>
    <row r="120663" x14ac:dyDescent="0.2"/>
    <row r="120664" x14ac:dyDescent="0.2"/>
    <row r="120665" x14ac:dyDescent="0.2"/>
    <row r="120666" x14ac:dyDescent="0.2"/>
    <row r="120667" x14ac:dyDescent="0.2"/>
    <row r="120668" x14ac:dyDescent="0.2"/>
    <row r="120669" x14ac:dyDescent="0.2"/>
    <row r="120670" x14ac:dyDescent="0.2"/>
    <row r="120671" x14ac:dyDescent="0.2"/>
    <row r="120672" x14ac:dyDescent="0.2"/>
    <row r="120673" x14ac:dyDescent="0.2"/>
    <row r="120674" x14ac:dyDescent="0.2"/>
    <row r="120675" x14ac:dyDescent="0.2"/>
    <row r="120676" x14ac:dyDescent="0.2"/>
    <row r="120677" x14ac:dyDescent="0.2"/>
    <row r="120678" x14ac:dyDescent="0.2"/>
    <row r="120679" x14ac:dyDescent="0.2"/>
    <row r="120680" x14ac:dyDescent="0.2"/>
    <row r="120681" x14ac:dyDescent="0.2"/>
    <row r="120682" x14ac:dyDescent="0.2"/>
    <row r="120683" x14ac:dyDescent="0.2"/>
    <row r="120684" x14ac:dyDescent="0.2"/>
    <row r="120685" x14ac:dyDescent="0.2"/>
    <row r="120686" x14ac:dyDescent="0.2"/>
    <row r="120687" x14ac:dyDescent="0.2"/>
    <row r="120688" x14ac:dyDescent="0.2"/>
    <row r="120689" x14ac:dyDescent="0.2"/>
    <row r="120690" x14ac:dyDescent="0.2"/>
    <row r="120691" x14ac:dyDescent="0.2"/>
    <row r="120692" x14ac:dyDescent="0.2"/>
    <row r="120693" x14ac:dyDescent="0.2"/>
    <row r="120694" x14ac:dyDescent="0.2"/>
    <row r="120695" x14ac:dyDescent="0.2"/>
    <row r="120696" x14ac:dyDescent="0.2"/>
    <row r="120697" x14ac:dyDescent="0.2"/>
    <row r="120698" x14ac:dyDescent="0.2"/>
    <row r="120699" x14ac:dyDescent="0.2"/>
    <row r="120700" x14ac:dyDescent="0.2"/>
    <row r="120701" x14ac:dyDescent="0.2"/>
    <row r="120702" x14ac:dyDescent="0.2"/>
    <row r="120703" x14ac:dyDescent="0.2"/>
    <row r="120704" x14ac:dyDescent="0.2"/>
    <row r="120705" x14ac:dyDescent="0.2"/>
    <row r="120706" x14ac:dyDescent="0.2"/>
    <row r="120707" x14ac:dyDescent="0.2"/>
    <row r="120708" x14ac:dyDescent="0.2"/>
    <row r="120709" x14ac:dyDescent="0.2"/>
    <row r="120710" x14ac:dyDescent="0.2"/>
    <row r="120711" x14ac:dyDescent="0.2"/>
    <row r="120712" x14ac:dyDescent="0.2"/>
    <row r="120713" x14ac:dyDescent="0.2"/>
    <row r="120714" x14ac:dyDescent="0.2"/>
    <row r="120715" x14ac:dyDescent="0.2"/>
    <row r="120716" x14ac:dyDescent="0.2"/>
    <row r="120717" x14ac:dyDescent="0.2"/>
    <row r="120718" x14ac:dyDescent="0.2"/>
    <row r="120719" x14ac:dyDescent="0.2"/>
    <row r="120720" x14ac:dyDescent="0.2"/>
    <row r="120721" x14ac:dyDescent="0.2"/>
    <row r="120722" x14ac:dyDescent="0.2"/>
    <row r="120723" x14ac:dyDescent="0.2"/>
    <row r="120724" x14ac:dyDescent="0.2"/>
    <row r="120725" x14ac:dyDescent="0.2"/>
    <row r="120726" x14ac:dyDescent="0.2"/>
    <row r="120727" x14ac:dyDescent="0.2"/>
    <row r="120728" x14ac:dyDescent="0.2"/>
    <row r="120729" x14ac:dyDescent="0.2"/>
    <row r="120730" x14ac:dyDescent="0.2"/>
    <row r="120731" x14ac:dyDescent="0.2"/>
    <row r="120732" x14ac:dyDescent="0.2"/>
    <row r="120733" x14ac:dyDescent="0.2"/>
    <row r="120734" x14ac:dyDescent="0.2"/>
    <row r="120735" x14ac:dyDescent="0.2"/>
    <row r="120736" x14ac:dyDescent="0.2"/>
    <row r="120737" x14ac:dyDescent="0.2"/>
    <row r="120738" x14ac:dyDescent="0.2"/>
    <row r="120739" x14ac:dyDescent="0.2"/>
    <row r="120740" x14ac:dyDescent="0.2"/>
    <row r="120741" x14ac:dyDescent="0.2"/>
    <row r="120742" x14ac:dyDescent="0.2"/>
    <row r="120743" x14ac:dyDescent="0.2"/>
    <row r="120744" x14ac:dyDescent="0.2"/>
    <row r="120745" x14ac:dyDescent="0.2"/>
    <row r="120746" x14ac:dyDescent="0.2"/>
    <row r="120747" x14ac:dyDescent="0.2"/>
    <row r="120748" x14ac:dyDescent="0.2"/>
    <row r="120749" x14ac:dyDescent="0.2"/>
    <row r="120750" x14ac:dyDescent="0.2"/>
    <row r="120751" x14ac:dyDescent="0.2"/>
    <row r="120752" x14ac:dyDescent="0.2"/>
    <row r="120753" x14ac:dyDescent="0.2"/>
    <row r="120754" x14ac:dyDescent="0.2"/>
    <row r="120755" x14ac:dyDescent="0.2"/>
    <row r="120756" x14ac:dyDescent="0.2"/>
    <row r="120757" x14ac:dyDescent="0.2"/>
    <row r="120758" x14ac:dyDescent="0.2"/>
    <row r="120759" x14ac:dyDescent="0.2"/>
    <row r="120760" x14ac:dyDescent="0.2"/>
    <row r="120761" x14ac:dyDescent="0.2"/>
    <row r="120762" x14ac:dyDescent="0.2"/>
    <row r="120763" x14ac:dyDescent="0.2"/>
    <row r="120764" x14ac:dyDescent="0.2"/>
    <row r="120765" x14ac:dyDescent="0.2"/>
    <row r="120766" x14ac:dyDescent="0.2"/>
    <row r="120767" x14ac:dyDescent="0.2"/>
    <row r="120768" x14ac:dyDescent="0.2"/>
    <row r="120769" x14ac:dyDescent="0.2"/>
    <row r="120770" x14ac:dyDescent="0.2"/>
    <row r="120771" x14ac:dyDescent="0.2"/>
    <row r="120772" x14ac:dyDescent="0.2"/>
    <row r="120773" x14ac:dyDescent="0.2"/>
    <row r="120774" x14ac:dyDescent="0.2"/>
    <row r="120775" x14ac:dyDescent="0.2"/>
    <row r="120776" x14ac:dyDescent="0.2"/>
    <row r="120777" x14ac:dyDescent="0.2"/>
    <row r="120778" x14ac:dyDescent="0.2"/>
    <row r="120779" x14ac:dyDescent="0.2"/>
    <row r="120780" x14ac:dyDescent="0.2"/>
    <row r="120781" x14ac:dyDescent="0.2"/>
    <row r="120782" x14ac:dyDescent="0.2"/>
    <row r="120783" x14ac:dyDescent="0.2"/>
    <row r="120784" x14ac:dyDescent="0.2"/>
    <row r="120785" x14ac:dyDescent="0.2"/>
    <row r="120786" x14ac:dyDescent="0.2"/>
    <row r="120787" x14ac:dyDescent="0.2"/>
    <row r="120788" x14ac:dyDescent="0.2"/>
    <row r="120789" x14ac:dyDescent="0.2"/>
    <row r="120790" x14ac:dyDescent="0.2"/>
    <row r="120791" x14ac:dyDescent="0.2"/>
    <row r="120792" x14ac:dyDescent="0.2"/>
    <row r="120793" x14ac:dyDescent="0.2"/>
    <row r="120794" x14ac:dyDescent="0.2"/>
    <row r="120795" x14ac:dyDescent="0.2"/>
    <row r="120796" x14ac:dyDescent="0.2"/>
    <row r="120797" x14ac:dyDescent="0.2"/>
    <row r="120798" x14ac:dyDescent="0.2"/>
    <row r="120799" x14ac:dyDescent="0.2"/>
    <row r="120800" x14ac:dyDescent="0.2"/>
    <row r="120801" x14ac:dyDescent="0.2"/>
    <row r="120802" x14ac:dyDescent="0.2"/>
    <row r="120803" x14ac:dyDescent="0.2"/>
    <row r="120804" x14ac:dyDescent="0.2"/>
    <row r="120805" x14ac:dyDescent="0.2"/>
    <row r="120806" x14ac:dyDescent="0.2"/>
    <row r="120807" x14ac:dyDescent="0.2"/>
    <row r="120808" x14ac:dyDescent="0.2"/>
    <row r="120809" x14ac:dyDescent="0.2"/>
    <row r="120810" x14ac:dyDescent="0.2"/>
    <row r="120811" x14ac:dyDescent="0.2"/>
    <row r="120812" x14ac:dyDescent="0.2"/>
    <row r="120813" x14ac:dyDescent="0.2"/>
    <row r="120814" x14ac:dyDescent="0.2"/>
    <row r="120815" x14ac:dyDescent="0.2"/>
    <row r="120816" x14ac:dyDescent="0.2"/>
    <row r="120817" x14ac:dyDescent="0.2"/>
    <row r="120818" x14ac:dyDescent="0.2"/>
    <row r="120819" x14ac:dyDescent="0.2"/>
    <row r="120820" x14ac:dyDescent="0.2"/>
    <row r="120821" x14ac:dyDescent="0.2"/>
    <row r="120822" x14ac:dyDescent="0.2"/>
    <row r="120823" x14ac:dyDescent="0.2"/>
    <row r="120824" x14ac:dyDescent="0.2"/>
    <row r="120825" x14ac:dyDescent="0.2"/>
    <row r="120826" x14ac:dyDescent="0.2"/>
    <row r="120827" x14ac:dyDescent="0.2"/>
    <row r="120828" x14ac:dyDescent="0.2"/>
    <row r="120829" x14ac:dyDescent="0.2"/>
    <row r="120830" x14ac:dyDescent="0.2"/>
    <row r="120831" x14ac:dyDescent="0.2"/>
    <row r="120832" x14ac:dyDescent="0.2"/>
    <row r="120833" x14ac:dyDescent="0.2"/>
    <row r="120834" x14ac:dyDescent="0.2"/>
    <row r="120835" x14ac:dyDescent="0.2"/>
    <row r="120836" x14ac:dyDescent="0.2"/>
    <row r="120837" x14ac:dyDescent="0.2"/>
    <row r="120838" x14ac:dyDescent="0.2"/>
    <row r="120839" x14ac:dyDescent="0.2"/>
    <row r="120840" x14ac:dyDescent="0.2"/>
    <row r="120841" x14ac:dyDescent="0.2"/>
    <row r="120842" x14ac:dyDescent="0.2"/>
    <row r="120843" x14ac:dyDescent="0.2"/>
    <row r="120844" x14ac:dyDescent="0.2"/>
    <row r="120845" x14ac:dyDescent="0.2"/>
    <row r="120846" x14ac:dyDescent="0.2"/>
    <row r="120847" x14ac:dyDescent="0.2"/>
    <row r="120848" x14ac:dyDescent="0.2"/>
    <row r="120849" x14ac:dyDescent="0.2"/>
    <row r="120850" x14ac:dyDescent="0.2"/>
    <row r="120851" x14ac:dyDescent="0.2"/>
    <row r="120852" x14ac:dyDescent="0.2"/>
    <row r="120853" x14ac:dyDescent="0.2"/>
    <row r="120854" x14ac:dyDescent="0.2"/>
    <row r="120855" x14ac:dyDescent="0.2"/>
    <row r="120856" x14ac:dyDescent="0.2"/>
    <row r="120857" x14ac:dyDescent="0.2"/>
    <row r="120858" x14ac:dyDescent="0.2"/>
    <row r="120859" x14ac:dyDescent="0.2"/>
    <row r="120860" x14ac:dyDescent="0.2"/>
    <row r="120861" x14ac:dyDescent="0.2"/>
    <row r="120862" x14ac:dyDescent="0.2"/>
    <row r="120863" x14ac:dyDescent="0.2"/>
    <row r="120864" x14ac:dyDescent="0.2"/>
    <row r="120865" x14ac:dyDescent="0.2"/>
    <row r="120866" x14ac:dyDescent="0.2"/>
    <row r="120867" x14ac:dyDescent="0.2"/>
    <row r="120868" x14ac:dyDescent="0.2"/>
    <row r="120869" x14ac:dyDescent="0.2"/>
    <row r="120870" x14ac:dyDescent="0.2"/>
    <row r="120871" x14ac:dyDescent="0.2"/>
    <row r="120872" x14ac:dyDescent="0.2"/>
    <row r="120873" x14ac:dyDescent="0.2"/>
    <row r="120874" x14ac:dyDescent="0.2"/>
    <row r="120875" x14ac:dyDescent="0.2"/>
    <row r="120876" x14ac:dyDescent="0.2"/>
    <row r="120877" x14ac:dyDescent="0.2"/>
    <row r="120878" x14ac:dyDescent="0.2"/>
    <row r="120879" x14ac:dyDescent="0.2"/>
    <row r="120880" x14ac:dyDescent="0.2"/>
    <row r="120881" x14ac:dyDescent="0.2"/>
    <row r="120882" x14ac:dyDescent="0.2"/>
    <row r="120883" x14ac:dyDescent="0.2"/>
    <row r="120884" x14ac:dyDescent="0.2"/>
    <row r="120885" x14ac:dyDescent="0.2"/>
    <row r="120886" x14ac:dyDescent="0.2"/>
    <row r="120887" x14ac:dyDescent="0.2"/>
    <row r="120888" x14ac:dyDescent="0.2"/>
    <row r="120889" x14ac:dyDescent="0.2"/>
    <row r="120890" x14ac:dyDescent="0.2"/>
    <row r="120891" x14ac:dyDescent="0.2"/>
    <row r="120892" x14ac:dyDescent="0.2"/>
    <row r="120893" x14ac:dyDescent="0.2"/>
    <row r="120894" x14ac:dyDescent="0.2"/>
    <row r="120895" x14ac:dyDescent="0.2"/>
    <row r="120896" x14ac:dyDescent="0.2"/>
    <row r="120897" x14ac:dyDescent="0.2"/>
    <row r="120898" x14ac:dyDescent="0.2"/>
    <row r="120899" x14ac:dyDescent="0.2"/>
    <row r="120900" x14ac:dyDescent="0.2"/>
    <row r="120901" x14ac:dyDescent="0.2"/>
    <row r="120902" x14ac:dyDescent="0.2"/>
    <row r="120903" x14ac:dyDescent="0.2"/>
    <row r="120904" x14ac:dyDescent="0.2"/>
    <row r="120905" x14ac:dyDescent="0.2"/>
    <row r="120906" x14ac:dyDescent="0.2"/>
    <row r="120907" x14ac:dyDescent="0.2"/>
    <row r="120908" x14ac:dyDescent="0.2"/>
    <row r="120909" x14ac:dyDescent="0.2"/>
    <row r="120910" x14ac:dyDescent="0.2"/>
    <row r="120911" x14ac:dyDescent="0.2"/>
    <row r="120912" x14ac:dyDescent="0.2"/>
    <row r="120913" x14ac:dyDescent="0.2"/>
    <row r="120914" x14ac:dyDescent="0.2"/>
    <row r="120915" x14ac:dyDescent="0.2"/>
    <row r="120916" x14ac:dyDescent="0.2"/>
    <row r="120917" x14ac:dyDescent="0.2"/>
    <row r="120918" x14ac:dyDescent="0.2"/>
    <row r="120919" x14ac:dyDescent="0.2"/>
    <row r="120920" x14ac:dyDescent="0.2"/>
    <row r="120921" x14ac:dyDescent="0.2"/>
    <row r="120922" x14ac:dyDescent="0.2"/>
    <row r="120923" x14ac:dyDescent="0.2"/>
    <row r="120924" x14ac:dyDescent="0.2"/>
    <row r="120925" x14ac:dyDescent="0.2"/>
    <row r="120926" x14ac:dyDescent="0.2"/>
    <row r="120927" x14ac:dyDescent="0.2"/>
    <row r="120928" x14ac:dyDescent="0.2"/>
    <row r="120929" x14ac:dyDescent="0.2"/>
    <row r="120930" x14ac:dyDescent="0.2"/>
    <row r="120931" x14ac:dyDescent="0.2"/>
    <row r="120932" x14ac:dyDescent="0.2"/>
    <row r="120933" x14ac:dyDescent="0.2"/>
    <row r="120934" x14ac:dyDescent="0.2"/>
    <row r="120935" x14ac:dyDescent="0.2"/>
    <row r="120936" x14ac:dyDescent="0.2"/>
    <row r="120937" x14ac:dyDescent="0.2"/>
    <row r="120938" x14ac:dyDescent="0.2"/>
    <row r="120939" x14ac:dyDescent="0.2"/>
    <row r="120940" x14ac:dyDescent="0.2"/>
    <row r="120941" x14ac:dyDescent="0.2"/>
    <row r="120942" x14ac:dyDescent="0.2"/>
    <row r="120943" x14ac:dyDescent="0.2"/>
    <row r="120944" x14ac:dyDescent="0.2"/>
    <row r="120945" x14ac:dyDescent="0.2"/>
    <row r="120946" x14ac:dyDescent="0.2"/>
    <row r="120947" x14ac:dyDescent="0.2"/>
    <row r="120948" x14ac:dyDescent="0.2"/>
    <row r="120949" x14ac:dyDescent="0.2"/>
    <row r="120950" x14ac:dyDescent="0.2"/>
    <row r="120951" x14ac:dyDescent="0.2"/>
    <row r="120952" x14ac:dyDescent="0.2"/>
    <row r="120953" x14ac:dyDescent="0.2"/>
    <row r="120954" x14ac:dyDescent="0.2"/>
    <row r="120955" x14ac:dyDescent="0.2"/>
    <row r="120956" x14ac:dyDescent="0.2"/>
    <row r="120957" x14ac:dyDescent="0.2"/>
    <row r="120958" x14ac:dyDescent="0.2"/>
    <row r="120959" x14ac:dyDescent="0.2"/>
    <row r="120960" x14ac:dyDescent="0.2"/>
    <row r="120961" x14ac:dyDescent="0.2"/>
    <row r="120962" x14ac:dyDescent="0.2"/>
    <row r="120963" x14ac:dyDescent="0.2"/>
    <row r="120964" x14ac:dyDescent="0.2"/>
    <row r="120965" x14ac:dyDescent="0.2"/>
    <row r="120966" x14ac:dyDescent="0.2"/>
    <row r="120967" x14ac:dyDescent="0.2"/>
    <row r="120968" x14ac:dyDescent="0.2"/>
    <row r="120969" x14ac:dyDescent="0.2"/>
    <row r="120970" x14ac:dyDescent="0.2"/>
    <row r="120971" x14ac:dyDescent="0.2"/>
    <row r="120972" x14ac:dyDescent="0.2"/>
    <row r="120973" x14ac:dyDescent="0.2"/>
    <row r="120974" x14ac:dyDescent="0.2"/>
    <row r="120975" x14ac:dyDescent="0.2"/>
    <row r="120976" x14ac:dyDescent="0.2"/>
    <row r="120977" x14ac:dyDescent="0.2"/>
    <row r="120978" x14ac:dyDescent="0.2"/>
    <row r="120979" x14ac:dyDescent="0.2"/>
    <row r="120980" x14ac:dyDescent="0.2"/>
    <row r="120981" x14ac:dyDescent="0.2"/>
    <row r="120982" x14ac:dyDescent="0.2"/>
    <row r="120983" x14ac:dyDescent="0.2"/>
    <row r="120984" x14ac:dyDescent="0.2"/>
    <row r="120985" x14ac:dyDescent="0.2"/>
    <row r="120986" x14ac:dyDescent="0.2"/>
    <row r="120987" x14ac:dyDescent="0.2"/>
    <row r="120988" x14ac:dyDescent="0.2"/>
    <row r="120989" x14ac:dyDescent="0.2"/>
    <row r="120990" x14ac:dyDescent="0.2"/>
    <row r="120991" x14ac:dyDescent="0.2"/>
    <row r="120992" x14ac:dyDescent="0.2"/>
    <row r="120993" x14ac:dyDescent="0.2"/>
    <row r="120994" x14ac:dyDescent="0.2"/>
    <row r="120995" x14ac:dyDescent="0.2"/>
    <row r="120996" x14ac:dyDescent="0.2"/>
    <row r="120997" x14ac:dyDescent="0.2"/>
    <row r="120998" x14ac:dyDescent="0.2"/>
    <row r="120999" x14ac:dyDescent="0.2"/>
    <row r="121000" x14ac:dyDescent="0.2"/>
    <row r="121001" x14ac:dyDescent="0.2"/>
    <row r="121002" x14ac:dyDescent="0.2"/>
    <row r="121003" x14ac:dyDescent="0.2"/>
    <row r="121004" x14ac:dyDescent="0.2"/>
    <row r="121005" x14ac:dyDescent="0.2"/>
    <row r="121006" x14ac:dyDescent="0.2"/>
    <row r="121007" x14ac:dyDescent="0.2"/>
    <row r="121008" x14ac:dyDescent="0.2"/>
    <row r="121009" x14ac:dyDescent="0.2"/>
    <row r="121010" x14ac:dyDescent="0.2"/>
    <row r="121011" x14ac:dyDescent="0.2"/>
    <row r="121012" x14ac:dyDescent="0.2"/>
    <row r="121013" x14ac:dyDescent="0.2"/>
    <row r="121014" x14ac:dyDescent="0.2"/>
    <row r="121015" x14ac:dyDescent="0.2"/>
    <row r="121016" x14ac:dyDescent="0.2"/>
    <row r="121017" x14ac:dyDescent="0.2"/>
    <row r="121018" x14ac:dyDescent="0.2"/>
    <row r="121019" x14ac:dyDescent="0.2"/>
    <row r="121020" x14ac:dyDescent="0.2"/>
    <row r="121021" x14ac:dyDescent="0.2"/>
    <row r="121022" x14ac:dyDescent="0.2"/>
    <row r="121023" x14ac:dyDescent="0.2"/>
    <row r="121024" x14ac:dyDescent="0.2"/>
    <row r="121025" x14ac:dyDescent="0.2"/>
    <row r="121026" x14ac:dyDescent="0.2"/>
    <row r="121027" x14ac:dyDescent="0.2"/>
    <row r="121028" x14ac:dyDescent="0.2"/>
    <row r="121029" x14ac:dyDescent="0.2"/>
    <row r="121030" x14ac:dyDescent="0.2"/>
    <row r="121031" x14ac:dyDescent="0.2"/>
    <row r="121032" x14ac:dyDescent="0.2"/>
    <row r="121033" x14ac:dyDescent="0.2"/>
    <row r="121034" x14ac:dyDescent="0.2"/>
    <row r="121035" x14ac:dyDescent="0.2"/>
    <row r="121036" x14ac:dyDescent="0.2"/>
    <row r="121037" x14ac:dyDescent="0.2"/>
    <row r="121038" x14ac:dyDescent="0.2"/>
    <row r="121039" x14ac:dyDescent="0.2"/>
    <row r="121040" x14ac:dyDescent="0.2"/>
    <row r="121041" x14ac:dyDescent="0.2"/>
    <row r="121042" x14ac:dyDescent="0.2"/>
    <row r="121043" x14ac:dyDescent="0.2"/>
    <row r="121044" x14ac:dyDescent="0.2"/>
    <row r="121045" x14ac:dyDescent="0.2"/>
    <row r="121046" x14ac:dyDescent="0.2"/>
    <row r="121047" x14ac:dyDescent="0.2"/>
    <row r="121048" x14ac:dyDescent="0.2"/>
    <row r="121049" x14ac:dyDescent="0.2"/>
    <row r="121050" x14ac:dyDescent="0.2"/>
    <row r="121051" x14ac:dyDescent="0.2"/>
    <row r="121052" x14ac:dyDescent="0.2"/>
    <row r="121053" x14ac:dyDescent="0.2"/>
    <row r="121054" x14ac:dyDescent="0.2"/>
    <row r="121055" x14ac:dyDescent="0.2"/>
    <row r="121056" x14ac:dyDescent="0.2"/>
    <row r="121057" x14ac:dyDescent="0.2"/>
    <row r="121058" x14ac:dyDescent="0.2"/>
    <row r="121059" x14ac:dyDescent="0.2"/>
    <row r="121060" x14ac:dyDescent="0.2"/>
    <row r="121061" x14ac:dyDescent="0.2"/>
    <row r="121062" x14ac:dyDescent="0.2"/>
    <row r="121063" x14ac:dyDescent="0.2"/>
    <row r="121064" x14ac:dyDescent="0.2"/>
    <row r="121065" x14ac:dyDescent="0.2"/>
    <row r="121066" x14ac:dyDescent="0.2"/>
    <row r="121067" x14ac:dyDescent="0.2"/>
    <row r="121068" x14ac:dyDescent="0.2"/>
    <row r="121069" x14ac:dyDescent="0.2"/>
    <row r="121070" x14ac:dyDescent="0.2"/>
    <row r="121071" x14ac:dyDescent="0.2"/>
    <row r="121072" x14ac:dyDescent="0.2"/>
    <row r="121073" x14ac:dyDescent="0.2"/>
    <row r="121074" x14ac:dyDescent="0.2"/>
    <row r="121075" x14ac:dyDescent="0.2"/>
    <row r="121076" x14ac:dyDescent="0.2"/>
    <row r="121077" x14ac:dyDescent="0.2"/>
    <row r="121078" x14ac:dyDescent="0.2"/>
    <row r="121079" x14ac:dyDescent="0.2"/>
    <row r="121080" x14ac:dyDescent="0.2"/>
    <row r="121081" x14ac:dyDescent="0.2"/>
    <row r="121082" x14ac:dyDescent="0.2"/>
    <row r="121083" x14ac:dyDescent="0.2"/>
    <row r="121084" x14ac:dyDescent="0.2"/>
    <row r="121085" x14ac:dyDescent="0.2"/>
    <row r="121086" x14ac:dyDescent="0.2"/>
    <row r="121087" x14ac:dyDescent="0.2"/>
    <row r="121088" x14ac:dyDescent="0.2"/>
    <row r="121089" x14ac:dyDescent="0.2"/>
    <row r="121090" x14ac:dyDescent="0.2"/>
    <row r="121091" x14ac:dyDescent="0.2"/>
    <row r="121092" x14ac:dyDescent="0.2"/>
    <row r="121093" x14ac:dyDescent="0.2"/>
    <row r="121094" x14ac:dyDescent="0.2"/>
    <row r="121095" x14ac:dyDescent="0.2"/>
    <row r="121096" x14ac:dyDescent="0.2"/>
    <row r="121097" x14ac:dyDescent="0.2"/>
    <row r="121098" x14ac:dyDescent="0.2"/>
    <row r="121099" x14ac:dyDescent="0.2"/>
    <row r="121100" x14ac:dyDescent="0.2"/>
    <row r="121101" x14ac:dyDescent="0.2"/>
    <row r="121102" x14ac:dyDescent="0.2"/>
    <row r="121103" x14ac:dyDescent="0.2"/>
    <row r="121104" x14ac:dyDescent="0.2"/>
    <row r="121105" x14ac:dyDescent="0.2"/>
    <row r="121106" x14ac:dyDescent="0.2"/>
    <row r="121107" x14ac:dyDescent="0.2"/>
    <row r="121108" x14ac:dyDescent="0.2"/>
    <row r="121109" x14ac:dyDescent="0.2"/>
    <row r="121110" x14ac:dyDescent="0.2"/>
    <row r="121111" x14ac:dyDescent="0.2"/>
    <row r="121112" x14ac:dyDescent="0.2"/>
    <row r="121113" x14ac:dyDescent="0.2"/>
    <row r="121114" x14ac:dyDescent="0.2"/>
    <row r="121115" x14ac:dyDescent="0.2"/>
    <row r="121116" x14ac:dyDescent="0.2"/>
    <row r="121117" x14ac:dyDescent="0.2"/>
    <row r="121118" x14ac:dyDescent="0.2"/>
    <row r="121119" x14ac:dyDescent="0.2"/>
    <row r="121120" x14ac:dyDescent="0.2"/>
    <row r="121121" x14ac:dyDescent="0.2"/>
    <row r="121122" x14ac:dyDescent="0.2"/>
    <row r="121123" x14ac:dyDescent="0.2"/>
    <row r="121124" x14ac:dyDescent="0.2"/>
    <row r="121125" x14ac:dyDescent="0.2"/>
    <row r="121126" x14ac:dyDescent="0.2"/>
    <row r="121127" x14ac:dyDescent="0.2"/>
    <row r="121128" x14ac:dyDescent="0.2"/>
    <row r="121129" x14ac:dyDescent="0.2"/>
    <row r="121130" x14ac:dyDescent="0.2"/>
    <row r="121131" x14ac:dyDescent="0.2"/>
    <row r="121132" x14ac:dyDescent="0.2"/>
    <row r="121133" x14ac:dyDescent="0.2"/>
    <row r="121134" x14ac:dyDescent="0.2"/>
    <row r="121135" x14ac:dyDescent="0.2"/>
    <row r="121136" x14ac:dyDescent="0.2"/>
    <row r="121137" x14ac:dyDescent="0.2"/>
    <row r="121138" x14ac:dyDescent="0.2"/>
    <row r="121139" x14ac:dyDescent="0.2"/>
    <row r="121140" x14ac:dyDescent="0.2"/>
    <row r="121141" x14ac:dyDescent="0.2"/>
    <row r="121142" x14ac:dyDescent="0.2"/>
    <row r="121143" x14ac:dyDescent="0.2"/>
    <row r="121144" x14ac:dyDescent="0.2"/>
    <row r="121145" x14ac:dyDescent="0.2"/>
    <row r="121146" x14ac:dyDescent="0.2"/>
    <row r="121147" x14ac:dyDescent="0.2"/>
    <row r="121148" x14ac:dyDescent="0.2"/>
    <row r="121149" x14ac:dyDescent="0.2"/>
    <row r="121150" x14ac:dyDescent="0.2"/>
    <row r="121151" x14ac:dyDescent="0.2"/>
    <row r="121152" x14ac:dyDescent="0.2"/>
    <row r="121153" x14ac:dyDescent="0.2"/>
    <row r="121154" x14ac:dyDescent="0.2"/>
    <row r="121155" x14ac:dyDescent="0.2"/>
    <row r="121156" x14ac:dyDescent="0.2"/>
    <row r="121157" x14ac:dyDescent="0.2"/>
    <row r="121158" x14ac:dyDescent="0.2"/>
    <row r="121159" x14ac:dyDescent="0.2"/>
    <row r="121160" x14ac:dyDescent="0.2"/>
    <row r="121161" x14ac:dyDescent="0.2"/>
    <row r="121162" x14ac:dyDescent="0.2"/>
    <row r="121163" x14ac:dyDescent="0.2"/>
    <row r="121164" x14ac:dyDescent="0.2"/>
    <row r="121165" x14ac:dyDescent="0.2"/>
    <row r="121166" x14ac:dyDescent="0.2"/>
    <row r="121167" x14ac:dyDescent="0.2"/>
    <row r="121168" x14ac:dyDescent="0.2"/>
    <row r="121169" x14ac:dyDescent="0.2"/>
    <row r="121170" x14ac:dyDescent="0.2"/>
    <row r="121171" x14ac:dyDescent="0.2"/>
    <row r="121172" x14ac:dyDescent="0.2"/>
    <row r="121173" x14ac:dyDescent="0.2"/>
    <row r="121174" x14ac:dyDescent="0.2"/>
    <row r="121175" x14ac:dyDescent="0.2"/>
    <row r="121176" x14ac:dyDescent="0.2"/>
    <row r="121177" x14ac:dyDescent="0.2"/>
    <row r="121178" x14ac:dyDescent="0.2"/>
    <row r="121179" x14ac:dyDescent="0.2"/>
    <row r="121180" x14ac:dyDescent="0.2"/>
    <row r="121181" x14ac:dyDescent="0.2"/>
    <row r="121182" x14ac:dyDescent="0.2"/>
    <row r="121183" x14ac:dyDescent="0.2"/>
    <row r="121184" x14ac:dyDescent="0.2"/>
    <row r="121185" x14ac:dyDescent="0.2"/>
    <row r="121186" x14ac:dyDescent="0.2"/>
    <row r="121187" x14ac:dyDescent="0.2"/>
    <row r="121188" x14ac:dyDescent="0.2"/>
    <row r="121189" x14ac:dyDescent="0.2"/>
    <row r="121190" x14ac:dyDescent="0.2"/>
    <row r="121191" x14ac:dyDescent="0.2"/>
    <row r="121192" x14ac:dyDescent="0.2"/>
    <row r="121193" x14ac:dyDescent="0.2"/>
    <row r="121194" x14ac:dyDescent="0.2"/>
    <row r="121195" x14ac:dyDescent="0.2"/>
    <row r="121196" x14ac:dyDescent="0.2"/>
    <row r="121197" x14ac:dyDescent="0.2"/>
    <row r="121198" x14ac:dyDescent="0.2"/>
    <row r="121199" x14ac:dyDescent="0.2"/>
    <row r="121200" x14ac:dyDescent="0.2"/>
    <row r="121201" x14ac:dyDescent="0.2"/>
    <row r="121202" x14ac:dyDescent="0.2"/>
    <row r="121203" x14ac:dyDescent="0.2"/>
    <row r="121204" x14ac:dyDescent="0.2"/>
    <row r="121205" x14ac:dyDescent="0.2"/>
    <row r="121206" x14ac:dyDescent="0.2"/>
    <row r="121207" x14ac:dyDescent="0.2"/>
    <row r="121208" x14ac:dyDescent="0.2"/>
    <row r="121209" x14ac:dyDescent="0.2"/>
    <row r="121210" x14ac:dyDescent="0.2"/>
    <row r="121211" x14ac:dyDescent="0.2"/>
    <row r="121212" x14ac:dyDescent="0.2"/>
    <row r="121213" x14ac:dyDescent="0.2"/>
    <row r="121214" x14ac:dyDescent="0.2"/>
    <row r="121215" x14ac:dyDescent="0.2"/>
    <row r="121216" x14ac:dyDescent="0.2"/>
    <row r="121217" x14ac:dyDescent="0.2"/>
    <row r="121218" x14ac:dyDescent="0.2"/>
    <row r="121219" x14ac:dyDescent="0.2"/>
    <row r="121220" x14ac:dyDescent="0.2"/>
    <row r="121221" x14ac:dyDescent="0.2"/>
    <row r="121222" x14ac:dyDescent="0.2"/>
    <row r="121223" x14ac:dyDescent="0.2"/>
    <row r="121224" x14ac:dyDescent="0.2"/>
    <row r="121225" x14ac:dyDescent="0.2"/>
    <row r="121226" x14ac:dyDescent="0.2"/>
    <row r="121227" x14ac:dyDescent="0.2"/>
    <row r="121228" x14ac:dyDescent="0.2"/>
    <row r="121229" x14ac:dyDescent="0.2"/>
    <row r="121230" x14ac:dyDescent="0.2"/>
    <row r="121231" x14ac:dyDescent="0.2"/>
    <row r="121232" x14ac:dyDescent="0.2"/>
    <row r="121233" x14ac:dyDescent="0.2"/>
    <row r="121234" x14ac:dyDescent="0.2"/>
    <row r="121235" x14ac:dyDescent="0.2"/>
    <row r="121236" x14ac:dyDescent="0.2"/>
    <row r="121237" x14ac:dyDescent="0.2"/>
    <row r="121238" x14ac:dyDescent="0.2"/>
    <row r="121239" x14ac:dyDescent="0.2"/>
    <row r="121240" x14ac:dyDescent="0.2"/>
    <row r="121241" x14ac:dyDescent="0.2"/>
    <row r="121242" x14ac:dyDescent="0.2"/>
    <row r="121243" x14ac:dyDescent="0.2"/>
    <row r="121244" x14ac:dyDescent="0.2"/>
    <row r="121245" x14ac:dyDescent="0.2"/>
    <row r="121246" x14ac:dyDescent="0.2"/>
    <row r="121247" x14ac:dyDescent="0.2"/>
    <row r="121248" x14ac:dyDescent="0.2"/>
    <row r="121249" x14ac:dyDescent="0.2"/>
    <row r="121250" x14ac:dyDescent="0.2"/>
    <row r="121251" x14ac:dyDescent="0.2"/>
    <row r="121252" x14ac:dyDescent="0.2"/>
    <row r="121253" x14ac:dyDescent="0.2"/>
    <row r="121254" x14ac:dyDescent="0.2"/>
    <row r="121255" x14ac:dyDescent="0.2"/>
    <row r="121256" x14ac:dyDescent="0.2"/>
    <row r="121257" x14ac:dyDescent="0.2"/>
    <row r="121258" x14ac:dyDescent="0.2"/>
    <row r="121259" x14ac:dyDescent="0.2"/>
    <row r="121260" x14ac:dyDescent="0.2"/>
    <row r="121261" x14ac:dyDescent="0.2"/>
    <row r="121262" x14ac:dyDescent="0.2"/>
    <row r="121263" x14ac:dyDescent="0.2"/>
    <row r="121264" x14ac:dyDescent="0.2"/>
    <row r="121265" x14ac:dyDescent="0.2"/>
    <row r="121266" x14ac:dyDescent="0.2"/>
    <row r="121267" x14ac:dyDescent="0.2"/>
    <row r="121268" x14ac:dyDescent="0.2"/>
    <row r="121269" x14ac:dyDescent="0.2"/>
    <row r="121270" x14ac:dyDescent="0.2"/>
    <row r="121271" x14ac:dyDescent="0.2"/>
    <row r="121272" x14ac:dyDescent="0.2"/>
    <row r="121273" x14ac:dyDescent="0.2"/>
    <row r="121274" x14ac:dyDescent="0.2"/>
    <row r="121275" x14ac:dyDescent="0.2"/>
    <row r="121276" x14ac:dyDescent="0.2"/>
    <row r="121277" x14ac:dyDescent="0.2"/>
    <row r="121278" x14ac:dyDescent="0.2"/>
    <row r="121279" x14ac:dyDescent="0.2"/>
    <row r="121280" x14ac:dyDescent="0.2"/>
    <row r="121281" x14ac:dyDescent="0.2"/>
    <row r="121282" x14ac:dyDescent="0.2"/>
    <row r="121283" x14ac:dyDescent="0.2"/>
    <row r="121284" x14ac:dyDescent="0.2"/>
    <row r="121285" x14ac:dyDescent="0.2"/>
    <row r="121286" x14ac:dyDescent="0.2"/>
    <row r="121287" x14ac:dyDescent="0.2"/>
    <row r="121288" x14ac:dyDescent="0.2"/>
    <row r="121289" x14ac:dyDescent="0.2"/>
    <row r="121290" x14ac:dyDescent="0.2"/>
    <row r="121291" x14ac:dyDescent="0.2"/>
    <row r="121292" x14ac:dyDescent="0.2"/>
    <row r="121293" x14ac:dyDescent="0.2"/>
    <row r="121294" x14ac:dyDescent="0.2"/>
    <row r="121295" x14ac:dyDescent="0.2"/>
    <row r="121296" x14ac:dyDescent="0.2"/>
    <row r="121297" x14ac:dyDescent="0.2"/>
    <row r="121298" x14ac:dyDescent="0.2"/>
    <row r="121299" x14ac:dyDescent="0.2"/>
    <row r="121300" x14ac:dyDescent="0.2"/>
    <row r="121301" x14ac:dyDescent="0.2"/>
    <row r="121302" x14ac:dyDescent="0.2"/>
    <row r="121303" x14ac:dyDescent="0.2"/>
    <row r="121304" x14ac:dyDescent="0.2"/>
    <row r="121305" x14ac:dyDescent="0.2"/>
    <row r="121306" x14ac:dyDescent="0.2"/>
    <row r="121307" x14ac:dyDescent="0.2"/>
    <row r="121308" x14ac:dyDescent="0.2"/>
    <row r="121309" x14ac:dyDescent="0.2"/>
    <row r="121310" x14ac:dyDescent="0.2"/>
    <row r="121311" x14ac:dyDescent="0.2"/>
    <row r="121312" x14ac:dyDescent="0.2"/>
    <row r="121313" x14ac:dyDescent="0.2"/>
    <row r="121314" x14ac:dyDescent="0.2"/>
    <row r="121315" x14ac:dyDescent="0.2"/>
    <row r="121316" x14ac:dyDescent="0.2"/>
    <row r="121317" x14ac:dyDescent="0.2"/>
    <row r="121318" x14ac:dyDescent="0.2"/>
    <row r="121319" x14ac:dyDescent="0.2"/>
    <row r="121320" x14ac:dyDescent="0.2"/>
    <row r="121321" x14ac:dyDescent="0.2"/>
    <row r="121322" x14ac:dyDescent="0.2"/>
    <row r="121323" x14ac:dyDescent="0.2"/>
    <row r="121324" x14ac:dyDescent="0.2"/>
    <row r="121325" x14ac:dyDescent="0.2"/>
    <row r="121326" x14ac:dyDescent="0.2"/>
    <row r="121327" x14ac:dyDescent="0.2"/>
    <row r="121328" x14ac:dyDescent="0.2"/>
    <row r="121329" x14ac:dyDescent="0.2"/>
    <row r="121330" x14ac:dyDescent="0.2"/>
    <row r="121331" x14ac:dyDescent="0.2"/>
    <row r="121332" x14ac:dyDescent="0.2"/>
    <row r="121333" x14ac:dyDescent="0.2"/>
    <row r="121334" x14ac:dyDescent="0.2"/>
    <row r="121335" x14ac:dyDescent="0.2"/>
    <row r="121336" x14ac:dyDescent="0.2"/>
    <row r="121337" x14ac:dyDescent="0.2"/>
    <row r="121338" x14ac:dyDescent="0.2"/>
    <row r="121339" x14ac:dyDescent="0.2"/>
    <row r="121340" x14ac:dyDescent="0.2"/>
    <row r="121341" x14ac:dyDescent="0.2"/>
    <row r="121342" x14ac:dyDescent="0.2"/>
    <row r="121343" x14ac:dyDescent="0.2"/>
    <row r="121344" x14ac:dyDescent="0.2"/>
    <row r="121345" x14ac:dyDescent="0.2"/>
    <row r="121346" x14ac:dyDescent="0.2"/>
    <row r="121347" x14ac:dyDescent="0.2"/>
    <row r="121348" x14ac:dyDescent="0.2"/>
    <row r="121349" x14ac:dyDescent="0.2"/>
    <row r="121350" x14ac:dyDescent="0.2"/>
    <row r="121351" x14ac:dyDescent="0.2"/>
    <row r="121352" x14ac:dyDescent="0.2"/>
    <row r="121353" x14ac:dyDescent="0.2"/>
    <row r="121354" x14ac:dyDescent="0.2"/>
    <row r="121355" x14ac:dyDescent="0.2"/>
    <row r="121356" x14ac:dyDescent="0.2"/>
    <row r="121357" x14ac:dyDescent="0.2"/>
    <row r="121358" x14ac:dyDescent="0.2"/>
    <row r="121359" x14ac:dyDescent="0.2"/>
    <row r="121360" x14ac:dyDescent="0.2"/>
    <row r="121361" x14ac:dyDescent="0.2"/>
    <row r="121362" x14ac:dyDescent="0.2"/>
    <row r="121363" x14ac:dyDescent="0.2"/>
    <row r="121364" x14ac:dyDescent="0.2"/>
    <row r="121365" x14ac:dyDescent="0.2"/>
    <row r="121366" x14ac:dyDescent="0.2"/>
    <row r="121367" x14ac:dyDescent="0.2"/>
    <row r="121368" x14ac:dyDescent="0.2"/>
    <row r="121369" x14ac:dyDescent="0.2"/>
    <row r="121370" x14ac:dyDescent="0.2"/>
    <row r="121371" x14ac:dyDescent="0.2"/>
    <row r="121372" x14ac:dyDescent="0.2"/>
    <row r="121373" x14ac:dyDescent="0.2"/>
    <row r="121374" x14ac:dyDescent="0.2"/>
    <row r="121375" x14ac:dyDescent="0.2"/>
    <row r="121376" x14ac:dyDescent="0.2"/>
    <row r="121377" x14ac:dyDescent="0.2"/>
    <row r="121378" x14ac:dyDescent="0.2"/>
    <row r="121379" x14ac:dyDescent="0.2"/>
    <row r="121380" x14ac:dyDescent="0.2"/>
    <row r="121381" x14ac:dyDescent="0.2"/>
    <row r="121382" x14ac:dyDescent="0.2"/>
    <row r="121383" x14ac:dyDescent="0.2"/>
    <row r="121384" x14ac:dyDescent="0.2"/>
    <row r="121385" x14ac:dyDescent="0.2"/>
    <row r="121386" x14ac:dyDescent="0.2"/>
    <row r="121387" x14ac:dyDescent="0.2"/>
    <row r="121388" x14ac:dyDescent="0.2"/>
    <row r="121389" x14ac:dyDescent="0.2"/>
    <row r="121390" x14ac:dyDescent="0.2"/>
    <row r="121391" x14ac:dyDescent="0.2"/>
    <row r="121392" x14ac:dyDescent="0.2"/>
    <row r="121393" x14ac:dyDescent="0.2"/>
    <row r="121394" x14ac:dyDescent="0.2"/>
    <row r="121395" x14ac:dyDescent="0.2"/>
    <row r="121396" x14ac:dyDescent="0.2"/>
    <row r="121397" x14ac:dyDescent="0.2"/>
    <row r="121398" x14ac:dyDescent="0.2"/>
    <row r="121399" x14ac:dyDescent="0.2"/>
    <row r="121400" x14ac:dyDescent="0.2"/>
    <row r="121401" x14ac:dyDescent="0.2"/>
    <row r="121402" x14ac:dyDescent="0.2"/>
    <row r="121403" x14ac:dyDescent="0.2"/>
    <row r="121404" x14ac:dyDescent="0.2"/>
    <row r="121405" x14ac:dyDescent="0.2"/>
    <row r="121406" x14ac:dyDescent="0.2"/>
    <row r="121407" x14ac:dyDescent="0.2"/>
    <row r="121408" x14ac:dyDescent="0.2"/>
    <row r="121409" x14ac:dyDescent="0.2"/>
    <row r="121410" x14ac:dyDescent="0.2"/>
    <row r="121411" x14ac:dyDescent="0.2"/>
    <row r="121412" x14ac:dyDescent="0.2"/>
    <row r="121413" x14ac:dyDescent="0.2"/>
    <row r="121414" x14ac:dyDescent="0.2"/>
    <row r="121415" x14ac:dyDescent="0.2"/>
    <row r="121416" x14ac:dyDescent="0.2"/>
    <row r="121417" x14ac:dyDescent="0.2"/>
    <row r="121418" x14ac:dyDescent="0.2"/>
    <row r="121419" x14ac:dyDescent="0.2"/>
    <row r="121420" x14ac:dyDescent="0.2"/>
    <row r="121421" x14ac:dyDescent="0.2"/>
    <row r="121422" x14ac:dyDescent="0.2"/>
    <row r="121423" x14ac:dyDescent="0.2"/>
    <row r="121424" x14ac:dyDescent="0.2"/>
    <row r="121425" x14ac:dyDescent="0.2"/>
    <row r="121426" x14ac:dyDescent="0.2"/>
    <row r="121427" x14ac:dyDescent="0.2"/>
    <row r="121428" x14ac:dyDescent="0.2"/>
    <row r="121429" x14ac:dyDescent="0.2"/>
    <row r="121430" x14ac:dyDescent="0.2"/>
    <row r="121431" x14ac:dyDescent="0.2"/>
    <row r="121432" x14ac:dyDescent="0.2"/>
    <row r="121433" x14ac:dyDescent="0.2"/>
    <row r="121434" x14ac:dyDescent="0.2"/>
    <row r="121435" x14ac:dyDescent="0.2"/>
    <row r="121436" x14ac:dyDescent="0.2"/>
    <row r="121437" x14ac:dyDescent="0.2"/>
    <row r="121438" x14ac:dyDescent="0.2"/>
    <row r="121439" x14ac:dyDescent="0.2"/>
    <row r="121440" x14ac:dyDescent="0.2"/>
    <row r="121441" x14ac:dyDescent="0.2"/>
    <row r="121442" x14ac:dyDescent="0.2"/>
    <row r="121443" x14ac:dyDescent="0.2"/>
    <row r="121444" x14ac:dyDescent="0.2"/>
    <row r="121445" x14ac:dyDescent="0.2"/>
    <row r="121446" x14ac:dyDescent="0.2"/>
    <row r="121447" x14ac:dyDescent="0.2"/>
    <row r="121448" x14ac:dyDescent="0.2"/>
    <row r="121449" x14ac:dyDescent="0.2"/>
    <row r="121450" x14ac:dyDescent="0.2"/>
    <row r="121451" x14ac:dyDescent="0.2"/>
    <row r="121452" x14ac:dyDescent="0.2"/>
    <row r="121453" x14ac:dyDescent="0.2"/>
    <row r="121454" x14ac:dyDescent="0.2"/>
    <row r="121455" x14ac:dyDescent="0.2"/>
    <row r="121456" x14ac:dyDescent="0.2"/>
    <row r="121457" x14ac:dyDescent="0.2"/>
    <row r="121458" x14ac:dyDescent="0.2"/>
    <row r="121459" x14ac:dyDescent="0.2"/>
    <row r="121460" x14ac:dyDescent="0.2"/>
    <row r="121461" x14ac:dyDescent="0.2"/>
    <row r="121462" x14ac:dyDescent="0.2"/>
    <row r="121463" x14ac:dyDescent="0.2"/>
    <row r="121464" x14ac:dyDescent="0.2"/>
    <row r="121465" x14ac:dyDescent="0.2"/>
    <row r="121466" x14ac:dyDescent="0.2"/>
    <row r="121467" x14ac:dyDescent="0.2"/>
    <row r="121468" x14ac:dyDescent="0.2"/>
    <row r="121469" x14ac:dyDescent="0.2"/>
    <row r="121470" x14ac:dyDescent="0.2"/>
    <row r="121471" x14ac:dyDescent="0.2"/>
    <row r="121472" x14ac:dyDescent="0.2"/>
    <row r="121473" x14ac:dyDescent="0.2"/>
    <row r="121474" x14ac:dyDescent="0.2"/>
    <row r="121475" x14ac:dyDescent="0.2"/>
    <row r="121476" x14ac:dyDescent="0.2"/>
    <row r="121477" x14ac:dyDescent="0.2"/>
    <row r="121478" x14ac:dyDescent="0.2"/>
    <row r="121479" x14ac:dyDescent="0.2"/>
    <row r="121480" x14ac:dyDescent="0.2"/>
    <row r="121481" x14ac:dyDescent="0.2"/>
    <row r="121482" x14ac:dyDescent="0.2"/>
    <row r="121483" x14ac:dyDescent="0.2"/>
    <row r="121484" x14ac:dyDescent="0.2"/>
    <row r="121485" x14ac:dyDescent="0.2"/>
    <row r="121486" x14ac:dyDescent="0.2"/>
    <row r="121487" x14ac:dyDescent="0.2"/>
    <row r="121488" x14ac:dyDescent="0.2"/>
    <row r="121489" x14ac:dyDescent="0.2"/>
    <row r="121490" x14ac:dyDescent="0.2"/>
    <row r="121491" x14ac:dyDescent="0.2"/>
    <row r="121492" x14ac:dyDescent="0.2"/>
    <row r="121493" x14ac:dyDescent="0.2"/>
    <row r="121494" x14ac:dyDescent="0.2"/>
    <row r="121495" x14ac:dyDescent="0.2"/>
    <row r="121496" x14ac:dyDescent="0.2"/>
    <row r="121497" x14ac:dyDescent="0.2"/>
    <row r="121498" x14ac:dyDescent="0.2"/>
    <row r="121499" x14ac:dyDescent="0.2"/>
    <row r="121500" x14ac:dyDescent="0.2"/>
    <row r="121501" x14ac:dyDescent="0.2"/>
    <row r="121502" x14ac:dyDescent="0.2"/>
    <row r="121503" x14ac:dyDescent="0.2"/>
    <row r="121504" x14ac:dyDescent="0.2"/>
    <row r="121505" x14ac:dyDescent="0.2"/>
    <row r="121506" x14ac:dyDescent="0.2"/>
    <row r="121507" x14ac:dyDescent="0.2"/>
    <row r="121508" x14ac:dyDescent="0.2"/>
    <row r="121509" x14ac:dyDescent="0.2"/>
    <row r="121510" x14ac:dyDescent="0.2"/>
    <row r="121511" x14ac:dyDescent="0.2"/>
    <row r="121512" x14ac:dyDescent="0.2"/>
    <row r="121513" x14ac:dyDescent="0.2"/>
    <row r="121514" x14ac:dyDescent="0.2"/>
    <row r="121515" x14ac:dyDescent="0.2"/>
    <row r="121516" x14ac:dyDescent="0.2"/>
    <row r="121517" x14ac:dyDescent="0.2"/>
    <row r="121518" x14ac:dyDescent="0.2"/>
    <row r="121519" x14ac:dyDescent="0.2"/>
    <row r="121520" x14ac:dyDescent="0.2"/>
    <row r="121521" x14ac:dyDescent="0.2"/>
    <row r="121522" x14ac:dyDescent="0.2"/>
    <row r="121523" x14ac:dyDescent="0.2"/>
    <row r="121524" x14ac:dyDescent="0.2"/>
    <row r="121525" x14ac:dyDescent="0.2"/>
    <row r="121526" x14ac:dyDescent="0.2"/>
    <row r="121527" x14ac:dyDescent="0.2"/>
    <row r="121528" x14ac:dyDescent="0.2"/>
    <row r="121529" x14ac:dyDescent="0.2"/>
    <row r="121530" x14ac:dyDescent="0.2"/>
    <row r="121531" x14ac:dyDescent="0.2"/>
    <row r="121532" x14ac:dyDescent="0.2"/>
    <row r="121533" x14ac:dyDescent="0.2"/>
    <row r="121534" x14ac:dyDescent="0.2"/>
    <row r="121535" x14ac:dyDescent="0.2"/>
    <row r="121536" x14ac:dyDescent="0.2"/>
    <row r="121537" x14ac:dyDescent="0.2"/>
    <row r="121538" x14ac:dyDescent="0.2"/>
    <row r="121539" x14ac:dyDescent="0.2"/>
    <row r="121540" x14ac:dyDescent="0.2"/>
    <row r="121541" x14ac:dyDescent="0.2"/>
    <row r="121542" x14ac:dyDescent="0.2"/>
    <row r="121543" x14ac:dyDescent="0.2"/>
    <row r="121544" x14ac:dyDescent="0.2"/>
    <row r="121545" x14ac:dyDescent="0.2"/>
    <row r="121546" x14ac:dyDescent="0.2"/>
    <row r="121547" x14ac:dyDescent="0.2"/>
    <row r="121548" x14ac:dyDescent="0.2"/>
    <row r="121549" x14ac:dyDescent="0.2"/>
    <row r="121550" x14ac:dyDescent="0.2"/>
    <row r="121551" x14ac:dyDescent="0.2"/>
    <row r="121552" x14ac:dyDescent="0.2"/>
    <row r="121553" x14ac:dyDescent="0.2"/>
    <row r="121554" x14ac:dyDescent="0.2"/>
    <row r="121555" x14ac:dyDescent="0.2"/>
    <row r="121556" x14ac:dyDescent="0.2"/>
    <row r="121557" x14ac:dyDescent="0.2"/>
    <row r="121558" x14ac:dyDescent="0.2"/>
    <row r="121559" x14ac:dyDescent="0.2"/>
    <row r="121560" x14ac:dyDescent="0.2"/>
    <row r="121561" x14ac:dyDescent="0.2"/>
    <row r="121562" x14ac:dyDescent="0.2"/>
    <row r="121563" x14ac:dyDescent="0.2"/>
    <row r="121564" x14ac:dyDescent="0.2"/>
    <row r="121565" x14ac:dyDescent="0.2"/>
    <row r="121566" x14ac:dyDescent="0.2"/>
    <row r="121567" x14ac:dyDescent="0.2"/>
    <row r="121568" x14ac:dyDescent="0.2"/>
    <row r="121569" x14ac:dyDescent="0.2"/>
    <row r="121570" x14ac:dyDescent="0.2"/>
    <row r="121571" x14ac:dyDescent="0.2"/>
    <row r="121572" x14ac:dyDescent="0.2"/>
    <row r="121573" x14ac:dyDescent="0.2"/>
    <row r="121574" x14ac:dyDescent="0.2"/>
    <row r="121575" x14ac:dyDescent="0.2"/>
    <row r="121576" x14ac:dyDescent="0.2"/>
    <row r="121577" x14ac:dyDescent="0.2"/>
    <row r="121578" x14ac:dyDescent="0.2"/>
    <row r="121579" x14ac:dyDescent="0.2"/>
    <row r="121580" x14ac:dyDescent="0.2"/>
    <row r="121581" x14ac:dyDescent="0.2"/>
    <row r="121582" x14ac:dyDescent="0.2"/>
    <row r="121583" x14ac:dyDescent="0.2"/>
    <row r="121584" x14ac:dyDescent="0.2"/>
    <row r="121585" x14ac:dyDescent="0.2"/>
    <row r="121586" x14ac:dyDescent="0.2"/>
    <row r="121587" x14ac:dyDescent="0.2"/>
    <row r="121588" x14ac:dyDescent="0.2"/>
    <row r="121589" x14ac:dyDescent="0.2"/>
    <row r="121590" x14ac:dyDescent="0.2"/>
    <row r="121591" x14ac:dyDescent="0.2"/>
    <row r="121592" x14ac:dyDescent="0.2"/>
    <row r="121593" x14ac:dyDescent="0.2"/>
    <row r="121594" x14ac:dyDescent="0.2"/>
    <row r="121595" x14ac:dyDescent="0.2"/>
    <row r="121596" x14ac:dyDescent="0.2"/>
    <row r="121597" x14ac:dyDescent="0.2"/>
    <row r="121598" x14ac:dyDescent="0.2"/>
    <row r="121599" x14ac:dyDescent="0.2"/>
    <row r="121600" x14ac:dyDescent="0.2"/>
    <row r="121601" x14ac:dyDescent="0.2"/>
    <row r="121602" x14ac:dyDescent="0.2"/>
    <row r="121603" x14ac:dyDescent="0.2"/>
    <row r="121604" x14ac:dyDescent="0.2"/>
    <row r="121605" x14ac:dyDescent="0.2"/>
    <row r="121606" x14ac:dyDescent="0.2"/>
    <row r="121607" x14ac:dyDescent="0.2"/>
    <row r="121608" x14ac:dyDescent="0.2"/>
    <row r="121609" x14ac:dyDescent="0.2"/>
    <row r="121610" x14ac:dyDescent="0.2"/>
    <row r="121611" x14ac:dyDescent="0.2"/>
    <row r="121612" x14ac:dyDescent="0.2"/>
    <row r="121613" x14ac:dyDescent="0.2"/>
    <row r="121614" x14ac:dyDescent="0.2"/>
    <row r="121615" x14ac:dyDescent="0.2"/>
    <row r="121616" x14ac:dyDescent="0.2"/>
    <row r="121617" x14ac:dyDescent="0.2"/>
    <row r="121618" x14ac:dyDescent="0.2"/>
    <row r="121619" x14ac:dyDescent="0.2"/>
    <row r="121620" x14ac:dyDescent="0.2"/>
    <row r="121621" x14ac:dyDescent="0.2"/>
    <row r="121622" x14ac:dyDescent="0.2"/>
    <row r="121623" x14ac:dyDescent="0.2"/>
    <row r="121624" x14ac:dyDescent="0.2"/>
    <row r="121625" x14ac:dyDescent="0.2"/>
    <row r="121626" x14ac:dyDescent="0.2"/>
    <row r="121627" x14ac:dyDescent="0.2"/>
    <row r="121628" x14ac:dyDescent="0.2"/>
    <row r="121629" x14ac:dyDescent="0.2"/>
    <row r="121630" x14ac:dyDescent="0.2"/>
    <row r="121631" x14ac:dyDescent="0.2"/>
    <row r="121632" x14ac:dyDescent="0.2"/>
    <row r="121633" x14ac:dyDescent="0.2"/>
    <row r="121634" x14ac:dyDescent="0.2"/>
    <row r="121635" x14ac:dyDescent="0.2"/>
    <row r="121636" x14ac:dyDescent="0.2"/>
    <row r="121637" x14ac:dyDescent="0.2"/>
    <row r="121638" x14ac:dyDescent="0.2"/>
    <row r="121639" x14ac:dyDescent="0.2"/>
    <row r="121640" x14ac:dyDescent="0.2"/>
    <row r="121641" x14ac:dyDescent="0.2"/>
    <row r="121642" x14ac:dyDescent="0.2"/>
    <row r="121643" x14ac:dyDescent="0.2"/>
    <row r="121644" x14ac:dyDescent="0.2"/>
    <row r="121645" x14ac:dyDescent="0.2"/>
    <row r="121646" x14ac:dyDescent="0.2"/>
    <row r="121647" x14ac:dyDescent="0.2"/>
    <row r="121648" x14ac:dyDescent="0.2"/>
    <row r="121649" x14ac:dyDescent="0.2"/>
    <row r="121650" x14ac:dyDescent="0.2"/>
    <row r="121651" x14ac:dyDescent="0.2"/>
    <row r="121652" x14ac:dyDescent="0.2"/>
    <row r="121653" x14ac:dyDescent="0.2"/>
    <row r="121654" x14ac:dyDescent="0.2"/>
    <row r="121655" x14ac:dyDescent="0.2"/>
    <row r="121656" x14ac:dyDescent="0.2"/>
    <row r="121657" x14ac:dyDescent="0.2"/>
    <row r="121658" x14ac:dyDescent="0.2"/>
    <row r="121659" x14ac:dyDescent="0.2"/>
    <row r="121660" x14ac:dyDescent="0.2"/>
    <row r="121661" x14ac:dyDescent="0.2"/>
    <row r="121662" x14ac:dyDescent="0.2"/>
    <row r="121663" x14ac:dyDescent="0.2"/>
    <row r="121664" x14ac:dyDescent="0.2"/>
    <row r="121665" x14ac:dyDescent="0.2"/>
    <row r="121666" x14ac:dyDescent="0.2"/>
    <row r="121667" x14ac:dyDescent="0.2"/>
    <row r="121668" x14ac:dyDescent="0.2"/>
    <row r="121669" x14ac:dyDescent="0.2"/>
    <row r="121670" x14ac:dyDescent="0.2"/>
    <row r="121671" x14ac:dyDescent="0.2"/>
    <row r="121672" x14ac:dyDescent="0.2"/>
    <row r="121673" x14ac:dyDescent="0.2"/>
    <row r="121674" x14ac:dyDescent="0.2"/>
    <row r="121675" x14ac:dyDescent="0.2"/>
    <row r="121676" x14ac:dyDescent="0.2"/>
    <row r="121677" x14ac:dyDescent="0.2"/>
    <row r="121678" x14ac:dyDescent="0.2"/>
    <row r="121679" x14ac:dyDescent="0.2"/>
    <row r="121680" x14ac:dyDescent="0.2"/>
    <row r="121681" x14ac:dyDescent="0.2"/>
    <row r="121682" x14ac:dyDescent="0.2"/>
    <row r="121683" x14ac:dyDescent="0.2"/>
    <row r="121684" x14ac:dyDescent="0.2"/>
    <row r="121685" x14ac:dyDescent="0.2"/>
    <row r="121686" x14ac:dyDescent="0.2"/>
    <row r="121687" x14ac:dyDescent="0.2"/>
    <row r="121688" x14ac:dyDescent="0.2"/>
    <row r="121689" x14ac:dyDescent="0.2"/>
    <row r="121690" x14ac:dyDescent="0.2"/>
    <row r="121691" x14ac:dyDescent="0.2"/>
    <row r="121692" x14ac:dyDescent="0.2"/>
    <row r="121693" x14ac:dyDescent="0.2"/>
    <row r="121694" x14ac:dyDescent="0.2"/>
    <row r="121695" x14ac:dyDescent="0.2"/>
    <row r="121696" x14ac:dyDescent="0.2"/>
    <row r="121697" x14ac:dyDescent="0.2"/>
    <row r="121698" x14ac:dyDescent="0.2"/>
    <row r="121699" x14ac:dyDescent="0.2"/>
    <row r="121700" x14ac:dyDescent="0.2"/>
    <row r="121701" x14ac:dyDescent="0.2"/>
    <row r="121702" x14ac:dyDescent="0.2"/>
    <row r="121703" x14ac:dyDescent="0.2"/>
    <row r="121704" x14ac:dyDescent="0.2"/>
    <row r="121705" x14ac:dyDescent="0.2"/>
    <row r="121706" x14ac:dyDescent="0.2"/>
    <row r="121707" x14ac:dyDescent="0.2"/>
    <row r="121708" x14ac:dyDescent="0.2"/>
    <row r="121709" x14ac:dyDescent="0.2"/>
    <row r="121710" x14ac:dyDescent="0.2"/>
    <row r="121711" x14ac:dyDescent="0.2"/>
    <row r="121712" x14ac:dyDescent="0.2"/>
    <row r="121713" x14ac:dyDescent="0.2"/>
    <row r="121714" x14ac:dyDescent="0.2"/>
    <row r="121715" x14ac:dyDescent="0.2"/>
    <row r="121716" x14ac:dyDescent="0.2"/>
    <row r="121717" x14ac:dyDescent="0.2"/>
    <row r="121718" x14ac:dyDescent="0.2"/>
    <row r="121719" x14ac:dyDescent="0.2"/>
    <row r="121720" x14ac:dyDescent="0.2"/>
    <row r="121721" x14ac:dyDescent="0.2"/>
    <row r="121722" x14ac:dyDescent="0.2"/>
    <row r="121723" x14ac:dyDescent="0.2"/>
    <row r="121724" x14ac:dyDescent="0.2"/>
    <row r="121725" x14ac:dyDescent="0.2"/>
    <row r="121726" x14ac:dyDescent="0.2"/>
    <row r="121727" x14ac:dyDescent="0.2"/>
    <row r="121728" x14ac:dyDescent="0.2"/>
    <row r="121729" x14ac:dyDescent="0.2"/>
    <row r="121730" x14ac:dyDescent="0.2"/>
    <row r="121731" x14ac:dyDescent="0.2"/>
    <row r="121732" x14ac:dyDescent="0.2"/>
    <row r="121733" x14ac:dyDescent="0.2"/>
    <row r="121734" x14ac:dyDescent="0.2"/>
    <row r="121735" x14ac:dyDescent="0.2"/>
    <row r="121736" x14ac:dyDescent="0.2"/>
    <row r="121737" x14ac:dyDescent="0.2"/>
    <row r="121738" x14ac:dyDescent="0.2"/>
    <row r="121739" x14ac:dyDescent="0.2"/>
    <row r="121740" x14ac:dyDescent="0.2"/>
    <row r="121741" x14ac:dyDescent="0.2"/>
    <row r="121742" x14ac:dyDescent="0.2"/>
    <row r="121743" x14ac:dyDescent="0.2"/>
    <row r="121744" x14ac:dyDescent="0.2"/>
    <row r="121745" x14ac:dyDescent="0.2"/>
    <row r="121746" x14ac:dyDescent="0.2"/>
    <row r="121747" x14ac:dyDescent="0.2"/>
    <row r="121748" x14ac:dyDescent="0.2"/>
    <row r="121749" x14ac:dyDescent="0.2"/>
    <row r="121750" x14ac:dyDescent="0.2"/>
    <row r="121751" x14ac:dyDescent="0.2"/>
    <row r="121752" x14ac:dyDescent="0.2"/>
    <row r="121753" x14ac:dyDescent="0.2"/>
    <row r="121754" x14ac:dyDescent="0.2"/>
    <row r="121755" x14ac:dyDescent="0.2"/>
    <row r="121756" x14ac:dyDescent="0.2"/>
    <row r="121757" x14ac:dyDescent="0.2"/>
    <row r="121758" x14ac:dyDescent="0.2"/>
    <row r="121759" x14ac:dyDescent="0.2"/>
    <row r="121760" x14ac:dyDescent="0.2"/>
    <row r="121761" x14ac:dyDescent="0.2"/>
    <row r="121762" x14ac:dyDescent="0.2"/>
    <row r="121763" x14ac:dyDescent="0.2"/>
    <row r="121764" x14ac:dyDescent="0.2"/>
    <row r="121765" x14ac:dyDescent="0.2"/>
    <row r="121766" x14ac:dyDescent="0.2"/>
    <row r="121767" x14ac:dyDescent="0.2"/>
    <row r="121768" x14ac:dyDescent="0.2"/>
    <row r="121769" x14ac:dyDescent="0.2"/>
    <row r="121770" x14ac:dyDescent="0.2"/>
    <row r="121771" x14ac:dyDescent="0.2"/>
    <row r="121772" x14ac:dyDescent="0.2"/>
    <row r="121773" x14ac:dyDescent="0.2"/>
    <row r="121774" x14ac:dyDescent="0.2"/>
    <row r="121775" x14ac:dyDescent="0.2"/>
    <row r="121776" x14ac:dyDescent="0.2"/>
    <row r="121777" x14ac:dyDescent="0.2"/>
    <row r="121778" x14ac:dyDescent="0.2"/>
    <row r="121779" x14ac:dyDescent="0.2"/>
    <row r="121780" x14ac:dyDescent="0.2"/>
    <row r="121781" x14ac:dyDescent="0.2"/>
    <row r="121782" x14ac:dyDescent="0.2"/>
    <row r="121783" x14ac:dyDescent="0.2"/>
    <row r="121784" x14ac:dyDescent="0.2"/>
    <row r="121785" x14ac:dyDescent="0.2"/>
    <row r="121786" x14ac:dyDescent="0.2"/>
    <row r="121787" x14ac:dyDescent="0.2"/>
    <row r="121788" x14ac:dyDescent="0.2"/>
    <row r="121789" x14ac:dyDescent="0.2"/>
    <row r="121790" x14ac:dyDescent="0.2"/>
    <row r="121791" x14ac:dyDescent="0.2"/>
    <row r="121792" x14ac:dyDescent="0.2"/>
    <row r="121793" x14ac:dyDescent="0.2"/>
    <row r="121794" x14ac:dyDescent="0.2"/>
    <row r="121795" x14ac:dyDescent="0.2"/>
    <row r="121796" x14ac:dyDescent="0.2"/>
    <row r="121797" x14ac:dyDescent="0.2"/>
    <row r="121798" x14ac:dyDescent="0.2"/>
    <row r="121799" x14ac:dyDescent="0.2"/>
    <row r="121800" x14ac:dyDescent="0.2"/>
    <row r="121801" x14ac:dyDescent="0.2"/>
    <row r="121802" x14ac:dyDescent="0.2"/>
    <row r="121803" x14ac:dyDescent="0.2"/>
    <row r="121804" x14ac:dyDescent="0.2"/>
    <row r="121805" x14ac:dyDescent="0.2"/>
    <row r="121806" x14ac:dyDescent="0.2"/>
    <row r="121807" x14ac:dyDescent="0.2"/>
    <row r="121808" x14ac:dyDescent="0.2"/>
    <row r="121809" x14ac:dyDescent="0.2"/>
    <row r="121810" x14ac:dyDescent="0.2"/>
    <row r="121811" x14ac:dyDescent="0.2"/>
    <row r="121812" x14ac:dyDescent="0.2"/>
    <row r="121813" x14ac:dyDescent="0.2"/>
    <row r="121814" x14ac:dyDescent="0.2"/>
    <row r="121815" x14ac:dyDescent="0.2"/>
    <row r="121816" x14ac:dyDescent="0.2"/>
    <row r="121817" x14ac:dyDescent="0.2"/>
    <row r="121818" x14ac:dyDescent="0.2"/>
    <row r="121819" x14ac:dyDescent="0.2"/>
    <row r="121820" x14ac:dyDescent="0.2"/>
    <row r="121821" x14ac:dyDescent="0.2"/>
    <row r="121822" x14ac:dyDescent="0.2"/>
    <row r="121823" x14ac:dyDescent="0.2"/>
    <row r="121824" x14ac:dyDescent="0.2"/>
    <row r="121825" x14ac:dyDescent="0.2"/>
    <row r="121826" x14ac:dyDescent="0.2"/>
    <row r="121827" x14ac:dyDescent="0.2"/>
    <row r="121828" x14ac:dyDescent="0.2"/>
    <row r="121829" x14ac:dyDescent="0.2"/>
    <row r="121830" x14ac:dyDescent="0.2"/>
    <row r="121831" x14ac:dyDescent="0.2"/>
    <row r="121832" x14ac:dyDescent="0.2"/>
    <row r="121833" x14ac:dyDescent="0.2"/>
    <row r="121834" x14ac:dyDescent="0.2"/>
    <row r="121835" x14ac:dyDescent="0.2"/>
    <row r="121836" x14ac:dyDescent="0.2"/>
    <row r="121837" x14ac:dyDescent="0.2"/>
    <row r="121838" x14ac:dyDescent="0.2"/>
    <row r="121839" x14ac:dyDescent="0.2"/>
    <row r="121840" x14ac:dyDescent="0.2"/>
    <row r="121841" x14ac:dyDescent="0.2"/>
    <row r="121842" x14ac:dyDescent="0.2"/>
    <row r="121843" x14ac:dyDescent="0.2"/>
    <row r="121844" x14ac:dyDescent="0.2"/>
    <row r="121845" x14ac:dyDescent="0.2"/>
    <row r="121846" x14ac:dyDescent="0.2"/>
    <row r="121847" x14ac:dyDescent="0.2"/>
    <row r="121848" x14ac:dyDescent="0.2"/>
    <row r="121849" x14ac:dyDescent="0.2"/>
    <row r="121850" x14ac:dyDescent="0.2"/>
    <row r="121851" x14ac:dyDescent="0.2"/>
    <row r="121852" x14ac:dyDescent="0.2"/>
    <row r="121853" x14ac:dyDescent="0.2"/>
    <row r="121854" x14ac:dyDescent="0.2"/>
    <row r="121855" x14ac:dyDescent="0.2"/>
    <row r="121856" x14ac:dyDescent="0.2"/>
    <row r="121857" x14ac:dyDescent="0.2"/>
    <row r="121858" x14ac:dyDescent="0.2"/>
    <row r="121859" x14ac:dyDescent="0.2"/>
    <row r="121860" x14ac:dyDescent="0.2"/>
    <row r="121861" x14ac:dyDescent="0.2"/>
    <row r="121862" x14ac:dyDescent="0.2"/>
    <row r="121863" x14ac:dyDescent="0.2"/>
    <row r="121864" x14ac:dyDescent="0.2"/>
    <row r="121865" x14ac:dyDescent="0.2"/>
    <row r="121866" x14ac:dyDescent="0.2"/>
    <row r="121867" x14ac:dyDescent="0.2"/>
    <row r="121868" x14ac:dyDescent="0.2"/>
    <row r="121869" x14ac:dyDescent="0.2"/>
    <row r="121870" x14ac:dyDescent="0.2"/>
    <row r="121871" x14ac:dyDescent="0.2"/>
    <row r="121872" x14ac:dyDescent="0.2"/>
    <row r="121873" x14ac:dyDescent="0.2"/>
    <row r="121874" x14ac:dyDescent="0.2"/>
    <row r="121875" x14ac:dyDescent="0.2"/>
    <row r="121876" x14ac:dyDescent="0.2"/>
    <row r="121877" x14ac:dyDescent="0.2"/>
    <row r="121878" x14ac:dyDescent="0.2"/>
    <row r="121879" x14ac:dyDescent="0.2"/>
    <row r="121880" x14ac:dyDescent="0.2"/>
    <row r="121881" x14ac:dyDescent="0.2"/>
    <row r="121882" x14ac:dyDescent="0.2"/>
    <row r="121883" x14ac:dyDescent="0.2"/>
    <row r="121884" x14ac:dyDescent="0.2"/>
    <row r="121885" x14ac:dyDescent="0.2"/>
    <row r="121886" x14ac:dyDescent="0.2"/>
    <row r="121887" x14ac:dyDescent="0.2"/>
    <row r="121888" x14ac:dyDescent="0.2"/>
    <row r="121889" x14ac:dyDescent="0.2"/>
    <row r="121890" x14ac:dyDescent="0.2"/>
    <row r="121891" x14ac:dyDescent="0.2"/>
    <row r="121892" x14ac:dyDescent="0.2"/>
    <row r="121893" x14ac:dyDescent="0.2"/>
    <row r="121894" x14ac:dyDescent="0.2"/>
    <row r="121895" x14ac:dyDescent="0.2"/>
    <row r="121896" x14ac:dyDescent="0.2"/>
    <row r="121897" x14ac:dyDescent="0.2"/>
    <row r="121898" x14ac:dyDescent="0.2"/>
    <row r="121899" x14ac:dyDescent="0.2"/>
    <row r="121900" x14ac:dyDescent="0.2"/>
    <row r="121901" x14ac:dyDescent="0.2"/>
    <row r="121902" x14ac:dyDescent="0.2"/>
    <row r="121903" x14ac:dyDescent="0.2"/>
    <row r="121904" x14ac:dyDescent="0.2"/>
    <row r="121905" x14ac:dyDescent="0.2"/>
    <row r="121906" x14ac:dyDescent="0.2"/>
    <row r="121907" x14ac:dyDescent="0.2"/>
    <row r="121908" x14ac:dyDescent="0.2"/>
    <row r="121909" x14ac:dyDescent="0.2"/>
    <row r="121910" x14ac:dyDescent="0.2"/>
    <row r="121911" x14ac:dyDescent="0.2"/>
    <row r="121912" x14ac:dyDescent="0.2"/>
    <row r="121913" x14ac:dyDescent="0.2"/>
    <row r="121914" x14ac:dyDescent="0.2"/>
    <row r="121915" x14ac:dyDescent="0.2"/>
    <row r="121916" x14ac:dyDescent="0.2"/>
    <row r="121917" x14ac:dyDescent="0.2"/>
    <row r="121918" x14ac:dyDescent="0.2"/>
    <row r="121919" x14ac:dyDescent="0.2"/>
    <row r="121920" x14ac:dyDescent="0.2"/>
    <row r="121921" x14ac:dyDescent="0.2"/>
    <row r="121922" x14ac:dyDescent="0.2"/>
    <row r="121923" x14ac:dyDescent="0.2"/>
    <row r="121924" x14ac:dyDescent="0.2"/>
    <row r="121925" x14ac:dyDescent="0.2"/>
    <row r="121926" x14ac:dyDescent="0.2"/>
    <row r="121927" x14ac:dyDescent="0.2"/>
    <row r="121928" x14ac:dyDescent="0.2"/>
    <row r="121929" x14ac:dyDescent="0.2"/>
    <row r="121930" x14ac:dyDescent="0.2"/>
    <row r="121931" x14ac:dyDescent="0.2"/>
    <row r="121932" x14ac:dyDescent="0.2"/>
    <row r="121933" x14ac:dyDescent="0.2"/>
    <row r="121934" x14ac:dyDescent="0.2"/>
    <row r="121935" x14ac:dyDescent="0.2"/>
    <row r="121936" x14ac:dyDescent="0.2"/>
    <row r="121937" x14ac:dyDescent="0.2"/>
    <row r="121938" x14ac:dyDescent="0.2"/>
    <row r="121939" x14ac:dyDescent="0.2"/>
    <row r="121940" x14ac:dyDescent="0.2"/>
    <row r="121941" x14ac:dyDescent="0.2"/>
    <row r="121942" x14ac:dyDescent="0.2"/>
    <row r="121943" x14ac:dyDescent="0.2"/>
    <row r="121944" x14ac:dyDescent="0.2"/>
    <row r="121945" x14ac:dyDescent="0.2"/>
    <row r="121946" x14ac:dyDescent="0.2"/>
    <row r="121947" x14ac:dyDescent="0.2"/>
    <row r="121948" x14ac:dyDescent="0.2"/>
    <row r="121949" x14ac:dyDescent="0.2"/>
    <row r="121950" x14ac:dyDescent="0.2"/>
    <row r="121951" x14ac:dyDescent="0.2"/>
    <row r="121952" x14ac:dyDescent="0.2"/>
    <row r="121953" x14ac:dyDescent="0.2"/>
    <row r="121954" x14ac:dyDescent="0.2"/>
    <row r="121955" x14ac:dyDescent="0.2"/>
    <row r="121956" x14ac:dyDescent="0.2"/>
    <row r="121957" x14ac:dyDescent="0.2"/>
    <row r="121958" x14ac:dyDescent="0.2"/>
    <row r="121959" x14ac:dyDescent="0.2"/>
    <row r="121960" x14ac:dyDescent="0.2"/>
    <row r="121961" x14ac:dyDescent="0.2"/>
    <row r="121962" x14ac:dyDescent="0.2"/>
    <row r="121963" x14ac:dyDescent="0.2"/>
    <row r="121964" x14ac:dyDescent="0.2"/>
    <row r="121965" x14ac:dyDescent="0.2"/>
    <row r="121966" x14ac:dyDescent="0.2"/>
    <row r="121967" x14ac:dyDescent="0.2"/>
    <row r="121968" x14ac:dyDescent="0.2"/>
    <row r="121969" x14ac:dyDescent="0.2"/>
    <row r="121970" x14ac:dyDescent="0.2"/>
    <row r="121971" x14ac:dyDescent="0.2"/>
    <row r="121972" x14ac:dyDescent="0.2"/>
    <row r="121973" x14ac:dyDescent="0.2"/>
    <row r="121974" x14ac:dyDescent="0.2"/>
    <row r="121975" x14ac:dyDescent="0.2"/>
    <row r="121976" x14ac:dyDescent="0.2"/>
    <row r="121977" x14ac:dyDescent="0.2"/>
    <row r="121978" x14ac:dyDescent="0.2"/>
    <row r="121979" x14ac:dyDescent="0.2"/>
    <row r="121980" x14ac:dyDescent="0.2"/>
    <row r="121981" x14ac:dyDescent="0.2"/>
    <row r="121982" x14ac:dyDescent="0.2"/>
    <row r="121983" x14ac:dyDescent="0.2"/>
    <row r="121984" x14ac:dyDescent="0.2"/>
    <row r="121985" x14ac:dyDescent="0.2"/>
    <row r="121986" x14ac:dyDescent="0.2"/>
    <row r="121987" x14ac:dyDescent="0.2"/>
    <row r="121988" x14ac:dyDescent="0.2"/>
    <row r="121989" x14ac:dyDescent="0.2"/>
    <row r="121990" x14ac:dyDescent="0.2"/>
    <row r="121991" x14ac:dyDescent="0.2"/>
    <row r="121992" x14ac:dyDescent="0.2"/>
    <row r="121993" x14ac:dyDescent="0.2"/>
    <row r="121994" x14ac:dyDescent="0.2"/>
    <row r="121995" x14ac:dyDescent="0.2"/>
    <row r="121996" x14ac:dyDescent="0.2"/>
    <row r="121997" x14ac:dyDescent="0.2"/>
    <row r="121998" x14ac:dyDescent="0.2"/>
    <row r="121999" x14ac:dyDescent="0.2"/>
    <row r="122000" x14ac:dyDescent="0.2"/>
    <row r="122001" x14ac:dyDescent="0.2"/>
    <row r="122002" x14ac:dyDescent="0.2"/>
    <row r="122003" x14ac:dyDescent="0.2"/>
    <row r="122004" x14ac:dyDescent="0.2"/>
    <row r="122005" x14ac:dyDescent="0.2"/>
    <row r="122006" x14ac:dyDescent="0.2"/>
    <row r="122007" x14ac:dyDescent="0.2"/>
    <row r="122008" x14ac:dyDescent="0.2"/>
    <row r="122009" x14ac:dyDescent="0.2"/>
    <row r="122010" x14ac:dyDescent="0.2"/>
    <row r="122011" x14ac:dyDescent="0.2"/>
    <row r="122012" x14ac:dyDescent="0.2"/>
    <row r="122013" x14ac:dyDescent="0.2"/>
    <row r="122014" x14ac:dyDescent="0.2"/>
    <row r="122015" x14ac:dyDescent="0.2"/>
    <row r="122016" x14ac:dyDescent="0.2"/>
    <row r="122017" x14ac:dyDescent="0.2"/>
    <row r="122018" x14ac:dyDescent="0.2"/>
    <row r="122019" x14ac:dyDescent="0.2"/>
    <row r="122020" x14ac:dyDescent="0.2"/>
    <row r="122021" x14ac:dyDescent="0.2"/>
    <row r="122022" x14ac:dyDescent="0.2"/>
    <row r="122023" x14ac:dyDescent="0.2"/>
    <row r="122024" x14ac:dyDescent="0.2"/>
    <row r="122025" x14ac:dyDescent="0.2"/>
    <row r="122026" x14ac:dyDescent="0.2"/>
    <row r="122027" x14ac:dyDescent="0.2"/>
    <row r="122028" x14ac:dyDescent="0.2"/>
    <row r="122029" x14ac:dyDescent="0.2"/>
    <row r="122030" x14ac:dyDescent="0.2"/>
    <row r="122031" x14ac:dyDescent="0.2"/>
    <row r="122032" x14ac:dyDescent="0.2"/>
    <row r="122033" x14ac:dyDescent="0.2"/>
    <row r="122034" x14ac:dyDescent="0.2"/>
    <row r="122035" x14ac:dyDescent="0.2"/>
    <row r="122036" x14ac:dyDescent="0.2"/>
    <row r="122037" x14ac:dyDescent="0.2"/>
    <row r="122038" x14ac:dyDescent="0.2"/>
    <row r="122039" x14ac:dyDescent="0.2"/>
    <row r="122040" x14ac:dyDescent="0.2"/>
    <row r="122041" x14ac:dyDescent="0.2"/>
    <row r="122042" x14ac:dyDescent="0.2"/>
    <row r="122043" x14ac:dyDescent="0.2"/>
    <row r="122044" x14ac:dyDescent="0.2"/>
    <row r="122045" x14ac:dyDescent="0.2"/>
    <row r="122046" x14ac:dyDescent="0.2"/>
    <row r="122047" x14ac:dyDescent="0.2"/>
    <row r="122048" x14ac:dyDescent="0.2"/>
    <row r="122049" x14ac:dyDescent="0.2"/>
    <row r="122050" x14ac:dyDescent="0.2"/>
    <row r="122051" x14ac:dyDescent="0.2"/>
    <row r="122052" x14ac:dyDescent="0.2"/>
    <row r="122053" x14ac:dyDescent="0.2"/>
    <row r="122054" x14ac:dyDescent="0.2"/>
    <row r="122055" x14ac:dyDescent="0.2"/>
    <row r="122056" x14ac:dyDescent="0.2"/>
    <row r="122057" x14ac:dyDescent="0.2"/>
    <row r="122058" x14ac:dyDescent="0.2"/>
    <row r="122059" x14ac:dyDescent="0.2"/>
    <row r="122060" x14ac:dyDescent="0.2"/>
    <row r="122061" x14ac:dyDescent="0.2"/>
    <row r="122062" x14ac:dyDescent="0.2"/>
    <row r="122063" x14ac:dyDescent="0.2"/>
    <row r="122064" x14ac:dyDescent="0.2"/>
    <row r="122065" x14ac:dyDescent="0.2"/>
    <row r="122066" x14ac:dyDescent="0.2"/>
    <row r="122067" x14ac:dyDescent="0.2"/>
    <row r="122068" x14ac:dyDescent="0.2"/>
    <row r="122069" x14ac:dyDescent="0.2"/>
    <row r="122070" x14ac:dyDescent="0.2"/>
    <row r="122071" x14ac:dyDescent="0.2"/>
    <row r="122072" x14ac:dyDescent="0.2"/>
    <row r="122073" x14ac:dyDescent="0.2"/>
    <row r="122074" x14ac:dyDescent="0.2"/>
    <row r="122075" x14ac:dyDescent="0.2"/>
    <row r="122076" x14ac:dyDescent="0.2"/>
    <row r="122077" x14ac:dyDescent="0.2"/>
    <row r="122078" x14ac:dyDescent="0.2"/>
    <row r="122079" x14ac:dyDescent="0.2"/>
    <row r="122080" x14ac:dyDescent="0.2"/>
    <row r="122081" x14ac:dyDescent="0.2"/>
    <row r="122082" x14ac:dyDescent="0.2"/>
    <row r="122083" x14ac:dyDescent="0.2"/>
    <row r="122084" x14ac:dyDescent="0.2"/>
    <row r="122085" x14ac:dyDescent="0.2"/>
    <row r="122086" x14ac:dyDescent="0.2"/>
    <row r="122087" x14ac:dyDescent="0.2"/>
    <row r="122088" x14ac:dyDescent="0.2"/>
    <row r="122089" x14ac:dyDescent="0.2"/>
    <row r="122090" x14ac:dyDescent="0.2"/>
    <row r="122091" x14ac:dyDescent="0.2"/>
    <row r="122092" x14ac:dyDescent="0.2"/>
    <row r="122093" x14ac:dyDescent="0.2"/>
    <row r="122094" x14ac:dyDescent="0.2"/>
    <row r="122095" x14ac:dyDescent="0.2"/>
    <row r="122096" x14ac:dyDescent="0.2"/>
    <row r="122097" x14ac:dyDescent="0.2"/>
    <row r="122098" x14ac:dyDescent="0.2"/>
    <row r="122099" x14ac:dyDescent="0.2"/>
    <row r="122100" x14ac:dyDescent="0.2"/>
    <row r="122101" x14ac:dyDescent="0.2"/>
    <row r="122102" x14ac:dyDescent="0.2"/>
    <row r="122103" x14ac:dyDescent="0.2"/>
    <row r="122104" x14ac:dyDescent="0.2"/>
    <row r="122105" x14ac:dyDescent="0.2"/>
    <row r="122106" x14ac:dyDescent="0.2"/>
    <row r="122107" x14ac:dyDescent="0.2"/>
    <row r="122108" x14ac:dyDescent="0.2"/>
    <row r="122109" x14ac:dyDescent="0.2"/>
    <row r="122110" x14ac:dyDescent="0.2"/>
    <row r="122111" x14ac:dyDescent="0.2"/>
    <row r="122112" x14ac:dyDescent="0.2"/>
    <row r="122113" x14ac:dyDescent="0.2"/>
    <row r="122114" x14ac:dyDescent="0.2"/>
    <row r="122115" x14ac:dyDescent="0.2"/>
    <row r="122116" x14ac:dyDescent="0.2"/>
    <row r="122117" x14ac:dyDescent="0.2"/>
    <row r="122118" x14ac:dyDescent="0.2"/>
    <row r="122119" x14ac:dyDescent="0.2"/>
    <row r="122120" x14ac:dyDescent="0.2"/>
    <row r="122121" x14ac:dyDescent="0.2"/>
    <row r="122122" x14ac:dyDescent="0.2"/>
    <row r="122123" x14ac:dyDescent="0.2"/>
    <row r="122124" x14ac:dyDescent="0.2"/>
    <row r="122125" x14ac:dyDescent="0.2"/>
    <row r="122126" x14ac:dyDescent="0.2"/>
    <row r="122127" x14ac:dyDescent="0.2"/>
    <row r="122128" x14ac:dyDescent="0.2"/>
    <row r="122129" x14ac:dyDescent="0.2"/>
    <row r="122130" x14ac:dyDescent="0.2"/>
    <row r="122131" x14ac:dyDescent="0.2"/>
    <row r="122132" x14ac:dyDescent="0.2"/>
    <row r="122133" x14ac:dyDescent="0.2"/>
    <row r="122134" x14ac:dyDescent="0.2"/>
    <row r="122135" x14ac:dyDescent="0.2"/>
    <row r="122136" x14ac:dyDescent="0.2"/>
    <row r="122137" x14ac:dyDescent="0.2"/>
    <row r="122138" x14ac:dyDescent="0.2"/>
    <row r="122139" x14ac:dyDescent="0.2"/>
    <row r="122140" x14ac:dyDescent="0.2"/>
    <row r="122141" x14ac:dyDescent="0.2"/>
    <row r="122142" x14ac:dyDescent="0.2"/>
    <row r="122143" x14ac:dyDescent="0.2"/>
    <row r="122144" x14ac:dyDescent="0.2"/>
    <row r="122145" x14ac:dyDescent="0.2"/>
    <row r="122146" x14ac:dyDescent="0.2"/>
    <row r="122147" x14ac:dyDescent="0.2"/>
    <row r="122148" x14ac:dyDescent="0.2"/>
    <row r="122149" x14ac:dyDescent="0.2"/>
    <row r="122150" x14ac:dyDescent="0.2"/>
    <row r="122151" x14ac:dyDescent="0.2"/>
    <row r="122152" x14ac:dyDescent="0.2"/>
    <row r="122153" x14ac:dyDescent="0.2"/>
    <row r="122154" x14ac:dyDescent="0.2"/>
    <row r="122155" x14ac:dyDescent="0.2"/>
    <row r="122156" x14ac:dyDescent="0.2"/>
    <row r="122157" x14ac:dyDescent="0.2"/>
    <row r="122158" x14ac:dyDescent="0.2"/>
    <row r="122159" x14ac:dyDescent="0.2"/>
    <row r="122160" x14ac:dyDescent="0.2"/>
    <row r="122161" x14ac:dyDescent="0.2"/>
    <row r="122162" x14ac:dyDescent="0.2"/>
    <row r="122163" x14ac:dyDescent="0.2"/>
    <row r="122164" x14ac:dyDescent="0.2"/>
    <row r="122165" x14ac:dyDescent="0.2"/>
    <row r="122166" x14ac:dyDescent="0.2"/>
    <row r="122167" x14ac:dyDescent="0.2"/>
    <row r="122168" x14ac:dyDescent="0.2"/>
    <row r="122169" x14ac:dyDescent="0.2"/>
    <row r="122170" x14ac:dyDescent="0.2"/>
    <row r="122171" x14ac:dyDescent="0.2"/>
    <row r="122172" x14ac:dyDescent="0.2"/>
    <row r="122173" x14ac:dyDescent="0.2"/>
    <row r="122174" x14ac:dyDescent="0.2"/>
    <row r="122175" x14ac:dyDescent="0.2"/>
    <row r="122176" x14ac:dyDescent="0.2"/>
    <row r="122177" x14ac:dyDescent="0.2"/>
    <row r="122178" x14ac:dyDescent="0.2"/>
    <row r="122179" x14ac:dyDescent="0.2"/>
    <row r="122180" x14ac:dyDescent="0.2"/>
    <row r="122181" x14ac:dyDescent="0.2"/>
    <row r="122182" x14ac:dyDescent="0.2"/>
    <row r="122183" x14ac:dyDescent="0.2"/>
    <row r="122184" x14ac:dyDescent="0.2"/>
    <row r="122185" x14ac:dyDescent="0.2"/>
    <row r="122186" x14ac:dyDescent="0.2"/>
    <row r="122187" x14ac:dyDescent="0.2"/>
    <row r="122188" x14ac:dyDescent="0.2"/>
    <row r="122189" x14ac:dyDescent="0.2"/>
    <row r="122190" x14ac:dyDescent="0.2"/>
    <row r="122191" x14ac:dyDescent="0.2"/>
    <row r="122192" x14ac:dyDescent="0.2"/>
    <row r="122193" x14ac:dyDescent="0.2"/>
    <row r="122194" x14ac:dyDescent="0.2"/>
    <row r="122195" x14ac:dyDescent="0.2"/>
    <row r="122196" x14ac:dyDescent="0.2"/>
    <row r="122197" x14ac:dyDescent="0.2"/>
    <row r="122198" x14ac:dyDescent="0.2"/>
    <row r="122199" x14ac:dyDescent="0.2"/>
    <row r="122200" x14ac:dyDescent="0.2"/>
    <row r="122201" x14ac:dyDescent="0.2"/>
    <row r="122202" x14ac:dyDescent="0.2"/>
    <row r="122203" x14ac:dyDescent="0.2"/>
    <row r="122204" x14ac:dyDescent="0.2"/>
    <row r="122205" x14ac:dyDescent="0.2"/>
    <row r="122206" x14ac:dyDescent="0.2"/>
    <row r="122207" x14ac:dyDescent="0.2"/>
    <row r="122208" x14ac:dyDescent="0.2"/>
    <row r="122209" x14ac:dyDescent="0.2"/>
    <row r="122210" x14ac:dyDescent="0.2"/>
    <row r="122211" x14ac:dyDescent="0.2"/>
    <row r="122212" x14ac:dyDescent="0.2"/>
    <row r="122213" x14ac:dyDescent="0.2"/>
    <row r="122214" x14ac:dyDescent="0.2"/>
    <row r="122215" x14ac:dyDescent="0.2"/>
    <row r="122216" x14ac:dyDescent="0.2"/>
    <row r="122217" x14ac:dyDescent="0.2"/>
    <row r="122218" x14ac:dyDescent="0.2"/>
    <row r="122219" x14ac:dyDescent="0.2"/>
    <row r="122220" x14ac:dyDescent="0.2"/>
    <row r="122221" x14ac:dyDescent="0.2"/>
    <row r="122222" x14ac:dyDescent="0.2"/>
    <row r="122223" x14ac:dyDescent="0.2"/>
    <row r="122224" x14ac:dyDescent="0.2"/>
    <row r="122225" x14ac:dyDescent="0.2"/>
    <row r="122226" x14ac:dyDescent="0.2"/>
    <row r="122227" x14ac:dyDescent="0.2"/>
    <row r="122228" x14ac:dyDescent="0.2"/>
    <row r="122229" x14ac:dyDescent="0.2"/>
    <row r="122230" x14ac:dyDescent="0.2"/>
    <row r="122231" x14ac:dyDescent="0.2"/>
    <row r="122232" x14ac:dyDescent="0.2"/>
    <row r="122233" x14ac:dyDescent="0.2"/>
    <row r="122234" x14ac:dyDescent="0.2"/>
    <row r="122235" x14ac:dyDescent="0.2"/>
    <row r="122236" x14ac:dyDescent="0.2"/>
    <row r="122237" x14ac:dyDescent="0.2"/>
    <row r="122238" x14ac:dyDescent="0.2"/>
    <row r="122239" x14ac:dyDescent="0.2"/>
    <row r="122240" x14ac:dyDescent="0.2"/>
    <row r="122241" x14ac:dyDescent="0.2"/>
    <row r="122242" x14ac:dyDescent="0.2"/>
    <row r="122243" x14ac:dyDescent="0.2"/>
    <row r="122244" x14ac:dyDescent="0.2"/>
    <row r="122245" x14ac:dyDescent="0.2"/>
    <row r="122246" x14ac:dyDescent="0.2"/>
    <row r="122247" x14ac:dyDescent="0.2"/>
    <row r="122248" x14ac:dyDescent="0.2"/>
    <row r="122249" x14ac:dyDescent="0.2"/>
    <row r="122250" x14ac:dyDescent="0.2"/>
    <row r="122251" x14ac:dyDescent="0.2"/>
    <row r="122252" x14ac:dyDescent="0.2"/>
    <row r="122253" x14ac:dyDescent="0.2"/>
    <row r="122254" x14ac:dyDescent="0.2"/>
    <row r="122255" x14ac:dyDescent="0.2"/>
    <row r="122256" x14ac:dyDescent="0.2"/>
    <row r="122257" x14ac:dyDescent="0.2"/>
    <row r="122258" x14ac:dyDescent="0.2"/>
    <row r="122259" x14ac:dyDescent="0.2"/>
    <row r="122260" x14ac:dyDescent="0.2"/>
    <row r="122261" x14ac:dyDescent="0.2"/>
    <row r="122262" x14ac:dyDescent="0.2"/>
    <row r="122263" x14ac:dyDescent="0.2"/>
    <row r="122264" x14ac:dyDescent="0.2"/>
    <row r="122265" x14ac:dyDescent="0.2"/>
    <row r="122266" x14ac:dyDescent="0.2"/>
    <row r="122267" x14ac:dyDescent="0.2"/>
    <row r="122268" x14ac:dyDescent="0.2"/>
    <row r="122269" x14ac:dyDescent="0.2"/>
    <row r="122270" x14ac:dyDescent="0.2"/>
    <row r="122271" x14ac:dyDescent="0.2"/>
    <row r="122272" x14ac:dyDescent="0.2"/>
    <row r="122273" x14ac:dyDescent="0.2"/>
    <row r="122274" x14ac:dyDescent="0.2"/>
    <row r="122275" x14ac:dyDescent="0.2"/>
    <row r="122276" x14ac:dyDescent="0.2"/>
    <row r="122277" x14ac:dyDescent="0.2"/>
    <row r="122278" x14ac:dyDescent="0.2"/>
    <row r="122279" x14ac:dyDescent="0.2"/>
    <row r="122280" x14ac:dyDescent="0.2"/>
    <row r="122281" x14ac:dyDescent="0.2"/>
    <row r="122282" x14ac:dyDescent="0.2"/>
    <row r="122283" x14ac:dyDescent="0.2"/>
    <row r="122284" x14ac:dyDescent="0.2"/>
    <row r="122285" x14ac:dyDescent="0.2"/>
    <row r="122286" x14ac:dyDescent="0.2"/>
    <row r="122287" x14ac:dyDescent="0.2"/>
    <row r="122288" x14ac:dyDescent="0.2"/>
    <row r="122289" x14ac:dyDescent="0.2"/>
    <row r="122290" x14ac:dyDescent="0.2"/>
    <row r="122291" x14ac:dyDescent="0.2"/>
    <row r="122292" x14ac:dyDescent="0.2"/>
    <row r="122293" x14ac:dyDescent="0.2"/>
    <row r="122294" x14ac:dyDescent="0.2"/>
    <row r="122295" x14ac:dyDescent="0.2"/>
    <row r="122296" x14ac:dyDescent="0.2"/>
    <row r="122297" x14ac:dyDescent="0.2"/>
    <row r="122298" x14ac:dyDescent="0.2"/>
    <row r="122299" x14ac:dyDescent="0.2"/>
    <row r="122300" x14ac:dyDescent="0.2"/>
    <row r="122301" x14ac:dyDescent="0.2"/>
    <row r="122302" x14ac:dyDescent="0.2"/>
    <row r="122303" x14ac:dyDescent="0.2"/>
    <row r="122304" x14ac:dyDescent="0.2"/>
    <row r="122305" x14ac:dyDescent="0.2"/>
    <row r="122306" x14ac:dyDescent="0.2"/>
    <row r="122307" x14ac:dyDescent="0.2"/>
    <row r="122308" x14ac:dyDescent="0.2"/>
    <row r="122309" x14ac:dyDescent="0.2"/>
    <row r="122310" x14ac:dyDescent="0.2"/>
    <row r="122311" x14ac:dyDescent="0.2"/>
    <row r="122312" x14ac:dyDescent="0.2"/>
    <row r="122313" x14ac:dyDescent="0.2"/>
    <row r="122314" x14ac:dyDescent="0.2"/>
    <row r="122315" x14ac:dyDescent="0.2"/>
    <row r="122316" x14ac:dyDescent="0.2"/>
    <row r="122317" x14ac:dyDescent="0.2"/>
    <row r="122318" x14ac:dyDescent="0.2"/>
    <row r="122319" x14ac:dyDescent="0.2"/>
    <row r="122320" x14ac:dyDescent="0.2"/>
    <row r="122321" x14ac:dyDescent="0.2"/>
    <row r="122322" x14ac:dyDescent="0.2"/>
    <row r="122323" x14ac:dyDescent="0.2"/>
    <row r="122324" x14ac:dyDescent="0.2"/>
    <row r="122325" x14ac:dyDescent="0.2"/>
    <row r="122326" x14ac:dyDescent="0.2"/>
    <row r="122327" x14ac:dyDescent="0.2"/>
    <row r="122328" x14ac:dyDescent="0.2"/>
    <row r="122329" x14ac:dyDescent="0.2"/>
    <row r="122330" x14ac:dyDescent="0.2"/>
    <row r="122331" x14ac:dyDescent="0.2"/>
    <row r="122332" x14ac:dyDescent="0.2"/>
    <row r="122333" x14ac:dyDescent="0.2"/>
    <row r="122334" x14ac:dyDescent="0.2"/>
    <row r="122335" x14ac:dyDescent="0.2"/>
    <row r="122336" x14ac:dyDescent="0.2"/>
    <row r="122337" x14ac:dyDescent="0.2"/>
    <row r="122338" x14ac:dyDescent="0.2"/>
    <row r="122339" x14ac:dyDescent="0.2"/>
    <row r="122340" x14ac:dyDescent="0.2"/>
    <row r="122341" x14ac:dyDescent="0.2"/>
    <row r="122342" x14ac:dyDescent="0.2"/>
    <row r="122343" x14ac:dyDescent="0.2"/>
    <row r="122344" x14ac:dyDescent="0.2"/>
    <row r="122345" x14ac:dyDescent="0.2"/>
    <row r="122346" x14ac:dyDescent="0.2"/>
    <row r="122347" x14ac:dyDescent="0.2"/>
    <row r="122348" x14ac:dyDescent="0.2"/>
    <row r="122349" x14ac:dyDescent="0.2"/>
    <row r="122350" x14ac:dyDescent="0.2"/>
    <row r="122351" x14ac:dyDescent="0.2"/>
    <row r="122352" x14ac:dyDescent="0.2"/>
    <row r="122353" x14ac:dyDescent="0.2"/>
    <row r="122354" x14ac:dyDescent="0.2"/>
    <row r="122355" x14ac:dyDescent="0.2"/>
    <row r="122356" x14ac:dyDescent="0.2"/>
    <row r="122357" x14ac:dyDescent="0.2"/>
    <row r="122358" x14ac:dyDescent="0.2"/>
    <row r="122359" x14ac:dyDescent="0.2"/>
    <row r="122360" x14ac:dyDescent="0.2"/>
    <row r="122361" x14ac:dyDescent="0.2"/>
    <row r="122362" x14ac:dyDescent="0.2"/>
    <row r="122363" x14ac:dyDescent="0.2"/>
    <row r="122364" x14ac:dyDescent="0.2"/>
    <row r="122365" x14ac:dyDescent="0.2"/>
    <row r="122366" x14ac:dyDescent="0.2"/>
    <row r="122367" x14ac:dyDescent="0.2"/>
    <row r="122368" x14ac:dyDescent="0.2"/>
    <row r="122369" x14ac:dyDescent="0.2"/>
    <row r="122370" x14ac:dyDescent="0.2"/>
    <row r="122371" x14ac:dyDescent="0.2"/>
    <row r="122372" x14ac:dyDescent="0.2"/>
    <row r="122373" x14ac:dyDescent="0.2"/>
    <row r="122374" x14ac:dyDescent="0.2"/>
    <row r="122375" x14ac:dyDescent="0.2"/>
    <row r="122376" x14ac:dyDescent="0.2"/>
    <row r="122377" x14ac:dyDescent="0.2"/>
    <row r="122378" x14ac:dyDescent="0.2"/>
    <row r="122379" x14ac:dyDescent="0.2"/>
    <row r="122380" x14ac:dyDescent="0.2"/>
    <row r="122381" x14ac:dyDescent="0.2"/>
    <row r="122382" x14ac:dyDescent="0.2"/>
    <row r="122383" x14ac:dyDescent="0.2"/>
    <row r="122384" x14ac:dyDescent="0.2"/>
    <row r="122385" x14ac:dyDescent="0.2"/>
    <row r="122386" x14ac:dyDescent="0.2"/>
    <row r="122387" x14ac:dyDescent="0.2"/>
    <row r="122388" x14ac:dyDescent="0.2"/>
    <row r="122389" x14ac:dyDescent="0.2"/>
    <row r="122390" x14ac:dyDescent="0.2"/>
    <row r="122391" x14ac:dyDescent="0.2"/>
    <row r="122392" x14ac:dyDescent="0.2"/>
    <row r="122393" x14ac:dyDescent="0.2"/>
    <row r="122394" x14ac:dyDescent="0.2"/>
    <row r="122395" x14ac:dyDescent="0.2"/>
    <row r="122396" x14ac:dyDescent="0.2"/>
    <row r="122397" x14ac:dyDescent="0.2"/>
    <row r="122398" x14ac:dyDescent="0.2"/>
    <row r="122399" x14ac:dyDescent="0.2"/>
    <row r="122400" x14ac:dyDescent="0.2"/>
    <row r="122401" x14ac:dyDescent="0.2"/>
    <row r="122402" x14ac:dyDescent="0.2"/>
    <row r="122403" x14ac:dyDescent="0.2"/>
    <row r="122404" x14ac:dyDescent="0.2"/>
    <row r="122405" x14ac:dyDescent="0.2"/>
    <row r="122406" x14ac:dyDescent="0.2"/>
    <row r="122407" x14ac:dyDescent="0.2"/>
    <row r="122408" x14ac:dyDescent="0.2"/>
    <row r="122409" x14ac:dyDescent="0.2"/>
    <row r="122410" x14ac:dyDescent="0.2"/>
    <row r="122411" x14ac:dyDescent="0.2"/>
    <row r="122412" x14ac:dyDescent="0.2"/>
    <row r="122413" x14ac:dyDescent="0.2"/>
    <row r="122414" x14ac:dyDescent="0.2"/>
    <row r="122415" x14ac:dyDescent="0.2"/>
    <row r="122416" x14ac:dyDescent="0.2"/>
    <row r="122417" x14ac:dyDescent="0.2"/>
    <row r="122418" x14ac:dyDescent="0.2"/>
    <row r="122419" x14ac:dyDescent="0.2"/>
    <row r="122420" x14ac:dyDescent="0.2"/>
    <row r="122421" x14ac:dyDescent="0.2"/>
    <row r="122422" x14ac:dyDescent="0.2"/>
    <row r="122423" x14ac:dyDescent="0.2"/>
    <row r="122424" x14ac:dyDescent="0.2"/>
    <row r="122425" x14ac:dyDescent="0.2"/>
    <row r="122426" x14ac:dyDescent="0.2"/>
    <row r="122427" x14ac:dyDescent="0.2"/>
    <row r="122428" x14ac:dyDescent="0.2"/>
    <row r="122429" x14ac:dyDescent="0.2"/>
    <row r="122430" x14ac:dyDescent="0.2"/>
    <row r="122431" x14ac:dyDescent="0.2"/>
    <row r="122432" x14ac:dyDescent="0.2"/>
    <row r="122433" x14ac:dyDescent="0.2"/>
    <row r="122434" x14ac:dyDescent="0.2"/>
    <row r="122435" x14ac:dyDescent="0.2"/>
    <row r="122436" x14ac:dyDescent="0.2"/>
    <row r="122437" x14ac:dyDescent="0.2"/>
    <row r="122438" x14ac:dyDescent="0.2"/>
    <row r="122439" x14ac:dyDescent="0.2"/>
    <row r="122440" x14ac:dyDescent="0.2"/>
    <row r="122441" x14ac:dyDescent="0.2"/>
    <row r="122442" x14ac:dyDescent="0.2"/>
    <row r="122443" x14ac:dyDescent="0.2"/>
    <row r="122444" x14ac:dyDescent="0.2"/>
    <row r="122445" x14ac:dyDescent="0.2"/>
    <row r="122446" x14ac:dyDescent="0.2"/>
    <row r="122447" x14ac:dyDescent="0.2"/>
    <row r="122448" x14ac:dyDescent="0.2"/>
    <row r="122449" x14ac:dyDescent="0.2"/>
    <row r="122450" x14ac:dyDescent="0.2"/>
    <row r="122451" x14ac:dyDescent="0.2"/>
    <row r="122452" x14ac:dyDescent="0.2"/>
    <row r="122453" x14ac:dyDescent="0.2"/>
    <row r="122454" x14ac:dyDescent="0.2"/>
    <row r="122455" x14ac:dyDescent="0.2"/>
    <row r="122456" x14ac:dyDescent="0.2"/>
    <row r="122457" x14ac:dyDescent="0.2"/>
    <row r="122458" x14ac:dyDescent="0.2"/>
    <row r="122459" x14ac:dyDescent="0.2"/>
    <row r="122460" x14ac:dyDescent="0.2"/>
    <row r="122461" x14ac:dyDescent="0.2"/>
    <row r="122462" x14ac:dyDescent="0.2"/>
    <row r="122463" x14ac:dyDescent="0.2"/>
    <row r="122464" x14ac:dyDescent="0.2"/>
    <row r="122465" x14ac:dyDescent="0.2"/>
    <row r="122466" x14ac:dyDescent="0.2"/>
    <row r="122467" x14ac:dyDescent="0.2"/>
    <row r="122468" x14ac:dyDescent="0.2"/>
    <row r="122469" x14ac:dyDescent="0.2"/>
    <row r="122470" x14ac:dyDescent="0.2"/>
    <row r="122471" x14ac:dyDescent="0.2"/>
    <row r="122472" x14ac:dyDescent="0.2"/>
    <row r="122473" x14ac:dyDescent="0.2"/>
    <row r="122474" x14ac:dyDescent="0.2"/>
    <row r="122475" x14ac:dyDescent="0.2"/>
    <row r="122476" x14ac:dyDescent="0.2"/>
    <row r="122477" x14ac:dyDescent="0.2"/>
    <row r="122478" x14ac:dyDescent="0.2"/>
    <row r="122479" x14ac:dyDescent="0.2"/>
    <row r="122480" x14ac:dyDescent="0.2"/>
    <row r="122481" x14ac:dyDescent="0.2"/>
    <row r="122482" x14ac:dyDescent="0.2"/>
    <row r="122483" x14ac:dyDescent="0.2"/>
    <row r="122484" x14ac:dyDescent="0.2"/>
    <row r="122485" x14ac:dyDescent="0.2"/>
    <row r="122486" x14ac:dyDescent="0.2"/>
    <row r="122487" x14ac:dyDescent="0.2"/>
    <row r="122488" x14ac:dyDescent="0.2"/>
    <row r="122489" x14ac:dyDescent="0.2"/>
    <row r="122490" x14ac:dyDescent="0.2"/>
    <row r="122491" x14ac:dyDescent="0.2"/>
    <row r="122492" x14ac:dyDescent="0.2"/>
    <row r="122493" x14ac:dyDescent="0.2"/>
    <row r="122494" x14ac:dyDescent="0.2"/>
    <row r="122495" x14ac:dyDescent="0.2"/>
    <row r="122496" x14ac:dyDescent="0.2"/>
    <row r="122497" x14ac:dyDescent="0.2"/>
    <row r="122498" x14ac:dyDescent="0.2"/>
    <row r="122499" x14ac:dyDescent="0.2"/>
    <row r="122500" x14ac:dyDescent="0.2"/>
    <row r="122501" x14ac:dyDescent="0.2"/>
    <row r="122502" x14ac:dyDescent="0.2"/>
    <row r="122503" x14ac:dyDescent="0.2"/>
    <row r="122504" x14ac:dyDescent="0.2"/>
    <row r="122505" x14ac:dyDescent="0.2"/>
    <row r="122506" x14ac:dyDescent="0.2"/>
    <row r="122507" x14ac:dyDescent="0.2"/>
    <row r="122508" x14ac:dyDescent="0.2"/>
    <row r="122509" x14ac:dyDescent="0.2"/>
    <row r="122510" x14ac:dyDescent="0.2"/>
    <row r="122511" x14ac:dyDescent="0.2"/>
    <row r="122512" x14ac:dyDescent="0.2"/>
    <row r="122513" x14ac:dyDescent="0.2"/>
    <row r="122514" x14ac:dyDescent="0.2"/>
    <row r="122515" x14ac:dyDescent="0.2"/>
    <row r="122516" x14ac:dyDescent="0.2"/>
    <row r="122517" x14ac:dyDescent="0.2"/>
    <row r="122518" x14ac:dyDescent="0.2"/>
    <row r="122519" x14ac:dyDescent="0.2"/>
    <row r="122520" x14ac:dyDescent="0.2"/>
    <row r="122521" x14ac:dyDescent="0.2"/>
    <row r="122522" x14ac:dyDescent="0.2"/>
    <row r="122523" x14ac:dyDescent="0.2"/>
    <row r="122524" x14ac:dyDescent="0.2"/>
    <row r="122525" x14ac:dyDescent="0.2"/>
    <row r="122526" x14ac:dyDescent="0.2"/>
    <row r="122527" x14ac:dyDescent="0.2"/>
    <row r="122528" x14ac:dyDescent="0.2"/>
    <row r="122529" x14ac:dyDescent="0.2"/>
    <row r="122530" x14ac:dyDescent="0.2"/>
    <row r="122531" x14ac:dyDescent="0.2"/>
    <row r="122532" x14ac:dyDescent="0.2"/>
    <row r="122533" x14ac:dyDescent="0.2"/>
    <row r="122534" x14ac:dyDescent="0.2"/>
    <row r="122535" x14ac:dyDescent="0.2"/>
    <row r="122536" x14ac:dyDescent="0.2"/>
    <row r="122537" x14ac:dyDescent="0.2"/>
    <row r="122538" x14ac:dyDescent="0.2"/>
    <row r="122539" x14ac:dyDescent="0.2"/>
    <row r="122540" x14ac:dyDescent="0.2"/>
    <row r="122541" x14ac:dyDescent="0.2"/>
    <row r="122542" x14ac:dyDescent="0.2"/>
    <row r="122543" x14ac:dyDescent="0.2"/>
    <row r="122544" x14ac:dyDescent="0.2"/>
    <row r="122545" x14ac:dyDescent="0.2"/>
    <row r="122546" x14ac:dyDescent="0.2"/>
    <row r="122547" x14ac:dyDescent="0.2"/>
    <row r="122548" x14ac:dyDescent="0.2"/>
    <row r="122549" x14ac:dyDescent="0.2"/>
    <row r="122550" x14ac:dyDescent="0.2"/>
    <row r="122551" x14ac:dyDescent="0.2"/>
    <row r="122552" x14ac:dyDescent="0.2"/>
    <row r="122553" x14ac:dyDescent="0.2"/>
    <row r="122554" x14ac:dyDescent="0.2"/>
    <row r="122555" x14ac:dyDescent="0.2"/>
    <row r="122556" x14ac:dyDescent="0.2"/>
    <row r="122557" x14ac:dyDescent="0.2"/>
    <row r="122558" x14ac:dyDescent="0.2"/>
    <row r="122559" x14ac:dyDescent="0.2"/>
    <row r="122560" x14ac:dyDescent="0.2"/>
    <row r="122561" x14ac:dyDescent="0.2"/>
    <row r="122562" x14ac:dyDescent="0.2"/>
    <row r="122563" x14ac:dyDescent="0.2"/>
    <row r="122564" x14ac:dyDescent="0.2"/>
    <row r="122565" x14ac:dyDescent="0.2"/>
    <row r="122566" x14ac:dyDescent="0.2"/>
    <row r="122567" x14ac:dyDescent="0.2"/>
    <row r="122568" x14ac:dyDescent="0.2"/>
    <row r="122569" x14ac:dyDescent="0.2"/>
    <row r="122570" x14ac:dyDescent="0.2"/>
    <row r="122571" x14ac:dyDescent="0.2"/>
    <row r="122572" x14ac:dyDescent="0.2"/>
    <row r="122573" x14ac:dyDescent="0.2"/>
    <row r="122574" x14ac:dyDescent="0.2"/>
    <row r="122575" x14ac:dyDescent="0.2"/>
    <row r="122576" x14ac:dyDescent="0.2"/>
    <row r="122577" x14ac:dyDescent="0.2"/>
    <row r="122578" x14ac:dyDescent="0.2"/>
    <row r="122579" x14ac:dyDescent="0.2"/>
    <row r="122580" x14ac:dyDescent="0.2"/>
    <row r="122581" x14ac:dyDescent="0.2"/>
    <row r="122582" x14ac:dyDescent="0.2"/>
    <row r="122583" x14ac:dyDescent="0.2"/>
    <row r="122584" x14ac:dyDescent="0.2"/>
    <row r="122585" x14ac:dyDescent="0.2"/>
    <row r="122586" x14ac:dyDescent="0.2"/>
    <row r="122587" x14ac:dyDescent="0.2"/>
    <row r="122588" x14ac:dyDescent="0.2"/>
    <row r="122589" x14ac:dyDescent="0.2"/>
    <row r="122590" x14ac:dyDescent="0.2"/>
    <row r="122591" x14ac:dyDescent="0.2"/>
    <row r="122592" x14ac:dyDescent="0.2"/>
    <row r="122593" x14ac:dyDescent="0.2"/>
    <row r="122594" x14ac:dyDescent="0.2"/>
    <row r="122595" x14ac:dyDescent="0.2"/>
    <row r="122596" x14ac:dyDescent="0.2"/>
    <row r="122597" x14ac:dyDescent="0.2"/>
    <row r="122598" x14ac:dyDescent="0.2"/>
    <row r="122599" x14ac:dyDescent="0.2"/>
    <row r="122600" x14ac:dyDescent="0.2"/>
    <row r="122601" x14ac:dyDescent="0.2"/>
    <row r="122602" x14ac:dyDescent="0.2"/>
    <row r="122603" x14ac:dyDescent="0.2"/>
    <row r="122604" x14ac:dyDescent="0.2"/>
    <row r="122605" x14ac:dyDescent="0.2"/>
    <row r="122606" x14ac:dyDescent="0.2"/>
    <row r="122607" x14ac:dyDescent="0.2"/>
    <row r="122608" x14ac:dyDescent="0.2"/>
    <row r="122609" x14ac:dyDescent="0.2"/>
    <row r="122610" x14ac:dyDescent="0.2"/>
    <row r="122611" x14ac:dyDescent="0.2"/>
    <row r="122612" x14ac:dyDescent="0.2"/>
    <row r="122613" x14ac:dyDescent="0.2"/>
    <row r="122614" x14ac:dyDescent="0.2"/>
    <row r="122615" x14ac:dyDescent="0.2"/>
    <row r="122616" x14ac:dyDescent="0.2"/>
    <row r="122617" x14ac:dyDescent="0.2"/>
    <row r="122618" x14ac:dyDescent="0.2"/>
    <row r="122619" x14ac:dyDescent="0.2"/>
    <row r="122620" x14ac:dyDescent="0.2"/>
    <row r="122621" x14ac:dyDescent="0.2"/>
    <row r="122622" x14ac:dyDescent="0.2"/>
    <row r="122623" x14ac:dyDescent="0.2"/>
    <row r="122624" x14ac:dyDescent="0.2"/>
    <row r="122625" x14ac:dyDescent="0.2"/>
    <row r="122626" x14ac:dyDescent="0.2"/>
    <row r="122627" x14ac:dyDescent="0.2"/>
    <row r="122628" x14ac:dyDescent="0.2"/>
    <row r="122629" x14ac:dyDescent="0.2"/>
    <row r="122630" x14ac:dyDescent="0.2"/>
    <row r="122631" x14ac:dyDescent="0.2"/>
    <row r="122632" x14ac:dyDescent="0.2"/>
    <row r="122633" x14ac:dyDescent="0.2"/>
    <row r="122634" x14ac:dyDescent="0.2"/>
    <row r="122635" x14ac:dyDescent="0.2"/>
    <row r="122636" x14ac:dyDescent="0.2"/>
    <row r="122637" x14ac:dyDescent="0.2"/>
    <row r="122638" x14ac:dyDescent="0.2"/>
    <row r="122639" x14ac:dyDescent="0.2"/>
    <row r="122640" x14ac:dyDescent="0.2"/>
    <row r="122641" x14ac:dyDescent="0.2"/>
    <row r="122642" x14ac:dyDescent="0.2"/>
    <row r="122643" x14ac:dyDescent="0.2"/>
    <row r="122644" x14ac:dyDescent="0.2"/>
    <row r="122645" x14ac:dyDescent="0.2"/>
    <row r="122646" x14ac:dyDescent="0.2"/>
    <row r="122647" x14ac:dyDescent="0.2"/>
    <row r="122648" x14ac:dyDescent="0.2"/>
    <row r="122649" x14ac:dyDescent="0.2"/>
    <row r="122650" x14ac:dyDescent="0.2"/>
    <row r="122651" x14ac:dyDescent="0.2"/>
    <row r="122652" x14ac:dyDescent="0.2"/>
    <row r="122653" x14ac:dyDescent="0.2"/>
    <row r="122654" x14ac:dyDescent="0.2"/>
    <row r="122655" x14ac:dyDescent="0.2"/>
    <row r="122656" x14ac:dyDescent="0.2"/>
    <row r="122657" x14ac:dyDescent="0.2"/>
    <row r="122658" x14ac:dyDescent="0.2"/>
    <row r="122659" x14ac:dyDescent="0.2"/>
    <row r="122660" x14ac:dyDescent="0.2"/>
    <row r="122661" x14ac:dyDescent="0.2"/>
    <row r="122662" x14ac:dyDescent="0.2"/>
    <row r="122663" x14ac:dyDescent="0.2"/>
    <row r="122664" x14ac:dyDescent="0.2"/>
    <row r="122665" x14ac:dyDescent="0.2"/>
    <row r="122666" x14ac:dyDescent="0.2"/>
    <row r="122667" x14ac:dyDescent="0.2"/>
    <row r="122668" x14ac:dyDescent="0.2"/>
    <row r="122669" x14ac:dyDescent="0.2"/>
    <row r="122670" x14ac:dyDescent="0.2"/>
    <row r="122671" x14ac:dyDescent="0.2"/>
    <row r="122672" x14ac:dyDescent="0.2"/>
    <row r="122673" x14ac:dyDescent="0.2"/>
    <row r="122674" x14ac:dyDescent="0.2"/>
    <row r="122675" x14ac:dyDescent="0.2"/>
    <row r="122676" x14ac:dyDescent="0.2"/>
    <row r="122677" x14ac:dyDescent="0.2"/>
    <row r="122678" x14ac:dyDescent="0.2"/>
    <row r="122679" x14ac:dyDescent="0.2"/>
    <row r="122680" x14ac:dyDescent="0.2"/>
    <row r="122681" x14ac:dyDescent="0.2"/>
    <row r="122682" x14ac:dyDescent="0.2"/>
    <row r="122683" x14ac:dyDescent="0.2"/>
    <row r="122684" x14ac:dyDescent="0.2"/>
    <row r="122685" x14ac:dyDescent="0.2"/>
    <row r="122686" x14ac:dyDescent="0.2"/>
    <row r="122687" x14ac:dyDescent="0.2"/>
    <row r="122688" x14ac:dyDescent="0.2"/>
    <row r="122689" x14ac:dyDescent="0.2"/>
    <row r="122690" x14ac:dyDescent="0.2"/>
    <row r="122691" x14ac:dyDescent="0.2"/>
    <row r="122692" x14ac:dyDescent="0.2"/>
    <row r="122693" x14ac:dyDescent="0.2"/>
    <row r="122694" x14ac:dyDescent="0.2"/>
    <row r="122695" x14ac:dyDescent="0.2"/>
    <row r="122696" x14ac:dyDescent="0.2"/>
    <row r="122697" x14ac:dyDescent="0.2"/>
    <row r="122698" x14ac:dyDescent="0.2"/>
    <row r="122699" x14ac:dyDescent="0.2"/>
    <row r="122700" x14ac:dyDescent="0.2"/>
    <row r="122701" x14ac:dyDescent="0.2"/>
    <row r="122702" x14ac:dyDescent="0.2"/>
    <row r="122703" x14ac:dyDescent="0.2"/>
    <row r="122704" x14ac:dyDescent="0.2"/>
    <row r="122705" x14ac:dyDescent="0.2"/>
    <row r="122706" x14ac:dyDescent="0.2"/>
    <row r="122707" x14ac:dyDescent="0.2"/>
    <row r="122708" x14ac:dyDescent="0.2"/>
    <row r="122709" x14ac:dyDescent="0.2"/>
    <row r="122710" x14ac:dyDescent="0.2"/>
    <row r="122711" x14ac:dyDescent="0.2"/>
    <row r="122712" x14ac:dyDescent="0.2"/>
    <row r="122713" x14ac:dyDescent="0.2"/>
    <row r="122714" x14ac:dyDescent="0.2"/>
    <row r="122715" x14ac:dyDescent="0.2"/>
    <row r="122716" x14ac:dyDescent="0.2"/>
    <row r="122717" x14ac:dyDescent="0.2"/>
    <row r="122718" x14ac:dyDescent="0.2"/>
    <row r="122719" x14ac:dyDescent="0.2"/>
    <row r="122720" x14ac:dyDescent="0.2"/>
    <row r="122721" x14ac:dyDescent="0.2"/>
    <row r="122722" x14ac:dyDescent="0.2"/>
    <row r="122723" x14ac:dyDescent="0.2"/>
    <row r="122724" x14ac:dyDescent="0.2"/>
    <row r="122725" x14ac:dyDescent="0.2"/>
    <row r="122726" x14ac:dyDescent="0.2"/>
    <row r="122727" x14ac:dyDescent="0.2"/>
    <row r="122728" x14ac:dyDescent="0.2"/>
    <row r="122729" x14ac:dyDescent="0.2"/>
    <row r="122730" x14ac:dyDescent="0.2"/>
    <row r="122731" x14ac:dyDescent="0.2"/>
    <row r="122732" x14ac:dyDescent="0.2"/>
    <row r="122733" x14ac:dyDescent="0.2"/>
    <row r="122734" x14ac:dyDescent="0.2"/>
    <row r="122735" x14ac:dyDescent="0.2"/>
    <row r="122736" x14ac:dyDescent="0.2"/>
    <row r="122737" x14ac:dyDescent="0.2"/>
    <row r="122738" x14ac:dyDescent="0.2"/>
    <row r="122739" x14ac:dyDescent="0.2"/>
    <row r="122740" x14ac:dyDescent="0.2"/>
    <row r="122741" x14ac:dyDescent="0.2"/>
    <row r="122742" x14ac:dyDescent="0.2"/>
    <row r="122743" x14ac:dyDescent="0.2"/>
    <row r="122744" x14ac:dyDescent="0.2"/>
    <row r="122745" x14ac:dyDescent="0.2"/>
    <row r="122746" x14ac:dyDescent="0.2"/>
    <row r="122747" x14ac:dyDescent="0.2"/>
    <row r="122748" x14ac:dyDescent="0.2"/>
    <row r="122749" x14ac:dyDescent="0.2"/>
    <row r="122750" x14ac:dyDescent="0.2"/>
    <row r="122751" x14ac:dyDescent="0.2"/>
    <row r="122752" x14ac:dyDescent="0.2"/>
    <row r="122753" x14ac:dyDescent="0.2"/>
    <row r="122754" x14ac:dyDescent="0.2"/>
    <row r="122755" x14ac:dyDescent="0.2"/>
    <row r="122756" x14ac:dyDescent="0.2"/>
    <row r="122757" x14ac:dyDescent="0.2"/>
    <row r="122758" x14ac:dyDescent="0.2"/>
    <row r="122759" x14ac:dyDescent="0.2"/>
    <row r="122760" x14ac:dyDescent="0.2"/>
    <row r="122761" x14ac:dyDescent="0.2"/>
    <row r="122762" x14ac:dyDescent="0.2"/>
    <row r="122763" x14ac:dyDescent="0.2"/>
    <row r="122764" x14ac:dyDescent="0.2"/>
    <row r="122765" x14ac:dyDescent="0.2"/>
    <row r="122766" x14ac:dyDescent="0.2"/>
    <row r="122767" x14ac:dyDescent="0.2"/>
    <row r="122768" x14ac:dyDescent="0.2"/>
    <row r="122769" x14ac:dyDescent="0.2"/>
    <row r="122770" x14ac:dyDescent="0.2"/>
    <row r="122771" x14ac:dyDescent="0.2"/>
    <row r="122772" x14ac:dyDescent="0.2"/>
    <row r="122773" x14ac:dyDescent="0.2"/>
    <row r="122774" x14ac:dyDescent="0.2"/>
    <row r="122775" x14ac:dyDescent="0.2"/>
    <row r="122776" x14ac:dyDescent="0.2"/>
    <row r="122777" x14ac:dyDescent="0.2"/>
    <row r="122778" x14ac:dyDescent="0.2"/>
    <row r="122779" x14ac:dyDescent="0.2"/>
    <row r="122780" x14ac:dyDescent="0.2"/>
    <row r="122781" x14ac:dyDescent="0.2"/>
    <row r="122782" x14ac:dyDescent="0.2"/>
    <row r="122783" x14ac:dyDescent="0.2"/>
    <row r="122784" x14ac:dyDescent="0.2"/>
    <row r="122785" x14ac:dyDescent="0.2"/>
    <row r="122786" x14ac:dyDescent="0.2"/>
    <row r="122787" x14ac:dyDescent="0.2"/>
    <row r="122788" x14ac:dyDescent="0.2"/>
    <row r="122789" x14ac:dyDescent="0.2"/>
    <row r="122790" x14ac:dyDescent="0.2"/>
    <row r="122791" x14ac:dyDescent="0.2"/>
    <row r="122792" x14ac:dyDescent="0.2"/>
    <row r="122793" x14ac:dyDescent="0.2"/>
    <row r="122794" x14ac:dyDescent="0.2"/>
    <row r="122795" x14ac:dyDescent="0.2"/>
    <row r="122796" x14ac:dyDescent="0.2"/>
    <row r="122797" x14ac:dyDescent="0.2"/>
    <row r="122798" x14ac:dyDescent="0.2"/>
    <row r="122799" x14ac:dyDescent="0.2"/>
    <row r="122800" x14ac:dyDescent="0.2"/>
    <row r="122801" x14ac:dyDescent="0.2"/>
    <row r="122802" x14ac:dyDescent="0.2"/>
    <row r="122803" x14ac:dyDescent="0.2"/>
    <row r="122804" x14ac:dyDescent="0.2"/>
    <row r="122805" x14ac:dyDescent="0.2"/>
    <row r="122806" x14ac:dyDescent="0.2"/>
    <row r="122807" x14ac:dyDescent="0.2"/>
    <row r="122808" x14ac:dyDescent="0.2"/>
    <row r="122809" x14ac:dyDescent="0.2"/>
    <row r="122810" x14ac:dyDescent="0.2"/>
    <row r="122811" x14ac:dyDescent="0.2"/>
    <row r="122812" x14ac:dyDescent="0.2"/>
    <row r="122813" x14ac:dyDescent="0.2"/>
    <row r="122814" x14ac:dyDescent="0.2"/>
    <row r="122815" x14ac:dyDescent="0.2"/>
    <row r="122816" x14ac:dyDescent="0.2"/>
    <row r="122817" x14ac:dyDescent="0.2"/>
    <row r="122818" x14ac:dyDescent="0.2"/>
    <row r="122819" x14ac:dyDescent="0.2"/>
    <row r="122820" x14ac:dyDescent="0.2"/>
    <row r="122821" x14ac:dyDescent="0.2"/>
    <row r="122822" x14ac:dyDescent="0.2"/>
    <row r="122823" x14ac:dyDescent="0.2"/>
    <row r="122824" x14ac:dyDescent="0.2"/>
    <row r="122825" x14ac:dyDescent="0.2"/>
    <row r="122826" x14ac:dyDescent="0.2"/>
    <row r="122827" x14ac:dyDescent="0.2"/>
    <row r="122828" x14ac:dyDescent="0.2"/>
    <row r="122829" x14ac:dyDescent="0.2"/>
    <row r="122830" x14ac:dyDescent="0.2"/>
    <row r="122831" x14ac:dyDescent="0.2"/>
    <row r="122832" x14ac:dyDescent="0.2"/>
    <row r="122833" x14ac:dyDescent="0.2"/>
    <row r="122834" x14ac:dyDescent="0.2"/>
    <row r="122835" x14ac:dyDescent="0.2"/>
    <row r="122836" x14ac:dyDescent="0.2"/>
    <row r="122837" x14ac:dyDescent="0.2"/>
    <row r="122838" x14ac:dyDescent="0.2"/>
    <row r="122839" x14ac:dyDescent="0.2"/>
    <row r="122840" x14ac:dyDescent="0.2"/>
    <row r="122841" x14ac:dyDescent="0.2"/>
    <row r="122842" x14ac:dyDescent="0.2"/>
    <row r="122843" x14ac:dyDescent="0.2"/>
    <row r="122844" x14ac:dyDescent="0.2"/>
    <row r="122845" x14ac:dyDescent="0.2"/>
    <row r="122846" x14ac:dyDescent="0.2"/>
    <row r="122847" x14ac:dyDescent="0.2"/>
    <row r="122848" x14ac:dyDescent="0.2"/>
    <row r="122849" x14ac:dyDescent="0.2"/>
    <row r="122850" x14ac:dyDescent="0.2"/>
    <row r="122851" x14ac:dyDescent="0.2"/>
    <row r="122852" x14ac:dyDescent="0.2"/>
    <row r="122853" x14ac:dyDescent="0.2"/>
    <row r="122854" x14ac:dyDescent="0.2"/>
    <row r="122855" x14ac:dyDescent="0.2"/>
    <row r="122856" x14ac:dyDescent="0.2"/>
    <row r="122857" x14ac:dyDescent="0.2"/>
    <row r="122858" x14ac:dyDescent="0.2"/>
    <row r="122859" x14ac:dyDescent="0.2"/>
    <row r="122860" x14ac:dyDescent="0.2"/>
    <row r="122861" x14ac:dyDescent="0.2"/>
    <row r="122862" x14ac:dyDescent="0.2"/>
    <row r="122863" x14ac:dyDescent="0.2"/>
    <row r="122864" x14ac:dyDescent="0.2"/>
    <row r="122865" x14ac:dyDescent="0.2"/>
    <row r="122866" x14ac:dyDescent="0.2"/>
    <row r="122867" x14ac:dyDescent="0.2"/>
    <row r="122868" x14ac:dyDescent="0.2"/>
    <row r="122869" x14ac:dyDescent="0.2"/>
    <row r="122870" x14ac:dyDescent="0.2"/>
    <row r="122871" x14ac:dyDescent="0.2"/>
    <row r="122872" x14ac:dyDescent="0.2"/>
    <row r="122873" x14ac:dyDescent="0.2"/>
    <row r="122874" x14ac:dyDescent="0.2"/>
    <row r="122875" x14ac:dyDescent="0.2"/>
    <row r="122876" x14ac:dyDescent="0.2"/>
    <row r="122877" x14ac:dyDescent="0.2"/>
    <row r="122878" x14ac:dyDescent="0.2"/>
    <row r="122879" x14ac:dyDescent="0.2"/>
    <row r="122880" x14ac:dyDescent="0.2"/>
    <row r="122881" x14ac:dyDescent="0.2"/>
    <row r="122882" x14ac:dyDescent="0.2"/>
    <row r="122883" x14ac:dyDescent="0.2"/>
    <row r="122884" x14ac:dyDescent="0.2"/>
    <row r="122885" x14ac:dyDescent="0.2"/>
    <row r="122886" x14ac:dyDescent="0.2"/>
    <row r="122887" x14ac:dyDescent="0.2"/>
    <row r="122888" x14ac:dyDescent="0.2"/>
    <row r="122889" x14ac:dyDescent="0.2"/>
    <row r="122890" x14ac:dyDescent="0.2"/>
    <row r="122891" x14ac:dyDescent="0.2"/>
    <row r="122892" x14ac:dyDescent="0.2"/>
    <row r="122893" x14ac:dyDescent="0.2"/>
    <row r="122894" x14ac:dyDescent="0.2"/>
    <row r="122895" x14ac:dyDescent="0.2"/>
    <row r="122896" x14ac:dyDescent="0.2"/>
    <row r="122897" x14ac:dyDescent="0.2"/>
    <row r="122898" x14ac:dyDescent="0.2"/>
    <row r="122899" x14ac:dyDescent="0.2"/>
    <row r="122900" x14ac:dyDescent="0.2"/>
    <row r="122901" x14ac:dyDescent="0.2"/>
    <row r="122902" x14ac:dyDescent="0.2"/>
    <row r="122903" x14ac:dyDescent="0.2"/>
    <row r="122904" x14ac:dyDescent="0.2"/>
    <row r="122905" x14ac:dyDescent="0.2"/>
    <row r="122906" x14ac:dyDescent="0.2"/>
    <row r="122907" x14ac:dyDescent="0.2"/>
    <row r="122908" x14ac:dyDescent="0.2"/>
    <row r="122909" x14ac:dyDescent="0.2"/>
    <row r="122910" x14ac:dyDescent="0.2"/>
    <row r="122911" x14ac:dyDescent="0.2"/>
    <row r="122912" x14ac:dyDescent="0.2"/>
    <row r="122913" x14ac:dyDescent="0.2"/>
    <row r="122914" x14ac:dyDescent="0.2"/>
    <row r="122915" x14ac:dyDescent="0.2"/>
    <row r="122916" x14ac:dyDescent="0.2"/>
    <row r="122917" x14ac:dyDescent="0.2"/>
    <row r="122918" x14ac:dyDescent="0.2"/>
    <row r="122919" x14ac:dyDescent="0.2"/>
    <row r="122920" x14ac:dyDescent="0.2"/>
    <row r="122921" x14ac:dyDescent="0.2"/>
    <row r="122922" x14ac:dyDescent="0.2"/>
    <row r="122923" x14ac:dyDescent="0.2"/>
    <row r="122924" x14ac:dyDescent="0.2"/>
    <row r="122925" x14ac:dyDescent="0.2"/>
    <row r="122926" x14ac:dyDescent="0.2"/>
    <row r="122927" x14ac:dyDescent="0.2"/>
    <row r="122928" x14ac:dyDescent="0.2"/>
    <row r="122929" x14ac:dyDescent="0.2"/>
    <row r="122930" x14ac:dyDescent="0.2"/>
    <row r="122931" x14ac:dyDescent="0.2"/>
    <row r="122932" x14ac:dyDescent="0.2"/>
    <row r="122933" x14ac:dyDescent="0.2"/>
    <row r="122934" x14ac:dyDescent="0.2"/>
    <row r="122935" x14ac:dyDescent="0.2"/>
    <row r="122936" x14ac:dyDescent="0.2"/>
    <row r="122937" x14ac:dyDescent="0.2"/>
    <row r="122938" x14ac:dyDescent="0.2"/>
    <row r="122939" x14ac:dyDescent="0.2"/>
    <row r="122940" x14ac:dyDescent="0.2"/>
    <row r="122941" x14ac:dyDescent="0.2"/>
    <row r="122942" x14ac:dyDescent="0.2"/>
    <row r="122943" x14ac:dyDescent="0.2"/>
    <row r="122944" x14ac:dyDescent="0.2"/>
    <row r="122945" x14ac:dyDescent="0.2"/>
    <row r="122946" x14ac:dyDescent="0.2"/>
    <row r="122947" x14ac:dyDescent="0.2"/>
    <row r="122948" x14ac:dyDescent="0.2"/>
    <row r="122949" x14ac:dyDescent="0.2"/>
    <row r="122950" x14ac:dyDescent="0.2"/>
    <row r="122951" x14ac:dyDescent="0.2"/>
    <row r="122952" x14ac:dyDescent="0.2"/>
    <row r="122953" x14ac:dyDescent="0.2"/>
    <row r="122954" x14ac:dyDescent="0.2"/>
    <row r="122955" x14ac:dyDescent="0.2"/>
    <row r="122956" x14ac:dyDescent="0.2"/>
    <row r="122957" x14ac:dyDescent="0.2"/>
    <row r="122958" x14ac:dyDescent="0.2"/>
    <row r="122959" x14ac:dyDescent="0.2"/>
    <row r="122960" x14ac:dyDescent="0.2"/>
    <row r="122961" x14ac:dyDescent="0.2"/>
    <row r="122962" x14ac:dyDescent="0.2"/>
    <row r="122963" x14ac:dyDescent="0.2"/>
    <row r="122964" x14ac:dyDescent="0.2"/>
    <row r="122965" x14ac:dyDescent="0.2"/>
    <row r="122966" x14ac:dyDescent="0.2"/>
    <row r="122967" x14ac:dyDescent="0.2"/>
    <row r="122968" x14ac:dyDescent="0.2"/>
    <row r="122969" x14ac:dyDescent="0.2"/>
    <row r="122970" x14ac:dyDescent="0.2"/>
    <row r="122971" x14ac:dyDescent="0.2"/>
    <row r="122972" x14ac:dyDescent="0.2"/>
    <row r="122973" x14ac:dyDescent="0.2"/>
    <row r="122974" x14ac:dyDescent="0.2"/>
    <row r="122975" x14ac:dyDescent="0.2"/>
    <row r="122976" x14ac:dyDescent="0.2"/>
    <row r="122977" x14ac:dyDescent="0.2"/>
    <row r="122978" x14ac:dyDescent="0.2"/>
    <row r="122979" x14ac:dyDescent="0.2"/>
    <row r="122980" x14ac:dyDescent="0.2"/>
    <row r="122981" x14ac:dyDescent="0.2"/>
    <row r="122982" x14ac:dyDescent="0.2"/>
    <row r="122983" x14ac:dyDescent="0.2"/>
    <row r="122984" x14ac:dyDescent="0.2"/>
    <row r="122985" x14ac:dyDescent="0.2"/>
    <row r="122986" x14ac:dyDescent="0.2"/>
    <row r="122987" x14ac:dyDescent="0.2"/>
    <row r="122988" x14ac:dyDescent="0.2"/>
    <row r="122989" x14ac:dyDescent="0.2"/>
    <row r="122990" x14ac:dyDescent="0.2"/>
    <row r="122991" x14ac:dyDescent="0.2"/>
    <row r="122992" x14ac:dyDescent="0.2"/>
    <row r="122993" x14ac:dyDescent="0.2"/>
    <row r="122994" x14ac:dyDescent="0.2"/>
    <row r="122995" x14ac:dyDescent="0.2"/>
    <row r="122996" x14ac:dyDescent="0.2"/>
    <row r="122997" x14ac:dyDescent="0.2"/>
    <row r="122998" x14ac:dyDescent="0.2"/>
    <row r="122999" x14ac:dyDescent="0.2"/>
    <row r="123000" x14ac:dyDescent="0.2"/>
    <row r="123001" x14ac:dyDescent="0.2"/>
    <row r="123002" x14ac:dyDescent="0.2"/>
    <row r="123003" x14ac:dyDescent="0.2"/>
    <row r="123004" x14ac:dyDescent="0.2"/>
    <row r="123005" x14ac:dyDescent="0.2"/>
    <row r="123006" x14ac:dyDescent="0.2"/>
    <row r="123007" x14ac:dyDescent="0.2"/>
    <row r="123008" x14ac:dyDescent="0.2"/>
    <row r="123009" x14ac:dyDescent="0.2"/>
    <row r="123010" x14ac:dyDescent="0.2"/>
    <row r="123011" x14ac:dyDescent="0.2"/>
    <row r="123012" x14ac:dyDescent="0.2"/>
    <row r="123013" x14ac:dyDescent="0.2"/>
    <row r="123014" x14ac:dyDescent="0.2"/>
    <row r="123015" x14ac:dyDescent="0.2"/>
    <row r="123016" x14ac:dyDescent="0.2"/>
    <row r="123017" x14ac:dyDescent="0.2"/>
    <row r="123018" x14ac:dyDescent="0.2"/>
    <row r="123019" x14ac:dyDescent="0.2"/>
    <row r="123020" x14ac:dyDescent="0.2"/>
    <row r="123021" x14ac:dyDescent="0.2"/>
    <row r="123022" x14ac:dyDescent="0.2"/>
    <row r="123023" x14ac:dyDescent="0.2"/>
    <row r="123024" x14ac:dyDescent="0.2"/>
    <row r="123025" x14ac:dyDescent="0.2"/>
    <row r="123026" x14ac:dyDescent="0.2"/>
    <row r="123027" x14ac:dyDescent="0.2"/>
    <row r="123028" x14ac:dyDescent="0.2"/>
    <row r="123029" x14ac:dyDescent="0.2"/>
    <row r="123030" x14ac:dyDescent="0.2"/>
    <row r="123031" x14ac:dyDescent="0.2"/>
    <row r="123032" x14ac:dyDescent="0.2"/>
    <row r="123033" x14ac:dyDescent="0.2"/>
    <row r="123034" x14ac:dyDescent="0.2"/>
    <row r="123035" x14ac:dyDescent="0.2"/>
    <row r="123036" x14ac:dyDescent="0.2"/>
    <row r="123037" x14ac:dyDescent="0.2"/>
    <row r="123038" x14ac:dyDescent="0.2"/>
    <row r="123039" x14ac:dyDescent="0.2"/>
    <row r="123040" x14ac:dyDescent="0.2"/>
    <row r="123041" x14ac:dyDescent="0.2"/>
    <row r="123042" x14ac:dyDescent="0.2"/>
    <row r="123043" x14ac:dyDescent="0.2"/>
    <row r="123044" x14ac:dyDescent="0.2"/>
    <row r="123045" x14ac:dyDescent="0.2"/>
    <row r="123046" x14ac:dyDescent="0.2"/>
    <row r="123047" x14ac:dyDescent="0.2"/>
    <row r="123048" x14ac:dyDescent="0.2"/>
    <row r="123049" x14ac:dyDescent="0.2"/>
    <row r="123050" x14ac:dyDescent="0.2"/>
    <row r="123051" x14ac:dyDescent="0.2"/>
    <row r="123052" x14ac:dyDescent="0.2"/>
    <row r="123053" x14ac:dyDescent="0.2"/>
    <row r="123054" x14ac:dyDescent="0.2"/>
    <row r="123055" x14ac:dyDescent="0.2"/>
    <row r="123056" x14ac:dyDescent="0.2"/>
    <row r="123057" x14ac:dyDescent="0.2"/>
    <row r="123058" x14ac:dyDescent="0.2"/>
    <row r="123059" x14ac:dyDescent="0.2"/>
    <row r="123060" x14ac:dyDescent="0.2"/>
    <row r="123061" x14ac:dyDescent="0.2"/>
    <row r="123062" x14ac:dyDescent="0.2"/>
    <row r="123063" x14ac:dyDescent="0.2"/>
    <row r="123064" x14ac:dyDescent="0.2"/>
    <row r="123065" x14ac:dyDescent="0.2"/>
    <row r="123066" x14ac:dyDescent="0.2"/>
    <row r="123067" x14ac:dyDescent="0.2"/>
    <row r="123068" x14ac:dyDescent="0.2"/>
    <row r="123069" x14ac:dyDescent="0.2"/>
    <row r="123070" x14ac:dyDescent="0.2"/>
    <row r="123071" x14ac:dyDescent="0.2"/>
    <row r="123072" x14ac:dyDescent="0.2"/>
    <row r="123073" x14ac:dyDescent="0.2"/>
    <row r="123074" x14ac:dyDescent="0.2"/>
    <row r="123075" x14ac:dyDescent="0.2"/>
    <row r="123076" x14ac:dyDescent="0.2"/>
    <row r="123077" x14ac:dyDescent="0.2"/>
    <row r="123078" x14ac:dyDescent="0.2"/>
    <row r="123079" x14ac:dyDescent="0.2"/>
    <row r="123080" x14ac:dyDescent="0.2"/>
    <row r="123081" x14ac:dyDescent="0.2"/>
    <row r="123082" x14ac:dyDescent="0.2"/>
    <row r="123083" x14ac:dyDescent="0.2"/>
    <row r="123084" x14ac:dyDescent="0.2"/>
    <row r="123085" x14ac:dyDescent="0.2"/>
    <row r="123086" x14ac:dyDescent="0.2"/>
    <row r="123087" x14ac:dyDescent="0.2"/>
    <row r="123088" x14ac:dyDescent="0.2"/>
    <row r="123089" x14ac:dyDescent="0.2"/>
    <row r="123090" x14ac:dyDescent="0.2"/>
    <row r="123091" x14ac:dyDescent="0.2"/>
    <row r="123092" x14ac:dyDescent="0.2"/>
    <row r="123093" x14ac:dyDescent="0.2"/>
    <row r="123094" x14ac:dyDescent="0.2"/>
    <row r="123095" x14ac:dyDescent="0.2"/>
    <row r="123096" x14ac:dyDescent="0.2"/>
    <row r="123097" x14ac:dyDescent="0.2"/>
    <row r="123098" x14ac:dyDescent="0.2"/>
    <row r="123099" x14ac:dyDescent="0.2"/>
    <row r="123100" x14ac:dyDescent="0.2"/>
    <row r="123101" x14ac:dyDescent="0.2"/>
    <row r="123102" x14ac:dyDescent="0.2"/>
    <row r="123103" x14ac:dyDescent="0.2"/>
    <row r="123104" x14ac:dyDescent="0.2"/>
    <row r="123105" x14ac:dyDescent="0.2"/>
    <row r="123106" x14ac:dyDescent="0.2"/>
    <row r="123107" x14ac:dyDescent="0.2"/>
    <row r="123108" x14ac:dyDescent="0.2"/>
    <row r="123109" x14ac:dyDescent="0.2"/>
    <row r="123110" x14ac:dyDescent="0.2"/>
    <row r="123111" x14ac:dyDescent="0.2"/>
    <row r="123112" x14ac:dyDescent="0.2"/>
    <row r="123113" x14ac:dyDescent="0.2"/>
    <row r="123114" x14ac:dyDescent="0.2"/>
    <row r="123115" x14ac:dyDescent="0.2"/>
    <row r="123116" x14ac:dyDescent="0.2"/>
    <row r="123117" x14ac:dyDescent="0.2"/>
    <row r="123118" x14ac:dyDescent="0.2"/>
    <row r="123119" x14ac:dyDescent="0.2"/>
    <row r="123120" x14ac:dyDescent="0.2"/>
    <row r="123121" x14ac:dyDescent="0.2"/>
    <row r="123122" x14ac:dyDescent="0.2"/>
    <row r="123123" x14ac:dyDescent="0.2"/>
    <row r="123124" x14ac:dyDescent="0.2"/>
    <row r="123125" x14ac:dyDescent="0.2"/>
    <row r="123126" x14ac:dyDescent="0.2"/>
    <row r="123127" x14ac:dyDescent="0.2"/>
    <row r="123128" x14ac:dyDescent="0.2"/>
    <row r="123129" x14ac:dyDescent="0.2"/>
    <row r="123130" x14ac:dyDescent="0.2"/>
    <row r="123131" x14ac:dyDescent="0.2"/>
    <row r="123132" x14ac:dyDescent="0.2"/>
    <row r="123133" x14ac:dyDescent="0.2"/>
    <row r="123134" x14ac:dyDescent="0.2"/>
    <row r="123135" x14ac:dyDescent="0.2"/>
    <row r="123136" x14ac:dyDescent="0.2"/>
    <row r="123137" x14ac:dyDescent="0.2"/>
    <row r="123138" x14ac:dyDescent="0.2"/>
    <row r="123139" x14ac:dyDescent="0.2"/>
    <row r="123140" x14ac:dyDescent="0.2"/>
    <row r="123141" x14ac:dyDescent="0.2"/>
    <row r="123142" x14ac:dyDescent="0.2"/>
    <row r="123143" x14ac:dyDescent="0.2"/>
    <row r="123144" x14ac:dyDescent="0.2"/>
    <row r="123145" x14ac:dyDescent="0.2"/>
    <row r="123146" x14ac:dyDescent="0.2"/>
    <row r="123147" x14ac:dyDescent="0.2"/>
    <row r="123148" x14ac:dyDescent="0.2"/>
    <row r="123149" x14ac:dyDescent="0.2"/>
    <row r="123150" x14ac:dyDescent="0.2"/>
    <row r="123151" x14ac:dyDescent="0.2"/>
    <row r="123152" x14ac:dyDescent="0.2"/>
    <row r="123153" x14ac:dyDescent="0.2"/>
    <row r="123154" x14ac:dyDescent="0.2"/>
    <row r="123155" x14ac:dyDescent="0.2"/>
    <row r="123156" x14ac:dyDescent="0.2"/>
    <row r="123157" x14ac:dyDescent="0.2"/>
    <row r="123158" x14ac:dyDescent="0.2"/>
    <row r="123159" x14ac:dyDescent="0.2"/>
    <row r="123160" x14ac:dyDescent="0.2"/>
    <row r="123161" x14ac:dyDescent="0.2"/>
    <row r="123162" x14ac:dyDescent="0.2"/>
    <row r="123163" x14ac:dyDescent="0.2"/>
    <row r="123164" x14ac:dyDescent="0.2"/>
    <row r="123165" x14ac:dyDescent="0.2"/>
    <row r="123166" x14ac:dyDescent="0.2"/>
    <row r="123167" x14ac:dyDescent="0.2"/>
    <row r="123168" x14ac:dyDescent="0.2"/>
    <row r="123169" x14ac:dyDescent="0.2"/>
    <row r="123170" x14ac:dyDescent="0.2"/>
    <row r="123171" x14ac:dyDescent="0.2"/>
    <row r="123172" x14ac:dyDescent="0.2"/>
    <row r="123173" x14ac:dyDescent="0.2"/>
    <row r="123174" x14ac:dyDescent="0.2"/>
    <row r="123175" x14ac:dyDescent="0.2"/>
    <row r="123176" x14ac:dyDescent="0.2"/>
    <row r="123177" x14ac:dyDescent="0.2"/>
    <row r="123178" x14ac:dyDescent="0.2"/>
    <row r="123179" x14ac:dyDescent="0.2"/>
    <row r="123180" x14ac:dyDescent="0.2"/>
    <row r="123181" x14ac:dyDescent="0.2"/>
    <row r="123182" x14ac:dyDescent="0.2"/>
    <row r="123183" x14ac:dyDescent="0.2"/>
    <row r="123184" x14ac:dyDescent="0.2"/>
    <row r="123185" x14ac:dyDescent="0.2"/>
    <row r="123186" x14ac:dyDescent="0.2"/>
    <row r="123187" x14ac:dyDescent="0.2"/>
    <row r="123188" x14ac:dyDescent="0.2"/>
    <row r="123189" x14ac:dyDescent="0.2"/>
    <row r="123190" x14ac:dyDescent="0.2"/>
    <row r="123191" x14ac:dyDescent="0.2"/>
    <row r="123192" x14ac:dyDescent="0.2"/>
    <row r="123193" x14ac:dyDescent="0.2"/>
    <row r="123194" x14ac:dyDescent="0.2"/>
    <row r="123195" x14ac:dyDescent="0.2"/>
    <row r="123196" x14ac:dyDescent="0.2"/>
    <row r="123197" x14ac:dyDescent="0.2"/>
    <row r="123198" x14ac:dyDescent="0.2"/>
    <row r="123199" x14ac:dyDescent="0.2"/>
    <row r="123200" x14ac:dyDescent="0.2"/>
    <row r="123201" x14ac:dyDescent="0.2"/>
    <row r="123202" x14ac:dyDescent="0.2"/>
    <row r="123203" x14ac:dyDescent="0.2"/>
    <row r="123204" x14ac:dyDescent="0.2"/>
    <row r="123205" x14ac:dyDescent="0.2"/>
    <row r="123206" x14ac:dyDescent="0.2"/>
    <row r="123207" x14ac:dyDescent="0.2"/>
    <row r="123208" x14ac:dyDescent="0.2"/>
    <row r="123209" x14ac:dyDescent="0.2"/>
    <row r="123210" x14ac:dyDescent="0.2"/>
    <row r="123211" x14ac:dyDescent="0.2"/>
    <row r="123212" x14ac:dyDescent="0.2"/>
    <row r="123213" x14ac:dyDescent="0.2"/>
    <row r="123214" x14ac:dyDescent="0.2"/>
    <row r="123215" x14ac:dyDescent="0.2"/>
    <row r="123216" x14ac:dyDescent="0.2"/>
    <row r="123217" x14ac:dyDescent="0.2"/>
    <row r="123218" x14ac:dyDescent="0.2"/>
    <row r="123219" x14ac:dyDescent="0.2"/>
    <row r="123220" x14ac:dyDescent="0.2"/>
    <row r="123221" x14ac:dyDescent="0.2"/>
    <row r="123222" x14ac:dyDescent="0.2"/>
    <row r="123223" x14ac:dyDescent="0.2"/>
    <row r="123224" x14ac:dyDescent="0.2"/>
    <row r="123225" x14ac:dyDescent="0.2"/>
    <row r="123226" x14ac:dyDescent="0.2"/>
    <row r="123227" x14ac:dyDescent="0.2"/>
    <row r="123228" x14ac:dyDescent="0.2"/>
    <row r="123229" x14ac:dyDescent="0.2"/>
    <row r="123230" x14ac:dyDescent="0.2"/>
    <row r="123231" x14ac:dyDescent="0.2"/>
    <row r="123232" x14ac:dyDescent="0.2"/>
    <row r="123233" x14ac:dyDescent="0.2"/>
    <row r="123234" x14ac:dyDescent="0.2"/>
    <row r="123235" x14ac:dyDescent="0.2"/>
    <row r="123236" x14ac:dyDescent="0.2"/>
    <row r="123237" x14ac:dyDescent="0.2"/>
    <row r="123238" x14ac:dyDescent="0.2"/>
    <row r="123239" x14ac:dyDescent="0.2"/>
    <row r="123240" x14ac:dyDescent="0.2"/>
    <row r="123241" x14ac:dyDescent="0.2"/>
    <row r="123242" x14ac:dyDescent="0.2"/>
    <row r="123243" x14ac:dyDescent="0.2"/>
    <row r="123244" x14ac:dyDescent="0.2"/>
    <row r="123245" x14ac:dyDescent="0.2"/>
    <row r="123246" x14ac:dyDescent="0.2"/>
    <row r="123247" x14ac:dyDescent="0.2"/>
    <row r="123248" x14ac:dyDescent="0.2"/>
    <row r="123249" x14ac:dyDescent="0.2"/>
    <row r="123250" x14ac:dyDescent="0.2"/>
    <row r="123251" x14ac:dyDescent="0.2"/>
    <row r="123252" x14ac:dyDescent="0.2"/>
    <row r="123253" x14ac:dyDescent="0.2"/>
    <row r="123254" x14ac:dyDescent="0.2"/>
    <row r="123255" x14ac:dyDescent="0.2"/>
    <row r="123256" x14ac:dyDescent="0.2"/>
    <row r="123257" x14ac:dyDescent="0.2"/>
    <row r="123258" x14ac:dyDescent="0.2"/>
    <row r="123259" x14ac:dyDescent="0.2"/>
    <row r="123260" x14ac:dyDescent="0.2"/>
    <row r="123261" x14ac:dyDescent="0.2"/>
    <row r="123262" x14ac:dyDescent="0.2"/>
    <row r="123263" x14ac:dyDescent="0.2"/>
    <row r="123264" x14ac:dyDescent="0.2"/>
    <row r="123265" x14ac:dyDescent="0.2"/>
    <row r="123266" x14ac:dyDescent="0.2"/>
    <row r="123267" x14ac:dyDescent="0.2"/>
    <row r="123268" x14ac:dyDescent="0.2"/>
    <row r="123269" x14ac:dyDescent="0.2"/>
    <row r="123270" x14ac:dyDescent="0.2"/>
    <row r="123271" x14ac:dyDescent="0.2"/>
    <row r="123272" x14ac:dyDescent="0.2"/>
    <row r="123273" x14ac:dyDescent="0.2"/>
    <row r="123274" x14ac:dyDescent="0.2"/>
    <row r="123275" x14ac:dyDescent="0.2"/>
    <row r="123276" x14ac:dyDescent="0.2"/>
    <row r="123277" x14ac:dyDescent="0.2"/>
    <row r="123278" x14ac:dyDescent="0.2"/>
    <row r="123279" x14ac:dyDescent="0.2"/>
    <row r="123280" x14ac:dyDescent="0.2"/>
    <row r="123281" x14ac:dyDescent="0.2"/>
    <row r="123282" x14ac:dyDescent="0.2"/>
    <row r="123283" x14ac:dyDescent="0.2"/>
    <row r="123284" x14ac:dyDescent="0.2"/>
    <row r="123285" x14ac:dyDescent="0.2"/>
    <row r="123286" x14ac:dyDescent="0.2"/>
    <row r="123287" x14ac:dyDescent="0.2"/>
    <row r="123288" x14ac:dyDescent="0.2"/>
    <row r="123289" x14ac:dyDescent="0.2"/>
    <row r="123290" x14ac:dyDescent="0.2"/>
    <row r="123291" x14ac:dyDescent="0.2"/>
    <row r="123292" x14ac:dyDescent="0.2"/>
    <row r="123293" x14ac:dyDescent="0.2"/>
    <row r="123294" x14ac:dyDescent="0.2"/>
    <row r="123295" x14ac:dyDescent="0.2"/>
    <row r="123296" x14ac:dyDescent="0.2"/>
    <row r="123297" x14ac:dyDescent="0.2"/>
    <row r="123298" x14ac:dyDescent="0.2"/>
    <row r="123299" x14ac:dyDescent="0.2"/>
    <row r="123300" x14ac:dyDescent="0.2"/>
    <row r="123301" x14ac:dyDescent="0.2"/>
    <row r="123302" x14ac:dyDescent="0.2"/>
    <row r="123303" x14ac:dyDescent="0.2"/>
    <row r="123304" x14ac:dyDescent="0.2"/>
    <row r="123305" x14ac:dyDescent="0.2"/>
    <row r="123306" x14ac:dyDescent="0.2"/>
    <row r="123307" x14ac:dyDescent="0.2"/>
    <row r="123308" x14ac:dyDescent="0.2"/>
    <row r="123309" x14ac:dyDescent="0.2"/>
    <row r="123310" x14ac:dyDescent="0.2"/>
    <row r="123311" x14ac:dyDescent="0.2"/>
    <row r="123312" x14ac:dyDescent="0.2"/>
    <row r="123313" x14ac:dyDescent="0.2"/>
    <row r="123314" x14ac:dyDescent="0.2"/>
    <row r="123315" x14ac:dyDescent="0.2"/>
    <row r="123316" x14ac:dyDescent="0.2"/>
    <row r="123317" x14ac:dyDescent="0.2"/>
    <row r="123318" x14ac:dyDescent="0.2"/>
    <row r="123319" x14ac:dyDescent="0.2"/>
    <row r="123320" x14ac:dyDescent="0.2"/>
    <row r="123321" x14ac:dyDescent="0.2"/>
    <row r="123322" x14ac:dyDescent="0.2"/>
    <row r="123323" x14ac:dyDescent="0.2"/>
    <row r="123324" x14ac:dyDescent="0.2"/>
    <row r="123325" x14ac:dyDescent="0.2"/>
    <row r="123326" x14ac:dyDescent="0.2"/>
    <row r="123327" x14ac:dyDescent="0.2"/>
    <row r="123328" x14ac:dyDescent="0.2"/>
    <row r="123329" x14ac:dyDescent="0.2"/>
    <row r="123330" x14ac:dyDescent="0.2"/>
    <row r="123331" x14ac:dyDescent="0.2"/>
    <row r="123332" x14ac:dyDescent="0.2"/>
    <row r="123333" x14ac:dyDescent="0.2"/>
    <row r="123334" x14ac:dyDescent="0.2"/>
    <row r="123335" x14ac:dyDescent="0.2"/>
    <row r="123336" x14ac:dyDescent="0.2"/>
    <row r="123337" x14ac:dyDescent="0.2"/>
    <row r="123338" x14ac:dyDescent="0.2"/>
    <row r="123339" x14ac:dyDescent="0.2"/>
    <row r="123340" x14ac:dyDescent="0.2"/>
    <row r="123341" x14ac:dyDescent="0.2"/>
    <row r="123342" x14ac:dyDescent="0.2"/>
    <row r="123343" x14ac:dyDescent="0.2"/>
    <row r="123344" x14ac:dyDescent="0.2"/>
    <row r="123345" x14ac:dyDescent="0.2"/>
    <row r="123346" x14ac:dyDescent="0.2"/>
    <row r="123347" x14ac:dyDescent="0.2"/>
    <row r="123348" x14ac:dyDescent="0.2"/>
    <row r="123349" x14ac:dyDescent="0.2"/>
    <row r="123350" x14ac:dyDescent="0.2"/>
    <row r="123351" x14ac:dyDescent="0.2"/>
    <row r="123352" x14ac:dyDescent="0.2"/>
    <row r="123353" x14ac:dyDescent="0.2"/>
    <row r="123354" x14ac:dyDescent="0.2"/>
    <row r="123355" x14ac:dyDescent="0.2"/>
    <row r="123356" x14ac:dyDescent="0.2"/>
    <row r="123357" x14ac:dyDescent="0.2"/>
    <row r="123358" x14ac:dyDescent="0.2"/>
    <row r="123359" x14ac:dyDescent="0.2"/>
    <row r="123360" x14ac:dyDescent="0.2"/>
    <row r="123361" x14ac:dyDescent="0.2"/>
    <row r="123362" x14ac:dyDescent="0.2"/>
    <row r="123363" x14ac:dyDescent="0.2"/>
    <row r="123364" x14ac:dyDescent="0.2"/>
    <row r="123365" x14ac:dyDescent="0.2"/>
    <row r="123366" x14ac:dyDescent="0.2"/>
    <row r="123367" x14ac:dyDescent="0.2"/>
    <row r="123368" x14ac:dyDescent="0.2"/>
    <row r="123369" x14ac:dyDescent="0.2"/>
    <row r="123370" x14ac:dyDescent="0.2"/>
    <row r="123371" x14ac:dyDescent="0.2"/>
    <row r="123372" x14ac:dyDescent="0.2"/>
    <row r="123373" x14ac:dyDescent="0.2"/>
    <row r="123374" x14ac:dyDescent="0.2"/>
    <row r="123375" x14ac:dyDescent="0.2"/>
    <row r="123376" x14ac:dyDescent="0.2"/>
    <row r="123377" x14ac:dyDescent="0.2"/>
    <row r="123378" x14ac:dyDescent="0.2"/>
    <row r="123379" x14ac:dyDescent="0.2"/>
    <row r="123380" x14ac:dyDescent="0.2"/>
    <row r="123381" x14ac:dyDescent="0.2"/>
    <row r="123382" x14ac:dyDescent="0.2"/>
    <row r="123383" x14ac:dyDescent="0.2"/>
    <row r="123384" x14ac:dyDescent="0.2"/>
    <row r="123385" x14ac:dyDescent="0.2"/>
    <row r="123386" x14ac:dyDescent="0.2"/>
    <row r="123387" x14ac:dyDescent="0.2"/>
    <row r="123388" x14ac:dyDescent="0.2"/>
    <row r="123389" x14ac:dyDescent="0.2"/>
    <row r="123390" x14ac:dyDescent="0.2"/>
    <row r="123391" x14ac:dyDescent="0.2"/>
    <row r="123392" x14ac:dyDescent="0.2"/>
    <row r="123393" x14ac:dyDescent="0.2"/>
    <row r="123394" x14ac:dyDescent="0.2"/>
    <row r="123395" x14ac:dyDescent="0.2"/>
    <row r="123396" x14ac:dyDescent="0.2"/>
    <row r="123397" x14ac:dyDescent="0.2"/>
    <row r="123398" x14ac:dyDescent="0.2"/>
    <row r="123399" x14ac:dyDescent="0.2"/>
    <row r="123400" x14ac:dyDescent="0.2"/>
    <row r="123401" x14ac:dyDescent="0.2"/>
    <row r="123402" x14ac:dyDescent="0.2"/>
    <row r="123403" x14ac:dyDescent="0.2"/>
    <row r="123404" x14ac:dyDescent="0.2"/>
    <row r="123405" x14ac:dyDescent="0.2"/>
    <row r="123406" x14ac:dyDescent="0.2"/>
    <row r="123407" x14ac:dyDescent="0.2"/>
    <row r="123408" x14ac:dyDescent="0.2"/>
    <row r="123409" x14ac:dyDescent="0.2"/>
    <row r="123410" x14ac:dyDescent="0.2"/>
    <row r="123411" x14ac:dyDescent="0.2"/>
    <row r="123412" x14ac:dyDescent="0.2"/>
    <row r="123413" x14ac:dyDescent="0.2"/>
    <row r="123414" x14ac:dyDescent="0.2"/>
    <row r="123415" x14ac:dyDescent="0.2"/>
    <row r="123416" x14ac:dyDescent="0.2"/>
    <row r="123417" x14ac:dyDescent="0.2"/>
    <row r="123418" x14ac:dyDescent="0.2"/>
    <row r="123419" x14ac:dyDescent="0.2"/>
    <row r="123420" x14ac:dyDescent="0.2"/>
    <row r="123421" x14ac:dyDescent="0.2"/>
    <row r="123422" x14ac:dyDescent="0.2"/>
    <row r="123423" x14ac:dyDescent="0.2"/>
    <row r="123424" x14ac:dyDescent="0.2"/>
    <row r="123425" x14ac:dyDescent="0.2"/>
    <row r="123426" x14ac:dyDescent="0.2"/>
    <row r="123427" x14ac:dyDescent="0.2"/>
    <row r="123428" x14ac:dyDescent="0.2"/>
    <row r="123429" x14ac:dyDescent="0.2"/>
    <row r="123430" x14ac:dyDescent="0.2"/>
    <row r="123431" x14ac:dyDescent="0.2"/>
    <row r="123432" x14ac:dyDescent="0.2"/>
    <row r="123433" x14ac:dyDescent="0.2"/>
    <row r="123434" x14ac:dyDescent="0.2"/>
    <row r="123435" x14ac:dyDescent="0.2"/>
    <row r="123436" x14ac:dyDescent="0.2"/>
    <row r="123437" x14ac:dyDescent="0.2"/>
    <row r="123438" x14ac:dyDescent="0.2"/>
    <row r="123439" x14ac:dyDescent="0.2"/>
    <row r="123440" x14ac:dyDescent="0.2"/>
    <row r="123441" x14ac:dyDescent="0.2"/>
    <row r="123442" x14ac:dyDescent="0.2"/>
    <row r="123443" x14ac:dyDescent="0.2"/>
    <row r="123444" x14ac:dyDescent="0.2"/>
    <row r="123445" x14ac:dyDescent="0.2"/>
    <row r="123446" x14ac:dyDescent="0.2"/>
    <row r="123447" x14ac:dyDescent="0.2"/>
    <row r="123448" x14ac:dyDescent="0.2"/>
    <row r="123449" x14ac:dyDescent="0.2"/>
    <row r="123450" x14ac:dyDescent="0.2"/>
    <row r="123451" x14ac:dyDescent="0.2"/>
    <row r="123452" x14ac:dyDescent="0.2"/>
    <row r="123453" x14ac:dyDescent="0.2"/>
    <row r="123454" x14ac:dyDescent="0.2"/>
    <row r="123455" x14ac:dyDescent="0.2"/>
    <row r="123456" x14ac:dyDescent="0.2"/>
    <row r="123457" x14ac:dyDescent="0.2"/>
    <row r="123458" x14ac:dyDescent="0.2"/>
    <row r="123459" x14ac:dyDescent="0.2"/>
    <row r="123460" x14ac:dyDescent="0.2"/>
    <row r="123461" x14ac:dyDescent="0.2"/>
    <row r="123462" x14ac:dyDescent="0.2"/>
    <row r="123463" x14ac:dyDescent="0.2"/>
    <row r="123464" x14ac:dyDescent="0.2"/>
    <row r="123465" x14ac:dyDescent="0.2"/>
    <row r="123466" x14ac:dyDescent="0.2"/>
    <row r="123467" x14ac:dyDescent="0.2"/>
    <row r="123468" x14ac:dyDescent="0.2"/>
    <row r="123469" x14ac:dyDescent="0.2"/>
    <row r="123470" x14ac:dyDescent="0.2"/>
    <row r="123471" x14ac:dyDescent="0.2"/>
    <row r="123472" x14ac:dyDescent="0.2"/>
    <row r="123473" x14ac:dyDescent="0.2"/>
    <row r="123474" x14ac:dyDescent="0.2"/>
    <row r="123475" x14ac:dyDescent="0.2"/>
    <row r="123476" x14ac:dyDescent="0.2"/>
    <row r="123477" x14ac:dyDescent="0.2"/>
    <row r="123478" x14ac:dyDescent="0.2"/>
    <row r="123479" x14ac:dyDescent="0.2"/>
    <row r="123480" x14ac:dyDescent="0.2"/>
    <row r="123481" x14ac:dyDescent="0.2"/>
    <row r="123482" x14ac:dyDescent="0.2"/>
    <row r="123483" x14ac:dyDescent="0.2"/>
    <row r="123484" x14ac:dyDescent="0.2"/>
    <row r="123485" x14ac:dyDescent="0.2"/>
    <row r="123486" x14ac:dyDescent="0.2"/>
    <row r="123487" x14ac:dyDescent="0.2"/>
    <row r="123488" x14ac:dyDescent="0.2"/>
    <row r="123489" x14ac:dyDescent="0.2"/>
    <row r="123490" x14ac:dyDescent="0.2"/>
    <row r="123491" x14ac:dyDescent="0.2"/>
    <row r="123492" x14ac:dyDescent="0.2"/>
    <row r="123493" x14ac:dyDescent="0.2"/>
    <row r="123494" x14ac:dyDescent="0.2"/>
    <row r="123495" x14ac:dyDescent="0.2"/>
    <row r="123496" x14ac:dyDescent="0.2"/>
    <row r="123497" x14ac:dyDescent="0.2"/>
    <row r="123498" x14ac:dyDescent="0.2"/>
    <row r="123499" x14ac:dyDescent="0.2"/>
    <row r="123500" x14ac:dyDescent="0.2"/>
    <row r="123501" x14ac:dyDescent="0.2"/>
    <row r="123502" x14ac:dyDescent="0.2"/>
    <row r="123503" x14ac:dyDescent="0.2"/>
    <row r="123504" x14ac:dyDescent="0.2"/>
    <row r="123505" x14ac:dyDescent="0.2"/>
    <row r="123506" x14ac:dyDescent="0.2"/>
    <row r="123507" x14ac:dyDescent="0.2"/>
    <row r="123508" x14ac:dyDescent="0.2"/>
    <row r="123509" x14ac:dyDescent="0.2"/>
    <row r="123510" x14ac:dyDescent="0.2"/>
    <row r="123511" x14ac:dyDescent="0.2"/>
    <row r="123512" x14ac:dyDescent="0.2"/>
    <row r="123513" x14ac:dyDescent="0.2"/>
    <row r="123514" x14ac:dyDescent="0.2"/>
    <row r="123515" x14ac:dyDescent="0.2"/>
    <row r="123516" x14ac:dyDescent="0.2"/>
    <row r="123517" x14ac:dyDescent="0.2"/>
    <row r="123518" x14ac:dyDescent="0.2"/>
    <row r="123519" x14ac:dyDescent="0.2"/>
    <row r="123520" x14ac:dyDescent="0.2"/>
    <row r="123521" x14ac:dyDescent="0.2"/>
    <row r="123522" x14ac:dyDescent="0.2"/>
    <row r="123523" x14ac:dyDescent="0.2"/>
    <row r="123524" x14ac:dyDescent="0.2"/>
    <row r="123525" x14ac:dyDescent="0.2"/>
    <row r="123526" x14ac:dyDescent="0.2"/>
    <row r="123527" x14ac:dyDescent="0.2"/>
    <row r="123528" x14ac:dyDescent="0.2"/>
    <row r="123529" x14ac:dyDescent="0.2"/>
    <row r="123530" x14ac:dyDescent="0.2"/>
    <row r="123531" x14ac:dyDescent="0.2"/>
    <row r="123532" x14ac:dyDescent="0.2"/>
    <row r="123533" x14ac:dyDescent="0.2"/>
    <row r="123534" x14ac:dyDescent="0.2"/>
    <row r="123535" x14ac:dyDescent="0.2"/>
    <row r="123536" x14ac:dyDescent="0.2"/>
    <row r="123537" x14ac:dyDescent="0.2"/>
    <row r="123538" x14ac:dyDescent="0.2"/>
    <row r="123539" x14ac:dyDescent="0.2"/>
    <row r="123540" x14ac:dyDescent="0.2"/>
    <row r="123541" x14ac:dyDescent="0.2"/>
    <row r="123542" x14ac:dyDescent="0.2"/>
    <row r="123543" x14ac:dyDescent="0.2"/>
    <row r="123544" x14ac:dyDescent="0.2"/>
    <row r="123545" x14ac:dyDescent="0.2"/>
    <row r="123546" x14ac:dyDescent="0.2"/>
    <row r="123547" x14ac:dyDescent="0.2"/>
    <row r="123548" x14ac:dyDescent="0.2"/>
    <row r="123549" x14ac:dyDescent="0.2"/>
    <row r="123550" x14ac:dyDescent="0.2"/>
    <row r="123551" x14ac:dyDescent="0.2"/>
    <row r="123552" x14ac:dyDescent="0.2"/>
    <row r="123553" x14ac:dyDescent="0.2"/>
    <row r="123554" x14ac:dyDescent="0.2"/>
    <row r="123555" x14ac:dyDescent="0.2"/>
    <row r="123556" x14ac:dyDescent="0.2"/>
    <row r="123557" x14ac:dyDescent="0.2"/>
    <row r="123558" x14ac:dyDescent="0.2"/>
    <row r="123559" x14ac:dyDescent="0.2"/>
    <row r="123560" x14ac:dyDescent="0.2"/>
    <row r="123561" x14ac:dyDescent="0.2"/>
    <row r="123562" x14ac:dyDescent="0.2"/>
    <row r="123563" x14ac:dyDescent="0.2"/>
    <row r="123564" x14ac:dyDescent="0.2"/>
    <row r="123565" x14ac:dyDescent="0.2"/>
    <row r="123566" x14ac:dyDescent="0.2"/>
    <row r="123567" x14ac:dyDescent="0.2"/>
    <row r="123568" x14ac:dyDescent="0.2"/>
    <row r="123569" x14ac:dyDescent="0.2"/>
    <row r="123570" x14ac:dyDescent="0.2"/>
    <row r="123571" x14ac:dyDescent="0.2"/>
    <row r="123572" x14ac:dyDescent="0.2"/>
    <row r="123573" x14ac:dyDescent="0.2"/>
    <row r="123574" x14ac:dyDescent="0.2"/>
    <row r="123575" x14ac:dyDescent="0.2"/>
    <row r="123576" x14ac:dyDescent="0.2"/>
    <row r="123577" x14ac:dyDescent="0.2"/>
    <row r="123578" x14ac:dyDescent="0.2"/>
    <row r="123579" x14ac:dyDescent="0.2"/>
    <row r="123580" x14ac:dyDescent="0.2"/>
    <row r="123581" x14ac:dyDescent="0.2"/>
    <row r="123582" x14ac:dyDescent="0.2"/>
    <row r="123583" x14ac:dyDescent="0.2"/>
    <row r="123584" x14ac:dyDescent="0.2"/>
    <row r="123585" x14ac:dyDescent="0.2"/>
    <row r="123586" x14ac:dyDescent="0.2"/>
    <row r="123587" x14ac:dyDescent="0.2"/>
    <row r="123588" x14ac:dyDescent="0.2"/>
    <row r="123589" x14ac:dyDescent="0.2"/>
    <row r="123590" x14ac:dyDescent="0.2"/>
    <row r="123591" x14ac:dyDescent="0.2"/>
    <row r="123592" x14ac:dyDescent="0.2"/>
    <row r="123593" x14ac:dyDescent="0.2"/>
    <row r="123594" x14ac:dyDescent="0.2"/>
    <row r="123595" x14ac:dyDescent="0.2"/>
    <row r="123596" x14ac:dyDescent="0.2"/>
    <row r="123597" x14ac:dyDescent="0.2"/>
    <row r="123598" x14ac:dyDescent="0.2"/>
    <row r="123599" x14ac:dyDescent="0.2"/>
    <row r="123600" x14ac:dyDescent="0.2"/>
    <row r="123601" x14ac:dyDescent="0.2"/>
    <row r="123602" x14ac:dyDescent="0.2"/>
    <row r="123603" x14ac:dyDescent="0.2"/>
    <row r="123604" x14ac:dyDescent="0.2"/>
    <row r="123605" x14ac:dyDescent="0.2"/>
    <row r="123606" x14ac:dyDescent="0.2"/>
    <row r="123607" x14ac:dyDescent="0.2"/>
    <row r="123608" x14ac:dyDescent="0.2"/>
    <row r="123609" x14ac:dyDescent="0.2"/>
    <row r="123610" x14ac:dyDescent="0.2"/>
    <row r="123611" x14ac:dyDescent="0.2"/>
    <row r="123612" x14ac:dyDescent="0.2"/>
    <row r="123613" x14ac:dyDescent="0.2"/>
    <row r="123614" x14ac:dyDescent="0.2"/>
    <row r="123615" x14ac:dyDescent="0.2"/>
    <row r="123616" x14ac:dyDescent="0.2"/>
    <row r="123617" x14ac:dyDescent="0.2"/>
    <row r="123618" x14ac:dyDescent="0.2"/>
    <row r="123619" x14ac:dyDescent="0.2"/>
    <row r="123620" x14ac:dyDescent="0.2"/>
    <row r="123621" x14ac:dyDescent="0.2"/>
    <row r="123622" x14ac:dyDescent="0.2"/>
    <row r="123623" x14ac:dyDescent="0.2"/>
    <row r="123624" x14ac:dyDescent="0.2"/>
    <row r="123625" x14ac:dyDescent="0.2"/>
    <row r="123626" x14ac:dyDescent="0.2"/>
    <row r="123627" x14ac:dyDescent="0.2"/>
    <row r="123628" x14ac:dyDescent="0.2"/>
    <row r="123629" x14ac:dyDescent="0.2"/>
    <row r="123630" x14ac:dyDescent="0.2"/>
    <row r="123631" x14ac:dyDescent="0.2"/>
    <row r="123632" x14ac:dyDescent="0.2"/>
    <row r="123633" x14ac:dyDescent="0.2"/>
    <row r="123634" x14ac:dyDescent="0.2"/>
    <row r="123635" x14ac:dyDescent="0.2"/>
    <row r="123636" x14ac:dyDescent="0.2"/>
    <row r="123637" x14ac:dyDescent="0.2"/>
    <row r="123638" x14ac:dyDescent="0.2"/>
    <row r="123639" x14ac:dyDescent="0.2"/>
    <row r="123640" x14ac:dyDescent="0.2"/>
    <row r="123641" x14ac:dyDescent="0.2"/>
    <row r="123642" x14ac:dyDescent="0.2"/>
    <row r="123643" x14ac:dyDescent="0.2"/>
    <row r="123644" x14ac:dyDescent="0.2"/>
    <row r="123645" x14ac:dyDescent="0.2"/>
    <row r="123646" x14ac:dyDescent="0.2"/>
    <row r="123647" x14ac:dyDescent="0.2"/>
    <row r="123648" x14ac:dyDescent="0.2"/>
    <row r="123649" x14ac:dyDescent="0.2"/>
    <row r="123650" x14ac:dyDescent="0.2"/>
    <row r="123651" x14ac:dyDescent="0.2"/>
    <row r="123652" x14ac:dyDescent="0.2"/>
    <row r="123653" x14ac:dyDescent="0.2"/>
    <row r="123654" x14ac:dyDescent="0.2"/>
    <row r="123655" x14ac:dyDescent="0.2"/>
    <row r="123656" x14ac:dyDescent="0.2"/>
    <row r="123657" x14ac:dyDescent="0.2"/>
    <row r="123658" x14ac:dyDescent="0.2"/>
    <row r="123659" x14ac:dyDescent="0.2"/>
    <row r="123660" x14ac:dyDescent="0.2"/>
    <row r="123661" x14ac:dyDescent="0.2"/>
    <row r="123662" x14ac:dyDescent="0.2"/>
    <row r="123663" x14ac:dyDescent="0.2"/>
    <row r="123664" x14ac:dyDescent="0.2"/>
    <row r="123665" x14ac:dyDescent="0.2"/>
    <row r="123666" x14ac:dyDescent="0.2"/>
    <row r="123667" x14ac:dyDescent="0.2"/>
    <row r="123668" x14ac:dyDescent="0.2"/>
    <row r="123669" x14ac:dyDescent="0.2"/>
    <row r="123670" x14ac:dyDescent="0.2"/>
    <row r="123671" x14ac:dyDescent="0.2"/>
    <row r="123672" x14ac:dyDescent="0.2"/>
    <row r="123673" x14ac:dyDescent="0.2"/>
    <row r="123674" x14ac:dyDescent="0.2"/>
    <row r="123675" x14ac:dyDescent="0.2"/>
    <row r="123676" x14ac:dyDescent="0.2"/>
    <row r="123677" x14ac:dyDescent="0.2"/>
    <row r="123678" x14ac:dyDescent="0.2"/>
    <row r="123679" x14ac:dyDescent="0.2"/>
    <row r="123680" x14ac:dyDescent="0.2"/>
    <row r="123681" x14ac:dyDescent="0.2"/>
    <row r="123682" x14ac:dyDescent="0.2"/>
    <row r="123683" x14ac:dyDescent="0.2"/>
    <row r="123684" x14ac:dyDescent="0.2"/>
    <row r="123685" x14ac:dyDescent="0.2"/>
    <row r="123686" x14ac:dyDescent="0.2"/>
    <row r="123687" x14ac:dyDescent="0.2"/>
    <row r="123688" x14ac:dyDescent="0.2"/>
    <row r="123689" x14ac:dyDescent="0.2"/>
    <row r="123690" x14ac:dyDescent="0.2"/>
    <row r="123691" x14ac:dyDescent="0.2"/>
    <row r="123692" x14ac:dyDescent="0.2"/>
    <row r="123693" x14ac:dyDescent="0.2"/>
    <row r="123694" x14ac:dyDescent="0.2"/>
    <row r="123695" x14ac:dyDescent="0.2"/>
    <row r="123696" x14ac:dyDescent="0.2"/>
    <row r="123697" x14ac:dyDescent="0.2"/>
    <row r="123698" x14ac:dyDescent="0.2"/>
    <row r="123699" x14ac:dyDescent="0.2"/>
    <row r="123700" x14ac:dyDescent="0.2"/>
    <row r="123701" x14ac:dyDescent="0.2"/>
    <row r="123702" x14ac:dyDescent="0.2"/>
    <row r="123703" x14ac:dyDescent="0.2"/>
    <row r="123704" x14ac:dyDescent="0.2"/>
    <row r="123705" x14ac:dyDescent="0.2"/>
    <row r="123706" x14ac:dyDescent="0.2"/>
    <row r="123707" x14ac:dyDescent="0.2"/>
    <row r="123708" x14ac:dyDescent="0.2"/>
    <row r="123709" x14ac:dyDescent="0.2"/>
    <row r="123710" x14ac:dyDescent="0.2"/>
    <row r="123711" x14ac:dyDescent="0.2"/>
    <row r="123712" x14ac:dyDescent="0.2"/>
    <row r="123713" x14ac:dyDescent="0.2"/>
    <row r="123714" x14ac:dyDescent="0.2"/>
    <row r="123715" x14ac:dyDescent="0.2"/>
    <row r="123716" x14ac:dyDescent="0.2"/>
    <row r="123717" x14ac:dyDescent="0.2"/>
    <row r="123718" x14ac:dyDescent="0.2"/>
    <row r="123719" x14ac:dyDescent="0.2"/>
    <row r="123720" x14ac:dyDescent="0.2"/>
    <row r="123721" x14ac:dyDescent="0.2"/>
    <row r="123722" x14ac:dyDescent="0.2"/>
    <row r="123723" x14ac:dyDescent="0.2"/>
    <row r="123724" x14ac:dyDescent="0.2"/>
    <row r="123725" x14ac:dyDescent="0.2"/>
    <row r="123726" x14ac:dyDescent="0.2"/>
    <row r="123727" x14ac:dyDescent="0.2"/>
    <row r="123728" x14ac:dyDescent="0.2"/>
    <row r="123729" x14ac:dyDescent="0.2"/>
    <row r="123730" x14ac:dyDescent="0.2"/>
    <row r="123731" x14ac:dyDescent="0.2"/>
    <row r="123732" x14ac:dyDescent="0.2"/>
    <row r="123733" x14ac:dyDescent="0.2"/>
    <row r="123734" x14ac:dyDescent="0.2"/>
    <row r="123735" x14ac:dyDescent="0.2"/>
    <row r="123736" x14ac:dyDescent="0.2"/>
    <row r="123737" x14ac:dyDescent="0.2"/>
    <row r="123738" x14ac:dyDescent="0.2"/>
    <row r="123739" x14ac:dyDescent="0.2"/>
    <row r="123740" x14ac:dyDescent="0.2"/>
    <row r="123741" x14ac:dyDescent="0.2"/>
    <row r="123742" x14ac:dyDescent="0.2"/>
    <row r="123743" x14ac:dyDescent="0.2"/>
    <row r="123744" x14ac:dyDescent="0.2"/>
    <row r="123745" x14ac:dyDescent="0.2"/>
    <row r="123746" x14ac:dyDescent="0.2"/>
    <row r="123747" x14ac:dyDescent="0.2"/>
    <row r="123748" x14ac:dyDescent="0.2"/>
    <row r="123749" x14ac:dyDescent="0.2"/>
    <row r="123750" x14ac:dyDescent="0.2"/>
    <row r="123751" x14ac:dyDescent="0.2"/>
    <row r="123752" x14ac:dyDescent="0.2"/>
    <row r="123753" x14ac:dyDescent="0.2"/>
    <row r="123754" x14ac:dyDescent="0.2"/>
    <row r="123755" x14ac:dyDescent="0.2"/>
    <row r="123756" x14ac:dyDescent="0.2"/>
    <row r="123757" x14ac:dyDescent="0.2"/>
    <row r="123758" x14ac:dyDescent="0.2"/>
    <row r="123759" x14ac:dyDescent="0.2"/>
    <row r="123760" x14ac:dyDescent="0.2"/>
    <row r="123761" x14ac:dyDescent="0.2"/>
    <row r="123762" x14ac:dyDescent="0.2"/>
    <row r="123763" x14ac:dyDescent="0.2"/>
    <row r="123764" x14ac:dyDescent="0.2"/>
    <row r="123765" x14ac:dyDescent="0.2"/>
    <row r="123766" x14ac:dyDescent="0.2"/>
    <row r="123767" x14ac:dyDescent="0.2"/>
    <row r="123768" x14ac:dyDescent="0.2"/>
    <row r="123769" x14ac:dyDescent="0.2"/>
    <row r="123770" x14ac:dyDescent="0.2"/>
    <row r="123771" x14ac:dyDescent="0.2"/>
    <row r="123772" x14ac:dyDescent="0.2"/>
    <row r="123773" x14ac:dyDescent="0.2"/>
    <row r="123774" x14ac:dyDescent="0.2"/>
    <row r="123775" x14ac:dyDescent="0.2"/>
    <row r="123776" x14ac:dyDescent="0.2"/>
    <row r="123777" x14ac:dyDescent="0.2"/>
    <row r="123778" x14ac:dyDescent="0.2"/>
    <row r="123779" x14ac:dyDescent="0.2"/>
    <row r="123780" x14ac:dyDescent="0.2"/>
    <row r="123781" x14ac:dyDescent="0.2"/>
    <row r="123782" x14ac:dyDescent="0.2"/>
    <row r="123783" x14ac:dyDescent="0.2"/>
    <row r="123784" x14ac:dyDescent="0.2"/>
    <row r="123785" x14ac:dyDescent="0.2"/>
    <row r="123786" x14ac:dyDescent="0.2"/>
    <row r="123787" x14ac:dyDescent="0.2"/>
    <row r="123788" x14ac:dyDescent="0.2"/>
    <row r="123789" x14ac:dyDescent="0.2"/>
    <row r="123790" x14ac:dyDescent="0.2"/>
    <row r="123791" x14ac:dyDescent="0.2"/>
    <row r="123792" x14ac:dyDescent="0.2"/>
    <row r="123793" x14ac:dyDescent="0.2"/>
    <row r="123794" x14ac:dyDescent="0.2"/>
    <row r="123795" x14ac:dyDescent="0.2"/>
    <row r="123796" x14ac:dyDescent="0.2"/>
    <row r="123797" x14ac:dyDescent="0.2"/>
    <row r="123798" x14ac:dyDescent="0.2"/>
    <row r="123799" x14ac:dyDescent="0.2"/>
    <row r="123800" x14ac:dyDescent="0.2"/>
    <row r="123801" x14ac:dyDescent="0.2"/>
    <row r="123802" x14ac:dyDescent="0.2"/>
    <row r="123803" x14ac:dyDescent="0.2"/>
    <row r="123804" x14ac:dyDescent="0.2"/>
    <row r="123805" x14ac:dyDescent="0.2"/>
    <row r="123806" x14ac:dyDescent="0.2"/>
    <row r="123807" x14ac:dyDescent="0.2"/>
    <row r="123808" x14ac:dyDescent="0.2"/>
    <row r="123809" x14ac:dyDescent="0.2"/>
    <row r="123810" x14ac:dyDescent="0.2"/>
    <row r="123811" x14ac:dyDescent="0.2"/>
    <row r="123812" x14ac:dyDescent="0.2"/>
    <row r="123813" x14ac:dyDescent="0.2"/>
    <row r="123814" x14ac:dyDescent="0.2"/>
    <row r="123815" x14ac:dyDescent="0.2"/>
    <row r="123816" x14ac:dyDescent="0.2"/>
    <row r="123817" x14ac:dyDescent="0.2"/>
    <row r="123818" x14ac:dyDescent="0.2"/>
    <row r="123819" x14ac:dyDescent="0.2"/>
    <row r="123820" x14ac:dyDescent="0.2"/>
    <row r="123821" x14ac:dyDescent="0.2"/>
    <row r="123822" x14ac:dyDescent="0.2"/>
    <row r="123823" x14ac:dyDescent="0.2"/>
    <row r="123824" x14ac:dyDescent="0.2"/>
    <row r="123825" x14ac:dyDescent="0.2"/>
    <row r="123826" x14ac:dyDescent="0.2"/>
    <row r="123827" x14ac:dyDescent="0.2"/>
    <row r="123828" x14ac:dyDescent="0.2"/>
    <row r="123829" x14ac:dyDescent="0.2"/>
    <row r="123830" x14ac:dyDescent="0.2"/>
    <row r="123831" x14ac:dyDescent="0.2"/>
    <row r="123832" x14ac:dyDescent="0.2"/>
    <row r="123833" x14ac:dyDescent="0.2"/>
    <row r="123834" x14ac:dyDescent="0.2"/>
    <row r="123835" x14ac:dyDescent="0.2"/>
    <row r="123836" x14ac:dyDescent="0.2"/>
    <row r="123837" x14ac:dyDescent="0.2"/>
    <row r="123838" x14ac:dyDescent="0.2"/>
    <row r="123839" x14ac:dyDescent="0.2"/>
    <row r="123840" x14ac:dyDescent="0.2"/>
    <row r="123841" x14ac:dyDescent="0.2"/>
    <row r="123842" x14ac:dyDescent="0.2"/>
    <row r="123843" x14ac:dyDescent="0.2"/>
    <row r="123844" x14ac:dyDescent="0.2"/>
    <row r="123845" x14ac:dyDescent="0.2"/>
    <row r="123846" x14ac:dyDescent="0.2"/>
    <row r="123847" x14ac:dyDescent="0.2"/>
    <row r="123848" x14ac:dyDescent="0.2"/>
    <row r="123849" x14ac:dyDescent="0.2"/>
    <row r="123850" x14ac:dyDescent="0.2"/>
    <row r="123851" x14ac:dyDescent="0.2"/>
    <row r="123852" x14ac:dyDescent="0.2"/>
    <row r="123853" x14ac:dyDescent="0.2"/>
    <row r="123854" x14ac:dyDescent="0.2"/>
    <row r="123855" x14ac:dyDescent="0.2"/>
    <row r="123856" x14ac:dyDescent="0.2"/>
    <row r="123857" x14ac:dyDescent="0.2"/>
    <row r="123858" x14ac:dyDescent="0.2"/>
    <row r="123859" x14ac:dyDescent="0.2"/>
    <row r="123860" x14ac:dyDescent="0.2"/>
    <row r="123861" x14ac:dyDescent="0.2"/>
    <row r="123862" x14ac:dyDescent="0.2"/>
    <row r="123863" x14ac:dyDescent="0.2"/>
    <row r="123864" x14ac:dyDescent="0.2"/>
    <row r="123865" x14ac:dyDescent="0.2"/>
    <row r="123866" x14ac:dyDescent="0.2"/>
    <row r="123867" x14ac:dyDescent="0.2"/>
    <row r="123868" x14ac:dyDescent="0.2"/>
    <row r="123869" x14ac:dyDescent="0.2"/>
    <row r="123870" x14ac:dyDescent="0.2"/>
    <row r="123871" x14ac:dyDescent="0.2"/>
    <row r="123872" x14ac:dyDescent="0.2"/>
    <row r="123873" x14ac:dyDescent="0.2"/>
    <row r="123874" x14ac:dyDescent="0.2"/>
    <row r="123875" x14ac:dyDescent="0.2"/>
    <row r="123876" x14ac:dyDescent="0.2"/>
    <row r="123877" x14ac:dyDescent="0.2"/>
    <row r="123878" x14ac:dyDescent="0.2"/>
    <row r="123879" x14ac:dyDescent="0.2"/>
    <row r="123880" x14ac:dyDescent="0.2"/>
    <row r="123881" x14ac:dyDescent="0.2"/>
    <row r="123882" x14ac:dyDescent="0.2"/>
    <row r="123883" x14ac:dyDescent="0.2"/>
    <row r="123884" x14ac:dyDescent="0.2"/>
    <row r="123885" x14ac:dyDescent="0.2"/>
    <row r="123886" x14ac:dyDescent="0.2"/>
    <row r="123887" x14ac:dyDescent="0.2"/>
    <row r="123888" x14ac:dyDescent="0.2"/>
    <row r="123889" x14ac:dyDescent="0.2"/>
    <row r="123890" x14ac:dyDescent="0.2"/>
    <row r="123891" x14ac:dyDescent="0.2"/>
    <row r="123892" x14ac:dyDescent="0.2"/>
    <row r="123893" x14ac:dyDescent="0.2"/>
    <row r="123894" x14ac:dyDescent="0.2"/>
    <row r="123895" x14ac:dyDescent="0.2"/>
    <row r="123896" x14ac:dyDescent="0.2"/>
    <row r="123897" x14ac:dyDescent="0.2"/>
    <row r="123898" x14ac:dyDescent="0.2"/>
    <row r="123899" x14ac:dyDescent="0.2"/>
    <row r="123900" x14ac:dyDescent="0.2"/>
    <row r="123901" x14ac:dyDescent="0.2"/>
    <row r="123902" x14ac:dyDescent="0.2"/>
    <row r="123903" x14ac:dyDescent="0.2"/>
    <row r="123904" x14ac:dyDescent="0.2"/>
    <row r="123905" x14ac:dyDescent="0.2"/>
    <row r="123906" x14ac:dyDescent="0.2"/>
    <row r="123907" x14ac:dyDescent="0.2"/>
    <row r="123908" x14ac:dyDescent="0.2"/>
    <row r="123909" x14ac:dyDescent="0.2"/>
    <row r="123910" x14ac:dyDescent="0.2"/>
    <row r="123911" x14ac:dyDescent="0.2"/>
    <row r="123912" x14ac:dyDescent="0.2"/>
    <row r="123913" x14ac:dyDescent="0.2"/>
    <row r="123914" x14ac:dyDescent="0.2"/>
    <row r="123915" x14ac:dyDescent="0.2"/>
    <row r="123916" x14ac:dyDescent="0.2"/>
    <row r="123917" x14ac:dyDescent="0.2"/>
    <row r="123918" x14ac:dyDescent="0.2"/>
    <row r="123919" x14ac:dyDescent="0.2"/>
    <row r="123920" x14ac:dyDescent="0.2"/>
    <row r="123921" x14ac:dyDescent="0.2"/>
    <row r="123922" x14ac:dyDescent="0.2"/>
    <row r="123923" x14ac:dyDescent="0.2"/>
    <row r="123924" x14ac:dyDescent="0.2"/>
    <row r="123925" x14ac:dyDescent="0.2"/>
    <row r="123926" x14ac:dyDescent="0.2"/>
    <row r="123927" x14ac:dyDescent="0.2"/>
    <row r="123928" x14ac:dyDescent="0.2"/>
    <row r="123929" x14ac:dyDescent="0.2"/>
    <row r="123930" x14ac:dyDescent="0.2"/>
    <row r="123931" x14ac:dyDescent="0.2"/>
    <row r="123932" x14ac:dyDescent="0.2"/>
    <row r="123933" x14ac:dyDescent="0.2"/>
    <row r="123934" x14ac:dyDescent="0.2"/>
    <row r="123935" x14ac:dyDescent="0.2"/>
    <row r="123936" x14ac:dyDescent="0.2"/>
    <row r="123937" x14ac:dyDescent="0.2"/>
    <row r="123938" x14ac:dyDescent="0.2"/>
    <row r="123939" x14ac:dyDescent="0.2"/>
    <row r="123940" x14ac:dyDescent="0.2"/>
    <row r="123941" x14ac:dyDescent="0.2"/>
    <row r="123942" x14ac:dyDescent="0.2"/>
    <row r="123943" x14ac:dyDescent="0.2"/>
    <row r="123944" x14ac:dyDescent="0.2"/>
    <row r="123945" x14ac:dyDescent="0.2"/>
    <row r="123946" x14ac:dyDescent="0.2"/>
    <row r="123947" x14ac:dyDescent="0.2"/>
    <row r="123948" x14ac:dyDescent="0.2"/>
    <row r="123949" x14ac:dyDescent="0.2"/>
    <row r="123950" x14ac:dyDescent="0.2"/>
    <row r="123951" x14ac:dyDescent="0.2"/>
    <row r="123952" x14ac:dyDescent="0.2"/>
    <row r="123953" x14ac:dyDescent="0.2"/>
    <row r="123954" x14ac:dyDescent="0.2"/>
    <row r="123955" x14ac:dyDescent="0.2"/>
    <row r="123956" x14ac:dyDescent="0.2"/>
    <row r="123957" x14ac:dyDescent="0.2"/>
    <row r="123958" x14ac:dyDescent="0.2"/>
    <row r="123959" x14ac:dyDescent="0.2"/>
    <row r="123960" x14ac:dyDescent="0.2"/>
    <row r="123961" x14ac:dyDescent="0.2"/>
    <row r="123962" x14ac:dyDescent="0.2"/>
    <row r="123963" x14ac:dyDescent="0.2"/>
    <row r="123964" x14ac:dyDescent="0.2"/>
    <row r="123965" x14ac:dyDescent="0.2"/>
    <row r="123966" x14ac:dyDescent="0.2"/>
    <row r="123967" x14ac:dyDescent="0.2"/>
    <row r="123968" x14ac:dyDescent="0.2"/>
    <row r="123969" x14ac:dyDescent="0.2"/>
    <row r="123970" x14ac:dyDescent="0.2"/>
    <row r="123971" x14ac:dyDescent="0.2"/>
    <row r="123972" x14ac:dyDescent="0.2"/>
    <row r="123973" x14ac:dyDescent="0.2"/>
    <row r="123974" x14ac:dyDescent="0.2"/>
    <row r="123975" x14ac:dyDescent="0.2"/>
    <row r="123976" x14ac:dyDescent="0.2"/>
    <row r="123977" x14ac:dyDescent="0.2"/>
    <row r="123978" x14ac:dyDescent="0.2"/>
    <row r="123979" x14ac:dyDescent="0.2"/>
    <row r="123980" x14ac:dyDescent="0.2"/>
    <row r="123981" x14ac:dyDescent="0.2"/>
    <row r="123982" x14ac:dyDescent="0.2"/>
    <row r="123983" x14ac:dyDescent="0.2"/>
    <row r="123984" x14ac:dyDescent="0.2"/>
    <row r="123985" x14ac:dyDescent="0.2"/>
    <row r="123986" x14ac:dyDescent="0.2"/>
    <row r="123987" x14ac:dyDescent="0.2"/>
    <row r="123988" x14ac:dyDescent="0.2"/>
    <row r="123989" x14ac:dyDescent="0.2"/>
    <row r="123990" x14ac:dyDescent="0.2"/>
    <row r="123991" x14ac:dyDescent="0.2"/>
    <row r="123992" x14ac:dyDescent="0.2"/>
    <row r="123993" x14ac:dyDescent="0.2"/>
    <row r="123994" x14ac:dyDescent="0.2"/>
    <row r="123995" x14ac:dyDescent="0.2"/>
    <row r="123996" x14ac:dyDescent="0.2"/>
    <row r="123997" x14ac:dyDescent="0.2"/>
    <row r="123998" x14ac:dyDescent="0.2"/>
    <row r="123999" x14ac:dyDescent="0.2"/>
    <row r="124000" x14ac:dyDescent="0.2"/>
    <row r="124001" x14ac:dyDescent="0.2"/>
    <row r="124002" x14ac:dyDescent="0.2"/>
    <row r="124003" x14ac:dyDescent="0.2"/>
    <row r="124004" x14ac:dyDescent="0.2"/>
    <row r="124005" x14ac:dyDescent="0.2"/>
    <row r="124006" x14ac:dyDescent="0.2"/>
    <row r="124007" x14ac:dyDescent="0.2"/>
    <row r="124008" x14ac:dyDescent="0.2"/>
    <row r="124009" x14ac:dyDescent="0.2"/>
    <row r="124010" x14ac:dyDescent="0.2"/>
    <row r="124011" x14ac:dyDescent="0.2"/>
    <row r="124012" x14ac:dyDescent="0.2"/>
    <row r="124013" x14ac:dyDescent="0.2"/>
    <row r="124014" x14ac:dyDescent="0.2"/>
    <row r="124015" x14ac:dyDescent="0.2"/>
    <row r="124016" x14ac:dyDescent="0.2"/>
    <row r="124017" x14ac:dyDescent="0.2"/>
    <row r="124018" x14ac:dyDescent="0.2"/>
    <row r="124019" x14ac:dyDescent="0.2"/>
    <row r="124020" x14ac:dyDescent="0.2"/>
    <row r="124021" x14ac:dyDescent="0.2"/>
    <row r="124022" x14ac:dyDescent="0.2"/>
    <row r="124023" x14ac:dyDescent="0.2"/>
    <row r="124024" x14ac:dyDescent="0.2"/>
    <row r="124025" x14ac:dyDescent="0.2"/>
    <row r="124026" x14ac:dyDescent="0.2"/>
    <row r="124027" x14ac:dyDescent="0.2"/>
    <row r="124028" x14ac:dyDescent="0.2"/>
    <row r="124029" x14ac:dyDescent="0.2"/>
    <row r="124030" x14ac:dyDescent="0.2"/>
    <row r="124031" x14ac:dyDescent="0.2"/>
    <row r="124032" x14ac:dyDescent="0.2"/>
    <row r="124033" x14ac:dyDescent="0.2"/>
    <row r="124034" x14ac:dyDescent="0.2"/>
    <row r="124035" x14ac:dyDescent="0.2"/>
    <row r="124036" x14ac:dyDescent="0.2"/>
    <row r="124037" x14ac:dyDescent="0.2"/>
    <row r="124038" x14ac:dyDescent="0.2"/>
    <row r="124039" x14ac:dyDescent="0.2"/>
    <row r="124040" x14ac:dyDescent="0.2"/>
    <row r="124041" x14ac:dyDescent="0.2"/>
    <row r="124042" x14ac:dyDescent="0.2"/>
    <row r="124043" x14ac:dyDescent="0.2"/>
    <row r="124044" x14ac:dyDescent="0.2"/>
    <row r="124045" x14ac:dyDescent="0.2"/>
    <row r="124046" x14ac:dyDescent="0.2"/>
    <row r="124047" x14ac:dyDescent="0.2"/>
    <row r="124048" x14ac:dyDescent="0.2"/>
    <row r="124049" x14ac:dyDescent="0.2"/>
    <row r="124050" x14ac:dyDescent="0.2"/>
    <row r="124051" x14ac:dyDescent="0.2"/>
    <row r="124052" x14ac:dyDescent="0.2"/>
    <row r="124053" x14ac:dyDescent="0.2"/>
    <row r="124054" x14ac:dyDescent="0.2"/>
    <row r="124055" x14ac:dyDescent="0.2"/>
    <row r="124056" x14ac:dyDescent="0.2"/>
    <row r="124057" x14ac:dyDescent="0.2"/>
    <row r="124058" x14ac:dyDescent="0.2"/>
    <row r="124059" x14ac:dyDescent="0.2"/>
    <row r="124060" x14ac:dyDescent="0.2"/>
    <row r="124061" x14ac:dyDescent="0.2"/>
    <row r="124062" x14ac:dyDescent="0.2"/>
    <row r="124063" x14ac:dyDescent="0.2"/>
    <row r="124064" x14ac:dyDescent="0.2"/>
    <row r="124065" x14ac:dyDescent="0.2"/>
    <row r="124066" x14ac:dyDescent="0.2"/>
    <row r="124067" x14ac:dyDescent="0.2"/>
    <row r="124068" x14ac:dyDescent="0.2"/>
    <row r="124069" x14ac:dyDescent="0.2"/>
    <row r="124070" x14ac:dyDescent="0.2"/>
    <row r="124071" x14ac:dyDescent="0.2"/>
    <row r="124072" x14ac:dyDescent="0.2"/>
    <row r="124073" x14ac:dyDescent="0.2"/>
    <row r="124074" x14ac:dyDescent="0.2"/>
    <row r="124075" x14ac:dyDescent="0.2"/>
    <row r="124076" x14ac:dyDescent="0.2"/>
    <row r="124077" x14ac:dyDescent="0.2"/>
    <row r="124078" x14ac:dyDescent="0.2"/>
    <row r="124079" x14ac:dyDescent="0.2"/>
    <row r="124080" x14ac:dyDescent="0.2"/>
    <row r="124081" x14ac:dyDescent="0.2"/>
    <row r="124082" x14ac:dyDescent="0.2"/>
    <row r="124083" x14ac:dyDescent="0.2"/>
    <row r="124084" x14ac:dyDescent="0.2"/>
    <row r="124085" x14ac:dyDescent="0.2"/>
    <row r="124086" x14ac:dyDescent="0.2"/>
    <row r="124087" x14ac:dyDescent="0.2"/>
    <row r="124088" x14ac:dyDescent="0.2"/>
    <row r="124089" x14ac:dyDescent="0.2"/>
    <row r="124090" x14ac:dyDescent="0.2"/>
    <row r="124091" x14ac:dyDescent="0.2"/>
    <row r="124092" x14ac:dyDescent="0.2"/>
    <row r="124093" x14ac:dyDescent="0.2"/>
    <row r="124094" x14ac:dyDescent="0.2"/>
    <row r="124095" x14ac:dyDescent="0.2"/>
    <row r="124096" x14ac:dyDescent="0.2"/>
    <row r="124097" x14ac:dyDescent="0.2"/>
    <row r="124098" x14ac:dyDescent="0.2"/>
    <row r="124099" x14ac:dyDescent="0.2"/>
    <row r="124100" x14ac:dyDescent="0.2"/>
    <row r="124101" x14ac:dyDescent="0.2"/>
    <row r="124102" x14ac:dyDescent="0.2"/>
    <row r="124103" x14ac:dyDescent="0.2"/>
    <row r="124104" x14ac:dyDescent="0.2"/>
    <row r="124105" x14ac:dyDescent="0.2"/>
    <row r="124106" x14ac:dyDescent="0.2"/>
    <row r="124107" x14ac:dyDescent="0.2"/>
    <row r="124108" x14ac:dyDescent="0.2"/>
    <row r="124109" x14ac:dyDescent="0.2"/>
    <row r="124110" x14ac:dyDescent="0.2"/>
    <row r="124111" x14ac:dyDescent="0.2"/>
    <row r="124112" x14ac:dyDescent="0.2"/>
    <row r="124113" x14ac:dyDescent="0.2"/>
    <row r="124114" x14ac:dyDescent="0.2"/>
    <row r="124115" x14ac:dyDescent="0.2"/>
    <row r="124116" x14ac:dyDescent="0.2"/>
    <row r="124117" x14ac:dyDescent="0.2"/>
    <row r="124118" x14ac:dyDescent="0.2"/>
    <row r="124119" x14ac:dyDescent="0.2"/>
    <row r="124120" x14ac:dyDescent="0.2"/>
    <row r="124121" x14ac:dyDescent="0.2"/>
    <row r="124122" x14ac:dyDescent="0.2"/>
    <row r="124123" x14ac:dyDescent="0.2"/>
    <row r="124124" x14ac:dyDescent="0.2"/>
    <row r="124125" x14ac:dyDescent="0.2"/>
    <row r="124126" x14ac:dyDescent="0.2"/>
    <row r="124127" x14ac:dyDescent="0.2"/>
    <row r="124128" x14ac:dyDescent="0.2"/>
    <row r="124129" x14ac:dyDescent="0.2"/>
    <row r="124130" x14ac:dyDescent="0.2"/>
    <row r="124131" x14ac:dyDescent="0.2"/>
    <row r="124132" x14ac:dyDescent="0.2"/>
    <row r="124133" x14ac:dyDescent="0.2"/>
    <row r="124134" x14ac:dyDescent="0.2"/>
    <row r="124135" x14ac:dyDescent="0.2"/>
    <row r="124136" x14ac:dyDescent="0.2"/>
    <row r="124137" x14ac:dyDescent="0.2"/>
    <row r="124138" x14ac:dyDescent="0.2"/>
    <row r="124139" x14ac:dyDescent="0.2"/>
    <row r="124140" x14ac:dyDescent="0.2"/>
    <row r="124141" x14ac:dyDescent="0.2"/>
    <row r="124142" x14ac:dyDescent="0.2"/>
    <row r="124143" x14ac:dyDescent="0.2"/>
    <row r="124144" x14ac:dyDescent="0.2"/>
    <row r="124145" x14ac:dyDescent="0.2"/>
    <row r="124146" x14ac:dyDescent="0.2"/>
    <row r="124147" x14ac:dyDescent="0.2"/>
    <row r="124148" x14ac:dyDescent="0.2"/>
    <row r="124149" x14ac:dyDescent="0.2"/>
    <row r="124150" x14ac:dyDescent="0.2"/>
    <row r="124151" x14ac:dyDescent="0.2"/>
    <row r="124152" x14ac:dyDescent="0.2"/>
    <row r="124153" x14ac:dyDescent="0.2"/>
    <row r="124154" x14ac:dyDescent="0.2"/>
    <row r="124155" x14ac:dyDescent="0.2"/>
    <row r="124156" x14ac:dyDescent="0.2"/>
    <row r="124157" x14ac:dyDescent="0.2"/>
    <row r="124158" x14ac:dyDescent="0.2"/>
    <row r="124159" x14ac:dyDescent="0.2"/>
    <row r="124160" x14ac:dyDescent="0.2"/>
    <row r="124161" x14ac:dyDescent="0.2"/>
    <row r="124162" x14ac:dyDescent="0.2"/>
    <row r="124163" x14ac:dyDescent="0.2"/>
    <row r="124164" x14ac:dyDescent="0.2"/>
    <row r="124165" x14ac:dyDescent="0.2"/>
    <row r="124166" x14ac:dyDescent="0.2"/>
    <row r="124167" x14ac:dyDescent="0.2"/>
    <row r="124168" x14ac:dyDescent="0.2"/>
    <row r="124169" x14ac:dyDescent="0.2"/>
    <row r="124170" x14ac:dyDescent="0.2"/>
    <row r="124171" x14ac:dyDescent="0.2"/>
    <row r="124172" x14ac:dyDescent="0.2"/>
    <row r="124173" x14ac:dyDescent="0.2"/>
    <row r="124174" x14ac:dyDescent="0.2"/>
    <row r="124175" x14ac:dyDescent="0.2"/>
    <row r="124176" x14ac:dyDescent="0.2"/>
    <row r="124177" x14ac:dyDescent="0.2"/>
    <row r="124178" x14ac:dyDescent="0.2"/>
    <row r="124179" x14ac:dyDescent="0.2"/>
    <row r="124180" x14ac:dyDescent="0.2"/>
    <row r="124181" x14ac:dyDescent="0.2"/>
    <row r="124182" x14ac:dyDescent="0.2"/>
    <row r="124183" x14ac:dyDescent="0.2"/>
    <row r="124184" x14ac:dyDescent="0.2"/>
    <row r="124185" x14ac:dyDescent="0.2"/>
    <row r="124186" x14ac:dyDescent="0.2"/>
    <row r="124187" x14ac:dyDescent="0.2"/>
    <row r="124188" x14ac:dyDescent="0.2"/>
    <row r="124189" x14ac:dyDescent="0.2"/>
    <row r="124190" x14ac:dyDescent="0.2"/>
    <row r="124191" x14ac:dyDescent="0.2"/>
    <row r="124192" x14ac:dyDescent="0.2"/>
    <row r="124193" x14ac:dyDescent="0.2"/>
    <row r="124194" x14ac:dyDescent="0.2"/>
    <row r="124195" x14ac:dyDescent="0.2"/>
    <row r="124196" x14ac:dyDescent="0.2"/>
    <row r="124197" x14ac:dyDescent="0.2"/>
    <row r="124198" x14ac:dyDescent="0.2"/>
    <row r="124199" x14ac:dyDescent="0.2"/>
    <row r="124200" x14ac:dyDescent="0.2"/>
    <row r="124201" x14ac:dyDescent="0.2"/>
    <row r="124202" x14ac:dyDescent="0.2"/>
    <row r="124203" x14ac:dyDescent="0.2"/>
    <row r="124204" x14ac:dyDescent="0.2"/>
    <row r="124205" x14ac:dyDescent="0.2"/>
    <row r="124206" x14ac:dyDescent="0.2"/>
    <row r="124207" x14ac:dyDescent="0.2"/>
    <row r="124208" x14ac:dyDescent="0.2"/>
    <row r="124209" x14ac:dyDescent="0.2"/>
    <row r="124210" x14ac:dyDescent="0.2"/>
    <row r="124211" x14ac:dyDescent="0.2"/>
    <row r="124212" x14ac:dyDescent="0.2"/>
    <row r="124213" x14ac:dyDescent="0.2"/>
    <row r="124214" x14ac:dyDescent="0.2"/>
    <row r="124215" x14ac:dyDescent="0.2"/>
    <row r="124216" x14ac:dyDescent="0.2"/>
    <row r="124217" x14ac:dyDescent="0.2"/>
    <row r="124218" x14ac:dyDescent="0.2"/>
    <row r="124219" x14ac:dyDescent="0.2"/>
    <row r="124220" x14ac:dyDescent="0.2"/>
    <row r="124221" x14ac:dyDescent="0.2"/>
    <row r="124222" x14ac:dyDescent="0.2"/>
    <row r="124223" x14ac:dyDescent="0.2"/>
    <row r="124224" x14ac:dyDescent="0.2"/>
    <row r="124225" x14ac:dyDescent="0.2"/>
    <row r="124226" x14ac:dyDescent="0.2"/>
    <row r="124227" x14ac:dyDescent="0.2"/>
    <row r="124228" x14ac:dyDescent="0.2"/>
    <row r="124229" x14ac:dyDescent="0.2"/>
    <row r="124230" x14ac:dyDescent="0.2"/>
    <row r="124231" x14ac:dyDescent="0.2"/>
    <row r="124232" x14ac:dyDescent="0.2"/>
    <row r="124233" x14ac:dyDescent="0.2"/>
    <row r="124234" x14ac:dyDescent="0.2"/>
    <row r="124235" x14ac:dyDescent="0.2"/>
    <row r="124236" x14ac:dyDescent="0.2"/>
    <row r="124237" x14ac:dyDescent="0.2"/>
    <row r="124238" x14ac:dyDescent="0.2"/>
    <row r="124239" x14ac:dyDescent="0.2"/>
    <row r="124240" x14ac:dyDescent="0.2"/>
    <row r="124241" x14ac:dyDescent="0.2"/>
    <row r="124242" x14ac:dyDescent="0.2"/>
    <row r="124243" x14ac:dyDescent="0.2"/>
    <row r="124244" x14ac:dyDescent="0.2"/>
    <row r="124245" x14ac:dyDescent="0.2"/>
    <row r="124246" x14ac:dyDescent="0.2"/>
    <row r="124247" x14ac:dyDescent="0.2"/>
    <row r="124248" x14ac:dyDescent="0.2"/>
    <row r="124249" x14ac:dyDescent="0.2"/>
    <row r="124250" x14ac:dyDescent="0.2"/>
    <row r="124251" x14ac:dyDescent="0.2"/>
    <row r="124252" x14ac:dyDescent="0.2"/>
    <row r="124253" x14ac:dyDescent="0.2"/>
    <row r="124254" x14ac:dyDescent="0.2"/>
    <row r="124255" x14ac:dyDescent="0.2"/>
    <row r="124256" x14ac:dyDescent="0.2"/>
    <row r="124257" x14ac:dyDescent="0.2"/>
    <row r="124258" x14ac:dyDescent="0.2"/>
    <row r="124259" x14ac:dyDescent="0.2"/>
    <row r="124260" x14ac:dyDescent="0.2"/>
    <row r="124261" x14ac:dyDescent="0.2"/>
    <row r="124262" x14ac:dyDescent="0.2"/>
    <row r="124263" x14ac:dyDescent="0.2"/>
    <row r="124264" x14ac:dyDescent="0.2"/>
    <row r="124265" x14ac:dyDescent="0.2"/>
    <row r="124266" x14ac:dyDescent="0.2"/>
    <row r="124267" x14ac:dyDescent="0.2"/>
    <row r="124268" x14ac:dyDescent="0.2"/>
    <row r="124269" x14ac:dyDescent="0.2"/>
    <row r="124270" x14ac:dyDescent="0.2"/>
    <row r="124271" x14ac:dyDescent="0.2"/>
    <row r="124272" x14ac:dyDescent="0.2"/>
    <row r="124273" x14ac:dyDescent="0.2"/>
    <row r="124274" x14ac:dyDescent="0.2"/>
    <row r="124275" x14ac:dyDescent="0.2"/>
    <row r="124276" x14ac:dyDescent="0.2"/>
    <row r="124277" x14ac:dyDescent="0.2"/>
    <row r="124278" x14ac:dyDescent="0.2"/>
    <row r="124279" x14ac:dyDescent="0.2"/>
    <row r="124280" x14ac:dyDescent="0.2"/>
    <row r="124281" x14ac:dyDescent="0.2"/>
    <row r="124282" x14ac:dyDescent="0.2"/>
    <row r="124283" x14ac:dyDescent="0.2"/>
    <row r="124284" x14ac:dyDescent="0.2"/>
    <row r="124285" x14ac:dyDescent="0.2"/>
    <row r="124286" x14ac:dyDescent="0.2"/>
    <row r="124287" x14ac:dyDescent="0.2"/>
    <row r="124288" x14ac:dyDescent="0.2"/>
    <row r="124289" x14ac:dyDescent="0.2"/>
    <row r="124290" x14ac:dyDescent="0.2"/>
    <row r="124291" x14ac:dyDescent="0.2"/>
    <row r="124292" x14ac:dyDescent="0.2"/>
    <row r="124293" x14ac:dyDescent="0.2"/>
    <row r="124294" x14ac:dyDescent="0.2"/>
    <row r="124295" x14ac:dyDescent="0.2"/>
    <row r="124296" x14ac:dyDescent="0.2"/>
    <row r="124297" x14ac:dyDescent="0.2"/>
    <row r="124298" x14ac:dyDescent="0.2"/>
    <row r="124299" x14ac:dyDescent="0.2"/>
    <row r="124300" x14ac:dyDescent="0.2"/>
    <row r="124301" x14ac:dyDescent="0.2"/>
    <row r="124302" x14ac:dyDescent="0.2"/>
    <row r="124303" x14ac:dyDescent="0.2"/>
    <row r="124304" x14ac:dyDescent="0.2"/>
    <row r="124305" x14ac:dyDescent="0.2"/>
    <row r="124306" x14ac:dyDescent="0.2"/>
    <row r="124307" x14ac:dyDescent="0.2"/>
    <row r="124308" x14ac:dyDescent="0.2"/>
    <row r="124309" x14ac:dyDescent="0.2"/>
    <row r="124310" x14ac:dyDescent="0.2"/>
    <row r="124311" x14ac:dyDescent="0.2"/>
    <row r="124312" x14ac:dyDescent="0.2"/>
    <row r="124313" x14ac:dyDescent="0.2"/>
    <row r="124314" x14ac:dyDescent="0.2"/>
    <row r="124315" x14ac:dyDescent="0.2"/>
    <row r="124316" x14ac:dyDescent="0.2"/>
    <row r="124317" x14ac:dyDescent="0.2"/>
    <row r="124318" x14ac:dyDescent="0.2"/>
    <row r="124319" x14ac:dyDescent="0.2"/>
    <row r="124320" x14ac:dyDescent="0.2"/>
    <row r="124321" x14ac:dyDescent="0.2"/>
    <row r="124322" x14ac:dyDescent="0.2"/>
    <row r="124323" x14ac:dyDescent="0.2"/>
    <row r="124324" x14ac:dyDescent="0.2"/>
    <row r="124325" x14ac:dyDescent="0.2"/>
    <row r="124326" x14ac:dyDescent="0.2"/>
    <row r="124327" x14ac:dyDescent="0.2"/>
    <row r="124328" x14ac:dyDescent="0.2"/>
    <row r="124329" x14ac:dyDescent="0.2"/>
    <row r="124330" x14ac:dyDescent="0.2"/>
    <row r="124331" x14ac:dyDescent="0.2"/>
    <row r="124332" x14ac:dyDescent="0.2"/>
    <row r="124333" x14ac:dyDescent="0.2"/>
    <row r="124334" x14ac:dyDescent="0.2"/>
    <row r="124335" x14ac:dyDescent="0.2"/>
    <row r="124336" x14ac:dyDescent="0.2"/>
    <row r="124337" x14ac:dyDescent="0.2"/>
    <row r="124338" x14ac:dyDescent="0.2"/>
    <row r="124339" x14ac:dyDescent="0.2"/>
    <row r="124340" x14ac:dyDescent="0.2"/>
    <row r="124341" x14ac:dyDescent="0.2"/>
    <row r="124342" x14ac:dyDescent="0.2"/>
    <row r="124343" x14ac:dyDescent="0.2"/>
    <row r="124344" x14ac:dyDescent="0.2"/>
    <row r="124345" x14ac:dyDescent="0.2"/>
    <row r="124346" x14ac:dyDescent="0.2"/>
    <row r="124347" x14ac:dyDescent="0.2"/>
    <row r="124348" x14ac:dyDescent="0.2"/>
    <row r="124349" x14ac:dyDescent="0.2"/>
    <row r="124350" x14ac:dyDescent="0.2"/>
    <row r="124351" x14ac:dyDescent="0.2"/>
    <row r="124352" x14ac:dyDescent="0.2"/>
    <row r="124353" x14ac:dyDescent="0.2"/>
    <row r="124354" x14ac:dyDescent="0.2"/>
    <row r="124355" x14ac:dyDescent="0.2"/>
    <row r="124356" x14ac:dyDescent="0.2"/>
    <row r="124357" x14ac:dyDescent="0.2"/>
    <row r="124358" x14ac:dyDescent="0.2"/>
    <row r="124359" x14ac:dyDescent="0.2"/>
    <row r="124360" x14ac:dyDescent="0.2"/>
    <row r="124361" x14ac:dyDescent="0.2"/>
    <row r="124362" x14ac:dyDescent="0.2"/>
    <row r="124363" x14ac:dyDescent="0.2"/>
    <row r="124364" x14ac:dyDescent="0.2"/>
    <row r="124365" x14ac:dyDescent="0.2"/>
    <row r="124366" x14ac:dyDescent="0.2"/>
    <row r="124367" x14ac:dyDescent="0.2"/>
    <row r="124368" x14ac:dyDescent="0.2"/>
    <row r="124369" x14ac:dyDescent="0.2"/>
    <row r="124370" x14ac:dyDescent="0.2"/>
    <row r="124371" x14ac:dyDescent="0.2"/>
    <row r="124372" x14ac:dyDescent="0.2"/>
    <row r="124373" x14ac:dyDescent="0.2"/>
    <row r="124374" x14ac:dyDescent="0.2"/>
    <row r="124375" x14ac:dyDescent="0.2"/>
    <row r="124376" x14ac:dyDescent="0.2"/>
    <row r="124377" x14ac:dyDescent="0.2"/>
    <row r="124378" x14ac:dyDescent="0.2"/>
    <row r="124379" x14ac:dyDescent="0.2"/>
    <row r="124380" x14ac:dyDescent="0.2"/>
    <row r="124381" x14ac:dyDescent="0.2"/>
    <row r="124382" x14ac:dyDescent="0.2"/>
    <row r="124383" x14ac:dyDescent="0.2"/>
    <row r="124384" x14ac:dyDescent="0.2"/>
    <row r="124385" x14ac:dyDescent="0.2"/>
    <row r="124386" x14ac:dyDescent="0.2"/>
    <row r="124387" x14ac:dyDescent="0.2"/>
    <row r="124388" x14ac:dyDescent="0.2"/>
    <row r="124389" x14ac:dyDescent="0.2"/>
    <row r="124390" x14ac:dyDescent="0.2"/>
    <row r="124391" x14ac:dyDescent="0.2"/>
    <row r="124392" x14ac:dyDescent="0.2"/>
    <row r="124393" x14ac:dyDescent="0.2"/>
    <row r="124394" x14ac:dyDescent="0.2"/>
    <row r="124395" x14ac:dyDescent="0.2"/>
    <row r="124396" x14ac:dyDescent="0.2"/>
    <row r="124397" x14ac:dyDescent="0.2"/>
    <row r="124398" x14ac:dyDescent="0.2"/>
    <row r="124399" x14ac:dyDescent="0.2"/>
    <row r="124400" x14ac:dyDescent="0.2"/>
    <row r="124401" x14ac:dyDescent="0.2"/>
    <row r="124402" x14ac:dyDescent="0.2"/>
    <row r="124403" x14ac:dyDescent="0.2"/>
    <row r="124404" x14ac:dyDescent="0.2"/>
    <row r="124405" x14ac:dyDescent="0.2"/>
    <row r="124406" x14ac:dyDescent="0.2"/>
    <row r="124407" x14ac:dyDescent="0.2"/>
    <row r="124408" x14ac:dyDescent="0.2"/>
    <row r="124409" x14ac:dyDescent="0.2"/>
    <row r="124410" x14ac:dyDescent="0.2"/>
    <row r="124411" x14ac:dyDescent="0.2"/>
    <row r="124412" x14ac:dyDescent="0.2"/>
    <row r="124413" x14ac:dyDescent="0.2"/>
    <row r="124414" x14ac:dyDescent="0.2"/>
    <row r="124415" x14ac:dyDescent="0.2"/>
    <row r="124416" x14ac:dyDescent="0.2"/>
    <row r="124417" x14ac:dyDescent="0.2"/>
    <row r="124418" x14ac:dyDescent="0.2"/>
    <row r="124419" x14ac:dyDescent="0.2"/>
    <row r="124420" x14ac:dyDescent="0.2"/>
    <row r="124421" x14ac:dyDescent="0.2"/>
    <row r="124422" x14ac:dyDescent="0.2"/>
    <row r="124423" x14ac:dyDescent="0.2"/>
    <row r="124424" x14ac:dyDescent="0.2"/>
    <row r="124425" x14ac:dyDescent="0.2"/>
    <row r="124426" x14ac:dyDescent="0.2"/>
    <row r="124427" x14ac:dyDescent="0.2"/>
    <row r="124428" x14ac:dyDescent="0.2"/>
    <row r="124429" x14ac:dyDescent="0.2"/>
    <row r="124430" x14ac:dyDescent="0.2"/>
    <row r="124431" x14ac:dyDescent="0.2"/>
    <row r="124432" x14ac:dyDescent="0.2"/>
    <row r="124433" x14ac:dyDescent="0.2"/>
    <row r="124434" x14ac:dyDescent="0.2"/>
    <row r="124435" x14ac:dyDescent="0.2"/>
    <row r="124436" x14ac:dyDescent="0.2"/>
    <row r="124437" x14ac:dyDescent="0.2"/>
    <row r="124438" x14ac:dyDescent="0.2"/>
    <row r="124439" x14ac:dyDescent="0.2"/>
    <row r="124440" x14ac:dyDescent="0.2"/>
    <row r="124441" x14ac:dyDescent="0.2"/>
    <row r="124442" x14ac:dyDescent="0.2"/>
    <row r="124443" x14ac:dyDescent="0.2"/>
    <row r="124444" x14ac:dyDescent="0.2"/>
    <row r="124445" x14ac:dyDescent="0.2"/>
    <row r="124446" x14ac:dyDescent="0.2"/>
    <row r="124447" x14ac:dyDescent="0.2"/>
    <row r="124448" x14ac:dyDescent="0.2"/>
    <row r="124449" x14ac:dyDescent="0.2"/>
    <row r="124450" x14ac:dyDescent="0.2"/>
    <row r="124451" x14ac:dyDescent="0.2"/>
    <row r="124452" x14ac:dyDescent="0.2"/>
    <row r="124453" x14ac:dyDescent="0.2"/>
    <row r="124454" x14ac:dyDescent="0.2"/>
    <row r="124455" x14ac:dyDescent="0.2"/>
    <row r="124456" x14ac:dyDescent="0.2"/>
    <row r="124457" x14ac:dyDescent="0.2"/>
    <row r="124458" x14ac:dyDescent="0.2"/>
    <row r="124459" x14ac:dyDescent="0.2"/>
    <row r="124460" x14ac:dyDescent="0.2"/>
    <row r="124461" x14ac:dyDescent="0.2"/>
    <row r="124462" x14ac:dyDescent="0.2"/>
    <row r="124463" x14ac:dyDescent="0.2"/>
    <row r="124464" x14ac:dyDescent="0.2"/>
    <row r="124465" x14ac:dyDescent="0.2"/>
    <row r="124466" x14ac:dyDescent="0.2"/>
    <row r="124467" x14ac:dyDescent="0.2"/>
    <row r="124468" x14ac:dyDescent="0.2"/>
    <row r="124469" x14ac:dyDescent="0.2"/>
    <row r="124470" x14ac:dyDescent="0.2"/>
    <row r="124471" x14ac:dyDescent="0.2"/>
    <row r="124472" x14ac:dyDescent="0.2"/>
    <row r="124473" x14ac:dyDescent="0.2"/>
    <row r="124474" x14ac:dyDescent="0.2"/>
    <row r="124475" x14ac:dyDescent="0.2"/>
    <row r="124476" x14ac:dyDescent="0.2"/>
    <row r="124477" x14ac:dyDescent="0.2"/>
    <row r="124478" x14ac:dyDescent="0.2"/>
    <row r="124479" x14ac:dyDescent="0.2"/>
    <row r="124480" x14ac:dyDescent="0.2"/>
    <row r="124481" x14ac:dyDescent="0.2"/>
    <row r="124482" x14ac:dyDescent="0.2"/>
    <row r="124483" x14ac:dyDescent="0.2"/>
    <row r="124484" x14ac:dyDescent="0.2"/>
    <row r="124485" x14ac:dyDescent="0.2"/>
    <row r="124486" x14ac:dyDescent="0.2"/>
    <row r="124487" x14ac:dyDescent="0.2"/>
    <row r="124488" x14ac:dyDescent="0.2"/>
    <row r="124489" x14ac:dyDescent="0.2"/>
    <row r="124490" x14ac:dyDescent="0.2"/>
    <row r="124491" x14ac:dyDescent="0.2"/>
    <row r="124492" x14ac:dyDescent="0.2"/>
    <row r="124493" x14ac:dyDescent="0.2"/>
    <row r="124494" x14ac:dyDescent="0.2"/>
    <row r="124495" x14ac:dyDescent="0.2"/>
    <row r="124496" x14ac:dyDescent="0.2"/>
    <row r="124497" x14ac:dyDescent="0.2"/>
    <row r="124498" x14ac:dyDescent="0.2"/>
    <row r="124499" x14ac:dyDescent="0.2"/>
    <row r="124500" x14ac:dyDescent="0.2"/>
    <row r="124501" x14ac:dyDescent="0.2"/>
    <row r="124502" x14ac:dyDescent="0.2"/>
    <row r="124503" x14ac:dyDescent="0.2"/>
    <row r="124504" x14ac:dyDescent="0.2"/>
    <row r="124505" x14ac:dyDescent="0.2"/>
    <row r="124506" x14ac:dyDescent="0.2"/>
    <row r="124507" x14ac:dyDescent="0.2"/>
    <row r="124508" x14ac:dyDescent="0.2"/>
    <row r="124509" x14ac:dyDescent="0.2"/>
    <row r="124510" x14ac:dyDescent="0.2"/>
    <row r="124511" x14ac:dyDescent="0.2"/>
    <row r="124512" x14ac:dyDescent="0.2"/>
    <row r="124513" x14ac:dyDescent="0.2"/>
    <row r="124514" x14ac:dyDescent="0.2"/>
    <row r="124515" x14ac:dyDescent="0.2"/>
    <row r="124516" x14ac:dyDescent="0.2"/>
    <row r="124517" x14ac:dyDescent="0.2"/>
    <row r="124518" x14ac:dyDescent="0.2"/>
    <row r="124519" x14ac:dyDescent="0.2"/>
    <row r="124520" x14ac:dyDescent="0.2"/>
    <row r="124521" x14ac:dyDescent="0.2"/>
    <row r="124522" x14ac:dyDescent="0.2"/>
    <row r="124523" x14ac:dyDescent="0.2"/>
    <row r="124524" x14ac:dyDescent="0.2"/>
    <row r="124525" x14ac:dyDescent="0.2"/>
    <row r="124526" x14ac:dyDescent="0.2"/>
    <row r="124527" x14ac:dyDescent="0.2"/>
    <row r="124528" x14ac:dyDescent="0.2"/>
    <row r="124529" x14ac:dyDescent="0.2"/>
    <row r="124530" x14ac:dyDescent="0.2"/>
    <row r="124531" x14ac:dyDescent="0.2"/>
    <row r="124532" x14ac:dyDescent="0.2"/>
    <row r="124533" x14ac:dyDescent="0.2"/>
    <row r="124534" x14ac:dyDescent="0.2"/>
    <row r="124535" x14ac:dyDescent="0.2"/>
    <row r="124536" x14ac:dyDescent="0.2"/>
    <row r="124537" x14ac:dyDescent="0.2"/>
    <row r="124538" x14ac:dyDescent="0.2"/>
    <row r="124539" x14ac:dyDescent="0.2"/>
    <row r="124540" x14ac:dyDescent="0.2"/>
    <row r="124541" x14ac:dyDescent="0.2"/>
    <row r="124542" x14ac:dyDescent="0.2"/>
    <row r="124543" x14ac:dyDescent="0.2"/>
    <row r="124544" x14ac:dyDescent="0.2"/>
    <row r="124545" x14ac:dyDescent="0.2"/>
    <row r="124546" x14ac:dyDescent="0.2"/>
    <row r="124547" x14ac:dyDescent="0.2"/>
    <row r="124548" x14ac:dyDescent="0.2"/>
    <row r="124549" x14ac:dyDescent="0.2"/>
    <row r="124550" x14ac:dyDescent="0.2"/>
    <row r="124551" x14ac:dyDescent="0.2"/>
    <row r="124552" x14ac:dyDescent="0.2"/>
    <row r="124553" x14ac:dyDescent="0.2"/>
    <row r="124554" x14ac:dyDescent="0.2"/>
    <row r="124555" x14ac:dyDescent="0.2"/>
    <row r="124556" x14ac:dyDescent="0.2"/>
    <row r="124557" x14ac:dyDescent="0.2"/>
    <row r="124558" x14ac:dyDescent="0.2"/>
    <row r="124559" x14ac:dyDescent="0.2"/>
    <row r="124560" x14ac:dyDescent="0.2"/>
    <row r="124561" x14ac:dyDescent="0.2"/>
    <row r="124562" x14ac:dyDescent="0.2"/>
    <row r="124563" x14ac:dyDescent="0.2"/>
    <row r="124564" x14ac:dyDescent="0.2"/>
    <row r="124565" x14ac:dyDescent="0.2"/>
    <row r="124566" x14ac:dyDescent="0.2"/>
    <row r="124567" x14ac:dyDescent="0.2"/>
    <row r="124568" x14ac:dyDescent="0.2"/>
    <row r="124569" x14ac:dyDescent="0.2"/>
    <row r="124570" x14ac:dyDescent="0.2"/>
    <row r="124571" x14ac:dyDescent="0.2"/>
    <row r="124572" x14ac:dyDescent="0.2"/>
    <row r="124573" x14ac:dyDescent="0.2"/>
    <row r="124574" x14ac:dyDescent="0.2"/>
    <row r="124575" x14ac:dyDescent="0.2"/>
    <row r="124576" x14ac:dyDescent="0.2"/>
    <row r="124577" x14ac:dyDescent="0.2"/>
    <row r="124578" x14ac:dyDescent="0.2"/>
    <row r="124579" x14ac:dyDescent="0.2"/>
    <row r="124580" x14ac:dyDescent="0.2"/>
    <row r="124581" x14ac:dyDescent="0.2"/>
    <row r="124582" x14ac:dyDescent="0.2"/>
    <row r="124583" x14ac:dyDescent="0.2"/>
    <row r="124584" x14ac:dyDescent="0.2"/>
    <row r="124585" x14ac:dyDescent="0.2"/>
    <row r="124586" x14ac:dyDescent="0.2"/>
    <row r="124587" x14ac:dyDescent="0.2"/>
    <row r="124588" x14ac:dyDescent="0.2"/>
    <row r="124589" x14ac:dyDescent="0.2"/>
    <row r="124590" x14ac:dyDescent="0.2"/>
    <row r="124591" x14ac:dyDescent="0.2"/>
    <row r="124592" x14ac:dyDescent="0.2"/>
    <row r="124593" x14ac:dyDescent="0.2"/>
    <row r="124594" x14ac:dyDescent="0.2"/>
    <row r="124595" x14ac:dyDescent="0.2"/>
    <row r="124596" x14ac:dyDescent="0.2"/>
    <row r="124597" x14ac:dyDescent="0.2"/>
    <row r="124598" x14ac:dyDescent="0.2"/>
    <row r="124599" x14ac:dyDescent="0.2"/>
    <row r="124600" x14ac:dyDescent="0.2"/>
    <row r="124601" x14ac:dyDescent="0.2"/>
    <row r="124602" x14ac:dyDescent="0.2"/>
    <row r="124603" x14ac:dyDescent="0.2"/>
    <row r="124604" x14ac:dyDescent="0.2"/>
    <row r="124605" x14ac:dyDescent="0.2"/>
    <row r="124606" x14ac:dyDescent="0.2"/>
    <row r="124607" x14ac:dyDescent="0.2"/>
    <row r="124608" x14ac:dyDescent="0.2"/>
    <row r="124609" x14ac:dyDescent="0.2"/>
    <row r="124610" x14ac:dyDescent="0.2"/>
    <row r="124611" x14ac:dyDescent="0.2"/>
    <row r="124612" x14ac:dyDescent="0.2"/>
    <row r="124613" x14ac:dyDescent="0.2"/>
    <row r="124614" x14ac:dyDescent="0.2"/>
    <row r="124615" x14ac:dyDescent="0.2"/>
    <row r="124616" x14ac:dyDescent="0.2"/>
    <row r="124617" x14ac:dyDescent="0.2"/>
    <row r="124618" x14ac:dyDescent="0.2"/>
    <row r="124619" x14ac:dyDescent="0.2"/>
    <row r="124620" x14ac:dyDescent="0.2"/>
    <row r="124621" x14ac:dyDescent="0.2"/>
    <row r="124622" x14ac:dyDescent="0.2"/>
    <row r="124623" x14ac:dyDescent="0.2"/>
    <row r="124624" x14ac:dyDescent="0.2"/>
    <row r="124625" x14ac:dyDescent="0.2"/>
    <row r="124626" x14ac:dyDescent="0.2"/>
    <row r="124627" x14ac:dyDescent="0.2"/>
    <row r="124628" x14ac:dyDescent="0.2"/>
    <row r="124629" x14ac:dyDescent="0.2"/>
    <row r="124630" x14ac:dyDescent="0.2"/>
    <row r="124631" x14ac:dyDescent="0.2"/>
    <row r="124632" x14ac:dyDescent="0.2"/>
    <row r="124633" x14ac:dyDescent="0.2"/>
    <row r="124634" x14ac:dyDescent="0.2"/>
    <row r="124635" x14ac:dyDescent="0.2"/>
    <row r="124636" x14ac:dyDescent="0.2"/>
    <row r="124637" x14ac:dyDescent="0.2"/>
    <row r="124638" x14ac:dyDescent="0.2"/>
    <row r="124639" x14ac:dyDescent="0.2"/>
    <row r="124640" x14ac:dyDescent="0.2"/>
    <row r="124641" x14ac:dyDescent="0.2"/>
    <row r="124642" x14ac:dyDescent="0.2"/>
    <row r="124643" x14ac:dyDescent="0.2"/>
    <row r="124644" x14ac:dyDescent="0.2"/>
    <row r="124645" x14ac:dyDescent="0.2"/>
    <row r="124646" x14ac:dyDescent="0.2"/>
    <row r="124647" x14ac:dyDescent="0.2"/>
    <row r="124648" x14ac:dyDescent="0.2"/>
    <row r="124649" x14ac:dyDescent="0.2"/>
    <row r="124650" x14ac:dyDescent="0.2"/>
    <row r="124651" x14ac:dyDescent="0.2"/>
    <row r="124652" x14ac:dyDescent="0.2"/>
    <row r="124653" x14ac:dyDescent="0.2"/>
    <row r="124654" x14ac:dyDescent="0.2"/>
    <row r="124655" x14ac:dyDescent="0.2"/>
    <row r="124656" x14ac:dyDescent="0.2"/>
    <row r="124657" x14ac:dyDescent="0.2"/>
    <row r="124658" x14ac:dyDescent="0.2"/>
    <row r="124659" x14ac:dyDescent="0.2"/>
    <row r="124660" x14ac:dyDescent="0.2"/>
    <row r="124661" x14ac:dyDescent="0.2"/>
    <row r="124662" x14ac:dyDescent="0.2"/>
    <row r="124663" x14ac:dyDescent="0.2"/>
    <row r="124664" x14ac:dyDescent="0.2"/>
    <row r="124665" x14ac:dyDescent="0.2"/>
    <row r="124666" x14ac:dyDescent="0.2"/>
    <row r="124667" x14ac:dyDescent="0.2"/>
    <row r="124668" x14ac:dyDescent="0.2"/>
    <row r="124669" x14ac:dyDescent="0.2"/>
    <row r="124670" x14ac:dyDescent="0.2"/>
    <row r="124671" x14ac:dyDescent="0.2"/>
    <row r="124672" x14ac:dyDescent="0.2"/>
    <row r="124673" x14ac:dyDescent="0.2"/>
    <row r="124674" x14ac:dyDescent="0.2"/>
    <row r="124675" x14ac:dyDescent="0.2"/>
    <row r="124676" x14ac:dyDescent="0.2"/>
    <row r="124677" x14ac:dyDescent="0.2"/>
    <row r="124678" x14ac:dyDescent="0.2"/>
    <row r="124679" x14ac:dyDescent="0.2"/>
    <row r="124680" x14ac:dyDescent="0.2"/>
    <row r="124681" x14ac:dyDescent="0.2"/>
    <row r="124682" x14ac:dyDescent="0.2"/>
    <row r="124683" x14ac:dyDescent="0.2"/>
    <row r="124684" x14ac:dyDescent="0.2"/>
    <row r="124685" x14ac:dyDescent="0.2"/>
    <row r="124686" x14ac:dyDescent="0.2"/>
    <row r="124687" x14ac:dyDescent="0.2"/>
    <row r="124688" x14ac:dyDescent="0.2"/>
    <row r="124689" x14ac:dyDescent="0.2"/>
    <row r="124690" x14ac:dyDescent="0.2"/>
    <row r="124691" x14ac:dyDescent="0.2"/>
    <row r="124692" x14ac:dyDescent="0.2"/>
    <row r="124693" x14ac:dyDescent="0.2"/>
    <row r="124694" x14ac:dyDescent="0.2"/>
    <row r="124695" x14ac:dyDescent="0.2"/>
    <row r="124696" x14ac:dyDescent="0.2"/>
    <row r="124697" x14ac:dyDescent="0.2"/>
    <row r="124698" x14ac:dyDescent="0.2"/>
    <row r="124699" x14ac:dyDescent="0.2"/>
    <row r="124700" x14ac:dyDescent="0.2"/>
    <row r="124701" x14ac:dyDescent="0.2"/>
    <row r="124702" x14ac:dyDescent="0.2"/>
    <row r="124703" x14ac:dyDescent="0.2"/>
    <row r="124704" x14ac:dyDescent="0.2"/>
    <row r="124705" x14ac:dyDescent="0.2"/>
    <row r="124706" x14ac:dyDescent="0.2"/>
    <row r="124707" x14ac:dyDescent="0.2"/>
    <row r="124708" x14ac:dyDescent="0.2"/>
    <row r="124709" x14ac:dyDescent="0.2"/>
    <row r="124710" x14ac:dyDescent="0.2"/>
    <row r="124711" x14ac:dyDescent="0.2"/>
    <row r="124712" x14ac:dyDescent="0.2"/>
    <row r="124713" x14ac:dyDescent="0.2"/>
    <row r="124714" x14ac:dyDescent="0.2"/>
    <row r="124715" x14ac:dyDescent="0.2"/>
    <row r="124716" x14ac:dyDescent="0.2"/>
    <row r="124717" x14ac:dyDescent="0.2"/>
    <row r="124718" x14ac:dyDescent="0.2"/>
    <row r="124719" x14ac:dyDescent="0.2"/>
    <row r="124720" x14ac:dyDescent="0.2"/>
    <row r="124721" x14ac:dyDescent="0.2"/>
    <row r="124722" x14ac:dyDescent="0.2"/>
    <row r="124723" x14ac:dyDescent="0.2"/>
    <row r="124724" x14ac:dyDescent="0.2"/>
    <row r="124725" x14ac:dyDescent="0.2"/>
    <row r="124726" x14ac:dyDescent="0.2"/>
    <row r="124727" x14ac:dyDescent="0.2"/>
    <row r="124728" x14ac:dyDescent="0.2"/>
    <row r="124729" x14ac:dyDescent="0.2"/>
    <row r="124730" x14ac:dyDescent="0.2"/>
    <row r="124731" x14ac:dyDescent="0.2"/>
    <row r="124732" x14ac:dyDescent="0.2"/>
    <row r="124733" x14ac:dyDescent="0.2"/>
    <row r="124734" x14ac:dyDescent="0.2"/>
    <row r="124735" x14ac:dyDescent="0.2"/>
    <row r="124736" x14ac:dyDescent="0.2"/>
    <row r="124737" x14ac:dyDescent="0.2"/>
    <row r="124738" x14ac:dyDescent="0.2"/>
    <row r="124739" x14ac:dyDescent="0.2"/>
    <row r="124740" x14ac:dyDescent="0.2"/>
    <row r="124741" x14ac:dyDescent="0.2"/>
    <row r="124742" x14ac:dyDescent="0.2"/>
    <row r="124743" x14ac:dyDescent="0.2"/>
    <row r="124744" x14ac:dyDescent="0.2"/>
    <row r="124745" x14ac:dyDescent="0.2"/>
    <row r="124746" x14ac:dyDescent="0.2"/>
    <row r="124747" x14ac:dyDescent="0.2"/>
    <row r="124748" x14ac:dyDescent="0.2"/>
    <row r="124749" x14ac:dyDescent="0.2"/>
    <row r="124750" x14ac:dyDescent="0.2"/>
    <row r="124751" x14ac:dyDescent="0.2"/>
    <row r="124752" x14ac:dyDescent="0.2"/>
    <row r="124753" x14ac:dyDescent="0.2"/>
    <row r="124754" x14ac:dyDescent="0.2"/>
    <row r="124755" x14ac:dyDescent="0.2"/>
    <row r="124756" x14ac:dyDescent="0.2"/>
    <row r="124757" x14ac:dyDescent="0.2"/>
    <row r="124758" x14ac:dyDescent="0.2"/>
    <row r="124759" x14ac:dyDescent="0.2"/>
    <row r="124760" x14ac:dyDescent="0.2"/>
    <row r="124761" x14ac:dyDescent="0.2"/>
    <row r="124762" x14ac:dyDescent="0.2"/>
    <row r="124763" x14ac:dyDescent="0.2"/>
    <row r="124764" x14ac:dyDescent="0.2"/>
    <row r="124765" x14ac:dyDescent="0.2"/>
    <row r="124766" x14ac:dyDescent="0.2"/>
    <row r="124767" x14ac:dyDescent="0.2"/>
    <row r="124768" x14ac:dyDescent="0.2"/>
    <row r="124769" x14ac:dyDescent="0.2"/>
    <row r="124770" x14ac:dyDescent="0.2"/>
    <row r="124771" x14ac:dyDescent="0.2"/>
    <row r="124772" x14ac:dyDescent="0.2"/>
    <row r="124773" x14ac:dyDescent="0.2"/>
    <row r="124774" x14ac:dyDescent="0.2"/>
    <row r="124775" x14ac:dyDescent="0.2"/>
    <row r="124776" x14ac:dyDescent="0.2"/>
    <row r="124777" x14ac:dyDescent="0.2"/>
    <row r="124778" x14ac:dyDescent="0.2"/>
    <row r="124779" x14ac:dyDescent="0.2"/>
    <row r="124780" x14ac:dyDescent="0.2"/>
    <row r="124781" x14ac:dyDescent="0.2"/>
    <row r="124782" x14ac:dyDescent="0.2"/>
    <row r="124783" x14ac:dyDescent="0.2"/>
    <row r="124784" x14ac:dyDescent="0.2"/>
    <row r="124785" x14ac:dyDescent="0.2"/>
    <row r="124786" x14ac:dyDescent="0.2"/>
    <row r="124787" x14ac:dyDescent="0.2"/>
    <row r="124788" x14ac:dyDescent="0.2"/>
    <row r="124789" x14ac:dyDescent="0.2"/>
    <row r="124790" x14ac:dyDescent="0.2"/>
    <row r="124791" x14ac:dyDescent="0.2"/>
    <row r="124792" x14ac:dyDescent="0.2"/>
    <row r="124793" x14ac:dyDescent="0.2"/>
    <row r="124794" x14ac:dyDescent="0.2"/>
    <row r="124795" x14ac:dyDescent="0.2"/>
    <row r="124796" x14ac:dyDescent="0.2"/>
    <row r="124797" x14ac:dyDescent="0.2"/>
    <row r="124798" x14ac:dyDescent="0.2"/>
    <row r="124799" x14ac:dyDescent="0.2"/>
    <row r="124800" x14ac:dyDescent="0.2"/>
    <row r="124801" x14ac:dyDescent="0.2"/>
    <row r="124802" x14ac:dyDescent="0.2"/>
    <row r="124803" x14ac:dyDescent="0.2"/>
    <row r="124804" x14ac:dyDescent="0.2"/>
    <row r="124805" x14ac:dyDescent="0.2"/>
    <row r="124806" x14ac:dyDescent="0.2"/>
    <row r="124807" x14ac:dyDescent="0.2"/>
    <row r="124808" x14ac:dyDescent="0.2"/>
    <row r="124809" x14ac:dyDescent="0.2"/>
    <row r="124810" x14ac:dyDescent="0.2"/>
    <row r="124811" x14ac:dyDescent="0.2"/>
    <row r="124812" x14ac:dyDescent="0.2"/>
    <row r="124813" x14ac:dyDescent="0.2"/>
    <row r="124814" x14ac:dyDescent="0.2"/>
    <row r="124815" x14ac:dyDescent="0.2"/>
    <row r="124816" x14ac:dyDescent="0.2"/>
    <row r="124817" x14ac:dyDescent="0.2"/>
    <row r="124818" x14ac:dyDescent="0.2"/>
    <row r="124819" x14ac:dyDescent="0.2"/>
    <row r="124820" x14ac:dyDescent="0.2"/>
    <row r="124821" x14ac:dyDescent="0.2"/>
    <row r="124822" x14ac:dyDescent="0.2"/>
    <row r="124823" x14ac:dyDescent="0.2"/>
    <row r="124824" x14ac:dyDescent="0.2"/>
    <row r="124825" x14ac:dyDescent="0.2"/>
    <row r="124826" x14ac:dyDescent="0.2"/>
    <row r="124827" x14ac:dyDescent="0.2"/>
    <row r="124828" x14ac:dyDescent="0.2"/>
    <row r="124829" x14ac:dyDescent="0.2"/>
    <row r="124830" x14ac:dyDescent="0.2"/>
    <row r="124831" x14ac:dyDescent="0.2"/>
    <row r="124832" x14ac:dyDescent="0.2"/>
    <row r="124833" x14ac:dyDescent="0.2"/>
    <row r="124834" x14ac:dyDescent="0.2"/>
    <row r="124835" x14ac:dyDescent="0.2"/>
    <row r="124836" x14ac:dyDescent="0.2"/>
    <row r="124837" x14ac:dyDescent="0.2"/>
    <row r="124838" x14ac:dyDescent="0.2"/>
    <row r="124839" x14ac:dyDescent="0.2"/>
    <row r="124840" x14ac:dyDescent="0.2"/>
    <row r="124841" x14ac:dyDescent="0.2"/>
    <row r="124842" x14ac:dyDescent="0.2"/>
    <row r="124843" x14ac:dyDescent="0.2"/>
    <row r="124844" x14ac:dyDescent="0.2"/>
    <row r="124845" x14ac:dyDescent="0.2"/>
    <row r="124846" x14ac:dyDescent="0.2"/>
    <row r="124847" x14ac:dyDescent="0.2"/>
    <row r="124848" x14ac:dyDescent="0.2"/>
    <row r="124849" x14ac:dyDescent="0.2"/>
    <row r="124850" x14ac:dyDescent="0.2"/>
    <row r="124851" x14ac:dyDescent="0.2"/>
    <row r="124852" x14ac:dyDescent="0.2"/>
    <row r="124853" x14ac:dyDescent="0.2"/>
    <row r="124854" x14ac:dyDescent="0.2"/>
    <row r="124855" x14ac:dyDescent="0.2"/>
    <row r="124856" x14ac:dyDescent="0.2"/>
    <row r="124857" x14ac:dyDescent="0.2"/>
    <row r="124858" x14ac:dyDescent="0.2"/>
    <row r="124859" x14ac:dyDescent="0.2"/>
    <row r="124860" x14ac:dyDescent="0.2"/>
    <row r="124861" x14ac:dyDescent="0.2"/>
    <row r="124862" x14ac:dyDescent="0.2"/>
    <row r="124863" x14ac:dyDescent="0.2"/>
    <row r="124864" x14ac:dyDescent="0.2"/>
    <row r="124865" x14ac:dyDescent="0.2"/>
    <row r="124866" x14ac:dyDescent="0.2"/>
    <row r="124867" x14ac:dyDescent="0.2"/>
    <row r="124868" x14ac:dyDescent="0.2"/>
    <row r="124869" x14ac:dyDescent="0.2"/>
    <row r="124870" x14ac:dyDescent="0.2"/>
    <row r="124871" x14ac:dyDescent="0.2"/>
    <row r="124872" x14ac:dyDescent="0.2"/>
    <row r="124873" x14ac:dyDescent="0.2"/>
    <row r="124874" x14ac:dyDescent="0.2"/>
    <row r="124875" x14ac:dyDescent="0.2"/>
    <row r="124876" x14ac:dyDescent="0.2"/>
    <row r="124877" x14ac:dyDescent="0.2"/>
    <row r="124878" x14ac:dyDescent="0.2"/>
    <row r="124879" x14ac:dyDescent="0.2"/>
    <row r="124880" x14ac:dyDescent="0.2"/>
    <row r="124881" x14ac:dyDescent="0.2"/>
    <row r="124882" x14ac:dyDescent="0.2"/>
    <row r="124883" x14ac:dyDescent="0.2"/>
    <row r="124884" x14ac:dyDescent="0.2"/>
    <row r="124885" x14ac:dyDescent="0.2"/>
    <row r="124886" x14ac:dyDescent="0.2"/>
    <row r="124887" x14ac:dyDescent="0.2"/>
    <row r="124888" x14ac:dyDescent="0.2"/>
    <row r="124889" x14ac:dyDescent="0.2"/>
    <row r="124890" x14ac:dyDescent="0.2"/>
    <row r="124891" x14ac:dyDescent="0.2"/>
    <row r="124892" x14ac:dyDescent="0.2"/>
    <row r="124893" x14ac:dyDescent="0.2"/>
    <row r="124894" x14ac:dyDescent="0.2"/>
    <row r="124895" x14ac:dyDescent="0.2"/>
    <row r="124896" x14ac:dyDescent="0.2"/>
    <row r="124897" x14ac:dyDescent="0.2"/>
    <row r="124898" x14ac:dyDescent="0.2"/>
    <row r="124899" x14ac:dyDescent="0.2"/>
    <row r="124900" x14ac:dyDescent="0.2"/>
    <row r="124901" x14ac:dyDescent="0.2"/>
    <row r="124902" x14ac:dyDescent="0.2"/>
    <row r="124903" x14ac:dyDescent="0.2"/>
    <row r="124904" x14ac:dyDescent="0.2"/>
    <row r="124905" x14ac:dyDescent="0.2"/>
    <row r="124906" x14ac:dyDescent="0.2"/>
    <row r="124907" x14ac:dyDescent="0.2"/>
    <row r="124908" x14ac:dyDescent="0.2"/>
    <row r="124909" x14ac:dyDescent="0.2"/>
    <row r="124910" x14ac:dyDescent="0.2"/>
    <row r="124911" x14ac:dyDescent="0.2"/>
    <row r="124912" x14ac:dyDescent="0.2"/>
    <row r="124913" x14ac:dyDescent="0.2"/>
    <row r="124914" x14ac:dyDescent="0.2"/>
    <row r="124915" x14ac:dyDescent="0.2"/>
    <row r="124916" x14ac:dyDescent="0.2"/>
    <row r="124917" x14ac:dyDescent="0.2"/>
    <row r="124918" x14ac:dyDescent="0.2"/>
    <row r="124919" x14ac:dyDescent="0.2"/>
    <row r="124920" x14ac:dyDescent="0.2"/>
    <row r="124921" x14ac:dyDescent="0.2"/>
    <row r="124922" x14ac:dyDescent="0.2"/>
    <row r="124923" x14ac:dyDescent="0.2"/>
    <row r="124924" x14ac:dyDescent="0.2"/>
    <row r="124925" x14ac:dyDescent="0.2"/>
    <row r="124926" x14ac:dyDescent="0.2"/>
    <row r="124927" x14ac:dyDescent="0.2"/>
    <row r="124928" x14ac:dyDescent="0.2"/>
    <row r="124929" x14ac:dyDescent="0.2"/>
    <row r="124930" x14ac:dyDescent="0.2"/>
    <row r="124931" x14ac:dyDescent="0.2"/>
    <row r="124932" x14ac:dyDescent="0.2"/>
    <row r="124933" x14ac:dyDescent="0.2"/>
    <row r="124934" x14ac:dyDescent="0.2"/>
    <row r="124935" x14ac:dyDescent="0.2"/>
    <row r="124936" x14ac:dyDescent="0.2"/>
    <row r="124937" x14ac:dyDescent="0.2"/>
    <row r="124938" x14ac:dyDescent="0.2"/>
    <row r="124939" x14ac:dyDescent="0.2"/>
    <row r="124940" x14ac:dyDescent="0.2"/>
    <row r="124941" x14ac:dyDescent="0.2"/>
    <row r="124942" x14ac:dyDescent="0.2"/>
    <row r="124943" x14ac:dyDescent="0.2"/>
    <row r="124944" x14ac:dyDescent="0.2"/>
    <row r="124945" x14ac:dyDescent="0.2"/>
    <row r="124946" x14ac:dyDescent="0.2"/>
    <row r="124947" x14ac:dyDescent="0.2"/>
    <row r="124948" x14ac:dyDescent="0.2"/>
    <row r="124949" x14ac:dyDescent="0.2"/>
    <row r="124950" x14ac:dyDescent="0.2"/>
    <row r="124951" x14ac:dyDescent="0.2"/>
    <row r="124952" x14ac:dyDescent="0.2"/>
    <row r="124953" x14ac:dyDescent="0.2"/>
    <row r="124954" x14ac:dyDescent="0.2"/>
    <row r="124955" x14ac:dyDescent="0.2"/>
    <row r="124956" x14ac:dyDescent="0.2"/>
    <row r="124957" x14ac:dyDescent="0.2"/>
    <row r="124958" x14ac:dyDescent="0.2"/>
    <row r="124959" x14ac:dyDescent="0.2"/>
    <row r="124960" x14ac:dyDescent="0.2"/>
    <row r="124961" x14ac:dyDescent="0.2"/>
    <row r="124962" x14ac:dyDescent="0.2"/>
    <row r="124963" x14ac:dyDescent="0.2"/>
    <row r="124964" x14ac:dyDescent="0.2"/>
    <row r="124965" x14ac:dyDescent="0.2"/>
    <row r="124966" x14ac:dyDescent="0.2"/>
    <row r="124967" x14ac:dyDescent="0.2"/>
    <row r="124968" x14ac:dyDescent="0.2"/>
    <row r="124969" x14ac:dyDescent="0.2"/>
    <row r="124970" x14ac:dyDescent="0.2"/>
    <row r="124971" x14ac:dyDescent="0.2"/>
    <row r="124972" x14ac:dyDescent="0.2"/>
    <row r="124973" x14ac:dyDescent="0.2"/>
    <row r="124974" x14ac:dyDescent="0.2"/>
    <row r="124975" x14ac:dyDescent="0.2"/>
    <row r="124976" x14ac:dyDescent="0.2"/>
    <row r="124977" x14ac:dyDescent="0.2"/>
    <row r="124978" x14ac:dyDescent="0.2"/>
    <row r="124979" x14ac:dyDescent="0.2"/>
    <row r="124980" x14ac:dyDescent="0.2"/>
    <row r="124981" x14ac:dyDescent="0.2"/>
    <row r="124982" x14ac:dyDescent="0.2"/>
    <row r="124983" x14ac:dyDescent="0.2"/>
    <row r="124984" x14ac:dyDescent="0.2"/>
    <row r="124985" x14ac:dyDescent="0.2"/>
    <row r="124986" x14ac:dyDescent="0.2"/>
    <row r="124987" x14ac:dyDescent="0.2"/>
    <row r="124988" x14ac:dyDescent="0.2"/>
    <row r="124989" x14ac:dyDescent="0.2"/>
    <row r="124990" x14ac:dyDescent="0.2"/>
    <row r="124991" x14ac:dyDescent="0.2"/>
    <row r="124992" x14ac:dyDescent="0.2"/>
    <row r="124993" x14ac:dyDescent="0.2"/>
    <row r="124994" x14ac:dyDescent="0.2"/>
    <row r="124995" x14ac:dyDescent="0.2"/>
    <row r="124996" x14ac:dyDescent="0.2"/>
    <row r="124997" x14ac:dyDescent="0.2"/>
    <row r="124998" x14ac:dyDescent="0.2"/>
    <row r="124999" x14ac:dyDescent="0.2"/>
    <row r="125000" x14ac:dyDescent="0.2"/>
    <row r="125001" x14ac:dyDescent="0.2"/>
    <row r="125002" x14ac:dyDescent="0.2"/>
    <row r="125003" x14ac:dyDescent="0.2"/>
    <row r="125004" x14ac:dyDescent="0.2"/>
    <row r="125005" x14ac:dyDescent="0.2"/>
    <row r="125006" x14ac:dyDescent="0.2"/>
    <row r="125007" x14ac:dyDescent="0.2"/>
    <row r="125008" x14ac:dyDescent="0.2"/>
    <row r="125009" x14ac:dyDescent="0.2"/>
    <row r="125010" x14ac:dyDescent="0.2"/>
    <row r="125011" x14ac:dyDescent="0.2"/>
    <row r="125012" x14ac:dyDescent="0.2"/>
    <row r="125013" x14ac:dyDescent="0.2"/>
    <row r="125014" x14ac:dyDescent="0.2"/>
    <row r="125015" x14ac:dyDescent="0.2"/>
    <row r="125016" x14ac:dyDescent="0.2"/>
    <row r="125017" x14ac:dyDescent="0.2"/>
    <row r="125018" x14ac:dyDescent="0.2"/>
    <row r="125019" x14ac:dyDescent="0.2"/>
    <row r="125020" x14ac:dyDescent="0.2"/>
    <row r="125021" x14ac:dyDescent="0.2"/>
    <row r="125022" x14ac:dyDescent="0.2"/>
    <row r="125023" x14ac:dyDescent="0.2"/>
    <row r="125024" x14ac:dyDescent="0.2"/>
    <row r="125025" x14ac:dyDescent="0.2"/>
    <row r="125026" x14ac:dyDescent="0.2"/>
    <row r="125027" x14ac:dyDescent="0.2"/>
    <row r="125028" x14ac:dyDescent="0.2"/>
    <row r="125029" x14ac:dyDescent="0.2"/>
    <row r="125030" x14ac:dyDescent="0.2"/>
    <row r="125031" x14ac:dyDescent="0.2"/>
    <row r="125032" x14ac:dyDescent="0.2"/>
    <row r="125033" x14ac:dyDescent="0.2"/>
    <row r="125034" x14ac:dyDescent="0.2"/>
    <row r="125035" x14ac:dyDescent="0.2"/>
    <row r="125036" x14ac:dyDescent="0.2"/>
    <row r="125037" x14ac:dyDescent="0.2"/>
    <row r="125038" x14ac:dyDescent="0.2"/>
    <row r="125039" x14ac:dyDescent="0.2"/>
    <row r="125040" x14ac:dyDescent="0.2"/>
    <row r="125041" x14ac:dyDescent="0.2"/>
    <row r="125042" x14ac:dyDescent="0.2"/>
    <row r="125043" x14ac:dyDescent="0.2"/>
    <row r="125044" x14ac:dyDescent="0.2"/>
    <row r="125045" x14ac:dyDescent="0.2"/>
    <row r="125046" x14ac:dyDescent="0.2"/>
    <row r="125047" x14ac:dyDescent="0.2"/>
    <row r="125048" x14ac:dyDescent="0.2"/>
    <row r="125049" x14ac:dyDescent="0.2"/>
    <row r="125050" x14ac:dyDescent="0.2"/>
    <row r="125051" x14ac:dyDescent="0.2"/>
    <row r="125052" x14ac:dyDescent="0.2"/>
    <row r="125053" x14ac:dyDescent="0.2"/>
    <row r="125054" x14ac:dyDescent="0.2"/>
    <row r="125055" x14ac:dyDescent="0.2"/>
    <row r="125056" x14ac:dyDescent="0.2"/>
    <row r="125057" x14ac:dyDescent="0.2"/>
    <row r="125058" x14ac:dyDescent="0.2"/>
    <row r="125059" x14ac:dyDescent="0.2"/>
    <row r="125060" x14ac:dyDescent="0.2"/>
    <row r="125061" x14ac:dyDescent="0.2"/>
    <row r="125062" x14ac:dyDescent="0.2"/>
    <row r="125063" x14ac:dyDescent="0.2"/>
    <row r="125064" x14ac:dyDescent="0.2"/>
    <row r="125065" x14ac:dyDescent="0.2"/>
    <row r="125066" x14ac:dyDescent="0.2"/>
    <row r="125067" x14ac:dyDescent="0.2"/>
    <row r="125068" x14ac:dyDescent="0.2"/>
    <row r="125069" x14ac:dyDescent="0.2"/>
    <row r="125070" x14ac:dyDescent="0.2"/>
    <row r="125071" x14ac:dyDescent="0.2"/>
    <row r="125072" x14ac:dyDescent="0.2"/>
    <row r="125073" x14ac:dyDescent="0.2"/>
    <row r="125074" x14ac:dyDescent="0.2"/>
    <row r="125075" x14ac:dyDescent="0.2"/>
    <row r="125076" x14ac:dyDescent="0.2"/>
    <row r="125077" x14ac:dyDescent="0.2"/>
    <row r="125078" x14ac:dyDescent="0.2"/>
    <row r="125079" x14ac:dyDescent="0.2"/>
    <row r="125080" x14ac:dyDescent="0.2"/>
    <row r="125081" x14ac:dyDescent="0.2"/>
    <row r="125082" x14ac:dyDescent="0.2"/>
    <row r="125083" x14ac:dyDescent="0.2"/>
    <row r="125084" x14ac:dyDescent="0.2"/>
    <row r="125085" x14ac:dyDescent="0.2"/>
    <row r="125086" x14ac:dyDescent="0.2"/>
    <row r="125087" x14ac:dyDescent="0.2"/>
    <row r="125088" x14ac:dyDescent="0.2"/>
    <row r="125089" x14ac:dyDescent="0.2"/>
    <row r="125090" x14ac:dyDescent="0.2"/>
    <row r="125091" x14ac:dyDescent="0.2"/>
    <row r="125092" x14ac:dyDescent="0.2"/>
    <row r="125093" x14ac:dyDescent="0.2"/>
    <row r="125094" x14ac:dyDescent="0.2"/>
    <row r="125095" x14ac:dyDescent="0.2"/>
    <row r="125096" x14ac:dyDescent="0.2"/>
    <row r="125097" x14ac:dyDescent="0.2"/>
    <row r="125098" x14ac:dyDescent="0.2"/>
    <row r="125099" x14ac:dyDescent="0.2"/>
    <row r="125100" x14ac:dyDescent="0.2"/>
    <row r="125101" x14ac:dyDescent="0.2"/>
    <row r="125102" x14ac:dyDescent="0.2"/>
    <row r="125103" x14ac:dyDescent="0.2"/>
    <row r="125104" x14ac:dyDescent="0.2"/>
    <row r="125105" x14ac:dyDescent="0.2"/>
    <row r="125106" x14ac:dyDescent="0.2"/>
    <row r="125107" x14ac:dyDescent="0.2"/>
    <row r="125108" x14ac:dyDescent="0.2"/>
    <row r="125109" x14ac:dyDescent="0.2"/>
    <row r="125110" x14ac:dyDescent="0.2"/>
    <row r="125111" x14ac:dyDescent="0.2"/>
    <row r="125112" x14ac:dyDescent="0.2"/>
    <row r="125113" x14ac:dyDescent="0.2"/>
    <row r="125114" x14ac:dyDescent="0.2"/>
    <row r="125115" x14ac:dyDescent="0.2"/>
    <row r="125116" x14ac:dyDescent="0.2"/>
    <row r="125117" x14ac:dyDescent="0.2"/>
    <row r="125118" x14ac:dyDescent="0.2"/>
    <row r="125119" x14ac:dyDescent="0.2"/>
    <row r="125120" x14ac:dyDescent="0.2"/>
    <row r="125121" x14ac:dyDescent="0.2"/>
    <row r="125122" x14ac:dyDescent="0.2"/>
    <row r="125123" x14ac:dyDescent="0.2"/>
    <row r="125124" x14ac:dyDescent="0.2"/>
    <row r="125125" x14ac:dyDescent="0.2"/>
    <row r="125126" x14ac:dyDescent="0.2"/>
    <row r="125127" x14ac:dyDescent="0.2"/>
    <row r="125128" x14ac:dyDescent="0.2"/>
    <row r="125129" x14ac:dyDescent="0.2"/>
    <row r="125130" x14ac:dyDescent="0.2"/>
    <row r="125131" x14ac:dyDescent="0.2"/>
    <row r="125132" x14ac:dyDescent="0.2"/>
    <row r="125133" x14ac:dyDescent="0.2"/>
    <row r="125134" x14ac:dyDescent="0.2"/>
    <row r="125135" x14ac:dyDescent="0.2"/>
    <row r="125136" x14ac:dyDescent="0.2"/>
    <row r="125137" x14ac:dyDescent="0.2"/>
    <row r="125138" x14ac:dyDescent="0.2"/>
    <row r="125139" x14ac:dyDescent="0.2"/>
    <row r="125140" x14ac:dyDescent="0.2"/>
    <row r="125141" x14ac:dyDescent="0.2"/>
    <row r="125142" x14ac:dyDescent="0.2"/>
    <row r="125143" x14ac:dyDescent="0.2"/>
    <row r="125144" x14ac:dyDescent="0.2"/>
    <row r="125145" x14ac:dyDescent="0.2"/>
    <row r="125146" x14ac:dyDescent="0.2"/>
    <row r="125147" x14ac:dyDescent="0.2"/>
    <row r="125148" x14ac:dyDescent="0.2"/>
    <row r="125149" x14ac:dyDescent="0.2"/>
    <row r="125150" x14ac:dyDescent="0.2"/>
    <row r="125151" x14ac:dyDescent="0.2"/>
    <row r="125152" x14ac:dyDescent="0.2"/>
    <row r="125153" x14ac:dyDescent="0.2"/>
    <row r="125154" x14ac:dyDescent="0.2"/>
    <row r="125155" x14ac:dyDescent="0.2"/>
    <row r="125156" x14ac:dyDescent="0.2"/>
    <row r="125157" x14ac:dyDescent="0.2"/>
    <row r="125158" x14ac:dyDescent="0.2"/>
    <row r="125159" x14ac:dyDescent="0.2"/>
    <row r="125160" x14ac:dyDescent="0.2"/>
    <row r="125161" x14ac:dyDescent="0.2"/>
    <row r="125162" x14ac:dyDescent="0.2"/>
    <row r="125163" x14ac:dyDescent="0.2"/>
    <row r="125164" x14ac:dyDescent="0.2"/>
    <row r="125165" x14ac:dyDescent="0.2"/>
    <row r="125166" x14ac:dyDescent="0.2"/>
    <row r="125167" x14ac:dyDescent="0.2"/>
    <row r="125168" x14ac:dyDescent="0.2"/>
    <row r="125169" x14ac:dyDescent="0.2"/>
    <row r="125170" x14ac:dyDescent="0.2"/>
    <row r="125171" x14ac:dyDescent="0.2"/>
    <row r="125172" x14ac:dyDescent="0.2"/>
    <row r="125173" x14ac:dyDescent="0.2"/>
    <row r="125174" x14ac:dyDescent="0.2"/>
    <row r="125175" x14ac:dyDescent="0.2"/>
    <row r="125176" x14ac:dyDescent="0.2"/>
    <row r="125177" x14ac:dyDescent="0.2"/>
    <row r="125178" x14ac:dyDescent="0.2"/>
    <row r="125179" x14ac:dyDescent="0.2"/>
    <row r="125180" x14ac:dyDescent="0.2"/>
    <row r="125181" x14ac:dyDescent="0.2"/>
    <row r="125182" x14ac:dyDescent="0.2"/>
    <row r="125183" x14ac:dyDescent="0.2"/>
    <row r="125184" x14ac:dyDescent="0.2"/>
    <row r="125185" x14ac:dyDescent="0.2"/>
    <row r="125186" x14ac:dyDescent="0.2"/>
    <row r="125187" x14ac:dyDescent="0.2"/>
    <row r="125188" x14ac:dyDescent="0.2"/>
    <row r="125189" x14ac:dyDescent="0.2"/>
    <row r="125190" x14ac:dyDescent="0.2"/>
    <row r="125191" x14ac:dyDescent="0.2"/>
    <row r="125192" x14ac:dyDescent="0.2"/>
    <row r="125193" x14ac:dyDescent="0.2"/>
    <row r="125194" x14ac:dyDescent="0.2"/>
    <row r="125195" x14ac:dyDescent="0.2"/>
    <row r="125196" x14ac:dyDescent="0.2"/>
    <row r="125197" x14ac:dyDescent="0.2"/>
    <row r="125198" x14ac:dyDescent="0.2"/>
    <row r="125199" x14ac:dyDescent="0.2"/>
    <row r="125200" x14ac:dyDescent="0.2"/>
    <row r="125201" x14ac:dyDescent="0.2"/>
    <row r="125202" x14ac:dyDescent="0.2"/>
    <row r="125203" x14ac:dyDescent="0.2"/>
    <row r="125204" x14ac:dyDescent="0.2"/>
    <row r="125205" x14ac:dyDescent="0.2"/>
    <row r="125206" x14ac:dyDescent="0.2"/>
    <row r="125207" x14ac:dyDescent="0.2"/>
    <row r="125208" x14ac:dyDescent="0.2"/>
    <row r="125209" x14ac:dyDescent="0.2"/>
    <row r="125210" x14ac:dyDescent="0.2"/>
    <row r="125211" x14ac:dyDescent="0.2"/>
    <row r="125212" x14ac:dyDescent="0.2"/>
    <row r="125213" x14ac:dyDescent="0.2"/>
    <row r="125214" x14ac:dyDescent="0.2"/>
    <row r="125215" x14ac:dyDescent="0.2"/>
    <row r="125216" x14ac:dyDescent="0.2"/>
    <row r="125217" x14ac:dyDescent="0.2"/>
    <row r="125218" x14ac:dyDescent="0.2"/>
    <row r="125219" x14ac:dyDescent="0.2"/>
    <row r="125220" x14ac:dyDescent="0.2"/>
    <row r="125221" x14ac:dyDescent="0.2"/>
    <row r="125222" x14ac:dyDescent="0.2"/>
    <row r="125223" x14ac:dyDescent="0.2"/>
    <row r="125224" x14ac:dyDescent="0.2"/>
    <row r="125225" x14ac:dyDescent="0.2"/>
    <row r="125226" x14ac:dyDescent="0.2"/>
    <row r="125227" x14ac:dyDescent="0.2"/>
    <row r="125228" x14ac:dyDescent="0.2"/>
    <row r="125229" x14ac:dyDescent="0.2"/>
    <row r="125230" x14ac:dyDescent="0.2"/>
    <row r="125231" x14ac:dyDescent="0.2"/>
    <row r="125232" x14ac:dyDescent="0.2"/>
    <row r="125233" x14ac:dyDescent="0.2"/>
    <row r="125234" x14ac:dyDescent="0.2"/>
    <row r="125235" x14ac:dyDescent="0.2"/>
    <row r="125236" x14ac:dyDescent="0.2"/>
    <row r="125237" x14ac:dyDescent="0.2"/>
    <row r="125238" x14ac:dyDescent="0.2"/>
    <row r="125239" x14ac:dyDescent="0.2"/>
    <row r="125240" x14ac:dyDescent="0.2"/>
    <row r="125241" x14ac:dyDescent="0.2"/>
    <row r="125242" x14ac:dyDescent="0.2"/>
    <row r="125243" x14ac:dyDescent="0.2"/>
    <row r="125244" x14ac:dyDescent="0.2"/>
    <row r="125245" x14ac:dyDescent="0.2"/>
    <row r="125246" x14ac:dyDescent="0.2"/>
    <row r="125247" x14ac:dyDescent="0.2"/>
    <row r="125248" x14ac:dyDescent="0.2"/>
    <row r="125249" x14ac:dyDescent="0.2"/>
    <row r="125250" x14ac:dyDescent="0.2"/>
    <row r="125251" x14ac:dyDescent="0.2"/>
    <row r="125252" x14ac:dyDescent="0.2"/>
    <row r="125253" x14ac:dyDescent="0.2"/>
    <row r="125254" x14ac:dyDescent="0.2"/>
    <row r="125255" x14ac:dyDescent="0.2"/>
    <row r="125256" x14ac:dyDescent="0.2"/>
    <row r="125257" x14ac:dyDescent="0.2"/>
    <row r="125258" x14ac:dyDescent="0.2"/>
    <row r="125259" x14ac:dyDescent="0.2"/>
    <row r="125260" x14ac:dyDescent="0.2"/>
    <row r="125261" x14ac:dyDescent="0.2"/>
    <row r="125262" x14ac:dyDescent="0.2"/>
    <row r="125263" x14ac:dyDescent="0.2"/>
    <row r="125264" x14ac:dyDescent="0.2"/>
    <row r="125265" x14ac:dyDescent="0.2"/>
    <row r="125266" x14ac:dyDescent="0.2"/>
    <row r="125267" x14ac:dyDescent="0.2"/>
    <row r="125268" x14ac:dyDescent="0.2"/>
    <row r="125269" x14ac:dyDescent="0.2"/>
    <row r="125270" x14ac:dyDescent="0.2"/>
    <row r="125271" x14ac:dyDescent="0.2"/>
    <row r="125272" x14ac:dyDescent="0.2"/>
    <row r="125273" x14ac:dyDescent="0.2"/>
    <row r="125274" x14ac:dyDescent="0.2"/>
    <row r="125275" x14ac:dyDescent="0.2"/>
    <row r="125276" x14ac:dyDescent="0.2"/>
    <row r="125277" x14ac:dyDescent="0.2"/>
    <row r="125278" x14ac:dyDescent="0.2"/>
    <row r="125279" x14ac:dyDescent="0.2"/>
    <row r="125280" x14ac:dyDescent="0.2"/>
    <row r="125281" x14ac:dyDescent="0.2"/>
    <row r="125282" x14ac:dyDescent="0.2"/>
    <row r="125283" x14ac:dyDescent="0.2"/>
    <row r="125284" x14ac:dyDescent="0.2"/>
    <row r="125285" x14ac:dyDescent="0.2"/>
    <row r="125286" x14ac:dyDescent="0.2"/>
    <row r="125287" x14ac:dyDescent="0.2"/>
    <row r="125288" x14ac:dyDescent="0.2"/>
    <row r="125289" x14ac:dyDescent="0.2"/>
    <row r="125290" x14ac:dyDescent="0.2"/>
    <row r="125291" x14ac:dyDescent="0.2"/>
    <row r="125292" x14ac:dyDescent="0.2"/>
    <row r="125293" x14ac:dyDescent="0.2"/>
    <row r="125294" x14ac:dyDescent="0.2"/>
    <row r="125295" x14ac:dyDescent="0.2"/>
    <row r="125296" x14ac:dyDescent="0.2"/>
    <row r="125297" x14ac:dyDescent="0.2"/>
    <row r="125298" x14ac:dyDescent="0.2"/>
    <row r="125299" x14ac:dyDescent="0.2"/>
    <row r="125300" x14ac:dyDescent="0.2"/>
    <row r="125301" x14ac:dyDescent="0.2"/>
    <row r="125302" x14ac:dyDescent="0.2"/>
    <row r="125303" x14ac:dyDescent="0.2"/>
    <row r="125304" x14ac:dyDescent="0.2"/>
    <row r="125305" x14ac:dyDescent="0.2"/>
    <row r="125306" x14ac:dyDescent="0.2"/>
    <row r="125307" x14ac:dyDescent="0.2"/>
    <row r="125308" x14ac:dyDescent="0.2"/>
    <row r="125309" x14ac:dyDescent="0.2"/>
    <row r="125310" x14ac:dyDescent="0.2"/>
    <row r="125311" x14ac:dyDescent="0.2"/>
    <row r="125312" x14ac:dyDescent="0.2"/>
    <row r="125313" x14ac:dyDescent="0.2"/>
    <row r="125314" x14ac:dyDescent="0.2"/>
    <row r="125315" x14ac:dyDescent="0.2"/>
    <row r="125316" x14ac:dyDescent="0.2"/>
    <row r="125317" x14ac:dyDescent="0.2"/>
    <row r="125318" x14ac:dyDescent="0.2"/>
    <row r="125319" x14ac:dyDescent="0.2"/>
    <row r="125320" x14ac:dyDescent="0.2"/>
    <row r="125321" x14ac:dyDescent="0.2"/>
    <row r="125322" x14ac:dyDescent="0.2"/>
    <row r="125323" x14ac:dyDescent="0.2"/>
    <row r="125324" x14ac:dyDescent="0.2"/>
    <row r="125325" x14ac:dyDescent="0.2"/>
    <row r="125326" x14ac:dyDescent="0.2"/>
    <row r="125327" x14ac:dyDescent="0.2"/>
    <row r="125328" x14ac:dyDescent="0.2"/>
    <row r="125329" x14ac:dyDescent="0.2"/>
    <row r="125330" x14ac:dyDescent="0.2"/>
    <row r="125331" x14ac:dyDescent="0.2"/>
    <row r="125332" x14ac:dyDescent="0.2"/>
    <row r="125333" x14ac:dyDescent="0.2"/>
    <row r="125334" x14ac:dyDescent="0.2"/>
    <row r="125335" x14ac:dyDescent="0.2"/>
    <row r="125336" x14ac:dyDescent="0.2"/>
    <row r="125337" x14ac:dyDescent="0.2"/>
    <row r="125338" x14ac:dyDescent="0.2"/>
    <row r="125339" x14ac:dyDescent="0.2"/>
    <row r="125340" x14ac:dyDescent="0.2"/>
    <row r="125341" x14ac:dyDescent="0.2"/>
    <row r="125342" x14ac:dyDescent="0.2"/>
    <row r="125343" x14ac:dyDescent="0.2"/>
    <row r="125344" x14ac:dyDescent="0.2"/>
    <row r="125345" x14ac:dyDescent="0.2"/>
    <row r="125346" x14ac:dyDescent="0.2"/>
    <row r="125347" x14ac:dyDescent="0.2"/>
    <row r="125348" x14ac:dyDescent="0.2"/>
    <row r="125349" x14ac:dyDescent="0.2"/>
    <row r="125350" x14ac:dyDescent="0.2"/>
    <row r="125351" x14ac:dyDescent="0.2"/>
    <row r="125352" x14ac:dyDescent="0.2"/>
    <row r="125353" x14ac:dyDescent="0.2"/>
    <row r="125354" x14ac:dyDescent="0.2"/>
    <row r="125355" x14ac:dyDescent="0.2"/>
    <row r="125356" x14ac:dyDescent="0.2"/>
    <row r="125357" x14ac:dyDescent="0.2"/>
    <row r="125358" x14ac:dyDescent="0.2"/>
    <row r="125359" x14ac:dyDescent="0.2"/>
    <row r="125360" x14ac:dyDescent="0.2"/>
    <row r="125361" x14ac:dyDescent="0.2"/>
    <row r="125362" x14ac:dyDescent="0.2"/>
    <row r="125363" x14ac:dyDescent="0.2"/>
    <row r="125364" x14ac:dyDescent="0.2"/>
    <row r="125365" x14ac:dyDescent="0.2"/>
    <row r="125366" x14ac:dyDescent="0.2"/>
    <row r="125367" x14ac:dyDescent="0.2"/>
    <row r="125368" x14ac:dyDescent="0.2"/>
    <row r="125369" x14ac:dyDescent="0.2"/>
    <row r="125370" x14ac:dyDescent="0.2"/>
    <row r="125371" x14ac:dyDescent="0.2"/>
    <row r="125372" x14ac:dyDescent="0.2"/>
    <row r="125373" x14ac:dyDescent="0.2"/>
    <row r="125374" x14ac:dyDescent="0.2"/>
    <row r="125375" x14ac:dyDescent="0.2"/>
    <row r="125376" x14ac:dyDescent="0.2"/>
    <row r="125377" x14ac:dyDescent="0.2"/>
    <row r="125378" x14ac:dyDescent="0.2"/>
    <row r="125379" x14ac:dyDescent="0.2"/>
    <row r="125380" x14ac:dyDescent="0.2"/>
    <row r="125381" x14ac:dyDescent="0.2"/>
    <row r="125382" x14ac:dyDescent="0.2"/>
    <row r="125383" x14ac:dyDescent="0.2"/>
    <row r="125384" x14ac:dyDescent="0.2"/>
    <row r="125385" x14ac:dyDescent="0.2"/>
    <row r="125386" x14ac:dyDescent="0.2"/>
    <row r="125387" x14ac:dyDescent="0.2"/>
    <row r="125388" x14ac:dyDescent="0.2"/>
    <row r="125389" x14ac:dyDescent="0.2"/>
    <row r="125390" x14ac:dyDescent="0.2"/>
    <row r="125391" x14ac:dyDescent="0.2"/>
    <row r="125392" x14ac:dyDescent="0.2"/>
    <row r="125393" x14ac:dyDescent="0.2"/>
    <row r="125394" x14ac:dyDescent="0.2"/>
    <row r="125395" x14ac:dyDescent="0.2"/>
    <row r="125396" x14ac:dyDescent="0.2"/>
    <row r="125397" x14ac:dyDescent="0.2"/>
    <row r="125398" x14ac:dyDescent="0.2"/>
    <row r="125399" x14ac:dyDescent="0.2"/>
    <row r="125400" x14ac:dyDescent="0.2"/>
    <row r="125401" x14ac:dyDescent="0.2"/>
    <row r="125402" x14ac:dyDescent="0.2"/>
    <row r="125403" x14ac:dyDescent="0.2"/>
    <row r="125404" x14ac:dyDescent="0.2"/>
    <row r="125405" x14ac:dyDescent="0.2"/>
    <row r="125406" x14ac:dyDescent="0.2"/>
    <row r="125407" x14ac:dyDescent="0.2"/>
    <row r="125408" x14ac:dyDescent="0.2"/>
    <row r="125409" x14ac:dyDescent="0.2"/>
    <row r="125410" x14ac:dyDescent="0.2"/>
    <row r="125411" x14ac:dyDescent="0.2"/>
    <row r="125412" x14ac:dyDescent="0.2"/>
    <row r="125413" x14ac:dyDescent="0.2"/>
    <row r="125414" x14ac:dyDescent="0.2"/>
    <row r="125415" x14ac:dyDescent="0.2"/>
    <row r="125416" x14ac:dyDescent="0.2"/>
    <row r="125417" x14ac:dyDescent="0.2"/>
    <row r="125418" x14ac:dyDescent="0.2"/>
    <row r="125419" x14ac:dyDescent="0.2"/>
    <row r="125420" x14ac:dyDescent="0.2"/>
    <row r="125421" x14ac:dyDescent="0.2"/>
    <row r="125422" x14ac:dyDescent="0.2"/>
    <row r="125423" x14ac:dyDescent="0.2"/>
    <row r="125424" x14ac:dyDescent="0.2"/>
    <row r="125425" x14ac:dyDescent="0.2"/>
    <row r="125426" x14ac:dyDescent="0.2"/>
    <row r="125427" x14ac:dyDescent="0.2"/>
    <row r="125428" x14ac:dyDescent="0.2"/>
    <row r="125429" x14ac:dyDescent="0.2"/>
    <row r="125430" x14ac:dyDescent="0.2"/>
    <row r="125431" x14ac:dyDescent="0.2"/>
    <row r="125432" x14ac:dyDescent="0.2"/>
    <row r="125433" x14ac:dyDescent="0.2"/>
    <row r="125434" x14ac:dyDescent="0.2"/>
    <row r="125435" x14ac:dyDescent="0.2"/>
    <row r="125436" x14ac:dyDescent="0.2"/>
    <row r="125437" x14ac:dyDescent="0.2"/>
    <row r="125438" x14ac:dyDescent="0.2"/>
    <row r="125439" x14ac:dyDescent="0.2"/>
    <row r="125440" x14ac:dyDescent="0.2"/>
    <row r="125441" x14ac:dyDescent="0.2"/>
    <row r="125442" x14ac:dyDescent="0.2"/>
    <row r="125443" x14ac:dyDescent="0.2"/>
    <row r="125444" x14ac:dyDescent="0.2"/>
    <row r="125445" x14ac:dyDescent="0.2"/>
    <row r="125446" x14ac:dyDescent="0.2"/>
    <row r="125447" x14ac:dyDescent="0.2"/>
    <row r="125448" x14ac:dyDescent="0.2"/>
    <row r="125449" x14ac:dyDescent="0.2"/>
    <row r="125450" x14ac:dyDescent="0.2"/>
    <row r="125451" x14ac:dyDescent="0.2"/>
    <row r="125452" x14ac:dyDescent="0.2"/>
    <row r="125453" x14ac:dyDescent="0.2"/>
    <row r="125454" x14ac:dyDescent="0.2"/>
    <row r="125455" x14ac:dyDescent="0.2"/>
    <row r="125456" x14ac:dyDescent="0.2"/>
    <row r="125457" x14ac:dyDescent="0.2"/>
    <row r="125458" x14ac:dyDescent="0.2"/>
    <row r="125459" x14ac:dyDescent="0.2"/>
    <row r="125460" x14ac:dyDescent="0.2"/>
    <row r="125461" x14ac:dyDescent="0.2"/>
    <row r="125462" x14ac:dyDescent="0.2"/>
    <row r="125463" x14ac:dyDescent="0.2"/>
    <row r="125464" x14ac:dyDescent="0.2"/>
    <row r="125465" x14ac:dyDescent="0.2"/>
    <row r="125466" x14ac:dyDescent="0.2"/>
    <row r="125467" x14ac:dyDescent="0.2"/>
    <row r="125468" x14ac:dyDescent="0.2"/>
    <row r="125469" x14ac:dyDescent="0.2"/>
    <row r="125470" x14ac:dyDescent="0.2"/>
    <row r="125471" x14ac:dyDescent="0.2"/>
    <row r="125472" x14ac:dyDescent="0.2"/>
    <row r="125473" x14ac:dyDescent="0.2"/>
    <row r="125474" x14ac:dyDescent="0.2"/>
    <row r="125475" x14ac:dyDescent="0.2"/>
    <row r="125476" x14ac:dyDescent="0.2"/>
    <row r="125477" x14ac:dyDescent="0.2"/>
    <row r="125478" x14ac:dyDescent="0.2"/>
    <row r="125479" x14ac:dyDescent="0.2"/>
    <row r="125480" x14ac:dyDescent="0.2"/>
    <row r="125481" x14ac:dyDescent="0.2"/>
    <row r="125482" x14ac:dyDescent="0.2"/>
    <row r="125483" x14ac:dyDescent="0.2"/>
    <row r="125484" x14ac:dyDescent="0.2"/>
    <row r="125485" x14ac:dyDescent="0.2"/>
    <row r="125486" x14ac:dyDescent="0.2"/>
    <row r="125487" x14ac:dyDescent="0.2"/>
    <row r="125488" x14ac:dyDescent="0.2"/>
    <row r="125489" x14ac:dyDescent="0.2"/>
    <row r="125490" x14ac:dyDescent="0.2"/>
    <row r="125491" x14ac:dyDescent="0.2"/>
    <row r="125492" x14ac:dyDescent="0.2"/>
    <row r="125493" x14ac:dyDescent="0.2"/>
    <row r="125494" x14ac:dyDescent="0.2"/>
    <row r="125495" x14ac:dyDescent="0.2"/>
    <row r="125496" x14ac:dyDescent="0.2"/>
    <row r="125497" x14ac:dyDescent="0.2"/>
    <row r="125498" x14ac:dyDescent="0.2"/>
    <row r="125499" x14ac:dyDescent="0.2"/>
    <row r="125500" x14ac:dyDescent="0.2"/>
    <row r="125501" x14ac:dyDescent="0.2"/>
    <row r="125502" x14ac:dyDescent="0.2"/>
    <row r="125503" x14ac:dyDescent="0.2"/>
    <row r="125504" x14ac:dyDescent="0.2"/>
    <row r="125505" x14ac:dyDescent="0.2"/>
    <row r="125506" x14ac:dyDescent="0.2"/>
    <row r="125507" x14ac:dyDescent="0.2"/>
    <row r="125508" x14ac:dyDescent="0.2"/>
    <row r="125509" x14ac:dyDescent="0.2"/>
    <row r="125510" x14ac:dyDescent="0.2"/>
    <row r="125511" x14ac:dyDescent="0.2"/>
    <row r="125512" x14ac:dyDescent="0.2"/>
    <row r="125513" x14ac:dyDescent="0.2"/>
    <row r="125514" x14ac:dyDescent="0.2"/>
    <row r="125515" x14ac:dyDescent="0.2"/>
    <row r="125516" x14ac:dyDescent="0.2"/>
    <row r="125517" x14ac:dyDescent="0.2"/>
    <row r="125518" x14ac:dyDescent="0.2"/>
    <row r="125519" x14ac:dyDescent="0.2"/>
    <row r="125520" x14ac:dyDescent="0.2"/>
    <row r="125521" x14ac:dyDescent="0.2"/>
    <row r="125522" x14ac:dyDescent="0.2"/>
    <row r="125523" x14ac:dyDescent="0.2"/>
    <row r="125524" x14ac:dyDescent="0.2"/>
    <row r="125525" x14ac:dyDescent="0.2"/>
    <row r="125526" x14ac:dyDescent="0.2"/>
    <row r="125527" x14ac:dyDescent="0.2"/>
    <row r="125528" x14ac:dyDescent="0.2"/>
    <row r="125529" x14ac:dyDescent="0.2"/>
    <row r="125530" x14ac:dyDescent="0.2"/>
    <row r="125531" x14ac:dyDescent="0.2"/>
    <row r="125532" x14ac:dyDescent="0.2"/>
    <row r="125533" x14ac:dyDescent="0.2"/>
    <row r="125534" x14ac:dyDescent="0.2"/>
    <row r="125535" x14ac:dyDescent="0.2"/>
    <row r="125536" x14ac:dyDescent="0.2"/>
    <row r="125537" x14ac:dyDescent="0.2"/>
    <row r="125538" x14ac:dyDescent="0.2"/>
    <row r="125539" x14ac:dyDescent="0.2"/>
    <row r="125540" x14ac:dyDescent="0.2"/>
    <row r="125541" x14ac:dyDescent="0.2"/>
    <row r="125542" x14ac:dyDescent="0.2"/>
    <row r="125543" x14ac:dyDescent="0.2"/>
    <row r="125544" x14ac:dyDescent="0.2"/>
    <row r="125545" x14ac:dyDescent="0.2"/>
    <row r="125546" x14ac:dyDescent="0.2"/>
    <row r="125547" x14ac:dyDescent="0.2"/>
    <row r="125548" x14ac:dyDescent="0.2"/>
    <row r="125549" x14ac:dyDescent="0.2"/>
    <row r="125550" x14ac:dyDescent="0.2"/>
    <row r="125551" x14ac:dyDescent="0.2"/>
    <row r="125552" x14ac:dyDescent="0.2"/>
    <row r="125553" x14ac:dyDescent="0.2"/>
    <row r="125554" x14ac:dyDescent="0.2"/>
    <row r="125555" x14ac:dyDescent="0.2"/>
    <row r="125556" x14ac:dyDescent="0.2"/>
    <row r="125557" x14ac:dyDescent="0.2"/>
    <row r="125558" x14ac:dyDescent="0.2"/>
    <row r="125559" x14ac:dyDescent="0.2"/>
    <row r="125560" x14ac:dyDescent="0.2"/>
    <row r="125561" x14ac:dyDescent="0.2"/>
    <row r="125562" x14ac:dyDescent="0.2"/>
    <row r="125563" x14ac:dyDescent="0.2"/>
    <row r="125564" x14ac:dyDescent="0.2"/>
    <row r="125565" x14ac:dyDescent="0.2"/>
    <row r="125566" x14ac:dyDescent="0.2"/>
    <row r="125567" x14ac:dyDescent="0.2"/>
    <row r="125568" x14ac:dyDescent="0.2"/>
    <row r="125569" x14ac:dyDescent="0.2"/>
    <row r="125570" x14ac:dyDescent="0.2"/>
    <row r="125571" x14ac:dyDescent="0.2"/>
    <row r="125572" x14ac:dyDescent="0.2"/>
    <row r="125573" x14ac:dyDescent="0.2"/>
    <row r="125574" x14ac:dyDescent="0.2"/>
    <row r="125575" x14ac:dyDescent="0.2"/>
    <row r="125576" x14ac:dyDescent="0.2"/>
    <row r="125577" x14ac:dyDescent="0.2"/>
    <row r="125578" x14ac:dyDescent="0.2"/>
    <row r="125579" x14ac:dyDescent="0.2"/>
    <row r="125580" x14ac:dyDescent="0.2"/>
    <row r="125581" x14ac:dyDescent="0.2"/>
    <row r="125582" x14ac:dyDescent="0.2"/>
    <row r="125583" x14ac:dyDescent="0.2"/>
    <row r="125584" x14ac:dyDescent="0.2"/>
    <row r="125585" x14ac:dyDescent="0.2"/>
    <row r="125586" x14ac:dyDescent="0.2"/>
    <row r="125587" x14ac:dyDescent="0.2"/>
    <row r="125588" x14ac:dyDescent="0.2"/>
    <row r="125589" x14ac:dyDescent="0.2"/>
    <row r="125590" x14ac:dyDescent="0.2"/>
    <row r="125591" x14ac:dyDescent="0.2"/>
    <row r="125592" x14ac:dyDescent="0.2"/>
    <row r="125593" x14ac:dyDescent="0.2"/>
    <row r="125594" x14ac:dyDescent="0.2"/>
    <row r="125595" x14ac:dyDescent="0.2"/>
    <row r="125596" x14ac:dyDescent="0.2"/>
    <row r="125597" x14ac:dyDescent="0.2"/>
    <row r="125598" x14ac:dyDescent="0.2"/>
    <row r="125599" x14ac:dyDescent="0.2"/>
    <row r="125600" x14ac:dyDescent="0.2"/>
    <row r="125601" x14ac:dyDescent="0.2"/>
    <row r="125602" x14ac:dyDescent="0.2"/>
    <row r="125603" x14ac:dyDescent="0.2"/>
    <row r="125604" x14ac:dyDescent="0.2"/>
    <row r="125605" x14ac:dyDescent="0.2"/>
    <row r="125606" x14ac:dyDescent="0.2"/>
    <row r="125607" x14ac:dyDescent="0.2"/>
    <row r="125608" x14ac:dyDescent="0.2"/>
    <row r="125609" x14ac:dyDescent="0.2"/>
    <row r="125610" x14ac:dyDescent="0.2"/>
    <row r="125611" x14ac:dyDescent="0.2"/>
    <row r="125612" x14ac:dyDescent="0.2"/>
    <row r="125613" x14ac:dyDescent="0.2"/>
    <row r="125614" x14ac:dyDescent="0.2"/>
    <row r="125615" x14ac:dyDescent="0.2"/>
    <row r="125616" x14ac:dyDescent="0.2"/>
    <row r="125617" x14ac:dyDescent="0.2"/>
    <row r="125618" x14ac:dyDescent="0.2"/>
    <row r="125619" x14ac:dyDescent="0.2"/>
    <row r="125620" x14ac:dyDescent="0.2"/>
    <row r="125621" x14ac:dyDescent="0.2"/>
    <row r="125622" x14ac:dyDescent="0.2"/>
    <row r="125623" x14ac:dyDescent="0.2"/>
    <row r="125624" x14ac:dyDescent="0.2"/>
    <row r="125625" x14ac:dyDescent="0.2"/>
    <row r="125626" x14ac:dyDescent="0.2"/>
    <row r="125627" x14ac:dyDescent="0.2"/>
    <row r="125628" x14ac:dyDescent="0.2"/>
    <row r="125629" x14ac:dyDescent="0.2"/>
    <row r="125630" x14ac:dyDescent="0.2"/>
    <row r="125631" x14ac:dyDescent="0.2"/>
    <row r="125632" x14ac:dyDescent="0.2"/>
    <row r="125633" x14ac:dyDescent="0.2"/>
    <row r="125634" x14ac:dyDescent="0.2"/>
    <row r="125635" x14ac:dyDescent="0.2"/>
    <row r="125636" x14ac:dyDescent="0.2"/>
    <row r="125637" x14ac:dyDescent="0.2"/>
    <row r="125638" x14ac:dyDescent="0.2"/>
    <row r="125639" x14ac:dyDescent="0.2"/>
    <row r="125640" x14ac:dyDescent="0.2"/>
    <row r="125641" x14ac:dyDescent="0.2"/>
    <row r="125642" x14ac:dyDescent="0.2"/>
    <row r="125643" x14ac:dyDescent="0.2"/>
    <row r="125644" x14ac:dyDescent="0.2"/>
    <row r="125645" x14ac:dyDescent="0.2"/>
    <row r="125646" x14ac:dyDescent="0.2"/>
    <row r="125647" x14ac:dyDescent="0.2"/>
    <row r="125648" x14ac:dyDescent="0.2"/>
    <row r="125649" x14ac:dyDescent="0.2"/>
    <row r="125650" x14ac:dyDescent="0.2"/>
    <row r="125651" x14ac:dyDescent="0.2"/>
    <row r="125652" x14ac:dyDescent="0.2"/>
    <row r="125653" x14ac:dyDescent="0.2"/>
    <row r="125654" x14ac:dyDescent="0.2"/>
    <row r="125655" x14ac:dyDescent="0.2"/>
    <row r="125656" x14ac:dyDescent="0.2"/>
    <row r="125657" x14ac:dyDescent="0.2"/>
    <row r="125658" x14ac:dyDescent="0.2"/>
    <row r="125659" x14ac:dyDescent="0.2"/>
    <row r="125660" x14ac:dyDescent="0.2"/>
    <row r="125661" x14ac:dyDescent="0.2"/>
    <row r="125662" x14ac:dyDescent="0.2"/>
    <row r="125663" x14ac:dyDescent="0.2"/>
    <row r="125664" x14ac:dyDescent="0.2"/>
    <row r="125665" x14ac:dyDescent="0.2"/>
    <row r="125666" x14ac:dyDescent="0.2"/>
    <row r="125667" x14ac:dyDescent="0.2"/>
    <row r="125668" x14ac:dyDescent="0.2"/>
    <row r="125669" x14ac:dyDescent="0.2"/>
    <row r="125670" x14ac:dyDescent="0.2"/>
    <row r="125671" x14ac:dyDescent="0.2"/>
    <row r="125672" x14ac:dyDescent="0.2"/>
    <row r="125673" x14ac:dyDescent="0.2"/>
    <row r="125674" x14ac:dyDescent="0.2"/>
    <row r="125675" x14ac:dyDescent="0.2"/>
    <row r="125676" x14ac:dyDescent="0.2"/>
    <row r="125677" x14ac:dyDescent="0.2"/>
    <row r="125678" x14ac:dyDescent="0.2"/>
    <row r="125679" x14ac:dyDescent="0.2"/>
    <row r="125680" x14ac:dyDescent="0.2"/>
    <row r="125681" x14ac:dyDescent="0.2"/>
    <row r="125682" x14ac:dyDescent="0.2"/>
    <row r="125683" x14ac:dyDescent="0.2"/>
    <row r="125684" x14ac:dyDescent="0.2"/>
    <row r="125685" x14ac:dyDescent="0.2"/>
    <row r="125686" x14ac:dyDescent="0.2"/>
    <row r="125687" x14ac:dyDescent="0.2"/>
    <row r="125688" x14ac:dyDescent="0.2"/>
    <row r="125689" x14ac:dyDescent="0.2"/>
    <row r="125690" x14ac:dyDescent="0.2"/>
    <row r="125691" x14ac:dyDescent="0.2"/>
    <row r="125692" x14ac:dyDescent="0.2"/>
    <row r="125693" x14ac:dyDescent="0.2"/>
    <row r="125694" x14ac:dyDescent="0.2"/>
    <row r="125695" x14ac:dyDescent="0.2"/>
    <row r="125696" x14ac:dyDescent="0.2"/>
    <row r="125697" x14ac:dyDescent="0.2"/>
    <row r="125698" x14ac:dyDescent="0.2"/>
    <row r="125699" x14ac:dyDescent="0.2"/>
    <row r="125700" x14ac:dyDescent="0.2"/>
    <row r="125701" x14ac:dyDescent="0.2"/>
    <row r="125702" x14ac:dyDescent="0.2"/>
    <row r="125703" x14ac:dyDescent="0.2"/>
    <row r="125704" x14ac:dyDescent="0.2"/>
    <row r="125705" x14ac:dyDescent="0.2"/>
    <row r="125706" x14ac:dyDescent="0.2"/>
    <row r="125707" x14ac:dyDescent="0.2"/>
    <row r="125708" x14ac:dyDescent="0.2"/>
    <row r="125709" x14ac:dyDescent="0.2"/>
    <row r="125710" x14ac:dyDescent="0.2"/>
    <row r="125711" x14ac:dyDescent="0.2"/>
    <row r="125712" x14ac:dyDescent="0.2"/>
    <row r="125713" x14ac:dyDescent="0.2"/>
    <row r="125714" x14ac:dyDescent="0.2"/>
    <row r="125715" x14ac:dyDescent="0.2"/>
    <row r="125716" x14ac:dyDescent="0.2"/>
    <row r="125717" x14ac:dyDescent="0.2"/>
    <row r="125718" x14ac:dyDescent="0.2"/>
    <row r="125719" x14ac:dyDescent="0.2"/>
    <row r="125720" x14ac:dyDescent="0.2"/>
    <row r="125721" x14ac:dyDescent="0.2"/>
    <row r="125722" x14ac:dyDescent="0.2"/>
    <row r="125723" x14ac:dyDescent="0.2"/>
    <row r="125724" x14ac:dyDescent="0.2"/>
    <row r="125725" x14ac:dyDescent="0.2"/>
    <row r="125726" x14ac:dyDescent="0.2"/>
    <row r="125727" x14ac:dyDescent="0.2"/>
    <row r="125728" x14ac:dyDescent="0.2"/>
    <row r="125729" x14ac:dyDescent="0.2"/>
    <row r="125730" x14ac:dyDescent="0.2"/>
    <row r="125731" x14ac:dyDescent="0.2"/>
    <row r="125732" x14ac:dyDescent="0.2"/>
    <row r="125733" x14ac:dyDescent="0.2"/>
    <row r="125734" x14ac:dyDescent="0.2"/>
    <row r="125735" x14ac:dyDescent="0.2"/>
    <row r="125736" x14ac:dyDescent="0.2"/>
    <row r="125737" x14ac:dyDescent="0.2"/>
    <row r="125738" x14ac:dyDescent="0.2"/>
    <row r="125739" x14ac:dyDescent="0.2"/>
    <row r="125740" x14ac:dyDescent="0.2"/>
    <row r="125741" x14ac:dyDescent="0.2"/>
    <row r="125742" x14ac:dyDescent="0.2"/>
    <row r="125743" x14ac:dyDescent="0.2"/>
    <row r="125744" x14ac:dyDescent="0.2"/>
    <row r="125745" x14ac:dyDescent="0.2"/>
    <row r="125746" x14ac:dyDescent="0.2"/>
    <row r="125747" x14ac:dyDescent="0.2"/>
    <row r="125748" x14ac:dyDescent="0.2"/>
    <row r="125749" x14ac:dyDescent="0.2"/>
    <row r="125750" x14ac:dyDescent="0.2"/>
    <row r="125751" x14ac:dyDescent="0.2"/>
    <row r="125752" x14ac:dyDescent="0.2"/>
    <row r="125753" x14ac:dyDescent="0.2"/>
    <row r="125754" x14ac:dyDescent="0.2"/>
    <row r="125755" x14ac:dyDescent="0.2"/>
    <row r="125756" x14ac:dyDescent="0.2"/>
    <row r="125757" x14ac:dyDescent="0.2"/>
    <row r="125758" x14ac:dyDescent="0.2"/>
    <row r="125759" x14ac:dyDescent="0.2"/>
    <row r="125760" x14ac:dyDescent="0.2"/>
    <row r="125761" x14ac:dyDescent="0.2"/>
    <row r="125762" x14ac:dyDescent="0.2"/>
    <row r="125763" x14ac:dyDescent="0.2"/>
    <row r="125764" x14ac:dyDescent="0.2"/>
    <row r="125765" x14ac:dyDescent="0.2"/>
    <row r="125766" x14ac:dyDescent="0.2"/>
    <row r="125767" x14ac:dyDescent="0.2"/>
    <row r="125768" x14ac:dyDescent="0.2"/>
    <row r="125769" x14ac:dyDescent="0.2"/>
    <row r="125770" x14ac:dyDescent="0.2"/>
    <row r="125771" x14ac:dyDescent="0.2"/>
    <row r="125772" x14ac:dyDescent="0.2"/>
    <row r="125773" x14ac:dyDescent="0.2"/>
    <row r="125774" x14ac:dyDescent="0.2"/>
    <row r="125775" x14ac:dyDescent="0.2"/>
    <row r="125776" x14ac:dyDescent="0.2"/>
    <row r="125777" x14ac:dyDescent="0.2"/>
    <row r="125778" x14ac:dyDescent="0.2"/>
    <row r="125779" x14ac:dyDescent="0.2"/>
    <row r="125780" x14ac:dyDescent="0.2"/>
    <row r="125781" x14ac:dyDescent="0.2"/>
    <row r="125782" x14ac:dyDescent="0.2"/>
    <row r="125783" x14ac:dyDescent="0.2"/>
    <row r="125784" x14ac:dyDescent="0.2"/>
    <row r="125785" x14ac:dyDescent="0.2"/>
    <row r="125786" x14ac:dyDescent="0.2"/>
    <row r="125787" x14ac:dyDescent="0.2"/>
    <row r="125788" x14ac:dyDescent="0.2"/>
    <row r="125789" x14ac:dyDescent="0.2"/>
    <row r="125790" x14ac:dyDescent="0.2"/>
    <row r="125791" x14ac:dyDescent="0.2"/>
    <row r="125792" x14ac:dyDescent="0.2"/>
    <row r="125793" x14ac:dyDescent="0.2"/>
    <row r="125794" x14ac:dyDescent="0.2"/>
    <row r="125795" x14ac:dyDescent="0.2"/>
    <row r="125796" x14ac:dyDescent="0.2"/>
    <row r="125797" x14ac:dyDescent="0.2"/>
    <row r="125798" x14ac:dyDescent="0.2"/>
    <row r="125799" x14ac:dyDescent="0.2"/>
    <row r="125800" x14ac:dyDescent="0.2"/>
    <row r="125801" x14ac:dyDescent="0.2"/>
    <row r="125802" x14ac:dyDescent="0.2"/>
    <row r="125803" x14ac:dyDescent="0.2"/>
    <row r="125804" x14ac:dyDescent="0.2"/>
    <row r="125805" x14ac:dyDescent="0.2"/>
    <row r="125806" x14ac:dyDescent="0.2"/>
    <row r="125807" x14ac:dyDescent="0.2"/>
    <row r="125808" x14ac:dyDescent="0.2"/>
    <row r="125809" x14ac:dyDescent="0.2"/>
    <row r="125810" x14ac:dyDescent="0.2"/>
    <row r="125811" x14ac:dyDescent="0.2"/>
    <row r="125812" x14ac:dyDescent="0.2"/>
    <row r="125813" x14ac:dyDescent="0.2"/>
    <row r="125814" x14ac:dyDescent="0.2"/>
    <row r="125815" x14ac:dyDescent="0.2"/>
    <row r="125816" x14ac:dyDescent="0.2"/>
    <row r="125817" x14ac:dyDescent="0.2"/>
    <row r="125818" x14ac:dyDescent="0.2"/>
    <row r="125819" x14ac:dyDescent="0.2"/>
    <row r="125820" x14ac:dyDescent="0.2"/>
    <row r="125821" x14ac:dyDescent="0.2"/>
    <row r="125822" x14ac:dyDescent="0.2"/>
    <row r="125823" x14ac:dyDescent="0.2"/>
    <row r="125824" x14ac:dyDescent="0.2"/>
    <row r="125825" x14ac:dyDescent="0.2"/>
    <row r="125826" x14ac:dyDescent="0.2"/>
    <row r="125827" x14ac:dyDescent="0.2"/>
    <row r="125828" x14ac:dyDescent="0.2"/>
    <row r="125829" x14ac:dyDescent="0.2"/>
    <row r="125830" x14ac:dyDescent="0.2"/>
    <row r="125831" x14ac:dyDescent="0.2"/>
    <row r="125832" x14ac:dyDescent="0.2"/>
    <row r="125833" x14ac:dyDescent="0.2"/>
    <row r="125834" x14ac:dyDescent="0.2"/>
    <row r="125835" x14ac:dyDescent="0.2"/>
    <row r="125836" x14ac:dyDescent="0.2"/>
    <row r="125837" x14ac:dyDescent="0.2"/>
    <row r="125838" x14ac:dyDescent="0.2"/>
    <row r="125839" x14ac:dyDescent="0.2"/>
    <row r="125840" x14ac:dyDescent="0.2"/>
    <row r="125841" x14ac:dyDescent="0.2"/>
    <row r="125842" x14ac:dyDescent="0.2"/>
    <row r="125843" x14ac:dyDescent="0.2"/>
    <row r="125844" x14ac:dyDescent="0.2"/>
    <row r="125845" x14ac:dyDescent="0.2"/>
    <row r="125846" x14ac:dyDescent="0.2"/>
    <row r="125847" x14ac:dyDescent="0.2"/>
    <row r="125848" x14ac:dyDescent="0.2"/>
    <row r="125849" x14ac:dyDescent="0.2"/>
    <row r="125850" x14ac:dyDescent="0.2"/>
    <row r="125851" x14ac:dyDescent="0.2"/>
    <row r="125852" x14ac:dyDescent="0.2"/>
    <row r="125853" x14ac:dyDescent="0.2"/>
    <row r="125854" x14ac:dyDescent="0.2"/>
    <row r="125855" x14ac:dyDescent="0.2"/>
    <row r="125856" x14ac:dyDescent="0.2"/>
    <row r="125857" x14ac:dyDescent="0.2"/>
    <row r="125858" x14ac:dyDescent="0.2"/>
    <row r="125859" x14ac:dyDescent="0.2"/>
    <row r="125860" x14ac:dyDescent="0.2"/>
    <row r="125861" x14ac:dyDescent="0.2"/>
    <row r="125862" x14ac:dyDescent="0.2"/>
    <row r="125863" x14ac:dyDescent="0.2"/>
    <row r="125864" x14ac:dyDescent="0.2"/>
    <row r="125865" x14ac:dyDescent="0.2"/>
    <row r="125866" x14ac:dyDescent="0.2"/>
    <row r="125867" x14ac:dyDescent="0.2"/>
    <row r="125868" x14ac:dyDescent="0.2"/>
    <row r="125869" x14ac:dyDescent="0.2"/>
    <row r="125870" x14ac:dyDescent="0.2"/>
    <row r="125871" x14ac:dyDescent="0.2"/>
    <row r="125872" x14ac:dyDescent="0.2"/>
    <row r="125873" x14ac:dyDescent="0.2"/>
    <row r="125874" x14ac:dyDescent="0.2"/>
    <row r="125875" x14ac:dyDescent="0.2"/>
    <row r="125876" x14ac:dyDescent="0.2"/>
    <row r="125877" x14ac:dyDescent="0.2"/>
    <row r="125878" x14ac:dyDescent="0.2"/>
    <row r="125879" x14ac:dyDescent="0.2"/>
    <row r="125880" x14ac:dyDescent="0.2"/>
    <row r="125881" x14ac:dyDescent="0.2"/>
    <row r="125882" x14ac:dyDescent="0.2"/>
    <row r="125883" x14ac:dyDescent="0.2"/>
    <row r="125884" x14ac:dyDescent="0.2"/>
    <row r="125885" x14ac:dyDescent="0.2"/>
    <row r="125886" x14ac:dyDescent="0.2"/>
    <row r="125887" x14ac:dyDescent="0.2"/>
    <row r="125888" x14ac:dyDescent="0.2"/>
    <row r="125889" x14ac:dyDescent="0.2"/>
    <row r="125890" x14ac:dyDescent="0.2"/>
    <row r="125891" x14ac:dyDescent="0.2"/>
    <row r="125892" x14ac:dyDescent="0.2"/>
    <row r="125893" x14ac:dyDescent="0.2"/>
    <row r="125894" x14ac:dyDescent="0.2"/>
    <row r="125895" x14ac:dyDescent="0.2"/>
    <row r="125896" x14ac:dyDescent="0.2"/>
    <row r="125897" x14ac:dyDescent="0.2"/>
    <row r="125898" x14ac:dyDescent="0.2"/>
    <row r="125899" x14ac:dyDescent="0.2"/>
    <row r="125900" x14ac:dyDescent="0.2"/>
    <row r="125901" x14ac:dyDescent="0.2"/>
    <row r="125902" x14ac:dyDescent="0.2"/>
    <row r="125903" x14ac:dyDescent="0.2"/>
    <row r="125904" x14ac:dyDescent="0.2"/>
    <row r="125905" x14ac:dyDescent="0.2"/>
    <row r="125906" x14ac:dyDescent="0.2"/>
    <row r="125907" x14ac:dyDescent="0.2"/>
    <row r="125908" x14ac:dyDescent="0.2"/>
    <row r="125909" x14ac:dyDescent="0.2"/>
    <row r="125910" x14ac:dyDescent="0.2"/>
    <row r="125911" x14ac:dyDescent="0.2"/>
    <row r="125912" x14ac:dyDescent="0.2"/>
    <row r="125913" x14ac:dyDescent="0.2"/>
    <row r="125914" x14ac:dyDescent="0.2"/>
    <row r="125915" x14ac:dyDescent="0.2"/>
    <row r="125916" x14ac:dyDescent="0.2"/>
    <row r="125917" x14ac:dyDescent="0.2"/>
    <row r="125918" x14ac:dyDescent="0.2"/>
    <row r="125919" x14ac:dyDescent="0.2"/>
    <row r="125920" x14ac:dyDescent="0.2"/>
    <row r="125921" x14ac:dyDescent="0.2"/>
    <row r="125922" x14ac:dyDescent="0.2"/>
    <row r="125923" x14ac:dyDescent="0.2"/>
    <row r="125924" x14ac:dyDescent="0.2"/>
    <row r="125925" x14ac:dyDescent="0.2"/>
    <row r="125926" x14ac:dyDescent="0.2"/>
    <row r="125927" x14ac:dyDescent="0.2"/>
    <row r="125928" x14ac:dyDescent="0.2"/>
    <row r="125929" x14ac:dyDescent="0.2"/>
    <row r="125930" x14ac:dyDescent="0.2"/>
    <row r="125931" x14ac:dyDescent="0.2"/>
    <row r="125932" x14ac:dyDescent="0.2"/>
    <row r="125933" x14ac:dyDescent="0.2"/>
    <row r="125934" x14ac:dyDescent="0.2"/>
    <row r="125935" x14ac:dyDescent="0.2"/>
    <row r="125936" x14ac:dyDescent="0.2"/>
    <row r="125937" x14ac:dyDescent="0.2"/>
    <row r="125938" x14ac:dyDescent="0.2"/>
    <row r="125939" x14ac:dyDescent="0.2"/>
    <row r="125940" x14ac:dyDescent="0.2"/>
    <row r="125941" x14ac:dyDescent="0.2"/>
    <row r="125942" x14ac:dyDescent="0.2"/>
    <row r="125943" x14ac:dyDescent="0.2"/>
    <row r="125944" x14ac:dyDescent="0.2"/>
    <row r="125945" x14ac:dyDescent="0.2"/>
    <row r="125946" x14ac:dyDescent="0.2"/>
    <row r="125947" x14ac:dyDescent="0.2"/>
    <row r="125948" x14ac:dyDescent="0.2"/>
    <row r="125949" x14ac:dyDescent="0.2"/>
    <row r="125950" x14ac:dyDescent="0.2"/>
    <row r="125951" x14ac:dyDescent="0.2"/>
    <row r="125952" x14ac:dyDescent="0.2"/>
    <row r="125953" x14ac:dyDescent="0.2"/>
    <row r="125954" x14ac:dyDescent="0.2"/>
    <row r="125955" x14ac:dyDescent="0.2"/>
    <row r="125956" x14ac:dyDescent="0.2"/>
    <row r="125957" x14ac:dyDescent="0.2"/>
    <row r="125958" x14ac:dyDescent="0.2"/>
    <row r="125959" x14ac:dyDescent="0.2"/>
    <row r="125960" x14ac:dyDescent="0.2"/>
    <row r="125961" x14ac:dyDescent="0.2"/>
    <row r="125962" x14ac:dyDescent="0.2"/>
    <row r="125963" x14ac:dyDescent="0.2"/>
    <row r="125964" x14ac:dyDescent="0.2"/>
    <row r="125965" x14ac:dyDescent="0.2"/>
    <row r="125966" x14ac:dyDescent="0.2"/>
    <row r="125967" x14ac:dyDescent="0.2"/>
    <row r="125968" x14ac:dyDescent="0.2"/>
    <row r="125969" x14ac:dyDescent="0.2"/>
    <row r="125970" x14ac:dyDescent="0.2"/>
    <row r="125971" x14ac:dyDescent="0.2"/>
    <row r="125972" x14ac:dyDescent="0.2"/>
    <row r="125973" x14ac:dyDescent="0.2"/>
    <row r="125974" x14ac:dyDescent="0.2"/>
    <row r="125975" x14ac:dyDescent="0.2"/>
    <row r="125976" x14ac:dyDescent="0.2"/>
    <row r="125977" x14ac:dyDescent="0.2"/>
    <row r="125978" x14ac:dyDescent="0.2"/>
    <row r="125979" x14ac:dyDescent="0.2"/>
    <row r="125980" x14ac:dyDescent="0.2"/>
    <row r="125981" x14ac:dyDescent="0.2"/>
    <row r="125982" x14ac:dyDescent="0.2"/>
    <row r="125983" x14ac:dyDescent="0.2"/>
    <row r="125984" x14ac:dyDescent="0.2"/>
    <row r="125985" x14ac:dyDescent="0.2"/>
    <row r="125986" x14ac:dyDescent="0.2"/>
    <row r="125987" x14ac:dyDescent="0.2"/>
    <row r="125988" x14ac:dyDescent="0.2"/>
    <row r="125989" x14ac:dyDescent="0.2"/>
    <row r="125990" x14ac:dyDescent="0.2"/>
    <row r="125991" x14ac:dyDescent="0.2"/>
    <row r="125992" x14ac:dyDescent="0.2"/>
    <row r="125993" x14ac:dyDescent="0.2"/>
    <row r="125994" x14ac:dyDescent="0.2"/>
    <row r="125995" x14ac:dyDescent="0.2"/>
    <row r="125996" x14ac:dyDescent="0.2"/>
    <row r="125997" x14ac:dyDescent="0.2"/>
    <row r="125998" x14ac:dyDescent="0.2"/>
    <row r="125999" x14ac:dyDescent="0.2"/>
    <row r="126000" x14ac:dyDescent="0.2"/>
    <row r="126001" x14ac:dyDescent="0.2"/>
    <row r="126002" x14ac:dyDescent="0.2"/>
    <row r="126003" x14ac:dyDescent="0.2"/>
    <row r="126004" x14ac:dyDescent="0.2"/>
    <row r="126005" x14ac:dyDescent="0.2"/>
    <row r="126006" x14ac:dyDescent="0.2"/>
    <row r="126007" x14ac:dyDescent="0.2"/>
    <row r="126008" x14ac:dyDescent="0.2"/>
    <row r="126009" x14ac:dyDescent="0.2"/>
    <row r="126010" x14ac:dyDescent="0.2"/>
    <row r="126011" x14ac:dyDescent="0.2"/>
    <row r="126012" x14ac:dyDescent="0.2"/>
    <row r="126013" x14ac:dyDescent="0.2"/>
    <row r="126014" x14ac:dyDescent="0.2"/>
    <row r="126015" x14ac:dyDescent="0.2"/>
    <row r="126016" x14ac:dyDescent="0.2"/>
    <row r="126017" x14ac:dyDescent="0.2"/>
    <row r="126018" x14ac:dyDescent="0.2"/>
    <row r="126019" x14ac:dyDescent="0.2"/>
    <row r="126020" x14ac:dyDescent="0.2"/>
    <row r="126021" x14ac:dyDescent="0.2"/>
    <row r="126022" x14ac:dyDescent="0.2"/>
    <row r="126023" x14ac:dyDescent="0.2"/>
    <row r="126024" x14ac:dyDescent="0.2"/>
    <row r="126025" x14ac:dyDescent="0.2"/>
    <row r="126026" x14ac:dyDescent="0.2"/>
    <row r="126027" x14ac:dyDescent="0.2"/>
    <row r="126028" x14ac:dyDescent="0.2"/>
    <row r="126029" x14ac:dyDescent="0.2"/>
    <row r="126030" x14ac:dyDescent="0.2"/>
    <row r="126031" x14ac:dyDescent="0.2"/>
    <row r="126032" x14ac:dyDescent="0.2"/>
    <row r="126033" x14ac:dyDescent="0.2"/>
    <row r="126034" x14ac:dyDescent="0.2"/>
    <row r="126035" x14ac:dyDescent="0.2"/>
    <row r="126036" x14ac:dyDescent="0.2"/>
    <row r="126037" x14ac:dyDescent="0.2"/>
    <row r="126038" x14ac:dyDescent="0.2"/>
    <row r="126039" x14ac:dyDescent="0.2"/>
    <row r="126040" x14ac:dyDescent="0.2"/>
    <row r="126041" x14ac:dyDescent="0.2"/>
    <row r="126042" x14ac:dyDescent="0.2"/>
    <row r="126043" x14ac:dyDescent="0.2"/>
    <row r="126044" x14ac:dyDescent="0.2"/>
    <row r="126045" x14ac:dyDescent="0.2"/>
    <row r="126046" x14ac:dyDescent="0.2"/>
    <row r="126047" x14ac:dyDescent="0.2"/>
    <row r="126048" x14ac:dyDescent="0.2"/>
    <row r="126049" x14ac:dyDescent="0.2"/>
    <row r="126050" x14ac:dyDescent="0.2"/>
    <row r="126051" x14ac:dyDescent="0.2"/>
    <row r="126052" x14ac:dyDescent="0.2"/>
    <row r="126053" x14ac:dyDescent="0.2"/>
    <row r="126054" x14ac:dyDescent="0.2"/>
    <row r="126055" x14ac:dyDescent="0.2"/>
    <row r="126056" x14ac:dyDescent="0.2"/>
    <row r="126057" x14ac:dyDescent="0.2"/>
    <row r="126058" x14ac:dyDescent="0.2"/>
    <row r="126059" x14ac:dyDescent="0.2"/>
    <row r="126060" x14ac:dyDescent="0.2"/>
    <row r="126061" x14ac:dyDescent="0.2"/>
    <row r="126062" x14ac:dyDescent="0.2"/>
    <row r="126063" x14ac:dyDescent="0.2"/>
    <row r="126064" x14ac:dyDescent="0.2"/>
    <row r="126065" x14ac:dyDescent="0.2"/>
    <row r="126066" x14ac:dyDescent="0.2"/>
    <row r="126067" x14ac:dyDescent="0.2"/>
    <row r="126068" x14ac:dyDescent="0.2"/>
    <row r="126069" x14ac:dyDescent="0.2"/>
    <row r="126070" x14ac:dyDescent="0.2"/>
    <row r="126071" x14ac:dyDescent="0.2"/>
    <row r="126072" x14ac:dyDescent="0.2"/>
    <row r="126073" x14ac:dyDescent="0.2"/>
    <row r="126074" x14ac:dyDescent="0.2"/>
    <row r="126075" x14ac:dyDescent="0.2"/>
    <row r="126076" x14ac:dyDescent="0.2"/>
    <row r="126077" x14ac:dyDescent="0.2"/>
    <row r="126078" x14ac:dyDescent="0.2"/>
    <row r="126079" x14ac:dyDescent="0.2"/>
    <row r="126080" x14ac:dyDescent="0.2"/>
    <row r="126081" x14ac:dyDescent="0.2"/>
    <row r="126082" x14ac:dyDescent="0.2"/>
    <row r="126083" x14ac:dyDescent="0.2"/>
    <row r="126084" x14ac:dyDescent="0.2"/>
    <row r="126085" x14ac:dyDescent="0.2"/>
    <row r="126086" x14ac:dyDescent="0.2"/>
    <row r="126087" x14ac:dyDescent="0.2"/>
    <row r="126088" x14ac:dyDescent="0.2"/>
    <row r="126089" x14ac:dyDescent="0.2"/>
    <row r="126090" x14ac:dyDescent="0.2"/>
    <row r="126091" x14ac:dyDescent="0.2"/>
    <row r="126092" x14ac:dyDescent="0.2"/>
    <row r="126093" x14ac:dyDescent="0.2"/>
    <row r="126094" x14ac:dyDescent="0.2"/>
    <row r="126095" x14ac:dyDescent="0.2"/>
    <row r="126096" x14ac:dyDescent="0.2"/>
    <row r="126097" x14ac:dyDescent="0.2"/>
    <row r="126098" x14ac:dyDescent="0.2"/>
    <row r="126099" x14ac:dyDescent="0.2"/>
    <row r="126100" x14ac:dyDescent="0.2"/>
    <row r="126101" x14ac:dyDescent="0.2"/>
    <row r="126102" x14ac:dyDescent="0.2"/>
    <row r="126103" x14ac:dyDescent="0.2"/>
    <row r="126104" x14ac:dyDescent="0.2"/>
    <row r="126105" x14ac:dyDescent="0.2"/>
    <row r="126106" x14ac:dyDescent="0.2"/>
    <row r="126107" x14ac:dyDescent="0.2"/>
    <row r="126108" x14ac:dyDescent="0.2"/>
    <row r="126109" x14ac:dyDescent="0.2"/>
    <row r="126110" x14ac:dyDescent="0.2"/>
    <row r="126111" x14ac:dyDescent="0.2"/>
    <row r="126112" x14ac:dyDescent="0.2"/>
    <row r="126113" x14ac:dyDescent="0.2"/>
    <row r="126114" x14ac:dyDescent="0.2"/>
    <row r="126115" x14ac:dyDescent="0.2"/>
    <row r="126116" x14ac:dyDescent="0.2"/>
    <row r="126117" x14ac:dyDescent="0.2"/>
    <row r="126118" x14ac:dyDescent="0.2"/>
    <row r="126119" x14ac:dyDescent="0.2"/>
    <row r="126120" x14ac:dyDescent="0.2"/>
    <row r="126121" x14ac:dyDescent="0.2"/>
    <row r="126122" x14ac:dyDescent="0.2"/>
    <row r="126123" x14ac:dyDescent="0.2"/>
    <row r="126124" x14ac:dyDescent="0.2"/>
    <row r="126125" x14ac:dyDescent="0.2"/>
    <row r="126126" x14ac:dyDescent="0.2"/>
    <row r="126127" x14ac:dyDescent="0.2"/>
    <row r="126128" x14ac:dyDescent="0.2"/>
    <row r="126129" x14ac:dyDescent="0.2"/>
    <row r="126130" x14ac:dyDescent="0.2"/>
    <row r="126131" x14ac:dyDescent="0.2"/>
    <row r="126132" x14ac:dyDescent="0.2"/>
    <row r="126133" x14ac:dyDescent="0.2"/>
    <row r="126134" x14ac:dyDescent="0.2"/>
    <row r="126135" x14ac:dyDescent="0.2"/>
    <row r="126136" x14ac:dyDescent="0.2"/>
    <row r="126137" x14ac:dyDescent="0.2"/>
    <row r="126138" x14ac:dyDescent="0.2"/>
    <row r="126139" x14ac:dyDescent="0.2"/>
    <row r="126140" x14ac:dyDescent="0.2"/>
    <row r="126141" x14ac:dyDescent="0.2"/>
    <row r="126142" x14ac:dyDescent="0.2"/>
    <row r="126143" x14ac:dyDescent="0.2"/>
    <row r="126144" x14ac:dyDescent="0.2"/>
    <row r="126145" x14ac:dyDescent="0.2"/>
    <row r="126146" x14ac:dyDescent="0.2"/>
    <row r="126147" x14ac:dyDescent="0.2"/>
    <row r="126148" x14ac:dyDescent="0.2"/>
    <row r="126149" x14ac:dyDescent="0.2"/>
    <row r="126150" x14ac:dyDescent="0.2"/>
    <row r="126151" x14ac:dyDescent="0.2"/>
    <row r="126152" x14ac:dyDescent="0.2"/>
    <row r="126153" x14ac:dyDescent="0.2"/>
    <row r="126154" x14ac:dyDescent="0.2"/>
    <row r="126155" x14ac:dyDescent="0.2"/>
    <row r="126156" x14ac:dyDescent="0.2"/>
    <row r="126157" x14ac:dyDescent="0.2"/>
    <row r="126158" x14ac:dyDescent="0.2"/>
    <row r="126159" x14ac:dyDescent="0.2"/>
    <row r="126160" x14ac:dyDescent="0.2"/>
    <row r="126161" x14ac:dyDescent="0.2"/>
    <row r="126162" x14ac:dyDescent="0.2"/>
    <row r="126163" x14ac:dyDescent="0.2"/>
    <row r="126164" x14ac:dyDescent="0.2"/>
    <row r="126165" x14ac:dyDescent="0.2"/>
    <row r="126166" x14ac:dyDescent="0.2"/>
    <row r="126167" x14ac:dyDescent="0.2"/>
    <row r="126168" x14ac:dyDescent="0.2"/>
    <row r="126169" x14ac:dyDescent="0.2"/>
    <row r="126170" x14ac:dyDescent="0.2"/>
    <row r="126171" x14ac:dyDescent="0.2"/>
    <row r="126172" x14ac:dyDescent="0.2"/>
    <row r="126173" x14ac:dyDescent="0.2"/>
    <row r="126174" x14ac:dyDescent="0.2"/>
    <row r="126175" x14ac:dyDescent="0.2"/>
    <row r="126176" x14ac:dyDescent="0.2"/>
    <row r="126177" x14ac:dyDescent="0.2"/>
    <row r="126178" x14ac:dyDescent="0.2"/>
    <row r="126179" x14ac:dyDescent="0.2"/>
    <row r="126180" x14ac:dyDescent="0.2"/>
    <row r="126181" x14ac:dyDescent="0.2"/>
    <row r="126182" x14ac:dyDescent="0.2"/>
    <row r="126183" x14ac:dyDescent="0.2"/>
    <row r="126184" x14ac:dyDescent="0.2"/>
    <row r="126185" x14ac:dyDescent="0.2"/>
    <row r="126186" x14ac:dyDescent="0.2"/>
    <row r="126187" x14ac:dyDescent="0.2"/>
    <row r="126188" x14ac:dyDescent="0.2"/>
    <row r="126189" x14ac:dyDescent="0.2"/>
    <row r="126190" x14ac:dyDescent="0.2"/>
    <row r="126191" x14ac:dyDescent="0.2"/>
    <row r="126192" x14ac:dyDescent="0.2"/>
    <row r="126193" x14ac:dyDescent="0.2"/>
    <row r="126194" x14ac:dyDescent="0.2"/>
    <row r="126195" x14ac:dyDescent="0.2"/>
    <row r="126196" x14ac:dyDescent="0.2"/>
    <row r="126197" x14ac:dyDescent="0.2"/>
    <row r="126198" x14ac:dyDescent="0.2"/>
    <row r="126199" x14ac:dyDescent="0.2"/>
    <row r="126200" x14ac:dyDescent="0.2"/>
    <row r="126201" x14ac:dyDescent="0.2"/>
    <row r="126202" x14ac:dyDescent="0.2"/>
    <row r="126203" x14ac:dyDescent="0.2"/>
    <row r="126204" x14ac:dyDescent="0.2"/>
    <row r="126205" x14ac:dyDescent="0.2"/>
    <row r="126206" x14ac:dyDescent="0.2"/>
    <row r="126207" x14ac:dyDescent="0.2"/>
    <row r="126208" x14ac:dyDescent="0.2"/>
    <row r="126209" x14ac:dyDescent="0.2"/>
    <row r="126210" x14ac:dyDescent="0.2"/>
    <row r="126211" x14ac:dyDescent="0.2"/>
    <row r="126212" x14ac:dyDescent="0.2"/>
    <row r="126213" x14ac:dyDescent="0.2"/>
    <row r="126214" x14ac:dyDescent="0.2"/>
    <row r="126215" x14ac:dyDescent="0.2"/>
    <row r="126216" x14ac:dyDescent="0.2"/>
    <row r="126217" x14ac:dyDescent="0.2"/>
    <row r="126218" x14ac:dyDescent="0.2"/>
    <row r="126219" x14ac:dyDescent="0.2"/>
    <row r="126220" x14ac:dyDescent="0.2"/>
    <row r="126221" x14ac:dyDescent="0.2"/>
    <row r="126222" x14ac:dyDescent="0.2"/>
    <row r="126223" x14ac:dyDescent="0.2"/>
    <row r="126224" x14ac:dyDescent="0.2"/>
    <row r="126225" x14ac:dyDescent="0.2"/>
    <row r="126226" x14ac:dyDescent="0.2"/>
    <row r="126227" x14ac:dyDescent="0.2"/>
    <row r="126228" x14ac:dyDescent="0.2"/>
    <row r="126229" x14ac:dyDescent="0.2"/>
    <row r="126230" x14ac:dyDescent="0.2"/>
    <row r="126231" x14ac:dyDescent="0.2"/>
    <row r="126232" x14ac:dyDescent="0.2"/>
    <row r="126233" x14ac:dyDescent="0.2"/>
    <row r="126234" x14ac:dyDescent="0.2"/>
    <row r="126235" x14ac:dyDescent="0.2"/>
    <row r="126236" x14ac:dyDescent="0.2"/>
    <row r="126237" x14ac:dyDescent="0.2"/>
    <row r="126238" x14ac:dyDescent="0.2"/>
    <row r="126239" x14ac:dyDescent="0.2"/>
    <row r="126240" x14ac:dyDescent="0.2"/>
    <row r="126241" x14ac:dyDescent="0.2"/>
    <row r="126242" x14ac:dyDescent="0.2"/>
    <row r="126243" x14ac:dyDescent="0.2"/>
    <row r="126244" x14ac:dyDescent="0.2"/>
    <row r="126245" x14ac:dyDescent="0.2"/>
    <row r="126246" x14ac:dyDescent="0.2"/>
    <row r="126247" x14ac:dyDescent="0.2"/>
    <row r="126248" x14ac:dyDescent="0.2"/>
    <row r="126249" x14ac:dyDescent="0.2"/>
    <row r="126250" x14ac:dyDescent="0.2"/>
    <row r="126251" x14ac:dyDescent="0.2"/>
    <row r="126252" x14ac:dyDescent="0.2"/>
    <row r="126253" x14ac:dyDescent="0.2"/>
    <row r="126254" x14ac:dyDescent="0.2"/>
    <row r="126255" x14ac:dyDescent="0.2"/>
    <row r="126256" x14ac:dyDescent="0.2"/>
    <row r="126257" x14ac:dyDescent="0.2"/>
    <row r="126258" x14ac:dyDescent="0.2"/>
    <row r="126259" x14ac:dyDescent="0.2"/>
    <row r="126260" x14ac:dyDescent="0.2"/>
    <row r="126261" x14ac:dyDescent="0.2"/>
    <row r="126262" x14ac:dyDescent="0.2"/>
    <row r="126263" x14ac:dyDescent="0.2"/>
    <row r="126264" x14ac:dyDescent="0.2"/>
    <row r="126265" x14ac:dyDescent="0.2"/>
    <row r="126266" x14ac:dyDescent="0.2"/>
    <row r="126267" x14ac:dyDescent="0.2"/>
    <row r="126268" x14ac:dyDescent="0.2"/>
    <row r="126269" x14ac:dyDescent="0.2"/>
    <row r="126270" x14ac:dyDescent="0.2"/>
    <row r="126271" x14ac:dyDescent="0.2"/>
    <row r="126272" x14ac:dyDescent="0.2"/>
    <row r="126273" x14ac:dyDescent="0.2"/>
    <row r="126274" x14ac:dyDescent="0.2"/>
    <row r="126275" x14ac:dyDescent="0.2"/>
    <row r="126276" x14ac:dyDescent="0.2"/>
    <row r="126277" x14ac:dyDescent="0.2"/>
    <row r="126278" x14ac:dyDescent="0.2"/>
    <row r="126279" x14ac:dyDescent="0.2"/>
    <row r="126280" x14ac:dyDescent="0.2"/>
    <row r="126281" x14ac:dyDescent="0.2"/>
    <row r="126282" x14ac:dyDescent="0.2"/>
    <row r="126283" x14ac:dyDescent="0.2"/>
    <row r="126284" x14ac:dyDescent="0.2"/>
    <row r="126285" x14ac:dyDescent="0.2"/>
    <row r="126286" x14ac:dyDescent="0.2"/>
    <row r="126287" x14ac:dyDescent="0.2"/>
    <row r="126288" x14ac:dyDescent="0.2"/>
    <row r="126289" x14ac:dyDescent="0.2"/>
    <row r="126290" x14ac:dyDescent="0.2"/>
    <row r="126291" x14ac:dyDescent="0.2"/>
    <row r="126292" x14ac:dyDescent="0.2"/>
    <row r="126293" x14ac:dyDescent="0.2"/>
    <row r="126294" x14ac:dyDescent="0.2"/>
    <row r="126295" x14ac:dyDescent="0.2"/>
    <row r="126296" x14ac:dyDescent="0.2"/>
    <row r="126297" x14ac:dyDescent="0.2"/>
    <row r="126298" x14ac:dyDescent="0.2"/>
    <row r="126299" x14ac:dyDescent="0.2"/>
    <row r="126300" x14ac:dyDescent="0.2"/>
    <row r="126301" x14ac:dyDescent="0.2"/>
    <row r="126302" x14ac:dyDescent="0.2"/>
    <row r="126303" x14ac:dyDescent="0.2"/>
    <row r="126304" x14ac:dyDescent="0.2"/>
    <row r="126305" x14ac:dyDescent="0.2"/>
    <row r="126306" x14ac:dyDescent="0.2"/>
    <row r="126307" x14ac:dyDescent="0.2"/>
    <row r="126308" x14ac:dyDescent="0.2"/>
    <row r="126309" x14ac:dyDescent="0.2"/>
    <row r="126310" x14ac:dyDescent="0.2"/>
    <row r="126311" x14ac:dyDescent="0.2"/>
    <row r="126312" x14ac:dyDescent="0.2"/>
    <row r="126313" x14ac:dyDescent="0.2"/>
    <row r="126314" x14ac:dyDescent="0.2"/>
    <row r="126315" x14ac:dyDescent="0.2"/>
    <row r="126316" x14ac:dyDescent="0.2"/>
    <row r="126317" x14ac:dyDescent="0.2"/>
    <row r="126318" x14ac:dyDescent="0.2"/>
    <row r="126319" x14ac:dyDescent="0.2"/>
    <row r="126320" x14ac:dyDescent="0.2"/>
    <row r="126321" x14ac:dyDescent="0.2"/>
    <row r="126322" x14ac:dyDescent="0.2"/>
    <row r="126323" x14ac:dyDescent="0.2"/>
    <row r="126324" x14ac:dyDescent="0.2"/>
    <row r="126325" x14ac:dyDescent="0.2"/>
    <row r="126326" x14ac:dyDescent="0.2"/>
    <row r="126327" x14ac:dyDescent="0.2"/>
    <row r="126328" x14ac:dyDescent="0.2"/>
    <row r="126329" x14ac:dyDescent="0.2"/>
    <row r="126330" x14ac:dyDescent="0.2"/>
    <row r="126331" x14ac:dyDescent="0.2"/>
    <row r="126332" x14ac:dyDescent="0.2"/>
    <row r="126333" x14ac:dyDescent="0.2"/>
    <row r="126334" x14ac:dyDescent="0.2"/>
    <row r="126335" x14ac:dyDescent="0.2"/>
    <row r="126336" x14ac:dyDescent="0.2"/>
    <row r="126337" x14ac:dyDescent="0.2"/>
    <row r="126338" x14ac:dyDescent="0.2"/>
    <row r="126339" x14ac:dyDescent="0.2"/>
    <row r="126340" x14ac:dyDescent="0.2"/>
    <row r="126341" x14ac:dyDescent="0.2"/>
    <row r="126342" x14ac:dyDescent="0.2"/>
    <row r="126343" x14ac:dyDescent="0.2"/>
    <row r="126344" x14ac:dyDescent="0.2"/>
    <row r="126345" x14ac:dyDescent="0.2"/>
    <row r="126346" x14ac:dyDescent="0.2"/>
    <row r="126347" x14ac:dyDescent="0.2"/>
    <row r="126348" x14ac:dyDescent="0.2"/>
    <row r="126349" x14ac:dyDescent="0.2"/>
    <row r="126350" x14ac:dyDescent="0.2"/>
    <row r="126351" x14ac:dyDescent="0.2"/>
    <row r="126352" x14ac:dyDescent="0.2"/>
    <row r="126353" x14ac:dyDescent="0.2"/>
    <row r="126354" x14ac:dyDescent="0.2"/>
    <row r="126355" x14ac:dyDescent="0.2"/>
    <row r="126356" x14ac:dyDescent="0.2"/>
    <row r="126357" x14ac:dyDescent="0.2"/>
    <row r="126358" x14ac:dyDescent="0.2"/>
    <row r="126359" x14ac:dyDescent="0.2"/>
    <row r="126360" x14ac:dyDescent="0.2"/>
    <row r="126361" x14ac:dyDescent="0.2"/>
    <row r="126362" x14ac:dyDescent="0.2"/>
    <row r="126363" x14ac:dyDescent="0.2"/>
    <row r="126364" x14ac:dyDescent="0.2"/>
    <row r="126365" x14ac:dyDescent="0.2"/>
    <row r="126366" x14ac:dyDescent="0.2"/>
    <row r="126367" x14ac:dyDescent="0.2"/>
    <row r="126368" x14ac:dyDescent="0.2"/>
    <row r="126369" x14ac:dyDescent="0.2"/>
    <row r="126370" x14ac:dyDescent="0.2"/>
    <row r="126371" x14ac:dyDescent="0.2"/>
    <row r="126372" x14ac:dyDescent="0.2"/>
    <row r="126373" x14ac:dyDescent="0.2"/>
    <row r="126374" x14ac:dyDescent="0.2"/>
    <row r="126375" x14ac:dyDescent="0.2"/>
    <row r="126376" x14ac:dyDescent="0.2"/>
    <row r="126377" x14ac:dyDescent="0.2"/>
    <row r="126378" x14ac:dyDescent="0.2"/>
    <row r="126379" x14ac:dyDescent="0.2"/>
    <row r="126380" x14ac:dyDescent="0.2"/>
    <row r="126381" x14ac:dyDescent="0.2"/>
    <row r="126382" x14ac:dyDescent="0.2"/>
    <row r="126383" x14ac:dyDescent="0.2"/>
    <row r="126384" x14ac:dyDescent="0.2"/>
    <row r="126385" x14ac:dyDescent="0.2"/>
    <row r="126386" x14ac:dyDescent="0.2"/>
    <row r="126387" x14ac:dyDescent="0.2"/>
    <row r="126388" x14ac:dyDescent="0.2"/>
    <row r="126389" x14ac:dyDescent="0.2"/>
    <row r="126390" x14ac:dyDescent="0.2"/>
    <row r="126391" x14ac:dyDescent="0.2"/>
    <row r="126392" x14ac:dyDescent="0.2"/>
    <row r="126393" x14ac:dyDescent="0.2"/>
    <row r="126394" x14ac:dyDescent="0.2"/>
    <row r="126395" x14ac:dyDescent="0.2"/>
    <row r="126396" x14ac:dyDescent="0.2"/>
    <row r="126397" x14ac:dyDescent="0.2"/>
    <row r="126398" x14ac:dyDescent="0.2"/>
    <row r="126399" x14ac:dyDescent="0.2"/>
    <row r="126400" x14ac:dyDescent="0.2"/>
    <row r="126401" x14ac:dyDescent="0.2"/>
    <row r="126402" x14ac:dyDescent="0.2"/>
    <row r="126403" x14ac:dyDescent="0.2"/>
    <row r="126404" x14ac:dyDescent="0.2"/>
    <row r="126405" x14ac:dyDescent="0.2"/>
    <row r="126406" x14ac:dyDescent="0.2"/>
    <row r="126407" x14ac:dyDescent="0.2"/>
    <row r="126408" x14ac:dyDescent="0.2"/>
    <row r="126409" x14ac:dyDescent="0.2"/>
    <row r="126410" x14ac:dyDescent="0.2"/>
    <row r="126411" x14ac:dyDescent="0.2"/>
    <row r="126412" x14ac:dyDescent="0.2"/>
    <row r="126413" x14ac:dyDescent="0.2"/>
    <row r="126414" x14ac:dyDescent="0.2"/>
    <row r="126415" x14ac:dyDescent="0.2"/>
    <row r="126416" x14ac:dyDescent="0.2"/>
    <row r="126417" x14ac:dyDescent="0.2"/>
    <row r="126418" x14ac:dyDescent="0.2"/>
    <row r="126419" x14ac:dyDescent="0.2"/>
    <row r="126420" x14ac:dyDescent="0.2"/>
    <row r="126421" x14ac:dyDescent="0.2"/>
    <row r="126422" x14ac:dyDescent="0.2"/>
    <row r="126423" x14ac:dyDescent="0.2"/>
    <row r="126424" x14ac:dyDescent="0.2"/>
    <row r="126425" x14ac:dyDescent="0.2"/>
    <row r="126426" x14ac:dyDescent="0.2"/>
    <row r="126427" x14ac:dyDescent="0.2"/>
    <row r="126428" x14ac:dyDescent="0.2"/>
    <row r="126429" x14ac:dyDescent="0.2"/>
    <row r="126430" x14ac:dyDescent="0.2"/>
    <row r="126431" x14ac:dyDescent="0.2"/>
    <row r="126432" x14ac:dyDescent="0.2"/>
    <row r="126433" x14ac:dyDescent="0.2"/>
    <row r="126434" x14ac:dyDescent="0.2"/>
    <row r="126435" x14ac:dyDescent="0.2"/>
    <row r="126436" x14ac:dyDescent="0.2"/>
    <row r="126437" x14ac:dyDescent="0.2"/>
    <row r="126438" x14ac:dyDescent="0.2"/>
    <row r="126439" x14ac:dyDescent="0.2"/>
    <row r="126440" x14ac:dyDescent="0.2"/>
    <row r="126441" x14ac:dyDescent="0.2"/>
    <row r="126442" x14ac:dyDescent="0.2"/>
    <row r="126443" x14ac:dyDescent="0.2"/>
    <row r="126444" x14ac:dyDescent="0.2"/>
    <row r="126445" x14ac:dyDescent="0.2"/>
    <row r="126446" x14ac:dyDescent="0.2"/>
    <row r="126447" x14ac:dyDescent="0.2"/>
    <row r="126448" x14ac:dyDescent="0.2"/>
    <row r="126449" x14ac:dyDescent="0.2"/>
    <row r="126450" x14ac:dyDescent="0.2"/>
    <row r="126451" x14ac:dyDescent="0.2"/>
    <row r="126452" x14ac:dyDescent="0.2"/>
    <row r="126453" x14ac:dyDescent="0.2"/>
    <row r="126454" x14ac:dyDescent="0.2"/>
    <row r="126455" x14ac:dyDescent="0.2"/>
    <row r="126456" x14ac:dyDescent="0.2"/>
    <row r="126457" x14ac:dyDescent="0.2"/>
    <row r="126458" x14ac:dyDescent="0.2"/>
    <row r="126459" x14ac:dyDescent="0.2"/>
    <row r="126460" x14ac:dyDescent="0.2"/>
    <row r="126461" x14ac:dyDescent="0.2"/>
    <row r="126462" x14ac:dyDescent="0.2"/>
    <row r="126463" x14ac:dyDescent="0.2"/>
    <row r="126464" x14ac:dyDescent="0.2"/>
    <row r="126465" x14ac:dyDescent="0.2"/>
    <row r="126466" x14ac:dyDescent="0.2"/>
    <row r="126467" x14ac:dyDescent="0.2"/>
    <row r="126468" x14ac:dyDescent="0.2"/>
    <row r="126469" x14ac:dyDescent="0.2"/>
    <row r="126470" x14ac:dyDescent="0.2"/>
    <row r="126471" x14ac:dyDescent="0.2"/>
    <row r="126472" x14ac:dyDescent="0.2"/>
    <row r="126473" x14ac:dyDescent="0.2"/>
    <row r="126474" x14ac:dyDescent="0.2"/>
    <row r="126475" x14ac:dyDescent="0.2"/>
    <row r="126476" x14ac:dyDescent="0.2"/>
    <row r="126477" x14ac:dyDescent="0.2"/>
    <row r="126478" x14ac:dyDescent="0.2"/>
    <row r="126479" x14ac:dyDescent="0.2"/>
    <row r="126480" x14ac:dyDescent="0.2"/>
    <row r="126481" x14ac:dyDescent="0.2"/>
    <row r="126482" x14ac:dyDescent="0.2"/>
    <row r="126483" x14ac:dyDescent="0.2"/>
    <row r="126484" x14ac:dyDescent="0.2"/>
    <row r="126485" x14ac:dyDescent="0.2"/>
    <row r="126486" x14ac:dyDescent="0.2"/>
    <row r="126487" x14ac:dyDescent="0.2"/>
    <row r="126488" x14ac:dyDescent="0.2"/>
    <row r="126489" x14ac:dyDescent="0.2"/>
    <row r="126490" x14ac:dyDescent="0.2"/>
    <row r="126491" x14ac:dyDescent="0.2"/>
    <row r="126492" x14ac:dyDescent="0.2"/>
    <row r="126493" x14ac:dyDescent="0.2"/>
    <row r="126494" x14ac:dyDescent="0.2"/>
    <row r="126495" x14ac:dyDescent="0.2"/>
    <row r="126496" x14ac:dyDescent="0.2"/>
    <row r="126497" x14ac:dyDescent="0.2"/>
    <row r="126498" x14ac:dyDescent="0.2"/>
    <row r="126499" x14ac:dyDescent="0.2"/>
    <row r="126500" x14ac:dyDescent="0.2"/>
    <row r="126501" x14ac:dyDescent="0.2"/>
    <row r="126502" x14ac:dyDescent="0.2"/>
    <row r="126503" x14ac:dyDescent="0.2"/>
    <row r="126504" x14ac:dyDescent="0.2"/>
    <row r="126505" x14ac:dyDescent="0.2"/>
    <row r="126506" x14ac:dyDescent="0.2"/>
    <row r="126507" x14ac:dyDescent="0.2"/>
    <row r="126508" x14ac:dyDescent="0.2"/>
    <row r="126509" x14ac:dyDescent="0.2"/>
    <row r="126510" x14ac:dyDescent="0.2"/>
    <row r="126511" x14ac:dyDescent="0.2"/>
    <row r="126512" x14ac:dyDescent="0.2"/>
    <row r="126513" x14ac:dyDescent="0.2"/>
    <row r="126514" x14ac:dyDescent="0.2"/>
    <row r="126515" x14ac:dyDescent="0.2"/>
    <row r="126516" x14ac:dyDescent="0.2"/>
    <row r="126517" x14ac:dyDescent="0.2"/>
    <row r="126518" x14ac:dyDescent="0.2"/>
    <row r="126519" x14ac:dyDescent="0.2"/>
    <row r="126520" x14ac:dyDescent="0.2"/>
    <row r="126521" x14ac:dyDescent="0.2"/>
    <row r="126522" x14ac:dyDescent="0.2"/>
    <row r="126523" x14ac:dyDescent="0.2"/>
    <row r="126524" x14ac:dyDescent="0.2"/>
    <row r="126525" x14ac:dyDescent="0.2"/>
    <row r="126526" x14ac:dyDescent="0.2"/>
    <row r="126527" x14ac:dyDescent="0.2"/>
    <row r="126528" x14ac:dyDescent="0.2"/>
    <row r="126529" x14ac:dyDescent="0.2"/>
    <row r="126530" x14ac:dyDescent="0.2"/>
    <row r="126531" x14ac:dyDescent="0.2"/>
    <row r="126532" x14ac:dyDescent="0.2"/>
    <row r="126533" x14ac:dyDescent="0.2"/>
    <row r="126534" x14ac:dyDescent="0.2"/>
    <row r="126535" x14ac:dyDescent="0.2"/>
    <row r="126536" x14ac:dyDescent="0.2"/>
    <row r="126537" x14ac:dyDescent="0.2"/>
    <row r="126538" x14ac:dyDescent="0.2"/>
    <row r="126539" x14ac:dyDescent="0.2"/>
    <row r="126540" x14ac:dyDescent="0.2"/>
    <row r="126541" x14ac:dyDescent="0.2"/>
    <row r="126542" x14ac:dyDescent="0.2"/>
    <row r="126543" x14ac:dyDescent="0.2"/>
    <row r="126544" x14ac:dyDescent="0.2"/>
    <row r="126545" x14ac:dyDescent="0.2"/>
    <row r="126546" x14ac:dyDescent="0.2"/>
    <row r="126547" x14ac:dyDescent="0.2"/>
    <row r="126548" x14ac:dyDescent="0.2"/>
    <row r="126549" x14ac:dyDescent="0.2"/>
    <row r="126550" x14ac:dyDescent="0.2"/>
    <row r="126551" x14ac:dyDescent="0.2"/>
    <row r="126552" x14ac:dyDescent="0.2"/>
    <row r="126553" x14ac:dyDescent="0.2"/>
    <row r="126554" x14ac:dyDescent="0.2"/>
    <row r="126555" x14ac:dyDescent="0.2"/>
    <row r="126556" x14ac:dyDescent="0.2"/>
    <row r="126557" x14ac:dyDescent="0.2"/>
    <row r="126558" x14ac:dyDescent="0.2"/>
    <row r="126559" x14ac:dyDescent="0.2"/>
    <row r="126560" x14ac:dyDescent="0.2"/>
    <row r="126561" x14ac:dyDescent="0.2"/>
    <row r="126562" x14ac:dyDescent="0.2"/>
    <row r="126563" x14ac:dyDescent="0.2"/>
    <row r="126564" x14ac:dyDescent="0.2"/>
    <row r="126565" x14ac:dyDescent="0.2"/>
    <row r="126566" x14ac:dyDescent="0.2"/>
    <row r="126567" x14ac:dyDescent="0.2"/>
    <row r="126568" x14ac:dyDescent="0.2"/>
    <row r="126569" x14ac:dyDescent="0.2"/>
    <row r="126570" x14ac:dyDescent="0.2"/>
    <row r="126571" x14ac:dyDescent="0.2"/>
    <row r="126572" x14ac:dyDescent="0.2"/>
    <row r="126573" x14ac:dyDescent="0.2"/>
    <row r="126574" x14ac:dyDescent="0.2"/>
    <row r="126575" x14ac:dyDescent="0.2"/>
    <row r="126576" x14ac:dyDescent="0.2"/>
    <row r="126577" x14ac:dyDescent="0.2"/>
    <row r="126578" x14ac:dyDescent="0.2"/>
    <row r="126579" x14ac:dyDescent="0.2"/>
    <row r="126580" x14ac:dyDescent="0.2"/>
    <row r="126581" x14ac:dyDescent="0.2"/>
    <row r="126582" x14ac:dyDescent="0.2"/>
    <row r="126583" x14ac:dyDescent="0.2"/>
    <row r="126584" x14ac:dyDescent="0.2"/>
    <row r="126585" x14ac:dyDescent="0.2"/>
    <row r="126586" x14ac:dyDescent="0.2"/>
    <row r="126587" x14ac:dyDescent="0.2"/>
    <row r="126588" x14ac:dyDescent="0.2"/>
    <row r="126589" x14ac:dyDescent="0.2"/>
    <row r="126590" x14ac:dyDescent="0.2"/>
    <row r="126591" x14ac:dyDescent="0.2"/>
    <row r="126592" x14ac:dyDescent="0.2"/>
    <row r="126593" x14ac:dyDescent="0.2"/>
    <row r="126594" x14ac:dyDescent="0.2"/>
    <row r="126595" x14ac:dyDescent="0.2"/>
    <row r="126596" x14ac:dyDescent="0.2"/>
    <row r="126597" x14ac:dyDescent="0.2"/>
    <row r="126598" x14ac:dyDescent="0.2"/>
    <row r="126599" x14ac:dyDescent="0.2"/>
    <row r="126600" x14ac:dyDescent="0.2"/>
    <row r="126601" x14ac:dyDescent="0.2"/>
    <row r="126602" x14ac:dyDescent="0.2"/>
    <row r="126603" x14ac:dyDescent="0.2"/>
    <row r="126604" x14ac:dyDescent="0.2"/>
    <row r="126605" x14ac:dyDescent="0.2"/>
    <row r="126606" x14ac:dyDescent="0.2"/>
    <row r="126607" x14ac:dyDescent="0.2"/>
    <row r="126608" x14ac:dyDescent="0.2"/>
    <row r="126609" x14ac:dyDescent="0.2"/>
    <row r="126610" x14ac:dyDescent="0.2"/>
    <row r="126611" x14ac:dyDescent="0.2"/>
    <row r="126612" x14ac:dyDescent="0.2"/>
    <row r="126613" x14ac:dyDescent="0.2"/>
    <row r="126614" x14ac:dyDescent="0.2"/>
    <row r="126615" x14ac:dyDescent="0.2"/>
    <row r="126616" x14ac:dyDescent="0.2"/>
    <row r="126617" x14ac:dyDescent="0.2"/>
    <row r="126618" x14ac:dyDescent="0.2"/>
    <row r="126619" x14ac:dyDescent="0.2"/>
    <row r="126620" x14ac:dyDescent="0.2"/>
    <row r="126621" x14ac:dyDescent="0.2"/>
    <row r="126622" x14ac:dyDescent="0.2"/>
    <row r="126623" x14ac:dyDescent="0.2"/>
    <row r="126624" x14ac:dyDescent="0.2"/>
    <row r="126625" x14ac:dyDescent="0.2"/>
    <row r="126626" x14ac:dyDescent="0.2"/>
    <row r="126627" x14ac:dyDescent="0.2"/>
    <row r="126628" x14ac:dyDescent="0.2"/>
    <row r="126629" x14ac:dyDescent="0.2"/>
    <row r="126630" x14ac:dyDescent="0.2"/>
    <row r="126631" x14ac:dyDescent="0.2"/>
    <row r="126632" x14ac:dyDescent="0.2"/>
    <row r="126633" x14ac:dyDescent="0.2"/>
    <row r="126634" x14ac:dyDescent="0.2"/>
    <row r="126635" x14ac:dyDescent="0.2"/>
    <row r="126636" x14ac:dyDescent="0.2"/>
    <row r="126637" x14ac:dyDescent="0.2"/>
    <row r="126638" x14ac:dyDescent="0.2"/>
    <row r="126639" x14ac:dyDescent="0.2"/>
    <row r="126640" x14ac:dyDescent="0.2"/>
    <row r="126641" x14ac:dyDescent="0.2"/>
    <row r="126642" x14ac:dyDescent="0.2"/>
    <row r="126643" x14ac:dyDescent="0.2"/>
    <row r="126644" x14ac:dyDescent="0.2"/>
    <row r="126645" x14ac:dyDescent="0.2"/>
    <row r="126646" x14ac:dyDescent="0.2"/>
    <row r="126647" x14ac:dyDescent="0.2"/>
    <row r="126648" x14ac:dyDescent="0.2"/>
    <row r="126649" x14ac:dyDescent="0.2"/>
    <row r="126650" x14ac:dyDescent="0.2"/>
    <row r="126651" x14ac:dyDescent="0.2"/>
    <row r="126652" x14ac:dyDescent="0.2"/>
    <row r="126653" x14ac:dyDescent="0.2"/>
    <row r="126654" x14ac:dyDescent="0.2"/>
    <row r="126655" x14ac:dyDescent="0.2"/>
    <row r="126656" x14ac:dyDescent="0.2"/>
    <row r="126657" x14ac:dyDescent="0.2"/>
    <row r="126658" x14ac:dyDescent="0.2"/>
    <row r="126659" x14ac:dyDescent="0.2"/>
    <row r="126660" x14ac:dyDescent="0.2"/>
    <row r="126661" x14ac:dyDescent="0.2"/>
    <row r="126662" x14ac:dyDescent="0.2"/>
    <row r="126663" x14ac:dyDescent="0.2"/>
    <row r="126664" x14ac:dyDescent="0.2"/>
    <row r="126665" x14ac:dyDescent="0.2"/>
    <row r="126666" x14ac:dyDescent="0.2"/>
    <row r="126667" x14ac:dyDescent="0.2"/>
    <row r="126668" x14ac:dyDescent="0.2"/>
    <row r="126669" x14ac:dyDescent="0.2"/>
    <row r="126670" x14ac:dyDescent="0.2"/>
    <row r="126671" x14ac:dyDescent="0.2"/>
    <row r="126672" x14ac:dyDescent="0.2"/>
    <row r="126673" x14ac:dyDescent="0.2"/>
    <row r="126674" x14ac:dyDescent="0.2"/>
    <row r="126675" x14ac:dyDescent="0.2"/>
    <row r="126676" x14ac:dyDescent="0.2"/>
    <row r="126677" x14ac:dyDescent="0.2"/>
    <row r="126678" x14ac:dyDescent="0.2"/>
    <row r="126679" x14ac:dyDescent="0.2"/>
    <row r="126680" x14ac:dyDescent="0.2"/>
    <row r="126681" x14ac:dyDescent="0.2"/>
    <row r="126682" x14ac:dyDescent="0.2"/>
    <row r="126683" x14ac:dyDescent="0.2"/>
    <row r="126684" x14ac:dyDescent="0.2"/>
    <row r="126685" x14ac:dyDescent="0.2"/>
    <row r="126686" x14ac:dyDescent="0.2"/>
    <row r="126687" x14ac:dyDescent="0.2"/>
    <row r="126688" x14ac:dyDescent="0.2"/>
    <row r="126689" x14ac:dyDescent="0.2"/>
    <row r="126690" x14ac:dyDescent="0.2"/>
    <row r="126691" x14ac:dyDescent="0.2"/>
    <row r="126692" x14ac:dyDescent="0.2"/>
    <row r="126693" x14ac:dyDescent="0.2"/>
    <row r="126694" x14ac:dyDescent="0.2"/>
    <row r="126695" x14ac:dyDescent="0.2"/>
    <row r="126696" x14ac:dyDescent="0.2"/>
    <row r="126697" x14ac:dyDescent="0.2"/>
    <row r="126698" x14ac:dyDescent="0.2"/>
    <row r="126699" x14ac:dyDescent="0.2"/>
    <row r="126700" x14ac:dyDescent="0.2"/>
    <row r="126701" x14ac:dyDescent="0.2"/>
    <row r="126702" x14ac:dyDescent="0.2"/>
    <row r="126703" x14ac:dyDescent="0.2"/>
    <row r="126704" x14ac:dyDescent="0.2"/>
    <row r="126705" x14ac:dyDescent="0.2"/>
    <row r="126706" x14ac:dyDescent="0.2"/>
    <row r="126707" x14ac:dyDescent="0.2"/>
    <row r="126708" x14ac:dyDescent="0.2"/>
    <row r="126709" x14ac:dyDescent="0.2"/>
    <row r="126710" x14ac:dyDescent="0.2"/>
    <row r="126711" x14ac:dyDescent="0.2"/>
    <row r="126712" x14ac:dyDescent="0.2"/>
    <row r="126713" x14ac:dyDescent="0.2"/>
    <row r="126714" x14ac:dyDescent="0.2"/>
    <row r="126715" x14ac:dyDescent="0.2"/>
    <row r="126716" x14ac:dyDescent="0.2"/>
    <row r="126717" x14ac:dyDescent="0.2"/>
    <row r="126718" x14ac:dyDescent="0.2"/>
    <row r="126719" x14ac:dyDescent="0.2"/>
    <row r="126720" x14ac:dyDescent="0.2"/>
    <row r="126721" x14ac:dyDescent="0.2"/>
    <row r="126722" x14ac:dyDescent="0.2"/>
    <row r="126723" x14ac:dyDescent="0.2"/>
    <row r="126724" x14ac:dyDescent="0.2"/>
    <row r="126725" x14ac:dyDescent="0.2"/>
    <row r="126726" x14ac:dyDescent="0.2"/>
    <row r="126727" x14ac:dyDescent="0.2"/>
    <row r="126728" x14ac:dyDescent="0.2"/>
    <row r="126729" x14ac:dyDescent="0.2"/>
    <row r="126730" x14ac:dyDescent="0.2"/>
    <row r="126731" x14ac:dyDescent="0.2"/>
    <row r="126732" x14ac:dyDescent="0.2"/>
    <row r="126733" x14ac:dyDescent="0.2"/>
    <row r="126734" x14ac:dyDescent="0.2"/>
    <row r="126735" x14ac:dyDescent="0.2"/>
    <row r="126736" x14ac:dyDescent="0.2"/>
    <row r="126737" x14ac:dyDescent="0.2"/>
    <row r="126738" x14ac:dyDescent="0.2"/>
    <row r="126739" x14ac:dyDescent="0.2"/>
    <row r="126740" x14ac:dyDescent="0.2"/>
    <row r="126741" x14ac:dyDescent="0.2"/>
    <row r="126742" x14ac:dyDescent="0.2"/>
    <row r="126743" x14ac:dyDescent="0.2"/>
    <row r="126744" x14ac:dyDescent="0.2"/>
    <row r="126745" x14ac:dyDescent="0.2"/>
    <row r="126746" x14ac:dyDescent="0.2"/>
    <row r="126747" x14ac:dyDescent="0.2"/>
    <row r="126748" x14ac:dyDescent="0.2"/>
    <row r="126749" x14ac:dyDescent="0.2"/>
    <row r="126750" x14ac:dyDescent="0.2"/>
    <row r="126751" x14ac:dyDescent="0.2"/>
    <row r="126752" x14ac:dyDescent="0.2"/>
    <row r="126753" x14ac:dyDescent="0.2"/>
    <row r="126754" x14ac:dyDescent="0.2"/>
    <row r="126755" x14ac:dyDescent="0.2"/>
    <row r="126756" x14ac:dyDescent="0.2"/>
    <row r="126757" x14ac:dyDescent="0.2"/>
    <row r="126758" x14ac:dyDescent="0.2"/>
    <row r="126759" x14ac:dyDescent="0.2"/>
    <row r="126760" x14ac:dyDescent="0.2"/>
    <row r="126761" x14ac:dyDescent="0.2"/>
    <row r="126762" x14ac:dyDescent="0.2"/>
    <row r="126763" x14ac:dyDescent="0.2"/>
    <row r="126764" x14ac:dyDescent="0.2"/>
    <row r="126765" x14ac:dyDescent="0.2"/>
    <row r="126766" x14ac:dyDescent="0.2"/>
    <row r="126767" x14ac:dyDescent="0.2"/>
    <row r="126768" x14ac:dyDescent="0.2"/>
    <row r="126769" x14ac:dyDescent="0.2"/>
    <row r="126770" x14ac:dyDescent="0.2"/>
    <row r="126771" x14ac:dyDescent="0.2"/>
    <row r="126772" x14ac:dyDescent="0.2"/>
    <row r="126773" x14ac:dyDescent="0.2"/>
    <row r="126774" x14ac:dyDescent="0.2"/>
    <row r="126775" x14ac:dyDescent="0.2"/>
    <row r="126776" x14ac:dyDescent="0.2"/>
    <row r="126777" x14ac:dyDescent="0.2"/>
    <row r="126778" x14ac:dyDescent="0.2"/>
    <row r="126779" x14ac:dyDescent="0.2"/>
    <row r="126780" x14ac:dyDescent="0.2"/>
    <row r="126781" x14ac:dyDescent="0.2"/>
    <row r="126782" x14ac:dyDescent="0.2"/>
    <row r="126783" x14ac:dyDescent="0.2"/>
    <row r="126784" x14ac:dyDescent="0.2"/>
    <row r="126785" x14ac:dyDescent="0.2"/>
    <row r="126786" x14ac:dyDescent="0.2"/>
    <row r="126787" x14ac:dyDescent="0.2"/>
    <row r="126788" x14ac:dyDescent="0.2"/>
    <row r="126789" x14ac:dyDescent="0.2"/>
    <row r="126790" x14ac:dyDescent="0.2"/>
    <row r="126791" x14ac:dyDescent="0.2"/>
    <row r="126792" x14ac:dyDescent="0.2"/>
    <row r="126793" x14ac:dyDescent="0.2"/>
    <row r="126794" x14ac:dyDescent="0.2"/>
    <row r="126795" x14ac:dyDescent="0.2"/>
    <row r="126796" x14ac:dyDescent="0.2"/>
    <row r="126797" x14ac:dyDescent="0.2"/>
    <row r="126798" x14ac:dyDescent="0.2"/>
    <row r="126799" x14ac:dyDescent="0.2"/>
    <row r="126800" x14ac:dyDescent="0.2"/>
    <row r="126801" x14ac:dyDescent="0.2"/>
    <row r="126802" x14ac:dyDescent="0.2"/>
    <row r="126803" x14ac:dyDescent="0.2"/>
    <row r="126804" x14ac:dyDescent="0.2"/>
    <row r="126805" x14ac:dyDescent="0.2"/>
    <row r="126806" x14ac:dyDescent="0.2"/>
    <row r="126807" x14ac:dyDescent="0.2"/>
    <row r="126808" x14ac:dyDescent="0.2"/>
    <row r="126809" x14ac:dyDescent="0.2"/>
    <row r="126810" x14ac:dyDescent="0.2"/>
    <row r="126811" x14ac:dyDescent="0.2"/>
    <row r="126812" x14ac:dyDescent="0.2"/>
    <row r="126813" x14ac:dyDescent="0.2"/>
    <row r="126814" x14ac:dyDescent="0.2"/>
    <row r="126815" x14ac:dyDescent="0.2"/>
    <row r="126816" x14ac:dyDescent="0.2"/>
    <row r="126817" x14ac:dyDescent="0.2"/>
    <row r="126818" x14ac:dyDescent="0.2"/>
    <row r="126819" x14ac:dyDescent="0.2"/>
    <row r="126820" x14ac:dyDescent="0.2"/>
    <row r="126821" x14ac:dyDescent="0.2"/>
    <row r="126822" x14ac:dyDescent="0.2"/>
    <row r="126823" x14ac:dyDescent="0.2"/>
    <row r="126824" x14ac:dyDescent="0.2"/>
    <row r="126825" x14ac:dyDescent="0.2"/>
    <row r="126826" x14ac:dyDescent="0.2"/>
    <row r="126827" x14ac:dyDescent="0.2"/>
    <row r="126828" x14ac:dyDescent="0.2"/>
    <row r="126829" x14ac:dyDescent="0.2"/>
    <row r="126830" x14ac:dyDescent="0.2"/>
    <row r="126831" x14ac:dyDescent="0.2"/>
    <row r="126832" x14ac:dyDescent="0.2"/>
    <row r="126833" x14ac:dyDescent="0.2"/>
    <row r="126834" x14ac:dyDescent="0.2"/>
    <row r="126835" x14ac:dyDescent="0.2"/>
    <row r="126836" x14ac:dyDescent="0.2"/>
    <row r="126837" x14ac:dyDescent="0.2"/>
    <row r="126838" x14ac:dyDescent="0.2"/>
    <row r="126839" x14ac:dyDescent="0.2"/>
    <row r="126840" x14ac:dyDescent="0.2"/>
    <row r="126841" x14ac:dyDescent="0.2"/>
    <row r="126842" x14ac:dyDescent="0.2"/>
    <row r="126843" x14ac:dyDescent="0.2"/>
    <row r="126844" x14ac:dyDescent="0.2"/>
    <row r="126845" x14ac:dyDescent="0.2"/>
    <row r="126846" x14ac:dyDescent="0.2"/>
    <row r="126847" x14ac:dyDescent="0.2"/>
    <row r="126848" x14ac:dyDescent="0.2"/>
    <row r="126849" x14ac:dyDescent="0.2"/>
    <row r="126850" x14ac:dyDescent="0.2"/>
    <row r="126851" x14ac:dyDescent="0.2"/>
    <row r="126852" x14ac:dyDescent="0.2"/>
    <row r="126853" x14ac:dyDescent="0.2"/>
    <row r="126854" x14ac:dyDescent="0.2"/>
    <row r="126855" x14ac:dyDescent="0.2"/>
    <row r="126856" x14ac:dyDescent="0.2"/>
    <row r="126857" x14ac:dyDescent="0.2"/>
    <row r="126858" x14ac:dyDescent="0.2"/>
    <row r="126859" x14ac:dyDescent="0.2"/>
    <row r="126860" x14ac:dyDescent="0.2"/>
    <row r="126861" x14ac:dyDescent="0.2"/>
    <row r="126862" x14ac:dyDescent="0.2"/>
    <row r="126863" x14ac:dyDescent="0.2"/>
    <row r="126864" x14ac:dyDescent="0.2"/>
    <row r="126865" x14ac:dyDescent="0.2"/>
    <row r="126866" x14ac:dyDescent="0.2"/>
    <row r="126867" x14ac:dyDescent="0.2"/>
    <row r="126868" x14ac:dyDescent="0.2"/>
    <row r="126869" x14ac:dyDescent="0.2"/>
    <row r="126870" x14ac:dyDescent="0.2"/>
    <row r="126871" x14ac:dyDescent="0.2"/>
    <row r="126872" x14ac:dyDescent="0.2"/>
    <row r="126873" x14ac:dyDescent="0.2"/>
    <row r="126874" x14ac:dyDescent="0.2"/>
    <row r="126875" x14ac:dyDescent="0.2"/>
    <row r="126876" x14ac:dyDescent="0.2"/>
    <row r="126877" x14ac:dyDescent="0.2"/>
    <row r="126878" x14ac:dyDescent="0.2"/>
    <row r="126879" x14ac:dyDescent="0.2"/>
    <row r="126880" x14ac:dyDescent="0.2"/>
    <row r="126881" x14ac:dyDescent="0.2"/>
    <row r="126882" x14ac:dyDescent="0.2"/>
    <row r="126883" x14ac:dyDescent="0.2"/>
    <row r="126884" x14ac:dyDescent="0.2"/>
    <row r="126885" x14ac:dyDescent="0.2"/>
    <row r="126886" x14ac:dyDescent="0.2"/>
    <row r="126887" x14ac:dyDescent="0.2"/>
    <row r="126888" x14ac:dyDescent="0.2"/>
    <row r="126889" x14ac:dyDescent="0.2"/>
    <row r="126890" x14ac:dyDescent="0.2"/>
    <row r="126891" x14ac:dyDescent="0.2"/>
    <row r="126892" x14ac:dyDescent="0.2"/>
    <row r="126893" x14ac:dyDescent="0.2"/>
    <row r="126894" x14ac:dyDescent="0.2"/>
    <row r="126895" x14ac:dyDescent="0.2"/>
    <row r="126896" x14ac:dyDescent="0.2"/>
    <row r="126897" x14ac:dyDescent="0.2"/>
    <row r="126898" x14ac:dyDescent="0.2"/>
    <row r="126899" x14ac:dyDescent="0.2"/>
    <row r="126900" x14ac:dyDescent="0.2"/>
    <row r="126901" x14ac:dyDescent="0.2"/>
    <row r="126902" x14ac:dyDescent="0.2"/>
    <row r="126903" x14ac:dyDescent="0.2"/>
    <row r="126904" x14ac:dyDescent="0.2"/>
    <row r="126905" x14ac:dyDescent="0.2"/>
    <row r="126906" x14ac:dyDescent="0.2"/>
    <row r="126907" x14ac:dyDescent="0.2"/>
    <row r="126908" x14ac:dyDescent="0.2"/>
    <row r="126909" x14ac:dyDescent="0.2"/>
    <row r="126910" x14ac:dyDescent="0.2"/>
    <row r="126911" x14ac:dyDescent="0.2"/>
    <row r="126912" x14ac:dyDescent="0.2"/>
    <row r="126913" x14ac:dyDescent="0.2"/>
    <row r="126914" x14ac:dyDescent="0.2"/>
    <row r="126915" x14ac:dyDescent="0.2"/>
    <row r="126916" x14ac:dyDescent="0.2"/>
    <row r="126917" x14ac:dyDescent="0.2"/>
    <row r="126918" x14ac:dyDescent="0.2"/>
    <row r="126919" x14ac:dyDescent="0.2"/>
    <row r="126920" x14ac:dyDescent="0.2"/>
    <row r="126921" x14ac:dyDescent="0.2"/>
    <row r="126922" x14ac:dyDescent="0.2"/>
    <row r="126923" x14ac:dyDescent="0.2"/>
    <row r="126924" x14ac:dyDescent="0.2"/>
    <row r="126925" x14ac:dyDescent="0.2"/>
    <row r="126926" x14ac:dyDescent="0.2"/>
    <row r="126927" x14ac:dyDescent="0.2"/>
    <row r="126928" x14ac:dyDescent="0.2"/>
    <row r="126929" x14ac:dyDescent="0.2"/>
    <row r="126930" x14ac:dyDescent="0.2"/>
    <row r="126931" x14ac:dyDescent="0.2"/>
    <row r="126932" x14ac:dyDescent="0.2"/>
    <row r="126933" x14ac:dyDescent="0.2"/>
    <row r="126934" x14ac:dyDescent="0.2"/>
    <row r="126935" x14ac:dyDescent="0.2"/>
    <row r="126936" x14ac:dyDescent="0.2"/>
    <row r="126937" x14ac:dyDescent="0.2"/>
    <row r="126938" x14ac:dyDescent="0.2"/>
    <row r="126939" x14ac:dyDescent="0.2"/>
    <row r="126940" x14ac:dyDescent="0.2"/>
    <row r="126941" x14ac:dyDescent="0.2"/>
    <row r="126942" x14ac:dyDescent="0.2"/>
    <row r="126943" x14ac:dyDescent="0.2"/>
    <row r="126944" x14ac:dyDescent="0.2"/>
    <row r="126945" x14ac:dyDescent="0.2"/>
    <row r="126946" x14ac:dyDescent="0.2"/>
    <row r="126947" x14ac:dyDescent="0.2"/>
    <row r="126948" x14ac:dyDescent="0.2"/>
    <row r="126949" x14ac:dyDescent="0.2"/>
    <row r="126950" x14ac:dyDescent="0.2"/>
    <row r="126951" x14ac:dyDescent="0.2"/>
    <row r="126952" x14ac:dyDescent="0.2"/>
    <row r="126953" x14ac:dyDescent="0.2"/>
    <row r="126954" x14ac:dyDescent="0.2"/>
    <row r="126955" x14ac:dyDescent="0.2"/>
    <row r="126956" x14ac:dyDescent="0.2"/>
    <row r="126957" x14ac:dyDescent="0.2"/>
    <row r="126958" x14ac:dyDescent="0.2"/>
    <row r="126959" x14ac:dyDescent="0.2"/>
    <row r="126960" x14ac:dyDescent="0.2"/>
    <row r="126961" x14ac:dyDescent="0.2"/>
    <row r="126962" x14ac:dyDescent="0.2"/>
    <row r="126963" x14ac:dyDescent="0.2"/>
    <row r="126964" x14ac:dyDescent="0.2"/>
    <row r="126965" x14ac:dyDescent="0.2"/>
    <row r="126966" x14ac:dyDescent="0.2"/>
    <row r="126967" x14ac:dyDescent="0.2"/>
    <row r="126968" x14ac:dyDescent="0.2"/>
    <row r="126969" x14ac:dyDescent="0.2"/>
    <row r="126970" x14ac:dyDescent="0.2"/>
    <row r="126971" x14ac:dyDescent="0.2"/>
    <row r="126972" x14ac:dyDescent="0.2"/>
    <row r="126973" x14ac:dyDescent="0.2"/>
    <row r="126974" x14ac:dyDescent="0.2"/>
    <row r="126975" x14ac:dyDescent="0.2"/>
    <row r="126976" x14ac:dyDescent="0.2"/>
    <row r="126977" x14ac:dyDescent="0.2"/>
    <row r="126978" x14ac:dyDescent="0.2"/>
    <row r="126979" x14ac:dyDescent="0.2"/>
    <row r="126980" x14ac:dyDescent="0.2"/>
    <row r="126981" x14ac:dyDescent="0.2"/>
    <row r="126982" x14ac:dyDescent="0.2"/>
    <row r="126983" x14ac:dyDescent="0.2"/>
    <row r="126984" x14ac:dyDescent="0.2"/>
    <row r="126985" x14ac:dyDescent="0.2"/>
    <row r="126986" x14ac:dyDescent="0.2"/>
    <row r="126987" x14ac:dyDescent="0.2"/>
    <row r="126988" x14ac:dyDescent="0.2"/>
    <row r="126989" x14ac:dyDescent="0.2"/>
    <row r="126990" x14ac:dyDescent="0.2"/>
    <row r="126991" x14ac:dyDescent="0.2"/>
    <row r="126992" x14ac:dyDescent="0.2"/>
    <row r="126993" x14ac:dyDescent="0.2"/>
    <row r="126994" x14ac:dyDescent="0.2"/>
    <row r="126995" x14ac:dyDescent="0.2"/>
    <row r="126996" x14ac:dyDescent="0.2"/>
    <row r="126997" x14ac:dyDescent="0.2"/>
    <row r="126998" x14ac:dyDescent="0.2"/>
    <row r="126999" x14ac:dyDescent="0.2"/>
    <row r="127000" x14ac:dyDescent="0.2"/>
    <row r="127001" x14ac:dyDescent="0.2"/>
    <row r="127002" x14ac:dyDescent="0.2"/>
    <row r="127003" x14ac:dyDescent="0.2"/>
    <row r="127004" x14ac:dyDescent="0.2"/>
    <row r="127005" x14ac:dyDescent="0.2"/>
    <row r="127006" x14ac:dyDescent="0.2"/>
    <row r="127007" x14ac:dyDescent="0.2"/>
    <row r="127008" x14ac:dyDescent="0.2"/>
    <row r="127009" x14ac:dyDescent="0.2"/>
    <row r="127010" x14ac:dyDescent="0.2"/>
    <row r="127011" x14ac:dyDescent="0.2"/>
    <row r="127012" x14ac:dyDescent="0.2"/>
    <row r="127013" x14ac:dyDescent="0.2"/>
    <row r="127014" x14ac:dyDescent="0.2"/>
    <row r="127015" x14ac:dyDescent="0.2"/>
    <row r="127016" x14ac:dyDescent="0.2"/>
    <row r="127017" x14ac:dyDescent="0.2"/>
    <row r="127018" x14ac:dyDescent="0.2"/>
    <row r="127019" x14ac:dyDescent="0.2"/>
    <row r="127020" x14ac:dyDescent="0.2"/>
    <row r="127021" x14ac:dyDescent="0.2"/>
    <row r="127022" x14ac:dyDescent="0.2"/>
    <row r="127023" x14ac:dyDescent="0.2"/>
    <row r="127024" x14ac:dyDescent="0.2"/>
    <row r="127025" x14ac:dyDescent="0.2"/>
    <row r="127026" x14ac:dyDescent="0.2"/>
    <row r="127027" x14ac:dyDescent="0.2"/>
    <row r="127028" x14ac:dyDescent="0.2"/>
    <row r="127029" x14ac:dyDescent="0.2"/>
    <row r="127030" x14ac:dyDescent="0.2"/>
    <row r="127031" x14ac:dyDescent="0.2"/>
    <row r="127032" x14ac:dyDescent="0.2"/>
    <row r="127033" x14ac:dyDescent="0.2"/>
    <row r="127034" x14ac:dyDescent="0.2"/>
    <row r="127035" x14ac:dyDescent="0.2"/>
    <row r="127036" x14ac:dyDescent="0.2"/>
    <row r="127037" x14ac:dyDescent="0.2"/>
    <row r="127038" x14ac:dyDescent="0.2"/>
    <row r="127039" x14ac:dyDescent="0.2"/>
    <row r="127040" x14ac:dyDescent="0.2"/>
    <row r="127041" x14ac:dyDescent="0.2"/>
    <row r="127042" x14ac:dyDescent="0.2"/>
    <row r="127043" x14ac:dyDescent="0.2"/>
    <row r="127044" x14ac:dyDescent="0.2"/>
    <row r="127045" x14ac:dyDescent="0.2"/>
    <row r="127046" x14ac:dyDescent="0.2"/>
    <row r="127047" x14ac:dyDescent="0.2"/>
    <row r="127048" x14ac:dyDescent="0.2"/>
    <row r="127049" x14ac:dyDescent="0.2"/>
    <row r="127050" x14ac:dyDescent="0.2"/>
    <row r="127051" x14ac:dyDescent="0.2"/>
    <row r="127052" x14ac:dyDescent="0.2"/>
    <row r="127053" x14ac:dyDescent="0.2"/>
    <row r="127054" x14ac:dyDescent="0.2"/>
    <row r="127055" x14ac:dyDescent="0.2"/>
    <row r="127056" x14ac:dyDescent="0.2"/>
    <row r="127057" x14ac:dyDescent="0.2"/>
    <row r="127058" x14ac:dyDescent="0.2"/>
    <row r="127059" x14ac:dyDescent="0.2"/>
    <row r="127060" x14ac:dyDescent="0.2"/>
    <row r="127061" x14ac:dyDescent="0.2"/>
    <row r="127062" x14ac:dyDescent="0.2"/>
    <row r="127063" x14ac:dyDescent="0.2"/>
    <row r="127064" x14ac:dyDescent="0.2"/>
    <row r="127065" x14ac:dyDescent="0.2"/>
    <row r="127066" x14ac:dyDescent="0.2"/>
    <row r="127067" x14ac:dyDescent="0.2"/>
    <row r="127068" x14ac:dyDescent="0.2"/>
    <row r="127069" x14ac:dyDescent="0.2"/>
    <row r="127070" x14ac:dyDescent="0.2"/>
    <row r="127071" x14ac:dyDescent="0.2"/>
    <row r="127072" x14ac:dyDescent="0.2"/>
    <row r="127073" x14ac:dyDescent="0.2"/>
    <row r="127074" x14ac:dyDescent="0.2"/>
    <row r="127075" x14ac:dyDescent="0.2"/>
    <row r="127076" x14ac:dyDescent="0.2"/>
    <row r="127077" x14ac:dyDescent="0.2"/>
    <row r="127078" x14ac:dyDescent="0.2"/>
    <row r="127079" x14ac:dyDescent="0.2"/>
    <row r="127080" x14ac:dyDescent="0.2"/>
    <row r="127081" x14ac:dyDescent="0.2"/>
    <row r="127082" x14ac:dyDescent="0.2"/>
    <row r="127083" x14ac:dyDescent="0.2"/>
    <row r="127084" x14ac:dyDescent="0.2"/>
    <row r="127085" x14ac:dyDescent="0.2"/>
    <row r="127086" x14ac:dyDescent="0.2"/>
    <row r="127087" x14ac:dyDescent="0.2"/>
    <row r="127088" x14ac:dyDescent="0.2"/>
    <row r="127089" x14ac:dyDescent="0.2"/>
    <row r="127090" x14ac:dyDescent="0.2"/>
    <row r="127091" x14ac:dyDescent="0.2"/>
    <row r="127092" x14ac:dyDescent="0.2"/>
    <row r="127093" x14ac:dyDescent="0.2"/>
    <row r="127094" x14ac:dyDescent="0.2"/>
    <row r="127095" x14ac:dyDescent="0.2"/>
    <row r="127096" x14ac:dyDescent="0.2"/>
    <row r="127097" x14ac:dyDescent="0.2"/>
    <row r="127098" x14ac:dyDescent="0.2"/>
    <row r="127099" x14ac:dyDescent="0.2"/>
    <row r="127100" x14ac:dyDescent="0.2"/>
    <row r="127101" x14ac:dyDescent="0.2"/>
    <row r="127102" x14ac:dyDescent="0.2"/>
    <row r="127103" x14ac:dyDescent="0.2"/>
    <row r="127104" x14ac:dyDescent="0.2"/>
    <row r="127105" x14ac:dyDescent="0.2"/>
    <row r="127106" x14ac:dyDescent="0.2"/>
    <row r="127107" x14ac:dyDescent="0.2"/>
    <row r="127108" x14ac:dyDescent="0.2"/>
    <row r="127109" x14ac:dyDescent="0.2"/>
    <row r="127110" x14ac:dyDescent="0.2"/>
    <row r="127111" x14ac:dyDescent="0.2"/>
    <row r="127112" x14ac:dyDescent="0.2"/>
    <row r="127113" x14ac:dyDescent="0.2"/>
    <row r="127114" x14ac:dyDescent="0.2"/>
    <row r="127115" x14ac:dyDescent="0.2"/>
    <row r="127116" x14ac:dyDescent="0.2"/>
    <row r="127117" x14ac:dyDescent="0.2"/>
    <row r="127118" x14ac:dyDescent="0.2"/>
    <row r="127119" x14ac:dyDescent="0.2"/>
    <row r="127120" x14ac:dyDescent="0.2"/>
    <row r="127121" x14ac:dyDescent="0.2"/>
    <row r="127122" x14ac:dyDescent="0.2"/>
    <row r="127123" x14ac:dyDescent="0.2"/>
    <row r="127124" x14ac:dyDescent="0.2"/>
    <row r="127125" x14ac:dyDescent="0.2"/>
    <row r="127126" x14ac:dyDescent="0.2"/>
    <row r="127127" x14ac:dyDescent="0.2"/>
    <row r="127128" x14ac:dyDescent="0.2"/>
    <row r="127129" x14ac:dyDescent="0.2"/>
    <row r="127130" x14ac:dyDescent="0.2"/>
    <row r="127131" x14ac:dyDescent="0.2"/>
    <row r="127132" x14ac:dyDescent="0.2"/>
    <row r="127133" x14ac:dyDescent="0.2"/>
    <row r="127134" x14ac:dyDescent="0.2"/>
    <row r="127135" x14ac:dyDescent="0.2"/>
    <row r="127136" x14ac:dyDescent="0.2"/>
    <row r="127137" x14ac:dyDescent="0.2"/>
    <row r="127138" x14ac:dyDescent="0.2"/>
    <row r="127139" x14ac:dyDescent="0.2"/>
    <row r="127140" x14ac:dyDescent="0.2"/>
    <row r="127141" x14ac:dyDescent="0.2"/>
    <row r="127142" x14ac:dyDescent="0.2"/>
    <row r="127143" x14ac:dyDescent="0.2"/>
    <row r="127144" x14ac:dyDescent="0.2"/>
    <row r="127145" x14ac:dyDescent="0.2"/>
    <row r="127146" x14ac:dyDescent="0.2"/>
    <row r="127147" x14ac:dyDescent="0.2"/>
    <row r="127148" x14ac:dyDescent="0.2"/>
    <row r="127149" x14ac:dyDescent="0.2"/>
    <row r="127150" x14ac:dyDescent="0.2"/>
    <row r="127151" x14ac:dyDescent="0.2"/>
    <row r="127152" x14ac:dyDescent="0.2"/>
    <row r="127153" x14ac:dyDescent="0.2"/>
    <row r="127154" x14ac:dyDescent="0.2"/>
    <row r="127155" x14ac:dyDescent="0.2"/>
    <row r="127156" x14ac:dyDescent="0.2"/>
    <row r="127157" x14ac:dyDescent="0.2"/>
    <row r="127158" x14ac:dyDescent="0.2"/>
    <row r="127159" x14ac:dyDescent="0.2"/>
    <row r="127160" x14ac:dyDescent="0.2"/>
    <row r="127161" x14ac:dyDescent="0.2"/>
    <row r="127162" x14ac:dyDescent="0.2"/>
    <row r="127163" x14ac:dyDescent="0.2"/>
    <row r="127164" x14ac:dyDescent="0.2"/>
    <row r="127165" x14ac:dyDescent="0.2"/>
    <row r="127166" x14ac:dyDescent="0.2"/>
    <row r="127167" x14ac:dyDescent="0.2"/>
    <row r="127168" x14ac:dyDescent="0.2"/>
    <row r="127169" x14ac:dyDescent="0.2"/>
    <row r="127170" x14ac:dyDescent="0.2"/>
    <row r="127171" x14ac:dyDescent="0.2"/>
    <row r="127172" x14ac:dyDescent="0.2"/>
    <row r="127173" x14ac:dyDescent="0.2"/>
    <row r="127174" x14ac:dyDescent="0.2"/>
    <row r="127175" x14ac:dyDescent="0.2"/>
    <row r="127176" x14ac:dyDescent="0.2"/>
    <row r="127177" x14ac:dyDescent="0.2"/>
    <row r="127178" x14ac:dyDescent="0.2"/>
    <row r="127179" x14ac:dyDescent="0.2"/>
    <row r="127180" x14ac:dyDescent="0.2"/>
    <row r="127181" x14ac:dyDescent="0.2"/>
    <row r="127182" x14ac:dyDescent="0.2"/>
    <row r="127183" x14ac:dyDescent="0.2"/>
    <row r="127184" x14ac:dyDescent="0.2"/>
    <row r="127185" x14ac:dyDescent="0.2"/>
    <row r="127186" x14ac:dyDescent="0.2"/>
    <row r="127187" x14ac:dyDescent="0.2"/>
    <row r="127188" x14ac:dyDescent="0.2"/>
    <row r="127189" x14ac:dyDescent="0.2"/>
    <row r="127190" x14ac:dyDescent="0.2"/>
    <row r="127191" x14ac:dyDescent="0.2"/>
    <row r="127192" x14ac:dyDescent="0.2"/>
    <row r="127193" x14ac:dyDescent="0.2"/>
    <row r="127194" x14ac:dyDescent="0.2"/>
    <row r="127195" x14ac:dyDescent="0.2"/>
    <row r="127196" x14ac:dyDescent="0.2"/>
    <row r="127197" x14ac:dyDescent="0.2"/>
    <row r="127198" x14ac:dyDescent="0.2"/>
    <row r="127199" x14ac:dyDescent="0.2"/>
    <row r="127200" x14ac:dyDescent="0.2"/>
    <row r="127201" x14ac:dyDescent="0.2"/>
    <row r="127202" x14ac:dyDescent="0.2"/>
    <row r="127203" x14ac:dyDescent="0.2"/>
    <row r="127204" x14ac:dyDescent="0.2"/>
    <row r="127205" x14ac:dyDescent="0.2"/>
    <row r="127206" x14ac:dyDescent="0.2"/>
    <row r="127207" x14ac:dyDescent="0.2"/>
    <row r="127208" x14ac:dyDescent="0.2"/>
    <row r="127209" x14ac:dyDescent="0.2"/>
    <row r="127210" x14ac:dyDescent="0.2"/>
    <row r="127211" x14ac:dyDescent="0.2"/>
    <row r="127212" x14ac:dyDescent="0.2"/>
    <row r="127213" x14ac:dyDescent="0.2"/>
    <row r="127214" x14ac:dyDescent="0.2"/>
    <row r="127215" x14ac:dyDescent="0.2"/>
    <row r="127216" x14ac:dyDescent="0.2"/>
    <row r="127217" x14ac:dyDescent="0.2"/>
    <row r="127218" x14ac:dyDescent="0.2"/>
    <row r="127219" x14ac:dyDescent="0.2"/>
    <row r="127220" x14ac:dyDescent="0.2"/>
    <row r="127221" x14ac:dyDescent="0.2"/>
    <row r="127222" x14ac:dyDescent="0.2"/>
    <row r="127223" x14ac:dyDescent="0.2"/>
    <row r="127224" x14ac:dyDescent="0.2"/>
    <row r="127225" x14ac:dyDescent="0.2"/>
    <row r="127226" x14ac:dyDescent="0.2"/>
    <row r="127227" x14ac:dyDescent="0.2"/>
    <row r="127228" x14ac:dyDescent="0.2"/>
    <row r="127229" x14ac:dyDescent="0.2"/>
    <row r="127230" x14ac:dyDescent="0.2"/>
    <row r="127231" x14ac:dyDescent="0.2"/>
    <row r="127232" x14ac:dyDescent="0.2"/>
    <row r="127233" x14ac:dyDescent="0.2"/>
    <row r="127234" x14ac:dyDescent="0.2"/>
    <row r="127235" x14ac:dyDescent="0.2"/>
    <row r="127236" x14ac:dyDescent="0.2"/>
    <row r="127237" x14ac:dyDescent="0.2"/>
    <row r="127238" x14ac:dyDescent="0.2"/>
    <row r="127239" x14ac:dyDescent="0.2"/>
    <row r="127240" x14ac:dyDescent="0.2"/>
    <row r="127241" x14ac:dyDescent="0.2"/>
    <row r="127242" x14ac:dyDescent="0.2"/>
    <row r="127243" x14ac:dyDescent="0.2"/>
    <row r="127244" x14ac:dyDescent="0.2"/>
    <row r="127245" x14ac:dyDescent="0.2"/>
    <row r="127246" x14ac:dyDescent="0.2"/>
    <row r="127247" x14ac:dyDescent="0.2"/>
    <row r="127248" x14ac:dyDescent="0.2"/>
    <row r="127249" x14ac:dyDescent="0.2"/>
    <row r="127250" x14ac:dyDescent="0.2"/>
    <row r="127251" x14ac:dyDescent="0.2"/>
    <row r="127252" x14ac:dyDescent="0.2"/>
    <row r="127253" x14ac:dyDescent="0.2"/>
    <row r="127254" x14ac:dyDescent="0.2"/>
    <row r="127255" x14ac:dyDescent="0.2"/>
    <row r="127256" x14ac:dyDescent="0.2"/>
    <row r="127257" x14ac:dyDescent="0.2"/>
    <row r="127258" x14ac:dyDescent="0.2"/>
    <row r="127259" x14ac:dyDescent="0.2"/>
    <row r="127260" x14ac:dyDescent="0.2"/>
    <row r="127261" x14ac:dyDescent="0.2"/>
    <row r="127262" x14ac:dyDescent="0.2"/>
    <row r="127263" x14ac:dyDescent="0.2"/>
    <row r="127264" x14ac:dyDescent="0.2"/>
    <row r="127265" x14ac:dyDescent="0.2"/>
    <row r="127266" x14ac:dyDescent="0.2"/>
    <row r="127267" x14ac:dyDescent="0.2"/>
    <row r="127268" x14ac:dyDescent="0.2"/>
    <row r="127269" x14ac:dyDescent="0.2"/>
    <row r="127270" x14ac:dyDescent="0.2"/>
    <row r="127271" x14ac:dyDescent="0.2"/>
    <row r="127272" x14ac:dyDescent="0.2"/>
    <row r="127273" x14ac:dyDescent="0.2"/>
    <row r="127274" x14ac:dyDescent="0.2"/>
    <row r="127275" x14ac:dyDescent="0.2"/>
    <row r="127276" x14ac:dyDescent="0.2"/>
    <row r="127277" x14ac:dyDescent="0.2"/>
    <row r="127278" x14ac:dyDescent="0.2"/>
    <row r="127279" x14ac:dyDescent="0.2"/>
    <row r="127280" x14ac:dyDescent="0.2"/>
    <row r="127281" x14ac:dyDescent="0.2"/>
    <row r="127282" x14ac:dyDescent="0.2"/>
    <row r="127283" x14ac:dyDescent="0.2"/>
    <row r="127284" x14ac:dyDescent="0.2"/>
    <row r="127285" x14ac:dyDescent="0.2"/>
    <row r="127286" x14ac:dyDescent="0.2"/>
    <row r="127287" x14ac:dyDescent="0.2"/>
    <row r="127288" x14ac:dyDescent="0.2"/>
    <row r="127289" x14ac:dyDescent="0.2"/>
    <row r="127290" x14ac:dyDescent="0.2"/>
    <row r="127291" x14ac:dyDescent="0.2"/>
    <row r="127292" x14ac:dyDescent="0.2"/>
    <row r="127293" x14ac:dyDescent="0.2"/>
    <row r="127294" x14ac:dyDescent="0.2"/>
    <row r="127295" x14ac:dyDescent="0.2"/>
    <row r="127296" x14ac:dyDescent="0.2"/>
    <row r="127297" x14ac:dyDescent="0.2"/>
    <row r="127298" x14ac:dyDescent="0.2"/>
    <row r="127299" x14ac:dyDescent="0.2"/>
    <row r="127300" x14ac:dyDescent="0.2"/>
    <row r="127301" x14ac:dyDescent="0.2"/>
    <row r="127302" x14ac:dyDescent="0.2"/>
    <row r="127303" x14ac:dyDescent="0.2"/>
    <row r="127304" x14ac:dyDescent="0.2"/>
    <row r="127305" x14ac:dyDescent="0.2"/>
    <row r="127306" x14ac:dyDescent="0.2"/>
    <row r="127307" x14ac:dyDescent="0.2"/>
    <row r="127308" x14ac:dyDescent="0.2"/>
    <row r="127309" x14ac:dyDescent="0.2"/>
    <row r="127310" x14ac:dyDescent="0.2"/>
    <row r="127311" x14ac:dyDescent="0.2"/>
    <row r="127312" x14ac:dyDescent="0.2"/>
    <row r="127313" x14ac:dyDescent="0.2"/>
    <row r="127314" x14ac:dyDescent="0.2"/>
    <row r="127315" x14ac:dyDescent="0.2"/>
    <row r="127316" x14ac:dyDescent="0.2"/>
    <row r="127317" x14ac:dyDescent="0.2"/>
    <row r="127318" x14ac:dyDescent="0.2"/>
    <row r="127319" x14ac:dyDescent="0.2"/>
    <row r="127320" x14ac:dyDescent="0.2"/>
    <row r="127321" x14ac:dyDescent="0.2"/>
    <row r="127322" x14ac:dyDescent="0.2"/>
    <row r="127323" x14ac:dyDescent="0.2"/>
    <row r="127324" x14ac:dyDescent="0.2"/>
    <row r="127325" x14ac:dyDescent="0.2"/>
    <row r="127326" x14ac:dyDescent="0.2"/>
    <row r="127327" x14ac:dyDescent="0.2"/>
    <row r="127328" x14ac:dyDescent="0.2"/>
    <row r="127329" x14ac:dyDescent="0.2"/>
    <row r="127330" x14ac:dyDescent="0.2"/>
    <row r="127331" x14ac:dyDescent="0.2"/>
    <row r="127332" x14ac:dyDescent="0.2"/>
    <row r="127333" x14ac:dyDescent="0.2"/>
    <row r="127334" x14ac:dyDescent="0.2"/>
    <row r="127335" x14ac:dyDescent="0.2"/>
    <row r="127336" x14ac:dyDescent="0.2"/>
    <row r="127337" x14ac:dyDescent="0.2"/>
    <row r="127338" x14ac:dyDescent="0.2"/>
    <row r="127339" x14ac:dyDescent="0.2"/>
    <row r="127340" x14ac:dyDescent="0.2"/>
    <row r="127341" x14ac:dyDescent="0.2"/>
    <row r="127342" x14ac:dyDescent="0.2"/>
    <row r="127343" x14ac:dyDescent="0.2"/>
    <row r="127344" x14ac:dyDescent="0.2"/>
    <row r="127345" x14ac:dyDescent="0.2"/>
    <row r="127346" x14ac:dyDescent="0.2"/>
    <row r="127347" x14ac:dyDescent="0.2"/>
    <row r="127348" x14ac:dyDescent="0.2"/>
    <row r="127349" x14ac:dyDescent="0.2"/>
    <row r="127350" x14ac:dyDescent="0.2"/>
    <row r="127351" x14ac:dyDescent="0.2"/>
    <row r="127352" x14ac:dyDescent="0.2"/>
    <row r="127353" x14ac:dyDescent="0.2"/>
    <row r="127354" x14ac:dyDescent="0.2"/>
    <row r="127355" x14ac:dyDescent="0.2"/>
    <row r="127356" x14ac:dyDescent="0.2"/>
    <row r="127357" x14ac:dyDescent="0.2"/>
    <row r="127358" x14ac:dyDescent="0.2"/>
    <row r="127359" x14ac:dyDescent="0.2"/>
    <row r="127360" x14ac:dyDescent="0.2"/>
    <row r="127361" x14ac:dyDescent="0.2"/>
    <row r="127362" x14ac:dyDescent="0.2"/>
    <row r="127363" x14ac:dyDescent="0.2"/>
    <row r="127364" x14ac:dyDescent="0.2"/>
    <row r="127365" x14ac:dyDescent="0.2"/>
    <row r="127366" x14ac:dyDescent="0.2"/>
    <row r="127367" x14ac:dyDescent="0.2"/>
    <row r="127368" x14ac:dyDescent="0.2"/>
    <row r="127369" x14ac:dyDescent="0.2"/>
    <row r="127370" x14ac:dyDescent="0.2"/>
    <row r="127371" x14ac:dyDescent="0.2"/>
    <row r="127372" x14ac:dyDescent="0.2"/>
    <row r="127373" x14ac:dyDescent="0.2"/>
    <row r="127374" x14ac:dyDescent="0.2"/>
    <row r="127375" x14ac:dyDescent="0.2"/>
    <row r="127376" x14ac:dyDescent="0.2"/>
    <row r="127377" x14ac:dyDescent="0.2"/>
    <row r="127378" x14ac:dyDescent="0.2"/>
    <row r="127379" x14ac:dyDescent="0.2"/>
    <row r="127380" x14ac:dyDescent="0.2"/>
    <row r="127381" x14ac:dyDescent="0.2"/>
    <row r="127382" x14ac:dyDescent="0.2"/>
    <row r="127383" x14ac:dyDescent="0.2"/>
    <row r="127384" x14ac:dyDescent="0.2"/>
    <row r="127385" x14ac:dyDescent="0.2"/>
    <row r="127386" x14ac:dyDescent="0.2"/>
    <row r="127387" x14ac:dyDescent="0.2"/>
    <row r="127388" x14ac:dyDescent="0.2"/>
    <row r="127389" x14ac:dyDescent="0.2"/>
    <row r="127390" x14ac:dyDescent="0.2"/>
    <row r="127391" x14ac:dyDescent="0.2"/>
    <row r="127392" x14ac:dyDescent="0.2"/>
    <row r="127393" x14ac:dyDescent="0.2"/>
    <row r="127394" x14ac:dyDescent="0.2"/>
    <row r="127395" x14ac:dyDescent="0.2"/>
    <row r="127396" x14ac:dyDescent="0.2"/>
    <row r="127397" x14ac:dyDescent="0.2"/>
    <row r="127398" x14ac:dyDescent="0.2"/>
    <row r="127399" x14ac:dyDescent="0.2"/>
    <row r="127400" x14ac:dyDescent="0.2"/>
    <row r="127401" x14ac:dyDescent="0.2"/>
    <row r="127402" x14ac:dyDescent="0.2"/>
    <row r="127403" x14ac:dyDescent="0.2"/>
    <row r="127404" x14ac:dyDescent="0.2"/>
    <row r="127405" x14ac:dyDescent="0.2"/>
    <row r="127406" x14ac:dyDescent="0.2"/>
    <row r="127407" x14ac:dyDescent="0.2"/>
    <row r="127408" x14ac:dyDescent="0.2"/>
    <row r="127409" x14ac:dyDescent="0.2"/>
    <row r="127410" x14ac:dyDescent="0.2"/>
    <row r="127411" x14ac:dyDescent="0.2"/>
    <row r="127412" x14ac:dyDescent="0.2"/>
    <row r="127413" x14ac:dyDescent="0.2"/>
    <row r="127414" x14ac:dyDescent="0.2"/>
    <row r="127415" x14ac:dyDescent="0.2"/>
    <row r="127416" x14ac:dyDescent="0.2"/>
    <row r="127417" x14ac:dyDescent="0.2"/>
    <row r="127418" x14ac:dyDescent="0.2"/>
    <row r="127419" x14ac:dyDescent="0.2"/>
    <row r="127420" x14ac:dyDescent="0.2"/>
    <row r="127421" x14ac:dyDescent="0.2"/>
    <row r="127422" x14ac:dyDescent="0.2"/>
    <row r="127423" x14ac:dyDescent="0.2"/>
    <row r="127424" x14ac:dyDescent="0.2"/>
    <row r="127425" x14ac:dyDescent="0.2"/>
    <row r="127426" x14ac:dyDescent="0.2"/>
    <row r="127427" x14ac:dyDescent="0.2"/>
    <row r="127428" x14ac:dyDescent="0.2"/>
    <row r="127429" x14ac:dyDescent="0.2"/>
    <row r="127430" x14ac:dyDescent="0.2"/>
    <row r="127431" x14ac:dyDescent="0.2"/>
    <row r="127432" x14ac:dyDescent="0.2"/>
    <row r="127433" x14ac:dyDescent="0.2"/>
    <row r="127434" x14ac:dyDescent="0.2"/>
    <row r="127435" x14ac:dyDescent="0.2"/>
    <row r="127436" x14ac:dyDescent="0.2"/>
    <row r="127437" x14ac:dyDescent="0.2"/>
    <row r="127438" x14ac:dyDescent="0.2"/>
    <row r="127439" x14ac:dyDescent="0.2"/>
    <row r="127440" x14ac:dyDescent="0.2"/>
    <row r="127441" x14ac:dyDescent="0.2"/>
    <row r="127442" x14ac:dyDescent="0.2"/>
    <row r="127443" x14ac:dyDescent="0.2"/>
    <row r="127444" x14ac:dyDescent="0.2"/>
    <row r="127445" x14ac:dyDescent="0.2"/>
    <row r="127446" x14ac:dyDescent="0.2"/>
    <row r="127447" x14ac:dyDescent="0.2"/>
    <row r="127448" x14ac:dyDescent="0.2"/>
    <row r="127449" x14ac:dyDescent="0.2"/>
    <row r="127450" x14ac:dyDescent="0.2"/>
    <row r="127451" x14ac:dyDescent="0.2"/>
    <row r="127452" x14ac:dyDescent="0.2"/>
    <row r="127453" x14ac:dyDescent="0.2"/>
    <row r="127454" x14ac:dyDescent="0.2"/>
    <row r="127455" x14ac:dyDescent="0.2"/>
    <row r="127456" x14ac:dyDescent="0.2"/>
    <row r="127457" x14ac:dyDescent="0.2"/>
    <row r="127458" x14ac:dyDescent="0.2"/>
    <row r="127459" x14ac:dyDescent="0.2"/>
    <row r="127460" x14ac:dyDescent="0.2"/>
    <row r="127461" x14ac:dyDescent="0.2"/>
    <row r="127462" x14ac:dyDescent="0.2"/>
    <row r="127463" x14ac:dyDescent="0.2"/>
    <row r="127464" x14ac:dyDescent="0.2"/>
    <row r="127465" x14ac:dyDescent="0.2"/>
    <row r="127466" x14ac:dyDescent="0.2"/>
    <row r="127467" x14ac:dyDescent="0.2"/>
    <row r="127468" x14ac:dyDescent="0.2"/>
    <row r="127469" x14ac:dyDescent="0.2"/>
    <row r="127470" x14ac:dyDescent="0.2"/>
    <row r="127471" x14ac:dyDescent="0.2"/>
    <row r="127472" x14ac:dyDescent="0.2"/>
    <row r="127473" x14ac:dyDescent="0.2"/>
    <row r="127474" x14ac:dyDescent="0.2"/>
    <row r="127475" x14ac:dyDescent="0.2"/>
    <row r="127476" x14ac:dyDescent="0.2"/>
    <row r="127477" x14ac:dyDescent="0.2"/>
    <row r="127478" x14ac:dyDescent="0.2"/>
    <row r="127479" x14ac:dyDescent="0.2"/>
    <row r="127480" x14ac:dyDescent="0.2"/>
    <row r="127481" x14ac:dyDescent="0.2"/>
    <row r="127482" x14ac:dyDescent="0.2"/>
    <row r="127483" x14ac:dyDescent="0.2"/>
    <row r="127484" x14ac:dyDescent="0.2"/>
    <row r="127485" x14ac:dyDescent="0.2"/>
    <row r="127486" x14ac:dyDescent="0.2"/>
    <row r="127487" x14ac:dyDescent="0.2"/>
    <row r="127488" x14ac:dyDescent="0.2"/>
    <row r="127489" x14ac:dyDescent="0.2"/>
    <row r="127490" x14ac:dyDescent="0.2"/>
    <row r="127491" x14ac:dyDescent="0.2"/>
    <row r="127492" x14ac:dyDescent="0.2"/>
    <row r="127493" x14ac:dyDescent="0.2"/>
    <row r="127494" x14ac:dyDescent="0.2"/>
    <row r="127495" x14ac:dyDescent="0.2"/>
    <row r="127496" x14ac:dyDescent="0.2"/>
    <row r="127497" x14ac:dyDescent="0.2"/>
    <row r="127498" x14ac:dyDescent="0.2"/>
    <row r="127499" x14ac:dyDescent="0.2"/>
    <row r="127500" x14ac:dyDescent="0.2"/>
    <row r="127501" x14ac:dyDescent="0.2"/>
    <row r="127502" x14ac:dyDescent="0.2"/>
    <row r="127503" x14ac:dyDescent="0.2"/>
    <row r="127504" x14ac:dyDescent="0.2"/>
    <row r="127505" x14ac:dyDescent="0.2"/>
    <row r="127506" x14ac:dyDescent="0.2"/>
    <row r="127507" x14ac:dyDescent="0.2"/>
    <row r="127508" x14ac:dyDescent="0.2"/>
    <row r="127509" x14ac:dyDescent="0.2"/>
    <row r="127510" x14ac:dyDescent="0.2"/>
    <row r="127511" x14ac:dyDescent="0.2"/>
    <row r="127512" x14ac:dyDescent="0.2"/>
    <row r="127513" x14ac:dyDescent="0.2"/>
    <row r="127514" x14ac:dyDescent="0.2"/>
    <row r="127515" x14ac:dyDescent="0.2"/>
    <row r="127516" x14ac:dyDescent="0.2"/>
    <row r="127517" x14ac:dyDescent="0.2"/>
    <row r="127518" x14ac:dyDescent="0.2"/>
    <row r="127519" x14ac:dyDescent="0.2"/>
    <row r="127520" x14ac:dyDescent="0.2"/>
    <row r="127521" x14ac:dyDescent="0.2"/>
    <row r="127522" x14ac:dyDescent="0.2"/>
    <row r="127523" x14ac:dyDescent="0.2"/>
    <row r="127524" x14ac:dyDescent="0.2"/>
    <row r="127525" x14ac:dyDescent="0.2"/>
    <row r="127526" x14ac:dyDescent="0.2"/>
    <row r="127527" x14ac:dyDescent="0.2"/>
    <row r="127528" x14ac:dyDescent="0.2"/>
    <row r="127529" x14ac:dyDescent="0.2"/>
    <row r="127530" x14ac:dyDescent="0.2"/>
    <row r="127531" x14ac:dyDescent="0.2"/>
    <row r="127532" x14ac:dyDescent="0.2"/>
    <row r="127533" x14ac:dyDescent="0.2"/>
    <row r="127534" x14ac:dyDescent="0.2"/>
    <row r="127535" x14ac:dyDescent="0.2"/>
    <row r="127536" x14ac:dyDescent="0.2"/>
    <row r="127537" x14ac:dyDescent="0.2"/>
    <row r="127538" x14ac:dyDescent="0.2"/>
    <row r="127539" x14ac:dyDescent="0.2"/>
    <row r="127540" x14ac:dyDescent="0.2"/>
    <row r="127541" x14ac:dyDescent="0.2"/>
    <row r="127542" x14ac:dyDescent="0.2"/>
    <row r="127543" x14ac:dyDescent="0.2"/>
    <row r="127544" x14ac:dyDescent="0.2"/>
    <row r="127545" x14ac:dyDescent="0.2"/>
    <row r="127546" x14ac:dyDescent="0.2"/>
    <row r="127547" x14ac:dyDescent="0.2"/>
    <row r="127548" x14ac:dyDescent="0.2"/>
    <row r="127549" x14ac:dyDescent="0.2"/>
    <row r="127550" x14ac:dyDescent="0.2"/>
    <row r="127551" x14ac:dyDescent="0.2"/>
    <row r="127552" x14ac:dyDescent="0.2"/>
    <row r="127553" x14ac:dyDescent="0.2"/>
    <row r="127554" x14ac:dyDescent="0.2"/>
    <row r="127555" x14ac:dyDescent="0.2"/>
    <row r="127556" x14ac:dyDescent="0.2"/>
    <row r="127557" x14ac:dyDescent="0.2"/>
    <row r="127558" x14ac:dyDescent="0.2"/>
    <row r="127559" x14ac:dyDescent="0.2"/>
    <row r="127560" x14ac:dyDescent="0.2"/>
    <row r="127561" x14ac:dyDescent="0.2"/>
    <row r="127562" x14ac:dyDescent="0.2"/>
    <row r="127563" x14ac:dyDescent="0.2"/>
    <row r="127564" x14ac:dyDescent="0.2"/>
    <row r="127565" x14ac:dyDescent="0.2"/>
    <row r="127566" x14ac:dyDescent="0.2"/>
    <row r="127567" x14ac:dyDescent="0.2"/>
    <row r="127568" x14ac:dyDescent="0.2"/>
    <row r="127569" x14ac:dyDescent="0.2"/>
    <row r="127570" x14ac:dyDescent="0.2"/>
    <row r="127571" x14ac:dyDescent="0.2"/>
    <row r="127572" x14ac:dyDescent="0.2"/>
    <row r="127573" x14ac:dyDescent="0.2"/>
    <row r="127574" x14ac:dyDescent="0.2"/>
    <row r="127575" x14ac:dyDescent="0.2"/>
    <row r="127576" x14ac:dyDescent="0.2"/>
    <row r="127577" x14ac:dyDescent="0.2"/>
    <row r="127578" x14ac:dyDescent="0.2"/>
    <row r="127579" x14ac:dyDescent="0.2"/>
    <row r="127580" x14ac:dyDescent="0.2"/>
    <row r="127581" x14ac:dyDescent="0.2"/>
    <row r="127582" x14ac:dyDescent="0.2"/>
    <row r="127583" x14ac:dyDescent="0.2"/>
    <row r="127584" x14ac:dyDescent="0.2"/>
    <row r="127585" x14ac:dyDescent="0.2"/>
    <row r="127586" x14ac:dyDescent="0.2"/>
    <row r="127587" x14ac:dyDescent="0.2"/>
    <row r="127588" x14ac:dyDescent="0.2"/>
    <row r="127589" x14ac:dyDescent="0.2"/>
    <row r="127590" x14ac:dyDescent="0.2"/>
    <row r="127591" x14ac:dyDescent="0.2"/>
    <row r="127592" x14ac:dyDescent="0.2"/>
    <row r="127593" x14ac:dyDescent="0.2"/>
    <row r="127594" x14ac:dyDescent="0.2"/>
    <row r="127595" x14ac:dyDescent="0.2"/>
    <row r="127596" x14ac:dyDescent="0.2"/>
    <row r="127597" x14ac:dyDescent="0.2"/>
    <row r="127598" x14ac:dyDescent="0.2"/>
    <row r="127599" x14ac:dyDescent="0.2"/>
    <row r="127600" x14ac:dyDescent="0.2"/>
    <row r="127601" x14ac:dyDescent="0.2"/>
    <row r="127602" x14ac:dyDescent="0.2"/>
    <row r="127603" x14ac:dyDescent="0.2"/>
    <row r="127604" x14ac:dyDescent="0.2"/>
    <row r="127605" x14ac:dyDescent="0.2"/>
    <row r="127606" x14ac:dyDescent="0.2"/>
    <row r="127607" x14ac:dyDescent="0.2"/>
    <row r="127608" x14ac:dyDescent="0.2"/>
    <row r="127609" x14ac:dyDescent="0.2"/>
    <row r="127610" x14ac:dyDescent="0.2"/>
    <row r="127611" x14ac:dyDescent="0.2"/>
    <row r="127612" x14ac:dyDescent="0.2"/>
    <row r="127613" x14ac:dyDescent="0.2"/>
    <row r="127614" x14ac:dyDescent="0.2"/>
    <row r="127615" x14ac:dyDescent="0.2"/>
    <row r="127616" x14ac:dyDescent="0.2"/>
    <row r="127617" x14ac:dyDescent="0.2"/>
    <row r="127618" x14ac:dyDescent="0.2"/>
    <row r="127619" x14ac:dyDescent="0.2"/>
    <row r="127620" x14ac:dyDescent="0.2"/>
    <row r="127621" x14ac:dyDescent="0.2"/>
    <row r="127622" x14ac:dyDescent="0.2"/>
    <row r="127623" x14ac:dyDescent="0.2"/>
    <row r="127624" x14ac:dyDescent="0.2"/>
    <row r="127625" x14ac:dyDescent="0.2"/>
    <row r="127626" x14ac:dyDescent="0.2"/>
    <row r="127627" x14ac:dyDescent="0.2"/>
    <row r="127628" x14ac:dyDescent="0.2"/>
    <row r="127629" x14ac:dyDescent="0.2"/>
    <row r="127630" x14ac:dyDescent="0.2"/>
    <row r="127631" x14ac:dyDescent="0.2"/>
    <row r="127632" x14ac:dyDescent="0.2"/>
    <row r="127633" x14ac:dyDescent="0.2"/>
    <row r="127634" x14ac:dyDescent="0.2"/>
    <row r="127635" x14ac:dyDescent="0.2"/>
    <row r="127636" x14ac:dyDescent="0.2"/>
    <row r="127637" x14ac:dyDescent="0.2"/>
    <row r="127638" x14ac:dyDescent="0.2"/>
    <row r="127639" x14ac:dyDescent="0.2"/>
    <row r="127640" x14ac:dyDescent="0.2"/>
    <row r="127641" x14ac:dyDescent="0.2"/>
    <row r="127642" x14ac:dyDescent="0.2"/>
    <row r="127643" x14ac:dyDescent="0.2"/>
    <row r="127644" x14ac:dyDescent="0.2"/>
    <row r="127645" x14ac:dyDescent="0.2"/>
    <row r="127646" x14ac:dyDescent="0.2"/>
    <row r="127647" x14ac:dyDescent="0.2"/>
    <row r="127648" x14ac:dyDescent="0.2"/>
    <row r="127649" x14ac:dyDescent="0.2"/>
    <row r="127650" x14ac:dyDescent="0.2"/>
    <row r="127651" x14ac:dyDescent="0.2"/>
    <row r="127652" x14ac:dyDescent="0.2"/>
    <row r="127653" x14ac:dyDescent="0.2"/>
    <row r="127654" x14ac:dyDescent="0.2"/>
    <row r="127655" x14ac:dyDescent="0.2"/>
    <row r="127656" x14ac:dyDescent="0.2"/>
    <row r="127657" x14ac:dyDescent="0.2"/>
    <row r="127658" x14ac:dyDescent="0.2"/>
    <row r="127659" x14ac:dyDescent="0.2"/>
    <row r="127660" x14ac:dyDescent="0.2"/>
    <row r="127661" x14ac:dyDescent="0.2"/>
    <row r="127662" x14ac:dyDescent="0.2"/>
    <row r="127663" x14ac:dyDescent="0.2"/>
    <row r="127664" x14ac:dyDescent="0.2"/>
    <row r="127665" x14ac:dyDescent="0.2"/>
    <row r="127666" x14ac:dyDescent="0.2"/>
    <row r="127667" x14ac:dyDescent="0.2"/>
    <row r="127668" x14ac:dyDescent="0.2"/>
    <row r="127669" x14ac:dyDescent="0.2"/>
    <row r="127670" x14ac:dyDescent="0.2"/>
    <row r="127671" x14ac:dyDescent="0.2"/>
    <row r="127672" x14ac:dyDescent="0.2"/>
    <row r="127673" x14ac:dyDescent="0.2"/>
    <row r="127674" x14ac:dyDescent="0.2"/>
    <row r="127675" x14ac:dyDescent="0.2"/>
    <row r="127676" x14ac:dyDescent="0.2"/>
    <row r="127677" x14ac:dyDescent="0.2"/>
    <row r="127678" x14ac:dyDescent="0.2"/>
    <row r="127679" x14ac:dyDescent="0.2"/>
    <row r="127680" x14ac:dyDescent="0.2"/>
    <row r="127681" x14ac:dyDescent="0.2"/>
    <row r="127682" x14ac:dyDescent="0.2"/>
    <row r="127683" x14ac:dyDescent="0.2"/>
    <row r="127684" x14ac:dyDescent="0.2"/>
    <row r="127685" x14ac:dyDescent="0.2"/>
    <row r="127686" x14ac:dyDescent="0.2"/>
    <row r="127687" x14ac:dyDescent="0.2"/>
    <row r="127688" x14ac:dyDescent="0.2"/>
    <row r="127689" x14ac:dyDescent="0.2"/>
    <row r="127690" x14ac:dyDescent="0.2"/>
    <row r="127691" x14ac:dyDescent="0.2"/>
    <row r="127692" x14ac:dyDescent="0.2"/>
    <row r="127693" x14ac:dyDescent="0.2"/>
    <row r="127694" x14ac:dyDescent="0.2"/>
    <row r="127695" x14ac:dyDescent="0.2"/>
    <row r="127696" x14ac:dyDescent="0.2"/>
    <row r="127697" x14ac:dyDescent="0.2"/>
    <row r="127698" x14ac:dyDescent="0.2"/>
    <row r="127699" x14ac:dyDescent="0.2"/>
    <row r="127700" x14ac:dyDescent="0.2"/>
    <row r="127701" x14ac:dyDescent="0.2"/>
    <row r="127702" x14ac:dyDescent="0.2"/>
    <row r="127703" x14ac:dyDescent="0.2"/>
    <row r="127704" x14ac:dyDescent="0.2"/>
    <row r="127705" x14ac:dyDescent="0.2"/>
    <row r="127706" x14ac:dyDescent="0.2"/>
    <row r="127707" x14ac:dyDescent="0.2"/>
    <row r="127708" x14ac:dyDescent="0.2"/>
    <row r="127709" x14ac:dyDescent="0.2"/>
    <row r="127710" x14ac:dyDescent="0.2"/>
    <row r="127711" x14ac:dyDescent="0.2"/>
    <row r="127712" x14ac:dyDescent="0.2"/>
    <row r="127713" x14ac:dyDescent="0.2"/>
    <row r="127714" x14ac:dyDescent="0.2"/>
    <row r="127715" x14ac:dyDescent="0.2"/>
    <row r="127716" x14ac:dyDescent="0.2"/>
    <row r="127717" x14ac:dyDescent="0.2"/>
    <row r="127718" x14ac:dyDescent="0.2"/>
    <row r="127719" x14ac:dyDescent="0.2"/>
    <row r="127720" x14ac:dyDescent="0.2"/>
    <row r="127721" x14ac:dyDescent="0.2"/>
    <row r="127722" x14ac:dyDescent="0.2"/>
    <row r="127723" x14ac:dyDescent="0.2"/>
    <row r="127724" x14ac:dyDescent="0.2"/>
    <row r="127725" x14ac:dyDescent="0.2"/>
    <row r="127726" x14ac:dyDescent="0.2"/>
    <row r="127727" x14ac:dyDescent="0.2"/>
    <row r="127728" x14ac:dyDescent="0.2"/>
    <row r="127729" x14ac:dyDescent="0.2"/>
    <row r="127730" x14ac:dyDescent="0.2"/>
    <row r="127731" x14ac:dyDescent="0.2"/>
    <row r="127732" x14ac:dyDescent="0.2"/>
    <row r="127733" x14ac:dyDescent="0.2"/>
    <row r="127734" x14ac:dyDescent="0.2"/>
    <row r="127735" x14ac:dyDescent="0.2"/>
    <row r="127736" x14ac:dyDescent="0.2"/>
    <row r="127737" x14ac:dyDescent="0.2"/>
    <row r="127738" x14ac:dyDescent="0.2"/>
    <row r="127739" x14ac:dyDescent="0.2"/>
    <row r="127740" x14ac:dyDescent="0.2"/>
    <row r="127741" x14ac:dyDescent="0.2"/>
    <row r="127742" x14ac:dyDescent="0.2"/>
    <row r="127743" x14ac:dyDescent="0.2"/>
    <row r="127744" x14ac:dyDescent="0.2"/>
    <row r="127745" x14ac:dyDescent="0.2"/>
    <row r="127746" x14ac:dyDescent="0.2"/>
    <row r="127747" x14ac:dyDescent="0.2"/>
    <row r="127748" x14ac:dyDescent="0.2"/>
    <row r="127749" x14ac:dyDescent="0.2"/>
    <row r="127750" x14ac:dyDescent="0.2"/>
    <row r="127751" x14ac:dyDescent="0.2"/>
    <row r="127752" x14ac:dyDescent="0.2"/>
    <row r="127753" x14ac:dyDescent="0.2"/>
    <row r="127754" x14ac:dyDescent="0.2"/>
    <row r="127755" x14ac:dyDescent="0.2"/>
    <row r="127756" x14ac:dyDescent="0.2"/>
    <row r="127757" x14ac:dyDescent="0.2"/>
    <row r="127758" x14ac:dyDescent="0.2"/>
    <row r="127759" x14ac:dyDescent="0.2"/>
    <row r="127760" x14ac:dyDescent="0.2"/>
    <row r="127761" x14ac:dyDescent="0.2"/>
    <row r="127762" x14ac:dyDescent="0.2"/>
    <row r="127763" x14ac:dyDescent="0.2"/>
    <row r="127764" x14ac:dyDescent="0.2"/>
    <row r="127765" x14ac:dyDescent="0.2"/>
    <row r="127766" x14ac:dyDescent="0.2"/>
    <row r="127767" x14ac:dyDescent="0.2"/>
    <row r="127768" x14ac:dyDescent="0.2"/>
    <row r="127769" x14ac:dyDescent="0.2"/>
    <row r="127770" x14ac:dyDescent="0.2"/>
    <row r="127771" x14ac:dyDescent="0.2"/>
    <row r="127772" x14ac:dyDescent="0.2"/>
    <row r="127773" x14ac:dyDescent="0.2"/>
    <row r="127774" x14ac:dyDescent="0.2"/>
    <row r="127775" x14ac:dyDescent="0.2"/>
    <row r="127776" x14ac:dyDescent="0.2"/>
    <row r="127777" x14ac:dyDescent="0.2"/>
    <row r="127778" x14ac:dyDescent="0.2"/>
    <row r="127779" x14ac:dyDescent="0.2"/>
    <row r="127780" x14ac:dyDescent="0.2"/>
    <row r="127781" x14ac:dyDescent="0.2"/>
    <row r="127782" x14ac:dyDescent="0.2"/>
    <row r="127783" x14ac:dyDescent="0.2"/>
    <row r="127784" x14ac:dyDescent="0.2"/>
    <row r="127785" x14ac:dyDescent="0.2"/>
    <row r="127786" x14ac:dyDescent="0.2"/>
    <row r="127787" x14ac:dyDescent="0.2"/>
    <row r="127788" x14ac:dyDescent="0.2"/>
    <row r="127789" x14ac:dyDescent="0.2"/>
    <row r="127790" x14ac:dyDescent="0.2"/>
    <row r="127791" x14ac:dyDescent="0.2"/>
    <row r="127792" x14ac:dyDescent="0.2"/>
    <row r="127793" x14ac:dyDescent="0.2"/>
    <row r="127794" x14ac:dyDescent="0.2"/>
    <row r="127795" x14ac:dyDescent="0.2"/>
    <row r="127796" x14ac:dyDescent="0.2"/>
    <row r="127797" x14ac:dyDescent="0.2"/>
    <row r="127798" x14ac:dyDescent="0.2"/>
    <row r="127799" x14ac:dyDescent="0.2"/>
    <row r="127800" x14ac:dyDescent="0.2"/>
    <row r="127801" x14ac:dyDescent="0.2"/>
    <row r="127802" x14ac:dyDescent="0.2"/>
    <row r="127803" x14ac:dyDescent="0.2"/>
    <row r="127804" x14ac:dyDescent="0.2"/>
    <row r="127805" x14ac:dyDescent="0.2"/>
    <row r="127806" x14ac:dyDescent="0.2"/>
    <row r="127807" x14ac:dyDescent="0.2"/>
    <row r="127808" x14ac:dyDescent="0.2"/>
    <row r="127809" x14ac:dyDescent="0.2"/>
    <row r="127810" x14ac:dyDescent="0.2"/>
    <row r="127811" x14ac:dyDescent="0.2"/>
    <row r="127812" x14ac:dyDescent="0.2"/>
    <row r="127813" x14ac:dyDescent="0.2"/>
    <row r="127814" x14ac:dyDescent="0.2"/>
    <row r="127815" x14ac:dyDescent="0.2"/>
    <row r="127816" x14ac:dyDescent="0.2"/>
    <row r="127817" x14ac:dyDescent="0.2"/>
    <row r="127818" x14ac:dyDescent="0.2"/>
    <row r="127819" x14ac:dyDescent="0.2"/>
    <row r="127820" x14ac:dyDescent="0.2"/>
    <row r="127821" x14ac:dyDescent="0.2"/>
    <row r="127822" x14ac:dyDescent="0.2"/>
    <row r="127823" x14ac:dyDescent="0.2"/>
    <row r="127824" x14ac:dyDescent="0.2"/>
    <row r="127825" x14ac:dyDescent="0.2"/>
    <row r="127826" x14ac:dyDescent="0.2"/>
    <row r="127827" x14ac:dyDescent="0.2"/>
    <row r="127828" x14ac:dyDescent="0.2"/>
    <row r="127829" x14ac:dyDescent="0.2"/>
    <row r="127830" x14ac:dyDescent="0.2"/>
    <row r="127831" x14ac:dyDescent="0.2"/>
    <row r="127832" x14ac:dyDescent="0.2"/>
    <row r="127833" x14ac:dyDescent="0.2"/>
    <row r="127834" x14ac:dyDescent="0.2"/>
    <row r="127835" x14ac:dyDescent="0.2"/>
    <row r="127836" x14ac:dyDescent="0.2"/>
    <row r="127837" x14ac:dyDescent="0.2"/>
    <row r="127838" x14ac:dyDescent="0.2"/>
    <row r="127839" x14ac:dyDescent="0.2"/>
    <row r="127840" x14ac:dyDescent="0.2"/>
    <row r="127841" x14ac:dyDescent="0.2"/>
    <row r="127842" x14ac:dyDescent="0.2"/>
    <row r="127843" x14ac:dyDescent="0.2"/>
    <row r="127844" x14ac:dyDescent="0.2"/>
    <row r="127845" x14ac:dyDescent="0.2"/>
    <row r="127846" x14ac:dyDescent="0.2"/>
    <row r="127847" x14ac:dyDescent="0.2"/>
    <row r="127848" x14ac:dyDescent="0.2"/>
    <row r="127849" x14ac:dyDescent="0.2"/>
    <row r="127850" x14ac:dyDescent="0.2"/>
    <row r="127851" x14ac:dyDescent="0.2"/>
    <row r="127852" x14ac:dyDescent="0.2"/>
    <row r="127853" x14ac:dyDescent="0.2"/>
    <row r="127854" x14ac:dyDescent="0.2"/>
    <row r="127855" x14ac:dyDescent="0.2"/>
    <row r="127856" x14ac:dyDescent="0.2"/>
    <row r="127857" x14ac:dyDescent="0.2"/>
    <row r="127858" x14ac:dyDescent="0.2"/>
    <row r="127859" x14ac:dyDescent="0.2"/>
    <row r="127860" x14ac:dyDescent="0.2"/>
    <row r="127861" x14ac:dyDescent="0.2"/>
    <row r="127862" x14ac:dyDescent="0.2"/>
    <row r="127863" x14ac:dyDescent="0.2"/>
    <row r="127864" x14ac:dyDescent="0.2"/>
    <row r="127865" x14ac:dyDescent="0.2"/>
    <row r="127866" x14ac:dyDescent="0.2"/>
    <row r="127867" x14ac:dyDescent="0.2"/>
    <row r="127868" x14ac:dyDescent="0.2"/>
    <row r="127869" x14ac:dyDescent="0.2"/>
    <row r="127870" x14ac:dyDescent="0.2"/>
    <row r="127871" x14ac:dyDescent="0.2"/>
    <row r="127872" x14ac:dyDescent="0.2"/>
    <row r="127873" x14ac:dyDescent="0.2"/>
    <row r="127874" x14ac:dyDescent="0.2"/>
    <row r="127875" x14ac:dyDescent="0.2"/>
    <row r="127876" x14ac:dyDescent="0.2"/>
    <row r="127877" x14ac:dyDescent="0.2"/>
    <row r="127878" x14ac:dyDescent="0.2"/>
    <row r="127879" x14ac:dyDescent="0.2"/>
    <row r="127880" x14ac:dyDescent="0.2"/>
    <row r="127881" x14ac:dyDescent="0.2"/>
    <row r="127882" x14ac:dyDescent="0.2"/>
    <row r="127883" x14ac:dyDescent="0.2"/>
    <row r="127884" x14ac:dyDescent="0.2"/>
    <row r="127885" x14ac:dyDescent="0.2"/>
    <row r="127886" x14ac:dyDescent="0.2"/>
    <row r="127887" x14ac:dyDescent="0.2"/>
    <row r="127888" x14ac:dyDescent="0.2"/>
    <row r="127889" x14ac:dyDescent="0.2"/>
    <row r="127890" x14ac:dyDescent="0.2"/>
    <row r="127891" x14ac:dyDescent="0.2"/>
    <row r="127892" x14ac:dyDescent="0.2"/>
    <row r="127893" x14ac:dyDescent="0.2"/>
    <row r="127894" x14ac:dyDescent="0.2"/>
    <row r="127895" x14ac:dyDescent="0.2"/>
    <row r="127896" x14ac:dyDescent="0.2"/>
    <row r="127897" x14ac:dyDescent="0.2"/>
    <row r="127898" x14ac:dyDescent="0.2"/>
    <row r="127899" x14ac:dyDescent="0.2"/>
    <row r="127900" x14ac:dyDescent="0.2"/>
    <row r="127901" x14ac:dyDescent="0.2"/>
    <row r="127902" x14ac:dyDescent="0.2"/>
    <row r="127903" x14ac:dyDescent="0.2"/>
    <row r="127904" x14ac:dyDescent="0.2"/>
    <row r="127905" x14ac:dyDescent="0.2"/>
    <row r="127906" x14ac:dyDescent="0.2"/>
    <row r="127907" x14ac:dyDescent="0.2"/>
    <row r="127908" x14ac:dyDescent="0.2"/>
    <row r="127909" x14ac:dyDescent="0.2"/>
    <row r="127910" x14ac:dyDescent="0.2"/>
    <row r="127911" x14ac:dyDescent="0.2"/>
    <row r="127912" x14ac:dyDescent="0.2"/>
    <row r="127913" x14ac:dyDescent="0.2"/>
    <row r="127914" x14ac:dyDescent="0.2"/>
    <row r="127915" x14ac:dyDescent="0.2"/>
    <row r="127916" x14ac:dyDescent="0.2"/>
    <row r="127917" x14ac:dyDescent="0.2"/>
    <row r="127918" x14ac:dyDescent="0.2"/>
    <row r="127919" x14ac:dyDescent="0.2"/>
    <row r="127920" x14ac:dyDescent="0.2"/>
    <row r="127921" x14ac:dyDescent="0.2"/>
    <row r="127922" x14ac:dyDescent="0.2"/>
    <row r="127923" x14ac:dyDescent="0.2"/>
    <row r="127924" x14ac:dyDescent="0.2"/>
    <row r="127925" x14ac:dyDescent="0.2"/>
    <row r="127926" x14ac:dyDescent="0.2"/>
    <row r="127927" x14ac:dyDescent="0.2"/>
    <row r="127928" x14ac:dyDescent="0.2"/>
    <row r="127929" x14ac:dyDescent="0.2"/>
    <row r="127930" x14ac:dyDescent="0.2"/>
    <row r="127931" x14ac:dyDescent="0.2"/>
    <row r="127932" x14ac:dyDescent="0.2"/>
    <row r="127933" x14ac:dyDescent="0.2"/>
    <row r="127934" x14ac:dyDescent="0.2"/>
    <row r="127935" x14ac:dyDescent="0.2"/>
    <row r="127936" x14ac:dyDescent="0.2"/>
    <row r="127937" x14ac:dyDescent="0.2"/>
    <row r="127938" x14ac:dyDescent="0.2"/>
    <row r="127939" x14ac:dyDescent="0.2"/>
    <row r="127940" x14ac:dyDescent="0.2"/>
    <row r="127941" x14ac:dyDescent="0.2"/>
    <row r="127942" x14ac:dyDescent="0.2"/>
    <row r="127943" x14ac:dyDescent="0.2"/>
    <row r="127944" x14ac:dyDescent="0.2"/>
    <row r="127945" x14ac:dyDescent="0.2"/>
    <row r="127946" x14ac:dyDescent="0.2"/>
    <row r="127947" x14ac:dyDescent="0.2"/>
    <row r="127948" x14ac:dyDescent="0.2"/>
    <row r="127949" x14ac:dyDescent="0.2"/>
    <row r="127950" x14ac:dyDescent="0.2"/>
    <row r="127951" x14ac:dyDescent="0.2"/>
    <row r="127952" x14ac:dyDescent="0.2"/>
    <row r="127953" x14ac:dyDescent="0.2"/>
    <row r="127954" x14ac:dyDescent="0.2"/>
    <row r="127955" x14ac:dyDescent="0.2"/>
    <row r="127956" x14ac:dyDescent="0.2"/>
    <row r="127957" x14ac:dyDescent="0.2"/>
    <row r="127958" x14ac:dyDescent="0.2"/>
    <row r="127959" x14ac:dyDescent="0.2"/>
    <row r="127960" x14ac:dyDescent="0.2"/>
    <row r="127961" x14ac:dyDescent="0.2"/>
    <row r="127962" x14ac:dyDescent="0.2"/>
    <row r="127963" x14ac:dyDescent="0.2"/>
    <row r="127964" x14ac:dyDescent="0.2"/>
    <row r="127965" x14ac:dyDescent="0.2"/>
    <row r="127966" x14ac:dyDescent="0.2"/>
    <row r="127967" x14ac:dyDescent="0.2"/>
    <row r="127968" x14ac:dyDescent="0.2"/>
    <row r="127969" x14ac:dyDescent="0.2"/>
    <row r="127970" x14ac:dyDescent="0.2"/>
    <row r="127971" x14ac:dyDescent="0.2"/>
    <row r="127972" x14ac:dyDescent="0.2"/>
    <row r="127973" x14ac:dyDescent="0.2"/>
    <row r="127974" x14ac:dyDescent="0.2"/>
    <row r="127975" x14ac:dyDescent="0.2"/>
    <row r="127976" x14ac:dyDescent="0.2"/>
    <row r="127977" x14ac:dyDescent="0.2"/>
    <row r="127978" x14ac:dyDescent="0.2"/>
    <row r="127979" x14ac:dyDescent="0.2"/>
    <row r="127980" x14ac:dyDescent="0.2"/>
    <row r="127981" x14ac:dyDescent="0.2"/>
    <row r="127982" x14ac:dyDescent="0.2"/>
    <row r="127983" x14ac:dyDescent="0.2"/>
    <row r="127984" x14ac:dyDescent="0.2"/>
    <row r="127985" x14ac:dyDescent="0.2"/>
    <row r="127986" x14ac:dyDescent="0.2"/>
    <row r="127987" x14ac:dyDescent="0.2"/>
    <row r="127988" x14ac:dyDescent="0.2"/>
    <row r="127989" x14ac:dyDescent="0.2"/>
    <row r="127990" x14ac:dyDescent="0.2"/>
    <row r="127991" x14ac:dyDescent="0.2"/>
    <row r="127992" x14ac:dyDescent="0.2"/>
    <row r="127993" x14ac:dyDescent="0.2"/>
    <row r="127994" x14ac:dyDescent="0.2"/>
    <row r="127995" x14ac:dyDescent="0.2"/>
    <row r="127996" x14ac:dyDescent="0.2"/>
    <row r="127997" x14ac:dyDescent="0.2"/>
    <row r="127998" x14ac:dyDescent="0.2"/>
    <row r="127999" x14ac:dyDescent="0.2"/>
    <row r="128000" x14ac:dyDescent="0.2"/>
    <row r="128001" x14ac:dyDescent="0.2"/>
    <row r="128002" x14ac:dyDescent="0.2"/>
    <row r="128003" x14ac:dyDescent="0.2"/>
    <row r="128004" x14ac:dyDescent="0.2"/>
    <row r="128005" x14ac:dyDescent="0.2"/>
    <row r="128006" x14ac:dyDescent="0.2"/>
    <row r="128007" x14ac:dyDescent="0.2"/>
    <row r="128008" x14ac:dyDescent="0.2"/>
    <row r="128009" x14ac:dyDescent="0.2"/>
    <row r="128010" x14ac:dyDescent="0.2"/>
    <row r="128011" x14ac:dyDescent="0.2"/>
    <row r="128012" x14ac:dyDescent="0.2"/>
    <row r="128013" x14ac:dyDescent="0.2"/>
    <row r="128014" x14ac:dyDescent="0.2"/>
    <row r="128015" x14ac:dyDescent="0.2"/>
    <row r="128016" x14ac:dyDescent="0.2"/>
    <row r="128017" x14ac:dyDescent="0.2"/>
    <row r="128018" x14ac:dyDescent="0.2"/>
    <row r="128019" x14ac:dyDescent="0.2"/>
    <row r="128020" x14ac:dyDescent="0.2"/>
    <row r="128021" x14ac:dyDescent="0.2"/>
    <row r="128022" x14ac:dyDescent="0.2"/>
    <row r="128023" x14ac:dyDescent="0.2"/>
    <row r="128024" x14ac:dyDescent="0.2"/>
    <row r="128025" x14ac:dyDescent="0.2"/>
    <row r="128026" x14ac:dyDescent="0.2"/>
    <row r="128027" x14ac:dyDescent="0.2"/>
    <row r="128028" x14ac:dyDescent="0.2"/>
    <row r="128029" x14ac:dyDescent="0.2"/>
    <row r="128030" x14ac:dyDescent="0.2"/>
    <row r="128031" x14ac:dyDescent="0.2"/>
    <row r="128032" x14ac:dyDescent="0.2"/>
    <row r="128033" x14ac:dyDescent="0.2"/>
    <row r="128034" x14ac:dyDescent="0.2"/>
    <row r="128035" x14ac:dyDescent="0.2"/>
    <row r="128036" x14ac:dyDescent="0.2"/>
    <row r="128037" x14ac:dyDescent="0.2"/>
    <row r="128038" x14ac:dyDescent="0.2"/>
    <row r="128039" x14ac:dyDescent="0.2"/>
    <row r="128040" x14ac:dyDescent="0.2"/>
    <row r="128041" x14ac:dyDescent="0.2"/>
    <row r="128042" x14ac:dyDescent="0.2"/>
    <row r="128043" x14ac:dyDescent="0.2"/>
    <row r="128044" x14ac:dyDescent="0.2"/>
    <row r="128045" x14ac:dyDescent="0.2"/>
    <row r="128046" x14ac:dyDescent="0.2"/>
    <row r="128047" x14ac:dyDescent="0.2"/>
    <row r="128048" x14ac:dyDescent="0.2"/>
    <row r="128049" x14ac:dyDescent="0.2"/>
    <row r="128050" x14ac:dyDescent="0.2"/>
    <row r="128051" x14ac:dyDescent="0.2"/>
    <row r="128052" x14ac:dyDescent="0.2"/>
    <row r="128053" x14ac:dyDescent="0.2"/>
    <row r="128054" x14ac:dyDescent="0.2"/>
    <row r="128055" x14ac:dyDescent="0.2"/>
    <row r="128056" x14ac:dyDescent="0.2"/>
    <row r="128057" x14ac:dyDescent="0.2"/>
    <row r="128058" x14ac:dyDescent="0.2"/>
    <row r="128059" x14ac:dyDescent="0.2"/>
    <row r="128060" x14ac:dyDescent="0.2"/>
    <row r="128061" x14ac:dyDescent="0.2"/>
    <row r="128062" x14ac:dyDescent="0.2"/>
    <row r="128063" x14ac:dyDescent="0.2"/>
    <row r="128064" x14ac:dyDescent="0.2"/>
    <row r="128065" x14ac:dyDescent="0.2"/>
    <row r="128066" x14ac:dyDescent="0.2"/>
    <row r="128067" x14ac:dyDescent="0.2"/>
    <row r="128068" x14ac:dyDescent="0.2"/>
    <row r="128069" x14ac:dyDescent="0.2"/>
    <row r="128070" x14ac:dyDescent="0.2"/>
    <row r="128071" x14ac:dyDescent="0.2"/>
    <row r="128072" x14ac:dyDescent="0.2"/>
    <row r="128073" x14ac:dyDescent="0.2"/>
    <row r="128074" x14ac:dyDescent="0.2"/>
    <row r="128075" x14ac:dyDescent="0.2"/>
    <row r="128076" x14ac:dyDescent="0.2"/>
    <row r="128077" x14ac:dyDescent="0.2"/>
    <row r="128078" x14ac:dyDescent="0.2"/>
    <row r="128079" x14ac:dyDescent="0.2"/>
    <row r="128080" x14ac:dyDescent="0.2"/>
    <row r="128081" x14ac:dyDescent="0.2"/>
    <row r="128082" x14ac:dyDescent="0.2"/>
    <row r="128083" x14ac:dyDescent="0.2"/>
    <row r="128084" x14ac:dyDescent="0.2"/>
    <row r="128085" x14ac:dyDescent="0.2"/>
    <row r="128086" x14ac:dyDescent="0.2"/>
    <row r="128087" x14ac:dyDescent="0.2"/>
    <row r="128088" x14ac:dyDescent="0.2"/>
    <row r="128089" x14ac:dyDescent="0.2"/>
    <row r="128090" x14ac:dyDescent="0.2"/>
    <row r="128091" x14ac:dyDescent="0.2"/>
    <row r="128092" x14ac:dyDescent="0.2"/>
    <row r="128093" x14ac:dyDescent="0.2"/>
    <row r="128094" x14ac:dyDescent="0.2"/>
    <row r="128095" x14ac:dyDescent="0.2"/>
    <row r="128096" x14ac:dyDescent="0.2"/>
    <row r="128097" x14ac:dyDescent="0.2"/>
    <row r="128098" x14ac:dyDescent="0.2"/>
    <row r="128099" x14ac:dyDescent="0.2"/>
    <row r="128100" x14ac:dyDescent="0.2"/>
    <row r="128101" x14ac:dyDescent="0.2"/>
    <row r="128102" x14ac:dyDescent="0.2"/>
    <row r="128103" x14ac:dyDescent="0.2"/>
    <row r="128104" x14ac:dyDescent="0.2"/>
    <row r="128105" x14ac:dyDescent="0.2"/>
    <row r="128106" x14ac:dyDescent="0.2"/>
    <row r="128107" x14ac:dyDescent="0.2"/>
    <row r="128108" x14ac:dyDescent="0.2"/>
    <row r="128109" x14ac:dyDescent="0.2"/>
    <row r="128110" x14ac:dyDescent="0.2"/>
    <row r="128111" x14ac:dyDescent="0.2"/>
    <row r="128112" x14ac:dyDescent="0.2"/>
    <row r="128113" x14ac:dyDescent="0.2"/>
    <row r="128114" x14ac:dyDescent="0.2"/>
    <row r="128115" x14ac:dyDescent="0.2"/>
    <row r="128116" x14ac:dyDescent="0.2"/>
    <row r="128117" x14ac:dyDescent="0.2"/>
    <row r="128118" x14ac:dyDescent="0.2"/>
    <row r="128119" x14ac:dyDescent="0.2"/>
    <row r="128120" x14ac:dyDescent="0.2"/>
    <row r="128121" x14ac:dyDescent="0.2"/>
    <row r="128122" x14ac:dyDescent="0.2"/>
    <row r="128123" x14ac:dyDescent="0.2"/>
    <row r="128124" x14ac:dyDescent="0.2"/>
    <row r="128125" x14ac:dyDescent="0.2"/>
    <row r="128126" x14ac:dyDescent="0.2"/>
    <row r="128127" x14ac:dyDescent="0.2"/>
    <row r="128128" x14ac:dyDescent="0.2"/>
    <row r="128129" x14ac:dyDescent="0.2"/>
    <row r="128130" x14ac:dyDescent="0.2"/>
    <row r="128131" x14ac:dyDescent="0.2"/>
    <row r="128132" x14ac:dyDescent="0.2"/>
    <row r="128133" x14ac:dyDescent="0.2"/>
    <row r="128134" x14ac:dyDescent="0.2"/>
    <row r="128135" x14ac:dyDescent="0.2"/>
    <row r="128136" x14ac:dyDescent="0.2"/>
    <row r="128137" x14ac:dyDescent="0.2"/>
    <row r="128138" x14ac:dyDescent="0.2"/>
    <row r="128139" x14ac:dyDescent="0.2"/>
    <row r="128140" x14ac:dyDescent="0.2"/>
    <row r="128141" x14ac:dyDescent="0.2"/>
    <row r="128142" x14ac:dyDescent="0.2"/>
    <row r="128143" x14ac:dyDescent="0.2"/>
    <row r="128144" x14ac:dyDescent="0.2"/>
    <row r="128145" x14ac:dyDescent="0.2"/>
    <row r="128146" x14ac:dyDescent="0.2"/>
    <row r="128147" x14ac:dyDescent="0.2"/>
    <row r="128148" x14ac:dyDescent="0.2"/>
    <row r="128149" x14ac:dyDescent="0.2"/>
    <row r="128150" x14ac:dyDescent="0.2"/>
    <row r="128151" x14ac:dyDescent="0.2"/>
    <row r="128152" x14ac:dyDescent="0.2"/>
    <row r="128153" x14ac:dyDescent="0.2"/>
    <row r="128154" x14ac:dyDescent="0.2"/>
    <row r="128155" x14ac:dyDescent="0.2"/>
    <row r="128156" x14ac:dyDescent="0.2"/>
    <row r="128157" x14ac:dyDescent="0.2"/>
    <row r="128158" x14ac:dyDescent="0.2"/>
    <row r="128159" x14ac:dyDescent="0.2"/>
    <row r="128160" x14ac:dyDescent="0.2"/>
    <row r="128161" x14ac:dyDescent="0.2"/>
    <row r="128162" x14ac:dyDescent="0.2"/>
    <row r="128163" x14ac:dyDescent="0.2"/>
    <row r="128164" x14ac:dyDescent="0.2"/>
    <row r="128165" x14ac:dyDescent="0.2"/>
    <row r="128166" x14ac:dyDescent="0.2"/>
    <row r="128167" x14ac:dyDescent="0.2"/>
    <row r="128168" x14ac:dyDescent="0.2"/>
    <row r="128169" x14ac:dyDescent="0.2"/>
    <row r="128170" x14ac:dyDescent="0.2"/>
    <row r="128171" x14ac:dyDescent="0.2"/>
    <row r="128172" x14ac:dyDescent="0.2"/>
    <row r="128173" x14ac:dyDescent="0.2"/>
    <row r="128174" x14ac:dyDescent="0.2"/>
    <row r="128175" x14ac:dyDescent="0.2"/>
    <row r="128176" x14ac:dyDescent="0.2"/>
    <row r="128177" x14ac:dyDescent="0.2"/>
    <row r="128178" x14ac:dyDescent="0.2"/>
    <row r="128179" x14ac:dyDescent="0.2"/>
    <row r="128180" x14ac:dyDescent="0.2"/>
    <row r="128181" x14ac:dyDescent="0.2"/>
    <row r="128182" x14ac:dyDescent="0.2"/>
    <row r="128183" x14ac:dyDescent="0.2"/>
    <row r="128184" x14ac:dyDescent="0.2"/>
    <row r="128185" x14ac:dyDescent="0.2"/>
    <row r="128186" x14ac:dyDescent="0.2"/>
    <row r="128187" x14ac:dyDescent="0.2"/>
    <row r="128188" x14ac:dyDescent="0.2"/>
    <row r="128189" x14ac:dyDescent="0.2"/>
    <row r="128190" x14ac:dyDescent="0.2"/>
    <row r="128191" x14ac:dyDescent="0.2"/>
    <row r="128192" x14ac:dyDescent="0.2"/>
    <row r="128193" x14ac:dyDescent="0.2"/>
    <row r="128194" x14ac:dyDescent="0.2"/>
    <row r="128195" x14ac:dyDescent="0.2"/>
    <row r="128196" x14ac:dyDescent="0.2"/>
    <row r="128197" x14ac:dyDescent="0.2"/>
    <row r="128198" x14ac:dyDescent="0.2"/>
    <row r="128199" x14ac:dyDescent="0.2"/>
    <row r="128200" x14ac:dyDescent="0.2"/>
    <row r="128201" x14ac:dyDescent="0.2"/>
    <row r="128202" x14ac:dyDescent="0.2"/>
    <row r="128203" x14ac:dyDescent="0.2"/>
    <row r="128204" x14ac:dyDescent="0.2"/>
    <row r="128205" x14ac:dyDescent="0.2"/>
    <row r="128206" x14ac:dyDescent="0.2"/>
    <row r="128207" x14ac:dyDescent="0.2"/>
    <row r="128208" x14ac:dyDescent="0.2"/>
    <row r="128209" x14ac:dyDescent="0.2"/>
    <row r="128210" x14ac:dyDescent="0.2"/>
    <row r="128211" x14ac:dyDescent="0.2"/>
    <row r="128212" x14ac:dyDescent="0.2"/>
    <row r="128213" x14ac:dyDescent="0.2"/>
    <row r="128214" x14ac:dyDescent="0.2"/>
    <row r="128215" x14ac:dyDescent="0.2"/>
    <row r="128216" x14ac:dyDescent="0.2"/>
    <row r="128217" x14ac:dyDescent="0.2"/>
    <row r="128218" x14ac:dyDescent="0.2"/>
    <row r="128219" x14ac:dyDescent="0.2"/>
    <row r="128220" x14ac:dyDescent="0.2"/>
    <row r="128221" x14ac:dyDescent="0.2"/>
    <row r="128222" x14ac:dyDescent="0.2"/>
    <row r="128223" x14ac:dyDescent="0.2"/>
    <row r="128224" x14ac:dyDescent="0.2"/>
    <row r="128225" x14ac:dyDescent="0.2"/>
    <row r="128226" x14ac:dyDescent="0.2"/>
    <row r="128227" x14ac:dyDescent="0.2"/>
    <row r="128228" x14ac:dyDescent="0.2"/>
    <row r="128229" x14ac:dyDescent="0.2"/>
    <row r="128230" x14ac:dyDescent="0.2"/>
    <row r="128231" x14ac:dyDescent="0.2"/>
    <row r="128232" x14ac:dyDescent="0.2"/>
    <row r="128233" x14ac:dyDescent="0.2"/>
    <row r="128234" x14ac:dyDescent="0.2"/>
    <row r="128235" x14ac:dyDescent="0.2"/>
    <row r="128236" x14ac:dyDescent="0.2"/>
    <row r="128237" x14ac:dyDescent="0.2"/>
    <row r="128238" x14ac:dyDescent="0.2"/>
    <row r="128239" x14ac:dyDescent="0.2"/>
    <row r="128240" x14ac:dyDescent="0.2"/>
    <row r="128241" x14ac:dyDescent="0.2"/>
    <row r="128242" x14ac:dyDescent="0.2"/>
    <row r="128243" x14ac:dyDescent="0.2"/>
    <row r="128244" x14ac:dyDescent="0.2"/>
    <row r="128245" x14ac:dyDescent="0.2"/>
    <row r="128246" x14ac:dyDescent="0.2"/>
    <row r="128247" x14ac:dyDescent="0.2"/>
    <row r="128248" x14ac:dyDescent="0.2"/>
    <row r="128249" x14ac:dyDescent="0.2"/>
    <row r="128250" x14ac:dyDescent="0.2"/>
    <row r="128251" x14ac:dyDescent="0.2"/>
    <row r="128252" x14ac:dyDescent="0.2"/>
    <row r="128253" x14ac:dyDescent="0.2"/>
    <row r="128254" x14ac:dyDescent="0.2"/>
    <row r="128255" x14ac:dyDescent="0.2"/>
    <row r="128256" x14ac:dyDescent="0.2"/>
    <row r="128257" x14ac:dyDescent="0.2"/>
    <row r="128258" x14ac:dyDescent="0.2"/>
    <row r="128259" x14ac:dyDescent="0.2"/>
    <row r="128260" x14ac:dyDescent="0.2"/>
    <row r="128261" x14ac:dyDescent="0.2"/>
    <row r="128262" x14ac:dyDescent="0.2"/>
    <row r="128263" x14ac:dyDescent="0.2"/>
    <row r="128264" x14ac:dyDescent="0.2"/>
    <row r="128265" x14ac:dyDescent="0.2"/>
    <row r="128266" x14ac:dyDescent="0.2"/>
    <row r="128267" x14ac:dyDescent="0.2"/>
    <row r="128268" x14ac:dyDescent="0.2"/>
    <row r="128269" x14ac:dyDescent="0.2"/>
    <row r="128270" x14ac:dyDescent="0.2"/>
    <row r="128271" x14ac:dyDescent="0.2"/>
    <row r="128272" x14ac:dyDescent="0.2"/>
    <row r="128273" x14ac:dyDescent="0.2"/>
    <row r="128274" x14ac:dyDescent="0.2"/>
    <row r="128275" x14ac:dyDescent="0.2"/>
    <row r="128276" x14ac:dyDescent="0.2"/>
    <row r="128277" x14ac:dyDescent="0.2"/>
    <row r="128278" x14ac:dyDescent="0.2"/>
    <row r="128279" x14ac:dyDescent="0.2"/>
    <row r="128280" x14ac:dyDescent="0.2"/>
    <row r="128281" x14ac:dyDescent="0.2"/>
    <row r="128282" x14ac:dyDescent="0.2"/>
    <row r="128283" x14ac:dyDescent="0.2"/>
    <row r="128284" x14ac:dyDescent="0.2"/>
    <row r="128285" x14ac:dyDescent="0.2"/>
    <row r="128286" x14ac:dyDescent="0.2"/>
    <row r="128287" x14ac:dyDescent="0.2"/>
    <row r="128288" x14ac:dyDescent="0.2"/>
    <row r="128289" x14ac:dyDescent="0.2"/>
    <row r="128290" x14ac:dyDescent="0.2"/>
    <row r="128291" x14ac:dyDescent="0.2"/>
    <row r="128292" x14ac:dyDescent="0.2"/>
    <row r="128293" x14ac:dyDescent="0.2"/>
    <row r="128294" x14ac:dyDescent="0.2"/>
    <row r="128295" x14ac:dyDescent="0.2"/>
    <row r="128296" x14ac:dyDescent="0.2"/>
    <row r="128297" x14ac:dyDescent="0.2"/>
    <row r="128298" x14ac:dyDescent="0.2"/>
    <row r="128299" x14ac:dyDescent="0.2"/>
    <row r="128300" x14ac:dyDescent="0.2"/>
    <row r="128301" x14ac:dyDescent="0.2"/>
    <row r="128302" x14ac:dyDescent="0.2"/>
    <row r="128303" x14ac:dyDescent="0.2"/>
    <row r="128304" x14ac:dyDescent="0.2"/>
    <row r="128305" x14ac:dyDescent="0.2"/>
    <row r="128306" x14ac:dyDescent="0.2"/>
    <row r="128307" x14ac:dyDescent="0.2"/>
    <row r="128308" x14ac:dyDescent="0.2"/>
    <row r="128309" x14ac:dyDescent="0.2"/>
    <row r="128310" x14ac:dyDescent="0.2"/>
    <row r="128311" x14ac:dyDescent="0.2"/>
    <row r="128312" x14ac:dyDescent="0.2"/>
    <row r="128313" x14ac:dyDescent="0.2"/>
    <row r="128314" x14ac:dyDescent="0.2"/>
    <row r="128315" x14ac:dyDescent="0.2"/>
    <row r="128316" x14ac:dyDescent="0.2"/>
    <row r="128317" x14ac:dyDescent="0.2"/>
    <row r="128318" x14ac:dyDescent="0.2"/>
    <row r="128319" x14ac:dyDescent="0.2"/>
    <row r="128320" x14ac:dyDescent="0.2"/>
    <row r="128321" x14ac:dyDescent="0.2"/>
    <row r="128322" x14ac:dyDescent="0.2"/>
    <row r="128323" x14ac:dyDescent="0.2"/>
    <row r="128324" x14ac:dyDescent="0.2"/>
    <row r="128325" x14ac:dyDescent="0.2"/>
    <row r="128326" x14ac:dyDescent="0.2"/>
    <row r="128327" x14ac:dyDescent="0.2"/>
    <row r="128328" x14ac:dyDescent="0.2"/>
    <row r="128329" x14ac:dyDescent="0.2"/>
    <row r="128330" x14ac:dyDescent="0.2"/>
    <row r="128331" x14ac:dyDescent="0.2"/>
    <row r="128332" x14ac:dyDescent="0.2"/>
    <row r="128333" x14ac:dyDescent="0.2"/>
    <row r="128334" x14ac:dyDescent="0.2"/>
    <row r="128335" x14ac:dyDescent="0.2"/>
    <row r="128336" x14ac:dyDescent="0.2"/>
    <row r="128337" x14ac:dyDescent="0.2"/>
    <row r="128338" x14ac:dyDescent="0.2"/>
    <row r="128339" x14ac:dyDescent="0.2"/>
    <row r="128340" x14ac:dyDescent="0.2"/>
    <row r="128341" x14ac:dyDescent="0.2"/>
    <row r="128342" x14ac:dyDescent="0.2"/>
    <row r="128343" x14ac:dyDescent="0.2"/>
    <row r="128344" x14ac:dyDescent="0.2"/>
    <row r="128345" x14ac:dyDescent="0.2"/>
    <row r="128346" x14ac:dyDescent="0.2"/>
    <row r="128347" x14ac:dyDescent="0.2"/>
    <row r="128348" x14ac:dyDescent="0.2"/>
    <row r="128349" x14ac:dyDescent="0.2"/>
    <row r="128350" x14ac:dyDescent="0.2"/>
    <row r="128351" x14ac:dyDescent="0.2"/>
    <row r="128352" x14ac:dyDescent="0.2"/>
    <row r="128353" x14ac:dyDescent="0.2"/>
    <row r="128354" x14ac:dyDescent="0.2"/>
    <row r="128355" x14ac:dyDescent="0.2"/>
    <row r="128356" x14ac:dyDescent="0.2"/>
    <row r="128357" x14ac:dyDescent="0.2"/>
    <row r="128358" x14ac:dyDescent="0.2"/>
    <row r="128359" x14ac:dyDescent="0.2"/>
    <row r="128360" x14ac:dyDescent="0.2"/>
    <row r="128361" x14ac:dyDescent="0.2"/>
    <row r="128362" x14ac:dyDescent="0.2"/>
    <row r="128363" x14ac:dyDescent="0.2"/>
    <row r="128364" x14ac:dyDescent="0.2"/>
    <row r="128365" x14ac:dyDescent="0.2"/>
    <row r="128366" x14ac:dyDescent="0.2"/>
    <row r="128367" x14ac:dyDescent="0.2"/>
    <row r="128368" x14ac:dyDescent="0.2"/>
    <row r="128369" x14ac:dyDescent="0.2"/>
    <row r="128370" x14ac:dyDescent="0.2"/>
    <row r="128371" x14ac:dyDescent="0.2"/>
    <row r="128372" x14ac:dyDescent="0.2"/>
    <row r="128373" x14ac:dyDescent="0.2"/>
    <row r="128374" x14ac:dyDescent="0.2"/>
    <row r="128375" x14ac:dyDescent="0.2"/>
    <row r="128376" x14ac:dyDescent="0.2"/>
    <row r="128377" x14ac:dyDescent="0.2"/>
    <row r="128378" x14ac:dyDescent="0.2"/>
    <row r="128379" x14ac:dyDescent="0.2"/>
    <row r="128380" x14ac:dyDescent="0.2"/>
    <row r="128381" x14ac:dyDescent="0.2"/>
    <row r="128382" x14ac:dyDescent="0.2"/>
    <row r="128383" x14ac:dyDescent="0.2"/>
    <row r="128384" x14ac:dyDescent="0.2"/>
    <row r="128385" x14ac:dyDescent="0.2"/>
    <row r="128386" x14ac:dyDescent="0.2"/>
    <row r="128387" x14ac:dyDescent="0.2"/>
    <row r="128388" x14ac:dyDescent="0.2"/>
    <row r="128389" x14ac:dyDescent="0.2"/>
    <row r="128390" x14ac:dyDescent="0.2"/>
    <row r="128391" x14ac:dyDescent="0.2"/>
    <row r="128392" x14ac:dyDescent="0.2"/>
    <row r="128393" x14ac:dyDescent="0.2"/>
    <row r="128394" x14ac:dyDescent="0.2"/>
    <row r="128395" x14ac:dyDescent="0.2"/>
    <row r="128396" x14ac:dyDescent="0.2"/>
    <row r="128397" x14ac:dyDescent="0.2"/>
    <row r="128398" x14ac:dyDescent="0.2"/>
    <row r="128399" x14ac:dyDescent="0.2"/>
    <row r="128400" x14ac:dyDescent="0.2"/>
    <row r="128401" x14ac:dyDescent="0.2"/>
    <row r="128402" x14ac:dyDescent="0.2"/>
    <row r="128403" x14ac:dyDescent="0.2"/>
    <row r="128404" x14ac:dyDescent="0.2"/>
    <row r="128405" x14ac:dyDescent="0.2"/>
    <row r="128406" x14ac:dyDescent="0.2"/>
    <row r="128407" x14ac:dyDescent="0.2"/>
    <row r="128408" x14ac:dyDescent="0.2"/>
    <row r="128409" x14ac:dyDescent="0.2"/>
    <row r="128410" x14ac:dyDescent="0.2"/>
    <row r="128411" x14ac:dyDescent="0.2"/>
    <row r="128412" x14ac:dyDescent="0.2"/>
    <row r="128413" x14ac:dyDescent="0.2"/>
    <row r="128414" x14ac:dyDescent="0.2"/>
    <row r="128415" x14ac:dyDescent="0.2"/>
    <row r="128416" x14ac:dyDescent="0.2"/>
    <row r="128417" x14ac:dyDescent="0.2"/>
    <row r="128418" x14ac:dyDescent="0.2"/>
    <row r="128419" x14ac:dyDescent="0.2"/>
    <row r="128420" x14ac:dyDescent="0.2"/>
    <row r="128421" x14ac:dyDescent="0.2"/>
    <row r="128422" x14ac:dyDescent="0.2"/>
    <row r="128423" x14ac:dyDescent="0.2"/>
    <row r="128424" x14ac:dyDescent="0.2"/>
    <row r="128425" x14ac:dyDescent="0.2"/>
    <row r="128426" x14ac:dyDescent="0.2"/>
    <row r="128427" x14ac:dyDescent="0.2"/>
    <row r="128428" x14ac:dyDescent="0.2"/>
    <row r="128429" x14ac:dyDescent="0.2"/>
    <row r="128430" x14ac:dyDescent="0.2"/>
    <row r="128431" x14ac:dyDescent="0.2"/>
    <row r="128432" x14ac:dyDescent="0.2"/>
    <row r="128433" x14ac:dyDescent="0.2"/>
    <row r="128434" x14ac:dyDescent="0.2"/>
    <row r="128435" x14ac:dyDescent="0.2"/>
    <row r="128436" x14ac:dyDescent="0.2"/>
    <row r="128437" x14ac:dyDescent="0.2"/>
    <row r="128438" x14ac:dyDescent="0.2"/>
    <row r="128439" x14ac:dyDescent="0.2"/>
    <row r="128440" x14ac:dyDescent="0.2"/>
    <row r="128441" x14ac:dyDescent="0.2"/>
    <row r="128442" x14ac:dyDescent="0.2"/>
    <row r="128443" x14ac:dyDescent="0.2"/>
    <row r="128444" x14ac:dyDescent="0.2"/>
    <row r="128445" x14ac:dyDescent="0.2"/>
    <row r="128446" x14ac:dyDescent="0.2"/>
    <row r="128447" x14ac:dyDescent="0.2"/>
    <row r="128448" x14ac:dyDescent="0.2"/>
    <row r="128449" x14ac:dyDescent="0.2"/>
    <row r="128450" x14ac:dyDescent="0.2"/>
    <row r="128451" x14ac:dyDescent="0.2"/>
    <row r="128452" x14ac:dyDescent="0.2"/>
    <row r="128453" x14ac:dyDescent="0.2"/>
    <row r="128454" x14ac:dyDescent="0.2"/>
    <row r="128455" x14ac:dyDescent="0.2"/>
    <row r="128456" x14ac:dyDescent="0.2"/>
    <row r="128457" x14ac:dyDescent="0.2"/>
    <row r="128458" x14ac:dyDescent="0.2"/>
    <row r="128459" x14ac:dyDescent="0.2"/>
    <row r="128460" x14ac:dyDescent="0.2"/>
    <row r="128461" x14ac:dyDescent="0.2"/>
    <row r="128462" x14ac:dyDescent="0.2"/>
    <row r="128463" x14ac:dyDescent="0.2"/>
    <row r="128464" x14ac:dyDescent="0.2"/>
    <row r="128465" x14ac:dyDescent="0.2"/>
    <row r="128466" x14ac:dyDescent="0.2"/>
    <row r="128467" x14ac:dyDescent="0.2"/>
    <row r="128468" x14ac:dyDescent="0.2"/>
    <row r="128469" x14ac:dyDescent="0.2"/>
    <row r="128470" x14ac:dyDescent="0.2"/>
    <row r="128471" x14ac:dyDescent="0.2"/>
    <row r="128472" x14ac:dyDescent="0.2"/>
    <row r="128473" x14ac:dyDescent="0.2"/>
    <row r="128474" x14ac:dyDescent="0.2"/>
    <row r="128475" x14ac:dyDescent="0.2"/>
    <row r="128476" x14ac:dyDescent="0.2"/>
    <row r="128477" x14ac:dyDescent="0.2"/>
    <row r="128478" x14ac:dyDescent="0.2"/>
    <row r="128479" x14ac:dyDescent="0.2"/>
    <row r="128480" x14ac:dyDescent="0.2"/>
    <row r="128481" x14ac:dyDescent="0.2"/>
    <row r="128482" x14ac:dyDescent="0.2"/>
    <row r="128483" x14ac:dyDescent="0.2"/>
    <row r="128484" x14ac:dyDescent="0.2"/>
    <row r="128485" x14ac:dyDescent="0.2"/>
    <row r="128486" x14ac:dyDescent="0.2"/>
    <row r="128487" x14ac:dyDescent="0.2"/>
    <row r="128488" x14ac:dyDescent="0.2"/>
    <row r="128489" x14ac:dyDescent="0.2"/>
    <row r="128490" x14ac:dyDescent="0.2"/>
    <row r="128491" x14ac:dyDescent="0.2"/>
    <row r="128492" x14ac:dyDescent="0.2"/>
    <row r="128493" x14ac:dyDescent="0.2"/>
    <row r="128494" x14ac:dyDescent="0.2"/>
    <row r="128495" x14ac:dyDescent="0.2"/>
    <row r="128496" x14ac:dyDescent="0.2"/>
    <row r="128497" x14ac:dyDescent="0.2"/>
    <row r="128498" x14ac:dyDescent="0.2"/>
    <row r="128499" x14ac:dyDescent="0.2"/>
    <row r="128500" x14ac:dyDescent="0.2"/>
    <row r="128501" x14ac:dyDescent="0.2"/>
    <row r="128502" x14ac:dyDescent="0.2"/>
    <row r="128503" x14ac:dyDescent="0.2"/>
    <row r="128504" x14ac:dyDescent="0.2"/>
    <row r="128505" x14ac:dyDescent="0.2"/>
    <row r="128506" x14ac:dyDescent="0.2"/>
    <row r="128507" x14ac:dyDescent="0.2"/>
    <row r="128508" x14ac:dyDescent="0.2"/>
    <row r="128509" x14ac:dyDescent="0.2"/>
    <row r="128510" x14ac:dyDescent="0.2"/>
    <row r="128511" x14ac:dyDescent="0.2"/>
    <row r="128512" x14ac:dyDescent="0.2"/>
    <row r="128513" x14ac:dyDescent="0.2"/>
    <row r="128514" x14ac:dyDescent="0.2"/>
    <row r="128515" x14ac:dyDescent="0.2"/>
    <row r="128516" x14ac:dyDescent="0.2"/>
    <row r="128517" x14ac:dyDescent="0.2"/>
    <row r="128518" x14ac:dyDescent="0.2"/>
    <row r="128519" x14ac:dyDescent="0.2"/>
    <row r="128520" x14ac:dyDescent="0.2"/>
    <row r="128521" x14ac:dyDescent="0.2"/>
    <row r="128522" x14ac:dyDescent="0.2"/>
    <row r="128523" x14ac:dyDescent="0.2"/>
    <row r="128524" x14ac:dyDescent="0.2"/>
    <row r="128525" x14ac:dyDescent="0.2"/>
    <row r="128526" x14ac:dyDescent="0.2"/>
    <row r="128527" x14ac:dyDescent="0.2"/>
    <row r="128528" x14ac:dyDescent="0.2"/>
    <row r="128529" x14ac:dyDescent="0.2"/>
    <row r="128530" x14ac:dyDescent="0.2"/>
    <row r="128531" x14ac:dyDescent="0.2"/>
    <row r="128532" x14ac:dyDescent="0.2"/>
    <row r="128533" x14ac:dyDescent="0.2"/>
    <row r="128534" x14ac:dyDescent="0.2"/>
    <row r="128535" x14ac:dyDescent="0.2"/>
    <row r="128536" x14ac:dyDescent="0.2"/>
    <row r="128537" x14ac:dyDescent="0.2"/>
    <row r="128538" x14ac:dyDescent="0.2"/>
    <row r="128539" x14ac:dyDescent="0.2"/>
    <row r="128540" x14ac:dyDescent="0.2"/>
    <row r="128541" x14ac:dyDescent="0.2"/>
    <row r="128542" x14ac:dyDescent="0.2"/>
    <row r="128543" x14ac:dyDescent="0.2"/>
    <row r="128544" x14ac:dyDescent="0.2"/>
    <row r="128545" x14ac:dyDescent="0.2"/>
    <row r="128546" x14ac:dyDescent="0.2"/>
    <row r="128547" x14ac:dyDescent="0.2"/>
    <row r="128548" x14ac:dyDescent="0.2"/>
    <row r="128549" x14ac:dyDescent="0.2"/>
    <row r="128550" x14ac:dyDescent="0.2"/>
    <row r="128551" x14ac:dyDescent="0.2"/>
    <row r="128552" x14ac:dyDescent="0.2"/>
    <row r="128553" x14ac:dyDescent="0.2"/>
    <row r="128554" x14ac:dyDescent="0.2"/>
    <row r="128555" x14ac:dyDescent="0.2"/>
    <row r="128556" x14ac:dyDescent="0.2"/>
    <row r="128557" x14ac:dyDescent="0.2"/>
    <row r="128558" x14ac:dyDescent="0.2"/>
    <row r="128559" x14ac:dyDescent="0.2"/>
    <row r="128560" x14ac:dyDescent="0.2"/>
    <row r="128561" x14ac:dyDescent="0.2"/>
    <row r="128562" x14ac:dyDescent="0.2"/>
    <row r="128563" x14ac:dyDescent="0.2"/>
    <row r="128564" x14ac:dyDescent="0.2"/>
    <row r="128565" x14ac:dyDescent="0.2"/>
    <row r="128566" x14ac:dyDescent="0.2"/>
    <row r="128567" x14ac:dyDescent="0.2"/>
    <row r="128568" x14ac:dyDescent="0.2"/>
    <row r="128569" x14ac:dyDescent="0.2"/>
    <row r="128570" x14ac:dyDescent="0.2"/>
    <row r="128571" x14ac:dyDescent="0.2"/>
    <row r="128572" x14ac:dyDescent="0.2"/>
    <row r="128573" x14ac:dyDescent="0.2"/>
    <row r="128574" x14ac:dyDescent="0.2"/>
    <row r="128575" x14ac:dyDescent="0.2"/>
    <row r="128576" x14ac:dyDescent="0.2"/>
    <row r="128577" x14ac:dyDescent="0.2"/>
    <row r="128578" x14ac:dyDescent="0.2"/>
    <row r="128579" x14ac:dyDescent="0.2"/>
    <row r="128580" x14ac:dyDescent="0.2"/>
    <row r="128581" x14ac:dyDescent="0.2"/>
    <row r="128582" x14ac:dyDescent="0.2"/>
    <row r="128583" x14ac:dyDescent="0.2"/>
    <row r="128584" x14ac:dyDescent="0.2"/>
    <row r="128585" x14ac:dyDescent="0.2"/>
    <row r="128586" x14ac:dyDescent="0.2"/>
    <row r="128587" x14ac:dyDescent="0.2"/>
    <row r="128588" x14ac:dyDescent="0.2"/>
    <row r="128589" x14ac:dyDescent="0.2"/>
    <row r="128590" x14ac:dyDescent="0.2"/>
    <row r="128591" x14ac:dyDescent="0.2"/>
    <row r="128592" x14ac:dyDescent="0.2"/>
    <row r="128593" x14ac:dyDescent="0.2"/>
    <row r="128594" x14ac:dyDescent="0.2"/>
    <row r="128595" x14ac:dyDescent="0.2"/>
    <row r="128596" x14ac:dyDescent="0.2"/>
    <row r="128597" x14ac:dyDescent="0.2"/>
    <row r="128598" x14ac:dyDescent="0.2"/>
    <row r="128599" x14ac:dyDescent="0.2"/>
    <row r="128600" x14ac:dyDescent="0.2"/>
    <row r="128601" x14ac:dyDescent="0.2"/>
    <row r="128602" x14ac:dyDescent="0.2"/>
    <row r="128603" x14ac:dyDescent="0.2"/>
    <row r="128604" x14ac:dyDescent="0.2"/>
    <row r="128605" x14ac:dyDescent="0.2"/>
    <row r="128606" x14ac:dyDescent="0.2"/>
    <row r="128607" x14ac:dyDescent="0.2"/>
    <row r="128608" x14ac:dyDescent="0.2"/>
    <row r="128609" x14ac:dyDescent="0.2"/>
    <row r="128610" x14ac:dyDescent="0.2"/>
    <row r="128611" x14ac:dyDescent="0.2"/>
    <row r="128612" x14ac:dyDescent="0.2"/>
    <row r="128613" x14ac:dyDescent="0.2"/>
    <row r="128614" x14ac:dyDescent="0.2"/>
    <row r="128615" x14ac:dyDescent="0.2"/>
    <row r="128616" x14ac:dyDescent="0.2"/>
    <row r="128617" x14ac:dyDescent="0.2"/>
    <row r="128618" x14ac:dyDescent="0.2"/>
    <row r="128619" x14ac:dyDescent="0.2"/>
    <row r="128620" x14ac:dyDescent="0.2"/>
    <row r="128621" x14ac:dyDescent="0.2"/>
    <row r="128622" x14ac:dyDescent="0.2"/>
    <row r="128623" x14ac:dyDescent="0.2"/>
    <row r="128624" x14ac:dyDescent="0.2"/>
    <row r="128625" x14ac:dyDescent="0.2"/>
    <row r="128626" x14ac:dyDescent="0.2"/>
    <row r="128627" x14ac:dyDescent="0.2"/>
    <row r="128628" x14ac:dyDescent="0.2"/>
    <row r="128629" x14ac:dyDescent="0.2"/>
    <row r="128630" x14ac:dyDescent="0.2"/>
    <row r="128631" x14ac:dyDescent="0.2"/>
    <row r="128632" x14ac:dyDescent="0.2"/>
    <row r="128633" x14ac:dyDescent="0.2"/>
    <row r="128634" x14ac:dyDescent="0.2"/>
    <row r="128635" x14ac:dyDescent="0.2"/>
    <row r="128636" x14ac:dyDescent="0.2"/>
    <row r="128637" x14ac:dyDescent="0.2"/>
    <row r="128638" x14ac:dyDescent="0.2"/>
    <row r="128639" x14ac:dyDescent="0.2"/>
    <row r="128640" x14ac:dyDescent="0.2"/>
    <row r="128641" x14ac:dyDescent="0.2"/>
    <row r="128642" x14ac:dyDescent="0.2"/>
    <row r="128643" x14ac:dyDescent="0.2"/>
    <row r="128644" x14ac:dyDescent="0.2"/>
    <row r="128645" x14ac:dyDescent="0.2"/>
    <row r="128646" x14ac:dyDescent="0.2"/>
    <row r="128647" x14ac:dyDescent="0.2"/>
    <row r="128648" x14ac:dyDescent="0.2"/>
    <row r="128649" x14ac:dyDescent="0.2"/>
    <row r="128650" x14ac:dyDescent="0.2"/>
    <row r="128651" x14ac:dyDescent="0.2"/>
    <row r="128652" x14ac:dyDescent="0.2"/>
    <row r="128653" x14ac:dyDescent="0.2"/>
    <row r="128654" x14ac:dyDescent="0.2"/>
    <row r="128655" x14ac:dyDescent="0.2"/>
    <row r="128656" x14ac:dyDescent="0.2"/>
    <row r="128657" x14ac:dyDescent="0.2"/>
    <row r="128658" x14ac:dyDescent="0.2"/>
    <row r="128659" x14ac:dyDescent="0.2"/>
    <row r="128660" x14ac:dyDescent="0.2"/>
    <row r="128661" x14ac:dyDescent="0.2"/>
    <row r="128662" x14ac:dyDescent="0.2"/>
    <row r="128663" x14ac:dyDescent="0.2"/>
    <row r="128664" x14ac:dyDescent="0.2"/>
    <row r="128665" x14ac:dyDescent="0.2"/>
    <row r="128666" x14ac:dyDescent="0.2"/>
    <row r="128667" x14ac:dyDescent="0.2"/>
    <row r="128668" x14ac:dyDescent="0.2"/>
    <row r="128669" x14ac:dyDescent="0.2"/>
    <row r="128670" x14ac:dyDescent="0.2"/>
    <row r="128671" x14ac:dyDescent="0.2"/>
    <row r="128672" x14ac:dyDescent="0.2"/>
    <row r="128673" x14ac:dyDescent="0.2"/>
    <row r="128674" x14ac:dyDescent="0.2"/>
    <row r="128675" x14ac:dyDescent="0.2"/>
    <row r="128676" x14ac:dyDescent="0.2"/>
    <row r="128677" x14ac:dyDescent="0.2"/>
    <row r="128678" x14ac:dyDescent="0.2"/>
    <row r="128679" x14ac:dyDescent="0.2"/>
    <row r="128680" x14ac:dyDescent="0.2"/>
    <row r="128681" x14ac:dyDescent="0.2"/>
    <row r="128682" x14ac:dyDescent="0.2"/>
    <row r="128683" x14ac:dyDescent="0.2"/>
    <row r="128684" x14ac:dyDescent="0.2"/>
    <row r="128685" x14ac:dyDescent="0.2"/>
    <row r="128686" x14ac:dyDescent="0.2"/>
    <row r="128687" x14ac:dyDescent="0.2"/>
    <row r="128688" x14ac:dyDescent="0.2"/>
    <row r="128689" x14ac:dyDescent="0.2"/>
    <row r="128690" x14ac:dyDescent="0.2"/>
    <row r="128691" x14ac:dyDescent="0.2"/>
    <row r="128692" x14ac:dyDescent="0.2"/>
    <row r="128693" x14ac:dyDescent="0.2"/>
    <row r="128694" x14ac:dyDescent="0.2"/>
    <row r="128695" x14ac:dyDescent="0.2"/>
    <row r="128696" x14ac:dyDescent="0.2"/>
    <row r="128697" x14ac:dyDescent="0.2"/>
    <row r="128698" x14ac:dyDescent="0.2"/>
    <row r="128699" x14ac:dyDescent="0.2"/>
    <row r="128700" x14ac:dyDescent="0.2"/>
    <row r="128701" x14ac:dyDescent="0.2"/>
    <row r="128702" x14ac:dyDescent="0.2"/>
    <row r="128703" x14ac:dyDescent="0.2"/>
    <row r="128704" x14ac:dyDescent="0.2"/>
    <row r="128705" x14ac:dyDescent="0.2"/>
    <row r="128706" x14ac:dyDescent="0.2"/>
    <row r="128707" x14ac:dyDescent="0.2"/>
    <row r="128708" x14ac:dyDescent="0.2"/>
    <row r="128709" x14ac:dyDescent="0.2"/>
    <row r="128710" x14ac:dyDescent="0.2"/>
    <row r="128711" x14ac:dyDescent="0.2"/>
    <row r="128712" x14ac:dyDescent="0.2"/>
    <row r="128713" x14ac:dyDescent="0.2"/>
    <row r="128714" x14ac:dyDescent="0.2"/>
    <row r="128715" x14ac:dyDescent="0.2"/>
    <row r="128716" x14ac:dyDescent="0.2"/>
    <row r="128717" x14ac:dyDescent="0.2"/>
    <row r="128718" x14ac:dyDescent="0.2"/>
    <row r="128719" x14ac:dyDescent="0.2"/>
    <row r="128720" x14ac:dyDescent="0.2"/>
    <row r="128721" x14ac:dyDescent="0.2"/>
    <row r="128722" x14ac:dyDescent="0.2"/>
    <row r="128723" x14ac:dyDescent="0.2"/>
    <row r="128724" x14ac:dyDescent="0.2"/>
    <row r="128725" x14ac:dyDescent="0.2"/>
    <row r="128726" x14ac:dyDescent="0.2"/>
    <row r="128727" x14ac:dyDescent="0.2"/>
    <row r="128728" x14ac:dyDescent="0.2"/>
    <row r="128729" x14ac:dyDescent="0.2"/>
    <row r="128730" x14ac:dyDescent="0.2"/>
    <row r="128731" x14ac:dyDescent="0.2"/>
    <row r="128732" x14ac:dyDescent="0.2"/>
    <row r="128733" x14ac:dyDescent="0.2"/>
    <row r="128734" x14ac:dyDescent="0.2"/>
    <row r="128735" x14ac:dyDescent="0.2"/>
    <row r="128736" x14ac:dyDescent="0.2"/>
    <row r="128737" x14ac:dyDescent="0.2"/>
    <row r="128738" x14ac:dyDescent="0.2"/>
    <row r="128739" x14ac:dyDescent="0.2"/>
    <row r="128740" x14ac:dyDescent="0.2"/>
    <row r="128741" x14ac:dyDescent="0.2"/>
    <row r="128742" x14ac:dyDescent="0.2"/>
    <row r="128743" x14ac:dyDescent="0.2"/>
    <row r="128744" x14ac:dyDescent="0.2"/>
    <row r="128745" x14ac:dyDescent="0.2"/>
    <row r="128746" x14ac:dyDescent="0.2"/>
    <row r="128747" x14ac:dyDescent="0.2"/>
    <row r="128748" x14ac:dyDescent="0.2"/>
    <row r="128749" x14ac:dyDescent="0.2"/>
    <row r="128750" x14ac:dyDescent="0.2"/>
    <row r="128751" x14ac:dyDescent="0.2"/>
    <row r="128752" x14ac:dyDescent="0.2"/>
    <row r="128753" x14ac:dyDescent="0.2"/>
    <row r="128754" x14ac:dyDescent="0.2"/>
    <row r="128755" x14ac:dyDescent="0.2"/>
    <row r="128756" x14ac:dyDescent="0.2"/>
    <row r="128757" x14ac:dyDescent="0.2"/>
    <row r="128758" x14ac:dyDescent="0.2"/>
    <row r="128759" x14ac:dyDescent="0.2"/>
    <row r="128760" x14ac:dyDescent="0.2"/>
    <row r="128761" x14ac:dyDescent="0.2"/>
    <row r="128762" x14ac:dyDescent="0.2"/>
    <row r="128763" x14ac:dyDescent="0.2"/>
    <row r="128764" x14ac:dyDescent="0.2"/>
    <row r="128765" x14ac:dyDescent="0.2"/>
    <row r="128766" x14ac:dyDescent="0.2"/>
    <row r="128767" x14ac:dyDescent="0.2"/>
    <row r="128768" x14ac:dyDescent="0.2"/>
    <row r="128769" x14ac:dyDescent="0.2"/>
    <row r="128770" x14ac:dyDescent="0.2"/>
    <row r="128771" x14ac:dyDescent="0.2"/>
    <row r="128772" x14ac:dyDescent="0.2"/>
    <row r="128773" x14ac:dyDescent="0.2"/>
    <row r="128774" x14ac:dyDescent="0.2"/>
    <row r="128775" x14ac:dyDescent="0.2"/>
    <row r="128776" x14ac:dyDescent="0.2"/>
    <row r="128777" x14ac:dyDescent="0.2"/>
    <row r="128778" x14ac:dyDescent="0.2"/>
    <row r="128779" x14ac:dyDescent="0.2"/>
    <row r="128780" x14ac:dyDescent="0.2"/>
    <row r="128781" x14ac:dyDescent="0.2"/>
    <row r="128782" x14ac:dyDescent="0.2"/>
    <row r="128783" x14ac:dyDescent="0.2"/>
    <row r="128784" x14ac:dyDescent="0.2"/>
    <row r="128785" x14ac:dyDescent="0.2"/>
    <row r="128786" x14ac:dyDescent="0.2"/>
    <row r="128787" x14ac:dyDescent="0.2"/>
    <row r="128788" x14ac:dyDescent="0.2"/>
    <row r="128789" x14ac:dyDescent="0.2"/>
    <row r="128790" x14ac:dyDescent="0.2"/>
    <row r="128791" x14ac:dyDescent="0.2"/>
    <row r="128792" x14ac:dyDescent="0.2"/>
    <row r="128793" x14ac:dyDescent="0.2"/>
    <row r="128794" x14ac:dyDescent="0.2"/>
    <row r="128795" x14ac:dyDescent="0.2"/>
    <row r="128796" x14ac:dyDescent="0.2"/>
    <row r="128797" x14ac:dyDescent="0.2"/>
    <row r="128798" x14ac:dyDescent="0.2"/>
    <row r="128799" x14ac:dyDescent="0.2"/>
    <row r="128800" x14ac:dyDescent="0.2"/>
    <row r="128801" x14ac:dyDescent="0.2"/>
    <row r="128802" x14ac:dyDescent="0.2"/>
    <row r="128803" x14ac:dyDescent="0.2"/>
    <row r="128804" x14ac:dyDescent="0.2"/>
    <row r="128805" x14ac:dyDescent="0.2"/>
    <row r="128806" x14ac:dyDescent="0.2"/>
    <row r="128807" x14ac:dyDescent="0.2"/>
    <row r="128808" x14ac:dyDescent="0.2"/>
    <row r="128809" x14ac:dyDescent="0.2"/>
    <row r="128810" x14ac:dyDescent="0.2"/>
    <row r="128811" x14ac:dyDescent="0.2"/>
    <row r="128812" x14ac:dyDescent="0.2"/>
    <row r="128813" x14ac:dyDescent="0.2"/>
    <row r="128814" x14ac:dyDescent="0.2"/>
    <row r="128815" x14ac:dyDescent="0.2"/>
    <row r="128816" x14ac:dyDescent="0.2"/>
    <row r="128817" x14ac:dyDescent="0.2"/>
    <row r="128818" x14ac:dyDescent="0.2"/>
    <row r="128819" x14ac:dyDescent="0.2"/>
    <row r="128820" x14ac:dyDescent="0.2"/>
    <row r="128821" x14ac:dyDescent="0.2"/>
    <row r="128822" x14ac:dyDescent="0.2"/>
    <row r="128823" x14ac:dyDescent="0.2"/>
    <row r="128824" x14ac:dyDescent="0.2"/>
    <row r="128825" x14ac:dyDescent="0.2"/>
    <row r="128826" x14ac:dyDescent="0.2"/>
    <row r="128827" x14ac:dyDescent="0.2"/>
    <row r="128828" x14ac:dyDescent="0.2"/>
    <row r="128829" x14ac:dyDescent="0.2"/>
    <row r="128830" x14ac:dyDescent="0.2"/>
    <row r="128831" x14ac:dyDescent="0.2"/>
    <row r="128832" x14ac:dyDescent="0.2"/>
    <row r="128833" x14ac:dyDescent="0.2"/>
    <row r="128834" x14ac:dyDescent="0.2"/>
    <row r="128835" x14ac:dyDescent="0.2"/>
    <row r="128836" x14ac:dyDescent="0.2"/>
    <row r="128837" x14ac:dyDescent="0.2"/>
    <row r="128838" x14ac:dyDescent="0.2"/>
    <row r="128839" x14ac:dyDescent="0.2"/>
    <row r="128840" x14ac:dyDescent="0.2"/>
    <row r="128841" x14ac:dyDescent="0.2"/>
    <row r="128842" x14ac:dyDescent="0.2"/>
    <row r="128843" x14ac:dyDescent="0.2"/>
    <row r="128844" x14ac:dyDescent="0.2"/>
    <row r="128845" x14ac:dyDescent="0.2"/>
    <row r="128846" x14ac:dyDescent="0.2"/>
    <row r="128847" x14ac:dyDescent="0.2"/>
    <row r="128848" x14ac:dyDescent="0.2"/>
    <row r="128849" x14ac:dyDescent="0.2"/>
    <row r="128850" x14ac:dyDescent="0.2"/>
    <row r="128851" x14ac:dyDescent="0.2"/>
    <row r="128852" x14ac:dyDescent="0.2"/>
    <row r="128853" x14ac:dyDescent="0.2"/>
    <row r="128854" x14ac:dyDescent="0.2"/>
    <row r="128855" x14ac:dyDescent="0.2"/>
    <row r="128856" x14ac:dyDescent="0.2"/>
    <row r="128857" x14ac:dyDescent="0.2"/>
    <row r="128858" x14ac:dyDescent="0.2"/>
    <row r="128859" x14ac:dyDescent="0.2"/>
    <row r="128860" x14ac:dyDescent="0.2"/>
    <row r="128861" x14ac:dyDescent="0.2"/>
    <row r="128862" x14ac:dyDescent="0.2"/>
    <row r="128863" x14ac:dyDescent="0.2"/>
    <row r="128864" x14ac:dyDescent="0.2"/>
    <row r="128865" x14ac:dyDescent="0.2"/>
    <row r="128866" x14ac:dyDescent="0.2"/>
    <row r="128867" x14ac:dyDescent="0.2"/>
    <row r="128868" x14ac:dyDescent="0.2"/>
    <row r="128869" x14ac:dyDescent="0.2"/>
    <row r="128870" x14ac:dyDescent="0.2"/>
    <row r="128871" x14ac:dyDescent="0.2"/>
    <row r="128872" x14ac:dyDescent="0.2"/>
    <row r="128873" x14ac:dyDescent="0.2"/>
    <row r="128874" x14ac:dyDescent="0.2"/>
    <row r="128875" x14ac:dyDescent="0.2"/>
    <row r="128876" x14ac:dyDescent="0.2"/>
    <row r="128877" x14ac:dyDescent="0.2"/>
    <row r="128878" x14ac:dyDescent="0.2"/>
    <row r="128879" x14ac:dyDescent="0.2"/>
    <row r="128880" x14ac:dyDescent="0.2"/>
    <row r="128881" x14ac:dyDescent="0.2"/>
    <row r="128882" x14ac:dyDescent="0.2"/>
    <row r="128883" x14ac:dyDescent="0.2"/>
    <row r="128884" x14ac:dyDescent="0.2"/>
    <row r="128885" x14ac:dyDescent="0.2"/>
    <row r="128886" x14ac:dyDescent="0.2"/>
    <row r="128887" x14ac:dyDescent="0.2"/>
    <row r="128888" x14ac:dyDescent="0.2"/>
    <row r="128889" x14ac:dyDescent="0.2"/>
    <row r="128890" x14ac:dyDescent="0.2"/>
    <row r="128891" x14ac:dyDescent="0.2"/>
    <row r="128892" x14ac:dyDescent="0.2"/>
    <row r="128893" x14ac:dyDescent="0.2"/>
    <row r="128894" x14ac:dyDescent="0.2"/>
    <row r="128895" x14ac:dyDescent="0.2"/>
    <row r="128896" x14ac:dyDescent="0.2"/>
    <row r="128897" x14ac:dyDescent="0.2"/>
    <row r="128898" x14ac:dyDescent="0.2"/>
    <row r="128899" x14ac:dyDescent="0.2"/>
    <row r="128900" x14ac:dyDescent="0.2"/>
    <row r="128901" x14ac:dyDescent="0.2"/>
    <row r="128902" x14ac:dyDescent="0.2"/>
    <row r="128903" x14ac:dyDescent="0.2"/>
    <row r="128904" x14ac:dyDescent="0.2"/>
    <row r="128905" x14ac:dyDescent="0.2"/>
    <row r="128906" x14ac:dyDescent="0.2"/>
    <row r="128907" x14ac:dyDescent="0.2"/>
    <row r="128908" x14ac:dyDescent="0.2"/>
    <row r="128909" x14ac:dyDescent="0.2"/>
    <row r="128910" x14ac:dyDescent="0.2"/>
    <row r="128911" x14ac:dyDescent="0.2"/>
    <row r="128912" x14ac:dyDescent="0.2"/>
    <row r="128913" x14ac:dyDescent="0.2"/>
    <row r="128914" x14ac:dyDescent="0.2"/>
    <row r="128915" x14ac:dyDescent="0.2"/>
    <row r="128916" x14ac:dyDescent="0.2"/>
    <row r="128917" x14ac:dyDescent="0.2"/>
    <row r="128918" x14ac:dyDescent="0.2"/>
    <row r="128919" x14ac:dyDescent="0.2"/>
    <row r="128920" x14ac:dyDescent="0.2"/>
    <row r="128921" x14ac:dyDescent="0.2"/>
    <row r="128922" x14ac:dyDescent="0.2"/>
    <row r="128923" x14ac:dyDescent="0.2"/>
    <row r="128924" x14ac:dyDescent="0.2"/>
    <row r="128925" x14ac:dyDescent="0.2"/>
    <row r="128926" x14ac:dyDescent="0.2"/>
    <row r="128927" x14ac:dyDescent="0.2"/>
    <row r="128928" x14ac:dyDescent="0.2"/>
    <row r="128929" x14ac:dyDescent="0.2"/>
    <row r="128930" x14ac:dyDescent="0.2"/>
    <row r="128931" x14ac:dyDescent="0.2"/>
    <row r="128932" x14ac:dyDescent="0.2"/>
    <row r="128933" x14ac:dyDescent="0.2"/>
    <row r="128934" x14ac:dyDescent="0.2"/>
    <row r="128935" x14ac:dyDescent="0.2"/>
    <row r="128936" x14ac:dyDescent="0.2"/>
    <row r="128937" x14ac:dyDescent="0.2"/>
    <row r="128938" x14ac:dyDescent="0.2"/>
    <row r="128939" x14ac:dyDescent="0.2"/>
    <row r="128940" x14ac:dyDescent="0.2"/>
    <row r="128941" x14ac:dyDescent="0.2"/>
    <row r="128942" x14ac:dyDescent="0.2"/>
    <row r="128943" x14ac:dyDescent="0.2"/>
    <row r="128944" x14ac:dyDescent="0.2"/>
    <row r="128945" x14ac:dyDescent="0.2"/>
    <row r="128946" x14ac:dyDescent="0.2"/>
    <row r="128947" x14ac:dyDescent="0.2"/>
    <row r="128948" x14ac:dyDescent="0.2"/>
    <row r="128949" x14ac:dyDescent="0.2"/>
    <row r="128950" x14ac:dyDescent="0.2"/>
    <row r="128951" x14ac:dyDescent="0.2"/>
    <row r="128952" x14ac:dyDescent="0.2"/>
    <row r="128953" x14ac:dyDescent="0.2"/>
    <row r="128954" x14ac:dyDescent="0.2"/>
    <row r="128955" x14ac:dyDescent="0.2"/>
    <row r="128956" x14ac:dyDescent="0.2"/>
    <row r="128957" x14ac:dyDescent="0.2"/>
    <row r="128958" x14ac:dyDescent="0.2"/>
    <row r="128959" x14ac:dyDescent="0.2"/>
    <row r="128960" x14ac:dyDescent="0.2"/>
    <row r="128961" x14ac:dyDescent="0.2"/>
    <row r="128962" x14ac:dyDescent="0.2"/>
    <row r="128963" x14ac:dyDescent="0.2"/>
    <row r="128964" x14ac:dyDescent="0.2"/>
    <row r="128965" x14ac:dyDescent="0.2"/>
    <row r="128966" x14ac:dyDescent="0.2"/>
    <row r="128967" x14ac:dyDescent="0.2"/>
    <row r="128968" x14ac:dyDescent="0.2"/>
    <row r="128969" x14ac:dyDescent="0.2"/>
    <row r="128970" x14ac:dyDescent="0.2"/>
    <row r="128971" x14ac:dyDescent="0.2"/>
    <row r="128972" x14ac:dyDescent="0.2"/>
    <row r="128973" x14ac:dyDescent="0.2"/>
    <row r="128974" x14ac:dyDescent="0.2"/>
    <row r="128975" x14ac:dyDescent="0.2"/>
    <row r="128976" x14ac:dyDescent="0.2"/>
    <row r="128977" x14ac:dyDescent="0.2"/>
    <row r="128978" x14ac:dyDescent="0.2"/>
    <row r="128979" x14ac:dyDescent="0.2"/>
    <row r="128980" x14ac:dyDescent="0.2"/>
    <row r="128981" x14ac:dyDescent="0.2"/>
    <row r="128982" x14ac:dyDescent="0.2"/>
    <row r="128983" x14ac:dyDescent="0.2"/>
    <row r="128984" x14ac:dyDescent="0.2"/>
    <row r="128985" x14ac:dyDescent="0.2"/>
    <row r="128986" x14ac:dyDescent="0.2"/>
    <row r="128987" x14ac:dyDescent="0.2"/>
    <row r="128988" x14ac:dyDescent="0.2"/>
    <row r="128989" x14ac:dyDescent="0.2"/>
    <row r="128990" x14ac:dyDescent="0.2"/>
    <row r="128991" x14ac:dyDescent="0.2"/>
    <row r="128992" x14ac:dyDescent="0.2"/>
    <row r="128993" x14ac:dyDescent="0.2"/>
    <row r="128994" x14ac:dyDescent="0.2"/>
    <row r="128995" x14ac:dyDescent="0.2"/>
    <row r="128996" x14ac:dyDescent="0.2"/>
    <row r="128997" x14ac:dyDescent="0.2"/>
    <row r="128998" x14ac:dyDescent="0.2"/>
    <row r="128999" x14ac:dyDescent="0.2"/>
    <row r="129000" x14ac:dyDescent="0.2"/>
    <row r="129001" x14ac:dyDescent="0.2"/>
    <row r="129002" x14ac:dyDescent="0.2"/>
    <row r="129003" x14ac:dyDescent="0.2"/>
    <row r="129004" x14ac:dyDescent="0.2"/>
    <row r="129005" x14ac:dyDescent="0.2"/>
    <row r="129006" x14ac:dyDescent="0.2"/>
    <row r="129007" x14ac:dyDescent="0.2"/>
    <row r="129008" x14ac:dyDescent="0.2"/>
    <row r="129009" x14ac:dyDescent="0.2"/>
    <row r="129010" x14ac:dyDescent="0.2"/>
    <row r="129011" x14ac:dyDescent="0.2"/>
    <row r="129012" x14ac:dyDescent="0.2"/>
    <row r="129013" x14ac:dyDescent="0.2"/>
    <row r="129014" x14ac:dyDescent="0.2"/>
    <row r="129015" x14ac:dyDescent="0.2"/>
    <row r="129016" x14ac:dyDescent="0.2"/>
    <row r="129017" x14ac:dyDescent="0.2"/>
    <row r="129018" x14ac:dyDescent="0.2"/>
    <row r="129019" x14ac:dyDescent="0.2"/>
    <row r="129020" x14ac:dyDescent="0.2"/>
    <row r="129021" x14ac:dyDescent="0.2"/>
    <row r="129022" x14ac:dyDescent="0.2"/>
    <row r="129023" x14ac:dyDescent="0.2"/>
    <row r="129024" x14ac:dyDescent="0.2"/>
    <row r="129025" x14ac:dyDescent="0.2"/>
    <row r="129026" x14ac:dyDescent="0.2"/>
    <row r="129027" x14ac:dyDescent="0.2"/>
    <row r="129028" x14ac:dyDescent="0.2"/>
    <row r="129029" x14ac:dyDescent="0.2"/>
    <row r="129030" x14ac:dyDescent="0.2"/>
    <row r="129031" x14ac:dyDescent="0.2"/>
    <row r="129032" x14ac:dyDescent="0.2"/>
    <row r="129033" x14ac:dyDescent="0.2"/>
    <row r="129034" x14ac:dyDescent="0.2"/>
    <row r="129035" x14ac:dyDescent="0.2"/>
    <row r="129036" x14ac:dyDescent="0.2"/>
    <row r="129037" x14ac:dyDescent="0.2"/>
    <row r="129038" x14ac:dyDescent="0.2"/>
    <row r="129039" x14ac:dyDescent="0.2"/>
    <row r="129040" x14ac:dyDescent="0.2"/>
    <row r="129041" x14ac:dyDescent="0.2"/>
    <row r="129042" x14ac:dyDescent="0.2"/>
    <row r="129043" x14ac:dyDescent="0.2"/>
    <row r="129044" x14ac:dyDescent="0.2"/>
    <row r="129045" x14ac:dyDescent="0.2"/>
    <row r="129046" x14ac:dyDescent="0.2"/>
    <row r="129047" x14ac:dyDescent="0.2"/>
    <row r="129048" x14ac:dyDescent="0.2"/>
    <row r="129049" x14ac:dyDescent="0.2"/>
    <row r="129050" x14ac:dyDescent="0.2"/>
    <row r="129051" x14ac:dyDescent="0.2"/>
    <row r="129052" x14ac:dyDescent="0.2"/>
    <row r="129053" x14ac:dyDescent="0.2"/>
    <row r="129054" x14ac:dyDescent="0.2"/>
    <row r="129055" x14ac:dyDescent="0.2"/>
    <row r="129056" x14ac:dyDescent="0.2"/>
    <row r="129057" x14ac:dyDescent="0.2"/>
    <row r="129058" x14ac:dyDescent="0.2"/>
    <row r="129059" x14ac:dyDescent="0.2"/>
    <row r="129060" x14ac:dyDescent="0.2"/>
    <row r="129061" x14ac:dyDescent="0.2"/>
    <row r="129062" x14ac:dyDescent="0.2"/>
    <row r="129063" x14ac:dyDescent="0.2"/>
    <row r="129064" x14ac:dyDescent="0.2"/>
    <row r="129065" x14ac:dyDescent="0.2"/>
    <row r="129066" x14ac:dyDescent="0.2"/>
    <row r="129067" x14ac:dyDescent="0.2"/>
    <row r="129068" x14ac:dyDescent="0.2"/>
    <row r="129069" x14ac:dyDescent="0.2"/>
    <row r="129070" x14ac:dyDescent="0.2"/>
    <row r="129071" x14ac:dyDescent="0.2"/>
    <row r="129072" x14ac:dyDescent="0.2"/>
    <row r="129073" x14ac:dyDescent="0.2"/>
    <row r="129074" x14ac:dyDescent="0.2"/>
    <row r="129075" x14ac:dyDescent="0.2"/>
    <row r="129076" x14ac:dyDescent="0.2"/>
    <row r="129077" x14ac:dyDescent="0.2"/>
    <row r="129078" x14ac:dyDescent="0.2"/>
    <row r="129079" x14ac:dyDescent="0.2"/>
    <row r="129080" x14ac:dyDescent="0.2"/>
    <row r="129081" x14ac:dyDescent="0.2"/>
    <row r="129082" x14ac:dyDescent="0.2"/>
    <row r="129083" x14ac:dyDescent="0.2"/>
    <row r="129084" x14ac:dyDescent="0.2"/>
    <row r="129085" x14ac:dyDescent="0.2"/>
    <row r="129086" x14ac:dyDescent="0.2"/>
    <row r="129087" x14ac:dyDescent="0.2"/>
    <row r="129088" x14ac:dyDescent="0.2"/>
    <row r="129089" x14ac:dyDescent="0.2"/>
    <row r="129090" x14ac:dyDescent="0.2"/>
    <row r="129091" x14ac:dyDescent="0.2"/>
    <row r="129092" x14ac:dyDescent="0.2"/>
    <row r="129093" x14ac:dyDescent="0.2"/>
    <row r="129094" x14ac:dyDescent="0.2"/>
    <row r="129095" x14ac:dyDescent="0.2"/>
    <row r="129096" x14ac:dyDescent="0.2"/>
    <row r="129097" x14ac:dyDescent="0.2"/>
    <row r="129098" x14ac:dyDescent="0.2"/>
    <row r="129099" x14ac:dyDescent="0.2"/>
    <row r="129100" x14ac:dyDescent="0.2"/>
    <row r="129101" x14ac:dyDescent="0.2"/>
    <row r="129102" x14ac:dyDescent="0.2"/>
    <row r="129103" x14ac:dyDescent="0.2"/>
    <row r="129104" x14ac:dyDescent="0.2"/>
    <row r="129105" x14ac:dyDescent="0.2"/>
    <row r="129106" x14ac:dyDescent="0.2"/>
    <row r="129107" x14ac:dyDescent="0.2"/>
    <row r="129108" x14ac:dyDescent="0.2"/>
    <row r="129109" x14ac:dyDescent="0.2"/>
    <row r="129110" x14ac:dyDescent="0.2"/>
    <row r="129111" x14ac:dyDescent="0.2"/>
    <row r="129112" x14ac:dyDescent="0.2"/>
    <row r="129113" x14ac:dyDescent="0.2"/>
    <row r="129114" x14ac:dyDescent="0.2"/>
    <row r="129115" x14ac:dyDescent="0.2"/>
    <row r="129116" x14ac:dyDescent="0.2"/>
    <row r="129117" x14ac:dyDescent="0.2"/>
    <row r="129118" x14ac:dyDescent="0.2"/>
    <row r="129119" x14ac:dyDescent="0.2"/>
    <row r="129120" x14ac:dyDescent="0.2"/>
    <row r="129121" x14ac:dyDescent="0.2"/>
    <row r="129122" x14ac:dyDescent="0.2"/>
    <row r="129123" x14ac:dyDescent="0.2"/>
    <row r="129124" x14ac:dyDescent="0.2"/>
    <row r="129125" x14ac:dyDescent="0.2"/>
    <row r="129126" x14ac:dyDescent="0.2"/>
    <row r="129127" x14ac:dyDescent="0.2"/>
    <row r="129128" x14ac:dyDescent="0.2"/>
    <row r="129129" x14ac:dyDescent="0.2"/>
    <row r="129130" x14ac:dyDescent="0.2"/>
    <row r="129131" x14ac:dyDescent="0.2"/>
    <row r="129132" x14ac:dyDescent="0.2"/>
    <row r="129133" x14ac:dyDescent="0.2"/>
    <row r="129134" x14ac:dyDescent="0.2"/>
    <row r="129135" x14ac:dyDescent="0.2"/>
    <row r="129136" x14ac:dyDescent="0.2"/>
    <row r="129137" x14ac:dyDescent="0.2"/>
    <row r="129138" x14ac:dyDescent="0.2"/>
    <row r="129139" x14ac:dyDescent="0.2"/>
    <row r="129140" x14ac:dyDescent="0.2"/>
    <row r="129141" x14ac:dyDescent="0.2"/>
    <row r="129142" x14ac:dyDescent="0.2"/>
    <row r="129143" x14ac:dyDescent="0.2"/>
    <row r="129144" x14ac:dyDescent="0.2"/>
    <row r="129145" x14ac:dyDescent="0.2"/>
    <row r="129146" x14ac:dyDescent="0.2"/>
    <row r="129147" x14ac:dyDescent="0.2"/>
    <row r="129148" x14ac:dyDescent="0.2"/>
    <row r="129149" x14ac:dyDescent="0.2"/>
    <row r="129150" x14ac:dyDescent="0.2"/>
    <row r="129151" x14ac:dyDescent="0.2"/>
    <row r="129152" x14ac:dyDescent="0.2"/>
    <row r="129153" x14ac:dyDescent="0.2"/>
    <row r="129154" x14ac:dyDescent="0.2"/>
    <row r="129155" x14ac:dyDescent="0.2"/>
    <row r="129156" x14ac:dyDescent="0.2"/>
    <row r="129157" x14ac:dyDescent="0.2"/>
    <row r="129158" x14ac:dyDescent="0.2"/>
    <row r="129159" x14ac:dyDescent="0.2"/>
    <row r="129160" x14ac:dyDescent="0.2"/>
    <row r="129161" x14ac:dyDescent="0.2"/>
    <row r="129162" x14ac:dyDescent="0.2"/>
    <row r="129163" x14ac:dyDescent="0.2"/>
    <row r="129164" x14ac:dyDescent="0.2"/>
    <row r="129165" x14ac:dyDescent="0.2"/>
    <row r="129166" x14ac:dyDescent="0.2"/>
    <row r="129167" x14ac:dyDescent="0.2"/>
    <row r="129168" x14ac:dyDescent="0.2"/>
    <row r="129169" x14ac:dyDescent="0.2"/>
    <row r="129170" x14ac:dyDescent="0.2"/>
    <row r="129171" x14ac:dyDescent="0.2"/>
    <row r="129172" x14ac:dyDescent="0.2"/>
    <row r="129173" x14ac:dyDescent="0.2"/>
    <row r="129174" x14ac:dyDescent="0.2"/>
    <row r="129175" x14ac:dyDescent="0.2"/>
    <row r="129176" x14ac:dyDescent="0.2"/>
    <row r="129177" x14ac:dyDescent="0.2"/>
    <row r="129178" x14ac:dyDescent="0.2"/>
    <row r="129179" x14ac:dyDescent="0.2"/>
    <row r="129180" x14ac:dyDescent="0.2"/>
    <row r="129181" x14ac:dyDescent="0.2"/>
    <row r="129182" x14ac:dyDescent="0.2"/>
    <row r="129183" x14ac:dyDescent="0.2"/>
    <row r="129184" x14ac:dyDescent="0.2"/>
    <row r="129185" x14ac:dyDescent="0.2"/>
    <row r="129186" x14ac:dyDescent="0.2"/>
    <row r="129187" x14ac:dyDescent="0.2"/>
    <row r="129188" x14ac:dyDescent="0.2"/>
    <row r="129189" x14ac:dyDescent="0.2"/>
    <row r="129190" x14ac:dyDescent="0.2"/>
    <row r="129191" x14ac:dyDescent="0.2"/>
    <row r="129192" x14ac:dyDescent="0.2"/>
    <row r="129193" x14ac:dyDescent="0.2"/>
    <row r="129194" x14ac:dyDescent="0.2"/>
    <row r="129195" x14ac:dyDescent="0.2"/>
    <row r="129196" x14ac:dyDescent="0.2"/>
    <row r="129197" x14ac:dyDescent="0.2"/>
    <row r="129198" x14ac:dyDescent="0.2"/>
    <row r="129199" x14ac:dyDescent="0.2"/>
    <row r="129200" x14ac:dyDescent="0.2"/>
    <row r="129201" x14ac:dyDescent="0.2"/>
    <row r="129202" x14ac:dyDescent="0.2"/>
    <row r="129203" x14ac:dyDescent="0.2"/>
    <row r="129204" x14ac:dyDescent="0.2"/>
    <row r="129205" x14ac:dyDescent="0.2"/>
    <row r="129206" x14ac:dyDescent="0.2"/>
    <row r="129207" x14ac:dyDescent="0.2"/>
    <row r="129208" x14ac:dyDescent="0.2"/>
    <row r="129209" x14ac:dyDescent="0.2"/>
    <row r="129210" x14ac:dyDescent="0.2"/>
    <row r="129211" x14ac:dyDescent="0.2"/>
    <row r="129212" x14ac:dyDescent="0.2"/>
    <row r="129213" x14ac:dyDescent="0.2"/>
    <row r="129214" x14ac:dyDescent="0.2"/>
    <row r="129215" x14ac:dyDescent="0.2"/>
    <row r="129216" x14ac:dyDescent="0.2"/>
    <row r="129217" x14ac:dyDescent="0.2"/>
    <row r="129218" x14ac:dyDescent="0.2"/>
    <row r="129219" x14ac:dyDescent="0.2"/>
    <row r="129220" x14ac:dyDescent="0.2"/>
    <row r="129221" x14ac:dyDescent="0.2"/>
    <row r="129222" x14ac:dyDescent="0.2"/>
    <row r="129223" x14ac:dyDescent="0.2"/>
    <row r="129224" x14ac:dyDescent="0.2"/>
    <row r="129225" x14ac:dyDescent="0.2"/>
    <row r="129226" x14ac:dyDescent="0.2"/>
    <row r="129227" x14ac:dyDescent="0.2"/>
    <row r="129228" x14ac:dyDescent="0.2"/>
    <row r="129229" x14ac:dyDescent="0.2"/>
    <row r="129230" x14ac:dyDescent="0.2"/>
    <row r="129231" x14ac:dyDescent="0.2"/>
    <row r="129232" x14ac:dyDescent="0.2"/>
    <row r="129233" x14ac:dyDescent="0.2"/>
    <row r="129234" x14ac:dyDescent="0.2"/>
    <row r="129235" x14ac:dyDescent="0.2"/>
    <row r="129236" x14ac:dyDescent="0.2"/>
    <row r="129237" x14ac:dyDescent="0.2"/>
    <row r="129238" x14ac:dyDescent="0.2"/>
    <row r="129239" x14ac:dyDescent="0.2"/>
    <row r="129240" x14ac:dyDescent="0.2"/>
    <row r="129241" x14ac:dyDescent="0.2"/>
    <row r="129242" x14ac:dyDescent="0.2"/>
    <row r="129243" x14ac:dyDescent="0.2"/>
    <row r="129244" x14ac:dyDescent="0.2"/>
    <row r="129245" x14ac:dyDescent="0.2"/>
    <row r="129246" x14ac:dyDescent="0.2"/>
    <row r="129247" x14ac:dyDescent="0.2"/>
    <row r="129248" x14ac:dyDescent="0.2"/>
    <row r="129249" x14ac:dyDescent="0.2"/>
    <row r="129250" x14ac:dyDescent="0.2"/>
    <row r="129251" x14ac:dyDescent="0.2"/>
    <row r="129252" x14ac:dyDescent="0.2"/>
    <row r="129253" x14ac:dyDescent="0.2"/>
    <row r="129254" x14ac:dyDescent="0.2"/>
    <row r="129255" x14ac:dyDescent="0.2"/>
    <row r="129256" x14ac:dyDescent="0.2"/>
    <row r="129257" x14ac:dyDescent="0.2"/>
    <row r="129258" x14ac:dyDescent="0.2"/>
    <row r="129259" x14ac:dyDescent="0.2"/>
    <row r="129260" x14ac:dyDescent="0.2"/>
    <row r="129261" x14ac:dyDescent="0.2"/>
    <row r="129262" x14ac:dyDescent="0.2"/>
    <row r="129263" x14ac:dyDescent="0.2"/>
    <row r="129264" x14ac:dyDescent="0.2"/>
    <row r="129265" x14ac:dyDescent="0.2"/>
    <row r="129266" x14ac:dyDescent="0.2"/>
    <row r="129267" x14ac:dyDescent="0.2"/>
    <row r="129268" x14ac:dyDescent="0.2"/>
    <row r="129269" x14ac:dyDescent="0.2"/>
    <row r="129270" x14ac:dyDescent="0.2"/>
    <row r="129271" x14ac:dyDescent="0.2"/>
    <row r="129272" x14ac:dyDescent="0.2"/>
    <row r="129273" x14ac:dyDescent="0.2"/>
    <row r="129274" x14ac:dyDescent="0.2"/>
    <row r="129275" x14ac:dyDescent="0.2"/>
    <row r="129276" x14ac:dyDescent="0.2"/>
    <row r="129277" x14ac:dyDescent="0.2"/>
    <row r="129278" x14ac:dyDescent="0.2"/>
    <row r="129279" x14ac:dyDescent="0.2"/>
    <row r="129280" x14ac:dyDescent="0.2"/>
    <row r="129281" x14ac:dyDescent="0.2"/>
    <row r="129282" x14ac:dyDescent="0.2"/>
    <row r="129283" x14ac:dyDescent="0.2"/>
    <row r="129284" x14ac:dyDescent="0.2"/>
    <row r="129285" x14ac:dyDescent="0.2"/>
    <row r="129286" x14ac:dyDescent="0.2"/>
    <row r="129287" x14ac:dyDescent="0.2"/>
    <row r="129288" x14ac:dyDescent="0.2"/>
    <row r="129289" x14ac:dyDescent="0.2"/>
    <row r="129290" x14ac:dyDescent="0.2"/>
    <row r="129291" x14ac:dyDescent="0.2"/>
    <row r="129292" x14ac:dyDescent="0.2"/>
    <row r="129293" x14ac:dyDescent="0.2"/>
    <row r="129294" x14ac:dyDescent="0.2"/>
    <row r="129295" x14ac:dyDescent="0.2"/>
    <row r="129296" x14ac:dyDescent="0.2"/>
    <row r="129297" x14ac:dyDescent="0.2"/>
    <row r="129298" x14ac:dyDescent="0.2"/>
    <row r="129299" x14ac:dyDescent="0.2"/>
    <row r="129300" x14ac:dyDescent="0.2"/>
    <row r="129301" x14ac:dyDescent="0.2"/>
    <row r="129302" x14ac:dyDescent="0.2"/>
    <row r="129303" x14ac:dyDescent="0.2"/>
    <row r="129304" x14ac:dyDescent="0.2"/>
    <row r="129305" x14ac:dyDescent="0.2"/>
    <row r="129306" x14ac:dyDescent="0.2"/>
    <row r="129307" x14ac:dyDescent="0.2"/>
    <row r="129308" x14ac:dyDescent="0.2"/>
    <row r="129309" x14ac:dyDescent="0.2"/>
    <row r="129310" x14ac:dyDescent="0.2"/>
    <row r="129311" x14ac:dyDescent="0.2"/>
    <row r="129312" x14ac:dyDescent="0.2"/>
    <row r="129313" x14ac:dyDescent="0.2"/>
    <row r="129314" x14ac:dyDescent="0.2"/>
    <row r="129315" x14ac:dyDescent="0.2"/>
    <row r="129316" x14ac:dyDescent="0.2"/>
    <row r="129317" x14ac:dyDescent="0.2"/>
    <row r="129318" x14ac:dyDescent="0.2"/>
    <row r="129319" x14ac:dyDescent="0.2"/>
    <row r="129320" x14ac:dyDescent="0.2"/>
    <row r="129321" x14ac:dyDescent="0.2"/>
    <row r="129322" x14ac:dyDescent="0.2"/>
    <row r="129323" x14ac:dyDescent="0.2"/>
    <row r="129324" x14ac:dyDescent="0.2"/>
    <row r="129325" x14ac:dyDescent="0.2"/>
    <row r="129326" x14ac:dyDescent="0.2"/>
    <row r="129327" x14ac:dyDescent="0.2"/>
    <row r="129328" x14ac:dyDescent="0.2"/>
    <row r="129329" x14ac:dyDescent="0.2"/>
    <row r="129330" x14ac:dyDescent="0.2"/>
    <row r="129331" x14ac:dyDescent="0.2"/>
    <row r="129332" x14ac:dyDescent="0.2"/>
    <row r="129333" x14ac:dyDescent="0.2"/>
    <row r="129334" x14ac:dyDescent="0.2"/>
    <row r="129335" x14ac:dyDescent="0.2"/>
    <row r="129336" x14ac:dyDescent="0.2"/>
    <row r="129337" x14ac:dyDescent="0.2"/>
    <row r="129338" x14ac:dyDescent="0.2"/>
    <row r="129339" x14ac:dyDescent="0.2"/>
    <row r="129340" x14ac:dyDescent="0.2"/>
    <row r="129341" x14ac:dyDescent="0.2"/>
    <row r="129342" x14ac:dyDescent="0.2"/>
    <row r="129343" x14ac:dyDescent="0.2"/>
    <row r="129344" x14ac:dyDescent="0.2"/>
    <row r="129345" x14ac:dyDescent="0.2"/>
    <row r="129346" x14ac:dyDescent="0.2"/>
    <row r="129347" x14ac:dyDescent="0.2"/>
    <row r="129348" x14ac:dyDescent="0.2"/>
    <row r="129349" x14ac:dyDescent="0.2"/>
    <row r="129350" x14ac:dyDescent="0.2"/>
    <row r="129351" x14ac:dyDescent="0.2"/>
    <row r="129352" x14ac:dyDescent="0.2"/>
    <row r="129353" x14ac:dyDescent="0.2"/>
    <row r="129354" x14ac:dyDescent="0.2"/>
    <row r="129355" x14ac:dyDescent="0.2"/>
    <row r="129356" x14ac:dyDescent="0.2"/>
    <row r="129357" x14ac:dyDescent="0.2"/>
    <row r="129358" x14ac:dyDescent="0.2"/>
    <row r="129359" x14ac:dyDescent="0.2"/>
    <row r="129360" x14ac:dyDescent="0.2"/>
    <row r="129361" x14ac:dyDescent="0.2"/>
    <row r="129362" x14ac:dyDescent="0.2"/>
    <row r="129363" x14ac:dyDescent="0.2"/>
    <row r="129364" x14ac:dyDescent="0.2"/>
    <row r="129365" x14ac:dyDescent="0.2"/>
    <row r="129366" x14ac:dyDescent="0.2"/>
    <row r="129367" x14ac:dyDescent="0.2"/>
    <row r="129368" x14ac:dyDescent="0.2"/>
    <row r="129369" x14ac:dyDescent="0.2"/>
    <row r="129370" x14ac:dyDescent="0.2"/>
    <row r="129371" x14ac:dyDescent="0.2"/>
    <row r="129372" x14ac:dyDescent="0.2"/>
    <row r="129373" x14ac:dyDescent="0.2"/>
    <row r="129374" x14ac:dyDescent="0.2"/>
    <row r="129375" x14ac:dyDescent="0.2"/>
    <row r="129376" x14ac:dyDescent="0.2"/>
    <row r="129377" x14ac:dyDescent="0.2"/>
    <row r="129378" x14ac:dyDescent="0.2"/>
    <row r="129379" x14ac:dyDescent="0.2"/>
    <row r="129380" x14ac:dyDescent="0.2"/>
    <row r="129381" x14ac:dyDescent="0.2"/>
    <row r="129382" x14ac:dyDescent="0.2"/>
    <row r="129383" x14ac:dyDescent="0.2"/>
    <row r="129384" x14ac:dyDescent="0.2"/>
    <row r="129385" x14ac:dyDescent="0.2"/>
    <row r="129386" x14ac:dyDescent="0.2"/>
    <row r="129387" x14ac:dyDescent="0.2"/>
    <row r="129388" x14ac:dyDescent="0.2"/>
    <row r="129389" x14ac:dyDescent="0.2"/>
    <row r="129390" x14ac:dyDescent="0.2"/>
    <row r="129391" x14ac:dyDescent="0.2"/>
    <row r="129392" x14ac:dyDescent="0.2"/>
    <row r="129393" x14ac:dyDescent="0.2"/>
    <row r="129394" x14ac:dyDescent="0.2"/>
    <row r="129395" x14ac:dyDescent="0.2"/>
    <row r="129396" x14ac:dyDescent="0.2"/>
    <row r="129397" x14ac:dyDescent="0.2"/>
    <row r="129398" x14ac:dyDescent="0.2"/>
    <row r="129399" x14ac:dyDescent="0.2"/>
    <row r="129400" x14ac:dyDescent="0.2"/>
    <row r="129401" x14ac:dyDescent="0.2"/>
    <row r="129402" x14ac:dyDescent="0.2"/>
    <row r="129403" x14ac:dyDescent="0.2"/>
    <row r="129404" x14ac:dyDescent="0.2"/>
    <row r="129405" x14ac:dyDescent="0.2"/>
    <row r="129406" x14ac:dyDescent="0.2"/>
    <row r="129407" x14ac:dyDescent="0.2"/>
    <row r="129408" x14ac:dyDescent="0.2"/>
    <row r="129409" x14ac:dyDescent="0.2"/>
    <row r="129410" x14ac:dyDescent="0.2"/>
    <row r="129411" x14ac:dyDescent="0.2"/>
    <row r="129412" x14ac:dyDescent="0.2"/>
    <row r="129413" x14ac:dyDescent="0.2"/>
    <row r="129414" x14ac:dyDescent="0.2"/>
    <row r="129415" x14ac:dyDescent="0.2"/>
    <row r="129416" x14ac:dyDescent="0.2"/>
    <row r="129417" x14ac:dyDescent="0.2"/>
    <row r="129418" x14ac:dyDescent="0.2"/>
    <row r="129419" x14ac:dyDescent="0.2"/>
    <row r="129420" x14ac:dyDescent="0.2"/>
    <row r="129421" x14ac:dyDescent="0.2"/>
    <row r="129422" x14ac:dyDescent="0.2"/>
    <row r="129423" x14ac:dyDescent="0.2"/>
    <row r="129424" x14ac:dyDescent="0.2"/>
    <row r="129425" x14ac:dyDescent="0.2"/>
    <row r="129426" x14ac:dyDescent="0.2"/>
    <row r="129427" x14ac:dyDescent="0.2"/>
    <row r="129428" x14ac:dyDescent="0.2"/>
    <row r="129429" x14ac:dyDescent="0.2"/>
    <row r="129430" x14ac:dyDescent="0.2"/>
    <row r="129431" x14ac:dyDescent="0.2"/>
    <row r="129432" x14ac:dyDescent="0.2"/>
    <row r="129433" x14ac:dyDescent="0.2"/>
    <row r="129434" x14ac:dyDescent="0.2"/>
    <row r="129435" x14ac:dyDescent="0.2"/>
    <row r="129436" x14ac:dyDescent="0.2"/>
    <row r="129437" x14ac:dyDescent="0.2"/>
    <row r="129438" x14ac:dyDescent="0.2"/>
    <row r="129439" x14ac:dyDescent="0.2"/>
    <row r="129440" x14ac:dyDescent="0.2"/>
    <row r="129441" x14ac:dyDescent="0.2"/>
    <row r="129442" x14ac:dyDescent="0.2"/>
    <row r="129443" x14ac:dyDescent="0.2"/>
    <row r="129444" x14ac:dyDescent="0.2"/>
    <row r="129445" x14ac:dyDescent="0.2"/>
    <row r="129446" x14ac:dyDescent="0.2"/>
    <row r="129447" x14ac:dyDescent="0.2"/>
    <row r="129448" x14ac:dyDescent="0.2"/>
    <row r="129449" x14ac:dyDescent="0.2"/>
    <row r="129450" x14ac:dyDescent="0.2"/>
    <row r="129451" x14ac:dyDescent="0.2"/>
    <row r="129452" x14ac:dyDescent="0.2"/>
    <row r="129453" x14ac:dyDescent="0.2"/>
    <row r="129454" x14ac:dyDescent="0.2"/>
    <row r="129455" x14ac:dyDescent="0.2"/>
    <row r="129456" x14ac:dyDescent="0.2"/>
    <row r="129457" x14ac:dyDescent="0.2"/>
    <row r="129458" x14ac:dyDescent="0.2"/>
    <row r="129459" x14ac:dyDescent="0.2"/>
    <row r="129460" x14ac:dyDescent="0.2"/>
    <row r="129461" x14ac:dyDescent="0.2"/>
    <row r="129462" x14ac:dyDescent="0.2"/>
    <row r="129463" x14ac:dyDescent="0.2"/>
    <row r="129464" x14ac:dyDescent="0.2"/>
    <row r="129465" x14ac:dyDescent="0.2"/>
    <row r="129466" x14ac:dyDescent="0.2"/>
    <row r="129467" x14ac:dyDescent="0.2"/>
    <row r="129468" x14ac:dyDescent="0.2"/>
    <row r="129469" x14ac:dyDescent="0.2"/>
    <row r="129470" x14ac:dyDescent="0.2"/>
    <row r="129471" x14ac:dyDescent="0.2"/>
    <row r="129472" x14ac:dyDescent="0.2"/>
    <row r="129473" x14ac:dyDescent="0.2"/>
    <row r="129474" x14ac:dyDescent="0.2"/>
    <row r="129475" x14ac:dyDescent="0.2"/>
    <row r="129476" x14ac:dyDescent="0.2"/>
    <row r="129477" x14ac:dyDescent="0.2"/>
    <row r="129478" x14ac:dyDescent="0.2"/>
    <row r="129479" x14ac:dyDescent="0.2"/>
    <row r="129480" x14ac:dyDescent="0.2"/>
    <row r="129481" x14ac:dyDescent="0.2"/>
    <row r="129482" x14ac:dyDescent="0.2"/>
    <row r="129483" x14ac:dyDescent="0.2"/>
    <row r="129484" x14ac:dyDescent="0.2"/>
    <row r="129485" x14ac:dyDescent="0.2"/>
    <row r="129486" x14ac:dyDescent="0.2"/>
    <row r="129487" x14ac:dyDescent="0.2"/>
    <row r="129488" x14ac:dyDescent="0.2"/>
    <row r="129489" x14ac:dyDescent="0.2"/>
    <row r="129490" x14ac:dyDescent="0.2"/>
    <row r="129491" x14ac:dyDescent="0.2"/>
    <row r="129492" x14ac:dyDescent="0.2"/>
    <row r="129493" x14ac:dyDescent="0.2"/>
    <row r="129494" x14ac:dyDescent="0.2"/>
    <row r="129495" x14ac:dyDescent="0.2"/>
    <row r="129496" x14ac:dyDescent="0.2"/>
    <row r="129497" x14ac:dyDescent="0.2"/>
    <row r="129498" x14ac:dyDescent="0.2"/>
    <row r="129499" x14ac:dyDescent="0.2"/>
    <row r="129500" x14ac:dyDescent="0.2"/>
    <row r="129501" x14ac:dyDescent="0.2"/>
    <row r="129502" x14ac:dyDescent="0.2"/>
    <row r="129503" x14ac:dyDescent="0.2"/>
    <row r="129504" x14ac:dyDescent="0.2"/>
    <row r="129505" x14ac:dyDescent="0.2"/>
    <row r="129506" x14ac:dyDescent="0.2"/>
    <row r="129507" x14ac:dyDescent="0.2"/>
    <row r="129508" x14ac:dyDescent="0.2"/>
    <row r="129509" x14ac:dyDescent="0.2"/>
    <row r="129510" x14ac:dyDescent="0.2"/>
    <row r="129511" x14ac:dyDescent="0.2"/>
    <row r="129512" x14ac:dyDescent="0.2"/>
    <row r="129513" x14ac:dyDescent="0.2"/>
    <row r="129514" x14ac:dyDescent="0.2"/>
    <row r="129515" x14ac:dyDescent="0.2"/>
    <row r="129516" x14ac:dyDescent="0.2"/>
    <row r="129517" x14ac:dyDescent="0.2"/>
    <row r="129518" x14ac:dyDescent="0.2"/>
    <row r="129519" x14ac:dyDescent="0.2"/>
    <row r="129520" x14ac:dyDescent="0.2"/>
    <row r="129521" x14ac:dyDescent="0.2"/>
    <row r="129522" x14ac:dyDescent="0.2"/>
    <row r="129523" x14ac:dyDescent="0.2"/>
    <row r="129524" x14ac:dyDescent="0.2"/>
    <row r="129525" x14ac:dyDescent="0.2"/>
    <row r="129526" x14ac:dyDescent="0.2"/>
    <row r="129527" x14ac:dyDescent="0.2"/>
    <row r="129528" x14ac:dyDescent="0.2"/>
    <row r="129529" x14ac:dyDescent="0.2"/>
    <row r="129530" x14ac:dyDescent="0.2"/>
    <row r="129531" x14ac:dyDescent="0.2"/>
    <row r="129532" x14ac:dyDescent="0.2"/>
    <row r="129533" x14ac:dyDescent="0.2"/>
    <row r="129534" x14ac:dyDescent="0.2"/>
    <row r="129535" x14ac:dyDescent="0.2"/>
    <row r="129536" x14ac:dyDescent="0.2"/>
    <row r="129537" x14ac:dyDescent="0.2"/>
    <row r="129538" x14ac:dyDescent="0.2"/>
    <row r="129539" x14ac:dyDescent="0.2"/>
    <row r="129540" x14ac:dyDescent="0.2"/>
    <row r="129541" x14ac:dyDescent="0.2"/>
    <row r="129542" x14ac:dyDescent="0.2"/>
    <row r="129543" x14ac:dyDescent="0.2"/>
    <row r="129544" x14ac:dyDescent="0.2"/>
    <row r="129545" x14ac:dyDescent="0.2"/>
    <row r="129546" x14ac:dyDescent="0.2"/>
    <row r="129547" x14ac:dyDescent="0.2"/>
    <row r="129548" x14ac:dyDescent="0.2"/>
    <row r="129549" x14ac:dyDescent="0.2"/>
    <row r="129550" x14ac:dyDescent="0.2"/>
    <row r="129551" x14ac:dyDescent="0.2"/>
    <row r="129552" x14ac:dyDescent="0.2"/>
    <row r="129553" x14ac:dyDescent="0.2"/>
    <row r="129554" x14ac:dyDescent="0.2"/>
    <row r="129555" x14ac:dyDescent="0.2"/>
    <row r="129556" x14ac:dyDescent="0.2"/>
    <row r="129557" x14ac:dyDescent="0.2"/>
    <row r="129558" x14ac:dyDescent="0.2"/>
    <row r="129559" x14ac:dyDescent="0.2"/>
    <row r="129560" x14ac:dyDescent="0.2"/>
    <row r="129561" x14ac:dyDescent="0.2"/>
    <row r="129562" x14ac:dyDescent="0.2"/>
    <row r="129563" x14ac:dyDescent="0.2"/>
    <row r="129564" x14ac:dyDescent="0.2"/>
    <row r="129565" x14ac:dyDescent="0.2"/>
    <row r="129566" x14ac:dyDescent="0.2"/>
    <row r="129567" x14ac:dyDescent="0.2"/>
    <row r="129568" x14ac:dyDescent="0.2"/>
    <row r="129569" x14ac:dyDescent="0.2"/>
    <row r="129570" x14ac:dyDescent="0.2"/>
    <row r="129571" x14ac:dyDescent="0.2"/>
    <row r="129572" x14ac:dyDescent="0.2"/>
    <row r="129573" x14ac:dyDescent="0.2"/>
    <row r="129574" x14ac:dyDescent="0.2"/>
    <row r="129575" x14ac:dyDescent="0.2"/>
    <row r="129576" x14ac:dyDescent="0.2"/>
    <row r="129577" x14ac:dyDescent="0.2"/>
    <row r="129578" x14ac:dyDescent="0.2"/>
    <row r="129579" x14ac:dyDescent="0.2"/>
    <row r="129580" x14ac:dyDescent="0.2"/>
    <row r="129581" x14ac:dyDescent="0.2"/>
    <row r="129582" x14ac:dyDescent="0.2"/>
    <row r="129583" x14ac:dyDescent="0.2"/>
    <row r="129584" x14ac:dyDescent="0.2"/>
    <row r="129585" x14ac:dyDescent="0.2"/>
    <row r="129586" x14ac:dyDescent="0.2"/>
    <row r="129587" x14ac:dyDescent="0.2"/>
    <row r="129588" x14ac:dyDescent="0.2"/>
    <row r="129589" x14ac:dyDescent="0.2"/>
    <row r="129590" x14ac:dyDescent="0.2"/>
    <row r="129591" x14ac:dyDescent="0.2"/>
    <row r="129592" x14ac:dyDescent="0.2"/>
    <row r="129593" x14ac:dyDescent="0.2"/>
    <row r="129594" x14ac:dyDescent="0.2"/>
    <row r="129595" x14ac:dyDescent="0.2"/>
    <row r="129596" x14ac:dyDescent="0.2"/>
    <row r="129597" x14ac:dyDescent="0.2"/>
    <row r="129598" x14ac:dyDescent="0.2"/>
    <row r="129599" x14ac:dyDescent="0.2"/>
    <row r="129600" x14ac:dyDescent="0.2"/>
    <row r="129601" x14ac:dyDescent="0.2"/>
    <row r="129602" x14ac:dyDescent="0.2"/>
    <row r="129603" x14ac:dyDescent="0.2"/>
    <row r="129604" x14ac:dyDescent="0.2"/>
    <row r="129605" x14ac:dyDescent="0.2"/>
    <row r="129606" x14ac:dyDescent="0.2"/>
    <row r="129607" x14ac:dyDescent="0.2"/>
    <row r="129608" x14ac:dyDescent="0.2"/>
    <row r="129609" x14ac:dyDescent="0.2"/>
    <row r="129610" x14ac:dyDescent="0.2"/>
    <row r="129611" x14ac:dyDescent="0.2"/>
    <row r="129612" x14ac:dyDescent="0.2"/>
    <row r="129613" x14ac:dyDescent="0.2"/>
    <row r="129614" x14ac:dyDescent="0.2"/>
    <row r="129615" x14ac:dyDescent="0.2"/>
    <row r="129616" x14ac:dyDescent="0.2"/>
    <row r="129617" x14ac:dyDescent="0.2"/>
    <row r="129618" x14ac:dyDescent="0.2"/>
    <row r="129619" x14ac:dyDescent="0.2"/>
    <row r="129620" x14ac:dyDescent="0.2"/>
    <row r="129621" x14ac:dyDescent="0.2"/>
    <row r="129622" x14ac:dyDescent="0.2"/>
    <row r="129623" x14ac:dyDescent="0.2"/>
    <row r="129624" x14ac:dyDescent="0.2"/>
    <row r="129625" x14ac:dyDescent="0.2"/>
    <row r="129626" x14ac:dyDescent="0.2"/>
    <row r="129627" x14ac:dyDescent="0.2"/>
    <row r="129628" x14ac:dyDescent="0.2"/>
    <row r="129629" x14ac:dyDescent="0.2"/>
    <row r="129630" x14ac:dyDescent="0.2"/>
    <row r="129631" x14ac:dyDescent="0.2"/>
    <row r="129632" x14ac:dyDescent="0.2"/>
    <row r="129633" x14ac:dyDescent="0.2"/>
    <row r="129634" x14ac:dyDescent="0.2"/>
    <row r="129635" x14ac:dyDescent="0.2"/>
    <row r="129636" x14ac:dyDescent="0.2"/>
    <row r="129637" x14ac:dyDescent="0.2"/>
    <row r="129638" x14ac:dyDescent="0.2"/>
    <row r="129639" x14ac:dyDescent="0.2"/>
    <row r="129640" x14ac:dyDescent="0.2"/>
    <row r="129641" x14ac:dyDescent="0.2"/>
    <row r="129642" x14ac:dyDescent="0.2"/>
    <row r="129643" x14ac:dyDescent="0.2"/>
    <row r="129644" x14ac:dyDescent="0.2"/>
    <row r="129645" x14ac:dyDescent="0.2"/>
    <row r="129646" x14ac:dyDescent="0.2"/>
    <row r="129647" x14ac:dyDescent="0.2"/>
    <row r="129648" x14ac:dyDescent="0.2"/>
    <row r="129649" x14ac:dyDescent="0.2"/>
    <row r="129650" x14ac:dyDescent="0.2"/>
    <row r="129651" x14ac:dyDescent="0.2"/>
    <row r="129652" x14ac:dyDescent="0.2"/>
    <row r="129653" x14ac:dyDescent="0.2"/>
    <row r="129654" x14ac:dyDescent="0.2"/>
    <row r="129655" x14ac:dyDescent="0.2"/>
    <row r="129656" x14ac:dyDescent="0.2"/>
    <row r="129657" x14ac:dyDescent="0.2"/>
    <row r="129658" x14ac:dyDescent="0.2"/>
    <row r="129659" x14ac:dyDescent="0.2"/>
    <row r="129660" x14ac:dyDescent="0.2"/>
    <row r="129661" x14ac:dyDescent="0.2"/>
    <row r="129662" x14ac:dyDescent="0.2"/>
    <row r="129663" x14ac:dyDescent="0.2"/>
    <row r="129664" x14ac:dyDescent="0.2"/>
    <row r="129665" x14ac:dyDescent="0.2"/>
    <row r="129666" x14ac:dyDescent="0.2"/>
    <row r="129667" x14ac:dyDescent="0.2"/>
    <row r="129668" x14ac:dyDescent="0.2"/>
    <row r="129669" x14ac:dyDescent="0.2"/>
    <row r="129670" x14ac:dyDescent="0.2"/>
    <row r="129671" x14ac:dyDescent="0.2"/>
    <row r="129672" x14ac:dyDescent="0.2"/>
    <row r="129673" x14ac:dyDescent="0.2"/>
    <row r="129674" x14ac:dyDescent="0.2"/>
    <row r="129675" x14ac:dyDescent="0.2"/>
    <row r="129676" x14ac:dyDescent="0.2"/>
    <row r="129677" x14ac:dyDescent="0.2"/>
    <row r="129678" x14ac:dyDescent="0.2"/>
    <row r="129679" x14ac:dyDescent="0.2"/>
    <row r="129680" x14ac:dyDescent="0.2"/>
    <row r="129681" x14ac:dyDescent="0.2"/>
    <row r="129682" x14ac:dyDescent="0.2"/>
    <row r="129683" x14ac:dyDescent="0.2"/>
    <row r="129684" x14ac:dyDescent="0.2"/>
    <row r="129685" x14ac:dyDescent="0.2"/>
    <row r="129686" x14ac:dyDescent="0.2"/>
    <row r="129687" x14ac:dyDescent="0.2"/>
    <row r="129688" x14ac:dyDescent="0.2"/>
    <row r="129689" x14ac:dyDescent="0.2"/>
    <row r="129690" x14ac:dyDescent="0.2"/>
    <row r="129691" x14ac:dyDescent="0.2"/>
    <row r="129692" x14ac:dyDescent="0.2"/>
    <row r="129693" x14ac:dyDescent="0.2"/>
    <row r="129694" x14ac:dyDescent="0.2"/>
    <row r="129695" x14ac:dyDescent="0.2"/>
    <row r="129696" x14ac:dyDescent="0.2"/>
    <row r="129697" x14ac:dyDescent="0.2"/>
    <row r="129698" x14ac:dyDescent="0.2"/>
    <row r="129699" x14ac:dyDescent="0.2"/>
    <row r="129700" x14ac:dyDescent="0.2"/>
    <row r="129701" x14ac:dyDescent="0.2"/>
    <row r="129702" x14ac:dyDescent="0.2"/>
    <row r="129703" x14ac:dyDescent="0.2"/>
    <row r="129704" x14ac:dyDescent="0.2"/>
    <row r="129705" x14ac:dyDescent="0.2"/>
    <row r="129706" x14ac:dyDescent="0.2"/>
    <row r="129707" x14ac:dyDescent="0.2"/>
    <row r="129708" x14ac:dyDescent="0.2"/>
    <row r="129709" x14ac:dyDescent="0.2"/>
    <row r="129710" x14ac:dyDescent="0.2"/>
    <row r="129711" x14ac:dyDescent="0.2"/>
    <row r="129712" x14ac:dyDescent="0.2"/>
    <row r="129713" x14ac:dyDescent="0.2"/>
    <row r="129714" x14ac:dyDescent="0.2"/>
    <row r="129715" x14ac:dyDescent="0.2"/>
    <row r="129716" x14ac:dyDescent="0.2"/>
    <row r="129717" x14ac:dyDescent="0.2"/>
    <row r="129718" x14ac:dyDescent="0.2"/>
    <row r="129719" x14ac:dyDescent="0.2"/>
    <row r="129720" x14ac:dyDescent="0.2"/>
    <row r="129721" x14ac:dyDescent="0.2"/>
    <row r="129722" x14ac:dyDescent="0.2"/>
    <row r="129723" x14ac:dyDescent="0.2"/>
    <row r="129724" x14ac:dyDescent="0.2"/>
    <row r="129725" x14ac:dyDescent="0.2"/>
    <row r="129726" x14ac:dyDescent="0.2"/>
    <row r="129727" x14ac:dyDescent="0.2"/>
    <row r="129728" x14ac:dyDescent="0.2"/>
    <row r="129729" x14ac:dyDescent="0.2"/>
    <row r="129730" x14ac:dyDescent="0.2"/>
    <row r="129731" x14ac:dyDescent="0.2"/>
    <row r="129732" x14ac:dyDescent="0.2"/>
    <row r="129733" x14ac:dyDescent="0.2"/>
    <row r="129734" x14ac:dyDescent="0.2"/>
    <row r="129735" x14ac:dyDescent="0.2"/>
    <row r="129736" x14ac:dyDescent="0.2"/>
    <row r="129737" x14ac:dyDescent="0.2"/>
    <row r="129738" x14ac:dyDescent="0.2"/>
    <row r="129739" x14ac:dyDescent="0.2"/>
    <row r="129740" x14ac:dyDescent="0.2"/>
    <row r="129741" x14ac:dyDescent="0.2"/>
    <row r="129742" x14ac:dyDescent="0.2"/>
    <row r="129743" x14ac:dyDescent="0.2"/>
    <row r="129744" x14ac:dyDescent="0.2"/>
    <row r="129745" x14ac:dyDescent="0.2"/>
    <row r="129746" x14ac:dyDescent="0.2"/>
    <row r="129747" x14ac:dyDescent="0.2"/>
    <row r="129748" x14ac:dyDescent="0.2"/>
    <row r="129749" x14ac:dyDescent="0.2"/>
    <row r="129750" x14ac:dyDescent="0.2"/>
    <row r="129751" x14ac:dyDescent="0.2"/>
    <row r="129752" x14ac:dyDescent="0.2"/>
    <row r="129753" x14ac:dyDescent="0.2"/>
    <row r="129754" x14ac:dyDescent="0.2"/>
    <row r="129755" x14ac:dyDescent="0.2"/>
    <row r="129756" x14ac:dyDescent="0.2"/>
    <row r="129757" x14ac:dyDescent="0.2"/>
    <row r="129758" x14ac:dyDescent="0.2"/>
    <row r="129759" x14ac:dyDescent="0.2"/>
    <row r="129760" x14ac:dyDescent="0.2"/>
    <row r="129761" x14ac:dyDescent="0.2"/>
    <row r="129762" x14ac:dyDescent="0.2"/>
    <row r="129763" x14ac:dyDescent="0.2"/>
    <row r="129764" x14ac:dyDescent="0.2"/>
    <row r="129765" x14ac:dyDescent="0.2"/>
    <row r="129766" x14ac:dyDescent="0.2"/>
    <row r="129767" x14ac:dyDescent="0.2"/>
    <row r="129768" x14ac:dyDescent="0.2"/>
    <row r="129769" x14ac:dyDescent="0.2"/>
    <row r="129770" x14ac:dyDescent="0.2"/>
    <row r="129771" x14ac:dyDescent="0.2"/>
    <row r="129772" x14ac:dyDescent="0.2"/>
    <row r="129773" x14ac:dyDescent="0.2"/>
    <row r="129774" x14ac:dyDescent="0.2"/>
    <row r="129775" x14ac:dyDescent="0.2"/>
    <row r="129776" x14ac:dyDescent="0.2"/>
    <row r="129777" x14ac:dyDescent="0.2"/>
    <row r="129778" x14ac:dyDescent="0.2"/>
    <row r="129779" x14ac:dyDescent="0.2"/>
    <row r="129780" x14ac:dyDescent="0.2"/>
    <row r="129781" x14ac:dyDescent="0.2"/>
    <row r="129782" x14ac:dyDescent="0.2"/>
    <row r="129783" x14ac:dyDescent="0.2"/>
    <row r="129784" x14ac:dyDescent="0.2"/>
    <row r="129785" x14ac:dyDescent="0.2"/>
    <row r="129786" x14ac:dyDescent="0.2"/>
    <row r="129787" x14ac:dyDescent="0.2"/>
    <row r="129788" x14ac:dyDescent="0.2"/>
    <row r="129789" x14ac:dyDescent="0.2"/>
    <row r="129790" x14ac:dyDescent="0.2"/>
    <row r="129791" x14ac:dyDescent="0.2"/>
    <row r="129792" x14ac:dyDescent="0.2"/>
    <row r="129793" x14ac:dyDescent="0.2"/>
    <row r="129794" x14ac:dyDescent="0.2"/>
    <row r="129795" x14ac:dyDescent="0.2"/>
    <row r="129796" x14ac:dyDescent="0.2"/>
    <row r="129797" x14ac:dyDescent="0.2"/>
    <row r="129798" x14ac:dyDescent="0.2"/>
    <row r="129799" x14ac:dyDescent="0.2"/>
    <row r="129800" x14ac:dyDescent="0.2"/>
    <row r="129801" x14ac:dyDescent="0.2"/>
    <row r="129802" x14ac:dyDescent="0.2"/>
    <row r="129803" x14ac:dyDescent="0.2"/>
    <row r="129804" x14ac:dyDescent="0.2"/>
    <row r="129805" x14ac:dyDescent="0.2"/>
    <row r="129806" x14ac:dyDescent="0.2"/>
    <row r="129807" x14ac:dyDescent="0.2"/>
    <row r="129808" x14ac:dyDescent="0.2"/>
    <row r="129809" x14ac:dyDescent="0.2"/>
    <row r="129810" x14ac:dyDescent="0.2"/>
    <row r="129811" x14ac:dyDescent="0.2"/>
    <row r="129812" x14ac:dyDescent="0.2"/>
    <row r="129813" x14ac:dyDescent="0.2"/>
    <row r="129814" x14ac:dyDescent="0.2"/>
    <row r="129815" x14ac:dyDescent="0.2"/>
    <row r="129816" x14ac:dyDescent="0.2"/>
    <row r="129817" x14ac:dyDescent="0.2"/>
    <row r="129818" x14ac:dyDescent="0.2"/>
    <row r="129819" x14ac:dyDescent="0.2"/>
    <row r="129820" x14ac:dyDescent="0.2"/>
    <row r="129821" x14ac:dyDescent="0.2"/>
    <row r="129822" x14ac:dyDescent="0.2"/>
    <row r="129823" x14ac:dyDescent="0.2"/>
    <row r="129824" x14ac:dyDescent="0.2"/>
    <row r="129825" x14ac:dyDescent="0.2"/>
    <row r="129826" x14ac:dyDescent="0.2"/>
    <row r="129827" x14ac:dyDescent="0.2"/>
    <row r="129828" x14ac:dyDescent="0.2"/>
    <row r="129829" x14ac:dyDescent="0.2"/>
    <row r="129830" x14ac:dyDescent="0.2"/>
    <row r="129831" x14ac:dyDescent="0.2"/>
    <row r="129832" x14ac:dyDescent="0.2"/>
    <row r="129833" x14ac:dyDescent="0.2"/>
    <row r="129834" x14ac:dyDescent="0.2"/>
    <row r="129835" x14ac:dyDescent="0.2"/>
    <row r="129836" x14ac:dyDescent="0.2"/>
    <row r="129837" x14ac:dyDescent="0.2"/>
    <row r="129838" x14ac:dyDescent="0.2"/>
    <row r="129839" x14ac:dyDescent="0.2"/>
    <row r="129840" x14ac:dyDescent="0.2"/>
    <row r="129841" x14ac:dyDescent="0.2"/>
    <row r="129842" x14ac:dyDescent="0.2"/>
    <row r="129843" x14ac:dyDescent="0.2"/>
    <row r="129844" x14ac:dyDescent="0.2"/>
    <row r="129845" x14ac:dyDescent="0.2"/>
    <row r="129846" x14ac:dyDescent="0.2"/>
    <row r="129847" x14ac:dyDescent="0.2"/>
    <row r="129848" x14ac:dyDescent="0.2"/>
    <row r="129849" x14ac:dyDescent="0.2"/>
    <row r="129850" x14ac:dyDescent="0.2"/>
    <row r="129851" x14ac:dyDescent="0.2"/>
    <row r="129852" x14ac:dyDescent="0.2"/>
    <row r="129853" x14ac:dyDescent="0.2"/>
    <row r="129854" x14ac:dyDescent="0.2"/>
    <row r="129855" x14ac:dyDescent="0.2"/>
    <row r="129856" x14ac:dyDescent="0.2"/>
    <row r="129857" x14ac:dyDescent="0.2"/>
    <row r="129858" x14ac:dyDescent="0.2"/>
    <row r="129859" x14ac:dyDescent="0.2"/>
    <row r="129860" x14ac:dyDescent="0.2"/>
    <row r="129861" x14ac:dyDescent="0.2"/>
    <row r="129862" x14ac:dyDescent="0.2"/>
    <row r="129863" x14ac:dyDescent="0.2"/>
    <row r="129864" x14ac:dyDescent="0.2"/>
    <row r="129865" x14ac:dyDescent="0.2"/>
    <row r="129866" x14ac:dyDescent="0.2"/>
    <row r="129867" x14ac:dyDescent="0.2"/>
    <row r="129868" x14ac:dyDescent="0.2"/>
    <row r="129869" x14ac:dyDescent="0.2"/>
    <row r="129870" x14ac:dyDescent="0.2"/>
    <row r="129871" x14ac:dyDescent="0.2"/>
    <row r="129872" x14ac:dyDescent="0.2"/>
    <row r="129873" x14ac:dyDescent="0.2"/>
    <row r="129874" x14ac:dyDescent="0.2"/>
    <row r="129875" x14ac:dyDescent="0.2"/>
    <row r="129876" x14ac:dyDescent="0.2"/>
    <row r="129877" x14ac:dyDescent="0.2"/>
    <row r="129878" x14ac:dyDescent="0.2"/>
    <row r="129879" x14ac:dyDescent="0.2"/>
    <row r="129880" x14ac:dyDescent="0.2"/>
    <row r="129881" x14ac:dyDescent="0.2"/>
    <row r="129882" x14ac:dyDescent="0.2"/>
    <row r="129883" x14ac:dyDescent="0.2"/>
    <row r="129884" x14ac:dyDescent="0.2"/>
    <row r="129885" x14ac:dyDescent="0.2"/>
    <row r="129886" x14ac:dyDescent="0.2"/>
    <row r="129887" x14ac:dyDescent="0.2"/>
    <row r="129888" x14ac:dyDescent="0.2"/>
    <row r="129889" x14ac:dyDescent="0.2"/>
    <row r="129890" x14ac:dyDescent="0.2"/>
    <row r="129891" x14ac:dyDescent="0.2"/>
    <row r="129892" x14ac:dyDescent="0.2"/>
    <row r="129893" x14ac:dyDescent="0.2"/>
    <row r="129894" x14ac:dyDescent="0.2"/>
    <row r="129895" x14ac:dyDescent="0.2"/>
    <row r="129896" x14ac:dyDescent="0.2"/>
    <row r="129897" x14ac:dyDescent="0.2"/>
    <row r="129898" x14ac:dyDescent="0.2"/>
    <row r="129899" x14ac:dyDescent="0.2"/>
    <row r="129900" x14ac:dyDescent="0.2"/>
    <row r="129901" x14ac:dyDescent="0.2"/>
    <row r="129902" x14ac:dyDescent="0.2"/>
    <row r="129903" x14ac:dyDescent="0.2"/>
    <row r="129904" x14ac:dyDescent="0.2"/>
    <row r="129905" x14ac:dyDescent="0.2"/>
    <row r="129906" x14ac:dyDescent="0.2"/>
    <row r="129907" x14ac:dyDescent="0.2"/>
    <row r="129908" x14ac:dyDescent="0.2"/>
    <row r="129909" x14ac:dyDescent="0.2"/>
    <row r="129910" x14ac:dyDescent="0.2"/>
    <row r="129911" x14ac:dyDescent="0.2"/>
    <row r="129912" x14ac:dyDescent="0.2"/>
    <row r="129913" x14ac:dyDescent="0.2"/>
    <row r="129914" x14ac:dyDescent="0.2"/>
    <row r="129915" x14ac:dyDescent="0.2"/>
    <row r="129916" x14ac:dyDescent="0.2"/>
    <row r="129917" x14ac:dyDescent="0.2"/>
    <row r="129918" x14ac:dyDescent="0.2"/>
    <row r="129919" x14ac:dyDescent="0.2"/>
    <row r="129920" x14ac:dyDescent="0.2"/>
    <row r="129921" x14ac:dyDescent="0.2"/>
    <row r="129922" x14ac:dyDescent="0.2"/>
    <row r="129923" x14ac:dyDescent="0.2"/>
    <row r="129924" x14ac:dyDescent="0.2"/>
    <row r="129925" x14ac:dyDescent="0.2"/>
    <row r="129926" x14ac:dyDescent="0.2"/>
    <row r="129927" x14ac:dyDescent="0.2"/>
    <row r="129928" x14ac:dyDescent="0.2"/>
    <row r="129929" x14ac:dyDescent="0.2"/>
    <row r="129930" x14ac:dyDescent="0.2"/>
    <row r="129931" x14ac:dyDescent="0.2"/>
    <row r="129932" x14ac:dyDescent="0.2"/>
    <row r="129933" x14ac:dyDescent="0.2"/>
    <row r="129934" x14ac:dyDescent="0.2"/>
    <row r="129935" x14ac:dyDescent="0.2"/>
    <row r="129936" x14ac:dyDescent="0.2"/>
    <row r="129937" x14ac:dyDescent="0.2"/>
    <row r="129938" x14ac:dyDescent="0.2"/>
    <row r="129939" x14ac:dyDescent="0.2"/>
    <row r="129940" x14ac:dyDescent="0.2"/>
    <row r="129941" x14ac:dyDescent="0.2"/>
    <row r="129942" x14ac:dyDescent="0.2"/>
    <row r="129943" x14ac:dyDescent="0.2"/>
    <row r="129944" x14ac:dyDescent="0.2"/>
    <row r="129945" x14ac:dyDescent="0.2"/>
    <row r="129946" x14ac:dyDescent="0.2"/>
    <row r="129947" x14ac:dyDescent="0.2"/>
    <row r="129948" x14ac:dyDescent="0.2"/>
    <row r="129949" x14ac:dyDescent="0.2"/>
    <row r="129950" x14ac:dyDescent="0.2"/>
    <row r="129951" x14ac:dyDescent="0.2"/>
    <row r="129952" x14ac:dyDescent="0.2"/>
    <row r="129953" x14ac:dyDescent="0.2"/>
    <row r="129954" x14ac:dyDescent="0.2"/>
    <row r="129955" x14ac:dyDescent="0.2"/>
    <row r="129956" x14ac:dyDescent="0.2"/>
    <row r="129957" x14ac:dyDescent="0.2"/>
    <row r="129958" x14ac:dyDescent="0.2"/>
    <row r="129959" x14ac:dyDescent="0.2"/>
    <row r="129960" x14ac:dyDescent="0.2"/>
    <row r="129961" x14ac:dyDescent="0.2"/>
    <row r="129962" x14ac:dyDescent="0.2"/>
    <row r="129963" x14ac:dyDescent="0.2"/>
    <row r="129964" x14ac:dyDescent="0.2"/>
    <row r="129965" x14ac:dyDescent="0.2"/>
    <row r="129966" x14ac:dyDescent="0.2"/>
    <row r="129967" x14ac:dyDescent="0.2"/>
    <row r="129968" x14ac:dyDescent="0.2"/>
    <row r="129969" x14ac:dyDescent="0.2"/>
    <row r="129970" x14ac:dyDescent="0.2"/>
    <row r="129971" x14ac:dyDescent="0.2"/>
    <row r="129972" x14ac:dyDescent="0.2"/>
    <row r="129973" x14ac:dyDescent="0.2"/>
    <row r="129974" x14ac:dyDescent="0.2"/>
    <row r="129975" x14ac:dyDescent="0.2"/>
    <row r="129976" x14ac:dyDescent="0.2"/>
    <row r="129977" x14ac:dyDescent="0.2"/>
    <row r="129978" x14ac:dyDescent="0.2"/>
    <row r="129979" x14ac:dyDescent="0.2"/>
    <row r="129980" x14ac:dyDescent="0.2"/>
    <row r="129981" x14ac:dyDescent="0.2"/>
    <row r="129982" x14ac:dyDescent="0.2"/>
    <row r="129983" x14ac:dyDescent="0.2"/>
    <row r="129984" x14ac:dyDescent="0.2"/>
    <row r="129985" x14ac:dyDescent="0.2"/>
    <row r="129986" x14ac:dyDescent="0.2"/>
    <row r="129987" x14ac:dyDescent="0.2"/>
    <row r="129988" x14ac:dyDescent="0.2"/>
    <row r="129989" x14ac:dyDescent="0.2"/>
    <row r="129990" x14ac:dyDescent="0.2"/>
    <row r="129991" x14ac:dyDescent="0.2"/>
    <row r="129992" x14ac:dyDescent="0.2"/>
    <row r="129993" x14ac:dyDescent="0.2"/>
    <row r="129994" x14ac:dyDescent="0.2"/>
    <row r="129995" x14ac:dyDescent="0.2"/>
    <row r="129996" x14ac:dyDescent="0.2"/>
    <row r="129997" x14ac:dyDescent="0.2"/>
    <row r="129998" x14ac:dyDescent="0.2"/>
    <row r="129999" x14ac:dyDescent="0.2"/>
    <row r="130000" x14ac:dyDescent="0.2"/>
    <row r="130001" x14ac:dyDescent="0.2"/>
    <row r="130002" x14ac:dyDescent="0.2"/>
    <row r="130003" x14ac:dyDescent="0.2"/>
    <row r="130004" x14ac:dyDescent="0.2"/>
    <row r="130005" x14ac:dyDescent="0.2"/>
    <row r="130006" x14ac:dyDescent="0.2"/>
    <row r="130007" x14ac:dyDescent="0.2"/>
    <row r="130008" x14ac:dyDescent="0.2"/>
    <row r="130009" x14ac:dyDescent="0.2"/>
    <row r="130010" x14ac:dyDescent="0.2"/>
    <row r="130011" x14ac:dyDescent="0.2"/>
    <row r="130012" x14ac:dyDescent="0.2"/>
    <row r="130013" x14ac:dyDescent="0.2"/>
    <row r="130014" x14ac:dyDescent="0.2"/>
    <row r="130015" x14ac:dyDescent="0.2"/>
    <row r="130016" x14ac:dyDescent="0.2"/>
    <row r="130017" x14ac:dyDescent="0.2"/>
    <row r="130018" x14ac:dyDescent="0.2"/>
    <row r="130019" x14ac:dyDescent="0.2"/>
    <row r="130020" x14ac:dyDescent="0.2"/>
    <row r="130021" x14ac:dyDescent="0.2"/>
    <row r="130022" x14ac:dyDescent="0.2"/>
    <row r="130023" x14ac:dyDescent="0.2"/>
    <row r="130024" x14ac:dyDescent="0.2"/>
    <row r="130025" x14ac:dyDescent="0.2"/>
    <row r="130026" x14ac:dyDescent="0.2"/>
    <row r="130027" x14ac:dyDescent="0.2"/>
    <row r="130028" x14ac:dyDescent="0.2"/>
    <row r="130029" x14ac:dyDescent="0.2"/>
    <row r="130030" x14ac:dyDescent="0.2"/>
    <row r="130031" x14ac:dyDescent="0.2"/>
    <row r="130032" x14ac:dyDescent="0.2"/>
    <row r="130033" x14ac:dyDescent="0.2"/>
    <row r="130034" x14ac:dyDescent="0.2"/>
    <row r="130035" x14ac:dyDescent="0.2"/>
    <row r="130036" x14ac:dyDescent="0.2"/>
    <row r="130037" x14ac:dyDescent="0.2"/>
    <row r="130038" x14ac:dyDescent="0.2"/>
    <row r="130039" x14ac:dyDescent="0.2"/>
    <row r="130040" x14ac:dyDescent="0.2"/>
    <row r="130041" x14ac:dyDescent="0.2"/>
    <row r="130042" x14ac:dyDescent="0.2"/>
    <row r="130043" x14ac:dyDescent="0.2"/>
    <row r="130044" x14ac:dyDescent="0.2"/>
    <row r="130045" x14ac:dyDescent="0.2"/>
    <row r="130046" x14ac:dyDescent="0.2"/>
    <row r="130047" x14ac:dyDescent="0.2"/>
    <row r="130048" x14ac:dyDescent="0.2"/>
    <row r="130049" x14ac:dyDescent="0.2"/>
    <row r="130050" x14ac:dyDescent="0.2"/>
    <row r="130051" x14ac:dyDescent="0.2"/>
    <row r="130052" x14ac:dyDescent="0.2"/>
    <row r="130053" x14ac:dyDescent="0.2"/>
    <row r="130054" x14ac:dyDescent="0.2"/>
    <row r="130055" x14ac:dyDescent="0.2"/>
    <row r="130056" x14ac:dyDescent="0.2"/>
    <row r="130057" x14ac:dyDescent="0.2"/>
    <row r="130058" x14ac:dyDescent="0.2"/>
    <row r="130059" x14ac:dyDescent="0.2"/>
    <row r="130060" x14ac:dyDescent="0.2"/>
    <row r="130061" x14ac:dyDescent="0.2"/>
    <row r="130062" x14ac:dyDescent="0.2"/>
    <row r="130063" x14ac:dyDescent="0.2"/>
    <row r="130064" x14ac:dyDescent="0.2"/>
    <row r="130065" x14ac:dyDescent="0.2"/>
    <row r="130066" x14ac:dyDescent="0.2"/>
    <row r="130067" x14ac:dyDescent="0.2"/>
    <row r="130068" x14ac:dyDescent="0.2"/>
    <row r="130069" x14ac:dyDescent="0.2"/>
    <row r="130070" x14ac:dyDescent="0.2"/>
    <row r="130071" x14ac:dyDescent="0.2"/>
    <row r="130072" x14ac:dyDescent="0.2"/>
    <row r="130073" x14ac:dyDescent="0.2"/>
    <row r="130074" x14ac:dyDescent="0.2"/>
    <row r="130075" x14ac:dyDescent="0.2"/>
    <row r="130076" x14ac:dyDescent="0.2"/>
    <row r="130077" x14ac:dyDescent="0.2"/>
    <row r="130078" x14ac:dyDescent="0.2"/>
    <row r="130079" x14ac:dyDescent="0.2"/>
    <row r="130080" x14ac:dyDescent="0.2"/>
    <row r="130081" x14ac:dyDescent="0.2"/>
    <row r="130082" x14ac:dyDescent="0.2"/>
    <row r="130083" x14ac:dyDescent="0.2"/>
    <row r="130084" x14ac:dyDescent="0.2"/>
    <row r="130085" x14ac:dyDescent="0.2"/>
    <row r="130086" x14ac:dyDescent="0.2"/>
    <row r="130087" x14ac:dyDescent="0.2"/>
    <row r="130088" x14ac:dyDescent="0.2"/>
    <row r="130089" x14ac:dyDescent="0.2"/>
    <row r="130090" x14ac:dyDescent="0.2"/>
    <row r="130091" x14ac:dyDescent="0.2"/>
    <row r="130092" x14ac:dyDescent="0.2"/>
    <row r="130093" x14ac:dyDescent="0.2"/>
    <row r="130094" x14ac:dyDescent="0.2"/>
    <row r="130095" x14ac:dyDescent="0.2"/>
    <row r="130096" x14ac:dyDescent="0.2"/>
    <row r="130097" x14ac:dyDescent="0.2"/>
    <row r="130098" x14ac:dyDescent="0.2"/>
    <row r="130099" x14ac:dyDescent="0.2"/>
    <row r="130100" x14ac:dyDescent="0.2"/>
    <row r="130101" x14ac:dyDescent="0.2"/>
    <row r="130102" x14ac:dyDescent="0.2"/>
    <row r="130103" x14ac:dyDescent="0.2"/>
    <row r="130104" x14ac:dyDescent="0.2"/>
    <row r="130105" x14ac:dyDescent="0.2"/>
    <row r="130106" x14ac:dyDescent="0.2"/>
    <row r="130107" x14ac:dyDescent="0.2"/>
    <row r="130108" x14ac:dyDescent="0.2"/>
    <row r="130109" x14ac:dyDescent="0.2"/>
    <row r="130110" x14ac:dyDescent="0.2"/>
    <row r="130111" x14ac:dyDescent="0.2"/>
    <row r="130112" x14ac:dyDescent="0.2"/>
    <row r="130113" x14ac:dyDescent="0.2"/>
    <row r="130114" x14ac:dyDescent="0.2"/>
    <row r="130115" x14ac:dyDescent="0.2"/>
    <row r="130116" x14ac:dyDescent="0.2"/>
    <row r="130117" x14ac:dyDescent="0.2"/>
    <row r="130118" x14ac:dyDescent="0.2"/>
    <row r="130119" x14ac:dyDescent="0.2"/>
    <row r="130120" x14ac:dyDescent="0.2"/>
    <row r="130121" x14ac:dyDescent="0.2"/>
    <row r="130122" x14ac:dyDescent="0.2"/>
    <row r="130123" x14ac:dyDescent="0.2"/>
    <row r="130124" x14ac:dyDescent="0.2"/>
    <row r="130125" x14ac:dyDescent="0.2"/>
    <row r="130126" x14ac:dyDescent="0.2"/>
    <row r="130127" x14ac:dyDescent="0.2"/>
    <row r="130128" x14ac:dyDescent="0.2"/>
    <row r="130129" x14ac:dyDescent="0.2"/>
    <row r="130130" x14ac:dyDescent="0.2"/>
    <row r="130131" x14ac:dyDescent="0.2"/>
    <row r="130132" x14ac:dyDescent="0.2"/>
    <row r="130133" x14ac:dyDescent="0.2"/>
    <row r="130134" x14ac:dyDescent="0.2"/>
    <row r="130135" x14ac:dyDescent="0.2"/>
    <row r="130136" x14ac:dyDescent="0.2"/>
    <row r="130137" x14ac:dyDescent="0.2"/>
    <row r="130138" x14ac:dyDescent="0.2"/>
    <row r="130139" x14ac:dyDescent="0.2"/>
    <row r="130140" x14ac:dyDescent="0.2"/>
    <row r="130141" x14ac:dyDescent="0.2"/>
    <row r="130142" x14ac:dyDescent="0.2"/>
    <row r="130143" x14ac:dyDescent="0.2"/>
    <row r="130144" x14ac:dyDescent="0.2"/>
    <row r="130145" x14ac:dyDescent="0.2"/>
    <row r="130146" x14ac:dyDescent="0.2"/>
    <row r="130147" x14ac:dyDescent="0.2"/>
    <row r="130148" x14ac:dyDescent="0.2"/>
    <row r="130149" x14ac:dyDescent="0.2"/>
    <row r="130150" x14ac:dyDescent="0.2"/>
    <row r="130151" x14ac:dyDescent="0.2"/>
    <row r="130152" x14ac:dyDescent="0.2"/>
    <row r="130153" x14ac:dyDescent="0.2"/>
    <row r="130154" x14ac:dyDescent="0.2"/>
    <row r="130155" x14ac:dyDescent="0.2"/>
    <row r="130156" x14ac:dyDescent="0.2"/>
    <row r="130157" x14ac:dyDescent="0.2"/>
    <row r="130158" x14ac:dyDescent="0.2"/>
    <row r="130159" x14ac:dyDescent="0.2"/>
    <row r="130160" x14ac:dyDescent="0.2"/>
    <row r="130161" x14ac:dyDescent="0.2"/>
    <row r="130162" x14ac:dyDescent="0.2"/>
    <row r="130163" x14ac:dyDescent="0.2"/>
    <row r="130164" x14ac:dyDescent="0.2"/>
    <row r="130165" x14ac:dyDescent="0.2"/>
    <row r="130166" x14ac:dyDescent="0.2"/>
    <row r="130167" x14ac:dyDescent="0.2"/>
    <row r="130168" x14ac:dyDescent="0.2"/>
    <row r="130169" x14ac:dyDescent="0.2"/>
    <row r="130170" x14ac:dyDescent="0.2"/>
    <row r="130171" x14ac:dyDescent="0.2"/>
    <row r="130172" x14ac:dyDescent="0.2"/>
    <row r="130173" x14ac:dyDescent="0.2"/>
    <row r="130174" x14ac:dyDescent="0.2"/>
    <row r="130175" x14ac:dyDescent="0.2"/>
    <row r="130176" x14ac:dyDescent="0.2"/>
    <row r="130177" x14ac:dyDescent="0.2"/>
    <row r="130178" x14ac:dyDescent="0.2"/>
    <row r="130179" x14ac:dyDescent="0.2"/>
    <row r="130180" x14ac:dyDescent="0.2"/>
    <row r="130181" x14ac:dyDescent="0.2"/>
    <row r="130182" x14ac:dyDescent="0.2"/>
    <row r="130183" x14ac:dyDescent="0.2"/>
    <row r="130184" x14ac:dyDescent="0.2"/>
    <row r="130185" x14ac:dyDescent="0.2"/>
    <row r="130186" x14ac:dyDescent="0.2"/>
    <row r="130187" x14ac:dyDescent="0.2"/>
    <row r="130188" x14ac:dyDescent="0.2"/>
    <row r="130189" x14ac:dyDescent="0.2"/>
    <row r="130190" x14ac:dyDescent="0.2"/>
    <row r="130191" x14ac:dyDescent="0.2"/>
    <row r="130192" x14ac:dyDescent="0.2"/>
    <row r="130193" x14ac:dyDescent="0.2"/>
    <row r="130194" x14ac:dyDescent="0.2"/>
    <row r="130195" x14ac:dyDescent="0.2"/>
    <row r="130196" x14ac:dyDescent="0.2"/>
    <row r="130197" x14ac:dyDescent="0.2"/>
    <row r="130198" x14ac:dyDescent="0.2"/>
    <row r="130199" x14ac:dyDescent="0.2"/>
    <row r="130200" x14ac:dyDescent="0.2"/>
    <row r="130201" x14ac:dyDescent="0.2"/>
    <row r="130202" x14ac:dyDescent="0.2"/>
    <row r="130203" x14ac:dyDescent="0.2"/>
    <row r="130204" x14ac:dyDescent="0.2"/>
    <row r="130205" x14ac:dyDescent="0.2"/>
    <row r="130206" x14ac:dyDescent="0.2"/>
    <row r="130207" x14ac:dyDescent="0.2"/>
    <row r="130208" x14ac:dyDescent="0.2"/>
    <row r="130209" x14ac:dyDescent="0.2"/>
    <row r="130210" x14ac:dyDescent="0.2"/>
    <row r="130211" x14ac:dyDescent="0.2"/>
    <row r="130212" x14ac:dyDescent="0.2"/>
    <row r="130213" x14ac:dyDescent="0.2"/>
    <row r="130214" x14ac:dyDescent="0.2"/>
    <row r="130215" x14ac:dyDescent="0.2"/>
    <row r="130216" x14ac:dyDescent="0.2"/>
    <row r="130217" x14ac:dyDescent="0.2"/>
    <row r="130218" x14ac:dyDescent="0.2"/>
    <row r="130219" x14ac:dyDescent="0.2"/>
    <row r="130220" x14ac:dyDescent="0.2"/>
    <row r="130221" x14ac:dyDescent="0.2"/>
    <row r="130222" x14ac:dyDescent="0.2"/>
    <row r="130223" x14ac:dyDescent="0.2"/>
    <row r="130224" x14ac:dyDescent="0.2"/>
    <row r="130225" x14ac:dyDescent="0.2"/>
    <row r="130226" x14ac:dyDescent="0.2"/>
    <row r="130227" x14ac:dyDescent="0.2"/>
    <row r="130228" x14ac:dyDescent="0.2"/>
    <row r="130229" x14ac:dyDescent="0.2"/>
    <row r="130230" x14ac:dyDescent="0.2"/>
    <row r="130231" x14ac:dyDescent="0.2"/>
    <row r="130232" x14ac:dyDescent="0.2"/>
    <row r="130233" x14ac:dyDescent="0.2"/>
    <row r="130234" x14ac:dyDescent="0.2"/>
    <row r="130235" x14ac:dyDescent="0.2"/>
    <row r="130236" x14ac:dyDescent="0.2"/>
    <row r="130237" x14ac:dyDescent="0.2"/>
    <row r="130238" x14ac:dyDescent="0.2"/>
    <row r="130239" x14ac:dyDescent="0.2"/>
    <row r="130240" x14ac:dyDescent="0.2"/>
    <row r="130241" x14ac:dyDescent="0.2"/>
    <row r="130242" x14ac:dyDescent="0.2"/>
    <row r="130243" x14ac:dyDescent="0.2"/>
    <row r="130244" x14ac:dyDescent="0.2"/>
    <row r="130245" x14ac:dyDescent="0.2"/>
    <row r="130246" x14ac:dyDescent="0.2"/>
    <row r="130247" x14ac:dyDescent="0.2"/>
    <row r="130248" x14ac:dyDescent="0.2"/>
    <row r="130249" x14ac:dyDescent="0.2"/>
    <row r="130250" x14ac:dyDescent="0.2"/>
    <row r="130251" x14ac:dyDescent="0.2"/>
    <row r="130252" x14ac:dyDescent="0.2"/>
    <row r="130253" x14ac:dyDescent="0.2"/>
    <row r="130254" x14ac:dyDescent="0.2"/>
    <row r="130255" x14ac:dyDescent="0.2"/>
    <row r="130256" x14ac:dyDescent="0.2"/>
    <row r="130257" x14ac:dyDescent="0.2"/>
    <row r="130258" x14ac:dyDescent="0.2"/>
    <row r="130259" x14ac:dyDescent="0.2"/>
    <row r="130260" x14ac:dyDescent="0.2"/>
    <row r="130261" x14ac:dyDescent="0.2"/>
    <row r="130262" x14ac:dyDescent="0.2"/>
    <row r="130263" x14ac:dyDescent="0.2"/>
    <row r="130264" x14ac:dyDescent="0.2"/>
    <row r="130265" x14ac:dyDescent="0.2"/>
    <row r="130266" x14ac:dyDescent="0.2"/>
    <row r="130267" x14ac:dyDescent="0.2"/>
    <row r="130268" x14ac:dyDescent="0.2"/>
    <row r="130269" x14ac:dyDescent="0.2"/>
    <row r="130270" x14ac:dyDescent="0.2"/>
    <row r="130271" x14ac:dyDescent="0.2"/>
    <row r="130272" x14ac:dyDescent="0.2"/>
    <row r="130273" x14ac:dyDescent="0.2"/>
    <row r="130274" x14ac:dyDescent="0.2"/>
    <row r="130275" x14ac:dyDescent="0.2"/>
    <row r="130276" x14ac:dyDescent="0.2"/>
    <row r="130277" x14ac:dyDescent="0.2"/>
    <row r="130278" x14ac:dyDescent="0.2"/>
    <row r="130279" x14ac:dyDescent="0.2"/>
    <row r="130280" x14ac:dyDescent="0.2"/>
    <row r="130281" x14ac:dyDescent="0.2"/>
    <row r="130282" x14ac:dyDescent="0.2"/>
    <row r="130283" x14ac:dyDescent="0.2"/>
    <row r="130284" x14ac:dyDescent="0.2"/>
    <row r="130285" x14ac:dyDescent="0.2"/>
    <row r="130286" x14ac:dyDescent="0.2"/>
    <row r="130287" x14ac:dyDescent="0.2"/>
    <row r="130288" x14ac:dyDescent="0.2"/>
    <row r="130289" x14ac:dyDescent="0.2"/>
    <row r="130290" x14ac:dyDescent="0.2"/>
    <row r="130291" x14ac:dyDescent="0.2"/>
    <row r="130292" x14ac:dyDescent="0.2"/>
    <row r="130293" x14ac:dyDescent="0.2"/>
    <row r="130294" x14ac:dyDescent="0.2"/>
    <row r="130295" x14ac:dyDescent="0.2"/>
    <row r="130296" x14ac:dyDescent="0.2"/>
    <row r="130297" x14ac:dyDescent="0.2"/>
    <row r="130298" x14ac:dyDescent="0.2"/>
    <row r="130299" x14ac:dyDescent="0.2"/>
    <row r="130300" x14ac:dyDescent="0.2"/>
    <row r="130301" x14ac:dyDescent="0.2"/>
    <row r="130302" x14ac:dyDescent="0.2"/>
    <row r="130303" x14ac:dyDescent="0.2"/>
    <row r="130304" x14ac:dyDescent="0.2"/>
    <row r="130305" x14ac:dyDescent="0.2"/>
    <row r="130306" x14ac:dyDescent="0.2"/>
    <row r="130307" x14ac:dyDescent="0.2"/>
    <row r="130308" x14ac:dyDescent="0.2"/>
    <row r="130309" x14ac:dyDescent="0.2"/>
    <row r="130310" x14ac:dyDescent="0.2"/>
    <row r="130311" x14ac:dyDescent="0.2"/>
    <row r="130312" x14ac:dyDescent="0.2"/>
    <row r="130313" x14ac:dyDescent="0.2"/>
    <row r="130314" x14ac:dyDescent="0.2"/>
    <row r="130315" x14ac:dyDescent="0.2"/>
    <row r="130316" x14ac:dyDescent="0.2"/>
    <row r="130317" x14ac:dyDescent="0.2"/>
    <row r="130318" x14ac:dyDescent="0.2"/>
    <row r="130319" x14ac:dyDescent="0.2"/>
    <row r="130320" x14ac:dyDescent="0.2"/>
    <row r="130321" x14ac:dyDescent="0.2"/>
    <row r="130322" x14ac:dyDescent="0.2"/>
    <row r="130323" x14ac:dyDescent="0.2"/>
    <row r="130324" x14ac:dyDescent="0.2"/>
    <row r="130325" x14ac:dyDescent="0.2"/>
    <row r="130326" x14ac:dyDescent="0.2"/>
    <row r="130327" x14ac:dyDescent="0.2"/>
    <row r="130328" x14ac:dyDescent="0.2"/>
    <row r="130329" x14ac:dyDescent="0.2"/>
    <row r="130330" x14ac:dyDescent="0.2"/>
    <row r="130331" x14ac:dyDescent="0.2"/>
    <row r="130332" x14ac:dyDescent="0.2"/>
    <row r="130333" x14ac:dyDescent="0.2"/>
    <row r="130334" x14ac:dyDescent="0.2"/>
    <row r="130335" x14ac:dyDescent="0.2"/>
    <row r="130336" x14ac:dyDescent="0.2"/>
    <row r="130337" x14ac:dyDescent="0.2"/>
    <row r="130338" x14ac:dyDescent="0.2"/>
    <row r="130339" x14ac:dyDescent="0.2"/>
    <row r="130340" x14ac:dyDescent="0.2"/>
    <row r="130341" x14ac:dyDescent="0.2"/>
    <row r="130342" x14ac:dyDescent="0.2"/>
    <row r="130343" x14ac:dyDescent="0.2"/>
    <row r="130344" x14ac:dyDescent="0.2"/>
    <row r="130345" x14ac:dyDescent="0.2"/>
    <row r="130346" x14ac:dyDescent="0.2"/>
    <row r="130347" x14ac:dyDescent="0.2"/>
    <row r="130348" x14ac:dyDescent="0.2"/>
    <row r="130349" x14ac:dyDescent="0.2"/>
    <row r="130350" x14ac:dyDescent="0.2"/>
    <row r="130351" x14ac:dyDescent="0.2"/>
    <row r="130352" x14ac:dyDescent="0.2"/>
    <row r="130353" x14ac:dyDescent="0.2"/>
    <row r="130354" x14ac:dyDescent="0.2"/>
    <row r="130355" x14ac:dyDescent="0.2"/>
    <row r="130356" x14ac:dyDescent="0.2"/>
    <row r="130357" x14ac:dyDescent="0.2"/>
    <row r="130358" x14ac:dyDescent="0.2"/>
    <row r="130359" x14ac:dyDescent="0.2"/>
    <row r="130360" x14ac:dyDescent="0.2"/>
    <row r="130361" x14ac:dyDescent="0.2"/>
    <row r="130362" x14ac:dyDescent="0.2"/>
    <row r="130363" x14ac:dyDescent="0.2"/>
    <row r="130364" x14ac:dyDescent="0.2"/>
    <row r="130365" x14ac:dyDescent="0.2"/>
    <row r="130366" x14ac:dyDescent="0.2"/>
    <row r="130367" x14ac:dyDescent="0.2"/>
    <row r="130368" x14ac:dyDescent="0.2"/>
    <row r="130369" x14ac:dyDescent="0.2"/>
    <row r="130370" x14ac:dyDescent="0.2"/>
    <row r="130371" x14ac:dyDescent="0.2"/>
    <row r="130372" x14ac:dyDescent="0.2"/>
    <row r="130373" x14ac:dyDescent="0.2"/>
    <row r="130374" x14ac:dyDescent="0.2"/>
    <row r="130375" x14ac:dyDescent="0.2"/>
    <row r="130376" x14ac:dyDescent="0.2"/>
    <row r="130377" x14ac:dyDescent="0.2"/>
    <row r="130378" x14ac:dyDescent="0.2"/>
    <row r="130379" x14ac:dyDescent="0.2"/>
    <row r="130380" x14ac:dyDescent="0.2"/>
    <row r="130381" x14ac:dyDescent="0.2"/>
    <row r="130382" x14ac:dyDescent="0.2"/>
    <row r="130383" x14ac:dyDescent="0.2"/>
    <row r="130384" x14ac:dyDescent="0.2"/>
    <row r="130385" x14ac:dyDescent="0.2"/>
    <row r="130386" x14ac:dyDescent="0.2"/>
    <row r="130387" x14ac:dyDescent="0.2"/>
    <row r="130388" x14ac:dyDescent="0.2"/>
    <row r="130389" x14ac:dyDescent="0.2"/>
    <row r="130390" x14ac:dyDescent="0.2"/>
    <row r="130391" x14ac:dyDescent="0.2"/>
    <row r="130392" x14ac:dyDescent="0.2"/>
    <row r="130393" x14ac:dyDescent="0.2"/>
    <row r="130394" x14ac:dyDescent="0.2"/>
    <row r="130395" x14ac:dyDescent="0.2"/>
    <row r="130396" x14ac:dyDescent="0.2"/>
    <row r="130397" x14ac:dyDescent="0.2"/>
    <row r="130398" x14ac:dyDescent="0.2"/>
    <row r="130399" x14ac:dyDescent="0.2"/>
    <row r="130400" x14ac:dyDescent="0.2"/>
    <row r="130401" x14ac:dyDescent="0.2"/>
    <row r="130402" x14ac:dyDescent="0.2"/>
    <row r="130403" x14ac:dyDescent="0.2"/>
    <row r="130404" x14ac:dyDescent="0.2"/>
    <row r="130405" x14ac:dyDescent="0.2"/>
    <row r="130406" x14ac:dyDescent="0.2"/>
    <row r="130407" x14ac:dyDescent="0.2"/>
    <row r="130408" x14ac:dyDescent="0.2"/>
    <row r="130409" x14ac:dyDescent="0.2"/>
    <row r="130410" x14ac:dyDescent="0.2"/>
    <row r="130411" x14ac:dyDescent="0.2"/>
    <row r="130412" x14ac:dyDescent="0.2"/>
    <row r="130413" x14ac:dyDescent="0.2"/>
    <row r="130414" x14ac:dyDescent="0.2"/>
    <row r="130415" x14ac:dyDescent="0.2"/>
    <row r="130416" x14ac:dyDescent="0.2"/>
    <row r="130417" x14ac:dyDescent="0.2"/>
    <row r="130418" x14ac:dyDescent="0.2"/>
    <row r="130419" x14ac:dyDescent="0.2"/>
    <row r="130420" x14ac:dyDescent="0.2"/>
    <row r="130421" x14ac:dyDescent="0.2"/>
    <row r="130422" x14ac:dyDescent="0.2"/>
    <row r="130423" x14ac:dyDescent="0.2"/>
    <row r="130424" x14ac:dyDescent="0.2"/>
    <row r="130425" x14ac:dyDescent="0.2"/>
    <row r="130426" x14ac:dyDescent="0.2"/>
    <row r="130427" x14ac:dyDescent="0.2"/>
    <row r="130428" x14ac:dyDescent="0.2"/>
    <row r="130429" x14ac:dyDescent="0.2"/>
    <row r="130430" x14ac:dyDescent="0.2"/>
    <row r="130431" x14ac:dyDescent="0.2"/>
    <row r="130432" x14ac:dyDescent="0.2"/>
    <row r="130433" x14ac:dyDescent="0.2"/>
    <row r="130434" x14ac:dyDescent="0.2"/>
    <row r="130435" x14ac:dyDescent="0.2"/>
    <row r="130436" x14ac:dyDescent="0.2"/>
    <row r="130437" x14ac:dyDescent="0.2"/>
    <row r="130438" x14ac:dyDescent="0.2"/>
    <row r="130439" x14ac:dyDescent="0.2"/>
    <row r="130440" x14ac:dyDescent="0.2"/>
    <row r="130441" x14ac:dyDescent="0.2"/>
    <row r="130442" x14ac:dyDescent="0.2"/>
    <row r="130443" x14ac:dyDescent="0.2"/>
    <row r="130444" x14ac:dyDescent="0.2"/>
    <row r="130445" x14ac:dyDescent="0.2"/>
    <row r="130446" x14ac:dyDescent="0.2"/>
    <row r="130447" x14ac:dyDescent="0.2"/>
    <row r="130448" x14ac:dyDescent="0.2"/>
    <row r="130449" x14ac:dyDescent="0.2"/>
    <row r="130450" x14ac:dyDescent="0.2"/>
    <row r="130451" x14ac:dyDescent="0.2"/>
    <row r="130452" x14ac:dyDescent="0.2"/>
    <row r="130453" x14ac:dyDescent="0.2"/>
    <row r="130454" x14ac:dyDescent="0.2"/>
    <row r="130455" x14ac:dyDescent="0.2"/>
    <row r="130456" x14ac:dyDescent="0.2"/>
    <row r="130457" x14ac:dyDescent="0.2"/>
    <row r="130458" x14ac:dyDescent="0.2"/>
    <row r="130459" x14ac:dyDescent="0.2"/>
    <row r="130460" x14ac:dyDescent="0.2"/>
    <row r="130461" x14ac:dyDescent="0.2"/>
    <row r="130462" x14ac:dyDescent="0.2"/>
    <row r="130463" x14ac:dyDescent="0.2"/>
    <row r="130464" x14ac:dyDescent="0.2"/>
    <row r="130465" x14ac:dyDescent="0.2"/>
    <row r="130466" x14ac:dyDescent="0.2"/>
    <row r="130467" x14ac:dyDescent="0.2"/>
    <row r="130468" x14ac:dyDescent="0.2"/>
    <row r="130469" x14ac:dyDescent="0.2"/>
    <row r="130470" x14ac:dyDescent="0.2"/>
    <row r="130471" x14ac:dyDescent="0.2"/>
    <row r="130472" x14ac:dyDescent="0.2"/>
    <row r="130473" x14ac:dyDescent="0.2"/>
    <row r="130474" x14ac:dyDescent="0.2"/>
    <row r="130475" x14ac:dyDescent="0.2"/>
    <row r="130476" x14ac:dyDescent="0.2"/>
    <row r="130477" x14ac:dyDescent="0.2"/>
    <row r="130478" x14ac:dyDescent="0.2"/>
    <row r="130479" x14ac:dyDescent="0.2"/>
    <row r="130480" x14ac:dyDescent="0.2"/>
    <row r="130481" x14ac:dyDescent="0.2"/>
    <row r="130482" x14ac:dyDescent="0.2"/>
    <row r="130483" x14ac:dyDescent="0.2"/>
    <row r="130484" x14ac:dyDescent="0.2"/>
    <row r="130485" x14ac:dyDescent="0.2"/>
    <row r="130486" x14ac:dyDescent="0.2"/>
    <row r="130487" x14ac:dyDescent="0.2"/>
    <row r="130488" x14ac:dyDescent="0.2"/>
    <row r="130489" x14ac:dyDescent="0.2"/>
    <row r="130490" x14ac:dyDescent="0.2"/>
    <row r="130491" x14ac:dyDescent="0.2"/>
    <row r="130492" x14ac:dyDescent="0.2"/>
    <row r="130493" x14ac:dyDescent="0.2"/>
    <row r="130494" x14ac:dyDescent="0.2"/>
    <row r="130495" x14ac:dyDescent="0.2"/>
    <row r="130496" x14ac:dyDescent="0.2"/>
    <row r="130497" x14ac:dyDescent="0.2"/>
    <row r="130498" x14ac:dyDescent="0.2"/>
    <row r="130499" x14ac:dyDescent="0.2"/>
    <row r="130500" x14ac:dyDescent="0.2"/>
    <row r="130501" x14ac:dyDescent="0.2"/>
    <row r="130502" x14ac:dyDescent="0.2"/>
    <row r="130503" x14ac:dyDescent="0.2"/>
    <row r="130504" x14ac:dyDescent="0.2"/>
    <row r="130505" x14ac:dyDescent="0.2"/>
    <row r="130506" x14ac:dyDescent="0.2"/>
    <row r="130507" x14ac:dyDescent="0.2"/>
    <row r="130508" x14ac:dyDescent="0.2"/>
    <row r="130509" x14ac:dyDescent="0.2"/>
    <row r="130510" x14ac:dyDescent="0.2"/>
    <row r="130511" x14ac:dyDescent="0.2"/>
    <row r="130512" x14ac:dyDescent="0.2"/>
    <row r="130513" x14ac:dyDescent="0.2"/>
    <row r="130514" x14ac:dyDescent="0.2"/>
    <row r="130515" x14ac:dyDescent="0.2"/>
    <row r="130516" x14ac:dyDescent="0.2"/>
    <row r="130517" x14ac:dyDescent="0.2"/>
    <row r="130518" x14ac:dyDescent="0.2"/>
    <row r="130519" x14ac:dyDescent="0.2"/>
    <row r="130520" x14ac:dyDescent="0.2"/>
    <row r="130521" x14ac:dyDescent="0.2"/>
    <row r="130522" x14ac:dyDescent="0.2"/>
    <row r="130523" x14ac:dyDescent="0.2"/>
    <row r="130524" x14ac:dyDescent="0.2"/>
    <row r="130525" x14ac:dyDescent="0.2"/>
    <row r="130526" x14ac:dyDescent="0.2"/>
    <row r="130527" x14ac:dyDescent="0.2"/>
    <row r="130528" x14ac:dyDescent="0.2"/>
    <row r="130529" x14ac:dyDescent="0.2"/>
    <row r="130530" x14ac:dyDescent="0.2"/>
    <row r="130531" x14ac:dyDescent="0.2"/>
    <row r="130532" x14ac:dyDescent="0.2"/>
    <row r="130533" x14ac:dyDescent="0.2"/>
    <row r="130534" x14ac:dyDescent="0.2"/>
    <row r="130535" x14ac:dyDescent="0.2"/>
    <row r="130536" x14ac:dyDescent="0.2"/>
    <row r="130537" x14ac:dyDescent="0.2"/>
    <row r="130538" x14ac:dyDescent="0.2"/>
    <row r="130539" x14ac:dyDescent="0.2"/>
    <row r="130540" x14ac:dyDescent="0.2"/>
    <row r="130541" x14ac:dyDescent="0.2"/>
    <row r="130542" x14ac:dyDescent="0.2"/>
    <row r="130543" x14ac:dyDescent="0.2"/>
    <row r="130544" x14ac:dyDescent="0.2"/>
    <row r="130545" x14ac:dyDescent="0.2"/>
    <row r="130546" x14ac:dyDescent="0.2"/>
    <row r="130547" x14ac:dyDescent="0.2"/>
    <row r="130548" x14ac:dyDescent="0.2"/>
    <row r="130549" x14ac:dyDescent="0.2"/>
    <row r="130550" x14ac:dyDescent="0.2"/>
    <row r="130551" x14ac:dyDescent="0.2"/>
    <row r="130552" x14ac:dyDescent="0.2"/>
    <row r="130553" x14ac:dyDescent="0.2"/>
    <row r="130554" x14ac:dyDescent="0.2"/>
    <row r="130555" x14ac:dyDescent="0.2"/>
    <row r="130556" x14ac:dyDescent="0.2"/>
    <row r="130557" x14ac:dyDescent="0.2"/>
    <row r="130558" x14ac:dyDescent="0.2"/>
    <row r="130559" x14ac:dyDescent="0.2"/>
    <row r="130560" x14ac:dyDescent="0.2"/>
    <row r="130561" x14ac:dyDescent="0.2"/>
    <row r="130562" x14ac:dyDescent="0.2"/>
    <row r="130563" x14ac:dyDescent="0.2"/>
    <row r="130564" x14ac:dyDescent="0.2"/>
    <row r="130565" x14ac:dyDescent="0.2"/>
    <row r="130566" x14ac:dyDescent="0.2"/>
    <row r="130567" x14ac:dyDescent="0.2"/>
    <row r="130568" x14ac:dyDescent="0.2"/>
    <row r="130569" x14ac:dyDescent="0.2"/>
    <row r="130570" x14ac:dyDescent="0.2"/>
    <row r="130571" x14ac:dyDescent="0.2"/>
    <row r="130572" x14ac:dyDescent="0.2"/>
    <row r="130573" x14ac:dyDescent="0.2"/>
    <row r="130574" x14ac:dyDescent="0.2"/>
    <row r="130575" x14ac:dyDescent="0.2"/>
    <row r="130576" x14ac:dyDescent="0.2"/>
    <row r="130577" x14ac:dyDescent="0.2"/>
    <row r="130578" x14ac:dyDescent="0.2"/>
    <row r="130579" x14ac:dyDescent="0.2"/>
    <row r="130580" x14ac:dyDescent="0.2"/>
    <row r="130581" x14ac:dyDescent="0.2"/>
    <row r="130582" x14ac:dyDescent="0.2"/>
    <row r="130583" x14ac:dyDescent="0.2"/>
    <row r="130584" x14ac:dyDescent="0.2"/>
    <row r="130585" x14ac:dyDescent="0.2"/>
    <row r="130586" x14ac:dyDescent="0.2"/>
    <row r="130587" x14ac:dyDescent="0.2"/>
    <row r="130588" x14ac:dyDescent="0.2"/>
    <row r="130589" x14ac:dyDescent="0.2"/>
    <row r="130590" x14ac:dyDescent="0.2"/>
    <row r="130591" x14ac:dyDescent="0.2"/>
    <row r="130592" x14ac:dyDescent="0.2"/>
    <row r="130593" x14ac:dyDescent="0.2"/>
    <row r="130594" x14ac:dyDescent="0.2"/>
    <row r="130595" x14ac:dyDescent="0.2"/>
    <row r="130596" x14ac:dyDescent="0.2"/>
    <row r="130597" x14ac:dyDescent="0.2"/>
    <row r="130598" x14ac:dyDescent="0.2"/>
    <row r="130599" x14ac:dyDescent="0.2"/>
    <row r="130600" x14ac:dyDescent="0.2"/>
    <row r="130601" x14ac:dyDescent="0.2"/>
    <row r="130602" x14ac:dyDescent="0.2"/>
    <row r="130603" x14ac:dyDescent="0.2"/>
    <row r="130604" x14ac:dyDescent="0.2"/>
    <row r="130605" x14ac:dyDescent="0.2"/>
    <row r="130606" x14ac:dyDescent="0.2"/>
    <row r="130607" x14ac:dyDescent="0.2"/>
    <row r="130608" x14ac:dyDescent="0.2"/>
    <row r="130609" x14ac:dyDescent="0.2"/>
    <row r="130610" x14ac:dyDescent="0.2"/>
    <row r="130611" x14ac:dyDescent="0.2"/>
    <row r="130612" x14ac:dyDescent="0.2"/>
    <row r="130613" x14ac:dyDescent="0.2"/>
    <row r="130614" x14ac:dyDescent="0.2"/>
    <row r="130615" x14ac:dyDescent="0.2"/>
    <row r="130616" x14ac:dyDescent="0.2"/>
    <row r="130617" x14ac:dyDescent="0.2"/>
    <row r="130618" x14ac:dyDescent="0.2"/>
    <row r="130619" x14ac:dyDescent="0.2"/>
    <row r="130620" x14ac:dyDescent="0.2"/>
    <row r="130621" x14ac:dyDescent="0.2"/>
    <row r="130622" x14ac:dyDescent="0.2"/>
    <row r="130623" x14ac:dyDescent="0.2"/>
    <row r="130624" x14ac:dyDescent="0.2"/>
    <row r="130625" x14ac:dyDescent="0.2"/>
    <row r="130626" x14ac:dyDescent="0.2"/>
    <row r="130627" x14ac:dyDescent="0.2"/>
    <row r="130628" x14ac:dyDescent="0.2"/>
    <row r="130629" x14ac:dyDescent="0.2"/>
    <row r="130630" x14ac:dyDescent="0.2"/>
    <row r="130631" x14ac:dyDescent="0.2"/>
    <row r="130632" x14ac:dyDescent="0.2"/>
    <row r="130633" x14ac:dyDescent="0.2"/>
    <row r="130634" x14ac:dyDescent="0.2"/>
    <row r="130635" x14ac:dyDescent="0.2"/>
    <row r="130636" x14ac:dyDescent="0.2"/>
    <row r="130637" x14ac:dyDescent="0.2"/>
    <row r="130638" x14ac:dyDescent="0.2"/>
    <row r="130639" x14ac:dyDescent="0.2"/>
    <row r="130640" x14ac:dyDescent="0.2"/>
    <row r="130641" x14ac:dyDescent="0.2"/>
    <row r="130642" x14ac:dyDescent="0.2"/>
    <row r="130643" x14ac:dyDescent="0.2"/>
    <row r="130644" x14ac:dyDescent="0.2"/>
    <row r="130645" x14ac:dyDescent="0.2"/>
    <row r="130646" x14ac:dyDescent="0.2"/>
    <row r="130647" x14ac:dyDescent="0.2"/>
    <row r="130648" x14ac:dyDescent="0.2"/>
    <row r="130649" x14ac:dyDescent="0.2"/>
    <row r="130650" x14ac:dyDescent="0.2"/>
    <row r="130651" x14ac:dyDescent="0.2"/>
    <row r="130652" x14ac:dyDescent="0.2"/>
    <row r="130653" x14ac:dyDescent="0.2"/>
    <row r="130654" x14ac:dyDescent="0.2"/>
    <row r="130655" x14ac:dyDescent="0.2"/>
    <row r="130656" x14ac:dyDescent="0.2"/>
    <row r="130657" x14ac:dyDescent="0.2"/>
    <row r="130658" x14ac:dyDescent="0.2"/>
    <row r="130659" x14ac:dyDescent="0.2"/>
    <row r="130660" x14ac:dyDescent="0.2"/>
    <row r="130661" x14ac:dyDescent="0.2"/>
    <row r="130662" x14ac:dyDescent="0.2"/>
    <row r="130663" x14ac:dyDescent="0.2"/>
    <row r="130664" x14ac:dyDescent="0.2"/>
    <row r="130665" x14ac:dyDescent="0.2"/>
    <row r="130666" x14ac:dyDescent="0.2"/>
    <row r="130667" x14ac:dyDescent="0.2"/>
    <row r="130668" x14ac:dyDescent="0.2"/>
    <row r="130669" x14ac:dyDescent="0.2"/>
    <row r="130670" x14ac:dyDescent="0.2"/>
    <row r="130671" x14ac:dyDescent="0.2"/>
    <row r="130672" x14ac:dyDescent="0.2"/>
    <row r="130673" x14ac:dyDescent="0.2"/>
    <row r="130674" x14ac:dyDescent="0.2"/>
    <row r="130675" x14ac:dyDescent="0.2"/>
    <row r="130676" x14ac:dyDescent="0.2"/>
    <row r="130677" x14ac:dyDescent="0.2"/>
    <row r="130678" x14ac:dyDescent="0.2"/>
    <row r="130679" x14ac:dyDescent="0.2"/>
    <row r="130680" x14ac:dyDescent="0.2"/>
    <row r="130681" x14ac:dyDescent="0.2"/>
    <row r="130682" x14ac:dyDescent="0.2"/>
    <row r="130683" x14ac:dyDescent="0.2"/>
    <row r="130684" x14ac:dyDescent="0.2"/>
    <row r="130685" x14ac:dyDescent="0.2"/>
    <row r="130686" x14ac:dyDescent="0.2"/>
    <row r="130687" x14ac:dyDescent="0.2"/>
    <row r="130688" x14ac:dyDescent="0.2"/>
    <row r="130689" x14ac:dyDescent="0.2"/>
    <row r="130690" x14ac:dyDescent="0.2"/>
    <row r="130691" x14ac:dyDescent="0.2"/>
    <row r="130692" x14ac:dyDescent="0.2"/>
    <row r="130693" x14ac:dyDescent="0.2"/>
    <row r="130694" x14ac:dyDescent="0.2"/>
    <row r="130695" x14ac:dyDescent="0.2"/>
    <row r="130696" x14ac:dyDescent="0.2"/>
    <row r="130697" x14ac:dyDescent="0.2"/>
    <row r="130698" x14ac:dyDescent="0.2"/>
    <row r="130699" x14ac:dyDescent="0.2"/>
    <row r="130700" x14ac:dyDescent="0.2"/>
    <row r="130701" x14ac:dyDescent="0.2"/>
    <row r="130702" x14ac:dyDescent="0.2"/>
    <row r="130703" x14ac:dyDescent="0.2"/>
    <row r="130704" x14ac:dyDescent="0.2"/>
    <row r="130705" x14ac:dyDescent="0.2"/>
    <row r="130706" x14ac:dyDescent="0.2"/>
    <row r="130707" x14ac:dyDescent="0.2"/>
    <row r="130708" x14ac:dyDescent="0.2"/>
    <row r="130709" x14ac:dyDescent="0.2"/>
    <row r="130710" x14ac:dyDescent="0.2"/>
    <row r="130711" x14ac:dyDescent="0.2"/>
    <row r="130712" x14ac:dyDescent="0.2"/>
    <row r="130713" x14ac:dyDescent="0.2"/>
    <row r="130714" x14ac:dyDescent="0.2"/>
    <row r="130715" x14ac:dyDescent="0.2"/>
    <row r="130716" x14ac:dyDescent="0.2"/>
    <row r="130717" x14ac:dyDescent="0.2"/>
    <row r="130718" x14ac:dyDescent="0.2"/>
    <row r="130719" x14ac:dyDescent="0.2"/>
    <row r="130720" x14ac:dyDescent="0.2"/>
    <row r="130721" x14ac:dyDescent="0.2"/>
    <row r="130722" x14ac:dyDescent="0.2"/>
    <row r="130723" x14ac:dyDescent="0.2"/>
    <row r="130724" x14ac:dyDescent="0.2"/>
    <row r="130725" x14ac:dyDescent="0.2"/>
    <row r="130726" x14ac:dyDescent="0.2"/>
    <row r="130727" x14ac:dyDescent="0.2"/>
    <row r="130728" x14ac:dyDescent="0.2"/>
    <row r="130729" x14ac:dyDescent="0.2"/>
    <row r="130730" x14ac:dyDescent="0.2"/>
    <row r="130731" x14ac:dyDescent="0.2"/>
    <row r="130732" x14ac:dyDescent="0.2"/>
    <row r="130733" x14ac:dyDescent="0.2"/>
    <row r="130734" x14ac:dyDescent="0.2"/>
    <row r="130735" x14ac:dyDescent="0.2"/>
    <row r="130736" x14ac:dyDescent="0.2"/>
    <row r="130737" x14ac:dyDescent="0.2"/>
    <row r="130738" x14ac:dyDescent="0.2"/>
    <row r="130739" x14ac:dyDescent="0.2"/>
    <row r="130740" x14ac:dyDescent="0.2"/>
    <row r="130741" x14ac:dyDescent="0.2"/>
    <row r="130742" x14ac:dyDescent="0.2"/>
    <row r="130743" x14ac:dyDescent="0.2"/>
    <row r="130744" x14ac:dyDescent="0.2"/>
    <row r="130745" x14ac:dyDescent="0.2"/>
    <row r="130746" x14ac:dyDescent="0.2"/>
    <row r="130747" x14ac:dyDescent="0.2"/>
    <row r="130748" x14ac:dyDescent="0.2"/>
    <row r="130749" x14ac:dyDescent="0.2"/>
    <row r="130750" x14ac:dyDescent="0.2"/>
    <row r="130751" x14ac:dyDescent="0.2"/>
    <row r="130752" x14ac:dyDescent="0.2"/>
    <row r="130753" x14ac:dyDescent="0.2"/>
    <row r="130754" x14ac:dyDescent="0.2"/>
    <row r="130755" x14ac:dyDescent="0.2"/>
    <row r="130756" x14ac:dyDescent="0.2"/>
    <row r="130757" x14ac:dyDescent="0.2"/>
    <row r="130758" x14ac:dyDescent="0.2"/>
    <row r="130759" x14ac:dyDescent="0.2"/>
    <row r="130760" x14ac:dyDescent="0.2"/>
    <row r="130761" x14ac:dyDescent="0.2"/>
    <row r="130762" x14ac:dyDescent="0.2"/>
    <row r="130763" x14ac:dyDescent="0.2"/>
    <row r="130764" x14ac:dyDescent="0.2"/>
    <row r="130765" x14ac:dyDescent="0.2"/>
    <row r="130766" x14ac:dyDescent="0.2"/>
    <row r="130767" x14ac:dyDescent="0.2"/>
    <row r="130768" x14ac:dyDescent="0.2"/>
    <row r="130769" x14ac:dyDescent="0.2"/>
    <row r="130770" x14ac:dyDescent="0.2"/>
    <row r="130771" x14ac:dyDescent="0.2"/>
    <row r="130772" x14ac:dyDescent="0.2"/>
    <row r="130773" x14ac:dyDescent="0.2"/>
    <row r="130774" x14ac:dyDescent="0.2"/>
    <row r="130775" x14ac:dyDescent="0.2"/>
    <row r="130776" x14ac:dyDescent="0.2"/>
    <row r="130777" x14ac:dyDescent="0.2"/>
    <row r="130778" x14ac:dyDescent="0.2"/>
    <row r="130779" x14ac:dyDescent="0.2"/>
    <row r="130780" x14ac:dyDescent="0.2"/>
    <row r="130781" x14ac:dyDescent="0.2"/>
    <row r="130782" x14ac:dyDescent="0.2"/>
    <row r="130783" x14ac:dyDescent="0.2"/>
    <row r="130784" x14ac:dyDescent="0.2"/>
    <row r="130785" x14ac:dyDescent="0.2"/>
    <row r="130786" x14ac:dyDescent="0.2"/>
    <row r="130787" x14ac:dyDescent="0.2"/>
    <row r="130788" x14ac:dyDescent="0.2"/>
    <row r="130789" x14ac:dyDescent="0.2"/>
    <row r="130790" x14ac:dyDescent="0.2"/>
    <row r="130791" x14ac:dyDescent="0.2"/>
    <row r="130792" x14ac:dyDescent="0.2"/>
    <row r="130793" x14ac:dyDescent="0.2"/>
    <row r="130794" x14ac:dyDescent="0.2"/>
    <row r="130795" x14ac:dyDescent="0.2"/>
    <row r="130796" x14ac:dyDescent="0.2"/>
    <row r="130797" x14ac:dyDescent="0.2"/>
    <row r="130798" x14ac:dyDescent="0.2"/>
    <row r="130799" x14ac:dyDescent="0.2"/>
    <row r="130800" x14ac:dyDescent="0.2"/>
    <row r="130801" x14ac:dyDescent="0.2"/>
    <row r="130802" x14ac:dyDescent="0.2"/>
    <row r="130803" x14ac:dyDescent="0.2"/>
    <row r="130804" x14ac:dyDescent="0.2"/>
    <row r="130805" x14ac:dyDescent="0.2"/>
    <row r="130806" x14ac:dyDescent="0.2"/>
    <row r="130807" x14ac:dyDescent="0.2"/>
    <row r="130808" x14ac:dyDescent="0.2"/>
    <row r="130809" x14ac:dyDescent="0.2"/>
    <row r="130810" x14ac:dyDescent="0.2"/>
    <row r="130811" x14ac:dyDescent="0.2"/>
    <row r="130812" x14ac:dyDescent="0.2"/>
    <row r="130813" x14ac:dyDescent="0.2"/>
    <row r="130814" x14ac:dyDescent="0.2"/>
    <row r="130815" x14ac:dyDescent="0.2"/>
    <row r="130816" x14ac:dyDescent="0.2"/>
    <row r="130817" x14ac:dyDescent="0.2"/>
    <row r="130818" x14ac:dyDescent="0.2"/>
    <row r="130819" x14ac:dyDescent="0.2"/>
    <row r="130820" x14ac:dyDescent="0.2"/>
    <row r="130821" x14ac:dyDescent="0.2"/>
    <row r="130822" x14ac:dyDescent="0.2"/>
    <row r="130823" x14ac:dyDescent="0.2"/>
    <row r="130824" x14ac:dyDescent="0.2"/>
    <row r="130825" x14ac:dyDescent="0.2"/>
    <row r="130826" x14ac:dyDescent="0.2"/>
    <row r="130827" x14ac:dyDescent="0.2"/>
    <row r="130828" x14ac:dyDescent="0.2"/>
    <row r="130829" x14ac:dyDescent="0.2"/>
    <row r="130830" x14ac:dyDescent="0.2"/>
    <row r="130831" x14ac:dyDescent="0.2"/>
    <row r="130832" x14ac:dyDescent="0.2"/>
    <row r="130833" x14ac:dyDescent="0.2"/>
    <row r="130834" x14ac:dyDescent="0.2"/>
    <row r="130835" x14ac:dyDescent="0.2"/>
    <row r="130836" x14ac:dyDescent="0.2"/>
    <row r="130837" x14ac:dyDescent="0.2"/>
    <row r="130838" x14ac:dyDescent="0.2"/>
    <row r="130839" x14ac:dyDescent="0.2"/>
    <row r="130840" x14ac:dyDescent="0.2"/>
    <row r="130841" x14ac:dyDescent="0.2"/>
    <row r="130842" x14ac:dyDescent="0.2"/>
    <row r="130843" x14ac:dyDescent="0.2"/>
    <row r="130844" x14ac:dyDescent="0.2"/>
    <row r="130845" x14ac:dyDescent="0.2"/>
    <row r="130846" x14ac:dyDescent="0.2"/>
    <row r="130847" x14ac:dyDescent="0.2"/>
    <row r="130848" x14ac:dyDescent="0.2"/>
    <row r="130849" x14ac:dyDescent="0.2"/>
    <row r="130850" x14ac:dyDescent="0.2"/>
    <row r="130851" x14ac:dyDescent="0.2"/>
    <row r="130852" x14ac:dyDescent="0.2"/>
    <row r="130853" x14ac:dyDescent="0.2"/>
    <row r="130854" x14ac:dyDescent="0.2"/>
    <row r="130855" x14ac:dyDescent="0.2"/>
    <row r="130856" x14ac:dyDescent="0.2"/>
    <row r="130857" x14ac:dyDescent="0.2"/>
    <row r="130858" x14ac:dyDescent="0.2"/>
    <row r="130859" x14ac:dyDescent="0.2"/>
    <row r="130860" x14ac:dyDescent="0.2"/>
    <row r="130861" x14ac:dyDescent="0.2"/>
    <row r="130862" x14ac:dyDescent="0.2"/>
    <row r="130863" x14ac:dyDescent="0.2"/>
    <row r="130864" x14ac:dyDescent="0.2"/>
    <row r="130865" x14ac:dyDescent="0.2"/>
    <row r="130866" x14ac:dyDescent="0.2"/>
    <row r="130867" x14ac:dyDescent="0.2"/>
    <row r="130868" x14ac:dyDescent="0.2"/>
    <row r="130869" x14ac:dyDescent="0.2"/>
    <row r="130870" x14ac:dyDescent="0.2"/>
    <row r="130871" x14ac:dyDescent="0.2"/>
    <row r="130872" x14ac:dyDescent="0.2"/>
    <row r="130873" x14ac:dyDescent="0.2"/>
    <row r="130874" x14ac:dyDescent="0.2"/>
    <row r="130875" x14ac:dyDescent="0.2"/>
    <row r="130876" x14ac:dyDescent="0.2"/>
    <row r="130877" x14ac:dyDescent="0.2"/>
    <row r="130878" x14ac:dyDescent="0.2"/>
    <row r="130879" x14ac:dyDescent="0.2"/>
    <row r="130880" x14ac:dyDescent="0.2"/>
    <row r="130881" x14ac:dyDescent="0.2"/>
    <row r="130882" x14ac:dyDescent="0.2"/>
    <row r="130883" x14ac:dyDescent="0.2"/>
    <row r="130884" x14ac:dyDescent="0.2"/>
    <row r="130885" x14ac:dyDescent="0.2"/>
    <row r="130886" x14ac:dyDescent="0.2"/>
    <row r="130887" x14ac:dyDescent="0.2"/>
    <row r="130888" x14ac:dyDescent="0.2"/>
    <row r="130889" x14ac:dyDescent="0.2"/>
    <row r="130890" x14ac:dyDescent="0.2"/>
    <row r="130891" x14ac:dyDescent="0.2"/>
    <row r="130892" x14ac:dyDescent="0.2"/>
    <row r="130893" x14ac:dyDescent="0.2"/>
    <row r="130894" x14ac:dyDescent="0.2"/>
    <row r="130895" x14ac:dyDescent="0.2"/>
    <row r="130896" x14ac:dyDescent="0.2"/>
    <row r="130897" x14ac:dyDescent="0.2"/>
    <row r="130898" x14ac:dyDescent="0.2"/>
    <row r="130899" x14ac:dyDescent="0.2"/>
    <row r="130900" x14ac:dyDescent="0.2"/>
    <row r="130901" x14ac:dyDescent="0.2"/>
    <row r="130902" x14ac:dyDescent="0.2"/>
    <row r="130903" x14ac:dyDescent="0.2"/>
    <row r="130904" x14ac:dyDescent="0.2"/>
    <row r="130905" x14ac:dyDescent="0.2"/>
    <row r="130906" x14ac:dyDescent="0.2"/>
    <row r="130907" x14ac:dyDescent="0.2"/>
    <row r="130908" x14ac:dyDescent="0.2"/>
    <row r="130909" x14ac:dyDescent="0.2"/>
    <row r="130910" x14ac:dyDescent="0.2"/>
    <row r="130911" x14ac:dyDescent="0.2"/>
    <row r="130912" x14ac:dyDescent="0.2"/>
    <row r="130913" x14ac:dyDescent="0.2"/>
    <row r="130914" x14ac:dyDescent="0.2"/>
    <row r="130915" x14ac:dyDescent="0.2"/>
    <row r="130916" x14ac:dyDescent="0.2"/>
    <row r="130917" x14ac:dyDescent="0.2"/>
    <row r="130918" x14ac:dyDescent="0.2"/>
    <row r="130919" x14ac:dyDescent="0.2"/>
    <row r="130920" x14ac:dyDescent="0.2"/>
    <row r="130921" x14ac:dyDescent="0.2"/>
    <row r="130922" x14ac:dyDescent="0.2"/>
    <row r="130923" x14ac:dyDescent="0.2"/>
    <row r="130924" x14ac:dyDescent="0.2"/>
    <row r="130925" x14ac:dyDescent="0.2"/>
    <row r="130926" x14ac:dyDescent="0.2"/>
    <row r="130927" x14ac:dyDescent="0.2"/>
    <row r="130928" x14ac:dyDescent="0.2"/>
    <row r="130929" x14ac:dyDescent="0.2"/>
    <row r="130930" x14ac:dyDescent="0.2"/>
    <row r="130931" x14ac:dyDescent="0.2"/>
    <row r="130932" x14ac:dyDescent="0.2"/>
    <row r="130933" x14ac:dyDescent="0.2"/>
    <row r="130934" x14ac:dyDescent="0.2"/>
    <row r="130935" x14ac:dyDescent="0.2"/>
    <row r="130936" x14ac:dyDescent="0.2"/>
    <row r="130937" x14ac:dyDescent="0.2"/>
    <row r="130938" x14ac:dyDescent="0.2"/>
    <row r="130939" x14ac:dyDescent="0.2"/>
    <row r="130940" x14ac:dyDescent="0.2"/>
    <row r="130941" x14ac:dyDescent="0.2"/>
    <row r="130942" x14ac:dyDescent="0.2"/>
    <row r="130943" x14ac:dyDescent="0.2"/>
    <row r="130944" x14ac:dyDescent="0.2"/>
    <row r="130945" x14ac:dyDescent="0.2"/>
    <row r="130946" x14ac:dyDescent="0.2"/>
    <row r="130947" x14ac:dyDescent="0.2"/>
    <row r="130948" x14ac:dyDescent="0.2"/>
    <row r="130949" x14ac:dyDescent="0.2"/>
    <row r="130950" x14ac:dyDescent="0.2"/>
    <row r="130951" x14ac:dyDescent="0.2"/>
    <row r="130952" x14ac:dyDescent="0.2"/>
    <row r="130953" x14ac:dyDescent="0.2"/>
    <row r="130954" x14ac:dyDescent="0.2"/>
    <row r="130955" x14ac:dyDescent="0.2"/>
    <row r="130956" x14ac:dyDescent="0.2"/>
    <row r="130957" x14ac:dyDescent="0.2"/>
    <row r="130958" x14ac:dyDescent="0.2"/>
    <row r="130959" x14ac:dyDescent="0.2"/>
    <row r="130960" x14ac:dyDescent="0.2"/>
    <row r="130961" x14ac:dyDescent="0.2"/>
    <row r="130962" x14ac:dyDescent="0.2"/>
    <row r="130963" x14ac:dyDescent="0.2"/>
    <row r="130964" x14ac:dyDescent="0.2"/>
    <row r="130965" x14ac:dyDescent="0.2"/>
    <row r="130966" x14ac:dyDescent="0.2"/>
    <row r="130967" x14ac:dyDescent="0.2"/>
    <row r="130968" x14ac:dyDescent="0.2"/>
    <row r="130969" x14ac:dyDescent="0.2"/>
    <row r="130970" x14ac:dyDescent="0.2"/>
    <row r="130971" x14ac:dyDescent="0.2"/>
    <row r="130972" x14ac:dyDescent="0.2"/>
    <row r="130973" x14ac:dyDescent="0.2"/>
    <row r="130974" x14ac:dyDescent="0.2"/>
    <row r="130975" x14ac:dyDescent="0.2"/>
    <row r="130976" x14ac:dyDescent="0.2"/>
    <row r="130977" x14ac:dyDescent="0.2"/>
    <row r="130978" x14ac:dyDescent="0.2"/>
    <row r="130979" x14ac:dyDescent="0.2"/>
    <row r="130980" x14ac:dyDescent="0.2"/>
    <row r="130981" x14ac:dyDescent="0.2"/>
    <row r="130982" x14ac:dyDescent="0.2"/>
    <row r="130983" x14ac:dyDescent="0.2"/>
    <row r="130984" x14ac:dyDescent="0.2"/>
    <row r="130985" x14ac:dyDescent="0.2"/>
    <row r="130986" x14ac:dyDescent="0.2"/>
    <row r="130987" x14ac:dyDescent="0.2"/>
    <row r="130988" x14ac:dyDescent="0.2"/>
    <row r="130989" x14ac:dyDescent="0.2"/>
    <row r="130990" x14ac:dyDescent="0.2"/>
    <row r="130991" x14ac:dyDescent="0.2"/>
    <row r="130992" x14ac:dyDescent="0.2"/>
    <row r="130993" x14ac:dyDescent="0.2"/>
    <row r="130994" x14ac:dyDescent="0.2"/>
    <row r="130995" x14ac:dyDescent="0.2"/>
    <row r="130996" x14ac:dyDescent="0.2"/>
    <row r="130997" x14ac:dyDescent="0.2"/>
    <row r="130998" x14ac:dyDescent="0.2"/>
    <row r="130999" x14ac:dyDescent="0.2"/>
    <row r="131000" x14ac:dyDescent="0.2"/>
    <row r="131001" x14ac:dyDescent="0.2"/>
    <row r="131002" x14ac:dyDescent="0.2"/>
    <row r="131003" x14ac:dyDescent="0.2"/>
    <row r="131004" x14ac:dyDescent="0.2"/>
    <row r="131005" x14ac:dyDescent="0.2"/>
    <row r="131006" x14ac:dyDescent="0.2"/>
    <row r="131007" x14ac:dyDescent="0.2"/>
    <row r="131008" x14ac:dyDescent="0.2"/>
    <row r="131009" x14ac:dyDescent="0.2"/>
    <row r="131010" x14ac:dyDescent="0.2"/>
    <row r="131011" x14ac:dyDescent="0.2"/>
    <row r="131012" x14ac:dyDescent="0.2"/>
    <row r="131013" x14ac:dyDescent="0.2"/>
    <row r="131014" x14ac:dyDescent="0.2"/>
    <row r="131015" x14ac:dyDescent="0.2"/>
    <row r="131016" x14ac:dyDescent="0.2"/>
    <row r="131017" x14ac:dyDescent="0.2"/>
    <row r="131018" x14ac:dyDescent="0.2"/>
    <row r="131019" x14ac:dyDescent="0.2"/>
    <row r="131020" x14ac:dyDescent="0.2"/>
    <row r="131021" x14ac:dyDescent="0.2"/>
    <row r="131022" x14ac:dyDescent="0.2"/>
    <row r="131023" x14ac:dyDescent="0.2"/>
    <row r="131024" x14ac:dyDescent="0.2"/>
    <row r="131025" x14ac:dyDescent="0.2"/>
    <row r="131026" x14ac:dyDescent="0.2"/>
    <row r="131027" x14ac:dyDescent="0.2"/>
    <row r="131028" x14ac:dyDescent="0.2"/>
    <row r="131029" x14ac:dyDescent="0.2"/>
    <row r="131030" x14ac:dyDescent="0.2"/>
    <row r="131031" x14ac:dyDescent="0.2"/>
    <row r="131032" x14ac:dyDescent="0.2"/>
    <row r="131033" x14ac:dyDescent="0.2"/>
    <row r="131034" x14ac:dyDescent="0.2"/>
    <row r="131035" x14ac:dyDescent="0.2"/>
    <row r="131036" x14ac:dyDescent="0.2"/>
    <row r="131037" x14ac:dyDescent="0.2"/>
    <row r="131038" x14ac:dyDescent="0.2"/>
    <row r="131039" x14ac:dyDescent="0.2"/>
    <row r="131040" x14ac:dyDescent="0.2"/>
    <row r="131041" x14ac:dyDescent="0.2"/>
    <row r="131042" x14ac:dyDescent="0.2"/>
    <row r="131043" x14ac:dyDescent="0.2"/>
    <row r="131044" x14ac:dyDescent="0.2"/>
    <row r="131045" x14ac:dyDescent="0.2"/>
    <row r="131046" x14ac:dyDescent="0.2"/>
    <row r="131047" x14ac:dyDescent="0.2"/>
    <row r="131048" x14ac:dyDescent="0.2"/>
    <row r="131049" x14ac:dyDescent="0.2"/>
    <row r="131050" x14ac:dyDescent="0.2"/>
    <row r="131051" x14ac:dyDescent="0.2"/>
    <row r="131052" x14ac:dyDescent="0.2"/>
    <row r="131053" x14ac:dyDescent="0.2"/>
    <row r="131054" x14ac:dyDescent="0.2"/>
    <row r="131055" x14ac:dyDescent="0.2"/>
    <row r="131056" x14ac:dyDescent="0.2"/>
    <row r="131057" x14ac:dyDescent="0.2"/>
    <row r="131058" x14ac:dyDescent="0.2"/>
    <row r="131059" x14ac:dyDescent="0.2"/>
    <row r="131060" x14ac:dyDescent="0.2"/>
    <row r="131061" x14ac:dyDescent="0.2"/>
    <row r="131062" x14ac:dyDescent="0.2"/>
    <row r="131063" x14ac:dyDescent="0.2"/>
    <row r="131064" x14ac:dyDescent="0.2"/>
    <row r="131065" x14ac:dyDescent="0.2"/>
    <row r="131066" x14ac:dyDescent="0.2"/>
    <row r="131067" x14ac:dyDescent="0.2"/>
    <row r="131068" x14ac:dyDescent="0.2"/>
    <row r="131069" x14ac:dyDescent="0.2"/>
    <row r="131070" x14ac:dyDescent="0.2"/>
    <row r="131071" x14ac:dyDescent="0.2"/>
    <row r="131072" x14ac:dyDescent="0.2"/>
    <row r="131073" x14ac:dyDescent="0.2"/>
    <row r="131074" x14ac:dyDescent="0.2"/>
    <row r="131075" x14ac:dyDescent="0.2"/>
    <row r="131076" x14ac:dyDescent="0.2"/>
    <row r="131077" x14ac:dyDescent="0.2"/>
    <row r="131078" x14ac:dyDescent="0.2"/>
    <row r="131079" x14ac:dyDescent="0.2"/>
    <row r="131080" x14ac:dyDescent="0.2"/>
    <row r="131081" x14ac:dyDescent="0.2"/>
    <row r="131082" x14ac:dyDescent="0.2"/>
    <row r="131083" x14ac:dyDescent="0.2"/>
    <row r="131084" x14ac:dyDescent="0.2"/>
    <row r="131085" x14ac:dyDescent="0.2"/>
    <row r="131086" x14ac:dyDescent="0.2"/>
    <row r="131087" x14ac:dyDescent="0.2"/>
    <row r="131088" x14ac:dyDescent="0.2"/>
    <row r="131089" x14ac:dyDescent="0.2"/>
    <row r="131090" x14ac:dyDescent="0.2"/>
    <row r="131091" x14ac:dyDescent="0.2"/>
    <row r="131092" x14ac:dyDescent="0.2"/>
    <row r="131093" x14ac:dyDescent="0.2"/>
    <row r="131094" x14ac:dyDescent="0.2"/>
    <row r="131095" x14ac:dyDescent="0.2"/>
    <row r="131096" x14ac:dyDescent="0.2"/>
    <row r="131097" x14ac:dyDescent="0.2"/>
    <row r="131098" x14ac:dyDescent="0.2"/>
    <row r="131099" x14ac:dyDescent="0.2"/>
    <row r="131100" x14ac:dyDescent="0.2"/>
    <row r="131101" x14ac:dyDescent="0.2"/>
    <row r="131102" x14ac:dyDescent="0.2"/>
    <row r="131103" x14ac:dyDescent="0.2"/>
    <row r="131104" x14ac:dyDescent="0.2"/>
    <row r="131105" x14ac:dyDescent="0.2"/>
    <row r="131106" x14ac:dyDescent="0.2"/>
    <row r="131107" x14ac:dyDescent="0.2"/>
    <row r="131108" x14ac:dyDescent="0.2"/>
    <row r="131109" x14ac:dyDescent="0.2"/>
    <row r="131110" x14ac:dyDescent="0.2"/>
    <row r="131111" x14ac:dyDescent="0.2"/>
    <row r="131112" x14ac:dyDescent="0.2"/>
    <row r="131113" x14ac:dyDescent="0.2"/>
    <row r="131114" x14ac:dyDescent="0.2"/>
    <row r="131115" x14ac:dyDescent="0.2"/>
    <row r="131116" x14ac:dyDescent="0.2"/>
    <row r="131117" x14ac:dyDescent="0.2"/>
    <row r="131118" x14ac:dyDescent="0.2"/>
    <row r="131119" x14ac:dyDescent="0.2"/>
    <row r="131120" x14ac:dyDescent="0.2"/>
    <row r="131121" x14ac:dyDescent="0.2"/>
    <row r="131122" x14ac:dyDescent="0.2"/>
    <row r="131123" x14ac:dyDescent="0.2"/>
    <row r="131124" x14ac:dyDescent="0.2"/>
    <row r="131125" x14ac:dyDescent="0.2"/>
    <row r="131126" x14ac:dyDescent="0.2"/>
    <row r="131127" x14ac:dyDescent="0.2"/>
    <row r="131128" x14ac:dyDescent="0.2"/>
    <row r="131129" x14ac:dyDescent="0.2"/>
    <row r="131130" x14ac:dyDescent="0.2"/>
    <row r="131131" x14ac:dyDescent="0.2"/>
    <row r="131132" x14ac:dyDescent="0.2"/>
    <row r="131133" x14ac:dyDescent="0.2"/>
    <row r="131134" x14ac:dyDescent="0.2"/>
    <row r="131135" x14ac:dyDescent="0.2"/>
    <row r="131136" x14ac:dyDescent="0.2"/>
    <row r="131137" x14ac:dyDescent="0.2"/>
    <row r="131138" x14ac:dyDescent="0.2"/>
    <row r="131139" x14ac:dyDescent="0.2"/>
    <row r="131140" x14ac:dyDescent="0.2"/>
    <row r="131141" x14ac:dyDescent="0.2"/>
    <row r="131142" x14ac:dyDescent="0.2"/>
    <row r="131143" x14ac:dyDescent="0.2"/>
    <row r="131144" x14ac:dyDescent="0.2"/>
    <row r="131145" x14ac:dyDescent="0.2"/>
    <row r="131146" x14ac:dyDescent="0.2"/>
    <row r="131147" x14ac:dyDescent="0.2"/>
    <row r="131148" x14ac:dyDescent="0.2"/>
    <row r="131149" x14ac:dyDescent="0.2"/>
    <row r="131150" x14ac:dyDescent="0.2"/>
    <row r="131151" x14ac:dyDescent="0.2"/>
    <row r="131152" x14ac:dyDescent="0.2"/>
    <row r="131153" x14ac:dyDescent="0.2"/>
    <row r="131154" x14ac:dyDescent="0.2"/>
    <row r="131155" x14ac:dyDescent="0.2"/>
    <row r="131156" x14ac:dyDescent="0.2"/>
    <row r="131157" x14ac:dyDescent="0.2"/>
    <row r="131158" x14ac:dyDescent="0.2"/>
    <row r="131159" x14ac:dyDescent="0.2"/>
    <row r="131160" x14ac:dyDescent="0.2"/>
    <row r="131161" x14ac:dyDescent="0.2"/>
    <row r="131162" x14ac:dyDescent="0.2"/>
    <row r="131163" x14ac:dyDescent="0.2"/>
    <row r="131164" x14ac:dyDescent="0.2"/>
    <row r="131165" x14ac:dyDescent="0.2"/>
    <row r="131166" x14ac:dyDescent="0.2"/>
    <row r="131167" x14ac:dyDescent="0.2"/>
    <row r="131168" x14ac:dyDescent="0.2"/>
    <row r="131169" x14ac:dyDescent="0.2"/>
    <row r="131170" x14ac:dyDescent="0.2"/>
    <row r="131171" x14ac:dyDescent="0.2"/>
    <row r="131172" x14ac:dyDescent="0.2"/>
    <row r="131173" x14ac:dyDescent="0.2"/>
    <row r="131174" x14ac:dyDescent="0.2"/>
    <row r="131175" x14ac:dyDescent="0.2"/>
    <row r="131176" x14ac:dyDescent="0.2"/>
    <row r="131177" x14ac:dyDescent="0.2"/>
    <row r="131178" x14ac:dyDescent="0.2"/>
    <row r="131179" x14ac:dyDescent="0.2"/>
    <row r="131180" x14ac:dyDescent="0.2"/>
    <row r="131181" x14ac:dyDescent="0.2"/>
    <row r="131182" x14ac:dyDescent="0.2"/>
    <row r="131183" x14ac:dyDescent="0.2"/>
    <row r="131184" x14ac:dyDescent="0.2"/>
    <row r="131185" x14ac:dyDescent="0.2"/>
    <row r="131186" x14ac:dyDescent="0.2"/>
    <row r="131187" x14ac:dyDescent="0.2"/>
    <row r="131188" x14ac:dyDescent="0.2"/>
    <row r="131189" x14ac:dyDescent="0.2"/>
    <row r="131190" x14ac:dyDescent="0.2"/>
    <row r="131191" x14ac:dyDescent="0.2"/>
    <row r="131192" x14ac:dyDescent="0.2"/>
    <row r="131193" x14ac:dyDescent="0.2"/>
    <row r="131194" x14ac:dyDescent="0.2"/>
    <row r="131195" x14ac:dyDescent="0.2"/>
    <row r="131196" x14ac:dyDescent="0.2"/>
    <row r="131197" x14ac:dyDescent="0.2"/>
    <row r="131198" x14ac:dyDescent="0.2"/>
    <row r="131199" x14ac:dyDescent="0.2"/>
    <row r="131200" x14ac:dyDescent="0.2"/>
    <row r="131201" x14ac:dyDescent="0.2"/>
    <row r="131202" x14ac:dyDescent="0.2"/>
    <row r="131203" x14ac:dyDescent="0.2"/>
    <row r="131204" x14ac:dyDescent="0.2"/>
    <row r="131205" x14ac:dyDescent="0.2"/>
    <row r="131206" x14ac:dyDescent="0.2"/>
    <row r="131207" x14ac:dyDescent="0.2"/>
    <row r="131208" x14ac:dyDescent="0.2"/>
    <row r="131209" x14ac:dyDescent="0.2"/>
    <row r="131210" x14ac:dyDescent="0.2"/>
    <row r="131211" x14ac:dyDescent="0.2"/>
    <row r="131212" x14ac:dyDescent="0.2"/>
    <row r="131213" x14ac:dyDescent="0.2"/>
    <row r="131214" x14ac:dyDescent="0.2"/>
    <row r="131215" x14ac:dyDescent="0.2"/>
    <row r="131216" x14ac:dyDescent="0.2"/>
    <row r="131217" x14ac:dyDescent="0.2"/>
    <row r="131218" x14ac:dyDescent="0.2"/>
    <row r="131219" x14ac:dyDescent="0.2"/>
    <row r="131220" x14ac:dyDescent="0.2"/>
    <row r="131221" x14ac:dyDescent="0.2"/>
    <row r="131222" x14ac:dyDescent="0.2"/>
    <row r="131223" x14ac:dyDescent="0.2"/>
    <row r="131224" x14ac:dyDescent="0.2"/>
    <row r="131225" x14ac:dyDescent="0.2"/>
    <row r="131226" x14ac:dyDescent="0.2"/>
    <row r="131227" x14ac:dyDescent="0.2"/>
    <row r="131228" x14ac:dyDescent="0.2"/>
    <row r="131229" x14ac:dyDescent="0.2"/>
    <row r="131230" x14ac:dyDescent="0.2"/>
    <row r="131231" x14ac:dyDescent="0.2"/>
    <row r="131232" x14ac:dyDescent="0.2"/>
    <row r="131233" x14ac:dyDescent="0.2"/>
    <row r="131234" x14ac:dyDescent="0.2"/>
    <row r="131235" x14ac:dyDescent="0.2"/>
    <row r="131236" x14ac:dyDescent="0.2"/>
    <row r="131237" x14ac:dyDescent="0.2"/>
    <row r="131238" x14ac:dyDescent="0.2"/>
    <row r="131239" x14ac:dyDescent="0.2"/>
    <row r="131240" x14ac:dyDescent="0.2"/>
    <row r="131241" x14ac:dyDescent="0.2"/>
    <row r="131242" x14ac:dyDescent="0.2"/>
    <row r="131243" x14ac:dyDescent="0.2"/>
    <row r="131244" x14ac:dyDescent="0.2"/>
    <row r="131245" x14ac:dyDescent="0.2"/>
    <row r="131246" x14ac:dyDescent="0.2"/>
    <row r="131247" x14ac:dyDescent="0.2"/>
    <row r="131248" x14ac:dyDescent="0.2"/>
    <row r="131249" x14ac:dyDescent="0.2"/>
    <row r="131250" x14ac:dyDescent="0.2"/>
    <row r="131251" x14ac:dyDescent="0.2"/>
    <row r="131252" x14ac:dyDescent="0.2"/>
    <row r="131253" x14ac:dyDescent="0.2"/>
    <row r="131254" x14ac:dyDescent="0.2"/>
    <row r="131255" x14ac:dyDescent="0.2"/>
    <row r="131256" x14ac:dyDescent="0.2"/>
    <row r="131257" x14ac:dyDescent="0.2"/>
    <row r="131258" x14ac:dyDescent="0.2"/>
    <row r="131259" x14ac:dyDescent="0.2"/>
    <row r="131260" x14ac:dyDescent="0.2"/>
    <row r="131261" x14ac:dyDescent="0.2"/>
    <row r="131262" x14ac:dyDescent="0.2"/>
    <row r="131263" x14ac:dyDescent="0.2"/>
    <row r="131264" x14ac:dyDescent="0.2"/>
    <row r="131265" x14ac:dyDescent="0.2"/>
    <row r="131266" x14ac:dyDescent="0.2"/>
    <row r="131267" x14ac:dyDescent="0.2"/>
    <row r="131268" x14ac:dyDescent="0.2"/>
    <row r="131269" x14ac:dyDescent="0.2"/>
    <row r="131270" x14ac:dyDescent="0.2"/>
    <row r="131271" x14ac:dyDescent="0.2"/>
    <row r="131272" x14ac:dyDescent="0.2"/>
    <row r="131273" x14ac:dyDescent="0.2"/>
    <row r="131274" x14ac:dyDescent="0.2"/>
    <row r="131275" x14ac:dyDescent="0.2"/>
    <row r="131276" x14ac:dyDescent="0.2"/>
    <row r="131277" x14ac:dyDescent="0.2"/>
    <row r="131278" x14ac:dyDescent="0.2"/>
    <row r="131279" x14ac:dyDescent="0.2"/>
    <row r="131280" x14ac:dyDescent="0.2"/>
    <row r="131281" x14ac:dyDescent="0.2"/>
    <row r="131282" x14ac:dyDescent="0.2"/>
    <row r="131283" x14ac:dyDescent="0.2"/>
    <row r="131284" x14ac:dyDescent="0.2"/>
    <row r="131285" x14ac:dyDescent="0.2"/>
    <row r="131286" x14ac:dyDescent="0.2"/>
    <row r="131287" x14ac:dyDescent="0.2"/>
    <row r="131288" x14ac:dyDescent="0.2"/>
    <row r="131289" x14ac:dyDescent="0.2"/>
    <row r="131290" x14ac:dyDescent="0.2"/>
    <row r="131291" x14ac:dyDescent="0.2"/>
    <row r="131292" x14ac:dyDescent="0.2"/>
    <row r="131293" x14ac:dyDescent="0.2"/>
    <row r="131294" x14ac:dyDescent="0.2"/>
    <row r="131295" x14ac:dyDescent="0.2"/>
    <row r="131296" x14ac:dyDescent="0.2"/>
    <row r="131297" x14ac:dyDescent="0.2"/>
    <row r="131298" x14ac:dyDescent="0.2"/>
    <row r="131299" x14ac:dyDescent="0.2"/>
    <row r="131300" x14ac:dyDescent="0.2"/>
    <row r="131301" x14ac:dyDescent="0.2"/>
    <row r="131302" x14ac:dyDescent="0.2"/>
    <row r="131303" x14ac:dyDescent="0.2"/>
    <row r="131304" x14ac:dyDescent="0.2"/>
    <row r="131305" x14ac:dyDescent="0.2"/>
    <row r="131306" x14ac:dyDescent="0.2"/>
    <row r="131307" x14ac:dyDescent="0.2"/>
    <row r="131308" x14ac:dyDescent="0.2"/>
    <row r="131309" x14ac:dyDescent="0.2"/>
    <row r="131310" x14ac:dyDescent="0.2"/>
    <row r="131311" x14ac:dyDescent="0.2"/>
    <row r="131312" x14ac:dyDescent="0.2"/>
    <row r="131313" x14ac:dyDescent="0.2"/>
    <row r="131314" x14ac:dyDescent="0.2"/>
    <row r="131315" x14ac:dyDescent="0.2"/>
    <row r="131316" x14ac:dyDescent="0.2"/>
    <row r="131317" x14ac:dyDescent="0.2"/>
    <row r="131318" x14ac:dyDescent="0.2"/>
    <row r="131319" x14ac:dyDescent="0.2"/>
    <row r="131320" x14ac:dyDescent="0.2"/>
    <row r="131321" x14ac:dyDescent="0.2"/>
    <row r="131322" x14ac:dyDescent="0.2"/>
    <row r="131323" x14ac:dyDescent="0.2"/>
    <row r="131324" x14ac:dyDescent="0.2"/>
    <row r="131325" x14ac:dyDescent="0.2"/>
    <row r="131326" x14ac:dyDescent="0.2"/>
    <row r="131327" x14ac:dyDescent="0.2"/>
    <row r="131328" x14ac:dyDescent="0.2"/>
    <row r="131329" x14ac:dyDescent="0.2"/>
    <row r="131330" x14ac:dyDescent="0.2"/>
    <row r="131331" x14ac:dyDescent="0.2"/>
    <row r="131332" x14ac:dyDescent="0.2"/>
    <row r="131333" x14ac:dyDescent="0.2"/>
    <row r="131334" x14ac:dyDescent="0.2"/>
    <row r="131335" x14ac:dyDescent="0.2"/>
    <row r="131336" x14ac:dyDescent="0.2"/>
    <row r="131337" x14ac:dyDescent="0.2"/>
    <row r="131338" x14ac:dyDescent="0.2"/>
    <row r="131339" x14ac:dyDescent="0.2"/>
    <row r="131340" x14ac:dyDescent="0.2"/>
    <row r="131341" x14ac:dyDescent="0.2"/>
    <row r="131342" x14ac:dyDescent="0.2"/>
    <row r="131343" x14ac:dyDescent="0.2"/>
    <row r="131344" x14ac:dyDescent="0.2"/>
    <row r="131345" x14ac:dyDescent="0.2"/>
    <row r="131346" x14ac:dyDescent="0.2"/>
    <row r="131347" x14ac:dyDescent="0.2"/>
    <row r="131348" x14ac:dyDescent="0.2"/>
    <row r="131349" x14ac:dyDescent="0.2"/>
    <row r="131350" x14ac:dyDescent="0.2"/>
    <row r="131351" x14ac:dyDescent="0.2"/>
    <row r="131352" x14ac:dyDescent="0.2"/>
    <row r="131353" x14ac:dyDescent="0.2"/>
    <row r="131354" x14ac:dyDescent="0.2"/>
    <row r="131355" x14ac:dyDescent="0.2"/>
    <row r="131356" x14ac:dyDescent="0.2"/>
    <row r="131357" x14ac:dyDescent="0.2"/>
    <row r="131358" x14ac:dyDescent="0.2"/>
    <row r="131359" x14ac:dyDescent="0.2"/>
    <row r="131360" x14ac:dyDescent="0.2"/>
    <row r="131361" x14ac:dyDescent="0.2"/>
    <row r="131362" x14ac:dyDescent="0.2"/>
    <row r="131363" x14ac:dyDescent="0.2"/>
    <row r="131364" x14ac:dyDescent="0.2"/>
    <row r="131365" x14ac:dyDescent="0.2"/>
    <row r="131366" x14ac:dyDescent="0.2"/>
    <row r="131367" x14ac:dyDescent="0.2"/>
    <row r="131368" x14ac:dyDescent="0.2"/>
    <row r="131369" x14ac:dyDescent="0.2"/>
    <row r="131370" x14ac:dyDescent="0.2"/>
    <row r="131371" x14ac:dyDescent="0.2"/>
    <row r="131372" x14ac:dyDescent="0.2"/>
    <row r="131373" x14ac:dyDescent="0.2"/>
    <row r="131374" x14ac:dyDescent="0.2"/>
    <row r="131375" x14ac:dyDescent="0.2"/>
    <row r="131376" x14ac:dyDescent="0.2"/>
    <row r="131377" x14ac:dyDescent="0.2"/>
    <row r="131378" x14ac:dyDescent="0.2"/>
    <row r="131379" x14ac:dyDescent="0.2"/>
    <row r="131380" x14ac:dyDescent="0.2"/>
    <row r="131381" x14ac:dyDescent="0.2"/>
    <row r="131382" x14ac:dyDescent="0.2"/>
    <row r="131383" x14ac:dyDescent="0.2"/>
    <row r="131384" x14ac:dyDescent="0.2"/>
    <row r="131385" x14ac:dyDescent="0.2"/>
    <row r="131386" x14ac:dyDescent="0.2"/>
    <row r="131387" x14ac:dyDescent="0.2"/>
    <row r="131388" x14ac:dyDescent="0.2"/>
    <row r="131389" x14ac:dyDescent="0.2"/>
    <row r="131390" x14ac:dyDescent="0.2"/>
    <row r="131391" x14ac:dyDescent="0.2"/>
    <row r="131392" x14ac:dyDescent="0.2"/>
    <row r="131393" x14ac:dyDescent="0.2"/>
    <row r="131394" x14ac:dyDescent="0.2"/>
    <row r="131395" x14ac:dyDescent="0.2"/>
    <row r="131396" x14ac:dyDescent="0.2"/>
    <row r="131397" x14ac:dyDescent="0.2"/>
    <row r="131398" x14ac:dyDescent="0.2"/>
    <row r="131399" x14ac:dyDescent="0.2"/>
    <row r="131400" x14ac:dyDescent="0.2"/>
    <row r="131401" x14ac:dyDescent="0.2"/>
    <row r="131402" x14ac:dyDescent="0.2"/>
    <row r="131403" x14ac:dyDescent="0.2"/>
    <row r="131404" x14ac:dyDescent="0.2"/>
    <row r="131405" x14ac:dyDescent="0.2"/>
    <row r="131406" x14ac:dyDescent="0.2"/>
    <row r="131407" x14ac:dyDescent="0.2"/>
    <row r="131408" x14ac:dyDescent="0.2"/>
    <row r="131409" x14ac:dyDescent="0.2"/>
    <row r="131410" x14ac:dyDescent="0.2"/>
    <row r="131411" x14ac:dyDescent="0.2"/>
    <row r="131412" x14ac:dyDescent="0.2"/>
    <row r="131413" x14ac:dyDescent="0.2"/>
    <row r="131414" x14ac:dyDescent="0.2"/>
    <row r="131415" x14ac:dyDescent="0.2"/>
    <row r="131416" x14ac:dyDescent="0.2"/>
    <row r="131417" x14ac:dyDescent="0.2"/>
    <row r="131418" x14ac:dyDescent="0.2"/>
    <row r="131419" x14ac:dyDescent="0.2"/>
    <row r="131420" x14ac:dyDescent="0.2"/>
    <row r="131421" x14ac:dyDescent="0.2"/>
    <row r="131422" x14ac:dyDescent="0.2"/>
    <row r="131423" x14ac:dyDescent="0.2"/>
    <row r="131424" x14ac:dyDescent="0.2"/>
    <row r="131425" x14ac:dyDescent="0.2"/>
    <row r="131426" x14ac:dyDescent="0.2"/>
    <row r="131427" x14ac:dyDescent="0.2"/>
    <row r="131428" x14ac:dyDescent="0.2"/>
    <row r="131429" x14ac:dyDescent="0.2"/>
    <row r="131430" x14ac:dyDescent="0.2"/>
    <row r="131431" x14ac:dyDescent="0.2"/>
    <row r="131432" x14ac:dyDescent="0.2"/>
    <row r="131433" x14ac:dyDescent="0.2"/>
    <row r="131434" x14ac:dyDescent="0.2"/>
    <row r="131435" x14ac:dyDescent="0.2"/>
    <row r="131436" x14ac:dyDescent="0.2"/>
    <row r="131437" x14ac:dyDescent="0.2"/>
    <row r="131438" x14ac:dyDescent="0.2"/>
    <row r="131439" x14ac:dyDescent="0.2"/>
    <row r="131440" x14ac:dyDescent="0.2"/>
    <row r="131441" x14ac:dyDescent="0.2"/>
    <row r="131442" x14ac:dyDescent="0.2"/>
    <row r="131443" x14ac:dyDescent="0.2"/>
    <row r="131444" x14ac:dyDescent="0.2"/>
    <row r="131445" x14ac:dyDescent="0.2"/>
    <row r="131446" x14ac:dyDescent="0.2"/>
    <row r="131447" x14ac:dyDescent="0.2"/>
    <row r="131448" x14ac:dyDescent="0.2"/>
    <row r="131449" x14ac:dyDescent="0.2"/>
    <row r="131450" x14ac:dyDescent="0.2"/>
    <row r="131451" x14ac:dyDescent="0.2"/>
    <row r="131452" x14ac:dyDescent="0.2"/>
    <row r="131453" x14ac:dyDescent="0.2"/>
    <row r="131454" x14ac:dyDescent="0.2"/>
    <row r="131455" x14ac:dyDescent="0.2"/>
    <row r="131456" x14ac:dyDescent="0.2"/>
    <row r="131457" x14ac:dyDescent="0.2"/>
    <row r="131458" x14ac:dyDescent="0.2"/>
    <row r="131459" x14ac:dyDescent="0.2"/>
    <row r="131460" x14ac:dyDescent="0.2"/>
    <row r="131461" x14ac:dyDescent="0.2"/>
    <row r="131462" x14ac:dyDescent="0.2"/>
    <row r="131463" x14ac:dyDescent="0.2"/>
    <row r="131464" x14ac:dyDescent="0.2"/>
    <row r="131465" x14ac:dyDescent="0.2"/>
    <row r="131466" x14ac:dyDescent="0.2"/>
    <row r="131467" x14ac:dyDescent="0.2"/>
    <row r="131468" x14ac:dyDescent="0.2"/>
    <row r="131469" x14ac:dyDescent="0.2"/>
    <row r="131470" x14ac:dyDescent="0.2"/>
    <row r="131471" x14ac:dyDescent="0.2"/>
    <row r="131472" x14ac:dyDescent="0.2"/>
    <row r="131473" x14ac:dyDescent="0.2"/>
    <row r="131474" x14ac:dyDescent="0.2"/>
    <row r="131475" x14ac:dyDescent="0.2"/>
    <row r="131476" x14ac:dyDescent="0.2"/>
    <row r="131477" x14ac:dyDescent="0.2"/>
    <row r="131478" x14ac:dyDescent="0.2"/>
    <row r="131479" x14ac:dyDescent="0.2"/>
    <row r="131480" x14ac:dyDescent="0.2"/>
    <row r="131481" x14ac:dyDescent="0.2"/>
    <row r="131482" x14ac:dyDescent="0.2"/>
    <row r="131483" x14ac:dyDescent="0.2"/>
    <row r="131484" x14ac:dyDescent="0.2"/>
    <row r="131485" x14ac:dyDescent="0.2"/>
    <row r="131486" x14ac:dyDescent="0.2"/>
    <row r="131487" x14ac:dyDescent="0.2"/>
    <row r="131488" x14ac:dyDescent="0.2"/>
    <row r="131489" x14ac:dyDescent="0.2"/>
    <row r="131490" x14ac:dyDescent="0.2"/>
    <row r="131491" x14ac:dyDescent="0.2"/>
    <row r="131492" x14ac:dyDescent="0.2"/>
    <row r="131493" x14ac:dyDescent="0.2"/>
    <row r="131494" x14ac:dyDescent="0.2"/>
    <row r="131495" x14ac:dyDescent="0.2"/>
    <row r="131496" x14ac:dyDescent="0.2"/>
    <row r="131497" x14ac:dyDescent="0.2"/>
    <row r="131498" x14ac:dyDescent="0.2"/>
    <row r="131499" x14ac:dyDescent="0.2"/>
    <row r="131500" x14ac:dyDescent="0.2"/>
    <row r="131501" x14ac:dyDescent="0.2"/>
    <row r="131502" x14ac:dyDescent="0.2"/>
    <row r="131503" x14ac:dyDescent="0.2"/>
    <row r="131504" x14ac:dyDescent="0.2"/>
    <row r="131505" x14ac:dyDescent="0.2"/>
    <row r="131506" x14ac:dyDescent="0.2"/>
    <row r="131507" x14ac:dyDescent="0.2"/>
    <row r="131508" x14ac:dyDescent="0.2"/>
    <row r="131509" x14ac:dyDescent="0.2"/>
    <row r="131510" x14ac:dyDescent="0.2"/>
    <row r="131511" x14ac:dyDescent="0.2"/>
    <row r="131512" x14ac:dyDescent="0.2"/>
    <row r="131513" x14ac:dyDescent="0.2"/>
    <row r="131514" x14ac:dyDescent="0.2"/>
    <row r="131515" x14ac:dyDescent="0.2"/>
    <row r="131516" x14ac:dyDescent="0.2"/>
    <row r="131517" x14ac:dyDescent="0.2"/>
    <row r="131518" x14ac:dyDescent="0.2"/>
    <row r="131519" x14ac:dyDescent="0.2"/>
    <row r="131520" x14ac:dyDescent="0.2"/>
    <row r="131521" x14ac:dyDescent="0.2"/>
    <row r="131522" x14ac:dyDescent="0.2"/>
    <row r="131523" x14ac:dyDescent="0.2"/>
    <row r="131524" x14ac:dyDescent="0.2"/>
    <row r="131525" x14ac:dyDescent="0.2"/>
    <row r="131526" x14ac:dyDescent="0.2"/>
    <row r="131527" x14ac:dyDescent="0.2"/>
    <row r="131528" x14ac:dyDescent="0.2"/>
    <row r="131529" x14ac:dyDescent="0.2"/>
    <row r="131530" x14ac:dyDescent="0.2"/>
    <row r="131531" x14ac:dyDescent="0.2"/>
    <row r="131532" x14ac:dyDescent="0.2"/>
    <row r="131533" x14ac:dyDescent="0.2"/>
    <row r="131534" x14ac:dyDescent="0.2"/>
    <row r="131535" x14ac:dyDescent="0.2"/>
    <row r="131536" x14ac:dyDescent="0.2"/>
    <row r="131537" x14ac:dyDescent="0.2"/>
    <row r="131538" x14ac:dyDescent="0.2"/>
    <row r="131539" x14ac:dyDescent="0.2"/>
    <row r="131540" x14ac:dyDescent="0.2"/>
    <row r="131541" x14ac:dyDescent="0.2"/>
    <row r="131542" x14ac:dyDescent="0.2"/>
    <row r="131543" x14ac:dyDescent="0.2"/>
    <row r="131544" x14ac:dyDescent="0.2"/>
    <row r="131545" x14ac:dyDescent="0.2"/>
    <row r="131546" x14ac:dyDescent="0.2"/>
    <row r="131547" x14ac:dyDescent="0.2"/>
    <row r="131548" x14ac:dyDescent="0.2"/>
    <row r="131549" x14ac:dyDescent="0.2"/>
    <row r="131550" x14ac:dyDescent="0.2"/>
    <row r="131551" x14ac:dyDescent="0.2"/>
    <row r="131552" x14ac:dyDescent="0.2"/>
    <row r="131553" x14ac:dyDescent="0.2"/>
    <row r="131554" x14ac:dyDescent="0.2"/>
    <row r="131555" x14ac:dyDescent="0.2"/>
    <row r="131556" x14ac:dyDescent="0.2"/>
    <row r="131557" x14ac:dyDescent="0.2"/>
    <row r="131558" x14ac:dyDescent="0.2"/>
    <row r="131559" x14ac:dyDescent="0.2"/>
    <row r="131560" x14ac:dyDescent="0.2"/>
    <row r="131561" x14ac:dyDescent="0.2"/>
    <row r="131562" x14ac:dyDescent="0.2"/>
    <row r="131563" x14ac:dyDescent="0.2"/>
    <row r="131564" x14ac:dyDescent="0.2"/>
    <row r="131565" x14ac:dyDescent="0.2"/>
    <row r="131566" x14ac:dyDescent="0.2"/>
    <row r="131567" x14ac:dyDescent="0.2"/>
    <row r="131568" x14ac:dyDescent="0.2"/>
    <row r="131569" x14ac:dyDescent="0.2"/>
    <row r="131570" x14ac:dyDescent="0.2"/>
    <row r="131571" x14ac:dyDescent="0.2"/>
    <row r="131572" x14ac:dyDescent="0.2"/>
    <row r="131573" x14ac:dyDescent="0.2"/>
    <row r="131574" x14ac:dyDescent="0.2"/>
    <row r="131575" x14ac:dyDescent="0.2"/>
    <row r="131576" x14ac:dyDescent="0.2"/>
    <row r="131577" x14ac:dyDescent="0.2"/>
    <row r="131578" x14ac:dyDescent="0.2"/>
    <row r="131579" x14ac:dyDescent="0.2"/>
    <row r="131580" x14ac:dyDescent="0.2"/>
    <row r="131581" x14ac:dyDescent="0.2"/>
    <row r="131582" x14ac:dyDescent="0.2"/>
    <row r="131583" x14ac:dyDescent="0.2"/>
    <row r="131584" x14ac:dyDescent="0.2"/>
    <row r="131585" x14ac:dyDescent="0.2"/>
    <row r="131586" x14ac:dyDescent="0.2"/>
    <row r="131587" x14ac:dyDescent="0.2"/>
    <row r="131588" x14ac:dyDescent="0.2"/>
    <row r="131589" x14ac:dyDescent="0.2"/>
    <row r="131590" x14ac:dyDescent="0.2"/>
    <row r="131591" x14ac:dyDescent="0.2"/>
    <row r="131592" x14ac:dyDescent="0.2"/>
    <row r="131593" x14ac:dyDescent="0.2"/>
    <row r="131594" x14ac:dyDescent="0.2"/>
    <row r="131595" x14ac:dyDescent="0.2"/>
    <row r="131596" x14ac:dyDescent="0.2"/>
    <row r="131597" x14ac:dyDescent="0.2"/>
    <row r="131598" x14ac:dyDescent="0.2"/>
    <row r="131599" x14ac:dyDescent="0.2"/>
    <row r="131600" x14ac:dyDescent="0.2"/>
    <row r="131601" x14ac:dyDescent="0.2"/>
    <row r="131602" x14ac:dyDescent="0.2"/>
    <row r="131603" x14ac:dyDescent="0.2"/>
    <row r="131604" x14ac:dyDescent="0.2"/>
    <row r="131605" x14ac:dyDescent="0.2"/>
    <row r="131606" x14ac:dyDescent="0.2"/>
    <row r="131607" x14ac:dyDescent="0.2"/>
    <row r="131608" x14ac:dyDescent="0.2"/>
    <row r="131609" x14ac:dyDescent="0.2"/>
    <row r="131610" x14ac:dyDescent="0.2"/>
    <row r="131611" x14ac:dyDescent="0.2"/>
    <row r="131612" x14ac:dyDescent="0.2"/>
    <row r="131613" x14ac:dyDescent="0.2"/>
    <row r="131614" x14ac:dyDescent="0.2"/>
    <row r="131615" x14ac:dyDescent="0.2"/>
    <row r="131616" x14ac:dyDescent="0.2"/>
    <row r="131617" x14ac:dyDescent="0.2"/>
    <row r="131618" x14ac:dyDescent="0.2"/>
    <row r="131619" x14ac:dyDescent="0.2"/>
    <row r="131620" x14ac:dyDescent="0.2"/>
    <row r="131621" x14ac:dyDescent="0.2"/>
    <row r="131622" x14ac:dyDescent="0.2"/>
    <row r="131623" x14ac:dyDescent="0.2"/>
    <row r="131624" x14ac:dyDescent="0.2"/>
    <row r="131625" x14ac:dyDescent="0.2"/>
    <row r="131626" x14ac:dyDescent="0.2"/>
    <row r="131627" x14ac:dyDescent="0.2"/>
    <row r="131628" x14ac:dyDescent="0.2"/>
    <row r="131629" x14ac:dyDescent="0.2"/>
    <row r="131630" x14ac:dyDescent="0.2"/>
    <row r="131631" x14ac:dyDescent="0.2"/>
    <row r="131632" x14ac:dyDescent="0.2"/>
    <row r="131633" x14ac:dyDescent="0.2"/>
    <row r="131634" x14ac:dyDescent="0.2"/>
    <row r="131635" x14ac:dyDescent="0.2"/>
    <row r="131636" x14ac:dyDescent="0.2"/>
    <row r="131637" x14ac:dyDescent="0.2"/>
    <row r="131638" x14ac:dyDescent="0.2"/>
    <row r="131639" x14ac:dyDescent="0.2"/>
    <row r="131640" x14ac:dyDescent="0.2"/>
    <row r="131641" x14ac:dyDescent="0.2"/>
    <row r="131642" x14ac:dyDescent="0.2"/>
    <row r="131643" x14ac:dyDescent="0.2"/>
    <row r="131644" x14ac:dyDescent="0.2"/>
    <row r="131645" x14ac:dyDescent="0.2"/>
    <row r="131646" x14ac:dyDescent="0.2"/>
    <row r="131647" x14ac:dyDescent="0.2"/>
    <row r="131648" x14ac:dyDescent="0.2"/>
    <row r="131649" x14ac:dyDescent="0.2"/>
    <row r="131650" x14ac:dyDescent="0.2"/>
    <row r="131651" x14ac:dyDescent="0.2"/>
    <row r="131652" x14ac:dyDescent="0.2"/>
    <row r="131653" x14ac:dyDescent="0.2"/>
    <row r="131654" x14ac:dyDescent="0.2"/>
    <row r="131655" x14ac:dyDescent="0.2"/>
    <row r="131656" x14ac:dyDescent="0.2"/>
    <row r="131657" x14ac:dyDescent="0.2"/>
    <row r="131658" x14ac:dyDescent="0.2"/>
    <row r="131659" x14ac:dyDescent="0.2"/>
    <row r="131660" x14ac:dyDescent="0.2"/>
    <row r="131661" x14ac:dyDescent="0.2"/>
    <row r="131662" x14ac:dyDescent="0.2"/>
    <row r="131663" x14ac:dyDescent="0.2"/>
    <row r="131664" x14ac:dyDescent="0.2"/>
    <row r="131665" x14ac:dyDescent="0.2"/>
    <row r="131666" x14ac:dyDescent="0.2"/>
    <row r="131667" x14ac:dyDescent="0.2"/>
    <row r="131668" x14ac:dyDescent="0.2"/>
    <row r="131669" x14ac:dyDescent="0.2"/>
    <row r="131670" x14ac:dyDescent="0.2"/>
    <row r="131671" x14ac:dyDescent="0.2"/>
    <row r="131672" x14ac:dyDescent="0.2"/>
    <row r="131673" x14ac:dyDescent="0.2"/>
    <row r="131674" x14ac:dyDescent="0.2"/>
    <row r="131675" x14ac:dyDescent="0.2"/>
    <row r="131676" x14ac:dyDescent="0.2"/>
    <row r="131677" x14ac:dyDescent="0.2"/>
    <row r="131678" x14ac:dyDescent="0.2"/>
    <row r="131679" x14ac:dyDescent="0.2"/>
    <row r="131680" x14ac:dyDescent="0.2"/>
    <row r="131681" x14ac:dyDescent="0.2"/>
    <row r="131682" x14ac:dyDescent="0.2"/>
    <row r="131683" x14ac:dyDescent="0.2"/>
    <row r="131684" x14ac:dyDescent="0.2"/>
    <row r="131685" x14ac:dyDescent="0.2"/>
    <row r="131686" x14ac:dyDescent="0.2"/>
    <row r="131687" x14ac:dyDescent="0.2"/>
    <row r="131688" x14ac:dyDescent="0.2"/>
    <row r="131689" x14ac:dyDescent="0.2"/>
    <row r="131690" x14ac:dyDescent="0.2"/>
    <row r="131691" x14ac:dyDescent="0.2"/>
    <row r="131692" x14ac:dyDescent="0.2"/>
    <row r="131693" x14ac:dyDescent="0.2"/>
    <row r="131694" x14ac:dyDescent="0.2"/>
    <row r="131695" x14ac:dyDescent="0.2"/>
    <row r="131696" x14ac:dyDescent="0.2"/>
    <row r="131697" x14ac:dyDescent="0.2"/>
    <row r="131698" x14ac:dyDescent="0.2"/>
    <row r="131699" x14ac:dyDescent="0.2"/>
    <row r="131700" x14ac:dyDescent="0.2"/>
    <row r="131701" x14ac:dyDescent="0.2"/>
    <row r="131702" x14ac:dyDescent="0.2"/>
    <row r="131703" x14ac:dyDescent="0.2"/>
    <row r="131704" x14ac:dyDescent="0.2"/>
    <row r="131705" x14ac:dyDescent="0.2"/>
    <row r="131706" x14ac:dyDescent="0.2"/>
    <row r="131707" x14ac:dyDescent="0.2"/>
    <row r="131708" x14ac:dyDescent="0.2"/>
    <row r="131709" x14ac:dyDescent="0.2"/>
    <row r="131710" x14ac:dyDescent="0.2"/>
    <row r="131711" x14ac:dyDescent="0.2"/>
    <row r="131712" x14ac:dyDescent="0.2"/>
    <row r="131713" x14ac:dyDescent="0.2"/>
    <row r="131714" x14ac:dyDescent="0.2"/>
    <row r="131715" x14ac:dyDescent="0.2"/>
    <row r="131716" x14ac:dyDescent="0.2"/>
    <row r="131717" x14ac:dyDescent="0.2"/>
    <row r="131718" x14ac:dyDescent="0.2"/>
    <row r="131719" x14ac:dyDescent="0.2"/>
    <row r="131720" x14ac:dyDescent="0.2"/>
    <row r="131721" x14ac:dyDescent="0.2"/>
    <row r="131722" x14ac:dyDescent="0.2"/>
    <row r="131723" x14ac:dyDescent="0.2"/>
    <row r="131724" x14ac:dyDescent="0.2"/>
    <row r="131725" x14ac:dyDescent="0.2"/>
    <row r="131726" x14ac:dyDescent="0.2"/>
    <row r="131727" x14ac:dyDescent="0.2"/>
    <row r="131728" x14ac:dyDescent="0.2"/>
    <row r="131729" x14ac:dyDescent="0.2"/>
    <row r="131730" x14ac:dyDescent="0.2"/>
    <row r="131731" x14ac:dyDescent="0.2"/>
    <row r="131732" x14ac:dyDescent="0.2"/>
    <row r="131733" x14ac:dyDescent="0.2"/>
    <row r="131734" x14ac:dyDescent="0.2"/>
    <row r="131735" x14ac:dyDescent="0.2"/>
    <row r="131736" x14ac:dyDescent="0.2"/>
    <row r="131737" x14ac:dyDescent="0.2"/>
    <row r="131738" x14ac:dyDescent="0.2"/>
    <row r="131739" x14ac:dyDescent="0.2"/>
    <row r="131740" x14ac:dyDescent="0.2"/>
    <row r="131741" x14ac:dyDescent="0.2"/>
    <row r="131742" x14ac:dyDescent="0.2"/>
    <row r="131743" x14ac:dyDescent="0.2"/>
    <row r="131744" x14ac:dyDescent="0.2"/>
    <row r="131745" x14ac:dyDescent="0.2"/>
    <row r="131746" x14ac:dyDescent="0.2"/>
    <row r="131747" x14ac:dyDescent="0.2"/>
    <row r="131748" x14ac:dyDescent="0.2"/>
    <row r="131749" x14ac:dyDescent="0.2"/>
    <row r="131750" x14ac:dyDescent="0.2"/>
    <row r="131751" x14ac:dyDescent="0.2"/>
    <row r="131752" x14ac:dyDescent="0.2"/>
    <row r="131753" x14ac:dyDescent="0.2"/>
    <row r="131754" x14ac:dyDescent="0.2"/>
    <row r="131755" x14ac:dyDescent="0.2"/>
    <row r="131756" x14ac:dyDescent="0.2"/>
    <row r="131757" x14ac:dyDescent="0.2"/>
    <row r="131758" x14ac:dyDescent="0.2"/>
    <row r="131759" x14ac:dyDescent="0.2"/>
    <row r="131760" x14ac:dyDescent="0.2"/>
    <row r="131761" x14ac:dyDescent="0.2"/>
    <row r="131762" x14ac:dyDescent="0.2"/>
    <row r="131763" x14ac:dyDescent="0.2"/>
    <row r="131764" x14ac:dyDescent="0.2"/>
    <row r="131765" x14ac:dyDescent="0.2"/>
    <row r="131766" x14ac:dyDescent="0.2"/>
    <row r="131767" x14ac:dyDescent="0.2"/>
    <row r="131768" x14ac:dyDescent="0.2"/>
    <row r="131769" x14ac:dyDescent="0.2"/>
    <row r="131770" x14ac:dyDescent="0.2"/>
    <row r="131771" x14ac:dyDescent="0.2"/>
    <row r="131772" x14ac:dyDescent="0.2"/>
    <row r="131773" x14ac:dyDescent="0.2"/>
    <row r="131774" x14ac:dyDescent="0.2"/>
    <row r="131775" x14ac:dyDescent="0.2"/>
    <row r="131776" x14ac:dyDescent="0.2"/>
    <row r="131777" x14ac:dyDescent="0.2"/>
    <row r="131778" x14ac:dyDescent="0.2"/>
    <row r="131779" x14ac:dyDescent="0.2"/>
    <row r="131780" x14ac:dyDescent="0.2"/>
    <row r="131781" x14ac:dyDescent="0.2"/>
    <row r="131782" x14ac:dyDescent="0.2"/>
    <row r="131783" x14ac:dyDescent="0.2"/>
    <row r="131784" x14ac:dyDescent="0.2"/>
    <row r="131785" x14ac:dyDescent="0.2"/>
    <row r="131786" x14ac:dyDescent="0.2"/>
    <row r="131787" x14ac:dyDescent="0.2"/>
    <row r="131788" x14ac:dyDescent="0.2"/>
    <row r="131789" x14ac:dyDescent="0.2"/>
    <row r="131790" x14ac:dyDescent="0.2"/>
    <row r="131791" x14ac:dyDescent="0.2"/>
    <row r="131792" x14ac:dyDescent="0.2"/>
    <row r="131793" x14ac:dyDescent="0.2"/>
    <row r="131794" x14ac:dyDescent="0.2"/>
    <row r="131795" x14ac:dyDescent="0.2"/>
    <row r="131796" x14ac:dyDescent="0.2"/>
    <row r="131797" x14ac:dyDescent="0.2"/>
    <row r="131798" x14ac:dyDescent="0.2"/>
    <row r="131799" x14ac:dyDescent="0.2"/>
    <row r="131800" x14ac:dyDescent="0.2"/>
    <row r="131801" x14ac:dyDescent="0.2"/>
    <row r="131802" x14ac:dyDescent="0.2"/>
    <row r="131803" x14ac:dyDescent="0.2"/>
    <row r="131804" x14ac:dyDescent="0.2"/>
    <row r="131805" x14ac:dyDescent="0.2"/>
    <row r="131806" x14ac:dyDescent="0.2"/>
    <row r="131807" x14ac:dyDescent="0.2"/>
    <row r="131808" x14ac:dyDescent="0.2"/>
    <row r="131809" x14ac:dyDescent="0.2"/>
    <row r="131810" x14ac:dyDescent="0.2"/>
    <row r="131811" x14ac:dyDescent="0.2"/>
    <row r="131812" x14ac:dyDescent="0.2"/>
    <row r="131813" x14ac:dyDescent="0.2"/>
    <row r="131814" x14ac:dyDescent="0.2"/>
    <row r="131815" x14ac:dyDescent="0.2"/>
    <row r="131816" x14ac:dyDescent="0.2"/>
    <row r="131817" x14ac:dyDescent="0.2"/>
    <row r="131818" x14ac:dyDescent="0.2"/>
    <row r="131819" x14ac:dyDescent="0.2"/>
    <row r="131820" x14ac:dyDescent="0.2"/>
    <row r="131821" x14ac:dyDescent="0.2"/>
    <row r="131822" x14ac:dyDescent="0.2"/>
    <row r="131823" x14ac:dyDescent="0.2"/>
    <row r="131824" x14ac:dyDescent="0.2"/>
    <row r="131825" x14ac:dyDescent="0.2"/>
    <row r="131826" x14ac:dyDescent="0.2"/>
    <row r="131827" x14ac:dyDescent="0.2"/>
    <row r="131828" x14ac:dyDescent="0.2"/>
    <row r="131829" x14ac:dyDescent="0.2"/>
    <row r="131830" x14ac:dyDescent="0.2"/>
    <row r="131831" x14ac:dyDescent="0.2"/>
    <row r="131832" x14ac:dyDescent="0.2"/>
    <row r="131833" x14ac:dyDescent="0.2"/>
    <row r="131834" x14ac:dyDescent="0.2"/>
    <row r="131835" x14ac:dyDescent="0.2"/>
    <row r="131836" x14ac:dyDescent="0.2"/>
    <row r="131837" x14ac:dyDescent="0.2"/>
    <row r="131838" x14ac:dyDescent="0.2"/>
    <row r="131839" x14ac:dyDescent="0.2"/>
    <row r="131840" x14ac:dyDescent="0.2"/>
    <row r="131841" x14ac:dyDescent="0.2"/>
    <row r="131842" x14ac:dyDescent="0.2"/>
    <row r="131843" x14ac:dyDescent="0.2"/>
    <row r="131844" x14ac:dyDescent="0.2"/>
    <row r="131845" x14ac:dyDescent="0.2"/>
    <row r="131846" x14ac:dyDescent="0.2"/>
    <row r="131847" x14ac:dyDescent="0.2"/>
    <row r="131848" x14ac:dyDescent="0.2"/>
    <row r="131849" x14ac:dyDescent="0.2"/>
    <row r="131850" x14ac:dyDescent="0.2"/>
    <row r="131851" x14ac:dyDescent="0.2"/>
    <row r="131852" x14ac:dyDescent="0.2"/>
    <row r="131853" x14ac:dyDescent="0.2"/>
    <row r="131854" x14ac:dyDescent="0.2"/>
    <row r="131855" x14ac:dyDescent="0.2"/>
    <row r="131856" x14ac:dyDescent="0.2"/>
    <row r="131857" x14ac:dyDescent="0.2"/>
    <row r="131858" x14ac:dyDescent="0.2"/>
    <row r="131859" x14ac:dyDescent="0.2"/>
    <row r="131860" x14ac:dyDescent="0.2"/>
    <row r="131861" x14ac:dyDescent="0.2"/>
    <row r="131862" x14ac:dyDescent="0.2"/>
    <row r="131863" x14ac:dyDescent="0.2"/>
    <row r="131864" x14ac:dyDescent="0.2"/>
    <row r="131865" x14ac:dyDescent="0.2"/>
    <row r="131866" x14ac:dyDescent="0.2"/>
    <row r="131867" x14ac:dyDescent="0.2"/>
    <row r="131868" x14ac:dyDescent="0.2"/>
    <row r="131869" x14ac:dyDescent="0.2"/>
    <row r="131870" x14ac:dyDescent="0.2"/>
    <row r="131871" x14ac:dyDescent="0.2"/>
    <row r="131872" x14ac:dyDescent="0.2"/>
    <row r="131873" x14ac:dyDescent="0.2"/>
    <row r="131874" x14ac:dyDescent="0.2"/>
    <row r="131875" x14ac:dyDescent="0.2"/>
    <row r="131876" x14ac:dyDescent="0.2"/>
    <row r="131877" x14ac:dyDescent="0.2"/>
    <row r="131878" x14ac:dyDescent="0.2"/>
    <row r="131879" x14ac:dyDescent="0.2"/>
    <row r="131880" x14ac:dyDescent="0.2"/>
    <row r="131881" x14ac:dyDescent="0.2"/>
    <row r="131882" x14ac:dyDescent="0.2"/>
    <row r="131883" x14ac:dyDescent="0.2"/>
    <row r="131884" x14ac:dyDescent="0.2"/>
    <row r="131885" x14ac:dyDescent="0.2"/>
    <row r="131886" x14ac:dyDescent="0.2"/>
    <row r="131887" x14ac:dyDescent="0.2"/>
    <row r="131888" x14ac:dyDescent="0.2"/>
    <row r="131889" x14ac:dyDescent="0.2"/>
    <row r="131890" x14ac:dyDescent="0.2"/>
    <row r="131891" x14ac:dyDescent="0.2"/>
    <row r="131892" x14ac:dyDescent="0.2"/>
    <row r="131893" x14ac:dyDescent="0.2"/>
    <row r="131894" x14ac:dyDescent="0.2"/>
    <row r="131895" x14ac:dyDescent="0.2"/>
    <row r="131896" x14ac:dyDescent="0.2"/>
    <row r="131897" x14ac:dyDescent="0.2"/>
    <row r="131898" x14ac:dyDescent="0.2"/>
    <row r="131899" x14ac:dyDescent="0.2"/>
    <row r="131900" x14ac:dyDescent="0.2"/>
    <row r="131901" x14ac:dyDescent="0.2"/>
    <row r="131902" x14ac:dyDescent="0.2"/>
    <row r="131903" x14ac:dyDescent="0.2"/>
    <row r="131904" x14ac:dyDescent="0.2"/>
    <row r="131905" x14ac:dyDescent="0.2"/>
    <row r="131906" x14ac:dyDescent="0.2"/>
    <row r="131907" x14ac:dyDescent="0.2"/>
    <row r="131908" x14ac:dyDescent="0.2"/>
    <row r="131909" x14ac:dyDescent="0.2"/>
    <row r="131910" x14ac:dyDescent="0.2"/>
    <row r="131911" x14ac:dyDescent="0.2"/>
    <row r="131912" x14ac:dyDescent="0.2"/>
    <row r="131913" x14ac:dyDescent="0.2"/>
    <row r="131914" x14ac:dyDescent="0.2"/>
    <row r="131915" x14ac:dyDescent="0.2"/>
    <row r="131916" x14ac:dyDescent="0.2"/>
    <row r="131917" x14ac:dyDescent="0.2"/>
    <row r="131918" x14ac:dyDescent="0.2"/>
    <row r="131919" x14ac:dyDescent="0.2"/>
    <row r="131920" x14ac:dyDescent="0.2"/>
    <row r="131921" x14ac:dyDescent="0.2"/>
    <row r="131922" x14ac:dyDescent="0.2"/>
    <row r="131923" x14ac:dyDescent="0.2"/>
    <row r="131924" x14ac:dyDescent="0.2"/>
    <row r="131925" x14ac:dyDescent="0.2"/>
    <row r="131926" x14ac:dyDescent="0.2"/>
    <row r="131927" x14ac:dyDescent="0.2"/>
    <row r="131928" x14ac:dyDescent="0.2"/>
    <row r="131929" x14ac:dyDescent="0.2"/>
    <row r="131930" x14ac:dyDescent="0.2"/>
    <row r="131931" x14ac:dyDescent="0.2"/>
    <row r="131932" x14ac:dyDescent="0.2"/>
    <row r="131933" x14ac:dyDescent="0.2"/>
    <row r="131934" x14ac:dyDescent="0.2"/>
    <row r="131935" x14ac:dyDescent="0.2"/>
    <row r="131936" x14ac:dyDescent="0.2"/>
    <row r="131937" x14ac:dyDescent="0.2"/>
    <row r="131938" x14ac:dyDescent="0.2"/>
    <row r="131939" x14ac:dyDescent="0.2"/>
    <row r="131940" x14ac:dyDescent="0.2"/>
    <row r="131941" x14ac:dyDescent="0.2"/>
    <row r="131942" x14ac:dyDescent="0.2"/>
    <row r="131943" x14ac:dyDescent="0.2"/>
    <row r="131944" x14ac:dyDescent="0.2"/>
    <row r="131945" x14ac:dyDescent="0.2"/>
    <row r="131946" x14ac:dyDescent="0.2"/>
    <row r="131947" x14ac:dyDescent="0.2"/>
    <row r="131948" x14ac:dyDescent="0.2"/>
    <row r="131949" x14ac:dyDescent="0.2"/>
    <row r="131950" x14ac:dyDescent="0.2"/>
    <row r="131951" x14ac:dyDescent="0.2"/>
    <row r="131952" x14ac:dyDescent="0.2"/>
    <row r="131953" x14ac:dyDescent="0.2"/>
    <row r="131954" x14ac:dyDescent="0.2"/>
    <row r="131955" x14ac:dyDescent="0.2"/>
    <row r="131956" x14ac:dyDescent="0.2"/>
    <row r="131957" x14ac:dyDescent="0.2"/>
    <row r="131958" x14ac:dyDescent="0.2"/>
    <row r="131959" x14ac:dyDescent="0.2"/>
    <row r="131960" x14ac:dyDescent="0.2"/>
    <row r="131961" x14ac:dyDescent="0.2"/>
    <row r="131962" x14ac:dyDescent="0.2"/>
    <row r="131963" x14ac:dyDescent="0.2"/>
    <row r="131964" x14ac:dyDescent="0.2"/>
    <row r="131965" x14ac:dyDescent="0.2"/>
    <row r="131966" x14ac:dyDescent="0.2"/>
    <row r="131967" x14ac:dyDescent="0.2"/>
    <row r="131968" x14ac:dyDescent="0.2"/>
    <row r="131969" x14ac:dyDescent="0.2"/>
    <row r="131970" x14ac:dyDescent="0.2"/>
    <row r="131971" x14ac:dyDescent="0.2"/>
    <row r="131972" x14ac:dyDescent="0.2"/>
    <row r="131973" x14ac:dyDescent="0.2"/>
    <row r="131974" x14ac:dyDescent="0.2"/>
    <row r="131975" x14ac:dyDescent="0.2"/>
    <row r="131976" x14ac:dyDescent="0.2"/>
    <row r="131977" x14ac:dyDescent="0.2"/>
    <row r="131978" x14ac:dyDescent="0.2"/>
    <row r="131979" x14ac:dyDescent="0.2"/>
    <row r="131980" x14ac:dyDescent="0.2"/>
    <row r="131981" x14ac:dyDescent="0.2"/>
    <row r="131982" x14ac:dyDescent="0.2"/>
    <row r="131983" x14ac:dyDescent="0.2"/>
    <row r="131984" x14ac:dyDescent="0.2"/>
    <row r="131985" x14ac:dyDescent="0.2"/>
    <row r="131986" x14ac:dyDescent="0.2"/>
    <row r="131987" x14ac:dyDescent="0.2"/>
    <row r="131988" x14ac:dyDescent="0.2"/>
    <row r="131989" x14ac:dyDescent="0.2"/>
    <row r="131990" x14ac:dyDescent="0.2"/>
    <row r="131991" x14ac:dyDescent="0.2"/>
    <row r="131992" x14ac:dyDescent="0.2"/>
    <row r="131993" x14ac:dyDescent="0.2"/>
    <row r="131994" x14ac:dyDescent="0.2"/>
    <row r="131995" x14ac:dyDescent="0.2"/>
    <row r="131996" x14ac:dyDescent="0.2"/>
    <row r="131997" x14ac:dyDescent="0.2"/>
    <row r="131998" x14ac:dyDescent="0.2"/>
    <row r="131999" x14ac:dyDescent="0.2"/>
    <row r="132000" x14ac:dyDescent="0.2"/>
    <row r="132001" x14ac:dyDescent="0.2"/>
    <row r="132002" x14ac:dyDescent="0.2"/>
    <row r="132003" x14ac:dyDescent="0.2"/>
    <row r="132004" x14ac:dyDescent="0.2"/>
    <row r="132005" x14ac:dyDescent="0.2"/>
    <row r="132006" x14ac:dyDescent="0.2"/>
    <row r="132007" x14ac:dyDescent="0.2"/>
    <row r="132008" x14ac:dyDescent="0.2"/>
    <row r="132009" x14ac:dyDescent="0.2"/>
    <row r="132010" x14ac:dyDescent="0.2"/>
    <row r="132011" x14ac:dyDescent="0.2"/>
    <row r="132012" x14ac:dyDescent="0.2"/>
    <row r="132013" x14ac:dyDescent="0.2"/>
    <row r="132014" x14ac:dyDescent="0.2"/>
    <row r="132015" x14ac:dyDescent="0.2"/>
    <row r="132016" x14ac:dyDescent="0.2"/>
    <row r="132017" x14ac:dyDescent="0.2"/>
    <row r="132018" x14ac:dyDescent="0.2"/>
    <row r="132019" x14ac:dyDescent="0.2"/>
    <row r="132020" x14ac:dyDescent="0.2"/>
    <row r="132021" x14ac:dyDescent="0.2"/>
    <row r="132022" x14ac:dyDescent="0.2"/>
    <row r="132023" x14ac:dyDescent="0.2"/>
    <row r="132024" x14ac:dyDescent="0.2"/>
    <row r="132025" x14ac:dyDescent="0.2"/>
    <row r="132026" x14ac:dyDescent="0.2"/>
    <row r="132027" x14ac:dyDescent="0.2"/>
    <row r="132028" x14ac:dyDescent="0.2"/>
    <row r="132029" x14ac:dyDescent="0.2"/>
    <row r="132030" x14ac:dyDescent="0.2"/>
    <row r="132031" x14ac:dyDescent="0.2"/>
    <row r="132032" x14ac:dyDescent="0.2"/>
    <row r="132033" x14ac:dyDescent="0.2"/>
    <row r="132034" x14ac:dyDescent="0.2"/>
    <row r="132035" x14ac:dyDescent="0.2"/>
    <row r="132036" x14ac:dyDescent="0.2"/>
    <row r="132037" x14ac:dyDescent="0.2"/>
    <row r="132038" x14ac:dyDescent="0.2"/>
    <row r="132039" x14ac:dyDescent="0.2"/>
    <row r="132040" x14ac:dyDescent="0.2"/>
    <row r="132041" x14ac:dyDescent="0.2"/>
    <row r="132042" x14ac:dyDescent="0.2"/>
    <row r="132043" x14ac:dyDescent="0.2"/>
    <row r="132044" x14ac:dyDescent="0.2"/>
    <row r="132045" x14ac:dyDescent="0.2"/>
    <row r="132046" x14ac:dyDescent="0.2"/>
    <row r="132047" x14ac:dyDescent="0.2"/>
    <row r="132048" x14ac:dyDescent="0.2"/>
    <row r="132049" x14ac:dyDescent="0.2"/>
    <row r="132050" x14ac:dyDescent="0.2"/>
    <row r="132051" x14ac:dyDescent="0.2"/>
    <row r="132052" x14ac:dyDescent="0.2"/>
    <row r="132053" x14ac:dyDescent="0.2"/>
    <row r="132054" x14ac:dyDescent="0.2"/>
    <row r="132055" x14ac:dyDescent="0.2"/>
    <row r="132056" x14ac:dyDescent="0.2"/>
    <row r="132057" x14ac:dyDescent="0.2"/>
    <row r="132058" x14ac:dyDescent="0.2"/>
    <row r="132059" x14ac:dyDescent="0.2"/>
    <row r="132060" x14ac:dyDescent="0.2"/>
    <row r="132061" x14ac:dyDescent="0.2"/>
    <row r="132062" x14ac:dyDescent="0.2"/>
    <row r="132063" x14ac:dyDescent="0.2"/>
    <row r="132064" x14ac:dyDescent="0.2"/>
    <row r="132065" x14ac:dyDescent="0.2"/>
    <row r="132066" x14ac:dyDescent="0.2"/>
    <row r="132067" x14ac:dyDescent="0.2"/>
    <row r="132068" x14ac:dyDescent="0.2"/>
    <row r="132069" x14ac:dyDescent="0.2"/>
    <row r="132070" x14ac:dyDescent="0.2"/>
    <row r="132071" x14ac:dyDescent="0.2"/>
    <row r="132072" x14ac:dyDescent="0.2"/>
    <row r="132073" x14ac:dyDescent="0.2"/>
    <row r="132074" x14ac:dyDescent="0.2"/>
    <row r="132075" x14ac:dyDescent="0.2"/>
    <row r="132076" x14ac:dyDescent="0.2"/>
    <row r="132077" x14ac:dyDescent="0.2"/>
    <row r="132078" x14ac:dyDescent="0.2"/>
    <row r="132079" x14ac:dyDescent="0.2"/>
    <row r="132080" x14ac:dyDescent="0.2"/>
    <row r="132081" x14ac:dyDescent="0.2"/>
    <row r="132082" x14ac:dyDescent="0.2"/>
    <row r="132083" x14ac:dyDescent="0.2"/>
    <row r="132084" x14ac:dyDescent="0.2"/>
    <row r="132085" x14ac:dyDescent="0.2"/>
    <row r="132086" x14ac:dyDescent="0.2"/>
    <row r="132087" x14ac:dyDescent="0.2"/>
    <row r="132088" x14ac:dyDescent="0.2"/>
    <row r="132089" x14ac:dyDescent="0.2"/>
    <row r="132090" x14ac:dyDescent="0.2"/>
    <row r="132091" x14ac:dyDescent="0.2"/>
    <row r="132092" x14ac:dyDescent="0.2"/>
    <row r="132093" x14ac:dyDescent="0.2"/>
    <row r="132094" x14ac:dyDescent="0.2"/>
    <row r="132095" x14ac:dyDescent="0.2"/>
    <row r="132096" x14ac:dyDescent="0.2"/>
    <row r="132097" x14ac:dyDescent="0.2"/>
    <row r="132098" x14ac:dyDescent="0.2"/>
    <row r="132099" x14ac:dyDescent="0.2"/>
    <row r="132100" x14ac:dyDescent="0.2"/>
    <row r="132101" x14ac:dyDescent="0.2"/>
    <row r="132102" x14ac:dyDescent="0.2"/>
    <row r="132103" x14ac:dyDescent="0.2"/>
    <row r="132104" x14ac:dyDescent="0.2"/>
    <row r="132105" x14ac:dyDescent="0.2"/>
    <row r="132106" x14ac:dyDescent="0.2"/>
    <row r="132107" x14ac:dyDescent="0.2"/>
    <row r="132108" x14ac:dyDescent="0.2"/>
    <row r="132109" x14ac:dyDescent="0.2"/>
    <row r="132110" x14ac:dyDescent="0.2"/>
    <row r="132111" x14ac:dyDescent="0.2"/>
    <row r="132112" x14ac:dyDescent="0.2"/>
    <row r="132113" x14ac:dyDescent="0.2"/>
    <row r="132114" x14ac:dyDescent="0.2"/>
    <row r="132115" x14ac:dyDescent="0.2"/>
    <row r="132116" x14ac:dyDescent="0.2"/>
    <row r="132117" x14ac:dyDescent="0.2"/>
    <row r="132118" x14ac:dyDescent="0.2"/>
    <row r="132119" x14ac:dyDescent="0.2"/>
    <row r="132120" x14ac:dyDescent="0.2"/>
    <row r="132121" x14ac:dyDescent="0.2"/>
    <row r="132122" x14ac:dyDescent="0.2"/>
    <row r="132123" x14ac:dyDescent="0.2"/>
    <row r="132124" x14ac:dyDescent="0.2"/>
    <row r="132125" x14ac:dyDescent="0.2"/>
    <row r="132126" x14ac:dyDescent="0.2"/>
    <row r="132127" x14ac:dyDescent="0.2"/>
    <row r="132128" x14ac:dyDescent="0.2"/>
    <row r="132129" x14ac:dyDescent="0.2"/>
    <row r="132130" x14ac:dyDescent="0.2"/>
    <row r="132131" x14ac:dyDescent="0.2"/>
    <row r="132132" x14ac:dyDescent="0.2"/>
    <row r="132133" x14ac:dyDescent="0.2"/>
    <row r="132134" x14ac:dyDescent="0.2"/>
    <row r="132135" x14ac:dyDescent="0.2"/>
    <row r="132136" x14ac:dyDescent="0.2"/>
    <row r="132137" x14ac:dyDescent="0.2"/>
    <row r="132138" x14ac:dyDescent="0.2"/>
    <row r="132139" x14ac:dyDescent="0.2"/>
    <row r="132140" x14ac:dyDescent="0.2"/>
    <row r="132141" x14ac:dyDescent="0.2"/>
    <row r="132142" x14ac:dyDescent="0.2"/>
    <row r="132143" x14ac:dyDescent="0.2"/>
    <row r="132144" x14ac:dyDescent="0.2"/>
    <row r="132145" x14ac:dyDescent="0.2"/>
    <row r="132146" x14ac:dyDescent="0.2"/>
    <row r="132147" x14ac:dyDescent="0.2"/>
    <row r="132148" x14ac:dyDescent="0.2"/>
    <row r="132149" x14ac:dyDescent="0.2"/>
    <row r="132150" x14ac:dyDescent="0.2"/>
    <row r="132151" x14ac:dyDescent="0.2"/>
    <row r="132152" x14ac:dyDescent="0.2"/>
    <row r="132153" x14ac:dyDescent="0.2"/>
    <row r="132154" x14ac:dyDescent="0.2"/>
    <row r="132155" x14ac:dyDescent="0.2"/>
    <row r="132156" x14ac:dyDescent="0.2"/>
    <row r="132157" x14ac:dyDescent="0.2"/>
    <row r="132158" x14ac:dyDescent="0.2"/>
    <row r="132159" x14ac:dyDescent="0.2"/>
    <row r="132160" x14ac:dyDescent="0.2"/>
    <row r="132161" x14ac:dyDescent="0.2"/>
    <row r="132162" x14ac:dyDescent="0.2"/>
    <row r="132163" x14ac:dyDescent="0.2"/>
    <row r="132164" x14ac:dyDescent="0.2"/>
    <row r="132165" x14ac:dyDescent="0.2"/>
    <row r="132166" x14ac:dyDescent="0.2"/>
    <row r="132167" x14ac:dyDescent="0.2"/>
    <row r="132168" x14ac:dyDescent="0.2"/>
    <row r="132169" x14ac:dyDescent="0.2"/>
    <row r="132170" x14ac:dyDescent="0.2"/>
    <row r="132171" x14ac:dyDescent="0.2"/>
    <row r="132172" x14ac:dyDescent="0.2"/>
    <row r="132173" x14ac:dyDescent="0.2"/>
    <row r="132174" x14ac:dyDescent="0.2"/>
    <row r="132175" x14ac:dyDescent="0.2"/>
    <row r="132176" x14ac:dyDescent="0.2"/>
    <row r="132177" x14ac:dyDescent="0.2"/>
    <row r="132178" x14ac:dyDescent="0.2"/>
    <row r="132179" x14ac:dyDescent="0.2"/>
    <row r="132180" x14ac:dyDescent="0.2"/>
    <row r="132181" x14ac:dyDescent="0.2"/>
    <row r="132182" x14ac:dyDescent="0.2"/>
    <row r="132183" x14ac:dyDescent="0.2"/>
    <row r="132184" x14ac:dyDescent="0.2"/>
    <row r="132185" x14ac:dyDescent="0.2"/>
    <row r="132186" x14ac:dyDescent="0.2"/>
    <row r="132187" x14ac:dyDescent="0.2"/>
    <row r="132188" x14ac:dyDescent="0.2"/>
    <row r="132189" x14ac:dyDescent="0.2"/>
    <row r="132190" x14ac:dyDescent="0.2"/>
    <row r="132191" x14ac:dyDescent="0.2"/>
    <row r="132192" x14ac:dyDescent="0.2"/>
    <row r="132193" x14ac:dyDescent="0.2"/>
    <row r="132194" x14ac:dyDescent="0.2"/>
    <row r="132195" x14ac:dyDescent="0.2"/>
    <row r="132196" x14ac:dyDescent="0.2"/>
    <row r="132197" x14ac:dyDescent="0.2"/>
    <row r="132198" x14ac:dyDescent="0.2"/>
    <row r="132199" x14ac:dyDescent="0.2"/>
    <row r="132200" x14ac:dyDescent="0.2"/>
    <row r="132201" x14ac:dyDescent="0.2"/>
    <row r="132202" x14ac:dyDescent="0.2"/>
    <row r="132203" x14ac:dyDescent="0.2"/>
    <row r="132204" x14ac:dyDescent="0.2"/>
    <row r="132205" x14ac:dyDescent="0.2"/>
    <row r="132206" x14ac:dyDescent="0.2"/>
    <row r="132207" x14ac:dyDescent="0.2"/>
    <row r="132208" x14ac:dyDescent="0.2"/>
    <row r="132209" x14ac:dyDescent="0.2"/>
    <row r="132210" x14ac:dyDescent="0.2"/>
    <row r="132211" x14ac:dyDescent="0.2"/>
    <row r="132212" x14ac:dyDescent="0.2"/>
    <row r="132213" x14ac:dyDescent="0.2"/>
    <row r="132214" x14ac:dyDescent="0.2"/>
    <row r="132215" x14ac:dyDescent="0.2"/>
    <row r="132216" x14ac:dyDescent="0.2"/>
    <row r="132217" x14ac:dyDescent="0.2"/>
    <row r="132218" x14ac:dyDescent="0.2"/>
    <row r="132219" x14ac:dyDescent="0.2"/>
    <row r="132220" x14ac:dyDescent="0.2"/>
    <row r="132221" x14ac:dyDescent="0.2"/>
    <row r="132222" x14ac:dyDescent="0.2"/>
    <row r="132223" x14ac:dyDescent="0.2"/>
    <row r="132224" x14ac:dyDescent="0.2"/>
    <row r="132225" x14ac:dyDescent="0.2"/>
    <row r="132226" x14ac:dyDescent="0.2"/>
    <row r="132227" x14ac:dyDescent="0.2"/>
    <row r="132228" x14ac:dyDescent="0.2"/>
    <row r="132229" x14ac:dyDescent="0.2"/>
    <row r="132230" x14ac:dyDescent="0.2"/>
    <row r="132231" x14ac:dyDescent="0.2"/>
    <row r="132232" x14ac:dyDescent="0.2"/>
    <row r="132233" x14ac:dyDescent="0.2"/>
    <row r="132234" x14ac:dyDescent="0.2"/>
    <row r="132235" x14ac:dyDescent="0.2"/>
    <row r="132236" x14ac:dyDescent="0.2"/>
    <row r="132237" x14ac:dyDescent="0.2"/>
    <row r="132238" x14ac:dyDescent="0.2"/>
    <row r="132239" x14ac:dyDescent="0.2"/>
    <row r="132240" x14ac:dyDescent="0.2"/>
    <row r="132241" x14ac:dyDescent="0.2"/>
    <row r="132242" x14ac:dyDescent="0.2"/>
    <row r="132243" x14ac:dyDescent="0.2"/>
    <row r="132244" x14ac:dyDescent="0.2"/>
    <row r="132245" x14ac:dyDescent="0.2"/>
    <row r="132246" x14ac:dyDescent="0.2"/>
    <row r="132247" x14ac:dyDescent="0.2"/>
    <row r="132248" x14ac:dyDescent="0.2"/>
    <row r="132249" x14ac:dyDescent="0.2"/>
    <row r="132250" x14ac:dyDescent="0.2"/>
    <row r="132251" x14ac:dyDescent="0.2"/>
    <row r="132252" x14ac:dyDescent="0.2"/>
    <row r="132253" x14ac:dyDescent="0.2"/>
    <row r="132254" x14ac:dyDescent="0.2"/>
    <row r="132255" x14ac:dyDescent="0.2"/>
    <row r="132256" x14ac:dyDescent="0.2"/>
    <row r="132257" x14ac:dyDescent="0.2"/>
    <row r="132258" x14ac:dyDescent="0.2"/>
    <row r="132259" x14ac:dyDescent="0.2"/>
    <row r="132260" x14ac:dyDescent="0.2"/>
    <row r="132261" x14ac:dyDescent="0.2"/>
    <row r="132262" x14ac:dyDescent="0.2"/>
    <row r="132263" x14ac:dyDescent="0.2"/>
    <row r="132264" x14ac:dyDescent="0.2"/>
    <row r="132265" x14ac:dyDescent="0.2"/>
    <row r="132266" x14ac:dyDescent="0.2"/>
    <row r="132267" x14ac:dyDescent="0.2"/>
    <row r="132268" x14ac:dyDescent="0.2"/>
    <row r="132269" x14ac:dyDescent="0.2"/>
    <row r="132270" x14ac:dyDescent="0.2"/>
    <row r="132271" x14ac:dyDescent="0.2"/>
    <row r="132272" x14ac:dyDescent="0.2"/>
    <row r="132273" x14ac:dyDescent="0.2"/>
    <row r="132274" x14ac:dyDescent="0.2"/>
    <row r="132275" x14ac:dyDescent="0.2"/>
    <row r="132276" x14ac:dyDescent="0.2"/>
    <row r="132277" x14ac:dyDescent="0.2"/>
    <row r="132278" x14ac:dyDescent="0.2"/>
    <row r="132279" x14ac:dyDescent="0.2"/>
    <row r="132280" x14ac:dyDescent="0.2"/>
    <row r="132281" x14ac:dyDescent="0.2"/>
    <row r="132282" x14ac:dyDescent="0.2"/>
    <row r="132283" x14ac:dyDescent="0.2"/>
    <row r="132284" x14ac:dyDescent="0.2"/>
    <row r="132285" x14ac:dyDescent="0.2"/>
    <row r="132286" x14ac:dyDescent="0.2"/>
    <row r="132287" x14ac:dyDescent="0.2"/>
    <row r="132288" x14ac:dyDescent="0.2"/>
    <row r="132289" x14ac:dyDescent="0.2"/>
    <row r="132290" x14ac:dyDescent="0.2"/>
    <row r="132291" x14ac:dyDescent="0.2"/>
    <row r="132292" x14ac:dyDescent="0.2"/>
    <row r="132293" x14ac:dyDescent="0.2"/>
    <row r="132294" x14ac:dyDescent="0.2"/>
    <row r="132295" x14ac:dyDescent="0.2"/>
    <row r="132296" x14ac:dyDescent="0.2"/>
    <row r="132297" x14ac:dyDescent="0.2"/>
    <row r="132298" x14ac:dyDescent="0.2"/>
    <row r="132299" x14ac:dyDescent="0.2"/>
    <row r="132300" x14ac:dyDescent="0.2"/>
    <row r="132301" x14ac:dyDescent="0.2"/>
    <row r="132302" x14ac:dyDescent="0.2"/>
    <row r="132303" x14ac:dyDescent="0.2"/>
    <row r="132304" x14ac:dyDescent="0.2"/>
    <row r="132305" x14ac:dyDescent="0.2"/>
    <row r="132306" x14ac:dyDescent="0.2"/>
    <row r="132307" x14ac:dyDescent="0.2"/>
    <row r="132308" x14ac:dyDescent="0.2"/>
    <row r="132309" x14ac:dyDescent="0.2"/>
    <row r="132310" x14ac:dyDescent="0.2"/>
    <row r="132311" x14ac:dyDescent="0.2"/>
    <row r="132312" x14ac:dyDescent="0.2"/>
    <row r="132313" x14ac:dyDescent="0.2"/>
    <row r="132314" x14ac:dyDescent="0.2"/>
    <row r="132315" x14ac:dyDescent="0.2"/>
    <row r="132316" x14ac:dyDescent="0.2"/>
    <row r="132317" x14ac:dyDescent="0.2"/>
    <row r="132318" x14ac:dyDescent="0.2"/>
    <row r="132319" x14ac:dyDescent="0.2"/>
    <row r="132320" x14ac:dyDescent="0.2"/>
    <row r="132321" x14ac:dyDescent="0.2"/>
    <row r="132322" x14ac:dyDescent="0.2"/>
    <row r="132323" x14ac:dyDescent="0.2"/>
    <row r="132324" x14ac:dyDescent="0.2"/>
    <row r="132325" x14ac:dyDescent="0.2"/>
    <row r="132326" x14ac:dyDescent="0.2"/>
    <row r="132327" x14ac:dyDescent="0.2"/>
    <row r="132328" x14ac:dyDescent="0.2"/>
    <row r="132329" x14ac:dyDescent="0.2"/>
    <row r="132330" x14ac:dyDescent="0.2"/>
    <row r="132331" x14ac:dyDescent="0.2"/>
    <row r="132332" x14ac:dyDescent="0.2"/>
    <row r="132333" x14ac:dyDescent="0.2"/>
    <row r="132334" x14ac:dyDescent="0.2"/>
    <row r="132335" x14ac:dyDescent="0.2"/>
    <row r="132336" x14ac:dyDescent="0.2"/>
    <row r="132337" x14ac:dyDescent="0.2"/>
    <row r="132338" x14ac:dyDescent="0.2"/>
    <row r="132339" x14ac:dyDescent="0.2"/>
    <row r="132340" x14ac:dyDescent="0.2"/>
    <row r="132341" x14ac:dyDescent="0.2"/>
    <row r="132342" x14ac:dyDescent="0.2"/>
    <row r="132343" x14ac:dyDescent="0.2"/>
    <row r="132344" x14ac:dyDescent="0.2"/>
    <row r="132345" x14ac:dyDescent="0.2"/>
    <row r="132346" x14ac:dyDescent="0.2"/>
    <row r="132347" x14ac:dyDescent="0.2"/>
    <row r="132348" x14ac:dyDescent="0.2"/>
    <row r="132349" x14ac:dyDescent="0.2"/>
    <row r="132350" x14ac:dyDescent="0.2"/>
    <row r="132351" x14ac:dyDescent="0.2"/>
    <row r="132352" x14ac:dyDescent="0.2"/>
    <row r="132353" x14ac:dyDescent="0.2"/>
    <row r="132354" x14ac:dyDescent="0.2"/>
    <row r="132355" x14ac:dyDescent="0.2"/>
    <row r="132356" x14ac:dyDescent="0.2"/>
    <row r="132357" x14ac:dyDescent="0.2"/>
    <row r="132358" x14ac:dyDescent="0.2"/>
    <row r="132359" x14ac:dyDescent="0.2"/>
    <row r="132360" x14ac:dyDescent="0.2"/>
    <row r="132361" x14ac:dyDescent="0.2"/>
    <row r="132362" x14ac:dyDescent="0.2"/>
    <row r="132363" x14ac:dyDescent="0.2"/>
    <row r="132364" x14ac:dyDescent="0.2"/>
    <row r="132365" x14ac:dyDescent="0.2"/>
    <row r="132366" x14ac:dyDescent="0.2"/>
    <row r="132367" x14ac:dyDescent="0.2"/>
    <row r="132368" x14ac:dyDescent="0.2"/>
    <row r="132369" x14ac:dyDescent="0.2"/>
    <row r="132370" x14ac:dyDescent="0.2"/>
    <row r="132371" x14ac:dyDescent="0.2"/>
    <row r="132372" x14ac:dyDescent="0.2"/>
    <row r="132373" x14ac:dyDescent="0.2"/>
    <row r="132374" x14ac:dyDescent="0.2"/>
    <row r="132375" x14ac:dyDescent="0.2"/>
    <row r="132376" x14ac:dyDescent="0.2"/>
    <row r="132377" x14ac:dyDescent="0.2"/>
    <row r="132378" x14ac:dyDescent="0.2"/>
    <row r="132379" x14ac:dyDescent="0.2"/>
    <row r="132380" x14ac:dyDescent="0.2"/>
    <row r="132381" x14ac:dyDescent="0.2"/>
    <row r="132382" x14ac:dyDescent="0.2"/>
    <row r="132383" x14ac:dyDescent="0.2"/>
    <row r="132384" x14ac:dyDescent="0.2"/>
    <row r="132385" x14ac:dyDescent="0.2"/>
    <row r="132386" x14ac:dyDescent="0.2"/>
    <row r="132387" x14ac:dyDescent="0.2"/>
    <row r="132388" x14ac:dyDescent="0.2"/>
    <row r="132389" x14ac:dyDescent="0.2"/>
    <row r="132390" x14ac:dyDescent="0.2"/>
    <row r="132391" x14ac:dyDescent="0.2"/>
    <row r="132392" x14ac:dyDescent="0.2"/>
    <row r="132393" x14ac:dyDescent="0.2"/>
    <row r="132394" x14ac:dyDescent="0.2"/>
    <row r="132395" x14ac:dyDescent="0.2"/>
    <row r="132396" x14ac:dyDescent="0.2"/>
    <row r="132397" x14ac:dyDescent="0.2"/>
    <row r="132398" x14ac:dyDescent="0.2"/>
    <row r="132399" x14ac:dyDescent="0.2"/>
    <row r="132400" x14ac:dyDescent="0.2"/>
    <row r="132401" x14ac:dyDescent="0.2"/>
    <row r="132402" x14ac:dyDescent="0.2"/>
    <row r="132403" x14ac:dyDescent="0.2"/>
    <row r="132404" x14ac:dyDescent="0.2"/>
    <row r="132405" x14ac:dyDescent="0.2"/>
    <row r="132406" x14ac:dyDescent="0.2"/>
    <row r="132407" x14ac:dyDescent="0.2"/>
    <row r="132408" x14ac:dyDescent="0.2"/>
    <row r="132409" x14ac:dyDescent="0.2"/>
    <row r="132410" x14ac:dyDescent="0.2"/>
    <row r="132411" x14ac:dyDescent="0.2"/>
    <row r="132412" x14ac:dyDescent="0.2"/>
    <row r="132413" x14ac:dyDescent="0.2"/>
    <row r="132414" x14ac:dyDescent="0.2"/>
    <row r="132415" x14ac:dyDescent="0.2"/>
    <row r="132416" x14ac:dyDescent="0.2"/>
    <row r="132417" x14ac:dyDescent="0.2"/>
    <row r="132418" x14ac:dyDescent="0.2"/>
    <row r="132419" x14ac:dyDescent="0.2"/>
    <row r="132420" x14ac:dyDescent="0.2"/>
    <row r="132421" x14ac:dyDescent="0.2"/>
    <row r="132422" x14ac:dyDescent="0.2"/>
    <row r="132423" x14ac:dyDescent="0.2"/>
    <row r="132424" x14ac:dyDescent="0.2"/>
    <row r="132425" x14ac:dyDescent="0.2"/>
    <row r="132426" x14ac:dyDescent="0.2"/>
    <row r="132427" x14ac:dyDescent="0.2"/>
    <row r="132428" x14ac:dyDescent="0.2"/>
    <row r="132429" x14ac:dyDescent="0.2"/>
    <row r="132430" x14ac:dyDescent="0.2"/>
    <row r="132431" x14ac:dyDescent="0.2"/>
    <row r="132432" x14ac:dyDescent="0.2"/>
    <row r="132433" x14ac:dyDescent="0.2"/>
    <row r="132434" x14ac:dyDescent="0.2"/>
    <row r="132435" x14ac:dyDescent="0.2"/>
    <row r="132436" x14ac:dyDescent="0.2"/>
    <row r="132437" x14ac:dyDescent="0.2"/>
    <row r="132438" x14ac:dyDescent="0.2"/>
    <row r="132439" x14ac:dyDescent="0.2"/>
    <row r="132440" x14ac:dyDescent="0.2"/>
    <row r="132441" x14ac:dyDescent="0.2"/>
    <row r="132442" x14ac:dyDescent="0.2"/>
    <row r="132443" x14ac:dyDescent="0.2"/>
    <row r="132444" x14ac:dyDescent="0.2"/>
    <row r="132445" x14ac:dyDescent="0.2"/>
    <row r="132446" x14ac:dyDescent="0.2"/>
    <row r="132447" x14ac:dyDescent="0.2"/>
    <row r="132448" x14ac:dyDescent="0.2"/>
    <row r="132449" x14ac:dyDescent="0.2"/>
    <row r="132450" x14ac:dyDescent="0.2"/>
    <row r="132451" x14ac:dyDescent="0.2"/>
    <row r="132452" x14ac:dyDescent="0.2"/>
    <row r="132453" x14ac:dyDescent="0.2"/>
    <row r="132454" x14ac:dyDescent="0.2"/>
    <row r="132455" x14ac:dyDescent="0.2"/>
    <row r="132456" x14ac:dyDescent="0.2"/>
    <row r="132457" x14ac:dyDescent="0.2"/>
    <row r="132458" x14ac:dyDescent="0.2"/>
    <row r="132459" x14ac:dyDescent="0.2"/>
    <row r="132460" x14ac:dyDescent="0.2"/>
    <row r="132461" x14ac:dyDescent="0.2"/>
    <row r="132462" x14ac:dyDescent="0.2"/>
    <row r="132463" x14ac:dyDescent="0.2"/>
    <row r="132464" x14ac:dyDescent="0.2"/>
    <row r="132465" x14ac:dyDescent="0.2"/>
    <row r="132466" x14ac:dyDescent="0.2"/>
    <row r="132467" x14ac:dyDescent="0.2"/>
    <row r="132468" x14ac:dyDescent="0.2"/>
    <row r="132469" x14ac:dyDescent="0.2"/>
    <row r="132470" x14ac:dyDescent="0.2"/>
    <row r="132471" x14ac:dyDescent="0.2"/>
    <row r="132472" x14ac:dyDescent="0.2"/>
    <row r="132473" x14ac:dyDescent="0.2"/>
    <row r="132474" x14ac:dyDescent="0.2"/>
    <row r="132475" x14ac:dyDescent="0.2"/>
    <row r="132476" x14ac:dyDescent="0.2"/>
    <row r="132477" x14ac:dyDescent="0.2"/>
    <row r="132478" x14ac:dyDescent="0.2"/>
    <row r="132479" x14ac:dyDescent="0.2"/>
    <row r="132480" x14ac:dyDescent="0.2"/>
    <row r="132481" x14ac:dyDescent="0.2"/>
    <row r="132482" x14ac:dyDescent="0.2"/>
    <row r="132483" x14ac:dyDescent="0.2"/>
    <row r="132484" x14ac:dyDescent="0.2"/>
    <row r="132485" x14ac:dyDescent="0.2"/>
    <row r="132486" x14ac:dyDescent="0.2"/>
    <row r="132487" x14ac:dyDescent="0.2"/>
    <row r="132488" x14ac:dyDescent="0.2"/>
    <row r="132489" x14ac:dyDescent="0.2"/>
    <row r="132490" x14ac:dyDescent="0.2"/>
    <row r="132491" x14ac:dyDescent="0.2"/>
    <row r="132492" x14ac:dyDescent="0.2"/>
    <row r="132493" x14ac:dyDescent="0.2"/>
    <row r="132494" x14ac:dyDescent="0.2"/>
    <row r="132495" x14ac:dyDescent="0.2"/>
    <row r="132496" x14ac:dyDescent="0.2"/>
    <row r="132497" x14ac:dyDescent="0.2"/>
    <row r="132498" x14ac:dyDescent="0.2"/>
    <row r="132499" x14ac:dyDescent="0.2"/>
    <row r="132500" x14ac:dyDescent="0.2"/>
    <row r="132501" x14ac:dyDescent="0.2"/>
    <row r="132502" x14ac:dyDescent="0.2"/>
    <row r="132503" x14ac:dyDescent="0.2"/>
    <row r="132504" x14ac:dyDescent="0.2"/>
    <row r="132505" x14ac:dyDescent="0.2"/>
    <row r="132506" x14ac:dyDescent="0.2"/>
    <row r="132507" x14ac:dyDescent="0.2"/>
    <row r="132508" x14ac:dyDescent="0.2"/>
    <row r="132509" x14ac:dyDescent="0.2"/>
    <row r="132510" x14ac:dyDescent="0.2"/>
    <row r="132511" x14ac:dyDescent="0.2"/>
    <row r="132512" x14ac:dyDescent="0.2"/>
    <row r="132513" x14ac:dyDescent="0.2"/>
    <row r="132514" x14ac:dyDescent="0.2"/>
    <row r="132515" x14ac:dyDescent="0.2"/>
    <row r="132516" x14ac:dyDescent="0.2"/>
    <row r="132517" x14ac:dyDescent="0.2"/>
    <row r="132518" x14ac:dyDescent="0.2"/>
    <row r="132519" x14ac:dyDescent="0.2"/>
    <row r="132520" x14ac:dyDescent="0.2"/>
    <row r="132521" x14ac:dyDescent="0.2"/>
    <row r="132522" x14ac:dyDescent="0.2"/>
    <row r="132523" x14ac:dyDescent="0.2"/>
    <row r="132524" x14ac:dyDescent="0.2"/>
    <row r="132525" x14ac:dyDescent="0.2"/>
    <row r="132526" x14ac:dyDescent="0.2"/>
    <row r="132527" x14ac:dyDescent="0.2"/>
    <row r="132528" x14ac:dyDescent="0.2"/>
    <row r="132529" x14ac:dyDescent="0.2"/>
    <row r="132530" x14ac:dyDescent="0.2"/>
    <row r="132531" x14ac:dyDescent="0.2"/>
    <row r="132532" x14ac:dyDescent="0.2"/>
    <row r="132533" x14ac:dyDescent="0.2"/>
    <row r="132534" x14ac:dyDescent="0.2"/>
    <row r="132535" x14ac:dyDescent="0.2"/>
    <row r="132536" x14ac:dyDescent="0.2"/>
    <row r="132537" x14ac:dyDescent="0.2"/>
    <row r="132538" x14ac:dyDescent="0.2"/>
    <row r="132539" x14ac:dyDescent="0.2"/>
    <row r="132540" x14ac:dyDescent="0.2"/>
    <row r="132541" x14ac:dyDescent="0.2"/>
    <row r="132542" x14ac:dyDescent="0.2"/>
    <row r="132543" x14ac:dyDescent="0.2"/>
    <row r="132544" x14ac:dyDescent="0.2"/>
    <row r="132545" x14ac:dyDescent="0.2"/>
    <row r="132546" x14ac:dyDescent="0.2"/>
    <row r="132547" x14ac:dyDescent="0.2"/>
    <row r="132548" x14ac:dyDescent="0.2"/>
    <row r="132549" x14ac:dyDescent="0.2"/>
    <row r="132550" x14ac:dyDescent="0.2"/>
    <row r="132551" x14ac:dyDescent="0.2"/>
    <row r="132552" x14ac:dyDescent="0.2"/>
    <row r="132553" x14ac:dyDescent="0.2"/>
    <row r="132554" x14ac:dyDescent="0.2"/>
    <row r="132555" x14ac:dyDescent="0.2"/>
    <row r="132556" x14ac:dyDescent="0.2"/>
    <row r="132557" x14ac:dyDescent="0.2"/>
    <row r="132558" x14ac:dyDescent="0.2"/>
    <row r="132559" x14ac:dyDescent="0.2"/>
    <row r="132560" x14ac:dyDescent="0.2"/>
    <row r="132561" x14ac:dyDescent="0.2"/>
    <row r="132562" x14ac:dyDescent="0.2"/>
    <row r="132563" x14ac:dyDescent="0.2"/>
    <row r="132564" x14ac:dyDescent="0.2"/>
    <row r="132565" x14ac:dyDescent="0.2"/>
    <row r="132566" x14ac:dyDescent="0.2"/>
    <row r="132567" x14ac:dyDescent="0.2"/>
    <row r="132568" x14ac:dyDescent="0.2"/>
    <row r="132569" x14ac:dyDescent="0.2"/>
    <row r="132570" x14ac:dyDescent="0.2"/>
    <row r="132571" x14ac:dyDescent="0.2"/>
    <row r="132572" x14ac:dyDescent="0.2"/>
    <row r="132573" x14ac:dyDescent="0.2"/>
    <row r="132574" x14ac:dyDescent="0.2"/>
    <row r="132575" x14ac:dyDescent="0.2"/>
    <row r="132576" x14ac:dyDescent="0.2"/>
    <row r="132577" x14ac:dyDescent="0.2"/>
    <row r="132578" x14ac:dyDescent="0.2"/>
    <row r="132579" x14ac:dyDescent="0.2"/>
    <row r="132580" x14ac:dyDescent="0.2"/>
    <row r="132581" x14ac:dyDescent="0.2"/>
    <row r="132582" x14ac:dyDescent="0.2"/>
    <row r="132583" x14ac:dyDescent="0.2"/>
    <row r="132584" x14ac:dyDescent="0.2"/>
    <row r="132585" x14ac:dyDescent="0.2"/>
    <row r="132586" x14ac:dyDescent="0.2"/>
    <row r="132587" x14ac:dyDescent="0.2"/>
    <row r="132588" x14ac:dyDescent="0.2"/>
    <row r="132589" x14ac:dyDescent="0.2"/>
    <row r="132590" x14ac:dyDescent="0.2"/>
    <row r="132591" x14ac:dyDescent="0.2"/>
    <row r="132592" x14ac:dyDescent="0.2"/>
    <row r="132593" x14ac:dyDescent="0.2"/>
    <row r="132594" x14ac:dyDescent="0.2"/>
    <row r="132595" x14ac:dyDescent="0.2"/>
    <row r="132596" x14ac:dyDescent="0.2"/>
    <row r="132597" x14ac:dyDescent="0.2"/>
    <row r="132598" x14ac:dyDescent="0.2"/>
    <row r="132599" x14ac:dyDescent="0.2"/>
    <row r="132600" x14ac:dyDescent="0.2"/>
    <row r="132601" x14ac:dyDescent="0.2"/>
    <row r="132602" x14ac:dyDescent="0.2"/>
    <row r="132603" x14ac:dyDescent="0.2"/>
    <row r="132604" x14ac:dyDescent="0.2"/>
    <row r="132605" x14ac:dyDescent="0.2"/>
    <row r="132606" x14ac:dyDescent="0.2"/>
    <row r="132607" x14ac:dyDescent="0.2"/>
    <row r="132608" x14ac:dyDescent="0.2"/>
    <row r="132609" x14ac:dyDescent="0.2"/>
    <row r="132610" x14ac:dyDescent="0.2"/>
    <row r="132611" x14ac:dyDescent="0.2"/>
    <row r="132612" x14ac:dyDescent="0.2"/>
    <row r="132613" x14ac:dyDescent="0.2"/>
    <row r="132614" x14ac:dyDescent="0.2"/>
    <row r="132615" x14ac:dyDescent="0.2"/>
    <row r="132616" x14ac:dyDescent="0.2"/>
    <row r="132617" x14ac:dyDescent="0.2"/>
    <row r="132618" x14ac:dyDescent="0.2"/>
    <row r="132619" x14ac:dyDescent="0.2"/>
    <row r="132620" x14ac:dyDescent="0.2"/>
    <row r="132621" x14ac:dyDescent="0.2"/>
    <row r="132622" x14ac:dyDescent="0.2"/>
    <row r="132623" x14ac:dyDescent="0.2"/>
    <row r="132624" x14ac:dyDescent="0.2"/>
    <row r="132625" x14ac:dyDescent="0.2"/>
    <row r="132626" x14ac:dyDescent="0.2"/>
    <row r="132627" x14ac:dyDescent="0.2"/>
    <row r="132628" x14ac:dyDescent="0.2"/>
    <row r="132629" x14ac:dyDescent="0.2"/>
    <row r="132630" x14ac:dyDescent="0.2"/>
    <row r="132631" x14ac:dyDescent="0.2"/>
    <row r="132632" x14ac:dyDescent="0.2"/>
    <row r="132633" x14ac:dyDescent="0.2"/>
    <row r="132634" x14ac:dyDescent="0.2"/>
    <row r="132635" x14ac:dyDescent="0.2"/>
    <row r="132636" x14ac:dyDescent="0.2"/>
    <row r="132637" x14ac:dyDescent="0.2"/>
    <row r="132638" x14ac:dyDescent="0.2"/>
    <row r="132639" x14ac:dyDescent="0.2"/>
    <row r="132640" x14ac:dyDescent="0.2"/>
    <row r="132641" x14ac:dyDescent="0.2"/>
    <row r="132642" x14ac:dyDescent="0.2"/>
    <row r="132643" x14ac:dyDescent="0.2"/>
    <row r="132644" x14ac:dyDescent="0.2"/>
    <row r="132645" x14ac:dyDescent="0.2"/>
    <row r="132646" x14ac:dyDescent="0.2"/>
    <row r="132647" x14ac:dyDescent="0.2"/>
    <row r="132648" x14ac:dyDescent="0.2"/>
    <row r="132649" x14ac:dyDescent="0.2"/>
    <row r="132650" x14ac:dyDescent="0.2"/>
    <row r="132651" x14ac:dyDescent="0.2"/>
    <row r="132652" x14ac:dyDescent="0.2"/>
    <row r="132653" x14ac:dyDescent="0.2"/>
    <row r="132654" x14ac:dyDescent="0.2"/>
    <row r="132655" x14ac:dyDescent="0.2"/>
    <row r="132656" x14ac:dyDescent="0.2"/>
    <row r="132657" x14ac:dyDescent="0.2"/>
    <row r="132658" x14ac:dyDescent="0.2"/>
    <row r="132659" x14ac:dyDescent="0.2"/>
    <row r="132660" x14ac:dyDescent="0.2"/>
    <row r="132661" x14ac:dyDescent="0.2"/>
    <row r="132662" x14ac:dyDescent="0.2"/>
    <row r="132663" x14ac:dyDescent="0.2"/>
    <row r="132664" x14ac:dyDescent="0.2"/>
    <row r="132665" x14ac:dyDescent="0.2"/>
    <row r="132666" x14ac:dyDescent="0.2"/>
    <row r="132667" x14ac:dyDescent="0.2"/>
    <row r="132668" x14ac:dyDescent="0.2"/>
    <row r="132669" x14ac:dyDescent="0.2"/>
    <row r="132670" x14ac:dyDescent="0.2"/>
    <row r="132671" x14ac:dyDescent="0.2"/>
    <row r="132672" x14ac:dyDescent="0.2"/>
    <row r="132673" x14ac:dyDescent="0.2"/>
    <row r="132674" x14ac:dyDescent="0.2"/>
    <row r="132675" x14ac:dyDescent="0.2"/>
    <row r="132676" x14ac:dyDescent="0.2"/>
    <row r="132677" x14ac:dyDescent="0.2"/>
    <row r="132678" x14ac:dyDescent="0.2"/>
    <row r="132679" x14ac:dyDescent="0.2"/>
    <row r="132680" x14ac:dyDescent="0.2"/>
    <row r="132681" x14ac:dyDescent="0.2"/>
    <row r="132682" x14ac:dyDescent="0.2"/>
    <row r="132683" x14ac:dyDescent="0.2"/>
    <row r="132684" x14ac:dyDescent="0.2"/>
    <row r="132685" x14ac:dyDescent="0.2"/>
    <row r="132686" x14ac:dyDescent="0.2"/>
    <row r="132687" x14ac:dyDescent="0.2"/>
    <row r="132688" x14ac:dyDescent="0.2"/>
    <row r="132689" x14ac:dyDescent="0.2"/>
    <row r="132690" x14ac:dyDescent="0.2"/>
    <row r="132691" x14ac:dyDescent="0.2"/>
    <row r="132692" x14ac:dyDescent="0.2"/>
    <row r="132693" x14ac:dyDescent="0.2"/>
    <row r="132694" x14ac:dyDescent="0.2"/>
    <row r="132695" x14ac:dyDescent="0.2"/>
    <row r="132696" x14ac:dyDescent="0.2"/>
    <row r="132697" x14ac:dyDescent="0.2"/>
    <row r="132698" x14ac:dyDescent="0.2"/>
    <row r="132699" x14ac:dyDescent="0.2"/>
    <row r="132700" x14ac:dyDescent="0.2"/>
    <row r="132701" x14ac:dyDescent="0.2"/>
    <row r="132702" x14ac:dyDescent="0.2"/>
    <row r="132703" x14ac:dyDescent="0.2"/>
    <row r="132704" x14ac:dyDescent="0.2"/>
    <row r="132705" x14ac:dyDescent="0.2"/>
    <row r="132706" x14ac:dyDescent="0.2"/>
    <row r="132707" x14ac:dyDescent="0.2"/>
    <row r="132708" x14ac:dyDescent="0.2"/>
    <row r="132709" x14ac:dyDescent="0.2"/>
    <row r="132710" x14ac:dyDescent="0.2"/>
    <row r="132711" x14ac:dyDescent="0.2"/>
    <row r="132712" x14ac:dyDescent="0.2"/>
    <row r="132713" x14ac:dyDescent="0.2"/>
    <row r="132714" x14ac:dyDescent="0.2"/>
    <row r="132715" x14ac:dyDescent="0.2"/>
    <row r="132716" x14ac:dyDescent="0.2"/>
    <row r="132717" x14ac:dyDescent="0.2"/>
    <row r="132718" x14ac:dyDescent="0.2"/>
    <row r="132719" x14ac:dyDescent="0.2"/>
    <row r="132720" x14ac:dyDescent="0.2"/>
    <row r="132721" x14ac:dyDescent="0.2"/>
    <row r="132722" x14ac:dyDescent="0.2"/>
    <row r="132723" x14ac:dyDescent="0.2"/>
    <row r="132724" x14ac:dyDescent="0.2"/>
    <row r="132725" x14ac:dyDescent="0.2"/>
    <row r="132726" x14ac:dyDescent="0.2"/>
    <row r="132727" x14ac:dyDescent="0.2"/>
    <row r="132728" x14ac:dyDescent="0.2"/>
    <row r="132729" x14ac:dyDescent="0.2"/>
    <row r="132730" x14ac:dyDescent="0.2"/>
    <row r="132731" x14ac:dyDescent="0.2"/>
    <row r="132732" x14ac:dyDescent="0.2"/>
    <row r="132733" x14ac:dyDescent="0.2"/>
    <row r="132734" x14ac:dyDescent="0.2"/>
    <row r="132735" x14ac:dyDescent="0.2"/>
    <row r="132736" x14ac:dyDescent="0.2"/>
    <row r="132737" x14ac:dyDescent="0.2"/>
    <row r="132738" x14ac:dyDescent="0.2"/>
    <row r="132739" x14ac:dyDescent="0.2"/>
    <row r="132740" x14ac:dyDescent="0.2"/>
    <row r="132741" x14ac:dyDescent="0.2"/>
    <row r="132742" x14ac:dyDescent="0.2"/>
    <row r="132743" x14ac:dyDescent="0.2"/>
    <row r="132744" x14ac:dyDescent="0.2"/>
    <row r="132745" x14ac:dyDescent="0.2"/>
    <row r="132746" x14ac:dyDescent="0.2"/>
    <row r="132747" x14ac:dyDescent="0.2"/>
    <row r="132748" x14ac:dyDescent="0.2"/>
    <row r="132749" x14ac:dyDescent="0.2"/>
    <row r="132750" x14ac:dyDescent="0.2"/>
    <row r="132751" x14ac:dyDescent="0.2"/>
    <row r="132752" x14ac:dyDescent="0.2"/>
    <row r="132753" x14ac:dyDescent="0.2"/>
    <row r="132754" x14ac:dyDescent="0.2"/>
    <row r="132755" x14ac:dyDescent="0.2"/>
    <row r="132756" x14ac:dyDescent="0.2"/>
    <row r="132757" x14ac:dyDescent="0.2"/>
    <row r="132758" x14ac:dyDescent="0.2"/>
    <row r="132759" x14ac:dyDescent="0.2"/>
    <row r="132760" x14ac:dyDescent="0.2"/>
    <row r="132761" x14ac:dyDescent="0.2"/>
    <row r="132762" x14ac:dyDescent="0.2"/>
    <row r="132763" x14ac:dyDescent="0.2"/>
    <row r="132764" x14ac:dyDescent="0.2"/>
    <row r="132765" x14ac:dyDescent="0.2"/>
    <row r="132766" x14ac:dyDescent="0.2"/>
    <row r="132767" x14ac:dyDescent="0.2"/>
    <row r="132768" x14ac:dyDescent="0.2"/>
    <row r="132769" x14ac:dyDescent="0.2"/>
    <row r="132770" x14ac:dyDescent="0.2"/>
    <row r="132771" x14ac:dyDescent="0.2"/>
    <row r="132772" x14ac:dyDescent="0.2"/>
    <row r="132773" x14ac:dyDescent="0.2"/>
    <row r="132774" x14ac:dyDescent="0.2"/>
    <row r="132775" x14ac:dyDescent="0.2"/>
    <row r="132776" x14ac:dyDescent="0.2"/>
    <row r="132777" x14ac:dyDescent="0.2"/>
    <row r="132778" x14ac:dyDescent="0.2"/>
    <row r="132779" x14ac:dyDescent="0.2"/>
    <row r="132780" x14ac:dyDescent="0.2"/>
    <row r="132781" x14ac:dyDescent="0.2"/>
    <row r="132782" x14ac:dyDescent="0.2"/>
    <row r="132783" x14ac:dyDescent="0.2"/>
    <row r="132784" x14ac:dyDescent="0.2"/>
    <row r="132785" x14ac:dyDescent="0.2"/>
    <row r="132786" x14ac:dyDescent="0.2"/>
    <row r="132787" x14ac:dyDescent="0.2"/>
    <row r="132788" x14ac:dyDescent="0.2"/>
    <row r="132789" x14ac:dyDescent="0.2"/>
    <row r="132790" x14ac:dyDescent="0.2"/>
    <row r="132791" x14ac:dyDescent="0.2"/>
    <row r="132792" x14ac:dyDescent="0.2"/>
    <row r="132793" x14ac:dyDescent="0.2"/>
    <row r="132794" x14ac:dyDescent="0.2"/>
    <row r="132795" x14ac:dyDescent="0.2"/>
    <row r="132796" x14ac:dyDescent="0.2"/>
    <row r="132797" x14ac:dyDescent="0.2"/>
    <row r="132798" x14ac:dyDescent="0.2"/>
    <row r="132799" x14ac:dyDescent="0.2"/>
    <row r="132800" x14ac:dyDescent="0.2"/>
    <row r="132801" x14ac:dyDescent="0.2"/>
    <row r="132802" x14ac:dyDescent="0.2"/>
    <row r="132803" x14ac:dyDescent="0.2"/>
    <row r="132804" x14ac:dyDescent="0.2"/>
    <row r="132805" x14ac:dyDescent="0.2"/>
    <row r="132806" x14ac:dyDescent="0.2"/>
    <row r="132807" x14ac:dyDescent="0.2"/>
    <row r="132808" x14ac:dyDescent="0.2"/>
    <row r="132809" x14ac:dyDescent="0.2"/>
    <row r="132810" x14ac:dyDescent="0.2"/>
    <row r="132811" x14ac:dyDescent="0.2"/>
    <row r="132812" x14ac:dyDescent="0.2"/>
    <row r="132813" x14ac:dyDescent="0.2"/>
    <row r="132814" x14ac:dyDescent="0.2"/>
    <row r="132815" x14ac:dyDescent="0.2"/>
    <row r="132816" x14ac:dyDescent="0.2"/>
    <row r="132817" x14ac:dyDescent="0.2"/>
    <row r="132818" x14ac:dyDescent="0.2"/>
    <row r="132819" x14ac:dyDescent="0.2"/>
    <row r="132820" x14ac:dyDescent="0.2"/>
    <row r="132821" x14ac:dyDescent="0.2"/>
    <row r="132822" x14ac:dyDescent="0.2"/>
    <row r="132823" x14ac:dyDescent="0.2"/>
    <row r="132824" x14ac:dyDescent="0.2"/>
    <row r="132825" x14ac:dyDescent="0.2"/>
    <row r="132826" x14ac:dyDescent="0.2"/>
    <row r="132827" x14ac:dyDescent="0.2"/>
    <row r="132828" x14ac:dyDescent="0.2"/>
    <row r="132829" x14ac:dyDescent="0.2"/>
    <row r="132830" x14ac:dyDescent="0.2"/>
    <row r="132831" x14ac:dyDescent="0.2"/>
    <row r="132832" x14ac:dyDescent="0.2"/>
    <row r="132833" x14ac:dyDescent="0.2"/>
    <row r="132834" x14ac:dyDescent="0.2"/>
    <row r="132835" x14ac:dyDescent="0.2"/>
    <row r="132836" x14ac:dyDescent="0.2"/>
    <row r="132837" x14ac:dyDescent="0.2"/>
    <row r="132838" x14ac:dyDescent="0.2"/>
    <row r="132839" x14ac:dyDescent="0.2"/>
    <row r="132840" x14ac:dyDescent="0.2"/>
    <row r="132841" x14ac:dyDescent="0.2"/>
    <row r="132842" x14ac:dyDescent="0.2"/>
    <row r="132843" x14ac:dyDescent="0.2"/>
    <row r="132844" x14ac:dyDescent="0.2"/>
    <row r="132845" x14ac:dyDescent="0.2"/>
    <row r="132846" x14ac:dyDescent="0.2"/>
    <row r="132847" x14ac:dyDescent="0.2"/>
    <row r="132848" x14ac:dyDescent="0.2"/>
    <row r="132849" x14ac:dyDescent="0.2"/>
    <row r="132850" x14ac:dyDescent="0.2"/>
    <row r="132851" x14ac:dyDescent="0.2"/>
    <row r="132852" x14ac:dyDescent="0.2"/>
    <row r="132853" x14ac:dyDescent="0.2"/>
    <row r="132854" x14ac:dyDescent="0.2"/>
    <row r="132855" x14ac:dyDescent="0.2"/>
    <row r="132856" x14ac:dyDescent="0.2"/>
    <row r="132857" x14ac:dyDescent="0.2"/>
    <row r="132858" x14ac:dyDescent="0.2"/>
    <row r="132859" x14ac:dyDescent="0.2"/>
    <row r="132860" x14ac:dyDescent="0.2"/>
    <row r="132861" x14ac:dyDescent="0.2"/>
    <row r="132862" x14ac:dyDescent="0.2"/>
    <row r="132863" x14ac:dyDescent="0.2"/>
    <row r="132864" x14ac:dyDescent="0.2"/>
    <row r="132865" x14ac:dyDescent="0.2"/>
    <row r="132866" x14ac:dyDescent="0.2"/>
    <row r="132867" x14ac:dyDescent="0.2"/>
    <row r="132868" x14ac:dyDescent="0.2"/>
    <row r="132869" x14ac:dyDescent="0.2"/>
    <row r="132870" x14ac:dyDescent="0.2"/>
    <row r="132871" x14ac:dyDescent="0.2"/>
    <row r="132872" x14ac:dyDescent="0.2"/>
    <row r="132873" x14ac:dyDescent="0.2"/>
    <row r="132874" x14ac:dyDescent="0.2"/>
    <row r="132875" x14ac:dyDescent="0.2"/>
    <row r="132876" x14ac:dyDescent="0.2"/>
    <row r="132877" x14ac:dyDescent="0.2"/>
    <row r="132878" x14ac:dyDescent="0.2"/>
    <row r="132879" x14ac:dyDescent="0.2"/>
    <row r="132880" x14ac:dyDescent="0.2"/>
    <row r="132881" x14ac:dyDescent="0.2"/>
    <row r="132882" x14ac:dyDescent="0.2"/>
    <row r="132883" x14ac:dyDescent="0.2"/>
    <row r="132884" x14ac:dyDescent="0.2"/>
    <row r="132885" x14ac:dyDescent="0.2"/>
    <row r="132886" x14ac:dyDescent="0.2"/>
    <row r="132887" x14ac:dyDescent="0.2"/>
    <row r="132888" x14ac:dyDescent="0.2"/>
    <row r="132889" x14ac:dyDescent="0.2"/>
    <row r="132890" x14ac:dyDescent="0.2"/>
    <row r="132891" x14ac:dyDescent="0.2"/>
    <row r="132892" x14ac:dyDescent="0.2"/>
    <row r="132893" x14ac:dyDescent="0.2"/>
    <row r="132894" x14ac:dyDescent="0.2"/>
    <row r="132895" x14ac:dyDescent="0.2"/>
    <row r="132896" x14ac:dyDescent="0.2"/>
    <row r="132897" x14ac:dyDescent="0.2"/>
    <row r="132898" x14ac:dyDescent="0.2"/>
    <row r="132899" x14ac:dyDescent="0.2"/>
    <row r="132900" x14ac:dyDescent="0.2"/>
    <row r="132901" x14ac:dyDescent="0.2"/>
    <row r="132902" x14ac:dyDescent="0.2"/>
    <row r="132903" x14ac:dyDescent="0.2"/>
    <row r="132904" x14ac:dyDescent="0.2"/>
    <row r="132905" x14ac:dyDescent="0.2"/>
    <row r="132906" x14ac:dyDescent="0.2"/>
    <row r="132907" x14ac:dyDescent="0.2"/>
    <row r="132908" x14ac:dyDescent="0.2"/>
    <row r="132909" x14ac:dyDescent="0.2"/>
    <row r="132910" x14ac:dyDescent="0.2"/>
    <row r="132911" x14ac:dyDescent="0.2"/>
    <row r="132912" x14ac:dyDescent="0.2"/>
    <row r="132913" x14ac:dyDescent="0.2"/>
    <row r="132914" x14ac:dyDescent="0.2"/>
    <row r="132915" x14ac:dyDescent="0.2"/>
    <row r="132916" x14ac:dyDescent="0.2"/>
    <row r="132917" x14ac:dyDescent="0.2"/>
    <row r="132918" x14ac:dyDescent="0.2"/>
    <row r="132919" x14ac:dyDescent="0.2"/>
    <row r="132920" x14ac:dyDescent="0.2"/>
    <row r="132921" x14ac:dyDescent="0.2"/>
    <row r="132922" x14ac:dyDescent="0.2"/>
    <row r="132923" x14ac:dyDescent="0.2"/>
    <row r="132924" x14ac:dyDescent="0.2"/>
    <row r="132925" x14ac:dyDescent="0.2"/>
    <row r="132926" x14ac:dyDescent="0.2"/>
    <row r="132927" x14ac:dyDescent="0.2"/>
    <row r="132928" x14ac:dyDescent="0.2"/>
    <row r="132929" x14ac:dyDescent="0.2"/>
    <row r="132930" x14ac:dyDescent="0.2"/>
    <row r="132931" x14ac:dyDescent="0.2"/>
    <row r="132932" x14ac:dyDescent="0.2"/>
    <row r="132933" x14ac:dyDescent="0.2"/>
    <row r="132934" x14ac:dyDescent="0.2"/>
    <row r="132935" x14ac:dyDescent="0.2"/>
    <row r="132936" x14ac:dyDescent="0.2"/>
    <row r="132937" x14ac:dyDescent="0.2"/>
    <row r="132938" x14ac:dyDescent="0.2"/>
    <row r="132939" x14ac:dyDescent="0.2"/>
    <row r="132940" x14ac:dyDescent="0.2"/>
    <row r="132941" x14ac:dyDescent="0.2"/>
    <row r="132942" x14ac:dyDescent="0.2"/>
    <row r="132943" x14ac:dyDescent="0.2"/>
    <row r="132944" x14ac:dyDescent="0.2"/>
    <row r="132945" x14ac:dyDescent="0.2"/>
    <row r="132946" x14ac:dyDescent="0.2"/>
    <row r="132947" x14ac:dyDescent="0.2"/>
    <row r="132948" x14ac:dyDescent="0.2"/>
    <row r="132949" x14ac:dyDescent="0.2"/>
    <row r="132950" x14ac:dyDescent="0.2"/>
    <row r="132951" x14ac:dyDescent="0.2"/>
    <row r="132952" x14ac:dyDescent="0.2"/>
    <row r="132953" x14ac:dyDescent="0.2"/>
    <row r="132954" x14ac:dyDescent="0.2"/>
    <row r="132955" x14ac:dyDescent="0.2"/>
    <row r="132956" x14ac:dyDescent="0.2"/>
    <row r="132957" x14ac:dyDescent="0.2"/>
    <row r="132958" x14ac:dyDescent="0.2"/>
    <row r="132959" x14ac:dyDescent="0.2"/>
    <row r="132960" x14ac:dyDescent="0.2"/>
    <row r="132961" x14ac:dyDescent="0.2"/>
    <row r="132962" x14ac:dyDescent="0.2"/>
    <row r="132963" x14ac:dyDescent="0.2"/>
    <row r="132964" x14ac:dyDescent="0.2"/>
    <row r="132965" x14ac:dyDescent="0.2"/>
    <row r="132966" x14ac:dyDescent="0.2"/>
    <row r="132967" x14ac:dyDescent="0.2"/>
    <row r="132968" x14ac:dyDescent="0.2"/>
    <row r="132969" x14ac:dyDescent="0.2"/>
    <row r="132970" x14ac:dyDescent="0.2"/>
    <row r="132971" x14ac:dyDescent="0.2"/>
    <row r="132972" x14ac:dyDescent="0.2"/>
    <row r="132973" x14ac:dyDescent="0.2"/>
    <row r="132974" x14ac:dyDescent="0.2"/>
    <row r="132975" x14ac:dyDescent="0.2"/>
    <row r="132976" x14ac:dyDescent="0.2"/>
    <row r="132977" x14ac:dyDescent="0.2"/>
    <row r="132978" x14ac:dyDescent="0.2"/>
    <row r="132979" x14ac:dyDescent="0.2"/>
    <row r="132980" x14ac:dyDescent="0.2"/>
    <row r="132981" x14ac:dyDescent="0.2"/>
    <row r="132982" x14ac:dyDescent="0.2"/>
    <row r="132983" x14ac:dyDescent="0.2"/>
    <row r="132984" x14ac:dyDescent="0.2"/>
    <row r="132985" x14ac:dyDescent="0.2"/>
    <row r="132986" x14ac:dyDescent="0.2"/>
    <row r="132987" x14ac:dyDescent="0.2"/>
    <row r="132988" x14ac:dyDescent="0.2"/>
    <row r="132989" x14ac:dyDescent="0.2"/>
    <row r="132990" x14ac:dyDescent="0.2"/>
    <row r="132991" x14ac:dyDescent="0.2"/>
    <row r="132992" x14ac:dyDescent="0.2"/>
    <row r="132993" x14ac:dyDescent="0.2"/>
    <row r="132994" x14ac:dyDescent="0.2"/>
    <row r="132995" x14ac:dyDescent="0.2"/>
    <row r="132996" x14ac:dyDescent="0.2"/>
    <row r="132997" x14ac:dyDescent="0.2"/>
    <row r="132998" x14ac:dyDescent="0.2"/>
    <row r="132999" x14ac:dyDescent="0.2"/>
    <row r="133000" x14ac:dyDescent="0.2"/>
    <row r="133001" x14ac:dyDescent="0.2"/>
    <row r="133002" x14ac:dyDescent="0.2"/>
    <row r="133003" x14ac:dyDescent="0.2"/>
    <row r="133004" x14ac:dyDescent="0.2"/>
    <row r="133005" x14ac:dyDescent="0.2"/>
    <row r="133006" x14ac:dyDescent="0.2"/>
    <row r="133007" x14ac:dyDescent="0.2"/>
    <row r="133008" x14ac:dyDescent="0.2"/>
    <row r="133009" x14ac:dyDescent="0.2"/>
    <row r="133010" x14ac:dyDescent="0.2"/>
    <row r="133011" x14ac:dyDescent="0.2"/>
    <row r="133012" x14ac:dyDescent="0.2"/>
    <row r="133013" x14ac:dyDescent="0.2"/>
    <row r="133014" x14ac:dyDescent="0.2"/>
    <row r="133015" x14ac:dyDescent="0.2"/>
    <row r="133016" x14ac:dyDescent="0.2"/>
    <row r="133017" x14ac:dyDescent="0.2"/>
    <row r="133018" x14ac:dyDescent="0.2"/>
    <row r="133019" x14ac:dyDescent="0.2"/>
    <row r="133020" x14ac:dyDescent="0.2"/>
    <row r="133021" x14ac:dyDescent="0.2"/>
    <row r="133022" x14ac:dyDescent="0.2"/>
    <row r="133023" x14ac:dyDescent="0.2"/>
    <row r="133024" x14ac:dyDescent="0.2"/>
    <row r="133025" x14ac:dyDescent="0.2"/>
    <row r="133026" x14ac:dyDescent="0.2"/>
    <row r="133027" x14ac:dyDescent="0.2"/>
    <row r="133028" x14ac:dyDescent="0.2"/>
    <row r="133029" x14ac:dyDescent="0.2"/>
    <row r="133030" x14ac:dyDescent="0.2"/>
    <row r="133031" x14ac:dyDescent="0.2"/>
    <row r="133032" x14ac:dyDescent="0.2"/>
    <row r="133033" x14ac:dyDescent="0.2"/>
    <row r="133034" x14ac:dyDescent="0.2"/>
    <row r="133035" x14ac:dyDescent="0.2"/>
    <row r="133036" x14ac:dyDescent="0.2"/>
    <row r="133037" x14ac:dyDescent="0.2"/>
    <row r="133038" x14ac:dyDescent="0.2"/>
    <row r="133039" x14ac:dyDescent="0.2"/>
    <row r="133040" x14ac:dyDescent="0.2"/>
    <row r="133041" x14ac:dyDescent="0.2"/>
    <row r="133042" x14ac:dyDescent="0.2"/>
    <row r="133043" x14ac:dyDescent="0.2"/>
    <row r="133044" x14ac:dyDescent="0.2"/>
    <row r="133045" x14ac:dyDescent="0.2"/>
    <row r="133046" x14ac:dyDescent="0.2"/>
    <row r="133047" x14ac:dyDescent="0.2"/>
    <row r="133048" x14ac:dyDescent="0.2"/>
    <row r="133049" x14ac:dyDescent="0.2"/>
    <row r="133050" x14ac:dyDescent="0.2"/>
    <row r="133051" x14ac:dyDescent="0.2"/>
    <row r="133052" x14ac:dyDescent="0.2"/>
    <row r="133053" x14ac:dyDescent="0.2"/>
    <row r="133054" x14ac:dyDescent="0.2"/>
    <row r="133055" x14ac:dyDescent="0.2"/>
    <row r="133056" x14ac:dyDescent="0.2"/>
    <row r="133057" x14ac:dyDescent="0.2"/>
    <row r="133058" x14ac:dyDescent="0.2"/>
    <row r="133059" x14ac:dyDescent="0.2"/>
    <row r="133060" x14ac:dyDescent="0.2"/>
    <row r="133061" x14ac:dyDescent="0.2"/>
    <row r="133062" x14ac:dyDescent="0.2"/>
    <row r="133063" x14ac:dyDescent="0.2"/>
    <row r="133064" x14ac:dyDescent="0.2"/>
    <row r="133065" x14ac:dyDescent="0.2"/>
    <row r="133066" x14ac:dyDescent="0.2"/>
    <row r="133067" x14ac:dyDescent="0.2"/>
    <row r="133068" x14ac:dyDescent="0.2"/>
    <row r="133069" x14ac:dyDescent="0.2"/>
    <row r="133070" x14ac:dyDescent="0.2"/>
    <row r="133071" x14ac:dyDescent="0.2"/>
    <row r="133072" x14ac:dyDescent="0.2"/>
    <row r="133073" x14ac:dyDescent="0.2"/>
    <row r="133074" x14ac:dyDescent="0.2"/>
    <row r="133075" x14ac:dyDescent="0.2"/>
    <row r="133076" x14ac:dyDescent="0.2"/>
    <row r="133077" x14ac:dyDescent="0.2"/>
    <row r="133078" x14ac:dyDescent="0.2"/>
    <row r="133079" x14ac:dyDescent="0.2"/>
    <row r="133080" x14ac:dyDescent="0.2"/>
    <row r="133081" x14ac:dyDescent="0.2"/>
    <row r="133082" x14ac:dyDescent="0.2"/>
    <row r="133083" x14ac:dyDescent="0.2"/>
    <row r="133084" x14ac:dyDescent="0.2"/>
    <row r="133085" x14ac:dyDescent="0.2"/>
    <row r="133086" x14ac:dyDescent="0.2"/>
    <row r="133087" x14ac:dyDescent="0.2"/>
    <row r="133088" x14ac:dyDescent="0.2"/>
    <row r="133089" x14ac:dyDescent="0.2"/>
    <row r="133090" x14ac:dyDescent="0.2"/>
    <row r="133091" x14ac:dyDescent="0.2"/>
    <row r="133092" x14ac:dyDescent="0.2"/>
    <row r="133093" x14ac:dyDescent="0.2"/>
    <row r="133094" x14ac:dyDescent="0.2"/>
    <row r="133095" x14ac:dyDescent="0.2"/>
    <row r="133096" x14ac:dyDescent="0.2"/>
    <row r="133097" x14ac:dyDescent="0.2"/>
    <row r="133098" x14ac:dyDescent="0.2"/>
    <row r="133099" x14ac:dyDescent="0.2"/>
    <row r="133100" x14ac:dyDescent="0.2"/>
    <row r="133101" x14ac:dyDescent="0.2"/>
    <row r="133102" x14ac:dyDescent="0.2"/>
    <row r="133103" x14ac:dyDescent="0.2"/>
    <row r="133104" x14ac:dyDescent="0.2"/>
    <row r="133105" x14ac:dyDescent="0.2"/>
    <row r="133106" x14ac:dyDescent="0.2"/>
    <row r="133107" x14ac:dyDescent="0.2"/>
    <row r="133108" x14ac:dyDescent="0.2"/>
    <row r="133109" x14ac:dyDescent="0.2"/>
    <row r="133110" x14ac:dyDescent="0.2"/>
    <row r="133111" x14ac:dyDescent="0.2"/>
    <row r="133112" x14ac:dyDescent="0.2"/>
    <row r="133113" x14ac:dyDescent="0.2"/>
    <row r="133114" x14ac:dyDescent="0.2"/>
    <row r="133115" x14ac:dyDescent="0.2"/>
    <row r="133116" x14ac:dyDescent="0.2"/>
    <row r="133117" x14ac:dyDescent="0.2"/>
    <row r="133118" x14ac:dyDescent="0.2"/>
    <row r="133119" x14ac:dyDescent="0.2"/>
    <row r="133120" x14ac:dyDescent="0.2"/>
    <row r="133121" x14ac:dyDescent="0.2"/>
    <row r="133122" x14ac:dyDescent="0.2"/>
    <row r="133123" x14ac:dyDescent="0.2"/>
    <row r="133124" x14ac:dyDescent="0.2"/>
    <row r="133125" x14ac:dyDescent="0.2"/>
    <row r="133126" x14ac:dyDescent="0.2"/>
    <row r="133127" x14ac:dyDescent="0.2"/>
    <row r="133128" x14ac:dyDescent="0.2"/>
    <row r="133129" x14ac:dyDescent="0.2"/>
    <row r="133130" x14ac:dyDescent="0.2"/>
    <row r="133131" x14ac:dyDescent="0.2"/>
    <row r="133132" x14ac:dyDescent="0.2"/>
    <row r="133133" x14ac:dyDescent="0.2"/>
    <row r="133134" x14ac:dyDescent="0.2"/>
    <row r="133135" x14ac:dyDescent="0.2"/>
    <row r="133136" x14ac:dyDescent="0.2"/>
    <row r="133137" x14ac:dyDescent="0.2"/>
    <row r="133138" x14ac:dyDescent="0.2"/>
    <row r="133139" x14ac:dyDescent="0.2"/>
    <row r="133140" x14ac:dyDescent="0.2"/>
    <row r="133141" x14ac:dyDescent="0.2"/>
    <row r="133142" x14ac:dyDescent="0.2"/>
    <row r="133143" x14ac:dyDescent="0.2"/>
    <row r="133144" x14ac:dyDescent="0.2"/>
    <row r="133145" x14ac:dyDescent="0.2"/>
    <row r="133146" x14ac:dyDescent="0.2"/>
    <row r="133147" x14ac:dyDescent="0.2"/>
    <row r="133148" x14ac:dyDescent="0.2"/>
    <row r="133149" x14ac:dyDescent="0.2"/>
    <row r="133150" x14ac:dyDescent="0.2"/>
    <row r="133151" x14ac:dyDescent="0.2"/>
    <row r="133152" x14ac:dyDescent="0.2"/>
    <row r="133153" x14ac:dyDescent="0.2"/>
    <row r="133154" x14ac:dyDescent="0.2"/>
    <row r="133155" x14ac:dyDescent="0.2"/>
    <row r="133156" x14ac:dyDescent="0.2"/>
    <row r="133157" x14ac:dyDescent="0.2"/>
    <row r="133158" x14ac:dyDescent="0.2"/>
    <row r="133159" x14ac:dyDescent="0.2"/>
    <row r="133160" x14ac:dyDescent="0.2"/>
    <row r="133161" x14ac:dyDescent="0.2"/>
    <row r="133162" x14ac:dyDescent="0.2"/>
    <row r="133163" x14ac:dyDescent="0.2"/>
    <row r="133164" x14ac:dyDescent="0.2"/>
    <row r="133165" x14ac:dyDescent="0.2"/>
    <row r="133166" x14ac:dyDescent="0.2"/>
    <row r="133167" x14ac:dyDescent="0.2"/>
    <row r="133168" x14ac:dyDescent="0.2"/>
    <row r="133169" x14ac:dyDescent="0.2"/>
    <row r="133170" x14ac:dyDescent="0.2"/>
    <row r="133171" x14ac:dyDescent="0.2"/>
    <row r="133172" x14ac:dyDescent="0.2"/>
    <row r="133173" x14ac:dyDescent="0.2"/>
    <row r="133174" x14ac:dyDescent="0.2"/>
    <row r="133175" x14ac:dyDescent="0.2"/>
    <row r="133176" x14ac:dyDescent="0.2"/>
    <row r="133177" x14ac:dyDescent="0.2"/>
    <row r="133178" x14ac:dyDescent="0.2"/>
    <row r="133179" x14ac:dyDescent="0.2"/>
    <row r="133180" x14ac:dyDescent="0.2"/>
    <row r="133181" x14ac:dyDescent="0.2"/>
    <row r="133182" x14ac:dyDescent="0.2"/>
    <row r="133183" x14ac:dyDescent="0.2"/>
    <row r="133184" x14ac:dyDescent="0.2"/>
    <row r="133185" x14ac:dyDescent="0.2"/>
    <row r="133186" x14ac:dyDescent="0.2"/>
    <row r="133187" x14ac:dyDescent="0.2"/>
    <row r="133188" x14ac:dyDescent="0.2"/>
    <row r="133189" x14ac:dyDescent="0.2"/>
    <row r="133190" x14ac:dyDescent="0.2"/>
    <row r="133191" x14ac:dyDescent="0.2"/>
    <row r="133192" x14ac:dyDescent="0.2"/>
    <row r="133193" x14ac:dyDescent="0.2"/>
    <row r="133194" x14ac:dyDescent="0.2"/>
    <row r="133195" x14ac:dyDescent="0.2"/>
    <row r="133196" x14ac:dyDescent="0.2"/>
    <row r="133197" x14ac:dyDescent="0.2"/>
    <row r="133198" x14ac:dyDescent="0.2"/>
    <row r="133199" x14ac:dyDescent="0.2"/>
    <row r="133200" x14ac:dyDescent="0.2"/>
    <row r="133201" x14ac:dyDescent="0.2"/>
    <row r="133202" x14ac:dyDescent="0.2"/>
    <row r="133203" x14ac:dyDescent="0.2"/>
    <row r="133204" x14ac:dyDescent="0.2"/>
    <row r="133205" x14ac:dyDescent="0.2"/>
    <row r="133206" x14ac:dyDescent="0.2"/>
    <row r="133207" x14ac:dyDescent="0.2"/>
    <row r="133208" x14ac:dyDescent="0.2"/>
    <row r="133209" x14ac:dyDescent="0.2"/>
    <row r="133210" x14ac:dyDescent="0.2"/>
    <row r="133211" x14ac:dyDescent="0.2"/>
    <row r="133212" x14ac:dyDescent="0.2"/>
    <row r="133213" x14ac:dyDescent="0.2"/>
    <row r="133214" x14ac:dyDescent="0.2"/>
    <row r="133215" x14ac:dyDescent="0.2"/>
    <row r="133216" x14ac:dyDescent="0.2"/>
    <row r="133217" x14ac:dyDescent="0.2"/>
    <row r="133218" x14ac:dyDescent="0.2"/>
    <row r="133219" x14ac:dyDescent="0.2"/>
    <row r="133220" x14ac:dyDescent="0.2"/>
    <row r="133221" x14ac:dyDescent="0.2"/>
    <row r="133222" x14ac:dyDescent="0.2"/>
    <row r="133223" x14ac:dyDescent="0.2"/>
    <row r="133224" x14ac:dyDescent="0.2"/>
    <row r="133225" x14ac:dyDescent="0.2"/>
    <row r="133226" x14ac:dyDescent="0.2"/>
    <row r="133227" x14ac:dyDescent="0.2"/>
    <row r="133228" x14ac:dyDescent="0.2"/>
    <row r="133229" x14ac:dyDescent="0.2"/>
    <row r="133230" x14ac:dyDescent="0.2"/>
    <row r="133231" x14ac:dyDescent="0.2"/>
    <row r="133232" x14ac:dyDescent="0.2"/>
    <row r="133233" x14ac:dyDescent="0.2"/>
    <row r="133234" x14ac:dyDescent="0.2"/>
    <row r="133235" x14ac:dyDescent="0.2"/>
    <row r="133236" x14ac:dyDescent="0.2"/>
    <row r="133237" x14ac:dyDescent="0.2"/>
    <row r="133238" x14ac:dyDescent="0.2"/>
    <row r="133239" x14ac:dyDescent="0.2"/>
    <row r="133240" x14ac:dyDescent="0.2"/>
    <row r="133241" x14ac:dyDescent="0.2"/>
    <row r="133242" x14ac:dyDescent="0.2"/>
    <row r="133243" x14ac:dyDescent="0.2"/>
    <row r="133244" x14ac:dyDescent="0.2"/>
    <row r="133245" x14ac:dyDescent="0.2"/>
    <row r="133246" x14ac:dyDescent="0.2"/>
    <row r="133247" x14ac:dyDescent="0.2"/>
    <row r="133248" x14ac:dyDescent="0.2"/>
    <row r="133249" x14ac:dyDescent="0.2"/>
    <row r="133250" x14ac:dyDescent="0.2"/>
    <row r="133251" x14ac:dyDescent="0.2"/>
    <row r="133252" x14ac:dyDescent="0.2"/>
    <row r="133253" x14ac:dyDescent="0.2"/>
    <row r="133254" x14ac:dyDescent="0.2"/>
    <row r="133255" x14ac:dyDescent="0.2"/>
    <row r="133256" x14ac:dyDescent="0.2"/>
    <row r="133257" x14ac:dyDescent="0.2"/>
    <row r="133258" x14ac:dyDescent="0.2"/>
    <row r="133259" x14ac:dyDescent="0.2"/>
    <row r="133260" x14ac:dyDescent="0.2"/>
    <row r="133261" x14ac:dyDescent="0.2"/>
    <row r="133262" x14ac:dyDescent="0.2"/>
    <row r="133263" x14ac:dyDescent="0.2"/>
    <row r="133264" x14ac:dyDescent="0.2"/>
    <row r="133265" x14ac:dyDescent="0.2"/>
    <row r="133266" x14ac:dyDescent="0.2"/>
    <row r="133267" x14ac:dyDescent="0.2"/>
    <row r="133268" x14ac:dyDescent="0.2"/>
    <row r="133269" x14ac:dyDescent="0.2"/>
    <row r="133270" x14ac:dyDescent="0.2"/>
    <row r="133271" x14ac:dyDescent="0.2"/>
    <row r="133272" x14ac:dyDescent="0.2"/>
    <row r="133273" x14ac:dyDescent="0.2"/>
    <row r="133274" x14ac:dyDescent="0.2"/>
    <row r="133275" x14ac:dyDescent="0.2"/>
    <row r="133276" x14ac:dyDescent="0.2"/>
    <row r="133277" x14ac:dyDescent="0.2"/>
    <row r="133278" x14ac:dyDescent="0.2"/>
    <row r="133279" x14ac:dyDescent="0.2"/>
    <row r="133280" x14ac:dyDescent="0.2"/>
    <row r="133281" x14ac:dyDescent="0.2"/>
    <row r="133282" x14ac:dyDescent="0.2"/>
    <row r="133283" x14ac:dyDescent="0.2"/>
    <row r="133284" x14ac:dyDescent="0.2"/>
    <row r="133285" x14ac:dyDescent="0.2"/>
    <row r="133286" x14ac:dyDescent="0.2"/>
    <row r="133287" x14ac:dyDescent="0.2"/>
    <row r="133288" x14ac:dyDescent="0.2"/>
    <row r="133289" x14ac:dyDescent="0.2"/>
    <row r="133290" x14ac:dyDescent="0.2"/>
    <row r="133291" x14ac:dyDescent="0.2"/>
    <row r="133292" x14ac:dyDescent="0.2"/>
    <row r="133293" x14ac:dyDescent="0.2"/>
    <row r="133294" x14ac:dyDescent="0.2"/>
    <row r="133295" x14ac:dyDescent="0.2"/>
    <row r="133296" x14ac:dyDescent="0.2"/>
    <row r="133297" x14ac:dyDescent="0.2"/>
    <row r="133298" x14ac:dyDescent="0.2"/>
    <row r="133299" x14ac:dyDescent="0.2"/>
    <row r="133300" x14ac:dyDescent="0.2"/>
    <row r="133301" x14ac:dyDescent="0.2"/>
    <row r="133302" x14ac:dyDescent="0.2"/>
    <row r="133303" x14ac:dyDescent="0.2"/>
    <row r="133304" x14ac:dyDescent="0.2"/>
    <row r="133305" x14ac:dyDescent="0.2"/>
    <row r="133306" x14ac:dyDescent="0.2"/>
    <row r="133307" x14ac:dyDescent="0.2"/>
    <row r="133308" x14ac:dyDescent="0.2"/>
    <row r="133309" x14ac:dyDescent="0.2"/>
    <row r="133310" x14ac:dyDescent="0.2"/>
    <row r="133311" x14ac:dyDescent="0.2"/>
    <row r="133312" x14ac:dyDescent="0.2"/>
    <row r="133313" x14ac:dyDescent="0.2"/>
    <row r="133314" x14ac:dyDescent="0.2"/>
    <row r="133315" x14ac:dyDescent="0.2"/>
    <row r="133316" x14ac:dyDescent="0.2"/>
    <row r="133317" x14ac:dyDescent="0.2"/>
    <row r="133318" x14ac:dyDescent="0.2"/>
    <row r="133319" x14ac:dyDescent="0.2"/>
    <row r="133320" x14ac:dyDescent="0.2"/>
    <row r="133321" x14ac:dyDescent="0.2"/>
    <row r="133322" x14ac:dyDescent="0.2"/>
    <row r="133323" x14ac:dyDescent="0.2"/>
    <row r="133324" x14ac:dyDescent="0.2"/>
    <row r="133325" x14ac:dyDescent="0.2"/>
    <row r="133326" x14ac:dyDescent="0.2"/>
    <row r="133327" x14ac:dyDescent="0.2"/>
    <row r="133328" x14ac:dyDescent="0.2"/>
    <row r="133329" x14ac:dyDescent="0.2"/>
    <row r="133330" x14ac:dyDescent="0.2"/>
    <row r="133331" x14ac:dyDescent="0.2"/>
    <row r="133332" x14ac:dyDescent="0.2"/>
    <row r="133333" x14ac:dyDescent="0.2"/>
    <row r="133334" x14ac:dyDescent="0.2"/>
    <row r="133335" x14ac:dyDescent="0.2"/>
    <row r="133336" x14ac:dyDescent="0.2"/>
    <row r="133337" x14ac:dyDescent="0.2"/>
    <row r="133338" x14ac:dyDescent="0.2"/>
    <row r="133339" x14ac:dyDescent="0.2"/>
    <row r="133340" x14ac:dyDescent="0.2"/>
    <row r="133341" x14ac:dyDescent="0.2"/>
    <row r="133342" x14ac:dyDescent="0.2"/>
    <row r="133343" x14ac:dyDescent="0.2"/>
    <row r="133344" x14ac:dyDescent="0.2"/>
    <row r="133345" x14ac:dyDescent="0.2"/>
    <row r="133346" x14ac:dyDescent="0.2"/>
    <row r="133347" x14ac:dyDescent="0.2"/>
    <row r="133348" x14ac:dyDescent="0.2"/>
    <row r="133349" x14ac:dyDescent="0.2"/>
    <row r="133350" x14ac:dyDescent="0.2"/>
    <row r="133351" x14ac:dyDescent="0.2"/>
    <row r="133352" x14ac:dyDescent="0.2"/>
    <row r="133353" x14ac:dyDescent="0.2"/>
    <row r="133354" x14ac:dyDescent="0.2"/>
    <row r="133355" x14ac:dyDescent="0.2"/>
    <row r="133356" x14ac:dyDescent="0.2"/>
    <row r="133357" x14ac:dyDescent="0.2"/>
    <row r="133358" x14ac:dyDescent="0.2"/>
    <row r="133359" x14ac:dyDescent="0.2"/>
    <row r="133360" x14ac:dyDescent="0.2"/>
    <row r="133361" x14ac:dyDescent="0.2"/>
    <row r="133362" x14ac:dyDescent="0.2"/>
    <row r="133363" x14ac:dyDescent="0.2"/>
    <row r="133364" x14ac:dyDescent="0.2"/>
    <row r="133365" x14ac:dyDescent="0.2"/>
    <row r="133366" x14ac:dyDescent="0.2"/>
    <row r="133367" x14ac:dyDescent="0.2"/>
    <row r="133368" x14ac:dyDescent="0.2"/>
    <row r="133369" x14ac:dyDescent="0.2"/>
    <row r="133370" x14ac:dyDescent="0.2"/>
    <row r="133371" x14ac:dyDescent="0.2"/>
    <row r="133372" x14ac:dyDescent="0.2"/>
    <row r="133373" x14ac:dyDescent="0.2"/>
    <row r="133374" x14ac:dyDescent="0.2"/>
    <row r="133375" x14ac:dyDescent="0.2"/>
    <row r="133376" x14ac:dyDescent="0.2"/>
    <row r="133377" x14ac:dyDescent="0.2"/>
    <row r="133378" x14ac:dyDescent="0.2"/>
    <row r="133379" x14ac:dyDescent="0.2"/>
    <row r="133380" x14ac:dyDescent="0.2"/>
    <row r="133381" x14ac:dyDescent="0.2"/>
    <row r="133382" x14ac:dyDescent="0.2"/>
    <row r="133383" x14ac:dyDescent="0.2"/>
    <row r="133384" x14ac:dyDescent="0.2"/>
    <row r="133385" x14ac:dyDescent="0.2"/>
    <row r="133386" x14ac:dyDescent="0.2"/>
    <row r="133387" x14ac:dyDescent="0.2"/>
    <row r="133388" x14ac:dyDescent="0.2"/>
    <row r="133389" x14ac:dyDescent="0.2"/>
    <row r="133390" x14ac:dyDescent="0.2"/>
    <row r="133391" x14ac:dyDescent="0.2"/>
    <row r="133392" x14ac:dyDescent="0.2"/>
    <row r="133393" x14ac:dyDescent="0.2"/>
    <row r="133394" x14ac:dyDescent="0.2"/>
    <row r="133395" x14ac:dyDescent="0.2"/>
    <row r="133396" x14ac:dyDescent="0.2"/>
    <row r="133397" x14ac:dyDescent="0.2"/>
    <row r="133398" x14ac:dyDescent="0.2"/>
    <row r="133399" x14ac:dyDescent="0.2"/>
    <row r="133400" x14ac:dyDescent="0.2"/>
    <row r="133401" x14ac:dyDescent="0.2"/>
    <row r="133402" x14ac:dyDescent="0.2"/>
    <row r="133403" x14ac:dyDescent="0.2"/>
    <row r="133404" x14ac:dyDescent="0.2"/>
    <row r="133405" x14ac:dyDescent="0.2"/>
    <row r="133406" x14ac:dyDescent="0.2"/>
    <row r="133407" x14ac:dyDescent="0.2"/>
    <row r="133408" x14ac:dyDescent="0.2"/>
    <row r="133409" x14ac:dyDescent="0.2"/>
    <row r="133410" x14ac:dyDescent="0.2"/>
    <row r="133411" x14ac:dyDescent="0.2"/>
    <row r="133412" x14ac:dyDescent="0.2"/>
    <row r="133413" x14ac:dyDescent="0.2"/>
    <row r="133414" x14ac:dyDescent="0.2"/>
    <row r="133415" x14ac:dyDescent="0.2"/>
    <row r="133416" x14ac:dyDescent="0.2"/>
    <row r="133417" x14ac:dyDescent="0.2"/>
    <row r="133418" x14ac:dyDescent="0.2"/>
    <row r="133419" x14ac:dyDescent="0.2"/>
    <row r="133420" x14ac:dyDescent="0.2"/>
    <row r="133421" x14ac:dyDescent="0.2"/>
    <row r="133422" x14ac:dyDescent="0.2"/>
    <row r="133423" x14ac:dyDescent="0.2"/>
    <row r="133424" x14ac:dyDescent="0.2"/>
    <row r="133425" x14ac:dyDescent="0.2"/>
    <row r="133426" x14ac:dyDescent="0.2"/>
    <row r="133427" x14ac:dyDescent="0.2"/>
    <row r="133428" x14ac:dyDescent="0.2"/>
    <row r="133429" x14ac:dyDescent="0.2"/>
    <row r="133430" x14ac:dyDescent="0.2"/>
    <row r="133431" x14ac:dyDescent="0.2"/>
    <row r="133432" x14ac:dyDescent="0.2"/>
    <row r="133433" x14ac:dyDescent="0.2"/>
    <row r="133434" x14ac:dyDescent="0.2"/>
    <row r="133435" x14ac:dyDescent="0.2"/>
    <row r="133436" x14ac:dyDescent="0.2"/>
    <row r="133437" x14ac:dyDescent="0.2"/>
    <row r="133438" x14ac:dyDescent="0.2"/>
    <row r="133439" x14ac:dyDescent="0.2"/>
    <row r="133440" x14ac:dyDescent="0.2"/>
    <row r="133441" x14ac:dyDescent="0.2"/>
    <row r="133442" x14ac:dyDescent="0.2"/>
    <row r="133443" x14ac:dyDescent="0.2"/>
    <row r="133444" x14ac:dyDescent="0.2"/>
    <row r="133445" x14ac:dyDescent="0.2"/>
    <row r="133446" x14ac:dyDescent="0.2"/>
    <row r="133447" x14ac:dyDescent="0.2"/>
    <row r="133448" x14ac:dyDescent="0.2"/>
    <row r="133449" x14ac:dyDescent="0.2"/>
    <row r="133450" x14ac:dyDescent="0.2"/>
    <row r="133451" x14ac:dyDescent="0.2"/>
    <row r="133452" x14ac:dyDescent="0.2"/>
    <row r="133453" x14ac:dyDescent="0.2"/>
    <row r="133454" x14ac:dyDescent="0.2"/>
    <row r="133455" x14ac:dyDescent="0.2"/>
    <row r="133456" x14ac:dyDescent="0.2"/>
    <row r="133457" x14ac:dyDescent="0.2"/>
    <row r="133458" x14ac:dyDescent="0.2"/>
    <row r="133459" x14ac:dyDescent="0.2"/>
    <row r="133460" x14ac:dyDescent="0.2"/>
    <row r="133461" x14ac:dyDescent="0.2"/>
    <row r="133462" x14ac:dyDescent="0.2"/>
    <row r="133463" x14ac:dyDescent="0.2"/>
    <row r="133464" x14ac:dyDescent="0.2"/>
    <row r="133465" x14ac:dyDescent="0.2"/>
    <row r="133466" x14ac:dyDescent="0.2"/>
    <row r="133467" x14ac:dyDescent="0.2"/>
    <row r="133468" x14ac:dyDescent="0.2"/>
    <row r="133469" x14ac:dyDescent="0.2"/>
    <row r="133470" x14ac:dyDescent="0.2"/>
    <row r="133471" x14ac:dyDescent="0.2"/>
    <row r="133472" x14ac:dyDescent="0.2"/>
    <row r="133473" x14ac:dyDescent="0.2"/>
    <row r="133474" x14ac:dyDescent="0.2"/>
    <row r="133475" x14ac:dyDescent="0.2"/>
    <row r="133476" x14ac:dyDescent="0.2"/>
    <row r="133477" x14ac:dyDescent="0.2"/>
    <row r="133478" x14ac:dyDescent="0.2"/>
    <row r="133479" x14ac:dyDescent="0.2"/>
    <row r="133480" x14ac:dyDescent="0.2"/>
    <row r="133481" x14ac:dyDescent="0.2"/>
    <row r="133482" x14ac:dyDescent="0.2"/>
    <row r="133483" x14ac:dyDescent="0.2"/>
    <row r="133484" x14ac:dyDescent="0.2"/>
    <row r="133485" x14ac:dyDescent="0.2"/>
    <row r="133486" x14ac:dyDescent="0.2"/>
    <row r="133487" x14ac:dyDescent="0.2"/>
    <row r="133488" x14ac:dyDescent="0.2"/>
    <row r="133489" x14ac:dyDescent="0.2"/>
    <row r="133490" x14ac:dyDescent="0.2"/>
    <row r="133491" x14ac:dyDescent="0.2"/>
    <row r="133492" x14ac:dyDescent="0.2"/>
    <row r="133493" x14ac:dyDescent="0.2"/>
    <row r="133494" x14ac:dyDescent="0.2"/>
    <row r="133495" x14ac:dyDescent="0.2"/>
    <row r="133496" x14ac:dyDescent="0.2"/>
    <row r="133497" x14ac:dyDescent="0.2"/>
    <row r="133498" x14ac:dyDescent="0.2"/>
    <row r="133499" x14ac:dyDescent="0.2"/>
    <row r="133500" x14ac:dyDescent="0.2"/>
    <row r="133501" x14ac:dyDescent="0.2"/>
    <row r="133502" x14ac:dyDescent="0.2"/>
    <row r="133503" x14ac:dyDescent="0.2"/>
    <row r="133504" x14ac:dyDescent="0.2"/>
    <row r="133505" x14ac:dyDescent="0.2"/>
    <row r="133506" x14ac:dyDescent="0.2"/>
    <row r="133507" x14ac:dyDescent="0.2"/>
    <row r="133508" x14ac:dyDescent="0.2"/>
    <row r="133509" x14ac:dyDescent="0.2"/>
    <row r="133510" x14ac:dyDescent="0.2"/>
    <row r="133511" x14ac:dyDescent="0.2"/>
    <row r="133512" x14ac:dyDescent="0.2"/>
    <row r="133513" x14ac:dyDescent="0.2"/>
    <row r="133514" x14ac:dyDescent="0.2"/>
    <row r="133515" x14ac:dyDescent="0.2"/>
    <row r="133516" x14ac:dyDescent="0.2"/>
    <row r="133517" x14ac:dyDescent="0.2"/>
    <row r="133518" x14ac:dyDescent="0.2"/>
    <row r="133519" x14ac:dyDescent="0.2"/>
    <row r="133520" x14ac:dyDescent="0.2"/>
    <row r="133521" x14ac:dyDescent="0.2"/>
    <row r="133522" x14ac:dyDescent="0.2"/>
    <row r="133523" x14ac:dyDescent="0.2"/>
    <row r="133524" x14ac:dyDescent="0.2"/>
    <row r="133525" x14ac:dyDescent="0.2"/>
    <row r="133526" x14ac:dyDescent="0.2"/>
    <row r="133527" x14ac:dyDescent="0.2"/>
    <row r="133528" x14ac:dyDescent="0.2"/>
    <row r="133529" x14ac:dyDescent="0.2"/>
    <row r="133530" x14ac:dyDescent="0.2"/>
    <row r="133531" x14ac:dyDescent="0.2"/>
    <row r="133532" x14ac:dyDescent="0.2"/>
    <row r="133533" x14ac:dyDescent="0.2"/>
    <row r="133534" x14ac:dyDescent="0.2"/>
    <row r="133535" x14ac:dyDescent="0.2"/>
    <row r="133536" x14ac:dyDescent="0.2"/>
    <row r="133537" x14ac:dyDescent="0.2"/>
    <row r="133538" x14ac:dyDescent="0.2"/>
    <row r="133539" x14ac:dyDescent="0.2"/>
    <row r="133540" x14ac:dyDescent="0.2"/>
    <row r="133541" x14ac:dyDescent="0.2"/>
    <row r="133542" x14ac:dyDescent="0.2"/>
    <row r="133543" x14ac:dyDescent="0.2"/>
    <row r="133544" x14ac:dyDescent="0.2"/>
    <row r="133545" x14ac:dyDescent="0.2"/>
    <row r="133546" x14ac:dyDescent="0.2"/>
    <row r="133547" x14ac:dyDescent="0.2"/>
    <row r="133548" x14ac:dyDescent="0.2"/>
    <row r="133549" x14ac:dyDescent="0.2"/>
    <row r="133550" x14ac:dyDescent="0.2"/>
    <row r="133551" x14ac:dyDescent="0.2"/>
    <row r="133552" x14ac:dyDescent="0.2"/>
    <row r="133553" x14ac:dyDescent="0.2"/>
    <row r="133554" x14ac:dyDescent="0.2"/>
    <row r="133555" x14ac:dyDescent="0.2"/>
    <row r="133556" x14ac:dyDescent="0.2"/>
    <row r="133557" x14ac:dyDescent="0.2"/>
    <row r="133558" x14ac:dyDescent="0.2"/>
    <row r="133559" x14ac:dyDescent="0.2"/>
    <row r="133560" x14ac:dyDescent="0.2"/>
    <row r="133561" x14ac:dyDescent="0.2"/>
    <row r="133562" x14ac:dyDescent="0.2"/>
    <row r="133563" x14ac:dyDescent="0.2"/>
    <row r="133564" x14ac:dyDescent="0.2"/>
    <row r="133565" x14ac:dyDescent="0.2"/>
    <row r="133566" x14ac:dyDescent="0.2"/>
    <row r="133567" x14ac:dyDescent="0.2"/>
    <row r="133568" x14ac:dyDescent="0.2"/>
    <row r="133569" x14ac:dyDescent="0.2"/>
    <row r="133570" x14ac:dyDescent="0.2"/>
    <row r="133571" x14ac:dyDescent="0.2"/>
    <row r="133572" x14ac:dyDescent="0.2"/>
    <row r="133573" x14ac:dyDescent="0.2"/>
    <row r="133574" x14ac:dyDescent="0.2"/>
    <row r="133575" x14ac:dyDescent="0.2"/>
    <row r="133576" x14ac:dyDescent="0.2"/>
    <row r="133577" x14ac:dyDescent="0.2"/>
    <row r="133578" x14ac:dyDescent="0.2"/>
    <row r="133579" x14ac:dyDescent="0.2"/>
    <row r="133580" x14ac:dyDescent="0.2"/>
    <row r="133581" x14ac:dyDescent="0.2"/>
    <row r="133582" x14ac:dyDescent="0.2"/>
    <row r="133583" x14ac:dyDescent="0.2"/>
    <row r="133584" x14ac:dyDescent="0.2"/>
    <row r="133585" x14ac:dyDescent="0.2"/>
    <row r="133586" x14ac:dyDescent="0.2"/>
    <row r="133587" x14ac:dyDescent="0.2"/>
    <row r="133588" x14ac:dyDescent="0.2"/>
    <row r="133589" x14ac:dyDescent="0.2"/>
    <row r="133590" x14ac:dyDescent="0.2"/>
    <row r="133591" x14ac:dyDescent="0.2"/>
    <row r="133592" x14ac:dyDescent="0.2"/>
    <row r="133593" x14ac:dyDescent="0.2"/>
    <row r="133594" x14ac:dyDescent="0.2"/>
    <row r="133595" x14ac:dyDescent="0.2"/>
    <row r="133596" x14ac:dyDescent="0.2"/>
    <row r="133597" x14ac:dyDescent="0.2"/>
    <row r="133598" x14ac:dyDescent="0.2"/>
    <row r="133599" x14ac:dyDescent="0.2"/>
    <row r="133600" x14ac:dyDescent="0.2"/>
    <row r="133601" x14ac:dyDescent="0.2"/>
    <row r="133602" x14ac:dyDescent="0.2"/>
    <row r="133603" x14ac:dyDescent="0.2"/>
    <row r="133604" x14ac:dyDescent="0.2"/>
    <row r="133605" x14ac:dyDescent="0.2"/>
    <row r="133606" x14ac:dyDescent="0.2"/>
    <row r="133607" x14ac:dyDescent="0.2"/>
    <row r="133608" x14ac:dyDescent="0.2"/>
    <row r="133609" x14ac:dyDescent="0.2"/>
    <row r="133610" x14ac:dyDescent="0.2"/>
    <row r="133611" x14ac:dyDescent="0.2"/>
    <row r="133612" x14ac:dyDescent="0.2"/>
    <row r="133613" x14ac:dyDescent="0.2"/>
    <row r="133614" x14ac:dyDescent="0.2"/>
    <row r="133615" x14ac:dyDescent="0.2"/>
    <row r="133616" x14ac:dyDescent="0.2"/>
    <row r="133617" x14ac:dyDescent="0.2"/>
    <row r="133618" x14ac:dyDescent="0.2"/>
    <row r="133619" x14ac:dyDescent="0.2"/>
    <row r="133620" x14ac:dyDescent="0.2"/>
    <row r="133621" x14ac:dyDescent="0.2"/>
    <row r="133622" x14ac:dyDescent="0.2"/>
    <row r="133623" x14ac:dyDescent="0.2"/>
    <row r="133624" x14ac:dyDescent="0.2"/>
    <row r="133625" x14ac:dyDescent="0.2"/>
    <row r="133626" x14ac:dyDescent="0.2"/>
    <row r="133627" x14ac:dyDescent="0.2"/>
    <row r="133628" x14ac:dyDescent="0.2"/>
    <row r="133629" x14ac:dyDescent="0.2"/>
    <row r="133630" x14ac:dyDescent="0.2"/>
    <row r="133631" x14ac:dyDescent="0.2"/>
    <row r="133632" x14ac:dyDescent="0.2"/>
    <row r="133633" x14ac:dyDescent="0.2"/>
    <row r="133634" x14ac:dyDescent="0.2"/>
    <row r="133635" x14ac:dyDescent="0.2"/>
    <row r="133636" x14ac:dyDescent="0.2"/>
    <row r="133637" x14ac:dyDescent="0.2"/>
    <row r="133638" x14ac:dyDescent="0.2"/>
    <row r="133639" x14ac:dyDescent="0.2"/>
    <row r="133640" x14ac:dyDescent="0.2"/>
    <row r="133641" x14ac:dyDescent="0.2"/>
    <row r="133642" x14ac:dyDescent="0.2"/>
    <row r="133643" x14ac:dyDescent="0.2"/>
    <row r="133644" x14ac:dyDescent="0.2"/>
    <row r="133645" x14ac:dyDescent="0.2"/>
    <row r="133646" x14ac:dyDescent="0.2"/>
    <row r="133647" x14ac:dyDescent="0.2"/>
    <row r="133648" x14ac:dyDescent="0.2"/>
    <row r="133649" x14ac:dyDescent="0.2"/>
    <row r="133650" x14ac:dyDescent="0.2"/>
    <row r="133651" x14ac:dyDescent="0.2"/>
    <row r="133652" x14ac:dyDescent="0.2"/>
    <row r="133653" x14ac:dyDescent="0.2"/>
    <row r="133654" x14ac:dyDescent="0.2"/>
    <row r="133655" x14ac:dyDescent="0.2"/>
    <row r="133656" x14ac:dyDescent="0.2"/>
    <row r="133657" x14ac:dyDescent="0.2"/>
    <row r="133658" x14ac:dyDescent="0.2"/>
    <row r="133659" x14ac:dyDescent="0.2"/>
    <row r="133660" x14ac:dyDescent="0.2"/>
    <row r="133661" x14ac:dyDescent="0.2"/>
    <row r="133662" x14ac:dyDescent="0.2"/>
    <row r="133663" x14ac:dyDescent="0.2"/>
    <row r="133664" x14ac:dyDescent="0.2"/>
    <row r="133665" x14ac:dyDescent="0.2"/>
    <row r="133666" x14ac:dyDescent="0.2"/>
    <row r="133667" x14ac:dyDescent="0.2"/>
    <row r="133668" x14ac:dyDescent="0.2"/>
    <row r="133669" x14ac:dyDescent="0.2"/>
    <row r="133670" x14ac:dyDescent="0.2"/>
    <row r="133671" x14ac:dyDescent="0.2"/>
    <row r="133672" x14ac:dyDescent="0.2"/>
    <row r="133673" x14ac:dyDescent="0.2"/>
    <row r="133674" x14ac:dyDescent="0.2"/>
    <row r="133675" x14ac:dyDescent="0.2"/>
    <row r="133676" x14ac:dyDescent="0.2"/>
    <row r="133677" x14ac:dyDescent="0.2"/>
    <row r="133678" x14ac:dyDescent="0.2"/>
    <row r="133679" x14ac:dyDescent="0.2"/>
    <row r="133680" x14ac:dyDescent="0.2"/>
    <row r="133681" x14ac:dyDescent="0.2"/>
    <row r="133682" x14ac:dyDescent="0.2"/>
    <row r="133683" x14ac:dyDescent="0.2"/>
    <row r="133684" x14ac:dyDescent="0.2"/>
    <row r="133685" x14ac:dyDescent="0.2"/>
    <row r="133686" x14ac:dyDescent="0.2"/>
    <row r="133687" x14ac:dyDescent="0.2"/>
    <row r="133688" x14ac:dyDescent="0.2"/>
    <row r="133689" x14ac:dyDescent="0.2"/>
    <row r="133690" x14ac:dyDescent="0.2"/>
    <row r="133691" x14ac:dyDescent="0.2"/>
    <row r="133692" x14ac:dyDescent="0.2"/>
    <row r="133693" x14ac:dyDescent="0.2"/>
    <row r="133694" x14ac:dyDescent="0.2"/>
    <row r="133695" x14ac:dyDescent="0.2"/>
    <row r="133696" x14ac:dyDescent="0.2"/>
    <row r="133697" x14ac:dyDescent="0.2"/>
    <row r="133698" x14ac:dyDescent="0.2"/>
    <row r="133699" x14ac:dyDescent="0.2"/>
    <row r="133700" x14ac:dyDescent="0.2"/>
    <row r="133701" x14ac:dyDescent="0.2"/>
    <row r="133702" x14ac:dyDescent="0.2"/>
    <row r="133703" x14ac:dyDescent="0.2"/>
    <row r="133704" x14ac:dyDescent="0.2"/>
    <row r="133705" x14ac:dyDescent="0.2"/>
    <row r="133706" x14ac:dyDescent="0.2"/>
    <row r="133707" x14ac:dyDescent="0.2"/>
    <row r="133708" x14ac:dyDescent="0.2"/>
    <row r="133709" x14ac:dyDescent="0.2"/>
    <row r="133710" x14ac:dyDescent="0.2"/>
    <row r="133711" x14ac:dyDescent="0.2"/>
    <row r="133712" x14ac:dyDescent="0.2"/>
    <row r="133713" x14ac:dyDescent="0.2"/>
    <row r="133714" x14ac:dyDescent="0.2"/>
    <row r="133715" x14ac:dyDescent="0.2"/>
    <row r="133716" x14ac:dyDescent="0.2"/>
    <row r="133717" x14ac:dyDescent="0.2"/>
    <row r="133718" x14ac:dyDescent="0.2"/>
    <row r="133719" x14ac:dyDescent="0.2"/>
    <row r="133720" x14ac:dyDescent="0.2"/>
    <row r="133721" x14ac:dyDescent="0.2"/>
    <row r="133722" x14ac:dyDescent="0.2"/>
    <row r="133723" x14ac:dyDescent="0.2"/>
    <row r="133724" x14ac:dyDescent="0.2"/>
    <row r="133725" x14ac:dyDescent="0.2"/>
    <row r="133726" x14ac:dyDescent="0.2"/>
    <row r="133727" x14ac:dyDescent="0.2"/>
    <row r="133728" x14ac:dyDescent="0.2"/>
    <row r="133729" x14ac:dyDescent="0.2"/>
    <row r="133730" x14ac:dyDescent="0.2"/>
    <row r="133731" x14ac:dyDescent="0.2"/>
    <row r="133732" x14ac:dyDescent="0.2"/>
    <row r="133733" x14ac:dyDescent="0.2"/>
    <row r="133734" x14ac:dyDescent="0.2"/>
    <row r="133735" x14ac:dyDescent="0.2"/>
    <row r="133736" x14ac:dyDescent="0.2"/>
    <row r="133737" x14ac:dyDescent="0.2"/>
    <row r="133738" x14ac:dyDescent="0.2"/>
    <row r="133739" x14ac:dyDescent="0.2"/>
    <row r="133740" x14ac:dyDescent="0.2"/>
    <row r="133741" x14ac:dyDescent="0.2"/>
    <row r="133742" x14ac:dyDescent="0.2"/>
    <row r="133743" x14ac:dyDescent="0.2"/>
    <row r="133744" x14ac:dyDescent="0.2"/>
    <row r="133745" x14ac:dyDescent="0.2"/>
    <row r="133746" x14ac:dyDescent="0.2"/>
    <row r="133747" x14ac:dyDescent="0.2"/>
    <row r="133748" x14ac:dyDescent="0.2"/>
    <row r="133749" x14ac:dyDescent="0.2"/>
    <row r="133750" x14ac:dyDescent="0.2"/>
    <row r="133751" x14ac:dyDescent="0.2"/>
    <row r="133752" x14ac:dyDescent="0.2"/>
    <row r="133753" x14ac:dyDescent="0.2"/>
    <row r="133754" x14ac:dyDescent="0.2"/>
    <row r="133755" x14ac:dyDescent="0.2"/>
    <row r="133756" x14ac:dyDescent="0.2"/>
    <row r="133757" x14ac:dyDescent="0.2"/>
    <row r="133758" x14ac:dyDescent="0.2"/>
    <row r="133759" x14ac:dyDescent="0.2"/>
    <row r="133760" x14ac:dyDescent="0.2"/>
    <row r="133761" x14ac:dyDescent="0.2"/>
    <row r="133762" x14ac:dyDescent="0.2"/>
    <row r="133763" x14ac:dyDescent="0.2"/>
    <row r="133764" x14ac:dyDescent="0.2"/>
    <row r="133765" x14ac:dyDescent="0.2"/>
    <row r="133766" x14ac:dyDescent="0.2"/>
    <row r="133767" x14ac:dyDescent="0.2"/>
    <row r="133768" x14ac:dyDescent="0.2"/>
    <row r="133769" x14ac:dyDescent="0.2"/>
    <row r="133770" x14ac:dyDescent="0.2"/>
    <row r="133771" x14ac:dyDescent="0.2"/>
    <row r="133772" x14ac:dyDescent="0.2"/>
    <row r="133773" x14ac:dyDescent="0.2"/>
    <row r="133774" x14ac:dyDescent="0.2"/>
    <row r="133775" x14ac:dyDescent="0.2"/>
    <row r="133776" x14ac:dyDescent="0.2"/>
    <row r="133777" x14ac:dyDescent="0.2"/>
    <row r="133778" x14ac:dyDescent="0.2"/>
    <row r="133779" x14ac:dyDescent="0.2"/>
    <row r="133780" x14ac:dyDescent="0.2"/>
    <row r="133781" x14ac:dyDescent="0.2"/>
    <row r="133782" x14ac:dyDescent="0.2"/>
    <row r="133783" x14ac:dyDescent="0.2"/>
    <row r="133784" x14ac:dyDescent="0.2"/>
    <row r="133785" x14ac:dyDescent="0.2"/>
    <row r="133786" x14ac:dyDescent="0.2"/>
    <row r="133787" x14ac:dyDescent="0.2"/>
    <row r="133788" x14ac:dyDescent="0.2"/>
    <row r="133789" x14ac:dyDescent="0.2"/>
    <row r="133790" x14ac:dyDescent="0.2"/>
    <row r="133791" x14ac:dyDescent="0.2"/>
    <row r="133792" x14ac:dyDescent="0.2"/>
    <row r="133793" x14ac:dyDescent="0.2"/>
    <row r="133794" x14ac:dyDescent="0.2"/>
    <row r="133795" x14ac:dyDescent="0.2"/>
    <row r="133796" x14ac:dyDescent="0.2"/>
    <row r="133797" x14ac:dyDescent="0.2"/>
    <row r="133798" x14ac:dyDescent="0.2"/>
    <row r="133799" x14ac:dyDescent="0.2"/>
    <row r="133800" x14ac:dyDescent="0.2"/>
    <row r="133801" x14ac:dyDescent="0.2"/>
    <row r="133802" x14ac:dyDescent="0.2"/>
    <row r="133803" x14ac:dyDescent="0.2"/>
    <row r="133804" x14ac:dyDescent="0.2"/>
    <row r="133805" x14ac:dyDescent="0.2"/>
    <row r="133806" x14ac:dyDescent="0.2"/>
    <row r="133807" x14ac:dyDescent="0.2"/>
    <row r="133808" x14ac:dyDescent="0.2"/>
    <row r="133809" x14ac:dyDescent="0.2"/>
    <row r="133810" x14ac:dyDescent="0.2"/>
    <row r="133811" x14ac:dyDescent="0.2"/>
    <row r="133812" x14ac:dyDescent="0.2"/>
    <row r="133813" x14ac:dyDescent="0.2"/>
    <row r="133814" x14ac:dyDescent="0.2"/>
    <row r="133815" x14ac:dyDescent="0.2"/>
    <row r="133816" x14ac:dyDescent="0.2"/>
    <row r="133817" x14ac:dyDescent="0.2"/>
    <row r="133818" x14ac:dyDescent="0.2"/>
    <row r="133819" x14ac:dyDescent="0.2"/>
    <row r="133820" x14ac:dyDescent="0.2"/>
    <row r="133821" x14ac:dyDescent="0.2"/>
    <row r="133822" x14ac:dyDescent="0.2"/>
    <row r="133823" x14ac:dyDescent="0.2"/>
    <row r="133824" x14ac:dyDescent="0.2"/>
    <row r="133825" x14ac:dyDescent="0.2"/>
    <row r="133826" x14ac:dyDescent="0.2"/>
    <row r="133827" x14ac:dyDescent="0.2"/>
    <row r="133828" x14ac:dyDescent="0.2"/>
    <row r="133829" x14ac:dyDescent="0.2"/>
    <row r="133830" x14ac:dyDescent="0.2"/>
    <row r="133831" x14ac:dyDescent="0.2"/>
    <row r="133832" x14ac:dyDescent="0.2"/>
    <row r="133833" x14ac:dyDescent="0.2"/>
    <row r="133834" x14ac:dyDescent="0.2"/>
    <row r="133835" x14ac:dyDescent="0.2"/>
    <row r="133836" x14ac:dyDescent="0.2"/>
    <row r="133837" x14ac:dyDescent="0.2"/>
    <row r="133838" x14ac:dyDescent="0.2"/>
    <row r="133839" x14ac:dyDescent="0.2"/>
    <row r="133840" x14ac:dyDescent="0.2"/>
    <row r="133841" x14ac:dyDescent="0.2"/>
    <row r="133842" x14ac:dyDescent="0.2"/>
    <row r="133843" x14ac:dyDescent="0.2"/>
    <row r="133844" x14ac:dyDescent="0.2"/>
    <row r="133845" x14ac:dyDescent="0.2"/>
    <row r="133846" x14ac:dyDescent="0.2"/>
    <row r="133847" x14ac:dyDescent="0.2"/>
    <row r="133848" x14ac:dyDescent="0.2"/>
    <row r="133849" x14ac:dyDescent="0.2"/>
    <row r="133850" x14ac:dyDescent="0.2"/>
    <row r="133851" x14ac:dyDescent="0.2"/>
    <row r="133852" x14ac:dyDescent="0.2"/>
    <row r="133853" x14ac:dyDescent="0.2"/>
    <row r="133854" x14ac:dyDescent="0.2"/>
    <row r="133855" x14ac:dyDescent="0.2"/>
    <row r="133856" x14ac:dyDescent="0.2"/>
    <row r="133857" x14ac:dyDescent="0.2"/>
    <row r="133858" x14ac:dyDescent="0.2"/>
    <row r="133859" x14ac:dyDescent="0.2"/>
    <row r="133860" x14ac:dyDescent="0.2"/>
    <row r="133861" x14ac:dyDescent="0.2"/>
    <row r="133862" x14ac:dyDescent="0.2"/>
    <row r="133863" x14ac:dyDescent="0.2"/>
    <row r="133864" x14ac:dyDescent="0.2"/>
    <row r="133865" x14ac:dyDescent="0.2"/>
    <row r="133866" x14ac:dyDescent="0.2"/>
    <row r="133867" x14ac:dyDescent="0.2"/>
    <row r="133868" x14ac:dyDescent="0.2"/>
    <row r="133869" x14ac:dyDescent="0.2"/>
    <row r="133870" x14ac:dyDescent="0.2"/>
    <row r="133871" x14ac:dyDescent="0.2"/>
    <row r="133872" x14ac:dyDescent="0.2"/>
    <row r="133873" x14ac:dyDescent="0.2"/>
    <row r="133874" x14ac:dyDescent="0.2"/>
    <row r="133875" x14ac:dyDescent="0.2"/>
    <row r="133876" x14ac:dyDescent="0.2"/>
    <row r="133877" x14ac:dyDescent="0.2"/>
    <row r="133878" x14ac:dyDescent="0.2"/>
    <row r="133879" x14ac:dyDescent="0.2"/>
    <row r="133880" x14ac:dyDescent="0.2"/>
    <row r="133881" x14ac:dyDescent="0.2"/>
    <row r="133882" x14ac:dyDescent="0.2"/>
    <row r="133883" x14ac:dyDescent="0.2"/>
    <row r="133884" x14ac:dyDescent="0.2"/>
    <row r="133885" x14ac:dyDescent="0.2"/>
    <row r="133886" x14ac:dyDescent="0.2"/>
    <row r="133887" x14ac:dyDescent="0.2"/>
    <row r="133888" x14ac:dyDescent="0.2"/>
    <row r="133889" x14ac:dyDescent="0.2"/>
    <row r="133890" x14ac:dyDescent="0.2"/>
    <row r="133891" x14ac:dyDescent="0.2"/>
    <row r="133892" x14ac:dyDescent="0.2"/>
    <row r="133893" x14ac:dyDescent="0.2"/>
    <row r="133894" x14ac:dyDescent="0.2"/>
    <row r="133895" x14ac:dyDescent="0.2"/>
    <row r="133896" x14ac:dyDescent="0.2"/>
    <row r="133897" x14ac:dyDescent="0.2"/>
    <row r="133898" x14ac:dyDescent="0.2"/>
    <row r="133899" x14ac:dyDescent="0.2"/>
    <row r="133900" x14ac:dyDescent="0.2"/>
    <row r="133901" x14ac:dyDescent="0.2"/>
    <row r="133902" x14ac:dyDescent="0.2"/>
    <row r="133903" x14ac:dyDescent="0.2"/>
    <row r="133904" x14ac:dyDescent="0.2"/>
    <row r="133905" x14ac:dyDescent="0.2"/>
    <row r="133906" x14ac:dyDescent="0.2"/>
    <row r="133907" x14ac:dyDescent="0.2"/>
    <row r="133908" x14ac:dyDescent="0.2"/>
    <row r="133909" x14ac:dyDescent="0.2"/>
    <row r="133910" x14ac:dyDescent="0.2"/>
    <row r="133911" x14ac:dyDescent="0.2"/>
    <row r="133912" x14ac:dyDescent="0.2"/>
    <row r="133913" x14ac:dyDescent="0.2"/>
    <row r="133914" x14ac:dyDescent="0.2"/>
    <row r="133915" x14ac:dyDescent="0.2"/>
    <row r="133916" x14ac:dyDescent="0.2"/>
    <row r="133917" x14ac:dyDescent="0.2"/>
    <row r="133918" x14ac:dyDescent="0.2"/>
    <row r="133919" x14ac:dyDescent="0.2"/>
    <row r="133920" x14ac:dyDescent="0.2"/>
    <row r="133921" x14ac:dyDescent="0.2"/>
    <row r="133922" x14ac:dyDescent="0.2"/>
    <row r="133923" x14ac:dyDescent="0.2"/>
    <row r="133924" x14ac:dyDescent="0.2"/>
    <row r="133925" x14ac:dyDescent="0.2"/>
    <row r="133926" x14ac:dyDescent="0.2"/>
    <row r="133927" x14ac:dyDescent="0.2"/>
    <row r="133928" x14ac:dyDescent="0.2"/>
    <row r="133929" x14ac:dyDescent="0.2"/>
    <row r="133930" x14ac:dyDescent="0.2"/>
    <row r="133931" x14ac:dyDescent="0.2"/>
    <row r="133932" x14ac:dyDescent="0.2"/>
    <row r="133933" x14ac:dyDescent="0.2"/>
    <row r="133934" x14ac:dyDescent="0.2"/>
    <row r="133935" x14ac:dyDescent="0.2"/>
    <row r="133936" x14ac:dyDescent="0.2"/>
    <row r="133937" x14ac:dyDescent="0.2"/>
    <row r="133938" x14ac:dyDescent="0.2"/>
    <row r="133939" x14ac:dyDescent="0.2"/>
    <row r="133940" x14ac:dyDescent="0.2"/>
    <row r="133941" x14ac:dyDescent="0.2"/>
    <row r="133942" x14ac:dyDescent="0.2"/>
    <row r="133943" x14ac:dyDescent="0.2"/>
    <row r="133944" x14ac:dyDescent="0.2"/>
    <row r="133945" x14ac:dyDescent="0.2"/>
    <row r="133946" x14ac:dyDescent="0.2"/>
    <row r="133947" x14ac:dyDescent="0.2"/>
    <row r="133948" x14ac:dyDescent="0.2"/>
    <row r="133949" x14ac:dyDescent="0.2"/>
    <row r="133950" x14ac:dyDescent="0.2"/>
    <row r="133951" x14ac:dyDescent="0.2"/>
    <row r="133952" x14ac:dyDescent="0.2"/>
    <row r="133953" x14ac:dyDescent="0.2"/>
    <row r="133954" x14ac:dyDescent="0.2"/>
    <row r="133955" x14ac:dyDescent="0.2"/>
    <row r="133956" x14ac:dyDescent="0.2"/>
    <row r="133957" x14ac:dyDescent="0.2"/>
    <row r="133958" x14ac:dyDescent="0.2"/>
    <row r="133959" x14ac:dyDescent="0.2"/>
    <row r="133960" x14ac:dyDescent="0.2"/>
    <row r="133961" x14ac:dyDescent="0.2"/>
    <row r="133962" x14ac:dyDescent="0.2"/>
    <row r="133963" x14ac:dyDescent="0.2"/>
    <row r="133964" x14ac:dyDescent="0.2"/>
    <row r="133965" x14ac:dyDescent="0.2"/>
    <row r="133966" x14ac:dyDescent="0.2"/>
    <row r="133967" x14ac:dyDescent="0.2"/>
    <row r="133968" x14ac:dyDescent="0.2"/>
    <row r="133969" x14ac:dyDescent="0.2"/>
    <row r="133970" x14ac:dyDescent="0.2"/>
    <row r="133971" x14ac:dyDescent="0.2"/>
    <row r="133972" x14ac:dyDescent="0.2"/>
    <row r="133973" x14ac:dyDescent="0.2"/>
    <row r="133974" x14ac:dyDescent="0.2"/>
    <row r="133975" x14ac:dyDescent="0.2"/>
    <row r="133976" x14ac:dyDescent="0.2"/>
    <row r="133977" x14ac:dyDescent="0.2"/>
    <row r="133978" x14ac:dyDescent="0.2"/>
    <row r="133979" x14ac:dyDescent="0.2"/>
    <row r="133980" x14ac:dyDescent="0.2"/>
    <row r="133981" x14ac:dyDescent="0.2"/>
    <row r="133982" x14ac:dyDescent="0.2"/>
    <row r="133983" x14ac:dyDescent="0.2"/>
    <row r="133984" x14ac:dyDescent="0.2"/>
    <row r="133985" x14ac:dyDescent="0.2"/>
    <row r="133986" x14ac:dyDescent="0.2"/>
    <row r="133987" x14ac:dyDescent="0.2"/>
    <row r="133988" x14ac:dyDescent="0.2"/>
    <row r="133989" x14ac:dyDescent="0.2"/>
    <row r="133990" x14ac:dyDescent="0.2"/>
    <row r="133991" x14ac:dyDescent="0.2"/>
    <row r="133992" x14ac:dyDescent="0.2"/>
    <row r="133993" x14ac:dyDescent="0.2"/>
    <row r="133994" x14ac:dyDescent="0.2"/>
    <row r="133995" x14ac:dyDescent="0.2"/>
    <row r="133996" x14ac:dyDescent="0.2"/>
    <row r="133997" x14ac:dyDescent="0.2"/>
    <row r="133998" x14ac:dyDescent="0.2"/>
    <row r="133999" x14ac:dyDescent="0.2"/>
    <row r="134000" x14ac:dyDescent="0.2"/>
    <row r="134001" x14ac:dyDescent="0.2"/>
    <row r="134002" x14ac:dyDescent="0.2"/>
    <row r="134003" x14ac:dyDescent="0.2"/>
    <row r="134004" x14ac:dyDescent="0.2"/>
    <row r="134005" x14ac:dyDescent="0.2"/>
    <row r="134006" x14ac:dyDescent="0.2"/>
    <row r="134007" x14ac:dyDescent="0.2"/>
    <row r="134008" x14ac:dyDescent="0.2"/>
    <row r="134009" x14ac:dyDescent="0.2"/>
    <row r="134010" x14ac:dyDescent="0.2"/>
    <row r="134011" x14ac:dyDescent="0.2"/>
    <row r="134012" x14ac:dyDescent="0.2"/>
    <row r="134013" x14ac:dyDescent="0.2"/>
    <row r="134014" x14ac:dyDescent="0.2"/>
    <row r="134015" x14ac:dyDescent="0.2"/>
    <row r="134016" x14ac:dyDescent="0.2"/>
    <row r="134017" x14ac:dyDescent="0.2"/>
    <row r="134018" x14ac:dyDescent="0.2"/>
    <row r="134019" x14ac:dyDescent="0.2"/>
    <row r="134020" x14ac:dyDescent="0.2"/>
    <row r="134021" x14ac:dyDescent="0.2"/>
    <row r="134022" x14ac:dyDescent="0.2"/>
    <row r="134023" x14ac:dyDescent="0.2"/>
    <row r="134024" x14ac:dyDescent="0.2"/>
    <row r="134025" x14ac:dyDescent="0.2"/>
    <row r="134026" x14ac:dyDescent="0.2"/>
    <row r="134027" x14ac:dyDescent="0.2"/>
    <row r="134028" x14ac:dyDescent="0.2"/>
    <row r="134029" x14ac:dyDescent="0.2"/>
    <row r="134030" x14ac:dyDescent="0.2"/>
    <row r="134031" x14ac:dyDescent="0.2"/>
    <row r="134032" x14ac:dyDescent="0.2"/>
    <row r="134033" x14ac:dyDescent="0.2"/>
    <row r="134034" x14ac:dyDescent="0.2"/>
    <row r="134035" x14ac:dyDescent="0.2"/>
    <row r="134036" x14ac:dyDescent="0.2"/>
    <row r="134037" x14ac:dyDescent="0.2"/>
    <row r="134038" x14ac:dyDescent="0.2"/>
    <row r="134039" x14ac:dyDescent="0.2"/>
    <row r="134040" x14ac:dyDescent="0.2"/>
    <row r="134041" x14ac:dyDescent="0.2"/>
    <row r="134042" x14ac:dyDescent="0.2"/>
    <row r="134043" x14ac:dyDescent="0.2"/>
    <row r="134044" x14ac:dyDescent="0.2"/>
    <row r="134045" x14ac:dyDescent="0.2"/>
    <row r="134046" x14ac:dyDescent="0.2"/>
    <row r="134047" x14ac:dyDescent="0.2"/>
    <row r="134048" x14ac:dyDescent="0.2"/>
    <row r="134049" x14ac:dyDescent="0.2"/>
    <row r="134050" x14ac:dyDescent="0.2"/>
    <row r="134051" x14ac:dyDescent="0.2"/>
    <row r="134052" x14ac:dyDescent="0.2"/>
    <row r="134053" x14ac:dyDescent="0.2"/>
    <row r="134054" x14ac:dyDescent="0.2"/>
    <row r="134055" x14ac:dyDescent="0.2"/>
    <row r="134056" x14ac:dyDescent="0.2"/>
    <row r="134057" x14ac:dyDescent="0.2"/>
    <row r="134058" x14ac:dyDescent="0.2"/>
    <row r="134059" x14ac:dyDescent="0.2"/>
    <row r="134060" x14ac:dyDescent="0.2"/>
    <row r="134061" x14ac:dyDescent="0.2"/>
    <row r="134062" x14ac:dyDescent="0.2"/>
    <row r="134063" x14ac:dyDescent="0.2"/>
    <row r="134064" x14ac:dyDescent="0.2"/>
    <row r="134065" x14ac:dyDescent="0.2"/>
    <row r="134066" x14ac:dyDescent="0.2"/>
    <row r="134067" x14ac:dyDescent="0.2"/>
    <row r="134068" x14ac:dyDescent="0.2"/>
    <row r="134069" x14ac:dyDescent="0.2"/>
    <row r="134070" x14ac:dyDescent="0.2"/>
    <row r="134071" x14ac:dyDescent="0.2"/>
    <row r="134072" x14ac:dyDescent="0.2"/>
    <row r="134073" x14ac:dyDescent="0.2"/>
    <row r="134074" x14ac:dyDescent="0.2"/>
    <row r="134075" x14ac:dyDescent="0.2"/>
    <row r="134076" x14ac:dyDescent="0.2"/>
    <row r="134077" x14ac:dyDescent="0.2"/>
    <row r="134078" x14ac:dyDescent="0.2"/>
    <row r="134079" x14ac:dyDescent="0.2"/>
    <row r="134080" x14ac:dyDescent="0.2"/>
    <row r="134081" x14ac:dyDescent="0.2"/>
    <row r="134082" x14ac:dyDescent="0.2"/>
    <row r="134083" x14ac:dyDescent="0.2"/>
    <row r="134084" x14ac:dyDescent="0.2"/>
    <row r="134085" x14ac:dyDescent="0.2"/>
    <row r="134086" x14ac:dyDescent="0.2"/>
    <row r="134087" x14ac:dyDescent="0.2"/>
    <row r="134088" x14ac:dyDescent="0.2"/>
    <row r="134089" x14ac:dyDescent="0.2"/>
    <row r="134090" x14ac:dyDescent="0.2"/>
    <row r="134091" x14ac:dyDescent="0.2"/>
    <row r="134092" x14ac:dyDescent="0.2"/>
    <row r="134093" x14ac:dyDescent="0.2"/>
    <row r="134094" x14ac:dyDescent="0.2"/>
    <row r="134095" x14ac:dyDescent="0.2"/>
    <row r="134096" x14ac:dyDescent="0.2"/>
    <row r="134097" x14ac:dyDescent="0.2"/>
    <row r="134098" x14ac:dyDescent="0.2"/>
    <row r="134099" x14ac:dyDescent="0.2"/>
    <row r="134100" x14ac:dyDescent="0.2"/>
    <row r="134101" x14ac:dyDescent="0.2"/>
    <row r="134102" x14ac:dyDescent="0.2"/>
    <row r="134103" x14ac:dyDescent="0.2"/>
    <row r="134104" x14ac:dyDescent="0.2"/>
    <row r="134105" x14ac:dyDescent="0.2"/>
    <row r="134106" x14ac:dyDescent="0.2"/>
    <row r="134107" x14ac:dyDescent="0.2"/>
    <row r="134108" x14ac:dyDescent="0.2"/>
    <row r="134109" x14ac:dyDescent="0.2"/>
    <row r="134110" x14ac:dyDescent="0.2"/>
    <row r="134111" x14ac:dyDescent="0.2"/>
    <row r="134112" x14ac:dyDescent="0.2"/>
    <row r="134113" x14ac:dyDescent="0.2"/>
    <row r="134114" x14ac:dyDescent="0.2"/>
    <row r="134115" x14ac:dyDescent="0.2"/>
    <row r="134116" x14ac:dyDescent="0.2"/>
    <row r="134117" x14ac:dyDescent="0.2"/>
    <row r="134118" x14ac:dyDescent="0.2"/>
    <row r="134119" x14ac:dyDescent="0.2"/>
    <row r="134120" x14ac:dyDescent="0.2"/>
    <row r="134121" x14ac:dyDescent="0.2"/>
    <row r="134122" x14ac:dyDescent="0.2"/>
    <row r="134123" x14ac:dyDescent="0.2"/>
    <row r="134124" x14ac:dyDescent="0.2"/>
    <row r="134125" x14ac:dyDescent="0.2"/>
    <row r="134126" x14ac:dyDescent="0.2"/>
    <row r="134127" x14ac:dyDescent="0.2"/>
    <row r="134128" x14ac:dyDescent="0.2"/>
    <row r="134129" x14ac:dyDescent="0.2"/>
    <row r="134130" x14ac:dyDescent="0.2"/>
    <row r="134131" x14ac:dyDescent="0.2"/>
    <row r="134132" x14ac:dyDescent="0.2"/>
    <row r="134133" x14ac:dyDescent="0.2"/>
    <row r="134134" x14ac:dyDescent="0.2"/>
    <row r="134135" x14ac:dyDescent="0.2"/>
    <row r="134136" x14ac:dyDescent="0.2"/>
    <row r="134137" x14ac:dyDescent="0.2"/>
    <row r="134138" x14ac:dyDescent="0.2"/>
    <row r="134139" x14ac:dyDescent="0.2"/>
    <row r="134140" x14ac:dyDescent="0.2"/>
    <row r="134141" x14ac:dyDescent="0.2"/>
    <row r="134142" x14ac:dyDescent="0.2"/>
    <row r="134143" x14ac:dyDescent="0.2"/>
    <row r="134144" x14ac:dyDescent="0.2"/>
    <row r="134145" x14ac:dyDescent="0.2"/>
    <row r="134146" x14ac:dyDescent="0.2"/>
    <row r="134147" x14ac:dyDescent="0.2"/>
    <row r="134148" x14ac:dyDescent="0.2"/>
    <row r="134149" x14ac:dyDescent="0.2"/>
    <row r="134150" x14ac:dyDescent="0.2"/>
    <row r="134151" x14ac:dyDescent="0.2"/>
    <row r="134152" x14ac:dyDescent="0.2"/>
    <row r="134153" x14ac:dyDescent="0.2"/>
    <row r="134154" x14ac:dyDescent="0.2"/>
    <row r="134155" x14ac:dyDescent="0.2"/>
    <row r="134156" x14ac:dyDescent="0.2"/>
    <row r="134157" x14ac:dyDescent="0.2"/>
    <row r="134158" x14ac:dyDescent="0.2"/>
    <row r="134159" x14ac:dyDescent="0.2"/>
    <row r="134160" x14ac:dyDescent="0.2"/>
    <row r="134161" x14ac:dyDescent="0.2"/>
    <row r="134162" x14ac:dyDescent="0.2"/>
    <row r="134163" x14ac:dyDescent="0.2"/>
    <row r="134164" x14ac:dyDescent="0.2"/>
    <row r="134165" x14ac:dyDescent="0.2"/>
    <row r="134166" x14ac:dyDescent="0.2"/>
    <row r="134167" x14ac:dyDescent="0.2"/>
    <row r="134168" x14ac:dyDescent="0.2"/>
    <row r="134169" x14ac:dyDescent="0.2"/>
    <row r="134170" x14ac:dyDescent="0.2"/>
    <row r="134171" x14ac:dyDescent="0.2"/>
    <row r="134172" x14ac:dyDescent="0.2"/>
    <row r="134173" x14ac:dyDescent="0.2"/>
    <row r="134174" x14ac:dyDescent="0.2"/>
    <row r="134175" x14ac:dyDescent="0.2"/>
    <row r="134176" x14ac:dyDescent="0.2"/>
    <row r="134177" x14ac:dyDescent="0.2"/>
    <row r="134178" x14ac:dyDescent="0.2"/>
    <row r="134179" x14ac:dyDescent="0.2"/>
    <row r="134180" x14ac:dyDescent="0.2"/>
    <row r="134181" x14ac:dyDescent="0.2"/>
    <row r="134182" x14ac:dyDescent="0.2"/>
    <row r="134183" x14ac:dyDescent="0.2"/>
    <row r="134184" x14ac:dyDescent="0.2"/>
    <row r="134185" x14ac:dyDescent="0.2"/>
    <row r="134186" x14ac:dyDescent="0.2"/>
    <row r="134187" x14ac:dyDescent="0.2"/>
    <row r="134188" x14ac:dyDescent="0.2"/>
    <row r="134189" x14ac:dyDescent="0.2"/>
    <row r="134190" x14ac:dyDescent="0.2"/>
    <row r="134191" x14ac:dyDescent="0.2"/>
    <row r="134192" x14ac:dyDescent="0.2"/>
    <row r="134193" x14ac:dyDescent="0.2"/>
    <row r="134194" x14ac:dyDescent="0.2"/>
    <row r="134195" x14ac:dyDescent="0.2"/>
    <row r="134196" x14ac:dyDescent="0.2"/>
    <row r="134197" x14ac:dyDescent="0.2"/>
    <row r="134198" x14ac:dyDescent="0.2"/>
    <row r="134199" x14ac:dyDescent="0.2"/>
    <row r="134200" x14ac:dyDescent="0.2"/>
    <row r="134201" x14ac:dyDescent="0.2"/>
    <row r="134202" x14ac:dyDescent="0.2"/>
    <row r="134203" x14ac:dyDescent="0.2"/>
    <row r="134204" x14ac:dyDescent="0.2"/>
    <row r="134205" x14ac:dyDescent="0.2"/>
    <row r="134206" x14ac:dyDescent="0.2"/>
    <row r="134207" x14ac:dyDescent="0.2"/>
    <row r="134208" x14ac:dyDescent="0.2"/>
    <row r="134209" x14ac:dyDescent="0.2"/>
    <row r="134210" x14ac:dyDescent="0.2"/>
    <row r="134211" x14ac:dyDescent="0.2"/>
    <row r="134212" x14ac:dyDescent="0.2"/>
    <row r="134213" x14ac:dyDescent="0.2"/>
    <row r="134214" x14ac:dyDescent="0.2"/>
    <row r="134215" x14ac:dyDescent="0.2"/>
    <row r="134216" x14ac:dyDescent="0.2"/>
    <row r="134217" x14ac:dyDescent="0.2"/>
    <row r="134218" x14ac:dyDescent="0.2"/>
    <row r="134219" x14ac:dyDescent="0.2"/>
    <row r="134220" x14ac:dyDescent="0.2"/>
    <row r="134221" x14ac:dyDescent="0.2"/>
    <row r="134222" x14ac:dyDescent="0.2"/>
    <row r="134223" x14ac:dyDescent="0.2"/>
    <row r="134224" x14ac:dyDescent="0.2"/>
    <row r="134225" x14ac:dyDescent="0.2"/>
    <row r="134226" x14ac:dyDescent="0.2"/>
    <row r="134227" x14ac:dyDescent="0.2"/>
    <row r="134228" x14ac:dyDescent="0.2"/>
    <row r="134229" x14ac:dyDescent="0.2"/>
    <row r="134230" x14ac:dyDescent="0.2"/>
    <row r="134231" x14ac:dyDescent="0.2"/>
    <row r="134232" x14ac:dyDescent="0.2"/>
    <row r="134233" x14ac:dyDescent="0.2"/>
    <row r="134234" x14ac:dyDescent="0.2"/>
    <row r="134235" x14ac:dyDescent="0.2"/>
    <row r="134236" x14ac:dyDescent="0.2"/>
    <row r="134237" x14ac:dyDescent="0.2"/>
    <row r="134238" x14ac:dyDescent="0.2"/>
    <row r="134239" x14ac:dyDescent="0.2"/>
    <row r="134240" x14ac:dyDescent="0.2"/>
    <row r="134241" x14ac:dyDescent="0.2"/>
    <row r="134242" x14ac:dyDescent="0.2"/>
    <row r="134243" x14ac:dyDescent="0.2"/>
    <row r="134244" x14ac:dyDescent="0.2"/>
    <row r="134245" x14ac:dyDescent="0.2"/>
    <row r="134246" x14ac:dyDescent="0.2"/>
    <row r="134247" x14ac:dyDescent="0.2"/>
    <row r="134248" x14ac:dyDescent="0.2"/>
    <row r="134249" x14ac:dyDescent="0.2"/>
    <row r="134250" x14ac:dyDescent="0.2"/>
    <row r="134251" x14ac:dyDescent="0.2"/>
    <row r="134252" x14ac:dyDescent="0.2"/>
    <row r="134253" x14ac:dyDescent="0.2"/>
    <row r="134254" x14ac:dyDescent="0.2"/>
    <row r="134255" x14ac:dyDescent="0.2"/>
    <row r="134256" x14ac:dyDescent="0.2"/>
    <row r="134257" x14ac:dyDescent="0.2"/>
    <row r="134258" x14ac:dyDescent="0.2"/>
    <row r="134259" x14ac:dyDescent="0.2"/>
    <row r="134260" x14ac:dyDescent="0.2"/>
    <row r="134261" x14ac:dyDescent="0.2"/>
    <row r="134262" x14ac:dyDescent="0.2"/>
    <row r="134263" x14ac:dyDescent="0.2"/>
    <row r="134264" x14ac:dyDescent="0.2"/>
    <row r="134265" x14ac:dyDescent="0.2"/>
    <row r="134266" x14ac:dyDescent="0.2"/>
    <row r="134267" x14ac:dyDescent="0.2"/>
    <row r="134268" x14ac:dyDescent="0.2"/>
    <row r="134269" x14ac:dyDescent="0.2"/>
    <row r="134270" x14ac:dyDescent="0.2"/>
    <row r="134271" x14ac:dyDescent="0.2"/>
    <row r="134272" x14ac:dyDescent="0.2"/>
    <row r="134273" x14ac:dyDescent="0.2"/>
    <row r="134274" x14ac:dyDescent="0.2"/>
    <row r="134275" x14ac:dyDescent="0.2"/>
    <row r="134276" x14ac:dyDescent="0.2"/>
    <row r="134277" x14ac:dyDescent="0.2"/>
    <row r="134278" x14ac:dyDescent="0.2"/>
    <row r="134279" x14ac:dyDescent="0.2"/>
    <row r="134280" x14ac:dyDescent="0.2"/>
    <row r="134281" x14ac:dyDescent="0.2"/>
    <row r="134282" x14ac:dyDescent="0.2"/>
    <row r="134283" x14ac:dyDescent="0.2"/>
    <row r="134284" x14ac:dyDescent="0.2"/>
    <row r="134285" x14ac:dyDescent="0.2"/>
    <row r="134286" x14ac:dyDescent="0.2"/>
    <row r="134287" x14ac:dyDescent="0.2"/>
    <row r="134288" x14ac:dyDescent="0.2"/>
    <row r="134289" x14ac:dyDescent="0.2"/>
    <row r="134290" x14ac:dyDescent="0.2"/>
    <row r="134291" x14ac:dyDescent="0.2"/>
    <row r="134292" x14ac:dyDescent="0.2"/>
    <row r="134293" x14ac:dyDescent="0.2"/>
    <row r="134294" x14ac:dyDescent="0.2"/>
    <row r="134295" x14ac:dyDescent="0.2"/>
    <row r="134296" x14ac:dyDescent="0.2"/>
    <row r="134297" x14ac:dyDescent="0.2"/>
    <row r="134298" x14ac:dyDescent="0.2"/>
    <row r="134299" x14ac:dyDescent="0.2"/>
    <row r="134300" x14ac:dyDescent="0.2"/>
    <row r="134301" x14ac:dyDescent="0.2"/>
    <row r="134302" x14ac:dyDescent="0.2"/>
    <row r="134303" x14ac:dyDescent="0.2"/>
    <row r="134304" x14ac:dyDescent="0.2"/>
    <row r="134305" x14ac:dyDescent="0.2"/>
    <row r="134306" x14ac:dyDescent="0.2"/>
    <row r="134307" x14ac:dyDescent="0.2"/>
    <row r="134308" x14ac:dyDescent="0.2"/>
    <row r="134309" x14ac:dyDescent="0.2"/>
    <row r="134310" x14ac:dyDescent="0.2"/>
    <row r="134311" x14ac:dyDescent="0.2"/>
    <row r="134312" x14ac:dyDescent="0.2"/>
    <row r="134313" x14ac:dyDescent="0.2"/>
    <row r="134314" x14ac:dyDescent="0.2"/>
    <row r="134315" x14ac:dyDescent="0.2"/>
    <row r="134316" x14ac:dyDescent="0.2"/>
    <row r="134317" x14ac:dyDescent="0.2"/>
    <row r="134318" x14ac:dyDescent="0.2"/>
    <row r="134319" x14ac:dyDescent="0.2"/>
    <row r="134320" x14ac:dyDescent="0.2"/>
    <row r="134321" x14ac:dyDescent="0.2"/>
    <row r="134322" x14ac:dyDescent="0.2"/>
    <row r="134323" x14ac:dyDescent="0.2"/>
    <row r="134324" x14ac:dyDescent="0.2"/>
    <row r="134325" x14ac:dyDescent="0.2"/>
    <row r="134326" x14ac:dyDescent="0.2"/>
    <row r="134327" x14ac:dyDescent="0.2"/>
    <row r="134328" x14ac:dyDescent="0.2"/>
    <row r="134329" x14ac:dyDescent="0.2"/>
    <row r="134330" x14ac:dyDescent="0.2"/>
    <row r="134331" x14ac:dyDescent="0.2"/>
    <row r="134332" x14ac:dyDescent="0.2"/>
    <row r="134333" x14ac:dyDescent="0.2"/>
    <row r="134334" x14ac:dyDescent="0.2"/>
    <row r="134335" x14ac:dyDescent="0.2"/>
    <row r="134336" x14ac:dyDescent="0.2"/>
    <row r="134337" x14ac:dyDescent="0.2"/>
    <row r="134338" x14ac:dyDescent="0.2"/>
    <row r="134339" x14ac:dyDescent="0.2"/>
    <row r="134340" x14ac:dyDescent="0.2"/>
    <row r="134341" x14ac:dyDescent="0.2"/>
    <row r="134342" x14ac:dyDescent="0.2"/>
    <row r="134343" x14ac:dyDescent="0.2"/>
    <row r="134344" x14ac:dyDescent="0.2"/>
    <row r="134345" x14ac:dyDescent="0.2"/>
    <row r="134346" x14ac:dyDescent="0.2"/>
    <row r="134347" x14ac:dyDescent="0.2"/>
    <row r="134348" x14ac:dyDescent="0.2"/>
    <row r="134349" x14ac:dyDescent="0.2"/>
    <row r="134350" x14ac:dyDescent="0.2"/>
    <row r="134351" x14ac:dyDescent="0.2"/>
    <row r="134352" x14ac:dyDescent="0.2"/>
    <row r="134353" x14ac:dyDescent="0.2"/>
    <row r="134354" x14ac:dyDescent="0.2"/>
    <row r="134355" x14ac:dyDescent="0.2"/>
    <row r="134356" x14ac:dyDescent="0.2"/>
    <row r="134357" x14ac:dyDescent="0.2"/>
    <row r="134358" x14ac:dyDescent="0.2"/>
    <row r="134359" x14ac:dyDescent="0.2"/>
    <row r="134360" x14ac:dyDescent="0.2"/>
    <row r="134361" x14ac:dyDescent="0.2"/>
    <row r="134362" x14ac:dyDescent="0.2"/>
    <row r="134363" x14ac:dyDescent="0.2"/>
    <row r="134364" x14ac:dyDescent="0.2"/>
    <row r="134365" x14ac:dyDescent="0.2"/>
    <row r="134366" x14ac:dyDescent="0.2"/>
    <row r="134367" x14ac:dyDescent="0.2"/>
    <row r="134368" x14ac:dyDescent="0.2"/>
    <row r="134369" x14ac:dyDescent="0.2"/>
    <row r="134370" x14ac:dyDescent="0.2"/>
    <row r="134371" x14ac:dyDescent="0.2"/>
    <row r="134372" x14ac:dyDescent="0.2"/>
    <row r="134373" x14ac:dyDescent="0.2"/>
    <row r="134374" x14ac:dyDescent="0.2"/>
    <row r="134375" x14ac:dyDescent="0.2"/>
    <row r="134376" x14ac:dyDescent="0.2"/>
    <row r="134377" x14ac:dyDescent="0.2"/>
    <row r="134378" x14ac:dyDescent="0.2"/>
    <row r="134379" x14ac:dyDescent="0.2"/>
    <row r="134380" x14ac:dyDescent="0.2"/>
    <row r="134381" x14ac:dyDescent="0.2"/>
    <row r="134382" x14ac:dyDescent="0.2"/>
    <row r="134383" x14ac:dyDescent="0.2"/>
    <row r="134384" x14ac:dyDescent="0.2"/>
    <row r="134385" x14ac:dyDescent="0.2"/>
    <row r="134386" x14ac:dyDescent="0.2"/>
    <row r="134387" x14ac:dyDescent="0.2"/>
    <row r="134388" x14ac:dyDescent="0.2"/>
    <row r="134389" x14ac:dyDescent="0.2"/>
    <row r="134390" x14ac:dyDescent="0.2"/>
    <row r="134391" x14ac:dyDescent="0.2"/>
    <row r="134392" x14ac:dyDescent="0.2"/>
    <row r="134393" x14ac:dyDescent="0.2"/>
    <row r="134394" x14ac:dyDescent="0.2"/>
    <row r="134395" x14ac:dyDescent="0.2"/>
    <row r="134396" x14ac:dyDescent="0.2"/>
    <row r="134397" x14ac:dyDescent="0.2"/>
    <row r="134398" x14ac:dyDescent="0.2"/>
    <row r="134399" x14ac:dyDescent="0.2"/>
    <row r="134400" x14ac:dyDescent="0.2"/>
    <row r="134401" x14ac:dyDescent="0.2"/>
    <row r="134402" x14ac:dyDescent="0.2"/>
    <row r="134403" x14ac:dyDescent="0.2"/>
    <row r="134404" x14ac:dyDescent="0.2"/>
    <row r="134405" x14ac:dyDescent="0.2"/>
    <row r="134406" x14ac:dyDescent="0.2"/>
    <row r="134407" x14ac:dyDescent="0.2"/>
    <row r="134408" x14ac:dyDescent="0.2"/>
    <row r="134409" x14ac:dyDescent="0.2"/>
    <row r="134410" x14ac:dyDescent="0.2"/>
    <row r="134411" x14ac:dyDescent="0.2"/>
    <row r="134412" x14ac:dyDescent="0.2"/>
    <row r="134413" x14ac:dyDescent="0.2"/>
    <row r="134414" x14ac:dyDescent="0.2"/>
    <row r="134415" x14ac:dyDescent="0.2"/>
    <row r="134416" x14ac:dyDescent="0.2"/>
    <row r="134417" x14ac:dyDescent="0.2"/>
    <row r="134418" x14ac:dyDescent="0.2"/>
    <row r="134419" x14ac:dyDescent="0.2"/>
    <row r="134420" x14ac:dyDescent="0.2"/>
    <row r="134421" x14ac:dyDescent="0.2"/>
    <row r="134422" x14ac:dyDescent="0.2"/>
    <row r="134423" x14ac:dyDescent="0.2"/>
    <row r="134424" x14ac:dyDescent="0.2"/>
    <row r="134425" x14ac:dyDescent="0.2"/>
    <row r="134426" x14ac:dyDescent="0.2"/>
    <row r="134427" x14ac:dyDescent="0.2"/>
    <row r="134428" x14ac:dyDescent="0.2"/>
    <row r="134429" x14ac:dyDescent="0.2"/>
    <row r="134430" x14ac:dyDescent="0.2"/>
    <row r="134431" x14ac:dyDescent="0.2"/>
    <row r="134432" x14ac:dyDescent="0.2"/>
    <row r="134433" x14ac:dyDescent="0.2"/>
    <row r="134434" x14ac:dyDescent="0.2"/>
    <row r="134435" x14ac:dyDescent="0.2"/>
    <row r="134436" x14ac:dyDescent="0.2"/>
    <row r="134437" x14ac:dyDescent="0.2"/>
    <row r="134438" x14ac:dyDescent="0.2"/>
    <row r="134439" x14ac:dyDescent="0.2"/>
    <row r="134440" x14ac:dyDescent="0.2"/>
    <row r="134441" x14ac:dyDescent="0.2"/>
    <row r="134442" x14ac:dyDescent="0.2"/>
    <row r="134443" x14ac:dyDescent="0.2"/>
    <row r="134444" x14ac:dyDescent="0.2"/>
    <row r="134445" x14ac:dyDescent="0.2"/>
    <row r="134446" x14ac:dyDescent="0.2"/>
    <row r="134447" x14ac:dyDescent="0.2"/>
    <row r="134448" x14ac:dyDescent="0.2"/>
    <row r="134449" x14ac:dyDescent="0.2"/>
    <row r="134450" x14ac:dyDescent="0.2"/>
    <row r="134451" x14ac:dyDescent="0.2"/>
    <row r="134452" x14ac:dyDescent="0.2"/>
    <row r="134453" x14ac:dyDescent="0.2"/>
    <row r="134454" x14ac:dyDescent="0.2"/>
    <row r="134455" x14ac:dyDescent="0.2"/>
    <row r="134456" x14ac:dyDescent="0.2"/>
    <row r="134457" x14ac:dyDescent="0.2"/>
    <row r="134458" x14ac:dyDescent="0.2"/>
    <row r="134459" x14ac:dyDescent="0.2"/>
    <row r="134460" x14ac:dyDescent="0.2"/>
    <row r="134461" x14ac:dyDescent="0.2"/>
    <row r="134462" x14ac:dyDescent="0.2"/>
    <row r="134463" x14ac:dyDescent="0.2"/>
    <row r="134464" x14ac:dyDescent="0.2"/>
    <row r="134465" x14ac:dyDescent="0.2"/>
    <row r="134466" x14ac:dyDescent="0.2"/>
    <row r="134467" x14ac:dyDescent="0.2"/>
    <row r="134468" x14ac:dyDescent="0.2"/>
    <row r="134469" x14ac:dyDescent="0.2"/>
    <row r="134470" x14ac:dyDescent="0.2"/>
    <row r="134471" x14ac:dyDescent="0.2"/>
    <row r="134472" x14ac:dyDescent="0.2"/>
    <row r="134473" x14ac:dyDescent="0.2"/>
    <row r="134474" x14ac:dyDescent="0.2"/>
    <row r="134475" x14ac:dyDescent="0.2"/>
    <row r="134476" x14ac:dyDescent="0.2"/>
    <row r="134477" x14ac:dyDescent="0.2"/>
    <row r="134478" x14ac:dyDescent="0.2"/>
    <row r="134479" x14ac:dyDescent="0.2"/>
    <row r="134480" x14ac:dyDescent="0.2"/>
    <row r="134481" x14ac:dyDescent="0.2"/>
    <row r="134482" x14ac:dyDescent="0.2"/>
    <row r="134483" x14ac:dyDescent="0.2"/>
    <row r="134484" x14ac:dyDescent="0.2"/>
    <row r="134485" x14ac:dyDescent="0.2"/>
    <row r="134486" x14ac:dyDescent="0.2"/>
    <row r="134487" x14ac:dyDescent="0.2"/>
    <row r="134488" x14ac:dyDescent="0.2"/>
    <row r="134489" x14ac:dyDescent="0.2"/>
    <row r="134490" x14ac:dyDescent="0.2"/>
    <row r="134491" x14ac:dyDescent="0.2"/>
    <row r="134492" x14ac:dyDescent="0.2"/>
    <row r="134493" x14ac:dyDescent="0.2"/>
    <row r="134494" x14ac:dyDescent="0.2"/>
    <row r="134495" x14ac:dyDescent="0.2"/>
    <row r="134496" x14ac:dyDescent="0.2"/>
    <row r="134497" x14ac:dyDescent="0.2"/>
    <row r="134498" x14ac:dyDescent="0.2"/>
    <row r="134499" x14ac:dyDescent="0.2"/>
    <row r="134500" x14ac:dyDescent="0.2"/>
    <row r="134501" x14ac:dyDescent="0.2"/>
    <row r="134502" x14ac:dyDescent="0.2"/>
    <row r="134503" x14ac:dyDescent="0.2"/>
    <row r="134504" x14ac:dyDescent="0.2"/>
    <row r="134505" x14ac:dyDescent="0.2"/>
    <row r="134506" x14ac:dyDescent="0.2"/>
    <row r="134507" x14ac:dyDescent="0.2"/>
    <row r="134508" x14ac:dyDescent="0.2"/>
    <row r="134509" x14ac:dyDescent="0.2"/>
    <row r="134510" x14ac:dyDescent="0.2"/>
    <row r="134511" x14ac:dyDescent="0.2"/>
    <row r="134512" x14ac:dyDescent="0.2"/>
    <row r="134513" x14ac:dyDescent="0.2"/>
    <row r="134514" x14ac:dyDescent="0.2"/>
    <row r="134515" x14ac:dyDescent="0.2"/>
    <row r="134516" x14ac:dyDescent="0.2"/>
    <row r="134517" x14ac:dyDescent="0.2"/>
    <row r="134518" x14ac:dyDescent="0.2"/>
    <row r="134519" x14ac:dyDescent="0.2"/>
    <row r="134520" x14ac:dyDescent="0.2"/>
    <row r="134521" x14ac:dyDescent="0.2"/>
    <row r="134522" x14ac:dyDescent="0.2"/>
    <row r="134523" x14ac:dyDescent="0.2"/>
    <row r="134524" x14ac:dyDescent="0.2"/>
    <row r="134525" x14ac:dyDescent="0.2"/>
    <row r="134526" x14ac:dyDescent="0.2"/>
    <row r="134527" x14ac:dyDescent="0.2"/>
    <row r="134528" x14ac:dyDescent="0.2"/>
    <row r="134529" x14ac:dyDescent="0.2"/>
    <row r="134530" x14ac:dyDescent="0.2"/>
    <row r="134531" x14ac:dyDescent="0.2"/>
    <row r="134532" x14ac:dyDescent="0.2"/>
    <row r="134533" x14ac:dyDescent="0.2"/>
    <row r="134534" x14ac:dyDescent="0.2"/>
    <row r="134535" x14ac:dyDescent="0.2"/>
    <row r="134536" x14ac:dyDescent="0.2"/>
    <row r="134537" x14ac:dyDescent="0.2"/>
    <row r="134538" x14ac:dyDescent="0.2"/>
    <row r="134539" x14ac:dyDescent="0.2"/>
    <row r="134540" x14ac:dyDescent="0.2"/>
    <row r="134541" x14ac:dyDescent="0.2"/>
    <row r="134542" x14ac:dyDescent="0.2"/>
    <row r="134543" x14ac:dyDescent="0.2"/>
    <row r="134544" x14ac:dyDescent="0.2"/>
    <row r="134545" x14ac:dyDescent="0.2"/>
    <row r="134546" x14ac:dyDescent="0.2"/>
    <row r="134547" x14ac:dyDescent="0.2"/>
    <row r="134548" x14ac:dyDescent="0.2"/>
    <row r="134549" x14ac:dyDescent="0.2"/>
    <row r="134550" x14ac:dyDescent="0.2"/>
    <row r="134551" x14ac:dyDescent="0.2"/>
    <row r="134552" x14ac:dyDescent="0.2"/>
    <row r="134553" x14ac:dyDescent="0.2"/>
    <row r="134554" x14ac:dyDescent="0.2"/>
    <row r="134555" x14ac:dyDescent="0.2"/>
    <row r="134556" x14ac:dyDescent="0.2"/>
    <row r="134557" x14ac:dyDescent="0.2"/>
    <row r="134558" x14ac:dyDescent="0.2"/>
    <row r="134559" x14ac:dyDescent="0.2"/>
    <row r="134560" x14ac:dyDescent="0.2"/>
    <row r="134561" x14ac:dyDescent="0.2"/>
    <row r="134562" x14ac:dyDescent="0.2"/>
    <row r="134563" x14ac:dyDescent="0.2"/>
    <row r="134564" x14ac:dyDescent="0.2"/>
    <row r="134565" x14ac:dyDescent="0.2"/>
    <row r="134566" x14ac:dyDescent="0.2"/>
    <row r="134567" x14ac:dyDescent="0.2"/>
    <row r="134568" x14ac:dyDescent="0.2"/>
    <row r="134569" x14ac:dyDescent="0.2"/>
    <row r="134570" x14ac:dyDescent="0.2"/>
    <row r="134571" x14ac:dyDescent="0.2"/>
    <row r="134572" x14ac:dyDescent="0.2"/>
    <row r="134573" x14ac:dyDescent="0.2"/>
    <row r="134574" x14ac:dyDescent="0.2"/>
    <row r="134575" x14ac:dyDescent="0.2"/>
    <row r="134576" x14ac:dyDescent="0.2"/>
    <row r="134577" x14ac:dyDescent="0.2"/>
    <row r="134578" x14ac:dyDescent="0.2"/>
    <row r="134579" x14ac:dyDescent="0.2"/>
    <row r="134580" x14ac:dyDescent="0.2"/>
    <row r="134581" x14ac:dyDescent="0.2"/>
    <row r="134582" x14ac:dyDescent="0.2"/>
    <row r="134583" x14ac:dyDescent="0.2"/>
    <row r="134584" x14ac:dyDescent="0.2"/>
    <row r="134585" x14ac:dyDescent="0.2"/>
    <row r="134586" x14ac:dyDescent="0.2"/>
    <row r="134587" x14ac:dyDescent="0.2"/>
    <row r="134588" x14ac:dyDescent="0.2"/>
    <row r="134589" x14ac:dyDescent="0.2"/>
    <row r="134590" x14ac:dyDescent="0.2"/>
    <row r="134591" x14ac:dyDescent="0.2"/>
    <row r="134592" x14ac:dyDescent="0.2"/>
    <row r="134593" x14ac:dyDescent="0.2"/>
    <row r="134594" x14ac:dyDescent="0.2"/>
    <row r="134595" x14ac:dyDescent="0.2"/>
    <row r="134596" x14ac:dyDescent="0.2"/>
    <row r="134597" x14ac:dyDescent="0.2"/>
    <row r="134598" x14ac:dyDescent="0.2"/>
    <row r="134599" x14ac:dyDescent="0.2"/>
    <row r="134600" x14ac:dyDescent="0.2"/>
    <row r="134601" x14ac:dyDescent="0.2"/>
    <row r="134602" x14ac:dyDescent="0.2"/>
    <row r="134603" x14ac:dyDescent="0.2"/>
    <row r="134604" x14ac:dyDescent="0.2"/>
    <row r="134605" x14ac:dyDescent="0.2"/>
    <row r="134606" x14ac:dyDescent="0.2"/>
    <row r="134607" x14ac:dyDescent="0.2"/>
    <row r="134608" x14ac:dyDescent="0.2"/>
    <row r="134609" x14ac:dyDescent="0.2"/>
    <row r="134610" x14ac:dyDescent="0.2"/>
    <row r="134611" x14ac:dyDescent="0.2"/>
    <row r="134612" x14ac:dyDescent="0.2"/>
    <row r="134613" x14ac:dyDescent="0.2"/>
    <row r="134614" x14ac:dyDescent="0.2"/>
    <row r="134615" x14ac:dyDescent="0.2"/>
    <row r="134616" x14ac:dyDescent="0.2"/>
    <row r="134617" x14ac:dyDescent="0.2"/>
    <row r="134618" x14ac:dyDescent="0.2"/>
    <row r="134619" x14ac:dyDescent="0.2"/>
    <row r="134620" x14ac:dyDescent="0.2"/>
    <row r="134621" x14ac:dyDescent="0.2"/>
    <row r="134622" x14ac:dyDescent="0.2"/>
    <row r="134623" x14ac:dyDescent="0.2"/>
    <row r="134624" x14ac:dyDescent="0.2"/>
    <row r="134625" x14ac:dyDescent="0.2"/>
    <row r="134626" x14ac:dyDescent="0.2"/>
    <row r="134627" x14ac:dyDescent="0.2"/>
    <row r="134628" x14ac:dyDescent="0.2"/>
    <row r="134629" x14ac:dyDescent="0.2"/>
    <row r="134630" x14ac:dyDescent="0.2"/>
    <row r="134631" x14ac:dyDescent="0.2"/>
    <row r="134632" x14ac:dyDescent="0.2"/>
    <row r="134633" x14ac:dyDescent="0.2"/>
    <row r="134634" x14ac:dyDescent="0.2"/>
    <row r="134635" x14ac:dyDescent="0.2"/>
    <row r="134636" x14ac:dyDescent="0.2"/>
    <row r="134637" x14ac:dyDescent="0.2"/>
    <row r="134638" x14ac:dyDescent="0.2"/>
    <row r="134639" x14ac:dyDescent="0.2"/>
    <row r="134640" x14ac:dyDescent="0.2"/>
    <row r="134641" x14ac:dyDescent="0.2"/>
    <row r="134642" x14ac:dyDescent="0.2"/>
    <row r="134643" x14ac:dyDescent="0.2"/>
    <row r="134644" x14ac:dyDescent="0.2"/>
    <row r="134645" x14ac:dyDescent="0.2"/>
    <row r="134646" x14ac:dyDescent="0.2"/>
    <row r="134647" x14ac:dyDescent="0.2"/>
    <row r="134648" x14ac:dyDescent="0.2"/>
    <row r="134649" x14ac:dyDescent="0.2"/>
    <row r="134650" x14ac:dyDescent="0.2"/>
    <row r="134651" x14ac:dyDescent="0.2"/>
    <row r="134652" x14ac:dyDescent="0.2"/>
    <row r="134653" x14ac:dyDescent="0.2"/>
    <row r="134654" x14ac:dyDescent="0.2"/>
    <row r="134655" x14ac:dyDescent="0.2"/>
    <row r="134656" x14ac:dyDescent="0.2"/>
    <row r="134657" x14ac:dyDescent="0.2"/>
    <row r="134658" x14ac:dyDescent="0.2"/>
    <row r="134659" x14ac:dyDescent="0.2"/>
    <row r="134660" x14ac:dyDescent="0.2"/>
    <row r="134661" x14ac:dyDescent="0.2"/>
    <row r="134662" x14ac:dyDescent="0.2"/>
    <row r="134663" x14ac:dyDescent="0.2"/>
    <row r="134664" x14ac:dyDescent="0.2"/>
    <row r="134665" x14ac:dyDescent="0.2"/>
    <row r="134666" x14ac:dyDescent="0.2"/>
    <row r="134667" x14ac:dyDescent="0.2"/>
    <row r="134668" x14ac:dyDescent="0.2"/>
    <row r="134669" x14ac:dyDescent="0.2"/>
    <row r="134670" x14ac:dyDescent="0.2"/>
    <row r="134671" x14ac:dyDescent="0.2"/>
    <row r="134672" x14ac:dyDescent="0.2"/>
    <row r="134673" x14ac:dyDescent="0.2"/>
    <row r="134674" x14ac:dyDescent="0.2"/>
    <row r="134675" x14ac:dyDescent="0.2"/>
    <row r="134676" x14ac:dyDescent="0.2"/>
    <row r="134677" x14ac:dyDescent="0.2"/>
    <row r="134678" x14ac:dyDescent="0.2"/>
    <row r="134679" x14ac:dyDescent="0.2"/>
    <row r="134680" x14ac:dyDescent="0.2"/>
    <row r="134681" x14ac:dyDescent="0.2"/>
    <row r="134682" x14ac:dyDescent="0.2"/>
    <row r="134683" x14ac:dyDescent="0.2"/>
    <row r="134684" x14ac:dyDescent="0.2"/>
    <row r="134685" x14ac:dyDescent="0.2"/>
    <row r="134686" x14ac:dyDescent="0.2"/>
    <row r="134687" x14ac:dyDescent="0.2"/>
    <row r="134688" x14ac:dyDescent="0.2"/>
    <row r="134689" x14ac:dyDescent="0.2"/>
    <row r="134690" x14ac:dyDescent="0.2"/>
    <row r="134691" x14ac:dyDescent="0.2"/>
    <row r="134692" x14ac:dyDescent="0.2"/>
    <row r="134693" x14ac:dyDescent="0.2"/>
    <row r="134694" x14ac:dyDescent="0.2"/>
    <row r="134695" x14ac:dyDescent="0.2"/>
    <row r="134696" x14ac:dyDescent="0.2"/>
    <row r="134697" x14ac:dyDescent="0.2"/>
    <row r="134698" x14ac:dyDescent="0.2"/>
    <row r="134699" x14ac:dyDescent="0.2"/>
    <row r="134700" x14ac:dyDescent="0.2"/>
    <row r="134701" x14ac:dyDescent="0.2"/>
    <row r="134702" x14ac:dyDescent="0.2"/>
    <row r="134703" x14ac:dyDescent="0.2"/>
    <row r="134704" x14ac:dyDescent="0.2"/>
    <row r="134705" x14ac:dyDescent="0.2"/>
    <row r="134706" x14ac:dyDescent="0.2"/>
    <row r="134707" x14ac:dyDescent="0.2"/>
    <row r="134708" x14ac:dyDescent="0.2"/>
    <row r="134709" x14ac:dyDescent="0.2"/>
    <row r="134710" x14ac:dyDescent="0.2"/>
    <row r="134711" x14ac:dyDescent="0.2"/>
    <row r="134712" x14ac:dyDescent="0.2"/>
    <row r="134713" x14ac:dyDescent="0.2"/>
    <row r="134714" x14ac:dyDescent="0.2"/>
    <row r="134715" x14ac:dyDescent="0.2"/>
    <row r="134716" x14ac:dyDescent="0.2"/>
    <row r="134717" x14ac:dyDescent="0.2"/>
    <row r="134718" x14ac:dyDescent="0.2"/>
    <row r="134719" x14ac:dyDescent="0.2"/>
    <row r="134720" x14ac:dyDescent="0.2"/>
    <row r="134721" x14ac:dyDescent="0.2"/>
    <row r="134722" x14ac:dyDescent="0.2"/>
    <row r="134723" x14ac:dyDescent="0.2"/>
    <row r="134724" x14ac:dyDescent="0.2"/>
    <row r="134725" x14ac:dyDescent="0.2"/>
    <row r="134726" x14ac:dyDescent="0.2"/>
    <row r="134727" x14ac:dyDescent="0.2"/>
    <row r="134728" x14ac:dyDescent="0.2"/>
    <row r="134729" x14ac:dyDescent="0.2"/>
    <row r="134730" x14ac:dyDescent="0.2"/>
    <row r="134731" x14ac:dyDescent="0.2"/>
    <row r="134732" x14ac:dyDescent="0.2"/>
    <row r="134733" x14ac:dyDescent="0.2"/>
    <row r="134734" x14ac:dyDescent="0.2"/>
    <row r="134735" x14ac:dyDescent="0.2"/>
    <row r="134736" x14ac:dyDescent="0.2"/>
    <row r="134737" x14ac:dyDescent="0.2"/>
    <row r="134738" x14ac:dyDescent="0.2"/>
    <row r="134739" x14ac:dyDescent="0.2"/>
    <row r="134740" x14ac:dyDescent="0.2"/>
    <row r="134741" x14ac:dyDescent="0.2"/>
    <row r="134742" x14ac:dyDescent="0.2"/>
    <row r="134743" x14ac:dyDescent="0.2"/>
    <row r="134744" x14ac:dyDescent="0.2"/>
    <row r="134745" x14ac:dyDescent="0.2"/>
    <row r="134746" x14ac:dyDescent="0.2"/>
    <row r="134747" x14ac:dyDescent="0.2"/>
    <row r="134748" x14ac:dyDescent="0.2"/>
    <row r="134749" x14ac:dyDescent="0.2"/>
    <row r="134750" x14ac:dyDescent="0.2"/>
    <row r="134751" x14ac:dyDescent="0.2"/>
    <row r="134752" x14ac:dyDescent="0.2"/>
    <row r="134753" x14ac:dyDescent="0.2"/>
    <row r="134754" x14ac:dyDescent="0.2"/>
    <row r="134755" x14ac:dyDescent="0.2"/>
    <row r="134756" x14ac:dyDescent="0.2"/>
    <row r="134757" x14ac:dyDescent="0.2"/>
    <row r="134758" x14ac:dyDescent="0.2"/>
    <row r="134759" x14ac:dyDescent="0.2"/>
    <row r="134760" x14ac:dyDescent="0.2"/>
    <row r="134761" x14ac:dyDescent="0.2"/>
    <row r="134762" x14ac:dyDescent="0.2"/>
    <row r="134763" x14ac:dyDescent="0.2"/>
    <row r="134764" x14ac:dyDescent="0.2"/>
    <row r="134765" x14ac:dyDescent="0.2"/>
    <row r="134766" x14ac:dyDescent="0.2"/>
    <row r="134767" x14ac:dyDescent="0.2"/>
    <row r="134768" x14ac:dyDescent="0.2"/>
    <row r="134769" x14ac:dyDescent="0.2"/>
    <row r="134770" x14ac:dyDescent="0.2"/>
    <row r="134771" x14ac:dyDescent="0.2"/>
    <row r="134772" x14ac:dyDescent="0.2"/>
    <row r="134773" x14ac:dyDescent="0.2"/>
    <row r="134774" x14ac:dyDescent="0.2"/>
    <row r="134775" x14ac:dyDescent="0.2"/>
    <row r="134776" x14ac:dyDescent="0.2"/>
    <row r="134777" x14ac:dyDescent="0.2"/>
    <row r="134778" x14ac:dyDescent="0.2"/>
    <row r="134779" x14ac:dyDescent="0.2"/>
    <row r="134780" x14ac:dyDescent="0.2"/>
    <row r="134781" x14ac:dyDescent="0.2"/>
    <row r="134782" x14ac:dyDescent="0.2"/>
    <row r="134783" x14ac:dyDescent="0.2"/>
    <row r="134784" x14ac:dyDescent="0.2"/>
    <row r="134785" x14ac:dyDescent="0.2"/>
    <row r="134786" x14ac:dyDescent="0.2"/>
    <row r="134787" x14ac:dyDescent="0.2"/>
    <row r="134788" x14ac:dyDescent="0.2"/>
    <row r="134789" x14ac:dyDescent="0.2"/>
    <row r="134790" x14ac:dyDescent="0.2"/>
    <row r="134791" x14ac:dyDescent="0.2"/>
    <row r="134792" x14ac:dyDescent="0.2"/>
    <row r="134793" x14ac:dyDescent="0.2"/>
    <row r="134794" x14ac:dyDescent="0.2"/>
    <row r="134795" x14ac:dyDescent="0.2"/>
    <row r="134796" x14ac:dyDescent="0.2"/>
    <row r="134797" x14ac:dyDescent="0.2"/>
    <row r="134798" x14ac:dyDescent="0.2"/>
    <row r="134799" x14ac:dyDescent="0.2"/>
    <row r="134800" x14ac:dyDescent="0.2"/>
    <row r="134801" x14ac:dyDescent="0.2"/>
    <row r="134802" x14ac:dyDescent="0.2"/>
    <row r="134803" x14ac:dyDescent="0.2"/>
    <row r="134804" x14ac:dyDescent="0.2"/>
    <row r="134805" x14ac:dyDescent="0.2"/>
    <row r="134806" x14ac:dyDescent="0.2"/>
    <row r="134807" x14ac:dyDescent="0.2"/>
    <row r="134808" x14ac:dyDescent="0.2"/>
    <row r="134809" x14ac:dyDescent="0.2"/>
    <row r="134810" x14ac:dyDescent="0.2"/>
    <row r="134811" x14ac:dyDescent="0.2"/>
    <row r="134812" x14ac:dyDescent="0.2"/>
    <row r="134813" x14ac:dyDescent="0.2"/>
    <row r="134814" x14ac:dyDescent="0.2"/>
    <row r="134815" x14ac:dyDescent="0.2"/>
    <row r="134816" x14ac:dyDescent="0.2"/>
    <row r="134817" x14ac:dyDescent="0.2"/>
    <row r="134818" x14ac:dyDescent="0.2"/>
    <row r="134819" x14ac:dyDescent="0.2"/>
    <row r="134820" x14ac:dyDescent="0.2"/>
    <row r="134821" x14ac:dyDescent="0.2"/>
    <row r="134822" x14ac:dyDescent="0.2"/>
    <row r="134823" x14ac:dyDescent="0.2"/>
    <row r="134824" x14ac:dyDescent="0.2"/>
    <row r="134825" x14ac:dyDescent="0.2"/>
    <row r="134826" x14ac:dyDescent="0.2"/>
    <row r="134827" x14ac:dyDescent="0.2"/>
    <row r="134828" x14ac:dyDescent="0.2"/>
    <row r="134829" x14ac:dyDescent="0.2"/>
    <row r="134830" x14ac:dyDescent="0.2"/>
    <row r="134831" x14ac:dyDescent="0.2"/>
    <row r="134832" x14ac:dyDescent="0.2"/>
    <row r="134833" x14ac:dyDescent="0.2"/>
    <row r="134834" x14ac:dyDescent="0.2"/>
    <row r="134835" x14ac:dyDescent="0.2"/>
    <row r="134836" x14ac:dyDescent="0.2"/>
    <row r="134837" x14ac:dyDescent="0.2"/>
    <row r="134838" x14ac:dyDescent="0.2"/>
    <row r="134839" x14ac:dyDescent="0.2"/>
    <row r="134840" x14ac:dyDescent="0.2"/>
    <row r="134841" x14ac:dyDescent="0.2"/>
    <row r="134842" x14ac:dyDescent="0.2"/>
    <row r="134843" x14ac:dyDescent="0.2"/>
    <row r="134844" x14ac:dyDescent="0.2"/>
    <row r="134845" x14ac:dyDescent="0.2"/>
    <row r="134846" x14ac:dyDescent="0.2"/>
    <row r="134847" x14ac:dyDescent="0.2"/>
    <row r="134848" x14ac:dyDescent="0.2"/>
    <row r="134849" x14ac:dyDescent="0.2"/>
    <row r="134850" x14ac:dyDescent="0.2"/>
    <row r="134851" x14ac:dyDescent="0.2"/>
    <row r="134852" x14ac:dyDescent="0.2"/>
    <row r="134853" x14ac:dyDescent="0.2"/>
    <row r="134854" x14ac:dyDescent="0.2"/>
    <row r="134855" x14ac:dyDescent="0.2"/>
    <row r="134856" x14ac:dyDescent="0.2"/>
    <row r="134857" x14ac:dyDescent="0.2"/>
    <row r="134858" x14ac:dyDescent="0.2"/>
    <row r="134859" x14ac:dyDescent="0.2"/>
    <row r="134860" x14ac:dyDescent="0.2"/>
    <row r="134861" x14ac:dyDescent="0.2"/>
    <row r="134862" x14ac:dyDescent="0.2"/>
    <row r="134863" x14ac:dyDescent="0.2"/>
    <row r="134864" x14ac:dyDescent="0.2"/>
    <row r="134865" x14ac:dyDescent="0.2"/>
    <row r="134866" x14ac:dyDescent="0.2"/>
    <row r="134867" x14ac:dyDescent="0.2"/>
    <row r="134868" x14ac:dyDescent="0.2"/>
    <row r="134869" x14ac:dyDescent="0.2"/>
    <row r="134870" x14ac:dyDescent="0.2"/>
    <row r="134871" x14ac:dyDescent="0.2"/>
    <row r="134872" x14ac:dyDescent="0.2"/>
    <row r="134873" x14ac:dyDescent="0.2"/>
    <row r="134874" x14ac:dyDescent="0.2"/>
    <row r="134875" x14ac:dyDescent="0.2"/>
    <row r="134876" x14ac:dyDescent="0.2"/>
    <row r="134877" x14ac:dyDescent="0.2"/>
    <row r="134878" x14ac:dyDescent="0.2"/>
    <row r="134879" x14ac:dyDescent="0.2"/>
    <row r="134880" x14ac:dyDescent="0.2"/>
    <row r="134881" x14ac:dyDescent="0.2"/>
    <row r="134882" x14ac:dyDescent="0.2"/>
    <row r="134883" x14ac:dyDescent="0.2"/>
    <row r="134884" x14ac:dyDescent="0.2"/>
    <row r="134885" x14ac:dyDescent="0.2"/>
    <row r="134886" x14ac:dyDescent="0.2"/>
    <row r="134887" x14ac:dyDescent="0.2"/>
    <row r="134888" x14ac:dyDescent="0.2"/>
    <row r="134889" x14ac:dyDescent="0.2"/>
    <row r="134890" x14ac:dyDescent="0.2"/>
    <row r="134891" x14ac:dyDescent="0.2"/>
    <row r="134892" x14ac:dyDescent="0.2"/>
    <row r="134893" x14ac:dyDescent="0.2"/>
    <row r="134894" x14ac:dyDescent="0.2"/>
    <row r="134895" x14ac:dyDescent="0.2"/>
    <row r="134896" x14ac:dyDescent="0.2"/>
    <row r="134897" x14ac:dyDescent="0.2"/>
    <row r="134898" x14ac:dyDescent="0.2"/>
    <row r="134899" x14ac:dyDescent="0.2"/>
    <row r="134900" x14ac:dyDescent="0.2"/>
    <row r="134901" x14ac:dyDescent="0.2"/>
    <row r="134902" x14ac:dyDescent="0.2"/>
    <row r="134903" x14ac:dyDescent="0.2"/>
    <row r="134904" x14ac:dyDescent="0.2"/>
    <row r="134905" x14ac:dyDescent="0.2"/>
    <row r="134906" x14ac:dyDescent="0.2"/>
    <row r="134907" x14ac:dyDescent="0.2"/>
    <row r="134908" x14ac:dyDescent="0.2"/>
    <row r="134909" x14ac:dyDescent="0.2"/>
    <row r="134910" x14ac:dyDescent="0.2"/>
    <row r="134911" x14ac:dyDescent="0.2"/>
    <row r="134912" x14ac:dyDescent="0.2"/>
    <row r="134913" x14ac:dyDescent="0.2"/>
    <row r="134914" x14ac:dyDescent="0.2"/>
    <row r="134915" x14ac:dyDescent="0.2"/>
    <row r="134916" x14ac:dyDescent="0.2"/>
    <row r="134917" x14ac:dyDescent="0.2"/>
    <row r="134918" x14ac:dyDescent="0.2"/>
    <row r="134919" x14ac:dyDescent="0.2"/>
    <row r="134920" x14ac:dyDescent="0.2"/>
    <row r="134921" x14ac:dyDescent="0.2"/>
    <row r="134922" x14ac:dyDescent="0.2"/>
    <row r="134923" x14ac:dyDescent="0.2"/>
    <row r="134924" x14ac:dyDescent="0.2"/>
    <row r="134925" x14ac:dyDescent="0.2"/>
    <row r="134926" x14ac:dyDescent="0.2"/>
    <row r="134927" x14ac:dyDescent="0.2"/>
    <row r="134928" x14ac:dyDescent="0.2"/>
    <row r="134929" x14ac:dyDescent="0.2"/>
    <row r="134930" x14ac:dyDescent="0.2"/>
    <row r="134931" x14ac:dyDescent="0.2"/>
    <row r="134932" x14ac:dyDescent="0.2"/>
    <row r="134933" x14ac:dyDescent="0.2"/>
    <row r="134934" x14ac:dyDescent="0.2"/>
    <row r="134935" x14ac:dyDescent="0.2"/>
    <row r="134936" x14ac:dyDescent="0.2"/>
    <row r="134937" x14ac:dyDescent="0.2"/>
    <row r="134938" x14ac:dyDescent="0.2"/>
    <row r="134939" x14ac:dyDescent="0.2"/>
    <row r="134940" x14ac:dyDescent="0.2"/>
    <row r="134941" x14ac:dyDescent="0.2"/>
    <row r="134942" x14ac:dyDescent="0.2"/>
    <row r="134943" x14ac:dyDescent="0.2"/>
    <row r="134944" x14ac:dyDescent="0.2"/>
    <row r="134945" x14ac:dyDescent="0.2"/>
    <row r="134946" x14ac:dyDescent="0.2"/>
    <row r="134947" x14ac:dyDescent="0.2"/>
    <row r="134948" x14ac:dyDescent="0.2"/>
    <row r="134949" x14ac:dyDescent="0.2"/>
    <row r="134950" x14ac:dyDescent="0.2"/>
    <row r="134951" x14ac:dyDescent="0.2"/>
    <row r="134952" x14ac:dyDescent="0.2"/>
    <row r="134953" x14ac:dyDescent="0.2"/>
    <row r="134954" x14ac:dyDescent="0.2"/>
    <row r="134955" x14ac:dyDescent="0.2"/>
    <row r="134956" x14ac:dyDescent="0.2"/>
    <row r="134957" x14ac:dyDescent="0.2"/>
    <row r="134958" x14ac:dyDescent="0.2"/>
    <row r="134959" x14ac:dyDescent="0.2"/>
    <row r="134960" x14ac:dyDescent="0.2"/>
    <row r="134961" x14ac:dyDescent="0.2"/>
    <row r="134962" x14ac:dyDescent="0.2"/>
    <row r="134963" x14ac:dyDescent="0.2"/>
    <row r="134964" x14ac:dyDescent="0.2"/>
    <row r="134965" x14ac:dyDescent="0.2"/>
    <row r="134966" x14ac:dyDescent="0.2"/>
    <row r="134967" x14ac:dyDescent="0.2"/>
    <row r="134968" x14ac:dyDescent="0.2"/>
    <row r="134969" x14ac:dyDescent="0.2"/>
    <row r="134970" x14ac:dyDescent="0.2"/>
    <row r="134971" x14ac:dyDescent="0.2"/>
    <row r="134972" x14ac:dyDescent="0.2"/>
    <row r="134973" x14ac:dyDescent="0.2"/>
    <row r="134974" x14ac:dyDescent="0.2"/>
    <row r="134975" x14ac:dyDescent="0.2"/>
    <row r="134976" x14ac:dyDescent="0.2"/>
    <row r="134977" x14ac:dyDescent="0.2"/>
    <row r="134978" x14ac:dyDescent="0.2"/>
    <row r="134979" x14ac:dyDescent="0.2"/>
    <row r="134980" x14ac:dyDescent="0.2"/>
    <row r="134981" x14ac:dyDescent="0.2"/>
    <row r="134982" x14ac:dyDescent="0.2"/>
    <row r="134983" x14ac:dyDescent="0.2"/>
    <row r="134984" x14ac:dyDescent="0.2"/>
    <row r="134985" x14ac:dyDescent="0.2"/>
    <row r="134986" x14ac:dyDescent="0.2"/>
    <row r="134987" x14ac:dyDescent="0.2"/>
    <row r="134988" x14ac:dyDescent="0.2"/>
    <row r="134989" x14ac:dyDescent="0.2"/>
    <row r="134990" x14ac:dyDescent="0.2"/>
    <row r="134991" x14ac:dyDescent="0.2"/>
    <row r="134992" x14ac:dyDescent="0.2"/>
    <row r="134993" x14ac:dyDescent="0.2"/>
    <row r="134994" x14ac:dyDescent="0.2"/>
    <row r="134995" x14ac:dyDescent="0.2"/>
    <row r="134996" x14ac:dyDescent="0.2"/>
    <row r="134997" x14ac:dyDescent="0.2"/>
    <row r="134998" x14ac:dyDescent="0.2"/>
    <row r="134999" x14ac:dyDescent="0.2"/>
    <row r="135000" x14ac:dyDescent="0.2"/>
    <row r="135001" x14ac:dyDescent="0.2"/>
    <row r="135002" x14ac:dyDescent="0.2"/>
    <row r="135003" x14ac:dyDescent="0.2"/>
    <row r="135004" x14ac:dyDescent="0.2"/>
    <row r="135005" x14ac:dyDescent="0.2"/>
    <row r="135006" x14ac:dyDescent="0.2"/>
    <row r="135007" x14ac:dyDescent="0.2"/>
    <row r="135008" x14ac:dyDescent="0.2"/>
    <row r="135009" x14ac:dyDescent="0.2"/>
    <row r="135010" x14ac:dyDescent="0.2"/>
    <row r="135011" x14ac:dyDescent="0.2"/>
    <row r="135012" x14ac:dyDescent="0.2"/>
    <row r="135013" x14ac:dyDescent="0.2"/>
    <row r="135014" x14ac:dyDescent="0.2"/>
    <row r="135015" x14ac:dyDescent="0.2"/>
    <row r="135016" x14ac:dyDescent="0.2"/>
    <row r="135017" x14ac:dyDescent="0.2"/>
    <row r="135018" x14ac:dyDescent="0.2"/>
    <row r="135019" x14ac:dyDescent="0.2"/>
    <row r="135020" x14ac:dyDescent="0.2"/>
    <row r="135021" x14ac:dyDescent="0.2"/>
    <row r="135022" x14ac:dyDescent="0.2"/>
    <row r="135023" x14ac:dyDescent="0.2"/>
    <row r="135024" x14ac:dyDescent="0.2"/>
    <row r="135025" x14ac:dyDescent="0.2"/>
    <row r="135026" x14ac:dyDescent="0.2"/>
    <row r="135027" x14ac:dyDescent="0.2"/>
    <row r="135028" x14ac:dyDescent="0.2"/>
    <row r="135029" x14ac:dyDescent="0.2"/>
    <row r="135030" x14ac:dyDescent="0.2"/>
    <row r="135031" x14ac:dyDescent="0.2"/>
    <row r="135032" x14ac:dyDescent="0.2"/>
    <row r="135033" x14ac:dyDescent="0.2"/>
    <row r="135034" x14ac:dyDescent="0.2"/>
    <row r="135035" x14ac:dyDescent="0.2"/>
    <row r="135036" x14ac:dyDescent="0.2"/>
    <row r="135037" x14ac:dyDescent="0.2"/>
    <row r="135038" x14ac:dyDescent="0.2"/>
    <row r="135039" x14ac:dyDescent="0.2"/>
    <row r="135040" x14ac:dyDescent="0.2"/>
    <row r="135041" x14ac:dyDescent="0.2"/>
    <row r="135042" x14ac:dyDescent="0.2"/>
    <row r="135043" x14ac:dyDescent="0.2"/>
    <row r="135044" x14ac:dyDescent="0.2"/>
    <row r="135045" x14ac:dyDescent="0.2"/>
    <row r="135046" x14ac:dyDescent="0.2"/>
    <row r="135047" x14ac:dyDescent="0.2"/>
    <row r="135048" x14ac:dyDescent="0.2"/>
    <row r="135049" x14ac:dyDescent="0.2"/>
    <row r="135050" x14ac:dyDescent="0.2"/>
    <row r="135051" x14ac:dyDescent="0.2"/>
    <row r="135052" x14ac:dyDescent="0.2"/>
    <row r="135053" x14ac:dyDescent="0.2"/>
    <row r="135054" x14ac:dyDescent="0.2"/>
    <row r="135055" x14ac:dyDescent="0.2"/>
    <row r="135056" x14ac:dyDescent="0.2"/>
    <row r="135057" x14ac:dyDescent="0.2"/>
    <row r="135058" x14ac:dyDescent="0.2"/>
    <row r="135059" x14ac:dyDescent="0.2"/>
    <row r="135060" x14ac:dyDescent="0.2"/>
    <row r="135061" x14ac:dyDescent="0.2"/>
    <row r="135062" x14ac:dyDescent="0.2"/>
    <row r="135063" x14ac:dyDescent="0.2"/>
    <row r="135064" x14ac:dyDescent="0.2"/>
    <row r="135065" x14ac:dyDescent="0.2"/>
    <row r="135066" x14ac:dyDescent="0.2"/>
    <row r="135067" x14ac:dyDescent="0.2"/>
    <row r="135068" x14ac:dyDescent="0.2"/>
    <row r="135069" x14ac:dyDescent="0.2"/>
    <row r="135070" x14ac:dyDescent="0.2"/>
    <row r="135071" x14ac:dyDescent="0.2"/>
    <row r="135072" x14ac:dyDescent="0.2"/>
    <row r="135073" x14ac:dyDescent="0.2"/>
    <row r="135074" x14ac:dyDescent="0.2"/>
    <row r="135075" x14ac:dyDescent="0.2"/>
    <row r="135076" x14ac:dyDescent="0.2"/>
    <row r="135077" x14ac:dyDescent="0.2"/>
    <row r="135078" x14ac:dyDescent="0.2"/>
    <row r="135079" x14ac:dyDescent="0.2"/>
    <row r="135080" x14ac:dyDescent="0.2"/>
    <row r="135081" x14ac:dyDescent="0.2"/>
    <row r="135082" x14ac:dyDescent="0.2"/>
    <row r="135083" x14ac:dyDescent="0.2"/>
    <row r="135084" x14ac:dyDescent="0.2"/>
    <row r="135085" x14ac:dyDescent="0.2"/>
    <row r="135086" x14ac:dyDescent="0.2"/>
    <row r="135087" x14ac:dyDescent="0.2"/>
    <row r="135088" x14ac:dyDescent="0.2"/>
    <row r="135089" x14ac:dyDescent="0.2"/>
    <row r="135090" x14ac:dyDescent="0.2"/>
    <row r="135091" x14ac:dyDescent="0.2"/>
    <row r="135092" x14ac:dyDescent="0.2"/>
    <row r="135093" x14ac:dyDescent="0.2"/>
    <row r="135094" x14ac:dyDescent="0.2"/>
    <row r="135095" x14ac:dyDescent="0.2"/>
    <row r="135096" x14ac:dyDescent="0.2"/>
    <row r="135097" x14ac:dyDescent="0.2"/>
    <row r="135098" x14ac:dyDescent="0.2"/>
    <row r="135099" x14ac:dyDescent="0.2"/>
    <row r="135100" x14ac:dyDescent="0.2"/>
    <row r="135101" x14ac:dyDescent="0.2"/>
    <row r="135102" x14ac:dyDescent="0.2"/>
    <row r="135103" x14ac:dyDescent="0.2"/>
    <row r="135104" x14ac:dyDescent="0.2"/>
    <row r="135105" x14ac:dyDescent="0.2"/>
    <row r="135106" x14ac:dyDescent="0.2"/>
    <row r="135107" x14ac:dyDescent="0.2"/>
    <row r="135108" x14ac:dyDescent="0.2"/>
    <row r="135109" x14ac:dyDescent="0.2"/>
    <row r="135110" x14ac:dyDescent="0.2"/>
    <row r="135111" x14ac:dyDescent="0.2"/>
    <row r="135112" x14ac:dyDescent="0.2"/>
    <row r="135113" x14ac:dyDescent="0.2"/>
    <row r="135114" x14ac:dyDescent="0.2"/>
    <row r="135115" x14ac:dyDescent="0.2"/>
    <row r="135116" x14ac:dyDescent="0.2"/>
    <row r="135117" x14ac:dyDescent="0.2"/>
    <row r="135118" x14ac:dyDescent="0.2"/>
    <row r="135119" x14ac:dyDescent="0.2"/>
    <row r="135120" x14ac:dyDescent="0.2"/>
    <row r="135121" x14ac:dyDescent="0.2"/>
    <row r="135122" x14ac:dyDescent="0.2"/>
    <row r="135123" x14ac:dyDescent="0.2"/>
    <row r="135124" x14ac:dyDescent="0.2"/>
    <row r="135125" x14ac:dyDescent="0.2"/>
    <row r="135126" x14ac:dyDescent="0.2"/>
    <row r="135127" x14ac:dyDescent="0.2"/>
    <row r="135128" x14ac:dyDescent="0.2"/>
    <row r="135129" x14ac:dyDescent="0.2"/>
    <row r="135130" x14ac:dyDescent="0.2"/>
    <row r="135131" x14ac:dyDescent="0.2"/>
    <row r="135132" x14ac:dyDescent="0.2"/>
    <row r="135133" x14ac:dyDescent="0.2"/>
    <row r="135134" x14ac:dyDescent="0.2"/>
    <row r="135135" x14ac:dyDescent="0.2"/>
    <row r="135136" x14ac:dyDescent="0.2"/>
    <row r="135137" x14ac:dyDescent="0.2"/>
    <row r="135138" x14ac:dyDescent="0.2"/>
    <row r="135139" x14ac:dyDescent="0.2"/>
    <row r="135140" x14ac:dyDescent="0.2"/>
    <row r="135141" x14ac:dyDescent="0.2"/>
    <row r="135142" x14ac:dyDescent="0.2"/>
    <row r="135143" x14ac:dyDescent="0.2"/>
    <row r="135144" x14ac:dyDescent="0.2"/>
    <row r="135145" x14ac:dyDescent="0.2"/>
    <row r="135146" x14ac:dyDescent="0.2"/>
    <row r="135147" x14ac:dyDescent="0.2"/>
    <row r="135148" x14ac:dyDescent="0.2"/>
    <row r="135149" x14ac:dyDescent="0.2"/>
    <row r="135150" x14ac:dyDescent="0.2"/>
    <row r="135151" x14ac:dyDescent="0.2"/>
    <row r="135152" x14ac:dyDescent="0.2"/>
    <row r="135153" x14ac:dyDescent="0.2"/>
    <row r="135154" x14ac:dyDescent="0.2"/>
    <row r="135155" x14ac:dyDescent="0.2"/>
    <row r="135156" x14ac:dyDescent="0.2"/>
    <row r="135157" x14ac:dyDescent="0.2"/>
    <row r="135158" x14ac:dyDescent="0.2"/>
    <row r="135159" x14ac:dyDescent="0.2"/>
    <row r="135160" x14ac:dyDescent="0.2"/>
    <row r="135161" x14ac:dyDescent="0.2"/>
    <row r="135162" x14ac:dyDescent="0.2"/>
    <row r="135163" x14ac:dyDescent="0.2"/>
    <row r="135164" x14ac:dyDescent="0.2"/>
    <row r="135165" x14ac:dyDescent="0.2"/>
    <row r="135166" x14ac:dyDescent="0.2"/>
    <row r="135167" x14ac:dyDescent="0.2"/>
    <row r="135168" x14ac:dyDescent="0.2"/>
    <row r="135169" x14ac:dyDescent="0.2"/>
    <row r="135170" x14ac:dyDescent="0.2"/>
    <row r="135171" x14ac:dyDescent="0.2"/>
    <row r="135172" x14ac:dyDescent="0.2"/>
    <row r="135173" x14ac:dyDescent="0.2"/>
    <row r="135174" x14ac:dyDescent="0.2"/>
    <row r="135175" x14ac:dyDescent="0.2"/>
    <row r="135176" x14ac:dyDescent="0.2"/>
    <row r="135177" x14ac:dyDescent="0.2"/>
    <row r="135178" x14ac:dyDescent="0.2"/>
    <row r="135179" x14ac:dyDescent="0.2"/>
    <row r="135180" x14ac:dyDescent="0.2"/>
    <row r="135181" x14ac:dyDescent="0.2"/>
    <row r="135182" x14ac:dyDescent="0.2"/>
    <row r="135183" x14ac:dyDescent="0.2"/>
    <row r="135184" x14ac:dyDescent="0.2"/>
    <row r="135185" x14ac:dyDescent="0.2"/>
    <row r="135186" x14ac:dyDescent="0.2"/>
    <row r="135187" x14ac:dyDescent="0.2"/>
    <row r="135188" x14ac:dyDescent="0.2"/>
    <row r="135189" x14ac:dyDescent="0.2"/>
    <row r="135190" x14ac:dyDescent="0.2"/>
    <row r="135191" x14ac:dyDescent="0.2"/>
    <row r="135192" x14ac:dyDescent="0.2"/>
    <row r="135193" x14ac:dyDescent="0.2"/>
    <row r="135194" x14ac:dyDescent="0.2"/>
    <row r="135195" x14ac:dyDescent="0.2"/>
    <row r="135196" x14ac:dyDescent="0.2"/>
    <row r="135197" x14ac:dyDescent="0.2"/>
    <row r="135198" x14ac:dyDescent="0.2"/>
    <row r="135199" x14ac:dyDescent="0.2"/>
    <row r="135200" x14ac:dyDescent="0.2"/>
    <row r="135201" x14ac:dyDescent="0.2"/>
    <row r="135202" x14ac:dyDescent="0.2"/>
    <row r="135203" x14ac:dyDescent="0.2"/>
    <row r="135204" x14ac:dyDescent="0.2"/>
    <row r="135205" x14ac:dyDescent="0.2"/>
    <row r="135206" x14ac:dyDescent="0.2"/>
    <row r="135207" x14ac:dyDescent="0.2"/>
    <row r="135208" x14ac:dyDescent="0.2"/>
    <row r="135209" x14ac:dyDescent="0.2"/>
    <row r="135210" x14ac:dyDescent="0.2"/>
    <row r="135211" x14ac:dyDescent="0.2"/>
    <row r="135212" x14ac:dyDescent="0.2"/>
    <row r="135213" x14ac:dyDescent="0.2"/>
    <row r="135214" x14ac:dyDescent="0.2"/>
    <row r="135215" x14ac:dyDescent="0.2"/>
    <row r="135216" x14ac:dyDescent="0.2"/>
    <row r="135217" x14ac:dyDescent="0.2"/>
    <row r="135218" x14ac:dyDescent="0.2"/>
    <row r="135219" x14ac:dyDescent="0.2"/>
    <row r="135220" x14ac:dyDescent="0.2"/>
    <row r="135221" x14ac:dyDescent="0.2"/>
    <row r="135222" x14ac:dyDescent="0.2"/>
    <row r="135223" x14ac:dyDescent="0.2"/>
    <row r="135224" x14ac:dyDescent="0.2"/>
    <row r="135225" x14ac:dyDescent="0.2"/>
    <row r="135226" x14ac:dyDescent="0.2"/>
    <row r="135227" x14ac:dyDescent="0.2"/>
    <row r="135228" x14ac:dyDescent="0.2"/>
    <row r="135229" x14ac:dyDescent="0.2"/>
    <row r="135230" x14ac:dyDescent="0.2"/>
    <row r="135231" x14ac:dyDescent="0.2"/>
    <row r="135232" x14ac:dyDescent="0.2"/>
    <row r="135233" x14ac:dyDescent="0.2"/>
    <row r="135234" x14ac:dyDescent="0.2"/>
    <row r="135235" x14ac:dyDescent="0.2"/>
    <row r="135236" x14ac:dyDescent="0.2"/>
    <row r="135237" x14ac:dyDescent="0.2"/>
    <row r="135238" x14ac:dyDescent="0.2"/>
    <row r="135239" x14ac:dyDescent="0.2"/>
    <row r="135240" x14ac:dyDescent="0.2"/>
    <row r="135241" x14ac:dyDescent="0.2"/>
    <row r="135242" x14ac:dyDescent="0.2"/>
    <row r="135243" x14ac:dyDescent="0.2"/>
    <row r="135244" x14ac:dyDescent="0.2"/>
    <row r="135245" x14ac:dyDescent="0.2"/>
    <row r="135246" x14ac:dyDescent="0.2"/>
    <row r="135247" x14ac:dyDescent="0.2"/>
    <row r="135248" x14ac:dyDescent="0.2"/>
    <row r="135249" x14ac:dyDescent="0.2"/>
    <row r="135250" x14ac:dyDescent="0.2"/>
    <row r="135251" x14ac:dyDescent="0.2"/>
    <row r="135252" x14ac:dyDescent="0.2"/>
    <row r="135253" x14ac:dyDescent="0.2"/>
    <row r="135254" x14ac:dyDescent="0.2"/>
    <row r="135255" x14ac:dyDescent="0.2"/>
    <row r="135256" x14ac:dyDescent="0.2"/>
    <row r="135257" x14ac:dyDescent="0.2"/>
    <row r="135258" x14ac:dyDescent="0.2"/>
    <row r="135259" x14ac:dyDescent="0.2"/>
    <row r="135260" x14ac:dyDescent="0.2"/>
    <row r="135261" x14ac:dyDescent="0.2"/>
    <row r="135262" x14ac:dyDescent="0.2"/>
    <row r="135263" x14ac:dyDescent="0.2"/>
    <row r="135264" x14ac:dyDescent="0.2"/>
    <row r="135265" x14ac:dyDescent="0.2"/>
    <row r="135266" x14ac:dyDescent="0.2"/>
    <row r="135267" x14ac:dyDescent="0.2"/>
    <row r="135268" x14ac:dyDescent="0.2"/>
    <row r="135269" x14ac:dyDescent="0.2"/>
    <row r="135270" x14ac:dyDescent="0.2"/>
    <row r="135271" x14ac:dyDescent="0.2"/>
    <row r="135272" x14ac:dyDescent="0.2"/>
    <row r="135273" x14ac:dyDescent="0.2"/>
    <row r="135274" x14ac:dyDescent="0.2"/>
    <row r="135275" x14ac:dyDescent="0.2"/>
    <row r="135276" x14ac:dyDescent="0.2"/>
    <row r="135277" x14ac:dyDescent="0.2"/>
    <row r="135278" x14ac:dyDescent="0.2"/>
    <row r="135279" x14ac:dyDescent="0.2"/>
    <row r="135280" x14ac:dyDescent="0.2"/>
    <row r="135281" x14ac:dyDescent="0.2"/>
    <row r="135282" x14ac:dyDescent="0.2"/>
    <row r="135283" x14ac:dyDescent="0.2"/>
    <row r="135284" x14ac:dyDescent="0.2"/>
    <row r="135285" x14ac:dyDescent="0.2"/>
    <row r="135286" x14ac:dyDescent="0.2"/>
    <row r="135287" x14ac:dyDescent="0.2"/>
    <row r="135288" x14ac:dyDescent="0.2"/>
    <row r="135289" x14ac:dyDescent="0.2"/>
    <row r="135290" x14ac:dyDescent="0.2"/>
    <row r="135291" x14ac:dyDescent="0.2"/>
    <row r="135292" x14ac:dyDescent="0.2"/>
    <row r="135293" x14ac:dyDescent="0.2"/>
    <row r="135294" x14ac:dyDescent="0.2"/>
    <row r="135295" x14ac:dyDescent="0.2"/>
    <row r="135296" x14ac:dyDescent="0.2"/>
    <row r="135297" x14ac:dyDescent="0.2"/>
    <row r="135298" x14ac:dyDescent="0.2"/>
    <row r="135299" x14ac:dyDescent="0.2"/>
    <row r="135300" x14ac:dyDescent="0.2"/>
    <row r="135301" x14ac:dyDescent="0.2"/>
    <row r="135302" x14ac:dyDescent="0.2"/>
    <row r="135303" x14ac:dyDescent="0.2"/>
    <row r="135304" x14ac:dyDescent="0.2"/>
    <row r="135305" x14ac:dyDescent="0.2"/>
    <row r="135306" x14ac:dyDescent="0.2"/>
    <row r="135307" x14ac:dyDescent="0.2"/>
    <row r="135308" x14ac:dyDescent="0.2"/>
    <row r="135309" x14ac:dyDescent="0.2"/>
    <row r="135310" x14ac:dyDescent="0.2"/>
    <row r="135311" x14ac:dyDescent="0.2"/>
    <row r="135312" x14ac:dyDescent="0.2"/>
    <row r="135313" x14ac:dyDescent="0.2"/>
    <row r="135314" x14ac:dyDescent="0.2"/>
    <row r="135315" x14ac:dyDescent="0.2"/>
    <row r="135316" x14ac:dyDescent="0.2"/>
    <row r="135317" x14ac:dyDescent="0.2"/>
    <row r="135318" x14ac:dyDescent="0.2"/>
    <row r="135319" x14ac:dyDescent="0.2"/>
    <row r="135320" x14ac:dyDescent="0.2"/>
    <row r="135321" x14ac:dyDescent="0.2"/>
    <row r="135322" x14ac:dyDescent="0.2"/>
    <row r="135323" x14ac:dyDescent="0.2"/>
    <row r="135324" x14ac:dyDescent="0.2"/>
    <row r="135325" x14ac:dyDescent="0.2"/>
    <row r="135326" x14ac:dyDescent="0.2"/>
    <row r="135327" x14ac:dyDescent="0.2"/>
    <row r="135328" x14ac:dyDescent="0.2"/>
    <row r="135329" x14ac:dyDescent="0.2"/>
    <row r="135330" x14ac:dyDescent="0.2"/>
    <row r="135331" x14ac:dyDescent="0.2"/>
    <row r="135332" x14ac:dyDescent="0.2"/>
    <row r="135333" x14ac:dyDescent="0.2"/>
    <row r="135334" x14ac:dyDescent="0.2"/>
    <row r="135335" x14ac:dyDescent="0.2"/>
    <row r="135336" x14ac:dyDescent="0.2"/>
    <row r="135337" x14ac:dyDescent="0.2"/>
    <row r="135338" x14ac:dyDescent="0.2"/>
    <row r="135339" x14ac:dyDescent="0.2"/>
    <row r="135340" x14ac:dyDescent="0.2"/>
    <row r="135341" x14ac:dyDescent="0.2"/>
    <row r="135342" x14ac:dyDescent="0.2"/>
    <row r="135343" x14ac:dyDescent="0.2"/>
    <row r="135344" x14ac:dyDescent="0.2"/>
    <row r="135345" x14ac:dyDescent="0.2"/>
    <row r="135346" x14ac:dyDescent="0.2"/>
    <row r="135347" x14ac:dyDescent="0.2"/>
    <row r="135348" x14ac:dyDescent="0.2"/>
    <row r="135349" x14ac:dyDescent="0.2"/>
    <row r="135350" x14ac:dyDescent="0.2"/>
    <row r="135351" x14ac:dyDescent="0.2"/>
    <row r="135352" x14ac:dyDescent="0.2"/>
    <row r="135353" x14ac:dyDescent="0.2"/>
    <row r="135354" x14ac:dyDescent="0.2"/>
    <row r="135355" x14ac:dyDescent="0.2"/>
    <row r="135356" x14ac:dyDescent="0.2"/>
    <row r="135357" x14ac:dyDescent="0.2"/>
    <row r="135358" x14ac:dyDescent="0.2"/>
    <row r="135359" x14ac:dyDescent="0.2"/>
    <row r="135360" x14ac:dyDescent="0.2"/>
    <row r="135361" x14ac:dyDescent="0.2"/>
    <row r="135362" x14ac:dyDescent="0.2"/>
    <row r="135363" x14ac:dyDescent="0.2"/>
    <row r="135364" x14ac:dyDescent="0.2"/>
    <row r="135365" x14ac:dyDescent="0.2"/>
    <row r="135366" x14ac:dyDescent="0.2"/>
    <row r="135367" x14ac:dyDescent="0.2"/>
    <row r="135368" x14ac:dyDescent="0.2"/>
    <row r="135369" x14ac:dyDescent="0.2"/>
    <row r="135370" x14ac:dyDescent="0.2"/>
    <row r="135371" x14ac:dyDescent="0.2"/>
    <row r="135372" x14ac:dyDescent="0.2"/>
    <row r="135373" x14ac:dyDescent="0.2"/>
    <row r="135374" x14ac:dyDescent="0.2"/>
    <row r="135375" x14ac:dyDescent="0.2"/>
    <row r="135376" x14ac:dyDescent="0.2"/>
    <row r="135377" x14ac:dyDescent="0.2"/>
    <row r="135378" x14ac:dyDescent="0.2"/>
    <row r="135379" x14ac:dyDescent="0.2"/>
    <row r="135380" x14ac:dyDescent="0.2"/>
    <row r="135381" x14ac:dyDescent="0.2"/>
    <row r="135382" x14ac:dyDescent="0.2"/>
    <row r="135383" x14ac:dyDescent="0.2"/>
    <row r="135384" x14ac:dyDescent="0.2"/>
    <row r="135385" x14ac:dyDescent="0.2"/>
    <row r="135386" x14ac:dyDescent="0.2"/>
    <row r="135387" x14ac:dyDescent="0.2"/>
    <row r="135388" x14ac:dyDescent="0.2"/>
    <row r="135389" x14ac:dyDescent="0.2"/>
    <row r="135390" x14ac:dyDescent="0.2"/>
    <row r="135391" x14ac:dyDescent="0.2"/>
    <row r="135392" x14ac:dyDescent="0.2"/>
    <row r="135393" x14ac:dyDescent="0.2"/>
    <row r="135394" x14ac:dyDescent="0.2"/>
    <row r="135395" x14ac:dyDescent="0.2"/>
    <row r="135396" x14ac:dyDescent="0.2"/>
    <row r="135397" x14ac:dyDescent="0.2"/>
    <row r="135398" x14ac:dyDescent="0.2"/>
    <row r="135399" x14ac:dyDescent="0.2"/>
    <row r="135400" x14ac:dyDescent="0.2"/>
    <row r="135401" x14ac:dyDescent="0.2"/>
    <row r="135402" x14ac:dyDescent="0.2"/>
    <row r="135403" x14ac:dyDescent="0.2"/>
    <row r="135404" x14ac:dyDescent="0.2"/>
    <row r="135405" x14ac:dyDescent="0.2"/>
    <row r="135406" x14ac:dyDescent="0.2"/>
    <row r="135407" x14ac:dyDescent="0.2"/>
    <row r="135408" x14ac:dyDescent="0.2"/>
    <row r="135409" x14ac:dyDescent="0.2"/>
    <row r="135410" x14ac:dyDescent="0.2"/>
    <row r="135411" x14ac:dyDescent="0.2"/>
    <row r="135412" x14ac:dyDescent="0.2"/>
    <row r="135413" x14ac:dyDescent="0.2"/>
    <row r="135414" x14ac:dyDescent="0.2"/>
    <row r="135415" x14ac:dyDescent="0.2"/>
    <row r="135416" x14ac:dyDescent="0.2"/>
    <row r="135417" x14ac:dyDescent="0.2"/>
    <row r="135418" x14ac:dyDescent="0.2"/>
    <row r="135419" x14ac:dyDescent="0.2"/>
    <row r="135420" x14ac:dyDescent="0.2"/>
    <row r="135421" x14ac:dyDescent="0.2"/>
    <row r="135422" x14ac:dyDescent="0.2"/>
    <row r="135423" x14ac:dyDescent="0.2"/>
    <row r="135424" x14ac:dyDescent="0.2"/>
    <row r="135425" x14ac:dyDescent="0.2"/>
    <row r="135426" x14ac:dyDescent="0.2"/>
    <row r="135427" x14ac:dyDescent="0.2"/>
    <row r="135428" x14ac:dyDescent="0.2"/>
    <row r="135429" x14ac:dyDescent="0.2"/>
    <row r="135430" x14ac:dyDescent="0.2"/>
    <row r="135431" x14ac:dyDescent="0.2"/>
    <row r="135432" x14ac:dyDescent="0.2"/>
    <row r="135433" x14ac:dyDescent="0.2"/>
    <row r="135434" x14ac:dyDescent="0.2"/>
    <row r="135435" x14ac:dyDescent="0.2"/>
    <row r="135436" x14ac:dyDescent="0.2"/>
    <row r="135437" x14ac:dyDescent="0.2"/>
    <row r="135438" x14ac:dyDescent="0.2"/>
    <row r="135439" x14ac:dyDescent="0.2"/>
    <row r="135440" x14ac:dyDescent="0.2"/>
    <row r="135441" x14ac:dyDescent="0.2"/>
    <row r="135442" x14ac:dyDescent="0.2"/>
    <row r="135443" x14ac:dyDescent="0.2"/>
    <row r="135444" x14ac:dyDescent="0.2"/>
    <row r="135445" x14ac:dyDescent="0.2"/>
    <row r="135446" x14ac:dyDescent="0.2"/>
    <row r="135447" x14ac:dyDescent="0.2"/>
    <row r="135448" x14ac:dyDescent="0.2"/>
    <row r="135449" x14ac:dyDescent="0.2"/>
    <row r="135450" x14ac:dyDescent="0.2"/>
    <row r="135451" x14ac:dyDescent="0.2"/>
    <row r="135452" x14ac:dyDescent="0.2"/>
    <row r="135453" x14ac:dyDescent="0.2"/>
    <row r="135454" x14ac:dyDescent="0.2"/>
    <row r="135455" x14ac:dyDescent="0.2"/>
    <row r="135456" x14ac:dyDescent="0.2"/>
    <row r="135457" x14ac:dyDescent="0.2"/>
    <row r="135458" x14ac:dyDescent="0.2"/>
    <row r="135459" x14ac:dyDescent="0.2"/>
    <row r="135460" x14ac:dyDescent="0.2"/>
    <row r="135461" x14ac:dyDescent="0.2"/>
    <row r="135462" x14ac:dyDescent="0.2"/>
    <row r="135463" x14ac:dyDescent="0.2"/>
    <row r="135464" x14ac:dyDescent="0.2"/>
    <row r="135465" x14ac:dyDescent="0.2"/>
    <row r="135466" x14ac:dyDescent="0.2"/>
    <row r="135467" x14ac:dyDescent="0.2"/>
    <row r="135468" x14ac:dyDescent="0.2"/>
    <row r="135469" x14ac:dyDescent="0.2"/>
    <row r="135470" x14ac:dyDescent="0.2"/>
    <row r="135471" x14ac:dyDescent="0.2"/>
    <row r="135472" x14ac:dyDescent="0.2"/>
    <row r="135473" x14ac:dyDescent="0.2"/>
    <row r="135474" x14ac:dyDescent="0.2"/>
    <row r="135475" x14ac:dyDescent="0.2"/>
    <row r="135476" x14ac:dyDescent="0.2"/>
    <row r="135477" x14ac:dyDescent="0.2"/>
    <row r="135478" x14ac:dyDescent="0.2"/>
    <row r="135479" x14ac:dyDescent="0.2"/>
    <row r="135480" x14ac:dyDescent="0.2"/>
    <row r="135481" x14ac:dyDescent="0.2"/>
    <row r="135482" x14ac:dyDescent="0.2"/>
    <row r="135483" x14ac:dyDescent="0.2"/>
    <row r="135484" x14ac:dyDescent="0.2"/>
    <row r="135485" x14ac:dyDescent="0.2"/>
    <row r="135486" x14ac:dyDescent="0.2"/>
    <row r="135487" x14ac:dyDescent="0.2"/>
    <row r="135488" x14ac:dyDescent="0.2"/>
    <row r="135489" x14ac:dyDescent="0.2"/>
    <row r="135490" x14ac:dyDescent="0.2"/>
    <row r="135491" x14ac:dyDescent="0.2"/>
    <row r="135492" x14ac:dyDescent="0.2"/>
    <row r="135493" x14ac:dyDescent="0.2"/>
    <row r="135494" x14ac:dyDescent="0.2"/>
    <row r="135495" x14ac:dyDescent="0.2"/>
    <row r="135496" x14ac:dyDescent="0.2"/>
    <row r="135497" x14ac:dyDescent="0.2"/>
    <row r="135498" x14ac:dyDescent="0.2"/>
    <row r="135499" x14ac:dyDescent="0.2"/>
    <row r="135500" x14ac:dyDescent="0.2"/>
    <row r="135501" x14ac:dyDescent="0.2"/>
    <row r="135502" x14ac:dyDescent="0.2"/>
    <row r="135503" x14ac:dyDescent="0.2"/>
    <row r="135504" x14ac:dyDescent="0.2"/>
    <row r="135505" x14ac:dyDescent="0.2"/>
    <row r="135506" x14ac:dyDescent="0.2"/>
    <row r="135507" x14ac:dyDescent="0.2"/>
    <row r="135508" x14ac:dyDescent="0.2"/>
    <row r="135509" x14ac:dyDescent="0.2"/>
    <row r="135510" x14ac:dyDescent="0.2"/>
    <row r="135511" x14ac:dyDescent="0.2"/>
    <row r="135512" x14ac:dyDescent="0.2"/>
    <row r="135513" x14ac:dyDescent="0.2"/>
    <row r="135514" x14ac:dyDescent="0.2"/>
    <row r="135515" x14ac:dyDescent="0.2"/>
    <row r="135516" x14ac:dyDescent="0.2"/>
    <row r="135517" x14ac:dyDescent="0.2"/>
    <row r="135518" x14ac:dyDescent="0.2"/>
    <row r="135519" x14ac:dyDescent="0.2"/>
    <row r="135520" x14ac:dyDescent="0.2"/>
    <row r="135521" x14ac:dyDescent="0.2"/>
    <row r="135522" x14ac:dyDescent="0.2"/>
    <row r="135523" x14ac:dyDescent="0.2"/>
    <row r="135524" x14ac:dyDescent="0.2"/>
    <row r="135525" x14ac:dyDescent="0.2"/>
    <row r="135526" x14ac:dyDescent="0.2"/>
    <row r="135527" x14ac:dyDescent="0.2"/>
    <row r="135528" x14ac:dyDescent="0.2"/>
    <row r="135529" x14ac:dyDescent="0.2"/>
    <row r="135530" x14ac:dyDescent="0.2"/>
    <row r="135531" x14ac:dyDescent="0.2"/>
    <row r="135532" x14ac:dyDescent="0.2"/>
    <row r="135533" x14ac:dyDescent="0.2"/>
    <row r="135534" x14ac:dyDescent="0.2"/>
    <row r="135535" x14ac:dyDescent="0.2"/>
    <row r="135536" x14ac:dyDescent="0.2"/>
    <row r="135537" x14ac:dyDescent="0.2"/>
    <row r="135538" x14ac:dyDescent="0.2"/>
    <row r="135539" x14ac:dyDescent="0.2"/>
    <row r="135540" x14ac:dyDescent="0.2"/>
    <row r="135541" x14ac:dyDescent="0.2"/>
    <row r="135542" x14ac:dyDescent="0.2"/>
    <row r="135543" x14ac:dyDescent="0.2"/>
    <row r="135544" x14ac:dyDescent="0.2"/>
    <row r="135545" x14ac:dyDescent="0.2"/>
    <row r="135546" x14ac:dyDescent="0.2"/>
    <row r="135547" x14ac:dyDescent="0.2"/>
    <row r="135548" x14ac:dyDescent="0.2"/>
    <row r="135549" x14ac:dyDescent="0.2"/>
    <row r="135550" x14ac:dyDescent="0.2"/>
    <row r="135551" x14ac:dyDescent="0.2"/>
    <row r="135552" x14ac:dyDescent="0.2"/>
    <row r="135553" x14ac:dyDescent="0.2"/>
    <row r="135554" x14ac:dyDescent="0.2"/>
    <row r="135555" x14ac:dyDescent="0.2"/>
    <row r="135556" x14ac:dyDescent="0.2"/>
    <row r="135557" x14ac:dyDescent="0.2"/>
    <row r="135558" x14ac:dyDescent="0.2"/>
    <row r="135559" x14ac:dyDescent="0.2"/>
    <row r="135560" x14ac:dyDescent="0.2"/>
    <row r="135561" x14ac:dyDescent="0.2"/>
    <row r="135562" x14ac:dyDescent="0.2"/>
    <row r="135563" x14ac:dyDescent="0.2"/>
    <row r="135564" x14ac:dyDescent="0.2"/>
    <row r="135565" x14ac:dyDescent="0.2"/>
    <row r="135566" x14ac:dyDescent="0.2"/>
    <row r="135567" x14ac:dyDescent="0.2"/>
    <row r="135568" x14ac:dyDescent="0.2"/>
    <row r="135569" x14ac:dyDescent="0.2"/>
    <row r="135570" x14ac:dyDescent="0.2"/>
    <row r="135571" x14ac:dyDescent="0.2"/>
    <row r="135572" x14ac:dyDescent="0.2"/>
    <row r="135573" x14ac:dyDescent="0.2"/>
    <row r="135574" x14ac:dyDescent="0.2"/>
    <row r="135575" x14ac:dyDescent="0.2"/>
    <row r="135576" x14ac:dyDescent="0.2"/>
    <row r="135577" x14ac:dyDescent="0.2"/>
    <row r="135578" x14ac:dyDescent="0.2"/>
    <row r="135579" x14ac:dyDescent="0.2"/>
    <row r="135580" x14ac:dyDescent="0.2"/>
    <row r="135581" x14ac:dyDescent="0.2"/>
    <row r="135582" x14ac:dyDescent="0.2"/>
    <row r="135583" x14ac:dyDescent="0.2"/>
    <row r="135584" x14ac:dyDescent="0.2"/>
    <row r="135585" x14ac:dyDescent="0.2"/>
    <row r="135586" x14ac:dyDescent="0.2"/>
    <row r="135587" x14ac:dyDescent="0.2"/>
    <row r="135588" x14ac:dyDescent="0.2"/>
    <row r="135589" x14ac:dyDescent="0.2"/>
    <row r="135590" x14ac:dyDescent="0.2"/>
    <row r="135591" x14ac:dyDescent="0.2"/>
    <row r="135592" x14ac:dyDescent="0.2"/>
    <row r="135593" x14ac:dyDescent="0.2"/>
    <row r="135594" x14ac:dyDescent="0.2"/>
    <row r="135595" x14ac:dyDescent="0.2"/>
    <row r="135596" x14ac:dyDescent="0.2"/>
    <row r="135597" x14ac:dyDescent="0.2"/>
    <row r="135598" x14ac:dyDescent="0.2"/>
    <row r="135599" x14ac:dyDescent="0.2"/>
    <row r="135600" x14ac:dyDescent="0.2"/>
    <row r="135601" x14ac:dyDescent="0.2"/>
    <row r="135602" x14ac:dyDescent="0.2"/>
    <row r="135603" x14ac:dyDescent="0.2"/>
    <row r="135604" x14ac:dyDescent="0.2"/>
    <row r="135605" x14ac:dyDescent="0.2"/>
    <row r="135606" x14ac:dyDescent="0.2"/>
    <row r="135607" x14ac:dyDescent="0.2"/>
    <row r="135608" x14ac:dyDescent="0.2"/>
    <row r="135609" x14ac:dyDescent="0.2"/>
    <row r="135610" x14ac:dyDescent="0.2"/>
    <row r="135611" x14ac:dyDescent="0.2"/>
    <row r="135612" x14ac:dyDescent="0.2"/>
    <row r="135613" x14ac:dyDescent="0.2"/>
    <row r="135614" x14ac:dyDescent="0.2"/>
    <row r="135615" x14ac:dyDescent="0.2"/>
    <row r="135616" x14ac:dyDescent="0.2"/>
    <row r="135617" x14ac:dyDescent="0.2"/>
    <row r="135618" x14ac:dyDescent="0.2"/>
    <row r="135619" x14ac:dyDescent="0.2"/>
    <row r="135620" x14ac:dyDescent="0.2"/>
    <row r="135621" x14ac:dyDescent="0.2"/>
    <row r="135622" x14ac:dyDescent="0.2"/>
    <row r="135623" x14ac:dyDescent="0.2"/>
    <row r="135624" x14ac:dyDescent="0.2"/>
    <row r="135625" x14ac:dyDescent="0.2"/>
    <row r="135626" x14ac:dyDescent="0.2"/>
    <row r="135627" x14ac:dyDescent="0.2"/>
    <row r="135628" x14ac:dyDescent="0.2"/>
    <row r="135629" x14ac:dyDescent="0.2"/>
    <row r="135630" x14ac:dyDescent="0.2"/>
    <row r="135631" x14ac:dyDescent="0.2"/>
    <row r="135632" x14ac:dyDescent="0.2"/>
    <row r="135633" x14ac:dyDescent="0.2"/>
    <row r="135634" x14ac:dyDescent="0.2"/>
    <row r="135635" x14ac:dyDescent="0.2"/>
    <row r="135636" x14ac:dyDescent="0.2"/>
    <row r="135637" x14ac:dyDescent="0.2"/>
    <row r="135638" x14ac:dyDescent="0.2"/>
    <row r="135639" x14ac:dyDescent="0.2"/>
    <row r="135640" x14ac:dyDescent="0.2"/>
    <row r="135641" x14ac:dyDescent="0.2"/>
    <row r="135642" x14ac:dyDescent="0.2"/>
    <row r="135643" x14ac:dyDescent="0.2"/>
    <row r="135644" x14ac:dyDescent="0.2"/>
    <row r="135645" x14ac:dyDescent="0.2"/>
    <row r="135646" x14ac:dyDescent="0.2"/>
    <row r="135647" x14ac:dyDescent="0.2"/>
    <row r="135648" x14ac:dyDescent="0.2"/>
    <row r="135649" x14ac:dyDescent="0.2"/>
    <row r="135650" x14ac:dyDescent="0.2"/>
    <row r="135651" x14ac:dyDescent="0.2"/>
    <row r="135652" x14ac:dyDescent="0.2"/>
    <row r="135653" x14ac:dyDescent="0.2"/>
    <row r="135654" x14ac:dyDescent="0.2"/>
    <row r="135655" x14ac:dyDescent="0.2"/>
    <row r="135656" x14ac:dyDescent="0.2"/>
    <row r="135657" x14ac:dyDescent="0.2"/>
    <row r="135658" x14ac:dyDescent="0.2"/>
    <row r="135659" x14ac:dyDescent="0.2"/>
    <row r="135660" x14ac:dyDescent="0.2"/>
    <row r="135661" x14ac:dyDescent="0.2"/>
    <row r="135662" x14ac:dyDescent="0.2"/>
    <row r="135663" x14ac:dyDescent="0.2"/>
    <row r="135664" x14ac:dyDescent="0.2"/>
    <row r="135665" x14ac:dyDescent="0.2"/>
    <row r="135666" x14ac:dyDescent="0.2"/>
    <row r="135667" x14ac:dyDescent="0.2"/>
    <row r="135668" x14ac:dyDescent="0.2"/>
    <row r="135669" x14ac:dyDescent="0.2"/>
    <row r="135670" x14ac:dyDescent="0.2"/>
    <row r="135671" x14ac:dyDescent="0.2"/>
    <row r="135672" x14ac:dyDescent="0.2"/>
    <row r="135673" x14ac:dyDescent="0.2"/>
    <row r="135674" x14ac:dyDescent="0.2"/>
    <row r="135675" x14ac:dyDescent="0.2"/>
    <row r="135676" x14ac:dyDescent="0.2"/>
    <row r="135677" x14ac:dyDescent="0.2"/>
    <row r="135678" x14ac:dyDescent="0.2"/>
    <row r="135679" x14ac:dyDescent="0.2"/>
    <row r="135680" x14ac:dyDescent="0.2"/>
    <row r="135681" x14ac:dyDescent="0.2"/>
    <row r="135682" x14ac:dyDescent="0.2"/>
    <row r="135683" x14ac:dyDescent="0.2"/>
    <row r="135684" x14ac:dyDescent="0.2"/>
    <row r="135685" x14ac:dyDescent="0.2"/>
    <row r="135686" x14ac:dyDescent="0.2"/>
    <row r="135687" x14ac:dyDescent="0.2"/>
    <row r="135688" x14ac:dyDescent="0.2"/>
    <row r="135689" x14ac:dyDescent="0.2"/>
    <row r="135690" x14ac:dyDescent="0.2"/>
    <row r="135691" x14ac:dyDescent="0.2"/>
    <row r="135692" x14ac:dyDescent="0.2"/>
    <row r="135693" x14ac:dyDescent="0.2"/>
    <row r="135694" x14ac:dyDescent="0.2"/>
    <row r="135695" x14ac:dyDescent="0.2"/>
    <row r="135696" x14ac:dyDescent="0.2"/>
    <row r="135697" x14ac:dyDescent="0.2"/>
    <row r="135698" x14ac:dyDescent="0.2"/>
    <row r="135699" x14ac:dyDescent="0.2"/>
    <row r="135700" x14ac:dyDescent="0.2"/>
    <row r="135701" x14ac:dyDescent="0.2"/>
    <row r="135702" x14ac:dyDescent="0.2"/>
    <row r="135703" x14ac:dyDescent="0.2"/>
    <row r="135704" x14ac:dyDescent="0.2"/>
    <row r="135705" x14ac:dyDescent="0.2"/>
    <row r="135706" x14ac:dyDescent="0.2"/>
    <row r="135707" x14ac:dyDescent="0.2"/>
    <row r="135708" x14ac:dyDescent="0.2"/>
    <row r="135709" x14ac:dyDescent="0.2"/>
    <row r="135710" x14ac:dyDescent="0.2"/>
    <row r="135711" x14ac:dyDescent="0.2"/>
    <row r="135712" x14ac:dyDescent="0.2"/>
    <row r="135713" x14ac:dyDescent="0.2"/>
    <row r="135714" x14ac:dyDescent="0.2"/>
    <row r="135715" x14ac:dyDescent="0.2"/>
    <row r="135716" x14ac:dyDescent="0.2"/>
    <row r="135717" x14ac:dyDescent="0.2"/>
    <row r="135718" x14ac:dyDescent="0.2"/>
    <row r="135719" x14ac:dyDescent="0.2"/>
    <row r="135720" x14ac:dyDescent="0.2"/>
    <row r="135721" x14ac:dyDescent="0.2"/>
    <row r="135722" x14ac:dyDescent="0.2"/>
    <row r="135723" x14ac:dyDescent="0.2"/>
    <row r="135724" x14ac:dyDescent="0.2"/>
    <row r="135725" x14ac:dyDescent="0.2"/>
    <row r="135726" x14ac:dyDescent="0.2"/>
    <row r="135727" x14ac:dyDescent="0.2"/>
    <row r="135728" x14ac:dyDescent="0.2"/>
    <row r="135729" x14ac:dyDescent="0.2"/>
    <row r="135730" x14ac:dyDescent="0.2"/>
    <row r="135731" x14ac:dyDescent="0.2"/>
    <row r="135732" x14ac:dyDescent="0.2"/>
    <row r="135733" x14ac:dyDescent="0.2"/>
    <row r="135734" x14ac:dyDescent="0.2"/>
    <row r="135735" x14ac:dyDescent="0.2"/>
    <row r="135736" x14ac:dyDescent="0.2"/>
    <row r="135737" x14ac:dyDescent="0.2"/>
    <row r="135738" x14ac:dyDescent="0.2"/>
    <row r="135739" x14ac:dyDescent="0.2"/>
    <row r="135740" x14ac:dyDescent="0.2"/>
    <row r="135741" x14ac:dyDescent="0.2"/>
    <row r="135742" x14ac:dyDescent="0.2"/>
    <row r="135743" x14ac:dyDescent="0.2"/>
    <row r="135744" x14ac:dyDescent="0.2"/>
    <row r="135745" x14ac:dyDescent="0.2"/>
    <row r="135746" x14ac:dyDescent="0.2"/>
    <row r="135747" x14ac:dyDescent="0.2"/>
    <row r="135748" x14ac:dyDescent="0.2"/>
    <row r="135749" x14ac:dyDescent="0.2"/>
    <row r="135750" x14ac:dyDescent="0.2"/>
    <row r="135751" x14ac:dyDescent="0.2"/>
    <row r="135752" x14ac:dyDescent="0.2"/>
    <row r="135753" x14ac:dyDescent="0.2"/>
    <row r="135754" x14ac:dyDescent="0.2"/>
    <row r="135755" x14ac:dyDescent="0.2"/>
    <row r="135756" x14ac:dyDescent="0.2"/>
    <row r="135757" x14ac:dyDescent="0.2"/>
    <row r="135758" x14ac:dyDescent="0.2"/>
    <row r="135759" x14ac:dyDescent="0.2"/>
    <row r="135760" x14ac:dyDescent="0.2"/>
    <row r="135761" x14ac:dyDescent="0.2"/>
    <row r="135762" x14ac:dyDescent="0.2"/>
    <row r="135763" x14ac:dyDescent="0.2"/>
    <row r="135764" x14ac:dyDescent="0.2"/>
    <row r="135765" x14ac:dyDescent="0.2"/>
    <row r="135766" x14ac:dyDescent="0.2"/>
    <row r="135767" x14ac:dyDescent="0.2"/>
    <row r="135768" x14ac:dyDescent="0.2"/>
    <row r="135769" x14ac:dyDescent="0.2"/>
    <row r="135770" x14ac:dyDescent="0.2"/>
    <row r="135771" x14ac:dyDescent="0.2"/>
    <row r="135772" x14ac:dyDescent="0.2"/>
    <row r="135773" x14ac:dyDescent="0.2"/>
    <row r="135774" x14ac:dyDescent="0.2"/>
    <row r="135775" x14ac:dyDescent="0.2"/>
    <row r="135776" x14ac:dyDescent="0.2"/>
    <row r="135777" x14ac:dyDescent="0.2"/>
    <row r="135778" x14ac:dyDescent="0.2"/>
    <row r="135779" x14ac:dyDescent="0.2"/>
    <row r="135780" x14ac:dyDescent="0.2"/>
    <row r="135781" x14ac:dyDescent="0.2"/>
    <row r="135782" x14ac:dyDescent="0.2"/>
    <row r="135783" x14ac:dyDescent="0.2"/>
    <row r="135784" x14ac:dyDescent="0.2"/>
    <row r="135785" x14ac:dyDescent="0.2"/>
    <row r="135786" x14ac:dyDescent="0.2"/>
    <row r="135787" x14ac:dyDescent="0.2"/>
    <row r="135788" x14ac:dyDescent="0.2"/>
    <row r="135789" x14ac:dyDescent="0.2"/>
    <row r="135790" x14ac:dyDescent="0.2"/>
    <row r="135791" x14ac:dyDescent="0.2"/>
    <row r="135792" x14ac:dyDescent="0.2"/>
    <row r="135793" x14ac:dyDescent="0.2"/>
    <row r="135794" x14ac:dyDescent="0.2"/>
    <row r="135795" x14ac:dyDescent="0.2"/>
    <row r="135796" x14ac:dyDescent="0.2"/>
    <row r="135797" x14ac:dyDescent="0.2"/>
    <row r="135798" x14ac:dyDescent="0.2"/>
    <row r="135799" x14ac:dyDescent="0.2"/>
    <row r="135800" x14ac:dyDescent="0.2"/>
    <row r="135801" x14ac:dyDescent="0.2"/>
    <row r="135802" x14ac:dyDescent="0.2"/>
    <row r="135803" x14ac:dyDescent="0.2"/>
    <row r="135804" x14ac:dyDescent="0.2"/>
    <row r="135805" x14ac:dyDescent="0.2"/>
    <row r="135806" x14ac:dyDescent="0.2"/>
    <row r="135807" x14ac:dyDescent="0.2"/>
    <row r="135808" x14ac:dyDescent="0.2"/>
    <row r="135809" x14ac:dyDescent="0.2"/>
    <row r="135810" x14ac:dyDescent="0.2"/>
    <row r="135811" x14ac:dyDescent="0.2"/>
    <row r="135812" x14ac:dyDescent="0.2"/>
    <row r="135813" x14ac:dyDescent="0.2"/>
    <row r="135814" x14ac:dyDescent="0.2"/>
    <row r="135815" x14ac:dyDescent="0.2"/>
    <row r="135816" x14ac:dyDescent="0.2"/>
    <row r="135817" x14ac:dyDescent="0.2"/>
    <row r="135818" x14ac:dyDescent="0.2"/>
    <row r="135819" x14ac:dyDescent="0.2"/>
    <row r="135820" x14ac:dyDescent="0.2"/>
    <row r="135821" x14ac:dyDescent="0.2"/>
    <row r="135822" x14ac:dyDescent="0.2"/>
    <row r="135823" x14ac:dyDescent="0.2"/>
    <row r="135824" x14ac:dyDescent="0.2"/>
    <row r="135825" x14ac:dyDescent="0.2"/>
    <row r="135826" x14ac:dyDescent="0.2"/>
    <row r="135827" x14ac:dyDescent="0.2"/>
    <row r="135828" x14ac:dyDescent="0.2"/>
    <row r="135829" x14ac:dyDescent="0.2"/>
    <row r="135830" x14ac:dyDescent="0.2"/>
    <row r="135831" x14ac:dyDescent="0.2"/>
    <row r="135832" x14ac:dyDescent="0.2"/>
    <row r="135833" x14ac:dyDescent="0.2"/>
    <row r="135834" x14ac:dyDescent="0.2"/>
    <row r="135835" x14ac:dyDescent="0.2"/>
    <row r="135836" x14ac:dyDescent="0.2"/>
    <row r="135837" x14ac:dyDescent="0.2"/>
    <row r="135838" x14ac:dyDescent="0.2"/>
    <row r="135839" x14ac:dyDescent="0.2"/>
    <row r="135840" x14ac:dyDescent="0.2"/>
    <row r="135841" x14ac:dyDescent="0.2"/>
    <row r="135842" x14ac:dyDescent="0.2"/>
    <row r="135843" x14ac:dyDescent="0.2"/>
    <row r="135844" x14ac:dyDescent="0.2"/>
    <row r="135845" x14ac:dyDescent="0.2"/>
    <row r="135846" x14ac:dyDescent="0.2"/>
    <row r="135847" x14ac:dyDescent="0.2"/>
    <row r="135848" x14ac:dyDescent="0.2"/>
    <row r="135849" x14ac:dyDescent="0.2"/>
    <row r="135850" x14ac:dyDescent="0.2"/>
    <row r="135851" x14ac:dyDescent="0.2"/>
    <row r="135852" x14ac:dyDescent="0.2"/>
    <row r="135853" x14ac:dyDescent="0.2"/>
    <row r="135854" x14ac:dyDescent="0.2"/>
    <row r="135855" x14ac:dyDescent="0.2"/>
    <row r="135856" x14ac:dyDescent="0.2"/>
    <row r="135857" x14ac:dyDescent="0.2"/>
    <row r="135858" x14ac:dyDescent="0.2"/>
    <row r="135859" x14ac:dyDescent="0.2"/>
    <row r="135860" x14ac:dyDescent="0.2"/>
    <row r="135861" x14ac:dyDescent="0.2"/>
    <row r="135862" x14ac:dyDescent="0.2"/>
    <row r="135863" x14ac:dyDescent="0.2"/>
    <row r="135864" x14ac:dyDescent="0.2"/>
    <row r="135865" x14ac:dyDescent="0.2"/>
    <row r="135866" x14ac:dyDescent="0.2"/>
    <row r="135867" x14ac:dyDescent="0.2"/>
    <row r="135868" x14ac:dyDescent="0.2"/>
    <row r="135869" x14ac:dyDescent="0.2"/>
    <row r="135870" x14ac:dyDescent="0.2"/>
    <row r="135871" x14ac:dyDescent="0.2"/>
    <row r="135872" x14ac:dyDescent="0.2"/>
    <row r="135873" x14ac:dyDescent="0.2"/>
    <row r="135874" x14ac:dyDescent="0.2"/>
    <row r="135875" x14ac:dyDescent="0.2"/>
    <row r="135876" x14ac:dyDescent="0.2"/>
    <row r="135877" x14ac:dyDescent="0.2"/>
    <row r="135878" x14ac:dyDescent="0.2"/>
    <row r="135879" x14ac:dyDescent="0.2"/>
    <row r="135880" x14ac:dyDescent="0.2"/>
    <row r="135881" x14ac:dyDescent="0.2"/>
    <row r="135882" x14ac:dyDescent="0.2"/>
    <row r="135883" x14ac:dyDescent="0.2"/>
    <row r="135884" x14ac:dyDescent="0.2"/>
    <row r="135885" x14ac:dyDescent="0.2"/>
    <row r="135886" x14ac:dyDescent="0.2"/>
    <row r="135887" x14ac:dyDescent="0.2"/>
    <row r="135888" x14ac:dyDescent="0.2"/>
    <row r="135889" x14ac:dyDescent="0.2"/>
    <row r="135890" x14ac:dyDescent="0.2"/>
    <row r="135891" x14ac:dyDescent="0.2"/>
    <row r="135892" x14ac:dyDescent="0.2"/>
    <row r="135893" x14ac:dyDescent="0.2"/>
    <row r="135894" x14ac:dyDescent="0.2"/>
    <row r="135895" x14ac:dyDescent="0.2"/>
    <row r="135896" x14ac:dyDescent="0.2"/>
    <row r="135897" x14ac:dyDescent="0.2"/>
    <row r="135898" x14ac:dyDescent="0.2"/>
    <row r="135899" x14ac:dyDescent="0.2"/>
    <row r="135900" x14ac:dyDescent="0.2"/>
    <row r="135901" x14ac:dyDescent="0.2"/>
    <row r="135902" x14ac:dyDescent="0.2"/>
    <row r="135903" x14ac:dyDescent="0.2"/>
    <row r="135904" x14ac:dyDescent="0.2"/>
    <row r="135905" x14ac:dyDescent="0.2"/>
    <row r="135906" x14ac:dyDescent="0.2"/>
    <row r="135907" x14ac:dyDescent="0.2"/>
    <row r="135908" x14ac:dyDescent="0.2"/>
    <row r="135909" x14ac:dyDescent="0.2"/>
    <row r="135910" x14ac:dyDescent="0.2"/>
    <row r="135911" x14ac:dyDescent="0.2"/>
    <row r="135912" x14ac:dyDescent="0.2"/>
    <row r="135913" x14ac:dyDescent="0.2"/>
    <row r="135914" x14ac:dyDescent="0.2"/>
    <row r="135915" x14ac:dyDescent="0.2"/>
    <row r="135916" x14ac:dyDescent="0.2"/>
    <row r="135917" x14ac:dyDescent="0.2"/>
    <row r="135918" x14ac:dyDescent="0.2"/>
    <row r="135919" x14ac:dyDescent="0.2"/>
    <row r="135920" x14ac:dyDescent="0.2"/>
    <row r="135921" x14ac:dyDescent="0.2"/>
    <row r="135922" x14ac:dyDescent="0.2"/>
    <row r="135923" x14ac:dyDescent="0.2"/>
    <row r="135924" x14ac:dyDescent="0.2"/>
    <row r="135925" x14ac:dyDescent="0.2"/>
    <row r="135926" x14ac:dyDescent="0.2"/>
    <row r="135927" x14ac:dyDescent="0.2"/>
    <row r="135928" x14ac:dyDescent="0.2"/>
    <row r="135929" x14ac:dyDescent="0.2"/>
    <row r="135930" x14ac:dyDescent="0.2"/>
    <row r="135931" x14ac:dyDescent="0.2"/>
    <row r="135932" x14ac:dyDescent="0.2"/>
    <row r="135933" x14ac:dyDescent="0.2"/>
    <row r="135934" x14ac:dyDescent="0.2"/>
    <row r="135935" x14ac:dyDescent="0.2"/>
    <row r="135936" x14ac:dyDescent="0.2"/>
    <row r="135937" x14ac:dyDescent="0.2"/>
    <row r="135938" x14ac:dyDescent="0.2"/>
    <row r="135939" x14ac:dyDescent="0.2"/>
    <row r="135940" x14ac:dyDescent="0.2"/>
    <row r="135941" x14ac:dyDescent="0.2"/>
    <row r="135942" x14ac:dyDescent="0.2"/>
    <row r="135943" x14ac:dyDescent="0.2"/>
    <row r="135944" x14ac:dyDescent="0.2"/>
    <row r="135945" x14ac:dyDescent="0.2"/>
    <row r="135946" x14ac:dyDescent="0.2"/>
    <row r="135947" x14ac:dyDescent="0.2"/>
    <row r="135948" x14ac:dyDescent="0.2"/>
    <row r="135949" x14ac:dyDescent="0.2"/>
    <row r="135950" x14ac:dyDescent="0.2"/>
    <row r="135951" x14ac:dyDescent="0.2"/>
    <row r="135952" x14ac:dyDescent="0.2"/>
    <row r="135953" x14ac:dyDescent="0.2"/>
    <row r="135954" x14ac:dyDescent="0.2"/>
    <row r="135955" x14ac:dyDescent="0.2"/>
    <row r="135956" x14ac:dyDescent="0.2"/>
    <row r="135957" x14ac:dyDescent="0.2"/>
    <row r="135958" x14ac:dyDescent="0.2"/>
    <row r="135959" x14ac:dyDescent="0.2"/>
    <row r="135960" x14ac:dyDescent="0.2"/>
    <row r="135961" x14ac:dyDescent="0.2"/>
    <row r="135962" x14ac:dyDescent="0.2"/>
    <row r="135963" x14ac:dyDescent="0.2"/>
    <row r="135964" x14ac:dyDescent="0.2"/>
    <row r="135965" x14ac:dyDescent="0.2"/>
    <row r="135966" x14ac:dyDescent="0.2"/>
    <row r="135967" x14ac:dyDescent="0.2"/>
    <row r="135968" x14ac:dyDescent="0.2"/>
    <row r="135969" x14ac:dyDescent="0.2"/>
    <row r="135970" x14ac:dyDescent="0.2"/>
    <row r="135971" x14ac:dyDescent="0.2"/>
    <row r="135972" x14ac:dyDescent="0.2"/>
    <row r="135973" x14ac:dyDescent="0.2"/>
    <row r="135974" x14ac:dyDescent="0.2"/>
    <row r="135975" x14ac:dyDescent="0.2"/>
    <row r="135976" x14ac:dyDescent="0.2"/>
    <row r="135977" x14ac:dyDescent="0.2"/>
    <row r="135978" x14ac:dyDescent="0.2"/>
    <row r="135979" x14ac:dyDescent="0.2"/>
    <row r="135980" x14ac:dyDescent="0.2"/>
    <row r="135981" x14ac:dyDescent="0.2"/>
    <row r="135982" x14ac:dyDescent="0.2"/>
    <row r="135983" x14ac:dyDescent="0.2"/>
    <row r="135984" x14ac:dyDescent="0.2"/>
    <row r="135985" x14ac:dyDescent="0.2"/>
    <row r="135986" x14ac:dyDescent="0.2"/>
    <row r="135987" x14ac:dyDescent="0.2"/>
    <row r="135988" x14ac:dyDescent="0.2"/>
    <row r="135989" x14ac:dyDescent="0.2"/>
    <row r="135990" x14ac:dyDescent="0.2"/>
    <row r="135991" x14ac:dyDescent="0.2"/>
    <row r="135992" x14ac:dyDescent="0.2"/>
    <row r="135993" x14ac:dyDescent="0.2"/>
    <row r="135994" x14ac:dyDescent="0.2"/>
    <row r="135995" x14ac:dyDescent="0.2"/>
    <row r="135996" x14ac:dyDescent="0.2"/>
    <row r="135997" x14ac:dyDescent="0.2"/>
    <row r="135998" x14ac:dyDescent="0.2"/>
    <row r="135999" x14ac:dyDescent="0.2"/>
    <row r="136000" x14ac:dyDescent="0.2"/>
    <row r="136001" x14ac:dyDescent="0.2"/>
    <row r="136002" x14ac:dyDescent="0.2"/>
    <row r="136003" x14ac:dyDescent="0.2"/>
    <row r="136004" x14ac:dyDescent="0.2"/>
    <row r="136005" x14ac:dyDescent="0.2"/>
    <row r="136006" x14ac:dyDescent="0.2"/>
    <row r="136007" x14ac:dyDescent="0.2"/>
    <row r="136008" x14ac:dyDescent="0.2"/>
    <row r="136009" x14ac:dyDescent="0.2"/>
    <row r="136010" x14ac:dyDescent="0.2"/>
    <row r="136011" x14ac:dyDescent="0.2"/>
    <row r="136012" x14ac:dyDescent="0.2"/>
    <row r="136013" x14ac:dyDescent="0.2"/>
    <row r="136014" x14ac:dyDescent="0.2"/>
    <row r="136015" x14ac:dyDescent="0.2"/>
    <row r="136016" x14ac:dyDescent="0.2"/>
    <row r="136017" x14ac:dyDescent="0.2"/>
    <row r="136018" x14ac:dyDescent="0.2"/>
    <row r="136019" x14ac:dyDescent="0.2"/>
    <row r="136020" x14ac:dyDescent="0.2"/>
    <row r="136021" x14ac:dyDescent="0.2"/>
    <row r="136022" x14ac:dyDescent="0.2"/>
    <row r="136023" x14ac:dyDescent="0.2"/>
    <row r="136024" x14ac:dyDescent="0.2"/>
    <row r="136025" x14ac:dyDescent="0.2"/>
    <row r="136026" x14ac:dyDescent="0.2"/>
    <row r="136027" x14ac:dyDescent="0.2"/>
    <row r="136028" x14ac:dyDescent="0.2"/>
    <row r="136029" x14ac:dyDescent="0.2"/>
    <row r="136030" x14ac:dyDescent="0.2"/>
    <row r="136031" x14ac:dyDescent="0.2"/>
    <row r="136032" x14ac:dyDescent="0.2"/>
    <row r="136033" x14ac:dyDescent="0.2"/>
    <row r="136034" x14ac:dyDescent="0.2"/>
    <row r="136035" x14ac:dyDescent="0.2"/>
    <row r="136036" x14ac:dyDescent="0.2"/>
    <row r="136037" x14ac:dyDescent="0.2"/>
    <row r="136038" x14ac:dyDescent="0.2"/>
    <row r="136039" x14ac:dyDescent="0.2"/>
    <row r="136040" x14ac:dyDescent="0.2"/>
    <row r="136041" x14ac:dyDescent="0.2"/>
    <row r="136042" x14ac:dyDescent="0.2"/>
    <row r="136043" x14ac:dyDescent="0.2"/>
    <row r="136044" x14ac:dyDescent="0.2"/>
    <row r="136045" x14ac:dyDescent="0.2"/>
    <row r="136046" x14ac:dyDescent="0.2"/>
    <row r="136047" x14ac:dyDescent="0.2"/>
    <row r="136048" x14ac:dyDescent="0.2"/>
    <row r="136049" x14ac:dyDescent="0.2"/>
    <row r="136050" x14ac:dyDescent="0.2"/>
    <row r="136051" x14ac:dyDescent="0.2"/>
    <row r="136052" x14ac:dyDescent="0.2"/>
    <row r="136053" x14ac:dyDescent="0.2"/>
    <row r="136054" x14ac:dyDescent="0.2"/>
    <row r="136055" x14ac:dyDescent="0.2"/>
    <row r="136056" x14ac:dyDescent="0.2"/>
    <row r="136057" x14ac:dyDescent="0.2"/>
    <row r="136058" x14ac:dyDescent="0.2"/>
    <row r="136059" x14ac:dyDescent="0.2"/>
    <row r="136060" x14ac:dyDescent="0.2"/>
    <row r="136061" x14ac:dyDescent="0.2"/>
    <row r="136062" x14ac:dyDescent="0.2"/>
    <row r="136063" x14ac:dyDescent="0.2"/>
    <row r="136064" x14ac:dyDescent="0.2"/>
    <row r="136065" x14ac:dyDescent="0.2"/>
    <row r="136066" x14ac:dyDescent="0.2"/>
    <row r="136067" x14ac:dyDescent="0.2"/>
    <row r="136068" x14ac:dyDescent="0.2"/>
    <row r="136069" x14ac:dyDescent="0.2"/>
    <row r="136070" x14ac:dyDescent="0.2"/>
    <row r="136071" x14ac:dyDescent="0.2"/>
    <row r="136072" x14ac:dyDescent="0.2"/>
    <row r="136073" x14ac:dyDescent="0.2"/>
    <row r="136074" x14ac:dyDescent="0.2"/>
    <row r="136075" x14ac:dyDescent="0.2"/>
    <row r="136076" x14ac:dyDescent="0.2"/>
    <row r="136077" x14ac:dyDescent="0.2"/>
    <row r="136078" x14ac:dyDescent="0.2"/>
    <row r="136079" x14ac:dyDescent="0.2"/>
    <row r="136080" x14ac:dyDescent="0.2"/>
    <row r="136081" x14ac:dyDescent="0.2"/>
    <row r="136082" x14ac:dyDescent="0.2"/>
    <row r="136083" x14ac:dyDescent="0.2"/>
    <row r="136084" x14ac:dyDescent="0.2"/>
    <row r="136085" x14ac:dyDescent="0.2"/>
    <row r="136086" x14ac:dyDescent="0.2"/>
    <row r="136087" x14ac:dyDescent="0.2"/>
    <row r="136088" x14ac:dyDescent="0.2"/>
    <row r="136089" x14ac:dyDescent="0.2"/>
    <row r="136090" x14ac:dyDescent="0.2"/>
    <row r="136091" x14ac:dyDescent="0.2"/>
    <row r="136092" x14ac:dyDescent="0.2"/>
    <row r="136093" x14ac:dyDescent="0.2"/>
    <row r="136094" x14ac:dyDescent="0.2"/>
    <row r="136095" x14ac:dyDescent="0.2"/>
    <row r="136096" x14ac:dyDescent="0.2"/>
    <row r="136097" x14ac:dyDescent="0.2"/>
    <row r="136098" x14ac:dyDescent="0.2"/>
    <row r="136099" x14ac:dyDescent="0.2"/>
    <row r="136100" x14ac:dyDescent="0.2"/>
    <row r="136101" x14ac:dyDescent="0.2"/>
    <row r="136102" x14ac:dyDescent="0.2"/>
    <row r="136103" x14ac:dyDescent="0.2"/>
    <row r="136104" x14ac:dyDescent="0.2"/>
    <row r="136105" x14ac:dyDescent="0.2"/>
    <row r="136106" x14ac:dyDescent="0.2"/>
    <row r="136107" x14ac:dyDescent="0.2"/>
    <row r="136108" x14ac:dyDescent="0.2"/>
    <row r="136109" x14ac:dyDescent="0.2"/>
    <row r="136110" x14ac:dyDescent="0.2"/>
    <row r="136111" x14ac:dyDescent="0.2"/>
    <row r="136112" x14ac:dyDescent="0.2"/>
    <row r="136113" x14ac:dyDescent="0.2"/>
    <row r="136114" x14ac:dyDescent="0.2"/>
    <row r="136115" x14ac:dyDescent="0.2"/>
    <row r="136116" x14ac:dyDescent="0.2"/>
    <row r="136117" x14ac:dyDescent="0.2"/>
    <row r="136118" x14ac:dyDescent="0.2"/>
    <row r="136119" x14ac:dyDescent="0.2"/>
    <row r="136120" x14ac:dyDescent="0.2"/>
    <row r="136121" x14ac:dyDescent="0.2"/>
    <row r="136122" x14ac:dyDescent="0.2"/>
    <row r="136123" x14ac:dyDescent="0.2"/>
    <row r="136124" x14ac:dyDescent="0.2"/>
    <row r="136125" x14ac:dyDescent="0.2"/>
    <row r="136126" x14ac:dyDescent="0.2"/>
    <row r="136127" x14ac:dyDescent="0.2"/>
    <row r="136128" x14ac:dyDescent="0.2"/>
    <row r="136129" x14ac:dyDescent="0.2"/>
    <row r="136130" x14ac:dyDescent="0.2"/>
    <row r="136131" x14ac:dyDescent="0.2"/>
    <row r="136132" x14ac:dyDescent="0.2"/>
    <row r="136133" x14ac:dyDescent="0.2"/>
    <row r="136134" x14ac:dyDescent="0.2"/>
    <row r="136135" x14ac:dyDescent="0.2"/>
    <row r="136136" x14ac:dyDescent="0.2"/>
    <row r="136137" x14ac:dyDescent="0.2"/>
    <row r="136138" x14ac:dyDescent="0.2"/>
    <row r="136139" x14ac:dyDescent="0.2"/>
    <row r="136140" x14ac:dyDescent="0.2"/>
    <row r="136141" x14ac:dyDescent="0.2"/>
    <row r="136142" x14ac:dyDescent="0.2"/>
    <row r="136143" x14ac:dyDescent="0.2"/>
    <row r="136144" x14ac:dyDescent="0.2"/>
    <row r="136145" x14ac:dyDescent="0.2"/>
    <row r="136146" x14ac:dyDescent="0.2"/>
    <row r="136147" x14ac:dyDescent="0.2"/>
    <row r="136148" x14ac:dyDescent="0.2"/>
    <row r="136149" x14ac:dyDescent="0.2"/>
    <row r="136150" x14ac:dyDescent="0.2"/>
    <row r="136151" x14ac:dyDescent="0.2"/>
    <row r="136152" x14ac:dyDescent="0.2"/>
    <row r="136153" x14ac:dyDescent="0.2"/>
    <row r="136154" x14ac:dyDescent="0.2"/>
    <row r="136155" x14ac:dyDescent="0.2"/>
    <row r="136156" x14ac:dyDescent="0.2"/>
    <row r="136157" x14ac:dyDescent="0.2"/>
    <row r="136158" x14ac:dyDescent="0.2"/>
    <row r="136159" x14ac:dyDescent="0.2"/>
    <row r="136160" x14ac:dyDescent="0.2"/>
    <row r="136161" x14ac:dyDescent="0.2"/>
    <row r="136162" x14ac:dyDescent="0.2"/>
    <row r="136163" x14ac:dyDescent="0.2"/>
    <row r="136164" x14ac:dyDescent="0.2"/>
    <row r="136165" x14ac:dyDescent="0.2"/>
    <row r="136166" x14ac:dyDescent="0.2"/>
    <row r="136167" x14ac:dyDescent="0.2"/>
    <row r="136168" x14ac:dyDescent="0.2"/>
    <row r="136169" x14ac:dyDescent="0.2"/>
    <row r="136170" x14ac:dyDescent="0.2"/>
    <row r="136171" x14ac:dyDescent="0.2"/>
    <row r="136172" x14ac:dyDescent="0.2"/>
    <row r="136173" x14ac:dyDescent="0.2"/>
    <row r="136174" x14ac:dyDescent="0.2"/>
    <row r="136175" x14ac:dyDescent="0.2"/>
    <row r="136176" x14ac:dyDescent="0.2"/>
    <row r="136177" x14ac:dyDescent="0.2"/>
    <row r="136178" x14ac:dyDescent="0.2"/>
    <row r="136179" x14ac:dyDescent="0.2"/>
    <row r="136180" x14ac:dyDescent="0.2"/>
    <row r="136181" x14ac:dyDescent="0.2"/>
    <row r="136182" x14ac:dyDescent="0.2"/>
    <row r="136183" x14ac:dyDescent="0.2"/>
    <row r="136184" x14ac:dyDescent="0.2"/>
    <row r="136185" x14ac:dyDescent="0.2"/>
    <row r="136186" x14ac:dyDescent="0.2"/>
    <row r="136187" x14ac:dyDescent="0.2"/>
    <row r="136188" x14ac:dyDescent="0.2"/>
    <row r="136189" x14ac:dyDescent="0.2"/>
    <row r="136190" x14ac:dyDescent="0.2"/>
    <row r="136191" x14ac:dyDescent="0.2"/>
    <row r="136192" x14ac:dyDescent="0.2"/>
    <row r="136193" x14ac:dyDescent="0.2"/>
    <row r="136194" x14ac:dyDescent="0.2"/>
    <row r="136195" x14ac:dyDescent="0.2"/>
    <row r="136196" x14ac:dyDescent="0.2"/>
    <row r="136197" x14ac:dyDescent="0.2"/>
    <row r="136198" x14ac:dyDescent="0.2"/>
    <row r="136199" x14ac:dyDescent="0.2"/>
    <row r="136200" x14ac:dyDescent="0.2"/>
    <row r="136201" x14ac:dyDescent="0.2"/>
    <row r="136202" x14ac:dyDescent="0.2"/>
    <row r="136203" x14ac:dyDescent="0.2"/>
    <row r="136204" x14ac:dyDescent="0.2"/>
    <row r="136205" x14ac:dyDescent="0.2"/>
    <row r="136206" x14ac:dyDescent="0.2"/>
    <row r="136207" x14ac:dyDescent="0.2"/>
    <row r="136208" x14ac:dyDescent="0.2"/>
    <row r="136209" x14ac:dyDescent="0.2"/>
    <row r="136210" x14ac:dyDescent="0.2"/>
    <row r="136211" x14ac:dyDescent="0.2"/>
    <row r="136212" x14ac:dyDescent="0.2"/>
    <row r="136213" x14ac:dyDescent="0.2"/>
    <row r="136214" x14ac:dyDescent="0.2"/>
    <row r="136215" x14ac:dyDescent="0.2"/>
    <row r="136216" x14ac:dyDescent="0.2"/>
    <row r="136217" x14ac:dyDescent="0.2"/>
    <row r="136218" x14ac:dyDescent="0.2"/>
    <row r="136219" x14ac:dyDescent="0.2"/>
    <row r="136220" x14ac:dyDescent="0.2"/>
    <row r="136221" x14ac:dyDescent="0.2"/>
    <row r="136222" x14ac:dyDescent="0.2"/>
    <row r="136223" x14ac:dyDescent="0.2"/>
    <row r="136224" x14ac:dyDescent="0.2"/>
    <row r="136225" x14ac:dyDescent="0.2"/>
    <row r="136226" x14ac:dyDescent="0.2"/>
    <row r="136227" x14ac:dyDescent="0.2"/>
    <row r="136228" x14ac:dyDescent="0.2"/>
    <row r="136229" x14ac:dyDescent="0.2"/>
    <row r="136230" x14ac:dyDescent="0.2"/>
    <row r="136231" x14ac:dyDescent="0.2"/>
    <row r="136232" x14ac:dyDescent="0.2"/>
    <row r="136233" x14ac:dyDescent="0.2"/>
    <row r="136234" x14ac:dyDescent="0.2"/>
    <row r="136235" x14ac:dyDescent="0.2"/>
    <row r="136236" x14ac:dyDescent="0.2"/>
    <row r="136237" x14ac:dyDescent="0.2"/>
    <row r="136238" x14ac:dyDescent="0.2"/>
    <row r="136239" x14ac:dyDescent="0.2"/>
    <row r="136240" x14ac:dyDescent="0.2"/>
    <row r="136241" x14ac:dyDescent="0.2"/>
    <row r="136242" x14ac:dyDescent="0.2"/>
    <row r="136243" x14ac:dyDescent="0.2"/>
    <row r="136244" x14ac:dyDescent="0.2"/>
    <row r="136245" x14ac:dyDescent="0.2"/>
    <row r="136246" x14ac:dyDescent="0.2"/>
    <row r="136247" x14ac:dyDescent="0.2"/>
    <row r="136248" x14ac:dyDescent="0.2"/>
    <row r="136249" x14ac:dyDescent="0.2"/>
    <row r="136250" x14ac:dyDescent="0.2"/>
    <row r="136251" x14ac:dyDescent="0.2"/>
    <row r="136252" x14ac:dyDescent="0.2"/>
    <row r="136253" x14ac:dyDescent="0.2"/>
    <row r="136254" x14ac:dyDescent="0.2"/>
    <row r="136255" x14ac:dyDescent="0.2"/>
    <row r="136256" x14ac:dyDescent="0.2"/>
    <row r="136257" x14ac:dyDescent="0.2"/>
    <row r="136258" x14ac:dyDescent="0.2"/>
    <row r="136259" x14ac:dyDescent="0.2"/>
    <row r="136260" x14ac:dyDescent="0.2"/>
    <row r="136261" x14ac:dyDescent="0.2"/>
    <row r="136262" x14ac:dyDescent="0.2"/>
    <row r="136263" x14ac:dyDescent="0.2"/>
    <row r="136264" x14ac:dyDescent="0.2"/>
    <row r="136265" x14ac:dyDescent="0.2"/>
    <row r="136266" x14ac:dyDescent="0.2"/>
    <row r="136267" x14ac:dyDescent="0.2"/>
    <row r="136268" x14ac:dyDescent="0.2"/>
    <row r="136269" x14ac:dyDescent="0.2"/>
    <row r="136270" x14ac:dyDescent="0.2"/>
    <row r="136271" x14ac:dyDescent="0.2"/>
    <row r="136272" x14ac:dyDescent="0.2"/>
    <row r="136273" x14ac:dyDescent="0.2"/>
    <row r="136274" x14ac:dyDescent="0.2"/>
    <row r="136275" x14ac:dyDescent="0.2"/>
    <row r="136276" x14ac:dyDescent="0.2"/>
    <row r="136277" x14ac:dyDescent="0.2"/>
    <row r="136278" x14ac:dyDescent="0.2"/>
    <row r="136279" x14ac:dyDescent="0.2"/>
    <row r="136280" x14ac:dyDescent="0.2"/>
    <row r="136281" x14ac:dyDescent="0.2"/>
    <row r="136282" x14ac:dyDescent="0.2"/>
    <row r="136283" x14ac:dyDescent="0.2"/>
    <row r="136284" x14ac:dyDescent="0.2"/>
    <row r="136285" x14ac:dyDescent="0.2"/>
    <row r="136286" x14ac:dyDescent="0.2"/>
    <row r="136287" x14ac:dyDescent="0.2"/>
    <row r="136288" x14ac:dyDescent="0.2"/>
    <row r="136289" x14ac:dyDescent="0.2"/>
    <row r="136290" x14ac:dyDescent="0.2"/>
    <row r="136291" x14ac:dyDescent="0.2"/>
    <row r="136292" x14ac:dyDescent="0.2"/>
    <row r="136293" x14ac:dyDescent="0.2"/>
    <row r="136294" x14ac:dyDescent="0.2"/>
    <row r="136295" x14ac:dyDescent="0.2"/>
    <row r="136296" x14ac:dyDescent="0.2"/>
    <row r="136297" x14ac:dyDescent="0.2"/>
    <row r="136298" x14ac:dyDescent="0.2"/>
    <row r="136299" x14ac:dyDescent="0.2"/>
    <row r="136300" x14ac:dyDescent="0.2"/>
    <row r="136301" x14ac:dyDescent="0.2"/>
    <row r="136302" x14ac:dyDescent="0.2"/>
    <row r="136303" x14ac:dyDescent="0.2"/>
    <row r="136304" x14ac:dyDescent="0.2"/>
    <row r="136305" x14ac:dyDescent="0.2"/>
    <row r="136306" x14ac:dyDescent="0.2"/>
    <row r="136307" x14ac:dyDescent="0.2"/>
    <row r="136308" x14ac:dyDescent="0.2"/>
    <row r="136309" x14ac:dyDescent="0.2"/>
    <row r="136310" x14ac:dyDescent="0.2"/>
    <row r="136311" x14ac:dyDescent="0.2"/>
    <row r="136312" x14ac:dyDescent="0.2"/>
    <row r="136313" x14ac:dyDescent="0.2"/>
    <row r="136314" x14ac:dyDescent="0.2"/>
    <row r="136315" x14ac:dyDescent="0.2"/>
    <row r="136316" x14ac:dyDescent="0.2"/>
    <row r="136317" x14ac:dyDescent="0.2"/>
    <row r="136318" x14ac:dyDescent="0.2"/>
    <row r="136319" x14ac:dyDescent="0.2"/>
    <row r="136320" x14ac:dyDescent="0.2"/>
    <row r="136321" x14ac:dyDescent="0.2"/>
    <row r="136322" x14ac:dyDescent="0.2"/>
    <row r="136323" x14ac:dyDescent="0.2"/>
    <row r="136324" x14ac:dyDescent="0.2"/>
    <row r="136325" x14ac:dyDescent="0.2"/>
    <row r="136326" x14ac:dyDescent="0.2"/>
    <row r="136327" x14ac:dyDescent="0.2"/>
    <row r="136328" x14ac:dyDescent="0.2"/>
    <row r="136329" x14ac:dyDescent="0.2"/>
    <row r="136330" x14ac:dyDescent="0.2"/>
    <row r="136331" x14ac:dyDescent="0.2"/>
    <row r="136332" x14ac:dyDescent="0.2"/>
    <row r="136333" x14ac:dyDescent="0.2"/>
    <row r="136334" x14ac:dyDescent="0.2"/>
    <row r="136335" x14ac:dyDescent="0.2"/>
    <row r="136336" x14ac:dyDescent="0.2"/>
    <row r="136337" x14ac:dyDescent="0.2"/>
    <row r="136338" x14ac:dyDescent="0.2"/>
    <row r="136339" x14ac:dyDescent="0.2"/>
    <row r="136340" x14ac:dyDescent="0.2"/>
    <row r="136341" x14ac:dyDescent="0.2"/>
    <row r="136342" x14ac:dyDescent="0.2"/>
    <row r="136343" x14ac:dyDescent="0.2"/>
    <row r="136344" x14ac:dyDescent="0.2"/>
    <row r="136345" x14ac:dyDescent="0.2"/>
    <row r="136346" x14ac:dyDescent="0.2"/>
    <row r="136347" x14ac:dyDescent="0.2"/>
    <row r="136348" x14ac:dyDescent="0.2"/>
    <row r="136349" x14ac:dyDescent="0.2"/>
    <row r="136350" x14ac:dyDescent="0.2"/>
    <row r="136351" x14ac:dyDescent="0.2"/>
    <row r="136352" x14ac:dyDescent="0.2"/>
    <row r="136353" x14ac:dyDescent="0.2"/>
    <row r="136354" x14ac:dyDescent="0.2"/>
    <row r="136355" x14ac:dyDescent="0.2"/>
    <row r="136356" x14ac:dyDescent="0.2"/>
    <row r="136357" x14ac:dyDescent="0.2"/>
    <row r="136358" x14ac:dyDescent="0.2"/>
    <row r="136359" x14ac:dyDescent="0.2"/>
    <row r="136360" x14ac:dyDescent="0.2"/>
    <row r="136361" x14ac:dyDescent="0.2"/>
    <row r="136362" x14ac:dyDescent="0.2"/>
    <row r="136363" x14ac:dyDescent="0.2"/>
    <row r="136364" x14ac:dyDescent="0.2"/>
    <row r="136365" x14ac:dyDescent="0.2"/>
    <row r="136366" x14ac:dyDescent="0.2"/>
    <row r="136367" x14ac:dyDescent="0.2"/>
    <row r="136368" x14ac:dyDescent="0.2"/>
    <row r="136369" x14ac:dyDescent="0.2"/>
    <row r="136370" x14ac:dyDescent="0.2"/>
    <row r="136371" x14ac:dyDescent="0.2"/>
    <row r="136372" x14ac:dyDescent="0.2"/>
    <row r="136373" x14ac:dyDescent="0.2"/>
    <row r="136374" x14ac:dyDescent="0.2"/>
    <row r="136375" x14ac:dyDescent="0.2"/>
    <row r="136376" x14ac:dyDescent="0.2"/>
    <row r="136377" x14ac:dyDescent="0.2"/>
    <row r="136378" x14ac:dyDescent="0.2"/>
    <row r="136379" x14ac:dyDescent="0.2"/>
    <row r="136380" x14ac:dyDescent="0.2"/>
    <row r="136381" x14ac:dyDescent="0.2"/>
    <row r="136382" x14ac:dyDescent="0.2"/>
    <row r="136383" x14ac:dyDescent="0.2"/>
    <row r="136384" x14ac:dyDescent="0.2"/>
    <row r="136385" x14ac:dyDescent="0.2"/>
    <row r="136386" x14ac:dyDescent="0.2"/>
    <row r="136387" x14ac:dyDescent="0.2"/>
    <row r="136388" x14ac:dyDescent="0.2"/>
    <row r="136389" x14ac:dyDescent="0.2"/>
    <row r="136390" x14ac:dyDescent="0.2"/>
    <row r="136391" x14ac:dyDescent="0.2"/>
    <row r="136392" x14ac:dyDescent="0.2"/>
    <row r="136393" x14ac:dyDescent="0.2"/>
    <row r="136394" x14ac:dyDescent="0.2"/>
    <row r="136395" x14ac:dyDescent="0.2"/>
    <row r="136396" x14ac:dyDescent="0.2"/>
    <row r="136397" x14ac:dyDescent="0.2"/>
    <row r="136398" x14ac:dyDescent="0.2"/>
    <row r="136399" x14ac:dyDescent="0.2"/>
    <row r="136400" x14ac:dyDescent="0.2"/>
    <row r="136401" x14ac:dyDescent="0.2"/>
    <row r="136402" x14ac:dyDescent="0.2"/>
    <row r="136403" x14ac:dyDescent="0.2"/>
    <row r="136404" x14ac:dyDescent="0.2"/>
    <row r="136405" x14ac:dyDescent="0.2"/>
    <row r="136406" x14ac:dyDescent="0.2"/>
    <row r="136407" x14ac:dyDescent="0.2"/>
    <row r="136408" x14ac:dyDescent="0.2"/>
    <row r="136409" x14ac:dyDescent="0.2"/>
    <row r="136410" x14ac:dyDescent="0.2"/>
    <row r="136411" x14ac:dyDescent="0.2"/>
    <row r="136412" x14ac:dyDescent="0.2"/>
    <row r="136413" x14ac:dyDescent="0.2"/>
    <row r="136414" x14ac:dyDescent="0.2"/>
    <row r="136415" x14ac:dyDescent="0.2"/>
    <row r="136416" x14ac:dyDescent="0.2"/>
    <row r="136417" x14ac:dyDescent="0.2"/>
    <row r="136418" x14ac:dyDescent="0.2"/>
    <row r="136419" x14ac:dyDescent="0.2"/>
    <row r="136420" x14ac:dyDescent="0.2"/>
    <row r="136421" x14ac:dyDescent="0.2"/>
    <row r="136422" x14ac:dyDescent="0.2"/>
    <row r="136423" x14ac:dyDescent="0.2"/>
    <row r="136424" x14ac:dyDescent="0.2"/>
    <row r="136425" x14ac:dyDescent="0.2"/>
    <row r="136426" x14ac:dyDescent="0.2"/>
    <row r="136427" x14ac:dyDescent="0.2"/>
    <row r="136428" x14ac:dyDescent="0.2"/>
    <row r="136429" x14ac:dyDescent="0.2"/>
    <row r="136430" x14ac:dyDescent="0.2"/>
    <row r="136431" x14ac:dyDescent="0.2"/>
    <row r="136432" x14ac:dyDescent="0.2"/>
    <row r="136433" x14ac:dyDescent="0.2"/>
    <row r="136434" x14ac:dyDescent="0.2"/>
    <row r="136435" x14ac:dyDescent="0.2"/>
    <row r="136436" x14ac:dyDescent="0.2"/>
    <row r="136437" x14ac:dyDescent="0.2"/>
    <row r="136438" x14ac:dyDescent="0.2"/>
    <row r="136439" x14ac:dyDescent="0.2"/>
    <row r="136440" x14ac:dyDescent="0.2"/>
    <row r="136441" x14ac:dyDescent="0.2"/>
    <row r="136442" x14ac:dyDescent="0.2"/>
    <row r="136443" x14ac:dyDescent="0.2"/>
    <row r="136444" x14ac:dyDescent="0.2"/>
    <row r="136445" x14ac:dyDescent="0.2"/>
    <row r="136446" x14ac:dyDescent="0.2"/>
    <row r="136447" x14ac:dyDescent="0.2"/>
    <row r="136448" x14ac:dyDescent="0.2"/>
    <row r="136449" x14ac:dyDescent="0.2"/>
    <row r="136450" x14ac:dyDescent="0.2"/>
    <row r="136451" x14ac:dyDescent="0.2"/>
    <row r="136452" x14ac:dyDescent="0.2"/>
    <row r="136453" x14ac:dyDescent="0.2"/>
    <row r="136454" x14ac:dyDescent="0.2"/>
    <row r="136455" x14ac:dyDescent="0.2"/>
    <row r="136456" x14ac:dyDescent="0.2"/>
    <row r="136457" x14ac:dyDescent="0.2"/>
    <row r="136458" x14ac:dyDescent="0.2"/>
    <row r="136459" x14ac:dyDescent="0.2"/>
    <row r="136460" x14ac:dyDescent="0.2"/>
    <row r="136461" x14ac:dyDescent="0.2"/>
    <row r="136462" x14ac:dyDescent="0.2"/>
    <row r="136463" x14ac:dyDescent="0.2"/>
    <row r="136464" x14ac:dyDescent="0.2"/>
    <row r="136465" x14ac:dyDescent="0.2"/>
    <row r="136466" x14ac:dyDescent="0.2"/>
    <row r="136467" x14ac:dyDescent="0.2"/>
    <row r="136468" x14ac:dyDescent="0.2"/>
    <row r="136469" x14ac:dyDescent="0.2"/>
    <row r="136470" x14ac:dyDescent="0.2"/>
    <row r="136471" x14ac:dyDescent="0.2"/>
    <row r="136472" x14ac:dyDescent="0.2"/>
    <row r="136473" x14ac:dyDescent="0.2"/>
    <row r="136474" x14ac:dyDescent="0.2"/>
    <row r="136475" x14ac:dyDescent="0.2"/>
    <row r="136476" x14ac:dyDescent="0.2"/>
    <row r="136477" x14ac:dyDescent="0.2"/>
    <row r="136478" x14ac:dyDescent="0.2"/>
    <row r="136479" x14ac:dyDescent="0.2"/>
    <row r="136480" x14ac:dyDescent="0.2"/>
    <row r="136481" x14ac:dyDescent="0.2"/>
    <row r="136482" x14ac:dyDescent="0.2"/>
    <row r="136483" x14ac:dyDescent="0.2"/>
    <row r="136484" x14ac:dyDescent="0.2"/>
    <row r="136485" x14ac:dyDescent="0.2"/>
    <row r="136486" x14ac:dyDescent="0.2"/>
    <row r="136487" x14ac:dyDescent="0.2"/>
    <row r="136488" x14ac:dyDescent="0.2"/>
    <row r="136489" x14ac:dyDescent="0.2"/>
    <row r="136490" x14ac:dyDescent="0.2"/>
    <row r="136491" x14ac:dyDescent="0.2"/>
    <row r="136492" x14ac:dyDescent="0.2"/>
    <row r="136493" x14ac:dyDescent="0.2"/>
    <row r="136494" x14ac:dyDescent="0.2"/>
    <row r="136495" x14ac:dyDescent="0.2"/>
    <row r="136496" x14ac:dyDescent="0.2"/>
    <row r="136497" x14ac:dyDescent="0.2"/>
    <row r="136498" x14ac:dyDescent="0.2"/>
    <row r="136499" x14ac:dyDescent="0.2"/>
    <row r="136500" x14ac:dyDescent="0.2"/>
    <row r="136501" x14ac:dyDescent="0.2"/>
    <row r="136502" x14ac:dyDescent="0.2"/>
    <row r="136503" x14ac:dyDescent="0.2"/>
    <row r="136504" x14ac:dyDescent="0.2"/>
    <row r="136505" x14ac:dyDescent="0.2"/>
    <row r="136506" x14ac:dyDescent="0.2"/>
    <row r="136507" x14ac:dyDescent="0.2"/>
    <row r="136508" x14ac:dyDescent="0.2"/>
    <row r="136509" x14ac:dyDescent="0.2"/>
    <row r="136510" x14ac:dyDescent="0.2"/>
    <row r="136511" x14ac:dyDescent="0.2"/>
    <row r="136512" x14ac:dyDescent="0.2"/>
    <row r="136513" x14ac:dyDescent="0.2"/>
    <row r="136514" x14ac:dyDescent="0.2"/>
    <row r="136515" x14ac:dyDescent="0.2"/>
    <row r="136516" x14ac:dyDescent="0.2"/>
    <row r="136517" x14ac:dyDescent="0.2"/>
    <row r="136518" x14ac:dyDescent="0.2"/>
    <row r="136519" x14ac:dyDescent="0.2"/>
    <row r="136520" x14ac:dyDescent="0.2"/>
    <row r="136521" x14ac:dyDescent="0.2"/>
    <row r="136522" x14ac:dyDescent="0.2"/>
    <row r="136523" x14ac:dyDescent="0.2"/>
    <row r="136524" x14ac:dyDescent="0.2"/>
    <row r="136525" x14ac:dyDescent="0.2"/>
    <row r="136526" x14ac:dyDescent="0.2"/>
    <row r="136527" x14ac:dyDescent="0.2"/>
    <row r="136528" x14ac:dyDescent="0.2"/>
    <row r="136529" x14ac:dyDescent="0.2"/>
    <row r="136530" x14ac:dyDescent="0.2"/>
    <row r="136531" x14ac:dyDescent="0.2"/>
    <row r="136532" x14ac:dyDescent="0.2"/>
    <row r="136533" x14ac:dyDescent="0.2"/>
    <row r="136534" x14ac:dyDescent="0.2"/>
    <row r="136535" x14ac:dyDescent="0.2"/>
    <row r="136536" x14ac:dyDescent="0.2"/>
    <row r="136537" x14ac:dyDescent="0.2"/>
    <row r="136538" x14ac:dyDescent="0.2"/>
    <row r="136539" x14ac:dyDescent="0.2"/>
    <row r="136540" x14ac:dyDescent="0.2"/>
    <row r="136541" x14ac:dyDescent="0.2"/>
    <row r="136542" x14ac:dyDescent="0.2"/>
    <row r="136543" x14ac:dyDescent="0.2"/>
    <row r="136544" x14ac:dyDescent="0.2"/>
    <row r="136545" x14ac:dyDescent="0.2"/>
    <row r="136546" x14ac:dyDescent="0.2"/>
    <row r="136547" x14ac:dyDescent="0.2"/>
    <row r="136548" x14ac:dyDescent="0.2"/>
    <row r="136549" x14ac:dyDescent="0.2"/>
    <row r="136550" x14ac:dyDescent="0.2"/>
    <row r="136551" x14ac:dyDescent="0.2"/>
    <row r="136552" x14ac:dyDescent="0.2"/>
    <row r="136553" x14ac:dyDescent="0.2"/>
    <row r="136554" x14ac:dyDescent="0.2"/>
    <row r="136555" x14ac:dyDescent="0.2"/>
    <row r="136556" x14ac:dyDescent="0.2"/>
    <row r="136557" x14ac:dyDescent="0.2"/>
    <row r="136558" x14ac:dyDescent="0.2"/>
    <row r="136559" x14ac:dyDescent="0.2"/>
    <row r="136560" x14ac:dyDescent="0.2"/>
    <row r="136561" x14ac:dyDescent="0.2"/>
    <row r="136562" x14ac:dyDescent="0.2"/>
    <row r="136563" x14ac:dyDescent="0.2"/>
    <row r="136564" x14ac:dyDescent="0.2"/>
    <row r="136565" x14ac:dyDescent="0.2"/>
    <row r="136566" x14ac:dyDescent="0.2"/>
    <row r="136567" x14ac:dyDescent="0.2"/>
    <row r="136568" x14ac:dyDescent="0.2"/>
    <row r="136569" x14ac:dyDescent="0.2"/>
    <row r="136570" x14ac:dyDescent="0.2"/>
    <row r="136571" x14ac:dyDescent="0.2"/>
    <row r="136572" x14ac:dyDescent="0.2"/>
    <row r="136573" x14ac:dyDescent="0.2"/>
    <row r="136574" x14ac:dyDescent="0.2"/>
    <row r="136575" x14ac:dyDescent="0.2"/>
    <row r="136576" x14ac:dyDescent="0.2"/>
    <row r="136577" x14ac:dyDescent="0.2"/>
    <row r="136578" x14ac:dyDescent="0.2"/>
    <row r="136579" x14ac:dyDescent="0.2"/>
    <row r="136580" x14ac:dyDescent="0.2"/>
    <row r="136581" x14ac:dyDescent="0.2"/>
    <row r="136582" x14ac:dyDescent="0.2"/>
    <row r="136583" x14ac:dyDescent="0.2"/>
    <row r="136584" x14ac:dyDescent="0.2"/>
    <row r="136585" x14ac:dyDescent="0.2"/>
    <row r="136586" x14ac:dyDescent="0.2"/>
    <row r="136587" x14ac:dyDescent="0.2"/>
    <row r="136588" x14ac:dyDescent="0.2"/>
    <row r="136589" x14ac:dyDescent="0.2"/>
    <row r="136590" x14ac:dyDescent="0.2"/>
    <row r="136591" x14ac:dyDescent="0.2"/>
    <row r="136592" x14ac:dyDescent="0.2"/>
    <row r="136593" x14ac:dyDescent="0.2"/>
    <row r="136594" x14ac:dyDescent="0.2"/>
    <row r="136595" x14ac:dyDescent="0.2"/>
    <row r="136596" x14ac:dyDescent="0.2"/>
    <row r="136597" x14ac:dyDescent="0.2"/>
    <row r="136598" x14ac:dyDescent="0.2"/>
    <row r="136599" x14ac:dyDescent="0.2"/>
    <row r="136600" x14ac:dyDescent="0.2"/>
    <row r="136601" x14ac:dyDescent="0.2"/>
    <row r="136602" x14ac:dyDescent="0.2"/>
    <row r="136603" x14ac:dyDescent="0.2"/>
    <row r="136604" x14ac:dyDescent="0.2"/>
    <row r="136605" x14ac:dyDescent="0.2"/>
    <row r="136606" x14ac:dyDescent="0.2"/>
    <row r="136607" x14ac:dyDescent="0.2"/>
    <row r="136608" x14ac:dyDescent="0.2"/>
    <row r="136609" x14ac:dyDescent="0.2"/>
    <row r="136610" x14ac:dyDescent="0.2"/>
    <row r="136611" x14ac:dyDescent="0.2"/>
    <row r="136612" x14ac:dyDescent="0.2"/>
    <row r="136613" x14ac:dyDescent="0.2"/>
    <row r="136614" x14ac:dyDescent="0.2"/>
    <row r="136615" x14ac:dyDescent="0.2"/>
    <row r="136616" x14ac:dyDescent="0.2"/>
    <row r="136617" x14ac:dyDescent="0.2"/>
    <row r="136618" x14ac:dyDescent="0.2"/>
    <row r="136619" x14ac:dyDescent="0.2"/>
    <row r="136620" x14ac:dyDescent="0.2"/>
    <row r="136621" x14ac:dyDescent="0.2"/>
    <row r="136622" x14ac:dyDescent="0.2"/>
    <row r="136623" x14ac:dyDescent="0.2"/>
    <row r="136624" x14ac:dyDescent="0.2"/>
    <row r="136625" x14ac:dyDescent="0.2"/>
    <row r="136626" x14ac:dyDescent="0.2"/>
    <row r="136627" x14ac:dyDescent="0.2"/>
    <row r="136628" x14ac:dyDescent="0.2"/>
    <row r="136629" x14ac:dyDescent="0.2"/>
    <row r="136630" x14ac:dyDescent="0.2"/>
    <row r="136631" x14ac:dyDescent="0.2"/>
    <row r="136632" x14ac:dyDescent="0.2"/>
    <row r="136633" x14ac:dyDescent="0.2"/>
    <row r="136634" x14ac:dyDescent="0.2"/>
    <row r="136635" x14ac:dyDescent="0.2"/>
    <row r="136636" x14ac:dyDescent="0.2"/>
    <row r="136637" x14ac:dyDescent="0.2"/>
    <row r="136638" x14ac:dyDescent="0.2"/>
    <row r="136639" x14ac:dyDescent="0.2"/>
    <row r="136640" x14ac:dyDescent="0.2"/>
    <row r="136641" x14ac:dyDescent="0.2"/>
    <row r="136642" x14ac:dyDescent="0.2"/>
    <row r="136643" x14ac:dyDescent="0.2"/>
    <row r="136644" x14ac:dyDescent="0.2"/>
    <row r="136645" x14ac:dyDescent="0.2"/>
    <row r="136646" x14ac:dyDescent="0.2"/>
    <row r="136647" x14ac:dyDescent="0.2"/>
    <row r="136648" x14ac:dyDescent="0.2"/>
    <row r="136649" x14ac:dyDescent="0.2"/>
    <row r="136650" x14ac:dyDescent="0.2"/>
    <row r="136651" x14ac:dyDescent="0.2"/>
    <row r="136652" x14ac:dyDescent="0.2"/>
    <row r="136653" x14ac:dyDescent="0.2"/>
    <row r="136654" x14ac:dyDescent="0.2"/>
    <row r="136655" x14ac:dyDescent="0.2"/>
    <row r="136656" x14ac:dyDescent="0.2"/>
    <row r="136657" x14ac:dyDescent="0.2"/>
    <row r="136658" x14ac:dyDescent="0.2"/>
    <row r="136659" x14ac:dyDescent="0.2"/>
    <row r="136660" x14ac:dyDescent="0.2"/>
    <row r="136661" x14ac:dyDescent="0.2"/>
    <row r="136662" x14ac:dyDescent="0.2"/>
    <row r="136663" x14ac:dyDescent="0.2"/>
    <row r="136664" x14ac:dyDescent="0.2"/>
    <row r="136665" x14ac:dyDescent="0.2"/>
    <row r="136666" x14ac:dyDescent="0.2"/>
    <row r="136667" x14ac:dyDescent="0.2"/>
    <row r="136668" x14ac:dyDescent="0.2"/>
    <row r="136669" x14ac:dyDescent="0.2"/>
    <row r="136670" x14ac:dyDescent="0.2"/>
    <row r="136671" x14ac:dyDescent="0.2"/>
    <row r="136672" x14ac:dyDescent="0.2"/>
    <row r="136673" x14ac:dyDescent="0.2"/>
    <row r="136674" x14ac:dyDescent="0.2"/>
    <row r="136675" x14ac:dyDescent="0.2"/>
    <row r="136676" x14ac:dyDescent="0.2"/>
    <row r="136677" x14ac:dyDescent="0.2"/>
    <row r="136678" x14ac:dyDescent="0.2"/>
    <row r="136679" x14ac:dyDescent="0.2"/>
    <row r="136680" x14ac:dyDescent="0.2"/>
    <row r="136681" x14ac:dyDescent="0.2"/>
    <row r="136682" x14ac:dyDescent="0.2"/>
    <row r="136683" x14ac:dyDescent="0.2"/>
    <row r="136684" x14ac:dyDescent="0.2"/>
    <row r="136685" x14ac:dyDescent="0.2"/>
    <row r="136686" x14ac:dyDescent="0.2"/>
    <row r="136687" x14ac:dyDescent="0.2"/>
    <row r="136688" x14ac:dyDescent="0.2"/>
    <row r="136689" x14ac:dyDescent="0.2"/>
    <row r="136690" x14ac:dyDescent="0.2"/>
    <row r="136691" x14ac:dyDescent="0.2"/>
    <row r="136692" x14ac:dyDescent="0.2"/>
    <row r="136693" x14ac:dyDescent="0.2"/>
    <row r="136694" x14ac:dyDescent="0.2"/>
    <row r="136695" x14ac:dyDescent="0.2"/>
    <row r="136696" x14ac:dyDescent="0.2"/>
    <row r="136697" x14ac:dyDescent="0.2"/>
    <row r="136698" x14ac:dyDescent="0.2"/>
    <row r="136699" x14ac:dyDescent="0.2"/>
    <row r="136700" x14ac:dyDescent="0.2"/>
    <row r="136701" x14ac:dyDescent="0.2"/>
    <row r="136702" x14ac:dyDescent="0.2"/>
    <row r="136703" x14ac:dyDescent="0.2"/>
    <row r="136704" x14ac:dyDescent="0.2"/>
    <row r="136705" x14ac:dyDescent="0.2"/>
    <row r="136706" x14ac:dyDescent="0.2"/>
    <row r="136707" x14ac:dyDescent="0.2"/>
    <row r="136708" x14ac:dyDescent="0.2"/>
    <row r="136709" x14ac:dyDescent="0.2"/>
    <row r="136710" x14ac:dyDescent="0.2"/>
    <row r="136711" x14ac:dyDescent="0.2"/>
    <row r="136712" x14ac:dyDescent="0.2"/>
    <row r="136713" x14ac:dyDescent="0.2"/>
    <row r="136714" x14ac:dyDescent="0.2"/>
    <row r="136715" x14ac:dyDescent="0.2"/>
    <row r="136716" x14ac:dyDescent="0.2"/>
    <row r="136717" x14ac:dyDescent="0.2"/>
    <row r="136718" x14ac:dyDescent="0.2"/>
    <row r="136719" x14ac:dyDescent="0.2"/>
    <row r="136720" x14ac:dyDescent="0.2"/>
    <row r="136721" x14ac:dyDescent="0.2"/>
    <row r="136722" x14ac:dyDescent="0.2"/>
    <row r="136723" x14ac:dyDescent="0.2"/>
    <row r="136724" x14ac:dyDescent="0.2"/>
    <row r="136725" x14ac:dyDescent="0.2"/>
    <row r="136726" x14ac:dyDescent="0.2"/>
    <row r="136727" x14ac:dyDescent="0.2"/>
    <row r="136728" x14ac:dyDescent="0.2"/>
    <row r="136729" x14ac:dyDescent="0.2"/>
    <row r="136730" x14ac:dyDescent="0.2"/>
    <row r="136731" x14ac:dyDescent="0.2"/>
    <row r="136732" x14ac:dyDescent="0.2"/>
    <row r="136733" x14ac:dyDescent="0.2"/>
    <row r="136734" x14ac:dyDescent="0.2"/>
    <row r="136735" x14ac:dyDescent="0.2"/>
    <row r="136736" x14ac:dyDescent="0.2"/>
    <row r="136737" x14ac:dyDescent="0.2"/>
    <row r="136738" x14ac:dyDescent="0.2"/>
    <row r="136739" x14ac:dyDescent="0.2"/>
    <row r="136740" x14ac:dyDescent="0.2"/>
    <row r="136741" x14ac:dyDescent="0.2"/>
    <row r="136742" x14ac:dyDescent="0.2"/>
    <row r="136743" x14ac:dyDescent="0.2"/>
    <row r="136744" x14ac:dyDescent="0.2"/>
    <row r="136745" x14ac:dyDescent="0.2"/>
    <row r="136746" x14ac:dyDescent="0.2"/>
    <row r="136747" x14ac:dyDescent="0.2"/>
    <row r="136748" x14ac:dyDescent="0.2"/>
    <row r="136749" x14ac:dyDescent="0.2"/>
    <row r="136750" x14ac:dyDescent="0.2"/>
    <row r="136751" x14ac:dyDescent="0.2"/>
    <row r="136752" x14ac:dyDescent="0.2"/>
    <row r="136753" x14ac:dyDescent="0.2"/>
    <row r="136754" x14ac:dyDescent="0.2"/>
    <row r="136755" x14ac:dyDescent="0.2"/>
    <row r="136756" x14ac:dyDescent="0.2"/>
    <row r="136757" x14ac:dyDescent="0.2"/>
    <row r="136758" x14ac:dyDescent="0.2"/>
    <row r="136759" x14ac:dyDescent="0.2"/>
    <row r="136760" x14ac:dyDescent="0.2"/>
    <row r="136761" x14ac:dyDescent="0.2"/>
    <row r="136762" x14ac:dyDescent="0.2"/>
    <row r="136763" x14ac:dyDescent="0.2"/>
    <row r="136764" x14ac:dyDescent="0.2"/>
    <row r="136765" x14ac:dyDescent="0.2"/>
    <row r="136766" x14ac:dyDescent="0.2"/>
    <row r="136767" x14ac:dyDescent="0.2"/>
    <row r="136768" x14ac:dyDescent="0.2"/>
    <row r="136769" x14ac:dyDescent="0.2"/>
    <row r="136770" x14ac:dyDescent="0.2"/>
    <row r="136771" x14ac:dyDescent="0.2"/>
    <row r="136772" x14ac:dyDescent="0.2"/>
    <row r="136773" x14ac:dyDescent="0.2"/>
    <row r="136774" x14ac:dyDescent="0.2"/>
    <row r="136775" x14ac:dyDescent="0.2"/>
    <row r="136776" x14ac:dyDescent="0.2"/>
    <row r="136777" x14ac:dyDescent="0.2"/>
    <row r="136778" x14ac:dyDescent="0.2"/>
    <row r="136779" x14ac:dyDescent="0.2"/>
    <row r="136780" x14ac:dyDescent="0.2"/>
    <row r="136781" x14ac:dyDescent="0.2"/>
    <row r="136782" x14ac:dyDescent="0.2"/>
    <row r="136783" x14ac:dyDescent="0.2"/>
    <row r="136784" x14ac:dyDescent="0.2"/>
    <row r="136785" x14ac:dyDescent="0.2"/>
    <row r="136786" x14ac:dyDescent="0.2"/>
    <row r="136787" x14ac:dyDescent="0.2"/>
    <row r="136788" x14ac:dyDescent="0.2"/>
    <row r="136789" x14ac:dyDescent="0.2"/>
    <row r="136790" x14ac:dyDescent="0.2"/>
    <row r="136791" x14ac:dyDescent="0.2"/>
    <row r="136792" x14ac:dyDescent="0.2"/>
    <row r="136793" x14ac:dyDescent="0.2"/>
    <row r="136794" x14ac:dyDescent="0.2"/>
    <row r="136795" x14ac:dyDescent="0.2"/>
    <row r="136796" x14ac:dyDescent="0.2"/>
    <row r="136797" x14ac:dyDescent="0.2"/>
    <row r="136798" x14ac:dyDescent="0.2"/>
    <row r="136799" x14ac:dyDescent="0.2"/>
    <row r="136800" x14ac:dyDescent="0.2"/>
    <row r="136801" x14ac:dyDescent="0.2"/>
    <row r="136802" x14ac:dyDescent="0.2"/>
    <row r="136803" x14ac:dyDescent="0.2"/>
    <row r="136804" x14ac:dyDescent="0.2"/>
    <row r="136805" x14ac:dyDescent="0.2"/>
    <row r="136806" x14ac:dyDescent="0.2"/>
    <row r="136807" x14ac:dyDescent="0.2"/>
    <row r="136808" x14ac:dyDescent="0.2"/>
    <row r="136809" x14ac:dyDescent="0.2"/>
    <row r="136810" x14ac:dyDescent="0.2"/>
    <row r="136811" x14ac:dyDescent="0.2"/>
    <row r="136812" x14ac:dyDescent="0.2"/>
    <row r="136813" x14ac:dyDescent="0.2"/>
    <row r="136814" x14ac:dyDescent="0.2"/>
    <row r="136815" x14ac:dyDescent="0.2"/>
    <row r="136816" x14ac:dyDescent="0.2"/>
    <row r="136817" x14ac:dyDescent="0.2"/>
    <row r="136818" x14ac:dyDescent="0.2"/>
    <row r="136819" x14ac:dyDescent="0.2"/>
    <row r="136820" x14ac:dyDescent="0.2"/>
    <row r="136821" x14ac:dyDescent="0.2"/>
    <row r="136822" x14ac:dyDescent="0.2"/>
    <row r="136823" x14ac:dyDescent="0.2"/>
    <row r="136824" x14ac:dyDescent="0.2"/>
    <row r="136825" x14ac:dyDescent="0.2"/>
    <row r="136826" x14ac:dyDescent="0.2"/>
    <row r="136827" x14ac:dyDescent="0.2"/>
    <row r="136828" x14ac:dyDescent="0.2"/>
    <row r="136829" x14ac:dyDescent="0.2"/>
    <row r="136830" x14ac:dyDescent="0.2"/>
    <row r="136831" x14ac:dyDescent="0.2"/>
    <row r="136832" x14ac:dyDescent="0.2"/>
    <row r="136833" x14ac:dyDescent="0.2"/>
    <row r="136834" x14ac:dyDescent="0.2"/>
    <row r="136835" x14ac:dyDescent="0.2"/>
    <row r="136836" x14ac:dyDescent="0.2"/>
    <row r="136837" x14ac:dyDescent="0.2"/>
    <row r="136838" x14ac:dyDescent="0.2"/>
    <row r="136839" x14ac:dyDescent="0.2"/>
    <row r="136840" x14ac:dyDescent="0.2"/>
    <row r="136841" x14ac:dyDescent="0.2"/>
    <row r="136842" x14ac:dyDescent="0.2"/>
    <row r="136843" x14ac:dyDescent="0.2"/>
    <row r="136844" x14ac:dyDescent="0.2"/>
    <row r="136845" x14ac:dyDescent="0.2"/>
    <row r="136846" x14ac:dyDescent="0.2"/>
    <row r="136847" x14ac:dyDescent="0.2"/>
    <row r="136848" x14ac:dyDescent="0.2"/>
    <row r="136849" x14ac:dyDescent="0.2"/>
    <row r="136850" x14ac:dyDescent="0.2"/>
    <row r="136851" x14ac:dyDescent="0.2"/>
    <row r="136852" x14ac:dyDescent="0.2"/>
    <row r="136853" x14ac:dyDescent="0.2"/>
    <row r="136854" x14ac:dyDescent="0.2"/>
    <row r="136855" x14ac:dyDescent="0.2"/>
    <row r="136856" x14ac:dyDescent="0.2"/>
    <row r="136857" x14ac:dyDescent="0.2"/>
    <row r="136858" x14ac:dyDescent="0.2"/>
    <row r="136859" x14ac:dyDescent="0.2"/>
    <row r="136860" x14ac:dyDescent="0.2"/>
    <row r="136861" x14ac:dyDescent="0.2"/>
    <row r="136862" x14ac:dyDescent="0.2"/>
    <row r="136863" x14ac:dyDescent="0.2"/>
    <row r="136864" x14ac:dyDescent="0.2"/>
    <row r="136865" x14ac:dyDescent="0.2"/>
    <row r="136866" x14ac:dyDescent="0.2"/>
    <row r="136867" x14ac:dyDescent="0.2"/>
    <row r="136868" x14ac:dyDescent="0.2"/>
    <row r="136869" x14ac:dyDescent="0.2"/>
    <row r="136870" x14ac:dyDescent="0.2"/>
    <row r="136871" x14ac:dyDescent="0.2"/>
    <row r="136872" x14ac:dyDescent="0.2"/>
    <row r="136873" x14ac:dyDescent="0.2"/>
    <row r="136874" x14ac:dyDescent="0.2"/>
    <row r="136875" x14ac:dyDescent="0.2"/>
    <row r="136876" x14ac:dyDescent="0.2"/>
    <row r="136877" x14ac:dyDescent="0.2"/>
    <row r="136878" x14ac:dyDescent="0.2"/>
    <row r="136879" x14ac:dyDescent="0.2"/>
    <row r="136880" x14ac:dyDescent="0.2"/>
    <row r="136881" x14ac:dyDescent="0.2"/>
    <row r="136882" x14ac:dyDescent="0.2"/>
    <row r="136883" x14ac:dyDescent="0.2"/>
    <row r="136884" x14ac:dyDescent="0.2"/>
    <row r="136885" x14ac:dyDescent="0.2"/>
    <row r="136886" x14ac:dyDescent="0.2"/>
    <row r="136887" x14ac:dyDescent="0.2"/>
    <row r="136888" x14ac:dyDescent="0.2"/>
    <row r="136889" x14ac:dyDescent="0.2"/>
    <row r="136890" x14ac:dyDescent="0.2"/>
    <row r="136891" x14ac:dyDescent="0.2"/>
    <row r="136892" x14ac:dyDescent="0.2"/>
    <row r="136893" x14ac:dyDescent="0.2"/>
    <row r="136894" x14ac:dyDescent="0.2"/>
    <row r="136895" x14ac:dyDescent="0.2"/>
    <row r="136896" x14ac:dyDescent="0.2"/>
    <row r="136897" x14ac:dyDescent="0.2"/>
    <row r="136898" x14ac:dyDescent="0.2"/>
    <row r="136899" x14ac:dyDescent="0.2"/>
    <row r="136900" x14ac:dyDescent="0.2"/>
    <row r="136901" x14ac:dyDescent="0.2"/>
    <row r="136902" x14ac:dyDescent="0.2"/>
    <row r="136903" x14ac:dyDescent="0.2"/>
    <row r="136904" x14ac:dyDescent="0.2"/>
    <row r="136905" x14ac:dyDescent="0.2"/>
    <row r="136906" x14ac:dyDescent="0.2"/>
    <row r="136907" x14ac:dyDescent="0.2"/>
    <row r="136908" x14ac:dyDescent="0.2"/>
    <row r="136909" x14ac:dyDescent="0.2"/>
    <row r="136910" x14ac:dyDescent="0.2"/>
    <row r="136911" x14ac:dyDescent="0.2"/>
    <row r="136912" x14ac:dyDescent="0.2"/>
    <row r="136913" x14ac:dyDescent="0.2"/>
    <row r="136914" x14ac:dyDescent="0.2"/>
    <row r="136915" x14ac:dyDescent="0.2"/>
    <row r="136916" x14ac:dyDescent="0.2"/>
    <row r="136917" x14ac:dyDescent="0.2"/>
    <row r="136918" x14ac:dyDescent="0.2"/>
    <row r="136919" x14ac:dyDescent="0.2"/>
    <row r="136920" x14ac:dyDescent="0.2"/>
    <row r="136921" x14ac:dyDescent="0.2"/>
    <row r="136922" x14ac:dyDescent="0.2"/>
    <row r="136923" x14ac:dyDescent="0.2"/>
    <row r="136924" x14ac:dyDescent="0.2"/>
    <row r="136925" x14ac:dyDescent="0.2"/>
    <row r="136926" x14ac:dyDescent="0.2"/>
    <row r="136927" x14ac:dyDescent="0.2"/>
    <row r="136928" x14ac:dyDescent="0.2"/>
    <row r="136929" x14ac:dyDescent="0.2"/>
    <row r="136930" x14ac:dyDescent="0.2"/>
    <row r="136931" x14ac:dyDescent="0.2"/>
    <row r="136932" x14ac:dyDescent="0.2"/>
    <row r="136933" x14ac:dyDescent="0.2"/>
    <row r="136934" x14ac:dyDescent="0.2"/>
    <row r="136935" x14ac:dyDescent="0.2"/>
    <row r="136936" x14ac:dyDescent="0.2"/>
    <row r="136937" x14ac:dyDescent="0.2"/>
    <row r="136938" x14ac:dyDescent="0.2"/>
    <row r="136939" x14ac:dyDescent="0.2"/>
    <row r="136940" x14ac:dyDescent="0.2"/>
    <row r="136941" x14ac:dyDescent="0.2"/>
    <row r="136942" x14ac:dyDescent="0.2"/>
    <row r="136943" x14ac:dyDescent="0.2"/>
    <row r="136944" x14ac:dyDescent="0.2"/>
    <row r="136945" x14ac:dyDescent="0.2"/>
    <row r="136946" x14ac:dyDescent="0.2"/>
    <row r="136947" x14ac:dyDescent="0.2"/>
    <row r="136948" x14ac:dyDescent="0.2"/>
    <row r="136949" x14ac:dyDescent="0.2"/>
    <row r="136950" x14ac:dyDescent="0.2"/>
    <row r="136951" x14ac:dyDescent="0.2"/>
    <row r="136952" x14ac:dyDescent="0.2"/>
    <row r="136953" x14ac:dyDescent="0.2"/>
    <row r="136954" x14ac:dyDescent="0.2"/>
    <row r="136955" x14ac:dyDescent="0.2"/>
    <row r="136956" x14ac:dyDescent="0.2"/>
    <row r="136957" x14ac:dyDescent="0.2"/>
    <row r="136958" x14ac:dyDescent="0.2"/>
    <row r="136959" x14ac:dyDescent="0.2"/>
    <row r="136960" x14ac:dyDescent="0.2"/>
    <row r="136961" x14ac:dyDescent="0.2"/>
    <row r="136962" x14ac:dyDescent="0.2"/>
    <row r="136963" x14ac:dyDescent="0.2"/>
    <row r="136964" x14ac:dyDescent="0.2"/>
    <row r="136965" x14ac:dyDescent="0.2"/>
    <row r="136966" x14ac:dyDescent="0.2"/>
    <row r="136967" x14ac:dyDescent="0.2"/>
    <row r="136968" x14ac:dyDescent="0.2"/>
    <row r="136969" x14ac:dyDescent="0.2"/>
    <row r="136970" x14ac:dyDescent="0.2"/>
    <row r="136971" x14ac:dyDescent="0.2"/>
    <row r="136972" x14ac:dyDescent="0.2"/>
    <row r="136973" x14ac:dyDescent="0.2"/>
    <row r="136974" x14ac:dyDescent="0.2"/>
    <row r="136975" x14ac:dyDescent="0.2"/>
    <row r="136976" x14ac:dyDescent="0.2"/>
    <row r="136977" x14ac:dyDescent="0.2"/>
    <row r="136978" x14ac:dyDescent="0.2"/>
    <row r="136979" x14ac:dyDescent="0.2"/>
    <row r="136980" x14ac:dyDescent="0.2"/>
    <row r="136981" x14ac:dyDescent="0.2"/>
    <row r="136982" x14ac:dyDescent="0.2"/>
    <row r="136983" x14ac:dyDescent="0.2"/>
    <row r="136984" x14ac:dyDescent="0.2"/>
    <row r="136985" x14ac:dyDescent="0.2"/>
    <row r="136986" x14ac:dyDescent="0.2"/>
    <row r="136987" x14ac:dyDescent="0.2"/>
    <row r="136988" x14ac:dyDescent="0.2"/>
    <row r="136989" x14ac:dyDescent="0.2"/>
    <row r="136990" x14ac:dyDescent="0.2"/>
    <row r="136991" x14ac:dyDescent="0.2"/>
    <row r="136992" x14ac:dyDescent="0.2"/>
    <row r="136993" x14ac:dyDescent="0.2"/>
    <row r="136994" x14ac:dyDescent="0.2"/>
    <row r="136995" x14ac:dyDescent="0.2"/>
    <row r="136996" x14ac:dyDescent="0.2"/>
    <row r="136997" x14ac:dyDescent="0.2"/>
    <row r="136998" x14ac:dyDescent="0.2"/>
    <row r="136999" x14ac:dyDescent="0.2"/>
    <row r="137000" x14ac:dyDescent="0.2"/>
    <row r="137001" x14ac:dyDescent="0.2"/>
    <row r="137002" x14ac:dyDescent="0.2"/>
    <row r="137003" x14ac:dyDescent="0.2"/>
    <row r="137004" x14ac:dyDescent="0.2"/>
    <row r="137005" x14ac:dyDescent="0.2"/>
    <row r="137006" x14ac:dyDescent="0.2"/>
    <row r="137007" x14ac:dyDescent="0.2"/>
    <row r="137008" x14ac:dyDescent="0.2"/>
    <row r="137009" x14ac:dyDescent="0.2"/>
    <row r="137010" x14ac:dyDescent="0.2"/>
    <row r="137011" x14ac:dyDescent="0.2"/>
    <row r="137012" x14ac:dyDescent="0.2"/>
    <row r="137013" x14ac:dyDescent="0.2"/>
    <row r="137014" x14ac:dyDescent="0.2"/>
    <row r="137015" x14ac:dyDescent="0.2"/>
    <row r="137016" x14ac:dyDescent="0.2"/>
    <row r="137017" x14ac:dyDescent="0.2"/>
    <row r="137018" x14ac:dyDescent="0.2"/>
    <row r="137019" x14ac:dyDescent="0.2"/>
    <row r="137020" x14ac:dyDescent="0.2"/>
    <row r="137021" x14ac:dyDescent="0.2"/>
    <row r="137022" x14ac:dyDescent="0.2"/>
    <row r="137023" x14ac:dyDescent="0.2"/>
    <row r="137024" x14ac:dyDescent="0.2"/>
    <row r="137025" x14ac:dyDescent="0.2"/>
    <row r="137026" x14ac:dyDescent="0.2"/>
    <row r="137027" x14ac:dyDescent="0.2"/>
    <row r="137028" x14ac:dyDescent="0.2"/>
    <row r="137029" x14ac:dyDescent="0.2"/>
    <row r="137030" x14ac:dyDescent="0.2"/>
    <row r="137031" x14ac:dyDescent="0.2"/>
    <row r="137032" x14ac:dyDescent="0.2"/>
    <row r="137033" x14ac:dyDescent="0.2"/>
    <row r="137034" x14ac:dyDescent="0.2"/>
    <row r="137035" x14ac:dyDescent="0.2"/>
    <row r="137036" x14ac:dyDescent="0.2"/>
    <row r="137037" x14ac:dyDescent="0.2"/>
    <row r="137038" x14ac:dyDescent="0.2"/>
    <row r="137039" x14ac:dyDescent="0.2"/>
    <row r="137040" x14ac:dyDescent="0.2"/>
    <row r="137041" x14ac:dyDescent="0.2"/>
    <row r="137042" x14ac:dyDescent="0.2"/>
    <row r="137043" x14ac:dyDescent="0.2"/>
    <row r="137044" x14ac:dyDescent="0.2"/>
    <row r="137045" x14ac:dyDescent="0.2"/>
    <row r="137046" x14ac:dyDescent="0.2"/>
    <row r="137047" x14ac:dyDescent="0.2"/>
    <row r="137048" x14ac:dyDescent="0.2"/>
    <row r="137049" x14ac:dyDescent="0.2"/>
    <row r="137050" x14ac:dyDescent="0.2"/>
    <row r="137051" x14ac:dyDescent="0.2"/>
    <row r="137052" x14ac:dyDescent="0.2"/>
    <row r="137053" x14ac:dyDescent="0.2"/>
    <row r="137054" x14ac:dyDescent="0.2"/>
    <row r="137055" x14ac:dyDescent="0.2"/>
    <row r="137056" x14ac:dyDescent="0.2"/>
    <row r="137057" x14ac:dyDescent="0.2"/>
    <row r="137058" x14ac:dyDescent="0.2"/>
    <row r="137059" x14ac:dyDescent="0.2"/>
    <row r="137060" x14ac:dyDescent="0.2"/>
    <row r="137061" x14ac:dyDescent="0.2"/>
    <row r="137062" x14ac:dyDescent="0.2"/>
    <row r="137063" x14ac:dyDescent="0.2"/>
    <row r="137064" x14ac:dyDescent="0.2"/>
    <row r="137065" x14ac:dyDescent="0.2"/>
    <row r="137066" x14ac:dyDescent="0.2"/>
    <row r="137067" x14ac:dyDescent="0.2"/>
    <row r="137068" x14ac:dyDescent="0.2"/>
    <row r="137069" x14ac:dyDescent="0.2"/>
    <row r="137070" x14ac:dyDescent="0.2"/>
    <row r="137071" x14ac:dyDescent="0.2"/>
    <row r="137072" x14ac:dyDescent="0.2"/>
    <row r="137073" x14ac:dyDescent="0.2"/>
    <row r="137074" x14ac:dyDescent="0.2"/>
    <row r="137075" x14ac:dyDescent="0.2"/>
    <row r="137076" x14ac:dyDescent="0.2"/>
    <row r="137077" x14ac:dyDescent="0.2"/>
    <row r="137078" x14ac:dyDescent="0.2"/>
    <row r="137079" x14ac:dyDescent="0.2"/>
    <row r="137080" x14ac:dyDescent="0.2"/>
    <row r="137081" x14ac:dyDescent="0.2"/>
    <row r="137082" x14ac:dyDescent="0.2"/>
    <row r="137083" x14ac:dyDescent="0.2"/>
    <row r="137084" x14ac:dyDescent="0.2"/>
    <row r="137085" x14ac:dyDescent="0.2"/>
    <row r="137086" x14ac:dyDescent="0.2"/>
    <row r="137087" x14ac:dyDescent="0.2"/>
    <row r="137088" x14ac:dyDescent="0.2"/>
    <row r="137089" x14ac:dyDescent="0.2"/>
    <row r="137090" x14ac:dyDescent="0.2"/>
    <row r="137091" x14ac:dyDescent="0.2"/>
    <row r="137092" x14ac:dyDescent="0.2"/>
    <row r="137093" x14ac:dyDescent="0.2"/>
    <row r="137094" x14ac:dyDescent="0.2"/>
    <row r="137095" x14ac:dyDescent="0.2"/>
    <row r="137096" x14ac:dyDescent="0.2"/>
    <row r="137097" x14ac:dyDescent="0.2"/>
    <row r="137098" x14ac:dyDescent="0.2"/>
    <row r="137099" x14ac:dyDescent="0.2"/>
    <row r="137100" x14ac:dyDescent="0.2"/>
    <row r="137101" x14ac:dyDescent="0.2"/>
    <row r="137102" x14ac:dyDescent="0.2"/>
    <row r="137103" x14ac:dyDescent="0.2"/>
    <row r="137104" x14ac:dyDescent="0.2"/>
    <row r="137105" x14ac:dyDescent="0.2"/>
    <row r="137106" x14ac:dyDescent="0.2"/>
    <row r="137107" x14ac:dyDescent="0.2"/>
    <row r="137108" x14ac:dyDescent="0.2"/>
    <row r="137109" x14ac:dyDescent="0.2"/>
    <row r="137110" x14ac:dyDescent="0.2"/>
    <row r="137111" x14ac:dyDescent="0.2"/>
    <row r="137112" x14ac:dyDescent="0.2"/>
    <row r="137113" x14ac:dyDescent="0.2"/>
    <row r="137114" x14ac:dyDescent="0.2"/>
    <row r="137115" x14ac:dyDescent="0.2"/>
    <row r="137116" x14ac:dyDescent="0.2"/>
    <row r="137117" x14ac:dyDescent="0.2"/>
    <row r="137118" x14ac:dyDescent="0.2"/>
    <row r="137119" x14ac:dyDescent="0.2"/>
    <row r="137120" x14ac:dyDescent="0.2"/>
    <row r="137121" x14ac:dyDescent="0.2"/>
    <row r="137122" x14ac:dyDescent="0.2"/>
    <row r="137123" x14ac:dyDescent="0.2"/>
    <row r="137124" x14ac:dyDescent="0.2"/>
    <row r="137125" x14ac:dyDescent="0.2"/>
    <row r="137126" x14ac:dyDescent="0.2"/>
    <row r="137127" x14ac:dyDescent="0.2"/>
    <row r="137128" x14ac:dyDescent="0.2"/>
    <row r="137129" x14ac:dyDescent="0.2"/>
    <row r="137130" x14ac:dyDescent="0.2"/>
    <row r="137131" x14ac:dyDescent="0.2"/>
    <row r="137132" x14ac:dyDescent="0.2"/>
    <row r="137133" x14ac:dyDescent="0.2"/>
    <row r="137134" x14ac:dyDescent="0.2"/>
    <row r="137135" x14ac:dyDescent="0.2"/>
    <row r="137136" x14ac:dyDescent="0.2"/>
    <row r="137137" x14ac:dyDescent="0.2"/>
    <row r="137138" x14ac:dyDescent="0.2"/>
    <row r="137139" x14ac:dyDescent="0.2"/>
    <row r="137140" x14ac:dyDescent="0.2"/>
    <row r="137141" x14ac:dyDescent="0.2"/>
    <row r="137142" x14ac:dyDescent="0.2"/>
    <row r="137143" x14ac:dyDescent="0.2"/>
    <row r="137144" x14ac:dyDescent="0.2"/>
    <row r="137145" x14ac:dyDescent="0.2"/>
    <row r="137146" x14ac:dyDescent="0.2"/>
    <row r="137147" x14ac:dyDescent="0.2"/>
    <row r="137148" x14ac:dyDescent="0.2"/>
    <row r="137149" x14ac:dyDescent="0.2"/>
    <row r="137150" x14ac:dyDescent="0.2"/>
    <row r="137151" x14ac:dyDescent="0.2"/>
    <row r="137152" x14ac:dyDescent="0.2"/>
    <row r="137153" x14ac:dyDescent="0.2"/>
    <row r="137154" x14ac:dyDescent="0.2"/>
    <row r="137155" x14ac:dyDescent="0.2"/>
    <row r="137156" x14ac:dyDescent="0.2"/>
    <row r="137157" x14ac:dyDescent="0.2"/>
    <row r="137158" x14ac:dyDescent="0.2"/>
    <row r="137159" x14ac:dyDescent="0.2"/>
    <row r="137160" x14ac:dyDescent="0.2"/>
    <row r="137161" x14ac:dyDescent="0.2"/>
    <row r="137162" x14ac:dyDescent="0.2"/>
    <row r="137163" x14ac:dyDescent="0.2"/>
    <row r="137164" x14ac:dyDescent="0.2"/>
    <row r="137165" x14ac:dyDescent="0.2"/>
    <row r="137166" x14ac:dyDescent="0.2"/>
    <row r="137167" x14ac:dyDescent="0.2"/>
    <row r="137168" x14ac:dyDescent="0.2"/>
    <row r="137169" x14ac:dyDescent="0.2"/>
    <row r="137170" x14ac:dyDescent="0.2"/>
    <row r="137171" x14ac:dyDescent="0.2"/>
    <row r="137172" x14ac:dyDescent="0.2"/>
    <row r="137173" x14ac:dyDescent="0.2"/>
    <row r="137174" x14ac:dyDescent="0.2"/>
    <row r="137175" x14ac:dyDescent="0.2"/>
    <row r="137176" x14ac:dyDescent="0.2"/>
    <row r="137177" x14ac:dyDescent="0.2"/>
    <row r="137178" x14ac:dyDescent="0.2"/>
    <row r="137179" x14ac:dyDescent="0.2"/>
    <row r="137180" x14ac:dyDescent="0.2"/>
    <row r="137181" x14ac:dyDescent="0.2"/>
    <row r="137182" x14ac:dyDescent="0.2"/>
    <row r="137183" x14ac:dyDescent="0.2"/>
    <row r="137184" x14ac:dyDescent="0.2"/>
    <row r="137185" x14ac:dyDescent="0.2"/>
    <row r="137186" x14ac:dyDescent="0.2"/>
    <row r="137187" x14ac:dyDescent="0.2"/>
    <row r="137188" x14ac:dyDescent="0.2"/>
    <row r="137189" x14ac:dyDescent="0.2"/>
    <row r="137190" x14ac:dyDescent="0.2"/>
    <row r="137191" x14ac:dyDescent="0.2"/>
    <row r="137192" x14ac:dyDescent="0.2"/>
    <row r="137193" x14ac:dyDescent="0.2"/>
    <row r="137194" x14ac:dyDescent="0.2"/>
    <row r="137195" x14ac:dyDescent="0.2"/>
    <row r="137196" x14ac:dyDescent="0.2"/>
    <row r="137197" x14ac:dyDescent="0.2"/>
    <row r="137198" x14ac:dyDescent="0.2"/>
    <row r="137199" x14ac:dyDescent="0.2"/>
    <row r="137200" x14ac:dyDescent="0.2"/>
    <row r="137201" x14ac:dyDescent="0.2"/>
    <row r="137202" x14ac:dyDescent="0.2"/>
    <row r="137203" x14ac:dyDescent="0.2"/>
    <row r="137204" x14ac:dyDescent="0.2"/>
    <row r="137205" x14ac:dyDescent="0.2"/>
    <row r="137206" x14ac:dyDescent="0.2"/>
    <row r="137207" x14ac:dyDescent="0.2"/>
    <row r="137208" x14ac:dyDescent="0.2"/>
    <row r="137209" x14ac:dyDescent="0.2"/>
    <row r="137210" x14ac:dyDescent="0.2"/>
    <row r="137211" x14ac:dyDescent="0.2"/>
    <row r="137212" x14ac:dyDescent="0.2"/>
    <row r="137213" x14ac:dyDescent="0.2"/>
    <row r="137214" x14ac:dyDescent="0.2"/>
    <row r="137215" x14ac:dyDescent="0.2"/>
    <row r="137216" x14ac:dyDescent="0.2"/>
    <row r="137217" x14ac:dyDescent="0.2"/>
    <row r="137218" x14ac:dyDescent="0.2"/>
    <row r="137219" x14ac:dyDescent="0.2"/>
    <row r="137220" x14ac:dyDescent="0.2"/>
    <row r="137221" x14ac:dyDescent="0.2"/>
    <row r="137222" x14ac:dyDescent="0.2"/>
    <row r="137223" x14ac:dyDescent="0.2"/>
    <row r="137224" x14ac:dyDescent="0.2"/>
    <row r="137225" x14ac:dyDescent="0.2"/>
    <row r="137226" x14ac:dyDescent="0.2"/>
    <row r="137227" x14ac:dyDescent="0.2"/>
    <row r="137228" x14ac:dyDescent="0.2"/>
    <row r="137229" x14ac:dyDescent="0.2"/>
    <row r="137230" x14ac:dyDescent="0.2"/>
    <row r="137231" x14ac:dyDescent="0.2"/>
    <row r="137232" x14ac:dyDescent="0.2"/>
    <row r="137233" x14ac:dyDescent="0.2"/>
    <row r="137234" x14ac:dyDescent="0.2"/>
    <row r="137235" x14ac:dyDescent="0.2"/>
    <row r="137236" x14ac:dyDescent="0.2"/>
    <row r="137237" x14ac:dyDescent="0.2"/>
    <row r="137238" x14ac:dyDescent="0.2"/>
    <row r="137239" x14ac:dyDescent="0.2"/>
    <row r="137240" x14ac:dyDescent="0.2"/>
    <row r="137241" x14ac:dyDescent="0.2"/>
    <row r="137242" x14ac:dyDescent="0.2"/>
    <row r="137243" x14ac:dyDescent="0.2"/>
    <row r="137244" x14ac:dyDescent="0.2"/>
    <row r="137245" x14ac:dyDescent="0.2"/>
    <row r="137246" x14ac:dyDescent="0.2"/>
    <row r="137247" x14ac:dyDescent="0.2"/>
    <row r="137248" x14ac:dyDescent="0.2"/>
    <row r="137249" x14ac:dyDescent="0.2"/>
    <row r="137250" x14ac:dyDescent="0.2"/>
    <row r="137251" x14ac:dyDescent="0.2"/>
    <row r="137252" x14ac:dyDescent="0.2"/>
    <row r="137253" x14ac:dyDescent="0.2"/>
    <row r="137254" x14ac:dyDescent="0.2"/>
    <row r="137255" x14ac:dyDescent="0.2"/>
    <row r="137256" x14ac:dyDescent="0.2"/>
    <row r="137257" x14ac:dyDescent="0.2"/>
    <row r="137258" x14ac:dyDescent="0.2"/>
    <row r="137259" x14ac:dyDescent="0.2"/>
    <row r="137260" x14ac:dyDescent="0.2"/>
    <row r="137261" x14ac:dyDescent="0.2"/>
    <row r="137262" x14ac:dyDescent="0.2"/>
    <row r="137263" x14ac:dyDescent="0.2"/>
    <row r="137264" x14ac:dyDescent="0.2"/>
    <row r="137265" x14ac:dyDescent="0.2"/>
    <row r="137266" x14ac:dyDescent="0.2"/>
    <row r="137267" x14ac:dyDescent="0.2"/>
    <row r="137268" x14ac:dyDescent="0.2"/>
    <row r="137269" x14ac:dyDescent="0.2"/>
    <row r="137270" x14ac:dyDescent="0.2"/>
    <row r="137271" x14ac:dyDescent="0.2"/>
    <row r="137272" x14ac:dyDescent="0.2"/>
    <row r="137273" x14ac:dyDescent="0.2"/>
    <row r="137274" x14ac:dyDescent="0.2"/>
    <row r="137275" x14ac:dyDescent="0.2"/>
    <row r="137276" x14ac:dyDescent="0.2"/>
    <row r="137277" x14ac:dyDescent="0.2"/>
    <row r="137278" x14ac:dyDescent="0.2"/>
    <row r="137279" x14ac:dyDescent="0.2"/>
    <row r="137280" x14ac:dyDescent="0.2"/>
    <row r="137281" x14ac:dyDescent="0.2"/>
    <row r="137282" x14ac:dyDescent="0.2"/>
    <row r="137283" x14ac:dyDescent="0.2"/>
    <row r="137284" x14ac:dyDescent="0.2"/>
    <row r="137285" x14ac:dyDescent="0.2"/>
    <row r="137286" x14ac:dyDescent="0.2"/>
    <row r="137287" x14ac:dyDescent="0.2"/>
    <row r="137288" x14ac:dyDescent="0.2"/>
    <row r="137289" x14ac:dyDescent="0.2"/>
    <row r="137290" x14ac:dyDescent="0.2"/>
    <row r="137291" x14ac:dyDescent="0.2"/>
    <row r="137292" x14ac:dyDescent="0.2"/>
    <row r="137293" x14ac:dyDescent="0.2"/>
    <row r="137294" x14ac:dyDescent="0.2"/>
    <row r="137295" x14ac:dyDescent="0.2"/>
    <row r="137296" x14ac:dyDescent="0.2"/>
    <row r="137297" x14ac:dyDescent="0.2"/>
    <row r="137298" x14ac:dyDescent="0.2"/>
    <row r="137299" x14ac:dyDescent="0.2"/>
    <row r="137300" x14ac:dyDescent="0.2"/>
    <row r="137301" x14ac:dyDescent="0.2"/>
    <row r="137302" x14ac:dyDescent="0.2"/>
    <row r="137303" x14ac:dyDescent="0.2"/>
    <row r="137304" x14ac:dyDescent="0.2"/>
    <row r="137305" x14ac:dyDescent="0.2"/>
    <row r="137306" x14ac:dyDescent="0.2"/>
    <row r="137307" x14ac:dyDescent="0.2"/>
    <row r="137308" x14ac:dyDescent="0.2"/>
    <row r="137309" x14ac:dyDescent="0.2"/>
    <row r="137310" x14ac:dyDescent="0.2"/>
    <row r="137311" x14ac:dyDescent="0.2"/>
    <row r="137312" x14ac:dyDescent="0.2"/>
    <row r="137313" x14ac:dyDescent="0.2"/>
    <row r="137314" x14ac:dyDescent="0.2"/>
    <row r="137315" x14ac:dyDescent="0.2"/>
    <row r="137316" x14ac:dyDescent="0.2"/>
    <row r="137317" x14ac:dyDescent="0.2"/>
    <row r="137318" x14ac:dyDescent="0.2"/>
    <row r="137319" x14ac:dyDescent="0.2"/>
    <row r="137320" x14ac:dyDescent="0.2"/>
    <row r="137321" x14ac:dyDescent="0.2"/>
    <row r="137322" x14ac:dyDescent="0.2"/>
    <row r="137323" x14ac:dyDescent="0.2"/>
    <row r="137324" x14ac:dyDescent="0.2"/>
    <row r="137325" x14ac:dyDescent="0.2"/>
    <row r="137326" x14ac:dyDescent="0.2"/>
    <row r="137327" x14ac:dyDescent="0.2"/>
    <row r="137328" x14ac:dyDescent="0.2"/>
    <row r="137329" x14ac:dyDescent="0.2"/>
    <row r="137330" x14ac:dyDescent="0.2"/>
    <row r="137331" x14ac:dyDescent="0.2"/>
    <row r="137332" x14ac:dyDescent="0.2"/>
    <row r="137333" x14ac:dyDescent="0.2"/>
    <row r="137334" x14ac:dyDescent="0.2"/>
    <row r="137335" x14ac:dyDescent="0.2"/>
    <row r="137336" x14ac:dyDescent="0.2"/>
    <row r="137337" x14ac:dyDescent="0.2"/>
    <row r="137338" x14ac:dyDescent="0.2"/>
    <row r="137339" x14ac:dyDescent="0.2"/>
    <row r="137340" x14ac:dyDescent="0.2"/>
    <row r="137341" x14ac:dyDescent="0.2"/>
    <row r="137342" x14ac:dyDescent="0.2"/>
    <row r="137343" x14ac:dyDescent="0.2"/>
    <row r="137344" x14ac:dyDescent="0.2"/>
    <row r="137345" x14ac:dyDescent="0.2"/>
    <row r="137346" x14ac:dyDescent="0.2"/>
    <row r="137347" x14ac:dyDescent="0.2"/>
    <row r="137348" x14ac:dyDescent="0.2"/>
    <row r="137349" x14ac:dyDescent="0.2"/>
    <row r="137350" x14ac:dyDescent="0.2"/>
    <row r="137351" x14ac:dyDescent="0.2"/>
    <row r="137352" x14ac:dyDescent="0.2"/>
    <row r="137353" x14ac:dyDescent="0.2"/>
    <row r="137354" x14ac:dyDescent="0.2"/>
    <row r="137355" x14ac:dyDescent="0.2"/>
    <row r="137356" x14ac:dyDescent="0.2"/>
    <row r="137357" x14ac:dyDescent="0.2"/>
    <row r="137358" x14ac:dyDescent="0.2"/>
    <row r="137359" x14ac:dyDescent="0.2"/>
    <row r="137360" x14ac:dyDescent="0.2"/>
    <row r="137361" x14ac:dyDescent="0.2"/>
    <row r="137362" x14ac:dyDescent="0.2"/>
    <row r="137363" x14ac:dyDescent="0.2"/>
    <row r="137364" x14ac:dyDescent="0.2"/>
    <row r="137365" x14ac:dyDescent="0.2"/>
    <row r="137366" x14ac:dyDescent="0.2"/>
    <row r="137367" x14ac:dyDescent="0.2"/>
    <row r="137368" x14ac:dyDescent="0.2"/>
    <row r="137369" x14ac:dyDescent="0.2"/>
    <row r="137370" x14ac:dyDescent="0.2"/>
    <row r="137371" x14ac:dyDescent="0.2"/>
    <row r="137372" x14ac:dyDescent="0.2"/>
    <row r="137373" x14ac:dyDescent="0.2"/>
    <row r="137374" x14ac:dyDescent="0.2"/>
    <row r="137375" x14ac:dyDescent="0.2"/>
    <row r="137376" x14ac:dyDescent="0.2"/>
    <row r="137377" x14ac:dyDescent="0.2"/>
    <row r="137378" x14ac:dyDescent="0.2"/>
    <row r="137379" x14ac:dyDescent="0.2"/>
    <row r="137380" x14ac:dyDescent="0.2"/>
    <row r="137381" x14ac:dyDescent="0.2"/>
    <row r="137382" x14ac:dyDescent="0.2"/>
    <row r="137383" x14ac:dyDescent="0.2"/>
    <row r="137384" x14ac:dyDescent="0.2"/>
    <row r="137385" x14ac:dyDescent="0.2"/>
    <row r="137386" x14ac:dyDescent="0.2"/>
    <row r="137387" x14ac:dyDescent="0.2"/>
    <row r="137388" x14ac:dyDescent="0.2"/>
    <row r="137389" x14ac:dyDescent="0.2"/>
    <row r="137390" x14ac:dyDescent="0.2"/>
    <row r="137391" x14ac:dyDescent="0.2"/>
    <row r="137392" x14ac:dyDescent="0.2"/>
    <row r="137393" x14ac:dyDescent="0.2"/>
    <row r="137394" x14ac:dyDescent="0.2"/>
    <row r="137395" x14ac:dyDescent="0.2"/>
    <row r="137396" x14ac:dyDescent="0.2"/>
    <row r="137397" x14ac:dyDescent="0.2"/>
    <row r="137398" x14ac:dyDescent="0.2"/>
    <row r="137399" x14ac:dyDescent="0.2"/>
    <row r="137400" x14ac:dyDescent="0.2"/>
    <row r="137401" x14ac:dyDescent="0.2"/>
    <row r="137402" x14ac:dyDescent="0.2"/>
    <row r="137403" x14ac:dyDescent="0.2"/>
    <row r="137404" x14ac:dyDescent="0.2"/>
    <row r="137405" x14ac:dyDescent="0.2"/>
    <row r="137406" x14ac:dyDescent="0.2"/>
    <row r="137407" x14ac:dyDescent="0.2"/>
    <row r="137408" x14ac:dyDescent="0.2"/>
    <row r="137409" x14ac:dyDescent="0.2"/>
    <row r="137410" x14ac:dyDescent="0.2"/>
    <row r="137411" x14ac:dyDescent="0.2"/>
    <row r="137412" x14ac:dyDescent="0.2"/>
    <row r="137413" x14ac:dyDescent="0.2"/>
    <row r="137414" x14ac:dyDescent="0.2"/>
    <row r="137415" x14ac:dyDescent="0.2"/>
    <row r="137416" x14ac:dyDescent="0.2"/>
    <row r="137417" x14ac:dyDescent="0.2"/>
    <row r="137418" x14ac:dyDescent="0.2"/>
    <row r="137419" x14ac:dyDescent="0.2"/>
    <row r="137420" x14ac:dyDescent="0.2"/>
    <row r="137421" x14ac:dyDescent="0.2"/>
    <row r="137422" x14ac:dyDescent="0.2"/>
    <row r="137423" x14ac:dyDescent="0.2"/>
    <row r="137424" x14ac:dyDescent="0.2"/>
    <row r="137425" x14ac:dyDescent="0.2"/>
    <row r="137426" x14ac:dyDescent="0.2"/>
    <row r="137427" x14ac:dyDescent="0.2"/>
    <row r="137428" x14ac:dyDescent="0.2"/>
    <row r="137429" x14ac:dyDescent="0.2"/>
    <row r="137430" x14ac:dyDescent="0.2"/>
    <row r="137431" x14ac:dyDescent="0.2"/>
    <row r="137432" x14ac:dyDescent="0.2"/>
    <row r="137433" x14ac:dyDescent="0.2"/>
    <row r="137434" x14ac:dyDescent="0.2"/>
    <row r="137435" x14ac:dyDescent="0.2"/>
    <row r="137436" x14ac:dyDescent="0.2"/>
    <row r="137437" x14ac:dyDescent="0.2"/>
    <row r="137438" x14ac:dyDescent="0.2"/>
    <row r="137439" x14ac:dyDescent="0.2"/>
    <row r="137440" x14ac:dyDescent="0.2"/>
    <row r="137441" x14ac:dyDescent="0.2"/>
    <row r="137442" x14ac:dyDescent="0.2"/>
    <row r="137443" x14ac:dyDescent="0.2"/>
    <row r="137444" x14ac:dyDescent="0.2"/>
    <row r="137445" x14ac:dyDescent="0.2"/>
    <row r="137446" x14ac:dyDescent="0.2"/>
    <row r="137447" x14ac:dyDescent="0.2"/>
    <row r="137448" x14ac:dyDescent="0.2"/>
    <row r="137449" x14ac:dyDescent="0.2"/>
    <row r="137450" x14ac:dyDescent="0.2"/>
    <row r="137451" x14ac:dyDescent="0.2"/>
    <row r="137452" x14ac:dyDescent="0.2"/>
    <row r="137453" x14ac:dyDescent="0.2"/>
    <row r="137454" x14ac:dyDescent="0.2"/>
    <row r="137455" x14ac:dyDescent="0.2"/>
    <row r="137456" x14ac:dyDescent="0.2"/>
    <row r="137457" x14ac:dyDescent="0.2"/>
    <row r="137458" x14ac:dyDescent="0.2"/>
    <row r="137459" x14ac:dyDescent="0.2"/>
    <row r="137460" x14ac:dyDescent="0.2"/>
    <row r="137461" x14ac:dyDescent="0.2"/>
    <row r="137462" x14ac:dyDescent="0.2"/>
    <row r="137463" x14ac:dyDescent="0.2"/>
    <row r="137464" x14ac:dyDescent="0.2"/>
    <row r="137465" x14ac:dyDescent="0.2"/>
    <row r="137466" x14ac:dyDescent="0.2"/>
    <row r="137467" x14ac:dyDescent="0.2"/>
    <row r="137468" x14ac:dyDescent="0.2"/>
    <row r="137469" x14ac:dyDescent="0.2"/>
    <row r="137470" x14ac:dyDescent="0.2"/>
    <row r="137471" x14ac:dyDescent="0.2"/>
    <row r="137472" x14ac:dyDescent="0.2"/>
    <row r="137473" x14ac:dyDescent="0.2"/>
    <row r="137474" x14ac:dyDescent="0.2"/>
    <row r="137475" x14ac:dyDescent="0.2"/>
    <row r="137476" x14ac:dyDescent="0.2"/>
    <row r="137477" x14ac:dyDescent="0.2"/>
    <row r="137478" x14ac:dyDescent="0.2"/>
    <row r="137479" x14ac:dyDescent="0.2"/>
    <row r="137480" x14ac:dyDescent="0.2"/>
    <row r="137481" x14ac:dyDescent="0.2"/>
    <row r="137482" x14ac:dyDescent="0.2"/>
    <row r="137483" x14ac:dyDescent="0.2"/>
    <row r="137484" x14ac:dyDescent="0.2"/>
    <row r="137485" x14ac:dyDescent="0.2"/>
    <row r="137486" x14ac:dyDescent="0.2"/>
    <row r="137487" x14ac:dyDescent="0.2"/>
    <row r="137488" x14ac:dyDescent="0.2"/>
    <row r="137489" x14ac:dyDescent="0.2"/>
    <row r="137490" x14ac:dyDescent="0.2"/>
    <row r="137491" x14ac:dyDescent="0.2"/>
    <row r="137492" x14ac:dyDescent="0.2"/>
    <row r="137493" x14ac:dyDescent="0.2"/>
    <row r="137494" x14ac:dyDescent="0.2"/>
    <row r="137495" x14ac:dyDescent="0.2"/>
    <row r="137496" x14ac:dyDescent="0.2"/>
    <row r="137497" x14ac:dyDescent="0.2"/>
    <row r="137498" x14ac:dyDescent="0.2"/>
    <row r="137499" x14ac:dyDescent="0.2"/>
    <row r="137500" x14ac:dyDescent="0.2"/>
    <row r="137501" x14ac:dyDescent="0.2"/>
    <row r="137502" x14ac:dyDescent="0.2"/>
    <row r="137503" x14ac:dyDescent="0.2"/>
    <row r="137504" x14ac:dyDescent="0.2"/>
    <row r="137505" x14ac:dyDescent="0.2"/>
    <row r="137506" x14ac:dyDescent="0.2"/>
    <row r="137507" x14ac:dyDescent="0.2"/>
    <row r="137508" x14ac:dyDescent="0.2"/>
    <row r="137509" x14ac:dyDescent="0.2"/>
    <row r="137510" x14ac:dyDescent="0.2"/>
    <row r="137511" x14ac:dyDescent="0.2"/>
    <row r="137512" x14ac:dyDescent="0.2"/>
    <row r="137513" x14ac:dyDescent="0.2"/>
    <row r="137514" x14ac:dyDescent="0.2"/>
    <row r="137515" x14ac:dyDescent="0.2"/>
    <row r="137516" x14ac:dyDescent="0.2"/>
    <row r="137517" x14ac:dyDescent="0.2"/>
    <row r="137518" x14ac:dyDescent="0.2"/>
    <row r="137519" x14ac:dyDescent="0.2"/>
    <row r="137520" x14ac:dyDescent="0.2"/>
    <row r="137521" x14ac:dyDescent="0.2"/>
    <row r="137522" x14ac:dyDescent="0.2"/>
    <row r="137523" x14ac:dyDescent="0.2"/>
    <row r="137524" x14ac:dyDescent="0.2"/>
    <row r="137525" x14ac:dyDescent="0.2"/>
    <row r="137526" x14ac:dyDescent="0.2"/>
    <row r="137527" x14ac:dyDescent="0.2"/>
    <row r="137528" x14ac:dyDescent="0.2"/>
    <row r="137529" x14ac:dyDescent="0.2"/>
    <row r="137530" x14ac:dyDescent="0.2"/>
    <row r="137531" x14ac:dyDescent="0.2"/>
    <row r="137532" x14ac:dyDescent="0.2"/>
    <row r="137533" x14ac:dyDescent="0.2"/>
    <row r="137534" x14ac:dyDescent="0.2"/>
    <row r="137535" x14ac:dyDescent="0.2"/>
    <row r="137536" x14ac:dyDescent="0.2"/>
    <row r="137537" x14ac:dyDescent="0.2"/>
    <row r="137538" x14ac:dyDescent="0.2"/>
    <row r="137539" x14ac:dyDescent="0.2"/>
    <row r="137540" x14ac:dyDescent="0.2"/>
    <row r="137541" x14ac:dyDescent="0.2"/>
    <row r="137542" x14ac:dyDescent="0.2"/>
    <row r="137543" x14ac:dyDescent="0.2"/>
    <row r="137544" x14ac:dyDescent="0.2"/>
    <row r="137545" x14ac:dyDescent="0.2"/>
    <row r="137546" x14ac:dyDescent="0.2"/>
    <row r="137547" x14ac:dyDescent="0.2"/>
    <row r="137548" x14ac:dyDescent="0.2"/>
    <row r="137549" x14ac:dyDescent="0.2"/>
    <row r="137550" x14ac:dyDescent="0.2"/>
    <row r="137551" x14ac:dyDescent="0.2"/>
    <row r="137552" x14ac:dyDescent="0.2"/>
    <row r="137553" x14ac:dyDescent="0.2"/>
    <row r="137554" x14ac:dyDescent="0.2"/>
    <row r="137555" x14ac:dyDescent="0.2"/>
    <row r="137556" x14ac:dyDescent="0.2"/>
    <row r="137557" x14ac:dyDescent="0.2"/>
    <row r="137558" x14ac:dyDescent="0.2"/>
    <row r="137559" x14ac:dyDescent="0.2"/>
    <row r="137560" x14ac:dyDescent="0.2"/>
    <row r="137561" x14ac:dyDescent="0.2"/>
    <row r="137562" x14ac:dyDescent="0.2"/>
    <row r="137563" x14ac:dyDescent="0.2"/>
    <row r="137564" x14ac:dyDescent="0.2"/>
    <row r="137565" x14ac:dyDescent="0.2"/>
    <row r="137566" x14ac:dyDescent="0.2"/>
    <row r="137567" x14ac:dyDescent="0.2"/>
    <row r="137568" x14ac:dyDescent="0.2"/>
    <row r="137569" x14ac:dyDescent="0.2"/>
    <row r="137570" x14ac:dyDescent="0.2"/>
    <row r="137571" x14ac:dyDescent="0.2"/>
    <row r="137572" x14ac:dyDescent="0.2"/>
    <row r="137573" x14ac:dyDescent="0.2"/>
    <row r="137574" x14ac:dyDescent="0.2"/>
    <row r="137575" x14ac:dyDescent="0.2"/>
    <row r="137576" x14ac:dyDescent="0.2"/>
    <row r="137577" x14ac:dyDescent="0.2"/>
    <row r="137578" x14ac:dyDescent="0.2"/>
    <row r="137579" x14ac:dyDescent="0.2"/>
    <row r="137580" x14ac:dyDescent="0.2"/>
    <row r="137581" x14ac:dyDescent="0.2"/>
    <row r="137582" x14ac:dyDescent="0.2"/>
    <row r="137583" x14ac:dyDescent="0.2"/>
    <row r="137584" x14ac:dyDescent="0.2"/>
    <row r="137585" x14ac:dyDescent="0.2"/>
    <row r="137586" x14ac:dyDescent="0.2"/>
    <row r="137587" x14ac:dyDescent="0.2"/>
    <row r="137588" x14ac:dyDescent="0.2"/>
    <row r="137589" x14ac:dyDescent="0.2"/>
    <row r="137590" x14ac:dyDescent="0.2"/>
    <row r="137591" x14ac:dyDescent="0.2"/>
    <row r="137592" x14ac:dyDescent="0.2"/>
    <row r="137593" x14ac:dyDescent="0.2"/>
    <row r="137594" x14ac:dyDescent="0.2"/>
    <row r="137595" x14ac:dyDescent="0.2"/>
    <row r="137596" x14ac:dyDescent="0.2"/>
    <row r="137597" x14ac:dyDescent="0.2"/>
    <row r="137598" x14ac:dyDescent="0.2"/>
    <row r="137599" x14ac:dyDescent="0.2"/>
    <row r="137600" x14ac:dyDescent="0.2"/>
    <row r="137601" x14ac:dyDescent="0.2"/>
    <row r="137602" x14ac:dyDescent="0.2"/>
    <row r="137603" x14ac:dyDescent="0.2"/>
    <row r="137604" x14ac:dyDescent="0.2"/>
    <row r="137605" x14ac:dyDescent="0.2"/>
    <row r="137606" x14ac:dyDescent="0.2"/>
    <row r="137607" x14ac:dyDescent="0.2"/>
    <row r="137608" x14ac:dyDescent="0.2"/>
    <row r="137609" x14ac:dyDescent="0.2"/>
    <row r="137610" x14ac:dyDescent="0.2"/>
    <row r="137611" x14ac:dyDescent="0.2"/>
    <row r="137612" x14ac:dyDescent="0.2"/>
    <row r="137613" x14ac:dyDescent="0.2"/>
    <row r="137614" x14ac:dyDescent="0.2"/>
    <row r="137615" x14ac:dyDescent="0.2"/>
    <row r="137616" x14ac:dyDescent="0.2"/>
    <row r="137617" x14ac:dyDescent="0.2"/>
    <row r="137618" x14ac:dyDescent="0.2"/>
    <row r="137619" x14ac:dyDescent="0.2"/>
    <row r="137620" x14ac:dyDescent="0.2"/>
    <row r="137621" x14ac:dyDescent="0.2"/>
    <row r="137622" x14ac:dyDescent="0.2"/>
    <row r="137623" x14ac:dyDescent="0.2"/>
    <row r="137624" x14ac:dyDescent="0.2"/>
    <row r="137625" x14ac:dyDescent="0.2"/>
    <row r="137626" x14ac:dyDescent="0.2"/>
    <row r="137627" x14ac:dyDescent="0.2"/>
    <row r="137628" x14ac:dyDescent="0.2"/>
    <row r="137629" x14ac:dyDescent="0.2"/>
    <row r="137630" x14ac:dyDescent="0.2"/>
    <row r="137631" x14ac:dyDescent="0.2"/>
    <row r="137632" x14ac:dyDescent="0.2"/>
    <row r="137633" x14ac:dyDescent="0.2"/>
    <row r="137634" x14ac:dyDescent="0.2"/>
    <row r="137635" x14ac:dyDescent="0.2"/>
    <row r="137636" x14ac:dyDescent="0.2"/>
    <row r="137637" x14ac:dyDescent="0.2"/>
    <row r="137638" x14ac:dyDescent="0.2"/>
    <row r="137639" x14ac:dyDescent="0.2"/>
    <row r="137640" x14ac:dyDescent="0.2"/>
    <row r="137641" x14ac:dyDescent="0.2"/>
    <row r="137642" x14ac:dyDescent="0.2"/>
    <row r="137643" x14ac:dyDescent="0.2"/>
    <row r="137644" x14ac:dyDescent="0.2"/>
    <row r="137645" x14ac:dyDescent="0.2"/>
    <row r="137646" x14ac:dyDescent="0.2"/>
    <row r="137647" x14ac:dyDescent="0.2"/>
    <row r="137648" x14ac:dyDescent="0.2"/>
    <row r="137649" x14ac:dyDescent="0.2"/>
    <row r="137650" x14ac:dyDescent="0.2"/>
    <row r="137651" x14ac:dyDescent="0.2"/>
    <row r="137652" x14ac:dyDescent="0.2"/>
    <row r="137653" x14ac:dyDescent="0.2"/>
    <row r="137654" x14ac:dyDescent="0.2"/>
    <row r="137655" x14ac:dyDescent="0.2"/>
    <row r="137656" x14ac:dyDescent="0.2"/>
    <row r="137657" x14ac:dyDescent="0.2"/>
    <row r="137658" x14ac:dyDescent="0.2"/>
    <row r="137659" x14ac:dyDescent="0.2"/>
    <row r="137660" x14ac:dyDescent="0.2"/>
    <row r="137661" x14ac:dyDescent="0.2"/>
    <row r="137662" x14ac:dyDescent="0.2"/>
    <row r="137663" x14ac:dyDescent="0.2"/>
    <row r="137664" x14ac:dyDescent="0.2"/>
    <row r="137665" x14ac:dyDescent="0.2"/>
    <row r="137666" x14ac:dyDescent="0.2"/>
    <row r="137667" x14ac:dyDescent="0.2"/>
    <row r="137668" x14ac:dyDescent="0.2"/>
    <row r="137669" x14ac:dyDescent="0.2"/>
    <row r="137670" x14ac:dyDescent="0.2"/>
    <row r="137671" x14ac:dyDescent="0.2"/>
    <row r="137672" x14ac:dyDescent="0.2"/>
    <row r="137673" x14ac:dyDescent="0.2"/>
    <row r="137674" x14ac:dyDescent="0.2"/>
    <row r="137675" x14ac:dyDescent="0.2"/>
    <row r="137676" x14ac:dyDescent="0.2"/>
    <row r="137677" x14ac:dyDescent="0.2"/>
    <row r="137678" x14ac:dyDescent="0.2"/>
    <row r="137679" x14ac:dyDescent="0.2"/>
    <row r="137680" x14ac:dyDescent="0.2"/>
    <row r="137681" x14ac:dyDescent="0.2"/>
    <row r="137682" x14ac:dyDescent="0.2"/>
    <row r="137683" x14ac:dyDescent="0.2"/>
    <row r="137684" x14ac:dyDescent="0.2"/>
    <row r="137685" x14ac:dyDescent="0.2"/>
    <row r="137686" x14ac:dyDescent="0.2"/>
    <row r="137687" x14ac:dyDescent="0.2"/>
    <row r="137688" x14ac:dyDescent="0.2"/>
    <row r="137689" x14ac:dyDescent="0.2"/>
    <row r="137690" x14ac:dyDescent="0.2"/>
    <row r="137691" x14ac:dyDescent="0.2"/>
    <row r="137692" x14ac:dyDescent="0.2"/>
    <row r="137693" x14ac:dyDescent="0.2"/>
    <row r="137694" x14ac:dyDescent="0.2"/>
    <row r="137695" x14ac:dyDescent="0.2"/>
    <row r="137696" x14ac:dyDescent="0.2"/>
    <row r="137697" x14ac:dyDescent="0.2"/>
    <row r="137698" x14ac:dyDescent="0.2"/>
    <row r="137699" x14ac:dyDescent="0.2"/>
    <row r="137700" x14ac:dyDescent="0.2"/>
    <row r="137701" x14ac:dyDescent="0.2"/>
    <row r="137702" x14ac:dyDescent="0.2"/>
    <row r="137703" x14ac:dyDescent="0.2"/>
    <row r="137704" x14ac:dyDescent="0.2"/>
    <row r="137705" x14ac:dyDescent="0.2"/>
    <row r="137706" x14ac:dyDescent="0.2"/>
    <row r="137707" x14ac:dyDescent="0.2"/>
    <row r="137708" x14ac:dyDescent="0.2"/>
    <row r="137709" x14ac:dyDescent="0.2"/>
    <row r="137710" x14ac:dyDescent="0.2"/>
    <row r="137711" x14ac:dyDescent="0.2"/>
    <row r="137712" x14ac:dyDescent="0.2"/>
    <row r="137713" x14ac:dyDescent="0.2"/>
    <row r="137714" x14ac:dyDescent="0.2"/>
    <row r="137715" x14ac:dyDescent="0.2"/>
    <row r="137716" x14ac:dyDescent="0.2"/>
    <row r="137717" x14ac:dyDescent="0.2"/>
    <row r="137718" x14ac:dyDescent="0.2"/>
    <row r="137719" x14ac:dyDescent="0.2"/>
    <row r="137720" x14ac:dyDescent="0.2"/>
    <row r="137721" x14ac:dyDescent="0.2"/>
    <row r="137722" x14ac:dyDescent="0.2"/>
    <row r="137723" x14ac:dyDescent="0.2"/>
    <row r="137724" x14ac:dyDescent="0.2"/>
    <row r="137725" x14ac:dyDescent="0.2"/>
    <row r="137726" x14ac:dyDescent="0.2"/>
    <row r="137727" x14ac:dyDescent="0.2"/>
    <row r="137728" x14ac:dyDescent="0.2"/>
    <row r="137729" x14ac:dyDescent="0.2"/>
    <row r="137730" x14ac:dyDescent="0.2"/>
    <row r="137731" x14ac:dyDescent="0.2"/>
    <row r="137732" x14ac:dyDescent="0.2"/>
    <row r="137733" x14ac:dyDescent="0.2"/>
    <row r="137734" x14ac:dyDescent="0.2"/>
    <row r="137735" x14ac:dyDescent="0.2"/>
    <row r="137736" x14ac:dyDescent="0.2"/>
    <row r="137737" x14ac:dyDescent="0.2"/>
    <row r="137738" x14ac:dyDescent="0.2"/>
    <row r="137739" x14ac:dyDescent="0.2"/>
    <row r="137740" x14ac:dyDescent="0.2"/>
    <row r="137741" x14ac:dyDescent="0.2"/>
    <row r="137742" x14ac:dyDescent="0.2"/>
    <row r="137743" x14ac:dyDescent="0.2"/>
    <row r="137744" x14ac:dyDescent="0.2"/>
    <row r="137745" x14ac:dyDescent="0.2"/>
    <row r="137746" x14ac:dyDescent="0.2"/>
    <row r="137747" x14ac:dyDescent="0.2"/>
    <row r="137748" x14ac:dyDescent="0.2"/>
    <row r="137749" x14ac:dyDescent="0.2"/>
    <row r="137750" x14ac:dyDescent="0.2"/>
    <row r="137751" x14ac:dyDescent="0.2"/>
    <row r="137752" x14ac:dyDescent="0.2"/>
    <row r="137753" x14ac:dyDescent="0.2"/>
    <row r="137754" x14ac:dyDescent="0.2"/>
    <row r="137755" x14ac:dyDescent="0.2"/>
    <row r="137756" x14ac:dyDescent="0.2"/>
    <row r="137757" x14ac:dyDescent="0.2"/>
    <row r="137758" x14ac:dyDescent="0.2"/>
    <row r="137759" x14ac:dyDescent="0.2"/>
    <row r="137760" x14ac:dyDescent="0.2"/>
    <row r="137761" x14ac:dyDescent="0.2"/>
    <row r="137762" x14ac:dyDescent="0.2"/>
    <row r="137763" x14ac:dyDescent="0.2"/>
    <row r="137764" x14ac:dyDescent="0.2"/>
    <row r="137765" x14ac:dyDescent="0.2"/>
    <row r="137766" x14ac:dyDescent="0.2"/>
    <row r="137767" x14ac:dyDescent="0.2"/>
    <row r="137768" x14ac:dyDescent="0.2"/>
    <row r="137769" x14ac:dyDescent="0.2"/>
    <row r="137770" x14ac:dyDescent="0.2"/>
    <row r="137771" x14ac:dyDescent="0.2"/>
    <row r="137772" x14ac:dyDescent="0.2"/>
    <row r="137773" x14ac:dyDescent="0.2"/>
    <row r="137774" x14ac:dyDescent="0.2"/>
    <row r="137775" x14ac:dyDescent="0.2"/>
    <row r="137776" x14ac:dyDescent="0.2"/>
    <row r="137777" x14ac:dyDescent="0.2"/>
    <row r="137778" x14ac:dyDescent="0.2"/>
    <row r="137779" x14ac:dyDescent="0.2"/>
    <row r="137780" x14ac:dyDescent="0.2"/>
    <row r="137781" x14ac:dyDescent="0.2"/>
    <row r="137782" x14ac:dyDescent="0.2"/>
    <row r="137783" x14ac:dyDescent="0.2"/>
    <row r="137784" x14ac:dyDescent="0.2"/>
    <row r="137785" x14ac:dyDescent="0.2"/>
    <row r="137786" x14ac:dyDescent="0.2"/>
    <row r="137787" x14ac:dyDescent="0.2"/>
    <row r="137788" x14ac:dyDescent="0.2"/>
    <row r="137789" x14ac:dyDescent="0.2"/>
    <row r="137790" x14ac:dyDescent="0.2"/>
    <row r="137791" x14ac:dyDescent="0.2"/>
    <row r="137792" x14ac:dyDescent="0.2"/>
    <row r="137793" x14ac:dyDescent="0.2"/>
    <row r="137794" x14ac:dyDescent="0.2"/>
    <row r="137795" x14ac:dyDescent="0.2"/>
    <row r="137796" x14ac:dyDescent="0.2"/>
    <row r="137797" x14ac:dyDescent="0.2"/>
    <row r="137798" x14ac:dyDescent="0.2"/>
    <row r="137799" x14ac:dyDescent="0.2"/>
    <row r="137800" x14ac:dyDescent="0.2"/>
    <row r="137801" x14ac:dyDescent="0.2"/>
    <row r="137802" x14ac:dyDescent="0.2"/>
    <row r="137803" x14ac:dyDescent="0.2"/>
    <row r="137804" x14ac:dyDescent="0.2"/>
    <row r="137805" x14ac:dyDescent="0.2"/>
    <row r="137806" x14ac:dyDescent="0.2"/>
    <row r="137807" x14ac:dyDescent="0.2"/>
    <row r="137808" x14ac:dyDescent="0.2"/>
    <row r="137809" x14ac:dyDescent="0.2"/>
    <row r="137810" x14ac:dyDescent="0.2"/>
    <row r="137811" x14ac:dyDescent="0.2"/>
    <row r="137812" x14ac:dyDescent="0.2"/>
    <row r="137813" x14ac:dyDescent="0.2"/>
    <row r="137814" x14ac:dyDescent="0.2"/>
    <row r="137815" x14ac:dyDescent="0.2"/>
    <row r="137816" x14ac:dyDescent="0.2"/>
    <row r="137817" x14ac:dyDescent="0.2"/>
    <row r="137818" x14ac:dyDescent="0.2"/>
    <row r="137819" x14ac:dyDescent="0.2"/>
    <row r="137820" x14ac:dyDescent="0.2"/>
    <row r="137821" x14ac:dyDescent="0.2"/>
    <row r="137822" x14ac:dyDescent="0.2"/>
    <row r="137823" x14ac:dyDescent="0.2"/>
    <row r="137824" x14ac:dyDescent="0.2"/>
    <row r="137825" x14ac:dyDescent="0.2"/>
    <row r="137826" x14ac:dyDescent="0.2"/>
    <row r="137827" x14ac:dyDescent="0.2"/>
    <row r="137828" x14ac:dyDescent="0.2"/>
    <row r="137829" x14ac:dyDescent="0.2"/>
    <row r="137830" x14ac:dyDescent="0.2"/>
    <row r="137831" x14ac:dyDescent="0.2"/>
    <row r="137832" x14ac:dyDescent="0.2"/>
    <row r="137833" x14ac:dyDescent="0.2"/>
    <row r="137834" x14ac:dyDescent="0.2"/>
    <row r="137835" x14ac:dyDescent="0.2"/>
    <row r="137836" x14ac:dyDescent="0.2"/>
    <row r="137837" x14ac:dyDescent="0.2"/>
    <row r="137838" x14ac:dyDescent="0.2"/>
    <row r="137839" x14ac:dyDescent="0.2"/>
    <row r="137840" x14ac:dyDescent="0.2"/>
    <row r="137841" x14ac:dyDescent="0.2"/>
    <row r="137842" x14ac:dyDescent="0.2"/>
    <row r="137843" x14ac:dyDescent="0.2"/>
    <row r="137844" x14ac:dyDescent="0.2"/>
    <row r="137845" x14ac:dyDescent="0.2"/>
    <row r="137846" x14ac:dyDescent="0.2"/>
    <row r="137847" x14ac:dyDescent="0.2"/>
    <row r="137848" x14ac:dyDescent="0.2"/>
    <row r="137849" x14ac:dyDescent="0.2"/>
    <row r="137850" x14ac:dyDescent="0.2"/>
    <row r="137851" x14ac:dyDescent="0.2"/>
    <row r="137852" x14ac:dyDescent="0.2"/>
    <row r="137853" x14ac:dyDescent="0.2"/>
    <row r="137854" x14ac:dyDescent="0.2"/>
    <row r="137855" x14ac:dyDescent="0.2"/>
    <row r="137856" x14ac:dyDescent="0.2"/>
    <row r="137857" x14ac:dyDescent="0.2"/>
    <row r="137858" x14ac:dyDescent="0.2"/>
    <row r="137859" x14ac:dyDescent="0.2"/>
    <row r="137860" x14ac:dyDescent="0.2"/>
    <row r="137861" x14ac:dyDescent="0.2"/>
    <row r="137862" x14ac:dyDescent="0.2"/>
    <row r="137863" x14ac:dyDescent="0.2"/>
    <row r="137864" x14ac:dyDescent="0.2"/>
    <row r="137865" x14ac:dyDescent="0.2"/>
    <row r="137866" x14ac:dyDescent="0.2"/>
    <row r="137867" x14ac:dyDescent="0.2"/>
    <row r="137868" x14ac:dyDescent="0.2"/>
    <row r="137869" x14ac:dyDescent="0.2"/>
    <row r="137870" x14ac:dyDescent="0.2"/>
    <row r="137871" x14ac:dyDescent="0.2"/>
    <row r="137872" x14ac:dyDescent="0.2"/>
    <row r="137873" x14ac:dyDescent="0.2"/>
    <row r="137874" x14ac:dyDescent="0.2"/>
    <row r="137875" x14ac:dyDescent="0.2"/>
    <row r="137876" x14ac:dyDescent="0.2"/>
    <row r="137877" x14ac:dyDescent="0.2"/>
    <row r="137878" x14ac:dyDescent="0.2"/>
    <row r="137879" x14ac:dyDescent="0.2"/>
    <row r="137880" x14ac:dyDescent="0.2"/>
    <row r="137881" x14ac:dyDescent="0.2"/>
    <row r="137882" x14ac:dyDescent="0.2"/>
    <row r="137883" x14ac:dyDescent="0.2"/>
    <row r="137884" x14ac:dyDescent="0.2"/>
    <row r="137885" x14ac:dyDescent="0.2"/>
    <row r="137886" x14ac:dyDescent="0.2"/>
    <row r="137887" x14ac:dyDescent="0.2"/>
    <row r="137888" x14ac:dyDescent="0.2"/>
    <row r="137889" x14ac:dyDescent="0.2"/>
    <row r="137890" x14ac:dyDescent="0.2"/>
    <row r="137891" x14ac:dyDescent="0.2"/>
    <row r="137892" x14ac:dyDescent="0.2"/>
    <row r="137893" x14ac:dyDescent="0.2"/>
    <row r="137894" x14ac:dyDescent="0.2"/>
    <row r="137895" x14ac:dyDescent="0.2"/>
    <row r="137896" x14ac:dyDescent="0.2"/>
    <row r="137897" x14ac:dyDescent="0.2"/>
    <row r="137898" x14ac:dyDescent="0.2"/>
    <row r="137899" x14ac:dyDescent="0.2"/>
    <row r="137900" x14ac:dyDescent="0.2"/>
    <row r="137901" x14ac:dyDescent="0.2"/>
    <row r="137902" x14ac:dyDescent="0.2"/>
    <row r="137903" x14ac:dyDescent="0.2"/>
    <row r="137904" x14ac:dyDescent="0.2"/>
    <row r="137905" x14ac:dyDescent="0.2"/>
    <row r="137906" x14ac:dyDescent="0.2"/>
    <row r="137907" x14ac:dyDescent="0.2"/>
    <row r="137908" x14ac:dyDescent="0.2"/>
    <row r="137909" x14ac:dyDescent="0.2"/>
    <row r="137910" x14ac:dyDescent="0.2"/>
    <row r="137911" x14ac:dyDescent="0.2"/>
    <row r="137912" x14ac:dyDescent="0.2"/>
    <row r="137913" x14ac:dyDescent="0.2"/>
    <row r="137914" x14ac:dyDescent="0.2"/>
    <row r="137915" x14ac:dyDescent="0.2"/>
    <row r="137916" x14ac:dyDescent="0.2"/>
    <row r="137917" x14ac:dyDescent="0.2"/>
    <row r="137918" x14ac:dyDescent="0.2"/>
    <row r="137919" x14ac:dyDescent="0.2"/>
    <row r="137920" x14ac:dyDescent="0.2"/>
    <row r="137921" x14ac:dyDescent="0.2"/>
    <row r="137922" x14ac:dyDescent="0.2"/>
    <row r="137923" x14ac:dyDescent="0.2"/>
    <row r="137924" x14ac:dyDescent="0.2"/>
    <row r="137925" x14ac:dyDescent="0.2"/>
    <row r="137926" x14ac:dyDescent="0.2"/>
    <row r="137927" x14ac:dyDescent="0.2"/>
    <row r="137928" x14ac:dyDescent="0.2"/>
    <row r="137929" x14ac:dyDescent="0.2"/>
    <row r="137930" x14ac:dyDescent="0.2"/>
    <row r="137931" x14ac:dyDescent="0.2"/>
    <row r="137932" x14ac:dyDescent="0.2"/>
    <row r="137933" x14ac:dyDescent="0.2"/>
    <row r="137934" x14ac:dyDescent="0.2"/>
    <row r="137935" x14ac:dyDescent="0.2"/>
    <row r="137936" x14ac:dyDescent="0.2"/>
    <row r="137937" x14ac:dyDescent="0.2"/>
    <row r="137938" x14ac:dyDescent="0.2"/>
    <row r="137939" x14ac:dyDescent="0.2"/>
    <row r="137940" x14ac:dyDescent="0.2"/>
    <row r="137941" x14ac:dyDescent="0.2"/>
    <row r="137942" x14ac:dyDescent="0.2"/>
    <row r="137943" x14ac:dyDescent="0.2"/>
    <row r="137944" x14ac:dyDescent="0.2"/>
    <row r="137945" x14ac:dyDescent="0.2"/>
    <row r="137946" x14ac:dyDescent="0.2"/>
    <row r="137947" x14ac:dyDescent="0.2"/>
    <row r="137948" x14ac:dyDescent="0.2"/>
    <row r="137949" x14ac:dyDescent="0.2"/>
    <row r="137950" x14ac:dyDescent="0.2"/>
    <row r="137951" x14ac:dyDescent="0.2"/>
    <row r="137952" x14ac:dyDescent="0.2"/>
    <row r="137953" x14ac:dyDescent="0.2"/>
    <row r="137954" x14ac:dyDescent="0.2"/>
    <row r="137955" x14ac:dyDescent="0.2"/>
    <row r="137956" x14ac:dyDescent="0.2"/>
    <row r="137957" x14ac:dyDescent="0.2"/>
    <row r="137958" x14ac:dyDescent="0.2"/>
    <row r="137959" x14ac:dyDescent="0.2"/>
    <row r="137960" x14ac:dyDescent="0.2"/>
    <row r="137961" x14ac:dyDescent="0.2"/>
    <row r="137962" x14ac:dyDescent="0.2"/>
    <row r="137963" x14ac:dyDescent="0.2"/>
    <row r="137964" x14ac:dyDescent="0.2"/>
    <row r="137965" x14ac:dyDescent="0.2"/>
    <row r="137966" x14ac:dyDescent="0.2"/>
    <row r="137967" x14ac:dyDescent="0.2"/>
    <row r="137968" x14ac:dyDescent="0.2"/>
    <row r="137969" x14ac:dyDescent="0.2"/>
    <row r="137970" x14ac:dyDescent="0.2"/>
    <row r="137971" x14ac:dyDescent="0.2"/>
    <row r="137972" x14ac:dyDescent="0.2"/>
    <row r="137973" x14ac:dyDescent="0.2"/>
    <row r="137974" x14ac:dyDescent="0.2"/>
    <row r="137975" x14ac:dyDescent="0.2"/>
    <row r="137976" x14ac:dyDescent="0.2"/>
    <row r="137977" x14ac:dyDescent="0.2"/>
    <row r="137978" x14ac:dyDescent="0.2"/>
    <row r="137979" x14ac:dyDescent="0.2"/>
    <row r="137980" x14ac:dyDescent="0.2"/>
    <row r="137981" x14ac:dyDescent="0.2"/>
    <row r="137982" x14ac:dyDescent="0.2"/>
    <row r="137983" x14ac:dyDescent="0.2"/>
    <row r="137984" x14ac:dyDescent="0.2"/>
    <row r="137985" x14ac:dyDescent="0.2"/>
    <row r="137986" x14ac:dyDescent="0.2"/>
    <row r="137987" x14ac:dyDescent="0.2"/>
    <row r="137988" x14ac:dyDescent="0.2"/>
    <row r="137989" x14ac:dyDescent="0.2"/>
    <row r="137990" x14ac:dyDescent="0.2"/>
    <row r="137991" x14ac:dyDescent="0.2"/>
    <row r="137992" x14ac:dyDescent="0.2"/>
    <row r="137993" x14ac:dyDescent="0.2"/>
    <row r="137994" x14ac:dyDescent="0.2"/>
    <row r="137995" x14ac:dyDescent="0.2"/>
    <row r="137996" x14ac:dyDescent="0.2"/>
    <row r="137997" x14ac:dyDescent="0.2"/>
    <row r="137998" x14ac:dyDescent="0.2"/>
    <row r="137999" x14ac:dyDescent="0.2"/>
    <row r="138000" x14ac:dyDescent="0.2"/>
    <row r="138001" x14ac:dyDescent="0.2"/>
    <row r="138002" x14ac:dyDescent="0.2"/>
    <row r="138003" x14ac:dyDescent="0.2"/>
    <row r="138004" x14ac:dyDescent="0.2"/>
    <row r="138005" x14ac:dyDescent="0.2"/>
    <row r="138006" x14ac:dyDescent="0.2"/>
    <row r="138007" x14ac:dyDescent="0.2"/>
    <row r="138008" x14ac:dyDescent="0.2"/>
    <row r="138009" x14ac:dyDescent="0.2"/>
    <row r="138010" x14ac:dyDescent="0.2"/>
    <row r="138011" x14ac:dyDescent="0.2"/>
    <row r="138012" x14ac:dyDescent="0.2"/>
    <row r="138013" x14ac:dyDescent="0.2"/>
    <row r="138014" x14ac:dyDescent="0.2"/>
    <row r="138015" x14ac:dyDescent="0.2"/>
    <row r="138016" x14ac:dyDescent="0.2"/>
    <row r="138017" x14ac:dyDescent="0.2"/>
    <row r="138018" x14ac:dyDescent="0.2"/>
    <row r="138019" x14ac:dyDescent="0.2"/>
    <row r="138020" x14ac:dyDescent="0.2"/>
    <row r="138021" x14ac:dyDescent="0.2"/>
    <row r="138022" x14ac:dyDescent="0.2"/>
    <row r="138023" x14ac:dyDescent="0.2"/>
    <row r="138024" x14ac:dyDescent="0.2"/>
    <row r="138025" x14ac:dyDescent="0.2"/>
    <row r="138026" x14ac:dyDescent="0.2"/>
    <row r="138027" x14ac:dyDescent="0.2"/>
    <row r="138028" x14ac:dyDescent="0.2"/>
    <row r="138029" x14ac:dyDescent="0.2"/>
    <row r="138030" x14ac:dyDescent="0.2"/>
    <row r="138031" x14ac:dyDescent="0.2"/>
    <row r="138032" x14ac:dyDescent="0.2"/>
    <row r="138033" x14ac:dyDescent="0.2"/>
    <row r="138034" x14ac:dyDescent="0.2"/>
    <row r="138035" x14ac:dyDescent="0.2"/>
    <row r="138036" x14ac:dyDescent="0.2"/>
    <row r="138037" x14ac:dyDescent="0.2"/>
    <row r="138038" x14ac:dyDescent="0.2"/>
    <row r="138039" x14ac:dyDescent="0.2"/>
    <row r="138040" x14ac:dyDescent="0.2"/>
    <row r="138041" x14ac:dyDescent="0.2"/>
    <row r="138042" x14ac:dyDescent="0.2"/>
    <row r="138043" x14ac:dyDescent="0.2"/>
    <row r="138044" x14ac:dyDescent="0.2"/>
    <row r="138045" x14ac:dyDescent="0.2"/>
    <row r="138046" x14ac:dyDescent="0.2"/>
    <row r="138047" x14ac:dyDescent="0.2"/>
    <row r="138048" x14ac:dyDescent="0.2"/>
    <row r="138049" x14ac:dyDescent="0.2"/>
    <row r="138050" x14ac:dyDescent="0.2"/>
    <row r="138051" x14ac:dyDescent="0.2"/>
    <row r="138052" x14ac:dyDescent="0.2"/>
    <row r="138053" x14ac:dyDescent="0.2"/>
    <row r="138054" x14ac:dyDescent="0.2"/>
    <row r="138055" x14ac:dyDescent="0.2"/>
    <row r="138056" x14ac:dyDescent="0.2"/>
    <row r="138057" x14ac:dyDescent="0.2"/>
    <row r="138058" x14ac:dyDescent="0.2"/>
    <row r="138059" x14ac:dyDescent="0.2"/>
    <row r="138060" x14ac:dyDescent="0.2"/>
    <row r="138061" x14ac:dyDescent="0.2"/>
    <row r="138062" x14ac:dyDescent="0.2"/>
    <row r="138063" x14ac:dyDescent="0.2"/>
    <row r="138064" x14ac:dyDescent="0.2"/>
    <row r="138065" x14ac:dyDescent="0.2"/>
    <row r="138066" x14ac:dyDescent="0.2"/>
    <row r="138067" x14ac:dyDescent="0.2"/>
    <row r="138068" x14ac:dyDescent="0.2"/>
    <row r="138069" x14ac:dyDescent="0.2"/>
    <row r="138070" x14ac:dyDescent="0.2"/>
    <row r="138071" x14ac:dyDescent="0.2"/>
    <row r="138072" x14ac:dyDescent="0.2"/>
    <row r="138073" x14ac:dyDescent="0.2"/>
    <row r="138074" x14ac:dyDescent="0.2"/>
    <row r="138075" x14ac:dyDescent="0.2"/>
    <row r="138076" x14ac:dyDescent="0.2"/>
    <row r="138077" x14ac:dyDescent="0.2"/>
    <row r="138078" x14ac:dyDescent="0.2"/>
    <row r="138079" x14ac:dyDescent="0.2"/>
    <row r="138080" x14ac:dyDescent="0.2"/>
    <row r="138081" x14ac:dyDescent="0.2"/>
    <row r="138082" x14ac:dyDescent="0.2"/>
    <row r="138083" x14ac:dyDescent="0.2"/>
    <row r="138084" x14ac:dyDescent="0.2"/>
    <row r="138085" x14ac:dyDescent="0.2"/>
    <row r="138086" x14ac:dyDescent="0.2"/>
    <row r="138087" x14ac:dyDescent="0.2"/>
    <row r="138088" x14ac:dyDescent="0.2"/>
    <row r="138089" x14ac:dyDescent="0.2"/>
    <row r="138090" x14ac:dyDescent="0.2"/>
    <row r="138091" x14ac:dyDescent="0.2"/>
    <row r="138092" x14ac:dyDescent="0.2"/>
    <row r="138093" x14ac:dyDescent="0.2"/>
    <row r="138094" x14ac:dyDescent="0.2"/>
    <row r="138095" x14ac:dyDescent="0.2"/>
    <row r="138096" x14ac:dyDescent="0.2"/>
    <row r="138097" x14ac:dyDescent="0.2"/>
    <row r="138098" x14ac:dyDescent="0.2"/>
    <row r="138099" x14ac:dyDescent="0.2"/>
    <row r="138100" x14ac:dyDescent="0.2"/>
    <row r="138101" x14ac:dyDescent="0.2"/>
    <row r="138102" x14ac:dyDescent="0.2"/>
    <row r="138103" x14ac:dyDescent="0.2"/>
    <row r="138104" x14ac:dyDescent="0.2"/>
    <row r="138105" x14ac:dyDescent="0.2"/>
    <row r="138106" x14ac:dyDescent="0.2"/>
    <row r="138107" x14ac:dyDescent="0.2"/>
    <row r="138108" x14ac:dyDescent="0.2"/>
    <row r="138109" x14ac:dyDescent="0.2"/>
    <row r="138110" x14ac:dyDescent="0.2"/>
    <row r="138111" x14ac:dyDescent="0.2"/>
    <row r="138112" x14ac:dyDescent="0.2"/>
    <row r="138113" x14ac:dyDescent="0.2"/>
    <row r="138114" x14ac:dyDescent="0.2"/>
    <row r="138115" x14ac:dyDescent="0.2"/>
    <row r="138116" x14ac:dyDescent="0.2"/>
    <row r="138117" x14ac:dyDescent="0.2"/>
    <row r="138118" x14ac:dyDescent="0.2"/>
    <row r="138119" x14ac:dyDescent="0.2"/>
    <row r="138120" x14ac:dyDescent="0.2"/>
    <row r="138121" x14ac:dyDescent="0.2"/>
    <row r="138122" x14ac:dyDescent="0.2"/>
    <row r="138123" x14ac:dyDescent="0.2"/>
    <row r="138124" x14ac:dyDescent="0.2"/>
    <row r="138125" x14ac:dyDescent="0.2"/>
    <row r="138126" x14ac:dyDescent="0.2"/>
    <row r="138127" x14ac:dyDescent="0.2"/>
    <row r="138128" x14ac:dyDescent="0.2"/>
    <row r="138129" x14ac:dyDescent="0.2"/>
    <row r="138130" x14ac:dyDescent="0.2"/>
    <row r="138131" x14ac:dyDescent="0.2"/>
    <row r="138132" x14ac:dyDescent="0.2"/>
    <row r="138133" x14ac:dyDescent="0.2"/>
    <row r="138134" x14ac:dyDescent="0.2"/>
    <row r="138135" x14ac:dyDescent="0.2"/>
    <row r="138136" x14ac:dyDescent="0.2"/>
    <row r="138137" x14ac:dyDescent="0.2"/>
    <row r="138138" x14ac:dyDescent="0.2"/>
    <row r="138139" x14ac:dyDescent="0.2"/>
    <row r="138140" x14ac:dyDescent="0.2"/>
    <row r="138141" x14ac:dyDescent="0.2"/>
    <row r="138142" x14ac:dyDescent="0.2"/>
    <row r="138143" x14ac:dyDescent="0.2"/>
    <row r="138144" x14ac:dyDescent="0.2"/>
    <row r="138145" x14ac:dyDescent="0.2"/>
    <row r="138146" x14ac:dyDescent="0.2"/>
    <row r="138147" x14ac:dyDescent="0.2"/>
    <row r="138148" x14ac:dyDescent="0.2"/>
    <row r="138149" x14ac:dyDescent="0.2"/>
    <row r="138150" x14ac:dyDescent="0.2"/>
    <row r="138151" x14ac:dyDescent="0.2"/>
    <row r="138152" x14ac:dyDescent="0.2"/>
    <row r="138153" x14ac:dyDescent="0.2"/>
    <row r="138154" x14ac:dyDescent="0.2"/>
    <row r="138155" x14ac:dyDescent="0.2"/>
    <row r="138156" x14ac:dyDescent="0.2"/>
    <row r="138157" x14ac:dyDescent="0.2"/>
    <row r="138158" x14ac:dyDescent="0.2"/>
    <row r="138159" x14ac:dyDescent="0.2"/>
    <row r="138160" x14ac:dyDescent="0.2"/>
    <row r="138161" x14ac:dyDescent="0.2"/>
    <row r="138162" x14ac:dyDescent="0.2"/>
    <row r="138163" x14ac:dyDescent="0.2"/>
    <row r="138164" x14ac:dyDescent="0.2"/>
    <row r="138165" x14ac:dyDescent="0.2"/>
    <row r="138166" x14ac:dyDescent="0.2"/>
    <row r="138167" x14ac:dyDescent="0.2"/>
    <row r="138168" x14ac:dyDescent="0.2"/>
    <row r="138169" x14ac:dyDescent="0.2"/>
    <row r="138170" x14ac:dyDescent="0.2"/>
    <row r="138171" x14ac:dyDescent="0.2"/>
    <row r="138172" x14ac:dyDescent="0.2"/>
    <row r="138173" x14ac:dyDescent="0.2"/>
    <row r="138174" x14ac:dyDescent="0.2"/>
    <row r="138175" x14ac:dyDescent="0.2"/>
    <row r="138176" x14ac:dyDescent="0.2"/>
    <row r="138177" x14ac:dyDescent="0.2"/>
    <row r="138178" x14ac:dyDescent="0.2"/>
    <row r="138179" x14ac:dyDescent="0.2"/>
    <row r="138180" x14ac:dyDescent="0.2"/>
    <row r="138181" x14ac:dyDescent="0.2"/>
    <row r="138182" x14ac:dyDescent="0.2"/>
    <row r="138183" x14ac:dyDescent="0.2"/>
    <row r="138184" x14ac:dyDescent="0.2"/>
    <row r="138185" x14ac:dyDescent="0.2"/>
    <row r="138186" x14ac:dyDescent="0.2"/>
    <row r="138187" x14ac:dyDescent="0.2"/>
    <row r="138188" x14ac:dyDescent="0.2"/>
    <row r="138189" x14ac:dyDescent="0.2"/>
    <row r="138190" x14ac:dyDescent="0.2"/>
    <row r="138191" x14ac:dyDescent="0.2"/>
    <row r="138192" x14ac:dyDescent="0.2"/>
    <row r="138193" x14ac:dyDescent="0.2"/>
    <row r="138194" x14ac:dyDescent="0.2"/>
    <row r="138195" x14ac:dyDescent="0.2"/>
    <row r="138196" x14ac:dyDescent="0.2"/>
    <row r="138197" x14ac:dyDescent="0.2"/>
    <row r="138198" x14ac:dyDescent="0.2"/>
    <row r="138199" x14ac:dyDescent="0.2"/>
    <row r="138200" x14ac:dyDescent="0.2"/>
    <row r="138201" x14ac:dyDescent="0.2"/>
    <row r="138202" x14ac:dyDescent="0.2"/>
    <row r="138203" x14ac:dyDescent="0.2"/>
    <row r="138204" x14ac:dyDescent="0.2"/>
    <row r="138205" x14ac:dyDescent="0.2"/>
    <row r="138206" x14ac:dyDescent="0.2"/>
    <row r="138207" x14ac:dyDescent="0.2"/>
    <row r="138208" x14ac:dyDescent="0.2"/>
    <row r="138209" x14ac:dyDescent="0.2"/>
    <row r="138210" x14ac:dyDescent="0.2"/>
    <row r="138211" x14ac:dyDescent="0.2"/>
    <row r="138212" x14ac:dyDescent="0.2"/>
    <row r="138213" x14ac:dyDescent="0.2"/>
    <row r="138214" x14ac:dyDescent="0.2"/>
    <row r="138215" x14ac:dyDescent="0.2"/>
    <row r="138216" x14ac:dyDescent="0.2"/>
    <row r="138217" x14ac:dyDescent="0.2"/>
    <row r="138218" x14ac:dyDescent="0.2"/>
    <row r="138219" x14ac:dyDescent="0.2"/>
    <row r="138220" x14ac:dyDescent="0.2"/>
    <row r="138221" x14ac:dyDescent="0.2"/>
    <row r="138222" x14ac:dyDescent="0.2"/>
    <row r="138223" x14ac:dyDescent="0.2"/>
    <row r="138224" x14ac:dyDescent="0.2"/>
    <row r="138225" x14ac:dyDescent="0.2"/>
    <row r="138226" x14ac:dyDescent="0.2"/>
    <row r="138227" x14ac:dyDescent="0.2"/>
    <row r="138228" x14ac:dyDescent="0.2"/>
    <row r="138229" x14ac:dyDescent="0.2"/>
    <row r="138230" x14ac:dyDescent="0.2"/>
    <row r="138231" x14ac:dyDescent="0.2"/>
    <row r="138232" x14ac:dyDescent="0.2"/>
    <row r="138233" x14ac:dyDescent="0.2"/>
    <row r="138234" x14ac:dyDescent="0.2"/>
    <row r="138235" x14ac:dyDescent="0.2"/>
    <row r="138236" x14ac:dyDescent="0.2"/>
    <row r="138237" x14ac:dyDescent="0.2"/>
    <row r="138238" x14ac:dyDescent="0.2"/>
    <row r="138239" x14ac:dyDescent="0.2"/>
    <row r="138240" x14ac:dyDescent="0.2"/>
    <row r="138241" x14ac:dyDescent="0.2"/>
    <row r="138242" x14ac:dyDescent="0.2"/>
    <row r="138243" x14ac:dyDescent="0.2"/>
    <row r="138244" x14ac:dyDescent="0.2"/>
    <row r="138245" x14ac:dyDescent="0.2"/>
    <row r="138246" x14ac:dyDescent="0.2"/>
    <row r="138247" x14ac:dyDescent="0.2"/>
    <row r="138248" x14ac:dyDescent="0.2"/>
    <row r="138249" x14ac:dyDescent="0.2"/>
    <row r="138250" x14ac:dyDescent="0.2"/>
    <row r="138251" x14ac:dyDescent="0.2"/>
    <row r="138252" x14ac:dyDescent="0.2"/>
    <row r="138253" x14ac:dyDescent="0.2"/>
    <row r="138254" x14ac:dyDescent="0.2"/>
    <row r="138255" x14ac:dyDescent="0.2"/>
    <row r="138256" x14ac:dyDescent="0.2"/>
    <row r="138257" x14ac:dyDescent="0.2"/>
    <row r="138258" x14ac:dyDescent="0.2"/>
    <row r="138259" x14ac:dyDescent="0.2"/>
    <row r="138260" x14ac:dyDescent="0.2"/>
    <row r="138261" x14ac:dyDescent="0.2"/>
    <row r="138262" x14ac:dyDescent="0.2"/>
    <row r="138263" x14ac:dyDescent="0.2"/>
    <row r="138264" x14ac:dyDescent="0.2"/>
    <row r="138265" x14ac:dyDescent="0.2"/>
    <row r="138266" x14ac:dyDescent="0.2"/>
    <row r="138267" x14ac:dyDescent="0.2"/>
    <row r="138268" x14ac:dyDescent="0.2"/>
    <row r="138269" x14ac:dyDescent="0.2"/>
    <row r="138270" x14ac:dyDescent="0.2"/>
    <row r="138271" x14ac:dyDescent="0.2"/>
    <row r="138272" x14ac:dyDescent="0.2"/>
    <row r="138273" x14ac:dyDescent="0.2"/>
    <row r="138274" x14ac:dyDescent="0.2"/>
    <row r="138275" x14ac:dyDescent="0.2"/>
    <row r="138276" x14ac:dyDescent="0.2"/>
    <row r="138277" x14ac:dyDescent="0.2"/>
    <row r="138278" x14ac:dyDescent="0.2"/>
    <row r="138279" x14ac:dyDescent="0.2"/>
    <row r="138280" x14ac:dyDescent="0.2"/>
    <row r="138281" x14ac:dyDescent="0.2"/>
    <row r="138282" x14ac:dyDescent="0.2"/>
    <row r="138283" x14ac:dyDescent="0.2"/>
    <row r="138284" x14ac:dyDescent="0.2"/>
    <row r="138285" x14ac:dyDescent="0.2"/>
    <row r="138286" x14ac:dyDescent="0.2"/>
    <row r="138287" x14ac:dyDescent="0.2"/>
    <row r="138288" x14ac:dyDescent="0.2"/>
    <row r="138289" x14ac:dyDescent="0.2"/>
    <row r="138290" x14ac:dyDescent="0.2"/>
    <row r="138291" x14ac:dyDescent="0.2"/>
    <row r="138292" x14ac:dyDescent="0.2"/>
    <row r="138293" x14ac:dyDescent="0.2"/>
    <row r="138294" x14ac:dyDescent="0.2"/>
    <row r="138295" x14ac:dyDescent="0.2"/>
    <row r="138296" x14ac:dyDescent="0.2"/>
    <row r="138297" x14ac:dyDescent="0.2"/>
    <row r="138298" x14ac:dyDescent="0.2"/>
    <row r="138299" x14ac:dyDescent="0.2"/>
    <row r="138300" x14ac:dyDescent="0.2"/>
    <row r="138301" x14ac:dyDescent="0.2"/>
    <row r="138302" x14ac:dyDescent="0.2"/>
    <row r="138303" x14ac:dyDescent="0.2"/>
    <row r="138304" x14ac:dyDescent="0.2"/>
    <row r="138305" x14ac:dyDescent="0.2"/>
    <row r="138306" x14ac:dyDescent="0.2"/>
    <row r="138307" x14ac:dyDescent="0.2"/>
    <row r="138308" x14ac:dyDescent="0.2"/>
    <row r="138309" x14ac:dyDescent="0.2"/>
    <row r="138310" x14ac:dyDescent="0.2"/>
    <row r="138311" x14ac:dyDescent="0.2"/>
    <row r="138312" x14ac:dyDescent="0.2"/>
    <row r="138313" x14ac:dyDescent="0.2"/>
    <row r="138314" x14ac:dyDescent="0.2"/>
    <row r="138315" x14ac:dyDescent="0.2"/>
    <row r="138316" x14ac:dyDescent="0.2"/>
    <row r="138317" x14ac:dyDescent="0.2"/>
    <row r="138318" x14ac:dyDescent="0.2"/>
    <row r="138319" x14ac:dyDescent="0.2"/>
    <row r="138320" x14ac:dyDescent="0.2"/>
    <row r="138321" x14ac:dyDescent="0.2"/>
    <row r="138322" x14ac:dyDescent="0.2"/>
    <row r="138323" x14ac:dyDescent="0.2"/>
    <row r="138324" x14ac:dyDescent="0.2"/>
    <row r="138325" x14ac:dyDescent="0.2"/>
    <row r="138326" x14ac:dyDescent="0.2"/>
    <row r="138327" x14ac:dyDescent="0.2"/>
    <row r="138328" x14ac:dyDescent="0.2"/>
    <row r="138329" x14ac:dyDescent="0.2"/>
    <row r="138330" x14ac:dyDescent="0.2"/>
    <row r="138331" x14ac:dyDescent="0.2"/>
    <row r="138332" x14ac:dyDescent="0.2"/>
    <row r="138333" x14ac:dyDescent="0.2"/>
    <row r="138334" x14ac:dyDescent="0.2"/>
    <row r="138335" x14ac:dyDescent="0.2"/>
    <row r="138336" x14ac:dyDescent="0.2"/>
    <row r="138337" x14ac:dyDescent="0.2"/>
    <row r="138338" x14ac:dyDescent="0.2"/>
    <row r="138339" x14ac:dyDescent="0.2"/>
    <row r="138340" x14ac:dyDescent="0.2"/>
    <row r="138341" x14ac:dyDescent="0.2"/>
    <row r="138342" x14ac:dyDescent="0.2"/>
    <row r="138343" x14ac:dyDescent="0.2"/>
    <row r="138344" x14ac:dyDescent="0.2"/>
    <row r="138345" x14ac:dyDescent="0.2"/>
    <row r="138346" x14ac:dyDescent="0.2"/>
    <row r="138347" x14ac:dyDescent="0.2"/>
    <row r="138348" x14ac:dyDescent="0.2"/>
    <row r="138349" x14ac:dyDescent="0.2"/>
    <row r="138350" x14ac:dyDescent="0.2"/>
    <row r="138351" x14ac:dyDescent="0.2"/>
    <row r="138352" x14ac:dyDescent="0.2"/>
    <row r="138353" x14ac:dyDescent="0.2"/>
    <row r="138354" x14ac:dyDescent="0.2"/>
    <row r="138355" x14ac:dyDescent="0.2"/>
    <row r="138356" x14ac:dyDescent="0.2"/>
    <row r="138357" x14ac:dyDescent="0.2"/>
    <row r="138358" x14ac:dyDescent="0.2"/>
    <row r="138359" x14ac:dyDescent="0.2"/>
    <row r="138360" x14ac:dyDescent="0.2"/>
    <row r="138361" x14ac:dyDescent="0.2"/>
    <row r="138362" x14ac:dyDescent="0.2"/>
    <row r="138363" x14ac:dyDescent="0.2"/>
    <row r="138364" x14ac:dyDescent="0.2"/>
    <row r="138365" x14ac:dyDescent="0.2"/>
    <row r="138366" x14ac:dyDescent="0.2"/>
    <row r="138367" x14ac:dyDescent="0.2"/>
    <row r="138368" x14ac:dyDescent="0.2"/>
    <row r="138369" x14ac:dyDescent="0.2"/>
    <row r="138370" x14ac:dyDescent="0.2"/>
    <row r="138371" x14ac:dyDescent="0.2"/>
    <row r="138372" x14ac:dyDescent="0.2"/>
    <row r="138373" x14ac:dyDescent="0.2"/>
    <row r="138374" x14ac:dyDescent="0.2"/>
    <row r="138375" x14ac:dyDescent="0.2"/>
    <row r="138376" x14ac:dyDescent="0.2"/>
    <row r="138377" x14ac:dyDescent="0.2"/>
    <row r="138378" x14ac:dyDescent="0.2"/>
    <row r="138379" x14ac:dyDescent="0.2"/>
    <row r="138380" x14ac:dyDescent="0.2"/>
    <row r="138381" x14ac:dyDescent="0.2"/>
    <row r="138382" x14ac:dyDescent="0.2"/>
    <row r="138383" x14ac:dyDescent="0.2"/>
    <row r="138384" x14ac:dyDescent="0.2"/>
    <row r="138385" x14ac:dyDescent="0.2"/>
    <row r="138386" x14ac:dyDescent="0.2"/>
    <row r="138387" x14ac:dyDescent="0.2"/>
    <row r="138388" x14ac:dyDescent="0.2"/>
    <row r="138389" x14ac:dyDescent="0.2"/>
    <row r="138390" x14ac:dyDescent="0.2"/>
    <row r="138391" x14ac:dyDescent="0.2"/>
    <row r="138392" x14ac:dyDescent="0.2"/>
    <row r="138393" x14ac:dyDescent="0.2"/>
    <row r="138394" x14ac:dyDescent="0.2"/>
    <row r="138395" x14ac:dyDescent="0.2"/>
    <row r="138396" x14ac:dyDescent="0.2"/>
    <row r="138397" x14ac:dyDescent="0.2"/>
    <row r="138398" x14ac:dyDescent="0.2"/>
    <row r="138399" x14ac:dyDescent="0.2"/>
    <row r="138400" x14ac:dyDescent="0.2"/>
    <row r="138401" x14ac:dyDescent="0.2"/>
    <row r="138402" x14ac:dyDescent="0.2"/>
    <row r="138403" x14ac:dyDescent="0.2"/>
    <row r="138404" x14ac:dyDescent="0.2"/>
    <row r="138405" x14ac:dyDescent="0.2"/>
    <row r="138406" x14ac:dyDescent="0.2"/>
    <row r="138407" x14ac:dyDescent="0.2"/>
    <row r="138408" x14ac:dyDescent="0.2"/>
    <row r="138409" x14ac:dyDescent="0.2"/>
    <row r="138410" x14ac:dyDescent="0.2"/>
    <row r="138411" x14ac:dyDescent="0.2"/>
    <row r="138412" x14ac:dyDescent="0.2"/>
    <row r="138413" x14ac:dyDescent="0.2"/>
    <row r="138414" x14ac:dyDescent="0.2"/>
    <row r="138415" x14ac:dyDescent="0.2"/>
    <row r="138416" x14ac:dyDescent="0.2"/>
    <row r="138417" x14ac:dyDescent="0.2"/>
    <row r="138418" x14ac:dyDescent="0.2"/>
    <row r="138419" x14ac:dyDescent="0.2"/>
    <row r="138420" x14ac:dyDescent="0.2"/>
    <row r="138421" x14ac:dyDescent="0.2"/>
    <row r="138422" x14ac:dyDescent="0.2"/>
    <row r="138423" x14ac:dyDescent="0.2"/>
    <row r="138424" x14ac:dyDescent="0.2"/>
    <row r="138425" x14ac:dyDescent="0.2"/>
    <row r="138426" x14ac:dyDescent="0.2"/>
    <row r="138427" x14ac:dyDescent="0.2"/>
    <row r="138428" x14ac:dyDescent="0.2"/>
    <row r="138429" x14ac:dyDescent="0.2"/>
    <row r="138430" x14ac:dyDescent="0.2"/>
    <row r="138431" x14ac:dyDescent="0.2"/>
    <row r="138432" x14ac:dyDescent="0.2"/>
    <row r="138433" x14ac:dyDescent="0.2"/>
    <row r="138434" x14ac:dyDescent="0.2"/>
    <row r="138435" x14ac:dyDescent="0.2"/>
    <row r="138436" x14ac:dyDescent="0.2"/>
    <row r="138437" x14ac:dyDescent="0.2"/>
    <row r="138438" x14ac:dyDescent="0.2"/>
    <row r="138439" x14ac:dyDescent="0.2"/>
    <row r="138440" x14ac:dyDescent="0.2"/>
    <row r="138441" x14ac:dyDescent="0.2"/>
    <row r="138442" x14ac:dyDescent="0.2"/>
    <row r="138443" x14ac:dyDescent="0.2"/>
    <row r="138444" x14ac:dyDescent="0.2"/>
    <row r="138445" x14ac:dyDescent="0.2"/>
    <row r="138446" x14ac:dyDescent="0.2"/>
    <row r="138447" x14ac:dyDescent="0.2"/>
    <row r="138448" x14ac:dyDescent="0.2"/>
    <row r="138449" x14ac:dyDescent="0.2"/>
    <row r="138450" x14ac:dyDescent="0.2"/>
    <row r="138451" x14ac:dyDescent="0.2"/>
    <row r="138452" x14ac:dyDescent="0.2"/>
    <row r="138453" x14ac:dyDescent="0.2"/>
    <row r="138454" x14ac:dyDescent="0.2"/>
    <row r="138455" x14ac:dyDescent="0.2"/>
    <row r="138456" x14ac:dyDescent="0.2"/>
    <row r="138457" x14ac:dyDescent="0.2"/>
    <row r="138458" x14ac:dyDescent="0.2"/>
    <row r="138459" x14ac:dyDescent="0.2"/>
    <row r="138460" x14ac:dyDescent="0.2"/>
    <row r="138461" x14ac:dyDescent="0.2"/>
    <row r="138462" x14ac:dyDescent="0.2"/>
    <row r="138463" x14ac:dyDescent="0.2"/>
    <row r="138464" x14ac:dyDescent="0.2"/>
    <row r="138465" x14ac:dyDescent="0.2"/>
    <row r="138466" x14ac:dyDescent="0.2"/>
    <row r="138467" x14ac:dyDescent="0.2"/>
    <row r="138468" x14ac:dyDescent="0.2"/>
    <row r="138469" x14ac:dyDescent="0.2"/>
    <row r="138470" x14ac:dyDescent="0.2"/>
    <row r="138471" x14ac:dyDescent="0.2"/>
    <row r="138472" x14ac:dyDescent="0.2"/>
    <row r="138473" x14ac:dyDescent="0.2"/>
    <row r="138474" x14ac:dyDescent="0.2"/>
    <row r="138475" x14ac:dyDescent="0.2"/>
    <row r="138476" x14ac:dyDescent="0.2"/>
    <row r="138477" x14ac:dyDescent="0.2"/>
    <row r="138478" x14ac:dyDescent="0.2"/>
    <row r="138479" x14ac:dyDescent="0.2"/>
    <row r="138480" x14ac:dyDescent="0.2"/>
    <row r="138481" x14ac:dyDescent="0.2"/>
    <row r="138482" x14ac:dyDescent="0.2"/>
    <row r="138483" x14ac:dyDescent="0.2"/>
    <row r="138484" x14ac:dyDescent="0.2"/>
    <row r="138485" x14ac:dyDescent="0.2"/>
    <row r="138486" x14ac:dyDescent="0.2"/>
    <row r="138487" x14ac:dyDescent="0.2"/>
    <row r="138488" x14ac:dyDescent="0.2"/>
    <row r="138489" x14ac:dyDescent="0.2"/>
    <row r="138490" x14ac:dyDescent="0.2"/>
    <row r="138491" x14ac:dyDescent="0.2"/>
    <row r="138492" x14ac:dyDescent="0.2"/>
    <row r="138493" x14ac:dyDescent="0.2"/>
    <row r="138494" x14ac:dyDescent="0.2"/>
    <row r="138495" x14ac:dyDescent="0.2"/>
    <row r="138496" x14ac:dyDescent="0.2"/>
    <row r="138497" x14ac:dyDescent="0.2"/>
    <row r="138498" x14ac:dyDescent="0.2"/>
    <row r="138499" x14ac:dyDescent="0.2"/>
    <row r="138500" x14ac:dyDescent="0.2"/>
    <row r="138501" x14ac:dyDescent="0.2"/>
    <row r="138502" x14ac:dyDescent="0.2"/>
    <row r="138503" x14ac:dyDescent="0.2"/>
    <row r="138504" x14ac:dyDescent="0.2"/>
    <row r="138505" x14ac:dyDescent="0.2"/>
    <row r="138506" x14ac:dyDescent="0.2"/>
    <row r="138507" x14ac:dyDescent="0.2"/>
    <row r="138508" x14ac:dyDescent="0.2"/>
    <row r="138509" x14ac:dyDescent="0.2"/>
    <row r="138510" x14ac:dyDescent="0.2"/>
    <row r="138511" x14ac:dyDescent="0.2"/>
    <row r="138512" x14ac:dyDescent="0.2"/>
    <row r="138513" x14ac:dyDescent="0.2"/>
    <row r="138514" x14ac:dyDescent="0.2"/>
    <row r="138515" x14ac:dyDescent="0.2"/>
    <row r="138516" x14ac:dyDescent="0.2"/>
    <row r="138517" x14ac:dyDescent="0.2"/>
    <row r="138518" x14ac:dyDescent="0.2"/>
    <row r="138519" x14ac:dyDescent="0.2"/>
    <row r="138520" x14ac:dyDescent="0.2"/>
    <row r="138521" x14ac:dyDescent="0.2"/>
    <row r="138522" x14ac:dyDescent="0.2"/>
    <row r="138523" x14ac:dyDescent="0.2"/>
    <row r="138524" x14ac:dyDescent="0.2"/>
    <row r="138525" x14ac:dyDescent="0.2"/>
    <row r="138526" x14ac:dyDescent="0.2"/>
    <row r="138527" x14ac:dyDescent="0.2"/>
    <row r="138528" x14ac:dyDescent="0.2"/>
    <row r="138529" x14ac:dyDescent="0.2"/>
    <row r="138530" x14ac:dyDescent="0.2"/>
    <row r="138531" x14ac:dyDescent="0.2"/>
    <row r="138532" x14ac:dyDescent="0.2"/>
    <row r="138533" x14ac:dyDescent="0.2"/>
    <row r="138534" x14ac:dyDescent="0.2"/>
    <row r="138535" x14ac:dyDescent="0.2"/>
    <row r="138536" x14ac:dyDescent="0.2"/>
    <row r="138537" x14ac:dyDescent="0.2"/>
    <row r="138538" x14ac:dyDescent="0.2"/>
    <row r="138539" x14ac:dyDescent="0.2"/>
    <row r="138540" x14ac:dyDescent="0.2"/>
    <row r="138541" x14ac:dyDescent="0.2"/>
    <row r="138542" x14ac:dyDescent="0.2"/>
    <row r="138543" x14ac:dyDescent="0.2"/>
    <row r="138544" x14ac:dyDescent="0.2"/>
    <row r="138545" x14ac:dyDescent="0.2"/>
    <row r="138546" x14ac:dyDescent="0.2"/>
    <row r="138547" x14ac:dyDescent="0.2"/>
    <row r="138548" x14ac:dyDescent="0.2"/>
    <row r="138549" x14ac:dyDescent="0.2"/>
    <row r="138550" x14ac:dyDescent="0.2"/>
    <row r="138551" x14ac:dyDescent="0.2"/>
    <row r="138552" x14ac:dyDescent="0.2"/>
    <row r="138553" x14ac:dyDescent="0.2"/>
    <row r="138554" x14ac:dyDescent="0.2"/>
    <row r="138555" x14ac:dyDescent="0.2"/>
    <row r="138556" x14ac:dyDescent="0.2"/>
    <row r="138557" x14ac:dyDescent="0.2"/>
    <row r="138558" x14ac:dyDescent="0.2"/>
    <row r="138559" x14ac:dyDescent="0.2"/>
    <row r="138560" x14ac:dyDescent="0.2"/>
    <row r="138561" x14ac:dyDescent="0.2"/>
    <row r="138562" x14ac:dyDescent="0.2"/>
    <row r="138563" x14ac:dyDescent="0.2"/>
    <row r="138564" x14ac:dyDescent="0.2"/>
    <row r="138565" x14ac:dyDescent="0.2"/>
    <row r="138566" x14ac:dyDescent="0.2"/>
    <row r="138567" x14ac:dyDescent="0.2"/>
    <row r="138568" x14ac:dyDescent="0.2"/>
    <row r="138569" x14ac:dyDescent="0.2"/>
    <row r="138570" x14ac:dyDescent="0.2"/>
    <row r="138571" x14ac:dyDescent="0.2"/>
    <row r="138572" x14ac:dyDescent="0.2"/>
    <row r="138573" x14ac:dyDescent="0.2"/>
    <row r="138574" x14ac:dyDescent="0.2"/>
    <row r="138575" x14ac:dyDescent="0.2"/>
    <row r="138576" x14ac:dyDescent="0.2"/>
    <row r="138577" x14ac:dyDescent="0.2"/>
    <row r="138578" x14ac:dyDescent="0.2"/>
    <row r="138579" x14ac:dyDescent="0.2"/>
    <row r="138580" x14ac:dyDescent="0.2"/>
    <row r="138581" x14ac:dyDescent="0.2"/>
    <row r="138582" x14ac:dyDescent="0.2"/>
    <row r="138583" x14ac:dyDescent="0.2"/>
    <row r="138584" x14ac:dyDescent="0.2"/>
    <row r="138585" x14ac:dyDescent="0.2"/>
    <row r="138586" x14ac:dyDescent="0.2"/>
    <row r="138587" x14ac:dyDescent="0.2"/>
    <row r="138588" x14ac:dyDescent="0.2"/>
    <row r="138589" x14ac:dyDescent="0.2"/>
    <row r="138590" x14ac:dyDescent="0.2"/>
    <row r="138591" x14ac:dyDescent="0.2"/>
    <row r="138592" x14ac:dyDescent="0.2"/>
    <row r="138593" x14ac:dyDescent="0.2"/>
    <row r="138594" x14ac:dyDescent="0.2"/>
    <row r="138595" x14ac:dyDescent="0.2"/>
    <row r="138596" x14ac:dyDescent="0.2"/>
    <row r="138597" x14ac:dyDescent="0.2"/>
    <row r="138598" x14ac:dyDescent="0.2"/>
    <row r="138599" x14ac:dyDescent="0.2"/>
    <row r="138600" x14ac:dyDescent="0.2"/>
    <row r="138601" x14ac:dyDescent="0.2"/>
    <row r="138602" x14ac:dyDescent="0.2"/>
    <row r="138603" x14ac:dyDescent="0.2"/>
    <row r="138604" x14ac:dyDescent="0.2"/>
    <row r="138605" x14ac:dyDescent="0.2"/>
    <row r="138606" x14ac:dyDescent="0.2"/>
    <row r="138607" x14ac:dyDescent="0.2"/>
    <row r="138608" x14ac:dyDescent="0.2"/>
    <row r="138609" x14ac:dyDescent="0.2"/>
    <row r="138610" x14ac:dyDescent="0.2"/>
    <row r="138611" x14ac:dyDescent="0.2"/>
    <row r="138612" x14ac:dyDescent="0.2"/>
    <row r="138613" x14ac:dyDescent="0.2"/>
    <row r="138614" x14ac:dyDescent="0.2"/>
    <row r="138615" x14ac:dyDescent="0.2"/>
    <row r="138616" x14ac:dyDescent="0.2"/>
    <row r="138617" x14ac:dyDescent="0.2"/>
    <row r="138618" x14ac:dyDescent="0.2"/>
    <row r="138619" x14ac:dyDescent="0.2"/>
    <row r="138620" x14ac:dyDescent="0.2"/>
    <row r="138621" x14ac:dyDescent="0.2"/>
    <row r="138622" x14ac:dyDescent="0.2"/>
    <row r="138623" x14ac:dyDescent="0.2"/>
    <row r="138624" x14ac:dyDescent="0.2"/>
    <row r="138625" x14ac:dyDescent="0.2"/>
    <row r="138626" x14ac:dyDescent="0.2"/>
    <row r="138627" x14ac:dyDescent="0.2"/>
    <row r="138628" x14ac:dyDescent="0.2"/>
    <row r="138629" x14ac:dyDescent="0.2"/>
    <row r="138630" x14ac:dyDescent="0.2"/>
    <row r="138631" x14ac:dyDescent="0.2"/>
    <row r="138632" x14ac:dyDescent="0.2"/>
    <row r="138633" x14ac:dyDescent="0.2"/>
    <row r="138634" x14ac:dyDescent="0.2"/>
    <row r="138635" x14ac:dyDescent="0.2"/>
    <row r="138636" x14ac:dyDescent="0.2"/>
    <row r="138637" x14ac:dyDescent="0.2"/>
    <row r="138638" x14ac:dyDescent="0.2"/>
    <row r="138639" x14ac:dyDescent="0.2"/>
    <row r="138640" x14ac:dyDescent="0.2"/>
    <row r="138641" x14ac:dyDescent="0.2"/>
    <row r="138642" x14ac:dyDescent="0.2"/>
    <row r="138643" x14ac:dyDescent="0.2"/>
    <row r="138644" x14ac:dyDescent="0.2"/>
    <row r="138645" x14ac:dyDescent="0.2"/>
    <row r="138646" x14ac:dyDescent="0.2"/>
    <row r="138647" x14ac:dyDescent="0.2"/>
    <row r="138648" x14ac:dyDescent="0.2"/>
    <row r="138649" x14ac:dyDescent="0.2"/>
    <row r="138650" x14ac:dyDescent="0.2"/>
    <row r="138651" x14ac:dyDescent="0.2"/>
    <row r="138652" x14ac:dyDescent="0.2"/>
    <row r="138653" x14ac:dyDescent="0.2"/>
    <row r="138654" x14ac:dyDescent="0.2"/>
    <row r="138655" x14ac:dyDescent="0.2"/>
    <row r="138656" x14ac:dyDescent="0.2"/>
    <row r="138657" x14ac:dyDescent="0.2"/>
    <row r="138658" x14ac:dyDescent="0.2"/>
    <row r="138659" x14ac:dyDescent="0.2"/>
    <row r="138660" x14ac:dyDescent="0.2"/>
    <row r="138661" x14ac:dyDescent="0.2"/>
    <row r="138662" x14ac:dyDescent="0.2"/>
    <row r="138663" x14ac:dyDescent="0.2"/>
    <row r="138664" x14ac:dyDescent="0.2"/>
    <row r="138665" x14ac:dyDescent="0.2"/>
    <row r="138666" x14ac:dyDescent="0.2"/>
    <row r="138667" x14ac:dyDescent="0.2"/>
    <row r="138668" x14ac:dyDescent="0.2"/>
    <row r="138669" x14ac:dyDescent="0.2"/>
    <row r="138670" x14ac:dyDescent="0.2"/>
    <row r="138671" x14ac:dyDescent="0.2"/>
    <row r="138672" x14ac:dyDescent="0.2"/>
    <row r="138673" x14ac:dyDescent="0.2"/>
    <row r="138674" x14ac:dyDescent="0.2"/>
    <row r="138675" x14ac:dyDescent="0.2"/>
    <row r="138676" x14ac:dyDescent="0.2"/>
    <row r="138677" x14ac:dyDescent="0.2"/>
    <row r="138678" x14ac:dyDescent="0.2"/>
    <row r="138679" x14ac:dyDescent="0.2"/>
    <row r="138680" x14ac:dyDescent="0.2"/>
    <row r="138681" x14ac:dyDescent="0.2"/>
    <row r="138682" x14ac:dyDescent="0.2"/>
    <row r="138683" x14ac:dyDescent="0.2"/>
    <row r="138684" x14ac:dyDescent="0.2"/>
    <row r="138685" x14ac:dyDescent="0.2"/>
    <row r="138686" x14ac:dyDescent="0.2"/>
    <row r="138687" x14ac:dyDescent="0.2"/>
    <row r="138688" x14ac:dyDescent="0.2"/>
    <row r="138689" x14ac:dyDescent="0.2"/>
    <row r="138690" x14ac:dyDescent="0.2"/>
    <row r="138691" x14ac:dyDescent="0.2"/>
    <row r="138692" x14ac:dyDescent="0.2"/>
    <row r="138693" x14ac:dyDescent="0.2"/>
    <row r="138694" x14ac:dyDescent="0.2"/>
    <row r="138695" x14ac:dyDescent="0.2"/>
    <row r="138696" x14ac:dyDescent="0.2"/>
    <row r="138697" x14ac:dyDescent="0.2"/>
    <row r="138698" x14ac:dyDescent="0.2"/>
    <row r="138699" x14ac:dyDescent="0.2"/>
    <row r="138700" x14ac:dyDescent="0.2"/>
    <row r="138701" x14ac:dyDescent="0.2"/>
    <row r="138702" x14ac:dyDescent="0.2"/>
    <row r="138703" x14ac:dyDescent="0.2"/>
    <row r="138704" x14ac:dyDescent="0.2"/>
    <row r="138705" x14ac:dyDescent="0.2"/>
    <row r="138706" x14ac:dyDescent="0.2"/>
    <row r="138707" x14ac:dyDescent="0.2"/>
    <row r="138708" x14ac:dyDescent="0.2"/>
    <row r="138709" x14ac:dyDescent="0.2"/>
    <row r="138710" x14ac:dyDescent="0.2"/>
    <row r="138711" x14ac:dyDescent="0.2"/>
    <row r="138712" x14ac:dyDescent="0.2"/>
    <row r="138713" x14ac:dyDescent="0.2"/>
    <row r="138714" x14ac:dyDescent="0.2"/>
    <row r="138715" x14ac:dyDescent="0.2"/>
    <row r="138716" x14ac:dyDescent="0.2"/>
    <row r="138717" x14ac:dyDescent="0.2"/>
    <row r="138718" x14ac:dyDescent="0.2"/>
    <row r="138719" x14ac:dyDescent="0.2"/>
    <row r="138720" x14ac:dyDescent="0.2"/>
    <row r="138721" x14ac:dyDescent="0.2"/>
    <row r="138722" x14ac:dyDescent="0.2"/>
    <row r="138723" x14ac:dyDescent="0.2"/>
    <row r="138724" x14ac:dyDescent="0.2"/>
    <row r="138725" x14ac:dyDescent="0.2"/>
    <row r="138726" x14ac:dyDescent="0.2"/>
    <row r="138727" x14ac:dyDescent="0.2"/>
    <row r="138728" x14ac:dyDescent="0.2"/>
    <row r="138729" x14ac:dyDescent="0.2"/>
    <row r="138730" x14ac:dyDescent="0.2"/>
    <row r="138731" x14ac:dyDescent="0.2"/>
    <row r="138732" x14ac:dyDescent="0.2"/>
    <row r="138733" x14ac:dyDescent="0.2"/>
    <row r="138734" x14ac:dyDescent="0.2"/>
    <row r="138735" x14ac:dyDescent="0.2"/>
    <row r="138736" x14ac:dyDescent="0.2"/>
    <row r="138737" x14ac:dyDescent="0.2"/>
    <row r="138738" x14ac:dyDescent="0.2"/>
    <row r="138739" x14ac:dyDescent="0.2"/>
    <row r="138740" x14ac:dyDescent="0.2"/>
    <row r="138741" x14ac:dyDescent="0.2"/>
    <row r="138742" x14ac:dyDescent="0.2"/>
    <row r="138743" x14ac:dyDescent="0.2"/>
    <row r="138744" x14ac:dyDescent="0.2"/>
    <row r="138745" x14ac:dyDescent="0.2"/>
    <row r="138746" x14ac:dyDescent="0.2"/>
    <row r="138747" x14ac:dyDescent="0.2"/>
    <row r="138748" x14ac:dyDescent="0.2"/>
    <row r="138749" x14ac:dyDescent="0.2"/>
    <row r="138750" x14ac:dyDescent="0.2"/>
    <row r="138751" x14ac:dyDescent="0.2"/>
    <row r="138752" x14ac:dyDescent="0.2"/>
    <row r="138753" x14ac:dyDescent="0.2"/>
    <row r="138754" x14ac:dyDescent="0.2"/>
    <row r="138755" x14ac:dyDescent="0.2"/>
    <row r="138756" x14ac:dyDescent="0.2"/>
    <row r="138757" x14ac:dyDescent="0.2"/>
    <row r="138758" x14ac:dyDescent="0.2"/>
    <row r="138759" x14ac:dyDescent="0.2"/>
    <row r="138760" x14ac:dyDescent="0.2"/>
    <row r="138761" x14ac:dyDescent="0.2"/>
    <row r="138762" x14ac:dyDescent="0.2"/>
    <row r="138763" x14ac:dyDescent="0.2"/>
    <row r="138764" x14ac:dyDescent="0.2"/>
    <row r="138765" x14ac:dyDescent="0.2"/>
    <row r="138766" x14ac:dyDescent="0.2"/>
    <row r="138767" x14ac:dyDescent="0.2"/>
    <row r="138768" x14ac:dyDescent="0.2"/>
    <row r="138769" x14ac:dyDescent="0.2"/>
    <row r="138770" x14ac:dyDescent="0.2"/>
    <row r="138771" x14ac:dyDescent="0.2"/>
    <row r="138772" x14ac:dyDescent="0.2"/>
    <row r="138773" x14ac:dyDescent="0.2"/>
    <row r="138774" x14ac:dyDescent="0.2"/>
    <row r="138775" x14ac:dyDescent="0.2"/>
    <row r="138776" x14ac:dyDescent="0.2"/>
    <row r="138777" x14ac:dyDescent="0.2"/>
    <row r="138778" x14ac:dyDescent="0.2"/>
    <row r="138779" x14ac:dyDescent="0.2"/>
    <row r="138780" x14ac:dyDescent="0.2"/>
    <row r="138781" x14ac:dyDescent="0.2"/>
    <row r="138782" x14ac:dyDescent="0.2"/>
    <row r="138783" x14ac:dyDescent="0.2"/>
    <row r="138784" x14ac:dyDescent="0.2"/>
    <row r="138785" x14ac:dyDescent="0.2"/>
    <row r="138786" x14ac:dyDescent="0.2"/>
    <row r="138787" x14ac:dyDescent="0.2"/>
    <row r="138788" x14ac:dyDescent="0.2"/>
    <row r="138789" x14ac:dyDescent="0.2"/>
    <row r="138790" x14ac:dyDescent="0.2"/>
    <row r="138791" x14ac:dyDescent="0.2"/>
    <row r="138792" x14ac:dyDescent="0.2"/>
    <row r="138793" x14ac:dyDescent="0.2"/>
    <row r="138794" x14ac:dyDescent="0.2"/>
    <row r="138795" x14ac:dyDescent="0.2"/>
    <row r="138796" x14ac:dyDescent="0.2"/>
    <row r="138797" x14ac:dyDescent="0.2"/>
    <row r="138798" x14ac:dyDescent="0.2"/>
    <row r="138799" x14ac:dyDescent="0.2"/>
    <row r="138800" x14ac:dyDescent="0.2"/>
    <row r="138801" x14ac:dyDescent="0.2"/>
    <row r="138802" x14ac:dyDescent="0.2"/>
    <row r="138803" x14ac:dyDescent="0.2"/>
    <row r="138804" x14ac:dyDescent="0.2"/>
    <row r="138805" x14ac:dyDescent="0.2"/>
    <row r="138806" x14ac:dyDescent="0.2"/>
    <row r="138807" x14ac:dyDescent="0.2"/>
    <row r="138808" x14ac:dyDescent="0.2"/>
    <row r="138809" x14ac:dyDescent="0.2"/>
    <row r="138810" x14ac:dyDescent="0.2"/>
    <row r="138811" x14ac:dyDescent="0.2"/>
    <row r="138812" x14ac:dyDescent="0.2"/>
    <row r="138813" x14ac:dyDescent="0.2"/>
    <row r="138814" x14ac:dyDescent="0.2"/>
    <row r="138815" x14ac:dyDescent="0.2"/>
    <row r="138816" x14ac:dyDescent="0.2"/>
    <row r="138817" x14ac:dyDescent="0.2"/>
    <row r="138818" x14ac:dyDescent="0.2"/>
    <row r="138819" x14ac:dyDescent="0.2"/>
    <row r="138820" x14ac:dyDescent="0.2"/>
    <row r="138821" x14ac:dyDescent="0.2"/>
    <row r="138822" x14ac:dyDescent="0.2"/>
    <row r="138823" x14ac:dyDescent="0.2"/>
    <row r="138824" x14ac:dyDescent="0.2"/>
    <row r="138825" x14ac:dyDescent="0.2"/>
    <row r="138826" x14ac:dyDescent="0.2"/>
    <row r="138827" x14ac:dyDescent="0.2"/>
    <row r="138828" x14ac:dyDescent="0.2"/>
    <row r="138829" x14ac:dyDescent="0.2"/>
    <row r="138830" x14ac:dyDescent="0.2"/>
    <row r="138831" x14ac:dyDescent="0.2"/>
    <row r="138832" x14ac:dyDescent="0.2"/>
    <row r="138833" x14ac:dyDescent="0.2"/>
    <row r="138834" x14ac:dyDescent="0.2"/>
    <row r="138835" x14ac:dyDescent="0.2"/>
    <row r="138836" x14ac:dyDescent="0.2"/>
    <row r="138837" x14ac:dyDescent="0.2"/>
    <row r="138838" x14ac:dyDescent="0.2"/>
    <row r="138839" x14ac:dyDescent="0.2"/>
    <row r="138840" x14ac:dyDescent="0.2"/>
    <row r="138841" x14ac:dyDescent="0.2"/>
    <row r="138842" x14ac:dyDescent="0.2"/>
    <row r="138843" x14ac:dyDescent="0.2"/>
    <row r="138844" x14ac:dyDescent="0.2"/>
    <row r="138845" x14ac:dyDescent="0.2"/>
    <row r="138846" x14ac:dyDescent="0.2"/>
    <row r="138847" x14ac:dyDescent="0.2"/>
    <row r="138848" x14ac:dyDescent="0.2"/>
    <row r="138849" x14ac:dyDescent="0.2"/>
    <row r="138850" x14ac:dyDescent="0.2"/>
    <row r="138851" x14ac:dyDescent="0.2"/>
    <row r="138852" x14ac:dyDescent="0.2"/>
    <row r="138853" x14ac:dyDescent="0.2"/>
    <row r="138854" x14ac:dyDescent="0.2"/>
    <row r="138855" x14ac:dyDescent="0.2"/>
    <row r="138856" x14ac:dyDescent="0.2"/>
    <row r="138857" x14ac:dyDescent="0.2"/>
    <row r="138858" x14ac:dyDescent="0.2"/>
    <row r="138859" x14ac:dyDescent="0.2"/>
    <row r="138860" x14ac:dyDescent="0.2"/>
    <row r="138861" x14ac:dyDescent="0.2"/>
    <row r="138862" x14ac:dyDescent="0.2"/>
    <row r="138863" x14ac:dyDescent="0.2"/>
    <row r="138864" x14ac:dyDescent="0.2"/>
    <row r="138865" x14ac:dyDescent="0.2"/>
    <row r="138866" x14ac:dyDescent="0.2"/>
    <row r="138867" x14ac:dyDescent="0.2"/>
    <row r="138868" x14ac:dyDescent="0.2"/>
    <row r="138869" x14ac:dyDescent="0.2"/>
    <row r="138870" x14ac:dyDescent="0.2"/>
    <row r="138871" x14ac:dyDescent="0.2"/>
    <row r="138872" x14ac:dyDescent="0.2"/>
    <row r="138873" x14ac:dyDescent="0.2"/>
    <row r="138874" x14ac:dyDescent="0.2"/>
    <row r="138875" x14ac:dyDescent="0.2"/>
    <row r="138876" x14ac:dyDescent="0.2"/>
    <row r="138877" x14ac:dyDescent="0.2"/>
    <row r="138878" x14ac:dyDescent="0.2"/>
    <row r="138879" x14ac:dyDescent="0.2"/>
    <row r="138880" x14ac:dyDescent="0.2"/>
    <row r="138881" x14ac:dyDescent="0.2"/>
    <row r="138882" x14ac:dyDescent="0.2"/>
    <row r="138883" x14ac:dyDescent="0.2"/>
    <row r="138884" x14ac:dyDescent="0.2"/>
    <row r="138885" x14ac:dyDescent="0.2"/>
    <row r="138886" x14ac:dyDescent="0.2"/>
    <row r="138887" x14ac:dyDescent="0.2"/>
    <row r="138888" x14ac:dyDescent="0.2"/>
    <row r="138889" x14ac:dyDescent="0.2"/>
    <row r="138890" x14ac:dyDescent="0.2"/>
    <row r="138891" x14ac:dyDescent="0.2"/>
    <row r="138892" x14ac:dyDescent="0.2"/>
    <row r="138893" x14ac:dyDescent="0.2"/>
    <row r="138894" x14ac:dyDescent="0.2"/>
    <row r="138895" x14ac:dyDescent="0.2"/>
    <row r="138896" x14ac:dyDescent="0.2"/>
    <row r="138897" x14ac:dyDescent="0.2"/>
    <row r="138898" x14ac:dyDescent="0.2"/>
    <row r="138899" x14ac:dyDescent="0.2"/>
    <row r="138900" x14ac:dyDescent="0.2"/>
    <row r="138901" x14ac:dyDescent="0.2"/>
    <row r="138902" x14ac:dyDescent="0.2"/>
    <row r="138903" x14ac:dyDescent="0.2"/>
    <row r="138904" x14ac:dyDescent="0.2"/>
    <row r="138905" x14ac:dyDescent="0.2"/>
    <row r="138906" x14ac:dyDescent="0.2"/>
    <row r="138907" x14ac:dyDescent="0.2"/>
    <row r="138908" x14ac:dyDescent="0.2"/>
    <row r="138909" x14ac:dyDescent="0.2"/>
    <row r="138910" x14ac:dyDescent="0.2"/>
    <row r="138911" x14ac:dyDescent="0.2"/>
    <row r="138912" x14ac:dyDescent="0.2"/>
    <row r="138913" x14ac:dyDescent="0.2"/>
    <row r="138914" x14ac:dyDescent="0.2"/>
    <row r="138915" x14ac:dyDescent="0.2"/>
    <row r="138916" x14ac:dyDescent="0.2"/>
    <row r="138917" x14ac:dyDescent="0.2"/>
    <row r="138918" x14ac:dyDescent="0.2"/>
    <row r="138919" x14ac:dyDescent="0.2"/>
    <row r="138920" x14ac:dyDescent="0.2"/>
    <row r="138921" x14ac:dyDescent="0.2"/>
    <row r="138922" x14ac:dyDescent="0.2"/>
    <row r="138923" x14ac:dyDescent="0.2"/>
    <row r="138924" x14ac:dyDescent="0.2"/>
    <row r="138925" x14ac:dyDescent="0.2"/>
    <row r="138926" x14ac:dyDescent="0.2"/>
    <row r="138927" x14ac:dyDescent="0.2"/>
    <row r="138928" x14ac:dyDescent="0.2"/>
    <row r="138929" x14ac:dyDescent="0.2"/>
    <row r="138930" x14ac:dyDescent="0.2"/>
    <row r="138931" x14ac:dyDescent="0.2"/>
    <row r="138932" x14ac:dyDescent="0.2"/>
    <row r="138933" x14ac:dyDescent="0.2"/>
    <row r="138934" x14ac:dyDescent="0.2"/>
    <row r="138935" x14ac:dyDescent="0.2"/>
    <row r="138936" x14ac:dyDescent="0.2"/>
    <row r="138937" x14ac:dyDescent="0.2"/>
    <row r="138938" x14ac:dyDescent="0.2"/>
    <row r="138939" x14ac:dyDescent="0.2"/>
    <row r="138940" x14ac:dyDescent="0.2"/>
    <row r="138941" x14ac:dyDescent="0.2"/>
    <row r="138942" x14ac:dyDescent="0.2"/>
    <row r="138943" x14ac:dyDescent="0.2"/>
    <row r="138944" x14ac:dyDescent="0.2"/>
    <row r="138945" x14ac:dyDescent="0.2"/>
    <row r="138946" x14ac:dyDescent="0.2"/>
    <row r="138947" x14ac:dyDescent="0.2"/>
    <row r="138948" x14ac:dyDescent="0.2"/>
    <row r="138949" x14ac:dyDescent="0.2"/>
    <row r="138950" x14ac:dyDescent="0.2"/>
    <row r="138951" x14ac:dyDescent="0.2"/>
    <row r="138952" x14ac:dyDescent="0.2"/>
    <row r="138953" x14ac:dyDescent="0.2"/>
    <row r="138954" x14ac:dyDescent="0.2"/>
    <row r="138955" x14ac:dyDescent="0.2"/>
    <row r="138956" x14ac:dyDescent="0.2"/>
    <row r="138957" x14ac:dyDescent="0.2"/>
    <row r="138958" x14ac:dyDescent="0.2"/>
    <row r="138959" x14ac:dyDescent="0.2"/>
    <row r="138960" x14ac:dyDescent="0.2"/>
    <row r="138961" x14ac:dyDescent="0.2"/>
    <row r="138962" x14ac:dyDescent="0.2"/>
    <row r="138963" x14ac:dyDescent="0.2"/>
    <row r="138964" x14ac:dyDescent="0.2"/>
    <row r="138965" x14ac:dyDescent="0.2"/>
    <row r="138966" x14ac:dyDescent="0.2"/>
    <row r="138967" x14ac:dyDescent="0.2"/>
    <row r="138968" x14ac:dyDescent="0.2"/>
    <row r="138969" x14ac:dyDescent="0.2"/>
    <row r="138970" x14ac:dyDescent="0.2"/>
    <row r="138971" x14ac:dyDescent="0.2"/>
    <row r="138972" x14ac:dyDescent="0.2"/>
    <row r="138973" x14ac:dyDescent="0.2"/>
    <row r="138974" x14ac:dyDescent="0.2"/>
    <row r="138975" x14ac:dyDescent="0.2"/>
    <row r="138976" x14ac:dyDescent="0.2"/>
    <row r="138977" x14ac:dyDescent="0.2"/>
    <row r="138978" x14ac:dyDescent="0.2"/>
    <row r="138979" x14ac:dyDescent="0.2"/>
    <row r="138980" x14ac:dyDescent="0.2"/>
    <row r="138981" x14ac:dyDescent="0.2"/>
    <row r="138982" x14ac:dyDescent="0.2"/>
    <row r="138983" x14ac:dyDescent="0.2"/>
    <row r="138984" x14ac:dyDescent="0.2"/>
    <row r="138985" x14ac:dyDescent="0.2"/>
    <row r="138986" x14ac:dyDescent="0.2"/>
    <row r="138987" x14ac:dyDescent="0.2"/>
    <row r="138988" x14ac:dyDescent="0.2"/>
    <row r="138989" x14ac:dyDescent="0.2"/>
    <row r="138990" x14ac:dyDescent="0.2"/>
    <row r="138991" x14ac:dyDescent="0.2"/>
    <row r="138992" x14ac:dyDescent="0.2"/>
    <row r="138993" x14ac:dyDescent="0.2"/>
    <row r="138994" x14ac:dyDescent="0.2"/>
    <row r="138995" x14ac:dyDescent="0.2"/>
    <row r="138996" x14ac:dyDescent="0.2"/>
    <row r="138997" x14ac:dyDescent="0.2"/>
    <row r="138998" x14ac:dyDescent="0.2"/>
    <row r="138999" x14ac:dyDescent="0.2"/>
    <row r="139000" x14ac:dyDescent="0.2"/>
    <row r="139001" x14ac:dyDescent="0.2"/>
    <row r="139002" x14ac:dyDescent="0.2"/>
    <row r="139003" x14ac:dyDescent="0.2"/>
    <row r="139004" x14ac:dyDescent="0.2"/>
    <row r="139005" x14ac:dyDescent="0.2"/>
    <row r="139006" x14ac:dyDescent="0.2"/>
    <row r="139007" x14ac:dyDescent="0.2"/>
    <row r="139008" x14ac:dyDescent="0.2"/>
    <row r="139009" x14ac:dyDescent="0.2"/>
    <row r="139010" x14ac:dyDescent="0.2"/>
    <row r="139011" x14ac:dyDescent="0.2"/>
    <row r="139012" x14ac:dyDescent="0.2"/>
    <row r="139013" x14ac:dyDescent="0.2"/>
    <row r="139014" x14ac:dyDescent="0.2"/>
    <row r="139015" x14ac:dyDescent="0.2"/>
    <row r="139016" x14ac:dyDescent="0.2"/>
    <row r="139017" x14ac:dyDescent="0.2"/>
    <row r="139018" x14ac:dyDescent="0.2"/>
    <row r="139019" x14ac:dyDescent="0.2"/>
    <row r="139020" x14ac:dyDescent="0.2"/>
    <row r="139021" x14ac:dyDescent="0.2"/>
    <row r="139022" x14ac:dyDescent="0.2"/>
    <row r="139023" x14ac:dyDescent="0.2"/>
    <row r="139024" x14ac:dyDescent="0.2"/>
    <row r="139025" x14ac:dyDescent="0.2"/>
    <row r="139026" x14ac:dyDescent="0.2"/>
    <row r="139027" x14ac:dyDescent="0.2"/>
    <row r="139028" x14ac:dyDescent="0.2"/>
    <row r="139029" x14ac:dyDescent="0.2"/>
    <row r="139030" x14ac:dyDescent="0.2"/>
    <row r="139031" x14ac:dyDescent="0.2"/>
    <row r="139032" x14ac:dyDescent="0.2"/>
    <row r="139033" x14ac:dyDescent="0.2"/>
    <row r="139034" x14ac:dyDescent="0.2"/>
    <row r="139035" x14ac:dyDescent="0.2"/>
    <row r="139036" x14ac:dyDescent="0.2"/>
    <row r="139037" x14ac:dyDescent="0.2"/>
    <row r="139038" x14ac:dyDescent="0.2"/>
    <row r="139039" x14ac:dyDescent="0.2"/>
    <row r="139040" x14ac:dyDescent="0.2"/>
    <row r="139041" x14ac:dyDescent="0.2"/>
    <row r="139042" x14ac:dyDescent="0.2"/>
    <row r="139043" x14ac:dyDescent="0.2"/>
    <row r="139044" x14ac:dyDescent="0.2"/>
    <row r="139045" x14ac:dyDescent="0.2"/>
    <row r="139046" x14ac:dyDescent="0.2"/>
    <row r="139047" x14ac:dyDescent="0.2"/>
    <row r="139048" x14ac:dyDescent="0.2"/>
    <row r="139049" x14ac:dyDescent="0.2"/>
    <row r="139050" x14ac:dyDescent="0.2"/>
    <row r="139051" x14ac:dyDescent="0.2"/>
    <row r="139052" x14ac:dyDescent="0.2"/>
    <row r="139053" x14ac:dyDescent="0.2"/>
    <row r="139054" x14ac:dyDescent="0.2"/>
    <row r="139055" x14ac:dyDescent="0.2"/>
    <row r="139056" x14ac:dyDescent="0.2"/>
    <row r="139057" x14ac:dyDescent="0.2"/>
    <row r="139058" x14ac:dyDescent="0.2"/>
    <row r="139059" x14ac:dyDescent="0.2"/>
    <row r="139060" x14ac:dyDescent="0.2"/>
    <row r="139061" x14ac:dyDescent="0.2"/>
    <row r="139062" x14ac:dyDescent="0.2"/>
    <row r="139063" x14ac:dyDescent="0.2"/>
    <row r="139064" x14ac:dyDescent="0.2"/>
    <row r="139065" x14ac:dyDescent="0.2"/>
    <row r="139066" x14ac:dyDescent="0.2"/>
    <row r="139067" x14ac:dyDescent="0.2"/>
    <row r="139068" x14ac:dyDescent="0.2"/>
    <row r="139069" x14ac:dyDescent="0.2"/>
    <row r="139070" x14ac:dyDescent="0.2"/>
    <row r="139071" x14ac:dyDescent="0.2"/>
    <row r="139072" x14ac:dyDescent="0.2"/>
    <row r="139073" x14ac:dyDescent="0.2"/>
    <row r="139074" x14ac:dyDescent="0.2"/>
    <row r="139075" x14ac:dyDescent="0.2"/>
    <row r="139076" x14ac:dyDescent="0.2"/>
    <row r="139077" x14ac:dyDescent="0.2"/>
    <row r="139078" x14ac:dyDescent="0.2"/>
    <row r="139079" x14ac:dyDescent="0.2"/>
    <row r="139080" x14ac:dyDescent="0.2"/>
    <row r="139081" x14ac:dyDescent="0.2"/>
    <row r="139082" x14ac:dyDescent="0.2"/>
    <row r="139083" x14ac:dyDescent="0.2"/>
    <row r="139084" x14ac:dyDescent="0.2"/>
    <row r="139085" x14ac:dyDescent="0.2"/>
    <row r="139086" x14ac:dyDescent="0.2"/>
    <row r="139087" x14ac:dyDescent="0.2"/>
    <row r="139088" x14ac:dyDescent="0.2"/>
    <row r="139089" x14ac:dyDescent="0.2"/>
    <row r="139090" x14ac:dyDescent="0.2"/>
    <row r="139091" x14ac:dyDescent="0.2"/>
    <row r="139092" x14ac:dyDescent="0.2"/>
    <row r="139093" x14ac:dyDescent="0.2"/>
    <row r="139094" x14ac:dyDescent="0.2"/>
    <row r="139095" x14ac:dyDescent="0.2"/>
    <row r="139096" x14ac:dyDescent="0.2"/>
    <row r="139097" x14ac:dyDescent="0.2"/>
    <row r="139098" x14ac:dyDescent="0.2"/>
    <row r="139099" x14ac:dyDescent="0.2"/>
    <row r="139100" x14ac:dyDescent="0.2"/>
    <row r="139101" x14ac:dyDescent="0.2"/>
    <row r="139102" x14ac:dyDescent="0.2"/>
    <row r="139103" x14ac:dyDescent="0.2"/>
    <row r="139104" x14ac:dyDescent="0.2"/>
    <row r="139105" x14ac:dyDescent="0.2"/>
    <row r="139106" x14ac:dyDescent="0.2"/>
    <row r="139107" x14ac:dyDescent="0.2"/>
    <row r="139108" x14ac:dyDescent="0.2"/>
    <row r="139109" x14ac:dyDescent="0.2"/>
    <row r="139110" x14ac:dyDescent="0.2"/>
    <row r="139111" x14ac:dyDescent="0.2"/>
    <row r="139112" x14ac:dyDescent="0.2"/>
    <row r="139113" x14ac:dyDescent="0.2"/>
    <row r="139114" x14ac:dyDescent="0.2"/>
    <row r="139115" x14ac:dyDescent="0.2"/>
    <row r="139116" x14ac:dyDescent="0.2"/>
    <row r="139117" x14ac:dyDescent="0.2"/>
    <row r="139118" x14ac:dyDescent="0.2"/>
    <row r="139119" x14ac:dyDescent="0.2"/>
    <row r="139120" x14ac:dyDescent="0.2"/>
    <row r="139121" x14ac:dyDescent="0.2"/>
    <row r="139122" x14ac:dyDescent="0.2"/>
    <row r="139123" x14ac:dyDescent="0.2"/>
    <row r="139124" x14ac:dyDescent="0.2"/>
    <row r="139125" x14ac:dyDescent="0.2"/>
    <row r="139126" x14ac:dyDescent="0.2"/>
    <row r="139127" x14ac:dyDescent="0.2"/>
    <row r="139128" x14ac:dyDescent="0.2"/>
    <row r="139129" x14ac:dyDescent="0.2"/>
    <row r="139130" x14ac:dyDescent="0.2"/>
    <row r="139131" x14ac:dyDescent="0.2"/>
    <row r="139132" x14ac:dyDescent="0.2"/>
    <row r="139133" x14ac:dyDescent="0.2"/>
    <row r="139134" x14ac:dyDescent="0.2"/>
    <row r="139135" x14ac:dyDescent="0.2"/>
    <row r="139136" x14ac:dyDescent="0.2"/>
    <row r="139137" x14ac:dyDescent="0.2"/>
    <row r="139138" x14ac:dyDescent="0.2"/>
    <row r="139139" x14ac:dyDescent="0.2"/>
    <row r="139140" x14ac:dyDescent="0.2"/>
    <row r="139141" x14ac:dyDescent="0.2"/>
    <row r="139142" x14ac:dyDescent="0.2"/>
    <row r="139143" x14ac:dyDescent="0.2"/>
    <row r="139144" x14ac:dyDescent="0.2"/>
    <row r="139145" x14ac:dyDescent="0.2"/>
    <row r="139146" x14ac:dyDescent="0.2"/>
    <row r="139147" x14ac:dyDescent="0.2"/>
    <row r="139148" x14ac:dyDescent="0.2"/>
    <row r="139149" x14ac:dyDescent="0.2"/>
    <row r="139150" x14ac:dyDescent="0.2"/>
    <row r="139151" x14ac:dyDescent="0.2"/>
    <row r="139152" x14ac:dyDescent="0.2"/>
    <row r="139153" x14ac:dyDescent="0.2"/>
    <row r="139154" x14ac:dyDescent="0.2"/>
    <row r="139155" x14ac:dyDescent="0.2"/>
    <row r="139156" x14ac:dyDescent="0.2"/>
    <row r="139157" x14ac:dyDescent="0.2"/>
    <row r="139158" x14ac:dyDescent="0.2"/>
    <row r="139159" x14ac:dyDescent="0.2"/>
    <row r="139160" x14ac:dyDescent="0.2"/>
    <row r="139161" x14ac:dyDescent="0.2"/>
    <row r="139162" x14ac:dyDescent="0.2"/>
    <row r="139163" x14ac:dyDescent="0.2"/>
    <row r="139164" x14ac:dyDescent="0.2"/>
    <row r="139165" x14ac:dyDescent="0.2"/>
    <row r="139166" x14ac:dyDescent="0.2"/>
    <row r="139167" x14ac:dyDescent="0.2"/>
    <row r="139168" x14ac:dyDescent="0.2"/>
    <row r="139169" x14ac:dyDescent="0.2"/>
    <row r="139170" x14ac:dyDescent="0.2"/>
    <row r="139171" x14ac:dyDescent="0.2"/>
    <row r="139172" x14ac:dyDescent="0.2"/>
    <row r="139173" x14ac:dyDescent="0.2"/>
    <row r="139174" x14ac:dyDescent="0.2"/>
    <row r="139175" x14ac:dyDescent="0.2"/>
    <row r="139176" x14ac:dyDescent="0.2"/>
    <row r="139177" x14ac:dyDescent="0.2"/>
    <row r="139178" x14ac:dyDescent="0.2"/>
    <row r="139179" x14ac:dyDescent="0.2"/>
    <row r="139180" x14ac:dyDescent="0.2"/>
    <row r="139181" x14ac:dyDescent="0.2"/>
    <row r="139182" x14ac:dyDescent="0.2"/>
    <row r="139183" x14ac:dyDescent="0.2"/>
    <row r="139184" x14ac:dyDescent="0.2"/>
    <row r="139185" x14ac:dyDescent="0.2"/>
    <row r="139186" x14ac:dyDescent="0.2"/>
    <row r="139187" x14ac:dyDescent="0.2"/>
    <row r="139188" x14ac:dyDescent="0.2"/>
    <row r="139189" x14ac:dyDescent="0.2"/>
    <row r="139190" x14ac:dyDescent="0.2"/>
    <row r="139191" x14ac:dyDescent="0.2"/>
    <row r="139192" x14ac:dyDescent="0.2"/>
    <row r="139193" x14ac:dyDescent="0.2"/>
    <row r="139194" x14ac:dyDescent="0.2"/>
    <row r="139195" x14ac:dyDescent="0.2"/>
    <row r="139196" x14ac:dyDescent="0.2"/>
    <row r="139197" x14ac:dyDescent="0.2"/>
    <row r="139198" x14ac:dyDescent="0.2"/>
    <row r="139199" x14ac:dyDescent="0.2"/>
    <row r="139200" x14ac:dyDescent="0.2"/>
    <row r="139201" x14ac:dyDescent="0.2"/>
    <row r="139202" x14ac:dyDescent="0.2"/>
    <row r="139203" x14ac:dyDescent="0.2"/>
    <row r="139204" x14ac:dyDescent="0.2"/>
    <row r="139205" x14ac:dyDescent="0.2"/>
    <row r="139206" x14ac:dyDescent="0.2"/>
    <row r="139207" x14ac:dyDescent="0.2"/>
    <row r="139208" x14ac:dyDescent="0.2"/>
    <row r="139209" x14ac:dyDescent="0.2"/>
    <row r="139210" x14ac:dyDescent="0.2"/>
    <row r="139211" x14ac:dyDescent="0.2"/>
    <row r="139212" x14ac:dyDescent="0.2"/>
    <row r="139213" x14ac:dyDescent="0.2"/>
    <row r="139214" x14ac:dyDescent="0.2"/>
    <row r="139215" x14ac:dyDescent="0.2"/>
    <row r="139216" x14ac:dyDescent="0.2"/>
    <row r="139217" x14ac:dyDescent="0.2"/>
    <row r="139218" x14ac:dyDescent="0.2"/>
    <row r="139219" x14ac:dyDescent="0.2"/>
    <row r="139220" x14ac:dyDescent="0.2"/>
    <row r="139221" x14ac:dyDescent="0.2"/>
    <row r="139222" x14ac:dyDescent="0.2"/>
    <row r="139223" x14ac:dyDescent="0.2"/>
    <row r="139224" x14ac:dyDescent="0.2"/>
    <row r="139225" x14ac:dyDescent="0.2"/>
    <row r="139226" x14ac:dyDescent="0.2"/>
    <row r="139227" x14ac:dyDescent="0.2"/>
    <row r="139228" x14ac:dyDescent="0.2"/>
    <row r="139229" x14ac:dyDescent="0.2"/>
    <row r="139230" x14ac:dyDescent="0.2"/>
    <row r="139231" x14ac:dyDescent="0.2"/>
    <row r="139232" x14ac:dyDescent="0.2"/>
    <row r="139233" x14ac:dyDescent="0.2"/>
    <row r="139234" x14ac:dyDescent="0.2"/>
    <row r="139235" x14ac:dyDescent="0.2"/>
    <row r="139236" x14ac:dyDescent="0.2"/>
    <row r="139237" x14ac:dyDescent="0.2"/>
    <row r="139238" x14ac:dyDescent="0.2"/>
    <row r="139239" x14ac:dyDescent="0.2"/>
    <row r="139240" x14ac:dyDescent="0.2"/>
    <row r="139241" x14ac:dyDescent="0.2"/>
    <row r="139242" x14ac:dyDescent="0.2"/>
    <row r="139243" x14ac:dyDescent="0.2"/>
    <row r="139244" x14ac:dyDescent="0.2"/>
    <row r="139245" x14ac:dyDescent="0.2"/>
    <row r="139246" x14ac:dyDescent="0.2"/>
    <row r="139247" x14ac:dyDescent="0.2"/>
    <row r="139248" x14ac:dyDescent="0.2"/>
    <row r="139249" x14ac:dyDescent="0.2"/>
    <row r="139250" x14ac:dyDescent="0.2"/>
    <row r="139251" x14ac:dyDescent="0.2"/>
    <row r="139252" x14ac:dyDescent="0.2"/>
    <row r="139253" x14ac:dyDescent="0.2"/>
    <row r="139254" x14ac:dyDescent="0.2"/>
    <row r="139255" x14ac:dyDescent="0.2"/>
    <row r="139256" x14ac:dyDescent="0.2"/>
    <row r="139257" x14ac:dyDescent="0.2"/>
    <row r="139258" x14ac:dyDescent="0.2"/>
    <row r="139259" x14ac:dyDescent="0.2"/>
    <row r="139260" x14ac:dyDescent="0.2"/>
    <row r="139261" x14ac:dyDescent="0.2"/>
    <row r="139262" x14ac:dyDescent="0.2"/>
    <row r="139263" x14ac:dyDescent="0.2"/>
    <row r="139264" x14ac:dyDescent="0.2"/>
    <row r="139265" x14ac:dyDescent="0.2"/>
    <row r="139266" x14ac:dyDescent="0.2"/>
    <row r="139267" x14ac:dyDescent="0.2"/>
    <row r="139268" x14ac:dyDescent="0.2"/>
    <row r="139269" x14ac:dyDescent="0.2"/>
    <row r="139270" x14ac:dyDescent="0.2"/>
    <row r="139271" x14ac:dyDescent="0.2"/>
    <row r="139272" x14ac:dyDescent="0.2"/>
    <row r="139273" x14ac:dyDescent="0.2"/>
    <row r="139274" x14ac:dyDescent="0.2"/>
    <row r="139275" x14ac:dyDescent="0.2"/>
    <row r="139276" x14ac:dyDescent="0.2"/>
    <row r="139277" x14ac:dyDescent="0.2"/>
    <row r="139278" x14ac:dyDescent="0.2"/>
    <row r="139279" x14ac:dyDescent="0.2"/>
    <row r="139280" x14ac:dyDescent="0.2"/>
    <row r="139281" x14ac:dyDescent="0.2"/>
    <row r="139282" x14ac:dyDescent="0.2"/>
    <row r="139283" x14ac:dyDescent="0.2"/>
    <row r="139284" x14ac:dyDescent="0.2"/>
    <row r="139285" x14ac:dyDescent="0.2"/>
    <row r="139286" x14ac:dyDescent="0.2"/>
    <row r="139287" x14ac:dyDescent="0.2"/>
    <row r="139288" x14ac:dyDescent="0.2"/>
    <row r="139289" x14ac:dyDescent="0.2"/>
    <row r="139290" x14ac:dyDescent="0.2"/>
    <row r="139291" x14ac:dyDescent="0.2"/>
    <row r="139292" x14ac:dyDescent="0.2"/>
    <row r="139293" x14ac:dyDescent="0.2"/>
    <row r="139294" x14ac:dyDescent="0.2"/>
    <row r="139295" x14ac:dyDescent="0.2"/>
    <row r="139296" x14ac:dyDescent="0.2"/>
    <row r="139297" x14ac:dyDescent="0.2"/>
    <row r="139298" x14ac:dyDescent="0.2"/>
    <row r="139299" x14ac:dyDescent="0.2"/>
    <row r="139300" x14ac:dyDescent="0.2"/>
    <row r="139301" x14ac:dyDescent="0.2"/>
    <row r="139302" x14ac:dyDescent="0.2"/>
    <row r="139303" x14ac:dyDescent="0.2"/>
    <row r="139304" x14ac:dyDescent="0.2"/>
    <row r="139305" x14ac:dyDescent="0.2"/>
    <row r="139306" x14ac:dyDescent="0.2"/>
    <row r="139307" x14ac:dyDescent="0.2"/>
    <row r="139308" x14ac:dyDescent="0.2"/>
    <row r="139309" x14ac:dyDescent="0.2"/>
    <row r="139310" x14ac:dyDescent="0.2"/>
    <row r="139311" x14ac:dyDescent="0.2"/>
    <row r="139312" x14ac:dyDescent="0.2"/>
    <row r="139313" x14ac:dyDescent="0.2"/>
    <row r="139314" x14ac:dyDescent="0.2"/>
    <row r="139315" x14ac:dyDescent="0.2"/>
    <row r="139316" x14ac:dyDescent="0.2"/>
    <row r="139317" x14ac:dyDescent="0.2"/>
    <row r="139318" x14ac:dyDescent="0.2"/>
    <row r="139319" x14ac:dyDescent="0.2"/>
    <row r="139320" x14ac:dyDescent="0.2"/>
    <row r="139321" x14ac:dyDescent="0.2"/>
    <row r="139322" x14ac:dyDescent="0.2"/>
    <row r="139323" x14ac:dyDescent="0.2"/>
    <row r="139324" x14ac:dyDescent="0.2"/>
    <row r="139325" x14ac:dyDescent="0.2"/>
    <row r="139326" x14ac:dyDescent="0.2"/>
    <row r="139327" x14ac:dyDescent="0.2"/>
    <row r="139328" x14ac:dyDescent="0.2"/>
    <row r="139329" x14ac:dyDescent="0.2"/>
    <row r="139330" x14ac:dyDescent="0.2"/>
    <row r="139331" x14ac:dyDescent="0.2"/>
    <row r="139332" x14ac:dyDescent="0.2"/>
    <row r="139333" x14ac:dyDescent="0.2"/>
    <row r="139334" x14ac:dyDescent="0.2"/>
    <row r="139335" x14ac:dyDescent="0.2"/>
    <row r="139336" x14ac:dyDescent="0.2"/>
    <row r="139337" x14ac:dyDescent="0.2"/>
    <row r="139338" x14ac:dyDescent="0.2"/>
    <row r="139339" x14ac:dyDescent="0.2"/>
    <row r="139340" x14ac:dyDescent="0.2"/>
    <row r="139341" x14ac:dyDescent="0.2"/>
    <row r="139342" x14ac:dyDescent="0.2"/>
    <row r="139343" x14ac:dyDescent="0.2"/>
    <row r="139344" x14ac:dyDescent="0.2"/>
    <row r="139345" x14ac:dyDescent="0.2"/>
    <row r="139346" x14ac:dyDescent="0.2"/>
    <row r="139347" x14ac:dyDescent="0.2"/>
    <row r="139348" x14ac:dyDescent="0.2"/>
    <row r="139349" x14ac:dyDescent="0.2"/>
    <row r="139350" x14ac:dyDescent="0.2"/>
    <row r="139351" x14ac:dyDescent="0.2"/>
    <row r="139352" x14ac:dyDescent="0.2"/>
    <row r="139353" x14ac:dyDescent="0.2"/>
    <row r="139354" x14ac:dyDescent="0.2"/>
    <row r="139355" x14ac:dyDescent="0.2"/>
    <row r="139356" x14ac:dyDescent="0.2"/>
    <row r="139357" x14ac:dyDescent="0.2"/>
    <row r="139358" x14ac:dyDescent="0.2"/>
    <row r="139359" x14ac:dyDescent="0.2"/>
    <row r="139360" x14ac:dyDescent="0.2"/>
    <row r="139361" x14ac:dyDescent="0.2"/>
    <row r="139362" x14ac:dyDescent="0.2"/>
    <row r="139363" x14ac:dyDescent="0.2"/>
    <row r="139364" x14ac:dyDescent="0.2"/>
    <row r="139365" x14ac:dyDescent="0.2"/>
    <row r="139366" x14ac:dyDescent="0.2"/>
    <row r="139367" x14ac:dyDescent="0.2"/>
    <row r="139368" x14ac:dyDescent="0.2"/>
    <row r="139369" x14ac:dyDescent="0.2"/>
    <row r="139370" x14ac:dyDescent="0.2"/>
    <row r="139371" x14ac:dyDescent="0.2"/>
    <row r="139372" x14ac:dyDescent="0.2"/>
    <row r="139373" x14ac:dyDescent="0.2"/>
    <row r="139374" x14ac:dyDescent="0.2"/>
    <row r="139375" x14ac:dyDescent="0.2"/>
    <row r="139376" x14ac:dyDescent="0.2"/>
    <row r="139377" x14ac:dyDescent="0.2"/>
    <row r="139378" x14ac:dyDescent="0.2"/>
    <row r="139379" x14ac:dyDescent="0.2"/>
    <row r="139380" x14ac:dyDescent="0.2"/>
    <row r="139381" x14ac:dyDescent="0.2"/>
    <row r="139382" x14ac:dyDescent="0.2"/>
    <row r="139383" x14ac:dyDescent="0.2"/>
    <row r="139384" x14ac:dyDescent="0.2"/>
    <row r="139385" x14ac:dyDescent="0.2"/>
    <row r="139386" x14ac:dyDescent="0.2"/>
    <row r="139387" x14ac:dyDescent="0.2"/>
    <row r="139388" x14ac:dyDescent="0.2"/>
    <row r="139389" x14ac:dyDescent="0.2"/>
    <row r="139390" x14ac:dyDescent="0.2"/>
    <row r="139391" x14ac:dyDescent="0.2"/>
    <row r="139392" x14ac:dyDescent="0.2"/>
    <row r="139393" x14ac:dyDescent="0.2"/>
    <row r="139394" x14ac:dyDescent="0.2"/>
    <row r="139395" x14ac:dyDescent="0.2"/>
    <row r="139396" x14ac:dyDescent="0.2"/>
    <row r="139397" x14ac:dyDescent="0.2"/>
    <row r="139398" x14ac:dyDescent="0.2"/>
    <row r="139399" x14ac:dyDescent="0.2"/>
    <row r="139400" x14ac:dyDescent="0.2"/>
    <row r="139401" x14ac:dyDescent="0.2"/>
    <row r="139402" x14ac:dyDescent="0.2"/>
    <row r="139403" x14ac:dyDescent="0.2"/>
    <row r="139404" x14ac:dyDescent="0.2"/>
    <row r="139405" x14ac:dyDescent="0.2"/>
    <row r="139406" x14ac:dyDescent="0.2"/>
    <row r="139407" x14ac:dyDescent="0.2"/>
    <row r="139408" x14ac:dyDescent="0.2"/>
    <row r="139409" x14ac:dyDescent="0.2"/>
    <row r="139410" x14ac:dyDescent="0.2"/>
    <row r="139411" x14ac:dyDescent="0.2"/>
    <row r="139412" x14ac:dyDescent="0.2"/>
    <row r="139413" x14ac:dyDescent="0.2"/>
    <row r="139414" x14ac:dyDescent="0.2"/>
    <row r="139415" x14ac:dyDescent="0.2"/>
    <row r="139416" x14ac:dyDescent="0.2"/>
    <row r="139417" x14ac:dyDescent="0.2"/>
    <row r="139418" x14ac:dyDescent="0.2"/>
    <row r="139419" x14ac:dyDescent="0.2"/>
    <row r="139420" x14ac:dyDescent="0.2"/>
    <row r="139421" x14ac:dyDescent="0.2"/>
    <row r="139422" x14ac:dyDescent="0.2"/>
    <row r="139423" x14ac:dyDescent="0.2"/>
    <row r="139424" x14ac:dyDescent="0.2"/>
    <row r="139425" x14ac:dyDescent="0.2"/>
    <row r="139426" x14ac:dyDescent="0.2"/>
    <row r="139427" x14ac:dyDescent="0.2"/>
    <row r="139428" x14ac:dyDescent="0.2"/>
    <row r="139429" x14ac:dyDescent="0.2"/>
    <row r="139430" x14ac:dyDescent="0.2"/>
    <row r="139431" x14ac:dyDescent="0.2"/>
    <row r="139432" x14ac:dyDescent="0.2"/>
    <row r="139433" x14ac:dyDescent="0.2"/>
    <row r="139434" x14ac:dyDescent="0.2"/>
    <row r="139435" x14ac:dyDescent="0.2"/>
    <row r="139436" x14ac:dyDescent="0.2"/>
    <row r="139437" x14ac:dyDescent="0.2"/>
    <row r="139438" x14ac:dyDescent="0.2"/>
    <row r="139439" x14ac:dyDescent="0.2"/>
    <row r="139440" x14ac:dyDescent="0.2"/>
    <row r="139441" x14ac:dyDescent="0.2"/>
    <row r="139442" x14ac:dyDescent="0.2"/>
    <row r="139443" x14ac:dyDescent="0.2"/>
    <row r="139444" x14ac:dyDescent="0.2"/>
    <row r="139445" x14ac:dyDescent="0.2"/>
    <row r="139446" x14ac:dyDescent="0.2"/>
    <row r="139447" x14ac:dyDescent="0.2"/>
    <row r="139448" x14ac:dyDescent="0.2"/>
    <row r="139449" x14ac:dyDescent="0.2"/>
    <row r="139450" x14ac:dyDescent="0.2"/>
    <row r="139451" x14ac:dyDescent="0.2"/>
    <row r="139452" x14ac:dyDescent="0.2"/>
    <row r="139453" x14ac:dyDescent="0.2"/>
    <row r="139454" x14ac:dyDescent="0.2"/>
    <row r="139455" x14ac:dyDescent="0.2"/>
    <row r="139456" x14ac:dyDescent="0.2"/>
    <row r="139457" x14ac:dyDescent="0.2"/>
    <row r="139458" x14ac:dyDescent="0.2"/>
    <row r="139459" x14ac:dyDescent="0.2"/>
    <row r="139460" x14ac:dyDescent="0.2"/>
    <row r="139461" x14ac:dyDescent="0.2"/>
    <row r="139462" x14ac:dyDescent="0.2"/>
    <row r="139463" x14ac:dyDescent="0.2"/>
    <row r="139464" x14ac:dyDescent="0.2"/>
    <row r="139465" x14ac:dyDescent="0.2"/>
    <row r="139466" x14ac:dyDescent="0.2"/>
    <row r="139467" x14ac:dyDescent="0.2"/>
    <row r="139468" x14ac:dyDescent="0.2"/>
    <row r="139469" x14ac:dyDescent="0.2"/>
    <row r="139470" x14ac:dyDescent="0.2"/>
    <row r="139471" x14ac:dyDescent="0.2"/>
    <row r="139472" x14ac:dyDescent="0.2"/>
    <row r="139473" x14ac:dyDescent="0.2"/>
    <row r="139474" x14ac:dyDescent="0.2"/>
    <row r="139475" x14ac:dyDescent="0.2"/>
    <row r="139476" x14ac:dyDescent="0.2"/>
    <row r="139477" x14ac:dyDescent="0.2"/>
    <row r="139478" x14ac:dyDescent="0.2"/>
    <row r="139479" x14ac:dyDescent="0.2"/>
    <row r="139480" x14ac:dyDescent="0.2"/>
    <row r="139481" x14ac:dyDescent="0.2"/>
    <row r="139482" x14ac:dyDescent="0.2"/>
    <row r="139483" x14ac:dyDescent="0.2"/>
    <row r="139484" x14ac:dyDescent="0.2"/>
    <row r="139485" x14ac:dyDescent="0.2"/>
    <row r="139486" x14ac:dyDescent="0.2"/>
    <row r="139487" x14ac:dyDescent="0.2"/>
    <row r="139488" x14ac:dyDescent="0.2"/>
    <row r="139489" x14ac:dyDescent="0.2"/>
    <row r="139490" x14ac:dyDescent="0.2"/>
    <row r="139491" x14ac:dyDescent="0.2"/>
    <row r="139492" x14ac:dyDescent="0.2"/>
    <row r="139493" x14ac:dyDescent="0.2"/>
    <row r="139494" x14ac:dyDescent="0.2"/>
    <row r="139495" x14ac:dyDescent="0.2"/>
    <row r="139496" x14ac:dyDescent="0.2"/>
    <row r="139497" x14ac:dyDescent="0.2"/>
    <row r="139498" x14ac:dyDescent="0.2"/>
    <row r="139499" x14ac:dyDescent="0.2"/>
    <row r="139500" x14ac:dyDescent="0.2"/>
    <row r="139501" x14ac:dyDescent="0.2"/>
    <row r="139502" x14ac:dyDescent="0.2"/>
    <row r="139503" x14ac:dyDescent="0.2"/>
    <row r="139504" x14ac:dyDescent="0.2"/>
    <row r="139505" x14ac:dyDescent="0.2"/>
    <row r="139506" x14ac:dyDescent="0.2"/>
    <row r="139507" x14ac:dyDescent="0.2"/>
    <row r="139508" x14ac:dyDescent="0.2"/>
    <row r="139509" x14ac:dyDescent="0.2"/>
    <row r="139510" x14ac:dyDescent="0.2"/>
    <row r="139511" x14ac:dyDescent="0.2"/>
    <row r="139512" x14ac:dyDescent="0.2"/>
    <row r="139513" x14ac:dyDescent="0.2"/>
    <row r="139514" x14ac:dyDescent="0.2"/>
    <row r="139515" x14ac:dyDescent="0.2"/>
    <row r="139516" x14ac:dyDescent="0.2"/>
    <row r="139517" x14ac:dyDescent="0.2"/>
    <row r="139518" x14ac:dyDescent="0.2"/>
    <row r="139519" x14ac:dyDescent="0.2"/>
    <row r="139520" x14ac:dyDescent="0.2"/>
    <row r="139521" x14ac:dyDescent="0.2"/>
    <row r="139522" x14ac:dyDescent="0.2"/>
    <row r="139523" x14ac:dyDescent="0.2"/>
    <row r="139524" x14ac:dyDescent="0.2"/>
    <row r="139525" x14ac:dyDescent="0.2"/>
    <row r="139526" x14ac:dyDescent="0.2"/>
    <row r="139527" x14ac:dyDescent="0.2"/>
    <row r="139528" x14ac:dyDescent="0.2"/>
    <row r="139529" x14ac:dyDescent="0.2"/>
    <row r="139530" x14ac:dyDescent="0.2"/>
    <row r="139531" x14ac:dyDescent="0.2"/>
    <row r="139532" x14ac:dyDescent="0.2"/>
    <row r="139533" x14ac:dyDescent="0.2"/>
    <row r="139534" x14ac:dyDescent="0.2"/>
    <row r="139535" x14ac:dyDescent="0.2"/>
    <row r="139536" x14ac:dyDescent="0.2"/>
    <row r="139537" x14ac:dyDescent="0.2"/>
    <row r="139538" x14ac:dyDescent="0.2"/>
    <row r="139539" x14ac:dyDescent="0.2"/>
    <row r="139540" x14ac:dyDescent="0.2"/>
    <row r="139541" x14ac:dyDescent="0.2"/>
    <row r="139542" x14ac:dyDescent="0.2"/>
    <row r="139543" x14ac:dyDescent="0.2"/>
    <row r="139544" x14ac:dyDescent="0.2"/>
    <row r="139545" x14ac:dyDescent="0.2"/>
    <row r="139546" x14ac:dyDescent="0.2"/>
    <row r="139547" x14ac:dyDescent="0.2"/>
    <row r="139548" x14ac:dyDescent="0.2"/>
    <row r="139549" x14ac:dyDescent="0.2"/>
    <row r="139550" x14ac:dyDescent="0.2"/>
    <row r="139551" x14ac:dyDescent="0.2"/>
    <row r="139552" x14ac:dyDescent="0.2"/>
    <row r="139553" x14ac:dyDescent="0.2"/>
    <row r="139554" x14ac:dyDescent="0.2"/>
    <row r="139555" x14ac:dyDescent="0.2"/>
    <row r="139556" x14ac:dyDescent="0.2"/>
    <row r="139557" x14ac:dyDescent="0.2"/>
    <row r="139558" x14ac:dyDescent="0.2"/>
    <row r="139559" x14ac:dyDescent="0.2"/>
    <row r="139560" x14ac:dyDescent="0.2"/>
    <row r="139561" x14ac:dyDescent="0.2"/>
    <row r="139562" x14ac:dyDescent="0.2"/>
    <row r="139563" x14ac:dyDescent="0.2"/>
    <row r="139564" x14ac:dyDescent="0.2"/>
    <row r="139565" x14ac:dyDescent="0.2"/>
    <row r="139566" x14ac:dyDescent="0.2"/>
    <row r="139567" x14ac:dyDescent="0.2"/>
    <row r="139568" x14ac:dyDescent="0.2"/>
    <row r="139569" x14ac:dyDescent="0.2"/>
    <row r="139570" x14ac:dyDescent="0.2"/>
    <row r="139571" x14ac:dyDescent="0.2"/>
    <row r="139572" x14ac:dyDescent="0.2"/>
    <row r="139573" x14ac:dyDescent="0.2"/>
    <row r="139574" x14ac:dyDescent="0.2"/>
    <row r="139575" x14ac:dyDescent="0.2"/>
    <row r="139576" x14ac:dyDescent="0.2"/>
    <row r="139577" x14ac:dyDescent="0.2"/>
    <row r="139578" x14ac:dyDescent="0.2"/>
    <row r="139579" x14ac:dyDescent="0.2"/>
    <row r="139580" x14ac:dyDescent="0.2"/>
    <row r="139581" x14ac:dyDescent="0.2"/>
    <row r="139582" x14ac:dyDescent="0.2"/>
    <row r="139583" x14ac:dyDescent="0.2"/>
    <row r="139584" x14ac:dyDescent="0.2"/>
    <row r="139585" x14ac:dyDescent="0.2"/>
    <row r="139586" x14ac:dyDescent="0.2"/>
    <row r="139587" x14ac:dyDescent="0.2"/>
    <row r="139588" x14ac:dyDescent="0.2"/>
    <row r="139589" x14ac:dyDescent="0.2"/>
    <row r="139590" x14ac:dyDescent="0.2"/>
    <row r="139591" x14ac:dyDescent="0.2"/>
    <row r="139592" x14ac:dyDescent="0.2"/>
    <row r="139593" x14ac:dyDescent="0.2"/>
    <row r="139594" x14ac:dyDescent="0.2"/>
    <row r="139595" x14ac:dyDescent="0.2"/>
    <row r="139596" x14ac:dyDescent="0.2"/>
    <row r="139597" x14ac:dyDescent="0.2"/>
    <row r="139598" x14ac:dyDescent="0.2"/>
    <row r="139599" x14ac:dyDescent="0.2"/>
    <row r="139600" x14ac:dyDescent="0.2"/>
    <row r="139601" x14ac:dyDescent="0.2"/>
    <row r="139602" x14ac:dyDescent="0.2"/>
    <row r="139603" x14ac:dyDescent="0.2"/>
    <row r="139604" x14ac:dyDescent="0.2"/>
    <row r="139605" x14ac:dyDescent="0.2"/>
    <row r="139606" x14ac:dyDescent="0.2"/>
    <row r="139607" x14ac:dyDescent="0.2"/>
    <row r="139608" x14ac:dyDescent="0.2"/>
    <row r="139609" x14ac:dyDescent="0.2"/>
    <row r="139610" x14ac:dyDescent="0.2"/>
    <row r="139611" x14ac:dyDescent="0.2"/>
    <row r="139612" x14ac:dyDescent="0.2"/>
    <row r="139613" x14ac:dyDescent="0.2"/>
    <row r="139614" x14ac:dyDescent="0.2"/>
    <row r="139615" x14ac:dyDescent="0.2"/>
    <row r="139616" x14ac:dyDescent="0.2"/>
    <row r="139617" x14ac:dyDescent="0.2"/>
    <row r="139618" x14ac:dyDescent="0.2"/>
    <row r="139619" x14ac:dyDescent="0.2"/>
    <row r="139620" x14ac:dyDescent="0.2"/>
    <row r="139621" x14ac:dyDescent="0.2"/>
    <row r="139622" x14ac:dyDescent="0.2"/>
    <row r="139623" x14ac:dyDescent="0.2"/>
    <row r="139624" x14ac:dyDescent="0.2"/>
    <row r="139625" x14ac:dyDescent="0.2"/>
    <row r="139626" x14ac:dyDescent="0.2"/>
    <row r="139627" x14ac:dyDescent="0.2"/>
    <row r="139628" x14ac:dyDescent="0.2"/>
    <row r="139629" x14ac:dyDescent="0.2"/>
    <row r="139630" x14ac:dyDescent="0.2"/>
    <row r="139631" x14ac:dyDescent="0.2"/>
    <row r="139632" x14ac:dyDescent="0.2"/>
    <row r="139633" x14ac:dyDescent="0.2"/>
    <row r="139634" x14ac:dyDescent="0.2"/>
    <row r="139635" x14ac:dyDescent="0.2"/>
    <row r="139636" x14ac:dyDescent="0.2"/>
    <row r="139637" x14ac:dyDescent="0.2"/>
    <row r="139638" x14ac:dyDescent="0.2"/>
    <row r="139639" x14ac:dyDescent="0.2"/>
    <row r="139640" x14ac:dyDescent="0.2"/>
    <row r="139641" x14ac:dyDescent="0.2"/>
    <row r="139642" x14ac:dyDescent="0.2"/>
    <row r="139643" x14ac:dyDescent="0.2"/>
    <row r="139644" x14ac:dyDescent="0.2"/>
    <row r="139645" x14ac:dyDescent="0.2"/>
    <row r="139646" x14ac:dyDescent="0.2"/>
    <row r="139647" x14ac:dyDescent="0.2"/>
    <row r="139648" x14ac:dyDescent="0.2"/>
    <row r="139649" x14ac:dyDescent="0.2"/>
    <row r="139650" x14ac:dyDescent="0.2"/>
    <row r="139651" x14ac:dyDescent="0.2"/>
    <row r="139652" x14ac:dyDescent="0.2"/>
    <row r="139653" x14ac:dyDescent="0.2"/>
    <row r="139654" x14ac:dyDescent="0.2"/>
    <row r="139655" x14ac:dyDescent="0.2"/>
    <row r="139656" x14ac:dyDescent="0.2"/>
    <row r="139657" x14ac:dyDescent="0.2"/>
    <row r="139658" x14ac:dyDescent="0.2"/>
    <row r="139659" x14ac:dyDescent="0.2"/>
    <row r="139660" x14ac:dyDescent="0.2"/>
    <row r="139661" x14ac:dyDescent="0.2"/>
    <row r="139662" x14ac:dyDescent="0.2"/>
    <row r="139663" x14ac:dyDescent="0.2"/>
    <row r="139664" x14ac:dyDescent="0.2"/>
    <row r="139665" x14ac:dyDescent="0.2"/>
    <row r="139666" x14ac:dyDescent="0.2"/>
    <row r="139667" x14ac:dyDescent="0.2"/>
    <row r="139668" x14ac:dyDescent="0.2"/>
    <row r="139669" x14ac:dyDescent="0.2"/>
    <row r="139670" x14ac:dyDescent="0.2"/>
    <row r="139671" x14ac:dyDescent="0.2"/>
    <row r="139672" x14ac:dyDescent="0.2"/>
    <row r="139673" x14ac:dyDescent="0.2"/>
    <row r="139674" x14ac:dyDescent="0.2"/>
    <row r="139675" x14ac:dyDescent="0.2"/>
    <row r="139676" x14ac:dyDescent="0.2"/>
    <row r="139677" x14ac:dyDescent="0.2"/>
    <row r="139678" x14ac:dyDescent="0.2"/>
    <row r="139679" x14ac:dyDescent="0.2"/>
    <row r="139680" x14ac:dyDescent="0.2"/>
    <row r="139681" x14ac:dyDescent="0.2"/>
    <row r="139682" x14ac:dyDescent="0.2"/>
    <row r="139683" x14ac:dyDescent="0.2"/>
    <row r="139684" x14ac:dyDescent="0.2"/>
    <row r="139685" x14ac:dyDescent="0.2"/>
    <row r="139686" x14ac:dyDescent="0.2"/>
    <row r="139687" x14ac:dyDescent="0.2"/>
    <row r="139688" x14ac:dyDescent="0.2"/>
    <row r="139689" x14ac:dyDescent="0.2"/>
    <row r="139690" x14ac:dyDescent="0.2"/>
    <row r="139691" x14ac:dyDescent="0.2"/>
    <row r="139692" x14ac:dyDescent="0.2"/>
    <row r="139693" x14ac:dyDescent="0.2"/>
    <row r="139694" x14ac:dyDescent="0.2"/>
    <row r="139695" x14ac:dyDescent="0.2"/>
    <row r="139696" x14ac:dyDescent="0.2"/>
    <row r="139697" x14ac:dyDescent="0.2"/>
    <row r="139698" x14ac:dyDescent="0.2"/>
    <row r="139699" x14ac:dyDescent="0.2"/>
    <row r="139700" x14ac:dyDescent="0.2"/>
    <row r="139701" x14ac:dyDescent="0.2"/>
    <row r="139702" x14ac:dyDescent="0.2"/>
    <row r="139703" x14ac:dyDescent="0.2"/>
    <row r="139704" x14ac:dyDescent="0.2"/>
    <row r="139705" x14ac:dyDescent="0.2"/>
    <row r="139706" x14ac:dyDescent="0.2"/>
    <row r="139707" x14ac:dyDescent="0.2"/>
    <row r="139708" x14ac:dyDescent="0.2"/>
    <row r="139709" x14ac:dyDescent="0.2"/>
    <row r="139710" x14ac:dyDescent="0.2"/>
    <row r="139711" x14ac:dyDescent="0.2"/>
    <row r="139712" x14ac:dyDescent="0.2"/>
    <row r="139713" x14ac:dyDescent="0.2"/>
    <row r="139714" x14ac:dyDescent="0.2"/>
    <row r="139715" x14ac:dyDescent="0.2"/>
    <row r="139716" x14ac:dyDescent="0.2"/>
    <row r="139717" x14ac:dyDescent="0.2"/>
    <row r="139718" x14ac:dyDescent="0.2"/>
    <row r="139719" x14ac:dyDescent="0.2"/>
    <row r="139720" x14ac:dyDescent="0.2"/>
    <row r="139721" x14ac:dyDescent="0.2"/>
    <row r="139722" x14ac:dyDescent="0.2"/>
    <row r="139723" x14ac:dyDescent="0.2"/>
    <row r="139724" x14ac:dyDescent="0.2"/>
    <row r="139725" x14ac:dyDescent="0.2"/>
    <row r="139726" x14ac:dyDescent="0.2"/>
    <row r="139727" x14ac:dyDescent="0.2"/>
    <row r="139728" x14ac:dyDescent="0.2"/>
    <row r="139729" x14ac:dyDescent="0.2"/>
    <row r="139730" x14ac:dyDescent="0.2"/>
    <row r="139731" x14ac:dyDescent="0.2"/>
    <row r="139732" x14ac:dyDescent="0.2"/>
    <row r="139733" x14ac:dyDescent="0.2"/>
    <row r="139734" x14ac:dyDescent="0.2"/>
    <row r="139735" x14ac:dyDescent="0.2"/>
    <row r="139736" x14ac:dyDescent="0.2"/>
    <row r="139737" x14ac:dyDescent="0.2"/>
    <row r="139738" x14ac:dyDescent="0.2"/>
    <row r="139739" x14ac:dyDescent="0.2"/>
    <row r="139740" x14ac:dyDescent="0.2"/>
    <row r="139741" x14ac:dyDescent="0.2"/>
    <row r="139742" x14ac:dyDescent="0.2"/>
    <row r="139743" x14ac:dyDescent="0.2"/>
    <row r="139744" x14ac:dyDescent="0.2"/>
    <row r="139745" x14ac:dyDescent="0.2"/>
    <row r="139746" x14ac:dyDescent="0.2"/>
    <row r="139747" x14ac:dyDescent="0.2"/>
    <row r="139748" x14ac:dyDescent="0.2"/>
    <row r="139749" x14ac:dyDescent="0.2"/>
    <row r="139750" x14ac:dyDescent="0.2"/>
    <row r="139751" x14ac:dyDescent="0.2"/>
    <row r="139752" x14ac:dyDescent="0.2"/>
    <row r="139753" x14ac:dyDescent="0.2"/>
    <row r="139754" x14ac:dyDescent="0.2"/>
    <row r="139755" x14ac:dyDescent="0.2"/>
    <row r="139756" x14ac:dyDescent="0.2"/>
    <row r="139757" x14ac:dyDescent="0.2"/>
    <row r="139758" x14ac:dyDescent="0.2"/>
    <row r="139759" x14ac:dyDescent="0.2"/>
    <row r="139760" x14ac:dyDescent="0.2"/>
    <row r="139761" x14ac:dyDescent="0.2"/>
    <row r="139762" x14ac:dyDescent="0.2"/>
    <row r="139763" x14ac:dyDescent="0.2"/>
    <row r="139764" x14ac:dyDescent="0.2"/>
    <row r="139765" x14ac:dyDescent="0.2"/>
    <row r="139766" x14ac:dyDescent="0.2"/>
    <row r="139767" x14ac:dyDescent="0.2"/>
    <row r="139768" x14ac:dyDescent="0.2"/>
    <row r="139769" x14ac:dyDescent="0.2"/>
    <row r="139770" x14ac:dyDescent="0.2"/>
    <row r="139771" x14ac:dyDescent="0.2"/>
    <row r="139772" x14ac:dyDescent="0.2"/>
    <row r="139773" x14ac:dyDescent="0.2"/>
    <row r="139774" x14ac:dyDescent="0.2"/>
    <row r="139775" x14ac:dyDescent="0.2"/>
    <row r="139776" x14ac:dyDescent="0.2"/>
    <row r="139777" x14ac:dyDescent="0.2"/>
    <row r="139778" x14ac:dyDescent="0.2"/>
    <row r="139779" x14ac:dyDescent="0.2"/>
    <row r="139780" x14ac:dyDescent="0.2"/>
    <row r="139781" x14ac:dyDescent="0.2"/>
    <row r="139782" x14ac:dyDescent="0.2"/>
    <row r="139783" x14ac:dyDescent="0.2"/>
    <row r="139784" x14ac:dyDescent="0.2"/>
    <row r="139785" x14ac:dyDescent="0.2"/>
    <row r="139786" x14ac:dyDescent="0.2"/>
    <row r="139787" x14ac:dyDescent="0.2"/>
    <row r="139788" x14ac:dyDescent="0.2"/>
    <row r="139789" x14ac:dyDescent="0.2"/>
    <row r="139790" x14ac:dyDescent="0.2"/>
    <row r="139791" x14ac:dyDescent="0.2"/>
    <row r="139792" x14ac:dyDescent="0.2"/>
    <row r="139793" x14ac:dyDescent="0.2"/>
    <row r="139794" x14ac:dyDescent="0.2"/>
    <row r="139795" x14ac:dyDescent="0.2"/>
    <row r="139796" x14ac:dyDescent="0.2"/>
    <row r="139797" x14ac:dyDescent="0.2"/>
    <row r="139798" x14ac:dyDescent="0.2"/>
    <row r="139799" x14ac:dyDescent="0.2"/>
    <row r="139800" x14ac:dyDescent="0.2"/>
    <row r="139801" x14ac:dyDescent="0.2"/>
    <row r="139802" x14ac:dyDescent="0.2"/>
    <row r="139803" x14ac:dyDescent="0.2"/>
    <row r="139804" x14ac:dyDescent="0.2"/>
    <row r="139805" x14ac:dyDescent="0.2"/>
    <row r="139806" x14ac:dyDescent="0.2"/>
    <row r="139807" x14ac:dyDescent="0.2"/>
    <row r="139808" x14ac:dyDescent="0.2"/>
    <row r="139809" x14ac:dyDescent="0.2"/>
    <row r="139810" x14ac:dyDescent="0.2"/>
    <row r="139811" x14ac:dyDescent="0.2"/>
    <row r="139812" x14ac:dyDescent="0.2"/>
    <row r="139813" x14ac:dyDescent="0.2"/>
    <row r="139814" x14ac:dyDescent="0.2"/>
    <row r="139815" x14ac:dyDescent="0.2"/>
    <row r="139816" x14ac:dyDescent="0.2"/>
    <row r="139817" x14ac:dyDescent="0.2"/>
    <row r="139818" x14ac:dyDescent="0.2"/>
    <row r="139819" x14ac:dyDescent="0.2"/>
    <row r="139820" x14ac:dyDescent="0.2"/>
    <row r="139821" x14ac:dyDescent="0.2"/>
    <row r="139822" x14ac:dyDescent="0.2"/>
    <row r="139823" x14ac:dyDescent="0.2"/>
    <row r="139824" x14ac:dyDescent="0.2"/>
    <row r="139825" x14ac:dyDescent="0.2"/>
    <row r="139826" x14ac:dyDescent="0.2"/>
    <row r="139827" x14ac:dyDescent="0.2"/>
    <row r="139828" x14ac:dyDescent="0.2"/>
    <row r="139829" x14ac:dyDescent="0.2"/>
    <row r="139830" x14ac:dyDescent="0.2"/>
    <row r="139831" x14ac:dyDescent="0.2"/>
    <row r="139832" x14ac:dyDescent="0.2"/>
    <row r="139833" x14ac:dyDescent="0.2"/>
    <row r="139834" x14ac:dyDescent="0.2"/>
    <row r="139835" x14ac:dyDescent="0.2"/>
    <row r="139836" x14ac:dyDescent="0.2"/>
    <row r="139837" x14ac:dyDescent="0.2"/>
    <row r="139838" x14ac:dyDescent="0.2"/>
    <row r="139839" x14ac:dyDescent="0.2"/>
    <row r="139840" x14ac:dyDescent="0.2"/>
    <row r="139841" x14ac:dyDescent="0.2"/>
    <row r="139842" x14ac:dyDescent="0.2"/>
    <row r="139843" x14ac:dyDescent="0.2"/>
    <row r="139844" x14ac:dyDescent="0.2"/>
    <row r="139845" x14ac:dyDescent="0.2"/>
    <row r="139846" x14ac:dyDescent="0.2"/>
    <row r="139847" x14ac:dyDescent="0.2"/>
    <row r="139848" x14ac:dyDescent="0.2"/>
    <row r="139849" x14ac:dyDescent="0.2"/>
    <row r="139850" x14ac:dyDescent="0.2"/>
    <row r="139851" x14ac:dyDescent="0.2"/>
    <row r="139852" x14ac:dyDescent="0.2"/>
    <row r="139853" x14ac:dyDescent="0.2"/>
    <row r="139854" x14ac:dyDescent="0.2"/>
    <row r="139855" x14ac:dyDescent="0.2"/>
    <row r="139856" x14ac:dyDescent="0.2"/>
    <row r="139857" x14ac:dyDescent="0.2"/>
    <row r="139858" x14ac:dyDescent="0.2"/>
    <row r="139859" x14ac:dyDescent="0.2"/>
    <row r="139860" x14ac:dyDescent="0.2"/>
    <row r="139861" x14ac:dyDescent="0.2"/>
    <row r="139862" x14ac:dyDescent="0.2"/>
    <row r="139863" x14ac:dyDescent="0.2"/>
    <row r="139864" x14ac:dyDescent="0.2"/>
    <row r="139865" x14ac:dyDescent="0.2"/>
    <row r="139866" x14ac:dyDescent="0.2"/>
    <row r="139867" x14ac:dyDescent="0.2"/>
    <row r="139868" x14ac:dyDescent="0.2"/>
    <row r="139869" x14ac:dyDescent="0.2"/>
    <row r="139870" x14ac:dyDescent="0.2"/>
    <row r="139871" x14ac:dyDescent="0.2"/>
    <row r="139872" x14ac:dyDescent="0.2"/>
    <row r="139873" x14ac:dyDescent="0.2"/>
    <row r="139874" x14ac:dyDescent="0.2"/>
    <row r="139875" x14ac:dyDescent="0.2"/>
    <row r="139876" x14ac:dyDescent="0.2"/>
    <row r="139877" x14ac:dyDescent="0.2"/>
    <row r="139878" x14ac:dyDescent="0.2"/>
    <row r="139879" x14ac:dyDescent="0.2"/>
    <row r="139880" x14ac:dyDescent="0.2"/>
    <row r="139881" x14ac:dyDescent="0.2"/>
    <row r="139882" x14ac:dyDescent="0.2"/>
    <row r="139883" x14ac:dyDescent="0.2"/>
    <row r="139884" x14ac:dyDescent="0.2"/>
    <row r="139885" x14ac:dyDescent="0.2"/>
    <row r="139886" x14ac:dyDescent="0.2"/>
    <row r="139887" x14ac:dyDescent="0.2"/>
    <row r="139888" x14ac:dyDescent="0.2"/>
    <row r="139889" x14ac:dyDescent="0.2"/>
    <row r="139890" x14ac:dyDescent="0.2"/>
    <row r="139891" x14ac:dyDescent="0.2"/>
    <row r="139892" x14ac:dyDescent="0.2"/>
    <row r="139893" x14ac:dyDescent="0.2"/>
    <row r="139894" x14ac:dyDescent="0.2"/>
    <row r="139895" x14ac:dyDescent="0.2"/>
    <row r="139896" x14ac:dyDescent="0.2"/>
    <row r="139897" x14ac:dyDescent="0.2"/>
    <row r="139898" x14ac:dyDescent="0.2"/>
    <row r="139899" x14ac:dyDescent="0.2"/>
    <row r="139900" x14ac:dyDescent="0.2"/>
    <row r="139901" x14ac:dyDescent="0.2"/>
    <row r="139902" x14ac:dyDescent="0.2"/>
    <row r="139903" x14ac:dyDescent="0.2"/>
    <row r="139904" x14ac:dyDescent="0.2"/>
    <row r="139905" x14ac:dyDescent="0.2"/>
    <row r="139906" x14ac:dyDescent="0.2"/>
    <row r="139907" x14ac:dyDescent="0.2"/>
    <row r="139908" x14ac:dyDescent="0.2"/>
    <row r="139909" x14ac:dyDescent="0.2"/>
    <row r="139910" x14ac:dyDescent="0.2"/>
    <row r="139911" x14ac:dyDescent="0.2"/>
    <row r="139912" x14ac:dyDescent="0.2"/>
    <row r="139913" x14ac:dyDescent="0.2"/>
    <row r="139914" x14ac:dyDescent="0.2"/>
    <row r="139915" x14ac:dyDescent="0.2"/>
    <row r="139916" x14ac:dyDescent="0.2"/>
    <row r="139917" x14ac:dyDescent="0.2"/>
    <row r="139918" x14ac:dyDescent="0.2"/>
    <row r="139919" x14ac:dyDescent="0.2"/>
    <row r="139920" x14ac:dyDescent="0.2"/>
    <row r="139921" x14ac:dyDescent="0.2"/>
    <row r="139922" x14ac:dyDescent="0.2"/>
    <row r="139923" x14ac:dyDescent="0.2"/>
    <row r="139924" x14ac:dyDescent="0.2"/>
    <row r="139925" x14ac:dyDescent="0.2"/>
    <row r="139926" x14ac:dyDescent="0.2"/>
    <row r="139927" x14ac:dyDescent="0.2"/>
    <row r="139928" x14ac:dyDescent="0.2"/>
    <row r="139929" x14ac:dyDescent="0.2"/>
    <row r="139930" x14ac:dyDescent="0.2"/>
    <row r="139931" x14ac:dyDescent="0.2"/>
    <row r="139932" x14ac:dyDescent="0.2"/>
    <row r="139933" x14ac:dyDescent="0.2"/>
    <row r="139934" x14ac:dyDescent="0.2"/>
    <row r="139935" x14ac:dyDescent="0.2"/>
    <row r="139936" x14ac:dyDescent="0.2"/>
    <row r="139937" x14ac:dyDescent="0.2"/>
    <row r="139938" x14ac:dyDescent="0.2"/>
    <row r="139939" x14ac:dyDescent="0.2"/>
    <row r="139940" x14ac:dyDescent="0.2"/>
    <row r="139941" x14ac:dyDescent="0.2"/>
    <row r="139942" x14ac:dyDescent="0.2"/>
    <row r="139943" x14ac:dyDescent="0.2"/>
    <row r="139944" x14ac:dyDescent="0.2"/>
    <row r="139945" x14ac:dyDescent="0.2"/>
    <row r="139946" x14ac:dyDescent="0.2"/>
    <row r="139947" x14ac:dyDescent="0.2"/>
    <row r="139948" x14ac:dyDescent="0.2"/>
    <row r="139949" x14ac:dyDescent="0.2"/>
    <row r="139950" x14ac:dyDescent="0.2"/>
    <row r="139951" x14ac:dyDescent="0.2"/>
    <row r="139952" x14ac:dyDescent="0.2"/>
    <row r="139953" x14ac:dyDescent="0.2"/>
    <row r="139954" x14ac:dyDescent="0.2"/>
    <row r="139955" x14ac:dyDescent="0.2"/>
    <row r="139956" x14ac:dyDescent="0.2"/>
    <row r="139957" x14ac:dyDescent="0.2"/>
    <row r="139958" x14ac:dyDescent="0.2"/>
    <row r="139959" x14ac:dyDescent="0.2"/>
    <row r="139960" x14ac:dyDescent="0.2"/>
    <row r="139961" x14ac:dyDescent="0.2"/>
    <row r="139962" x14ac:dyDescent="0.2"/>
    <row r="139963" x14ac:dyDescent="0.2"/>
    <row r="139964" x14ac:dyDescent="0.2"/>
    <row r="139965" x14ac:dyDescent="0.2"/>
    <row r="139966" x14ac:dyDescent="0.2"/>
    <row r="139967" x14ac:dyDescent="0.2"/>
    <row r="139968" x14ac:dyDescent="0.2"/>
    <row r="139969" x14ac:dyDescent="0.2"/>
    <row r="139970" x14ac:dyDescent="0.2"/>
    <row r="139971" x14ac:dyDescent="0.2"/>
    <row r="139972" x14ac:dyDescent="0.2"/>
    <row r="139973" x14ac:dyDescent="0.2"/>
    <row r="139974" x14ac:dyDescent="0.2"/>
    <row r="139975" x14ac:dyDescent="0.2"/>
    <row r="139976" x14ac:dyDescent="0.2"/>
    <row r="139977" x14ac:dyDescent="0.2"/>
    <row r="139978" x14ac:dyDescent="0.2"/>
    <row r="139979" x14ac:dyDescent="0.2"/>
    <row r="139980" x14ac:dyDescent="0.2"/>
    <row r="139981" x14ac:dyDescent="0.2"/>
    <row r="139982" x14ac:dyDescent="0.2"/>
    <row r="139983" x14ac:dyDescent="0.2"/>
    <row r="139984" x14ac:dyDescent="0.2"/>
    <row r="139985" x14ac:dyDescent="0.2"/>
    <row r="139986" x14ac:dyDescent="0.2"/>
    <row r="139987" x14ac:dyDescent="0.2"/>
    <row r="139988" x14ac:dyDescent="0.2"/>
    <row r="139989" x14ac:dyDescent="0.2"/>
    <row r="139990" x14ac:dyDescent="0.2"/>
    <row r="139991" x14ac:dyDescent="0.2"/>
    <row r="139992" x14ac:dyDescent="0.2"/>
    <row r="139993" x14ac:dyDescent="0.2"/>
    <row r="139994" x14ac:dyDescent="0.2"/>
    <row r="139995" x14ac:dyDescent="0.2"/>
    <row r="139996" x14ac:dyDescent="0.2"/>
    <row r="139997" x14ac:dyDescent="0.2"/>
    <row r="139998" x14ac:dyDescent="0.2"/>
    <row r="139999" x14ac:dyDescent="0.2"/>
    <row r="140000" x14ac:dyDescent="0.2"/>
    <row r="140001" x14ac:dyDescent="0.2"/>
    <row r="140002" x14ac:dyDescent="0.2"/>
    <row r="140003" x14ac:dyDescent="0.2"/>
    <row r="140004" x14ac:dyDescent="0.2"/>
    <row r="140005" x14ac:dyDescent="0.2"/>
    <row r="140006" x14ac:dyDescent="0.2"/>
    <row r="140007" x14ac:dyDescent="0.2"/>
    <row r="140008" x14ac:dyDescent="0.2"/>
    <row r="140009" x14ac:dyDescent="0.2"/>
    <row r="140010" x14ac:dyDescent="0.2"/>
    <row r="140011" x14ac:dyDescent="0.2"/>
    <row r="140012" x14ac:dyDescent="0.2"/>
    <row r="140013" x14ac:dyDescent="0.2"/>
    <row r="140014" x14ac:dyDescent="0.2"/>
    <row r="140015" x14ac:dyDescent="0.2"/>
    <row r="140016" x14ac:dyDescent="0.2"/>
    <row r="140017" x14ac:dyDescent="0.2"/>
    <row r="140018" x14ac:dyDescent="0.2"/>
    <row r="140019" x14ac:dyDescent="0.2"/>
    <row r="140020" x14ac:dyDescent="0.2"/>
    <row r="140021" x14ac:dyDescent="0.2"/>
    <row r="140022" x14ac:dyDescent="0.2"/>
    <row r="140023" x14ac:dyDescent="0.2"/>
    <row r="140024" x14ac:dyDescent="0.2"/>
    <row r="140025" x14ac:dyDescent="0.2"/>
    <row r="140026" x14ac:dyDescent="0.2"/>
    <row r="140027" x14ac:dyDescent="0.2"/>
    <row r="140028" x14ac:dyDescent="0.2"/>
    <row r="140029" x14ac:dyDescent="0.2"/>
    <row r="140030" x14ac:dyDescent="0.2"/>
    <row r="140031" x14ac:dyDescent="0.2"/>
    <row r="140032" x14ac:dyDescent="0.2"/>
    <row r="140033" x14ac:dyDescent="0.2"/>
    <row r="140034" x14ac:dyDescent="0.2"/>
    <row r="140035" x14ac:dyDescent="0.2"/>
    <row r="140036" x14ac:dyDescent="0.2"/>
    <row r="140037" x14ac:dyDescent="0.2"/>
    <row r="140038" x14ac:dyDescent="0.2"/>
    <row r="140039" x14ac:dyDescent="0.2"/>
    <row r="140040" x14ac:dyDescent="0.2"/>
    <row r="140041" x14ac:dyDescent="0.2"/>
    <row r="140042" x14ac:dyDescent="0.2"/>
    <row r="140043" x14ac:dyDescent="0.2"/>
    <row r="140044" x14ac:dyDescent="0.2"/>
    <row r="140045" x14ac:dyDescent="0.2"/>
    <row r="140046" x14ac:dyDescent="0.2"/>
    <row r="140047" x14ac:dyDescent="0.2"/>
    <row r="140048" x14ac:dyDescent="0.2"/>
    <row r="140049" x14ac:dyDescent="0.2"/>
    <row r="140050" x14ac:dyDescent="0.2"/>
    <row r="140051" x14ac:dyDescent="0.2"/>
    <row r="140052" x14ac:dyDescent="0.2"/>
    <row r="140053" x14ac:dyDescent="0.2"/>
    <row r="140054" x14ac:dyDescent="0.2"/>
    <row r="140055" x14ac:dyDescent="0.2"/>
    <row r="140056" x14ac:dyDescent="0.2"/>
    <row r="140057" x14ac:dyDescent="0.2"/>
    <row r="140058" x14ac:dyDescent="0.2"/>
    <row r="140059" x14ac:dyDescent="0.2"/>
    <row r="140060" x14ac:dyDescent="0.2"/>
    <row r="140061" x14ac:dyDescent="0.2"/>
    <row r="140062" x14ac:dyDescent="0.2"/>
    <row r="140063" x14ac:dyDescent="0.2"/>
    <row r="140064" x14ac:dyDescent="0.2"/>
    <row r="140065" x14ac:dyDescent="0.2"/>
    <row r="140066" x14ac:dyDescent="0.2"/>
    <row r="140067" x14ac:dyDescent="0.2"/>
    <row r="140068" x14ac:dyDescent="0.2"/>
    <row r="140069" x14ac:dyDescent="0.2"/>
    <row r="140070" x14ac:dyDescent="0.2"/>
    <row r="140071" x14ac:dyDescent="0.2"/>
    <row r="140072" x14ac:dyDescent="0.2"/>
    <row r="140073" x14ac:dyDescent="0.2"/>
    <row r="140074" x14ac:dyDescent="0.2"/>
    <row r="140075" x14ac:dyDescent="0.2"/>
    <row r="140076" x14ac:dyDescent="0.2"/>
    <row r="140077" x14ac:dyDescent="0.2"/>
    <row r="140078" x14ac:dyDescent="0.2"/>
    <row r="140079" x14ac:dyDescent="0.2"/>
    <row r="140080" x14ac:dyDescent="0.2"/>
    <row r="140081" x14ac:dyDescent="0.2"/>
    <row r="140082" x14ac:dyDescent="0.2"/>
    <row r="140083" x14ac:dyDescent="0.2"/>
    <row r="140084" x14ac:dyDescent="0.2"/>
    <row r="140085" x14ac:dyDescent="0.2"/>
    <row r="140086" x14ac:dyDescent="0.2"/>
    <row r="140087" x14ac:dyDescent="0.2"/>
    <row r="140088" x14ac:dyDescent="0.2"/>
    <row r="140089" x14ac:dyDescent="0.2"/>
    <row r="140090" x14ac:dyDescent="0.2"/>
    <row r="140091" x14ac:dyDescent="0.2"/>
    <row r="140092" x14ac:dyDescent="0.2"/>
    <row r="140093" x14ac:dyDescent="0.2"/>
    <row r="140094" x14ac:dyDescent="0.2"/>
    <row r="140095" x14ac:dyDescent="0.2"/>
    <row r="140096" x14ac:dyDescent="0.2"/>
    <row r="140097" x14ac:dyDescent="0.2"/>
    <row r="140098" x14ac:dyDescent="0.2"/>
    <row r="140099" x14ac:dyDescent="0.2"/>
    <row r="140100" x14ac:dyDescent="0.2"/>
    <row r="140101" x14ac:dyDescent="0.2"/>
    <row r="140102" x14ac:dyDescent="0.2"/>
    <row r="140103" x14ac:dyDescent="0.2"/>
    <row r="140104" x14ac:dyDescent="0.2"/>
    <row r="140105" x14ac:dyDescent="0.2"/>
    <row r="140106" x14ac:dyDescent="0.2"/>
    <row r="140107" x14ac:dyDescent="0.2"/>
    <row r="140108" x14ac:dyDescent="0.2"/>
    <row r="140109" x14ac:dyDescent="0.2"/>
    <row r="140110" x14ac:dyDescent="0.2"/>
    <row r="140111" x14ac:dyDescent="0.2"/>
    <row r="140112" x14ac:dyDescent="0.2"/>
    <row r="140113" x14ac:dyDescent="0.2"/>
    <row r="140114" x14ac:dyDescent="0.2"/>
    <row r="140115" x14ac:dyDescent="0.2"/>
    <row r="140116" x14ac:dyDescent="0.2"/>
    <row r="140117" x14ac:dyDescent="0.2"/>
    <row r="140118" x14ac:dyDescent="0.2"/>
    <row r="140119" x14ac:dyDescent="0.2"/>
    <row r="140120" x14ac:dyDescent="0.2"/>
    <row r="140121" x14ac:dyDescent="0.2"/>
    <row r="140122" x14ac:dyDescent="0.2"/>
    <row r="140123" x14ac:dyDescent="0.2"/>
    <row r="140124" x14ac:dyDescent="0.2"/>
    <row r="140125" x14ac:dyDescent="0.2"/>
    <row r="140126" x14ac:dyDescent="0.2"/>
    <row r="140127" x14ac:dyDescent="0.2"/>
    <row r="140128" x14ac:dyDescent="0.2"/>
    <row r="140129" x14ac:dyDescent="0.2"/>
    <row r="140130" x14ac:dyDescent="0.2"/>
    <row r="140131" x14ac:dyDescent="0.2"/>
    <row r="140132" x14ac:dyDescent="0.2"/>
    <row r="140133" x14ac:dyDescent="0.2"/>
    <row r="140134" x14ac:dyDescent="0.2"/>
    <row r="140135" x14ac:dyDescent="0.2"/>
    <row r="140136" x14ac:dyDescent="0.2"/>
    <row r="140137" x14ac:dyDescent="0.2"/>
    <row r="140138" x14ac:dyDescent="0.2"/>
    <row r="140139" x14ac:dyDescent="0.2"/>
    <row r="140140" x14ac:dyDescent="0.2"/>
    <row r="140141" x14ac:dyDescent="0.2"/>
    <row r="140142" x14ac:dyDescent="0.2"/>
    <row r="140143" x14ac:dyDescent="0.2"/>
    <row r="140144" x14ac:dyDescent="0.2"/>
    <row r="140145" x14ac:dyDescent="0.2"/>
    <row r="140146" x14ac:dyDescent="0.2"/>
    <row r="140147" x14ac:dyDescent="0.2"/>
    <row r="140148" x14ac:dyDescent="0.2"/>
    <row r="140149" x14ac:dyDescent="0.2"/>
    <row r="140150" x14ac:dyDescent="0.2"/>
    <row r="140151" x14ac:dyDescent="0.2"/>
    <row r="140152" x14ac:dyDescent="0.2"/>
    <row r="140153" x14ac:dyDescent="0.2"/>
    <row r="140154" x14ac:dyDescent="0.2"/>
    <row r="140155" x14ac:dyDescent="0.2"/>
    <row r="140156" x14ac:dyDescent="0.2"/>
    <row r="140157" x14ac:dyDescent="0.2"/>
    <row r="140158" x14ac:dyDescent="0.2"/>
    <row r="140159" x14ac:dyDescent="0.2"/>
    <row r="140160" x14ac:dyDescent="0.2"/>
    <row r="140161" x14ac:dyDescent="0.2"/>
    <row r="140162" x14ac:dyDescent="0.2"/>
    <row r="140163" x14ac:dyDescent="0.2"/>
    <row r="140164" x14ac:dyDescent="0.2"/>
    <row r="140165" x14ac:dyDescent="0.2"/>
    <row r="140166" x14ac:dyDescent="0.2"/>
    <row r="140167" x14ac:dyDescent="0.2"/>
    <row r="140168" x14ac:dyDescent="0.2"/>
    <row r="140169" x14ac:dyDescent="0.2"/>
    <row r="140170" x14ac:dyDescent="0.2"/>
    <row r="140171" x14ac:dyDescent="0.2"/>
    <row r="140172" x14ac:dyDescent="0.2"/>
    <row r="140173" x14ac:dyDescent="0.2"/>
    <row r="140174" x14ac:dyDescent="0.2"/>
    <row r="140175" x14ac:dyDescent="0.2"/>
    <row r="140176" x14ac:dyDescent="0.2"/>
    <row r="140177" x14ac:dyDescent="0.2"/>
    <row r="140178" x14ac:dyDescent="0.2"/>
    <row r="140179" x14ac:dyDescent="0.2"/>
    <row r="140180" x14ac:dyDescent="0.2"/>
    <row r="140181" x14ac:dyDescent="0.2"/>
    <row r="140182" x14ac:dyDescent="0.2"/>
    <row r="140183" x14ac:dyDescent="0.2"/>
    <row r="140184" x14ac:dyDescent="0.2"/>
    <row r="140185" x14ac:dyDescent="0.2"/>
    <row r="140186" x14ac:dyDescent="0.2"/>
    <row r="140187" x14ac:dyDescent="0.2"/>
    <row r="140188" x14ac:dyDescent="0.2"/>
    <row r="140189" x14ac:dyDescent="0.2"/>
    <row r="140190" x14ac:dyDescent="0.2"/>
    <row r="140191" x14ac:dyDescent="0.2"/>
    <row r="140192" x14ac:dyDescent="0.2"/>
    <row r="140193" x14ac:dyDescent="0.2"/>
    <row r="140194" x14ac:dyDescent="0.2"/>
    <row r="140195" x14ac:dyDescent="0.2"/>
    <row r="140196" x14ac:dyDescent="0.2"/>
    <row r="140197" x14ac:dyDescent="0.2"/>
    <row r="140198" x14ac:dyDescent="0.2"/>
    <row r="140199" x14ac:dyDescent="0.2"/>
    <row r="140200" x14ac:dyDescent="0.2"/>
    <row r="140201" x14ac:dyDescent="0.2"/>
    <row r="140202" x14ac:dyDescent="0.2"/>
    <row r="140203" x14ac:dyDescent="0.2"/>
    <row r="140204" x14ac:dyDescent="0.2"/>
    <row r="140205" x14ac:dyDescent="0.2"/>
    <row r="140206" x14ac:dyDescent="0.2"/>
    <row r="140207" x14ac:dyDescent="0.2"/>
    <row r="140208" x14ac:dyDescent="0.2"/>
    <row r="140209" x14ac:dyDescent="0.2"/>
    <row r="140210" x14ac:dyDescent="0.2"/>
    <row r="140211" x14ac:dyDescent="0.2"/>
    <row r="140212" x14ac:dyDescent="0.2"/>
    <row r="140213" x14ac:dyDescent="0.2"/>
    <row r="140214" x14ac:dyDescent="0.2"/>
    <row r="140215" x14ac:dyDescent="0.2"/>
    <row r="140216" x14ac:dyDescent="0.2"/>
    <row r="140217" x14ac:dyDescent="0.2"/>
    <row r="140218" x14ac:dyDescent="0.2"/>
    <row r="140219" x14ac:dyDescent="0.2"/>
    <row r="140220" x14ac:dyDescent="0.2"/>
    <row r="140221" x14ac:dyDescent="0.2"/>
    <row r="140222" x14ac:dyDescent="0.2"/>
    <row r="140223" x14ac:dyDescent="0.2"/>
    <row r="140224" x14ac:dyDescent="0.2"/>
    <row r="140225" x14ac:dyDescent="0.2"/>
    <row r="140226" x14ac:dyDescent="0.2"/>
    <row r="140227" x14ac:dyDescent="0.2"/>
    <row r="140228" x14ac:dyDescent="0.2"/>
    <row r="140229" x14ac:dyDescent="0.2"/>
    <row r="140230" x14ac:dyDescent="0.2"/>
    <row r="140231" x14ac:dyDescent="0.2"/>
    <row r="140232" x14ac:dyDescent="0.2"/>
    <row r="140233" x14ac:dyDescent="0.2"/>
    <row r="140234" x14ac:dyDescent="0.2"/>
    <row r="140235" x14ac:dyDescent="0.2"/>
    <row r="140236" x14ac:dyDescent="0.2"/>
    <row r="140237" x14ac:dyDescent="0.2"/>
    <row r="140238" x14ac:dyDescent="0.2"/>
    <row r="140239" x14ac:dyDescent="0.2"/>
    <row r="140240" x14ac:dyDescent="0.2"/>
    <row r="140241" x14ac:dyDescent="0.2"/>
    <row r="140242" x14ac:dyDescent="0.2"/>
    <row r="140243" x14ac:dyDescent="0.2"/>
    <row r="140244" x14ac:dyDescent="0.2"/>
    <row r="140245" x14ac:dyDescent="0.2"/>
    <row r="140246" x14ac:dyDescent="0.2"/>
    <row r="140247" x14ac:dyDescent="0.2"/>
    <row r="140248" x14ac:dyDescent="0.2"/>
    <row r="140249" x14ac:dyDescent="0.2"/>
    <row r="140250" x14ac:dyDescent="0.2"/>
    <row r="140251" x14ac:dyDescent="0.2"/>
    <row r="140252" x14ac:dyDescent="0.2"/>
    <row r="140253" x14ac:dyDescent="0.2"/>
    <row r="140254" x14ac:dyDescent="0.2"/>
    <row r="140255" x14ac:dyDescent="0.2"/>
    <row r="140256" x14ac:dyDescent="0.2"/>
    <row r="140257" x14ac:dyDescent="0.2"/>
    <row r="140258" x14ac:dyDescent="0.2"/>
    <row r="140259" x14ac:dyDescent="0.2"/>
    <row r="140260" x14ac:dyDescent="0.2"/>
    <row r="140261" x14ac:dyDescent="0.2"/>
    <row r="140262" x14ac:dyDescent="0.2"/>
    <row r="140263" x14ac:dyDescent="0.2"/>
    <row r="140264" x14ac:dyDescent="0.2"/>
    <row r="140265" x14ac:dyDescent="0.2"/>
    <row r="140266" x14ac:dyDescent="0.2"/>
    <row r="140267" x14ac:dyDescent="0.2"/>
    <row r="140268" x14ac:dyDescent="0.2"/>
    <row r="140269" x14ac:dyDescent="0.2"/>
    <row r="140270" x14ac:dyDescent="0.2"/>
    <row r="140271" x14ac:dyDescent="0.2"/>
    <row r="140272" x14ac:dyDescent="0.2"/>
    <row r="140273" x14ac:dyDescent="0.2"/>
    <row r="140274" x14ac:dyDescent="0.2"/>
    <row r="140275" x14ac:dyDescent="0.2"/>
    <row r="140276" x14ac:dyDescent="0.2"/>
    <row r="140277" x14ac:dyDescent="0.2"/>
    <row r="140278" x14ac:dyDescent="0.2"/>
    <row r="140279" x14ac:dyDescent="0.2"/>
    <row r="140280" x14ac:dyDescent="0.2"/>
    <row r="140281" x14ac:dyDescent="0.2"/>
    <row r="140282" x14ac:dyDescent="0.2"/>
    <row r="140283" x14ac:dyDescent="0.2"/>
    <row r="140284" x14ac:dyDescent="0.2"/>
    <row r="140285" x14ac:dyDescent="0.2"/>
    <row r="140286" x14ac:dyDescent="0.2"/>
    <row r="140287" x14ac:dyDescent="0.2"/>
    <row r="140288" x14ac:dyDescent="0.2"/>
    <row r="140289" x14ac:dyDescent="0.2"/>
    <row r="140290" x14ac:dyDescent="0.2"/>
    <row r="140291" x14ac:dyDescent="0.2"/>
    <row r="140292" x14ac:dyDescent="0.2"/>
    <row r="140293" x14ac:dyDescent="0.2"/>
    <row r="140294" x14ac:dyDescent="0.2"/>
    <row r="140295" x14ac:dyDescent="0.2"/>
    <row r="140296" x14ac:dyDescent="0.2"/>
    <row r="140297" x14ac:dyDescent="0.2"/>
    <row r="140298" x14ac:dyDescent="0.2"/>
    <row r="140299" x14ac:dyDescent="0.2"/>
    <row r="140300" x14ac:dyDescent="0.2"/>
    <row r="140301" x14ac:dyDescent="0.2"/>
    <row r="140302" x14ac:dyDescent="0.2"/>
    <row r="140303" x14ac:dyDescent="0.2"/>
    <row r="140304" x14ac:dyDescent="0.2"/>
    <row r="140305" x14ac:dyDescent="0.2"/>
    <row r="140306" x14ac:dyDescent="0.2"/>
    <row r="140307" x14ac:dyDescent="0.2"/>
    <row r="140308" x14ac:dyDescent="0.2"/>
    <row r="140309" x14ac:dyDescent="0.2"/>
    <row r="140310" x14ac:dyDescent="0.2"/>
    <row r="140311" x14ac:dyDescent="0.2"/>
    <row r="140312" x14ac:dyDescent="0.2"/>
    <row r="140313" x14ac:dyDescent="0.2"/>
    <row r="140314" x14ac:dyDescent="0.2"/>
    <row r="140315" x14ac:dyDescent="0.2"/>
    <row r="140316" x14ac:dyDescent="0.2"/>
    <row r="140317" x14ac:dyDescent="0.2"/>
    <row r="140318" x14ac:dyDescent="0.2"/>
    <row r="140319" x14ac:dyDescent="0.2"/>
    <row r="140320" x14ac:dyDescent="0.2"/>
    <row r="140321" x14ac:dyDescent="0.2"/>
    <row r="140322" x14ac:dyDescent="0.2"/>
    <row r="140323" x14ac:dyDescent="0.2"/>
    <row r="140324" x14ac:dyDescent="0.2"/>
    <row r="140325" x14ac:dyDescent="0.2"/>
    <row r="140326" x14ac:dyDescent="0.2"/>
    <row r="140327" x14ac:dyDescent="0.2"/>
    <row r="140328" x14ac:dyDescent="0.2"/>
    <row r="140329" x14ac:dyDescent="0.2"/>
    <row r="140330" x14ac:dyDescent="0.2"/>
    <row r="140331" x14ac:dyDescent="0.2"/>
    <row r="140332" x14ac:dyDescent="0.2"/>
    <row r="140333" x14ac:dyDescent="0.2"/>
    <row r="140334" x14ac:dyDescent="0.2"/>
    <row r="140335" x14ac:dyDescent="0.2"/>
    <row r="140336" x14ac:dyDescent="0.2"/>
    <row r="140337" x14ac:dyDescent="0.2"/>
    <row r="140338" x14ac:dyDescent="0.2"/>
    <row r="140339" x14ac:dyDescent="0.2"/>
    <row r="140340" x14ac:dyDescent="0.2"/>
    <row r="140341" x14ac:dyDescent="0.2"/>
    <row r="140342" x14ac:dyDescent="0.2"/>
    <row r="140343" x14ac:dyDescent="0.2"/>
    <row r="140344" x14ac:dyDescent="0.2"/>
    <row r="140345" x14ac:dyDescent="0.2"/>
    <row r="140346" x14ac:dyDescent="0.2"/>
    <row r="140347" x14ac:dyDescent="0.2"/>
    <row r="140348" x14ac:dyDescent="0.2"/>
    <row r="140349" x14ac:dyDescent="0.2"/>
    <row r="140350" x14ac:dyDescent="0.2"/>
    <row r="140351" x14ac:dyDescent="0.2"/>
    <row r="140352" x14ac:dyDescent="0.2"/>
    <row r="140353" x14ac:dyDescent="0.2"/>
    <row r="140354" x14ac:dyDescent="0.2"/>
    <row r="140355" x14ac:dyDescent="0.2"/>
    <row r="140356" x14ac:dyDescent="0.2"/>
    <row r="140357" x14ac:dyDescent="0.2"/>
    <row r="140358" x14ac:dyDescent="0.2"/>
    <row r="140359" x14ac:dyDescent="0.2"/>
    <row r="140360" x14ac:dyDescent="0.2"/>
    <row r="140361" x14ac:dyDescent="0.2"/>
    <row r="140362" x14ac:dyDescent="0.2"/>
    <row r="140363" x14ac:dyDescent="0.2"/>
    <row r="140364" x14ac:dyDescent="0.2"/>
    <row r="140365" x14ac:dyDescent="0.2"/>
    <row r="140366" x14ac:dyDescent="0.2"/>
    <row r="140367" x14ac:dyDescent="0.2"/>
    <row r="140368" x14ac:dyDescent="0.2"/>
    <row r="140369" x14ac:dyDescent="0.2"/>
    <row r="140370" x14ac:dyDescent="0.2"/>
    <row r="140371" x14ac:dyDescent="0.2"/>
    <row r="140372" x14ac:dyDescent="0.2"/>
    <row r="140373" x14ac:dyDescent="0.2"/>
    <row r="140374" x14ac:dyDescent="0.2"/>
    <row r="140375" x14ac:dyDescent="0.2"/>
    <row r="140376" x14ac:dyDescent="0.2"/>
    <row r="140377" x14ac:dyDescent="0.2"/>
    <row r="140378" x14ac:dyDescent="0.2"/>
    <row r="140379" x14ac:dyDescent="0.2"/>
    <row r="140380" x14ac:dyDescent="0.2"/>
    <row r="140381" x14ac:dyDescent="0.2"/>
    <row r="140382" x14ac:dyDescent="0.2"/>
    <row r="140383" x14ac:dyDescent="0.2"/>
    <row r="140384" x14ac:dyDescent="0.2"/>
    <row r="140385" x14ac:dyDescent="0.2"/>
    <row r="140386" x14ac:dyDescent="0.2"/>
    <row r="140387" x14ac:dyDescent="0.2"/>
    <row r="140388" x14ac:dyDescent="0.2"/>
    <row r="140389" x14ac:dyDescent="0.2"/>
    <row r="140390" x14ac:dyDescent="0.2"/>
    <row r="140391" x14ac:dyDescent="0.2"/>
    <row r="140392" x14ac:dyDescent="0.2"/>
    <row r="140393" x14ac:dyDescent="0.2"/>
    <row r="140394" x14ac:dyDescent="0.2"/>
    <row r="140395" x14ac:dyDescent="0.2"/>
    <row r="140396" x14ac:dyDescent="0.2"/>
    <row r="140397" x14ac:dyDescent="0.2"/>
    <row r="140398" x14ac:dyDescent="0.2"/>
    <row r="140399" x14ac:dyDescent="0.2"/>
    <row r="140400" x14ac:dyDescent="0.2"/>
    <row r="140401" x14ac:dyDescent="0.2"/>
    <row r="140402" x14ac:dyDescent="0.2"/>
    <row r="140403" x14ac:dyDescent="0.2"/>
    <row r="140404" x14ac:dyDescent="0.2"/>
    <row r="140405" x14ac:dyDescent="0.2"/>
    <row r="140406" x14ac:dyDescent="0.2"/>
    <row r="140407" x14ac:dyDescent="0.2"/>
    <row r="140408" x14ac:dyDescent="0.2"/>
    <row r="140409" x14ac:dyDescent="0.2"/>
    <row r="140410" x14ac:dyDescent="0.2"/>
    <row r="140411" x14ac:dyDescent="0.2"/>
    <row r="140412" x14ac:dyDescent="0.2"/>
    <row r="140413" x14ac:dyDescent="0.2"/>
    <row r="140414" x14ac:dyDescent="0.2"/>
    <row r="140415" x14ac:dyDescent="0.2"/>
    <row r="140416" x14ac:dyDescent="0.2"/>
    <row r="140417" x14ac:dyDescent="0.2"/>
    <row r="140418" x14ac:dyDescent="0.2"/>
    <row r="140419" x14ac:dyDescent="0.2"/>
    <row r="140420" x14ac:dyDescent="0.2"/>
    <row r="140421" x14ac:dyDescent="0.2"/>
    <row r="140422" x14ac:dyDescent="0.2"/>
    <row r="140423" x14ac:dyDescent="0.2"/>
    <row r="140424" x14ac:dyDescent="0.2"/>
    <row r="140425" x14ac:dyDescent="0.2"/>
    <row r="140426" x14ac:dyDescent="0.2"/>
    <row r="140427" x14ac:dyDescent="0.2"/>
    <row r="140428" x14ac:dyDescent="0.2"/>
    <row r="140429" x14ac:dyDescent="0.2"/>
    <row r="140430" x14ac:dyDescent="0.2"/>
    <row r="140431" x14ac:dyDescent="0.2"/>
    <row r="140432" x14ac:dyDescent="0.2"/>
    <row r="140433" x14ac:dyDescent="0.2"/>
    <row r="140434" x14ac:dyDescent="0.2"/>
    <row r="140435" x14ac:dyDescent="0.2"/>
    <row r="140436" x14ac:dyDescent="0.2"/>
    <row r="140437" x14ac:dyDescent="0.2"/>
    <row r="140438" x14ac:dyDescent="0.2"/>
    <row r="140439" x14ac:dyDescent="0.2"/>
    <row r="140440" x14ac:dyDescent="0.2"/>
    <row r="140441" x14ac:dyDescent="0.2"/>
    <row r="140442" x14ac:dyDescent="0.2"/>
    <row r="140443" x14ac:dyDescent="0.2"/>
    <row r="140444" x14ac:dyDescent="0.2"/>
    <row r="140445" x14ac:dyDescent="0.2"/>
    <row r="140446" x14ac:dyDescent="0.2"/>
    <row r="140447" x14ac:dyDescent="0.2"/>
    <row r="140448" x14ac:dyDescent="0.2"/>
    <row r="140449" x14ac:dyDescent="0.2"/>
    <row r="140450" x14ac:dyDescent="0.2"/>
    <row r="140451" x14ac:dyDescent="0.2"/>
    <row r="140452" x14ac:dyDescent="0.2"/>
    <row r="140453" x14ac:dyDescent="0.2"/>
    <row r="140454" x14ac:dyDescent="0.2"/>
    <row r="140455" x14ac:dyDescent="0.2"/>
    <row r="140456" x14ac:dyDescent="0.2"/>
    <row r="140457" x14ac:dyDescent="0.2"/>
    <row r="140458" x14ac:dyDescent="0.2"/>
    <row r="140459" x14ac:dyDescent="0.2"/>
    <row r="140460" x14ac:dyDescent="0.2"/>
    <row r="140461" x14ac:dyDescent="0.2"/>
    <row r="140462" x14ac:dyDescent="0.2"/>
    <row r="140463" x14ac:dyDescent="0.2"/>
    <row r="140464" x14ac:dyDescent="0.2"/>
    <row r="140465" x14ac:dyDescent="0.2"/>
    <row r="140466" x14ac:dyDescent="0.2"/>
    <row r="140467" x14ac:dyDescent="0.2"/>
    <row r="140468" x14ac:dyDescent="0.2"/>
    <row r="140469" x14ac:dyDescent="0.2"/>
    <row r="140470" x14ac:dyDescent="0.2"/>
    <row r="140471" x14ac:dyDescent="0.2"/>
    <row r="140472" x14ac:dyDescent="0.2"/>
    <row r="140473" x14ac:dyDescent="0.2"/>
    <row r="140474" x14ac:dyDescent="0.2"/>
    <row r="140475" x14ac:dyDescent="0.2"/>
    <row r="140476" x14ac:dyDescent="0.2"/>
    <row r="140477" x14ac:dyDescent="0.2"/>
    <row r="140478" x14ac:dyDescent="0.2"/>
    <row r="140479" x14ac:dyDescent="0.2"/>
    <row r="140480" x14ac:dyDescent="0.2"/>
    <row r="140481" x14ac:dyDescent="0.2"/>
    <row r="140482" x14ac:dyDescent="0.2"/>
    <row r="140483" x14ac:dyDescent="0.2"/>
    <row r="140484" x14ac:dyDescent="0.2"/>
    <row r="140485" x14ac:dyDescent="0.2"/>
    <row r="140486" x14ac:dyDescent="0.2"/>
    <row r="140487" x14ac:dyDescent="0.2"/>
    <row r="140488" x14ac:dyDescent="0.2"/>
    <row r="140489" x14ac:dyDescent="0.2"/>
    <row r="140490" x14ac:dyDescent="0.2"/>
    <row r="140491" x14ac:dyDescent="0.2"/>
    <row r="140492" x14ac:dyDescent="0.2"/>
    <row r="140493" x14ac:dyDescent="0.2"/>
    <row r="140494" x14ac:dyDescent="0.2"/>
    <row r="140495" x14ac:dyDescent="0.2"/>
    <row r="140496" x14ac:dyDescent="0.2"/>
    <row r="140497" x14ac:dyDescent="0.2"/>
    <row r="140498" x14ac:dyDescent="0.2"/>
    <row r="140499" x14ac:dyDescent="0.2"/>
    <row r="140500" x14ac:dyDescent="0.2"/>
    <row r="140501" x14ac:dyDescent="0.2"/>
    <row r="140502" x14ac:dyDescent="0.2"/>
    <row r="140503" x14ac:dyDescent="0.2"/>
    <row r="140504" x14ac:dyDescent="0.2"/>
    <row r="140505" x14ac:dyDescent="0.2"/>
    <row r="140506" x14ac:dyDescent="0.2"/>
    <row r="140507" x14ac:dyDescent="0.2"/>
    <row r="140508" x14ac:dyDescent="0.2"/>
    <row r="140509" x14ac:dyDescent="0.2"/>
    <row r="140510" x14ac:dyDescent="0.2"/>
    <row r="140511" x14ac:dyDescent="0.2"/>
    <row r="140512" x14ac:dyDescent="0.2"/>
    <row r="140513" x14ac:dyDescent="0.2"/>
    <row r="140514" x14ac:dyDescent="0.2"/>
    <row r="140515" x14ac:dyDescent="0.2"/>
    <row r="140516" x14ac:dyDescent="0.2"/>
    <row r="140517" x14ac:dyDescent="0.2"/>
    <row r="140518" x14ac:dyDescent="0.2"/>
    <row r="140519" x14ac:dyDescent="0.2"/>
    <row r="140520" x14ac:dyDescent="0.2"/>
    <row r="140521" x14ac:dyDescent="0.2"/>
    <row r="140522" x14ac:dyDescent="0.2"/>
    <row r="140523" x14ac:dyDescent="0.2"/>
    <row r="140524" x14ac:dyDescent="0.2"/>
    <row r="140525" x14ac:dyDescent="0.2"/>
    <row r="140526" x14ac:dyDescent="0.2"/>
    <row r="140527" x14ac:dyDescent="0.2"/>
    <row r="140528" x14ac:dyDescent="0.2"/>
    <row r="140529" x14ac:dyDescent="0.2"/>
    <row r="140530" x14ac:dyDescent="0.2"/>
    <row r="140531" x14ac:dyDescent="0.2"/>
    <row r="140532" x14ac:dyDescent="0.2"/>
    <row r="140533" x14ac:dyDescent="0.2"/>
    <row r="140534" x14ac:dyDescent="0.2"/>
    <row r="140535" x14ac:dyDescent="0.2"/>
    <row r="140536" x14ac:dyDescent="0.2"/>
    <row r="140537" x14ac:dyDescent="0.2"/>
    <row r="140538" x14ac:dyDescent="0.2"/>
    <row r="140539" x14ac:dyDescent="0.2"/>
    <row r="140540" x14ac:dyDescent="0.2"/>
    <row r="140541" x14ac:dyDescent="0.2"/>
    <row r="140542" x14ac:dyDescent="0.2"/>
    <row r="140543" x14ac:dyDescent="0.2"/>
    <row r="140544" x14ac:dyDescent="0.2"/>
    <row r="140545" x14ac:dyDescent="0.2"/>
    <row r="140546" x14ac:dyDescent="0.2"/>
    <row r="140547" x14ac:dyDescent="0.2"/>
    <row r="140548" x14ac:dyDescent="0.2"/>
    <row r="140549" x14ac:dyDescent="0.2"/>
    <row r="140550" x14ac:dyDescent="0.2"/>
    <row r="140551" x14ac:dyDescent="0.2"/>
    <row r="140552" x14ac:dyDescent="0.2"/>
    <row r="140553" x14ac:dyDescent="0.2"/>
    <row r="140554" x14ac:dyDescent="0.2"/>
    <row r="140555" x14ac:dyDescent="0.2"/>
    <row r="140556" x14ac:dyDescent="0.2"/>
    <row r="140557" x14ac:dyDescent="0.2"/>
    <row r="140558" x14ac:dyDescent="0.2"/>
    <row r="140559" x14ac:dyDescent="0.2"/>
    <row r="140560" x14ac:dyDescent="0.2"/>
    <row r="140561" x14ac:dyDescent="0.2"/>
    <row r="140562" x14ac:dyDescent="0.2"/>
    <row r="140563" x14ac:dyDescent="0.2"/>
    <row r="140564" x14ac:dyDescent="0.2"/>
    <row r="140565" x14ac:dyDescent="0.2"/>
    <row r="140566" x14ac:dyDescent="0.2"/>
    <row r="140567" x14ac:dyDescent="0.2"/>
    <row r="140568" x14ac:dyDescent="0.2"/>
    <row r="140569" x14ac:dyDescent="0.2"/>
    <row r="140570" x14ac:dyDescent="0.2"/>
    <row r="140571" x14ac:dyDescent="0.2"/>
    <row r="140572" x14ac:dyDescent="0.2"/>
    <row r="140573" x14ac:dyDescent="0.2"/>
    <row r="140574" x14ac:dyDescent="0.2"/>
    <row r="140575" x14ac:dyDescent="0.2"/>
    <row r="140576" x14ac:dyDescent="0.2"/>
    <row r="140577" x14ac:dyDescent="0.2"/>
    <row r="140578" x14ac:dyDescent="0.2"/>
    <row r="140579" x14ac:dyDescent="0.2"/>
    <row r="140580" x14ac:dyDescent="0.2"/>
    <row r="140581" x14ac:dyDescent="0.2"/>
    <row r="140582" x14ac:dyDescent="0.2"/>
    <row r="140583" x14ac:dyDescent="0.2"/>
    <row r="140584" x14ac:dyDescent="0.2"/>
    <row r="140585" x14ac:dyDescent="0.2"/>
    <row r="140586" x14ac:dyDescent="0.2"/>
    <row r="140587" x14ac:dyDescent="0.2"/>
    <row r="140588" x14ac:dyDescent="0.2"/>
    <row r="140589" x14ac:dyDescent="0.2"/>
    <row r="140590" x14ac:dyDescent="0.2"/>
    <row r="140591" x14ac:dyDescent="0.2"/>
    <row r="140592" x14ac:dyDescent="0.2"/>
    <row r="140593" x14ac:dyDescent="0.2"/>
    <row r="140594" x14ac:dyDescent="0.2"/>
    <row r="140595" x14ac:dyDescent="0.2"/>
    <row r="140596" x14ac:dyDescent="0.2"/>
    <row r="140597" x14ac:dyDescent="0.2"/>
    <row r="140598" x14ac:dyDescent="0.2"/>
    <row r="140599" x14ac:dyDescent="0.2"/>
    <row r="140600" x14ac:dyDescent="0.2"/>
    <row r="140601" x14ac:dyDescent="0.2"/>
    <row r="140602" x14ac:dyDescent="0.2"/>
    <row r="140603" x14ac:dyDescent="0.2"/>
    <row r="140604" x14ac:dyDescent="0.2"/>
    <row r="140605" x14ac:dyDescent="0.2"/>
    <row r="140606" x14ac:dyDescent="0.2"/>
    <row r="140607" x14ac:dyDescent="0.2"/>
    <row r="140608" x14ac:dyDescent="0.2"/>
    <row r="140609" x14ac:dyDescent="0.2"/>
    <row r="140610" x14ac:dyDescent="0.2"/>
    <row r="140611" x14ac:dyDescent="0.2"/>
    <row r="140612" x14ac:dyDescent="0.2"/>
    <row r="140613" x14ac:dyDescent="0.2"/>
    <row r="140614" x14ac:dyDescent="0.2"/>
    <row r="140615" x14ac:dyDescent="0.2"/>
    <row r="140616" x14ac:dyDescent="0.2"/>
    <row r="140617" x14ac:dyDescent="0.2"/>
    <row r="140618" x14ac:dyDescent="0.2"/>
    <row r="140619" x14ac:dyDescent="0.2"/>
    <row r="140620" x14ac:dyDescent="0.2"/>
    <row r="140621" x14ac:dyDescent="0.2"/>
    <row r="140622" x14ac:dyDescent="0.2"/>
    <row r="140623" x14ac:dyDescent="0.2"/>
    <row r="140624" x14ac:dyDescent="0.2"/>
    <row r="140625" x14ac:dyDescent="0.2"/>
    <row r="140626" x14ac:dyDescent="0.2"/>
    <row r="140627" x14ac:dyDescent="0.2"/>
    <row r="140628" x14ac:dyDescent="0.2"/>
    <row r="140629" x14ac:dyDescent="0.2"/>
    <row r="140630" x14ac:dyDescent="0.2"/>
    <row r="140631" x14ac:dyDescent="0.2"/>
    <row r="140632" x14ac:dyDescent="0.2"/>
    <row r="140633" x14ac:dyDescent="0.2"/>
    <row r="140634" x14ac:dyDescent="0.2"/>
    <row r="140635" x14ac:dyDescent="0.2"/>
    <row r="140636" x14ac:dyDescent="0.2"/>
    <row r="140637" x14ac:dyDescent="0.2"/>
    <row r="140638" x14ac:dyDescent="0.2"/>
    <row r="140639" x14ac:dyDescent="0.2"/>
    <row r="140640" x14ac:dyDescent="0.2"/>
    <row r="140641" x14ac:dyDescent="0.2"/>
    <row r="140642" x14ac:dyDescent="0.2"/>
    <row r="140643" x14ac:dyDescent="0.2"/>
    <row r="140644" x14ac:dyDescent="0.2"/>
    <row r="140645" x14ac:dyDescent="0.2"/>
    <row r="140646" x14ac:dyDescent="0.2"/>
    <row r="140647" x14ac:dyDescent="0.2"/>
    <row r="140648" x14ac:dyDescent="0.2"/>
    <row r="140649" x14ac:dyDescent="0.2"/>
    <row r="140650" x14ac:dyDescent="0.2"/>
    <row r="140651" x14ac:dyDescent="0.2"/>
    <row r="140652" x14ac:dyDescent="0.2"/>
    <row r="140653" x14ac:dyDescent="0.2"/>
    <row r="140654" x14ac:dyDescent="0.2"/>
    <row r="140655" x14ac:dyDescent="0.2"/>
    <row r="140656" x14ac:dyDescent="0.2"/>
    <row r="140657" x14ac:dyDescent="0.2"/>
    <row r="140658" x14ac:dyDescent="0.2"/>
    <row r="140659" x14ac:dyDescent="0.2"/>
    <row r="140660" x14ac:dyDescent="0.2"/>
    <row r="140661" x14ac:dyDescent="0.2"/>
    <row r="140662" x14ac:dyDescent="0.2"/>
    <row r="140663" x14ac:dyDescent="0.2"/>
    <row r="140664" x14ac:dyDescent="0.2"/>
    <row r="140665" x14ac:dyDescent="0.2"/>
    <row r="140666" x14ac:dyDescent="0.2"/>
    <row r="140667" x14ac:dyDescent="0.2"/>
    <row r="140668" x14ac:dyDescent="0.2"/>
    <row r="140669" x14ac:dyDescent="0.2"/>
    <row r="140670" x14ac:dyDescent="0.2"/>
    <row r="140671" x14ac:dyDescent="0.2"/>
    <row r="140672" x14ac:dyDescent="0.2"/>
    <row r="140673" x14ac:dyDescent="0.2"/>
    <row r="140674" x14ac:dyDescent="0.2"/>
    <row r="140675" x14ac:dyDescent="0.2"/>
    <row r="140676" x14ac:dyDescent="0.2"/>
    <row r="140677" x14ac:dyDescent="0.2"/>
    <row r="140678" x14ac:dyDescent="0.2"/>
    <row r="140679" x14ac:dyDescent="0.2"/>
    <row r="140680" x14ac:dyDescent="0.2"/>
    <row r="140681" x14ac:dyDescent="0.2"/>
    <row r="140682" x14ac:dyDescent="0.2"/>
    <row r="140683" x14ac:dyDescent="0.2"/>
    <row r="140684" x14ac:dyDescent="0.2"/>
    <row r="140685" x14ac:dyDescent="0.2"/>
    <row r="140686" x14ac:dyDescent="0.2"/>
    <row r="140687" x14ac:dyDescent="0.2"/>
    <row r="140688" x14ac:dyDescent="0.2"/>
    <row r="140689" x14ac:dyDescent="0.2"/>
    <row r="140690" x14ac:dyDescent="0.2"/>
    <row r="140691" x14ac:dyDescent="0.2"/>
    <row r="140692" x14ac:dyDescent="0.2"/>
    <row r="140693" x14ac:dyDescent="0.2"/>
    <row r="140694" x14ac:dyDescent="0.2"/>
    <row r="140695" x14ac:dyDescent="0.2"/>
    <row r="140696" x14ac:dyDescent="0.2"/>
    <row r="140697" x14ac:dyDescent="0.2"/>
    <row r="140698" x14ac:dyDescent="0.2"/>
    <row r="140699" x14ac:dyDescent="0.2"/>
    <row r="140700" x14ac:dyDescent="0.2"/>
    <row r="140701" x14ac:dyDescent="0.2"/>
    <row r="140702" x14ac:dyDescent="0.2"/>
    <row r="140703" x14ac:dyDescent="0.2"/>
    <row r="140704" x14ac:dyDescent="0.2"/>
    <row r="140705" x14ac:dyDescent="0.2"/>
    <row r="140706" x14ac:dyDescent="0.2"/>
    <row r="140707" x14ac:dyDescent="0.2"/>
    <row r="140708" x14ac:dyDescent="0.2"/>
    <row r="140709" x14ac:dyDescent="0.2"/>
    <row r="140710" x14ac:dyDescent="0.2"/>
    <row r="140711" x14ac:dyDescent="0.2"/>
    <row r="140712" x14ac:dyDescent="0.2"/>
    <row r="140713" x14ac:dyDescent="0.2"/>
    <row r="140714" x14ac:dyDescent="0.2"/>
    <row r="140715" x14ac:dyDescent="0.2"/>
    <row r="140716" x14ac:dyDescent="0.2"/>
    <row r="140717" x14ac:dyDescent="0.2"/>
    <row r="140718" x14ac:dyDescent="0.2"/>
    <row r="140719" x14ac:dyDescent="0.2"/>
    <row r="140720" x14ac:dyDescent="0.2"/>
    <row r="140721" x14ac:dyDescent="0.2"/>
    <row r="140722" x14ac:dyDescent="0.2"/>
    <row r="140723" x14ac:dyDescent="0.2"/>
    <row r="140724" x14ac:dyDescent="0.2"/>
    <row r="140725" x14ac:dyDescent="0.2"/>
    <row r="140726" x14ac:dyDescent="0.2"/>
    <row r="140727" x14ac:dyDescent="0.2"/>
    <row r="140728" x14ac:dyDescent="0.2"/>
    <row r="140729" x14ac:dyDescent="0.2"/>
    <row r="140730" x14ac:dyDescent="0.2"/>
    <row r="140731" x14ac:dyDescent="0.2"/>
    <row r="140732" x14ac:dyDescent="0.2"/>
    <row r="140733" x14ac:dyDescent="0.2"/>
    <row r="140734" x14ac:dyDescent="0.2"/>
    <row r="140735" x14ac:dyDescent="0.2"/>
    <row r="140736" x14ac:dyDescent="0.2"/>
    <row r="140737" x14ac:dyDescent="0.2"/>
    <row r="140738" x14ac:dyDescent="0.2"/>
    <row r="140739" x14ac:dyDescent="0.2"/>
    <row r="140740" x14ac:dyDescent="0.2"/>
    <row r="140741" x14ac:dyDescent="0.2"/>
    <row r="140742" x14ac:dyDescent="0.2"/>
    <row r="140743" x14ac:dyDescent="0.2"/>
    <row r="140744" x14ac:dyDescent="0.2"/>
    <row r="140745" x14ac:dyDescent="0.2"/>
    <row r="140746" x14ac:dyDescent="0.2"/>
    <row r="140747" x14ac:dyDescent="0.2"/>
    <row r="140748" x14ac:dyDescent="0.2"/>
    <row r="140749" x14ac:dyDescent="0.2"/>
    <row r="140750" x14ac:dyDescent="0.2"/>
    <row r="140751" x14ac:dyDescent="0.2"/>
    <row r="140752" x14ac:dyDescent="0.2"/>
    <row r="140753" x14ac:dyDescent="0.2"/>
    <row r="140754" x14ac:dyDescent="0.2"/>
    <row r="140755" x14ac:dyDescent="0.2"/>
    <row r="140756" x14ac:dyDescent="0.2"/>
    <row r="140757" x14ac:dyDescent="0.2"/>
    <row r="140758" x14ac:dyDescent="0.2"/>
    <row r="140759" x14ac:dyDescent="0.2"/>
    <row r="140760" x14ac:dyDescent="0.2"/>
    <row r="140761" x14ac:dyDescent="0.2"/>
    <row r="140762" x14ac:dyDescent="0.2"/>
    <row r="140763" x14ac:dyDescent="0.2"/>
    <row r="140764" x14ac:dyDescent="0.2"/>
    <row r="140765" x14ac:dyDescent="0.2"/>
    <row r="140766" x14ac:dyDescent="0.2"/>
    <row r="140767" x14ac:dyDescent="0.2"/>
    <row r="140768" x14ac:dyDescent="0.2"/>
    <row r="140769" x14ac:dyDescent="0.2"/>
    <row r="140770" x14ac:dyDescent="0.2"/>
    <row r="140771" x14ac:dyDescent="0.2"/>
    <row r="140772" x14ac:dyDescent="0.2"/>
    <row r="140773" x14ac:dyDescent="0.2"/>
    <row r="140774" x14ac:dyDescent="0.2"/>
    <row r="140775" x14ac:dyDescent="0.2"/>
    <row r="140776" x14ac:dyDescent="0.2"/>
    <row r="140777" x14ac:dyDescent="0.2"/>
    <row r="140778" x14ac:dyDescent="0.2"/>
    <row r="140779" x14ac:dyDescent="0.2"/>
    <row r="140780" x14ac:dyDescent="0.2"/>
    <row r="140781" x14ac:dyDescent="0.2"/>
    <row r="140782" x14ac:dyDescent="0.2"/>
    <row r="140783" x14ac:dyDescent="0.2"/>
    <row r="140784" x14ac:dyDescent="0.2"/>
    <row r="140785" x14ac:dyDescent="0.2"/>
    <row r="140786" x14ac:dyDescent="0.2"/>
    <row r="140787" x14ac:dyDescent="0.2"/>
    <row r="140788" x14ac:dyDescent="0.2"/>
    <row r="140789" x14ac:dyDescent="0.2"/>
    <row r="140790" x14ac:dyDescent="0.2"/>
    <row r="140791" x14ac:dyDescent="0.2"/>
    <row r="140792" x14ac:dyDescent="0.2"/>
    <row r="140793" x14ac:dyDescent="0.2"/>
    <row r="140794" x14ac:dyDescent="0.2"/>
    <row r="140795" x14ac:dyDescent="0.2"/>
    <row r="140796" x14ac:dyDescent="0.2"/>
    <row r="140797" x14ac:dyDescent="0.2"/>
    <row r="140798" x14ac:dyDescent="0.2"/>
    <row r="140799" x14ac:dyDescent="0.2"/>
    <row r="140800" x14ac:dyDescent="0.2"/>
    <row r="140801" x14ac:dyDescent="0.2"/>
    <row r="140802" x14ac:dyDescent="0.2"/>
    <row r="140803" x14ac:dyDescent="0.2"/>
    <row r="140804" x14ac:dyDescent="0.2"/>
    <row r="140805" x14ac:dyDescent="0.2"/>
    <row r="140806" x14ac:dyDescent="0.2"/>
    <row r="140807" x14ac:dyDescent="0.2"/>
    <row r="140808" x14ac:dyDescent="0.2"/>
    <row r="140809" x14ac:dyDescent="0.2"/>
    <row r="140810" x14ac:dyDescent="0.2"/>
    <row r="140811" x14ac:dyDescent="0.2"/>
    <row r="140812" x14ac:dyDescent="0.2"/>
    <row r="140813" x14ac:dyDescent="0.2"/>
    <row r="140814" x14ac:dyDescent="0.2"/>
    <row r="140815" x14ac:dyDescent="0.2"/>
    <row r="140816" x14ac:dyDescent="0.2"/>
    <row r="140817" x14ac:dyDescent="0.2"/>
    <row r="140818" x14ac:dyDescent="0.2"/>
    <row r="140819" x14ac:dyDescent="0.2"/>
    <row r="140820" x14ac:dyDescent="0.2"/>
    <row r="140821" x14ac:dyDescent="0.2"/>
    <row r="140822" x14ac:dyDescent="0.2"/>
    <row r="140823" x14ac:dyDescent="0.2"/>
    <row r="140824" x14ac:dyDescent="0.2"/>
    <row r="140825" x14ac:dyDescent="0.2"/>
    <row r="140826" x14ac:dyDescent="0.2"/>
    <row r="140827" x14ac:dyDescent="0.2"/>
    <row r="140828" x14ac:dyDescent="0.2"/>
    <row r="140829" x14ac:dyDescent="0.2"/>
    <row r="140830" x14ac:dyDescent="0.2"/>
    <row r="140831" x14ac:dyDescent="0.2"/>
    <row r="140832" x14ac:dyDescent="0.2"/>
    <row r="140833" x14ac:dyDescent="0.2"/>
    <row r="140834" x14ac:dyDescent="0.2"/>
    <row r="140835" x14ac:dyDescent="0.2"/>
    <row r="140836" x14ac:dyDescent="0.2"/>
    <row r="140837" x14ac:dyDescent="0.2"/>
    <row r="140838" x14ac:dyDescent="0.2"/>
    <row r="140839" x14ac:dyDescent="0.2"/>
    <row r="140840" x14ac:dyDescent="0.2"/>
    <row r="140841" x14ac:dyDescent="0.2"/>
    <row r="140842" x14ac:dyDescent="0.2"/>
    <row r="140843" x14ac:dyDescent="0.2"/>
    <row r="140844" x14ac:dyDescent="0.2"/>
    <row r="140845" x14ac:dyDescent="0.2"/>
    <row r="140846" x14ac:dyDescent="0.2"/>
    <row r="140847" x14ac:dyDescent="0.2"/>
    <row r="140848" x14ac:dyDescent="0.2"/>
    <row r="140849" x14ac:dyDescent="0.2"/>
    <row r="140850" x14ac:dyDescent="0.2"/>
    <row r="140851" x14ac:dyDescent="0.2"/>
    <row r="140852" x14ac:dyDescent="0.2"/>
    <row r="140853" x14ac:dyDescent="0.2"/>
    <row r="140854" x14ac:dyDescent="0.2"/>
    <row r="140855" x14ac:dyDescent="0.2"/>
    <row r="140856" x14ac:dyDescent="0.2"/>
    <row r="140857" x14ac:dyDescent="0.2"/>
    <row r="140858" x14ac:dyDescent="0.2"/>
    <row r="140859" x14ac:dyDescent="0.2"/>
    <row r="140860" x14ac:dyDescent="0.2"/>
    <row r="140861" x14ac:dyDescent="0.2"/>
    <row r="140862" x14ac:dyDescent="0.2"/>
    <row r="140863" x14ac:dyDescent="0.2"/>
    <row r="140864" x14ac:dyDescent="0.2"/>
    <row r="140865" x14ac:dyDescent="0.2"/>
    <row r="140866" x14ac:dyDescent="0.2"/>
    <row r="140867" x14ac:dyDescent="0.2"/>
    <row r="140868" x14ac:dyDescent="0.2"/>
    <row r="140869" x14ac:dyDescent="0.2"/>
    <row r="140870" x14ac:dyDescent="0.2"/>
    <row r="140871" x14ac:dyDescent="0.2"/>
    <row r="140872" x14ac:dyDescent="0.2"/>
    <row r="140873" x14ac:dyDescent="0.2"/>
    <row r="140874" x14ac:dyDescent="0.2"/>
    <row r="140875" x14ac:dyDescent="0.2"/>
    <row r="140876" x14ac:dyDescent="0.2"/>
    <row r="140877" x14ac:dyDescent="0.2"/>
    <row r="140878" x14ac:dyDescent="0.2"/>
    <row r="140879" x14ac:dyDescent="0.2"/>
    <row r="140880" x14ac:dyDescent="0.2"/>
    <row r="140881" x14ac:dyDescent="0.2"/>
    <row r="140882" x14ac:dyDescent="0.2"/>
    <row r="140883" x14ac:dyDescent="0.2"/>
    <row r="140884" x14ac:dyDescent="0.2"/>
    <row r="140885" x14ac:dyDescent="0.2"/>
    <row r="140886" x14ac:dyDescent="0.2"/>
    <row r="140887" x14ac:dyDescent="0.2"/>
    <row r="140888" x14ac:dyDescent="0.2"/>
    <row r="140889" x14ac:dyDescent="0.2"/>
    <row r="140890" x14ac:dyDescent="0.2"/>
    <row r="140891" x14ac:dyDescent="0.2"/>
    <row r="140892" x14ac:dyDescent="0.2"/>
    <row r="140893" x14ac:dyDescent="0.2"/>
    <row r="140894" x14ac:dyDescent="0.2"/>
    <row r="140895" x14ac:dyDescent="0.2"/>
    <row r="140896" x14ac:dyDescent="0.2"/>
    <row r="140897" x14ac:dyDescent="0.2"/>
    <row r="140898" x14ac:dyDescent="0.2"/>
    <row r="140899" x14ac:dyDescent="0.2"/>
    <row r="140900" x14ac:dyDescent="0.2"/>
    <row r="140901" x14ac:dyDescent="0.2"/>
    <row r="140902" x14ac:dyDescent="0.2"/>
    <row r="140903" x14ac:dyDescent="0.2"/>
    <row r="140904" x14ac:dyDescent="0.2"/>
    <row r="140905" x14ac:dyDescent="0.2"/>
    <row r="140906" x14ac:dyDescent="0.2"/>
    <row r="140907" x14ac:dyDescent="0.2"/>
    <row r="140908" x14ac:dyDescent="0.2"/>
    <row r="140909" x14ac:dyDescent="0.2"/>
    <row r="140910" x14ac:dyDescent="0.2"/>
    <row r="140911" x14ac:dyDescent="0.2"/>
    <row r="140912" x14ac:dyDescent="0.2"/>
    <row r="140913" x14ac:dyDescent="0.2"/>
    <row r="140914" x14ac:dyDescent="0.2"/>
    <row r="140915" x14ac:dyDescent="0.2"/>
    <row r="140916" x14ac:dyDescent="0.2"/>
    <row r="140917" x14ac:dyDescent="0.2"/>
    <row r="140918" x14ac:dyDescent="0.2"/>
    <row r="140919" x14ac:dyDescent="0.2"/>
    <row r="140920" x14ac:dyDescent="0.2"/>
    <row r="140921" x14ac:dyDescent="0.2"/>
    <row r="140922" x14ac:dyDescent="0.2"/>
    <row r="140923" x14ac:dyDescent="0.2"/>
    <row r="140924" x14ac:dyDescent="0.2"/>
    <row r="140925" x14ac:dyDescent="0.2"/>
    <row r="140926" x14ac:dyDescent="0.2"/>
    <row r="140927" x14ac:dyDescent="0.2"/>
    <row r="140928" x14ac:dyDescent="0.2"/>
    <row r="140929" x14ac:dyDescent="0.2"/>
    <row r="140930" x14ac:dyDescent="0.2"/>
    <row r="140931" x14ac:dyDescent="0.2"/>
    <row r="140932" x14ac:dyDescent="0.2"/>
    <row r="140933" x14ac:dyDescent="0.2"/>
    <row r="140934" x14ac:dyDescent="0.2"/>
    <row r="140935" x14ac:dyDescent="0.2"/>
    <row r="140936" x14ac:dyDescent="0.2"/>
    <row r="140937" x14ac:dyDescent="0.2"/>
    <row r="140938" x14ac:dyDescent="0.2"/>
    <row r="140939" x14ac:dyDescent="0.2"/>
    <row r="140940" x14ac:dyDescent="0.2"/>
    <row r="140941" x14ac:dyDescent="0.2"/>
    <row r="140942" x14ac:dyDescent="0.2"/>
    <row r="140943" x14ac:dyDescent="0.2"/>
    <row r="140944" x14ac:dyDescent="0.2"/>
    <row r="140945" x14ac:dyDescent="0.2"/>
    <row r="140946" x14ac:dyDescent="0.2"/>
    <row r="140947" x14ac:dyDescent="0.2"/>
    <row r="140948" x14ac:dyDescent="0.2"/>
    <row r="140949" x14ac:dyDescent="0.2"/>
    <row r="140950" x14ac:dyDescent="0.2"/>
    <row r="140951" x14ac:dyDescent="0.2"/>
    <row r="140952" x14ac:dyDescent="0.2"/>
    <row r="140953" x14ac:dyDescent="0.2"/>
    <row r="140954" x14ac:dyDescent="0.2"/>
    <row r="140955" x14ac:dyDescent="0.2"/>
    <row r="140956" x14ac:dyDescent="0.2"/>
    <row r="140957" x14ac:dyDescent="0.2"/>
    <row r="140958" x14ac:dyDescent="0.2"/>
    <row r="140959" x14ac:dyDescent="0.2"/>
    <row r="140960" x14ac:dyDescent="0.2"/>
    <row r="140961" x14ac:dyDescent="0.2"/>
    <row r="140962" x14ac:dyDescent="0.2"/>
    <row r="140963" x14ac:dyDescent="0.2"/>
    <row r="140964" x14ac:dyDescent="0.2"/>
    <row r="140965" x14ac:dyDescent="0.2"/>
    <row r="140966" x14ac:dyDescent="0.2"/>
    <row r="140967" x14ac:dyDescent="0.2"/>
    <row r="140968" x14ac:dyDescent="0.2"/>
    <row r="140969" x14ac:dyDescent="0.2"/>
    <row r="140970" x14ac:dyDescent="0.2"/>
    <row r="140971" x14ac:dyDescent="0.2"/>
    <row r="140972" x14ac:dyDescent="0.2"/>
    <row r="140973" x14ac:dyDescent="0.2"/>
    <row r="140974" x14ac:dyDescent="0.2"/>
    <row r="140975" x14ac:dyDescent="0.2"/>
    <row r="140976" x14ac:dyDescent="0.2"/>
    <row r="140977" x14ac:dyDescent="0.2"/>
    <row r="140978" x14ac:dyDescent="0.2"/>
    <row r="140979" x14ac:dyDescent="0.2"/>
    <row r="140980" x14ac:dyDescent="0.2"/>
    <row r="140981" x14ac:dyDescent="0.2"/>
    <row r="140982" x14ac:dyDescent="0.2"/>
    <row r="140983" x14ac:dyDescent="0.2"/>
    <row r="140984" x14ac:dyDescent="0.2"/>
    <row r="140985" x14ac:dyDescent="0.2"/>
    <row r="140986" x14ac:dyDescent="0.2"/>
    <row r="140987" x14ac:dyDescent="0.2"/>
    <row r="140988" x14ac:dyDescent="0.2"/>
    <row r="140989" x14ac:dyDescent="0.2"/>
    <row r="140990" x14ac:dyDescent="0.2"/>
    <row r="140991" x14ac:dyDescent="0.2"/>
    <row r="140992" x14ac:dyDescent="0.2"/>
    <row r="140993" x14ac:dyDescent="0.2"/>
    <row r="140994" x14ac:dyDescent="0.2"/>
    <row r="140995" x14ac:dyDescent="0.2"/>
    <row r="140996" x14ac:dyDescent="0.2"/>
    <row r="140997" x14ac:dyDescent="0.2"/>
    <row r="140998" x14ac:dyDescent="0.2"/>
    <row r="140999" x14ac:dyDescent="0.2"/>
    <row r="141000" x14ac:dyDescent="0.2"/>
    <row r="141001" x14ac:dyDescent="0.2"/>
    <row r="141002" x14ac:dyDescent="0.2"/>
    <row r="141003" x14ac:dyDescent="0.2"/>
    <row r="141004" x14ac:dyDescent="0.2"/>
    <row r="141005" x14ac:dyDescent="0.2"/>
    <row r="141006" x14ac:dyDescent="0.2"/>
    <row r="141007" x14ac:dyDescent="0.2"/>
    <row r="141008" x14ac:dyDescent="0.2"/>
    <row r="141009" x14ac:dyDescent="0.2"/>
    <row r="141010" x14ac:dyDescent="0.2"/>
    <row r="141011" x14ac:dyDescent="0.2"/>
    <row r="141012" x14ac:dyDescent="0.2"/>
    <row r="141013" x14ac:dyDescent="0.2"/>
    <row r="141014" x14ac:dyDescent="0.2"/>
    <row r="141015" x14ac:dyDescent="0.2"/>
    <row r="141016" x14ac:dyDescent="0.2"/>
    <row r="141017" x14ac:dyDescent="0.2"/>
    <row r="141018" x14ac:dyDescent="0.2"/>
    <row r="141019" x14ac:dyDescent="0.2"/>
    <row r="141020" x14ac:dyDescent="0.2"/>
    <row r="141021" x14ac:dyDescent="0.2"/>
    <row r="141022" x14ac:dyDescent="0.2"/>
    <row r="141023" x14ac:dyDescent="0.2"/>
    <row r="141024" x14ac:dyDescent="0.2"/>
    <row r="141025" x14ac:dyDescent="0.2"/>
    <row r="141026" x14ac:dyDescent="0.2"/>
    <row r="141027" x14ac:dyDescent="0.2"/>
    <row r="141028" x14ac:dyDescent="0.2"/>
    <row r="141029" x14ac:dyDescent="0.2"/>
    <row r="141030" x14ac:dyDescent="0.2"/>
    <row r="141031" x14ac:dyDescent="0.2"/>
    <row r="141032" x14ac:dyDescent="0.2"/>
    <row r="141033" x14ac:dyDescent="0.2"/>
    <row r="141034" x14ac:dyDescent="0.2"/>
    <row r="141035" x14ac:dyDescent="0.2"/>
    <row r="141036" x14ac:dyDescent="0.2"/>
    <row r="141037" x14ac:dyDescent="0.2"/>
    <row r="141038" x14ac:dyDescent="0.2"/>
    <row r="141039" x14ac:dyDescent="0.2"/>
    <row r="141040" x14ac:dyDescent="0.2"/>
    <row r="141041" x14ac:dyDescent="0.2"/>
    <row r="141042" x14ac:dyDescent="0.2"/>
    <row r="141043" x14ac:dyDescent="0.2"/>
    <row r="141044" x14ac:dyDescent="0.2"/>
    <row r="141045" x14ac:dyDescent="0.2"/>
    <row r="141046" x14ac:dyDescent="0.2"/>
    <row r="141047" x14ac:dyDescent="0.2"/>
    <row r="141048" x14ac:dyDescent="0.2"/>
    <row r="141049" x14ac:dyDescent="0.2"/>
    <row r="141050" x14ac:dyDescent="0.2"/>
    <row r="141051" x14ac:dyDescent="0.2"/>
    <row r="141052" x14ac:dyDescent="0.2"/>
    <row r="141053" x14ac:dyDescent="0.2"/>
    <row r="141054" x14ac:dyDescent="0.2"/>
    <row r="141055" x14ac:dyDescent="0.2"/>
    <row r="141056" x14ac:dyDescent="0.2"/>
    <row r="141057" x14ac:dyDescent="0.2"/>
    <row r="141058" x14ac:dyDescent="0.2"/>
    <row r="141059" x14ac:dyDescent="0.2"/>
    <row r="141060" x14ac:dyDescent="0.2"/>
    <row r="141061" x14ac:dyDescent="0.2"/>
    <row r="141062" x14ac:dyDescent="0.2"/>
    <row r="141063" x14ac:dyDescent="0.2"/>
    <row r="141064" x14ac:dyDescent="0.2"/>
    <row r="141065" x14ac:dyDescent="0.2"/>
    <row r="141066" x14ac:dyDescent="0.2"/>
    <row r="141067" x14ac:dyDescent="0.2"/>
    <row r="141068" x14ac:dyDescent="0.2"/>
    <row r="141069" x14ac:dyDescent="0.2"/>
    <row r="141070" x14ac:dyDescent="0.2"/>
    <row r="141071" x14ac:dyDescent="0.2"/>
    <row r="141072" x14ac:dyDescent="0.2"/>
    <row r="141073" x14ac:dyDescent="0.2"/>
    <row r="141074" x14ac:dyDescent="0.2"/>
    <row r="141075" x14ac:dyDescent="0.2"/>
    <row r="141076" x14ac:dyDescent="0.2"/>
    <row r="141077" x14ac:dyDescent="0.2"/>
    <row r="141078" x14ac:dyDescent="0.2"/>
    <row r="141079" x14ac:dyDescent="0.2"/>
    <row r="141080" x14ac:dyDescent="0.2"/>
    <row r="141081" x14ac:dyDescent="0.2"/>
    <row r="141082" x14ac:dyDescent="0.2"/>
    <row r="141083" x14ac:dyDescent="0.2"/>
    <row r="141084" x14ac:dyDescent="0.2"/>
    <row r="141085" x14ac:dyDescent="0.2"/>
    <row r="141086" x14ac:dyDescent="0.2"/>
    <row r="141087" x14ac:dyDescent="0.2"/>
    <row r="141088" x14ac:dyDescent="0.2"/>
    <row r="141089" x14ac:dyDescent="0.2"/>
    <row r="141090" x14ac:dyDescent="0.2"/>
    <row r="141091" x14ac:dyDescent="0.2"/>
    <row r="141092" x14ac:dyDescent="0.2"/>
    <row r="141093" x14ac:dyDescent="0.2"/>
    <row r="141094" x14ac:dyDescent="0.2"/>
    <row r="141095" x14ac:dyDescent="0.2"/>
    <row r="141096" x14ac:dyDescent="0.2"/>
    <row r="141097" x14ac:dyDescent="0.2"/>
    <row r="141098" x14ac:dyDescent="0.2"/>
    <row r="141099" x14ac:dyDescent="0.2"/>
    <row r="141100" x14ac:dyDescent="0.2"/>
    <row r="141101" x14ac:dyDescent="0.2"/>
    <row r="141102" x14ac:dyDescent="0.2"/>
    <row r="141103" x14ac:dyDescent="0.2"/>
    <row r="141104" x14ac:dyDescent="0.2"/>
    <row r="141105" x14ac:dyDescent="0.2"/>
    <row r="141106" x14ac:dyDescent="0.2"/>
    <row r="141107" x14ac:dyDescent="0.2"/>
    <row r="141108" x14ac:dyDescent="0.2"/>
    <row r="141109" x14ac:dyDescent="0.2"/>
    <row r="141110" x14ac:dyDescent="0.2"/>
    <row r="141111" x14ac:dyDescent="0.2"/>
    <row r="141112" x14ac:dyDescent="0.2"/>
    <row r="141113" x14ac:dyDescent="0.2"/>
    <row r="141114" x14ac:dyDescent="0.2"/>
    <row r="141115" x14ac:dyDescent="0.2"/>
    <row r="141116" x14ac:dyDescent="0.2"/>
    <row r="141117" x14ac:dyDescent="0.2"/>
    <row r="141118" x14ac:dyDescent="0.2"/>
    <row r="141119" x14ac:dyDescent="0.2"/>
    <row r="141120" x14ac:dyDescent="0.2"/>
    <row r="141121" x14ac:dyDescent="0.2"/>
    <row r="141122" x14ac:dyDescent="0.2"/>
    <row r="141123" x14ac:dyDescent="0.2"/>
    <row r="141124" x14ac:dyDescent="0.2"/>
    <row r="141125" x14ac:dyDescent="0.2"/>
    <row r="141126" x14ac:dyDescent="0.2"/>
    <row r="141127" x14ac:dyDescent="0.2"/>
    <row r="141128" x14ac:dyDescent="0.2"/>
    <row r="141129" x14ac:dyDescent="0.2"/>
    <row r="141130" x14ac:dyDescent="0.2"/>
    <row r="141131" x14ac:dyDescent="0.2"/>
    <row r="141132" x14ac:dyDescent="0.2"/>
    <row r="141133" x14ac:dyDescent="0.2"/>
    <row r="141134" x14ac:dyDescent="0.2"/>
    <row r="141135" x14ac:dyDescent="0.2"/>
    <row r="141136" x14ac:dyDescent="0.2"/>
    <row r="141137" x14ac:dyDescent="0.2"/>
    <row r="141138" x14ac:dyDescent="0.2"/>
    <row r="141139" x14ac:dyDescent="0.2"/>
    <row r="141140" x14ac:dyDescent="0.2"/>
    <row r="141141" x14ac:dyDescent="0.2"/>
    <row r="141142" x14ac:dyDescent="0.2"/>
    <row r="141143" x14ac:dyDescent="0.2"/>
    <row r="141144" x14ac:dyDescent="0.2"/>
    <row r="141145" x14ac:dyDescent="0.2"/>
    <row r="141146" x14ac:dyDescent="0.2"/>
    <row r="141147" x14ac:dyDescent="0.2"/>
    <row r="141148" x14ac:dyDescent="0.2"/>
    <row r="141149" x14ac:dyDescent="0.2"/>
    <row r="141150" x14ac:dyDescent="0.2"/>
    <row r="141151" x14ac:dyDescent="0.2"/>
    <row r="141152" x14ac:dyDescent="0.2"/>
    <row r="141153" x14ac:dyDescent="0.2"/>
    <row r="141154" x14ac:dyDescent="0.2"/>
    <row r="141155" x14ac:dyDescent="0.2"/>
    <row r="141156" x14ac:dyDescent="0.2"/>
    <row r="141157" x14ac:dyDescent="0.2"/>
    <row r="141158" x14ac:dyDescent="0.2"/>
    <row r="141159" x14ac:dyDescent="0.2"/>
    <row r="141160" x14ac:dyDescent="0.2"/>
    <row r="141161" x14ac:dyDescent="0.2"/>
    <row r="141162" x14ac:dyDescent="0.2"/>
    <row r="141163" x14ac:dyDescent="0.2"/>
    <row r="141164" x14ac:dyDescent="0.2"/>
    <row r="141165" x14ac:dyDescent="0.2"/>
    <row r="141166" x14ac:dyDescent="0.2"/>
    <row r="141167" x14ac:dyDescent="0.2"/>
    <row r="141168" x14ac:dyDescent="0.2"/>
    <row r="141169" x14ac:dyDescent="0.2"/>
    <row r="141170" x14ac:dyDescent="0.2"/>
    <row r="141171" x14ac:dyDescent="0.2"/>
    <row r="141172" x14ac:dyDescent="0.2"/>
    <row r="141173" x14ac:dyDescent="0.2"/>
    <row r="141174" x14ac:dyDescent="0.2"/>
    <row r="141175" x14ac:dyDescent="0.2"/>
    <row r="141176" x14ac:dyDescent="0.2"/>
    <row r="141177" x14ac:dyDescent="0.2"/>
    <row r="141178" x14ac:dyDescent="0.2"/>
    <row r="141179" x14ac:dyDescent="0.2"/>
    <row r="141180" x14ac:dyDescent="0.2"/>
    <row r="141181" x14ac:dyDescent="0.2"/>
    <row r="141182" x14ac:dyDescent="0.2"/>
    <row r="141183" x14ac:dyDescent="0.2"/>
    <row r="141184" x14ac:dyDescent="0.2"/>
    <row r="141185" x14ac:dyDescent="0.2"/>
    <row r="141186" x14ac:dyDescent="0.2"/>
    <row r="141187" x14ac:dyDescent="0.2"/>
    <row r="141188" x14ac:dyDescent="0.2"/>
    <row r="141189" x14ac:dyDescent="0.2"/>
    <row r="141190" x14ac:dyDescent="0.2"/>
    <row r="141191" x14ac:dyDescent="0.2"/>
    <row r="141192" x14ac:dyDescent="0.2"/>
    <row r="141193" x14ac:dyDescent="0.2"/>
    <row r="141194" x14ac:dyDescent="0.2"/>
    <row r="141195" x14ac:dyDescent="0.2"/>
    <row r="141196" x14ac:dyDescent="0.2"/>
    <row r="141197" x14ac:dyDescent="0.2"/>
    <row r="141198" x14ac:dyDescent="0.2"/>
    <row r="141199" x14ac:dyDescent="0.2"/>
    <row r="141200" x14ac:dyDescent="0.2"/>
    <row r="141201" x14ac:dyDescent="0.2"/>
    <row r="141202" x14ac:dyDescent="0.2"/>
    <row r="141203" x14ac:dyDescent="0.2"/>
    <row r="141204" x14ac:dyDescent="0.2"/>
    <row r="141205" x14ac:dyDescent="0.2"/>
    <row r="141206" x14ac:dyDescent="0.2"/>
    <row r="141207" x14ac:dyDescent="0.2"/>
    <row r="141208" x14ac:dyDescent="0.2"/>
    <row r="141209" x14ac:dyDescent="0.2"/>
    <row r="141210" x14ac:dyDescent="0.2"/>
    <row r="141211" x14ac:dyDescent="0.2"/>
    <row r="141212" x14ac:dyDescent="0.2"/>
    <row r="141213" x14ac:dyDescent="0.2"/>
    <row r="141214" x14ac:dyDescent="0.2"/>
    <row r="141215" x14ac:dyDescent="0.2"/>
    <row r="141216" x14ac:dyDescent="0.2"/>
    <row r="141217" x14ac:dyDescent="0.2"/>
    <row r="141218" x14ac:dyDescent="0.2"/>
    <row r="141219" x14ac:dyDescent="0.2"/>
    <row r="141220" x14ac:dyDescent="0.2"/>
    <row r="141221" x14ac:dyDescent="0.2"/>
    <row r="141222" x14ac:dyDescent="0.2"/>
    <row r="141223" x14ac:dyDescent="0.2"/>
    <row r="141224" x14ac:dyDescent="0.2"/>
    <row r="141225" x14ac:dyDescent="0.2"/>
    <row r="141226" x14ac:dyDescent="0.2"/>
    <row r="141227" x14ac:dyDescent="0.2"/>
    <row r="141228" x14ac:dyDescent="0.2"/>
    <row r="141229" x14ac:dyDescent="0.2"/>
    <row r="141230" x14ac:dyDescent="0.2"/>
    <row r="141231" x14ac:dyDescent="0.2"/>
    <row r="141232" x14ac:dyDescent="0.2"/>
    <row r="141233" x14ac:dyDescent="0.2"/>
    <row r="141234" x14ac:dyDescent="0.2"/>
    <row r="141235" x14ac:dyDescent="0.2"/>
    <row r="141236" x14ac:dyDescent="0.2"/>
    <row r="141237" x14ac:dyDescent="0.2"/>
    <row r="141238" x14ac:dyDescent="0.2"/>
    <row r="141239" x14ac:dyDescent="0.2"/>
    <row r="141240" x14ac:dyDescent="0.2"/>
    <row r="141241" x14ac:dyDescent="0.2"/>
    <row r="141242" x14ac:dyDescent="0.2"/>
    <row r="141243" x14ac:dyDescent="0.2"/>
    <row r="141244" x14ac:dyDescent="0.2"/>
    <row r="141245" x14ac:dyDescent="0.2"/>
    <row r="141246" x14ac:dyDescent="0.2"/>
    <row r="141247" x14ac:dyDescent="0.2"/>
    <row r="141248" x14ac:dyDescent="0.2"/>
    <row r="141249" x14ac:dyDescent="0.2"/>
    <row r="141250" x14ac:dyDescent="0.2"/>
    <row r="141251" x14ac:dyDescent="0.2"/>
    <row r="141252" x14ac:dyDescent="0.2"/>
    <row r="141253" x14ac:dyDescent="0.2"/>
    <row r="141254" x14ac:dyDescent="0.2"/>
    <row r="141255" x14ac:dyDescent="0.2"/>
    <row r="141256" x14ac:dyDescent="0.2"/>
    <row r="141257" x14ac:dyDescent="0.2"/>
    <row r="141258" x14ac:dyDescent="0.2"/>
    <row r="141259" x14ac:dyDescent="0.2"/>
    <row r="141260" x14ac:dyDescent="0.2"/>
    <row r="141261" x14ac:dyDescent="0.2"/>
    <row r="141262" x14ac:dyDescent="0.2"/>
    <row r="141263" x14ac:dyDescent="0.2"/>
    <row r="141264" x14ac:dyDescent="0.2"/>
    <row r="141265" x14ac:dyDescent="0.2"/>
    <row r="141266" x14ac:dyDescent="0.2"/>
    <row r="141267" x14ac:dyDescent="0.2"/>
    <row r="141268" x14ac:dyDescent="0.2"/>
    <row r="141269" x14ac:dyDescent="0.2"/>
    <row r="141270" x14ac:dyDescent="0.2"/>
    <row r="141271" x14ac:dyDescent="0.2"/>
    <row r="141272" x14ac:dyDescent="0.2"/>
    <row r="141273" x14ac:dyDescent="0.2"/>
    <row r="141274" x14ac:dyDescent="0.2"/>
    <row r="141275" x14ac:dyDescent="0.2"/>
    <row r="141276" x14ac:dyDescent="0.2"/>
    <row r="141277" x14ac:dyDescent="0.2"/>
    <row r="141278" x14ac:dyDescent="0.2"/>
    <row r="141279" x14ac:dyDescent="0.2"/>
    <row r="141280" x14ac:dyDescent="0.2"/>
    <row r="141281" x14ac:dyDescent="0.2"/>
    <row r="141282" x14ac:dyDescent="0.2"/>
    <row r="141283" x14ac:dyDescent="0.2"/>
    <row r="141284" x14ac:dyDescent="0.2"/>
    <row r="141285" x14ac:dyDescent="0.2"/>
    <row r="141286" x14ac:dyDescent="0.2"/>
    <row r="141287" x14ac:dyDescent="0.2"/>
    <row r="141288" x14ac:dyDescent="0.2"/>
    <row r="141289" x14ac:dyDescent="0.2"/>
    <row r="141290" x14ac:dyDescent="0.2"/>
    <row r="141291" x14ac:dyDescent="0.2"/>
    <row r="141292" x14ac:dyDescent="0.2"/>
    <row r="141293" x14ac:dyDescent="0.2"/>
    <row r="141294" x14ac:dyDescent="0.2"/>
    <row r="141295" x14ac:dyDescent="0.2"/>
    <row r="141296" x14ac:dyDescent="0.2"/>
    <row r="141297" x14ac:dyDescent="0.2"/>
    <row r="141298" x14ac:dyDescent="0.2"/>
    <row r="141299" x14ac:dyDescent="0.2"/>
    <row r="141300" x14ac:dyDescent="0.2"/>
    <row r="141301" x14ac:dyDescent="0.2"/>
    <row r="141302" x14ac:dyDescent="0.2"/>
    <row r="141303" x14ac:dyDescent="0.2"/>
    <row r="141304" x14ac:dyDescent="0.2"/>
    <row r="141305" x14ac:dyDescent="0.2"/>
    <row r="141306" x14ac:dyDescent="0.2"/>
    <row r="141307" x14ac:dyDescent="0.2"/>
    <row r="141308" x14ac:dyDescent="0.2"/>
    <row r="141309" x14ac:dyDescent="0.2"/>
    <row r="141310" x14ac:dyDescent="0.2"/>
    <row r="141311" x14ac:dyDescent="0.2"/>
    <row r="141312" x14ac:dyDescent="0.2"/>
    <row r="141313" x14ac:dyDescent="0.2"/>
    <row r="141314" x14ac:dyDescent="0.2"/>
    <row r="141315" x14ac:dyDescent="0.2"/>
    <row r="141316" x14ac:dyDescent="0.2"/>
    <row r="141317" x14ac:dyDescent="0.2"/>
    <row r="141318" x14ac:dyDescent="0.2"/>
    <row r="141319" x14ac:dyDescent="0.2"/>
    <row r="141320" x14ac:dyDescent="0.2"/>
    <row r="141321" x14ac:dyDescent="0.2"/>
    <row r="141322" x14ac:dyDescent="0.2"/>
    <row r="141323" x14ac:dyDescent="0.2"/>
    <row r="141324" x14ac:dyDescent="0.2"/>
    <row r="141325" x14ac:dyDescent="0.2"/>
    <row r="141326" x14ac:dyDescent="0.2"/>
    <row r="141327" x14ac:dyDescent="0.2"/>
    <row r="141328" x14ac:dyDescent="0.2"/>
    <row r="141329" x14ac:dyDescent="0.2"/>
    <row r="141330" x14ac:dyDescent="0.2"/>
    <row r="141331" x14ac:dyDescent="0.2"/>
    <row r="141332" x14ac:dyDescent="0.2"/>
    <row r="141333" x14ac:dyDescent="0.2"/>
    <row r="141334" x14ac:dyDescent="0.2"/>
    <row r="141335" x14ac:dyDescent="0.2"/>
    <row r="141336" x14ac:dyDescent="0.2"/>
    <row r="141337" x14ac:dyDescent="0.2"/>
    <row r="141338" x14ac:dyDescent="0.2"/>
    <row r="141339" x14ac:dyDescent="0.2"/>
    <row r="141340" x14ac:dyDescent="0.2"/>
    <row r="141341" x14ac:dyDescent="0.2"/>
    <row r="141342" x14ac:dyDescent="0.2"/>
    <row r="141343" x14ac:dyDescent="0.2"/>
    <row r="141344" x14ac:dyDescent="0.2"/>
    <row r="141345" x14ac:dyDescent="0.2"/>
    <row r="141346" x14ac:dyDescent="0.2"/>
    <row r="141347" x14ac:dyDescent="0.2"/>
    <row r="141348" x14ac:dyDescent="0.2"/>
    <row r="141349" x14ac:dyDescent="0.2"/>
    <row r="141350" x14ac:dyDescent="0.2"/>
    <row r="141351" x14ac:dyDescent="0.2"/>
    <row r="141352" x14ac:dyDescent="0.2"/>
    <row r="141353" x14ac:dyDescent="0.2"/>
    <row r="141354" x14ac:dyDescent="0.2"/>
    <row r="141355" x14ac:dyDescent="0.2"/>
    <row r="141356" x14ac:dyDescent="0.2"/>
    <row r="141357" x14ac:dyDescent="0.2"/>
    <row r="141358" x14ac:dyDescent="0.2"/>
    <row r="141359" x14ac:dyDescent="0.2"/>
    <row r="141360" x14ac:dyDescent="0.2"/>
    <row r="141361" x14ac:dyDescent="0.2"/>
    <row r="141362" x14ac:dyDescent="0.2"/>
    <row r="141363" x14ac:dyDescent="0.2"/>
    <row r="141364" x14ac:dyDescent="0.2"/>
    <row r="141365" x14ac:dyDescent="0.2"/>
    <row r="141366" x14ac:dyDescent="0.2"/>
    <row r="141367" x14ac:dyDescent="0.2"/>
    <row r="141368" x14ac:dyDescent="0.2"/>
    <row r="141369" x14ac:dyDescent="0.2"/>
    <row r="141370" x14ac:dyDescent="0.2"/>
    <row r="141371" x14ac:dyDescent="0.2"/>
    <row r="141372" x14ac:dyDescent="0.2"/>
    <row r="141373" x14ac:dyDescent="0.2"/>
    <row r="141374" x14ac:dyDescent="0.2"/>
    <row r="141375" x14ac:dyDescent="0.2"/>
    <row r="141376" x14ac:dyDescent="0.2"/>
    <row r="141377" x14ac:dyDescent="0.2"/>
    <row r="141378" x14ac:dyDescent="0.2"/>
    <row r="141379" x14ac:dyDescent="0.2"/>
    <row r="141380" x14ac:dyDescent="0.2"/>
    <row r="141381" x14ac:dyDescent="0.2"/>
    <row r="141382" x14ac:dyDescent="0.2"/>
    <row r="141383" x14ac:dyDescent="0.2"/>
    <row r="141384" x14ac:dyDescent="0.2"/>
    <row r="141385" x14ac:dyDescent="0.2"/>
    <row r="141386" x14ac:dyDescent="0.2"/>
    <row r="141387" x14ac:dyDescent="0.2"/>
    <row r="141388" x14ac:dyDescent="0.2"/>
    <row r="141389" x14ac:dyDescent="0.2"/>
    <row r="141390" x14ac:dyDescent="0.2"/>
    <row r="141391" x14ac:dyDescent="0.2"/>
    <row r="141392" x14ac:dyDescent="0.2"/>
    <row r="141393" x14ac:dyDescent="0.2"/>
    <row r="141394" x14ac:dyDescent="0.2"/>
    <row r="141395" x14ac:dyDescent="0.2"/>
    <row r="141396" x14ac:dyDescent="0.2"/>
    <row r="141397" x14ac:dyDescent="0.2"/>
    <row r="141398" x14ac:dyDescent="0.2"/>
    <row r="141399" x14ac:dyDescent="0.2"/>
    <row r="141400" x14ac:dyDescent="0.2"/>
    <row r="141401" x14ac:dyDescent="0.2"/>
    <row r="141402" x14ac:dyDescent="0.2"/>
    <row r="141403" x14ac:dyDescent="0.2"/>
    <row r="141404" x14ac:dyDescent="0.2"/>
    <row r="141405" x14ac:dyDescent="0.2"/>
    <row r="141406" x14ac:dyDescent="0.2"/>
    <row r="141407" x14ac:dyDescent="0.2"/>
    <row r="141408" x14ac:dyDescent="0.2"/>
    <row r="141409" x14ac:dyDescent="0.2"/>
    <row r="141410" x14ac:dyDescent="0.2"/>
    <row r="141411" x14ac:dyDescent="0.2"/>
    <row r="141412" x14ac:dyDescent="0.2"/>
    <row r="141413" x14ac:dyDescent="0.2"/>
    <row r="141414" x14ac:dyDescent="0.2"/>
    <row r="141415" x14ac:dyDescent="0.2"/>
    <row r="141416" x14ac:dyDescent="0.2"/>
    <row r="141417" x14ac:dyDescent="0.2"/>
    <row r="141418" x14ac:dyDescent="0.2"/>
    <row r="141419" x14ac:dyDescent="0.2"/>
    <row r="141420" x14ac:dyDescent="0.2"/>
    <row r="141421" x14ac:dyDescent="0.2"/>
    <row r="141422" x14ac:dyDescent="0.2"/>
    <row r="141423" x14ac:dyDescent="0.2"/>
    <row r="141424" x14ac:dyDescent="0.2"/>
    <row r="141425" x14ac:dyDescent="0.2"/>
    <row r="141426" x14ac:dyDescent="0.2"/>
    <row r="141427" x14ac:dyDescent="0.2"/>
    <row r="141428" x14ac:dyDescent="0.2"/>
    <row r="141429" x14ac:dyDescent="0.2"/>
    <row r="141430" x14ac:dyDescent="0.2"/>
    <row r="141431" x14ac:dyDescent="0.2"/>
    <row r="141432" x14ac:dyDescent="0.2"/>
    <row r="141433" x14ac:dyDescent="0.2"/>
    <row r="141434" x14ac:dyDescent="0.2"/>
    <row r="141435" x14ac:dyDescent="0.2"/>
    <row r="141436" x14ac:dyDescent="0.2"/>
    <row r="141437" x14ac:dyDescent="0.2"/>
    <row r="141438" x14ac:dyDescent="0.2"/>
    <row r="141439" x14ac:dyDescent="0.2"/>
    <row r="141440" x14ac:dyDescent="0.2"/>
    <row r="141441" x14ac:dyDescent="0.2"/>
    <row r="141442" x14ac:dyDescent="0.2"/>
    <row r="141443" x14ac:dyDescent="0.2"/>
    <row r="141444" x14ac:dyDescent="0.2"/>
    <row r="141445" x14ac:dyDescent="0.2"/>
    <row r="141446" x14ac:dyDescent="0.2"/>
    <row r="141447" x14ac:dyDescent="0.2"/>
    <row r="141448" x14ac:dyDescent="0.2"/>
    <row r="141449" x14ac:dyDescent="0.2"/>
    <row r="141450" x14ac:dyDescent="0.2"/>
    <row r="141451" x14ac:dyDescent="0.2"/>
    <row r="141452" x14ac:dyDescent="0.2"/>
    <row r="141453" x14ac:dyDescent="0.2"/>
    <row r="141454" x14ac:dyDescent="0.2"/>
    <row r="141455" x14ac:dyDescent="0.2"/>
    <row r="141456" x14ac:dyDescent="0.2"/>
    <row r="141457" x14ac:dyDescent="0.2"/>
    <row r="141458" x14ac:dyDescent="0.2"/>
    <row r="141459" x14ac:dyDescent="0.2"/>
    <row r="141460" x14ac:dyDescent="0.2"/>
    <row r="141461" x14ac:dyDescent="0.2"/>
    <row r="141462" x14ac:dyDescent="0.2"/>
    <row r="141463" x14ac:dyDescent="0.2"/>
    <row r="141464" x14ac:dyDescent="0.2"/>
    <row r="141465" x14ac:dyDescent="0.2"/>
    <row r="141466" x14ac:dyDescent="0.2"/>
    <row r="141467" x14ac:dyDescent="0.2"/>
    <row r="141468" x14ac:dyDescent="0.2"/>
    <row r="141469" x14ac:dyDescent="0.2"/>
    <row r="141470" x14ac:dyDescent="0.2"/>
    <row r="141471" x14ac:dyDescent="0.2"/>
    <row r="141472" x14ac:dyDescent="0.2"/>
    <row r="141473" x14ac:dyDescent="0.2"/>
    <row r="141474" x14ac:dyDescent="0.2"/>
    <row r="141475" x14ac:dyDescent="0.2"/>
    <row r="141476" x14ac:dyDescent="0.2"/>
    <row r="141477" x14ac:dyDescent="0.2"/>
    <row r="141478" x14ac:dyDescent="0.2"/>
    <row r="141479" x14ac:dyDescent="0.2"/>
    <row r="141480" x14ac:dyDescent="0.2"/>
    <row r="141481" x14ac:dyDescent="0.2"/>
    <row r="141482" x14ac:dyDescent="0.2"/>
    <row r="141483" x14ac:dyDescent="0.2"/>
    <row r="141484" x14ac:dyDescent="0.2"/>
    <row r="141485" x14ac:dyDescent="0.2"/>
    <row r="141486" x14ac:dyDescent="0.2"/>
    <row r="141487" x14ac:dyDescent="0.2"/>
    <row r="141488" x14ac:dyDescent="0.2"/>
    <row r="141489" x14ac:dyDescent="0.2"/>
    <row r="141490" x14ac:dyDescent="0.2"/>
    <row r="141491" x14ac:dyDescent="0.2"/>
    <row r="141492" x14ac:dyDescent="0.2"/>
    <row r="141493" x14ac:dyDescent="0.2"/>
    <row r="141494" x14ac:dyDescent="0.2"/>
    <row r="141495" x14ac:dyDescent="0.2"/>
    <row r="141496" x14ac:dyDescent="0.2"/>
    <row r="141497" x14ac:dyDescent="0.2"/>
    <row r="141498" x14ac:dyDescent="0.2"/>
    <row r="141499" x14ac:dyDescent="0.2"/>
    <row r="141500" x14ac:dyDescent="0.2"/>
    <row r="141501" x14ac:dyDescent="0.2"/>
    <row r="141502" x14ac:dyDescent="0.2"/>
    <row r="141503" x14ac:dyDescent="0.2"/>
    <row r="141504" x14ac:dyDescent="0.2"/>
    <row r="141505" x14ac:dyDescent="0.2"/>
    <row r="141506" x14ac:dyDescent="0.2"/>
    <row r="141507" x14ac:dyDescent="0.2"/>
    <row r="141508" x14ac:dyDescent="0.2"/>
    <row r="141509" x14ac:dyDescent="0.2"/>
    <row r="141510" x14ac:dyDescent="0.2"/>
    <row r="141511" x14ac:dyDescent="0.2"/>
    <row r="141512" x14ac:dyDescent="0.2"/>
    <row r="141513" x14ac:dyDescent="0.2"/>
    <row r="141514" x14ac:dyDescent="0.2"/>
    <row r="141515" x14ac:dyDescent="0.2"/>
    <row r="141516" x14ac:dyDescent="0.2"/>
    <row r="141517" x14ac:dyDescent="0.2"/>
    <row r="141518" x14ac:dyDescent="0.2"/>
    <row r="141519" x14ac:dyDescent="0.2"/>
    <row r="141520" x14ac:dyDescent="0.2"/>
    <row r="141521" x14ac:dyDescent="0.2"/>
    <row r="141522" x14ac:dyDescent="0.2"/>
    <row r="141523" x14ac:dyDescent="0.2"/>
    <row r="141524" x14ac:dyDescent="0.2"/>
    <row r="141525" x14ac:dyDescent="0.2"/>
    <row r="141526" x14ac:dyDescent="0.2"/>
    <row r="141527" x14ac:dyDescent="0.2"/>
    <row r="141528" x14ac:dyDescent="0.2"/>
    <row r="141529" x14ac:dyDescent="0.2"/>
    <row r="141530" x14ac:dyDescent="0.2"/>
    <row r="141531" x14ac:dyDescent="0.2"/>
    <row r="141532" x14ac:dyDescent="0.2"/>
    <row r="141533" x14ac:dyDescent="0.2"/>
    <row r="141534" x14ac:dyDescent="0.2"/>
    <row r="141535" x14ac:dyDescent="0.2"/>
    <row r="141536" x14ac:dyDescent="0.2"/>
    <row r="141537" x14ac:dyDescent="0.2"/>
    <row r="141538" x14ac:dyDescent="0.2"/>
    <row r="141539" x14ac:dyDescent="0.2"/>
    <row r="141540" x14ac:dyDescent="0.2"/>
    <row r="141541" x14ac:dyDescent="0.2"/>
    <row r="141542" x14ac:dyDescent="0.2"/>
    <row r="141543" x14ac:dyDescent="0.2"/>
    <row r="141544" x14ac:dyDescent="0.2"/>
    <row r="141545" x14ac:dyDescent="0.2"/>
    <row r="141546" x14ac:dyDescent="0.2"/>
    <row r="141547" x14ac:dyDescent="0.2"/>
    <row r="141548" x14ac:dyDescent="0.2"/>
    <row r="141549" x14ac:dyDescent="0.2"/>
    <row r="141550" x14ac:dyDescent="0.2"/>
    <row r="141551" x14ac:dyDescent="0.2"/>
    <row r="141552" x14ac:dyDescent="0.2"/>
    <row r="141553" x14ac:dyDescent="0.2"/>
    <row r="141554" x14ac:dyDescent="0.2"/>
    <row r="141555" x14ac:dyDescent="0.2"/>
    <row r="141556" x14ac:dyDescent="0.2"/>
    <row r="141557" x14ac:dyDescent="0.2"/>
    <row r="141558" x14ac:dyDescent="0.2"/>
    <row r="141559" x14ac:dyDescent="0.2"/>
    <row r="141560" x14ac:dyDescent="0.2"/>
    <row r="141561" x14ac:dyDescent="0.2"/>
    <row r="141562" x14ac:dyDescent="0.2"/>
    <row r="141563" x14ac:dyDescent="0.2"/>
    <row r="141564" x14ac:dyDescent="0.2"/>
    <row r="141565" x14ac:dyDescent="0.2"/>
    <row r="141566" x14ac:dyDescent="0.2"/>
    <row r="141567" x14ac:dyDescent="0.2"/>
    <row r="141568" x14ac:dyDescent="0.2"/>
    <row r="141569" x14ac:dyDescent="0.2"/>
    <row r="141570" x14ac:dyDescent="0.2"/>
    <row r="141571" x14ac:dyDescent="0.2"/>
    <row r="141572" x14ac:dyDescent="0.2"/>
    <row r="141573" x14ac:dyDescent="0.2"/>
    <row r="141574" x14ac:dyDescent="0.2"/>
    <row r="141575" x14ac:dyDescent="0.2"/>
    <row r="141576" x14ac:dyDescent="0.2"/>
    <row r="141577" x14ac:dyDescent="0.2"/>
    <row r="141578" x14ac:dyDescent="0.2"/>
    <row r="141579" x14ac:dyDescent="0.2"/>
    <row r="141580" x14ac:dyDescent="0.2"/>
    <row r="141581" x14ac:dyDescent="0.2"/>
    <row r="141582" x14ac:dyDescent="0.2"/>
    <row r="141583" x14ac:dyDescent="0.2"/>
    <row r="141584" x14ac:dyDescent="0.2"/>
    <row r="141585" x14ac:dyDescent="0.2"/>
    <row r="141586" x14ac:dyDescent="0.2"/>
    <row r="141587" x14ac:dyDescent="0.2"/>
    <row r="141588" x14ac:dyDescent="0.2"/>
    <row r="141589" x14ac:dyDescent="0.2"/>
    <row r="141590" x14ac:dyDescent="0.2"/>
    <row r="141591" x14ac:dyDescent="0.2"/>
    <row r="141592" x14ac:dyDescent="0.2"/>
    <row r="141593" x14ac:dyDescent="0.2"/>
    <row r="141594" x14ac:dyDescent="0.2"/>
    <row r="141595" x14ac:dyDescent="0.2"/>
    <row r="141596" x14ac:dyDescent="0.2"/>
    <row r="141597" x14ac:dyDescent="0.2"/>
    <row r="141598" x14ac:dyDescent="0.2"/>
    <row r="141599" x14ac:dyDescent="0.2"/>
    <row r="141600" x14ac:dyDescent="0.2"/>
    <row r="141601" x14ac:dyDescent="0.2"/>
    <row r="141602" x14ac:dyDescent="0.2"/>
    <row r="141603" x14ac:dyDescent="0.2"/>
    <row r="141604" x14ac:dyDescent="0.2"/>
    <row r="141605" x14ac:dyDescent="0.2"/>
    <row r="141606" x14ac:dyDescent="0.2"/>
    <row r="141607" x14ac:dyDescent="0.2"/>
    <row r="141608" x14ac:dyDescent="0.2"/>
    <row r="141609" x14ac:dyDescent="0.2"/>
    <row r="141610" x14ac:dyDescent="0.2"/>
    <row r="141611" x14ac:dyDescent="0.2"/>
    <row r="141612" x14ac:dyDescent="0.2"/>
    <row r="141613" x14ac:dyDescent="0.2"/>
    <row r="141614" x14ac:dyDescent="0.2"/>
    <row r="141615" x14ac:dyDescent="0.2"/>
    <row r="141616" x14ac:dyDescent="0.2"/>
    <row r="141617" x14ac:dyDescent="0.2"/>
    <row r="141618" x14ac:dyDescent="0.2"/>
    <row r="141619" x14ac:dyDescent="0.2"/>
    <row r="141620" x14ac:dyDescent="0.2"/>
    <row r="141621" x14ac:dyDescent="0.2"/>
    <row r="141622" x14ac:dyDescent="0.2"/>
    <row r="141623" x14ac:dyDescent="0.2"/>
    <row r="141624" x14ac:dyDescent="0.2"/>
    <row r="141625" x14ac:dyDescent="0.2"/>
    <row r="141626" x14ac:dyDescent="0.2"/>
    <row r="141627" x14ac:dyDescent="0.2"/>
    <row r="141628" x14ac:dyDescent="0.2"/>
    <row r="141629" x14ac:dyDescent="0.2"/>
    <row r="141630" x14ac:dyDescent="0.2"/>
    <row r="141631" x14ac:dyDescent="0.2"/>
    <row r="141632" x14ac:dyDescent="0.2"/>
    <row r="141633" x14ac:dyDescent="0.2"/>
    <row r="141634" x14ac:dyDescent="0.2"/>
    <row r="141635" x14ac:dyDescent="0.2"/>
    <row r="141636" x14ac:dyDescent="0.2"/>
    <row r="141637" x14ac:dyDescent="0.2"/>
    <row r="141638" x14ac:dyDescent="0.2"/>
    <row r="141639" x14ac:dyDescent="0.2"/>
    <row r="141640" x14ac:dyDescent="0.2"/>
    <row r="141641" x14ac:dyDescent="0.2"/>
    <row r="141642" x14ac:dyDescent="0.2"/>
    <row r="141643" x14ac:dyDescent="0.2"/>
    <row r="141644" x14ac:dyDescent="0.2"/>
    <row r="141645" x14ac:dyDescent="0.2"/>
    <row r="141646" x14ac:dyDescent="0.2"/>
    <row r="141647" x14ac:dyDescent="0.2"/>
    <row r="141648" x14ac:dyDescent="0.2"/>
    <row r="141649" x14ac:dyDescent="0.2"/>
    <row r="141650" x14ac:dyDescent="0.2"/>
    <row r="141651" x14ac:dyDescent="0.2"/>
    <row r="141652" x14ac:dyDescent="0.2"/>
    <row r="141653" x14ac:dyDescent="0.2"/>
    <row r="141654" x14ac:dyDescent="0.2"/>
    <row r="141655" x14ac:dyDescent="0.2"/>
    <row r="141656" x14ac:dyDescent="0.2"/>
    <row r="141657" x14ac:dyDescent="0.2"/>
    <row r="141658" x14ac:dyDescent="0.2"/>
    <row r="141659" x14ac:dyDescent="0.2"/>
    <row r="141660" x14ac:dyDescent="0.2"/>
    <row r="141661" x14ac:dyDescent="0.2"/>
    <row r="141662" x14ac:dyDescent="0.2"/>
    <row r="141663" x14ac:dyDescent="0.2"/>
    <row r="141664" x14ac:dyDescent="0.2"/>
    <row r="141665" x14ac:dyDescent="0.2"/>
    <row r="141666" x14ac:dyDescent="0.2"/>
    <row r="141667" x14ac:dyDescent="0.2"/>
    <row r="141668" x14ac:dyDescent="0.2"/>
    <row r="141669" x14ac:dyDescent="0.2"/>
    <row r="141670" x14ac:dyDescent="0.2"/>
    <row r="141671" x14ac:dyDescent="0.2"/>
    <row r="141672" x14ac:dyDescent="0.2"/>
    <row r="141673" x14ac:dyDescent="0.2"/>
    <row r="141674" x14ac:dyDescent="0.2"/>
    <row r="141675" x14ac:dyDescent="0.2"/>
    <row r="141676" x14ac:dyDescent="0.2"/>
    <row r="141677" x14ac:dyDescent="0.2"/>
    <row r="141678" x14ac:dyDescent="0.2"/>
    <row r="141679" x14ac:dyDescent="0.2"/>
    <row r="141680" x14ac:dyDescent="0.2"/>
    <row r="141681" x14ac:dyDescent="0.2"/>
    <row r="141682" x14ac:dyDescent="0.2"/>
    <row r="141683" x14ac:dyDescent="0.2"/>
    <row r="141684" x14ac:dyDescent="0.2"/>
    <row r="141685" x14ac:dyDescent="0.2"/>
    <row r="141686" x14ac:dyDescent="0.2"/>
    <row r="141687" x14ac:dyDescent="0.2"/>
    <row r="141688" x14ac:dyDescent="0.2"/>
    <row r="141689" x14ac:dyDescent="0.2"/>
    <row r="141690" x14ac:dyDescent="0.2"/>
    <row r="141691" x14ac:dyDescent="0.2"/>
    <row r="141692" x14ac:dyDescent="0.2"/>
    <row r="141693" x14ac:dyDescent="0.2"/>
    <row r="141694" x14ac:dyDescent="0.2"/>
    <row r="141695" x14ac:dyDescent="0.2"/>
    <row r="141696" x14ac:dyDescent="0.2"/>
    <row r="141697" x14ac:dyDescent="0.2"/>
    <row r="141698" x14ac:dyDescent="0.2"/>
    <row r="141699" x14ac:dyDescent="0.2"/>
    <row r="141700" x14ac:dyDescent="0.2"/>
    <row r="141701" x14ac:dyDescent="0.2"/>
    <row r="141702" x14ac:dyDescent="0.2"/>
    <row r="141703" x14ac:dyDescent="0.2"/>
    <row r="141704" x14ac:dyDescent="0.2"/>
    <row r="141705" x14ac:dyDescent="0.2"/>
    <row r="141706" x14ac:dyDescent="0.2"/>
    <row r="141707" x14ac:dyDescent="0.2"/>
    <row r="141708" x14ac:dyDescent="0.2"/>
    <row r="141709" x14ac:dyDescent="0.2"/>
    <row r="141710" x14ac:dyDescent="0.2"/>
    <row r="141711" x14ac:dyDescent="0.2"/>
    <row r="141712" x14ac:dyDescent="0.2"/>
    <row r="141713" x14ac:dyDescent="0.2"/>
    <row r="141714" x14ac:dyDescent="0.2"/>
    <row r="141715" x14ac:dyDescent="0.2"/>
    <row r="141716" x14ac:dyDescent="0.2"/>
    <row r="141717" x14ac:dyDescent="0.2"/>
    <row r="141718" x14ac:dyDescent="0.2"/>
    <row r="141719" x14ac:dyDescent="0.2"/>
    <row r="141720" x14ac:dyDescent="0.2"/>
    <row r="141721" x14ac:dyDescent="0.2"/>
    <row r="141722" x14ac:dyDescent="0.2"/>
    <row r="141723" x14ac:dyDescent="0.2"/>
    <row r="141724" x14ac:dyDescent="0.2"/>
    <row r="141725" x14ac:dyDescent="0.2"/>
    <row r="141726" x14ac:dyDescent="0.2"/>
    <row r="141727" x14ac:dyDescent="0.2"/>
    <row r="141728" x14ac:dyDescent="0.2"/>
    <row r="141729" x14ac:dyDescent="0.2"/>
    <row r="141730" x14ac:dyDescent="0.2"/>
    <row r="141731" x14ac:dyDescent="0.2"/>
    <row r="141732" x14ac:dyDescent="0.2"/>
    <row r="141733" x14ac:dyDescent="0.2"/>
    <row r="141734" x14ac:dyDescent="0.2"/>
    <row r="141735" x14ac:dyDescent="0.2"/>
    <row r="141736" x14ac:dyDescent="0.2"/>
    <row r="141737" x14ac:dyDescent="0.2"/>
    <row r="141738" x14ac:dyDescent="0.2"/>
    <row r="141739" x14ac:dyDescent="0.2"/>
    <row r="141740" x14ac:dyDescent="0.2"/>
    <row r="141741" x14ac:dyDescent="0.2"/>
    <row r="141742" x14ac:dyDescent="0.2"/>
    <row r="141743" x14ac:dyDescent="0.2"/>
    <row r="141744" x14ac:dyDescent="0.2"/>
    <row r="141745" x14ac:dyDescent="0.2"/>
    <row r="141746" x14ac:dyDescent="0.2"/>
    <row r="141747" x14ac:dyDescent="0.2"/>
    <row r="141748" x14ac:dyDescent="0.2"/>
    <row r="141749" x14ac:dyDescent="0.2"/>
    <row r="141750" x14ac:dyDescent="0.2"/>
    <row r="141751" x14ac:dyDescent="0.2"/>
    <row r="141752" x14ac:dyDescent="0.2"/>
    <row r="141753" x14ac:dyDescent="0.2"/>
    <row r="141754" x14ac:dyDescent="0.2"/>
    <row r="141755" x14ac:dyDescent="0.2"/>
    <row r="141756" x14ac:dyDescent="0.2"/>
    <row r="141757" x14ac:dyDescent="0.2"/>
    <row r="141758" x14ac:dyDescent="0.2"/>
    <row r="141759" x14ac:dyDescent="0.2"/>
    <row r="141760" x14ac:dyDescent="0.2"/>
    <row r="141761" x14ac:dyDescent="0.2"/>
    <row r="141762" x14ac:dyDescent="0.2"/>
    <row r="141763" x14ac:dyDescent="0.2"/>
    <row r="141764" x14ac:dyDescent="0.2"/>
    <row r="141765" x14ac:dyDescent="0.2"/>
    <row r="141766" x14ac:dyDescent="0.2"/>
    <row r="141767" x14ac:dyDescent="0.2"/>
    <row r="141768" x14ac:dyDescent="0.2"/>
    <row r="141769" x14ac:dyDescent="0.2"/>
    <row r="141770" x14ac:dyDescent="0.2"/>
    <row r="141771" x14ac:dyDescent="0.2"/>
    <row r="141772" x14ac:dyDescent="0.2"/>
    <row r="141773" x14ac:dyDescent="0.2"/>
    <row r="141774" x14ac:dyDescent="0.2"/>
    <row r="141775" x14ac:dyDescent="0.2"/>
    <row r="141776" x14ac:dyDescent="0.2"/>
    <row r="141777" x14ac:dyDescent="0.2"/>
    <row r="141778" x14ac:dyDescent="0.2"/>
    <row r="141779" x14ac:dyDescent="0.2"/>
    <row r="141780" x14ac:dyDescent="0.2"/>
    <row r="141781" x14ac:dyDescent="0.2"/>
    <row r="141782" x14ac:dyDescent="0.2"/>
    <row r="141783" x14ac:dyDescent="0.2"/>
    <row r="141784" x14ac:dyDescent="0.2"/>
    <row r="141785" x14ac:dyDescent="0.2"/>
    <row r="141786" x14ac:dyDescent="0.2"/>
    <row r="141787" x14ac:dyDescent="0.2"/>
    <row r="141788" x14ac:dyDescent="0.2"/>
    <row r="141789" x14ac:dyDescent="0.2"/>
    <row r="141790" x14ac:dyDescent="0.2"/>
    <row r="141791" x14ac:dyDescent="0.2"/>
    <row r="141792" x14ac:dyDescent="0.2"/>
    <row r="141793" x14ac:dyDescent="0.2"/>
    <row r="141794" x14ac:dyDescent="0.2"/>
    <row r="141795" x14ac:dyDescent="0.2"/>
    <row r="141796" x14ac:dyDescent="0.2"/>
    <row r="141797" x14ac:dyDescent="0.2"/>
    <row r="141798" x14ac:dyDescent="0.2"/>
    <row r="141799" x14ac:dyDescent="0.2"/>
    <row r="141800" x14ac:dyDescent="0.2"/>
    <row r="141801" x14ac:dyDescent="0.2"/>
    <row r="141802" x14ac:dyDescent="0.2"/>
    <row r="141803" x14ac:dyDescent="0.2"/>
    <row r="141804" x14ac:dyDescent="0.2"/>
    <row r="141805" x14ac:dyDescent="0.2"/>
    <row r="141806" x14ac:dyDescent="0.2"/>
    <row r="141807" x14ac:dyDescent="0.2"/>
    <row r="141808" x14ac:dyDescent="0.2"/>
    <row r="141809" x14ac:dyDescent="0.2"/>
    <row r="141810" x14ac:dyDescent="0.2"/>
    <row r="141811" x14ac:dyDescent="0.2"/>
    <row r="141812" x14ac:dyDescent="0.2"/>
    <row r="141813" x14ac:dyDescent="0.2"/>
    <row r="141814" x14ac:dyDescent="0.2"/>
    <row r="141815" x14ac:dyDescent="0.2"/>
    <row r="141816" x14ac:dyDescent="0.2"/>
    <row r="141817" x14ac:dyDescent="0.2"/>
    <row r="141818" x14ac:dyDescent="0.2"/>
    <row r="141819" x14ac:dyDescent="0.2"/>
    <row r="141820" x14ac:dyDescent="0.2"/>
    <row r="141821" x14ac:dyDescent="0.2"/>
    <row r="141822" x14ac:dyDescent="0.2"/>
    <row r="141823" x14ac:dyDescent="0.2"/>
    <row r="141824" x14ac:dyDescent="0.2"/>
    <row r="141825" x14ac:dyDescent="0.2"/>
    <row r="141826" x14ac:dyDescent="0.2"/>
    <row r="141827" x14ac:dyDescent="0.2"/>
    <row r="141828" x14ac:dyDescent="0.2"/>
    <row r="141829" x14ac:dyDescent="0.2"/>
    <row r="141830" x14ac:dyDescent="0.2"/>
    <row r="141831" x14ac:dyDescent="0.2"/>
    <row r="141832" x14ac:dyDescent="0.2"/>
    <row r="141833" x14ac:dyDescent="0.2"/>
    <row r="141834" x14ac:dyDescent="0.2"/>
    <row r="141835" x14ac:dyDescent="0.2"/>
    <row r="141836" x14ac:dyDescent="0.2"/>
    <row r="141837" x14ac:dyDescent="0.2"/>
    <row r="141838" x14ac:dyDescent="0.2"/>
    <row r="141839" x14ac:dyDescent="0.2"/>
    <row r="141840" x14ac:dyDescent="0.2"/>
    <row r="141841" x14ac:dyDescent="0.2"/>
    <row r="141842" x14ac:dyDescent="0.2"/>
    <row r="141843" x14ac:dyDescent="0.2"/>
    <row r="141844" x14ac:dyDescent="0.2"/>
    <row r="141845" x14ac:dyDescent="0.2"/>
    <row r="141846" x14ac:dyDescent="0.2"/>
    <row r="141847" x14ac:dyDescent="0.2"/>
    <row r="141848" x14ac:dyDescent="0.2"/>
    <row r="141849" x14ac:dyDescent="0.2"/>
    <row r="141850" x14ac:dyDescent="0.2"/>
    <row r="141851" x14ac:dyDescent="0.2"/>
    <row r="141852" x14ac:dyDescent="0.2"/>
    <row r="141853" x14ac:dyDescent="0.2"/>
    <row r="141854" x14ac:dyDescent="0.2"/>
    <row r="141855" x14ac:dyDescent="0.2"/>
    <row r="141856" x14ac:dyDescent="0.2"/>
    <row r="141857" x14ac:dyDescent="0.2"/>
    <row r="141858" x14ac:dyDescent="0.2"/>
    <row r="141859" x14ac:dyDescent="0.2"/>
    <row r="141860" x14ac:dyDescent="0.2"/>
    <row r="141861" x14ac:dyDescent="0.2"/>
    <row r="141862" x14ac:dyDescent="0.2"/>
    <row r="141863" x14ac:dyDescent="0.2"/>
    <row r="141864" x14ac:dyDescent="0.2"/>
    <row r="141865" x14ac:dyDescent="0.2"/>
    <row r="141866" x14ac:dyDescent="0.2"/>
    <row r="141867" x14ac:dyDescent="0.2"/>
    <row r="141868" x14ac:dyDescent="0.2"/>
    <row r="141869" x14ac:dyDescent="0.2"/>
    <row r="141870" x14ac:dyDescent="0.2"/>
    <row r="141871" x14ac:dyDescent="0.2"/>
    <row r="141872" x14ac:dyDescent="0.2"/>
    <row r="141873" x14ac:dyDescent="0.2"/>
    <row r="141874" x14ac:dyDescent="0.2"/>
    <row r="141875" x14ac:dyDescent="0.2"/>
    <row r="141876" x14ac:dyDescent="0.2"/>
    <row r="141877" x14ac:dyDescent="0.2"/>
    <row r="141878" x14ac:dyDescent="0.2"/>
    <row r="141879" x14ac:dyDescent="0.2"/>
    <row r="141880" x14ac:dyDescent="0.2"/>
    <row r="141881" x14ac:dyDescent="0.2"/>
    <row r="141882" x14ac:dyDescent="0.2"/>
    <row r="141883" x14ac:dyDescent="0.2"/>
    <row r="141884" x14ac:dyDescent="0.2"/>
    <row r="141885" x14ac:dyDescent="0.2"/>
    <row r="141886" x14ac:dyDescent="0.2"/>
    <row r="141887" x14ac:dyDescent="0.2"/>
    <row r="141888" x14ac:dyDescent="0.2"/>
    <row r="141889" x14ac:dyDescent="0.2"/>
    <row r="141890" x14ac:dyDescent="0.2"/>
    <row r="141891" x14ac:dyDescent="0.2"/>
    <row r="141892" x14ac:dyDescent="0.2"/>
    <row r="141893" x14ac:dyDescent="0.2"/>
    <row r="141894" x14ac:dyDescent="0.2"/>
    <row r="141895" x14ac:dyDescent="0.2"/>
    <row r="141896" x14ac:dyDescent="0.2"/>
    <row r="141897" x14ac:dyDescent="0.2"/>
    <row r="141898" x14ac:dyDescent="0.2"/>
    <row r="141899" x14ac:dyDescent="0.2"/>
    <row r="141900" x14ac:dyDescent="0.2"/>
    <row r="141901" x14ac:dyDescent="0.2"/>
    <row r="141902" x14ac:dyDescent="0.2"/>
    <row r="141903" x14ac:dyDescent="0.2"/>
    <row r="141904" x14ac:dyDescent="0.2"/>
    <row r="141905" x14ac:dyDescent="0.2"/>
    <row r="141906" x14ac:dyDescent="0.2"/>
    <row r="141907" x14ac:dyDescent="0.2"/>
    <row r="141908" x14ac:dyDescent="0.2"/>
    <row r="141909" x14ac:dyDescent="0.2"/>
    <row r="141910" x14ac:dyDescent="0.2"/>
    <row r="141911" x14ac:dyDescent="0.2"/>
    <row r="141912" x14ac:dyDescent="0.2"/>
    <row r="141913" x14ac:dyDescent="0.2"/>
    <row r="141914" x14ac:dyDescent="0.2"/>
    <row r="141915" x14ac:dyDescent="0.2"/>
    <row r="141916" x14ac:dyDescent="0.2"/>
    <row r="141917" x14ac:dyDescent="0.2"/>
    <row r="141918" x14ac:dyDescent="0.2"/>
    <row r="141919" x14ac:dyDescent="0.2"/>
    <row r="141920" x14ac:dyDescent="0.2"/>
    <row r="141921" x14ac:dyDescent="0.2"/>
    <row r="141922" x14ac:dyDescent="0.2"/>
    <row r="141923" x14ac:dyDescent="0.2"/>
    <row r="141924" x14ac:dyDescent="0.2"/>
    <row r="141925" x14ac:dyDescent="0.2"/>
    <row r="141926" x14ac:dyDescent="0.2"/>
    <row r="141927" x14ac:dyDescent="0.2"/>
    <row r="141928" x14ac:dyDescent="0.2"/>
    <row r="141929" x14ac:dyDescent="0.2"/>
    <row r="141930" x14ac:dyDescent="0.2"/>
    <row r="141931" x14ac:dyDescent="0.2"/>
    <row r="141932" x14ac:dyDescent="0.2"/>
    <row r="141933" x14ac:dyDescent="0.2"/>
    <row r="141934" x14ac:dyDescent="0.2"/>
    <row r="141935" x14ac:dyDescent="0.2"/>
    <row r="141936" x14ac:dyDescent="0.2"/>
    <row r="141937" x14ac:dyDescent="0.2"/>
    <row r="141938" x14ac:dyDescent="0.2"/>
    <row r="141939" x14ac:dyDescent="0.2"/>
    <row r="141940" x14ac:dyDescent="0.2"/>
    <row r="141941" x14ac:dyDescent="0.2"/>
    <row r="141942" x14ac:dyDescent="0.2"/>
    <row r="141943" x14ac:dyDescent="0.2"/>
    <row r="141944" x14ac:dyDescent="0.2"/>
    <row r="141945" x14ac:dyDescent="0.2"/>
    <row r="141946" x14ac:dyDescent="0.2"/>
    <row r="141947" x14ac:dyDescent="0.2"/>
    <row r="141948" x14ac:dyDescent="0.2"/>
    <row r="141949" x14ac:dyDescent="0.2"/>
    <row r="141950" x14ac:dyDescent="0.2"/>
    <row r="141951" x14ac:dyDescent="0.2"/>
    <row r="141952" x14ac:dyDescent="0.2"/>
    <row r="141953" x14ac:dyDescent="0.2"/>
    <row r="141954" x14ac:dyDescent="0.2"/>
    <row r="141955" x14ac:dyDescent="0.2"/>
    <row r="141956" x14ac:dyDescent="0.2"/>
    <row r="141957" x14ac:dyDescent="0.2"/>
    <row r="141958" x14ac:dyDescent="0.2"/>
    <row r="141959" x14ac:dyDescent="0.2"/>
    <row r="141960" x14ac:dyDescent="0.2"/>
    <row r="141961" x14ac:dyDescent="0.2"/>
    <row r="141962" x14ac:dyDescent="0.2"/>
    <row r="141963" x14ac:dyDescent="0.2"/>
    <row r="141964" x14ac:dyDescent="0.2"/>
    <row r="141965" x14ac:dyDescent="0.2"/>
    <row r="141966" x14ac:dyDescent="0.2"/>
    <row r="141967" x14ac:dyDescent="0.2"/>
    <row r="141968" x14ac:dyDescent="0.2"/>
    <row r="141969" x14ac:dyDescent="0.2"/>
    <row r="141970" x14ac:dyDescent="0.2"/>
    <row r="141971" x14ac:dyDescent="0.2"/>
    <row r="141972" x14ac:dyDescent="0.2"/>
    <row r="141973" x14ac:dyDescent="0.2"/>
    <row r="141974" x14ac:dyDescent="0.2"/>
    <row r="141975" x14ac:dyDescent="0.2"/>
    <row r="141976" x14ac:dyDescent="0.2"/>
    <row r="141977" x14ac:dyDescent="0.2"/>
    <row r="141978" x14ac:dyDescent="0.2"/>
    <row r="141979" x14ac:dyDescent="0.2"/>
    <row r="141980" x14ac:dyDescent="0.2"/>
    <row r="141981" x14ac:dyDescent="0.2"/>
    <row r="141982" x14ac:dyDescent="0.2"/>
    <row r="141983" x14ac:dyDescent="0.2"/>
    <row r="141984" x14ac:dyDescent="0.2"/>
    <row r="141985" x14ac:dyDescent="0.2"/>
    <row r="141986" x14ac:dyDescent="0.2"/>
    <row r="141987" x14ac:dyDescent="0.2"/>
    <row r="141988" x14ac:dyDescent="0.2"/>
    <row r="141989" x14ac:dyDescent="0.2"/>
    <row r="141990" x14ac:dyDescent="0.2"/>
    <row r="141991" x14ac:dyDescent="0.2"/>
    <row r="141992" x14ac:dyDescent="0.2"/>
    <row r="141993" x14ac:dyDescent="0.2"/>
    <row r="141994" x14ac:dyDescent="0.2"/>
    <row r="141995" x14ac:dyDescent="0.2"/>
    <row r="141996" x14ac:dyDescent="0.2"/>
    <row r="141997" x14ac:dyDescent="0.2"/>
    <row r="141998" x14ac:dyDescent="0.2"/>
    <row r="141999" x14ac:dyDescent="0.2"/>
    <row r="142000" x14ac:dyDescent="0.2"/>
    <row r="142001" x14ac:dyDescent="0.2"/>
    <row r="142002" x14ac:dyDescent="0.2"/>
    <row r="142003" x14ac:dyDescent="0.2"/>
    <row r="142004" x14ac:dyDescent="0.2"/>
    <row r="142005" x14ac:dyDescent="0.2"/>
    <row r="142006" x14ac:dyDescent="0.2"/>
    <row r="142007" x14ac:dyDescent="0.2"/>
    <row r="142008" x14ac:dyDescent="0.2"/>
    <row r="142009" x14ac:dyDescent="0.2"/>
    <row r="142010" x14ac:dyDescent="0.2"/>
    <row r="142011" x14ac:dyDescent="0.2"/>
    <row r="142012" x14ac:dyDescent="0.2"/>
    <row r="142013" x14ac:dyDescent="0.2"/>
    <row r="142014" x14ac:dyDescent="0.2"/>
    <row r="142015" x14ac:dyDescent="0.2"/>
    <row r="142016" x14ac:dyDescent="0.2"/>
    <row r="142017" x14ac:dyDescent="0.2"/>
    <row r="142018" x14ac:dyDescent="0.2"/>
    <row r="142019" x14ac:dyDescent="0.2"/>
    <row r="142020" x14ac:dyDescent="0.2"/>
    <row r="142021" x14ac:dyDescent="0.2"/>
    <row r="142022" x14ac:dyDescent="0.2"/>
    <row r="142023" x14ac:dyDescent="0.2"/>
    <row r="142024" x14ac:dyDescent="0.2"/>
    <row r="142025" x14ac:dyDescent="0.2"/>
    <row r="142026" x14ac:dyDescent="0.2"/>
    <row r="142027" x14ac:dyDescent="0.2"/>
    <row r="142028" x14ac:dyDescent="0.2"/>
    <row r="142029" x14ac:dyDescent="0.2"/>
    <row r="142030" x14ac:dyDescent="0.2"/>
    <row r="142031" x14ac:dyDescent="0.2"/>
    <row r="142032" x14ac:dyDescent="0.2"/>
    <row r="142033" x14ac:dyDescent="0.2"/>
    <row r="142034" x14ac:dyDescent="0.2"/>
    <row r="142035" x14ac:dyDescent="0.2"/>
    <row r="142036" x14ac:dyDescent="0.2"/>
    <row r="142037" x14ac:dyDescent="0.2"/>
    <row r="142038" x14ac:dyDescent="0.2"/>
    <row r="142039" x14ac:dyDescent="0.2"/>
    <row r="142040" x14ac:dyDescent="0.2"/>
    <row r="142041" x14ac:dyDescent="0.2"/>
    <row r="142042" x14ac:dyDescent="0.2"/>
    <row r="142043" x14ac:dyDescent="0.2"/>
    <row r="142044" x14ac:dyDescent="0.2"/>
    <row r="142045" x14ac:dyDescent="0.2"/>
    <row r="142046" x14ac:dyDescent="0.2"/>
    <row r="142047" x14ac:dyDescent="0.2"/>
    <row r="142048" x14ac:dyDescent="0.2"/>
    <row r="142049" x14ac:dyDescent="0.2"/>
    <row r="142050" x14ac:dyDescent="0.2"/>
    <row r="142051" x14ac:dyDescent="0.2"/>
    <row r="142052" x14ac:dyDescent="0.2"/>
    <row r="142053" x14ac:dyDescent="0.2"/>
    <row r="142054" x14ac:dyDescent="0.2"/>
    <row r="142055" x14ac:dyDescent="0.2"/>
    <row r="142056" x14ac:dyDescent="0.2"/>
    <row r="142057" x14ac:dyDescent="0.2"/>
    <row r="142058" x14ac:dyDescent="0.2"/>
    <row r="142059" x14ac:dyDescent="0.2"/>
    <row r="142060" x14ac:dyDescent="0.2"/>
    <row r="142061" x14ac:dyDescent="0.2"/>
    <row r="142062" x14ac:dyDescent="0.2"/>
    <row r="142063" x14ac:dyDescent="0.2"/>
    <row r="142064" x14ac:dyDescent="0.2"/>
    <row r="142065" x14ac:dyDescent="0.2"/>
    <row r="142066" x14ac:dyDescent="0.2"/>
    <row r="142067" x14ac:dyDescent="0.2"/>
    <row r="142068" x14ac:dyDescent="0.2"/>
    <row r="142069" x14ac:dyDescent="0.2"/>
    <row r="142070" x14ac:dyDescent="0.2"/>
    <row r="142071" x14ac:dyDescent="0.2"/>
    <row r="142072" x14ac:dyDescent="0.2"/>
    <row r="142073" x14ac:dyDescent="0.2"/>
    <row r="142074" x14ac:dyDescent="0.2"/>
    <row r="142075" x14ac:dyDescent="0.2"/>
    <row r="142076" x14ac:dyDescent="0.2"/>
    <row r="142077" x14ac:dyDescent="0.2"/>
    <row r="142078" x14ac:dyDescent="0.2"/>
    <row r="142079" x14ac:dyDescent="0.2"/>
    <row r="142080" x14ac:dyDescent="0.2"/>
    <row r="142081" x14ac:dyDescent="0.2"/>
    <row r="142082" x14ac:dyDescent="0.2"/>
    <row r="142083" x14ac:dyDescent="0.2"/>
    <row r="142084" x14ac:dyDescent="0.2"/>
    <row r="142085" x14ac:dyDescent="0.2"/>
    <row r="142086" x14ac:dyDescent="0.2"/>
    <row r="142087" x14ac:dyDescent="0.2"/>
    <row r="142088" x14ac:dyDescent="0.2"/>
    <row r="142089" x14ac:dyDescent="0.2"/>
    <row r="142090" x14ac:dyDescent="0.2"/>
    <row r="142091" x14ac:dyDescent="0.2"/>
    <row r="142092" x14ac:dyDescent="0.2"/>
    <row r="142093" x14ac:dyDescent="0.2"/>
    <row r="142094" x14ac:dyDescent="0.2"/>
    <row r="142095" x14ac:dyDescent="0.2"/>
    <row r="142096" x14ac:dyDescent="0.2"/>
    <row r="142097" x14ac:dyDescent="0.2"/>
    <row r="142098" x14ac:dyDescent="0.2"/>
    <row r="142099" x14ac:dyDescent="0.2"/>
    <row r="142100" x14ac:dyDescent="0.2"/>
    <row r="142101" x14ac:dyDescent="0.2"/>
    <row r="142102" x14ac:dyDescent="0.2"/>
    <row r="142103" x14ac:dyDescent="0.2"/>
    <row r="142104" x14ac:dyDescent="0.2"/>
    <row r="142105" x14ac:dyDescent="0.2"/>
    <row r="142106" x14ac:dyDescent="0.2"/>
    <row r="142107" x14ac:dyDescent="0.2"/>
    <row r="142108" x14ac:dyDescent="0.2"/>
    <row r="142109" x14ac:dyDescent="0.2"/>
    <row r="142110" x14ac:dyDescent="0.2"/>
    <row r="142111" x14ac:dyDescent="0.2"/>
    <row r="142112" x14ac:dyDescent="0.2"/>
    <row r="142113" x14ac:dyDescent="0.2"/>
    <row r="142114" x14ac:dyDescent="0.2"/>
    <row r="142115" x14ac:dyDescent="0.2"/>
    <row r="142116" x14ac:dyDescent="0.2"/>
    <row r="142117" x14ac:dyDescent="0.2"/>
    <row r="142118" x14ac:dyDescent="0.2"/>
    <row r="142119" x14ac:dyDescent="0.2"/>
    <row r="142120" x14ac:dyDescent="0.2"/>
    <row r="142121" x14ac:dyDescent="0.2"/>
    <row r="142122" x14ac:dyDescent="0.2"/>
    <row r="142123" x14ac:dyDescent="0.2"/>
    <row r="142124" x14ac:dyDescent="0.2"/>
    <row r="142125" x14ac:dyDescent="0.2"/>
    <row r="142126" x14ac:dyDescent="0.2"/>
    <row r="142127" x14ac:dyDescent="0.2"/>
    <row r="142128" x14ac:dyDescent="0.2"/>
    <row r="142129" x14ac:dyDescent="0.2"/>
    <row r="142130" x14ac:dyDescent="0.2"/>
    <row r="142131" x14ac:dyDescent="0.2"/>
    <row r="142132" x14ac:dyDescent="0.2"/>
    <row r="142133" x14ac:dyDescent="0.2"/>
    <row r="142134" x14ac:dyDescent="0.2"/>
    <row r="142135" x14ac:dyDescent="0.2"/>
    <row r="142136" x14ac:dyDescent="0.2"/>
    <row r="142137" x14ac:dyDescent="0.2"/>
    <row r="142138" x14ac:dyDescent="0.2"/>
    <row r="142139" x14ac:dyDescent="0.2"/>
    <row r="142140" x14ac:dyDescent="0.2"/>
    <row r="142141" x14ac:dyDescent="0.2"/>
    <row r="142142" x14ac:dyDescent="0.2"/>
    <row r="142143" x14ac:dyDescent="0.2"/>
    <row r="142144" x14ac:dyDescent="0.2"/>
    <row r="142145" x14ac:dyDescent="0.2"/>
    <row r="142146" x14ac:dyDescent="0.2"/>
    <row r="142147" x14ac:dyDescent="0.2"/>
    <row r="142148" x14ac:dyDescent="0.2"/>
    <row r="142149" x14ac:dyDescent="0.2"/>
    <row r="142150" x14ac:dyDescent="0.2"/>
    <row r="142151" x14ac:dyDescent="0.2"/>
    <row r="142152" x14ac:dyDescent="0.2"/>
    <row r="142153" x14ac:dyDescent="0.2"/>
    <row r="142154" x14ac:dyDescent="0.2"/>
    <row r="142155" x14ac:dyDescent="0.2"/>
    <row r="142156" x14ac:dyDescent="0.2"/>
    <row r="142157" x14ac:dyDescent="0.2"/>
    <row r="142158" x14ac:dyDescent="0.2"/>
    <row r="142159" x14ac:dyDescent="0.2"/>
    <row r="142160" x14ac:dyDescent="0.2"/>
    <row r="142161" x14ac:dyDescent="0.2"/>
    <row r="142162" x14ac:dyDescent="0.2"/>
    <row r="142163" x14ac:dyDescent="0.2"/>
    <row r="142164" x14ac:dyDescent="0.2"/>
    <row r="142165" x14ac:dyDescent="0.2"/>
    <row r="142166" x14ac:dyDescent="0.2"/>
    <row r="142167" x14ac:dyDescent="0.2"/>
    <row r="142168" x14ac:dyDescent="0.2"/>
    <row r="142169" x14ac:dyDescent="0.2"/>
    <row r="142170" x14ac:dyDescent="0.2"/>
    <row r="142171" x14ac:dyDescent="0.2"/>
    <row r="142172" x14ac:dyDescent="0.2"/>
    <row r="142173" x14ac:dyDescent="0.2"/>
    <row r="142174" x14ac:dyDescent="0.2"/>
    <row r="142175" x14ac:dyDescent="0.2"/>
    <row r="142176" x14ac:dyDescent="0.2"/>
    <row r="142177" x14ac:dyDescent="0.2"/>
    <row r="142178" x14ac:dyDescent="0.2"/>
    <row r="142179" x14ac:dyDescent="0.2"/>
    <row r="142180" x14ac:dyDescent="0.2"/>
    <row r="142181" x14ac:dyDescent="0.2"/>
    <row r="142182" x14ac:dyDescent="0.2"/>
    <row r="142183" x14ac:dyDescent="0.2"/>
    <row r="142184" x14ac:dyDescent="0.2"/>
    <row r="142185" x14ac:dyDescent="0.2"/>
    <row r="142186" x14ac:dyDescent="0.2"/>
    <row r="142187" x14ac:dyDescent="0.2"/>
    <row r="142188" x14ac:dyDescent="0.2"/>
    <row r="142189" x14ac:dyDescent="0.2"/>
    <row r="142190" x14ac:dyDescent="0.2"/>
    <row r="142191" x14ac:dyDescent="0.2"/>
    <row r="142192" x14ac:dyDescent="0.2"/>
    <row r="142193" x14ac:dyDescent="0.2"/>
    <row r="142194" x14ac:dyDescent="0.2"/>
    <row r="142195" x14ac:dyDescent="0.2"/>
    <row r="142196" x14ac:dyDescent="0.2"/>
    <row r="142197" x14ac:dyDescent="0.2"/>
    <row r="142198" x14ac:dyDescent="0.2"/>
    <row r="142199" x14ac:dyDescent="0.2"/>
    <row r="142200" x14ac:dyDescent="0.2"/>
    <row r="142201" x14ac:dyDescent="0.2"/>
    <row r="142202" x14ac:dyDescent="0.2"/>
    <row r="142203" x14ac:dyDescent="0.2"/>
    <row r="142204" x14ac:dyDescent="0.2"/>
    <row r="142205" x14ac:dyDescent="0.2"/>
    <row r="142206" x14ac:dyDescent="0.2"/>
    <row r="142207" x14ac:dyDescent="0.2"/>
    <row r="142208" x14ac:dyDescent="0.2"/>
    <row r="142209" x14ac:dyDescent="0.2"/>
    <row r="142210" x14ac:dyDescent="0.2"/>
    <row r="142211" x14ac:dyDescent="0.2"/>
    <row r="142212" x14ac:dyDescent="0.2"/>
    <row r="142213" x14ac:dyDescent="0.2"/>
    <row r="142214" x14ac:dyDescent="0.2"/>
    <row r="142215" x14ac:dyDescent="0.2"/>
    <row r="142216" x14ac:dyDescent="0.2"/>
    <row r="142217" x14ac:dyDescent="0.2"/>
    <row r="142218" x14ac:dyDescent="0.2"/>
    <row r="142219" x14ac:dyDescent="0.2"/>
    <row r="142220" x14ac:dyDescent="0.2"/>
    <row r="142221" x14ac:dyDescent="0.2"/>
    <row r="142222" x14ac:dyDescent="0.2"/>
    <row r="142223" x14ac:dyDescent="0.2"/>
    <row r="142224" x14ac:dyDescent="0.2"/>
    <row r="142225" x14ac:dyDescent="0.2"/>
    <row r="142226" x14ac:dyDescent="0.2"/>
    <row r="142227" x14ac:dyDescent="0.2"/>
    <row r="142228" x14ac:dyDescent="0.2"/>
    <row r="142229" x14ac:dyDescent="0.2"/>
    <row r="142230" x14ac:dyDescent="0.2"/>
    <row r="142231" x14ac:dyDescent="0.2"/>
    <row r="142232" x14ac:dyDescent="0.2"/>
    <row r="142233" x14ac:dyDescent="0.2"/>
    <row r="142234" x14ac:dyDescent="0.2"/>
    <row r="142235" x14ac:dyDescent="0.2"/>
    <row r="142236" x14ac:dyDescent="0.2"/>
    <row r="142237" x14ac:dyDescent="0.2"/>
    <row r="142238" x14ac:dyDescent="0.2"/>
    <row r="142239" x14ac:dyDescent="0.2"/>
    <row r="142240" x14ac:dyDescent="0.2"/>
    <row r="142241" x14ac:dyDescent="0.2"/>
    <row r="142242" x14ac:dyDescent="0.2"/>
    <row r="142243" x14ac:dyDescent="0.2"/>
    <row r="142244" x14ac:dyDescent="0.2"/>
    <row r="142245" x14ac:dyDescent="0.2"/>
    <row r="142246" x14ac:dyDescent="0.2"/>
    <row r="142247" x14ac:dyDescent="0.2"/>
    <row r="142248" x14ac:dyDescent="0.2"/>
    <row r="142249" x14ac:dyDescent="0.2"/>
    <row r="142250" x14ac:dyDescent="0.2"/>
    <row r="142251" x14ac:dyDescent="0.2"/>
    <row r="142252" x14ac:dyDescent="0.2"/>
    <row r="142253" x14ac:dyDescent="0.2"/>
    <row r="142254" x14ac:dyDescent="0.2"/>
    <row r="142255" x14ac:dyDescent="0.2"/>
    <row r="142256" x14ac:dyDescent="0.2"/>
    <row r="142257" x14ac:dyDescent="0.2"/>
    <row r="142258" x14ac:dyDescent="0.2"/>
    <row r="142259" x14ac:dyDescent="0.2"/>
    <row r="142260" x14ac:dyDescent="0.2"/>
    <row r="142261" x14ac:dyDescent="0.2"/>
    <row r="142262" x14ac:dyDescent="0.2"/>
    <row r="142263" x14ac:dyDescent="0.2"/>
    <row r="142264" x14ac:dyDescent="0.2"/>
    <row r="142265" x14ac:dyDescent="0.2"/>
    <row r="142266" x14ac:dyDescent="0.2"/>
    <row r="142267" x14ac:dyDescent="0.2"/>
    <row r="142268" x14ac:dyDescent="0.2"/>
    <row r="142269" x14ac:dyDescent="0.2"/>
    <row r="142270" x14ac:dyDescent="0.2"/>
    <row r="142271" x14ac:dyDescent="0.2"/>
    <row r="142272" x14ac:dyDescent="0.2"/>
    <row r="142273" x14ac:dyDescent="0.2"/>
    <row r="142274" x14ac:dyDescent="0.2"/>
    <row r="142275" x14ac:dyDescent="0.2"/>
    <row r="142276" x14ac:dyDescent="0.2"/>
    <row r="142277" x14ac:dyDescent="0.2"/>
    <row r="142278" x14ac:dyDescent="0.2"/>
    <row r="142279" x14ac:dyDescent="0.2"/>
    <row r="142280" x14ac:dyDescent="0.2"/>
    <row r="142281" x14ac:dyDescent="0.2"/>
    <row r="142282" x14ac:dyDescent="0.2"/>
    <row r="142283" x14ac:dyDescent="0.2"/>
    <row r="142284" x14ac:dyDescent="0.2"/>
    <row r="142285" x14ac:dyDescent="0.2"/>
    <row r="142286" x14ac:dyDescent="0.2"/>
    <row r="142287" x14ac:dyDescent="0.2"/>
    <row r="142288" x14ac:dyDescent="0.2"/>
    <row r="142289" x14ac:dyDescent="0.2"/>
    <row r="142290" x14ac:dyDescent="0.2"/>
    <row r="142291" x14ac:dyDescent="0.2"/>
    <row r="142292" x14ac:dyDescent="0.2"/>
    <row r="142293" x14ac:dyDescent="0.2"/>
    <row r="142294" x14ac:dyDescent="0.2"/>
    <row r="142295" x14ac:dyDescent="0.2"/>
    <row r="142296" x14ac:dyDescent="0.2"/>
    <row r="142297" x14ac:dyDescent="0.2"/>
    <row r="142298" x14ac:dyDescent="0.2"/>
    <row r="142299" x14ac:dyDescent="0.2"/>
    <row r="142300" x14ac:dyDescent="0.2"/>
    <row r="142301" x14ac:dyDescent="0.2"/>
    <row r="142302" x14ac:dyDescent="0.2"/>
    <row r="142303" x14ac:dyDescent="0.2"/>
    <row r="142304" x14ac:dyDescent="0.2"/>
    <row r="142305" x14ac:dyDescent="0.2"/>
    <row r="142306" x14ac:dyDescent="0.2"/>
    <row r="142307" x14ac:dyDescent="0.2"/>
    <row r="142308" x14ac:dyDescent="0.2"/>
    <row r="142309" x14ac:dyDescent="0.2"/>
    <row r="142310" x14ac:dyDescent="0.2"/>
    <row r="142311" x14ac:dyDescent="0.2"/>
    <row r="142312" x14ac:dyDescent="0.2"/>
    <row r="142313" x14ac:dyDescent="0.2"/>
    <row r="142314" x14ac:dyDescent="0.2"/>
    <row r="142315" x14ac:dyDescent="0.2"/>
    <row r="142316" x14ac:dyDescent="0.2"/>
    <row r="142317" x14ac:dyDescent="0.2"/>
    <row r="142318" x14ac:dyDescent="0.2"/>
    <row r="142319" x14ac:dyDescent="0.2"/>
    <row r="142320" x14ac:dyDescent="0.2"/>
    <row r="142321" x14ac:dyDescent="0.2"/>
    <row r="142322" x14ac:dyDescent="0.2"/>
    <row r="142323" x14ac:dyDescent="0.2"/>
    <row r="142324" x14ac:dyDescent="0.2"/>
    <row r="142325" x14ac:dyDescent="0.2"/>
    <row r="142326" x14ac:dyDescent="0.2"/>
    <row r="142327" x14ac:dyDescent="0.2"/>
    <row r="142328" x14ac:dyDescent="0.2"/>
    <row r="142329" x14ac:dyDescent="0.2"/>
    <row r="142330" x14ac:dyDescent="0.2"/>
    <row r="142331" x14ac:dyDescent="0.2"/>
    <row r="142332" x14ac:dyDescent="0.2"/>
    <row r="142333" x14ac:dyDescent="0.2"/>
    <row r="142334" x14ac:dyDescent="0.2"/>
    <row r="142335" x14ac:dyDescent="0.2"/>
    <row r="142336" x14ac:dyDescent="0.2"/>
    <row r="142337" x14ac:dyDescent="0.2"/>
    <row r="142338" x14ac:dyDescent="0.2"/>
    <row r="142339" x14ac:dyDescent="0.2"/>
    <row r="142340" x14ac:dyDescent="0.2"/>
    <row r="142341" x14ac:dyDescent="0.2"/>
    <row r="142342" x14ac:dyDescent="0.2"/>
    <row r="142343" x14ac:dyDescent="0.2"/>
    <row r="142344" x14ac:dyDescent="0.2"/>
    <row r="142345" x14ac:dyDescent="0.2"/>
    <row r="142346" x14ac:dyDescent="0.2"/>
    <row r="142347" x14ac:dyDescent="0.2"/>
    <row r="142348" x14ac:dyDescent="0.2"/>
    <row r="142349" x14ac:dyDescent="0.2"/>
    <row r="142350" x14ac:dyDescent="0.2"/>
    <row r="142351" x14ac:dyDescent="0.2"/>
    <row r="142352" x14ac:dyDescent="0.2"/>
    <row r="142353" x14ac:dyDescent="0.2"/>
    <row r="142354" x14ac:dyDescent="0.2"/>
    <row r="142355" x14ac:dyDescent="0.2"/>
    <row r="142356" x14ac:dyDescent="0.2"/>
    <row r="142357" x14ac:dyDescent="0.2"/>
    <row r="142358" x14ac:dyDescent="0.2"/>
    <row r="142359" x14ac:dyDescent="0.2"/>
    <row r="142360" x14ac:dyDescent="0.2"/>
    <row r="142361" x14ac:dyDescent="0.2"/>
    <row r="142362" x14ac:dyDescent="0.2"/>
    <row r="142363" x14ac:dyDescent="0.2"/>
    <row r="142364" x14ac:dyDescent="0.2"/>
    <row r="142365" x14ac:dyDescent="0.2"/>
    <row r="142366" x14ac:dyDescent="0.2"/>
    <row r="142367" x14ac:dyDescent="0.2"/>
    <row r="142368" x14ac:dyDescent="0.2"/>
    <row r="142369" x14ac:dyDescent="0.2"/>
    <row r="142370" x14ac:dyDescent="0.2"/>
    <row r="142371" x14ac:dyDescent="0.2"/>
    <row r="142372" x14ac:dyDescent="0.2"/>
    <row r="142373" x14ac:dyDescent="0.2"/>
    <row r="142374" x14ac:dyDescent="0.2"/>
    <row r="142375" x14ac:dyDescent="0.2"/>
    <row r="142376" x14ac:dyDescent="0.2"/>
    <row r="142377" x14ac:dyDescent="0.2"/>
    <row r="142378" x14ac:dyDescent="0.2"/>
    <row r="142379" x14ac:dyDescent="0.2"/>
    <row r="142380" x14ac:dyDescent="0.2"/>
    <row r="142381" x14ac:dyDescent="0.2"/>
    <row r="142382" x14ac:dyDescent="0.2"/>
    <row r="142383" x14ac:dyDescent="0.2"/>
    <row r="142384" x14ac:dyDescent="0.2"/>
    <row r="142385" x14ac:dyDescent="0.2"/>
    <row r="142386" x14ac:dyDescent="0.2"/>
    <row r="142387" x14ac:dyDescent="0.2"/>
    <row r="142388" x14ac:dyDescent="0.2"/>
    <row r="142389" x14ac:dyDescent="0.2"/>
    <row r="142390" x14ac:dyDescent="0.2"/>
    <row r="142391" x14ac:dyDescent="0.2"/>
    <row r="142392" x14ac:dyDescent="0.2"/>
    <row r="142393" x14ac:dyDescent="0.2"/>
    <row r="142394" x14ac:dyDescent="0.2"/>
    <row r="142395" x14ac:dyDescent="0.2"/>
    <row r="142396" x14ac:dyDescent="0.2"/>
    <row r="142397" x14ac:dyDescent="0.2"/>
    <row r="142398" x14ac:dyDescent="0.2"/>
    <row r="142399" x14ac:dyDescent="0.2"/>
    <row r="142400" x14ac:dyDescent="0.2"/>
    <row r="142401" x14ac:dyDescent="0.2"/>
    <row r="142402" x14ac:dyDescent="0.2"/>
    <row r="142403" x14ac:dyDescent="0.2"/>
    <row r="142404" x14ac:dyDescent="0.2"/>
    <row r="142405" x14ac:dyDescent="0.2"/>
    <row r="142406" x14ac:dyDescent="0.2"/>
    <row r="142407" x14ac:dyDescent="0.2"/>
    <row r="142408" x14ac:dyDescent="0.2"/>
    <row r="142409" x14ac:dyDescent="0.2"/>
    <row r="142410" x14ac:dyDescent="0.2"/>
    <row r="142411" x14ac:dyDescent="0.2"/>
    <row r="142412" x14ac:dyDescent="0.2"/>
    <row r="142413" x14ac:dyDescent="0.2"/>
    <row r="142414" x14ac:dyDescent="0.2"/>
    <row r="142415" x14ac:dyDescent="0.2"/>
    <row r="142416" x14ac:dyDescent="0.2"/>
    <row r="142417" x14ac:dyDescent="0.2"/>
    <row r="142418" x14ac:dyDescent="0.2"/>
    <row r="142419" x14ac:dyDescent="0.2"/>
    <row r="142420" x14ac:dyDescent="0.2"/>
    <row r="142421" x14ac:dyDescent="0.2"/>
    <row r="142422" x14ac:dyDescent="0.2"/>
    <row r="142423" x14ac:dyDescent="0.2"/>
    <row r="142424" x14ac:dyDescent="0.2"/>
    <row r="142425" x14ac:dyDescent="0.2"/>
    <row r="142426" x14ac:dyDescent="0.2"/>
    <row r="142427" x14ac:dyDescent="0.2"/>
    <row r="142428" x14ac:dyDescent="0.2"/>
    <row r="142429" x14ac:dyDescent="0.2"/>
    <row r="142430" x14ac:dyDescent="0.2"/>
    <row r="142431" x14ac:dyDescent="0.2"/>
    <row r="142432" x14ac:dyDescent="0.2"/>
    <row r="142433" x14ac:dyDescent="0.2"/>
    <row r="142434" x14ac:dyDescent="0.2"/>
    <row r="142435" x14ac:dyDescent="0.2"/>
    <row r="142436" x14ac:dyDescent="0.2"/>
    <row r="142437" x14ac:dyDescent="0.2"/>
    <row r="142438" x14ac:dyDescent="0.2"/>
    <row r="142439" x14ac:dyDescent="0.2"/>
    <row r="142440" x14ac:dyDescent="0.2"/>
    <row r="142441" x14ac:dyDescent="0.2"/>
    <row r="142442" x14ac:dyDescent="0.2"/>
    <row r="142443" x14ac:dyDescent="0.2"/>
    <row r="142444" x14ac:dyDescent="0.2"/>
    <row r="142445" x14ac:dyDescent="0.2"/>
    <row r="142446" x14ac:dyDescent="0.2"/>
    <row r="142447" x14ac:dyDescent="0.2"/>
    <row r="142448" x14ac:dyDescent="0.2"/>
    <row r="142449" x14ac:dyDescent="0.2"/>
    <row r="142450" x14ac:dyDescent="0.2"/>
    <row r="142451" x14ac:dyDescent="0.2"/>
    <row r="142452" x14ac:dyDescent="0.2"/>
    <row r="142453" x14ac:dyDescent="0.2"/>
    <row r="142454" x14ac:dyDescent="0.2"/>
    <row r="142455" x14ac:dyDescent="0.2"/>
    <row r="142456" x14ac:dyDescent="0.2"/>
    <row r="142457" x14ac:dyDescent="0.2"/>
    <row r="142458" x14ac:dyDescent="0.2"/>
    <row r="142459" x14ac:dyDescent="0.2"/>
    <row r="142460" x14ac:dyDescent="0.2"/>
    <row r="142461" x14ac:dyDescent="0.2"/>
    <row r="142462" x14ac:dyDescent="0.2"/>
    <row r="142463" x14ac:dyDescent="0.2"/>
    <row r="142464" x14ac:dyDescent="0.2"/>
    <row r="142465" x14ac:dyDescent="0.2"/>
    <row r="142466" x14ac:dyDescent="0.2"/>
    <row r="142467" x14ac:dyDescent="0.2"/>
    <row r="142468" x14ac:dyDescent="0.2"/>
    <row r="142469" x14ac:dyDescent="0.2"/>
    <row r="142470" x14ac:dyDescent="0.2"/>
    <row r="142471" x14ac:dyDescent="0.2"/>
    <row r="142472" x14ac:dyDescent="0.2"/>
    <row r="142473" x14ac:dyDescent="0.2"/>
    <row r="142474" x14ac:dyDescent="0.2"/>
    <row r="142475" x14ac:dyDescent="0.2"/>
    <row r="142476" x14ac:dyDescent="0.2"/>
    <row r="142477" x14ac:dyDescent="0.2"/>
    <row r="142478" x14ac:dyDescent="0.2"/>
    <row r="142479" x14ac:dyDescent="0.2"/>
    <row r="142480" x14ac:dyDescent="0.2"/>
    <row r="142481" x14ac:dyDescent="0.2"/>
    <row r="142482" x14ac:dyDescent="0.2"/>
    <row r="142483" x14ac:dyDescent="0.2"/>
    <row r="142484" x14ac:dyDescent="0.2"/>
    <row r="142485" x14ac:dyDescent="0.2"/>
    <row r="142486" x14ac:dyDescent="0.2"/>
    <row r="142487" x14ac:dyDescent="0.2"/>
    <row r="142488" x14ac:dyDescent="0.2"/>
    <row r="142489" x14ac:dyDescent="0.2"/>
    <row r="142490" x14ac:dyDescent="0.2"/>
    <row r="142491" x14ac:dyDescent="0.2"/>
    <row r="142492" x14ac:dyDescent="0.2"/>
    <row r="142493" x14ac:dyDescent="0.2"/>
    <row r="142494" x14ac:dyDescent="0.2"/>
    <row r="142495" x14ac:dyDescent="0.2"/>
    <row r="142496" x14ac:dyDescent="0.2"/>
    <row r="142497" x14ac:dyDescent="0.2"/>
    <row r="142498" x14ac:dyDescent="0.2"/>
    <row r="142499" x14ac:dyDescent="0.2"/>
    <row r="142500" x14ac:dyDescent="0.2"/>
    <row r="142501" x14ac:dyDescent="0.2"/>
    <row r="142502" x14ac:dyDescent="0.2"/>
    <row r="142503" x14ac:dyDescent="0.2"/>
    <row r="142504" x14ac:dyDescent="0.2"/>
    <row r="142505" x14ac:dyDescent="0.2"/>
    <row r="142506" x14ac:dyDescent="0.2"/>
    <row r="142507" x14ac:dyDescent="0.2"/>
    <row r="142508" x14ac:dyDescent="0.2"/>
    <row r="142509" x14ac:dyDescent="0.2"/>
    <row r="142510" x14ac:dyDescent="0.2"/>
    <row r="142511" x14ac:dyDescent="0.2"/>
    <row r="142512" x14ac:dyDescent="0.2"/>
    <row r="142513" x14ac:dyDescent="0.2"/>
    <row r="142514" x14ac:dyDescent="0.2"/>
    <row r="142515" x14ac:dyDescent="0.2"/>
    <row r="142516" x14ac:dyDescent="0.2"/>
    <row r="142517" x14ac:dyDescent="0.2"/>
    <row r="142518" x14ac:dyDescent="0.2"/>
    <row r="142519" x14ac:dyDescent="0.2"/>
    <row r="142520" x14ac:dyDescent="0.2"/>
    <row r="142521" x14ac:dyDescent="0.2"/>
    <row r="142522" x14ac:dyDescent="0.2"/>
    <row r="142523" x14ac:dyDescent="0.2"/>
    <row r="142524" x14ac:dyDescent="0.2"/>
    <row r="142525" x14ac:dyDescent="0.2"/>
    <row r="142526" x14ac:dyDescent="0.2"/>
    <row r="142527" x14ac:dyDescent="0.2"/>
    <row r="142528" x14ac:dyDescent="0.2"/>
    <row r="142529" x14ac:dyDescent="0.2"/>
    <row r="142530" x14ac:dyDescent="0.2"/>
    <row r="142531" x14ac:dyDescent="0.2"/>
    <row r="142532" x14ac:dyDescent="0.2"/>
    <row r="142533" x14ac:dyDescent="0.2"/>
    <row r="142534" x14ac:dyDescent="0.2"/>
    <row r="142535" x14ac:dyDescent="0.2"/>
    <row r="142536" x14ac:dyDescent="0.2"/>
    <row r="142537" x14ac:dyDescent="0.2"/>
    <row r="142538" x14ac:dyDescent="0.2"/>
    <row r="142539" x14ac:dyDescent="0.2"/>
    <row r="142540" x14ac:dyDescent="0.2"/>
    <row r="142541" x14ac:dyDescent="0.2"/>
    <row r="142542" x14ac:dyDescent="0.2"/>
    <row r="142543" x14ac:dyDescent="0.2"/>
    <row r="142544" x14ac:dyDescent="0.2"/>
    <row r="142545" x14ac:dyDescent="0.2"/>
    <row r="142546" x14ac:dyDescent="0.2"/>
    <row r="142547" x14ac:dyDescent="0.2"/>
    <row r="142548" x14ac:dyDescent="0.2"/>
    <row r="142549" x14ac:dyDescent="0.2"/>
    <row r="142550" x14ac:dyDescent="0.2"/>
    <row r="142551" x14ac:dyDescent="0.2"/>
    <row r="142552" x14ac:dyDescent="0.2"/>
    <row r="142553" x14ac:dyDescent="0.2"/>
    <row r="142554" x14ac:dyDescent="0.2"/>
    <row r="142555" x14ac:dyDescent="0.2"/>
    <row r="142556" x14ac:dyDescent="0.2"/>
    <row r="142557" x14ac:dyDescent="0.2"/>
    <row r="142558" x14ac:dyDescent="0.2"/>
    <row r="142559" x14ac:dyDescent="0.2"/>
    <row r="142560" x14ac:dyDescent="0.2"/>
    <row r="142561" x14ac:dyDescent="0.2"/>
    <row r="142562" x14ac:dyDescent="0.2"/>
    <row r="142563" x14ac:dyDescent="0.2"/>
    <row r="142564" x14ac:dyDescent="0.2"/>
    <row r="142565" x14ac:dyDescent="0.2"/>
    <row r="142566" x14ac:dyDescent="0.2"/>
    <row r="142567" x14ac:dyDescent="0.2"/>
    <row r="142568" x14ac:dyDescent="0.2"/>
    <row r="142569" x14ac:dyDescent="0.2"/>
    <row r="142570" x14ac:dyDescent="0.2"/>
    <row r="142571" x14ac:dyDescent="0.2"/>
    <row r="142572" x14ac:dyDescent="0.2"/>
    <row r="142573" x14ac:dyDescent="0.2"/>
    <row r="142574" x14ac:dyDescent="0.2"/>
    <row r="142575" x14ac:dyDescent="0.2"/>
    <row r="142576" x14ac:dyDescent="0.2"/>
    <row r="142577" x14ac:dyDescent="0.2"/>
    <row r="142578" x14ac:dyDescent="0.2"/>
    <row r="142579" x14ac:dyDescent="0.2"/>
    <row r="142580" x14ac:dyDescent="0.2"/>
    <row r="142581" x14ac:dyDescent="0.2"/>
    <row r="142582" x14ac:dyDescent="0.2"/>
    <row r="142583" x14ac:dyDescent="0.2"/>
    <row r="142584" x14ac:dyDescent="0.2"/>
    <row r="142585" x14ac:dyDescent="0.2"/>
    <row r="142586" x14ac:dyDescent="0.2"/>
    <row r="142587" x14ac:dyDescent="0.2"/>
    <row r="142588" x14ac:dyDescent="0.2"/>
    <row r="142589" x14ac:dyDescent="0.2"/>
    <row r="142590" x14ac:dyDescent="0.2"/>
    <row r="142591" x14ac:dyDescent="0.2"/>
    <row r="142592" x14ac:dyDescent="0.2"/>
    <row r="142593" x14ac:dyDescent="0.2"/>
    <row r="142594" x14ac:dyDescent="0.2"/>
    <row r="142595" x14ac:dyDescent="0.2"/>
    <row r="142596" x14ac:dyDescent="0.2"/>
    <row r="142597" x14ac:dyDescent="0.2"/>
    <row r="142598" x14ac:dyDescent="0.2"/>
    <row r="142599" x14ac:dyDescent="0.2"/>
    <row r="142600" x14ac:dyDescent="0.2"/>
    <row r="142601" x14ac:dyDescent="0.2"/>
    <row r="142602" x14ac:dyDescent="0.2"/>
    <row r="142603" x14ac:dyDescent="0.2"/>
    <row r="142604" x14ac:dyDescent="0.2"/>
    <row r="142605" x14ac:dyDescent="0.2"/>
    <row r="142606" x14ac:dyDescent="0.2"/>
    <row r="142607" x14ac:dyDescent="0.2"/>
    <row r="142608" x14ac:dyDescent="0.2"/>
    <row r="142609" x14ac:dyDescent="0.2"/>
    <row r="142610" x14ac:dyDescent="0.2"/>
    <row r="142611" x14ac:dyDescent="0.2"/>
    <row r="142612" x14ac:dyDescent="0.2"/>
    <row r="142613" x14ac:dyDescent="0.2"/>
    <row r="142614" x14ac:dyDescent="0.2"/>
    <row r="142615" x14ac:dyDescent="0.2"/>
    <row r="142616" x14ac:dyDescent="0.2"/>
    <row r="142617" x14ac:dyDescent="0.2"/>
    <row r="142618" x14ac:dyDescent="0.2"/>
    <row r="142619" x14ac:dyDescent="0.2"/>
    <row r="142620" x14ac:dyDescent="0.2"/>
    <row r="142621" x14ac:dyDescent="0.2"/>
    <row r="142622" x14ac:dyDescent="0.2"/>
    <row r="142623" x14ac:dyDescent="0.2"/>
    <row r="142624" x14ac:dyDescent="0.2"/>
    <row r="142625" x14ac:dyDescent="0.2"/>
    <row r="142626" x14ac:dyDescent="0.2"/>
    <row r="142627" x14ac:dyDescent="0.2"/>
    <row r="142628" x14ac:dyDescent="0.2"/>
    <row r="142629" x14ac:dyDescent="0.2"/>
    <row r="142630" x14ac:dyDescent="0.2"/>
    <row r="142631" x14ac:dyDescent="0.2"/>
    <row r="142632" x14ac:dyDescent="0.2"/>
    <row r="142633" x14ac:dyDescent="0.2"/>
    <row r="142634" x14ac:dyDescent="0.2"/>
    <row r="142635" x14ac:dyDescent="0.2"/>
    <row r="142636" x14ac:dyDescent="0.2"/>
    <row r="142637" x14ac:dyDescent="0.2"/>
    <row r="142638" x14ac:dyDescent="0.2"/>
    <row r="142639" x14ac:dyDescent="0.2"/>
    <row r="142640" x14ac:dyDescent="0.2"/>
    <row r="142641" x14ac:dyDescent="0.2"/>
    <row r="142642" x14ac:dyDescent="0.2"/>
    <row r="142643" x14ac:dyDescent="0.2"/>
    <row r="142644" x14ac:dyDescent="0.2"/>
    <row r="142645" x14ac:dyDescent="0.2"/>
    <row r="142646" x14ac:dyDescent="0.2"/>
    <row r="142647" x14ac:dyDescent="0.2"/>
    <row r="142648" x14ac:dyDescent="0.2"/>
    <row r="142649" x14ac:dyDescent="0.2"/>
    <row r="142650" x14ac:dyDescent="0.2"/>
    <row r="142651" x14ac:dyDescent="0.2"/>
    <row r="142652" x14ac:dyDescent="0.2"/>
    <row r="142653" x14ac:dyDescent="0.2"/>
    <row r="142654" x14ac:dyDescent="0.2"/>
    <row r="142655" x14ac:dyDescent="0.2"/>
    <row r="142656" x14ac:dyDescent="0.2"/>
    <row r="142657" x14ac:dyDescent="0.2"/>
    <row r="142658" x14ac:dyDescent="0.2"/>
    <row r="142659" x14ac:dyDescent="0.2"/>
    <row r="142660" x14ac:dyDescent="0.2"/>
    <row r="142661" x14ac:dyDescent="0.2"/>
    <row r="142662" x14ac:dyDescent="0.2"/>
    <row r="142663" x14ac:dyDescent="0.2"/>
    <row r="142664" x14ac:dyDescent="0.2"/>
    <row r="142665" x14ac:dyDescent="0.2"/>
    <row r="142666" x14ac:dyDescent="0.2"/>
    <row r="142667" x14ac:dyDescent="0.2"/>
    <row r="142668" x14ac:dyDescent="0.2"/>
    <row r="142669" x14ac:dyDescent="0.2"/>
    <row r="142670" x14ac:dyDescent="0.2"/>
    <row r="142671" x14ac:dyDescent="0.2"/>
    <row r="142672" x14ac:dyDescent="0.2"/>
    <row r="142673" x14ac:dyDescent="0.2"/>
    <row r="142674" x14ac:dyDescent="0.2"/>
    <row r="142675" x14ac:dyDescent="0.2"/>
    <row r="142676" x14ac:dyDescent="0.2"/>
    <row r="142677" x14ac:dyDescent="0.2"/>
    <row r="142678" x14ac:dyDescent="0.2"/>
    <row r="142679" x14ac:dyDescent="0.2"/>
    <row r="142680" x14ac:dyDescent="0.2"/>
    <row r="142681" x14ac:dyDescent="0.2"/>
    <row r="142682" x14ac:dyDescent="0.2"/>
    <row r="142683" x14ac:dyDescent="0.2"/>
    <row r="142684" x14ac:dyDescent="0.2"/>
    <row r="142685" x14ac:dyDescent="0.2"/>
    <row r="142686" x14ac:dyDescent="0.2"/>
    <row r="142687" x14ac:dyDescent="0.2"/>
    <row r="142688" x14ac:dyDescent="0.2"/>
    <row r="142689" x14ac:dyDescent="0.2"/>
    <row r="142690" x14ac:dyDescent="0.2"/>
    <row r="142691" x14ac:dyDescent="0.2"/>
    <row r="142692" x14ac:dyDescent="0.2"/>
    <row r="142693" x14ac:dyDescent="0.2"/>
    <row r="142694" x14ac:dyDescent="0.2"/>
    <row r="142695" x14ac:dyDescent="0.2"/>
    <row r="142696" x14ac:dyDescent="0.2"/>
    <row r="142697" x14ac:dyDescent="0.2"/>
    <row r="142698" x14ac:dyDescent="0.2"/>
    <row r="142699" x14ac:dyDescent="0.2"/>
    <row r="142700" x14ac:dyDescent="0.2"/>
    <row r="142701" x14ac:dyDescent="0.2"/>
    <row r="142702" x14ac:dyDescent="0.2"/>
    <row r="142703" x14ac:dyDescent="0.2"/>
    <row r="142704" x14ac:dyDescent="0.2"/>
    <row r="142705" x14ac:dyDescent="0.2"/>
    <row r="142706" x14ac:dyDescent="0.2"/>
    <row r="142707" x14ac:dyDescent="0.2"/>
    <row r="142708" x14ac:dyDescent="0.2"/>
    <row r="142709" x14ac:dyDescent="0.2"/>
    <row r="142710" x14ac:dyDescent="0.2"/>
    <row r="142711" x14ac:dyDescent="0.2"/>
    <row r="142712" x14ac:dyDescent="0.2"/>
    <row r="142713" x14ac:dyDescent="0.2"/>
    <row r="142714" x14ac:dyDescent="0.2"/>
    <row r="142715" x14ac:dyDescent="0.2"/>
    <row r="142716" x14ac:dyDescent="0.2"/>
    <row r="142717" x14ac:dyDescent="0.2"/>
    <row r="142718" x14ac:dyDescent="0.2"/>
    <row r="142719" x14ac:dyDescent="0.2"/>
    <row r="142720" x14ac:dyDescent="0.2"/>
    <row r="142721" x14ac:dyDescent="0.2"/>
    <row r="142722" x14ac:dyDescent="0.2"/>
    <row r="142723" x14ac:dyDescent="0.2"/>
    <row r="142724" x14ac:dyDescent="0.2"/>
    <row r="142725" x14ac:dyDescent="0.2"/>
    <row r="142726" x14ac:dyDescent="0.2"/>
    <row r="142727" x14ac:dyDescent="0.2"/>
    <row r="142728" x14ac:dyDescent="0.2"/>
    <row r="142729" x14ac:dyDescent="0.2"/>
    <row r="142730" x14ac:dyDescent="0.2"/>
    <row r="142731" x14ac:dyDescent="0.2"/>
    <row r="142732" x14ac:dyDescent="0.2"/>
    <row r="142733" x14ac:dyDescent="0.2"/>
    <row r="142734" x14ac:dyDescent="0.2"/>
    <row r="142735" x14ac:dyDescent="0.2"/>
    <row r="142736" x14ac:dyDescent="0.2"/>
    <row r="142737" x14ac:dyDescent="0.2"/>
    <row r="142738" x14ac:dyDescent="0.2"/>
    <row r="142739" x14ac:dyDescent="0.2"/>
    <row r="142740" x14ac:dyDescent="0.2"/>
    <row r="142741" x14ac:dyDescent="0.2"/>
    <row r="142742" x14ac:dyDescent="0.2"/>
    <row r="142743" x14ac:dyDescent="0.2"/>
    <row r="142744" x14ac:dyDescent="0.2"/>
    <row r="142745" x14ac:dyDescent="0.2"/>
    <row r="142746" x14ac:dyDescent="0.2"/>
    <row r="142747" x14ac:dyDescent="0.2"/>
    <row r="142748" x14ac:dyDescent="0.2"/>
    <row r="142749" x14ac:dyDescent="0.2"/>
    <row r="142750" x14ac:dyDescent="0.2"/>
    <row r="142751" x14ac:dyDescent="0.2"/>
    <row r="142752" x14ac:dyDescent="0.2"/>
    <row r="142753" x14ac:dyDescent="0.2"/>
    <row r="142754" x14ac:dyDescent="0.2"/>
    <row r="142755" x14ac:dyDescent="0.2"/>
    <row r="142756" x14ac:dyDescent="0.2"/>
    <row r="142757" x14ac:dyDescent="0.2"/>
    <row r="142758" x14ac:dyDescent="0.2"/>
    <row r="142759" x14ac:dyDescent="0.2"/>
    <row r="142760" x14ac:dyDescent="0.2"/>
    <row r="142761" x14ac:dyDescent="0.2"/>
    <row r="142762" x14ac:dyDescent="0.2"/>
    <row r="142763" x14ac:dyDescent="0.2"/>
    <row r="142764" x14ac:dyDescent="0.2"/>
    <row r="142765" x14ac:dyDescent="0.2"/>
    <row r="142766" x14ac:dyDescent="0.2"/>
    <row r="142767" x14ac:dyDescent="0.2"/>
    <row r="142768" x14ac:dyDescent="0.2"/>
    <row r="142769" x14ac:dyDescent="0.2"/>
    <row r="142770" x14ac:dyDescent="0.2"/>
    <row r="142771" x14ac:dyDescent="0.2"/>
    <row r="142772" x14ac:dyDescent="0.2"/>
    <row r="142773" x14ac:dyDescent="0.2"/>
    <row r="142774" x14ac:dyDescent="0.2"/>
    <row r="142775" x14ac:dyDescent="0.2"/>
    <row r="142776" x14ac:dyDescent="0.2"/>
    <row r="142777" x14ac:dyDescent="0.2"/>
    <row r="142778" x14ac:dyDescent="0.2"/>
    <row r="142779" x14ac:dyDescent="0.2"/>
    <row r="142780" x14ac:dyDescent="0.2"/>
    <row r="142781" x14ac:dyDescent="0.2"/>
    <row r="142782" x14ac:dyDescent="0.2"/>
    <row r="142783" x14ac:dyDescent="0.2"/>
    <row r="142784" x14ac:dyDescent="0.2"/>
    <row r="142785" x14ac:dyDescent="0.2"/>
    <row r="142786" x14ac:dyDescent="0.2"/>
    <row r="142787" x14ac:dyDescent="0.2"/>
    <row r="142788" x14ac:dyDescent="0.2"/>
    <row r="142789" x14ac:dyDescent="0.2"/>
    <row r="142790" x14ac:dyDescent="0.2"/>
    <row r="142791" x14ac:dyDescent="0.2"/>
    <row r="142792" x14ac:dyDescent="0.2"/>
    <row r="142793" x14ac:dyDescent="0.2"/>
    <row r="142794" x14ac:dyDescent="0.2"/>
    <row r="142795" x14ac:dyDescent="0.2"/>
    <row r="142796" x14ac:dyDescent="0.2"/>
    <row r="142797" x14ac:dyDescent="0.2"/>
    <row r="142798" x14ac:dyDescent="0.2"/>
    <row r="142799" x14ac:dyDescent="0.2"/>
    <row r="142800" x14ac:dyDescent="0.2"/>
    <row r="142801" x14ac:dyDescent="0.2"/>
    <row r="142802" x14ac:dyDescent="0.2"/>
    <row r="142803" x14ac:dyDescent="0.2"/>
    <row r="142804" x14ac:dyDescent="0.2"/>
    <row r="142805" x14ac:dyDescent="0.2"/>
    <row r="142806" x14ac:dyDescent="0.2"/>
    <row r="142807" x14ac:dyDescent="0.2"/>
    <row r="142808" x14ac:dyDescent="0.2"/>
    <row r="142809" x14ac:dyDescent="0.2"/>
    <row r="142810" x14ac:dyDescent="0.2"/>
    <row r="142811" x14ac:dyDescent="0.2"/>
    <row r="142812" x14ac:dyDescent="0.2"/>
    <row r="142813" x14ac:dyDescent="0.2"/>
    <row r="142814" x14ac:dyDescent="0.2"/>
    <row r="142815" x14ac:dyDescent="0.2"/>
    <row r="142816" x14ac:dyDescent="0.2"/>
    <row r="142817" x14ac:dyDescent="0.2"/>
    <row r="142818" x14ac:dyDescent="0.2"/>
    <row r="142819" x14ac:dyDescent="0.2"/>
    <row r="142820" x14ac:dyDescent="0.2"/>
    <row r="142821" x14ac:dyDescent="0.2"/>
    <row r="142822" x14ac:dyDescent="0.2"/>
    <row r="142823" x14ac:dyDescent="0.2"/>
    <row r="142824" x14ac:dyDescent="0.2"/>
    <row r="142825" x14ac:dyDescent="0.2"/>
    <row r="142826" x14ac:dyDescent="0.2"/>
    <row r="142827" x14ac:dyDescent="0.2"/>
    <row r="142828" x14ac:dyDescent="0.2"/>
    <row r="142829" x14ac:dyDescent="0.2"/>
    <row r="142830" x14ac:dyDescent="0.2"/>
    <row r="142831" x14ac:dyDescent="0.2"/>
    <row r="142832" x14ac:dyDescent="0.2"/>
    <row r="142833" x14ac:dyDescent="0.2"/>
    <row r="142834" x14ac:dyDescent="0.2"/>
    <row r="142835" x14ac:dyDescent="0.2"/>
    <row r="142836" x14ac:dyDescent="0.2"/>
    <row r="142837" x14ac:dyDescent="0.2"/>
    <row r="142838" x14ac:dyDescent="0.2"/>
    <row r="142839" x14ac:dyDescent="0.2"/>
    <row r="142840" x14ac:dyDescent="0.2"/>
    <row r="142841" x14ac:dyDescent="0.2"/>
    <row r="142842" x14ac:dyDescent="0.2"/>
    <row r="142843" x14ac:dyDescent="0.2"/>
    <row r="142844" x14ac:dyDescent="0.2"/>
    <row r="142845" x14ac:dyDescent="0.2"/>
    <row r="142846" x14ac:dyDescent="0.2"/>
    <row r="142847" x14ac:dyDescent="0.2"/>
    <row r="142848" x14ac:dyDescent="0.2"/>
    <row r="142849" x14ac:dyDescent="0.2"/>
    <row r="142850" x14ac:dyDescent="0.2"/>
    <row r="142851" x14ac:dyDescent="0.2"/>
    <row r="142852" x14ac:dyDescent="0.2"/>
    <row r="142853" x14ac:dyDescent="0.2"/>
    <row r="142854" x14ac:dyDescent="0.2"/>
    <row r="142855" x14ac:dyDescent="0.2"/>
    <row r="142856" x14ac:dyDescent="0.2"/>
    <row r="142857" x14ac:dyDescent="0.2"/>
    <row r="142858" x14ac:dyDescent="0.2"/>
    <row r="142859" x14ac:dyDescent="0.2"/>
    <row r="142860" x14ac:dyDescent="0.2"/>
    <row r="142861" x14ac:dyDescent="0.2"/>
    <row r="142862" x14ac:dyDescent="0.2"/>
    <row r="142863" x14ac:dyDescent="0.2"/>
    <row r="142864" x14ac:dyDescent="0.2"/>
    <row r="142865" x14ac:dyDescent="0.2"/>
    <row r="142866" x14ac:dyDescent="0.2"/>
    <row r="142867" x14ac:dyDescent="0.2"/>
    <row r="142868" x14ac:dyDescent="0.2"/>
    <row r="142869" x14ac:dyDescent="0.2"/>
    <row r="142870" x14ac:dyDescent="0.2"/>
    <row r="142871" x14ac:dyDescent="0.2"/>
    <row r="142872" x14ac:dyDescent="0.2"/>
    <row r="142873" x14ac:dyDescent="0.2"/>
    <row r="142874" x14ac:dyDescent="0.2"/>
    <row r="142875" x14ac:dyDescent="0.2"/>
    <row r="142876" x14ac:dyDescent="0.2"/>
    <row r="142877" x14ac:dyDescent="0.2"/>
    <row r="142878" x14ac:dyDescent="0.2"/>
    <row r="142879" x14ac:dyDescent="0.2"/>
    <row r="142880" x14ac:dyDescent="0.2"/>
    <row r="142881" x14ac:dyDescent="0.2"/>
    <row r="142882" x14ac:dyDescent="0.2"/>
    <row r="142883" x14ac:dyDescent="0.2"/>
    <row r="142884" x14ac:dyDescent="0.2"/>
    <row r="142885" x14ac:dyDescent="0.2"/>
    <row r="142886" x14ac:dyDescent="0.2"/>
    <row r="142887" x14ac:dyDescent="0.2"/>
    <row r="142888" x14ac:dyDescent="0.2"/>
    <row r="142889" x14ac:dyDescent="0.2"/>
    <row r="142890" x14ac:dyDescent="0.2"/>
    <row r="142891" x14ac:dyDescent="0.2"/>
    <row r="142892" x14ac:dyDescent="0.2"/>
    <row r="142893" x14ac:dyDescent="0.2"/>
    <row r="142894" x14ac:dyDescent="0.2"/>
    <row r="142895" x14ac:dyDescent="0.2"/>
    <row r="142896" x14ac:dyDescent="0.2"/>
    <row r="142897" x14ac:dyDescent="0.2"/>
    <row r="142898" x14ac:dyDescent="0.2"/>
    <row r="142899" x14ac:dyDescent="0.2"/>
    <row r="142900" x14ac:dyDescent="0.2"/>
    <row r="142901" x14ac:dyDescent="0.2"/>
    <row r="142902" x14ac:dyDescent="0.2"/>
    <row r="142903" x14ac:dyDescent="0.2"/>
    <row r="142904" x14ac:dyDescent="0.2"/>
    <row r="142905" x14ac:dyDescent="0.2"/>
    <row r="142906" x14ac:dyDescent="0.2"/>
    <row r="142907" x14ac:dyDescent="0.2"/>
    <row r="142908" x14ac:dyDescent="0.2"/>
    <row r="142909" x14ac:dyDescent="0.2"/>
    <row r="142910" x14ac:dyDescent="0.2"/>
    <row r="142911" x14ac:dyDescent="0.2"/>
    <row r="142912" x14ac:dyDescent="0.2"/>
    <row r="142913" x14ac:dyDescent="0.2"/>
    <row r="142914" x14ac:dyDescent="0.2"/>
    <row r="142915" x14ac:dyDescent="0.2"/>
    <row r="142916" x14ac:dyDescent="0.2"/>
    <row r="142917" x14ac:dyDescent="0.2"/>
    <row r="142918" x14ac:dyDescent="0.2"/>
    <row r="142919" x14ac:dyDescent="0.2"/>
    <row r="142920" x14ac:dyDescent="0.2"/>
    <row r="142921" x14ac:dyDescent="0.2"/>
    <row r="142922" x14ac:dyDescent="0.2"/>
    <row r="142923" x14ac:dyDescent="0.2"/>
    <row r="142924" x14ac:dyDescent="0.2"/>
    <row r="142925" x14ac:dyDescent="0.2"/>
    <row r="142926" x14ac:dyDescent="0.2"/>
    <row r="142927" x14ac:dyDescent="0.2"/>
    <row r="142928" x14ac:dyDescent="0.2"/>
    <row r="142929" x14ac:dyDescent="0.2"/>
    <row r="142930" x14ac:dyDescent="0.2"/>
    <row r="142931" x14ac:dyDescent="0.2"/>
    <row r="142932" x14ac:dyDescent="0.2"/>
    <row r="142933" x14ac:dyDescent="0.2"/>
    <row r="142934" x14ac:dyDescent="0.2"/>
    <row r="142935" x14ac:dyDescent="0.2"/>
    <row r="142936" x14ac:dyDescent="0.2"/>
    <row r="142937" x14ac:dyDescent="0.2"/>
    <row r="142938" x14ac:dyDescent="0.2"/>
    <row r="142939" x14ac:dyDescent="0.2"/>
    <row r="142940" x14ac:dyDescent="0.2"/>
    <row r="142941" x14ac:dyDescent="0.2"/>
    <row r="142942" x14ac:dyDescent="0.2"/>
    <row r="142943" x14ac:dyDescent="0.2"/>
    <row r="142944" x14ac:dyDescent="0.2"/>
    <row r="142945" x14ac:dyDescent="0.2"/>
    <row r="142946" x14ac:dyDescent="0.2"/>
    <row r="142947" x14ac:dyDescent="0.2"/>
    <row r="142948" x14ac:dyDescent="0.2"/>
    <row r="142949" x14ac:dyDescent="0.2"/>
    <row r="142950" x14ac:dyDescent="0.2"/>
    <row r="142951" x14ac:dyDescent="0.2"/>
    <row r="142952" x14ac:dyDescent="0.2"/>
    <row r="142953" x14ac:dyDescent="0.2"/>
    <row r="142954" x14ac:dyDescent="0.2"/>
    <row r="142955" x14ac:dyDescent="0.2"/>
    <row r="142956" x14ac:dyDescent="0.2"/>
    <row r="142957" x14ac:dyDescent="0.2"/>
    <row r="142958" x14ac:dyDescent="0.2"/>
    <row r="142959" x14ac:dyDescent="0.2"/>
    <row r="142960" x14ac:dyDescent="0.2"/>
    <row r="142961" x14ac:dyDescent="0.2"/>
    <row r="142962" x14ac:dyDescent="0.2"/>
    <row r="142963" x14ac:dyDescent="0.2"/>
    <row r="142964" x14ac:dyDescent="0.2"/>
    <row r="142965" x14ac:dyDescent="0.2"/>
    <row r="142966" x14ac:dyDescent="0.2"/>
    <row r="142967" x14ac:dyDescent="0.2"/>
    <row r="142968" x14ac:dyDescent="0.2"/>
    <row r="142969" x14ac:dyDescent="0.2"/>
    <row r="142970" x14ac:dyDescent="0.2"/>
    <row r="142971" x14ac:dyDescent="0.2"/>
    <row r="142972" x14ac:dyDescent="0.2"/>
    <row r="142973" x14ac:dyDescent="0.2"/>
    <row r="142974" x14ac:dyDescent="0.2"/>
    <row r="142975" x14ac:dyDescent="0.2"/>
    <row r="142976" x14ac:dyDescent="0.2"/>
    <row r="142977" x14ac:dyDescent="0.2"/>
    <row r="142978" x14ac:dyDescent="0.2"/>
    <row r="142979" x14ac:dyDescent="0.2"/>
    <row r="142980" x14ac:dyDescent="0.2"/>
    <row r="142981" x14ac:dyDescent="0.2"/>
    <row r="142982" x14ac:dyDescent="0.2"/>
    <row r="142983" x14ac:dyDescent="0.2"/>
    <row r="142984" x14ac:dyDescent="0.2"/>
    <row r="142985" x14ac:dyDescent="0.2"/>
    <row r="142986" x14ac:dyDescent="0.2"/>
    <row r="142987" x14ac:dyDescent="0.2"/>
    <row r="142988" x14ac:dyDescent="0.2"/>
    <row r="142989" x14ac:dyDescent="0.2"/>
    <row r="142990" x14ac:dyDescent="0.2"/>
    <row r="142991" x14ac:dyDescent="0.2"/>
    <row r="142992" x14ac:dyDescent="0.2"/>
    <row r="142993" x14ac:dyDescent="0.2"/>
    <row r="142994" x14ac:dyDescent="0.2"/>
    <row r="142995" x14ac:dyDescent="0.2"/>
    <row r="142996" x14ac:dyDescent="0.2"/>
    <row r="142997" x14ac:dyDescent="0.2"/>
    <row r="142998" x14ac:dyDescent="0.2"/>
    <row r="142999" x14ac:dyDescent="0.2"/>
    <row r="143000" x14ac:dyDescent="0.2"/>
    <row r="143001" x14ac:dyDescent="0.2"/>
    <row r="143002" x14ac:dyDescent="0.2"/>
    <row r="143003" x14ac:dyDescent="0.2"/>
    <row r="143004" x14ac:dyDescent="0.2"/>
    <row r="143005" x14ac:dyDescent="0.2"/>
    <row r="143006" x14ac:dyDescent="0.2"/>
    <row r="143007" x14ac:dyDescent="0.2"/>
    <row r="143008" x14ac:dyDescent="0.2"/>
    <row r="143009" x14ac:dyDescent="0.2"/>
    <row r="143010" x14ac:dyDescent="0.2"/>
    <row r="143011" x14ac:dyDescent="0.2"/>
    <row r="143012" x14ac:dyDescent="0.2"/>
    <row r="143013" x14ac:dyDescent="0.2"/>
    <row r="143014" x14ac:dyDescent="0.2"/>
    <row r="143015" x14ac:dyDescent="0.2"/>
    <row r="143016" x14ac:dyDescent="0.2"/>
    <row r="143017" x14ac:dyDescent="0.2"/>
    <row r="143018" x14ac:dyDescent="0.2"/>
    <row r="143019" x14ac:dyDescent="0.2"/>
    <row r="143020" x14ac:dyDescent="0.2"/>
    <row r="143021" x14ac:dyDescent="0.2"/>
    <row r="143022" x14ac:dyDescent="0.2"/>
    <row r="143023" x14ac:dyDescent="0.2"/>
    <row r="143024" x14ac:dyDescent="0.2"/>
    <row r="143025" x14ac:dyDescent="0.2"/>
    <row r="143026" x14ac:dyDescent="0.2"/>
    <row r="143027" x14ac:dyDescent="0.2"/>
    <row r="143028" x14ac:dyDescent="0.2"/>
    <row r="143029" x14ac:dyDescent="0.2"/>
    <row r="143030" x14ac:dyDescent="0.2"/>
    <row r="143031" x14ac:dyDescent="0.2"/>
    <row r="143032" x14ac:dyDescent="0.2"/>
    <row r="143033" x14ac:dyDescent="0.2"/>
    <row r="143034" x14ac:dyDescent="0.2"/>
    <row r="143035" x14ac:dyDescent="0.2"/>
    <row r="143036" x14ac:dyDescent="0.2"/>
    <row r="143037" x14ac:dyDescent="0.2"/>
    <row r="143038" x14ac:dyDescent="0.2"/>
    <row r="143039" x14ac:dyDescent="0.2"/>
    <row r="143040" x14ac:dyDescent="0.2"/>
    <row r="143041" x14ac:dyDescent="0.2"/>
    <row r="143042" x14ac:dyDescent="0.2"/>
    <row r="143043" x14ac:dyDescent="0.2"/>
    <row r="143044" x14ac:dyDescent="0.2"/>
    <row r="143045" x14ac:dyDescent="0.2"/>
    <row r="143046" x14ac:dyDescent="0.2"/>
    <row r="143047" x14ac:dyDescent="0.2"/>
    <row r="143048" x14ac:dyDescent="0.2"/>
    <row r="143049" x14ac:dyDescent="0.2"/>
    <row r="143050" x14ac:dyDescent="0.2"/>
    <row r="143051" x14ac:dyDescent="0.2"/>
    <row r="143052" x14ac:dyDescent="0.2"/>
    <row r="143053" x14ac:dyDescent="0.2"/>
    <row r="143054" x14ac:dyDescent="0.2"/>
    <row r="143055" x14ac:dyDescent="0.2"/>
    <row r="143056" x14ac:dyDescent="0.2"/>
    <row r="143057" x14ac:dyDescent="0.2"/>
    <row r="143058" x14ac:dyDescent="0.2"/>
    <row r="143059" x14ac:dyDescent="0.2"/>
    <row r="143060" x14ac:dyDescent="0.2"/>
    <row r="143061" x14ac:dyDescent="0.2"/>
    <row r="143062" x14ac:dyDescent="0.2"/>
    <row r="143063" x14ac:dyDescent="0.2"/>
    <row r="143064" x14ac:dyDescent="0.2"/>
    <row r="143065" x14ac:dyDescent="0.2"/>
    <row r="143066" x14ac:dyDescent="0.2"/>
    <row r="143067" x14ac:dyDescent="0.2"/>
    <row r="143068" x14ac:dyDescent="0.2"/>
    <row r="143069" x14ac:dyDescent="0.2"/>
    <row r="143070" x14ac:dyDescent="0.2"/>
    <row r="143071" x14ac:dyDescent="0.2"/>
    <row r="143072" x14ac:dyDescent="0.2"/>
    <row r="143073" x14ac:dyDescent="0.2"/>
    <row r="143074" x14ac:dyDescent="0.2"/>
    <row r="143075" x14ac:dyDescent="0.2"/>
    <row r="143076" x14ac:dyDescent="0.2"/>
    <row r="143077" x14ac:dyDescent="0.2"/>
    <row r="143078" x14ac:dyDescent="0.2"/>
    <row r="143079" x14ac:dyDescent="0.2"/>
    <row r="143080" x14ac:dyDescent="0.2"/>
    <row r="143081" x14ac:dyDescent="0.2"/>
    <row r="143082" x14ac:dyDescent="0.2"/>
    <row r="143083" x14ac:dyDescent="0.2"/>
    <row r="143084" x14ac:dyDescent="0.2"/>
    <row r="143085" x14ac:dyDescent="0.2"/>
    <row r="143086" x14ac:dyDescent="0.2"/>
    <row r="143087" x14ac:dyDescent="0.2"/>
    <row r="143088" x14ac:dyDescent="0.2"/>
    <row r="143089" x14ac:dyDescent="0.2"/>
    <row r="143090" x14ac:dyDescent="0.2"/>
    <row r="143091" x14ac:dyDescent="0.2"/>
    <row r="143092" x14ac:dyDescent="0.2"/>
    <row r="143093" x14ac:dyDescent="0.2"/>
    <row r="143094" x14ac:dyDescent="0.2"/>
    <row r="143095" x14ac:dyDescent="0.2"/>
    <row r="143096" x14ac:dyDescent="0.2"/>
    <row r="143097" x14ac:dyDescent="0.2"/>
    <row r="143098" x14ac:dyDescent="0.2"/>
    <row r="143099" x14ac:dyDescent="0.2"/>
    <row r="143100" x14ac:dyDescent="0.2"/>
    <row r="143101" x14ac:dyDescent="0.2"/>
    <row r="143102" x14ac:dyDescent="0.2"/>
    <row r="143103" x14ac:dyDescent="0.2"/>
    <row r="143104" x14ac:dyDescent="0.2"/>
    <row r="143105" x14ac:dyDescent="0.2"/>
    <row r="143106" x14ac:dyDescent="0.2"/>
    <row r="143107" x14ac:dyDescent="0.2"/>
    <row r="143108" x14ac:dyDescent="0.2"/>
    <row r="143109" x14ac:dyDescent="0.2"/>
    <row r="143110" x14ac:dyDescent="0.2"/>
    <row r="143111" x14ac:dyDescent="0.2"/>
    <row r="143112" x14ac:dyDescent="0.2"/>
    <row r="143113" x14ac:dyDescent="0.2"/>
    <row r="143114" x14ac:dyDescent="0.2"/>
    <row r="143115" x14ac:dyDescent="0.2"/>
    <row r="143116" x14ac:dyDescent="0.2"/>
    <row r="143117" x14ac:dyDescent="0.2"/>
    <row r="143118" x14ac:dyDescent="0.2"/>
    <row r="143119" x14ac:dyDescent="0.2"/>
    <row r="143120" x14ac:dyDescent="0.2"/>
    <row r="143121" x14ac:dyDescent="0.2"/>
    <row r="143122" x14ac:dyDescent="0.2"/>
    <row r="143123" x14ac:dyDescent="0.2"/>
    <row r="143124" x14ac:dyDescent="0.2"/>
    <row r="143125" x14ac:dyDescent="0.2"/>
    <row r="143126" x14ac:dyDescent="0.2"/>
    <row r="143127" x14ac:dyDescent="0.2"/>
    <row r="143128" x14ac:dyDescent="0.2"/>
    <row r="143129" x14ac:dyDescent="0.2"/>
    <row r="143130" x14ac:dyDescent="0.2"/>
    <row r="143131" x14ac:dyDescent="0.2"/>
    <row r="143132" x14ac:dyDescent="0.2"/>
    <row r="143133" x14ac:dyDescent="0.2"/>
    <row r="143134" x14ac:dyDescent="0.2"/>
    <row r="143135" x14ac:dyDescent="0.2"/>
    <row r="143136" x14ac:dyDescent="0.2"/>
    <row r="143137" x14ac:dyDescent="0.2"/>
    <row r="143138" x14ac:dyDescent="0.2"/>
    <row r="143139" x14ac:dyDescent="0.2"/>
    <row r="143140" x14ac:dyDescent="0.2"/>
    <row r="143141" x14ac:dyDescent="0.2"/>
    <row r="143142" x14ac:dyDescent="0.2"/>
    <row r="143143" x14ac:dyDescent="0.2"/>
    <row r="143144" x14ac:dyDescent="0.2"/>
    <row r="143145" x14ac:dyDescent="0.2"/>
    <row r="143146" x14ac:dyDescent="0.2"/>
    <row r="143147" x14ac:dyDescent="0.2"/>
    <row r="143148" x14ac:dyDescent="0.2"/>
    <row r="143149" x14ac:dyDescent="0.2"/>
    <row r="143150" x14ac:dyDescent="0.2"/>
    <row r="143151" x14ac:dyDescent="0.2"/>
    <row r="143152" x14ac:dyDescent="0.2"/>
    <row r="143153" x14ac:dyDescent="0.2"/>
    <row r="143154" x14ac:dyDescent="0.2"/>
    <row r="143155" x14ac:dyDescent="0.2"/>
    <row r="143156" x14ac:dyDescent="0.2"/>
    <row r="143157" x14ac:dyDescent="0.2"/>
    <row r="143158" x14ac:dyDescent="0.2"/>
    <row r="143159" x14ac:dyDescent="0.2"/>
    <row r="143160" x14ac:dyDescent="0.2"/>
    <row r="143161" x14ac:dyDescent="0.2"/>
    <row r="143162" x14ac:dyDescent="0.2"/>
    <row r="143163" x14ac:dyDescent="0.2"/>
    <row r="143164" x14ac:dyDescent="0.2"/>
    <row r="143165" x14ac:dyDescent="0.2"/>
    <row r="143166" x14ac:dyDescent="0.2"/>
    <row r="143167" x14ac:dyDescent="0.2"/>
    <row r="143168" x14ac:dyDescent="0.2"/>
    <row r="143169" x14ac:dyDescent="0.2"/>
    <row r="143170" x14ac:dyDescent="0.2"/>
    <row r="143171" x14ac:dyDescent="0.2"/>
    <row r="143172" x14ac:dyDescent="0.2"/>
    <row r="143173" x14ac:dyDescent="0.2"/>
    <row r="143174" x14ac:dyDescent="0.2"/>
    <row r="143175" x14ac:dyDescent="0.2"/>
    <row r="143176" x14ac:dyDescent="0.2"/>
    <row r="143177" x14ac:dyDescent="0.2"/>
    <row r="143178" x14ac:dyDescent="0.2"/>
    <row r="143179" x14ac:dyDescent="0.2"/>
    <row r="143180" x14ac:dyDescent="0.2"/>
    <row r="143181" x14ac:dyDescent="0.2"/>
    <row r="143182" x14ac:dyDescent="0.2"/>
    <row r="143183" x14ac:dyDescent="0.2"/>
    <row r="143184" x14ac:dyDescent="0.2"/>
    <row r="143185" x14ac:dyDescent="0.2"/>
    <row r="143186" x14ac:dyDescent="0.2"/>
    <row r="143187" x14ac:dyDescent="0.2"/>
    <row r="143188" x14ac:dyDescent="0.2"/>
    <row r="143189" x14ac:dyDescent="0.2"/>
    <row r="143190" x14ac:dyDescent="0.2"/>
    <row r="143191" x14ac:dyDescent="0.2"/>
    <row r="143192" x14ac:dyDescent="0.2"/>
    <row r="143193" x14ac:dyDescent="0.2"/>
    <row r="143194" x14ac:dyDescent="0.2"/>
    <row r="143195" x14ac:dyDescent="0.2"/>
    <row r="143196" x14ac:dyDescent="0.2"/>
    <row r="143197" x14ac:dyDescent="0.2"/>
    <row r="143198" x14ac:dyDescent="0.2"/>
    <row r="143199" x14ac:dyDescent="0.2"/>
    <row r="143200" x14ac:dyDescent="0.2"/>
    <row r="143201" x14ac:dyDescent="0.2"/>
    <row r="143202" x14ac:dyDescent="0.2"/>
    <row r="143203" x14ac:dyDescent="0.2"/>
    <row r="143204" x14ac:dyDescent="0.2"/>
    <row r="143205" x14ac:dyDescent="0.2"/>
    <row r="143206" x14ac:dyDescent="0.2"/>
    <row r="143207" x14ac:dyDescent="0.2"/>
    <row r="143208" x14ac:dyDescent="0.2"/>
    <row r="143209" x14ac:dyDescent="0.2"/>
    <row r="143210" x14ac:dyDescent="0.2"/>
    <row r="143211" x14ac:dyDescent="0.2"/>
    <row r="143212" x14ac:dyDescent="0.2"/>
    <row r="143213" x14ac:dyDescent="0.2"/>
    <row r="143214" x14ac:dyDescent="0.2"/>
    <row r="143215" x14ac:dyDescent="0.2"/>
    <row r="143216" x14ac:dyDescent="0.2"/>
    <row r="143217" x14ac:dyDescent="0.2"/>
    <row r="143218" x14ac:dyDescent="0.2"/>
    <row r="143219" x14ac:dyDescent="0.2"/>
    <row r="143220" x14ac:dyDescent="0.2"/>
    <row r="143221" x14ac:dyDescent="0.2"/>
    <row r="143222" x14ac:dyDescent="0.2"/>
    <row r="143223" x14ac:dyDescent="0.2"/>
    <row r="143224" x14ac:dyDescent="0.2"/>
    <row r="143225" x14ac:dyDescent="0.2"/>
    <row r="143226" x14ac:dyDescent="0.2"/>
    <row r="143227" x14ac:dyDescent="0.2"/>
    <row r="143228" x14ac:dyDescent="0.2"/>
    <row r="143229" x14ac:dyDescent="0.2"/>
    <row r="143230" x14ac:dyDescent="0.2"/>
    <row r="143231" x14ac:dyDescent="0.2"/>
    <row r="143232" x14ac:dyDescent="0.2"/>
    <row r="143233" x14ac:dyDescent="0.2"/>
    <row r="143234" x14ac:dyDescent="0.2"/>
    <row r="143235" x14ac:dyDescent="0.2"/>
    <row r="143236" x14ac:dyDescent="0.2"/>
    <row r="143237" x14ac:dyDescent="0.2"/>
    <row r="143238" x14ac:dyDescent="0.2"/>
    <row r="143239" x14ac:dyDescent="0.2"/>
    <row r="143240" x14ac:dyDescent="0.2"/>
    <row r="143241" x14ac:dyDescent="0.2"/>
    <row r="143242" x14ac:dyDescent="0.2"/>
    <row r="143243" x14ac:dyDescent="0.2"/>
    <row r="143244" x14ac:dyDescent="0.2"/>
    <row r="143245" x14ac:dyDescent="0.2"/>
    <row r="143246" x14ac:dyDescent="0.2"/>
    <row r="143247" x14ac:dyDescent="0.2"/>
    <row r="143248" x14ac:dyDescent="0.2"/>
    <row r="143249" x14ac:dyDescent="0.2"/>
    <row r="143250" x14ac:dyDescent="0.2"/>
    <row r="143251" x14ac:dyDescent="0.2"/>
    <row r="143252" x14ac:dyDescent="0.2"/>
    <row r="143253" x14ac:dyDescent="0.2"/>
    <row r="143254" x14ac:dyDescent="0.2"/>
    <row r="143255" x14ac:dyDescent="0.2"/>
    <row r="143256" x14ac:dyDescent="0.2"/>
    <row r="143257" x14ac:dyDescent="0.2"/>
    <row r="143258" x14ac:dyDescent="0.2"/>
    <row r="143259" x14ac:dyDescent="0.2"/>
    <row r="143260" x14ac:dyDescent="0.2"/>
    <row r="143261" x14ac:dyDescent="0.2"/>
    <row r="143262" x14ac:dyDescent="0.2"/>
    <row r="143263" x14ac:dyDescent="0.2"/>
    <row r="143264" x14ac:dyDescent="0.2"/>
    <row r="143265" x14ac:dyDescent="0.2"/>
    <row r="143266" x14ac:dyDescent="0.2"/>
    <row r="143267" x14ac:dyDescent="0.2"/>
    <row r="143268" x14ac:dyDescent="0.2"/>
    <row r="143269" x14ac:dyDescent="0.2"/>
    <row r="143270" x14ac:dyDescent="0.2"/>
    <row r="143271" x14ac:dyDescent="0.2"/>
    <row r="143272" x14ac:dyDescent="0.2"/>
    <row r="143273" x14ac:dyDescent="0.2"/>
    <row r="143274" x14ac:dyDescent="0.2"/>
    <row r="143275" x14ac:dyDescent="0.2"/>
    <row r="143276" x14ac:dyDescent="0.2"/>
    <row r="143277" x14ac:dyDescent="0.2"/>
    <row r="143278" x14ac:dyDescent="0.2"/>
    <row r="143279" x14ac:dyDescent="0.2"/>
    <row r="143280" x14ac:dyDescent="0.2"/>
    <row r="143281" x14ac:dyDescent="0.2"/>
    <row r="143282" x14ac:dyDescent="0.2"/>
    <row r="143283" x14ac:dyDescent="0.2"/>
    <row r="143284" x14ac:dyDescent="0.2"/>
    <row r="143285" x14ac:dyDescent="0.2"/>
    <row r="143286" x14ac:dyDescent="0.2"/>
    <row r="143287" x14ac:dyDescent="0.2"/>
    <row r="143288" x14ac:dyDescent="0.2"/>
    <row r="143289" x14ac:dyDescent="0.2"/>
    <row r="143290" x14ac:dyDescent="0.2"/>
    <row r="143291" x14ac:dyDescent="0.2"/>
    <row r="143292" x14ac:dyDescent="0.2"/>
    <row r="143293" x14ac:dyDescent="0.2"/>
    <row r="143294" x14ac:dyDescent="0.2"/>
    <row r="143295" x14ac:dyDescent="0.2"/>
    <row r="143296" x14ac:dyDescent="0.2"/>
    <row r="143297" x14ac:dyDescent="0.2"/>
    <row r="143298" x14ac:dyDescent="0.2"/>
    <row r="143299" x14ac:dyDescent="0.2"/>
    <row r="143300" x14ac:dyDescent="0.2"/>
    <row r="143301" x14ac:dyDescent="0.2"/>
    <row r="143302" x14ac:dyDescent="0.2"/>
    <row r="143303" x14ac:dyDescent="0.2"/>
    <row r="143304" x14ac:dyDescent="0.2"/>
    <row r="143305" x14ac:dyDescent="0.2"/>
    <row r="143306" x14ac:dyDescent="0.2"/>
    <row r="143307" x14ac:dyDescent="0.2"/>
    <row r="143308" x14ac:dyDescent="0.2"/>
    <row r="143309" x14ac:dyDescent="0.2"/>
    <row r="143310" x14ac:dyDescent="0.2"/>
    <row r="143311" x14ac:dyDescent="0.2"/>
    <row r="143312" x14ac:dyDescent="0.2"/>
    <row r="143313" x14ac:dyDescent="0.2"/>
    <row r="143314" x14ac:dyDescent="0.2"/>
    <row r="143315" x14ac:dyDescent="0.2"/>
    <row r="143316" x14ac:dyDescent="0.2"/>
    <row r="143317" x14ac:dyDescent="0.2"/>
    <row r="143318" x14ac:dyDescent="0.2"/>
    <row r="143319" x14ac:dyDescent="0.2"/>
    <row r="143320" x14ac:dyDescent="0.2"/>
    <row r="143321" x14ac:dyDescent="0.2"/>
    <row r="143322" x14ac:dyDescent="0.2"/>
    <row r="143323" x14ac:dyDescent="0.2"/>
    <row r="143324" x14ac:dyDescent="0.2"/>
    <row r="143325" x14ac:dyDescent="0.2"/>
    <row r="143326" x14ac:dyDescent="0.2"/>
    <row r="143327" x14ac:dyDescent="0.2"/>
    <row r="143328" x14ac:dyDescent="0.2"/>
    <row r="143329" x14ac:dyDescent="0.2"/>
    <row r="143330" x14ac:dyDescent="0.2"/>
    <row r="143331" x14ac:dyDescent="0.2"/>
    <row r="143332" x14ac:dyDescent="0.2"/>
    <row r="143333" x14ac:dyDescent="0.2"/>
    <row r="143334" x14ac:dyDescent="0.2"/>
    <row r="143335" x14ac:dyDescent="0.2"/>
    <row r="143336" x14ac:dyDescent="0.2"/>
    <row r="143337" x14ac:dyDescent="0.2"/>
    <row r="143338" x14ac:dyDescent="0.2"/>
    <row r="143339" x14ac:dyDescent="0.2"/>
    <row r="143340" x14ac:dyDescent="0.2"/>
    <row r="143341" x14ac:dyDescent="0.2"/>
    <row r="143342" x14ac:dyDescent="0.2"/>
    <row r="143343" x14ac:dyDescent="0.2"/>
    <row r="143344" x14ac:dyDescent="0.2"/>
    <row r="143345" x14ac:dyDescent="0.2"/>
    <row r="143346" x14ac:dyDescent="0.2"/>
    <row r="143347" x14ac:dyDescent="0.2"/>
    <row r="143348" x14ac:dyDescent="0.2"/>
    <row r="143349" x14ac:dyDescent="0.2"/>
    <row r="143350" x14ac:dyDescent="0.2"/>
    <row r="143351" x14ac:dyDescent="0.2"/>
    <row r="143352" x14ac:dyDescent="0.2"/>
    <row r="143353" x14ac:dyDescent="0.2"/>
    <row r="143354" x14ac:dyDescent="0.2"/>
    <row r="143355" x14ac:dyDescent="0.2"/>
    <row r="143356" x14ac:dyDescent="0.2"/>
    <row r="143357" x14ac:dyDescent="0.2"/>
    <row r="143358" x14ac:dyDescent="0.2"/>
    <row r="143359" x14ac:dyDescent="0.2"/>
    <row r="143360" x14ac:dyDescent="0.2"/>
    <row r="143361" x14ac:dyDescent="0.2"/>
    <row r="143362" x14ac:dyDescent="0.2"/>
    <row r="143363" x14ac:dyDescent="0.2"/>
    <row r="143364" x14ac:dyDescent="0.2"/>
    <row r="143365" x14ac:dyDescent="0.2"/>
    <row r="143366" x14ac:dyDescent="0.2"/>
    <row r="143367" x14ac:dyDescent="0.2"/>
    <row r="143368" x14ac:dyDescent="0.2"/>
    <row r="143369" x14ac:dyDescent="0.2"/>
    <row r="143370" x14ac:dyDescent="0.2"/>
    <row r="143371" x14ac:dyDescent="0.2"/>
    <row r="143372" x14ac:dyDescent="0.2"/>
    <row r="143373" x14ac:dyDescent="0.2"/>
    <row r="143374" x14ac:dyDescent="0.2"/>
    <row r="143375" x14ac:dyDescent="0.2"/>
    <row r="143376" x14ac:dyDescent="0.2"/>
    <row r="143377" x14ac:dyDescent="0.2"/>
    <row r="143378" x14ac:dyDescent="0.2"/>
    <row r="143379" x14ac:dyDescent="0.2"/>
    <row r="143380" x14ac:dyDescent="0.2"/>
    <row r="143381" x14ac:dyDescent="0.2"/>
    <row r="143382" x14ac:dyDescent="0.2"/>
    <row r="143383" x14ac:dyDescent="0.2"/>
    <row r="143384" x14ac:dyDescent="0.2"/>
    <row r="143385" x14ac:dyDescent="0.2"/>
    <row r="143386" x14ac:dyDescent="0.2"/>
    <row r="143387" x14ac:dyDescent="0.2"/>
    <row r="143388" x14ac:dyDescent="0.2"/>
    <row r="143389" x14ac:dyDescent="0.2"/>
    <row r="143390" x14ac:dyDescent="0.2"/>
    <row r="143391" x14ac:dyDescent="0.2"/>
    <row r="143392" x14ac:dyDescent="0.2"/>
    <row r="143393" x14ac:dyDescent="0.2"/>
    <row r="143394" x14ac:dyDescent="0.2"/>
    <row r="143395" x14ac:dyDescent="0.2"/>
    <row r="143396" x14ac:dyDescent="0.2"/>
    <row r="143397" x14ac:dyDescent="0.2"/>
    <row r="143398" x14ac:dyDescent="0.2"/>
    <row r="143399" x14ac:dyDescent="0.2"/>
    <row r="143400" x14ac:dyDescent="0.2"/>
    <row r="143401" x14ac:dyDescent="0.2"/>
    <row r="143402" x14ac:dyDescent="0.2"/>
    <row r="143403" x14ac:dyDescent="0.2"/>
    <row r="143404" x14ac:dyDescent="0.2"/>
    <row r="143405" x14ac:dyDescent="0.2"/>
    <row r="143406" x14ac:dyDescent="0.2"/>
    <row r="143407" x14ac:dyDescent="0.2"/>
    <row r="143408" x14ac:dyDescent="0.2"/>
    <row r="143409" x14ac:dyDescent="0.2"/>
    <row r="143410" x14ac:dyDescent="0.2"/>
    <row r="143411" x14ac:dyDescent="0.2"/>
    <row r="143412" x14ac:dyDescent="0.2"/>
    <row r="143413" x14ac:dyDescent="0.2"/>
    <row r="143414" x14ac:dyDescent="0.2"/>
    <row r="143415" x14ac:dyDescent="0.2"/>
    <row r="143416" x14ac:dyDescent="0.2"/>
    <row r="143417" x14ac:dyDescent="0.2"/>
    <row r="143418" x14ac:dyDescent="0.2"/>
    <row r="143419" x14ac:dyDescent="0.2"/>
    <row r="143420" x14ac:dyDescent="0.2"/>
    <row r="143421" x14ac:dyDescent="0.2"/>
    <row r="143422" x14ac:dyDescent="0.2"/>
    <row r="143423" x14ac:dyDescent="0.2"/>
    <row r="143424" x14ac:dyDescent="0.2"/>
    <row r="143425" x14ac:dyDescent="0.2"/>
    <row r="143426" x14ac:dyDescent="0.2"/>
    <row r="143427" x14ac:dyDescent="0.2"/>
    <row r="143428" x14ac:dyDescent="0.2"/>
    <row r="143429" x14ac:dyDescent="0.2"/>
    <row r="143430" x14ac:dyDescent="0.2"/>
    <row r="143431" x14ac:dyDescent="0.2"/>
    <row r="143432" x14ac:dyDescent="0.2"/>
    <row r="143433" x14ac:dyDescent="0.2"/>
    <row r="143434" x14ac:dyDescent="0.2"/>
    <row r="143435" x14ac:dyDescent="0.2"/>
    <row r="143436" x14ac:dyDescent="0.2"/>
    <row r="143437" x14ac:dyDescent="0.2"/>
    <row r="143438" x14ac:dyDescent="0.2"/>
    <row r="143439" x14ac:dyDescent="0.2"/>
    <row r="143440" x14ac:dyDescent="0.2"/>
    <row r="143441" x14ac:dyDescent="0.2"/>
    <row r="143442" x14ac:dyDescent="0.2"/>
    <row r="143443" x14ac:dyDescent="0.2"/>
    <row r="143444" x14ac:dyDescent="0.2"/>
    <row r="143445" x14ac:dyDescent="0.2"/>
    <row r="143446" x14ac:dyDescent="0.2"/>
    <row r="143447" x14ac:dyDescent="0.2"/>
    <row r="143448" x14ac:dyDescent="0.2"/>
    <row r="143449" x14ac:dyDescent="0.2"/>
    <row r="143450" x14ac:dyDescent="0.2"/>
    <row r="143451" x14ac:dyDescent="0.2"/>
    <row r="143452" x14ac:dyDescent="0.2"/>
    <row r="143453" x14ac:dyDescent="0.2"/>
    <row r="143454" x14ac:dyDescent="0.2"/>
    <row r="143455" x14ac:dyDescent="0.2"/>
    <row r="143456" x14ac:dyDescent="0.2"/>
    <row r="143457" x14ac:dyDescent="0.2"/>
    <row r="143458" x14ac:dyDescent="0.2"/>
    <row r="143459" x14ac:dyDescent="0.2"/>
    <row r="143460" x14ac:dyDescent="0.2"/>
    <row r="143461" x14ac:dyDescent="0.2"/>
    <row r="143462" x14ac:dyDescent="0.2"/>
    <row r="143463" x14ac:dyDescent="0.2"/>
    <row r="143464" x14ac:dyDescent="0.2"/>
    <row r="143465" x14ac:dyDescent="0.2"/>
    <row r="143466" x14ac:dyDescent="0.2"/>
    <row r="143467" x14ac:dyDescent="0.2"/>
    <row r="143468" x14ac:dyDescent="0.2"/>
    <row r="143469" x14ac:dyDescent="0.2"/>
    <row r="143470" x14ac:dyDescent="0.2"/>
    <row r="143471" x14ac:dyDescent="0.2"/>
    <row r="143472" x14ac:dyDescent="0.2"/>
    <row r="143473" x14ac:dyDescent="0.2"/>
    <row r="143474" x14ac:dyDescent="0.2"/>
    <row r="143475" x14ac:dyDescent="0.2"/>
    <row r="143476" x14ac:dyDescent="0.2"/>
    <row r="143477" x14ac:dyDescent="0.2"/>
    <row r="143478" x14ac:dyDescent="0.2"/>
    <row r="143479" x14ac:dyDescent="0.2"/>
    <row r="143480" x14ac:dyDescent="0.2"/>
    <row r="143481" x14ac:dyDescent="0.2"/>
    <row r="143482" x14ac:dyDescent="0.2"/>
    <row r="143483" x14ac:dyDescent="0.2"/>
    <row r="143484" x14ac:dyDescent="0.2"/>
    <row r="143485" x14ac:dyDescent="0.2"/>
    <row r="143486" x14ac:dyDescent="0.2"/>
    <row r="143487" x14ac:dyDescent="0.2"/>
    <row r="143488" x14ac:dyDescent="0.2"/>
    <row r="143489" x14ac:dyDescent="0.2"/>
    <row r="143490" x14ac:dyDescent="0.2"/>
    <row r="143491" x14ac:dyDescent="0.2"/>
    <row r="143492" x14ac:dyDescent="0.2"/>
    <row r="143493" x14ac:dyDescent="0.2"/>
    <row r="143494" x14ac:dyDescent="0.2"/>
    <row r="143495" x14ac:dyDescent="0.2"/>
    <row r="143496" x14ac:dyDescent="0.2"/>
    <row r="143497" x14ac:dyDescent="0.2"/>
    <row r="143498" x14ac:dyDescent="0.2"/>
    <row r="143499" x14ac:dyDescent="0.2"/>
    <row r="143500" x14ac:dyDescent="0.2"/>
    <row r="143501" x14ac:dyDescent="0.2"/>
    <row r="143502" x14ac:dyDescent="0.2"/>
    <row r="143503" x14ac:dyDescent="0.2"/>
    <row r="143504" x14ac:dyDescent="0.2"/>
    <row r="143505" x14ac:dyDescent="0.2"/>
    <row r="143506" x14ac:dyDescent="0.2"/>
    <row r="143507" x14ac:dyDescent="0.2"/>
    <row r="143508" x14ac:dyDescent="0.2"/>
    <row r="143509" x14ac:dyDescent="0.2"/>
    <row r="143510" x14ac:dyDescent="0.2"/>
    <row r="143511" x14ac:dyDescent="0.2"/>
    <row r="143512" x14ac:dyDescent="0.2"/>
    <row r="143513" x14ac:dyDescent="0.2"/>
    <row r="143514" x14ac:dyDescent="0.2"/>
    <row r="143515" x14ac:dyDescent="0.2"/>
    <row r="143516" x14ac:dyDescent="0.2"/>
    <row r="143517" x14ac:dyDescent="0.2"/>
    <row r="143518" x14ac:dyDescent="0.2"/>
    <row r="143519" x14ac:dyDescent="0.2"/>
    <row r="143520" x14ac:dyDescent="0.2"/>
    <row r="143521" x14ac:dyDescent="0.2"/>
    <row r="143522" x14ac:dyDescent="0.2"/>
    <row r="143523" x14ac:dyDescent="0.2"/>
    <row r="143524" x14ac:dyDescent="0.2"/>
    <row r="143525" x14ac:dyDescent="0.2"/>
    <row r="143526" x14ac:dyDescent="0.2"/>
    <row r="143527" x14ac:dyDescent="0.2"/>
    <row r="143528" x14ac:dyDescent="0.2"/>
    <row r="143529" x14ac:dyDescent="0.2"/>
    <row r="143530" x14ac:dyDescent="0.2"/>
    <row r="143531" x14ac:dyDescent="0.2"/>
    <row r="143532" x14ac:dyDescent="0.2"/>
    <row r="143533" x14ac:dyDescent="0.2"/>
    <row r="143534" x14ac:dyDescent="0.2"/>
    <row r="143535" x14ac:dyDescent="0.2"/>
    <row r="143536" x14ac:dyDescent="0.2"/>
    <row r="143537" x14ac:dyDescent="0.2"/>
    <row r="143538" x14ac:dyDescent="0.2"/>
    <row r="143539" x14ac:dyDescent="0.2"/>
    <row r="143540" x14ac:dyDescent="0.2"/>
    <row r="143541" x14ac:dyDescent="0.2"/>
    <row r="143542" x14ac:dyDescent="0.2"/>
    <row r="143543" x14ac:dyDescent="0.2"/>
    <row r="143544" x14ac:dyDescent="0.2"/>
    <row r="143545" x14ac:dyDescent="0.2"/>
    <row r="143546" x14ac:dyDescent="0.2"/>
    <row r="143547" x14ac:dyDescent="0.2"/>
    <row r="143548" x14ac:dyDescent="0.2"/>
    <row r="143549" x14ac:dyDescent="0.2"/>
    <row r="143550" x14ac:dyDescent="0.2"/>
    <row r="143551" x14ac:dyDescent="0.2"/>
    <row r="143552" x14ac:dyDescent="0.2"/>
    <row r="143553" x14ac:dyDescent="0.2"/>
    <row r="143554" x14ac:dyDescent="0.2"/>
    <row r="143555" x14ac:dyDescent="0.2"/>
    <row r="143556" x14ac:dyDescent="0.2"/>
    <row r="143557" x14ac:dyDescent="0.2"/>
    <row r="143558" x14ac:dyDescent="0.2"/>
    <row r="143559" x14ac:dyDescent="0.2"/>
    <row r="143560" x14ac:dyDescent="0.2"/>
    <row r="143561" x14ac:dyDescent="0.2"/>
    <row r="143562" x14ac:dyDescent="0.2"/>
    <row r="143563" x14ac:dyDescent="0.2"/>
    <row r="143564" x14ac:dyDescent="0.2"/>
    <row r="143565" x14ac:dyDescent="0.2"/>
    <row r="143566" x14ac:dyDescent="0.2"/>
    <row r="143567" x14ac:dyDescent="0.2"/>
    <row r="143568" x14ac:dyDescent="0.2"/>
    <row r="143569" x14ac:dyDescent="0.2"/>
    <row r="143570" x14ac:dyDescent="0.2"/>
    <row r="143571" x14ac:dyDescent="0.2"/>
    <row r="143572" x14ac:dyDescent="0.2"/>
    <row r="143573" x14ac:dyDescent="0.2"/>
    <row r="143574" x14ac:dyDescent="0.2"/>
    <row r="143575" x14ac:dyDescent="0.2"/>
    <row r="143576" x14ac:dyDescent="0.2"/>
    <row r="143577" x14ac:dyDescent="0.2"/>
    <row r="143578" x14ac:dyDescent="0.2"/>
    <row r="143579" x14ac:dyDescent="0.2"/>
    <row r="143580" x14ac:dyDescent="0.2"/>
    <row r="143581" x14ac:dyDescent="0.2"/>
    <row r="143582" x14ac:dyDescent="0.2"/>
    <row r="143583" x14ac:dyDescent="0.2"/>
    <row r="143584" x14ac:dyDescent="0.2"/>
    <row r="143585" x14ac:dyDescent="0.2"/>
    <row r="143586" x14ac:dyDescent="0.2"/>
    <row r="143587" x14ac:dyDescent="0.2"/>
    <row r="143588" x14ac:dyDescent="0.2"/>
    <row r="143589" x14ac:dyDescent="0.2"/>
    <row r="143590" x14ac:dyDescent="0.2"/>
    <row r="143591" x14ac:dyDescent="0.2"/>
    <row r="143592" x14ac:dyDescent="0.2"/>
    <row r="143593" x14ac:dyDescent="0.2"/>
    <row r="143594" x14ac:dyDescent="0.2"/>
    <row r="143595" x14ac:dyDescent="0.2"/>
    <row r="143596" x14ac:dyDescent="0.2"/>
    <row r="143597" x14ac:dyDescent="0.2"/>
    <row r="143598" x14ac:dyDescent="0.2"/>
    <row r="143599" x14ac:dyDescent="0.2"/>
    <row r="143600" x14ac:dyDescent="0.2"/>
    <row r="143601" x14ac:dyDescent="0.2"/>
    <row r="143602" x14ac:dyDescent="0.2"/>
    <row r="143603" x14ac:dyDescent="0.2"/>
    <row r="143604" x14ac:dyDescent="0.2"/>
    <row r="143605" x14ac:dyDescent="0.2"/>
    <row r="143606" x14ac:dyDescent="0.2"/>
    <row r="143607" x14ac:dyDescent="0.2"/>
    <row r="143608" x14ac:dyDescent="0.2"/>
    <row r="143609" x14ac:dyDescent="0.2"/>
    <row r="143610" x14ac:dyDescent="0.2"/>
    <row r="143611" x14ac:dyDescent="0.2"/>
    <row r="143612" x14ac:dyDescent="0.2"/>
    <row r="143613" x14ac:dyDescent="0.2"/>
    <row r="143614" x14ac:dyDescent="0.2"/>
    <row r="143615" x14ac:dyDescent="0.2"/>
    <row r="143616" x14ac:dyDescent="0.2"/>
    <row r="143617" x14ac:dyDescent="0.2"/>
    <row r="143618" x14ac:dyDescent="0.2"/>
    <row r="143619" x14ac:dyDescent="0.2"/>
    <row r="143620" x14ac:dyDescent="0.2"/>
    <row r="143621" x14ac:dyDescent="0.2"/>
    <row r="143622" x14ac:dyDescent="0.2"/>
    <row r="143623" x14ac:dyDescent="0.2"/>
    <row r="143624" x14ac:dyDescent="0.2"/>
    <row r="143625" x14ac:dyDescent="0.2"/>
    <row r="143626" x14ac:dyDescent="0.2"/>
    <row r="143627" x14ac:dyDescent="0.2"/>
    <row r="143628" x14ac:dyDescent="0.2"/>
    <row r="143629" x14ac:dyDescent="0.2"/>
    <row r="143630" x14ac:dyDescent="0.2"/>
    <row r="143631" x14ac:dyDescent="0.2"/>
    <row r="143632" x14ac:dyDescent="0.2"/>
    <row r="143633" x14ac:dyDescent="0.2"/>
    <row r="143634" x14ac:dyDescent="0.2"/>
    <row r="143635" x14ac:dyDescent="0.2"/>
    <row r="143636" x14ac:dyDescent="0.2"/>
    <row r="143637" x14ac:dyDescent="0.2"/>
    <row r="143638" x14ac:dyDescent="0.2"/>
    <row r="143639" x14ac:dyDescent="0.2"/>
    <row r="143640" x14ac:dyDescent="0.2"/>
    <row r="143641" x14ac:dyDescent="0.2"/>
    <row r="143642" x14ac:dyDescent="0.2"/>
    <row r="143643" x14ac:dyDescent="0.2"/>
    <row r="143644" x14ac:dyDescent="0.2"/>
    <row r="143645" x14ac:dyDescent="0.2"/>
    <row r="143646" x14ac:dyDescent="0.2"/>
    <row r="143647" x14ac:dyDescent="0.2"/>
    <row r="143648" x14ac:dyDescent="0.2"/>
    <row r="143649" x14ac:dyDescent="0.2"/>
    <row r="143650" x14ac:dyDescent="0.2"/>
    <row r="143651" x14ac:dyDescent="0.2"/>
    <row r="143652" x14ac:dyDescent="0.2"/>
    <row r="143653" x14ac:dyDescent="0.2"/>
    <row r="143654" x14ac:dyDescent="0.2"/>
    <row r="143655" x14ac:dyDescent="0.2"/>
    <row r="143656" x14ac:dyDescent="0.2"/>
    <row r="143657" x14ac:dyDescent="0.2"/>
    <row r="143658" x14ac:dyDescent="0.2"/>
    <row r="143659" x14ac:dyDescent="0.2"/>
    <row r="143660" x14ac:dyDescent="0.2"/>
    <row r="143661" x14ac:dyDescent="0.2"/>
    <row r="143662" x14ac:dyDescent="0.2"/>
    <row r="143663" x14ac:dyDescent="0.2"/>
    <row r="143664" x14ac:dyDescent="0.2"/>
    <row r="143665" x14ac:dyDescent="0.2"/>
    <row r="143666" x14ac:dyDescent="0.2"/>
    <row r="143667" x14ac:dyDescent="0.2"/>
    <row r="143668" x14ac:dyDescent="0.2"/>
    <row r="143669" x14ac:dyDescent="0.2"/>
    <row r="143670" x14ac:dyDescent="0.2"/>
    <row r="143671" x14ac:dyDescent="0.2"/>
    <row r="143672" x14ac:dyDescent="0.2"/>
    <row r="143673" x14ac:dyDescent="0.2"/>
    <row r="143674" x14ac:dyDescent="0.2"/>
    <row r="143675" x14ac:dyDescent="0.2"/>
    <row r="143676" x14ac:dyDescent="0.2"/>
    <row r="143677" x14ac:dyDescent="0.2"/>
    <row r="143678" x14ac:dyDescent="0.2"/>
    <row r="143679" x14ac:dyDescent="0.2"/>
    <row r="143680" x14ac:dyDescent="0.2"/>
    <row r="143681" x14ac:dyDescent="0.2"/>
    <row r="143682" x14ac:dyDescent="0.2"/>
    <row r="143683" x14ac:dyDescent="0.2"/>
    <row r="143684" x14ac:dyDescent="0.2"/>
    <row r="143685" x14ac:dyDescent="0.2"/>
    <row r="143686" x14ac:dyDescent="0.2"/>
    <row r="143687" x14ac:dyDescent="0.2"/>
    <row r="143688" x14ac:dyDescent="0.2"/>
    <row r="143689" x14ac:dyDescent="0.2"/>
    <row r="143690" x14ac:dyDescent="0.2"/>
    <row r="143691" x14ac:dyDescent="0.2"/>
    <row r="143692" x14ac:dyDescent="0.2"/>
    <row r="143693" x14ac:dyDescent="0.2"/>
    <row r="143694" x14ac:dyDescent="0.2"/>
    <row r="143695" x14ac:dyDescent="0.2"/>
    <row r="143696" x14ac:dyDescent="0.2"/>
    <row r="143697" x14ac:dyDescent="0.2"/>
    <row r="143698" x14ac:dyDescent="0.2"/>
    <row r="143699" x14ac:dyDescent="0.2"/>
    <row r="143700" x14ac:dyDescent="0.2"/>
    <row r="143701" x14ac:dyDescent="0.2"/>
    <row r="143702" x14ac:dyDescent="0.2"/>
    <row r="143703" x14ac:dyDescent="0.2"/>
    <row r="143704" x14ac:dyDescent="0.2"/>
    <row r="143705" x14ac:dyDescent="0.2"/>
    <row r="143706" x14ac:dyDescent="0.2"/>
    <row r="143707" x14ac:dyDescent="0.2"/>
    <row r="143708" x14ac:dyDescent="0.2"/>
    <row r="143709" x14ac:dyDescent="0.2"/>
    <row r="143710" x14ac:dyDescent="0.2"/>
    <row r="143711" x14ac:dyDescent="0.2"/>
    <row r="143712" x14ac:dyDescent="0.2"/>
    <row r="143713" x14ac:dyDescent="0.2"/>
    <row r="143714" x14ac:dyDescent="0.2"/>
    <row r="143715" x14ac:dyDescent="0.2"/>
    <row r="143716" x14ac:dyDescent="0.2"/>
    <row r="143717" x14ac:dyDescent="0.2"/>
    <row r="143718" x14ac:dyDescent="0.2"/>
    <row r="143719" x14ac:dyDescent="0.2"/>
    <row r="143720" x14ac:dyDescent="0.2"/>
    <row r="143721" x14ac:dyDescent="0.2"/>
    <row r="143722" x14ac:dyDescent="0.2"/>
    <row r="143723" x14ac:dyDescent="0.2"/>
    <row r="143724" x14ac:dyDescent="0.2"/>
    <row r="143725" x14ac:dyDescent="0.2"/>
    <row r="143726" x14ac:dyDescent="0.2"/>
    <row r="143727" x14ac:dyDescent="0.2"/>
    <row r="143728" x14ac:dyDescent="0.2"/>
    <row r="143729" x14ac:dyDescent="0.2"/>
    <row r="143730" x14ac:dyDescent="0.2"/>
    <row r="143731" x14ac:dyDescent="0.2"/>
    <row r="143732" x14ac:dyDescent="0.2"/>
    <row r="143733" x14ac:dyDescent="0.2"/>
    <row r="143734" x14ac:dyDescent="0.2"/>
    <row r="143735" x14ac:dyDescent="0.2"/>
    <row r="143736" x14ac:dyDescent="0.2"/>
    <row r="143737" x14ac:dyDescent="0.2"/>
    <row r="143738" x14ac:dyDescent="0.2"/>
    <row r="143739" x14ac:dyDescent="0.2"/>
    <row r="143740" x14ac:dyDescent="0.2"/>
    <row r="143741" x14ac:dyDescent="0.2"/>
    <row r="143742" x14ac:dyDescent="0.2"/>
    <row r="143743" x14ac:dyDescent="0.2"/>
    <row r="143744" x14ac:dyDescent="0.2"/>
    <row r="143745" x14ac:dyDescent="0.2"/>
    <row r="143746" x14ac:dyDescent="0.2"/>
    <row r="143747" x14ac:dyDescent="0.2"/>
    <row r="143748" x14ac:dyDescent="0.2"/>
    <row r="143749" x14ac:dyDescent="0.2"/>
    <row r="143750" x14ac:dyDescent="0.2"/>
    <row r="143751" x14ac:dyDescent="0.2"/>
    <row r="143752" x14ac:dyDescent="0.2"/>
    <row r="143753" x14ac:dyDescent="0.2"/>
    <row r="143754" x14ac:dyDescent="0.2"/>
    <row r="143755" x14ac:dyDescent="0.2"/>
    <row r="143756" x14ac:dyDescent="0.2"/>
    <row r="143757" x14ac:dyDescent="0.2"/>
    <row r="143758" x14ac:dyDescent="0.2"/>
    <row r="143759" x14ac:dyDescent="0.2"/>
    <row r="143760" x14ac:dyDescent="0.2"/>
    <row r="143761" x14ac:dyDescent="0.2"/>
    <row r="143762" x14ac:dyDescent="0.2"/>
    <row r="143763" x14ac:dyDescent="0.2"/>
    <row r="143764" x14ac:dyDescent="0.2"/>
    <row r="143765" x14ac:dyDescent="0.2"/>
    <row r="143766" x14ac:dyDescent="0.2"/>
    <row r="143767" x14ac:dyDescent="0.2"/>
    <row r="143768" x14ac:dyDescent="0.2"/>
    <row r="143769" x14ac:dyDescent="0.2"/>
    <row r="143770" x14ac:dyDescent="0.2"/>
    <row r="143771" x14ac:dyDescent="0.2"/>
    <row r="143772" x14ac:dyDescent="0.2"/>
    <row r="143773" x14ac:dyDescent="0.2"/>
    <row r="143774" x14ac:dyDescent="0.2"/>
    <row r="143775" x14ac:dyDescent="0.2"/>
    <row r="143776" x14ac:dyDescent="0.2"/>
    <row r="143777" x14ac:dyDescent="0.2"/>
    <row r="143778" x14ac:dyDescent="0.2"/>
    <row r="143779" x14ac:dyDescent="0.2"/>
    <row r="143780" x14ac:dyDescent="0.2"/>
    <row r="143781" x14ac:dyDescent="0.2"/>
    <row r="143782" x14ac:dyDescent="0.2"/>
    <row r="143783" x14ac:dyDescent="0.2"/>
    <row r="143784" x14ac:dyDescent="0.2"/>
    <row r="143785" x14ac:dyDescent="0.2"/>
    <row r="143786" x14ac:dyDescent="0.2"/>
    <row r="143787" x14ac:dyDescent="0.2"/>
    <row r="143788" x14ac:dyDescent="0.2"/>
    <row r="143789" x14ac:dyDescent="0.2"/>
    <row r="143790" x14ac:dyDescent="0.2"/>
    <row r="143791" x14ac:dyDescent="0.2"/>
    <row r="143792" x14ac:dyDescent="0.2"/>
    <row r="143793" x14ac:dyDescent="0.2"/>
    <row r="143794" x14ac:dyDescent="0.2"/>
    <row r="143795" x14ac:dyDescent="0.2"/>
    <row r="143796" x14ac:dyDescent="0.2"/>
    <row r="143797" x14ac:dyDescent="0.2"/>
    <row r="143798" x14ac:dyDescent="0.2"/>
    <row r="143799" x14ac:dyDescent="0.2"/>
    <row r="143800" x14ac:dyDescent="0.2"/>
    <row r="143801" x14ac:dyDescent="0.2"/>
    <row r="143802" x14ac:dyDescent="0.2"/>
    <row r="143803" x14ac:dyDescent="0.2"/>
    <row r="143804" x14ac:dyDescent="0.2"/>
    <row r="143805" x14ac:dyDescent="0.2"/>
    <row r="143806" x14ac:dyDescent="0.2"/>
    <row r="143807" x14ac:dyDescent="0.2"/>
    <row r="143808" x14ac:dyDescent="0.2"/>
    <row r="143809" x14ac:dyDescent="0.2"/>
    <row r="143810" x14ac:dyDescent="0.2"/>
    <row r="143811" x14ac:dyDescent="0.2"/>
    <row r="143812" x14ac:dyDescent="0.2"/>
    <row r="143813" x14ac:dyDescent="0.2"/>
    <row r="143814" x14ac:dyDescent="0.2"/>
    <row r="143815" x14ac:dyDescent="0.2"/>
    <row r="143816" x14ac:dyDescent="0.2"/>
    <row r="143817" x14ac:dyDescent="0.2"/>
    <row r="143818" x14ac:dyDescent="0.2"/>
    <row r="143819" x14ac:dyDescent="0.2"/>
    <row r="143820" x14ac:dyDescent="0.2"/>
    <row r="143821" x14ac:dyDescent="0.2"/>
    <row r="143822" x14ac:dyDescent="0.2"/>
    <row r="143823" x14ac:dyDescent="0.2"/>
    <row r="143824" x14ac:dyDescent="0.2"/>
    <row r="143825" x14ac:dyDescent="0.2"/>
    <row r="143826" x14ac:dyDescent="0.2"/>
    <row r="143827" x14ac:dyDescent="0.2"/>
    <row r="143828" x14ac:dyDescent="0.2"/>
    <row r="143829" x14ac:dyDescent="0.2"/>
    <row r="143830" x14ac:dyDescent="0.2"/>
    <row r="143831" x14ac:dyDescent="0.2"/>
    <row r="143832" x14ac:dyDescent="0.2"/>
    <row r="143833" x14ac:dyDescent="0.2"/>
    <row r="143834" x14ac:dyDescent="0.2"/>
    <row r="143835" x14ac:dyDescent="0.2"/>
    <row r="143836" x14ac:dyDescent="0.2"/>
    <row r="143837" x14ac:dyDescent="0.2"/>
    <row r="143838" x14ac:dyDescent="0.2"/>
    <row r="143839" x14ac:dyDescent="0.2"/>
    <row r="143840" x14ac:dyDescent="0.2"/>
    <row r="143841" x14ac:dyDescent="0.2"/>
    <row r="143842" x14ac:dyDescent="0.2"/>
    <row r="143843" x14ac:dyDescent="0.2"/>
    <row r="143844" x14ac:dyDescent="0.2"/>
    <row r="143845" x14ac:dyDescent="0.2"/>
    <row r="143846" x14ac:dyDescent="0.2"/>
    <row r="143847" x14ac:dyDescent="0.2"/>
    <row r="143848" x14ac:dyDescent="0.2"/>
    <row r="143849" x14ac:dyDescent="0.2"/>
    <row r="143850" x14ac:dyDescent="0.2"/>
    <row r="143851" x14ac:dyDescent="0.2"/>
    <row r="143852" x14ac:dyDescent="0.2"/>
    <row r="143853" x14ac:dyDescent="0.2"/>
    <row r="143854" x14ac:dyDescent="0.2"/>
    <row r="143855" x14ac:dyDescent="0.2"/>
    <row r="143856" x14ac:dyDescent="0.2"/>
    <row r="143857" x14ac:dyDescent="0.2"/>
    <row r="143858" x14ac:dyDescent="0.2"/>
    <row r="143859" x14ac:dyDescent="0.2"/>
    <row r="143860" x14ac:dyDescent="0.2"/>
    <row r="143861" x14ac:dyDescent="0.2"/>
    <row r="143862" x14ac:dyDescent="0.2"/>
    <row r="143863" x14ac:dyDescent="0.2"/>
    <row r="143864" x14ac:dyDescent="0.2"/>
    <row r="143865" x14ac:dyDescent="0.2"/>
    <row r="143866" x14ac:dyDescent="0.2"/>
    <row r="143867" x14ac:dyDescent="0.2"/>
    <row r="143868" x14ac:dyDescent="0.2"/>
    <row r="143869" x14ac:dyDescent="0.2"/>
    <row r="143870" x14ac:dyDescent="0.2"/>
    <row r="143871" x14ac:dyDescent="0.2"/>
    <row r="143872" x14ac:dyDescent="0.2"/>
    <row r="143873" x14ac:dyDescent="0.2"/>
    <row r="143874" x14ac:dyDescent="0.2"/>
    <row r="143875" x14ac:dyDescent="0.2"/>
    <row r="143876" x14ac:dyDescent="0.2"/>
    <row r="143877" x14ac:dyDescent="0.2"/>
    <row r="143878" x14ac:dyDescent="0.2"/>
    <row r="143879" x14ac:dyDescent="0.2"/>
    <row r="143880" x14ac:dyDescent="0.2"/>
    <row r="143881" x14ac:dyDescent="0.2"/>
    <row r="143882" x14ac:dyDescent="0.2"/>
    <row r="143883" x14ac:dyDescent="0.2"/>
    <row r="143884" x14ac:dyDescent="0.2"/>
    <row r="143885" x14ac:dyDescent="0.2"/>
    <row r="143886" x14ac:dyDescent="0.2"/>
    <row r="143887" x14ac:dyDescent="0.2"/>
    <row r="143888" x14ac:dyDescent="0.2"/>
    <row r="143889" x14ac:dyDescent="0.2"/>
    <row r="143890" x14ac:dyDescent="0.2"/>
    <row r="143891" x14ac:dyDescent="0.2"/>
    <row r="143892" x14ac:dyDescent="0.2"/>
    <row r="143893" x14ac:dyDescent="0.2"/>
    <row r="143894" x14ac:dyDescent="0.2"/>
    <row r="143895" x14ac:dyDescent="0.2"/>
    <row r="143896" x14ac:dyDescent="0.2"/>
    <row r="143897" x14ac:dyDescent="0.2"/>
    <row r="143898" x14ac:dyDescent="0.2"/>
    <row r="143899" x14ac:dyDescent="0.2"/>
    <row r="143900" x14ac:dyDescent="0.2"/>
    <row r="143901" x14ac:dyDescent="0.2"/>
    <row r="143902" x14ac:dyDescent="0.2"/>
    <row r="143903" x14ac:dyDescent="0.2"/>
    <row r="143904" x14ac:dyDescent="0.2"/>
    <row r="143905" x14ac:dyDescent="0.2"/>
    <row r="143906" x14ac:dyDescent="0.2"/>
    <row r="143907" x14ac:dyDescent="0.2"/>
    <row r="143908" x14ac:dyDescent="0.2"/>
    <row r="143909" x14ac:dyDescent="0.2"/>
    <row r="143910" x14ac:dyDescent="0.2"/>
    <row r="143911" x14ac:dyDescent="0.2"/>
    <row r="143912" x14ac:dyDescent="0.2"/>
    <row r="143913" x14ac:dyDescent="0.2"/>
    <row r="143914" x14ac:dyDescent="0.2"/>
    <row r="143915" x14ac:dyDescent="0.2"/>
    <row r="143916" x14ac:dyDescent="0.2"/>
    <row r="143917" x14ac:dyDescent="0.2"/>
    <row r="143918" x14ac:dyDescent="0.2"/>
    <row r="143919" x14ac:dyDescent="0.2"/>
    <row r="143920" x14ac:dyDescent="0.2"/>
    <row r="143921" x14ac:dyDescent="0.2"/>
    <row r="143922" x14ac:dyDescent="0.2"/>
    <row r="143923" x14ac:dyDescent="0.2"/>
    <row r="143924" x14ac:dyDescent="0.2"/>
    <row r="143925" x14ac:dyDescent="0.2"/>
    <row r="143926" x14ac:dyDescent="0.2"/>
    <row r="143927" x14ac:dyDescent="0.2"/>
    <row r="143928" x14ac:dyDescent="0.2"/>
    <row r="143929" x14ac:dyDescent="0.2"/>
    <row r="143930" x14ac:dyDescent="0.2"/>
    <row r="143931" x14ac:dyDescent="0.2"/>
    <row r="143932" x14ac:dyDescent="0.2"/>
    <row r="143933" x14ac:dyDescent="0.2"/>
    <row r="143934" x14ac:dyDescent="0.2"/>
    <row r="143935" x14ac:dyDescent="0.2"/>
    <row r="143936" x14ac:dyDescent="0.2"/>
    <row r="143937" x14ac:dyDescent="0.2"/>
    <row r="143938" x14ac:dyDescent="0.2"/>
    <row r="143939" x14ac:dyDescent="0.2"/>
    <row r="143940" x14ac:dyDescent="0.2"/>
    <row r="143941" x14ac:dyDescent="0.2"/>
    <row r="143942" x14ac:dyDescent="0.2"/>
    <row r="143943" x14ac:dyDescent="0.2"/>
    <row r="143944" x14ac:dyDescent="0.2"/>
    <row r="143945" x14ac:dyDescent="0.2"/>
    <row r="143946" x14ac:dyDescent="0.2"/>
    <row r="143947" x14ac:dyDescent="0.2"/>
    <row r="143948" x14ac:dyDescent="0.2"/>
    <row r="143949" x14ac:dyDescent="0.2"/>
    <row r="143950" x14ac:dyDescent="0.2"/>
    <row r="143951" x14ac:dyDescent="0.2"/>
    <row r="143952" x14ac:dyDescent="0.2"/>
    <row r="143953" x14ac:dyDescent="0.2"/>
    <row r="143954" x14ac:dyDescent="0.2"/>
    <row r="143955" x14ac:dyDescent="0.2"/>
    <row r="143956" x14ac:dyDescent="0.2"/>
    <row r="143957" x14ac:dyDescent="0.2"/>
    <row r="143958" x14ac:dyDescent="0.2"/>
    <row r="143959" x14ac:dyDescent="0.2"/>
    <row r="143960" x14ac:dyDescent="0.2"/>
    <row r="143961" x14ac:dyDescent="0.2"/>
    <row r="143962" x14ac:dyDescent="0.2"/>
    <row r="143963" x14ac:dyDescent="0.2"/>
    <row r="143964" x14ac:dyDescent="0.2"/>
    <row r="143965" x14ac:dyDescent="0.2"/>
    <row r="143966" x14ac:dyDescent="0.2"/>
    <row r="143967" x14ac:dyDescent="0.2"/>
    <row r="143968" x14ac:dyDescent="0.2"/>
    <row r="143969" x14ac:dyDescent="0.2"/>
    <row r="143970" x14ac:dyDescent="0.2"/>
    <row r="143971" x14ac:dyDescent="0.2"/>
    <row r="143972" x14ac:dyDescent="0.2"/>
    <row r="143973" x14ac:dyDescent="0.2"/>
    <row r="143974" x14ac:dyDescent="0.2"/>
    <row r="143975" x14ac:dyDescent="0.2"/>
    <row r="143976" x14ac:dyDescent="0.2"/>
    <row r="143977" x14ac:dyDescent="0.2"/>
    <row r="143978" x14ac:dyDescent="0.2"/>
    <row r="143979" x14ac:dyDescent="0.2"/>
    <row r="143980" x14ac:dyDescent="0.2"/>
    <row r="143981" x14ac:dyDescent="0.2"/>
    <row r="143982" x14ac:dyDescent="0.2"/>
    <row r="143983" x14ac:dyDescent="0.2"/>
    <row r="143984" x14ac:dyDescent="0.2"/>
    <row r="143985" x14ac:dyDescent="0.2"/>
    <row r="143986" x14ac:dyDescent="0.2"/>
    <row r="143987" x14ac:dyDescent="0.2"/>
    <row r="143988" x14ac:dyDescent="0.2"/>
    <row r="143989" x14ac:dyDescent="0.2"/>
    <row r="143990" x14ac:dyDescent="0.2"/>
    <row r="143991" x14ac:dyDescent="0.2"/>
    <row r="143992" x14ac:dyDescent="0.2"/>
    <row r="143993" x14ac:dyDescent="0.2"/>
    <row r="143994" x14ac:dyDescent="0.2"/>
    <row r="143995" x14ac:dyDescent="0.2"/>
    <row r="143996" x14ac:dyDescent="0.2"/>
    <row r="143997" x14ac:dyDescent="0.2"/>
    <row r="143998" x14ac:dyDescent="0.2"/>
    <row r="143999" x14ac:dyDescent="0.2"/>
    <row r="144000" x14ac:dyDescent="0.2"/>
    <row r="144001" x14ac:dyDescent="0.2"/>
    <row r="144002" x14ac:dyDescent="0.2"/>
    <row r="144003" x14ac:dyDescent="0.2"/>
    <row r="144004" x14ac:dyDescent="0.2"/>
    <row r="144005" x14ac:dyDescent="0.2"/>
    <row r="144006" x14ac:dyDescent="0.2"/>
    <row r="144007" x14ac:dyDescent="0.2"/>
    <row r="144008" x14ac:dyDescent="0.2"/>
    <row r="144009" x14ac:dyDescent="0.2"/>
    <row r="144010" x14ac:dyDescent="0.2"/>
    <row r="144011" x14ac:dyDescent="0.2"/>
    <row r="144012" x14ac:dyDescent="0.2"/>
    <row r="144013" x14ac:dyDescent="0.2"/>
    <row r="144014" x14ac:dyDescent="0.2"/>
    <row r="144015" x14ac:dyDescent="0.2"/>
    <row r="144016" x14ac:dyDescent="0.2"/>
    <row r="144017" x14ac:dyDescent="0.2"/>
    <row r="144018" x14ac:dyDescent="0.2"/>
    <row r="144019" x14ac:dyDescent="0.2"/>
    <row r="144020" x14ac:dyDescent="0.2"/>
    <row r="144021" x14ac:dyDescent="0.2"/>
    <row r="144022" x14ac:dyDescent="0.2"/>
    <row r="144023" x14ac:dyDescent="0.2"/>
    <row r="144024" x14ac:dyDescent="0.2"/>
    <row r="144025" x14ac:dyDescent="0.2"/>
    <row r="144026" x14ac:dyDescent="0.2"/>
    <row r="144027" x14ac:dyDescent="0.2"/>
    <row r="144028" x14ac:dyDescent="0.2"/>
    <row r="144029" x14ac:dyDescent="0.2"/>
    <row r="144030" x14ac:dyDescent="0.2"/>
    <row r="144031" x14ac:dyDescent="0.2"/>
    <row r="144032" x14ac:dyDescent="0.2"/>
    <row r="144033" x14ac:dyDescent="0.2"/>
    <row r="144034" x14ac:dyDescent="0.2"/>
    <row r="144035" x14ac:dyDescent="0.2"/>
    <row r="144036" x14ac:dyDescent="0.2"/>
    <row r="144037" x14ac:dyDescent="0.2"/>
    <row r="144038" x14ac:dyDescent="0.2"/>
    <row r="144039" x14ac:dyDescent="0.2"/>
    <row r="144040" x14ac:dyDescent="0.2"/>
    <row r="144041" x14ac:dyDescent="0.2"/>
    <row r="144042" x14ac:dyDescent="0.2"/>
    <row r="144043" x14ac:dyDescent="0.2"/>
    <row r="144044" x14ac:dyDescent="0.2"/>
    <row r="144045" x14ac:dyDescent="0.2"/>
    <row r="144046" x14ac:dyDescent="0.2"/>
    <row r="144047" x14ac:dyDescent="0.2"/>
    <row r="144048" x14ac:dyDescent="0.2"/>
    <row r="144049" x14ac:dyDescent="0.2"/>
    <row r="144050" x14ac:dyDescent="0.2"/>
    <row r="144051" x14ac:dyDescent="0.2"/>
    <row r="144052" x14ac:dyDescent="0.2"/>
    <row r="144053" x14ac:dyDescent="0.2"/>
    <row r="144054" x14ac:dyDescent="0.2"/>
    <row r="144055" x14ac:dyDescent="0.2"/>
    <row r="144056" x14ac:dyDescent="0.2"/>
    <row r="144057" x14ac:dyDescent="0.2"/>
    <row r="144058" x14ac:dyDescent="0.2"/>
    <row r="144059" x14ac:dyDescent="0.2"/>
    <row r="144060" x14ac:dyDescent="0.2"/>
    <row r="144061" x14ac:dyDescent="0.2"/>
    <row r="144062" x14ac:dyDescent="0.2"/>
    <row r="144063" x14ac:dyDescent="0.2"/>
    <row r="144064" x14ac:dyDescent="0.2"/>
    <row r="144065" x14ac:dyDescent="0.2"/>
    <row r="144066" x14ac:dyDescent="0.2"/>
    <row r="144067" x14ac:dyDescent="0.2"/>
    <row r="144068" x14ac:dyDescent="0.2"/>
    <row r="144069" x14ac:dyDescent="0.2"/>
    <row r="144070" x14ac:dyDescent="0.2"/>
    <row r="144071" x14ac:dyDescent="0.2"/>
    <row r="144072" x14ac:dyDescent="0.2"/>
    <row r="144073" x14ac:dyDescent="0.2"/>
    <row r="144074" x14ac:dyDescent="0.2"/>
    <row r="144075" x14ac:dyDescent="0.2"/>
    <row r="144076" x14ac:dyDescent="0.2"/>
    <row r="144077" x14ac:dyDescent="0.2"/>
    <row r="144078" x14ac:dyDescent="0.2"/>
    <row r="144079" x14ac:dyDescent="0.2"/>
    <row r="144080" x14ac:dyDescent="0.2"/>
    <row r="144081" x14ac:dyDescent="0.2"/>
    <row r="144082" x14ac:dyDescent="0.2"/>
    <row r="144083" x14ac:dyDescent="0.2"/>
    <row r="144084" x14ac:dyDescent="0.2"/>
    <row r="144085" x14ac:dyDescent="0.2"/>
    <row r="144086" x14ac:dyDescent="0.2"/>
    <row r="144087" x14ac:dyDescent="0.2"/>
    <row r="144088" x14ac:dyDescent="0.2"/>
    <row r="144089" x14ac:dyDescent="0.2"/>
    <row r="144090" x14ac:dyDescent="0.2"/>
    <row r="144091" x14ac:dyDescent="0.2"/>
    <row r="144092" x14ac:dyDescent="0.2"/>
    <row r="144093" x14ac:dyDescent="0.2"/>
    <row r="144094" x14ac:dyDescent="0.2"/>
    <row r="144095" x14ac:dyDescent="0.2"/>
    <row r="144096" x14ac:dyDescent="0.2"/>
    <row r="144097" x14ac:dyDescent="0.2"/>
    <row r="144098" x14ac:dyDescent="0.2"/>
    <row r="144099" x14ac:dyDescent="0.2"/>
    <row r="144100" x14ac:dyDescent="0.2"/>
    <row r="144101" x14ac:dyDescent="0.2"/>
    <row r="144102" x14ac:dyDescent="0.2"/>
    <row r="144103" x14ac:dyDescent="0.2"/>
    <row r="144104" x14ac:dyDescent="0.2"/>
    <row r="144105" x14ac:dyDescent="0.2"/>
    <row r="144106" x14ac:dyDescent="0.2"/>
    <row r="144107" x14ac:dyDescent="0.2"/>
    <row r="144108" x14ac:dyDescent="0.2"/>
    <row r="144109" x14ac:dyDescent="0.2"/>
    <row r="144110" x14ac:dyDescent="0.2"/>
    <row r="144111" x14ac:dyDescent="0.2"/>
    <row r="144112" x14ac:dyDescent="0.2"/>
    <row r="144113" x14ac:dyDescent="0.2"/>
    <row r="144114" x14ac:dyDescent="0.2"/>
    <row r="144115" x14ac:dyDescent="0.2"/>
    <row r="144116" x14ac:dyDescent="0.2"/>
    <row r="144117" x14ac:dyDescent="0.2"/>
    <row r="144118" x14ac:dyDescent="0.2"/>
    <row r="144119" x14ac:dyDescent="0.2"/>
    <row r="144120" x14ac:dyDescent="0.2"/>
    <row r="144121" x14ac:dyDescent="0.2"/>
    <row r="144122" x14ac:dyDescent="0.2"/>
    <row r="144123" x14ac:dyDescent="0.2"/>
    <row r="144124" x14ac:dyDescent="0.2"/>
    <row r="144125" x14ac:dyDescent="0.2"/>
    <row r="144126" x14ac:dyDescent="0.2"/>
    <row r="144127" x14ac:dyDescent="0.2"/>
    <row r="144128" x14ac:dyDescent="0.2"/>
    <row r="144129" x14ac:dyDescent="0.2"/>
    <row r="144130" x14ac:dyDescent="0.2"/>
    <row r="144131" x14ac:dyDescent="0.2"/>
    <row r="144132" x14ac:dyDescent="0.2"/>
    <row r="144133" x14ac:dyDescent="0.2"/>
    <row r="144134" x14ac:dyDescent="0.2"/>
    <row r="144135" x14ac:dyDescent="0.2"/>
    <row r="144136" x14ac:dyDescent="0.2"/>
    <row r="144137" x14ac:dyDescent="0.2"/>
    <row r="144138" x14ac:dyDescent="0.2"/>
    <row r="144139" x14ac:dyDescent="0.2"/>
    <row r="144140" x14ac:dyDescent="0.2"/>
    <row r="144141" x14ac:dyDescent="0.2"/>
    <row r="144142" x14ac:dyDescent="0.2"/>
    <row r="144143" x14ac:dyDescent="0.2"/>
    <row r="144144" x14ac:dyDescent="0.2"/>
    <row r="144145" x14ac:dyDescent="0.2"/>
    <row r="144146" x14ac:dyDescent="0.2"/>
    <row r="144147" x14ac:dyDescent="0.2"/>
    <row r="144148" x14ac:dyDescent="0.2"/>
    <row r="144149" x14ac:dyDescent="0.2"/>
    <row r="144150" x14ac:dyDescent="0.2"/>
    <row r="144151" x14ac:dyDescent="0.2"/>
    <row r="144152" x14ac:dyDescent="0.2"/>
    <row r="144153" x14ac:dyDescent="0.2"/>
    <row r="144154" x14ac:dyDescent="0.2"/>
    <row r="144155" x14ac:dyDescent="0.2"/>
    <row r="144156" x14ac:dyDescent="0.2"/>
    <row r="144157" x14ac:dyDescent="0.2"/>
    <row r="144158" x14ac:dyDescent="0.2"/>
    <row r="144159" x14ac:dyDescent="0.2"/>
    <row r="144160" x14ac:dyDescent="0.2"/>
    <row r="144161" x14ac:dyDescent="0.2"/>
    <row r="144162" x14ac:dyDescent="0.2"/>
    <row r="144163" x14ac:dyDescent="0.2"/>
    <row r="144164" x14ac:dyDescent="0.2"/>
    <row r="144165" x14ac:dyDescent="0.2"/>
    <row r="144166" x14ac:dyDescent="0.2"/>
    <row r="144167" x14ac:dyDescent="0.2"/>
    <row r="144168" x14ac:dyDescent="0.2"/>
    <row r="144169" x14ac:dyDescent="0.2"/>
    <row r="144170" x14ac:dyDescent="0.2"/>
    <row r="144171" x14ac:dyDescent="0.2"/>
    <row r="144172" x14ac:dyDescent="0.2"/>
    <row r="144173" x14ac:dyDescent="0.2"/>
    <row r="144174" x14ac:dyDescent="0.2"/>
    <row r="144175" x14ac:dyDescent="0.2"/>
    <row r="144176" x14ac:dyDescent="0.2"/>
    <row r="144177" x14ac:dyDescent="0.2"/>
    <row r="144178" x14ac:dyDescent="0.2"/>
    <row r="144179" x14ac:dyDescent="0.2"/>
    <row r="144180" x14ac:dyDescent="0.2"/>
    <row r="144181" x14ac:dyDescent="0.2"/>
    <row r="144182" x14ac:dyDescent="0.2"/>
    <row r="144183" x14ac:dyDescent="0.2"/>
    <row r="144184" x14ac:dyDescent="0.2"/>
    <row r="144185" x14ac:dyDescent="0.2"/>
    <row r="144186" x14ac:dyDescent="0.2"/>
    <row r="144187" x14ac:dyDescent="0.2"/>
    <row r="144188" x14ac:dyDescent="0.2"/>
    <row r="144189" x14ac:dyDescent="0.2"/>
    <row r="144190" x14ac:dyDescent="0.2"/>
    <row r="144191" x14ac:dyDescent="0.2"/>
    <row r="144192" x14ac:dyDescent="0.2"/>
    <row r="144193" x14ac:dyDescent="0.2"/>
    <row r="144194" x14ac:dyDescent="0.2"/>
    <row r="144195" x14ac:dyDescent="0.2"/>
    <row r="144196" x14ac:dyDescent="0.2"/>
    <row r="144197" x14ac:dyDescent="0.2"/>
    <row r="144198" x14ac:dyDescent="0.2"/>
    <row r="144199" x14ac:dyDescent="0.2"/>
    <row r="144200" x14ac:dyDescent="0.2"/>
    <row r="144201" x14ac:dyDescent="0.2"/>
    <row r="144202" x14ac:dyDescent="0.2"/>
    <row r="144203" x14ac:dyDescent="0.2"/>
    <row r="144204" x14ac:dyDescent="0.2"/>
    <row r="144205" x14ac:dyDescent="0.2"/>
    <row r="144206" x14ac:dyDescent="0.2"/>
    <row r="144207" x14ac:dyDescent="0.2"/>
    <row r="144208" x14ac:dyDescent="0.2"/>
    <row r="144209" x14ac:dyDescent="0.2"/>
    <row r="144210" x14ac:dyDescent="0.2"/>
    <row r="144211" x14ac:dyDescent="0.2"/>
    <row r="144212" x14ac:dyDescent="0.2"/>
    <row r="144213" x14ac:dyDescent="0.2"/>
    <row r="144214" x14ac:dyDescent="0.2"/>
    <row r="144215" x14ac:dyDescent="0.2"/>
    <row r="144216" x14ac:dyDescent="0.2"/>
    <row r="144217" x14ac:dyDescent="0.2"/>
    <row r="144218" x14ac:dyDescent="0.2"/>
    <row r="144219" x14ac:dyDescent="0.2"/>
    <row r="144220" x14ac:dyDescent="0.2"/>
    <row r="144221" x14ac:dyDescent="0.2"/>
    <row r="144222" x14ac:dyDescent="0.2"/>
    <row r="144223" x14ac:dyDescent="0.2"/>
    <row r="144224" x14ac:dyDescent="0.2"/>
    <row r="144225" x14ac:dyDescent="0.2"/>
    <row r="144226" x14ac:dyDescent="0.2"/>
    <row r="144227" x14ac:dyDescent="0.2"/>
    <row r="144228" x14ac:dyDescent="0.2"/>
    <row r="144229" x14ac:dyDescent="0.2"/>
    <row r="144230" x14ac:dyDescent="0.2"/>
    <row r="144231" x14ac:dyDescent="0.2"/>
    <row r="144232" x14ac:dyDescent="0.2"/>
    <row r="144233" x14ac:dyDescent="0.2"/>
    <row r="144234" x14ac:dyDescent="0.2"/>
    <row r="144235" x14ac:dyDescent="0.2"/>
    <row r="144236" x14ac:dyDescent="0.2"/>
    <row r="144237" x14ac:dyDescent="0.2"/>
    <row r="144238" x14ac:dyDescent="0.2"/>
    <row r="144239" x14ac:dyDescent="0.2"/>
    <row r="144240" x14ac:dyDescent="0.2"/>
    <row r="144241" x14ac:dyDescent="0.2"/>
    <row r="144242" x14ac:dyDescent="0.2"/>
    <row r="144243" x14ac:dyDescent="0.2"/>
    <row r="144244" x14ac:dyDescent="0.2"/>
    <row r="144245" x14ac:dyDescent="0.2"/>
    <row r="144246" x14ac:dyDescent="0.2"/>
    <row r="144247" x14ac:dyDescent="0.2"/>
    <row r="144248" x14ac:dyDescent="0.2"/>
    <row r="144249" x14ac:dyDescent="0.2"/>
    <row r="144250" x14ac:dyDescent="0.2"/>
    <row r="144251" x14ac:dyDescent="0.2"/>
    <row r="144252" x14ac:dyDescent="0.2"/>
    <row r="144253" x14ac:dyDescent="0.2"/>
    <row r="144254" x14ac:dyDescent="0.2"/>
    <row r="144255" x14ac:dyDescent="0.2"/>
    <row r="144256" x14ac:dyDescent="0.2"/>
    <row r="144257" x14ac:dyDescent="0.2"/>
    <row r="144258" x14ac:dyDescent="0.2"/>
    <row r="144259" x14ac:dyDescent="0.2"/>
    <row r="144260" x14ac:dyDescent="0.2"/>
    <row r="144261" x14ac:dyDescent="0.2"/>
    <row r="144262" x14ac:dyDescent="0.2"/>
    <row r="144263" x14ac:dyDescent="0.2"/>
    <row r="144264" x14ac:dyDescent="0.2"/>
    <row r="144265" x14ac:dyDescent="0.2"/>
    <row r="144266" x14ac:dyDescent="0.2"/>
    <row r="144267" x14ac:dyDescent="0.2"/>
    <row r="144268" x14ac:dyDescent="0.2"/>
    <row r="144269" x14ac:dyDescent="0.2"/>
    <row r="144270" x14ac:dyDescent="0.2"/>
    <row r="144271" x14ac:dyDescent="0.2"/>
    <row r="144272" x14ac:dyDescent="0.2"/>
    <row r="144273" x14ac:dyDescent="0.2"/>
    <row r="144274" x14ac:dyDescent="0.2"/>
    <row r="144275" x14ac:dyDescent="0.2"/>
    <row r="144276" x14ac:dyDescent="0.2"/>
    <row r="144277" x14ac:dyDescent="0.2"/>
    <row r="144278" x14ac:dyDescent="0.2"/>
    <row r="144279" x14ac:dyDescent="0.2"/>
    <row r="144280" x14ac:dyDescent="0.2"/>
    <row r="144281" x14ac:dyDescent="0.2"/>
    <row r="144282" x14ac:dyDescent="0.2"/>
    <row r="144283" x14ac:dyDescent="0.2"/>
    <row r="144284" x14ac:dyDescent="0.2"/>
    <row r="144285" x14ac:dyDescent="0.2"/>
    <row r="144286" x14ac:dyDescent="0.2"/>
    <row r="144287" x14ac:dyDescent="0.2"/>
    <row r="144288" x14ac:dyDescent="0.2"/>
    <row r="144289" x14ac:dyDescent="0.2"/>
    <row r="144290" x14ac:dyDescent="0.2"/>
    <row r="144291" x14ac:dyDescent="0.2"/>
    <row r="144292" x14ac:dyDescent="0.2"/>
    <row r="144293" x14ac:dyDescent="0.2"/>
    <row r="144294" x14ac:dyDescent="0.2"/>
    <row r="144295" x14ac:dyDescent="0.2"/>
    <row r="144296" x14ac:dyDescent="0.2"/>
    <row r="144297" x14ac:dyDescent="0.2"/>
    <row r="144298" x14ac:dyDescent="0.2"/>
    <row r="144299" x14ac:dyDescent="0.2"/>
    <row r="144300" x14ac:dyDescent="0.2"/>
    <row r="144301" x14ac:dyDescent="0.2"/>
    <row r="144302" x14ac:dyDescent="0.2"/>
    <row r="144303" x14ac:dyDescent="0.2"/>
    <row r="144304" x14ac:dyDescent="0.2"/>
    <row r="144305" x14ac:dyDescent="0.2"/>
    <row r="144306" x14ac:dyDescent="0.2"/>
    <row r="144307" x14ac:dyDescent="0.2"/>
    <row r="144308" x14ac:dyDescent="0.2"/>
    <row r="144309" x14ac:dyDescent="0.2"/>
    <row r="144310" x14ac:dyDescent="0.2"/>
    <row r="144311" x14ac:dyDescent="0.2"/>
    <row r="144312" x14ac:dyDescent="0.2"/>
    <row r="144313" x14ac:dyDescent="0.2"/>
    <row r="144314" x14ac:dyDescent="0.2"/>
    <row r="144315" x14ac:dyDescent="0.2"/>
    <row r="144316" x14ac:dyDescent="0.2"/>
    <row r="144317" x14ac:dyDescent="0.2"/>
    <row r="144318" x14ac:dyDescent="0.2"/>
    <row r="144319" x14ac:dyDescent="0.2"/>
    <row r="144320" x14ac:dyDescent="0.2"/>
    <row r="144321" x14ac:dyDescent="0.2"/>
    <row r="144322" x14ac:dyDescent="0.2"/>
    <row r="144323" x14ac:dyDescent="0.2"/>
    <row r="144324" x14ac:dyDescent="0.2"/>
    <row r="144325" x14ac:dyDescent="0.2"/>
    <row r="144326" x14ac:dyDescent="0.2"/>
    <row r="144327" x14ac:dyDescent="0.2"/>
    <row r="144328" x14ac:dyDescent="0.2"/>
    <row r="144329" x14ac:dyDescent="0.2"/>
    <row r="144330" x14ac:dyDescent="0.2"/>
    <row r="144331" x14ac:dyDescent="0.2"/>
    <row r="144332" x14ac:dyDescent="0.2"/>
    <row r="144333" x14ac:dyDescent="0.2"/>
    <row r="144334" x14ac:dyDescent="0.2"/>
    <row r="144335" x14ac:dyDescent="0.2"/>
    <row r="144336" x14ac:dyDescent="0.2"/>
    <row r="144337" x14ac:dyDescent="0.2"/>
    <row r="144338" x14ac:dyDescent="0.2"/>
    <row r="144339" x14ac:dyDescent="0.2"/>
    <row r="144340" x14ac:dyDescent="0.2"/>
    <row r="144341" x14ac:dyDescent="0.2"/>
    <row r="144342" x14ac:dyDescent="0.2"/>
    <row r="144343" x14ac:dyDescent="0.2"/>
    <row r="144344" x14ac:dyDescent="0.2"/>
    <row r="144345" x14ac:dyDescent="0.2"/>
    <row r="144346" x14ac:dyDescent="0.2"/>
    <row r="144347" x14ac:dyDescent="0.2"/>
    <row r="144348" x14ac:dyDescent="0.2"/>
    <row r="144349" x14ac:dyDescent="0.2"/>
    <row r="144350" x14ac:dyDescent="0.2"/>
    <row r="144351" x14ac:dyDescent="0.2"/>
    <row r="144352" x14ac:dyDescent="0.2"/>
    <row r="144353" x14ac:dyDescent="0.2"/>
    <row r="144354" x14ac:dyDescent="0.2"/>
    <row r="144355" x14ac:dyDescent="0.2"/>
    <row r="144356" x14ac:dyDescent="0.2"/>
    <row r="144357" x14ac:dyDescent="0.2"/>
    <row r="144358" x14ac:dyDescent="0.2"/>
    <row r="144359" x14ac:dyDescent="0.2"/>
    <row r="144360" x14ac:dyDescent="0.2"/>
    <row r="144361" x14ac:dyDescent="0.2"/>
    <row r="144362" x14ac:dyDescent="0.2"/>
    <row r="144363" x14ac:dyDescent="0.2"/>
    <row r="144364" x14ac:dyDescent="0.2"/>
    <row r="144365" x14ac:dyDescent="0.2"/>
    <row r="144366" x14ac:dyDescent="0.2"/>
    <row r="144367" x14ac:dyDescent="0.2"/>
    <row r="144368" x14ac:dyDescent="0.2"/>
    <row r="144369" x14ac:dyDescent="0.2"/>
    <row r="144370" x14ac:dyDescent="0.2"/>
    <row r="144371" x14ac:dyDescent="0.2"/>
    <row r="144372" x14ac:dyDescent="0.2"/>
    <row r="144373" x14ac:dyDescent="0.2"/>
    <row r="144374" x14ac:dyDescent="0.2"/>
    <row r="144375" x14ac:dyDescent="0.2"/>
    <row r="144376" x14ac:dyDescent="0.2"/>
    <row r="144377" x14ac:dyDescent="0.2"/>
    <row r="144378" x14ac:dyDescent="0.2"/>
    <row r="144379" x14ac:dyDescent="0.2"/>
    <row r="144380" x14ac:dyDescent="0.2"/>
    <row r="144381" x14ac:dyDescent="0.2"/>
    <row r="144382" x14ac:dyDescent="0.2"/>
    <row r="144383" x14ac:dyDescent="0.2"/>
    <row r="144384" x14ac:dyDescent="0.2"/>
    <row r="144385" x14ac:dyDescent="0.2"/>
    <row r="144386" x14ac:dyDescent="0.2"/>
    <row r="144387" x14ac:dyDescent="0.2"/>
    <row r="144388" x14ac:dyDescent="0.2"/>
    <row r="144389" x14ac:dyDescent="0.2"/>
    <row r="144390" x14ac:dyDescent="0.2"/>
    <row r="144391" x14ac:dyDescent="0.2"/>
    <row r="144392" x14ac:dyDescent="0.2"/>
    <row r="144393" x14ac:dyDescent="0.2"/>
    <row r="144394" x14ac:dyDescent="0.2"/>
    <row r="144395" x14ac:dyDescent="0.2"/>
    <row r="144396" x14ac:dyDescent="0.2"/>
    <row r="144397" x14ac:dyDescent="0.2"/>
    <row r="144398" x14ac:dyDescent="0.2"/>
    <row r="144399" x14ac:dyDescent="0.2"/>
    <row r="144400" x14ac:dyDescent="0.2"/>
    <row r="144401" x14ac:dyDescent="0.2"/>
    <row r="144402" x14ac:dyDescent="0.2"/>
    <row r="144403" x14ac:dyDescent="0.2"/>
    <row r="144404" x14ac:dyDescent="0.2"/>
    <row r="144405" x14ac:dyDescent="0.2"/>
    <row r="144406" x14ac:dyDescent="0.2"/>
    <row r="144407" x14ac:dyDescent="0.2"/>
    <row r="144408" x14ac:dyDescent="0.2"/>
    <row r="144409" x14ac:dyDescent="0.2"/>
    <row r="144410" x14ac:dyDescent="0.2"/>
    <row r="144411" x14ac:dyDescent="0.2"/>
    <row r="144412" x14ac:dyDescent="0.2"/>
    <row r="144413" x14ac:dyDescent="0.2"/>
    <row r="144414" x14ac:dyDescent="0.2"/>
    <row r="144415" x14ac:dyDescent="0.2"/>
    <row r="144416" x14ac:dyDescent="0.2"/>
    <row r="144417" x14ac:dyDescent="0.2"/>
    <row r="144418" x14ac:dyDescent="0.2"/>
    <row r="144419" x14ac:dyDescent="0.2"/>
    <row r="144420" x14ac:dyDescent="0.2"/>
    <row r="144421" x14ac:dyDescent="0.2"/>
    <row r="144422" x14ac:dyDescent="0.2"/>
    <row r="144423" x14ac:dyDescent="0.2"/>
    <row r="144424" x14ac:dyDescent="0.2"/>
    <row r="144425" x14ac:dyDescent="0.2"/>
    <row r="144426" x14ac:dyDescent="0.2"/>
    <row r="144427" x14ac:dyDescent="0.2"/>
    <row r="144428" x14ac:dyDescent="0.2"/>
    <row r="144429" x14ac:dyDescent="0.2"/>
    <row r="144430" x14ac:dyDescent="0.2"/>
    <row r="144431" x14ac:dyDescent="0.2"/>
    <row r="144432" x14ac:dyDescent="0.2"/>
    <row r="144433" x14ac:dyDescent="0.2"/>
    <row r="144434" x14ac:dyDescent="0.2"/>
    <row r="144435" x14ac:dyDescent="0.2"/>
    <row r="144436" x14ac:dyDescent="0.2"/>
    <row r="144437" x14ac:dyDescent="0.2"/>
    <row r="144438" x14ac:dyDescent="0.2"/>
    <row r="144439" x14ac:dyDescent="0.2"/>
    <row r="144440" x14ac:dyDescent="0.2"/>
    <row r="144441" x14ac:dyDescent="0.2"/>
    <row r="144442" x14ac:dyDescent="0.2"/>
    <row r="144443" x14ac:dyDescent="0.2"/>
    <row r="144444" x14ac:dyDescent="0.2"/>
    <row r="144445" x14ac:dyDescent="0.2"/>
    <row r="144446" x14ac:dyDescent="0.2"/>
    <row r="144447" x14ac:dyDescent="0.2"/>
    <row r="144448" x14ac:dyDescent="0.2"/>
    <row r="144449" x14ac:dyDescent="0.2"/>
    <row r="144450" x14ac:dyDescent="0.2"/>
    <row r="144451" x14ac:dyDescent="0.2"/>
    <row r="144452" x14ac:dyDescent="0.2"/>
    <row r="144453" x14ac:dyDescent="0.2"/>
    <row r="144454" x14ac:dyDescent="0.2"/>
    <row r="144455" x14ac:dyDescent="0.2"/>
    <row r="144456" x14ac:dyDescent="0.2"/>
    <row r="144457" x14ac:dyDescent="0.2"/>
    <row r="144458" x14ac:dyDescent="0.2"/>
    <row r="144459" x14ac:dyDescent="0.2"/>
    <row r="144460" x14ac:dyDescent="0.2"/>
    <row r="144461" x14ac:dyDescent="0.2"/>
    <row r="144462" x14ac:dyDescent="0.2"/>
    <row r="144463" x14ac:dyDescent="0.2"/>
    <row r="144464" x14ac:dyDescent="0.2"/>
    <row r="144465" x14ac:dyDescent="0.2"/>
    <row r="144466" x14ac:dyDescent="0.2"/>
    <row r="144467" x14ac:dyDescent="0.2"/>
    <row r="144468" x14ac:dyDescent="0.2"/>
    <row r="144469" x14ac:dyDescent="0.2"/>
    <row r="144470" x14ac:dyDescent="0.2"/>
    <row r="144471" x14ac:dyDescent="0.2"/>
    <row r="144472" x14ac:dyDescent="0.2"/>
    <row r="144473" x14ac:dyDescent="0.2"/>
    <row r="144474" x14ac:dyDescent="0.2"/>
    <row r="144475" x14ac:dyDescent="0.2"/>
    <row r="144476" x14ac:dyDescent="0.2"/>
    <row r="144477" x14ac:dyDescent="0.2"/>
    <row r="144478" x14ac:dyDescent="0.2"/>
    <row r="144479" x14ac:dyDescent="0.2"/>
    <row r="144480" x14ac:dyDescent="0.2"/>
    <row r="144481" x14ac:dyDescent="0.2"/>
    <row r="144482" x14ac:dyDescent="0.2"/>
    <row r="144483" x14ac:dyDescent="0.2"/>
    <row r="144484" x14ac:dyDescent="0.2"/>
    <row r="144485" x14ac:dyDescent="0.2"/>
    <row r="144486" x14ac:dyDescent="0.2"/>
    <row r="144487" x14ac:dyDescent="0.2"/>
    <row r="144488" x14ac:dyDescent="0.2"/>
    <row r="144489" x14ac:dyDescent="0.2"/>
    <row r="144490" x14ac:dyDescent="0.2"/>
    <row r="144491" x14ac:dyDescent="0.2"/>
    <row r="144492" x14ac:dyDescent="0.2"/>
    <row r="144493" x14ac:dyDescent="0.2"/>
    <row r="144494" x14ac:dyDescent="0.2"/>
    <row r="144495" x14ac:dyDescent="0.2"/>
    <row r="144496" x14ac:dyDescent="0.2"/>
    <row r="144497" x14ac:dyDescent="0.2"/>
    <row r="144498" x14ac:dyDescent="0.2"/>
    <row r="144499" x14ac:dyDescent="0.2"/>
    <row r="144500" x14ac:dyDescent="0.2"/>
    <row r="144501" x14ac:dyDescent="0.2"/>
    <row r="144502" x14ac:dyDescent="0.2"/>
    <row r="144503" x14ac:dyDescent="0.2"/>
    <row r="144504" x14ac:dyDescent="0.2"/>
    <row r="144505" x14ac:dyDescent="0.2"/>
    <row r="144506" x14ac:dyDescent="0.2"/>
    <row r="144507" x14ac:dyDescent="0.2"/>
    <row r="144508" x14ac:dyDescent="0.2"/>
    <row r="144509" x14ac:dyDescent="0.2"/>
    <row r="144510" x14ac:dyDescent="0.2"/>
    <row r="144511" x14ac:dyDescent="0.2"/>
    <row r="144512" x14ac:dyDescent="0.2"/>
    <row r="144513" x14ac:dyDescent="0.2"/>
    <row r="144514" x14ac:dyDescent="0.2"/>
    <row r="144515" x14ac:dyDescent="0.2"/>
    <row r="144516" x14ac:dyDescent="0.2"/>
    <row r="144517" x14ac:dyDescent="0.2"/>
    <row r="144518" x14ac:dyDescent="0.2"/>
    <row r="144519" x14ac:dyDescent="0.2"/>
    <row r="144520" x14ac:dyDescent="0.2"/>
    <row r="144521" x14ac:dyDescent="0.2"/>
    <row r="144522" x14ac:dyDescent="0.2"/>
    <row r="144523" x14ac:dyDescent="0.2"/>
    <row r="144524" x14ac:dyDescent="0.2"/>
    <row r="144525" x14ac:dyDescent="0.2"/>
    <row r="144526" x14ac:dyDescent="0.2"/>
    <row r="144527" x14ac:dyDescent="0.2"/>
    <row r="144528" x14ac:dyDescent="0.2"/>
    <row r="144529" x14ac:dyDescent="0.2"/>
    <row r="144530" x14ac:dyDescent="0.2"/>
    <row r="144531" x14ac:dyDescent="0.2"/>
    <row r="144532" x14ac:dyDescent="0.2"/>
    <row r="144533" x14ac:dyDescent="0.2"/>
    <row r="144534" x14ac:dyDescent="0.2"/>
    <row r="144535" x14ac:dyDescent="0.2"/>
    <row r="144536" x14ac:dyDescent="0.2"/>
    <row r="144537" x14ac:dyDescent="0.2"/>
    <row r="144538" x14ac:dyDescent="0.2"/>
    <row r="144539" x14ac:dyDescent="0.2"/>
    <row r="144540" x14ac:dyDescent="0.2"/>
    <row r="144541" x14ac:dyDescent="0.2"/>
    <row r="144542" x14ac:dyDescent="0.2"/>
    <row r="144543" x14ac:dyDescent="0.2"/>
    <row r="144544" x14ac:dyDescent="0.2"/>
    <row r="144545" x14ac:dyDescent="0.2"/>
    <row r="144546" x14ac:dyDescent="0.2"/>
    <row r="144547" x14ac:dyDescent="0.2"/>
    <row r="144548" x14ac:dyDescent="0.2"/>
    <row r="144549" x14ac:dyDescent="0.2"/>
    <row r="144550" x14ac:dyDescent="0.2"/>
    <row r="144551" x14ac:dyDescent="0.2"/>
    <row r="144552" x14ac:dyDescent="0.2"/>
    <row r="144553" x14ac:dyDescent="0.2"/>
    <row r="144554" x14ac:dyDescent="0.2"/>
    <row r="144555" x14ac:dyDescent="0.2"/>
    <row r="144556" x14ac:dyDescent="0.2"/>
    <row r="144557" x14ac:dyDescent="0.2"/>
    <row r="144558" x14ac:dyDescent="0.2"/>
    <row r="144559" x14ac:dyDescent="0.2"/>
    <row r="144560" x14ac:dyDescent="0.2"/>
    <row r="144561" x14ac:dyDescent="0.2"/>
    <row r="144562" x14ac:dyDescent="0.2"/>
    <row r="144563" x14ac:dyDescent="0.2"/>
    <row r="144564" x14ac:dyDescent="0.2"/>
    <row r="144565" x14ac:dyDescent="0.2"/>
    <row r="144566" x14ac:dyDescent="0.2"/>
    <row r="144567" x14ac:dyDescent="0.2"/>
    <row r="144568" x14ac:dyDescent="0.2"/>
    <row r="144569" x14ac:dyDescent="0.2"/>
    <row r="144570" x14ac:dyDescent="0.2"/>
    <row r="144571" x14ac:dyDescent="0.2"/>
    <row r="144572" x14ac:dyDescent="0.2"/>
    <row r="144573" x14ac:dyDescent="0.2"/>
    <row r="144574" x14ac:dyDescent="0.2"/>
    <row r="144575" x14ac:dyDescent="0.2"/>
    <row r="144576" x14ac:dyDescent="0.2"/>
    <row r="144577" x14ac:dyDescent="0.2"/>
    <row r="144578" x14ac:dyDescent="0.2"/>
    <row r="144579" x14ac:dyDescent="0.2"/>
    <row r="144580" x14ac:dyDescent="0.2"/>
    <row r="144581" x14ac:dyDescent="0.2"/>
    <row r="144582" x14ac:dyDescent="0.2"/>
    <row r="144583" x14ac:dyDescent="0.2"/>
    <row r="144584" x14ac:dyDescent="0.2"/>
    <row r="144585" x14ac:dyDescent="0.2"/>
    <row r="144586" x14ac:dyDescent="0.2"/>
    <row r="144587" x14ac:dyDescent="0.2"/>
    <row r="144588" x14ac:dyDescent="0.2"/>
    <row r="144589" x14ac:dyDescent="0.2"/>
    <row r="144590" x14ac:dyDescent="0.2"/>
    <row r="144591" x14ac:dyDescent="0.2"/>
    <row r="144592" x14ac:dyDescent="0.2"/>
    <row r="144593" x14ac:dyDescent="0.2"/>
    <row r="144594" x14ac:dyDescent="0.2"/>
    <row r="144595" x14ac:dyDescent="0.2"/>
    <row r="144596" x14ac:dyDescent="0.2"/>
    <row r="144597" x14ac:dyDescent="0.2"/>
    <row r="144598" x14ac:dyDescent="0.2"/>
    <row r="144599" x14ac:dyDescent="0.2"/>
    <row r="144600" x14ac:dyDescent="0.2"/>
    <row r="144601" x14ac:dyDescent="0.2"/>
    <row r="144602" x14ac:dyDescent="0.2"/>
    <row r="144603" x14ac:dyDescent="0.2"/>
    <row r="144604" x14ac:dyDescent="0.2"/>
    <row r="144605" x14ac:dyDescent="0.2"/>
    <row r="144606" x14ac:dyDescent="0.2"/>
    <row r="144607" x14ac:dyDescent="0.2"/>
    <row r="144608" x14ac:dyDescent="0.2"/>
    <row r="144609" x14ac:dyDescent="0.2"/>
    <row r="144610" x14ac:dyDescent="0.2"/>
    <row r="144611" x14ac:dyDescent="0.2"/>
    <row r="144612" x14ac:dyDescent="0.2"/>
    <row r="144613" x14ac:dyDescent="0.2"/>
    <row r="144614" x14ac:dyDescent="0.2"/>
    <row r="144615" x14ac:dyDescent="0.2"/>
    <row r="144616" x14ac:dyDescent="0.2"/>
    <row r="144617" x14ac:dyDescent="0.2"/>
    <row r="144618" x14ac:dyDescent="0.2"/>
    <row r="144619" x14ac:dyDescent="0.2"/>
    <row r="144620" x14ac:dyDescent="0.2"/>
    <row r="144621" x14ac:dyDescent="0.2"/>
    <row r="144622" x14ac:dyDescent="0.2"/>
    <row r="144623" x14ac:dyDescent="0.2"/>
    <row r="144624" x14ac:dyDescent="0.2"/>
    <row r="144625" x14ac:dyDescent="0.2"/>
    <row r="144626" x14ac:dyDescent="0.2"/>
    <row r="144627" x14ac:dyDescent="0.2"/>
    <row r="144628" x14ac:dyDescent="0.2"/>
    <row r="144629" x14ac:dyDescent="0.2"/>
    <row r="144630" x14ac:dyDescent="0.2"/>
    <row r="144631" x14ac:dyDescent="0.2"/>
    <row r="144632" x14ac:dyDescent="0.2"/>
    <row r="144633" x14ac:dyDescent="0.2"/>
    <row r="144634" x14ac:dyDescent="0.2"/>
    <row r="144635" x14ac:dyDescent="0.2"/>
    <row r="144636" x14ac:dyDescent="0.2"/>
    <row r="144637" x14ac:dyDescent="0.2"/>
    <row r="144638" x14ac:dyDescent="0.2"/>
    <row r="144639" x14ac:dyDescent="0.2"/>
    <row r="144640" x14ac:dyDescent="0.2"/>
    <row r="144641" x14ac:dyDescent="0.2"/>
    <row r="144642" x14ac:dyDescent="0.2"/>
    <row r="144643" x14ac:dyDescent="0.2"/>
    <row r="144644" x14ac:dyDescent="0.2"/>
    <row r="144645" x14ac:dyDescent="0.2"/>
    <row r="144646" x14ac:dyDescent="0.2"/>
    <row r="144647" x14ac:dyDescent="0.2"/>
    <row r="144648" x14ac:dyDescent="0.2"/>
    <row r="144649" x14ac:dyDescent="0.2"/>
    <row r="144650" x14ac:dyDescent="0.2"/>
    <row r="144651" x14ac:dyDescent="0.2"/>
    <row r="144652" x14ac:dyDescent="0.2"/>
    <row r="144653" x14ac:dyDescent="0.2"/>
    <row r="144654" x14ac:dyDescent="0.2"/>
    <row r="144655" x14ac:dyDescent="0.2"/>
    <row r="144656" x14ac:dyDescent="0.2"/>
    <row r="144657" x14ac:dyDescent="0.2"/>
    <row r="144658" x14ac:dyDescent="0.2"/>
    <row r="144659" x14ac:dyDescent="0.2"/>
    <row r="144660" x14ac:dyDescent="0.2"/>
    <row r="144661" x14ac:dyDescent="0.2"/>
    <row r="144662" x14ac:dyDescent="0.2"/>
    <row r="144663" x14ac:dyDescent="0.2"/>
    <row r="144664" x14ac:dyDescent="0.2"/>
    <row r="144665" x14ac:dyDescent="0.2"/>
    <row r="144666" x14ac:dyDescent="0.2"/>
    <row r="144667" x14ac:dyDescent="0.2"/>
    <row r="144668" x14ac:dyDescent="0.2"/>
    <row r="144669" x14ac:dyDescent="0.2"/>
    <row r="144670" x14ac:dyDescent="0.2"/>
    <row r="144671" x14ac:dyDescent="0.2"/>
    <row r="144672" x14ac:dyDescent="0.2"/>
    <row r="144673" x14ac:dyDescent="0.2"/>
    <row r="144674" x14ac:dyDescent="0.2"/>
    <row r="144675" x14ac:dyDescent="0.2"/>
    <row r="144676" x14ac:dyDescent="0.2"/>
    <row r="144677" x14ac:dyDescent="0.2"/>
    <row r="144678" x14ac:dyDescent="0.2"/>
    <row r="144679" x14ac:dyDescent="0.2"/>
    <row r="144680" x14ac:dyDescent="0.2"/>
    <row r="144681" x14ac:dyDescent="0.2"/>
    <row r="144682" x14ac:dyDescent="0.2"/>
    <row r="144683" x14ac:dyDescent="0.2"/>
    <row r="144684" x14ac:dyDescent="0.2"/>
    <row r="144685" x14ac:dyDescent="0.2"/>
    <row r="144686" x14ac:dyDescent="0.2"/>
    <row r="144687" x14ac:dyDescent="0.2"/>
    <row r="144688" x14ac:dyDescent="0.2"/>
    <row r="144689" x14ac:dyDescent="0.2"/>
    <row r="144690" x14ac:dyDescent="0.2"/>
    <row r="144691" x14ac:dyDescent="0.2"/>
    <row r="144692" x14ac:dyDescent="0.2"/>
    <row r="144693" x14ac:dyDescent="0.2"/>
    <row r="144694" x14ac:dyDescent="0.2"/>
    <row r="144695" x14ac:dyDescent="0.2"/>
    <row r="144696" x14ac:dyDescent="0.2"/>
    <row r="144697" x14ac:dyDescent="0.2"/>
    <row r="144698" x14ac:dyDescent="0.2"/>
    <row r="144699" x14ac:dyDescent="0.2"/>
    <row r="144700" x14ac:dyDescent="0.2"/>
    <row r="144701" x14ac:dyDescent="0.2"/>
    <row r="144702" x14ac:dyDescent="0.2"/>
    <row r="144703" x14ac:dyDescent="0.2"/>
    <row r="144704" x14ac:dyDescent="0.2"/>
    <row r="144705" x14ac:dyDescent="0.2"/>
    <row r="144706" x14ac:dyDescent="0.2"/>
    <row r="144707" x14ac:dyDescent="0.2"/>
    <row r="144708" x14ac:dyDescent="0.2"/>
    <row r="144709" x14ac:dyDescent="0.2"/>
    <row r="144710" x14ac:dyDescent="0.2"/>
    <row r="144711" x14ac:dyDescent="0.2"/>
    <row r="144712" x14ac:dyDescent="0.2"/>
    <row r="144713" x14ac:dyDescent="0.2"/>
    <row r="144714" x14ac:dyDescent="0.2"/>
    <row r="144715" x14ac:dyDescent="0.2"/>
    <row r="144716" x14ac:dyDescent="0.2"/>
    <row r="144717" x14ac:dyDescent="0.2"/>
    <row r="144718" x14ac:dyDescent="0.2"/>
    <row r="144719" x14ac:dyDescent="0.2"/>
    <row r="144720" x14ac:dyDescent="0.2"/>
    <row r="144721" x14ac:dyDescent="0.2"/>
    <row r="144722" x14ac:dyDescent="0.2"/>
    <row r="144723" x14ac:dyDescent="0.2"/>
    <row r="144724" x14ac:dyDescent="0.2"/>
    <row r="144725" x14ac:dyDescent="0.2"/>
    <row r="144726" x14ac:dyDescent="0.2"/>
    <row r="144727" x14ac:dyDescent="0.2"/>
    <row r="144728" x14ac:dyDescent="0.2"/>
    <row r="144729" x14ac:dyDescent="0.2"/>
    <row r="144730" x14ac:dyDescent="0.2"/>
    <row r="144731" x14ac:dyDescent="0.2"/>
    <row r="144732" x14ac:dyDescent="0.2"/>
    <row r="144733" x14ac:dyDescent="0.2"/>
    <row r="144734" x14ac:dyDescent="0.2"/>
    <row r="144735" x14ac:dyDescent="0.2"/>
    <row r="144736" x14ac:dyDescent="0.2"/>
    <row r="144737" x14ac:dyDescent="0.2"/>
    <row r="144738" x14ac:dyDescent="0.2"/>
    <row r="144739" x14ac:dyDescent="0.2"/>
    <row r="144740" x14ac:dyDescent="0.2"/>
    <row r="144741" x14ac:dyDescent="0.2"/>
    <row r="144742" x14ac:dyDescent="0.2"/>
    <row r="144743" x14ac:dyDescent="0.2"/>
    <row r="144744" x14ac:dyDescent="0.2"/>
    <row r="144745" x14ac:dyDescent="0.2"/>
    <row r="144746" x14ac:dyDescent="0.2"/>
    <row r="144747" x14ac:dyDescent="0.2"/>
    <row r="144748" x14ac:dyDescent="0.2"/>
    <row r="144749" x14ac:dyDescent="0.2"/>
    <row r="144750" x14ac:dyDescent="0.2"/>
    <row r="144751" x14ac:dyDescent="0.2"/>
    <row r="144752" x14ac:dyDescent="0.2"/>
    <row r="144753" x14ac:dyDescent="0.2"/>
    <row r="144754" x14ac:dyDescent="0.2"/>
    <row r="144755" x14ac:dyDescent="0.2"/>
    <row r="144756" x14ac:dyDescent="0.2"/>
    <row r="144757" x14ac:dyDescent="0.2"/>
    <row r="144758" x14ac:dyDescent="0.2"/>
    <row r="144759" x14ac:dyDescent="0.2"/>
    <row r="144760" x14ac:dyDescent="0.2"/>
    <row r="144761" x14ac:dyDescent="0.2"/>
    <row r="144762" x14ac:dyDescent="0.2"/>
    <row r="144763" x14ac:dyDescent="0.2"/>
    <row r="144764" x14ac:dyDescent="0.2"/>
    <row r="144765" x14ac:dyDescent="0.2"/>
    <row r="144766" x14ac:dyDescent="0.2"/>
    <row r="144767" x14ac:dyDescent="0.2"/>
    <row r="144768" x14ac:dyDescent="0.2"/>
    <row r="144769" x14ac:dyDescent="0.2"/>
    <row r="144770" x14ac:dyDescent="0.2"/>
    <row r="144771" x14ac:dyDescent="0.2"/>
    <row r="144772" x14ac:dyDescent="0.2"/>
    <row r="144773" x14ac:dyDescent="0.2"/>
    <row r="144774" x14ac:dyDescent="0.2"/>
    <row r="144775" x14ac:dyDescent="0.2"/>
    <row r="144776" x14ac:dyDescent="0.2"/>
    <row r="144777" x14ac:dyDescent="0.2"/>
    <row r="144778" x14ac:dyDescent="0.2"/>
    <row r="144779" x14ac:dyDescent="0.2"/>
    <row r="144780" x14ac:dyDescent="0.2"/>
    <row r="144781" x14ac:dyDescent="0.2"/>
    <row r="144782" x14ac:dyDescent="0.2"/>
    <row r="144783" x14ac:dyDescent="0.2"/>
    <row r="144784" x14ac:dyDescent="0.2"/>
    <row r="144785" x14ac:dyDescent="0.2"/>
    <row r="144786" x14ac:dyDescent="0.2"/>
    <row r="144787" x14ac:dyDescent="0.2"/>
    <row r="144788" x14ac:dyDescent="0.2"/>
    <row r="144789" x14ac:dyDescent="0.2"/>
    <row r="144790" x14ac:dyDescent="0.2"/>
    <row r="144791" x14ac:dyDescent="0.2"/>
    <row r="144792" x14ac:dyDescent="0.2"/>
    <row r="144793" x14ac:dyDescent="0.2"/>
    <row r="144794" x14ac:dyDescent="0.2"/>
    <row r="144795" x14ac:dyDescent="0.2"/>
    <row r="144796" x14ac:dyDescent="0.2"/>
    <row r="144797" x14ac:dyDescent="0.2"/>
    <row r="144798" x14ac:dyDescent="0.2"/>
    <row r="144799" x14ac:dyDescent="0.2"/>
    <row r="144800" x14ac:dyDescent="0.2"/>
    <row r="144801" x14ac:dyDescent="0.2"/>
    <row r="144802" x14ac:dyDescent="0.2"/>
    <row r="144803" x14ac:dyDescent="0.2"/>
    <row r="144804" x14ac:dyDescent="0.2"/>
    <row r="144805" x14ac:dyDescent="0.2"/>
    <row r="144806" x14ac:dyDescent="0.2"/>
    <row r="144807" x14ac:dyDescent="0.2"/>
    <row r="144808" x14ac:dyDescent="0.2"/>
    <row r="144809" x14ac:dyDescent="0.2"/>
    <row r="144810" x14ac:dyDescent="0.2"/>
    <row r="144811" x14ac:dyDescent="0.2"/>
    <row r="144812" x14ac:dyDescent="0.2"/>
    <row r="144813" x14ac:dyDescent="0.2"/>
    <row r="144814" x14ac:dyDescent="0.2"/>
    <row r="144815" x14ac:dyDescent="0.2"/>
    <row r="144816" x14ac:dyDescent="0.2"/>
    <row r="144817" x14ac:dyDescent="0.2"/>
    <row r="144818" x14ac:dyDescent="0.2"/>
    <row r="144819" x14ac:dyDescent="0.2"/>
    <row r="144820" x14ac:dyDescent="0.2"/>
    <row r="144821" x14ac:dyDescent="0.2"/>
    <row r="144822" x14ac:dyDescent="0.2"/>
    <row r="144823" x14ac:dyDescent="0.2"/>
    <row r="144824" x14ac:dyDescent="0.2"/>
    <row r="144825" x14ac:dyDescent="0.2"/>
    <row r="144826" x14ac:dyDescent="0.2"/>
    <row r="144827" x14ac:dyDescent="0.2"/>
    <row r="144828" x14ac:dyDescent="0.2"/>
    <row r="144829" x14ac:dyDescent="0.2"/>
    <row r="144830" x14ac:dyDescent="0.2"/>
    <row r="144831" x14ac:dyDescent="0.2"/>
    <row r="144832" x14ac:dyDescent="0.2"/>
    <row r="144833" x14ac:dyDescent="0.2"/>
    <row r="144834" x14ac:dyDescent="0.2"/>
    <row r="144835" x14ac:dyDescent="0.2"/>
    <row r="144836" x14ac:dyDescent="0.2"/>
    <row r="144837" x14ac:dyDescent="0.2"/>
    <row r="144838" x14ac:dyDescent="0.2"/>
    <row r="144839" x14ac:dyDescent="0.2"/>
    <row r="144840" x14ac:dyDescent="0.2"/>
    <row r="144841" x14ac:dyDescent="0.2"/>
    <row r="144842" x14ac:dyDescent="0.2"/>
    <row r="144843" x14ac:dyDescent="0.2"/>
    <row r="144844" x14ac:dyDescent="0.2"/>
    <row r="144845" x14ac:dyDescent="0.2"/>
    <row r="144846" x14ac:dyDescent="0.2"/>
    <row r="144847" x14ac:dyDescent="0.2"/>
    <row r="144848" x14ac:dyDescent="0.2"/>
    <row r="144849" x14ac:dyDescent="0.2"/>
    <row r="144850" x14ac:dyDescent="0.2"/>
    <row r="144851" x14ac:dyDescent="0.2"/>
    <row r="144852" x14ac:dyDescent="0.2"/>
    <row r="144853" x14ac:dyDescent="0.2"/>
    <row r="144854" x14ac:dyDescent="0.2"/>
    <row r="144855" x14ac:dyDescent="0.2"/>
    <row r="144856" x14ac:dyDescent="0.2"/>
    <row r="144857" x14ac:dyDescent="0.2"/>
    <row r="144858" x14ac:dyDescent="0.2"/>
    <row r="144859" x14ac:dyDescent="0.2"/>
    <row r="144860" x14ac:dyDescent="0.2"/>
    <row r="144861" x14ac:dyDescent="0.2"/>
    <row r="144862" x14ac:dyDescent="0.2"/>
    <row r="144863" x14ac:dyDescent="0.2"/>
    <row r="144864" x14ac:dyDescent="0.2"/>
    <row r="144865" x14ac:dyDescent="0.2"/>
    <row r="144866" x14ac:dyDescent="0.2"/>
    <row r="144867" x14ac:dyDescent="0.2"/>
    <row r="144868" x14ac:dyDescent="0.2"/>
    <row r="144869" x14ac:dyDescent="0.2"/>
    <row r="144870" x14ac:dyDescent="0.2"/>
    <row r="144871" x14ac:dyDescent="0.2"/>
    <row r="144872" x14ac:dyDescent="0.2"/>
    <row r="144873" x14ac:dyDescent="0.2"/>
    <row r="144874" x14ac:dyDescent="0.2"/>
    <row r="144875" x14ac:dyDescent="0.2"/>
    <row r="144876" x14ac:dyDescent="0.2"/>
    <row r="144877" x14ac:dyDescent="0.2"/>
    <row r="144878" x14ac:dyDescent="0.2"/>
    <row r="144879" x14ac:dyDescent="0.2"/>
    <row r="144880" x14ac:dyDescent="0.2"/>
    <row r="144881" x14ac:dyDescent="0.2"/>
    <row r="144882" x14ac:dyDescent="0.2"/>
    <row r="144883" x14ac:dyDescent="0.2"/>
    <row r="144884" x14ac:dyDescent="0.2"/>
    <row r="144885" x14ac:dyDescent="0.2"/>
    <row r="144886" x14ac:dyDescent="0.2"/>
    <row r="144887" x14ac:dyDescent="0.2"/>
    <row r="144888" x14ac:dyDescent="0.2"/>
    <row r="144889" x14ac:dyDescent="0.2"/>
    <row r="144890" x14ac:dyDescent="0.2"/>
    <row r="144891" x14ac:dyDescent="0.2"/>
    <row r="144892" x14ac:dyDescent="0.2"/>
    <row r="144893" x14ac:dyDescent="0.2"/>
    <row r="144894" x14ac:dyDescent="0.2"/>
    <row r="144895" x14ac:dyDescent="0.2"/>
    <row r="144896" x14ac:dyDescent="0.2"/>
    <row r="144897" x14ac:dyDescent="0.2"/>
    <row r="144898" x14ac:dyDescent="0.2"/>
    <row r="144899" x14ac:dyDescent="0.2"/>
    <row r="144900" x14ac:dyDescent="0.2"/>
    <row r="144901" x14ac:dyDescent="0.2"/>
    <row r="144902" x14ac:dyDescent="0.2"/>
    <row r="144903" x14ac:dyDescent="0.2"/>
    <row r="144904" x14ac:dyDescent="0.2"/>
    <row r="144905" x14ac:dyDescent="0.2"/>
    <row r="144906" x14ac:dyDescent="0.2"/>
    <row r="144907" x14ac:dyDescent="0.2"/>
    <row r="144908" x14ac:dyDescent="0.2"/>
    <row r="144909" x14ac:dyDescent="0.2"/>
    <row r="144910" x14ac:dyDescent="0.2"/>
    <row r="144911" x14ac:dyDescent="0.2"/>
    <row r="144912" x14ac:dyDescent="0.2"/>
    <row r="144913" x14ac:dyDescent="0.2"/>
    <row r="144914" x14ac:dyDescent="0.2"/>
    <row r="144915" x14ac:dyDescent="0.2"/>
    <row r="144916" x14ac:dyDescent="0.2"/>
    <row r="144917" x14ac:dyDescent="0.2"/>
    <row r="144918" x14ac:dyDescent="0.2"/>
    <row r="144919" x14ac:dyDescent="0.2"/>
    <row r="144920" x14ac:dyDescent="0.2"/>
    <row r="144921" x14ac:dyDescent="0.2"/>
    <row r="144922" x14ac:dyDescent="0.2"/>
    <row r="144923" x14ac:dyDescent="0.2"/>
    <row r="144924" x14ac:dyDescent="0.2"/>
    <row r="144925" x14ac:dyDescent="0.2"/>
    <row r="144926" x14ac:dyDescent="0.2"/>
    <row r="144927" x14ac:dyDescent="0.2"/>
    <row r="144928" x14ac:dyDescent="0.2"/>
    <row r="144929" x14ac:dyDescent="0.2"/>
    <row r="144930" x14ac:dyDescent="0.2"/>
    <row r="144931" x14ac:dyDescent="0.2"/>
    <row r="144932" x14ac:dyDescent="0.2"/>
    <row r="144933" x14ac:dyDescent="0.2"/>
    <row r="144934" x14ac:dyDescent="0.2"/>
    <row r="144935" x14ac:dyDescent="0.2"/>
    <row r="144936" x14ac:dyDescent="0.2"/>
    <row r="144937" x14ac:dyDescent="0.2"/>
    <row r="144938" x14ac:dyDescent="0.2"/>
    <row r="144939" x14ac:dyDescent="0.2"/>
    <row r="144940" x14ac:dyDescent="0.2"/>
    <row r="144941" x14ac:dyDescent="0.2"/>
    <row r="144942" x14ac:dyDescent="0.2"/>
    <row r="144943" x14ac:dyDescent="0.2"/>
    <row r="144944" x14ac:dyDescent="0.2"/>
    <row r="144945" x14ac:dyDescent="0.2"/>
    <row r="144946" x14ac:dyDescent="0.2"/>
    <row r="144947" x14ac:dyDescent="0.2"/>
    <row r="144948" x14ac:dyDescent="0.2"/>
    <row r="144949" x14ac:dyDescent="0.2"/>
    <row r="144950" x14ac:dyDescent="0.2"/>
    <row r="144951" x14ac:dyDescent="0.2"/>
    <row r="144952" x14ac:dyDescent="0.2"/>
    <row r="144953" x14ac:dyDescent="0.2"/>
    <row r="144954" x14ac:dyDescent="0.2"/>
    <row r="144955" x14ac:dyDescent="0.2"/>
    <row r="144956" x14ac:dyDescent="0.2"/>
    <row r="144957" x14ac:dyDescent="0.2"/>
    <row r="144958" x14ac:dyDescent="0.2"/>
    <row r="144959" x14ac:dyDescent="0.2"/>
    <row r="144960" x14ac:dyDescent="0.2"/>
    <row r="144961" x14ac:dyDescent="0.2"/>
    <row r="144962" x14ac:dyDescent="0.2"/>
    <row r="144963" x14ac:dyDescent="0.2"/>
    <row r="144964" x14ac:dyDescent="0.2"/>
    <row r="144965" x14ac:dyDescent="0.2"/>
    <row r="144966" x14ac:dyDescent="0.2"/>
    <row r="144967" x14ac:dyDescent="0.2"/>
    <row r="144968" x14ac:dyDescent="0.2"/>
    <row r="144969" x14ac:dyDescent="0.2"/>
    <row r="144970" x14ac:dyDescent="0.2"/>
    <row r="144971" x14ac:dyDescent="0.2"/>
    <row r="144972" x14ac:dyDescent="0.2"/>
    <row r="144973" x14ac:dyDescent="0.2"/>
    <row r="144974" x14ac:dyDescent="0.2"/>
    <row r="144975" x14ac:dyDescent="0.2"/>
    <row r="144976" x14ac:dyDescent="0.2"/>
    <row r="144977" x14ac:dyDescent="0.2"/>
    <row r="144978" x14ac:dyDescent="0.2"/>
    <row r="144979" x14ac:dyDescent="0.2"/>
    <row r="144980" x14ac:dyDescent="0.2"/>
    <row r="144981" x14ac:dyDescent="0.2"/>
    <row r="144982" x14ac:dyDescent="0.2"/>
    <row r="144983" x14ac:dyDescent="0.2"/>
    <row r="144984" x14ac:dyDescent="0.2"/>
    <row r="144985" x14ac:dyDescent="0.2"/>
    <row r="144986" x14ac:dyDescent="0.2"/>
    <row r="144987" x14ac:dyDescent="0.2"/>
    <row r="144988" x14ac:dyDescent="0.2"/>
    <row r="144989" x14ac:dyDescent="0.2"/>
    <row r="144990" x14ac:dyDescent="0.2"/>
    <row r="144991" x14ac:dyDescent="0.2"/>
    <row r="144992" x14ac:dyDescent="0.2"/>
    <row r="144993" x14ac:dyDescent="0.2"/>
    <row r="144994" x14ac:dyDescent="0.2"/>
    <row r="144995" x14ac:dyDescent="0.2"/>
    <row r="144996" x14ac:dyDescent="0.2"/>
    <row r="144997" x14ac:dyDescent="0.2"/>
    <row r="144998" x14ac:dyDescent="0.2"/>
    <row r="144999" x14ac:dyDescent="0.2"/>
    <row r="145000" x14ac:dyDescent="0.2"/>
    <row r="145001" x14ac:dyDescent="0.2"/>
    <row r="145002" x14ac:dyDescent="0.2"/>
    <row r="145003" x14ac:dyDescent="0.2"/>
    <row r="145004" x14ac:dyDescent="0.2"/>
    <row r="145005" x14ac:dyDescent="0.2"/>
    <row r="145006" x14ac:dyDescent="0.2"/>
    <row r="145007" x14ac:dyDescent="0.2"/>
    <row r="145008" x14ac:dyDescent="0.2"/>
    <row r="145009" x14ac:dyDescent="0.2"/>
    <row r="145010" x14ac:dyDescent="0.2"/>
    <row r="145011" x14ac:dyDescent="0.2"/>
    <row r="145012" x14ac:dyDescent="0.2"/>
    <row r="145013" x14ac:dyDescent="0.2"/>
    <row r="145014" x14ac:dyDescent="0.2"/>
    <row r="145015" x14ac:dyDescent="0.2"/>
    <row r="145016" x14ac:dyDescent="0.2"/>
    <row r="145017" x14ac:dyDescent="0.2"/>
    <row r="145018" x14ac:dyDescent="0.2"/>
    <row r="145019" x14ac:dyDescent="0.2"/>
    <row r="145020" x14ac:dyDescent="0.2"/>
    <row r="145021" x14ac:dyDescent="0.2"/>
    <row r="145022" x14ac:dyDescent="0.2"/>
    <row r="145023" x14ac:dyDescent="0.2"/>
    <row r="145024" x14ac:dyDescent="0.2"/>
    <row r="145025" x14ac:dyDescent="0.2"/>
    <row r="145026" x14ac:dyDescent="0.2"/>
    <row r="145027" x14ac:dyDescent="0.2"/>
    <row r="145028" x14ac:dyDescent="0.2"/>
    <row r="145029" x14ac:dyDescent="0.2"/>
    <row r="145030" x14ac:dyDescent="0.2"/>
    <row r="145031" x14ac:dyDescent="0.2"/>
    <row r="145032" x14ac:dyDescent="0.2"/>
    <row r="145033" x14ac:dyDescent="0.2"/>
    <row r="145034" x14ac:dyDescent="0.2"/>
    <row r="145035" x14ac:dyDescent="0.2"/>
    <row r="145036" x14ac:dyDescent="0.2"/>
    <row r="145037" x14ac:dyDescent="0.2"/>
    <row r="145038" x14ac:dyDescent="0.2"/>
    <row r="145039" x14ac:dyDescent="0.2"/>
    <row r="145040" x14ac:dyDescent="0.2"/>
    <row r="145041" x14ac:dyDescent="0.2"/>
    <row r="145042" x14ac:dyDescent="0.2"/>
    <row r="145043" x14ac:dyDescent="0.2"/>
    <row r="145044" x14ac:dyDescent="0.2"/>
    <row r="145045" x14ac:dyDescent="0.2"/>
    <row r="145046" x14ac:dyDescent="0.2"/>
    <row r="145047" x14ac:dyDescent="0.2"/>
    <row r="145048" x14ac:dyDescent="0.2"/>
    <row r="145049" x14ac:dyDescent="0.2"/>
    <row r="145050" x14ac:dyDescent="0.2"/>
    <row r="145051" x14ac:dyDescent="0.2"/>
    <row r="145052" x14ac:dyDescent="0.2"/>
    <row r="145053" x14ac:dyDescent="0.2"/>
    <row r="145054" x14ac:dyDescent="0.2"/>
    <row r="145055" x14ac:dyDescent="0.2"/>
    <row r="145056" x14ac:dyDescent="0.2"/>
    <row r="145057" x14ac:dyDescent="0.2"/>
    <row r="145058" x14ac:dyDescent="0.2"/>
    <row r="145059" x14ac:dyDescent="0.2"/>
    <row r="145060" x14ac:dyDescent="0.2"/>
    <row r="145061" x14ac:dyDescent="0.2"/>
    <row r="145062" x14ac:dyDescent="0.2"/>
    <row r="145063" x14ac:dyDescent="0.2"/>
    <row r="145064" x14ac:dyDescent="0.2"/>
    <row r="145065" x14ac:dyDescent="0.2"/>
    <row r="145066" x14ac:dyDescent="0.2"/>
    <row r="145067" x14ac:dyDescent="0.2"/>
    <row r="145068" x14ac:dyDescent="0.2"/>
    <row r="145069" x14ac:dyDescent="0.2"/>
    <row r="145070" x14ac:dyDescent="0.2"/>
    <row r="145071" x14ac:dyDescent="0.2"/>
    <row r="145072" x14ac:dyDescent="0.2"/>
    <row r="145073" x14ac:dyDescent="0.2"/>
    <row r="145074" x14ac:dyDescent="0.2"/>
    <row r="145075" x14ac:dyDescent="0.2"/>
    <row r="145076" x14ac:dyDescent="0.2"/>
    <row r="145077" x14ac:dyDescent="0.2"/>
    <row r="145078" x14ac:dyDescent="0.2"/>
    <row r="145079" x14ac:dyDescent="0.2"/>
    <row r="145080" x14ac:dyDescent="0.2"/>
    <row r="145081" x14ac:dyDescent="0.2"/>
    <row r="145082" x14ac:dyDescent="0.2"/>
    <row r="145083" x14ac:dyDescent="0.2"/>
    <row r="145084" x14ac:dyDescent="0.2"/>
    <row r="145085" x14ac:dyDescent="0.2"/>
    <row r="145086" x14ac:dyDescent="0.2"/>
    <row r="145087" x14ac:dyDescent="0.2"/>
    <row r="145088" x14ac:dyDescent="0.2"/>
    <row r="145089" x14ac:dyDescent="0.2"/>
    <row r="145090" x14ac:dyDescent="0.2"/>
    <row r="145091" x14ac:dyDescent="0.2"/>
    <row r="145092" x14ac:dyDescent="0.2"/>
    <row r="145093" x14ac:dyDescent="0.2"/>
    <row r="145094" x14ac:dyDescent="0.2"/>
    <row r="145095" x14ac:dyDescent="0.2"/>
    <row r="145096" x14ac:dyDescent="0.2"/>
    <row r="145097" x14ac:dyDescent="0.2"/>
    <row r="145098" x14ac:dyDescent="0.2"/>
    <row r="145099" x14ac:dyDescent="0.2"/>
    <row r="145100" x14ac:dyDescent="0.2"/>
    <row r="145101" x14ac:dyDescent="0.2"/>
    <row r="145102" x14ac:dyDescent="0.2"/>
    <row r="145103" x14ac:dyDescent="0.2"/>
    <row r="145104" x14ac:dyDescent="0.2"/>
    <row r="145105" x14ac:dyDescent="0.2"/>
    <row r="145106" x14ac:dyDescent="0.2"/>
    <row r="145107" x14ac:dyDescent="0.2"/>
    <row r="145108" x14ac:dyDescent="0.2"/>
    <row r="145109" x14ac:dyDescent="0.2"/>
    <row r="145110" x14ac:dyDescent="0.2"/>
    <row r="145111" x14ac:dyDescent="0.2"/>
    <row r="145112" x14ac:dyDescent="0.2"/>
    <row r="145113" x14ac:dyDescent="0.2"/>
    <row r="145114" x14ac:dyDescent="0.2"/>
    <row r="145115" x14ac:dyDescent="0.2"/>
    <row r="145116" x14ac:dyDescent="0.2"/>
    <row r="145117" x14ac:dyDescent="0.2"/>
    <row r="145118" x14ac:dyDescent="0.2"/>
    <row r="145119" x14ac:dyDescent="0.2"/>
    <row r="145120" x14ac:dyDescent="0.2"/>
    <row r="145121" x14ac:dyDescent="0.2"/>
    <row r="145122" x14ac:dyDescent="0.2"/>
    <row r="145123" x14ac:dyDescent="0.2"/>
    <row r="145124" x14ac:dyDescent="0.2"/>
    <row r="145125" x14ac:dyDescent="0.2"/>
    <row r="145126" x14ac:dyDescent="0.2"/>
    <row r="145127" x14ac:dyDescent="0.2"/>
    <row r="145128" x14ac:dyDescent="0.2"/>
    <row r="145129" x14ac:dyDescent="0.2"/>
    <row r="145130" x14ac:dyDescent="0.2"/>
    <row r="145131" x14ac:dyDescent="0.2"/>
    <row r="145132" x14ac:dyDescent="0.2"/>
    <row r="145133" x14ac:dyDescent="0.2"/>
    <row r="145134" x14ac:dyDescent="0.2"/>
    <row r="145135" x14ac:dyDescent="0.2"/>
    <row r="145136" x14ac:dyDescent="0.2"/>
    <row r="145137" x14ac:dyDescent="0.2"/>
    <row r="145138" x14ac:dyDescent="0.2"/>
    <row r="145139" x14ac:dyDescent="0.2"/>
    <row r="145140" x14ac:dyDescent="0.2"/>
    <row r="145141" x14ac:dyDescent="0.2"/>
    <row r="145142" x14ac:dyDescent="0.2"/>
    <row r="145143" x14ac:dyDescent="0.2"/>
    <row r="145144" x14ac:dyDescent="0.2"/>
    <row r="145145" x14ac:dyDescent="0.2"/>
    <row r="145146" x14ac:dyDescent="0.2"/>
    <row r="145147" x14ac:dyDescent="0.2"/>
    <row r="145148" x14ac:dyDescent="0.2"/>
    <row r="145149" x14ac:dyDescent="0.2"/>
    <row r="145150" x14ac:dyDescent="0.2"/>
    <row r="145151" x14ac:dyDescent="0.2"/>
    <row r="145152" x14ac:dyDescent="0.2"/>
    <row r="145153" x14ac:dyDescent="0.2"/>
    <row r="145154" x14ac:dyDescent="0.2"/>
    <row r="145155" x14ac:dyDescent="0.2"/>
    <row r="145156" x14ac:dyDescent="0.2"/>
    <row r="145157" x14ac:dyDescent="0.2"/>
    <row r="145158" x14ac:dyDescent="0.2"/>
    <row r="145159" x14ac:dyDescent="0.2"/>
    <row r="145160" x14ac:dyDescent="0.2"/>
    <row r="145161" x14ac:dyDescent="0.2"/>
    <row r="145162" x14ac:dyDescent="0.2"/>
    <row r="145163" x14ac:dyDescent="0.2"/>
    <row r="145164" x14ac:dyDescent="0.2"/>
    <row r="145165" x14ac:dyDescent="0.2"/>
    <row r="145166" x14ac:dyDescent="0.2"/>
    <row r="145167" x14ac:dyDescent="0.2"/>
    <row r="145168" x14ac:dyDescent="0.2"/>
    <row r="145169" x14ac:dyDescent="0.2"/>
    <row r="145170" x14ac:dyDescent="0.2"/>
    <row r="145171" x14ac:dyDescent="0.2"/>
    <row r="145172" x14ac:dyDescent="0.2"/>
    <row r="145173" x14ac:dyDescent="0.2"/>
    <row r="145174" x14ac:dyDescent="0.2"/>
    <row r="145175" x14ac:dyDescent="0.2"/>
    <row r="145176" x14ac:dyDescent="0.2"/>
    <row r="145177" x14ac:dyDescent="0.2"/>
    <row r="145178" x14ac:dyDescent="0.2"/>
    <row r="145179" x14ac:dyDescent="0.2"/>
    <row r="145180" x14ac:dyDescent="0.2"/>
    <row r="145181" x14ac:dyDescent="0.2"/>
    <row r="145182" x14ac:dyDescent="0.2"/>
    <row r="145183" x14ac:dyDescent="0.2"/>
    <row r="145184" x14ac:dyDescent="0.2"/>
    <row r="145185" x14ac:dyDescent="0.2"/>
    <row r="145186" x14ac:dyDescent="0.2"/>
    <row r="145187" x14ac:dyDescent="0.2"/>
    <row r="145188" x14ac:dyDescent="0.2"/>
    <row r="145189" x14ac:dyDescent="0.2"/>
    <row r="145190" x14ac:dyDescent="0.2"/>
    <row r="145191" x14ac:dyDescent="0.2"/>
    <row r="145192" x14ac:dyDescent="0.2"/>
    <row r="145193" x14ac:dyDescent="0.2"/>
    <row r="145194" x14ac:dyDescent="0.2"/>
    <row r="145195" x14ac:dyDescent="0.2"/>
    <row r="145196" x14ac:dyDescent="0.2"/>
    <row r="145197" x14ac:dyDescent="0.2"/>
    <row r="145198" x14ac:dyDescent="0.2"/>
    <row r="145199" x14ac:dyDescent="0.2"/>
    <row r="145200" x14ac:dyDescent="0.2"/>
    <row r="145201" x14ac:dyDescent="0.2"/>
    <row r="145202" x14ac:dyDescent="0.2"/>
    <row r="145203" x14ac:dyDescent="0.2"/>
    <row r="145204" x14ac:dyDescent="0.2"/>
    <row r="145205" x14ac:dyDescent="0.2"/>
    <row r="145206" x14ac:dyDescent="0.2"/>
    <row r="145207" x14ac:dyDescent="0.2"/>
    <row r="145208" x14ac:dyDescent="0.2"/>
    <row r="145209" x14ac:dyDescent="0.2"/>
    <row r="145210" x14ac:dyDescent="0.2"/>
    <row r="145211" x14ac:dyDescent="0.2"/>
    <row r="145212" x14ac:dyDescent="0.2"/>
    <row r="145213" x14ac:dyDescent="0.2"/>
    <row r="145214" x14ac:dyDescent="0.2"/>
    <row r="145215" x14ac:dyDescent="0.2"/>
    <row r="145216" x14ac:dyDescent="0.2"/>
    <row r="145217" x14ac:dyDescent="0.2"/>
    <row r="145218" x14ac:dyDescent="0.2"/>
    <row r="145219" x14ac:dyDescent="0.2"/>
    <row r="145220" x14ac:dyDescent="0.2"/>
    <row r="145221" x14ac:dyDescent="0.2"/>
    <row r="145222" x14ac:dyDescent="0.2"/>
    <row r="145223" x14ac:dyDescent="0.2"/>
    <row r="145224" x14ac:dyDescent="0.2"/>
    <row r="145225" x14ac:dyDescent="0.2"/>
    <row r="145226" x14ac:dyDescent="0.2"/>
    <row r="145227" x14ac:dyDescent="0.2"/>
    <row r="145228" x14ac:dyDescent="0.2"/>
    <row r="145229" x14ac:dyDescent="0.2"/>
    <row r="145230" x14ac:dyDescent="0.2"/>
    <row r="145231" x14ac:dyDescent="0.2"/>
    <row r="145232" x14ac:dyDescent="0.2"/>
    <row r="145233" x14ac:dyDescent="0.2"/>
    <row r="145234" x14ac:dyDescent="0.2"/>
    <row r="145235" x14ac:dyDescent="0.2"/>
    <row r="145236" x14ac:dyDescent="0.2"/>
    <row r="145237" x14ac:dyDescent="0.2"/>
    <row r="145238" x14ac:dyDescent="0.2"/>
    <row r="145239" x14ac:dyDescent="0.2"/>
    <row r="145240" x14ac:dyDescent="0.2"/>
    <row r="145241" x14ac:dyDescent="0.2"/>
    <row r="145242" x14ac:dyDescent="0.2"/>
    <row r="145243" x14ac:dyDescent="0.2"/>
    <row r="145244" x14ac:dyDescent="0.2"/>
    <row r="145245" x14ac:dyDescent="0.2"/>
    <row r="145246" x14ac:dyDescent="0.2"/>
    <row r="145247" x14ac:dyDescent="0.2"/>
    <row r="145248" x14ac:dyDescent="0.2"/>
    <row r="145249" x14ac:dyDescent="0.2"/>
    <row r="145250" x14ac:dyDescent="0.2"/>
    <row r="145251" x14ac:dyDescent="0.2"/>
    <row r="145252" x14ac:dyDescent="0.2"/>
    <row r="145253" x14ac:dyDescent="0.2"/>
    <row r="145254" x14ac:dyDescent="0.2"/>
    <row r="145255" x14ac:dyDescent="0.2"/>
    <row r="145256" x14ac:dyDescent="0.2"/>
    <row r="145257" x14ac:dyDescent="0.2"/>
    <row r="145258" x14ac:dyDescent="0.2"/>
    <row r="145259" x14ac:dyDescent="0.2"/>
    <row r="145260" x14ac:dyDescent="0.2"/>
    <row r="145261" x14ac:dyDescent="0.2"/>
    <row r="145262" x14ac:dyDescent="0.2"/>
    <row r="145263" x14ac:dyDescent="0.2"/>
    <row r="145264" x14ac:dyDescent="0.2"/>
    <row r="145265" x14ac:dyDescent="0.2"/>
    <row r="145266" x14ac:dyDescent="0.2"/>
    <row r="145267" x14ac:dyDescent="0.2"/>
    <row r="145268" x14ac:dyDescent="0.2"/>
    <row r="145269" x14ac:dyDescent="0.2"/>
    <row r="145270" x14ac:dyDescent="0.2"/>
    <row r="145271" x14ac:dyDescent="0.2"/>
    <row r="145272" x14ac:dyDescent="0.2"/>
    <row r="145273" x14ac:dyDescent="0.2"/>
    <row r="145274" x14ac:dyDescent="0.2"/>
    <row r="145275" x14ac:dyDescent="0.2"/>
    <row r="145276" x14ac:dyDescent="0.2"/>
    <row r="145277" x14ac:dyDescent="0.2"/>
    <row r="145278" x14ac:dyDescent="0.2"/>
    <row r="145279" x14ac:dyDescent="0.2"/>
    <row r="145280" x14ac:dyDescent="0.2"/>
    <row r="145281" x14ac:dyDescent="0.2"/>
    <row r="145282" x14ac:dyDescent="0.2"/>
    <row r="145283" x14ac:dyDescent="0.2"/>
    <row r="145284" x14ac:dyDescent="0.2"/>
    <row r="145285" x14ac:dyDescent="0.2"/>
    <row r="145286" x14ac:dyDescent="0.2"/>
    <row r="145287" x14ac:dyDescent="0.2"/>
    <row r="145288" x14ac:dyDescent="0.2"/>
    <row r="145289" x14ac:dyDescent="0.2"/>
    <row r="145290" x14ac:dyDescent="0.2"/>
    <row r="145291" x14ac:dyDescent="0.2"/>
    <row r="145292" x14ac:dyDescent="0.2"/>
    <row r="145293" x14ac:dyDescent="0.2"/>
    <row r="145294" x14ac:dyDescent="0.2"/>
    <row r="145295" x14ac:dyDescent="0.2"/>
    <row r="145296" x14ac:dyDescent="0.2"/>
    <row r="145297" x14ac:dyDescent="0.2"/>
    <row r="145298" x14ac:dyDescent="0.2"/>
    <row r="145299" x14ac:dyDescent="0.2"/>
    <row r="145300" x14ac:dyDescent="0.2"/>
    <row r="145301" x14ac:dyDescent="0.2"/>
    <row r="145302" x14ac:dyDescent="0.2"/>
    <row r="145303" x14ac:dyDescent="0.2"/>
    <row r="145304" x14ac:dyDescent="0.2"/>
    <row r="145305" x14ac:dyDescent="0.2"/>
    <row r="145306" x14ac:dyDescent="0.2"/>
    <row r="145307" x14ac:dyDescent="0.2"/>
    <row r="145308" x14ac:dyDescent="0.2"/>
    <row r="145309" x14ac:dyDescent="0.2"/>
    <row r="145310" x14ac:dyDescent="0.2"/>
    <row r="145311" x14ac:dyDescent="0.2"/>
    <row r="145312" x14ac:dyDescent="0.2"/>
    <row r="145313" x14ac:dyDescent="0.2"/>
    <row r="145314" x14ac:dyDescent="0.2"/>
    <row r="145315" x14ac:dyDescent="0.2"/>
    <row r="145316" x14ac:dyDescent="0.2"/>
    <row r="145317" x14ac:dyDescent="0.2"/>
    <row r="145318" x14ac:dyDescent="0.2"/>
    <row r="145319" x14ac:dyDescent="0.2"/>
    <row r="145320" x14ac:dyDescent="0.2"/>
    <row r="145321" x14ac:dyDescent="0.2"/>
    <row r="145322" x14ac:dyDescent="0.2"/>
    <row r="145323" x14ac:dyDescent="0.2"/>
    <row r="145324" x14ac:dyDescent="0.2"/>
    <row r="145325" x14ac:dyDescent="0.2"/>
    <row r="145326" x14ac:dyDescent="0.2"/>
    <row r="145327" x14ac:dyDescent="0.2"/>
    <row r="145328" x14ac:dyDescent="0.2"/>
    <row r="145329" x14ac:dyDescent="0.2"/>
    <row r="145330" x14ac:dyDescent="0.2"/>
    <row r="145331" x14ac:dyDescent="0.2"/>
    <row r="145332" x14ac:dyDescent="0.2"/>
    <row r="145333" x14ac:dyDescent="0.2"/>
    <row r="145334" x14ac:dyDescent="0.2"/>
    <row r="145335" x14ac:dyDescent="0.2"/>
    <row r="145336" x14ac:dyDescent="0.2"/>
    <row r="145337" x14ac:dyDescent="0.2"/>
    <row r="145338" x14ac:dyDescent="0.2"/>
    <row r="145339" x14ac:dyDescent="0.2"/>
    <row r="145340" x14ac:dyDescent="0.2"/>
    <row r="145341" x14ac:dyDescent="0.2"/>
    <row r="145342" x14ac:dyDescent="0.2"/>
    <row r="145343" x14ac:dyDescent="0.2"/>
    <row r="145344" x14ac:dyDescent="0.2"/>
    <row r="145345" x14ac:dyDescent="0.2"/>
    <row r="145346" x14ac:dyDescent="0.2"/>
    <row r="145347" x14ac:dyDescent="0.2"/>
    <row r="145348" x14ac:dyDescent="0.2"/>
    <row r="145349" x14ac:dyDescent="0.2"/>
    <row r="145350" x14ac:dyDescent="0.2"/>
    <row r="145351" x14ac:dyDescent="0.2"/>
    <row r="145352" x14ac:dyDescent="0.2"/>
    <row r="145353" x14ac:dyDescent="0.2"/>
    <row r="145354" x14ac:dyDescent="0.2"/>
    <row r="145355" x14ac:dyDescent="0.2"/>
    <row r="145356" x14ac:dyDescent="0.2"/>
    <row r="145357" x14ac:dyDescent="0.2"/>
    <row r="145358" x14ac:dyDescent="0.2"/>
    <row r="145359" x14ac:dyDescent="0.2"/>
    <row r="145360" x14ac:dyDescent="0.2"/>
    <row r="145361" x14ac:dyDescent="0.2"/>
    <row r="145362" x14ac:dyDescent="0.2"/>
    <row r="145363" x14ac:dyDescent="0.2"/>
    <row r="145364" x14ac:dyDescent="0.2"/>
    <row r="145365" x14ac:dyDescent="0.2"/>
    <row r="145366" x14ac:dyDescent="0.2"/>
    <row r="145367" x14ac:dyDescent="0.2"/>
    <row r="145368" x14ac:dyDescent="0.2"/>
    <row r="145369" x14ac:dyDescent="0.2"/>
    <row r="145370" x14ac:dyDescent="0.2"/>
    <row r="145371" x14ac:dyDescent="0.2"/>
    <row r="145372" x14ac:dyDescent="0.2"/>
    <row r="145373" x14ac:dyDescent="0.2"/>
    <row r="145374" x14ac:dyDescent="0.2"/>
    <row r="145375" x14ac:dyDescent="0.2"/>
    <row r="145376" x14ac:dyDescent="0.2"/>
    <row r="145377" x14ac:dyDescent="0.2"/>
    <row r="145378" x14ac:dyDescent="0.2"/>
    <row r="145379" x14ac:dyDescent="0.2"/>
    <row r="145380" x14ac:dyDescent="0.2"/>
    <row r="145381" x14ac:dyDescent="0.2"/>
    <row r="145382" x14ac:dyDescent="0.2"/>
    <row r="145383" x14ac:dyDescent="0.2"/>
    <row r="145384" x14ac:dyDescent="0.2"/>
    <row r="145385" x14ac:dyDescent="0.2"/>
    <row r="145386" x14ac:dyDescent="0.2"/>
    <row r="145387" x14ac:dyDescent="0.2"/>
    <row r="145388" x14ac:dyDescent="0.2"/>
    <row r="145389" x14ac:dyDescent="0.2"/>
    <row r="145390" x14ac:dyDescent="0.2"/>
    <row r="145391" x14ac:dyDescent="0.2"/>
    <row r="145392" x14ac:dyDescent="0.2"/>
    <row r="145393" x14ac:dyDescent="0.2"/>
    <row r="145394" x14ac:dyDescent="0.2"/>
    <row r="145395" x14ac:dyDescent="0.2"/>
    <row r="145396" x14ac:dyDescent="0.2"/>
    <row r="145397" x14ac:dyDescent="0.2"/>
    <row r="145398" x14ac:dyDescent="0.2"/>
    <row r="145399" x14ac:dyDescent="0.2"/>
    <row r="145400" x14ac:dyDescent="0.2"/>
    <row r="145401" x14ac:dyDescent="0.2"/>
    <row r="145402" x14ac:dyDescent="0.2"/>
    <row r="145403" x14ac:dyDescent="0.2"/>
    <row r="145404" x14ac:dyDescent="0.2"/>
    <row r="145405" x14ac:dyDescent="0.2"/>
    <row r="145406" x14ac:dyDescent="0.2"/>
    <row r="145407" x14ac:dyDescent="0.2"/>
    <row r="145408" x14ac:dyDescent="0.2"/>
    <row r="145409" x14ac:dyDescent="0.2"/>
    <row r="145410" x14ac:dyDescent="0.2"/>
    <row r="145411" x14ac:dyDescent="0.2"/>
    <row r="145412" x14ac:dyDescent="0.2"/>
    <row r="145413" x14ac:dyDescent="0.2"/>
    <row r="145414" x14ac:dyDescent="0.2"/>
    <row r="145415" x14ac:dyDescent="0.2"/>
    <row r="145416" x14ac:dyDescent="0.2"/>
    <row r="145417" x14ac:dyDescent="0.2"/>
    <row r="145418" x14ac:dyDescent="0.2"/>
    <row r="145419" x14ac:dyDescent="0.2"/>
    <row r="145420" x14ac:dyDescent="0.2"/>
    <row r="145421" x14ac:dyDescent="0.2"/>
    <row r="145422" x14ac:dyDescent="0.2"/>
    <row r="145423" x14ac:dyDescent="0.2"/>
    <row r="145424" x14ac:dyDescent="0.2"/>
    <row r="145425" x14ac:dyDescent="0.2"/>
    <row r="145426" x14ac:dyDescent="0.2"/>
    <row r="145427" x14ac:dyDescent="0.2"/>
    <row r="145428" x14ac:dyDescent="0.2"/>
    <row r="145429" x14ac:dyDescent="0.2"/>
    <row r="145430" x14ac:dyDescent="0.2"/>
    <row r="145431" x14ac:dyDescent="0.2"/>
    <row r="145432" x14ac:dyDescent="0.2"/>
    <row r="145433" x14ac:dyDescent="0.2"/>
    <row r="145434" x14ac:dyDescent="0.2"/>
    <row r="145435" x14ac:dyDescent="0.2"/>
    <row r="145436" x14ac:dyDescent="0.2"/>
    <row r="145437" x14ac:dyDescent="0.2"/>
    <row r="145438" x14ac:dyDescent="0.2"/>
    <row r="145439" x14ac:dyDescent="0.2"/>
    <row r="145440" x14ac:dyDescent="0.2"/>
    <row r="145441" x14ac:dyDescent="0.2"/>
    <row r="145442" x14ac:dyDescent="0.2"/>
    <row r="145443" x14ac:dyDescent="0.2"/>
    <row r="145444" x14ac:dyDescent="0.2"/>
    <row r="145445" x14ac:dyDescent="0.2"/>
    <row r="145446" x14ac:dyDescent="0.2"/>
    <row r="145447" x14ac:dyDescent="0.2"/>
    <row r="145448" x14ac:dyDescent="0.2"/>
    <row r="145449" x14ac:dyDescent="0.2"/>
    <row r="145450" x14ac:dyDescent="0.2"/>
    <row r="145451" x14ac:dyDescent="0.2"/>
    <row r="145452" x14ac:dyDescent="0.2"/>
    <row r="145453" x14ac:dyDescent="0.2"/>
    <row r="145454" x14ac:dyDescent="0.2"/>
    <row r="145455" x14ac:dyDescent="0.2"/>
    <row r="145456" x14ac:dyDescent="0.2"/>
    <row r="145457" x14ac:dyDescent="0.2"/>
    <row r="145458" x14ac:dyDescent="0.2"/>
    <row r="145459" x14ac:dyDescent="0.2"/>
    <row r="145460" x14ac:dyDescent="0.2"/>
    <row r="145461" x14ac:dyDescent="0.2"/>
    <row r="145462" x14ac:dyDescent="0.2"/>
    <row r="145463" x14ac:dyDescent="0.2"/>
    <row r="145464" x14ac:dyDescent="0.2"/>
    <row r="145465" x14ac:dyDescent="0.2"/>
    <row r="145466" x14ac:dyDescent="0.2"/>
    <row r="145467" x14ac:dyDescent="0.2"/>
    <row r="145468" x14ac:dyDescent="0.2"/>
    <row r="145469" x14ac:dyDescent="0.2"/>
    <row r="145470" x14ac:dyDescent="0.2"/>
    <row r="145471" x14ac:dyDescent="0.2"/>
    <row r="145472" x14ac:dyDescent="0.2"/>
    <row r="145473" x14ac:dyDescent="0.2"/>
    <row r="145474" x14ac:dyDescent="0.2"/>
    <row r="145475" x14ac:dyDescent="0.2"/>
    <row r="145476" x14ac:dyDescent="0.2"/>
    <row r="145477" x14ac:dyDescent="0.2"/>
    <row r="145478" x14ac:dyDescent="0.2"/>
    <row r="145479" x14ac:dyDescent="0.2"/>
    <row r="145480" x14ac:dyDescent="0.2"/>
    <row r="145481" x14ac:dyDescent="0.2"/>
    <row r="145482" x14ac:dyDescent="0.2"/>
    <row r="145483" x14ac:dyDescent="0.2"/>
    <row r="145484" x14ac:dyDescent="0.2"/>
    <row r="145485" x14ac:dyDescent="0.2"/>
    <row r="145486" x14ac:dyDescent="0.2"/>
    <row r="145487" x14ac:dyDescent="0.2"/>
    <row r="145488" x14ac:dyDescent="0.2"/>
    <row r="145489" x14ac:dyDescent="0.2"/>
    <row r="145490" x14ac:dyDescent="0.2"/>
    <row r="145491" x14ac:dyDescent="0.2"/>
    <row r="145492" x14ac:dyDescent="0.2"/>
    <row r="145493" x14ac:dyDescent="0.2"/>
    <row r="145494" x14ac:dyDescent="0.2"/>
    <row r="145495" x14ac:dyDescent="0.2"/>
    <row r="145496" x14ac:dyDescent="0.2"/>
    <row r="145497" x14ac:dyDescent="0.2"/>
    <row r="145498" x14ac:dyDescent="0.2"/>
    <row r="145499" x14ac:dyDescent="0.2"/>
    <row r="145500" x14ac:dyDescent="0.2"/>
    <row r="145501" x14ac:dyDescent="0.2"/>
    <row r="145502" x14ac:dyDescent="0.2"/>
    <row r="145503" x14ac:dyDescent="0.2"/>
    <row r="145504" x14ac:dyDescent="0.2"/>
    <row r="145505" x14ac:dyDescent="0.2"/>
    <row r="145506" x14ac:dyDescent="0.2"/>
    <row r="145507" x14ac:dyDescent="0.2"/>
    <row r="145508" x14ac:dyDescent="0.2"/>
    <row r="145509" x14ac:dyDescent="0.2"/>
    <row r="145510" x14ac:dyDescent="0.2"/>
    <row r="145511" x14ac:dyDescent="0.2"/>
    <row r="145512" x14ac:dyDescent="0.2"/>
    <row r="145513" x14ac:dyDescent="0.2"/>
    <row r="145514" x14ac:dyDescent="0.2"/>
    <row r="145515" x14ac:dyDescent="0.2"/>
    <row r="145516" x14ac:dyDescent="0.2"/>
    <row r="145517" x14ac:dyDescent="0.2"/>
    <row r="145518" x14ac:dyDescent="0.2"/>
    <row r="145519" x14ac:dyDescent="0.2"/>
    <row r="145520" x14ac:dyDescent="0.2"/>
    <row r="145521" x14ac:dyDescent="0.2"/>
    <row r="145522" x14ac:dyDescent="0.2"/>
    <row r="145523" x14ac:dyDescent="0.2"/>
    <row r="145524" x14ac:dyDescent="0.2"/>
    <row r="145525" x14ac:dyDescent="0.2"/>
    <row r="145526" x14ac:dyDescent="0.2"/>
    <row r="145527" x14ac:dyDescent="0.2"/>
    <row r="145528" x14ac:dyDescent="0.2"/>
    <row r="145529" x14ac:dyDescent="0.2"/>
    <row r="145530" x14ac:dyDescent="0.2"/>
    <row r="145531" x14ac:dyDescent="0.2"/>
    <row r="145532" x14ac:dyDescent="0.2"/>
    <row r="145533" x14ac:dyDescent="0.2"/>
    <row r="145534" x14ac:dyDescent="0.2"/>
    <row r="145535" x14ac:dyDescent="0.2"/>
    <row r="145536" x14ac:dyDescent="0.2"/>
    <row r="145537" x14ac:dyDescent="0.2"/>
    <row r="145538" x14ac:dyDescent="0.2"/>
    <row r="145539" x14ac:dyDescent="0.2"/>
    <row r="145540" x14ac:dyDescent="0.2"/>
    <row r="145541" x14ac:dyDescent="0.2"/>
    <row r="145542" x14ac:dyDescent="0.2"/>
    <row r="145543" x14ac:dyDescent="0.2"/>
    <row r="145544" x14ac:dyDescent="0.2"/>
    <row r="145545" x14ac:dyDescent="0.2"/>
    <row r="145546" x14ac:dyDescent="0.2"/>
    <row r="145547" x14ac:dyDescent="0.2"/>
    <row r="145548" x14ac:dyDescent="0.2"/>
    <row r="145549" x14ac:dyDescent="0.2"/>
    <row r="145550" x14ac:dyDescent="0.2"/>
    <row r="145551" x14ac:dyDescent="0.2"/>
    <row r="145552" x14ac:dyDescent="0.2"/>
    <row r="145553" x14ac:dyDescent="0.2"/>
    <row r="145554" x14ac:dyDescent="0.2"/>
    <row r="145555" x14ac:dyDescent="0.2"/>
    <row r="145556" x14ac:dyDescent="0.2"/>
    <row r="145557" x14ac:dyDescent="0.2"/>
    <row r="145558" x14ac:dyDescent="0.2"/>
    <row r="145559" x14ac:dyDescent="0.2"/>
    <row r="145560" x14ac:dyDescent="0.2"/>
    <row r="145561" x14ac:dyDescent="0.2"/>
    <row r="145562" x14ac:dyDescent="0.2"/>
    <row r="145563" x14ac:dyDescent="0.2"/>
    <row r="145564" x14ac:dyDescent="0.2"/>
    <row r="145565" x14ac:dyDescent="0.2"/>
    <row r="145566" x14ac:dyDescent="0.2"/>
    <row r="145567" x14ac:dyDescent="0.2"/>
    <row r="145568" x14ac:dyDescent="0.2"/>
    <row r="145569" x14ac:dyDescent="0.2"/>
    <row r="145570" x14ac:dyDescent="0.2"/>
    <row r="145571" x14ac:dyDescent="0.2"/>
    <row r="145572" x14ac:dyDescent="0.2"/>
    <row r="145573" x14ac:dyDescent="0.2"/>
    <row r="145574" x14ac:dyDescent="0.2"/>
    <row r="145575" x14ac:dyDescent="0.2"/>
    <row r="145576" x14ac:dyDescent="0.2"/>
    <row r="145577" x14ac:dyDescent="0.2"/>
    <row r="145578" x14ac:dyDescent="0.2"/>
    <row r="145579" x14ac:dyDescent="0.2"/>
    <row r="145580" x14ac:dyDescent="0.2"/>
    <row r="145581" x14ac:dyDescent="0.2"/>
    <row r="145582" x14ac:dyDescent="0.2"/>
    <row r="145583" x14ac:dyDescent="0.2"/>
    <row r="145584" x14ac:dyDescent="0.2"/>
    <row r="145585" x14ac:dyDescent="0.2"/>
    <row r="145586" x14ac:dyDescent="0.2"/>
    <row r="145587" x14ac:dyDescent="0.2"/>
    <row r="145588" x14ac:dyDescent="0.2"/>
    <row r="145589" x14ac:dyDescent="0.2"/>
    <row r="145590" x14ac:dyDescent="0.2"/>
    <row r="145591" x14ac:dyDescent="0.2"/>
    <row r="145592" x14ac:dyDescent="0.2"/>
    <row r="145593" x14ac:dyDescent="0.2"/>
    <row r="145594" x14ac:dyDescent="0.2"/>
    <row r="145595" x14ac:dyDescent="0.2"/>
    <row r="145596" x14ac:dyDescent="0.2"/>
    <row r="145597" x14ac:dyDescent="0.2"/>
    <row r="145598" x14ac:dyDescent="0.2"/>
    <row r="145599" x14ac:dyDescent="0.2"/>
    <row r="145600" x14ac:dyDescent="0.2"/>
    <row r="145601" x14ac:dyDescent="0.2"/>
    <row r="145602" x14ac:dyDescent="0.2"/>
    <row r="145603" x14ac:dyDescent="0.2"/>
    <row r="145604" x14ac:dyDescent="0.2"/>
    <row r="145605" x14ac:dyDescent="0.2"/>
    <row r="145606" x14ac:dyDescent="0.2"/>
    <row r="145607" x14ac:dyDescent="0.2"/>
    <row r="145608" x14ac:dyDescent="0.2"/>
    <row r="145609" x14ac:dyDescent="0.2"/>
    <row r="145610" x14ac:dyDescent="0.2"/>
    <row r="145611" x14ac:dyDescent="0.2"/>
    <row r="145612" x14ac:dyDescent="0.2"/>
    <row r="145613" x14ac:dyDescent="0.2"/>
    <row r="145614" x14ac:dyDescent="0.2"/>
    <row r="145615" x14ac:dyDescent="0.2"/>
    <row r="145616" x14ac:dyDescent="0.2"/>
    <row r="145617" x14ac:dyDescent="0.2"/>
    <row r="145618" x14ac:dyDescent="0.2"/>
    <row r="145619" x14ac:dyDescent="0.2"/>
    <row r="145620" x14ac:dyDescent="0.2"/>
    <row r="145621" x14ac:dyDescent="0.2"/>
    <row r="145622" x14ac:dyDescent="0.2"/>
    <row r="145623" x14ac:dyDescent="0.2"/>
    <row r="145624" x14ac:dyDescent="0.2"/>
    <row r="145625" x14ac:dyDescent="0.2"/>
    <row r="145626" x14ac:dyDescent="0.2"/>
    <row r="145627" x14ac:dyDescent="0.2"/>
    <row r="145628" x14ac:dyDescent="0.2"/>
    <row r="145629" x14ac:dyDescent="0.2"/>
    <row r="145630" x14ac:dyDescent="0.2"/>
    <row r="145631" x14ac:dyDescent="0.2"/>
    <row r="145632" x14ac:dyDescent="0.2"/>
    <row r="145633" x14ac:dyDescent="0.2"/>
    <row r="145634" x14ac:dyDescent="0.2"/>
    <row r="145635" x14ac:dyDescent="0.2"/>
    <row r="145636" x14ac:dyDescent="0.2"/>
    <row r="145637" x14ac:dyDescent="0.2"/>
    <row r="145638" x14ac:dyDescent="0.2"/>
    <row r="145639" x14ac:dyDescent="0.2"/>
    <row r="145640" x14ac:dyDescent="0.2"/>
    <row r="145641" x14ac:dyDescent="0.2"/>
    <row r="145642" x14ac:dyDescent="0.2"/>
    <row r="145643" x14ac:dyDescent="0.2"/>
    <row r="145644" x14ac:dyDescent="0.2"/>
    <row r="145645" x14ac:dyDescent="0.2"/>
    <row r="145646" x14ac:dyDescent="0.2"/>
    <row r="145647" x14ac:dyDescent="0.2"/>
    <row r="145648" x14ac:dyDescent="0.2"/>
    <row r="145649" x14ac:dyDescent="0.2"/>
    <row r="145650" x14ac:dyDescent="0.2"/>
    <row r="145651" x14ac:dyDescent="0.2"/>
    <row r="145652" x14ac:dyDescent="0.2"/>
    <row r="145653" x14ac:dyDescent="0.2"/>
    <row r="145654" x14ac:dyDescent="0.2"/>
    <row r="145655" x14ac:dyDescent="0.2"/>
    <row r="145656" x14ac:dyDescent="0.2"/>
    <row r="145657" x14ac:dyDescent="0.2"/>
    <row r="145658" x14ac:dyDescent="0.2"/>
    <row r="145659" x14ac:dyDescent="0.2"/>
    <row r="145660" x14ac:dyDescent="0.2"/>
    <row r="145661" x14ac:dyDescent="0.2"/>
    <row r="145662" x14ac:dyDescent="0.2"/>
    <row r="145663" x14ac:dyDescent="0.2"/>
    <row r="145664" x14ac:dyDescent="0.2"/>
    <row r="145665" x14ac:dyDescent="0.2"/>
    <row r="145666" x14ac:dyDescent="0.2"/>
    <row r="145667" x14ac:dyDescent="0.2"/>
    <row r="145668" x14ac:dyDescent="0.2"/>
    <row r="145669" x14ac:dyDescent="0.2"/>
    <row r="145670" x14ac:dyDescent="0.2"/>
    <row r="145671" x14ac:dyDescent="0.2"/>
    <row r="145672" x14ac:dyDescent="0.2"/>
    <row r="145673" x14ac:dyDescent="0.2"/>
    <row r="145674" x14ac:dyDescent="0.2"/>
    <row r="145675" x14ac:dyDescent="0.2"/>
    <row r="145676" x14ac:dyDescent="0.2"/>
    <row r="145677" x14ac:dyDescent="0.2"/>
    <row r="145678" x14ac:dyDescent="0.2"/>
    <row r="145679" x14ac:dyDescent="0.2"/>
    <row r="145680" x14ac:dyDescent="0.2"/>
    <row r="145681" x14ac:dyDescent="0.2"/>
    <row r="145682" x14ac:dyDescent="0.2"/>
    <row r="145683" x14ac:dyDescent="0.2"/>
    <row r="145684" x14ac:dyDescent="0.2"/>
    <row r="145685" x14ac:dyDescent="0.2"/>
    <row r="145686" x14ac:dyDescent="0.2"/>
    <row r="145687" x14ac:dyDescent="0.2"/>
    <row r="145688" x14ac:dyDescent="0.2"/>
    <row r="145689" x14ac:dyDescent="0.2"/>
    <row r="145690" x14ac:dyDescent="0.2"/>
    <row r="145691" x14ac:dyDescent="0.2"/>
    <row r="145692" x14ac:dyDescent="0.2"/>
    <row r="145693" x14ac:dyDescent="0.2"/>
    <row r="145694" x14ac:dyDescent="0.2"/>
    <row r="145695" x14ac:dyDescent="0.2"/>
    <row r="145696" x14ac:dyDescent="0.2"/>
    <row r="145697" x14ac:dyDescent="0.2"/>
    <row r="145698" x14ac:dyDescent="0.2"/>
    <row r="145699" x14ac:dyDescent="0.2"/>
    <row r="145700" x14ac:dyDescent="0.2"/>
    <row r="145701" x14ac:dyDescent="0.2"/>
    <row r="145702" x14ac:dyDescent="0.2"/>
    <row r="145703" x14ac:dyDescent="0.2"/>
    <row r="145704" x14ac:dyDescent="0.2"/>
    <row r="145705" x14ac:dyDescent="0.2"/>
    <row r="145706" x14ac:dyDescent="0.2"/>
    <row r="145707" x14ac:dyDescent="0.2"/>
    <row r="145708" x14ac:dyDescent="0.2"/>
    <row r="145709" x14ac:dyDescent="0.2"/>
    <row r="145710" x14ac:dyDescent="0.2"/>
    <row r="145711" x14ac:dyDescent="0.2"/>
    <row r="145712" x14ac:dyDescent="0.2"/>
    <row r="145713" x14ac:dyDescent="0.2"/>
    <row r="145714" x14ac:dyDescent="0.2"/>
    <row r="145715" x14ac:dyDescent="0.2"/>
    <row r="145716" x14ac:dyDescent="0.2"/>
    <row r="145717" x14ac:dyDescent="0.2"/>
    <row r="145718" x14ac:dyDescent="0.2"/>
    <row r="145719" x14ac:dyDescent="0.2"/>
    <row r="145720" x14ac:dyDescent="0.2"/>
    <row r="145721" x14ac:dyDescent="0.2"/>
    <row r="145722" x14ac:dyDescent="0.2"/>
    <row r="145723" x14ac:dyDescent="0.2"/>
    <row r="145724" x14ac:dyDescent="0.2"/>
    <row r="145725" x14ac:dyDescent="0.2"/>
    <row r="145726" x14ac:dyDescent="0.2"/>
    <row r="145727" x14ac:dyDescent="0.2"/>
    <row r="145728" x14ac:dyDescent="0.2"/>
    <row r="145729" x14ac:dyDescent="0.2"/>
    <row r="145730" x14ac:dyDescent="0.2"/>
    <row r="145731" x14ac:dyDescent="0.2"/>
    <row r="145732" x14ac:dyDescent="0.2"/>
    <row r="145733" x14ac:dyDescent="0.2"/>
    <row r="145734" x14ac:dyDescent="0.2"/>
    <row r="145735" x14ac:dyDescent="0.2"/>
    <row r="145736" x14ac:dyDescent="0.2"/>
    <row r="145737" x14ac:dyDescent="0.2"/>
    <row r="145738" x14ac:dyDescent="0.2"/>
    <row r="145739" x14ac:dyDescent="0.2"/>
    <row r="145740" x14ac:dyDescent="0.2"/>
    <row r="145741" x14ac:dyDescent="0.2"/>
    <row r="145742" x14ac:dyDescent="0.2"/>
    <row r="145743" x14ac:dyDescent="0.2"/>
    <row r="145744" x14ac:dyDescent="0.2"/>
    <row r="145745" x14ac:dyDescent="0.2"/>
    <row r="145746" x14ac:dyDescent="0.2"/>
    <row r="145747" x14ac:dyDescent="0.2"/>
    <row r="145748" x14ac:dyDescent="0.2"/>
    <row r="145749" x14ac:dyDescent="0.2"/>
    <row r="145750" x14ac:dyDescent="0.2"/>
    <row r="145751" x14ac:dyDescent="0.2"/>
    <row r="145752" x14ac:dyDescent="0.2"/>
    <row r="145753" x14ac:dyDescent="0.2"/>
    <row r="145754" x14ac:dyDescent="0.2"/>
    <row r="145755" x14ac:dyDescent="0.2"/>
    <row r="145756" x14ac:dyDescent="0.2"/>
    <row r="145757" x14ac:dyDescent="0.2"/>
    <row r="145758" x14ac:dyDescent="0.2"/>
    <row r="145759" x14ac:dyDescent="0.2"/>
    <row r="145760" x14ac:dyDescent="0.2"/>
    <row r="145761" x14ac:dyDescent="0.2"/>
    <row r="145762" x14ac:dyDescent="0.2"/>
    <row r="145763" x14ac:dyDescent="0.2"/>
    <row r="145764" x14ac:dyDescent="0.2"/>
    <row r="145765" x14ac:dyDescent="0.2"/>
    <row r="145766" x14ac:dyDescent="0.2"/>
    <row r="145767" x14ac:dyDescent="0.2"/>
    <row r="145768" x14ac:dyDescent="0.2"/>
    <row r="145769" x14ac:dyDescent="0.2"/>
    <row r="145770" x14ac:dyDescent="0.2"/>
    <row r="145771" x14ac:dyDescent="0.2"/>
    <row r="145772" x14ac:dyDescent="0.2"/>
    <row r="145773" x14ac:dyDescent="0.2"/>
    <row r="145774" x14ac:dyDescent="0.2"/>
    <row r="145775" x14ac:dyDescent="0.2"/>
    <row r="145776" x14ac:dyDescent="0.2"/>
    <row r="145777" x14ac:dyDescent="0.2"/>
    <row r="145778" x14ac:dyDescent="0.2"/>
    <row r="145779" x14ac:dyDescent="0.2"/>
    <row r="145780" x14ac:dyDescent="0.2"/>
    <row r="145781" x14ac:dyDescent="0.2"/>
    <row r="145782" x14ac:dyDescent="0.2"/>
    <row r="145783" x14ac:dyDescent="0.2"/>
    <row r="145784" x14ac:dyDescent="0.2"/>
    <row r="145785" x14ac:dyDescent="0.2"/>
    <row r="145786" x14ac:dyDescent="0.2"/>
    <row r="145787" x14ac:dyDescent="0.2"/>
    <row r="145788" x14ac:dyDescent="0.2"/>
    <row r="145789" x14ac:dyDescent="0.2"/>
    <row r="145790" x14ac:dyDescent="0.2"/>
    <row r="145791" x14ac:dyDescent="0.2"/>
    <row r="145792" x14ac:dyDescent="0.2"/>
    <row r="145793" x14ac:dyDescent="0.2"/>
    <row r="145794" x14ac:dyDescent="0.2"/>
    <row r="145795" x14ac:dyDescent="0.2"/>
    <row r="145796" x14ac:dyDescent="0.2"/>
    <row r="145797" x14ac:dyDescent="0.2"/>
    <row r="145798" x14ac:dyDescent="0.2"/>
    <row r="145799" x14ac:dyDescent="0.2"/>
    <row r="145800" x14ac:dyDescent="0.2"/>
    <row r="145801" x14ac:dyDescent="0.2"/>
    <row r="145802" x14ac:dyDescent="0.2"/>
    <row r="145803" x14ac:dyDescent="0.2"/>
    <row r="145804" x14ac:dyDescent="0.2"/>
    <row r="145805" x14ac:dyDescent="0.2"/>
    <row r="145806" x14ac:dyDescent="0.2"/>
    <row r="145807" x14ac:dyDescent="0.2"/>
    <row r="145808" x14ac:dyDescent="0.2"/>
    <row r="145809" x14ac:dyDescent="0.2"/>
    <row r="145810" x14ac:dyDescent="0.2"/>
    <row r="145811" x14ac:dyDescent="0.2"/>
    <row r="145812" x14ac:dyDescent="0.2"/>
    <row r="145813" x14ac:dyDescent="0.2"/>
    <row r="145814" x14ac:dyDescent="0.2"/>
    <row r="145815" x14ac:dyDescent="0.2"/>
    <row r="145816" x14ac:dyDescent="0.2"/>
    <row r="145817" x14ac:dyDescent="0.2"/>
    <row r="145818" x14ac:dyDescent="0.2"/>
    <row r="145819" x14ac:dyDescent="0.2"/>
    <row r="145820" x14ac:dyDescent="0.2"/>
    <row r="145821" x14ac:dyDescent="0.2"/>
    <row r="145822" x14ac:dyDescent="0.2"/>
    <row r="145823" x14ac:dyDescent="0.2"/>
    <row r="145824" x14ac:dyDescent="0.2"/>
    <row r="145825" x14ac:dyDescent="0.2"/>
    <row r="145826" x14ac:dyDescent="0.2"/>
    <row r="145827" x14ac:dyDescent="0.2"/>
    <row r="145828" x14ac:dyDescent="0.2"/>
    <row r="145829" x14ac:dyDescent="0.2"/>
    <row r="145830" x14ac:dyDescent="0.2"/>
    <row r="145831" x14ac:dyDescent="0.2"/>
    <row r="145832" x14ac:dyDescent="0.2"/>
    <row r="145833" x14ac:dyDescent="0.2"/>
    <row r="145834" x14ac:dyDescent="0.2"/>
    <row r="145835" x14ac:dyDescent="0.2"/>
    <row r="145836" x14ac:dyDescent="0.2"/>
    <row r="145837" x14ac:dyDescent="0.2"/>
    <row r="145838" x14ac:dyDescent="0.2"/>
    <row r="145839" x14ac:dyDescent="0.2"/>
    <row r="145840" x14ac:dyDescent="0.2"/>
    <row r="145841" x14ac:dyDescent="0.2"/>
    <row r="145842" x14ac:dyDescent="0.2"/>
    <row r="145843" x14ac:dyDescent="0.2"/>
    <row r="145844" x14ac:dyDescent="0.2"/>
    <row r="145845" x14ac:dyDescent="0.2"/>
    <row r="145846" x14ac:dyDescent="0.2"/>
    <row r="145847" x14ac:dyDescent="0.2"/>
    <row r="145848" x14ac:dyDescent="0.2"/>
    <row r="145849" x14ac:dyDescent="0.2"/>
    <row r="145850" x14ac:dyDescent="0.2"/>
    <row r="145851" x14ac:dyDescent="0.2"/>
    <row r="145852" x14ac:dyDescent="0.2"/>
    <row r="145853" x14ac:dyDescent="0.2"/>
    <row r="145854" x14ac:dyDescent="0.2"/>
    <row r="145855" x14ac:dyDescent="0.2"/>
    <row r="145856" x14ac:dyDescent="0.2"/>
    <row r="145857" x14ac:dyDescent="0.2"/>
    <row r="145858" x14ac:dyDescent="0.2"/>
    <row r="145859" x14ac:dyDescent="0.2"/>
    <row r="145860" x14ac:dyDescent="0.2"/>
    <row r="145861" x14ac:dyDescent="0.2"/>
    <row r="145862" x14ac:dyDescent="0.2"/>
    <row r="145863" x14ac:dyDescent="0.2"/>
    <row r="145864" x14ac:dyDescent="0.2"/>
    <row r="145865" x14ac:dyDescent="0.2"/>
    <row r="145866" x14ac:dyDescent="0.2"/>
    <row r="145867" x14ac:dyDescent="0.2"/>
    <row r="145868" x14ac:dyDescent="0.2"/>
    <row r="145869" x14ac:dyDescent="0.2"/>
    <row r="145870" x14ac:dyDescent="0.2"/>
    <row r="145871" x14ac:dyDescent="0.2"/>
    <row r="145872" x14ac:dyDescent="0.2"/>
    <row r="145873" x14ac:dyDescent="0.2"/>
    <row r="145874" x14ac:dyDescent="0.2"/>
    <row r="145875" x14ac:dyDescent="0.2"/>
    <row r="145876" x14ac:dyDescent="0.2"/>
    <row r="145877" x14ac:dyDescent="0.2"/>
    <row r="145878" x14ac:dyDescent="0.2"/>
    <row r="145879" x14ac:dyDescent="0.2"/>
    <row r="145880" x14ac:dyDescent="0.2"/>
    <row r="145881" x14ac:dyDescent="0.2"/>
    <row r="145882" x14ac:dyDescent="0.2"/>
    <row r="145883" x14ac:dyDescent="0.2"/>
    <row r="145884" x14ac:dyDescent="0.2"/>
    <row r="145885" x14ac:dyDescent="0.2"/>
    <row r="145886" x14ac:dyDescent="0.2"/>
    <row r="145887" x14ac:dyDescent="0.2"/>
    <row r="145888" x14ac:dyDescent="0.2"/>
    <row r="145889" x14ac:dyDescent="0.2"/>
    <row r="145890" x14ac:dyDescent="0.2"/>
    <row r="145891" x14ac:dyDescent="0.2"/>
    <row r="145892" x14ac:dyDescent="0.2"/>
    <row r="145893" x14ac:dyDescent="0.2"/>
    <row r="145894" x14ac:dyDescent="0.2"/>
    <row r="145895" x14ac:dyDescent="0.2"/>
    <row r="145896" x14ac:dyDescent="0.2"/>
    <row r="145897" x14ac:dyDescent="0.2"/>
    <row r="145898" x14ac:dyDescent="0.2"/>
    <row r="145899" x14ac:dyDescent="0.2"/>
    <row r="145900" x14ac:dyDescent="0.2"/>
    <row r="145901" x14ac:dyDescent="0.2"/>
    <row r="145902" x14ac:dyDescent="0.2"/>
    <row r="145903" x14ac:dyDescent="0.2"/>
    <row r="145904" x14ac:dyDescent="0.2"/>
    <row r="145905" x14ac:dyDescent="0.2"/>
    <row r="145906" x14ac:dyDescent="0.2"/>
    <row r="145907" x14ac:dyDescent="0.2"/>
    <row r="145908" x14ac:dyDescent="0.2"/>
    <row r="145909" x14ac:dyDescent="0.2"/>
    <row r="145910" x14ac:dyDescent="0.2"/>
    <row r="145911" x14ac:dyDescent="0.2"/>
    <row r="145912" x14ac:dyDescent="0.2"/>
    <row r="145913" x14ac:dyDescent="0.2"/>
    <row r="145914" x14ac:dyDescent="0.2"/>
    <row r="145915" x14ac:dyDescent="0.2"/>
    <row r="145916" x14ac:dyDescent="0.2"/>
    <row r="145917" x14ac:dyDescent="0.2"/>
    <row r="145918" x14ac:dyDescent="0.2"/>
    <row r="145919" x14ac:dyDescent="0.2"/>
    <row r="145920" x14ac:dyDescent="0.2"/>
    <row r="145921" x14ac:dyDescent="0.2"/>
    <row r="145922" x14ac:dyDescent="0.2"/>
    <row r="145923" x14ac:dyDescent="0.2"/>
    <row r="145924" x14ac:dyDescent="0.2"/>
    <row r="145925" x14ac:dyDescent="0.2"/>
    <row r="145926" x14ac:dyDescent="0.2"/>
    <row r="145927" x14ac:dyDescent="0.2"/>
    <row r="145928" x14ac:dyDescent="0.2"/>
    <row r="145929" x14ac:dyDescent="0.2"/>
    <row r="145930" x14ac:dyDescent="0.2"/>
    <row r="145931" x14ac:dyDescent="0.2"/>
    <row r="145932" x14ac:dyDescent="0.2"/>
    <row r="145933" x14ac:dyDescent="0.2"/>
    <row r="145934" x14ac:dyDescent="0.2"/>
    <row r="145935" x14ac:dyDescent="0.2"/>
    <row r="145936" x14ac:dyDescent="0.2"/>
    <row r="145937" x14ac:dyDescent="0.2"/>
    <row r="145938" x14ac:dyDescent="0.2"/>
    <row r="145939" x14ac:dyDescent="0.2"/>
    <row r="145940" x14ac:dyDescent="0.2"/>
    <row r="145941" x14ac:dyDescent="0.2"/>
    <row r="145942" x14ac:dyDescent="0.2"/>
    <row r="145943" x14ac:dyDescent="0.2"/>
    <row r="145944" x14ac:dyDescent="0.2"/>
    <row r="145945" x14ac:dyDescent="0.2"/>
    <row r="145946" x14ac:dyDescent="0.2"/>
    <row r="145947" x14ac:dyDescent="0.2"/>
    <row r="145948" x14ac:dyDescent="0.2"/>
    <row r="145949" x14ac:dyDescent="0.2"/>
    <row r="145950" x14ac:dyDescent="0.2"/>
    <row r="145951" x14ac:dyDescent="0.2"/>
    <row r="145952" x14ac:dyDescent="0.2"/>
    <row r="145953" x14ac:dyDescent="0.2"/>
    <row r="145954" x14ac:dyDescent="0.2"/>
    <row r="145955" x14ac:dyDescent="0.2"/>
    <row r="145956" x14ac:dyDescent="0.2"/>
    <row r="145957" x14ac:dyDescent="0.2"/>
    <row r="145958" x14ac:dyDescent="0.2"/>
    <row r="145959" x14ac:dyDescent="0.2"/>
    <row r="145960" x14ac:dyDescent="0.2"/>
    <row r="145961" x14ac:dyDescent="0.2"/>
    <row r="145962" x14ac:dyDescent="0.2"/>
    <row r="145963" x14ac:dyDescent="0.2"/>
    <row r="145964" x14ac:dyDescent="0.2"/>
    <row r="145965" x14ac:dyDescent="0.2"/>
    <row r="145966" x14ac:dyDescent="0.2"/>
    <row r="145967" x14ac:dyDescent="0.2"/>
    <row r="145968" x14ac:dyDescent="0.2"/>
    <row r="145969" x14ac:dyDescent="0.2"/>
    <row r="145970" x14ac:dyDescent="0.2"/>
    <row r="145971" x14ac:dyDescent="0.2"/>
    <row r="145972" x14ac:dyDescent="0.2"/>
    <row r="145973" x14ac:dyDescent="0.2"/>
    <row r="145974" x14ac:dyDescent="0.2"/>
    <row r="145975" x14ac:dyDescent="0.2"/>
    <row r="145976" x14ac:dyDescent="0.2"/>
    <row r="145977" x14ac:dyDescent="0.2"/>
    <row r="145978" x14ac:dyDescent="0.2"/>
    <row r="145979" x14ac:dyDescent="0.2"/>
    <row r="145980" x14ac:dyDescent="0.2"/>
    <row r="145981" x14ac:dyDescent="0.2"/>
    <row r="145982" x14ac:dyDescent="0.2"/>
    <row r="145983" x14ac:dyDescent="0.2"/>
    <row r="145984" x14ac:dyDescent="0.2"/>
    <row r="145985" x14ac:dyDescent="0.2"/>
    <row r="145986" x14ac:dyDescent="0.2"/>
    <row r="145987" x14ac:dyDescent="0.2"/>
    <row r="145988" x14ac:dyDescent="0.2"/>
    <row r="145989" x14ac:dyDescent="0.2"/>
    <row r="145990" x14ac:dyDescent="0.2"/>
    <row r="145991" x14ac:dyDescent="0.2"/>
    <row r="145992" x14ac:dyDescent="0.2"/>
    <row r="145993" x14ac:dyDescent="0.2"/>
    <row r="145994" x14ac:dyDescent="0.2"/>
    <row r="145995" x14ac:dyDescent="0.2"/>
    <row r="145996" x14ac:dyDescent="0.2"/>
    <row r="145997" x14ac:dyDescent="0.2"/>
    <row r="145998" x14ac:dyDescent="0.2"/>
    <row r="145999" x14ac:dyDescent="0.2"/>
    <row r="146000" x14ac:dyDescent="0.2"/>
    <row r="146001" x14ac:dyDescent="0.2"/>
    <row r="146002" x14ac:dyDescent="0.2"/>
    <row r="146003" x14ac:dyDescent="0.2"/>
    <row r="146004" x14ac:dyDescent="0.2"/>
    <row r="146005" x14ac:dyDescent="0.2"/>
    <row r="146006" x14ac:dyDescent="0.2"/>
    <row r="146007" x14ac:dyDescent="0.2"/>
    <row r="146008" x14ac:dyDescent="0.2"/>
    <row r="146009" x14ac:dyDescent="0.2"/>
    <row r="146010" x14ac:dyDescent="0.2"/>
    <row r="146011" x14ac:dyDescent="0.2"/>
    <row r="146012" x14ac:dyDescent="0.2"/>
    <row r="146013" x14ac:dyDescent="0.2"/>
    <row r="146014" x14ac:dyDescent="0.2"/>
    <row r="146015" x14ac:dyDescent="0.2"/>
    <row r="146016" x14ac:dyDescent="0.2"/>
    <row r="146017" x14ac:dyDescent="0.2"/>
    <row r="146018" x14ac:dyDescent="0.2"/>
    <row r="146019" x14ac:dyDescent="0.2"/>
    <row r="146020" x14ac:dyDescent="0.2"/>
    <row r="146021" x14ac:dyDescent="0.2"/>
    <row r="146022" x14ac:dyDescent="0.2"/>
    <row r="146023" x14ac:dyDescent="0.2"/>
    <row r="146024" x14ac:dyDescent="0.2"/>
    <row r="146025" x14ac:dyDescent="0.2"/>
    <row r="146026" x14ac:dyDescent="0.2"/>
    <row r="146027" x14ac:dyDescent="0.2"/>
    <row r="146028" x14ac:dyDescent="0.2"/>
    <row r="146029" x14ac:dyDescent="0.2"/>
    <row r="146030" x14ac:dyDescent="0.2"/>
    <row r="146031" x14ac:dyDescent="0.2"/>
    <row r="146032" x14ac:dyDescent="0.2"/>
    <row r="146033" x14ac:dyDescent="0.2"/>
    <row r="146034" x14ac:dyDescent="0.2"/>
    <row r="146035" x14ac:dyDescent="0.2"/>
    <row r="146036" x14ac:dyDescent="0.2"/>
    <row r="146037" x14ac:dyDescent="0.2"/>
    <row r="146038" x14ac:dyDescent="0.2"/>
    <row r="146039" x14ac:dyDescent="0.2"/>
    <row r="146040" x14ac:dyDescent="0.2"/>
    <row r="146041" x14ac:dyDescent="0.2"/>
    <row r="146042" x14ac:dyDescent="0.2"/>
    <row r="146043" x14ac:dyDescent="0.2"/>
    <row r="146044" x14ac:dyDescent="0.2"/>
    <row r="146045" x14ac:dyDescent="0.2"/>
    <row r="146046" x14ac:dyDescent="0.2"/>
    <row r="146047" x14ac:dyDescent="0.2"/>
    <row r="146048" x14ac:dyDescent="0.2"/>
    <row r="146049" x14ac:dyDescent="0.2"/>
    <row r="146050" x14ac:dyDescent="0.2"/>
    <row r="146051" x14ac:dyDescent="0.2"/>
    <row r="146052" x14ac:dyDescent="0.2"/>
    <row r="146053" x14ac:dyDescent="0.2"/>
    <row r="146054" x14ac:dyDescent="0.2"/>
    <row r="146055" x14ac:dyDescent="0.2"/>
    <row r="146056" x14ac:dyDescent="0.2"/>
    <row r="146057" x14ac:dyDescent="0.2"/>
    <row r="146058" x14ac:dyDescent="0.2"/>
    <row r="146059" x14ac:dyDescent="0.2"/>
    <row r="146060" x14ac:dyDescent="0.2"/>
    <row r="146061" x14ac:dyDescent="0.2"/>
    <row r="146062" x14ac:dyDescent="0.2"/>
    <row r="146063" x14ac:dyDescent="0.2"/>
    <row r="146064" x14ac:dyDescent="0.2"/>
    <row r="146065" x14ac:dyDescent="0.2"/>
    <row r="146066" x14ac:dyDescent="0.2"/>
    <row r="146067" x14ac:dyDescent="0.2"/>
    <row r="146068" x14ac:dyDescent="0.2"/>
    <row r="146069" x14ac:dyDescent="0.2"/>
    <row r="146070" x14ac:dyDescent="0.2"/>
    <row r="146071" x14ac:dyDescent="0.2"/>
    <row r="146072" x14ac:dyDescent="0.2"/>
    <row r="146073" x14ac:dyDescent="0.2"/>
    <row r="146074" x14ac:dyDescent="0.2"/>
    <row r="146075" x14ac:dyDescent="0.2"/>
    <row r="146076" x14ac:dyDescent="0.2"/>
    <row r="146077" x14ac:dyDescent="0.2"/>
    <row r="146078" x14ac:dyDescent="0.2"/>
    <row r="146079" x14ac:dyDescent="0.2"/>
    <row r="146080" x14ac:dyDescent="0.2"/>
    <row r="146081" x14ac:dyDescent="0.2"/>
    <row r="146082" x14ac:dyDescent="0.2"/>
    <row r="146083" x14ac:dyDescent="0.2"/>
    <row r="146084" x14ac:dyDescent="0.2"/>
    <row r="146085" x14ac:dyDescent="0.2"/>
    <row r="146086" x14ac:dyDescent="0.2"/>
    <row r="146087" x14ac:dyDescent="0.2"/>
    <row r="146088" x14ac:dyDescent="0.2"/>
    <row r="146089" x14ac:dyDescent="0.2"/>
    <row r="146090" x14ac:dyDescent="0.2"/>
    <row r="146091" x14ac:dyDescent="0.2"/>
    <row r="146092" x14ac:dyDescent="0.2"/>
    <row r="146093" x14ac:dyDescent="0.2"/>
    <row r="146094" x14ac:dyDescent="0.2"/>
    <row r="146095" x14ac:dyDescent="0.2"/>
    <row r="146096" x14ac:dyDescent="0.2"/>
    <row r="146097" x14ac:dyDescent="0.2"/>
    <row r="146098" x14ac:dyDescent="0.2"/>
    <row r="146099" x14ac:dyDescent="0.2"/>
    <row r="146100" x14ac:dyDescent="0.2"/>
    <row r="146101" x14ac:dyDescent="0.2"/>
    <row r="146102" x14ac:dyDescent="0.2"/>
    <row r="146103" x14ac:dyDescent="0.2"/>
    <row r="146104" x14ac:dyDescent="0.2"/>
    <row r="146105" x14ac:dyDescent="0.2"/>
    <row r="146106" x14ac:dyDescent="0.2"/>
    <row r="146107" x14ac:dyDescent="0.2"/>
    <row r="146108" x14ac:dyDescent="0.2"/>
    <row r="146109" x14ac:dyDescent="0.2"/>
    <row r="146110" x14ac:dyDescent="0.2"/>
    <row r="146111" x14ac:dyDescent="0.2"/>
    <row r="146112" x14ac:dyDescent="0.2"/>
    <row r="146113" x14ac:dyDescent="0.2"/>
    <row r="146114" x14ac:dyDescent="0.2"/>
    <row r="146115" x14ac:dyDescent="0.2"/>
    <row r="146116" x14ac:dyDescent="0.2"/>
    <row r="146117" x14ac:dyDescent="0.2"/>
    <row r="146118" x14ac:dyDescent="0.2"/>
    <row r="146119" x14ac:dyDescent="0.2"/>
    <row r="146120" x14ac:dyDescent="0.2"/>
    <row r="146121" x14ac:dyDescent="0.2"/>
    <row r="146122" x14ac:dyDescent="0.2"/>
    <row r="146123" x14ac:dyDescent="0.2"/>
    <row r="146124" x14ac:dyDescent="0.2"/>
    <row r="146125" x14ac:dyDescent="0.2"/>
    <row r="146126" x14ac:dyDescent="0.2"/>
    <row r="146127" x14ac:dyDescent="0.2"/>
    <row r="146128" x14ac:dyDescent="0.2"/>
    <row r="146129" x14ac:dyDescent="0.2"/>
    <row r="146130" x14ac:dyDescent="0.2"/>
    <row r="146131" x14ac:dyDescent="0.2"/>
    <row r="146132" x14ac:dyDescent="0.2"/>
    <row r="146133" x14ac:dyDescent="0.2"/>
    <row r="146134" x14ac:dyDescent="0.2"/>
    <row r="146135" x14ac:dyDescent="0.2"/>
    <row r="146136" x14ac:dyDescent="0.2"/>
    <row r="146137" x14ac:dyDescent="0.2"/>
    <row r="146138" x14ac:dyDescent="0.2"/>
    <row r="146139" x14ac:dyDescent="0.2"/>
    <row r="146140" x14ac:dyDescent="0.2"/>
    <row r="146141" x14ac:dyDescent="0.2"/>
    <row r="146142" x14ac:dyDescent="0.2"/>
    <row r="146143" x14ac:dyDescent="0.2"/>
    <row r="146144" x14ac:dyDescent="0.2"/>
    <row r="146145" x14ac:dyDescent="0.2"/>
    <row r="146146" x14ac:dyDescent="0.2"/>
    <row r="146147" x14ac:dyDescent="0.2"/>
    <row r="146148" x14ac:dyDescent="0.2"/>
    <row r="146149" x14ac:dyDescent="0.2"/>
    <row r="146150" x14ac:dyDescent="0.2"/>
    <row r="146151" x14ac:dyDescent="0.2"/>
    <row r="146152" x14ac:dyDescent="0.2"/>
    <row r="146153" x14ac:dyDescent="0.2"/>
    <row r="146154" x14ac:dyDescent="0.2"/>
    <row r="146155" x14ac:dyDescent="0.2"/>
    <row r="146156" x14ac:dyDescent="0.2"/>
    <row r="146157" x14ac:dyDescent="0.2"/>
    <row r="146158" x14ac:dyDescent="0.2"/>
    <row r="146159" x14ac:dyDescent="0.2"/>
    <row r="146160" x14ac:dyDescent="0.2"/>
    <row r="146161" x14ac:dyDescent="0.2"/>
    <row r="146162" x14ac:dyDescent="0.2"/>
    <row r="146163" x14ac:dyDescent="0.2"/>
    <row r="146164" x14ac:dyDescent="0.2"/>
    <row r="146165" x14ac:dyDescent="0.2"/>
    <row r="146166" x14ac:dyDescent="0.2"/>
    <row r="146167" x14ac:dyDescent="0.2"/>
    <row r="146168" x14ac:dyDescent="0.2"/>
    <row r="146169" x14ac:dyDescent="0.2"/>
    <row r="146170" x14ac:dyDescent="0.2"/>
    <row r="146171" x14ac:dyDescent="0.2"/>
    <row r="146172" x14ac:dyDescent="0.2"/>
    <row r="146173" x14ac:dyDescent="0.2"/>
    <row r="146174" x14ac:dyDescent="0.2"/>
    <row r="146175" x14ac:dyDescent="0.2"/>
    <row r="146176" x14ac:dyDescent="0.2"/>
    <row r="146177" x14ac:dyDescent="0.2"/>
    <row r="146178" x14ac:dyDescent="0.2"/>
    <row r="146179" x14ac:dyDescent="0.2"/>
    <row r="146180" x14ac:dyDescent="0.2"/>
    <row r="146181" x14ac:dyDescent="0.2"/>
    <row r="146182" x14ac:dyDescent="0.2"/>
    <row r="146183" x14ac:dyDescent="0.2"/>
    <row r="146184" x14ac:dyDescent="0.2"/>
    <row r="146185" x14ac:dyDescent="0.2"/>
    <row r="146186" x14ac:dyDescent="0.2"/>
    <row r="146187" x14ac:dyDescent="0.2"/>
    <row r="146188" x14ac:dyDescent="0.2"/>
    <row r="146189" x14ac:dyDescent="0.2"/>
    <row r="146190" x14ac:dyDescent="0.2"/>
    <row r="146191" x14ac:dyDescent="0.2"/>
    <row r="146192" x14ac:dyDescent="0.2"/>
    <row r="146193" x14ac:dyDescent="0.2"/>
    <row r="146194" x14ac:dyDescent="0.2"/>
    <row r="146195" x14ac:dyDescent="0.2"/>
    <row r="146196" x14ac:dyDescent="0.2"/>
    <row r="146197" x14ac:dyDescent="0.2"/>
    <row r="146198" x14ac:dyDescent="0.2"/>
    <row r="146199" x14ac:dyDescent="0.2"/>
    <row r="146200" x14ac:dyDescent="0.2"/>
    <row r="146201" x14ac:dyDescent="0.2"/>
    <row r="146202" x14ac:dyDescent="0.2"/>
    <row r="146203" x14ac:dyDescent="0.2"/>
    <row r="146204" x14ac:dyDescent="0.2"/>
    <row r="146205" x14ac:dyDescent="0.2"/>
    <row r="146206" x14ac:dyDescent="0.2"/>
    <row r="146207" x14ac:dyDescent="0.2"/>
    <row r="146208" x14ac:dyDescent="0.2"/>
    <row r="146209" x14ac:dyDescent="0.2"/>
    <row r="146210" x14ac:dyDescent="0.2"/>
    <row r="146211" x14ac:dyDescent="0.2"/>
    <row r="146212" x14ac:dyDescent="0.2"/>
    <row r="146213" x14ac:dyDescent="0.2"/>
    <row r="146214" x14ac:dyDescent="0.2"/>
    <row r="146215" x14ac:dyDescent="0.2"/>
    <row r="146216" x14ac:dyDescent="0.2"/>
    <row r="146217" x14ac:dyDescent="0.2"/>
    <row r="146218" x14ac:dyDescent="0.2"/>
    <row r="146219" x14ac:dyDescent="0.2"/>
    <row r="146220" x14ac:dyDescent="0.2"/>
    <row r="146221" x14ac:dyDescent="0.2"/>
    <row r="146222" x14ac:dyDescent="0.2"/>
    <row r="146223" x14ac:dyDescent="0.2"/>
    <row r="146224" x14ac:dyDescent="0.2"/>
    <row r="146225" x14ac:dyDescent="0.2"/>
    <row r="146226" x14ac:dyDescent="0.2"/>
    <row r="146227" x14ac:dyDescent="0.2"/>
    <row r="146228" x14ac:dyDescent="0.2"/>
    <row r="146229" x14ac:dyDescent="0.2"/>
    <row r="146230" x14ac:dyDescent="0.2"/>
    <row r="146231" x14ac:dyDescent="0.2"/>
    <row r="146232" x14ac:dyDescent="0.2"/>
    <row r="146233" x14ac:dyDescent="0.2"/>
    <row r="146234" x14ac:dyDescent="0.2"/>
    <row r="146235" x14ac:dyDescent="0.2"/>
    <row r="146236" x14ac:dyDescent="0.2"/>
    <row r="146237" x14ac:dyDescent="0.2"/>
    <row r="146238" x14ac:dyDescent="0.2"/>
    <row r="146239" x14ac:dyDescent="0.2"/>
    <row r="146240" x14ac:dyDescent="0.2"/>
    <row r="146241" x14ac:dyDescent="0.2"/>
    <row r="146242" x14ac:dyDescent="0.2"/>
    <row r="146243" x14ac:dyDescent="0.2"/>
    <row r="146244" x14ac:dyDescent="0.2"/>
    <row r="146245" x14ac:dyDescent="0.2"/>
    <row r="146246" x14ac:dyDescent="0.2"/>
    <row r="146247" x14ac:dyDescent="0.2"/>
    <row r="146248" x14ac:dyDescent="0.2"/>
    <row r="146249" x14ac:dyDescent="0.2"/>
    <row r="146250" x14ac:dyDescent="0.2"/>
    <row r="146251" x14ac:dyDescent="0.2"/>
    <row r="146252" x14ac:dyDescent="0.2"/>
    <row r="146253" x14ac:dyDescent="0.2"/>
    <row r="146254" x14ac:dyDescent="0.2"/>
    <row r="146255" x14ac:dyDescent="0.2"/>
    <row r="146256" x14ac:dyDescent="0.2"/>
    <row r="146257" x14ac:dyDescent="0.2"/>
    <row r="146258" x14ac:dyDescent="0.2"/>
    <row r="146259" x14ac:dyDescent="0.2"/>
    <row r="146260" x14ac:dyDescent="0.2"/>
    <row r="146261" x14ac:dyDescent="0.2"/>
    <row r="146262" x14ac:dyDescent="0.2"/>
    <row r="146263" x14ac:dyDescent="0.2"/>
    <row r="146264" x14ac:dyDescent="0.2"/>
    <row r="146265" x14ac:dyDescent="0.2"/>
    <row r="146266" x14ac:dyDescent="0.2"/>
    <row r="146267" x14ac:dyDescent="0.2"/>
    <row r="146268" x14ac:dyDescent="0.2"/>
    <row r="146269" x14ac:dyDescent="0.2"/>
    <row r="146270" x14ac:dyDescent="0.2"/>
    <row r="146271" x14ac:dyDescent="0.2"/>
    <row r="146272" x14ac:dyDescent="0.2"/>
    <row r="146273" x14ac:dyDescent="0.2"/>
    <row r="146274" x14ac:dyDescent="0.2"/>
    <row r="146275" x14ac:dyDescent="0.2"/>
    <row r="146276" x14ac:dyDescent="0.2"/>
    <row r="146277" x14ac:dyDescent="0.2"/>
    <row r="146278" x14ac:dyDescent="0.2"/>
    <row r="146279" x14ac:dyDescent="0.2"/>
    <row r="146280" x14ac:dyDescent="0.2"/>
    <row r="146281" x14ac:dyDescent="0.2"/>
    <row r="146282" x14ac:dyDescent="0.2"/>
    <row r="146283" x14ac:dyDescent="0.2"/>
    <row r="146284" x14ac:dyDescent="0.2"/>
    <row r="146285" x14ac:dyDescent="0.2"/>
    <row r="146286" x14ac:dyDescent="0.2"/>
    <row r="146287" x14ac:dyDescent="0.2"/>
    <row r="146288" x14ac:dyDescent="0.2"/>
    <row r="146289" x14ac:dyDescent="0.2"/>
    <row r="146290" x14ac:dyDescent="0.2"/>
    <row r="146291" x14ac:dyDescent="0.2"/>
    <row r="146292" x14ac:dyDescent="0.2"/>
    <row r="146293" x14ac:dyDescent="0.2"/>
    <row r="146294" x14ac:dyDescent="0.2"/>
    <row r="146295" x14ac:dyDescent="0.2"/>
    <row r="146296" x14ac:dyDescent="0.2"/>
    <row r="146297" x14ac:dyDescent="0.2"/>
    <row r="146298" x14ac:dyDescent="0.2"/>
    <row r="146299" x14ac:dyDescent="0.2"/>
    <row r="146300" x14ac:dyDescent="0.2"/>
    <row r="146301" x14ac:dyDescent="0.2"/>
    <row r="146302" x14ac:dyDescent="0.2"/>
    <row r="146303" x14ac:dyDescent="0.2"/>
    <row r="146304" x14ac:dyDescent="0.2"/>
    <row r="146305" x14ac:dyDescent="0.2"/>
    <row r="146306" x14ac:dyDescent="0.2"/>
    <row r="146307" x14ac:dyDescent="0.2"/>
    <row r="146308" x14ac:dyDescent="0.2"/>
    <row r="146309" x14ac:dyDescent="0.2"/>
    <row r="146310" x14ac:dyDescent="0.2"/>
    <row r="146311" x14ac:dyDescent="0.2"/>
    <row r="146312" x14ac:dyDescent="0.2"/>
    <row r="146313" x14ac:dyDescent="0.2"/>
    <row r="146314" x14ac:dyDescent="0.2"/>
    <row r="146315" x14ac:dyDescent="0.2"/>
    <row r="146316" x14ac:dyDescent="0.2"/>
    <row r="146317" x14ac:dyDescent="0.2"/>
    <row r="146318" x14ac:dyDescent="0.2"/>
    <row r="146319" x14ac:dyDescent="0.2"/>
    <row r="146320" x14ac:dyDescent="0.2"/>
    <row r="146321" x14ac:dyDescent="0.2"/>
    <row r="146322" x14ac:dyDescent="0.2"/>
    <row r="146323" x14ac:dyDescent="0.2"/>
    <row r="146324" x14ac:dyDescent="0.2"/>
    <row r="146325" x14ac:dyDescent="0.2"/>
    <row r="146326" x14ac:dyDescent="0.2"/>
    <row r="146327" x14ac:dyDescent="0.2"/>
    <row r="146328" x14ac:dyDescent="0.2"/>
    <row r="146329" x14ac:dyDescent="0.2"/>
    <row r="146330" x14ac:dyDescent="0.2"/>
    <row r="146331" x14ac:dyDescent="0.2"/>
    <row r="146332" x14ac:dyDescent="0.2"/>
    <row r="146333" x14ac:dyDescent="0.2"/>
    <row r="146334" x14ac:dyDescent="0.2"/>
    <row r="146335" x14ac:dyDescent="0.2"/>
    <row r="146336" x14ac:dyDescent="0.2"/>
    <row r="146337" x14ac:dyDescent="0.2"/>
    <row r="146338" x14ac:dyDescent="0.2"/>
    <row r="146339" x14ac:dyDescent="0.2"/>
    <row r="146340" x14ac:dyDescent="0.2"/>
    <row r="146341" x14ac:dyDescent="0.2"/>
    <row r="146342" x14ac:dyDescent="0.2"/>
    <row r="146343" x14ac:dyDescent="0.2"/>
    <row r="146344" x14ac:dyDescent="0.2"/>
    <row r="146345" x14ac:dyDescent="0.2"/>
    <row r="146346" x14ac:dyDescent="0.2"/>
    <row r="146347" x14ac:dyDescent="0.2"/>
    <row r="146348" x14ac:dyDescent="0.2"/>
    <row r="146349" x14ac:dyDescent="0.2"/>
    <row r="146350" x14ac:dyDescent="0.2"/>
    <row r="146351" x14ac:dyDescent="0.2"/>
    <row r="146352" x14ac:dyDescent="0.2"/>
    <row r="146353" x14ac:dyDescent="0.2"/>
    <row r="146354" x14ac:dyDescent="0.2"/>
    <row r="146355" x14ac:dyDescent="0.2"/>
    <row r="146356" x14ac:dyDescent="0.2"/>
    <row r="146357" x14ac:dyDescent="0.2"/>
    <row r="146358" x14ac:dyDescent="0.2"/>
    <row r="146359" x14ac:dyDescent="0.2"/>
    <row r="146360" x14ac:dyDescent="0.2"/>
    <row r="146361" x14ac:dyDescent="0.2"/>
    <row r="146362" x14ac:dyDescent="0.2"/>
    <row r="146363" x14ac:dyDescent="0.2"/>
    <row r="146364" x14ac:dyDescent="0.2"/>
    <row r="146365" x14ac:dyDescent="0.2"/>
    <row r="146366" x14ac:dyDescent="0.2"/>
    <row r="146367" x14ac:dyDescent="0.2"/>
    <row r="146368" x14ac:dyDescent="0.2"/>
    <row r="146369" x14ac:dyDescent="0.2"/>
    <row r="146370" x14ac:dyDescent="0.2"/>
    <row r="146371" x14ac:dyDescent="0.2"/>
    <row r="146372" x14ac:dyDescent="0.2"/>
    <row r="146373" x14ac:dyDescent="0.2"/>
    <row r="146374" x14ac:dyDescent="0.2"/>
    <row r="146375" x14ac:dyDescent="0.2"/>
    <row r="146376" x14ac:dyDescent="0.2"/>
    <row r="146377" x14ac:dyDescent="0.2"/>
    <row r="146378" x14ac:dyDescent="0.2"/>
    <row r="146379" x14ac:dyDescent="0.2"/>
    <row r="146380" x14ac:dyDescent="0.2"/>
    <row r="146381" x14ac:dyDescent="0.2"/>
    <row r="146382" x14ac:dyDescent="0.2"/>
    <row r="146383" x14ac:dyDescent="0.2"/>
    <row r="146384" x14ac:dyDescent="0.2"/>
    <row r="146385" x14ac:dyDescent="0.2"/>
    <row r="146386" x14ac:dyDescent="0.2"/>
    <row r="146387" x14ac:dyDescent="0.2"/>
    <row r="146388" x14ac:dyDescent="0.2"/>
    <row r="146389" x14ac:dyDescent="0.2"/>
    <row r="146390" x14ac:dyDescent="0.2"/>
    <row r="146391" x14ac:dyDescent="0.2"/>
    <row r="146392" x14ac:dyDescent="0.2"/>
    <row r="146393" x14ac:dyDescent="0.2"/>
    <row r="146394" x14ac:dyDescent="0.2"/>
    <row r="146395" x14ac:dyDescent="0.2"/>
    <row r="146396" x14ac:dyDescent="0.2"/>
    <row r="146397" x14ac:dyDescent="0.2"/>
    <row r="146398" x14ac:dyDescent="0.2"/>
    <row r="146399" x14ac:dyDescent="0.2"/>
    <row r="146400" x14ac:dyDescent="0.2"/>
    <row r="146401" x14ac:dyDescent="0.2"/>
    <row r="146402" x14ac:dyDescent="0.2"/>
    <row r="146403" x14ac:dyDescent="0.2"/>
    <row r="146404" x14ac:dyDescent="0.2"/>
    <row r="146405" x14ac:dyDescent="0.2"/>
    <row r="146406" x14ac:dyDescent="0.2"/>
    <row r="146407" x14ac:dyDescent="0.2"/>
    <row r="146408" x14ac:dyDescent="0.2"/>
    <row r="146409" x14ac:dyDescent="0.2"/>
    <row r="146410" x14ac:dyDescent="0.2"/>
    <row r="146411" x14ac:dyDescent="0.2"/>
    <row r="146412" x14ac:dyDescent="0.2"/>
    <row r="146413" x14ac:dyDescent="0.2"/>
    <row r="146414" x14ac:dyDescent="0.2"/>
    <row r="146415" x14ac:dyDescent="0.2"/>
    <row r="146416" x14ac:dyDescent="0.2"/>
    <row r="146417" x14ac:dyDescent="0.2"/>
    <row r="146418" x14ac:dyDescent="0.2"/>
    <row r="146419" x14ac:dyDescent="0.2"/>
    <row r="146420" x14ac:dyDescent="0.2"/>
    <row r="146421" x14ac:dyDescent="0.2"/>
    <row r="146422" x14ac:dyDescent="0.2"/>
    <row r="146423" x14ac:dyDescent="0.2"/>
    <row r="146424" x14ac:dyDescent="0.2"/>
    <row r="146425" x14ac:dyDescent="0.2"/>
    <row r="146426" x14ac:dyDescent="0.2"/>
    <row r="146427" x14ac:dyDescent="0.2"/>
    <row r="146428" x14ac:dyDescent="0.2"/>
    <row r="146429" x14ac:dyDescent="0.2"/>
    <row r="146430" x14ac:dyDescent="0.2"/>
    <row r="146431" x14ac:dyDescent="0.2"/>
    <row r="146432" x14ac:dyDescent="0.2"/>
    <row r="146433" x14ac:dyDescent="0.2"/>
    <row r="146434" x14ac:dyDescent="0.2"/>
    <row r="146435" x14ac:dyDescent="0.2"/>
    <row r="146436" x14ac:dyDescent="0.2"/>
    <row r="146437" x14ac:dyDescent="0.2"/>
    <row r="146438" x14ac:dyDescent="0.2"/>
    <row r="146439" x14ac:dyDescent="0.2"/>
    <row r="146440" x14ac:dyDescent="0.2"/>
    <row r="146441" x14ac:dyDescent="0.2"/>
    <row r="146442" x14ac:dyDescent="0.2"/>
    <row r="146443" x14ac:dyDescent="0.2"/>
    <row r="146444" x14ac:dyDescent="0.2"/>
    <row r="146445" x14ac:dyDescent="0.2"/>
    <row r="146446" x14ac:dyDescent="0.2"/>
    <row r="146447" x14ac:dyDescent="0.2"/>
    <row r="146448" x14ac:dyDescent="0.2"/>
    <row r="146449" x14ac:dyDescent="0.2"/>
    <row r="146450" x14ac:dyDescent="0.2"/>
    <row r="146451" x14ac:dyDescent="0.2"/>
    <row r="146452" x14ac:dyDescent="0.2"/>
    <row r="146453" x14ac:dyDescent="0.2"/>
    <row r="146454" x14ac:dyDescent="0.2"/>
    <row r="146455" x14ac:dyDescent="0.2"/>
    <row r="146456" x14ac:dyDescent="0.2"/>
    <row r="146457" x14ac:dyDescent="0.2"/>
    <row r="146458" x14ac:dyDescent="0.2"/>
    <row r="146459" x14ac:dyDescent="0.2"/>
    <row r="146460" x14ac:dyDescent="0.2"/>
    <row r="146461" x14ac:dyDescent="0.2"/>
    <row r="146462" x14ac:dyDescent="0.2"/>
    <row r="146463" x14ac:dyDescent="0.2"/>
    <row r="146464" x14ac:dyDescent="0.2"/>
    <row r="146465" x14ac:dyDescent="0.2"/>
    <row r="146466" x14ac:dyDescent="0.2"/>
    <row r="146467" x14ac:dyDescent="0.2"/>
    <row r="146468" x14ac:dyDescent="0.2"/>
    <row r="146469" x14ac:dyDescent="0.2"/>
    <row r="146470" x14ac:dyDescent="0.2"/>
    <row r="146471" x14ac:dyDescent="0.2"/>
    <row r="146472" x14ac:dyDescent="0.2"/>
    <row r="146473" x14ac:dyDescent="0.2"/>
    <row r="146474" x14ac:dyDescent="0.2"/>
    <row r="146475" x14ac:dyDescent="0.2"/>
    <row r="146476" x14ac:dyDescent="0.2"/>
    <row r="146477" x14ac:dyDescent="0.2"/>
    <row r="146478" x14ac:dyDescent="0.2"/>
    <row r="146479" x14ac:dyDescent="0.2"/>
    <row r="146480" x14ac:dyDescent="0.2"/>
    <row r="146481" x14ac:dyDescent="0.2"/>
    <row r="146482" x14ac:dyDescent="0.2"/>
    <row r="146483" x14ac:dyDescent="0.2"/>
    <row r="146484" x14ac:dyDescent="0.2"/>
    <row r="146485" x14ac:dyDescent="0.2"/>
    <row r="146486" x14ac:dyDescent="0.2"/>
    <row r="146487" x14ac:dyDescent="0.2"/>
    <row r="146488" x14ac:dyDescent="0.2"/>
    <row r="146489" x14ac:dyDescent="0.2"/>
    <row r="146490" x14ac:dyDescent="0.2"/>
    <row r="146491" x14ac:dyDescent="0.2"/>
    <row r="146492" x14ac:dyDescent="0.2"/>
    <row r="146493" x14ac:dyDescent="0.2"/>
    <row r="146494" x14ac:dyDescent="0.2"/>
    <row r="146495" x14ac:dyDescent="0.2"/>
    <row r="146496" x14ac:dyDescent="0.2"/>
    <row r="146497" x14ac:dyDescent="0.2"/>
    <row r="146498" x14ac:dyDescent="0.2"/>
    <row r="146499" x14ac:dyDescent="0.2"/>
    <row r="146500" x14ac:dyDescent="0.2"/>
    <row r="146501" x14ac:dyDescent="0.2"/>
    <row r="146502" x14ac:dyDescent="0.2"/>
    <row r="146503" x14ac:dyDescent="0.2"/>
    <row r="146504" x14ac:dyDescent="0.2"/>
    <row r="146505" x14ac:dyDescent="0.2"/>
    <row r="146506" x14ac:dyDescent="0.2"/>
    <row r="146507" x14ac:dyDescent="0.2"/>
    <row r="146508" x14ac:dyDescent="0.2"/>
    <row r="146509" x14ac:dyDescent="0.2"/>
    <row r="146510" x14ac:dyDescent="0.2"/>
    <row r="146511" x14ac:dyDescent="0.2"/>
    <row r="146512" x14ac:dyDescent="0.2"/>
    <row r="146513" x14ac:dyDescent="0.2"/>
    <row r="146514" x14ac:dyDescent="0.2"/>
    <row r="146515" x14ac:dyDescent="0.2"/>
    <row r="146516" x14ac:dyDescent="0.2"/>
    <row r="146517" x14ac:dyDescent="0.2"/>
    <row r="146518" x14ac:dyDescent="0.2"/>
    <row r="146519" x14ac:dyDescent="0.2"/>
    <row r="146520" x14ac:dyDescent="0.2"/>
    <row r="146521" x14ac:dyDescent="0.2"/>
    <row r="146522" x14ac:dyDescent="0.2"/>
    <row r="146523" x14ac:dyDescent="0.2"/>
    <row r="146524" x14ac:dyDescent="0.2"/>
    <row r="146525" x14ac:dyDescent="0.2"/>
    <row r="146526" x14ac:dyDescent="0.2"/>
    <row r="146527" x14ac:dyDescent="0.2"/>
    <row r="146528" x14ac:dyDescent="0.2"/>
    <row r="146529" x14ac:dyDescent="0.2"/>
    <row r="146530" x14ac:dyDescent="0.2"/>
    <row r="146531" x14ac:dyDescent="0.2"/>
    <row r="146532" x14ac:dyDescent="0.2"/>
    <row r="146533" x14ac:dyDescent="0.2"/>
    <row r="146534" x14ac:dyDescent="0.2"/>
    <row r="146535" x14ac:dyDescent="0.2"/>
    <row r="146536" x14ac:dyDescent="0.2"/>
    <row r="146537" x14ac:dyDescent="0.2"/>
    <row r="146538" x14ac:dyDescent="0.2"/>
    <row r="146539" x14ac:dyDescent="0.2"/>
    <row r="146540" x14ac:dyDescent="0.2"/>
    <row r="146541" x14ac:dyDescent="0.2"/>
    <row r="146542" x14ac:dyDescent="0.2"/>
    <row r="146543" x14ac:dyDescent="0.2"/>
    <row r="146544" x14ac:dyDescent="0.2"/>
    <row r="146545" x14ac:dyDescent="0.2"/>
    <row r="146546" x14ac:dyDescent="0.2"/>
    <row r="146547" x14ac:dyDescent="0.2"/>
    <row r="146548" x14ac:dyDescent="0.2"/>
    <row r="146549" x14ac:dyDescent="0.2"/>
    <row r="146550" x14ac:dyDescent="0.2"/>
    <row r="146551" x14ac:dyDescent="0.2"/>
    <row r="146552" x14ac:dyDescent="0.2"/>
    <row r="146553" x14ac:dyDescent="0.2"/>
    <row r="146554" x14ac:dyDescent="0.2"/>
    <row r="146555" x14ac:dyDescent="0.2"/>
    <row r="146556" x14ac:dyDescent="0.2"/>
    <row r="146557" x14ac:dyDescent="0.2"/>
    <row r="146558" x14ac:dyDescent="0.2"/>
    <row r="146559" x14ac:dyDescent="0.2"/>
    <row r="146560" x14ac:dyDescent="0.2"/>
    <row r="146561" x14ac:dyDescent="0.2"/>
    <row r="146562" x14ac:dyDescent="0.2"/>
    <row r="146563" x14ac:dyDescent="0.2"/>
    <row r="146564" x14ac:dyDescent="0.2"/>
    <row r="146565" x14ac:dyDescent="0.2"/>
    <row r="146566" x14ac:dyDescent="0.2"/>
    <row r="146567" x14ac:dyDescent="0.2"/>
    <row r="146568" x14ac:dyDescent="0.2"/>
    <row r="146569" x14ac:dyDescent="0.2"/>
    <row r="146570" x14ac:dyDescent="0.2"/>
    <row r="146571" x14ac:dyDescent="0.2"/>
    <row r="146572" x14ac:dyDescent="0.2"/>
    <row r="146573" x14ac:dyDescent="0.2"/>
    <row r="146574" x14ac:dyDescent="0.2"/>
    <row r="146575" x14ac:dyDescent="0.2"/>
    <row r="146576" x14ac:dyDescent="0.2"/>
    <row r="146577" x14ac:dyDescent="0.2"/>
    <row r="146578" x14ac:dyDescent="0.2"/>
    <row r="146579" x14ac:dyDescent="0.2"/>
    <row r="146580" x14ac:dyDescent="0.2"/>
    <row r="146581" x14ac:dyDescent="0.2"/>
    <row r="146582" x14ac:dyDescent="0.2"/>
    <row r="146583" x14ac:dyDescent="0.2"/>
    <row r="146584" x14ac:dyDescent="0.2"/>
    <row r="146585" x14ac:dyDescent="0.2"/>
    <row r="146586" x14ac:dyDescent="0.2"/>
    <row r="146587" x14ac:dyDescent="0.2"/>
    <row r="146588" x14ac:dyDescent="0.2"/>
    <row r="146589" x14ac:dyDescent="0.2"/>
    <row r="146590" x14ac:dyDescent="0.2"/>
    <row r="146591" x14ac:dyDescent="0.2"/>
    <row r="146592" x14ac:dyDescent="0.2"/>
    <row r="146593" x14ac:dyDescent="0.2"/>
    <row r="146594" x14ac:dyDescent="0.2"/>
    <row r="146595" x14ac:dyDescent="0.2"/>
    <row r="146596" x14ac:dyDescent="0.2"/>
    <row r="146597" x14ac:dyDescent="0.2"/>
    <row r="146598" x14ac:dyDescent="0.2"/>
    <row r="146599" x14ac:dyDescent="0.2"/>
    <row r="146600" x14ac:dyDescent="0.2"/>
    <row r="146601" x14ac:dyDescent="0.2"/>
    <row r="146602" x14ac:dyDescent="0.2"/>
    <row r="146603" x14ac:dyDescent="0.2"/>
    <row r="146604" x14ac:dyDescent="0.2"/>
    <row r="146605" x14ac:dyDescent="0.2"/>
    <row r="146606" x14ac:dyDescent="0.2"/>
    <row r="146607" x14ac:dyDescent="0.2"/>
    <row r="146608" x14ac:dyDescent="0.2"/>
    <row r="146609" x14ac:dyDescent="0.2"/>
    <row r="146610" x14ac:dyDescent="0.2"/>
    <row r="146611" x14ac:dyDescent="0.2"/>
    <row r="146612" x14ac:dyDescent="0.2"/>
    <row r="146613" x14ac:dyDescent="0.2"/>
    <row r="146614" x14ac:dyDescent="0.2"/>
    <row r="146615" x14ac:dyDescent="0.2"/>
    <row r="146616" x14ac:dyDescent="0.2"/>
    <row r="146617" x14ac:dyDescent="0.2"/>
    <row r="146618" x14ac:dyDescent="0.2"/>
    <row r="146619" x14ac:dyDescent="0.2"/>
    <row r="146620" x14ac:dyDescent="0.2"/>
    <row r="146621" x14ac:dyDescent="0.2"/>
    <row r="146622" x14ac:dyDescent="0.2"/>
    <row r="146623" x14ac:dyDescent="0.2"/>
    <row r="146624" x14ac:dyDescent="0.2"/>
    <row r="146625" x14ac:dyDescent="0.2"/>
    <row r="146626" x14ac:dyDescent="0.2"/>
    <row r="146627" x14ac:dyDescent="0.2"/>
    <row r="146628" x14ac:dyDescent="0.2"/>
    <row r="146629" x14ac:dyDescent="0.2"/>
    <row r="146630" x14ac:dyDescent="0.2"/>
    <row r="146631" x14ac:dyDescent="0.2"/>
    <row r="146632" x14ac:dyDescent="0.2"/>
    <row r="146633" x14ac:dyDescent="0.2"/>
    <row r="146634" x14ac:dyDescent="0.2"/>
    <row r="146635" x14ac:dyDescent="0.2"/>
    <row r="146636" x14ac:dyDescent="0.2"/>
    <row r="146637" x14ac:dyDescent="0.2"/>
    <row r="146638" x14ac:dyDescent="0.2"/>
    <row r="146639" x14ac:dyDescent="0.2"/>
    <row r="146640" x14ac:dyDescent="0.2"/>
    <row r="146641" x14ac:dyDescent="0.2"/>
    <row r="146642" x14ac:dyDescent="0.2"/>
    <row r="146643" x14ac:dyDescent="0.2"/>
    <row r="146644" x14ac:dyDescent="0.2"/>
    <row r="146645" x14ac:dyDescent="0.2"/>
    <row r="146646" x14ac:dyDescent="0.2"/>
    <row r="146647" x14ac:dyDescent="0.2"/>
    <row r="146648" x14ac:dyDescent="0.2"/>
    <row r="146649" x14ac:dyDescent="0.2"/>
    <row r="146650" x14ac:dyDescent="0.2"/>
    <row r="146651" x14ac:dyDescent="0.2"/>
    <row r="146652" x14ac:dyDescent="0.2"/>
    <row r="146653" x14ac:dyDescent="0.2"/>
    <row r="146654" x14ac:dyDescent="0.2"/>
    <row r="146655" x14ac:dyDescent="0.2"/>
    <row r="146656" x14ac:dyDescent="0.2"/>
    <row r="146657" x14ac:dyDescent="0.2"/>
    <row r="146658" x14ac:dyDescent="0.2"/>
    <row r="146659" x14ac:dyDescent="0.2"/>
    <row r="146660" x14ac:dyDescent="0.2"/>
    <row r="146661" x14ac:dyDescent="0.2"/>
    <row r="146662" x14ac:dyDescent="0.2"/>
    <row r="146663" x14ac:dyDescent="0.2"/>
    <row r="146664" x14ac:dyDescent="0.2"/>
    <row r="146665" x14ac:dyDescent="0.2"/>
    <row r="146666" x14ac:dyDescent="0.2"/>
    <row r="146667" x14ac:dyDescent="0.2"/>
    <row r="146668" x14ac:dyDescent="0.2"/>
    <row r="146669" x14ac:dyDescent="0.2"/>
    <row r="146670" x14ac:dyDescent="0.2"/>
    <row r="146671" x14ac:dyDescent="0.2"/>
    <row r="146672" x14ac:dyDescent="0.2"/>
    <row r="146673" x14ac:dyDescent="0.2"/>
    <row r="146674" x14ac:dyDescent="0.2"/>
    <row r="146675" x14ac:dyDescent="0.2"/>
    <row r="146676" x14ac:dyDescent="0.2"/>
    <row r="146677" x14ac:dyDescent="0.2"/>
    <row r="146678" x14ac:dyDescent="0.2"/>
    <row r="146679" x14ac:dyDescent="0.2"/>
    <row r="146680" x14ac:dyDescent="0.2"/>
    <row r="146681" x14ac:dyDescent="0.2"/>
    <row r="146682" x14ac:dyDescent="0.2"/>
    <row r="146683" x14ac:dyDescent="0.2"/>
    <row r="146684" x14ac:dyDescent="0.2"/>
    <row r="146685" x14ac:dyDescent="0.2"/>
    <row r="146686" x14ac:dyDescent="0.2"/>
    <row r="146687" x14ac:dyDescent="0.2"/>
    <row r="146688" x14ac:dyDescent="0.2"/>
    <row r="146689" x14ac:dyDescent="0.2"/>
    <row r="146690" x14ac:dyDescent="0.2"/>
    <row r="146691" x14ac:dyDescent="0.2"/>
    <row r="146692" x14ac:dyDescent="0.2"/>
    <row r="146693" x14ac:dyDescent="0.2"/>
    <row r="146694" x14ac:dyDescent="0.2"/>
    <row r="146695" x14ac:dyDescent="0.2"/>
    <row r="146696" x14ac:dyDescent="0.2"/>
    <row r="146697" x14ac:dyDescent="0.2"/>
    <row r="146698" x14ac:dyDescent="0.2"/>
    <row r="146699" x14ac:dyDescent="0.2"/>
    <row r="146700" x14ac:dyDescent="0.2"/>
    <row r="146701" x14ac:dyDescent="0.2"/>
    <row r="146702" x14ac:dyDescent="0.2"/>
    <row r="146703" x14ac:dyDescent="0.2"/>
    <row r="146704" x14ac:dyDescent="0.2"/>
    <row r="146705" x14ac:dyDescent="0.2"/>
    <row r="146706" x14ac:dyDescent="0.2"/>
    <row r="146707" x14ac:dyDescent="0.2"/>
    <row r="146708" x14ac:dyDescent="0.2"/>
    <row r="146709" x14ac:dyDescent="0.2"/>
    <row r="146710" x14ac:dyDescent="0.2"/>
    <row r="146711" x14ac:dyDescent="0.2"/>
    <row r="146712" x14ac:dyDescent="0.2"/>
    <row r="146713" x14ac:dyDescent="0.2"/>
    <row r="146714" x14ac:dyDescent="0.2"/>
    <row r="146715" x14ac:dyDescent="0.2"/>
    <row r="146716" x14ac:dyDescent="0.2"/>
    <row r="146717" x14ac:dyDescent="0.2"/>
    <row r="146718" x14ac:dyDescent="0.2"/>
    <row r="146719" x14ac:dyDescent="0.2"/>
    <row r="146720" x14ac:dyDescent="0.2"/>
    <row r="146721" x14ac:dyDescent="0.2"/>
    <row r="146722" x14ac:dyDescent="0.2"/>
    <row r="146723" x14ac:dyDescent="0.2"/>
    <row r="146724" x14ac:dyDescent="0.2"/>
    <row r="146725" x14ac:dyDescent="0.2"/>
    <row r="146726" x14ac:dyDescent="0.2"/>
    <row r="146727" x14ac:dyDescent="0.2"/>
    <row r="146728" x14ac:dyDescent="0.2"/>
    <row r="146729" x14ac:dyDescent="0.2"/>
    <row r="146730" x14ac:dyDescent="0.2"/>
    <row r="146731" x14ac:dyDescent="0.2"/>
    <row r="146732" x14ac:dyDescent="0.2"/>
    <row r="146733" x14ac:dyDescent="0.2"/>
    <row r="146734" x14ac:dyDescent="0.2"/>
    <row r="146735" x14ac:dyDescent="0.2"/>
    <row r="146736" x14ac:dyDescent="0.2"/>
    <row r="146737" x14ac:dyDescent="0.2"/>
    <row r="146738" x14ac:dyDescent="0.2"/>
    <row r="146739" x14ac:dyDescent="0.2"/>
    <row r="146740" x14ac:dyDescent="0.2"/>
    <row r="146741" x14ac:dyDescent="0.2"/>
    <row r="146742" x14ac:dyDescent="0.2"/>
    <row r="146743" x14ac:dyDescent="0.2"/>
    <row r="146744" x14ac:dyDescent="0.2"/>
    <row r="146745" x14ac:dyDescent="0.2"/>
    <row r="146746" x14ac:dyDescent="0.2"/>
    <row r="146747" x14ac:dyDescent="0.2"/>
    <row r="146748" x14ac:dyDescent="0.2"/>
    <row r="146749" x14ac:dyDescent="0.2"/>
    <row r="146750" x14ac:dyDescent="0.2"/>
    <row r="146751" x14ac:dyDescent="0.2"/>
    <row r="146752" x14ac:dyDescent="0.2"/>
    <row r="146753" x14ac:dyDescent="0.2"/>
    <row r="146754" x14ac:dyDescent="0.2"/>
    <row r="146755" x14ac:dyDescent="0.2"/>
    <row r="146756" x14ac:dyDescent="0.2"/>
    <row r="146757" x14ac:dyDescent="0.2"/>
    <row r="146758" x14ac:dyDescent="0.2"/>
    <row r="146759" x14ac:dyDescent="0.2"/>
    <row r="146760" x14ac:dyDescent="0.2"/>
    <row r="146761" x14ac:dyDescent="0.2"/>
    <row r="146762" x14ac:dyDescent="0.2"/>
    <row r="146763" x14ac:dyDescent="0.2"/>
    <row r="146764" x14ac:dyDescent="0.2"/>
    <row r="146765" x14ac:dyDescent="0.2"/>
    <row r="146766" x14ac:dyDescent="0.2"/>
    <row r="146767" x14ac:dyDescent="0.2"/>
    <row r="146768" x14ac:dyDescent="0.2"/>
    <row r="146769" x14ac:dyDescent="0.2"/>
    <row r="146770" x14ac:dyDescent="0.2"/>
    <row r="146771" x14ac:dyDescent="0.2"/>
    <row r="146772" x14ac:dyDescent="0.2"/>
    <row r="146773" x14ac:dyDescent="0.2"/>
    <row r="146774" x14ac:dyDescent="0.2"/>
    <row r="146775" x14ac:dyDescent="0.2"/>
    <row r="146776" x14ac:dyDescent="0.2"/>
    <row r="146777" x14ac:dyDescent="0.2"/>
    <row r="146778" x14ac:dyDescent="0.2"/>
    <row r="146779" x14ac:dyDescent="0.2"/>
    <row r="146780" x14ac:dyDescent="0.2"/>
    <row r="146781" x14ac:dyDescent="0.2"/>
    <row r="146782" x14ac:dyDescent="0.2"/>
    <row r="146783" x14ac:dyDescent="0.2"/>
    <row r="146784" x14ac:dyDescent="0.2"/>
    <row r="146785" x14ac:dyDescent="0.2"/>
    <row r="146786" x14ac:dyDescent="0.2"/>
    <row r="146787" x14ac:dyDescent="0.2"/>
    <row r="146788" x14ac:dyDescent="0.2"/>
    <row r="146789" x14ac:dyDescent="0.2"/>
    <row r="146790" x14ac:dyDescent="0.2"/>
    <row r="146791" x14ac:dyDescent="0.2"/>
    <row r="146792" x14ac:dyDescent="0.2"/>
    <row r="146793" x14ac:dyDescent="0.2"/>
    <row r="146794" x14ac:dyDescent="0.2"/>
    <row r="146795" x14ac:dyDescent="0.2"/>
    <row r="146796" x14ac:dyDescent="0.2"/>
    <row r="146797" x14ac:dyDescent="0.2"/>
    <row r="146798" x14ac:dyDescent="0.2"/>
    <row r="146799" x14ac:dyDescent="0.2"/>
    <row r="146800" x14ac:dyDescent="0.2"/>
    <row r="146801" x14ac:dyDescent="0.2"/>
    <row r="146802" x14ac:dyDescent="0.2"/>
    <row r="146803" x14ac:dyDescent="0.2"/>
    <row r="146804" x14ac:dyDescent="0.2"/>
    <row r="146805" x14ac:dyDescent="0.2"/>
    <row r="146806" x14ac:dyDescent="0.2"/>
    <row r="146807" x14ac:dyDescent="0.2"/>
    <row r="146808" x14ac:dyDescent="0.2"/>
    <row r="146809" x14ac:dyDescent="0.2"/>
    <row r="146810" x14ac:dyDescent="0.2"/>
    <row r="146811" x14ac:dyDescent="0.2"/>
    <row r="146812" x14ac:dyDescent="0.2"/>
    <row r="146813" x14ac:dyDescent="0.2"/>
    <row r="146814" x14ac:dyDescent="0.2"/>
    <row r="146815" x14ac:dyDescent="0.2"/>
    <row r="146816" x14ac:dyDescent="0.2"/>
    <row r="146817" x14ac:dyDescent="0.2"/>
    <row r="146818" x14ac:dyDescent="0.2"/>
    <row r="146819" x14ac:dyDescent="0.2"/>
    <row r="146820" x14ac:dyDescent="0.2"/>
    <row r="146821" x14ac:dyDescent="0.2"/>
    <row r="146822" x14ac:dyDescent="0.2"/>
    <row r="146823" x14ac:dyDescent="0.2"/>
    <row r="146824" x14ac:dyDescent="0.2"/>
    <row r="146825" x14ac:dyDescent="0.2"/>
    <row r="146826" x14ac:dyDescent="0.2"/>
    <row r="146827" x14ac:dyDescent="0.2"/>
    <row r="146828" x14ac:dyDescent="0.2"/>
    <row r="146829" x14ac:dyDescent="0.2"/>
    <row r="146830" x14ac:dyDescent="0.2"/>
    <row r="146831" x14ac:dyDescent="0.2"/>
    <row r="146832" x14ac:dyDescent="0.2"/>
    <row r="146833" x14ac:dyDescent="0.2"/>
    <row r="146834" x14ac:dyDescent="0.2"/>
    <row r="146835" x14ac:dyDescent="0.2"/>
    <row r="146836" x14ac:dyDescent="0.2"/>
    <row r="146837" x14ac:dyDescent="0.2"/>
    <row r="146838" x14ac:dyDescent="0.2"/>
    <row r="146839" x14ac:dyDescent="0.2"/>
    <row r="146840" x14ac:dyDescent="0.2"/>
    <row r="146841" x14ac:dyDescent="0.2"/>
    <row r="146842" x14ac:dyDescent="0.2"/>
    <row r="146843" x14ac:dyDescent="0.2"/>
    <row r="146844" x14ac:dyDescent="0.2"/>
    <row r="146845" x14ac:dyDescent="0.2"/>
    <row r="146846" x14ac:dyDescent="0.2"/>
    <row r="146847" x14ac:dyDescent="0.2"/>
    <row r="146848" x14ac:dyDescent="0.2"/>
    <row r="146849" x14ac:dyDescent="0.2"/>
    <row r="146850" x14ac:dyDescent="0.2"/>
    <row r="146851" x14ac:dyDescent="0.2"/>
    <row r="146852" x14ac:dyDescent="0.2"/>
    <row r="146853" x14ac:dyDescent="0.2"/>
    <row r="146854" x14ac:dyDescent="0.2"/>
    <row r="146855" x14ac:dyDescent="0.2"/>
    <row r="146856" x14ac:dyDescent="0.2"/>
    <row r="146857" x14ac:dyDescent="0.2"/>
    <row r="146858" x14ac:dyDescent="0.2"/>
    <row r="146859" x14ac:dyDescent="0.2"/>
    <row r="146860" x14ac:dyDescent="0.2"/>
    <row r="146861" x14ac:dyDescent="0.2"/>
    <row r="146862" x14ac:dyDescent="0.2"/>
    <row r="146863" x14ac:dyDescent="0.2"/>
    <row r="146864" x14ac:dyDescent="0.2"/>
    <row r="146865" x14ac:dyDescent="0.2"/>
    <row r="146866" x14ac:dyDescent="0.2"/>
    <row r="146867" x14ac:dyDescent="0.2"/>
    <row r="146868" x14ac:dyDescent="0.2"/>
    <row r="146869" x14ac:dyDescent="0.2"/>
    <row r="146870" x14ac:dyDescent="0.2"/>
    <row r="146871" x14ac:dyDescent="0.2"/>
    <row r="146872" x14ac:dyDescent="0.2"/>
    <row r="146873" x14ac:dyDescent="0.2"/>
    <row r="146874" x14ac:dyDescent="0.2"/>
    <row r="146875" x14ac:dyDescent="0.2"/>
    <row r="146876" x14ac:dyDescent="0.2"/>
    <row r="146877" x14ac:dyDescent="0.2"/>
    <row r="146878" x14ac:dyDescent="0.2"/>
    <row r="146879" x14ac:dyDescent="0.2"/>
    <row r="146880" x14ac:dyDescent="0.2"/>
    <row r="146881" x14ac:dyDescent="0.2"/>
    <row r="146882" x14ac:dyDescent="0.2"/>
    <row r="146883" x14ac:dyDescent="0.2"/>
    <row r="146884" x14ac:dyDescent="0.2"/>
    <row r="146885" x14ac:dyDescent="0.2"/>
    <row r="146886" x14ac:dyDescent="0.2"/>
    <row r="146887" x14ac:dyDescent="0.2"/>
    <row r="146888" x14ac:dyDescent="0.2"/>
    <row r="146889" x14ac:dyDescent="0.2"/>
    <row r="146890" x14ac:dyDescent="0.2"/>
    <row r="146891" x14ac:dyDescent="0.2"/>
    <row r="146892" x14ac:dyDescent="0.2"/>
    <row r="146893" x14ac:dyDescent="0.2"/>
    <row r="146894" x14ac:dyDescent="0.2"/>
    <row r="146895" x14ac:dyDescent="0.2"/>
    <row r="146896" x14ac:dyDescent="0.2"/>
    <row r="146897" x14ac:dyDescent="0.2"/>
    <row r="146898" x14ac:dyDescent="0.2"/>
    <row r="146899" x14ac:dyDescent="0.2"/>
    <row r="146900" x14ac:dyDescent="0.2"/>
    <row r="146901" x14ac:dyDescent="0.2"/>
    <row r="146902" x14ac:dyDescent="0.2"/>
    <row r="146903" x14ac:dyDescent="0.2"/>
    <row r="146904" x14ac:dyDescent="0.2"/>
    <row r="146905" x14ac:dyDescent="0.2"/>
    <row r="146906" x14ac:dyDescent="0.2"/>
    <row r="146907" x14ac:dyDescent="0.2"/>
    <row r="146908" x14ac:dyDescent="0.2"/>
    <row r="146909" x14ac:dyDescent="0.2"/>
    <row r="146910" x14ac:dyDescent="0.2"/>
    <row r="146911" x14ac:dyDescent="0.2"/>
    <row r="146912" x14ac:dyDescent="0.2"/>
    <row r="146913" x14ac:dyDescent="0.2"/>
    <row r="146914" x14ac:dyDescent="0.2"/>
    <row r="146915" x14ac:dyDescent="0.2"/>
    <row r="146916" x14ac:dyDescent="0.2"/>
    <row r="146917" x14ac:dyDescent="0.2"/>
    <row r="146918" x14ac:dyDescent="0.2"/>
    <row r="146919" x14ac:dyDescent="0.2"/>
    <row r="146920" x14ac:dyDescent="0.2"/>
    <row r="146921" x14ac:dyDescent="0.2"/>
    <row r="146922" x14ac:dyDescent="0.2"/>
    <row r="146923" x14ac:dyDescent="0.2"/>
    <row r="146924" x14ac:dyDescent="0.2"/>
    <row r="146925" x14ac:dyDescent="0.2"/>
    <row r="146926" x14ac:dyDescent="0.2"/>
    <row r="146927" x14ac:dyDescent="0.2"/>
    <row r="146928" x14ac:dyDescent="0.2"/>
    <row r="146929" x14ac:dyDescent="0.2"/>
    <row r="146930" x14ac:dyDescent="0.2"/>
    <row r="146931" x14ac:dyDescent="0.2"/>
    <row r="146932" x14ac:dyDescent="0.2"/>
    <row r="146933" x14ac:dyDescent="0.2"/>
    <row r="146934" x14ac:dyDescent="0.2"/>
    <row r="146935" x14ac:dyDescent="0.2"/>
    <row r="146936" x14ac:dyDescent="0.2"/>
    <row r="146937" x14ac:dyDescent="0.2"/>
    <row r="146938" x14ac:dyDescent="0.2"/>
    <row r="146939" x14ac:dyDescent="0.2"/>
    <row r="146940" x14ac:dyDescent="0.2"/>
    <row r="146941" x14ac:dyDescent="0.2"/>
    <row r="146942" x14ac:dyDescent="0.2"/>
    <row r="146943" x14ac:dyDescent="0.2"/>
    <row r="146944" x14ac:dyDescent="0.2"/>
    <row r="146945" x14ac:dyDescent="0.2"/>
    <row r="146946" x14ac:dyDescent="0.2"/>
    <row r="146947" x14ac:dyDescent="0.2"/>
    <row r="146948" x14ac:dyDescent="0.2"/>
    <row r="146949" x14ac:dyDescent="0.2"/>
    <row r="146950" x14ac:dyDescent="0.2"/>
    <row r="146951" x14ac:dyDescent="0.2"/>
    <row r="146952" x14ac:dyDescent="0.2"/>
    <row r="146953" x14ac:dyDescent="0.2"/>
    <row r="146954" x14ac:dyDescent="0.2"/>
    <row r="146955" x14ac:dyDescent="0.2"/>
    <row r="146956" x14ac:dyDescent="0.2"/>
    <row r="146957" x14ac:dyDescent="0.2"/>
    <row r="146958" x14ac:dyDescent="0.2"/>
    <row r="146959" x14ac:dyDescent="0.2"/>
    <row r="146960" x14ac:dyDescent="0.2"/>
    <row r="146961" x14ac:dyDescent="0.2"/>
    <row r="146962" x14ac:dyDescent="0.2"/>
    <row r="146963" x14ac:dyDescent="0.2"/>
    <row r="146964" x14ac:dyDescent="0.2"/>
    <row r="146965" x14ac:dyDescent="0.2"/>
    <row r="146966" x14ac:dyDescent="0.2"/>
    <row r="146967" x14ac:dyDescent="0.2"/>
    <row r="146968" x14ac:dyDescent="0.2"/>
    <row r="146969" x14ac:dyDescent="0.2"/>
    <row r="146970" x14ac:dyDescent="0.2"/>
    <row r="146971" x14ac:dyDescent="0.2"/>
    <row r="146972" x14ac:dyDescent="0.2"/>
    <row r="146973" x14ac:dyDescent="0.2"/>
    <row r="146974" x14ac:dyDescent="0.2"/>
    <row r="146975" x14ac:dyDescent="0.2"/>
    <row r="146976" x14ac:dyDescent="0.2"/>
    <row r="146977" x14ac:dyDescent="0.2"/>
    <row r="146978" x14ac:dyDescent="0.2"/>
    <row r="146979" x14ac:dyDescent="0.2"/>
    <row r="146980" x14ac:dyDescent="0.2"/>
    <row r="146981" x14ac:dyDescent="0.2"/>
    <row r="146982" x14ac:dyDescent="0.2"/>
    <row r="146983" x14ac:dyDescent="0.2"/>
    <row r="146984" x14ac:dyDescent="0.2"/>
    <row r="146985" x14ac:dyDescent="0.2"/>
    <row r="146986" x14ac:dyDescent="0.2"/>
    <row r="146987" x14ac:dyDescent="0.2"/>
    <row r="146988" x14ac:dyDescent="0.2"/>
    <row r="146989" x14ac:dyDescent="0.2"/>
    <row r="146990" x14ac:dyDescent="0.2"/>
    <row r="146991" x14ac:dyDescent="0.2"/>
    <row r="146992" x14ac:dyDescent="0.2"/>
    <row r="146993" x14ac:dyDescent="0.2"/>
    <row r="146994" x14ac:dyDescent="0.2"/>
    <row r="146995" x14ac:dyDescent="0.2"/>
    <row r="146996" x14ac:dyDescent="0.2"/>
    <row r="146997" x14ac:dyDescent="0.2"/>
    <row r="146998" x14ac:dyDescent="0.2"/>
    <row r="146999" x14ac:dyDescent="0.2"/>
    <row r="147000" x14ac:dyDescent="0.2"/>
    <row r="147001" x14ac:dyDescent="0.2"/>
    <row r="147002" x14ac:dyDescent="0.2"/>
    <row r="147003" x14ac:dyDescent="0.2"/>
    <row r="147004" x14ac:dyDescent="0.2"/>
    <row r="147005" x14ac:dyDescent="0.2"/>
    <row r="147006" x14ac:dyDescent="0.2"/>
    <row r="147007" x14ac:dyDescent="0.2"/>
    <row r="147008" x14ac:dyDescent="0.2"/>
    <row r="147009" x14ac:dyDescent="0.2"/>
    <row r="147010" x14ac:dyDescent="0.2"/>
    <row r="147011" x14ac:dyDescent="0.2"/>
    <row r="147012" x14ac:dyDescent="0.2"/>
    <row r="147013" x14ac:dyDescent="0.2"/>
    <row r="147014" x14ac:dyDescent="0.2"/>
    <row r="147015" x14ac:dyDescent="0.2"/>
    <row r="147016" x14ac:dyDescent="0.2"/>
    <row r="147017" x14ac:dyDescent="0.2"/>
    <row r="147018" x14ac:dyDescent="0.2"/>
    <row r="147019" x14ac:dyDescent="0.2"/>
    <row r="147020" x14ac:dyDescent="0.2"/>
    <row r="147021" x14ac:dyDescent="0.2"/>
    <row r="147022" x14ac:dyDescent="0.2"/>
    <row r="147023" x14ac:dyDescent="0.2"/>
    <row r="147024" x14ac:dyDescent="0.2"/>
    <row r="147025" x14ac:dyDescent="0.2"/>
    <row r="147026" x14ac:dyDescent="0.2"/>
    <row r="147027" x14ac:dyDescent="0.2"/>
    <row r="147028" x14ac:dyDescent="0.2"/>
    <row r="147029" x14ac:dyDescent="0.2"/>
    <row r="147030" x14ac:dyDescent="0.2"/>
    <row r="147031" x14ac:dyDescent="0.2"/>
    <row r="147032" x14ac:dyDescent="0.2"/>
    <row r="147033" x14ac:dyDescent="0.2"/>
    <row r="147034" x14ac:dyDescent="0.2"/>
    <row r="147035" x14ac:dyDescent="0.2"/>
    <row r="147036" x14ac:dyDescent="0.2"/>
    <row r="147037" x14ac:dyDescent="0.2"/>
    <row r="147038" x14ac:dyDescent="0.2"/>
    <row r="147039" x14ac:dyDescent="0.2"/>
    <row r="147040" x14ac:dyDescent="0.2"/>
    <row r="147041" x14ac:dyDescent="0.2"/>
    <row r="147042" x14ac:dyDescent="0.2"/>
    <row r="147043" x14ac:dyDescent="0.2"/>
    <row r="147044" x14ac:dyDescent="0.2"/>
    <row r="147045" x14ac:dyDescent="0.2"/>
    <row r="147046" x14ac:dyDescent="0.2"/>
    <row r="147047" x14ac:dyDescent="0.2"/>
    <row r="147048" x14ac:dyDescent="0.2"/>
    <row r="147049" x14ac:dyDescent="0.2"/>
    <row r="147050" x14ac:dyDescent="0.2"/>
    <row r="147051" x14ac:dyDescent="0.2"/>
    <row r="147052" x14ac:dyDescent="0.2"/>
    <row r="147053" x14ac:dyDescent="0.2"/>
    <row r="147054" x14ac:dyDescent="0.2"/>
    <row r="147055" x14ac:dyDescent="0.2"/>
    <row r="147056" x14ac:dyDescent="0.2"/>
    <row r="147057" x14ac:dyDescent="0.2"/>
    <row r="147058" x14ac:dyDescent="0.2"/>
    <row r="147059" x14ac:dyDescent="0.2"/>
    <row r="147060" x14ac:dyDescent="0.2"/>
    <row r="147061" x14ac:dyDescent="0.2"/>
    <row r="147062" x14ac:dyDescent="0.2"/>
    <row r="147063" x14ac:dyDescent="0.2"/>
    <row r="147064" x14ac:dyDescent="0.2"/>
    <row r="147065" x14ac:dyDescent="0.2"/>
    <row r="147066" x14ac:dyDescent="0.2"/>
    <row r="147067" x14ac:dyDescent="0.2"/>
    <row r="147068" x14ac:dyDescent="0.2"/>
    <row r="147069" x14ac:dyDescent="0.2"/>
    <row r="147070" x14ac:dyDescent="0.2"/>
    <row r="147071" x14ac:dyDescent="0.2"/>
    <row r="147072" x14ac:dyDescent="0.2"/>
    <row r="147073" x14ac:dyDescent="0.2"/>
    <row r="147074" x14ac:dyDescent="0.2"/>
    <row r="147075" x14ac:dyDescent="0.2"/>
    <row r="147076" x14ac:dyDescent="0.2"/>
    <row r="147077" x14ac:dyDescent="0.2"/>
    <row r="147078" x14ac:dyDescent="0.2"/>
    <row r="147079" x14ac:dyDescent="0.2"/>
    <row r="147080" x14ac:dyDescent="0.2"/>
    <row r="147081" x14ac:dyDescent="0.2"/>
    <row r="147082" x14ac:dyDescent="0.2"/>
    <row r="147083" x14ac:dyDescent="0.2"/>
    <row r="147084" x14ac:dyDescent="0.2"/>
    <row r="147085" x14ac:dyDescent="0.2"/>
    <row r="147086" x14ac:dyDescent="0.2"/>
    <row r="147087" x14ac:dyDescent="0.2"/>
    <row r="147088" x14ac:dyDescent="0.2"/>
    <row r="147089" x14ac:dyDescent="0.2"/>
    <row r="147090" x14ac:dyDescent="0.2"/>
    <row r="147091" x14ac:dyDescent="0.2"/>
    <row r="147092" x14ac:dyDescent="0.2"/>
    <row r="147093" x14ac:dyDescent="0.2"/>
    <row r="147094" x14ac:dyDescent="0.2"/>
    <row r="147095" x14ac:dyDescent="0.2"/>
    <row r="147096" x14ac:dyDescent="0.2"/>
    <row r="147097" x14ac:dyDescent="0.2"/>
    <row r="147098" x14ac:dyDescent="0.2"/>
    <row r="147099" x14ac:dyDescent="0.2"/>
    <row r="147100" x14ac:dyDescent="0.2"/>
    <row r="147101" x14ac:dyDescent="0.2"/>
    <row r="147102" x14ac:dyDescent="0.2"/>
    <row r="147103" x14ac:dyDescent="0.2"/>
    <row r="147104" x14ac:dyDescent="0.2"/>
    <row r="147105" x14ac:dyDescent="0.2"/>
    <row r="147106" x14ac:dyDescent="0.2"/>
    <row r="147107" x14ac:dyDescent="0.2"/>
    <row r="147108" x14ac:dyDescent="0.2"/>
    <row r="147109" x14ac:dyDescent="0.2"/>
    <row r="147110" x14ac:dyDescent="0.2"/>
    <row r="147111" x14ac:dyDescent="0.2"/>
    <row r="147112" x14ac:dyDescent="0.2"/>
    <row r="147113" x14ac:dyDescent="0.2"/>
    <row r="147114" x14ac:dyDescent="0.2"/>
    <row r="147115" x14ac:dyDescent="0.2"/>
    <row r="147116" x14ac:dyDescent="0.2"/>
    <row r="147117" x14ac:dyDescent="0.2"/>
    <row r="147118" x14ac:dyDescent="0.2"/>
    <row r="147119" x14ac:dyDescent="0.2"/>
    <row r="147120" x14ac:dyDescent="0.2"/>
    <row r="147121" x14ac:dyDescent="0.2"/>
    <row r="147122" x14ac:dyDescent="0.2"/>
    <row r="147123" x14ac:dyDescent="0.2"/>
    <row r="147124" x14ac:dyDescent="0.2"/>
    <row r="147125" x14ac:dyDescent="0.2"/>
    <row r="147126" x14ac:dyDescent="0.2"/>
    <row r="147127" x14ac:dyDescent="0.2"/>
    <row r="147128" x14ac:dyDescent="0.2"/>
    <row r="147129" x14ac:dyDescent="0.2"/>
    <row r="147130" x14ac:dyDescent="0.2"/>
    <row r="147131" x14ac:dyDescent="0.2"/>
    <row r="147132" x14ac:dyDescent="0.2"/>
    <row r="147133" x14ac:dyDescent="0.2"/>
    <row r="147134" x14ac:dyDescent="0.2"/>
    <row r="147135" x14ac:dyDescent="0.2"/>
    <row r="147136" x14ac:dyDescent="0.2"/>
    <row r="147137" x14ac:dyDescent="0.2"/>
    <row r="147138" x14ac:dyDescent="0.2"/>
    <row r="147139" x14ac:dyDescent="0.2"/>
    <row r="147140" x14ac:dyDescent="0.2"/>
    <row r="147141" x14ac:dyDescent="0.2"/>
    <row r="147142" x14ac:dyDescent="0.2"/>
    <row r="147143" x14ac:dyDescent="0.2"/>
    <row r="147144" x14ac:dyDescent="0.2"/>
    <row r="147145" x14ac:dyDescent="0.2"/>
    <row r="147146" x14ac:dyDescent="0.2"/>
    <row r="147147" x14ac:dyDescent="0.2"/>
    <row r="147148" x14ac:dyDescent="0.2"/>
    <row r="147149" x14ac:dyDescent="0.2"/>
    <row r="147150" x14ac:dyDescent="0.2"/>
    <row r="147151" x14ac:dyDescent="0.2"/>
    <row r="147152" x14ac:dyDescent="0.2"/>
    <row r="147153" x14ac:dyDescent="0.2"/>
    <row r="147154" x14ac:dyDescent="0.2"/>
    <row r="147155" x14ac:dyDescent="0.2"/>
    <row r="147156" x14ac:dyDescent="0.2"/>
    <row r="147157" x14ac:dyDescent="0.2"/>
    <row r="147158" x14ac:dyDescent="0.2"/>
    <row r="147159" x14ac:dyDescent="0.2"/>
    <row r="147160" x14ac:dyDescent="0.2"/>
    <row r="147161" x14ac:dyDescent="0.2"/>
    <row r="147162" x14ac:dyDescent="0.2"/>
    <row r="147163" x14ac:dyDescent="0.2"/>
    <row r="147164" x14ac:dyDescent="0.2"/>
    <row r="147165" x14ac:dyDescent="0.2"/>
    <row r="147166" x14ac:dyDescent="0.2"/>
    <row r="147167" x14ac:dyDescent="0.2"/>
    <row r="147168" x14ac:dyDescent="0.2"/>
    <row r="147169" x14ac:dyDescent="0.2"/>
    <row r="147170" x14ac:dyDescent="0.2"/>
    <row r="147171" x14ac:dyDescent="0.2"/>
    <row r="147172" x14ac:dyDescent="0.2"/>
    <row r="147173" x14ac:dyDescent="0.2"/>
    <row r="147174" x14ac:dyDescent="0.2"/>
    <row r="147175" x14ac:dyDescent="0.2"/>
    <row r="147176" x14ac:dyDescent="0.2"/>
    <row r="147177" x14ac:dyDescent="0.2"/>
    <row r="147178" x14ac:dyDescent="0.2"/>
    <row r="147179" x14ac:dyDescent="0.2"/>
    <row r="147180" x14ac:dyDescent="0.2"/>
    <row r="147181" x14ac:dyDescent="0.2"/>
    <row r="147182" x14ac:dyDescent="0.2"/>
    <row r="147183" x14ac:dyDescent="0.2"/>
    <row r="147184" x14ac:dyDescent="0.2"/>
    <row r="147185" x14ac:dyDescent="0.2"/>
    <row r="147186" x14ac:dyDescent="0.2"/>
    <row r="147187" x14ac:dyDescent="0.2"/>
    <row r="147188" x14ac:dyDescent="0.2"/>
    <row r="147189" x14ac:dyDescent="0.2"/>
    <row r="147190" x14ac:dyDescent="0.2"/>
    <row r="147191" x14ac:dyDescent="0.2"/>
    <row r="147192" x14ac:dyDescent="0.2"/>
    <row r="147193" x14ac:dyDescent="0.2"/>
    <row r="147194" x14ac:dyDescent="0.2"/>
    <row r="147195" x14ac:dyDescent="0.2"/>
    <row r="147196" x14ac:dyDescent="0.2"/>
    <row r="147197" x14ac:dyDescent="0.2"/>
    <row r="147198" x14ac:dyDescent="0.2"/>
    <row r="147199" x14ac:dyDescent="0.2"/>
    <row r="147200" x14ac:dyDescent="0.2"/>
    <row r="147201" x14ac:dyDescent="0.2"/>
    <row r="147202" x14ac:dyDescent="0.2"/>
    <row r="147203" x14ac:dyDescent="0.2"/>
    <row r="147204" x14ac:dyDescent="0.2"/>
    <row r="147205" x14ac:dyDescent="0.2"/>
    <row r="147206" x14ac:dyDescent="0.2"/>
    <row r="147207" x14ac:dyDescent="0.2"/>
    <row r="147208" x14ac:dyDescent="0.2"/>
    <row r="147209" x14ac:dyDescent="0.2"/>
    <row r="147210" x14ac:dyDescent="0.2"/>
    <row r="147211" x14ac:dyDescent="0.2"/>
    <row r="147212" x14ac:dyDescent="0.2"/>
    <row r="147213" x14ac:dyDescent="0.2"/>
    <row r="147214" x14ac:dyDescent="0.2"/>
    <row r="147215" x14ac:dyDescent="0.2"/>
    <row r="147216" x14ac:dyDescent="0.2"/>
    <row r="147217" x14ac:dyDescent="0.2"/>
    <row r="147218" x14ac:dyDescent="0.2"/>
    <row r="147219" x14ac:dyDescent="0.2"/>
    <row r="147220" x14ac:dyDescent="0.2"/>
    <row r="147221" x14ac:dyDescent="0.2"/>
    <row r="147222" x14ac:dyDescent="0.2"/>
    <row r="147223" x14ac:dyDescent="0.2"/>
    <row r="147224" x14ac:dyDescent="0.2"/>
    <row r="147225" x14ac:dyDescent="0.2"/>
    <row r="147226" x14ac:dyDescent="0.2"/>
    <row r="147227" x14ac:dyDescent="0.2"/>
    <row r="147228" x14ac:dyDescent="0.2"/>
    <row r="147229" x14ac:dyDescent="0.2"/>
    <row r="147230" x14ac:dyDescent="0.2"/>
    <row r="147231" x14ac:dyDescent="0.2"/>
    <row r="147232" x14ac:dyDescent="0.2"/>
    <row r="147233" x14ac:dyDescent="0.2"/>
    <row r="147234" x14ac:dyDescent="0.2"/>
    <row r="147235" x14ac:dyDescent="0.2"/>
    <row r="147236" x14ac:dyDescent="0.2"/>
    <row r="147237" x14ac:dyDescent="0.2"/>
    <row r="147238" x14ac:dyDescent="0.2"/>
    <row r="147239" x14ac:dyDescent="0.2"/>
    <row r="147240" x14ac:dyDescent="0.2"/>
    <row r="147241" x14ac:dyDescent="0.2"/>
    <row r="147242" x14ac:dyDescent="0.2"/>
    <row r="147243" x14ac:dyDescent="0.2"/>
    <row r="147244" x14ac:dyDescent="0.2"/>
    <row r="147245" x14ac:dyDescent="0.2"/>
    <row r="147246" x14ac:dyDescent="0.2"/>
    <row r="147247" x14ac:dyDescent="0.2"/>
    <row r="147248" x14ac:dyDescent="0.2"/>
    <row r="147249" x14ac:dyDescent="0.2"/>
    <row r="147250" x14ac:dyDescent="0.2"/>
    <row r="147251" x14ac:dyDescent="0.2"/>
    <row r="147252" x14ac:dyDescent="0.2"/>
    <row r="147253" x14ac:dyDescent="0.2"/>
    <row r="147254" x14ac:dyDescent="0.2"/>
    <row r="147255" x14ac:dyDescent="0.2"/>
    <row r="147256" x14ac:dyDescent="0.2"/>
    <row r="147257" x14ac:dyDescent="0.2"/>
    <row r="147258" x14ac:dyDescent="0.2"/>
    <row r="147259" x14ac:dyDescent="0.2"/>
    <row r="147260" x14ac:dyDescent="0.2"/>
    <row r="147261" x14ac:dyDescent="0.2"/>
    <row r="147262" x14ac:dyDescent="0.2"/>
    <row r="147263" x14ac:dyDescent="0.2"/>
    <row r="147264" x14ac:dyDescent="0.2"/>
    <row r="147265" x14ac:dyDescent="0.2"/>
    <row r="147266" x14ac:dyDescent="0.2"/>
    <row r="147267" x14ac:dyDescent="0.2"/>
    <row r="147268" x14ac:dyDescent="0.2"/>
    <row r="147269" x14ac:dyDescent="0.2"/>
    <row r="147270" x14ac:dyDescent="0.2"/>
    <row r="147271" x14ac:dyDescent="0.2"/>
    <row r="147272" x14ac:dyDescent="0.2"/>
    <row r="147273" x14ac:dyDescent="0.2"/>
    <row r="147274" x14ac:dyDescent="0.2"/>
    <row r="147275" x14ac:dyDescent="0.2"/>
    <row r="147276" x14ac:dyDescent="0.2"/>
    <row r="147277" x14ac:dyDescent="0.2"/>
    <row r="147278" x14ac:dyDescent="0.2"/>
    <row r="147279" x14ac:dyDescent="0.2"/>
    <row r="147280" x14ac:dyDescent="0.2"/>
    <row r="147281" x14ac:dyDescent="0.2"/>
    <row r="147282" x14ac:dyDescent="0.2"/>
    <row r="147283" x14ac:dyDescent="0.2"/>
    <row r="147284" x14ac:dyDescent="0.2"/>
    <row r="147285" x14ac:dyDescent="0.2"/>
    <row r="147286" x14ac:dyDescent="0.2"/>
    <row r="147287" x14ac:dyDescent="0.2"/>
    <row r="147288" x14ac:dyDescent="0.2"/>
    <row r="147289" x14ac:dyDescent="0.2"/>
    <row r="147290" x14ac:dyDescent="0.2"/>
    <row r="147291" x14ac:dyDescent="0.2"/>
    <row r="147292" x14ac:dyDescent="0.2"/>
    <row r="147293" x14ac:dyDescent="0.2"/>
    <row r="147294" x14ac:dyDescent="0.2"/>
    <row r="147295" x14ac:dyDescent="0.2"/>
    <row r="147296" x14ac:dyDescent="0.2"/>
    <row r="147297" x14ac:dyDescent="0.2"/>
    <row r="147298" x14ac:dyDescent="0.2"/>
    <row r="147299" x14ac:dyDescent="0.2"/>
    <row r="147300" x14ac:dyDescent="0.2"/>
    <row r="147301" x14ac:dyDescent="0.2"/>
    <row r="147302" x14ac:dyDescent="0.2"/>
    <row r="147303" x14ac:dyDescent="0.2"/>
    <row r="147304" x14ac:dyDescent="0.2"/>
    <row r="147305" x14ac:dyDescent="0.2"/>
    <row r="147306" x14ac:dyDescent="0.2"/>
    <row r="147307" x14ac:dyDescent="0.2"/>
    <row r="147308" x14ac:dyDescent="0.2"/>
    <row r="147309" x14ac:dyDescent="0.2"/>
    <row r="147310" x14ac:dyDescent="0.2"/>
    <row r="147311" x14ac:dyDescent="0.2"/>
    <row r="147312" x14ac:dyDescent="0.2"/>
    <row r="147313" x14ac:dyDescent="0.2"/>
    <row r="147314" x14ac:dyDescent="0.2"/>
    <row r="147315" x14ac:dyDescent="0.2"/>
    <row r="147316" x14ac:dyDescent="0.2"/>
    <row r="147317" x14ac:dyDescent="0.2"/>
    <row r="147318" x14ac:dyDescent="0.2"/>
    <row r="147319" x14ac:dyDescent="0.2"/>
    <row r="147320" x14ac:dyDescent="0.2"/>
    <row r="147321" x14ac:dyDescent="0.2"/>
    <row r="147322" x14ac:dyDescent="0.2"/>
    <row r="147323" x14ac:dyDescent="0.2"/>
    <row r="147324" x14ac:dyDescent="0.2"/>
    <row r="147325" x14ac:dyDescent="0.2"/>
    <row r="147326" x14ac:dyDescent="0.2"/>
    <row r="147327" x14ac:dyDescent="0.2"/>
    <row r="147328" x14ac:dyDescent="0.2"/>
    <row r="147329" x14ac:dyDescent="0.2"/>
    <row r="147330" x14ac:dyDescent="0.2"/>
    <row r="147331" x14ac:dyDescent="0.2"/>
    <row r="147332" x14ac:dyDescent="0.2"/>
    <row r="147333" x14ac:dyDescent="0.2"/>
    <row r="147334" x14ac:dyDescent="0.2"/>
    <row r="147335" x14ac:dyDescent="0.2"/>
    <row r="147336" x14ac:dyDescent="0.2"/>
    <row r="147337" x14ac:dyDescent="0.2"/>
    <row r="147338" x14ac:dyDescent="0.2"/>
    <row r="147339" x14ac:dyDescent="0.2"/>
    <row r="147340" x14ac:dyDescent="0.2"/>
    <row r="147341" x14ac:dyDescent="0.2"/>
    <row r="147342" x14ac:dyDescent="0.2"/>
    <row r="147343" x14ac:dyDescent="0.2"/>
    <row r="147344" x14ac:dyDescent="0.2"/>
    <row r="147345" x14ac:dyDescent="0.2"/>
    <row r="147346" x14ac:dyDescent="0.2"/>
    <row r="147347" x14ac:dyDescent="0.2"/>
    <row r="147348" x14ac:dyDescent="0.2"/>
    <row r="147349" x14ac:dyDescent="0.2"/>
    <row r="147350" x14ac:dyDescent="0.2"/>
    <row r="147351" x14ac:dyDescent="0.2"/>
    <row r="147352" x14ac:dyDescent="0.2"/>
    <row r="147353" x14ac:dyDescent="0.2"/>
    <row r="147354" x14ac:dyDescent="0.2"/>
    <row r="147355" x14ac:dyDescent="0.2"/>
    <row r="147356" x14ac:dyDescent="0.2"/>
    <row r="147357" x14ac:dyDescent="0.2"/>
    <row r="147358" x14ac:dyDescent="0.2"/>
    <row r="147359" x14ac:dyDescent="0.2"/>
    <row r="147360" x14ac:dyDescent="0.2"/>
    <row r="147361" x14ac:dyDescent="0.2"/>
    <row r="147362" x14ac:dyDescent="0.2"/>
    <row r="147363" x14ac:dyDescent="0.2"/>
    <row r="147364" x14ac:dyDescent="0.2"/>
    <row r="147365" x14ac:dyDescent="0.2"/>
    <row r="147366" x14ac:dyDescent="0.2"/>
    <row r="147367" x14ac:dyDescent="0.2"/>
    <row r="147368" x14ac:dyDescent="0.2"/>
    <row r="147369" x14ac:dyDescent="0.2"/>
    <row r="147370" x14ac:dyDescent="0.2"/>
    <row r="147371" x14ac:dyDescent="0.2"/>
    <row r="147372" x14ac:dyDescent="0.2"/>
    <row r="147373" x14ac:dyDescent="0.2"/>
    <row r="147374" x14ac:dyDescent="0.2"/>
    <row r="147375" x14ac:dyDescent="0.2"/>
    <row r="147376" x14ac:dyDescent="0.2"/>
    <row r="147377" x14ac:dyDescent="0.2"/>
    <row r="147378" x14ac:dyDescent="0.2"/>
    <row r="147379" x14ac:dyDescent="0.2"/>
    <row r="147380" x14ac:dyDescent="0.2"/>
    <row r="147381" x14ac:dyDescent="0.2"/>
    <row r="147382" x14ac:dyDescent="0.2"/>
    <row r="147383" x14ac:dyDescent="0.2"/>
    <row r="147384" x14ac:dyDescent="0.2"/>
    <row r="147385" x14ac:dyDescent="0.2"/>
    <row r="147386" x14ac:dyDescent="0.2"/>
    <row r="147387" x14ac:dyDescent="0.2"/>
    <row r="147388" x14ac:dyDescent="0.2"/>
    <row r="147389" x14ac:dyDescent="0.2"/>
    <row r="147390" x14ac:dyDescent="0.2"/>
    <row r="147391" x14ac:dyDescent="0.2"/>
    <row r="147392" x14ac:dyDescent="0.2"/>
    <row r="147393" x14ac:dyDescent="0.2"/>
    <row r="147394" x14ac:dyDescent="0.2"/>
    <row r="147395" x14ac:dyDescent="0.2"/>
    <row r="147396" x14ac:dyDescent="0.2"/>
    <row r="147397" x14ac:dyDescent="0.2"/>
    <row r="147398" x14ac:dyDescent="0.2"/>
    <row r="147399" x14ac:dyDescent="0.2"/>
    <row r="147400" x14ac:dyDescent="0.2"/>
    <row r="147401" x14ac:dyDescent="0.2"/>
    <row r="147402" x14ac:dyDescent="0.2"/>
    <row r="147403" x14ac:dyDescent="0.2"/>
    <row r="147404" x14ac:dyDescent="0.2"/>
    <row r="147405" x14ac:dyDescent="0.2"/>
    <row r="147406" x14ac:dyDescent="0.2"/>
    <row r="147407" x14ac:dyDescent="0.2"/>
    <row r="147408" x14ac:dyDescent="0.2"/>
    <row r="147409" x14ac:dyDescent="0.2"/>
    <row r="147410" x14ac:dyDescent="0.2"/>
    <row r="147411" x14ac:dyDescent="0.2"/>
    <row r="147412" x14ac:dyDescent="0.2"/>
    <row r="147413" x14ac:dyDescent="0.2"/>
    <row r="147414" x14ac:dyDescent="0.2"/>
    <row r="147415" x14ac:dyDescent="0.2"/>
    <row r="147416" x14ac:dyDescent="0.2"/>
    <row r="147417" x14ac:dyDescent="0.2"/>
    <row r="147418" x14ac:dyDescent="0.2"/>
    <row r="147419" x14ac:dyDescent="0.2"/>
    <row r="147420" x14ac:dyDescent="0.2"/>
    <row r="147421" x14ac:dyDescent="0.2"/>
    <row r="147422" x14ac:dyDescent="0.2"/>
    <row r="147423" x14ac:dyDescent="0.2"/>
    <row r="147424" x14ac:dyDescent="0.2"/>
    <row r="147425" x14ac:dyDescent="0.2"/>
    <row r="147426" x14ac:dyDescent="0.2"/>
    <row r="147427" x14ac:dyDescent="0.2"/>
    <row r="147428" x14ac:dyDescent="0.2"/>
    <row r="147429" x14ac:dyDescent="0.2"/>
    <row r="147430" x14ac:dyDescent="0.2"/>
    <row r="147431" x14ac:dyDescent="0.2"/>
    <row r="147432" x14ac:dyDescent="0.2"/>
    <row r="147433" x14ac:dyDescent="0.2"/>
    <row r="147434" x14ac:dyDescent="0.2"/>
    <row r="147435" x14ac:dyDescent="0.2"/>
    <row r="147436" x14ac:dyDescent="0.2"/>
    <row r="147437" x14ac:dyDescent="0.2"/>
    <row r="147438" x14ac:dyDescent="0.2"/>
    <row r="147439" x14ac:dyDescent="0.2"/>
    <row r="147440" x14ac:dyDescent="0.2"/>
    <row r="147441" x14ac:dyDescent="0.2"/>
    <row r="147442" x14ac:dyDescent="0.2"/>
    <row r="147443" x14ac:dyDescent="0.2"/>
    <row r="147444" x14ac:dyDescent="0.2"/>
    <row r="147445" x14ac:dyDescent="0.2"/>
    <row r="147446" x14ac:dyDescent="0.2"/>
    <row r="147447" x14ac:dyDescent="0.2"/>
    <row r="147448" x14ac:dyDescent="0.2"/>
    <row r="147449" x14ac:dyDescent="0.2"/>
    <row r="147450" x14ac:dyDescent="0.2"/>
    <row r="147451" x14ac:dyDescent="0.2"/>
    <row r="147452" x14ac:dyDescent="0.2"/>
    <row r="147453" x14ac:dyDescent="0.2"/>
    <row r="147454" x14ac:dyDescent="0.2"/>
    <row r="147455" x14ac:dyDescent="0.2"/>
    <row r="147456" x14ac:dyDescent="0.2"/>
    <row r="147457" x14ac:dyDescent="0.2"/>
    <row r="147458" x14ac:dyDescent="0.2"/>
    <row r="147459" x14ac:dyDescent="0.2"/>
    <row r="147460" x14ac:dyDescent="0.2"/>
    <row r="147461" x14ac:dyDescent="0.2"/>
    <row r="147462" x14ac:dyDescent="0.2"/>
    <row r="147463" x14ac:dyDescent="0.2"/>
    <row r="147464" x14ac:dyDescent="0.2"/>
    <row r="147465" x14ac:dyDescent="0.2"/>
    <row r="147466" x14ac:dyDescent="0.2"/>
    <row r="147467" x14ac:dyDescent="0.2"/>
    <row r="147468" x14ac:dyDescent="0.2"/>
    <row r="147469" x14ac:dyDescent="0.2"/>
    <row r="147470" x14ac:dyDescent="0.2"/>
    <row r="147471" x14ac:dyDescent="0.2"/>
    <row r="147472" x14ac:dyDescent="0.2"/>
    <row r="147473" x14ac:dyDescent="0.2"/>
    <row r="147474" x14ac:dyDescent="0.2"/>
    <row r="147475" x14ac:dyDescent="0.2"/>
    <row r="147476" x14ac:dyDescent="0.2"/>
    <row r="147477" x14ac:dyDescent="0.2"/>
    <row r="147478" x14ac:dyDescent="0.2"/>
    <row r="147479" x14ac:dyDescent="0.2"/>
    <row r="147480" x14ac:dyDescent="0.2"/>
    <row r="147481" x14ac:dyDescent="0.2"/>
    <row r="147482" x14ac:dyDescent="0.2"/>
    <row r="147483" x14ac:dyDescent="0.2"/>
    <row r="147484" x14ac:dyDescent="0.2"/>
    <row r="147485" x14ac:dyDescent="0.2"/>
    <row r="147486" x14ac:dyDescent="0.2"/>
    <row r="147487" x14ac:dyDescent="0.2"/>
    <row r="147488" x14ac:dyDescent="0.2"/>
    <row r="147489" x14ac:dyDescent="0.2"/>
    <row r="147490" x14ac:dyDescent="0.2"/>
    <row r="147491" x14ac:dyDescent="0.2"/>
    <row r="147492" x14ac:dyDescent="0.2"/>
    <row r="147493" x14ac:dyDescent="0.2"/>
    <row r="147494" x14ac:dyDescent="0.2"/>
    <row r="147495" x14ac:dyDescent="0.2"/>
    <row r="147496" x14ac:dyDescent="0.2"/>
    <row r="147497" x14ac:dyDescent="0.2"/>
    <row r="147498" x14ac:dyDescent="0.2"/>
    <row r="147499" x14ac:dyDescent="0.2"/>
    <row r="147500" x14ac:dyDescent="0.2"/>
    <row r="147501" x14ac:dyDescent="0.2"/>
    <row r="147502" x14ac:dyDescent="0.2"/>
    <row r="147503" x14ac:dyDescent="0.2"/>
    <row r="147504" x14ac:dyDescent="0.2"/>
    <row r="147505" x14ac:dyDescent="0.2"/>
    <row r="147506" x14ac:dyDescent="0.2"/>
    <row r="147507" x14ac:dyDescent="0.2"/>
    <row r="147508" x14ac:dyDescent="0.2"/>
    <row r="147509" x14ac:dyDescent="0.2"/>
    <row r="147510" x14ac:dyDescent="0.2"/>
    <row r="147511" x14ac:dyDescent="0.2"/>
    <row r="147512" x14ac:dyDescent="0.2"/>
    <row r="147513" x14ac:dyDescent="0.2"/>
    <row r="147514" x14ac:dyDescent="0.2"/>
    <row r="147515" x14ac:dyDescent="0.2"/>
    <row r="147516" x14ac:dyDescent="0.2"/>
    <row r="147517" x14ac:dyDescent="0.2"/>
    <row r="147518" x14ac:dyDescent="0.2"/>
    <row r="147519" x14ac:dyDescent="0.2"/>
    <row r="147520" x14ac:dyDescent="0.2"/>
    <row r="147521" x14ac:dyDescent="0.2"/>
    <row r="147522" x14ac:dyDescent="0.2"/>
    <row r="147523" x14ac:dyDescent="0.2"/>
    <row r="147524" x14ac:dyDescent="0.2"/>
    <row r="147525" x14ac:dyDescent="0.2"/>
    <row r="147526" x14ac:dyDescent="0.2"/>
    <row r="147527" x14ac:dyDescent="0.2"/>
    <row r="147528" x14ac:dyDescent="0.2"/>
    <row r="147529" x14ac:dyDescent="0.2"/>
    <row r="147530" x14ac:dyDescent="0.2"/>
    <row r="147531" x14ac:dyDescent="0.2"/>
    <row r="147532" x14ac:dyDescent="0.2"/>
    <row r="147533" x14ac:dyDescent="0.2"/>
    <row r="147534" x14ac:dyDescent="0.2"/>
    <row r="147535" x14ac:dyDescent="0.2"/>
    <row r="147536" x14ac:dyDescent="0.2"/>
    <row r="147537" x14ac:dyDescent="0.2"/>
    <row r="147538" x14ac:dyDescent="0.2"/>
    <row r="147539" x14ac:dyDescent="0.2"/>
    <row r="147540" x14ac:dyDescent="0.2"/>
    <row r="147541" x14ac:dyDescent="0.2"/>
    <row r="147542" x14ac:dyDescent="0.2"/>
    <row r="147543" x14ac:dyDescent="0.2"/>
    <row r="147544" x14ac:dyDescent="0.2"/>
    <row r="147545" x14ac:dyDescent="0.2"/>
    <row r="147546" x14ac:dyDescent="0.2"/>
    <row r="147547" x14ac:dyDescent="0.2"/>
    <row r="147548" x14ac:dyDescent="0.2"/>
    <row r="147549" x14ac:dyDescent="0.2"/>
    <row r="147550" x14ac:dyDescent="0.2"/>
    <row r="147551" x14ac:dyDescent="0.2"/>
    <row r="147552" x14ac:dyDescent="0.2"/>
    <row r="147553" x14ac:dyDescent="0.2"/>
    <row r="147554" x14ac:dyDescent="0.2"/>
    <row r="147555" x14ac:dyDescent="0.2"/>
    <row r="147556" x14ac:dyDescent="0.2"/>
    <row r="147557" x14ac:dyDescent="0.2"/>
    <row r="147558" x14ac:dyDescent="0.2"/>
    <row r="147559" x14ac:dyDescent="0.2"/>
    <row r="147560" x14ac:dyDescent="0.2"/>
    <row r="147561" x14ac:dyDescent="0.2"/>
    <row r="147562" x14ac:dyDescent="0.2"/>
    <row r="147563" x14ac:dyDescent="0.2"/>
    <row r="147564" x14ac:dyDescent="0.2"/>
    <row r="147565" x14ac:dyDescent="0.2"/>
    <row r="147566" x14ac:dyDescent="0.2"/>
    <row r="147567" x14ac:dyDescent="0.2"/>
    <row r="147568" x14ac:dyDescent="0.2"/>
    <row r="147569" x14ac:dyDescent="0.2"/>
    <row r="147570" x14ac:dyDescent="0.2"/>
    <row r="147571" x14ac:dyDescent="0.2"/>
    <row r="147572" x14ac:dyDescent="0.2"/>
    <row r="147573" x14ac:dyDescent="0.2"/>
    <row r="147574" x14ac:dyDescent="0.2"/>
    <row r="147575" x14ac:dyDescent="0.2"/>
    <row r="147576" x14ac:dyDescent="0.2"/>
    <row r="147577" x14ac:dyDescent="0.2"/>
    <row r="147578" x14ac:dyDescent="0.2"/>
    <row r="147579" x14ac:dyDescent="0.2"/>
    <row r="147580" x14ac:dyDescent="0.2"/>
    <row r="147581" x14ac:dyDescent="0.2"/>
    <row r="147582" x14ac:dyDescent="0.2"/>
    <row r="147583" x14ac:dyDescent="0.2"/>
    <row r="147584" x14ac:dyDescent="0.2"/>
    <row r="147585" x14ac:dyDescent="0.2"/>
    <row r="147586" x14ac:dyDescent="0.2"/>
    <row r="147587" x14ac:dyDescent="0.2"/>
    <row r="147588" x14ac:dyDescent="0.2"/>
    <row r="147589" x14ac:dyDescent="0.2"/>
    <row r="147590" x14ac:dyDescent="0.2"/>
    <row r="147591" x14ac:dyDescent="0.2"/>
    <row r="147592" x14ac:dyDescent="0.2"/>
    <row r="147593" x14ac:dyDescent="0.2"/>
    <row r="147594" x14ac:dyDescent="0.2"/>
    <row r="147595" x14ac:dyDescent="0.2"/>
    <row r="147596" x14ac:dyDescent="0.2"/>
    <row r="147597" x14ac:dyDescent="0.2"/>
    <row r="147598" x14ac:dyDescent="0.2"/>
    <row r="147599" x14ac:dyDescent="0.2"/>
    <row r="147600" x14ac:dyDescent="0.2"/>
    <row r="147601" x14ac:dyDescent="0.2"/>
    <row r="147602" x14ac:dyDescent="0.2"/>
    <row r="147603" x14ac:dyDescent="0.2"/>
    <row r="147604" x14ac:dyDescent="0.2"/>
    <row r="147605" x14ac:dyDescent="0.2"/>
    <row r="147606" x14ac:dyDescent="0.2"/>
    <row r="147607" x14ac:dyDescent="0.2"/>
    <row r="147608" x14ac:dyDescent="0.2"/>
    <row r="147609" x14ac:dyDescent="0.2"/>
    <row r="147610" x14ac:dyDescent="0.2"/>
    <row r="147611" x14ac:dyDescent="0.2"/>
    <row r="147612" x14ac:dyDescent="0.2"/>
    <row r="147613" x14ac:dyDescent="0.2"/>
    <row r="147614" x14ac:dyDescent="0.2"/>
    <row r="147615" x14ac:dyDescent="0.2"/>
    <row r="147616" x14ac:dyDescent="0.2"/>
    <row r="147617" x14ac:dyDescent="0.2"/>
    <row r="147618" x14ac:dyDescent="0.2"/>
    <row r="147619" x14ac:dyDescent="0.2"/>
    <row r="147620" x14ac:dyDescent="0.2"/>
    <row r="147621" x14ac:dyDescent="0.2"/>
    <row r="147622" x14ac:dyDescent="0.2"/>
    <row r="147623" x14ac:dyDescent="0.2"/>
    <row r="147624" x14ac:dyDescent="0.2"/>
    <row r="147625" x14ac:dyDescent="0.2"/>
    <row r="147626" x14ac:dyDescent="0.2"/>
    <row r="147627" x14ac:dyDescent="0.2"/>
    <row r="147628" x14ac:dyDescent="0.2"/>
    <row r="147629" x14ac:dyDescent="0.2"/>
    <row r="147630" x14ac:dyDescent="0.2"/>
    <row r="147631" x14ac:dyDescent="0.2"/>
    <row r="147632" x14ac:dyDescent="0.2"/>
    <row r="147633" x14ac:dyDescent="0.2"/>
    <row r="147634" x14ac:dyDescent="0.2"/>
    <row r="147635" x14ac:dyDescent="0.2"/>
    <row r="147636" x14ac:dyDescent="0.2"/>
    <row r="147637" x14ac:dyDescent="0.2"/>
    <row r="147638" x14ac:dyDescent="0.2"/>
    <row r="147639" x14ac:dyDescent="0.2"/>
    <row r="147640" x14ac:dyDescent="0.2"/>
    <row r="147641" x14ac:dyDescent="0.2"/>
    <row r="147642" x14ac:dyDescent="0.2"/>
    <row r="147643" x14ac:dyDescent="0.2"/>
    <row r="147644" x14ac:dyDescent="0.2"/>
    <row r="147645" x14ac:dyDescent="0.2"/>
    <row r="147646" x14ac:dyDescent="0.2"/>
    <row r="147647" x14ac:dyDescent="0.2"/>
    <row r="147648" x14ac:dyDescent="0.2"/>
    <row r="147649" x14ac:dyDescent="0.2"/>
    <row r="147650" x14ac:dyDescent="0.2"/>
    <row r="147651" x14ac:dyDescent="0.2"/>
    <row r="147652" x14ac:dyDescent="0.2"/>
    <row r="147653" x14ac:dyDescent="0.2"/>
    <row r="147654" x14ac:dyDescent="0.2"/>
    <row r="147655" x14ac:dyDescent="0.2"/>
    <row r="147656" x14ac:dyDescent="0.2"/>
    <row r="147657" x14ac:dyDescent="0.2"/>
    <row r="147658" x14ac:dyDescent="0.2"/>
    <row r="147659" x14ac:dyDescent="0.2"/>
    <row r="147660" x14ac:dyDescent="0.2"/>
    <row r="147661" x14ac:dyDescent="0.2"/>
    <row r="147662" x14ac:dyDescent="0.2"/>
    <row r="147663" x14ac:dyDescent="0.2"/>
    <row r="147664" x14ac:dyDescent="0.2"/>
    <row r="147665" x14ac:dyDescent="0.2"/>
    <row r="147666" x14ac:dyDescent="0.2"/>
    <row r="147667" x14ac:dyDescent="0.2"/>
    <row r="147668" x14ac:dyDescent="0.2"/>
    <row r="147669" x14ac:dyDescent="0.2"/>
    <row r="147670" x14ac:dyDescent="0.2"/>
    <row r="147671" x14ac:dyDescent="0.2"/>
    <row r="147672" x14ac:dyDescent="0.2"/>
    <row r="147673" x14ac:dyDescent="0.2"/>
    <row r="147674" x14ac:dyDescent="0.2"/>
    <row r="147675" x14ac:dyDescent="0.2"/>
    <row r="147676" x14ac:dyDescent="0.2"/>
    <row r="147677" x14ac:dyDescent="0.2"/>
    <row r="147678" x14ac:dyDescent="0.2"/>
    <row r="147679" x14ac:dyDescent="0.2"/>
    <row r="147680" x14ac:dyDescent="0.2"/>
    <row r="147681" x14ac:dyDescent="0.2"/>
    <row r="147682" x14ac:dyDescent="0.2"/>
    <row r="147683" x14ac:dyDescent="0.2"/>
    <row r="147684" x14ac:dyDescent="0.2"/>
    <row r="147685" x14ac:dyDescent="0.2"/>
    <row r="147686" x14ac:dyDescent="0.2"/>
    <row r="147687" x14ac:dyDescent="0.2"/>
    <row r="147688" x14ac:dyDescent="0.2"/>
    <row r="147689" x14ac:dyDescent="0.2"/>
    <row r="147690" x14ac:dyDescent="0.2"/>
    <row r="147691" x14ac:dyDescent="0.2"/>
    <row r="147692" x14ac:dyDescent="0.2"/>
    <row r="147693" x14ac:dyDescent="0.2"/>
    <row r="147694" x14ac:dyDescent="0.2"/>
    <row r="147695" x14ac:dyDescent="0.2"/>
    <row r="147696" x14ac:dyDescent="0.2"/>
    <row r="147697" x14ac:dyDescent="0.2"/>
    <row r="147698" x14ac:dyDescent="0.2"/>
    <row r="147699" x14ac:dyDescent="0.2"/>
    <row r="147700" x14ac:dyDescent="0.2"/>
    <row r="147701" x14ac:dyDescent="0.2"/>
    <row r="147702" x14ac:dyDescent="0.2"/>
    <row r="147703" x14ac:dyDescent="0.2"/>
    <row r="147704" x14ac:dyDescent="0.2"/>
    <row r="147705" x14ac:dyDescent="0.2"/>
    <row r="147706" x14ac:dyDescent="0.2"/>
    <row r="147707" x14ac:dyDescent="0.2"/>
    <row r="147708" x14ac:dyDescent="0.2"/>
    <row r="147709" x14ac:dyDescent="0.2"/>
    <row r="147710" x14ac:dyDescent="0.2"/>
    <row r="147711" x14ac:dyDescent="0.2"/>
    <row r="147712" x14ac:dyDescent="0.2"/>
    <row r="147713" x14ac:dyDescent="0.2"/>
    <row r="147714" x14ac:dyDescent="0.2"/>
    <row r="147715" x14ac:dyDescent="0.2"/>
    <row r="147716" x14ac:dyDescent="0.2"/>
    <row r="147717" x14ac:dyDescent="0.2"/>
    <row r="147718" x14ac:dyDescent="0.2"/>
    <row r="147719" x14ac:dyDescent="0.2"/>
    <row r="147720" x14ac:dyDescent="0.2"/>
    <row r="147721" x14ac:dyDescent="0.2"/>
    <row r="147722" x14ac:dyDescent="0.2"/>
    <row r="147723" x14ac:dyDescent="0.2"/>
    <row r="147724" x14ac:dyDescent="0.2"/>
    <row r="147725" x14ac:dyDescent="0.2"/>
    <row r="147726" x14ac:dyDescent="0.2"/>
    <row r="147727" x14ac:dyDescent="0.2"/>
    <row r="147728" x14ac:dyDescent="0.2"/>
    <row r="147729" x14ac:dyDescent="0.2"/>
    <row r="147730" x14ac:dyDescent="0.2"/>
    <row r="147731" x14ac:dyDescent="0.2"/>
    <row r="147732" x14ac:dyDescent="0.2"/>
    <row r="147733" x14ac:dyDescent="0.2"/>
    <row r="147734" x14ac:dyDescent="0.2"/>
    <row r="147735" x14ac:dyDescent="0.2"/>
    <row r="147736" x14ac:dyDescent="0.2"/>
    <row r="147737" x14ac:dyDescent="0.2"/>
    <row r="147738" x14ac:dyDescent="0.2"/>
    <row r="147739" x14ac:dyDescent="0.2"/>
    <row r="147740" x14ac:dyDescent="0.2"/>
    <row r="147741" x14ac:dyDescent="0.2"/>
    <row r="147742" x14ac:dyDescent="0.2"/>
    <row r="147743" x14ac:dyDescent="0.2"/>
    <row r="147744" x14ac:dyDescent="0.2"/>
    <row r="147745" x14ac:dyDescent="0.2"/>
    <row r="147746" x14ac:dyDescent="0.2"/>
    <row r="147747" x14ac:dyDescent="0.2"/>
    <row r="147748" x14ac:dyDescent="0.2"/>
    <row r="147749" x14ac:dyDescent="0.2"/>
    <row r="147750" x14ac:dyDescent="0.2"/>
    <row r="147751" x14ac:dyDescent="0.2"/>
    <row r="147752" x14ac:dyDescent="0.2"/>
    <row r="147753" x14ac:dyDescent="0.2"/>
    <row r="147754" x14ac:dyDescent="0.2"/>
    <row r="147755" x14ac:dyDescent="0.2"/>
    <row r="147756" x14ac:dyDescent="0.2"/>
    <row r="147757" x14ac:dyDescent="0.2"/>
    <row r="147758" x14ac:dyDescent="0.2"/>
    <row r="147759" x14ac:dyDescent="0.2"/>
    <row r="147760" x14ac:dyDescent="0.2"/>
    <row r="147761" x14ac:dyDescent="0.2"/>
    <row r="147762" x14ac:dyDescent="0.2"/>
    <row r="147763" x14ac:dyDescent="0.2"/>
    <row r="147764" x14ac:dyDescent="0.2"/>
    <row r="147765" x14ac:dyDescent="0.2"/>
    <row r="147766" x14ac:dyDescent="0.2"/>
    <row r="147767" x14ac:dyDescent="0.2"/>
    <row r="147768" x14ac:dyDescent="0.2"/>
    <row r="147769" x14ac:dyDescent="0.2"/>
    <row r="147770" x14ac:dyDescent="0.2"/>
    <row r="147771" x14ac:dyDescent="0.2"/>
    <row r="147772" x14ac:dyDescent="0.2"/>
    <row r="147773" x14ac:dyDescent="0.2"/>
    <row r="147774" x14ac:dyDescent="0.2"/>
    <row r="147775" x14ac:dyDescent="0.2"/>
    <row r="147776" x14ac:dyDescent="0.2"/>
    <row r="147777" x14ac:dyDescent="0.2"/>
    <row r="147778" x14ac:dyDescent="0.2"/>
    <row r="147779" x14ac:dyDescent="0.2"/>
    <row r="147780" x14ac:dyDescent="0.2"/>
    <row r="147781" x14ac:dyDescent="0.2"/>
    <row r="147782" x14ac:dyDescent="0.2"/>
    <row r="147783" x14ac:dyDescent="0.2"/>
    <row r="147784" x14ac:dyDescent="0.2"/>
    <row r="147785" x14ac:dyDescent="0.2"/>
    <row r="147786" x14ac:dyDescent="0.2"/>
    <row r="147787" x14ac:dyDescent="0.2"/>
    <row r="147788" x14ac:dyDescent="0.2"/>
    <row r="147789" x14ac:dyDescent="0.2"/>
    <row r="147790" x14ac:dyDescent="0.2"/>
    <row r="147791" x14ac:dyDescent="0.2"/>
    <row r="147792" x14ac:dyDescent="0.2"/>
    <row r="147793" x14ac:dyDescent="0.2"/>
    <row r="147794" x14ac:dyDescent="0.2"/>
    <row r="147795" x14ac:dyDescent="0.2"/>
    <row r="147796" x14ac:dyDescent="0.2"/>
    <row r="147797" x14ac:dyDescent="0.2"/>
    <row r="147798" x14ac:dyDescent="0.2"/>
    <row r="147799" x14ac:dyDescent="0.2"/>
    <row r="147800" x14ac:dyDescent="0.2"/>
    <row r="147801" x14ac:dyDescent="0.2"/>
    <row r="147802" x14ac:dyDescent="0.2"/>
    <row r="147803" x14ac:dyDescent="0.2"/>
    <row r="147804" x14ac:dyDescent="0.2"/>
    <row r="147805" x14ac:dyDescent="0.2"/>
    <row r="147806" x14ac:dyDescent="0.2"/>
    <row r="147807" x14ac:dyDescent="0.2"/>
    <row r="147808" x14ac:dyDescent="0.2"/>
    <row r="147809" x14ac:dyDescent="0.2"/>
    <row r="147810" x14ac:dyDescent="0.2"/>
    <row r="147811" x14ac:dyDescent="0.2"/>
    <row r="147812" x14ac:dyDescent="0.2"/>
    <row r="147813" x14ac:dyDescent="0.2"/>
    <row r="147814" x14ac:dyDescent="0.2"/>
    <row r="147815" x14ac:dyDescent="0.2"/>
    <row r="147816" x14ac:dyDescent="0.2"/>
    <row r="147817" x14ac:dyDescent="0.2"/>
    <row r="147818" x14ac:dyDescent="0.2"/>
    <row r="147819" x14ac:dyDescent="0.2"/>
    <row r="147820" x14ac:dyDescent="0.2"/>
    <row r="147821" x14ac:dyDescent="0.2"/>
    <row r="147822" x14ac:dyDescent="0.2"/>
    <row r="147823" x14ac:dyDescent="0.2"/>
    <row r="147824" x14ac:dyDescent="0.2"/>
    <row r="147825" x14ac:dyDescent="0.2"/>
    <row r="147826" x14ac:dyDescent="0.2"/>
    <row r="147827" x14ac:dyDescent="0.2"/>
    <row r="147828" x14ac:dyDescent="0.2"/>
    <row r="147829" x14ac:dyDescent="0.2"/>
    <row r="147830" x14ac:dyDescent="0.2"/>
    <row r="147831" x14ac:dyDescent="0.2"/>
    <row r="147832" x14ac:dyDescent="0.2"/>
    <row r="147833" x14ac:dyDescent="0.2"/>
    <row r="147834" x14ac:dyDescent="0.2"/>
    <row r="147835" x14ac:dyDescent="0.2"/>
    <row r="147836" x14ac:dyDescent="0.2"/>
    <row r="147837" x14ac:dyDescent="0.2"/>
    <row r="147838" x14ac:dyDescent="0.2"/>
    <row r="147839" x14ac:dyDescent="0.2"/>
    <row r="147840" x14ac:dyDescent="0.2"/>
    <row r="147841" x14ac:dyDescent="0.2"/>
    <row r="147842" x14ac:dyDescent="0.2"/>
    <row r="147843" x14ac:dyDescent="0.2"/>
    <row r="147844" x14ac:dyDescent="0.2"/>
    <row r="147845" x14ac:dyDescent="0.2"/>
    <row r="147846" x14ac:dyDescent="0.2"/>
    <row r="147847" x14ac:dyDescent="0.2"/>
    <row r="147848" x14ac:dyDescent="0.2"/>
    <row r="147849" x14ac:dyDescent="0.2"/>
    <row r="147850" x14ac:dyDescent="0.2"/>
    <row r="147851" x14ac:dyDescent="0.2"/>
    <row r="147852" x14ac:dyDescent="0.2"/>
    <row r="147853" x14ac:dyDescent="0.2"/>
    <row r="147854" x14ac:dyDescent="0.2"/>
    <row r="147855" x14ac:dyDescent="0.2"/>
    <row r="147856" x14ac:dyDescent="0.2"/>
    <row r="147857" x14ac:dyDescent="0.2"/>
    <row r="147858" x14ac:dyDescent="0.2"/>
    <row r="147859" x14ac:dyDescent="0.2"/>
    <row r="147860" x14ac:dyDescent="0.2"/>
    <row r="147861" x14ac:dyDescent="0.2"/>
    <row r="147862" x14ac:dyDescent="0.2"/>
    <row r="147863" x14ac:dyDescent="0.2"/>
    <row r="147864" x14ac:dyDescent="0.2"/>
    <row r="147865" x14ac:dyDescent="0.2"/>
    <row r="147866" x14ac:dyDescent="0.2"/>
    <row r="147867" x14ac:dyDescent="0.2"/>
    <row r="147868" x14ac:dyDescent="0.2"/>
    <row r="147869" x14ac:dyDescent="0.2"/>
    <row r="147870" x14ac:dyDescent="0.2"/>
    <row r="147871" x14ac:dyDescent="0.2"/>
    <row r="147872" x14ac:dyDescent="0.2"/>
    <row r="147873" x14ac:dyDescent="0.2"/>
    <row r="147874" x14ac:dyDescent="0.2"/>
    <row r="147875" x14ac:dyDescent="0.2"/>
    <row r="147876" x14ac:dyDescent="0.2"/>
    <row r="147877" x14ac:dyDescent="0.2"/>
    <row r="147878" x14ac:dyDescent="0.2"/>
    <row r="147879" x14ac:dyDescent="0.2"/>
    <row r="147880" x14ac:dyDescent="0.2"/>
    <row r="147881" x14ac:dyDescent="0.2"/>
    <row r="147882" x14ac:dyDescent="0.2"/>
    <row r="147883" x14ac:dyDescent="0.2"/>
    <row r="147884" x14ac:dyDescent="0.2"/>
    <row r="147885" x14ac:dyDescent="0.2"/>
    <row r="147886" x14ac:dyDescent="0.2"/>
    <row r="147887" x14ac:dyDescent="0.2"/>
    <row r="147888" x14ac:dyDescent="0.2"/>
    <row r="147889" x14ac:dyDescent="0.2"/>
    <row r="147890" x14ac:dyDescent="0.2"/>
    <row r="147891" x14ac:dyDescent="0.2"/>
    <row r="147892" x14ac:dyDescent="0.2"/>
    <row r="147893" x14ac:dyDescent="0.2"/>
    <row r="147894" x14ac:dyDescent="0.2"/>
    <row r="147895" x14ac:dyDescent="0.2"/>
    <row r="147896" x14ac:dyDescent="0.2"/>
    <row r="147897" x14ac:dyDescent="0.2"/>
    <row r="147898" x14ac:dyDescent="0.2"/>
    <row r="147899" x14ac:dyDescent="0.2"/>
    <row r="147900" x14ac:dyDescent="0.2"/>
    <row r="147901" x14ac:dyDescent="0.2"/>
    <row r="147902" x14ac:dyDescent="0.2"/>
    <row r="147903" x14ac:dyDescent="0.2"/>
    <row r="147904" x14ac:dyDescent="0.2"/>
    <row r="147905" x14ac:dyDescent="0.2"/>
    <row r="147906" x14ac:dyDescent="0.2"/>
    <row r="147907" x14ac:dyDescent="0.2"/>
    <row r="147908" x14ac:dyDescent="0.2"/>
    <row r="147909" x14ac:dyDescent="0.2"/>
    <row r="147910" x14ac:dyDescent="0.2"/>
    <row r="147911" x14ac:dyDescent="0.2"/>
    <row r="147912" x14ac:dyDescent="0.2"/>
    <row r="147913" x14ac:dyDescent="0.2"/>
    <row r="147914" x14ac:dyDescent="0.2"/>
    <row r="147915" x14ac:dyDescent="0.2"/>
    <row r="147916" x14ac:dyDescent="0.2"/>
    <row r="147917" x14ac:dyDescent="0.2"/>
    <row r="147918" x14ac:dyDescent="0.2"/>
    <row r="147919" x14ac:dyDescent="0.2"/>
    <row r="147920" x14ac:dyDescent="0.2"/>
    <row r="147921" x14ac:dyDescent="0.2"/>
    <row r="147922" x14ac:dyDescent="0.2"/>
    <row r="147923" x14ac:dyDescent="0.2"/>
    <row r="147924" x14ac:dyDescent="0.2"/>
    <row r="147925" x14ac:dyDescent="0.2"/>
    <row r="147926" x14ac:dyDescent="0.2"/>
    <row r="147927" x14ac:dyDescent="0.2"/>
    <row r="147928" x14ac:dyDescent="0.2"/>
    <row r="147929" x14ac:dyDescent="0.2"/>
    <row r="147930" x14ac:dyDescent="0.2"/>
    <row r="147931" x14ac:dyDescent="0.2"/>
    <row r="147932" x14ac:dyDescent="0.2"/>
    <row r="147933" x14ac:dyDescent="0.2"/>
    <row r="147934" x14ac:dyDescent="0.2"/>
    <row r="147935" x14ac:dyDescent="0.2"/>
    <row r="147936" x14ac:dyDescent="0.2"/>
    <row r="147937" x14ac:dyDescent="0.2"/>
    <row r="147938" x14ac:dyDescent="0.2"/>
    <row r="147939" x14ac:dyDescent="0.2"/>
    <row r="147940" x14ac:dyDescent="0.2"/>
    <row r="147941" x14ac:dyDescent="0.2"/>
    <row r="147942" x14ac:dyDescent="0.2"/>
    <row r="147943" x14ac:dyDescent="0.2"/>
    <row r="147944" x14ac:dyDescent="0.2"/>
    <row r="147945" x14ac:dyDescent="0.2"/>
    <row r="147946" x14ac:dyDescent="0.2"/>
    <row r="147947" x14ac:dyDescent="0.2"/>
    <row r="147948" x14ac:dyDescent="0.2"/>
    <row r="147949" x14ac:dyDescent="0.2"/>
    <row r="147950" x14ac:dyDescent="0.2"/>
    <row r="147951" x14ac:dyDescent="0.2"/>
    <row r="147952" x14ac:dyDescent="0.2"/>
    <row r="147953" x14ac:dyDescent="0.2"/>
    <row r="147954" x14ac:dyDescent="0.2"/>
    <row r="147955" x14ac:dyDescent="0.2"/>
    <row r="147956" x14ac:dyDescent="0.2"/>
    <row r="147957" x14ac:dyDescent="0.2"/>
    <row r="147958" x14ac:dyDescent="0.2"/>
    <row r="147959" x14ac:dyDescent="0.2"/>
    <row r="147960" x14ac:dyDescent="0.2"/>
    <row r="147961" x14ac:dyDescent="0.2"/>
    <row r="147962" x14ac:dyDescent="0.2"/>
    <row r="147963" x14ac:dyDescent="0.2"/>
    <row r="147964" x14ac:dyDescent="0.2"/>
    <row r="147965" x14ac:dyDescent="0.2"/>
    <row r="147966" x14ac:dyDescent="0.2"/>
    <row r="147967" x14ac:dyDescent="0.2"/>
    <row r="147968" x14ac:dyDescent="0.2"/>
    <row r="147969" x14ac:dyDescent="0.2"/>
    <row r="147970" x14ac:dyDescent="0.2"/>
    <row r="147971" x14ac:dyDescent="0.2"/>
    <row r="147972" x14ac:dyDescent="0.2"/>
    <row r="147973" x14ac:dyDescent="0.2"/>
    <row r="147974" x14ac:dyDescent="0.2"/>
    <row r="147975" x14ac:dyDescent="0.2"/>
    <row r="147976" x14ac:dyDescent="0.2"/>
    <row r="147977" x14ac:dyDescent="0.2"/>
    <row r="147978" x14ac:dyDescent="0.2"/>
    <row r="147979" x14ac:dyDescent="0.2"/>
    <row r="147980" x14ac:dyDescent="0.2"/>
    <row r="147981" x14ac:dyDescent="0.2"/>
    <row r="147982" x14ac:dyDescent="0.2"/>
    <row r="147983" x14ac:dyDescent="0.2"/>
    <row r="147984" x14ac:dyDescent="0.2"/>
    <row r="147985" x14ac:dyDescent="0.2"/>
    <row r="147986" x14ac:dyDescent="0.2"/>
    <row r="147987" x14ac:dyDescent="0.2"/>
    <row r="147988" x14ac:dyDescent="0.2"/>
    <row r="147989" x14ac:dyDescent="0.2"/>
    <row r="147990" x14ac:dyDescent="0.2"/>
    <row r="147991" x14ac:dyDescent="0.2"/>
    <row r="147992" x14ac:dyDescent="0.2"/>
    <row r="147993" x14ac:dyDescent="0.2"/>
    <row r="147994" x14ac:dyDescent="0.2"/>
    <row r="147995" x14ac:dyDescent="0.2"/>
    <row r="147996" x14ac:dyDescent="0.2"/>
    <row r="147997" x14ac:dyDescent="0.2"/>
    <row r="147998" x14ac:dyDescent="0.2"/>
    <row r="147999" x14ac:dyDescent="0.2"/>
    <row r="148000" x14ac:dyDescent="0.2"/>
    <row r="148001" x14ac:dyDescent="0.2"/>
    <row r="148002" x14ac:dyDescent="0.2"/>
    <row r="148003" x14ac:dyDescent="0.2"/>
    <row r="148004" x14ac:dyDescent="0.2"/>
    <row r="148005" x14ac:dyDescent="0.2"/>
    <row r="148006" x14ac:dyDescent="0.2"/>
    <row r="148007" x14ac:dyDescent="0.2"/>
    <row r="148008" x14ac:dyDescent="0.2"/>
    <row r="148009" x14ac:dyDescent="0.2"/>
    <row r="148010" x14ac:dyDescent="0.2"/>
    <row r="148011" x14ac:dyDescent="0.2"/>
    <row r="148012" x14ac:dyDescent="0.2"/>
    <row r="148013" x14ac:dyDescent="0.2"/>
    <row r="148014" x14ac:dyDescent="0.2"/>
    <row r="148015" x14ac:dyDescent="0.2"/>
    <row r="148016" x14ac:dyDescent="0.2"/>
    <row r="148017" x14ac:dyDescent="0.2"/>
    <row r="148018" x14ac:dyDescent="0.2"/>
    <row r="148019" x14ac:dyDescent="0.2"/>
    <row r="148020" x14ac:dyDescent="0.2"/>
    <row r="148021" x14ac:dyDescent="0.2"/>
    <row r="148022" x14ac:dyDescent="0.2"/>
    <row r="148023" x14ac:dyDescent="0.2"/>
    <row r="148024" x14ac:dyDescent="0.2"/>
    <row r="148025" x14ac:dyDescent="0.2"/>
    <row r="148026" x14ac:dyDescent="0.2"/>
    <row r="148027" x14ac:dyDescent="0.2"/>
    <row r="148028" x14ac:dyDescent="0.2"/>
    <row r="148029" x14ac:dyDescent="0.2"/>
    <row r="148030" x14ac:dyDescent="0.2"/>
    <row r="148031" x14ac:dyDescent="0.2"/>
    <row r="148032" x14ac:dyDescent="0.2"/>
    <row r="148033" x14ac:dyDescent="0.2"/>
    <row r="148034" x14ac:dyDescent="0.2"/>
    <row r="148035" x14ac:dyDescent="0.2"/>
    <row r="148036" x14ac:dyDescent="0.2"/>
    <row r="148037" x14ac:dyDescent="0.2"/>
    <row r="148038" x14ac:dyDescent="0.2"/>
    <row r="148039" x14ac:dyDescent="0.2"/>
    <row r="148040" x14ac:dyDescent="0.2"/>
    <row r="148041" x14ac:dyDescent="0.2"/>
    <row r="148042" x14ac:dyDescent="0.2"/>
    <row r="148043" x14ac:dyDescent="0.2"/>
    <row r="148044" x14ac:dyDescent="0.2"/>
    <row r="148045" x14ac:dyDescent="0.2"/>
    <row r="148046" x14ac:dyDescent="0.2"/>
    <row r="148047" x14ac:dyDescent="0.2"/>
    <row r="148048" x14ac:dyDescent="0.2"/>
    <row r="148049" x14ac:dyDescent="0.2"/>
    <row r="148050" x14ac:dyDescent="0.2"/>
    <row r="148051" x14ac:dyDescent="0.2"/>
    <row r="148052" x14ac:dyDescent="0.2"/>
    <row r="148053" x14ac:dyDescent="0.2"/>
    <row r="148054" x14ac:dyDescent="0.2"/>
    <row r="148055" x14ac:dyDescent="0.2"/>
    <row r="148056" x14ac:dyDescent="0.2"/>
    <row r="148057" x14ac:dyDescent="0.2"/>
    <row r="148058" x14ac:dyDescent="0.2"/>
    <row r="148059" x14ac:dyDescent="0.2"/>
    <row r="148060" x14ac:dyDescent="0.2"/>
    <row r="148061" x14ac:dyDescent="0.2"/>
    <row r="148062" x14ac:dyDescent="0.2"/>
    <row r="148063" x14ac:dyDescent="0.2"/>
    <row r="148064" x14ac:dyDescent="0.2"/>
    <row r="148065" x14ac:dyDescent="0.2"/>
    <row r="148066" x14ac:dyDescent="0.2"/>
    <row r="148067" x14ac:dyDescent="0.2"/>
    <row r="148068" x14ac:dyDescent="0.2"/>
    <row r="148069" x14ac:dyDescent="0.2"/>
    <row r="148070" x14ac:dyDescent="0.2"/>
    <row r="148071" x14ac:dyDescent="0.2"/>
    <row r="148072" x14ac:dyDescent="0.2"/>
    <row r="148073" x14ac:dyDescent="0.2"/>
    <row r="148074" x14ac:dyDescent="0.2"/>
    <row r="148075" x14ac:dyDescent="0.2"/>
    <row r="148076" x14ac:dyDescent="0.2"/>
    <row r="148077" x14ac:dyDescent="0.2"/>
    <row r="148078" x14ac:dyDescent="0.2"/>
    <row r="148079" x14ac:dyDescent="0.2"/>
    <row r="148080" x14ac:dyDescent="0.2"/>
    <row r="148081" x14ac:dyDescent="0.2"/>
    <row r="148082" x14ac:dyDescent="0.2"/>
    <row r="148083" x14ac:dyDescent="0.2"/>
    <row r="148084" x14ac:dyDescent="0.2"/>
    <row r="148085" x14ac:dyDescent="0.2"/>
    <row r="148086" x14ac:dyDescent="0.2"/>
    <row r="148087" x14ac:dyDescent="0.2"/>
    <row r="148088" x14ac:dyDescent="0.2"/>
    <row r="148089" x14ac:dyDescent="0.2"/>
    <row r="148090" x14ac:dyDescent="0.2"/>
    <row r="148091" x14ac:dyDescent="0.2"/>
    <row r="148092" x14ac:dyDescent="0.2"/>
    <row r="148093" x14ac:dyDescent="0.2"/>
    <row r="148094" x14ac:dyDescent="0.2"/>
    <row r="148095" x14ac:dyDescent="0.2"/>
    <row r="148096" x14ac:dyDescent="0.2"/>
    <row r="148097" x14ac:dyDescent="0.2"/>
    <row r="148098" x14ac:dyDescent="0.2"/>
    <row r="148099" x14ac:dyDescent="0.2"/>
    <row r="148100" x14ac:dyDescent="0.2"/>
    <row r="148101" x14ac:dyDescent="0.2"/>
    <row r="148102" x14ac:dyDescent="0.2"/>
    <row r="148103" x14ac:dyDescent="0.2"/>
    <row r="148104" x14ac:dyDescent="0.2"/>
    <row r="148105" x14ac:dyDescent="0.2"/>
    <row r="148106" x14ac:dyDescent="0.2"/>
    <row r="148107" x14ac:dyDescent="0.2"/>
    <row r="148108" x14ac:dyDescent="0.2"/>
    <row r="148109" x14ac:dyDescent="0.2"/>
    <row r="148110" x14ac:dyDescent="0.2"/>
    <row r="148111" x14ac:dyDescent="0.2"/>
    <row r="148112" x14ac:dyDescent="0.2"/>
    <row r="148113" x14ac:dyDescent="0.2"/>
    <row r="148114" x14ac:dyDescent="0.2"/>
    <row r="148115" x14ac:dyDescent="0.2"/>
    <row r="148116" x14ac:dyDescent="0.2"/>
    <row r="148117" x14ac:dyDescent="0.2"/>
    <row r="148118" x14ac:dyDescent="0.2"/>
    <row r="148119" x14ac:dyDescent="0.2"/>
    <row r="148120" x14ac:dyDescent="0.2"/>
    <row r="148121" x14ac:dyDescent="0.2"/>
    <row r="148122" x14ac:dyDescent="0.2"/>
    <row r="148123" x14ac:dyDescent="0.2"/>
    <row r="148124" x14ac:dyDescent="0.2"/>
    <row r="148125" x14ac:dyDescent="0.2"/>
    <row r="148126" x14ac:dyDescent="0.2"/>
    <row r="148127" x14ac:dyDescent="0.2"/>
    <row r="148128" x14ac:dyDescent="0.2"/>
    <row r="148129" x14ac:dyDescent="0.2"/>
    <row r="148130" x14ac:dyDescent="0.2"/>
    <row r="148131" x14ac:dyDescent="0.2"/>
    <row r="148132" x14ac:dyDescent="0.2"/>
    <row r="148133" x14ac:dyDescent="0.2"/>
    <row r="148134" x14ac:dyDescent="0.2"/>
    <row r="148135" x14ac:dyDescent="0.2"/>
    <row r="148136" x14ac:dyDescent="0.2"/>
    <row r="148137" x14ac:dyDescent="0.2"/>
    <row r="148138" x14ac:dyDescent="0.2"/>
    <row r="148139" x14ac:dyDescent="0.2"/>
    <row r="148140" x14ac:dyDescent="0.2"/>
    <row r="148141" x14ac:dyDescent="0.2"/>
    <row r="148142" x14ac:dyDescent="0.2"/>
    <row r="148143" x14ac:dyDescent="0.2"/>
    <row r="148144" x14ac:dyDescent="0.2"/>
    <row r="148145" x14ac:dyDescent="0.2"/>
    <row r="148146" x14ac:dyDescent="0.2"/>
    <row r="148147" x14ac:dyDescent="0.2"/>
    <row r="148148" x14ac:dyDescent="0.2"/>
    <row r="148149" x14ac:dyDescent="0.2"/>
    <row r="148150" x14ac:dyDescent="0.2"/>
    <row r="148151" x14ac:dyDescent="0.2"/>
    <row r="148152" x14ac:dyDescent="0.2"/>
    <row r="148153" x14ac:dyDescent="0.2"/>
    <row r="148154" x14ac:dyDescent="0.2"/>
    <row r="148155" x14ac:dyDescent="0.2"/>
    <row r="148156" x14ac:dyDescent="0.2"/>
    <row r="148157" x14ac:dyDescent="0.2"/>
    <row r="148158" x14ac:dyDescent="0.2"/>
    <row r="148159" x14ac:dyDescent="0.2"/>
    <row r="148160" x14ac:dyDescent="0.2"/>
    <row r="148161" x14ac:dyDescent="0.2"/>
    <row r="148162" x14ac:dyDescent="0.2"/>
    <row r="148163" x14ac:dyDescent="0.2"/>
    <row r="148164" x14ac:dyDescent="0.2"/>
    <row r="148165" x14ac:dyDescent="0.2"/>
    <row r="148166" x14ac:dyDescent="0.2"/>
    <row r="148167" x14ac:dyDescent="0.2"/>
    <row r="148168" x14ac:dyDescent="0.2"/>
    <row r="148169" x14ac:dyDescent="0.2"/>
    <row r="148170" x14ac:dyDescent="0.2"/>
    <row r="148171" x14ac:dyDescent="0.2"/>
    <row r="148172" x14ac:dyDescent="0.2"/>
    <row r="148173" x14ac:dyDescent="0.2"/>
    <row r="148174" x14ac:dyDescent="0.2"/>
    <row r="148175" x14ac:dyDescent="0.2"/>
    <row r="148176" x14ac:dyDescent="0.2"/>
    <row r="148177" x14ac:dyDescent="0.2"/>
    <row r="148178" x14ac:dyDescent="0.2"/>
    <row r="148179" x14ac:dyDescent="0.2"/>
    <row r="148180" x14ac:dyDescent="0.2"/>
    <row r="148181" x14ac:dyDescent="0.2"/>
    <row r="148182" x14ac:dyDescent="0.2"/>
    <row r="148183" x14ac:dyDescent="0.2"/>
    <row r="148184" x14ac:dyDescent="0.2"/>
    <row r="148185" x14ac:dyDescent="0.2"/>
    <row r="148186" x14ac:dyDescent="0.2"/>
    <row r="148187" x14ac:dyDescent="0.2"/>
    <row r="148188" x14ac:dyDescent="0.2"/>
    <row r="148189" x14ac:dyDescent="0.2"/>
    <row r="148190" x14ac:dyDescent="0.2"/>
    <row r="148191" x14ac:dyDescent="0.2"/>
    <row r="148192" x14ac:dyDescent="0.2"/>
    <row r="148193" x14ac:dyDescent="0.2"/>
    <row r="148194" x14ac:dyDescent="0.2"/>
    <row r="148195" x14ac:dyDescent="0.2"/>
    <row r="148196" x14ac:dyDescent="0.2"/>
    <row r="148197" x14ac:dyDescent="0.2"/>
    <row r="148198" x14ac:dyDescent="0.2"/>
    <row r="148199" x14ac:dyDescent="0.2"/>
    <row r="148200" x14ac:dyDescent="0.2"/>
    <row r="148201" x14ac:dyDescent="0.2"/>
    <row r="148202" x14ac:dyDescent="0.2"/>
    <row r="148203" x14ac:dyDescent="0.2"/>
    <row r="148204" x14ac:dyDescent="0.2"/>
    <row r="148205" x14ac:dyDescent="0.2"/>
    <row r="148206" x14ac:dyDescent="0.2"/>
    <row r="148207" x14ac:dyDescent="0.2"/>
    <row r="148208" x14ac:dyDescent="0.2"/>
    <row r="148209" x14ac:dyDescent="0.2"/>
    <row r="148210" x14ac:dyDescent="0.2"/>
    <row r="148211" x14ac:dyDescent="0.2"/>
    <row r="148212" x14ac:dyDescent="0.2"/>
    <row r="148213" x14ac:dyDescent="0.2"/>
    <row r="148214" x14ac:dyDescent="0.2"/>
    <row r="148215" x14ac:dyDescent="0.2"/>
    <row r="148216" x14ac:dyDescent="0.2"/>
    <row r="148217" x14ac:dyDescent="0.2"/>
    <row r="148218" x14ac:dyDescent="0.2"/>
    <row r="148219" x14ac:dyDescent="0.2"/>
    <row r="148220" x14ac:dyDescent="0.2"/>
    <row r="148221" x14ac:dyDescent="0.2"/>
    <row r="148222" x14ac:dyDescent="0.2"/>
    <row r="148223" x14ac:dyDescent="0.2"/>
    <row r="148224" x14ac:dyDescent="0.2"/>
    <row r="148225" x14ac:dyDescent="0.2"/>
    <row r="148226" x14ac:dyDescent="0.2"/>
    <row r="148227" x14ac:dyDescent="0.2"/>
    <row r="148228" x14ac:dyDescent="0.2"/>
    <row r="148229" x14ac:dyDescent="0.2"/>
    <row r="148230" x14ac:dyDescent="0.2"/>
    <row r="148231" x14ac:dyDescent="0.2"/>
    <row r="148232" x14ac:dyDescent="0.2"/>
    <row r="148233" x14ac:dyDescent="0.2"/>
    <row r="148234" x14ac:dyDescent="0.2"/>
    <row r="148235" x14ac:dyDescent="0.2"/>
    <row r="148236" x14ac:dyDescent="0.2"/>
    <row r="148237" x14ac:dyDescent="0.2"/>
    <row r="148238" x14ac:dyDescent="0.2"/>
    <row r="148239" x14ac:dyDescent="0.2"/>
    <row r="148240" x14ac:dyDescent="0.2"/>
    <row r="148241" x14ac:dyDescent="0.2"/>
    <row r="148242" x14ac:dyDescent="0.2"/>
    <row r="148243" x14ac:dyDescent="0.2"/>
    <row r="148244" x14ac:dyDescent="0.2"/>
    <row r="148245" x14ac:dyDescent="0.2"/>
    <row r="148246" x14ac:dyDescent="0.2"/>
    <row r="148247" x14ac:dyDescent="0.2"/>
    <row r="148248" x14ac:dyDescent="0.2"/>
    <row r="148249" x14ac:dyDescent="0.2"/>
    <row r="148250" x14ac:dyDescent="0.2"/>
    <row r="148251" x14ac:dyDescent="0.2"/>
    <row r="148252" x14ac:dyDescent="0.2"/>
    <row r="148253" x14ac:dyDescent="0.2"/>
    <row r="148254" x14ac:dyDescent="0.2"/>
    <row r="148255" x14ac:dyDescent="0.2"/>
    <row r="148256" x14ac:dyDescent="0.2"/>
    <row r="148257" x14ac:dyDescent="0.2"/>
    <row r="148258" x14ac:dyDescent="0.2"/>
    <row r="148259" x14ac:dyDescent="0.2"/>
    <row r="148260" x14ac:dyDescent="0.2"/>
    <row r="148261" x14ac:dyDescent="0.2"/>
    <row r="148262" x14ac:dyDescent="0.2"/>
    <row r="148263" x14ac:dyDescent="0.2"/>
    <row r="148264" x14ac:dyDescent="0.2"/>
    <row r="148265" x14ac:dyDescent="0.2"/>
    <row r="148266" x14ac:dyDescent="0.2"/>
    <row r="148267" x14ac:dyDescent="0.2"/>
    <row r="148268" x14ac:dyDescent="0.2"/>
    <row r="148269" x14ac:dyDescent="0.2"/>
    <row r="148270" x14ac:dyDescent="0.2"/>
    <row r="148271" x14ac:dyDescent="0.2"/>
    <row r="148272" x14ac:dyDescent="0.2"/>
    <row r="148273" x14ac:dyDescent="0.2"/>
    <row r="148274" x14ac:dyDescent="0.2"/>
    <row r="148275" x14ac:dyDescent="0.2"/>
    <row r="148276" x14ac:dyDescent="0.2"/>
    <row r="148277" x14ac:dyDescent="0.2"/>
    <row r="148278" x14ac:dyDescent="0.2"/>
    <row r="148279" x14ac:dyDescent="0.2"/>
    <row r="148280" x14ac:dyDescent="0.2"/>
    <row r="148281" x14ac:dyDescent="0.2"/>
    <row r="148282" x14ac:dyDescent="0.2"/>
    <row r="148283" x14ac:dyDescent="0.2"/>
    <row r="148284" x14ac:dyDescent="0.2"/>
    <row r="148285" x14ac:dyDescent="0.2"/>
    <row r="148286" x14ac:dyDescent="0.2"/>
    <row r="148287" x14ac:dyDescent="0.2"/>
    <row r="148288" x14ac:dyDescent="0.2"/>
    <row r="148289" x14ac:dyDescent="0.2"/>
    <row r="148290" x14ac:dyDescent="0.2"/>
    <row r="148291" x14ac:dyDescent="0.2"/>
    <row r="148292" x14ac:dyDescent="0.2"/>
    <row r="148293" x14ac:dyDescent="0.2"/>
    <row r="148294" x14ac:dyDescent="0.2"/>
    <row r="148295" x14ac:dyDescent="0.2"/>
    <row r="148296" x14ac:dyDescent="0.2"/>
    <row r="148297" x14ac:dyDescent="0.2"/>
    <row r="148298" x14ac:dyDescent="0.2"/>
    <row r="148299" x14ac:dyDescent="0.2"/>
    <row r="148300" x14ac:dyDescent="0.2"/>
    <row r="148301" x14ac:dyDescent="0.2"/>
    <row r="148302" x14ac:dyDescent="0.2"/>
    <row r="148303" x14ac:dyDescent="0.2"/>
    <row r="148304" x14ac:dyDescent="0.2"/>
    <row r="148305" x14ac:dyDescent="0.2"/>
    <row r="148306" x14ac:dyDescent="0.2"/>
    <row r="148307" x14ac:dyDescent="0.2"/>
    <row r="148308" x14ac:dyDescent="0.2"/>
    <row r="148309" x14ac:dyDescent="0.2"/>
    <row r="148310" x14ac:dyDescent="0.2"/>
    <row r="148311" x14ac:dyDescent="0.2"/>
    <row r="148312" x14ac:dyDescent="0.2"/>
    <row r="148313" x14ac:dyDescent="0.2"/>
    <row r="148314" x14ac:dyDescent="0.2"/>
    <row r="148315" x14ac:dyDescent="0.2"/>
    <row r="148316" x14ac:dyDescent="0.2"/>
    <row r="148317" x14ac:dyDescent="0.2"/>
    <row r="148318" x14ac:dyDescent="0.2"/>
    <row r="148319" x14ac:dyDescent="0.2"/>
    <row r="148320" x14ac:dyDescent="0.2"/>
    <row r="148321" x14ac:dyDescent="0.2"/>
    <row r="148322" x14ac:dyDescent="0.2"/>
    <row r="148323" x14ac:dyDescent="0.2"/>
    <row r="148324" x14ac:dyDescent="0.2"/>
    <row r="148325" x14ac:dyDescent="0.2"/>
    <row r="148326" x14ac:dyDescent="0.2"/>
    <row r="148327" x14ac:dyDescent="0.2"/>
    <row r="148328" x14ac:dyDescent="0.2"/>
    <row r="148329" x14ac:dyDescent="0.2"/>
    <row r="148330" x14ac:dyDescent="0.2"/>
    <row r="148331" x14ac:dyDescent="0.2"/>
    <row r="148332" x14ac:dyDescent="0.2"/>
    <row r="148333" x14ac:dyDescent="0.2"/>
    <row r="148334" x14ac:dyDescent="0.2"/>
    <row r="148335" x14ac:dyDescent="0.2"/>
    <row r="148336" x14ac:dyDescent="0.2"/>
    <row r="148337" x14ac:dyDescent="0.2"/>
    <row r="148338" x14ac:dyDescent="0.2"/>
    <row r="148339" x14ac:dyDescent="0.2"/>
    <row r="148340" x14ac:dyDescent="0.2"/>
    <row r="148341" x14ac:dyDescent="0.2"/>
    <row r="148342" x14ac:dyDescent="0.2"/>
    <row r="148343" x14ac:dyDescent="0.2"/>
    <row r="148344" x14ac:dyDescent="0.2"/>
    <row r="148345" x14ac:dyDescent="0.2"/>
    <row r="148346" x14ac:dyDescent="0.2"/>
    <row r="148347" x14ac:dyDescent="0.2"/>
    <row r="148348" x14ac:dyDescent="0.2"/>
    <row r="148349" x14ac:dyDescent="0.2"/>
    <row r="148350" x14ac:dyDescent="0.2"/>
    <row r="148351" x14ac:dyDescent="0.2"/>
    <row r="148352" x14ac:dyDescent="0.2"/>
    <row r="148353" x14ac:dyDescent="0.2"/>
    <row r="148354" x14ac:dyDescent="0.2"/>
    <row r="148355" x14ac:dyDescent="0.2"/>
    <row r="148356" x14ac:dyDescent="0.2"/>
    <row r="148357" x14ac:dyDescent="0.2"/>
    <row r="148358" x14ac:dyDescent="0.2"/>
    <row r="148359" x14ac:dyDescent="0.2"/>
    <row r="148360" x14ac:dyDescent="0.2"/>
    <row r="148361" x14ac:dyDescent="0.2"/>
    <row r="148362" x14ac:dyDescent="0.2"/>
    <row r="148363" x14ac:dyDescent="0.2"/>
    <row r="148364" x14ac:dyDescent="0.2"/>
    <row r="148365" x14ac:dyDescent="0.2"/>
    <row r="148366" x14ac:dyDescent="0.2"/>
    <row r="148367" x14ac:dyDescent="0.2"/>
    <row r="148368" x14ac:dyDescent="0.2"/>
    <row r="148369" x14ac:dyDescent="0.2"/>
    <row r="148370" x14ac:dyDescent="0.2"/>
    <row r="148371" x14ac:dyDescent="0.2"/>
    <row r="148372" x14ac:dyDescent="0.2"/>
    <row r="148373" x14ac:dyDescent="0.2"/>
    <row r="148374" x14ac:dyDescent="0.2"/>
    <row r="148375" x14ac:dyDescent="0.2"/>
    <row r="148376" x14ac:dyDescent="0.2"/>
    <row r="148377" x14ac:dyDescent="0.2"/>
    <row r="148378" x14ac:dyDescent="0.2"/>
    <row r="148379" x14ac:dyDescent="0.2"/>
    <row r="148380" x14ac:dyDescent="0.2"/>
    <row r="148381" x14ac:dyDescent="0.2"/>
    <row r="148382" x14ac:dyDescent="0.2"/>
    <row r="148383" x14ac:dyDescent="0.2"/>
    <row r="148384" x14ac:dyDescent="0.2"/>
    <row r="148385" x14ac:dyDescent="0.2"/>
    <row r="148386" x14ac:dyDescent="0.2"/>
    <row r="148387" x14ac:dyDescent="0.2"/>
    <row r="148388" x14ac:dyDescent="0.2"/>
    <row r="148389" x14ac:dyDescent="0.2"/>
    <row r="148390" x14ac:dyDescent="0.2"/>
    <row r="148391" x14ac:dyDescent="0.2"/>
    <row r="148392" x14ac:dyDescent="0.2"/>
    <row r="148393" x14ac:dyDescent="0.2"/>
    <row r="148394" x14ac:dyDescent="0.2"/>
    <row r="148395" x14ac:dyDescent="0.2"/>
    <row r="148396" x14ac:dyDescent="0.2"/>
    <row r="148397" x14ac:dyDescent="0.2"/>
    <row r="148398" x14ac:dyDescent="0.2"/>
    <row r="148399" x14ac:dyDescent="0.2"/>
    <row r="148400" x14ac:dyDescent="0.2"/>
    <row r="148401" x14ac:dyDescent="0.2"/>
    <row r="148402" x14ac:dyDescent="0.2"/>
    <row r="148403" x14ac:dyDescent="0.2"/>
    <row r="148404" x14ac:dyDescent="0.2"/>
    <row r="148405" x14ac:dyDescent="0.2"/>
    <row r="148406" x14ac:dyDescent="0.2"/>
    <row r="148407" x14ac:dyDescent="0.2"/>
    <row r="148408" x14ac:dyDescent="0.2"/>
    <row r="148409" x14ac:dyDescent="0.2"/>
    <row r="148410" x14ac:dyDescent="0.2"/>
    <row r="148411" x14ac:dyDescent="0.2"/>
    <row r="148412" x14ac:dyDescent="0.2"/>
    <row r="148413" x14ac:dyDescent="0.2"/>
    <row r="148414" x14ac:dyDescent="0.2"/>
    <row r="148415" x14ac:dyDescent="0.2"/>
    <row r="148416" x14ac:dyDescent="0.2"/>
    <row r="148417" x14ac:dyDescent="0.2"/>
    <row r="148418" x14ac:dyDescent="0.2"/>
    <row r="148419" x14ac:dyDescent="0.2"/>
    <row r="148420" x14ac:dyDescent="0.2"/>
    <row r="148421" x14ac:dyDescent="0.2"/>
    <row r="148422" x14ac:dyDescent="0.2"/>
    <row r="148423" x14ac:dyDescent="0.2"/>
    <row r="148424" x14ac:dyDescent="0.2"/>
    <row r="148425" x14ac:dyDescent="0.2"/>
    <row r="148426" x14ac:dyDescent="0.2"/>
    <row r="148427" x14ac:dyDescent="0.2"/>
    <row r="148428" x14ac:dyDescent="0.2"/>
    <row r="148429" x14ac:dyDescent="0.2"/>
    <row r="148430" x14ac:dyDescent="0.2"/>
    <row r="148431" x14ac:dyDescent="0.2"/>
    <row r="148432" x14ac:dyDescent="0.2"/>
    <row r="148433" x14ac:dyDescent="0.2"/>
    <row r="148434" x14ac:dyDescent="0.2"/>
    <row r="148435" x14ac:dyDescent="0.2"/>
    <row r="148436" x14ac:dyDescent="0.2"/>
    <row r="148437" x14ac:dyDescent="0.2"/>
    <row r="148438" x14ac:dyDescent="0.2"/>
    <row r="148439" x14ac:dyDescent="0.2"/>
    <row r="148440" x14ac:dyDescent="0.2"/>
    <row r="148441" x14ac:dyDescent="0.2"/>
    <row r="148442" x14ac:dyDescent="0.2"/>
    <row r="148443" x14ac:dyDescent="0.2"/>
    <row r="148444" x14ac:dyDescent="0.2"/>
    <row r="148445" x14ac:dyDescent="0.2"/>
    <row r="148446" x14ac:dyDescent="0.2"/>
    <row r="148447" x14ac:dyDescent="0.2"/>
    <row r="148448" x14ac:dyDescent="0.2"/>
    <row r="148449" x14ac:dyDescent="0.2"/>
    <row r="148450" x14ac:dyDescent="0.2"/>
    <row r="148451" x14ac:dyDescent="0.2"/>
    <row r="148452" x14ac:dyDescent="0.2"/>
    <row r="148453" x14ac:dyDescent="0.2"/>
    <row r="148454" x14ac:dyDescent="0.2"/>
    <row r="148455" x14ac:dyDescent="0.2"/>
    <row r="148456" x14ac:dyDescent="0.2"/>
    <row r="148457" x14ac:dyDescent="0.2"/>
    <row r="148458" x14ac:dyDescent="0.2"/>
    <row r="148459" x14ac:dyDescent="0.2"/>
    <row r="148460" x14ac:dyDescent="0.2"/>
    <row r="148461" x14ac:dyDescent="0.2"/>
    <row r="148462" x14ac:dyDescent="0.2"/>
    <row r="148463" x14ac:dyDescent="0.2"/>
    <row r="148464" x14ac:dyDescent="0.2"/>
    <row r="148465" x14ac:dyDescent="0.2"/>
    <row r="148466" x14ac:dyDescent="0.2"/>
    <row r="148467" x14ac:dyDescent="0.2"/>
    <row r="148468" x14ac:dyDescent="0.2"/>
    <row r="148469" x14ac:dyDescent="0.2"/>
    <row r="148470" x14ac:dyDescent="0.2"/>
    <row r="148471" x14ac:dyDescent="0.2"/>
    <row r="148472" x14ac:dyDescent="0.2"/>
    <row r="148473" x14ac:dyDescent="0.2"/>
    <row r="148474" x14ac:dyDescent="0.2"/>
    <row r="148475" x14ac:dyDescent="0.2"/>
    <row r="148476" x14ac:dyDescent="0.2"/>
    <row r="148477" x14ac:dyDescent="0.2"/>
    <row r="148478" x14ac:dyDescent="0.2"/>
    <row r="148479" x14ac:dyDescent="0.2"/>
    <row r="148480" x14ac:dyDescent="0.2"/>
    <row r="148481" x14ac:dyDescent="0.2"/>
    <row r="148482" x14ac:dyDescent="0.2"/>
    <row r="148483" x14ac:dyDescent="0.2"/>
    <row r="148484" x14ac:dyDescent="0.2"/>
    <row r="148485" x14ac:dyDescent="0.2"/>
    <row r="148486" x14ac:dyDescent="0.2"/>
    <row r="148487" x14ac:dyDescent="0.2"/>
    <row r="148488" x14ac:dyDescent="0.2"/>
    <row r="148489" x14ac:dyDescent="0.2"/>
    <row r="148490" x14ac:dyDescent="0.2"/>
    <row r="148491" x14ac:dyDescent="0.2"/>
    <row r="148492" x14ac:dyDescent="0.2"/>
    <row r="148493" x14ac:dyDescent="0.2"/>
    <row r="148494" x14ac:dyDescent="0.2"/>
    <row r="148495" x14ac:dyDescent="0.2"/>
    <row r="148496" x14ac:dyDescent="0.2"/>
    <row r="148497" x14ac:dyDescent="0.2"/>
    <row r="148498" x14ac:dyDescent="0.2"/>
    <row r="148499" x14ac:dyDescent="0.2"/>
    <row r="148500" x14ac:dyDescent="0.2"/>
    <row r="148501" x14ac:dyDescent="0.2"/>
    <row r="148502" x14ac:dyDescent="0.2"/>
    <row r="148503" x14ac:dyDescent="0.2"/>
    <row r="148504" x14ac:dyDescent="0.2"/>
    <row r="148505" x14ac:dyDescent="0.2"/>
    <row r="148506" x14ac:dyDescent="0.2"/>
    <row r="148507" x14ac:dyDescent="0.2"/>
    <row r="148508" x14ac:dyDescent="0.2"/>
    <row r="148509" x14ac:dyDescent="0.2"/>
    <row r="148510" x14ac:dyDescent="0.2"/>
    <row r="148511" x14ac:dyDescent="0.2"/>
    <row r="148512" x14ac:dyDescent="0.2"/>
    <row r="148513" x14ac:dyDescent="0.2"/>
    <row r="148514" x14ac:dyDescent="0.2"/>
    <row r="148515" x14ac:dyDescent="0.2"/>
    <row r="148516" x14ac:dyDescent="0.2"/>
    <row r="148517" x14ac:dyDescent="0.2"/>
    <row r="148518" x14ac:dyDescent="0.2"/>
    <row r="148519" x14ac:dyDescent="0.2"/>
    <row r="148520" x14ac:dyDescent="0.2"/>
    <row r="148521" x14ac:dyDescent="0.2"/>
    <row r="148522" x14ac:dyDescent="0.2"/>
    <row r="148523" x14ac:dyDescent="0.2"/>
    <row r="148524" x14ac:dyDescent="0.2"/>
    <row r="148525" x14ac:dyDescent="0.2"/>
    <row r="148526" x14ac:dyDescent="0.2"/>
    <row r="148527" x14ac:dyDescent="0.2"/>
    <row r="148528" x14ac:dyDescent="0.2"/>
    <row r="148529" x14ac:dyDescent="0.2"/>
    <row r="148530" x14ac:dyDescent="0.2"/>
    <row r="148531" x14ac:dyDescent="0.2"/>
    <row r="148532" x14ac:dyDescent="0.2"/>
    <row r="148533" x14ac:dyDescent="0.2"/>
    <row r="148534" x14ac:dyDescent="0.2"/>
    <row r="148535" x14ac:dyDescent="0.2"/>
    <row r="148536" x14ac:dyDescent="0.2"/>
    <row r="148537" x14ac:dyDescent="0.2"/>
    <row r="148538" x14ac:dyDescent="0.2"/>
    <row r="148539" x14ac:dyDescent="0.2"/>
    <row r="148540" x14ac:dyDescent="0.2"/>
    <row r="148541" x14ac:dyDescent="0.2"/>
    <row r="148542" x14ac:dyDescent="0.2"/>
    <row r="148543" x14ac:dyDescent="0.2"/>
    <row r="148544" x14ac:dyDescent="0.2"/>
    <row r="148545" x14ac:dyDescent="0.2"/>
    <row r="148546" x14ac:dyDescent="0.2"/>
    <row r="148547" x14ac:dyDescent="0.2"/>
    <row r="148548" x14ac:dyDescent="0.2"/>
    <row r="148549" x14ac:dyDescent="0.2"/>
    <row r="148550" x14ac:dyDescent="0.2"/>
    <row r="148551" x14ac:dyDescent="0.2"/>
    <row r="148552" x14ac:dyDescent="0.2"/>
    <row r="148553" x14ac:dyDescent="0.2"/>
    <row r="148554" x14ac:dyDescent="0.2"/>
    <row r="148555" x14ac:dyDescent="0.2"/>
    <row r="148556" x14ac:dyDescent="0.2"/>
    <row r="148557" x14ac:dyDescent="0.2"/>
    <row r="148558" x14ac:dyDescent="0.2"/>
    <row r="148559" x14ac:dyDescent="0.2"/>
    <row r="148560" x14ac:dyDescent="0.2"/>
    <row r="148561" x14ac:dyDescent="0.2"/>
    <row r="148562" x14ac:dyDescent="0.2"/>
    <row r="148563" x14ac:dyDescent="0.2"/>
    <row r="148564" x14ac:dyDescent="0.2"/>
    <row r="148565" x14ac:dyDescent="0.2"/>
    <row r="148566" x14ac:dyDescent="0.2"/>
    <row r="148567" x14ac:dyDescent="0.2"/>
    <row r="148568" x14ac:dyDescent="0.2"/>
    <row r="148569" x14ac:dyDescent="0.2"/>
    <row r="148570" x14ac:dyDescent="0.2"/>
    <row r="148571" x14ac:dyDescent="0.2"/>
    <row r="148572" x14ac:dyDescent="0.2"/>
    <row r="148573" x14ac:dyDescent="0.2"/>
    <row r="148574" x14ac:dyDescent="0.2"/>
    <row r="148575" x14ac:dyDescent="0.2"/>
    <row r="148576" x14ac:dyDescent="0.2"/>
    <row r="148577" x14ac:dyDescent="0.2"/>
    <row r="148578" x14ac:dyDescent="0.2"/>
    <row r="148579" x14ac:dyDescent="0.2"/>
    <row r="148580" x14ac:dyDescent="0.2"/>
    <row r="148581" x14ac:dyDescent="0.2"/>
    <row r="148582" x14ac:dyDescent="0.2"/>
    <row r="148583" x14ac:dyDescent="0.2"/>
    <row r="148584" x14ac:dyDescent="0.2"/>
    <row r="148585" x14ac:dyDescent="0.2"/>
    <row r="148586" x14ac:dyDescent="0.2"/>
    <row r="148587" x14ac:dyDescent="0.2"/>
    <row r="148588" x14ac:dyDescent="0.2"/>
    <row r="148589" x14ac:dyDescent="0.2"/>
    <row r="148590" x14ac:dyDescent="0.2"/>
    <row r="148591" x14ac:dyDescent="0.2"/>
    <row r="148592" x14ac:dyDescent="0.2"/>
    <row r="148593" x14ac:dyDescent="0.2"/>
    <row r="148594" x14ac:dyDescent="0.2"/>
    <row r="148595" x14ac:dyDescent="0.2"/>
    <row r="148596" x14ac:dyDescent="0.2"/>
    <row r="148597" x14ac:dyDescent="0.2"/>
    <row r="148598" x14ac:dyDescent="0.2"/>
    <row r="148599" x14ac:dyDescent="0.2"/>
    <row r="148600" x14ac:dyDescent="0.2"/>
    <row r="148601" x14ac:dyDescent="0.2"/>
    <row r="148602" x14ac:dyDescent="0.2"/>
    <row r="148603" x14ac:dyDescent="0.2"/>
    <row r="148604" x14ac:dyDescent="0.2"/>
    <row r="148605" x14ac:dyDescent="0.2"/>
    <row r="148606" x14ac:dyDescent="0.2"/>
    <row r="148607" x14ac:dyDescent="0.2"/>
    <row r="148608" x14ac:dyDescent="0.2"/>
    <row r="148609" x14ac:dyDescent="0.2"/>
    <row r="148610" x14ac:dyDescent="0.2"/>
    <row r="148611" x14ac:dyDescent="0.2"/>
    <row r="148612" x14ac:dyDescent="0.2"/>
    <row r="148613" x14ac:dyDescent="0.2"/>
    <row r="148614" x14ac:dyDescent="0.2"/>
    <row r="148615" x14ac:dyDescent="0.2"/>
    <row r="148616" x14ac:dyDescent="0.2"/>
    <row r="148617" x14ac:dyDescent="0.2"/>
    <row r="148618" x14ac:dyDescent="0.2"/>
    <row r="148619" x14ac:dyDescent="0.2"/>
    <row r="148620" x14ac:dyDescent="0.2"/>
    <row r="148621" x14ac:dyDescent="0.2"/>
    <row r="148622" x14ac:dyDescent="0.2"/>
    <row r="148623" x14ac:dyDescent="0.2"/>
    <row r="148624" x14ac:dyDescent="0.2"/>
    <row r="148625" x14ac:dyDescent="0.2"/>
    <row r="148626" x14ac:dyDescent="0.2"/>
    <row r="148627" x14ac:dyDescent="0.2"/>
    <row r="148628" x14ac:dyDescent="0.2"/>
    <row r="148629" x14ac:dyDescent="0.2"/>
    <row r="148630" x14ac:dyDescent="0.2"/>
    <row r="148631" x14ac:dyDescent="0.2"/>
    <row r="148632" x14ac:dyDescent="0.2"/>
    <row r="148633" x14ac:dyDescent="0.2"/>
    <row r="148634" x14ac:dyDescent="0.2"/>
    <row r="148635" x14ac:dyDescent="0.2"/>
    <row r="148636" x14ac:dyDescent="0.2"/>
    <row r="148637" x14ac:dyDescent="0.2"/>
    <row r="148638" x14ac:dyDescent="0.2"/>
    <row r="148639" x14ac:dyDescent="0.2"/>
    <row r="148640" x14ac:dyDescent="0.2"/>
    <row r="148641" x14ac:dyDescent="0.2"/>
    <row r="148642" x14ac:dyDescent="0.2"/>
    <row r="148643" x14ac:dyDescent="0.2"/>
    <row r="148644" x14ac:dyDescent="0.2"/>
    <row r="148645" x14ac:dyDescent="0.2"/>
    <row r="148646" x14ac:dyDescent="0.2"/>
    <row r="148647" x14ac:dyDescent="0.2"/>
    <row r="148648" x14ac:dyDescent="0.2"/>
    <row r="148649" x14ac:dyDescent="0.2"/>
    <row r="148650" x14ac:dyDescent="0.2"/>
    <row r="148651" x14ac:dyDescent="0.2"/>
    <row r="148652" x14ac:dyDescent="0.2"/>
    <row r="148653" x14ac:dyDescent="0.2"/>
    <row r="148654" x14ac:dyDescent="0.2"/>
    <row r="148655" x14ac:dyDescent="0.2"/>
    <row r="148656" x14ac:dyDescent="0.2"/>
    <row r="148657" x14ac:dyDescent="0.2"/>
    <row r="148658" x14ac:dyDescent="0.2"/>
    <row r="148659" x14ac:dyDescent="0.2"/>
    <row r="148660" x14ac:dyDescent="0.2"/>
    <row r="148661" x14ac:dyDescent="0.2"/>
    <row r="148662" x14ac:dyDescent="0.2"/>
    <row r="148663" x14ac:dyDescent="0.2"/>
    <row r="148664" x14ac:dyDescent="0.2"/>
    <row r="148665" x14ac:dyDescent="0.2"/>
    <row r="148666" x14ac:dyDescent="0.2"/>
    <row r="148667" x14ac:dyDescent="0.2"/>
    <row r="148668" x14ac:dyDescent="0.2"/>
    <row r="148669" x14ac:dyDescent="0.2"/>
    <row r="148670" x14ac:dyDescent="0.2"/>
    <row r="148671" x14ac:dyDescent="0.2"/>
    <row r="148672" x14ac:dyDescent="0.2"/>
    <row r="148673" x14ac:dyDescent="0.2"/>
    <row r="148674" x14ac:dyDescent="0.2"/>
    <row r="148675" x14ac:dyDescent="0.2"/>
    <row r="148676" x14ac:dyDescent="0.2"/>
    <row r="148677" x14ac:dyDescent="0.2"/>
    <row r="148678" x14ac:dyDescent="0.2"/>
    <row r="148679" x14ac:dyDescent="0.2"/>
    <row r="148680" x14ac:dyDescent="0.2"/>
    <row r="148681" x14ac:dyDescent="0.2"/>
    <row r="148682" x14ac:dyDescent="0.2"/>
    <row r="148683" x14ac:dyDescent="0.2"/>
    <row r="148684" x14ac:dyDescent="0.2"/>
    <row r="148685" x14ac:dyDescent="0.2"/>
    <row r="148686" x14ac:dyDescent="0.2"/>
    <row r="148687" x14ac:dyDescent="0.2"/>
    <row r="148688" x14ac:dyDescent="0.2"/>
    <row r="148689" x14ac:dyDescent="0.2"/>
    <row r="148690" x14ac:dyDescent="0.2"/>
    <row r="148691" x14ac:dyDescent="0.2"/>
    <row r="148692" x14ac:dyDescent="0.2"/>
    <row r="148693" x14ac:dyDescent="0.2"/>
    <row r="148694" x14ac:dyDescent="0.2"/>
    <row r="148695" x14ac:dyDescent="0.2"/>
    <row r="148696" x14ac:dyDescent="0.2"/>
    <row r="148697" x14ac:dyDescent="0.2"/>
    <row r="148698" x14ac:dyDescent="0.2"/>
    <row r="148699" x14ac:dyDescent="0.2"/>
    <row r="148700" x14ac:dyDescent="0.2"/>
    <row r="148701" x14ac:dyDescent="0.2"/>
    <row r="148702" x14ac:dyDescent="0.2"/>
    <row r="148703" x14ac:dyDescent="0.2"/>
    <row r="148704" x14ac:dyDescent="0.2"/>
    <row r="148705" x14ac:dyDescent="0.2"/>
    <row r="148706" x14ac:dyDescent="0.2"/>
    <row r="148707" x14ac:dyDescent="0.2"/>
    <row r="148708" x14ac:dyDescent="0.2"/>
    <row r="148709" x14ac:dyDescent="0.2"/>
    <row r="148710" x14ac:dyDescent="0.2"/>
    <row r="148711" x14ac:dyDescent="0.2"/>
    <row r="148712" x14ac:dyDescent="0.2"/>
    <row r="148713" x14ac:dyDescent="0.2"/>
    <row r="148714" x14ac:dyDescent="0.2"/>
    <row r="148715" x14ac:dyDescent="0.2"/>
    <row r="148716" x14ac:dyDescent="0.2"/>
    <row r="148717" x14ac:dyDescent="0.2"/>
    <row r="148718" x14ac:dyDescent="0.2"/>
    <row r="148719" x14ac:dyDescent="0.2"/>
    <row r="148720" x14ac:dyDescent="0.2"/>
    <row r="148721" x14ac:dyDescent="0.2"/>
    <row r="148722" x14ac:dyDescent="0.2"/>
    <row r="148723" x14ac:dyDescent="0.2"/>
    <row r="148724" x14ac:dyDescent="0.2"/>
    <row r="148725" x14ac:dyDescent="0.2"/>
    <row r="148726" x14ac:dyDescent="0.2"/>
    <row r="148727" x14ac:dyDescent="0.2"/>
    <row r="148728" x14ac:dyDescent="0.2"/>
    <row r="148729" x14ac:dyDescent="0.2"/>
    <row r="148730" x14ac:dyDescent="0.2"/>
    <row r="148731" x14ac:dyDescent="0.2"/>
    <row r="148732" x14ac:dyDescent="0.2"/>
    <row r="148733" x14ac:dyDescent="0.2"/>
    <row r="148734" x14ac:dyDescent="0.2"/>
    <row r="148735" x14ac:dyDescent="0.2"/>
    <row r="148736" x14ac:dyDescent="0.2"/>
    <row r="148737" x14ac:dyDescent="0.2"/>
    <row r="148738" x14ac:dyDescent="0.2"/>
    <row r="148739" x14ac:dyDescent="0.2"/>
    <row r="148740" x14ac:dyDescent="0.2"/>
    <row r="148741" x14ac:dyDescent="0.2"/>
    <row r="148742" x14ac:dyDescent="0.2"/>
    <row r="148743" x14ac:dyDescent="0.2"/>
    <row r="148744" x14ac:dyDescent="0.2"/>
    <row r="148745" x14ac:dyDescent="0.2"/>
    <row r="148746" x14ac:dyDescent="0.2"/>
    <row r="148747" x14ac:dyDescent="0.2"/>
    <row r="148748" x14ac:dyDescent="0.2"/>
    <row r="148749" x14ac:dyDescent="0.2"/>
    <row r="148750" x14ac:dyDescent="0.2"/>
    <row r="148751" x14ac:dyDescent="0.2"/>
    <row r="148752" x14ac:dyDescent="0.2"/>
    <row r="148753" x14ac:dyDescent="0.2"/>
    <row r="148754" x14ac:dyDescent="0.2"/>
    <row r="148755" x14ac:dyDescent="0.2"/>
    <row r="148756" x14ac:dyDescent="0.2"/>
    <row r="148757" x14ac:dyDescent="0.2"/>
    <row r="148758" x14ac:dyDescent="0.2"/>
    <row r="148759" x14ac:dyDescent="0.2"/>
    <row r="148760" x14ac:dyDescent="0.2"/>
    <row r="148761" x14ac:dyDescent="0.2"/>
    <row r="148762" x14ac:dyDescent="0.2"/>
    <row r="148763" x14ac:dyDescent="0.2"/>
    <row r="148764" x14ac:dyDescent="0.2"/>
    <row r="148765" x14ac:dyDescent="0.2"/>
    <row r="148766" x14ac:dyDescent="0.2"/>
    <row r="148767" x14ac:dyDescent="0.2"/>
    <row r="148768" x14ac:dyDescent="0.2"/>
    <row r="148769" x14ac:dyDescent="0.2"/>
    <row r="148770" x14ac:dyDescent="0.2"/>
    <row r="148771" x14ac:dyDescent="0.2"/>
    <row r="148772" x14ac:dyDescent="0.2"/>
    <row r="148773" x14ac:dyDescent="0.2"/>
    <row r="148774" x14ac:dyDescent="0.2"/>
    <row r="148775" x14ac:dyDescent="0.2"/>
    <row r="148776" x14ac:dyDescent="0.2"/>
    <row r="148777" x14ac:dyDescent="0.2"/>
    <row r="148778" x14ac:dyDescent="0.2"/>
    <row r="148779" x14ac:dyDescent="0.2"/>
    <row r="148780" x14ac:dyDescent="0.2"/>
    <row r="148781" x14ac:dyDescent="0.2"/>
    <row r="148782" x14ac:dyDescent="0.2"/>
    <row r="148783" x14ac:dyDescent="0.2"/>
    <row r="148784" x14ac:dyDescent="0.2"/>
    <row r="148785" x14ac:dyDescent="0.2"/>
    <row r="148786" x14ac:dyDescent="0.2"/>
    <row r="148787" x14ac:dyDescent="0.2"/>
    <row r="148788" x14ac:dyDescent="0.2"/>
    <row r="148789" x14ac:dyDescent="0.2"/>
    <row r="148790" x14ac:dyDescent="0.2"/>
    <row r="148791" x14ac:dyDescent="0.2"/>
    <row r="148792" x14ac:dyDescent="0.2"/>
    <row r="148793" x14ac:dyDescent="0.2"/>
    <row r="148794" x14ac:dyDescent="0.2"/>
    <row r="148795" x14ac:dyDescent="0.2"/>
    <row r="148796" x14ac:dyDescent="0.2"/>
    <row r="148797" x14ac:dyDescent="0.2"/>
    <row r="148798" x14ac:dyDescent="0.2"/>
    <row r="148799" x14ac:dyDescent="0.2"/>
    <row r="148800" x14ac:dyDescent="0.2"/>
    <row r="148801" x14ac:dyDescent="0.2"/>
    <row r="148802" x14ac:dyDescent="0.2"/>
    <row r="148803" x14ac:dyDescent="0.2"/>
    <row r="148804" x14ac:dyDescent="0.2"/>
    <row r="148805" x14ac:dyDescent="0.2"/>
    <row r="148806" x14ac:dyDescent="0.2"/>
    <row r="148807" x14ac:dyDescent="0.2"/>
    <row r="148808" x14ac:dyDescent="0.2"/>
    <row r="148809" x14ac:dyDescent="0.2"/>
    <row r="148810" x14ac:dyDescent="0.2"/>
    <row r="148811" x14ac:dyDescent="0.2"/>
    <row r="148812" x14ac:dyDescent="0.2"/>
    <row r="148813" x14ac:dyDescent="0.2"/>
    <row r="148814" x14ac:dyDescent="0.2"/>
    <row r="148815" x14ac:dyDescent="0.2"/>
    <row r="148816" x14ac:dyDescent="0.2"/>
    <row r="148817" x14ac:dyDescent="0.2"/>
    <row r="148818" x14ac:dyDescent="0.2"/>
    <row r="148819" x14ac:dyDescent="0.2"/>
    <row r="148820" x14ac:dyDescent="0.2"/>
    <row r="148821" x14ac:dyDescent="0.2"/>
    <row r="148822" x14ac:dyDescent="0.2"/>
    <row r="148823" x14ac:dyDescent="0.2"/>
    <row r="148824" x14ac:dyDescent="0.2"/>
    <row r="148825" x14ac:dyDescent="0.2"/>
    <row r="148826" x14ac:dyDescent="0.2"/>
    <row r="148827" x14ac:dyDescent="0.2"/>
    <row r="148828" x14ac:dyDescent="0.2"/>
    <row r="148829" x14ac:dyDescent="0.2"/>
    <row r="148830" x14ac:dyDescent="0.2"/>
    <row r="148831" x14ac:dyDescent="0.2"/>
    <row r="148832" x14ac:dyDescent="0.2"/>
    <row r="148833" x14ac:dyDescent="0.2"/>
    <row r="148834" x14ac:dyDescent="0.2"/>
    <row r="148835" x14ac:dyDescent="0.2"/>
    <row r="148836" x14ac:dyDescent="0.2"/>
    <row r="148837" x14ac:dyDescent="0.2"/>
    <row r="148838" x14ac:dyDescent="0.2"/>
    <row r="148839" x14ac:dyDescent="0.2"/>
    <row r="148840" x14ac:dyDescent="0.2"/>
    <row r="148841" x14ac:dyDescent="0.2"/>
    <row r="148842" x14ac:dyDescent="0.2"/>
    <row r="148843" x14ac:dyDescent="0.2"/>
    <row r="148844" x14ac:dyDescent="0.2"/>
    <row r="148845" x14ac:dyDescent="0.2"/>
    <row r="148846" x14ac:dyDescent="0.2"/>
    <row r="148847" x14ac:dyDescent="0.2"/>
    <row r="148848" x14ac:dyDescent="0.2"/>
    <row r="148849" x14ac:dyDescent="0.2"/>
    <row r="148850" x14ac:dyDescent="0.2"/>
    <row r="148851" x14ac:dyDescent="0.2"/>
    <row r="148852" x14ac:dyDescent="0.2"/>
    <row r="148853" x14ac:dyDescent="0.2"/>
    <row r="148854" x14ac:dyDescent="0.2"/>
    <row r="148855" x14ac:dyDescent="0.2"/>
    <row r="148856" x14ac:dyDescent="0.2"/>
    <row r="148857" x14ac:dyDescent="0.2"/>
    <row r="148858" x14ac:dyDescent="0.2"/>
    <row r="148859" x14ac:dyDescent="0.2"/>
    <row r="148860" x14ac:dyDescent="0.2"/>
    <row r="148861" x14ac:dyDescent="0.2"/>
    <row r="148862" x14ac:dyDescent="0.2"/>
    <row r="148863" x14ac:dyDescent="0.2"/>
    <row r="148864" x14ac:dyDescent="0.2"/>
    <row r="148865" x14ac:dyDescent="0.2"/>
    <row r="148866" x14ac:dyDescent="0.2"/>
    <row r="148867" x14ac:dyDescent="0.2"/>
    <row r="148868" x14ac:dyDescent="0.2"/>
    <row r="148869" x14ac:dyDescent="0.2"/>
    <row r="148870" x14ac:dyDescent="0.2"/>
    <row r="148871" x14ac:dyDescent="0.2"/>
    <row r="148872" x14ac:dyDescent="0.2"/>
    <row r="148873" x14ac:dyDescent="0.2"/>
    <row r="148874" x14ac:dyDescent="0.2"/>
    <row r="148875" x14ac:dyDescent="0.2"/>
    <row r="148876" x14ac:dyDescent="0.2"/>
    <row r="148877" x14ac:dyDescent="0.2"/>
    <row r="148878" x14ac:dyDescent="0.2"/>
    <row r="148879" x14ac:dyDescent="0.2"/>
    <row r="148880" x14ac:dyDescent="0.2"/>
    <row r="148881" x14ac:dyDescent="0.2"/>
    <row r="148882" x14ac:dyDescent="0.2"/>
    <row r="148883" x14ac:dyDescent="0.2"/>
    <row r="148884" x14ac:dyDescent="0.2"/>
    <row r="148885" x14ac:dyDescent="0.2"/>
    <row r="148886" x14ac:dyDescent="0.2"/>
    <row r="148887" x14ac:dyDescent="0.2"/>
    <row r="148888" x14ac:dyDescent="0.2"/>
    <row r="148889" x14ac:dyDescent="0.2"/>
    <row r="148890" x14ac:dyDescent="0.2"/>
    <row r="148891" x14ac:dyDescent="0.2"/>
    <row r="148892" x14ac:dyDescent="0.2"/>
    <row r="148893" x14ac:dyDescent="0.2"/>
    <row r="148894" x14ac:dyDescent="0.2"/>
    <row r="148895" x14ac:dyDescent="0.2"/>
    <row r="148896" x14ac:dyDescent="0.2"/>
    <row r="148897" x14ac:dyDescent="0.2"/>
    <row r="148898" x14ac:dyDescent="0.2"/>
    <row r="148899" x14ac:dyDescent="0.2"/>
    <row r="148900" x14ac:dyDescent="0.2"/>
    <row r="148901" x14ac:dyDescent="0.2"/>
    <row r="148902" x14ac:dyDescent="0.2"/>
    <row r="148903" x14ac:dyDescent="0.2"/>
    <row r="148904" x14ac:dyDescent="0.2"/>
    <row r="148905" x14ac:dyDescent="0.2"/>
    <row r="148906" x14ac:dyDescent="0.2"/>
    <row r="148907" x14ac:dyDescent="0.2"/>
    <row r="148908" x14ac:dyDescent="0.2"/>
    <row r="148909" x14ac:dyDescent="0.2"/>
    <row r="148910" x14ac:dyDescent="0.2"/>
    <row r="148911" x14ac:dyDescent="0.2"/>
    <row r="148912" x14ac:dyDescent="0.2"/>
    <row r="148913" x14ac:dyDescent="0.2"/>
    <row r="148914" x14ac:dyDescent="0.2"/>
    <row r="148915" x14ac:dyDescent="0.2"/>
    <row r="148916" x14ac:dyDescent="0.2"/>
    <row r="148917" x14ac:dyDescent="0.2"/>
    <row r="148918" x14ac:dyDescent="0.2"/>
    <row r="148919" x14ac:dyDescent="0.2"/>
    <row r="148920" x14ac:dyDescent="0.2"/>
    <row r="148921" x14ac:dyDescent="0.2"/>
    <row r="148922" x14ac:dyDescent="0.2"/>
    <row r="148923" x14ac:dyDescent="0.2"/>
    <row r="148924" x14ac:dyDescent="0.2"/>
    <row r="148925" x14ac:dyDescent="0.2"/>
    <row r="148926" x14ac:dyDescent="0.2"/>
    <row r="148927" x14ac:dyDescent="0.2"/>
    <row r="148928" x14ac:dyDescent="0.2"/>
    <row r="148929" x14ac:dyDescent="0.2"/>
    <row r="148930" x14ac:dyDescent="0.2"/>
    <row r="148931" x14ac:dyDescent="0.2"/>
    <row r="148932" x14ac:dyDescent="0.2"/>
    <row r="148933" x14ac:dyDescent="0.2"/>
    <row r="148934" x14ac:dyDescent="0.2"/>
    <row r="148935" x14ac:dyDescent="0.2"/>
    <row r="148936" x14ac:dyDescent="0.2"/>
    <row r="148937" x14ac:dyDescent="0.2"/>
    <row r="148938" x14ac:dyDescent="0.2"/>
    <row r="148939" x14ac:dyDescent="0.2"/>
    <row r="148940" x14ac:dyDescent="0.2"/>
    <row r="148941" x14ac:dyDescent="0.2"/>
    <row r="148942" x14ac:dyDescent="0.2"/>
    <row r="148943" x14ac:dyDescent="0.2"/>
    <row r="148944" x14ac:dyDescent="0.2"/>
    <row r="148945" x14ac:dyDescent="0.2"/>
    <row r="148946" x14ac:dyDescent="0.2"/>
    <row r="148947" x14ac:dyDescent="0.2"/>
    <row r="148948" x14ac:dyDescent="0.2"/>
    <row r="148949" x14ac:dyDescent="0.2"/>
    <row r="148950" x14ac:dyDescent="0.2"/>
    <row r="148951" x14ac:dyDescent="0.2"/>
    <row r="148952" x14ac:dyDescent="0.2"/>
    <row r="148953" x14ac:dyDescent="0.2"/>
    <row r="148954" x14ac:dyDescent="0.2"/>
    <row r="148955" x14ac:dyDescent="0.2"/>
    <row r="148956" x14ac:dyDescent="0.2"/>
    <row r="148957" x14ac:dyDescent="0.2"/>
    <row r="148958" x14ac:dyDescent="0.2"/>
    <row r="148959" x14ac:dyDescent="0.2"/>
    <row r="148960" x14ac:dyDescent="0.2"/>
    <row r="148961" x14ac:dyDescent="0.2"/>
    <row r="148962" x14ac:dyDescent="0.2"/>
    <row r="148963" x14ac:dyDescent="0.2"/>
    <row r="148964" x14ac:dyDescent="0.2"/>
    <row r="148965" x14ac:dyDescent="0.2"/>
    <row r="148966" x14ac:dyDescent="0.2"/>
    <row r="148967" x14ac:dyDescent="0.2"/>
    <row r="148968" x14ac:dyDescent="0.2"/>
    <row r="148969" x14ac:dyDescent="0.2"/>
    <row r="148970" x14ac:dyDescent="0.2"/>
    <row r="148971" x14ac:dyDescent="0.2"/>
    <row r="148972" x14ac:dyDescent="0.2"/>
    <row r="148973" x14ac:dyDescent="0.2"/>
    <row r="148974" x14ac:dyDescent="0.2"/>
    <row r="148975" x14ac:dyDescent="0.2"/>
    <row r="148976" x14ac:dyDescent="0.2"/>
    <row r="148977" x14ac:dyDescent="0.2"/>
    <row r="148978" x14ac:dyDescent="0.2"/>
    <row r="148979" x14ac:dyDescent="0.2"/>
    <row r="148980" x14ac:dyDescent="0.2"/>
    <row r="148981" x14ac:dyDescent="0.2"/>
    <row r="148982" x14ac:dyDescent="0.2"/>
    <row r="148983" x14ac:dyDescent="0.2"/>
    <row r="148984" x14ac:dyDescent="0.2"/>
    <row r="148985" x14ac:dyDescent="0.2"/>
    <row r="148986" x14ac:dyDescent="0.2"/>
    <row r="148987" x14ac:dyDescent="0.2"/>
    <row r="148988" x14ac:dyDescent="0.2"/>
    <row r="148989" x14ac:dyDescent="0.2"/>
    <row r="148990" x14ac:dyDescent="0.2"/>
    <row r="148991" x14ac:dyDescent="0.2"/>
    <row r="148992" x14ac:dyDescent="0.2"/>
    <row r="148993" x14ac:dyDescent="0.2"/>
    <row r="148994" x14ac:dyDescent="0.2"/>
    <row r="148995" x14ac:dyDescent="0.2"/>
    <row r="148996" x14ac:dyDescent="0.2"/>
    <row r="148997" x14ac:dyDescent="0.2"/>
    <row r="148998" x14ac:dyDescent="0.2"/>
    <row r="148999" x14ac:dyDescent="0.2"/>
    <row r="149000" x14ac:dyDescent="0.2"/>
    <row r="149001" x14ac:dyDescent="0.2"/>
    <row r="149002" x14ac:dyDescent="0.2"/>
    <row r="149003" x14ac:dyDescent="0.2"/>
    <row r="149004" x14ac:dyDescent="0.2"/>
    <row r="149005" x14ac:dyDescent="0.2"/>
    <row r="149006" x14ac:dyDescent="0.2"/>
    <row r="149007" x14ac:dyDescent="0.2"/>
    <row r="149008" x14ac:dyDescent="0.2"/>
    <row r="149009" x14ac:dyDescent="0.2"/>
    <row r="149010" x14ac:dyDescent="0.2"/>
    <row r="149011" x14ac:dyDescent="0.2"/>
    <row r="149012" x14ac:dyDescent="0.2"/>
    <row r="149013" x14ac:dyDescent="0.2"/>
    <row r="149014" x14ac:dyDescent="0.2"/>
    <row r="149015" x14ac:dyDescent="0.2"/>
    <row r="149016" x14ac:dyDescent="0.2"/>
    <row r="149017" x14ac:dyDescent="0.2"/>
    <row r="149018" x14ac:dyDescent="0.2"/>
    <row r="149019" x14ac:dyDescent="0.2"/>
    <row r="149020" x14ac:dyDescent="0.2"/>
    <row r="149021" x14ac:dyDescent="0.2"/>
    <row r="149022" x14ac:dyDescent="0.2"/>
    <row r="149023" x14ac:dyDescent="0.2"/>
    <row r="149024" x14ac:dyDescent="0.2"/>
    <row r="149025" x14ac:dyDescent="0.2"/>
    <row r="149026" x14ac:dyDescent="0.2"/>
    <row r="149027" x14ac:dyDescent="0.2"/>
    <row r="149028" x14ac:dyDescent="0.2"/>
    <row r="149029" x14ac:dyDescent="0.2"/>
    <row r="149030" x14ac:dyDescent="0.2"/>
    <row r="149031" x14ac:dyDescent="0.2"/>
    <row r="149032" x14ac:dyDescent="0.2"/>
    <row r="149033" x14ac:dyDescent="0.2"/>
    <row r="149034" x14ac:dyDescent="0.2"/>
    <row r="149035" x14ac:dyDescent="0.2"/>
    <row r="149036" x14ac:dyDescent="0.2"/>
    <row r="149037" x14ac:dyDescent="0.2"/>
    <row r="149038" x14ac:dyDescent="0.2"/>
    <row r="149039" x14ac:dyDescent="0.2"/>
    <row r="149040" x14ac:dyDescent="0.2"/>
    <row r="149041" x14ac:dyDescent="0.2"/>
    <row r="149042" x14ac:dyDescent="0.2"/>
    <row r="149043" x14ac:dyDescent="0.2"/>
    <row r="149044" x14ac:dyDescent="0.2"/>
    <row r="149045" x14ac:dyDescent="0.2"/>
    <row r="149046" x14ac:dyDescent="0.2"/>
    <row r="149047" x14ac:dyDescent="0.2"/>
    <row r="149048" x14ac:dyDescent="0.2"/>
    <row r="149049" x14ac:dyDescent="0.2"/>
    <row r="149050" x14ac:dyDescent="0.2"/>
    <row r="149051" x14ac:dyDescent="0.2"/>
    <row r="149052" x14ac:dyDescent="0.2"/>
    <row r="149053" x14ac:dyDescent="0.2"/>
    <row r="149054" x14ac:dyDescent="0.2"/>
    <row r="149055" x14ac:dyDescent="0.2"/>
    <row r="149056" x14ac:dyDescent="0.2"/>
    <row r="149057" x14ac:dyDescent="0.2"/>
    <row r="149058" x14ac:dyDescent="0.2"/>
    <row r="149059" x14ac:dyDescent="0.2"/>
    <row r="149060" x14ac:dyDescent="0.2"/>
    <row r="149061" x14ac:dyDescent="0.2"/>
    <row r="149062" x14ac:dyDescent="0.2"/>
    <row r="149063" x14ac:dyDescent="0.2"/>
    <row r="149064" x14ac:dyDescent="0.2"/>
    <row r="149065" x14ac:dyDescent="0.2"/>
    <row r="149066" x14ac:dyDescent="0.2"/>
    <row r="149067" x14ac:dyDescent="0.2"/>
    <row r="149068" x14ac:dyDescent="0.2"/>
    <row r="149069" x14ac:dyDescent="0.2"/>
    <row r="149070" x14ac:dyDescent="0.2"/>
    <row r="149071" x14ac:dyDescent="0.2"/>
    <row r="149072" x14ac:dyDescent="0.2"/>
    <row r="149073" x14ac:dyDescent="0.2"/>
    <row r="149074" x14ac:dyDescent="0.2"/>
    <row r="149075" x14ac:dyDescent="0.2"/>
    <row r="149076" x14ac:dyDescent="0.2"/>
    <row r="149077" x14ac:dyDescent="0.2"/>
    <row r="149078" x14ac:dyDescent="0.2"/>
    <row r="149079" x14ac:dyDescent="0.2"/>
    <row r="149080" x14ac:dyDescent="0.2"/>
    <row r="149081" x14ac:dyDescent="0.2"/>
    <row r="149082" x14ac:dyDescent="0.2"/>
    <row r="149083" x14ac:dyDescent="0.2"/>
    <row r="149084" x14ac:dyDescent="0.2"/>
    <row r="149085" x14ac:dyDescent="0.2"/>
    <row r="149086" x14ac:dyDescent="0.2"/>
    <row r="149087" x14ac:dyDescent="0.2"/>
    <row r="149088" x14ac:dyDescent="0.2"/>
    <row r="149089" x14ac:dyDescent="0.2"/>
    <row r="149090" x14ac:dyDescent="0.2"/>
    <row r="149091" x14ac:dyDescent="0.2"/>
    <row r="149092" x14ac:dyDescent="0.2"/>
    <row r="149093" x14ac:dyDescent="0.2"/>
    <row r="149094" x14ac:dyDescent="0.2"/>
    <row r="149095" x14ac:dyDescent="0.2"/>
    <row r="149096" x14ac:dyDescent="0.2"/>
    <row r="149097" x14ac:dyDescent="0.2"/>
    <row r="149098" x14ac:dyDescent="0.2"/>
    <row r="149099" x14ac:dyDescent="0.2"/>
    <row r="149100" x14ac:dyDescent="0.2"/>
    <row r="149101" x14ac:dyDescent="0.2"/>
    <row r="149102" x14ac:dyDescent="0.2"/>
    <row r="149103" x14ac:dyDescent="0.2"/>
    <row r="149104" x14ac:dyDescent="0.2"/>
    <row r="149105" x14ac:dyDescent="0.2"/>
    <row r="149106" x14ac:dyDescent="0.2"/>
    <row r="149107" x14ac:dyDescent="0.2"/>
    <row r="149108" x14ac:dyDescent="0.2"/>
    <row r="149109" x14ac:dyDescent="0.2"/>
    <row r="149110" x14ac:dyDescent="0.2"/>
    <row r="149111" x14ac:dyDescent="0.2"/>
    <row r="149112" x14ac:dyDescent="0.2"/>
    <row r="149113" x14ac:dyDescent="0.2"/>
    <row r="149114" x14ac:dyDescent="0.2"/>
    <row r="149115" x14ac:dyDescent="0.2"/>
    <row r="149116" x14ac:dyDescent="0.2"/>
    <row r="149117" x14ac:dyDescent="0.2"/>
    <row r="149118" x14ac:dyDescent="0.2"/>
    <row r="149119" x14ac:dyDescent="0.2"/>
    <row r="149120" x14ac:dyDescent="0.2"/>
    <row r="149121" x14ac:dyDescent="0.2"/>
    <row r="149122" x14ac:dyDescent="0.2"/>
    <row r="149123" x14ac:dyDescent="0.2"/>
    <row r="149124" x14ac:dyDescent="0.2"/>
    <row r="149125" x14ac:dyDescent="0.2"/>
    <row r="149126" x14ac:dyDescent="0.2"/>
    <row r="149127" x14ac:dyDescent="0.2"/>
    <row r="149128" x14ac:dyDescent="0.2"/>
    <row r="149129" x14ac:dyDescent="0.2"/>
    <row r="149130" x14ac:dyDescent="0.2"/>
    <row r="149131" x14ac:dyDescent="0.2"/>
    <row r="149132" x14ac:dyDescent="0.2"/>
    <row r="149133" x14ac:dyDescent="0.2"/>
    <row r="149134" x14ac:dyDescent="0.2"/>
    <row r="149135" x14ac:dyDescent="0.2"/>
    <row r="149136" x14ac:dyDescent="0.2"/>
    <row r="149137" x14ac:dyDescent="0.2"/>
    <row r="149138" x14ac:dyDescent="0.2"/>
    <row r="149139" x14ac:dyDescent="0.2"/>
    <row r="149140" x14ac:dyDescent="0.2"/>
    <row r="149141" x14ac:dyDescent="0.2"/>
    <row r="149142" x14ac:dyDescent="0.2"/>
    <row r="149143" x14ac:dyDescent="0.2"/>
    <row r="149144" x14ac:dyDescent="0.2"/>
    <row r="149145" x14ac:dyDescent="0.2"/>
    <row r="149146" x14ac:dyDescent="0.2"/>
    <row r="149147" x14ac:dyDescent="0.2"/>
    <row r="149148" x14ac:dyDescent="0.2"/>
    <row r="149149" x14ac:dyDescent="0.2"/>
    <row r="149150" x14ac:dyDescent="0.2"/>
    <row r="149151" x14ac:dyDescent="0.2"/>
    <row r="149152" x14ac:dyDescent="0.2"/>
    <row r="149153" x14ac:dyDescent="0.2"/>
    <row r="149154" x14ac:dyDescent="0.2"/>
    <row r="149155" x14ac:dyDescent="0.2"/>
    <row r="149156" x14ac:dyDescent="0.2"/>
    <row r="149157" x14ac:dyDescent="0.2"/>
    <row r="149158" x14ac:dyDescent="0.2"/>
    <row r="149159" x14ac:dyDescent="0.2"/>
    <row r="149160" x14ac:dyDescent="0.2"/>
    <row r="149161" x14ac:dyDescent="0.2"/>
    <row r="149162" x14ac:dyDescent="0.2"/>
    <row r="149163" x14ac:dyDescent="0.2"/>
    <row r="149164" x14ac:dyDescent="0.2"/>
    <row r="149165" x14ac:dyDescent="0.2"/>
    <row r="149166" x14ac:dyDescent="0.2"/>
    <row r="149167" x14ac:dyDescent="0.2"/>
    <row r="149168" x14ac:dyDescent="0.2"/>
    <row r="149169" x14ac:dyDescent="0.2"/>
    <row r="149170" x14ac:dyDescent="0.2"/>
    <row r="149171" x14ac:dyDescent="0.2"/>
    <row r="149172" x14ac:dyDescent="0.2"/>
    <row r="149173" x14ac:dyDescent="0.2"/>
    <row r="149174" x14ac:dyDescent="0.2"/>
    <row r="149175" x14ac:dyDescent="0.2"/>
    <row r="149176" x14ac:dyDescent="0.2"/>
    <row r="149177" x14ac:dyDescent="0.2"/>
    <row r="149178" x14ac:dyDescent="0.2"/>
    <row r="149179" x14ac:dyDescent="0.2"/>
    <row r="149180" x14ac:dyDescent="0.2"/>
    <row r="149181" x14ac:dyDescent="0.2"/>
    <row r="149182" x14ac:dyDescent="0.2"/>
    <row r="149183" x14ac:dyDescent="0.2"/>
    <row r="149184" x14ac:dyDescent="0.2"/>
    <row r="149185" x14ac:dyDescent="0.2"/>
    <row r="149186" x14ac:dyDescent="0.2"/>
    <row r="149187" x14ac:dyDescent="0.2"/>
    <row r="149188" x14ac:dyDescent="0.2"/>
    <row r="149189" x14ac:dyDescent="0.2"/>
    <row r="149190" x14ac:dyDescent="0.2"/>
    <row r="149191" x14ac:dyDescent="0.2"/>
    <row r="149192" x14ac:dyDescent="0.2"/>
    <row r="149193" x14ac:dyDescent="0.2"/>
    <row r="149194" x14ac:dyDescent="0.2"/>
    <row r="149195" x14ac:dyDescent="0.2"/>
    <row r="149196" x14ac:dyDescent="0.2"/>
    <row r="149197" x14ac:dyDescent="0.2"/>
    <row r="149198" x14ac:dyDescent="0.2"/>
    <row r="149199" x14ac:dyDescent="0.2"/>
    <row r="149200" x14ac:dyDescent="0.2"/>
    <row r="149201" x14ac:dyDescent="0.2"/>
    <row r="149202" x14ac:dyDescent="0.2"/>
    <row r="149203" x14ac:dyDescent="0.2"/>
    <row r="149204" x14ac:dyDescent="0.2"/>
    <row r="149205" x14ac:dyDescent="0.2"/>
    <row r="149206" x14ac:dyDescent="0.2"/>
    <row r="149207" x14ac:dyDescent="0.2"/>
    <row r="149208" x14ac:dyDescent="0.2"/>
    <row r="149209" x14ac:dyDescent="0.2"/>
    <row r="149210" x14ac:dyDescent="0.2"/>
    <row r="149211" x14ac:dyDescent="0.2"/>
    <row r="149212" x14ac:dyDescent="0.2"/>
    <row r="149213" x14ac:dyDescent="0.2"/>
    <row r="149214" x14ac:dyDescent="0.2"/>
    <row r="149215" x14ac:dyDescent="0.2"/>
    <row r="149216" x14ac:dyDescent="0.2"/>
    <row r="149217" x14ac:dyDescent="0.2"/>
    <row r="149218" x14ac:dyDescent="0.2"/>
    <row r="149219" x14ac:dyDescent="0.2"/>
    <row r="149220" x14ac:dyDescent="0.2"/>
    <row r="149221" x14ac:dyDescent="0.2"/>
    <row r="149222" x14ac:dyDescent="0.2"/>
    <row r="149223" x14ac:dyDescent="0.2"/>
    <row r="149224" x14ac:dyDescent="0.2"/>
    <row r="149225" x14ac:dyDescent="0.2"/>
    <row r="149226" x14ac:dyDescent="0.2"/>
    <row r="149227" x14ac:dyDescent="0.2"/>
    <row r="149228" x14ac:dyDescent="0.2"/>
    <row r="149229" x14ac:dyDescent="0.2"/>
    <row r="149230" x14ac:dyDescent="0.2"/>
    <row r="149231" x14ac:dyDescent="0.2"/>
    <row r="149232" x14ac:dyDescent="0.2"/>
    <row r="149233" x14ac:dyDescent="0.2"/>
    <row r="149234" x14ac:dyDescent="0.2"/>
    <row r="149235" x14ac:dyDescent="0.2"/>
    <row r="149236" x14ac:dyDescent="0.2"/>
    <row r="149237" x14ac:dyDescent="0.2"/>
    <row r="149238" x14ac:dyDescent="0.2"/>
    <row r="149239" x14ac:dyDescent="0.2"/>
    <row r="149240" x14ac:dyDescent="0.2"/>
    <row r="149241" x14ac:dyDescent="0.2"/>
    <row r="149242" x14ac:dyDescent="0.2"/>
    <row r="149243" x14ac:dyDescent="0.2"/>
    <row r="149244" x14ac:dyDescent="0.2"/>
    <row r="149245" x14ac:dyDescent="0.2"/>
    <row r="149246" x14ac:dyDescent="0.2"/>
    <row r="149247" x14ac:dyDescent="0.2"/>
    <row r="149248" x14ac:dyDescent="0.2"/>
    <row r="149249" x14ac:dyDescent="0.2"/>
    <row r="149250" x14ac:dyDescent="0.2"/>
    <row r="149251" x14ac:dyDescent="0.2"/>
    <row r="149252" x14ac:dyDescent="0.2"/>
    <row r="149253" x14ac:dyDescent="0.2"/>
    <row r="149254" x14ac:dyDescent="0.2"/>
    <row r="149255" x14ac:dyDescent="0.2"/>
    <row r="149256" x14ac:dyDescent="0.2"/>
    <row r="149257" x14ac:dyDescent="0.2"/>
    <row r="149258" x14ac:dyDescent="0.2"/>
    <row r="149259" x14ac:dyDescent="0.2"/>
    <row r="149260" x14ac:dyDescent="0.2"/>
    <row r="149261" x14ac:dyDescent="0.2"/>
    <row r="149262" x14ac:dyDescent="0.2"/>
    <row r="149263" x14ac:dyDescent="0.2"/>
    <row r="149264" x14ac:dyDescent="0.2"/>
    <row r="149265" x14ac:dyDescent="0.2"/>
    <row r="149266" x14ac:dyDescent="0.2"/>
    <row r="149267" x14ac:dyDescent="0.2"/>
    <row r="149268" x14ac:dyDescent="0.2"/>
    <row r="149269" x14ac:dyDescent="0.2"/>
    <row r="149270" x14ac:dyDescent="0.2"/>
    <row r="149271" x14ac:dyDescent="0.2"/>
    <row r="149272" x14ac:dyDescent="0.2"/>
    <row r="149273" x14ac:dyDescent="0.2"/>
    <row r="149274" x14ac:dyDescent="0.2"/>
    <row r="149275" x14ac:dyDescent="0.2"/>
    <row r="149276" x14ac:dyDescent="0.2"/>
    <row r="149277" x14ac:dyDescent="0.2"/>
    <row r="149278" x14ac:dyDescent="0.2"/>
    <row r="149279" x14ac:dyDescent="0.2"/>
    <row r="149280" x14ac:dyDescent="0.2"/>
    <row r="149281" x14ac:dyDescent="0.2"/>
    <row r="149282" x14ac:dyDescent="0.2"/>
    <row r="149283" x14ac:dyDescent="0.2"/>
    <row r="149284" x14ac:dyDescent="0.2"/>
    <row r="149285" x14ac:dyDescent="0.2"/>
    <row r="149286" x14ac:dyDescent="0.2"/>
    <row r="149287" x14ac:dyDescent="0.2"/>
    <row r="149288" x14ac:dyDescent="0.2"/>
    <row r="149289" x14ac:dyDescent="0.2"/>
    <row r="149290" x14ac:dyDescent="0.2"/>
    <row r="149291" x14ac:dyDescent="0.2"/>
    <row r="149292" x14ac:dyDescent="0.2"/>
    <row r="149293" x14ac:dyDescent="0.2"/>
    <row r="149294" x14ac:dyDescent="0.2"/>
    <row r="149295" x14ac:dyDescent="0.2"/>
    <row r="149296" x14ac:dyDescent="0.2"/>
    <row r="149297" x14ac:dyDescent="0.2"/>
    <row r="149298" x14ac:dyDescent="0.2"/>
    <row r="149299" x14ac:dyDescent="0.2"/>
    <row r="149300" x14ac:dyDescent="0.2"/>
    <row r="149301" x14ac:dyDescent="0.2"/>
    <row r="149302" x14ac:dyDescent="0.2"/>
    <row r="149303" x14ac:dyDescent="0.2"/>
    <row r="149304" x14ac:dyDescent="0.2"/>
    <row r="149305" x14ac:dyDescent="0.2"/>
    <row r="149306" x14ac:dyDescent="0.2"/>
    <row r="149307" x14ac:dyDescent="0.2"/>
    <row r="149308" x14ac:dyDescent="0.2"/>
    <row r="149309" x14ac:dyDescent="0.2"/>
    <row r="149310" x14ac:dyDescent="0.2"/>
    <row r="149311" x14ac:dyDescent="0.2"/>
    <row r="149312" x14ac:dyDescent="0.2"/>
    <row r="149313" x14ac:dyDescent="0.2"/>
    <row r="149314" x14ac:dyDescent="0.2"/>
    <row r="149315" x14ac:dyDescent="0.2"/>
    <row r="149316" x14ac:dyDescent="0.2"/>
    <row r="149317" x14ac:dyDescent="0.2"/>
    <row r="149318" x14ac:dyDescent="0.2"/>
    <row r="149319" x14ac:dyDescent="0.2"/>
    <row r="149320" x14ac:dyDescent="0.2"/>
    <row r="149321" x14ac:dyDescent="0.2"/>
    <row r="149322" x14ac:dyDescent="0.2"/>
    <row r="149323" x14ac:dyDescent="0.2"/>
    <row r="149324" x14ac:dyDescent="0.2"/>
    <row r="149325" x14ac:dyDescent="0.2"/>
    <row r="149326" x14ac:dyDescent="0.2"/>
    <row r="149327" x14ac:dyDescent="0.2"/>
    <row r="149328" x14ac:dyDescent="0.2"/>
    <row r="149329" x14ac:dyDescent="0.2"/>
    <row r="149330" x14ac:dyDescent="0.2"/>
    <row r="149331" x14ac:dyDescent="0.2"/>
    <row r="149332" x14ac:dyDescent="0.2"/>
    <row r="149333" x14ac:dyDescent="0.2"/>
    <row r="149334" x14ac:dyDescent="0.2"/>
    <row r="149335" x14ac:dyDescent="0.2"/>
    <row r="149336" x14ac:dyDescent="0.2"/>
    <row r="149337" x14ac:dyDescent="0.2"/>
    <row r="149338" x14ac:dyDescent="0.2"/>
    <row r="149339" x14ac:dyDescent="0.2"/>
    <row r="149340" x14ac:dyDescent="0.2"/>
    <row r="149341" x14ac:dyDescent="0.2"/>
    <row r="149342" x14ac:dyDescent="0.2"/>
    <row r="149343" x14ac:dyDescent="0.2"/>
    <row r="149344" x14ac:dyDescent="0.2"/>
    <row r="149345" x14ac:dyDescent="0.2"/>
    <row r="149346" x14ac:dyDescent="0.2"/>
    <row r="149347" x14ac:dyDescent="0.2"/>
    <row r="149348" x14ac:dyDescent="0.2"/>
    <row r="149349" x14ac:dyDescent="0.2"/>
    <row r="149350" x14ac:dyDescent="0.2"/>
    <row r="149351" x14ac:dyDescent="0.2"/>
    <row r="149352" x14ac:dyDescent="0.2"/>
    <row r="149353" x14ac:dyDescent="0.2"/>
    <row r="149354" x14ac:dyDescent="0.2"/>
    <row r="149355" x14ac:dyDescent="0.2"/>
    <row r="149356" x14ac:dyDescent="0.2"/>
    <row r="149357" x14ac:dyDescent="0.2"/>
    <row r="149358" x14ac:dyDescent="0.2"/>
    <row r="149359" x14ac:dyDescent="0.2"/>
    <row r="149360" x14ac:dyDescent="0.2"/>
    <row r="149361" x14ac:dyDescent="0.2"/>
    <row r="149362" x14ac:dyDescent="0.2"/>
    <row r="149363" x14ac:dyDescent="0.2"/>
    <row r="149364" x14ac:dyDescent="0.2"/>
    <row r="149365" x14ac:dyDescent="0.2"/>
    <row r="149366" x14ac:dyDescent="0.2"/>
    <row r="149367" x14ac:dyDescent="0.2"/>
    <row r="149368" x14ac:dyDescent="0.2"/>
    <row r="149369" x14ac:dyDescent="0.2"/>
    <row r="149370" x14ac:dyDescent="0.2"/>
    <row r="149371" x14ac:dyDescent="0.2"/>
    <row r="149372" x14ac:dyDescent="0.2"/>
    <row r="149373" x14ac:dyDescent="0.2"/>
    <row r="149374" x14ac:dyDescent="0.2"/>
    <row r="149375" x14ac:dyDescent="0.2"/>
    <row r="149376" x14ac:dyDescent="0.2"/>
    <row r="149377" x14ac:dyDescent="0.2"/>
    <row r="149378" x14ac:dyDescent="0.2"/>
    <row r="149379" x14ac:dyDescent="0.2"/>
    <row r="149380" x14ac:dyDescent="0.2"/>
    <row r="149381" x14ac:dyDescent="0.2"/>
    <row r="149382" x14ac:dyDescent="0.2"/>
    <row r="149383" x14ac:dyDescent="0.2"/>
    <row r="149384" x14ac:dyDescent="0.2"/>
    <row r="149385" x14ac:dyDescent="0.2"/>
    <row r="149386" x14ac:dyDescent="0.2"/>
    <row r="149387" x14ac:dyDescent="0.2"/>
    <row r="149388" x14ac:dyDescent="0.2"/>
    <row r="149389" x14ac:dyDescent="0.2"/>
    <row r="149390" x14ac:dyDescent="0.2"/>
    <row r="149391" x14ac:dyDescent="0.2"/>
    <row r="149392" x14ac:dyDescent="0.2"/>
    <row r="149393" x14ac:dyDescent="0.2"/>
    <row r="149394" x14ac:dyDescent="0.2"/>
    <row r="149395" x14ac:dyDescent="0.2"/>
    <row r="149396" x14ac:dyDescent="0.2"/>
    <row r="149397" x14ac:dyDescent="0.2"/>
    <row r="149398" x14ac:dyDescent="0.2"/>
    <row r="149399" x14ac:dyDescent="0.2"/>
    <row r="149400" x14ac:dyDescent="0.2"/>
    <row r="149401" x14ac:dyDescent="0.2"/>
    <row r="149402" x14ac:dyDescent="0.2"/>
    <row r="149403" x14ac:dyDescent="0.2"/>
    <row r="149404" x14ac:dyDescent="0.2"/>
    <row r="149405" x14ac:dyDescent="0.2"/>
    <row r="149406" x14ac:dyDescent="0.2"/>
    <row r="149407" x14ac:dyDescent="0.2"/>
    <row r="149408" x14ac:dyDescent="0.2"/>
    <row r="149409" x14ac:dyDescent="0.2"/>
    <row r="149410" x14ac:dyDescent="0.2"/>
    <row r="149411" x14ac:dyDescent="0.2"/>
    <row r="149412" x14ac:dyDescent="0.2"/>
    <row r="149413" x14ac:dyDescent="0.2"/>
    <row r="149414" x14ac:dyDescent="0.2"/>
    <row r="149415" x14ac:dyDescent="0.2"/>
    <row r="149416" x14ac:dyDescent="0.2"/>
    <row r="149417" x14ac:dyDescent="0.2"/>
    <row r="149418" x14ac:dyDescent="0.2"/>
    <row r="149419" x14ac:dyDescent="0.2"/>
    <row r="149420" x14ac:dyDescent="0.2"/>
    <row r="149421" x14ac:dyDescent="0.2"/>
    <row r="149422" x14ac:dyDescent="0.2"/>
    <row r="149423" x14ac:dyDescent="0.2"/>
    <row r="149424" x14ac:dyDescent="0.2"/>
    <row r="149425" x14ac:dyDescent="0.2"/>
    <row r="149426" x14ac:dyDescent="0.2"/>
    <row r="149427" x14ac:dyDescent="0.2"/>
    <row r="149428" x14ac:dyDescent="0.2"/>
    <row r="149429" x14ac:dyDescent="0.2"/>
    <row r="149430" x14ac:dyDescent="0.2"/>
    <row r="149431" x14ac:dyDescent="0.2"/>
    <row r="149432" x14ac:dyDescent="0.2"/>
    <row r="149433" x14ac:dyDescent="0.2"/>
    <row r="149434" x14ac:dyDescent="0.2"/>
    <row r="149435" x14ac:dyDescent="0.2"/>
    <row r="149436" x14ac:dyDescent="0.2"/>
    <row r="149437" x14ac:dyDescent="0.2"/>
    <row r="149438" x14ac:dyDescent="0.2"/>
    <row r="149439" x14ac:dyDescent="0.2"/>
    <row r="149440" x14ac:dyDescent="0.2"/>
    <row r="149441" x14ac:dyDescent="0.2"/>
    <row r="149442" x14ac:dyDescent="0.2"/>
    <row r="149443" x14ac:dyDescent="0.2"/>
    <row r="149444" x14ac:dyDescent="0.2"/>
    <row r="149445" x14ac:dyDescent="0.2"/>
    <row r="149446" x14ac:dyDescent="0.2"/>
    <row r="149447" x14ac:dyDescent="0.2"/>
    <row r="149448" x14ac:dyDescent="0.2"/>
    <row r="149449" x14ac:dyDescent="0.2"/>
    <row r="149450" x14ac:dyDescent="0.2"/>
    <row r="149451" x14ac:dyDescent="0.2"/>
    <row r="149452" x14ac:dyDescent="0.2"/>
    <row r="149453" x14ac:dyDescent="0.2"/>
    <row r="149454" x14ac:dyDescent="0.2"/>
    <row r="149455" x14ac:dyDescent="0.2"/>
    <row r="149456" x14ac:dyDescent="0.2"/>
    <row r="149457" x14ac:dyDescent="0.2"/>
    <row r="149458" x14ac:dyDescent="0.2"/>
    <row r="149459" x14ac:dyDescent="0.2"/>
    <row r="149460" x14ac:dyDescent="0.2"/>
    <row r="149461" x14ac:dyDescent="0.2"/>
    <row r="149462" x14ac:dyDescent="0.2"/>
    <row r="149463" x14ac:dyDescent="0.2"/>
    <row r="149464" x14ac:dyDescent="0.2"/>
    <row r="149465" x14ac:dyDescent="0.2"/>
    <row r="149466" x14ac:dyDescent="0.2"/>
    <row r="149467" x14ac:dyDescent="0.2"/>
    <row r="149468" x14ac:dyDescent="0.2"/>
    <row r="149469" x14ac:dyDescent="0.2"/>
    <row r="149470" x14ac:dyDescent="0.2"/>
    <row r="149471" x14ac:dyDescent="0.2"/>
    <row r="149472" x14ac:dyDescent="0.2"/>
    <row r="149473" x14ac:dyDescent="0.2"/>
    <row r="149474" x14ac:dyDescent="0.2"/>
    <row r="149475" x14ac:dyDescent="0.2"/>
    <row r="149476" x14ac:dyDescent="0.2"/>
    <row r="149477" x14ac:dyDescent="0.2"/>
    <row r="149478" x14ac:dyDescent="0.2"/>
    <row r="149479" x14ac:dyDescent="0.2"/>
    <row r="149480" x14ac:dyDescent="0.2"/>
    <row r="149481" x14ac:dyDescent="0.2"/>
    <row r="149482" x14ac:dyDescent="0.2"/>
    <row r="149483" x14ac:dyDescent="0.2"/>
    <row r="149484" x14ac:dyDescent="0.2"/>
    <row r="149485" x14ac:dyDescent="0.2"/>
    <row r="149486" x14ac:dyDescent="0.2"/>
    <row r="149487" x14ac:dyDescent="0.2"/>
    <row r="149488" x14ac:dyDescent="0.2"/>
    <row r="149489" x14ac:dyDescent="0.2"/>
    <row r="149490" x14ac:dyDescent="0.2"/>
    <row r="149491" x14ac:dyDescent="0.2"/>
    <row r="149492" x14ac:dyDescent="0.2"/>
    <row r="149493" x14ac:dyDescent="0.2"/>
    <row r="149494" x14ac:dyDescent="0.2"/>
    <row r="149495" x14ac:dyDescent="0.2"/>
    <row r="149496" x14ac:dyDescent="0.2"/>
    <row r="149497" x14ac:dyDescent="0.2"/>
    <row r="149498" x14ac:dyDescent="0.2"/>
    <row r="149499" x14ac:dyDescent="0.2"/>
    <row r="149500" x14ac:dyDescent="0.2"/>
    <row r="149501" x14ac:dyDescent="0.2"/>
    <row r="149502" x14ac:dyDescent="0.2"/>
    <row r="149503" x14ac:dyDescent="0.2"/>
    <row r="149504" x14ac:dyDescent="0.2"/>
    <row r="149505" x14ac:dyDescent="0.2"/>
    <row r="149506" x14ac:dyDescent="0.2"/>
    <row r="149507" x14ac:dyDescent="0.2"/>
    <row r="149508" x14ac:dyDescent="0.2"/>
    <row r="149509" x14ac:dyDescent="0.2"/>
    <row r="149510" x14ac:dyDescent="0.2"/>
    <row r="149511" x14ac:dyDescent="0.2"/>
    <row r="149512" x14ac:dyDescent="0.2"/>
    <row r="149513" x14ac:dyDescent="0.2"/>
    <row r="149514" x14ac:dyDescent="0.2"/>
    <row r="149515" x14ac:dyDescent="0.2"/>
    <row r="149516" x14ac:dyDescent="0.2"/>
    <row r="149517" x14ac:dyDescent="0.2"/>
    <row r="149518" x14ac:dyDescent="0.2"/>
    <row r="149519" x14ac:dyDescent="0.2"/>
    <row r="149520" x14ac:dyDescent="0.2"/>
    <row r="149521" x14ac:dyDescent="0.2"/>
    <row r="149522" x14ac:dyDescent="0.2"/>
    <row r="149523" x14ac:dyDescent="0.2"/>
    <row r="149524" x14ac:dyDescent="0.2"/>
    <row r="149525" x14ac:dyDescent="0.2"/>
    <row r="149526" x14ac:dyDescent="0.2"/>
    <row r="149527" x14ac:dyDescent="0.2"/>
    <row r="149528" x14ac:dyDescent="0.2"/>
    <row r="149529" x14ac:dyDescent="0.2"/>
    <row r="149530" x14ac:dyDescent="0.2"/>
    <row r="149531" x14ac:dyDescent="0.2"/>
    <row r="149532" x14ac:dyDescent="0.2"/>
    <row r="149533" x14ac:dyDescent="0.2"/>
    <row r="149534" x14ac:dyDescent="0.2"/>
    <row r="149535" x14ac:dyDescent="0.2"/>
    <row r="149536" x14ac:dyDescent="0.2"/>
    <row r="149537" x14ac:dyDescent="0.2"/>
    <row r="149538" x14ac:dyDescent="0.2"/>
    <row r="149539" x14ac:dyDescent="0.2"/>
    <row r="149540" x14ac:dyDescent="0.2"/>
    <row r="149541" x14ac:dyDescent="0.2"/>
    <row r="149542" x14ac:dyDescent="0.2"/>
    <row r="149543" x14ac:dyDescent="0.2"/>
    <row r="149544" x14ac:dyDescent="0.2"/>
    <row r="149545" x14ac:dyDescent="0.2"/>
    <row r="149546" x14ac:dyDescent="0.2"/>
    <row r="149547" x14ac:dyDescent="0.2"/>
    <row r="149548" x14ac:dyDescent="0.2"/>
    <row r="149549" x14ac:dyDescent="0.2"/>
    <row r="149550" x14ac:dyDescent="0.2"/>
    <row r="149551" x14ac:dyDescent="0.2"/>
    <row r="149552" x14ac:dyDescent="0.2"/>
    <row r="149553" x14ac:dyDescent="0.2"/>
    <row r="149554" x14ac:dyDescent="0.2"/>
    <row r="149555" x14ac:dyDescent="0.2"/>
    <row r="149556" x14ac:dyDescent="0.2"/>
    <row r="149557" x14ac:dyDescent="0.2"/>
    <row r="149558" x14ac:dyDescent="0.2"/>
    <row r="149559" x14ac:dyDescent="0.2"/>
    <row r="149560" x14ac:dyDescent="0.2"/>
    <row r="149561" x14ac:dyDescent="0.2"/>
    <row r="149562" x14ac:dyDescent="0.2"/>
    <row r="149563" x14ac:dyDescent="0.2"/>
    <row r="149564" x14ac:dyDescent="0.2"/>
    <row r="149565" x14ac:dyDescent="0.2"/>
    <row r="149566" x14ac:dyDescent="0.2"/>
    <row r="149567" x14ac:dyDescent="0.2"/>
    <row r="149568" x14ac:dyDescent="0.2"/>
    <row r="149569" x14ac:dyDescent="0.2"/>
    <row r="149570" x14ac:dyDescent="0.2"/>
    <row r="149571" x14ac:dyDescent="0.2"/>
    <row r="149572" x14ac:dyDescent="0.2"/>
    <row r="149573" x14ac:dyDescent="0.2"/>
    <row r="149574" x14ac:dyDescent="0.2"/>
    <row r="149575" x14ac:dyDescent="0.2"/>
    <row r="149576" x14ac:dyDescent="0.2"/>
    <row r="149577" x14ac:dyDescent="0.2"/>
    <row r="149578" x14ac:dyDescent="0.2"/>
    <row r="149579" x14ac:dyDescent="0.2"/>
    <row r="149580" x14ac:dyDescent="0.2"/>
    <row r="149581" x14ac:dyDescent="0.2"/>
    <row r="149582" x14ac:dyDescent="0.2"/>
    <row r="149583" x14ac:dyDescent="0.2"/>
    <row r="149584" x14ac:dyDescent="0.2"/>
    <row r="149585" x14ac:dyDescent="0.2"/>
    <row r="149586" x14ac:dyDescent="0.2"/>
    <row r="149587" x14ac:dyDescent="0.2"/>
    <row r="149588" x14ac:dyDescent="0.2"/>
    <row r="149589" x14ac:dyDescent="0.2"/>
    <row r="149590" x14ac:dyDescent="0.2"/>
    <row r="149591" x14ac:dyDescent="0.2"/>
    <row r="149592" x14ac:dyDescent="0.2"/>
    <row r="149593" x14ac:dyDescent="0.2"/>
    <row r="149594" x14ac:dyDescent="0.2"/>
    <row r="149595" x14ac:dyDescent="0.2"/>
    <row r="149596" x14ac:dyDescent="0.2"/>
    <row r="149597" x14ac:dyDescent="0.2"/>
    <row r="149598" x14ac:dyDescent="0.2"/>
    <row r="149599" x14ac:dyDescent="0.2"/>
    <row r="149600" x14ac:dyDescent="0.2"/>
    <row r="149601" x14ac:dyDescent="0.2"/>
    <row r="149602" x14ac:dyDescent="0.2"/>
    <row r="149603" x14ac:dyDescent="0.2"/>
    <row r="149604" x14ac:dyDescent="0.2"/>
    <row r="149605" x14ac:dyDescent="0.2"/>
    <row r="149606" x14ac:dyDescent="0.2"/>
    <row r="149607" x14ac:dyDescent="0.2"/>
    <row r="149608" x14ac:dyDescent="0.2"/>
    <row r="149609" x14ac:dyDescent="0.2"/>
    <row r="149610" x14ac:dyDescent="0.2"/>
    <row r="149611" x14ac:dyDescent="0.2"/>
    <row r="149612" x14ac:dyDescent="0.2"/>
    <row r="149613" x14ac:dyDescent="0.2"/>
    <row r="149614" x14ac:dyDescent="0.2"/>
    <row r="149615" x14ac:dyDescent="0.2"/>
    <row r="149616" x14ac:dyDescent="0.2"/>
    <row r="149617" x14ac:dyDescent="0.2"/>
    <row r="149618" x14ac:dyDescent="0.2"/>
    <row r="149619" x14ac:dyDescent="0.2"/>
    <row r="149620" x14ac:dyDescent="0.2"/>
    <row r="149621" x14ac:dyDescent="0.2"/>
    <row r="149622" x14ac:dyDescent="0.2"/>
    <row r="149623" x14ac:dyDescent="0.2"/>
    <row r="149624" x14ac:dyDescent="0.2"/>
    <row r="149625" x14ac:dyDescent="0.2"/>
    <row r="149626" x14ac:dyDescent="0.2"/>
    <row r="149627" x14ac:dyDescent="0.2"/>
    <row r="149628" x14ac:dyDescent="0.2"/>
    <row r="149629" x14ac:dyDescent="0.2"/>
    <row r="149630" x14ac:dyDescent="0.2"/>
    <row r="149631" x14ac:dyDescent="0.2"/>
    <row r="149632" x14ac:dyDescent="0.2"/>
    <row r="149633" x14ac:dyDescent="0.2"/>
    <row r="149634" x14ac:dyDescent="0.2"/>
    <row r="149635" x14ac:dyDescent="0.2"/>
    <row r="149636" x14ac:dyDescent="0.2"/>
    <row r="149637" x14ac:dyDescent="0.2"/>
    <row r="149638" x14ac:dyDescent="0.2"/>
    <row r="149639" x14ac:dyDescent="0.2"/>
    <row r="149640" x14ac:dyDescent="0.2"/>
    <row r="149641" x14ac:dyDescent="0.2"/>
    <row r="149642" x14ac:dyDescent="0.2"/>
    <row r="149643" x14ac:dyDescent="0.2"/>
    <row r="149644" x14ac:dyDescent="0.2"/>
    <row r="149645" x14ac:dyDescent="0.2"/>
    <row r="149646" x14ac:dyDescent="0.2"/>
    <row r="149647" x14ac:dyDescent="0.2"/>
    <row r="149648" x14ac:dyDescent="0.2"/>
    <row r="149649" x14ac:dyDescent="0.2"/>
    <row r="149650" x14ac:dyDescent="0.2"/>
    <row r="149651" x14ac:dyDescent="0.2"/>
    <row r="149652" x14ac:dyDescent="0.2"/>
    <row r="149653" x14ac:dyDescent="0.2"/>
    <row r="149654" x14ac:dyDescent="0.2"/>
    <row r="149655" x14ac:dyDescent="0.2"/>
    <row r="149656" x14ac:dyDescent="0.2"/>
    <row r="149657" x14ac:dyDescent="0.2"/>
    <row r="149658" x14ac:dyDescent="0.2"/>
    <row r="149659" x14ac:dyDescent="0.2"/>
    <row r="149660" x14ac:dyDescent="0.2"/>
    <row r="149661" x14ac:dyDescent="0.2"/>
    <row r="149662" x14ac:dyDescent="0.2"/>
    <row r="149663" x14ac:dyDescent="0.2"/>
    <row r="149664" x14ac:dyDescent="0.2"/>
    <row r="149665" x14ac:dyDescent="0.2"/>
    <row r="149666" x14ac:dyDescent="0.2"/>
    <row r="149667" x14ac:dyDescent="0.2"/>
    <row r="149668" x14ac:dyDescent="0.2"/>
    <row r="149669" x14ac:dyDescent="0.2"/>
    <row r="149670" x14ac:dyDescent="0.2"/>
    <row r="149671" x14ac:dyDescent="0.2"/>
    <row r="149672" x14ac:dyDescent="0.2"/>
    <row r="149673" x14ac:dyDescent="0.2"/>
    <row r="149674" x14ac:dyDescent="0.2"/>
    <row r="149675" x14ac:dyDescent="0.2"/>
    <row r="149676" x14ac:dyDescent="0.2"/>
    <row r="149677" x14ac:dyDescent="0.2"/>
    <row r="149678" x14ac:dyDescent="0.2"/>
    <row r="149679" x14ac:dyDescent="0.2"/>
    <row r="149680" x14ac:dyDescent="0.2"/>
    <row r="149681" x14ac:dyDescent="0.2"/>
    <row r="149682" x14ac:dyDescent="0.2"/>
    <row r="149683" x14ac:dyDescent="0.2"/>
    <row r="149684" x14ac:dyDescent="0.2"/>
    <row r="149685" x14ac:dyDescent="0.2"/>
    <row r="149686" x14ac:dyDescent="0.2"/>
    <row r="149687" x14ac:dyDescent="0.2"/>
    <row r="149688" x14ac:dyDescent="0.2"/>
    <row r="149689" x14ac:dyDescent="0.2"/>
    <row r="149690" x14ac:dyDescent="0.2"/>
    <row r="149691" x14ac:dyDescent="0.2"/>
    <row r="149692" x14ac:dyDescent="0.2"/>
    <row r="149693" x14ac:dyDescent="0.2"/>
    <row r="149694" x14ac:dyDescent="0.2"/>
    <row r="149695" x14ac:dyDescent="0.2"/>
    <row r="149696" x14ac:dyDescent="0.2"/>
    <row r="149697" x14ac:dyDescent="0.2"/>
    <row r="149698" x14ac:dyDescent="0.2"/>
    <row r="149699" x14ac:dyDescent="0.2"/>
    <row r="149700" x14ac:dyDescent="0.2"/>
    <row r="149701" x14ac:dyDescent="0.2"/>
    <row r="149702" x14ac:dyDescent="0.2"/>
    <row r="149703" x14ac:dyDescent="0.2"/>
    <row r="149704" x14ac:dyDescent="0.2"/>
    <row r="149705" x14ac:dyDescent="0.2"/>
    <row r="149706" x14ac:dyDescent="0.2"/>
    <row r="149707" x14ac:dyDescent="0.2"/>
    <row r="149708" x14ac:dyDescent="0.2"/>
    <row r="149709" x14ac:dyDescent="0.2"/>
    <row r="149710" x14ac:dyDescent="0.2"/>
    <row r="149711" x14ac:dyDescent="0.2"/>
    <row r="149712" x14ac:dyDescent="0.2"/>
    <row r="149713" x14ac:dyDescent="0.2"/>
    <row r="149714" x14ac:dyDescent="0.2"/>
    <row r="149715" x14ac:dyDescent="0.2"/>
    <row r="149716" x14ac:dyDescent="0.2"/>
    <row r="149717" x14ac:dyDescent="0.2"/>
    <row r="149718" x14ac:dyDescent="0.2"/>
    <row r="149719" x14ac:dyDescent="0.2"/>
    <row r="149720" x14ac:dyDescent="0.2"/>
    <row r="149721" x14ac:dyDescent="0.2"/>
    <row r="149722" x14ac:dyDescent="0.2"/>
    <row r="149723" x14ac:dyDescent="0.2"/>
    <row r="149724" x14ac:dyDescent="0.2"/>
    <row r="149725" x14ac:dyDescent="0.2"/>
    <row r="149726" x14ac:dyDescent="0.2"/>
    <row r="149727" x14ac:dyDescent="0.2"/>
    <row r="149728" x14ac:dyDescent="0.2"/>
    <row r="149729" x14ac:dyDescent="0.2"/>
    <row r="149730" x14ac:dyDescent="0.2"/>
    <row r="149731" x14ac:dyDescent="0.2"/>
    <row r="149732" x14ac:dyDescent="0.2"/>
    <row r="149733" x14ac:dyDescent="0.2"/>
    <row r="149734" x14ac:dyDescent="0.2"/>
    <row r="149735" x14ac:dyDescent="0.2"/>
    <row r="149736" x14ac:dyDescent="0.2"/>
    <row r="149737" x14ac:dyDescent="0.2"/>
    <row r="149738" x14ac:dyDescent="0.2"/>
    <row r="149739" x14ac:dyDescent="0.2"/>
    <row r="149740" x14ac:dyDescent="0.2"/>
    <row r="149741" x14ac:dyDescent="0.2"/>
    <row r="149742" x14ac:dyDescent="0.2"/>
    <row r="149743" x14ac:dyDescent="0.2"/>
    <row r="149744" x14ac:dyDescent="0.2"/>
    <row r="149745" x14ac:dyDescent="0.2"/>
    <row r="149746" x14ac:dyDescent="0.2"/>
    <row r="149747" x14ac:dyDescent="0.2"/>
    <row r="149748" x14ac:dyDescent="0.2"/>
    <row r="149749" x14ac:dyDescent="0.2"/>
    <row r="149750" x14ac:dyDescent="0.2"/>
    <row r="149751" x14ac:dyDescent="0.2"/>
    <row r="149752" x14ac:dyDescent="0.2"/>
    <row r="149753" x14ac:dyDescent="0.2"/>
    <row r="149754" x14ac:dyDescent="0.2"/>
    <row r="149755" x14ac:dyDescent="0.2"/>
    <row r="149756" x14ac:dyDescent="0.2"/>
    <row r="149757" x14ac:dyDescent="0.2"/>
    <row r="149758" x14ac:dyDescent="0.2"/>
    <row r="149759" x14ac:dyDescent="0.2"/>
    <row r="149760" x14ac:dyDescent="0.2"/>
    <row r="149761" x14ac:dyDescent="0.2"/>
    <row r="149762" x14ac:dyDescent="0.2"/>
    <row r="149763" x14ac:dyDescent="0.2"/>
    <row r="149764" x14ac:dyDescent="0.2"/>
    <row r="149765" x14ac:dyDescent="0.2"/>
    <row r="149766" x14ac:dyDescent="0.2"/>
    <row r="149767" x14ac:dyDescent="0.2"/>
    <row r="149768" x14ac:dyDescent="0.2"/>
    <row r="149769" x14ac:dyDescent="0.2"/>
    <row r="149770" x14ac:dyDescent="0.2"/>
    <row r="149771" x14ac:dyDescent="0.2"/>
    <row r="149772" x14ac:dyDescent="0.2"/>
    <row r="149773" x14ac:dyDescent="0.2"/>
    <row r="149774" x14ac:dyDescent="0.2"/>
    <row r="149775" x14ac:dyDescent="0.2"/>
    <row r="149776" x14ac:dyDescent="0.2"/>
    <row r="149777" x14ac:dyDescent="0.2"/>
    <row r="149778" x14ac:dyDescent="0.2"/>
    <row r="149779" x14ac:dyDescent="0.2"/>
    <row r="149780" x14ac:dyDescent="0.2"/>
    <row r="149781" x14ac:dyDescent="0.2"/>
    <row r="149782" x14ac:dyDescent="0.2"/>
    <row r="149783" x14ac:dyDescent="0.2"/>
    <row r="149784" x14ac:dyDescent="0.2"/>
    <row r="149785" x14ac:dyDescent="0.2"/>
    <row r="149786" x14ac:dyDescent="0.2"/>
    <row r="149787" x14ac:dyDescent="0.2"/>
    <row r="149788" x14ac:dyDescent="0.2"/>
    <row r="149789" x14ac:dyDescent="0.2"/>
    <row r="149790" x14ac:dyDescent="0.2"/>
    <row r="149791" x14ac:dyDescent="0.2"/>
    <row r="149792" x14ac:dyDescent="0.2"/>
    <row r="149793" x14ac:dyDescent="0.2"/>
    <row r="149794" x14ac:dyDescent="0.2"/>
    <row r="149795" x14ac:dyDescent="0.2"/>
    <row r="149796" x14ac:dyDescent="0.2"/>
    <row r="149797" x14ac:dyDescent="0.2"/>
    <row r="149798" x14ac:dyDescent="0.2"/>
    <row r="149799" x14ac:dyDescent="0.2"/>
    <row r="149800" x14ac:dyDescent="0.2"/>
    <row r="149801" x14ac:dyDescent="0.2"/>
    <row r="149802" x14ac:dyDescent="0.2"/>
    <row r="149803" x14ac:dyDescent="0.2"/>
    <row r="149804" x14ac:dyDescent="0.2"/>
    <row r="149805" x14ac:dyDescent="0.2"/>
    <row r="149806" x14ac:dyDescent="0.2"/>
    <row r="149807" x14ac:dyDescent="0.2"/>
    <row r="149808" x14ac:dyDescent="0.2"/>
    <row r="149809" x14ac:dyDescent="0.2"/>
    <row r="149810" x14ac:dyDescent="0.2"/>
    <row r="149811" x14ac:dyDescent="0.2"/>
    <row r="149812" x14ac:dyDescent="0.2"/>
    <row r="149813" x14ac:dyDescent="0.2"/>
    <row r="149814" x14ac:dyDescent="0.2"/>
    <row r="149815" x14ac:dyDescent="0.2"/>
    <row r="149816" x14ac:dyDescent="0.2"/>
    <row r="149817" x14ac:dyDescent="0.2"/>
    <row r="149818" x14ac:dyDescent="0.2"/>
    <row r="149819" x14ac:dyDescent="0.2"/>
    <row r="149820" x14ac:dyDescent="0.2"/>
    <row r="149821" x14ac:dyDescent="0.2"/>
    <row r="149822" x14ac:dyDescent="0.2"/>
    <row r="149823" x14ac:dyDescent="0.2"/>
    <row r="149824" x14ac:dyDescent="0.2"/>
    <row r="149825" x14ac:dyDescent="0.2"/>
    <row r="149826" x14ac:dyDescent="0.2"/>
    <row r="149827" x14ac:dyDescent="0.2"/>
    <row r="149828" x14ac:dyDescent="0.2"/>
    <row r="149829" x14ac:dyDescent="0.2"/>
    <row r="149830" x14ac:dyDescent="0.2"/>
    <row r="149831" x14ac:dyDescent="0.2"/>
    <row r="149832" x14ac:dyDescent="0.2"/>
    <row r="149833" x14ac:dyDescent="0.2"/>
    <row r="149834" x14ac:dyDescent="0.2"/>
    <row r="149835" x14ac:dyDescent="0.2"/>
    <row r="149836" x14ac:dyDescent="0.2"/>
    <row r="149837" x14ac:dyDescent="0.2"/>
    <row r="149838" x14ac:dyDescent="0.2"/>
    <row r="149839" x14ac:dyDescent="0.2"/>
    <row r="149840" x14ac:dyDescent="0.2"/>
    <row r="149841" x14ac:dyDescent="0.2"/>
    <row r="149842" x14ac:dyDescent="0.2"/>
    <row r="149843" x14ac:dyDescent="0.2"/>
    <row r="149844" x14ac:dyDescent="0.2"/>
    <row r="149845" x14ac:dyDescent="0.2"/>
    <row r="149846" x14ac:dyDescent="0.2"/>
    <row r="149847" x14ac:dyDescent="0.2"/>
    <row r="149848" x14ac:dyDescent="0.2"/>
    <row r="149849" x14ac:dyDescent="0.2"/>
    <row r="149850" x14ac:dyDescent="0.2"/>
    <row r="149851" x14ac:dyDescent="0.2"/>
    <row r="149852" x14ac:dyDescent="0.2"/>
    <row r="149853" x14ac:dyDescent="0.2"/>
    <row r="149854" x14ac:dyDescent="0.2"/>
    <row r="149855" x14ac:dyDescent="0.2"/>
    <row r="149856" x14ac:dyDescent="0.2"/>
    <row r="149857" x14ac:dyDescent="0.2"/>
    <row r="149858" x14ac:dyDescent="0.2"/>
    <row r="149859" x14ac:dyDescent="0.2"/>
    <row r="149860" x14ac:dyDescent="0.2"/>
    <row r="149861" x14ac:dyDescent="0.2"/>
    <row r="149862" x14ac:dyDescent="0.2"/>
    <row r="149863" x14ac:dyDescent="0.2"/>
    <row r="149864" x14ac:dyDescent="0.2"/>
    <row r="149865" x14ac:dyDescent="0.2"/>
    <row r="149866" x14ac:dyDescent="0.2"/>
    <row r="149867" x14ac:dyDescent="0.2"/>
    <row r="149868" x14ac:dyDescent="0.2"/>
    <row r="149869" x14ac:dyDescent="0.2"/>
    <row r="149870" x14ac:dyDescent="0.2"/>
    <row r="149871" x14ac:dyDescent="0.2"/>
    <row r="149872" x14ac:dyDescent="0.2"/>
    <row r="149873" x14ac:dyDescent="0.2"/>
    <row r="149874" x14ac:dyDescent="0.2"/>
    <row r="149875" x14ac:dyDescent="0.2"/>
    <row r="149876" x14ac:dyDescent="0.2"/>
    <row r="149877" x14ac:dyDescent="0.2"/>
    <row r="149878" x14ac:dyDescent="0.2"/>
    <row r="149879" x14ac:dyDescent="0.2"/>
    <row r="149880" x14ac:dyDescent="0.2"/>
    <row r="149881" x14ac:dyDescent="0.2"/>
    <row r="149882" x14ac:dyDescent="0.2"/>
    <row r="149883" x14ac:dyDescent="0.2"/>
    <row r="149884" x14ac:dyDescent="0.2"/>
    <row r="149885" x14ac:dyDescent="0.2"/>
    <row r="149886" x14ac:dyDescent="0.2"/>
    <row r="149887" x14ac:dyDescent="0.2"/>
    <row r="149888" x14ac:dyDescent="0.2"/>
    <row r="149889" x14ac:dyDescent="0.2"/>
    <row r="149890" x14ac:dyDescent="0.2"/>
    <row r="149891" x14ac:dyDescent="0.2"/>
    <row r="149892" x14ac:dyDescent="0.2"/>
    <row r="149893" x14ac:dyDescent="0.2"/>
    <row r="149894" x14ac:dyDescent="0.2"/>
    <row r="149895" x14ac:dyDescent="0.2"/>
    <row r="149896" x14ac:dyDescent="0.2"/>
    <row r="149897" x14ac:dyDescent="0.2"/>
    <row r="149898" x14ac:dyDescent="0.2"/>
    <row r="149899" x14ac:dyDescent="0.2"/>
    <row r="149900" x14ac:dyDescent="0.2"/>
    <row r="149901" x14ac:dyDescent="0.2"/>
    <row r="149902" x14ac:dyDescent="0.2"/>
    <row r="149903" x14ac:dyDescent="0.2"/>
    <row r="149904" x14ac:dyDescent="0.2"/>
    <row r="149905" x14ac:dyDescent="0.2"/>
    <row r="149906" x14ac:dyDescent="0.2"/>
    <row r="149907" x14ac:dyDescent="0.2"/>
    <row r="149908" x14ac:dyDescent="0.2"/>
    <row r="149909" x14ac:dyDescent="0.2"/>
    <row r="149910" x14ac:dyDescent="0.2"/>
    <row r="149911" x14ac:dyDescent="0.2"/>
    <row r="149912" x14ac:dyDescent="0.2"/>
    <row r="149913" x14ac:dyDescent="0.2"/>
    <row r="149914" x14ac:dyDescent="0.2"/>
    <row r="149915" x14ac:dyDescent="0.2"/>
    <row r="149916" x14ac:dyDescent="0.2"/>
    <row r="149917" x14ac:dyDescent="0.2"/>
    <row r="149918" x14ac:dyDescent="0.2"/>
    <row r="149919" x14ac:dyDescent="0.2"/>
    <row r="149920" x14ac:dyDescent="0.2"/>
    <row r="149921" x14ac:dyDescent="0.2"/>
    <row r="149922" x14ac:dyDescent="0.2"/>
    <row r="149923" x14ac:dyDescent="0.2"/>
    <row r="149924" x14ac:dyDescent="0.2"/>
    <row r="149925" x14ac:dyDescent="0.2"/>
    <row r="149926" x14ac:dyDescent="0.2"/>
    <row r="149927" x14ac:dyDescent="0.2"/>
    <row r="149928" x14ac:dyDescent="0.2"/>
    <row r="149929" x14ac:dyDescent="0.2"/>
    <row r="149930" x14ac:dyDescent="0.2"/>
    <row r="149931" x14ac:dyDescent="0.2"/>
    <row r="149932" x14ac:dyDescent="0.2"/>
    <row r="149933" x14ac:dyDescent="0.2"/>
    <row r="149934" x14ac:dyDescent="0.2"/>
    <row r="149935" x14ac:dyDescent="0.2"/>
    <row r="149936" x14ac:dyDescent="0.2"/>
    <row r="149937" x14ac:dyDescent="0.2"/>
    <row r="149938" x14ac:dyDescent="0.2"/>
    <row r="149939" x14ac:dyDescent="0.2"/>
    <row r="149940" x14ac:dyDescent="0.2"/>
    <row r="149941" x14ac:dyDescent="0.2"/>
    <row r="149942" x14ac:dyDescent="0.2"/>
    <row r="149943" x14ac:dyDescent="0.2"/>
    <row r="149944" x14ac:dyDescent="0.2"/>
    <row r="149945" x14ac:dyDescent="0.2"/>
    <row r="149946" x14ac:dyDescent="0.2"/>
    <row r="149947" x14ac:dyDescent="0.2"/>
    <row r="149948" x14ac:dyDescent="0.2"/>
    <row r="149949" x14ac:dyDescent="0.2"/>
    <row r="149950" x14ac:dyDescent="0.2"/>
    <row r="149951" x14ac:dyDescent="0.2"/>
    <row r="149952" x14ac:dyDescent="0.2"/>
    <row r="149953" x14ac:dyDescent="0.2"/>
    <row r="149954" x14ac:dyDescent="0.2"/>
    <row r="149955" x14ac:dyDescent="0.2"/>
    <row r="149956" x14ac:dyDescent="0.2"/>
    <row r="149957" x14ac:dyDescent="0.2"/>
    <row r="149958" x14ac:dyDescent="0.2"/>
    <row r="149959" x14ac:dyDescent="0.2"/>
    <row r="149960" x14ac:dyDescent="0.2"/>
    <row r="149961" x14ac:dyDescent="0.2"/>
    <row r="149962" x14ac:dyDescent="0.2"/>
    <row r="149963" x14ac:dyDescent="0.2"/>
    <row r="149964" x14ac:dyDescent="0.2"/>
    <row r="149965" x14ac:dyDescent="0.2"/>
    <row r="149966" x14ac:dyDescent="0.2"/>
    <row r="149967" x14ac:dyDescent="0.2"/>
    <row r="149968" x14ac:dyDescent="0.2"/>
    <row r="149969" x14ac:dyDescent="0.2"/>
    <row r="149970" x14ac:dyDescent="0.2"/>
    <row r="149971" x14ac:dyDescent="0.2"/>
    <row r="149972" x14ac:dyDescent="0.2"/>
    <row r="149973" x14ac:dyDescent="0.2"/>
    <row r="149974" x14ac:dyDescent="0.2"/>
    <row r="149975" x14ac:dyDescent="0.2"/>
    <row r="149976" x14ac:dyDescent="0.2"/>
    <row r="149977" x14ac:dyDescent="0.2"/>
    <row r="149978" x14ac:dyDescent="0.2"/>
    <row r="149979" x14ac:dyDescent="0.2"/>
    <row r="149980" x14ac:dyDescent="0.2"/>
    <row r="149981" x14ac:dyDescent="0.2"/>
    <row r="149982" x14ac:dyDescent="0.2"/>
    <row r="149983" x14ac:dyDescent="0.2"/>
    <row r="149984" x14ac:dyDescent="0.2"/>
    <row r="149985" x14ac:dyDescent="0.2"/>
    <row r="149986" x14ac:dyDescent="0.2"/>
    <row r="149987" x14ac:dyDescent="0.2"/>
    <row r="149988" x14ac:dyDescent="0.2"/>
    <row r="149989" x14ac:dyDescent="0.2"/>
    <row r="149990" x14ac:dyDescent="0.2"/>
    <row r="149991" x14ac:dyDescent="0.2"/>
    <row r="149992" x14ac:dyDescent="0.2"/>
    <row r="149993" x14ac:dyDescent="0.2"/>
    <row r="149994" x14ac:dyDescent="0.2"/>
    <row r="149995" x14ac:dyDescent="0.2"/>
    <row r="149996" x14ac:dyDescent="0.2"/>
    <row r="149997" x14ac:dyDescent="0.2"/>
    <row r="149998" x14ac:dyDescent="0.2"/>
    <row r="149999" x14ac:dyDescent="0.2"/>
    <row r="150000" x14ac:dyDescent="0.2"/>
    <row r="150001" x14ac:dyDescent="0.2"/>
    <row r="150002" x14ac:dyDescent="0.2"/>
    <row r="150003" x14ac:dyDescent="0.2"/>
    <row r="150004" x14ac:dyDescent="0.2"/>
    <row r="150005" x14ac:dyDescent="0.2"/>
    <row r="150006" x14ac:dyDescent="0.2"/>
    <row r="150007" x14ac:dyDescent="0.2"/>
    <row r="150008" x14ac:dyDescent="0.2"/>
    <row r="150009" x14ac:dyDescent="0.2"/>
    <row r="150010" x14ac:dyDescent="0.2"/>
    <row r="150011" x14ac:dyDescent="0.2"/>
    <row r="150012" x14ac:dyDescent="0.2"/>
    <row r="150013" x14ac:dyDescent="0.2"/>
    <row r="150014" x14ac:dyDescent="0.2"/>
    <row r="150015" x14ac:dyDescent="0.2"/>
    <row r="150016" x14ac:dyDescent="0.2"/>
    <row r="150017" x14ac:dyDescent="0.2"/>
    <row r="150018" x14ac:dyDescent="0.2"/>
    <row r="150019" x14ac:dyDescent="0.2"/>
    <row r="150020" x14ac:dyDescent="0.2"/>
    <row r="150021" x14ac:dyDescent="0.2"/>
    <row r="150022" x14ac:dyDescent="0.2"/>
    <row r="150023" x14ac:dyDescent="0.2"/>
    <row r="150024" x14ac:dyDescent="0.2"/>
    <row r="150025" x14ac:dyDescent="0.2"/>
    <row r="150026" x14ac:dyDescent="0.2"/>
    <row r="150027" x14ac:dyDescent="0.2"/>
    <row r="150028" x14ac:dyDescent="0.2"/>
    <row r="150029" x14ac:dyDescent="0.2"/>
    <row r="150030" x14ac:dyDescent="0.2"/>
    <row r="150031" x14ac:dyDescent="0.2"/>
    <row r="150032" x14ac:dyDescent="0.2"/>
    <row r="150033" x14ac:dyDescent="0.2"/>
    <row r="150034" x14ac:dyDescent="0.2"/>
    <row r="150035" x14ac:dyDescent="0.2"/>
    <row r="150036" x14ac:dyDescent="0.2"/>
    <row r="150037" x14ac:dyDescent="0.2"/>
    <row r="150038" x14ac:dyDescent="0.2"/>
    <row r="150039" x14ac:dyDescent="0.2"/>
    <row r="150040" x14ac:dyDescent="0.2"/>
    <row r="150041" x14ac:dyDescent="0.2"/>
    <row r="150042" x14ac:dyDescent="0.2"/>
    <row r="150043" x14ac:dyDescent="0.2"/>
    <row r="150044" x14ac:dyDescent="0.2"/>
    <row r="150045" x14ac:dyDescent="0.2"/>
    <row r="150046" x14ac:dyDescent="0.2"/>
    <row r="150047" x14ac:dyDescent="0.2"/>
    <row r="150048" x14ac:dyDescent="0.2"/>
    <row r="150049" x14ac:dyDescent="0.2"/>
    <row r="150050" x14ac:dyDescent="0.2"/>
    <row r="150051" x14ac:dyDescent="0.2"/>
    <row r="150052" x14ac:dyDescent="0.2"/>
    <row r="150053" x14ac:dyDescent="0.2"/>
    <row r="150054" x14ac:dyDescent="0.2"/>
    <row r="150055" x14ac:dyDescent="0.2"/>
    <row r="150056" x14ac:dyDescent="0.2"/>
    <row r="150057" x14ac:dyDescent="0.2"/>
    <row r="150058" x14ac:dyDescent="0.2"/>
    <row r="150059" x14ac:dyDescent="0.2"/>
    <row r="150060" x14ac:dyDescent="0.2"/>
    <row r="150061" x14ac:dyDescent="0.2"/>
    <row r="150062" x14ac:dyDescent="0.2"/>
    <row r="150063" x14ac:dyDescent="0.2"/>
    <row r="150064" x14ac:dyDescent="0.2"/>
    <row r="150065" x14ac:dyDescent="0.2"/>
    <row r="150066" x14ac:dyDescent="0.2"/>
    <row r="150067" x14ac:dyDescent="0.2"/>
    <row r="150068" x14ac:dyDescent="0.2"/>
    <row r="150069" x14ac:dyDescent="0.2"/>
    <row r="150070" x14ac:dyDescent="0.2"/>
    <row r="150071" x14ac:dyDescent="0.2"/>
    <row r="150072" x14ac:dyDescent="0.2"/>
    <row r="150073" x14ac:dyDescent="0.2"/>
    <row r="150074" x14ac:dyDescent="0.2"/>
    <row r="150075" x14ac:dyDescent="0.2"/>
    <row r="150076" x14ac:dyDescent="0.2"/>
    <row r="150077" x14ac:dyDescent="0.2"/>
    <row r="150078" x14ac:dyDescent="0.2"/>
    <row r="150079" x14ac:dyDescent="0.2"/>
    <row r="150080" x14ac:dyDescent="0.2"/>
    <row r="150081" x14ac:dyDescent="0.2"/>
    <row r="150082" x14ac:dyDescent="0.2"/>
    <row r="150083" x14ac:dyDescent="0.2"/>
    <row r="150084" x14ac:dyDescent="0.2"/>
    <row r="150085" x14ac:dyDescent="0.2"/>
    <row r="150086" x14ac:dyDescent="0.2"/>
    <row r="150087" x14ac:dyDescent="0.2"/>
    <row r="150088" x14ac:dyDescent="0.2"/>
    <row r="150089" x14ac:dyDescent="0.2"/>
    <row r="150090" x14ac:dyDescent="0.2"/>
    <row r="150091" x14ac:dyDescent="0.2"/>
    <row r="150092" x14ac:dyDescent="0.2"/>
    <row r="150093" x14ac:dyDescent="0.2"/>
    <row r="150094" x14ac:dyDescent="0.2"/>
    <row r="150095" x14ac:dyDescent="0.2"/>
    <row r="150096" x14ac:dyDescent="0.2"/>
    <row r="150097" x14ac:dyDescent="0.2"/>
    <row r="150098" x14ac:dyDescent="0.2"/>
    <row r="150099" x14ac:dyDescent="0.2"/>
    <row r="150100" x14ac:dyDescent="0.2"/>
    <row r="150101" x14ac:dyDescent="0.2"/>
    <row r="150102" x14ac:dyDescent="0.2"/>
    <row r="150103" x14ac:dyDescent="0.2"/>
    <row r="150104" x14ac:dyDescent="0.2"/>
    <row r="150105" x14ac:dyDescent="0.2"/>
    <row r="150106" x14ac:dyDescent="0.2"/>
    <row r="150107" x14ac:dyDescent="0.2"/>
    <row r="150108" x14ac:dyDescent="0.2"/>
    <row r="150109" x14ac:dyDescent="0.2"/>
    <row r="150110" x14ac:dyDescent="0.2"/>
    <row r="150111" x14ac:dyDescent="0.2"/>
    <row r="150112" x14ac:dyDescent="0.2"/>
    <row r="150113" x14ac:dyDescent="0.2"/>
    <row r="150114" x14ac:dyDescent="0.2"/>
    <row r="150115" x14ac:dyDescent="0.2"/>
    <row r="150116" x14ac:dyDescent="0.2"/>
    <row r="150117" x14ac:dyDescent="0.2"/>
    <row r="150118" x14ac:dyDescent="0.2"/>
    <row r="150119" x14ac:dyDescent="0.2"/>
    <row r="150120" x14ac:dyDescent="0.2"/>
    <row r="150121" x14ac:dyDescent="0.2"/>
    <row r="150122" x14ac:dyDescent="0.2"/>
    <row r="150123" x14ac:dyDescent="0.2"/>
    <row r="150124" x14ac:dyDescent="0.2"/>
    <row r="150125" x14ac:dyDescent="0.2"/>
    <row r="150126" x14ac:dyDescent="0.2"/>
    <row r="150127" x14ac:dyDescent="0.2"/>
    <row r="150128" x14ac:dyDescent="0.2"/>
    <row r="150129" x14ac:dyDescent="0.2"/>
    <row r="150130" x14ac:dyDescent="0.2"/>
    <row r="150131" x14ac:dyDescent="0.2"/>
    <row r="150132" x14ac:dyDescent="0.2"/>
    <row r="150133" x14ac:dyDescent="0.2"/>
    <row r="150134" x14ac:dyDescent="0.2"/>
    <row r="150135" x14ac:dyDescent="0.2"/>
    <row r="150136" x14ac:dyDescent="0.2"/>
    <row r="150137" x14ac:dyDescent="0.2"/>
    <row r="150138" x14ac:dyDescent="0.2"/>
    <row r="150139" x14ac:dyDescent="0.2"/>
    <row r="150140" x14ac:dyDescent="0.2"/>
    <row r="150141" x14ac:dyDescent="0.2"/>
    <row r="150142" x14ac:dyDescent="0.2"/>
    <row r="150143" x14ac:dyDescent="0.2"/>
    <row r="150144" x14ac:dyDescent="0.2"/>
    <row r="150145" x14ac:dyDescent="0.2"/>
    <row r="150146" x14ac:dyDescent="0.2"/>
    <row r="150147" x14ac:dyDescent="0.2"/>
    <row r="150148" x14ac:dyDescent="0.2"/>
    <row r="150149" x14ac:dyDescent="0.2"/>
    <row r="150150" x14ac:dyDescent="0.2"/>
    <row r="150151" x14ac:dyDescent="0.2"/>
    <row r="150152" x14ac:dyDescent="0.2"/>
    <row r="150153" x14ac:dyDescent="0.2"/>
    <row r="150154" x14ac:dyDescent="0.2"/>
    <row r="150155" x14ac:dyDescent="0.2"/>
    <row r="150156" x14ac:dyDescent="0.2"/>
    <row r="150157" x14ac:dyDescent="0.2"/>
    <row r="150158" x14ac:dyDescent="0.2"/>
    <row r="150159" x14ac:dyDescent="0.2"/>
    <row r="150160" x14ac:dyDescent="0.2"/>
    <row r="150161" x14ac:dyDescent="0.2"/>
    <row r="150162" x14ac:dyDescent="0.2"/>
    <row r="150163" x14ac:dyDescent="0.2"/>
    <row r="150164" x14ac:dyDescent="0.2"/>
    <row r="150165" x14ac:dyDescent="0.2"/>
    <row r="150166" x14ac:dyDescent="0.2"/>
    <row r="150167" x14ac:dyDescent="0.2"/>
    <row r="150168" x14ac:dyDescent="0.2"/>
    <row r="150169" x14ac:dyDescent="0.2"/>
    <row r="150170" x14ac:dyDescent="0.2"/>
    <row r="150171" x14ac:dyDescent="0.2"/>
    <row r="150172" x14ac:dyDescent="0.2"/>
    <row r="150173" x14ac:dyDescent="0.2"/>
    <row r="150174" x14ac:dyDescent="0.2"/>
    <row r="150175" x14ac:dyDescent="0.2"/>
    <row r="150176" x14ac:dyDescent="0.2"/>
    <row r="150177" x14ac:dyDescent="0.2"/>
    <row r="150178" x14ac:dyDescent="0.2"/>
    <row r="150179" x14ac:dyDescent="0.2"/>
    <row r="150180" x14ac:dyDescent="0.2"/>
    <row r="150181" x14ac:dyDescent="0.2"/>
    <row r="150182" x14ac:dyDescent="0.2"/>
    <row r="150183" x14ac:dyDescent="0.2"/>
    <row r="150184" x14ac:dyDescent="0.2"/>
    <row r="150185" x14ac:dyDescent="0.2"/>
    <row r="150186" x14ac:dyDescent="0.2"/>
    <row r="150187" x14ac:dyDescent="0.2"/>
    <row r="150188" x14ac:dyDescent="0.2"/>
    <row r="150189" x14ac:dyDescent="0.2"/>
    <row r="150190" x14ac:dyDescent="0.2"/>
    <row r="150191" x14ac:dyDescent="0.2"/>
    <row r="150192" x14ac:dyDescent="0.2"/>
    <row r="150193" x14ac:dyDescent="0.2"/>
    <row r="150194" x14ac:dyDescent="0.2"/>
    <row r="150195" x14ac:dyDescent="0.2"/>
    <row r="150196" x14ac:dyDescent="0.2"/>
    <row r="150197" x14ac:dyDescent="0.2"/>
    <row r="150198" x14ac:dyDescent="0.2"/>
    <row r="150199" x14ac:dyDescent="0.2"/>
    <row r="150200" x14ac:dyDescent="0.2"/>
    <row r="150201" x14ac:dyDescent="0.2"/>
    <row r="150202" x14ac:dyDescent="0.2"/>
    <row r="150203" x14ac:dyDescent="0.2"/>
    <row r="150204" x14ac:dyDescent="0.2"/>
    <row r="150205" x14ac:dyDescent="0.2"/>
    <row r="150206" x14ac:dyDescent="0.2"/>
    <row r="150207" x14ac:dyDescent="0.2"/>
    <row r="150208" x14ac:dyDescent="0.2"/>
    <row r="150209" x14ac:dyDescent="0.2"/>
    <row r="150210" x14ac:dyDescent="0.2"/>
    <row r="150211" x14ac:dyDescent="0.2"/>
    <row r="150212" x14ac:dyDescent="0.2"/>
    <row r="150213" x14ac:dyDescent="0.2"/>
    <row r="150214" x14ac:dyDescent="0.2"/>
    <row r="150215" x14ac:dyDescent="0.2"/>
    <row r="150216" x14ac:dyDescent="0.2"/>
    <row r="150217" x14ac:dyDescent="0.2"/>
    <row r="150218" x14ac:dyDescent="0.2"/>
    <row r="150219" x14ac:dyDescent="0.2"/>
    <row r="150220" x14ac:dyDescent="0.2"/>
    <row r="150221" x14ac:dyDescent="0.2"/>
    <row r="150222" x14ac:dyDescent="0.2"/>
    <row r="150223" x14ac:dyDescent="0.2"/>
    <row r="150224" x14ac:dyDescent="0.2"/>
    <row r="150225" x14ac:dyDescent="0.2"/>
    <row r="150226" x14ac:dyDescent="0.2"/>
    <row r="150227" x14ac:dyDescent="0.2"/>
    <row r="150228" x14ac:dyDescent="0.2"/>
    <row r="150229" x14ac:dyDescent="0.2"/>
    <row r="150230" x14ac:dyDescent="0.2"/>
    <row r="150231" x14ac:dyDescent="0.2"/>
    <row r="150232" x14ac:dyDescent="0.2"/>
    <row r="150233" x14ac:dyDescent="0.2"/>
    <row r="150234" x14ac:dyDescent="0.2"/>
    <row r="150235" x14ac:dyDescent="0.2"/>
    <row r="150236" x14ac:dyDescent="0.2"/>
    <row r="150237" x14ac:dyDescent="0.2"/>
    <row r="150238" x14ac:dyDescent="0.2"/>
    <row r="150239" x14ac:dyDescent="0.2"/>
    <row r="150240" x14ac:dyDescent="0.2"/>
    <row r="150241" x14ac:dyDescent="0.2"/>
    <row r="150242" x14ac:dyDescent="0.2"/>
    <row r="150243" x14ac:dyDescent="0.2"/>
    <row r="150244" x14ac:dyDescent="0.2"/>
    <row r="150245" x14ac:dyDescent="0.2"/>
    <row r="150246" x14ac:dyDescent="0.2"/>
    <row r="150247" x14ac:dyDescent="0.2"/>
    <row r="150248" x14ac:dyDescent="0.2"/>
    <row r="150249" x14ac:dyDescent="0.2"/>
    <row r="150250" x14ac:dyDescent="0.2"/>
    <row r="150251" x14ac:dyDescent="0.2"/>
    <row r="150252" x14ac:dyDescent="0.2"/>
    <row r="150253" x14ac:dyDescent="0.2"/>
    <row r="150254" x14ac:dyDescent="0.2"/>
    <row r="150255" x14ac:dyDescent="0.2"/>
    <row r="150256" x14ac:dyDescent="0.2"/>
    <row r="150257" x14ac:dyDescent="0.2"/>
    <row r="150258" x14ac:dyDescent="0.2"/>
    <row r="150259" x14ac:dyDescent="0.2"/>
    <row r="150260" x14ac:dyDescent="0.2"/>
    <row r="150261" x14ac:dyDescent="0.2"/>
    <row r="150262" x14ac:dyDescent="0.2"/>
    <row r="150263" x14ac:dyDescent="0.2"/>
    <row r="150264" x14ac:dyDescent="0.2"/>
    <row r="150265" x14ac:dyDescent="0.2"/>
    <row r="150266" x14ac:dyDescent="0.2"/>
    <row r="150267" x14ac:dyDescent="0.2"/>
    <row r="150268" x14ac:dyDescent="0.2"/>
    <row r="150269" x14ac:dyDescent="0.2"/>
    <row r="150270" x14ac:dyDescent="0.2"/>
    <row r="150271" x14ac:dyDescent="0.2"/>
    <row r="150272" x14ac:dyDescent="0.2"/>
    <row r="150273" x14ac:dyDescent="0.2"/>
    <row r="150274" x14ac:dyDescent="0.2"/>
    <row r="150275" x14ac:dyDescent="0.2"/>
    <row r="150276" x14ac:dyDescent="0.2"/>
    <row r="150277" x14ac:dyDescent="0.2"/>
    <row r="150278" x14ac:dyDescent="0.2"/>
    <row r="150279" x14ac:dyDescent="0.2"/>
    <row r="150280" x14ac:dyDescent="0.2"/>
    <row r="150281" x14ac:dyDescent="0.2"/>
    <row r="150282" x14ac:dyDescent="0.2"/>
    <row r="150283" x14ac:dyDescent="0.2"/>
    <row r="150284" x14ac:dyDescent="0.2"/>
    <row r="150285" x14ac:dyDescent="0.2"/>
    <row r="150286" x14ac:dyDescent="0.2"/>
    <row r="150287" x14ac:dyDescent="0.2"/>
    <row r="150288" x14ac:dyDescent="0.2"/>
    <row r="150289" x14ac:dyDescent="0.2"/>
    <row r="150290" x14ac:dyDescent="0.2"/>
    <row r="150291" x14ac:dyDescent="0.2"/>
    <row r="150292" x14ac:dyDescent="0.2"/>
    <row r="150293" x14ac:dyDescent="0.2"/>
    <row r="150294" x14ac:dyDescent="0.2"/>
    <row r="150295" x14ac:dyDescent="0.2"/>
    <row r="150296" x14ac:dyDescent="0.2"/>
    <row r="150297" x14ac:dyDescent="0.2"/>
    <row r="150298" x14ac:dyDescent="0.2"/>
    <row r="150299" x14ac:dyDescent="0.2"/>
    <row r="150300" x14ac:dyDescent="0.2"/>
    <row r="150301" x14ac:dyDescent="0.2"/>
    <row r="150302" x14ac:dyDescent="0.2"/>
    <row r="150303" x14ac:dyDescent="0.2"/>
    <row r="150304" x14ac:dyDescent="0.2"/>
    <row r="150305" x14ac:dyDescent="0.2"/>
    <row r="150306" x14ac:dyDescent="0.2"/>
    <row r="150307" x14ac:dyDescent="0.2"/>
    <row r="150308" x14ac:dyDescent="0.2"/>
    <row r="150309" x14ac:dyDescent="0.2"/>
    <row r="150310" x14ac:dyDescent="0.2"/>
    <row r="150311" x14ac:dyDescent="0.2"/>
    <row r="150312" x14ac:dyDescent="0.2"/>
    <row r="150313" x14ac:dyDescent="0.2"/>
    <row r="150314" x14ac:dyDescent="0.2"/>
    <row r="150315" x14ac:dyDescent="0.2"/>
    <row r="150316" x14ac:dyDescent="0.2"/>
    <row r="150317" x14ac:dyDescent="0.2"/>
    <row r="150318" x14ac:dyDescent="0.2"/>
    <row r="150319" x14ac:dyDescent="0.2"/>
    <row r="150320" x14ac:dyDescent="0.2"/>
    <row r="150321" x14ac:dyDescent="0.2"/>
    <row r="150322" x14ac:dyDescent="0.2"/>
    <row r="150323" x14ac:dyDescent="0.2"/>
    <row r="150324" x14ac:dyDescent="0.2"/>
    <row r="150325" x14ac:dyDescent="0.2"/>
    <row r="150326" x14ac:dyDescent="0.2"/>
    <row r="150327" x14ac:dyDescent="0.2"/>
    <row r="150328" x14ac:dyDescent="0.2"/>
    <row r="150329" x14ac:dyDescent="0.2"/>
    <row r="150330" x14ac:dyDescent="0.2"/>
    <row r="150331" x14ac:dyDescent="0.2"/>
    <row r="150332" x14ac:dyDescent="0.2"/>
    <row r="150333" x14ac:dyDescent="0.2"/>
    <row r="150334" x14ac:dyDescent="0.2"/>
    <row r="150335" x14ac:dyDescent="0.2"/>
    <row r="150336" x14ac:dyDescent="0.2"/>
    <row r="150337" x14ac:dyDescent="0.2"/>
    <row r="150338" x14ac:dyDescent="0.2"/>
    <row r="150339" x14ac:dyDescent="0.2"/>
    <row r="150340" x14ac:dyDescent="0.2"/>
    <row r="150341" x14ac:dyDescent="0.2"/>
    <row r="150342" x14ac:dyDescent="0.2"/>
    <row r="150343" x14ac:dyDescent="0.2"/>
    <row r="150344" x14ac:dyDescent="0.2"/>
    <row r="150345" x14ac:dyDescent="0.2"/>
    <row r="150346" x14ac:dyDescent="0.2"/>
    <row r="150347" x14ac:dyDescent="0.2"/>
    <row r="150348" x14ac:dyDescent="0.2"/>
    <row r="150349" x14ac:dyDescent="0.2"/>
    <row r="150350" x14ac:dyDescent="0.2"/>
    <row r="150351" x14ac:dyDescent="0.2"/>
    <row r="150352" x14ac:dyDescent="0.2"/>
    <row r="150353" x14ac:dyDescent="0.2"/>
    <row r="150354" x14ac:dyDescent="0.2"/>
    <row r="150355" x14ac:dyDescent="0.2"/>
    <row r="150356" x14ac:dyDescent="0.2"/>
    <row r="150357" x14ac:dyDescent="0.2"/>
    <row r="150358" x14ac:dyDescent="0.2"/>
    <row r="150359" x14ac:dyDescent="0.2"/>
    <row r="150360" x14ac:dyDescent="0.2"/>
    <row r="150361" x14ac:dyDescent="0.2"/>
    <row r="150362" x14ac:dyDescent="0.2"/>
    <row r="150363" x14ac:dyDescent="0.2"/>
    <row r="150364" x14ac:dyDescent="0.2"/>
    <row r="150365" x14ac:dyDescent="0.2"/>
    <row r="150366" x14ac:dyDescent="0.2"/>
    <row r="150367" x14ac:dyDescent="0.2"/>
    <row r="150368" x14ac:dyDescent="0.2"/>
    <row r="150369" x14ac:dyDescent="0.2"/>
    <row r="150370" x14ac:dyDescent="0.2"/>
    <row r="150371" x14ac:dyDescent="0.2"/>
    <row r="150372" x14ac:dyDescent="0.2"/>
    <row r="150373" x14ac:dyDescent="0.2"/>
    <row r="150374" x14ac:dyDescent="0.2"/>
    <row r="150375" x14ac:dyDescent="0.2"/>
    <row r="150376" x14ac:dyDescent="0.2"/>
    <row r="150377" x14ac:dyDescent="0.2"/>
    <row r="150378" x14ac:dyDescent="0.2"/>
    <row r="150379" x14ac:dyDescent="0.2"/>
    <row r="150380" x14ac:dyDescent="0.2"/>
    <row r="150381" x14ac:dyDescent="0.2"/>
    <row r="150382" x14ac:dyDescent="0.2"/>
    <row r="150383" x14ac:dyDescent="0.2"/>
    <row r="150384" x14ac:dyDescent="0.2"/>
    <row r="150385" x14ac:dyDescent="0.2"/>
    <row r="150386" x14ac:dyDescent="0.2"/>
    <row r="150387" x14ac:dyDescent="0.2"/>
    <row r="150388" x14ac:dyDescent="0.2"/>
    <row r="150389" x14ac:dyDescent="0.2"/>
    <row r="150390" x14ac:dyDescent="0.2"/>
    <row r="150391" x14ac:dyDescent="0.2"/>
    <row r="150392" x14ac:dyDescent="0.2"/>
    <row r="150393" x14ac:dyDescent="0.2"/>
    <row r="150394" x14ac:dyDescent="0.2"/>
    <row r="150395" x14ac:dyDescent="0.2"/>
    <row r="150396" x14ac:dyDescent="0.2"/>
    <row r="150397" x14ac:dyDescent="0.2"/>
    <row r="150398" x14ac:dyDescent="0.2"/>
    <row r="150399" x14ac:dyDescent="0.2"/>
    <row r="150400" x14ac:dyDescent="0.2"/>
    <row r="150401" x14ac:dyDescent="0.2"/>
    <row r="150402" x14ac:dyDescent="0.2"/>
    <row r="150403" x14ac:dyDescent="0.2"/>
    <row r="150404" x14ac:dyDescent="0.2"/>
    <row r="150405" x14ac:dyDescent="0.2"/>
    <row r="150406" x14ac:dyDescent="0.2"/>
    <row r="150407" x14ac:dyDescent="0.2"/>
    <row r="150408" x14ac:dyDescent="0.2"/>
    <row r="150409" x14ac:dyDescent="0.2"/>
    <row r="150410" x14ac:dyDescent="0.2"/>
    <row r="150411" x14ac:dyDescent="0.2"/>
    <row r="150412" x14ac:dyDescent="0.2"/>
    <row r="150413" x14ac:dyDescent="0.2"/>
    <row r="150414" x14ac:dyDescent="0.2"/>
    <row r="150415" x14ac:dyDescent="0.2"/>
    <row r="150416" x14ac:dyDescent="0.2"/>
    <row r="150417" x14ac:dyDescent="0.2"/>
    <row r="150418" x14ac:dyDescent="0.2"/>
    <row r="150419" x14ac:dyDescent="0.2"/>
    <row r="150420" x14ac:dyDescent="0.2"/>
    <row r="150421" x14ac:dyDescent="0.2"/>
    <row r="150422" x14ac:dyDescent="0.2"/>
    <row r="150423" x14ac:dyDescent="0.2"/>
    <row r="150424" x14ac:dyDescent="0.2"/>
    <row r="150425" x14ac:dyDescent="0.2"/>
    <row r="150426" x14ac:dyDescent="0.2"/>
    <row r="150427" x14ac:dyDescent="0.2"/>
    <row r="150428" x14ac:dyDescent="0.2"/>
    <row r="150429" x14ac:dyDescent="0.2"/>
    <row r="150430" x14ac:dyDescent="0.2"/>
    <row r="150431" x14ac:dyDescent="0.2"/>
    <row r="150432" x14ac:dyDescent="0.2"/>
    <row r="150433" x14ac:dyDescent="0.2"/>
    <row r="150434" x14ac:dyDescent="0.2"/>
    <row r="150435" x14ac:dyDescent="0.2"/>
    <row r="150436" x14ac:dyDescent="0.2"/>
    <row r="150437" x14ac:dyDescent="0.2"/>
    <row r="150438" x14ac:dyDescent="0.2"/>
    <row r="150439" x14ac:dyDescent="0.2"/>
    <row r="150440" x14ac:dyDescent="0.2"/>
    <row r="150441" x14ac:dyDescent="0.2"/>
    <row r="150442" x14ac:dyDescent="0.2"/>
    <row r="150443" x14ac:dyDescent="0.2"/>
    <row r="150444" x14ac:dyDescent="0.2"/>
    <row r="150445" x14ac:dyDescent="0.2"/>
    <row r="150446" x14ac:dyDescent="0.2"/>
    <row r="150447" x14ac:dyDescent="0.2"/>
    <row r="150448" x14ac:dyDescent="0.2"/>
    <row r="150449" x14ac:dyDescent="0.2"/>
    <row r="150450" x14ac:dyDescent="0.2"/>
    <row r="150451" x14ac:dyDescent="0.2"/>
    <row r="150452" x14ac:dyDescent="0.2"/>
    <row r="150453" x14ac:dyDescent="0.2"/>
    <row r="150454" x14ac:dyDescent="0.2"/>
    <row r="150455" x14ac:dyDescent="0.2"/>
    <row r="150456" x14ac:dyDescent="0.2"/>
    <row r="150457" x14ac:dyDescent="0.2"/>
    <row r="150458" x14ac:dyDescent="0.2"/>
    <row r="150459" x14ac:dyDescent="0.2"/>
    <row r="150460" x14ac:dyDescent="0.2"/>
    <row r="150461" x14ac:dyDescent="0.2"/>
    <row r="150462" x14ac:dyDescent="0.2"/>
    <row r="150463" x14ac:dyDescent="0.2"/>
    <row r="150464" x14ac:dyDescent="0.2"/>
    <row r="150465" x14ac:dyDescent="0.2"/>
    <row r="150466" x14ac:dyDescent="0.2"/>
    <row r="150467" x14ac:dyDescent="0.2"/>
    <row r="150468" x14ac:dyDescent="0.2"/>
    <row r="150469" x14ac:dyDescent="0.2"/>
    <row r="150470" x14ac:dyDescent="0.2"/>
    <row r="150471" x14ac:dyDescent="0.2"/>
    <row r="150472" x14ac:dyDescent="0.2"/>
    <row r="150473" x14ac:dyDescent="0.2"/>
    <row r="150474" x14ac:dyDescent="0.2"/>
    <row r="150475" x14ac:dyDescent="0.2"/>
    <row r="150476" x14ac:dyDescent="0.2"/>
    <row r="150477" x14ac:dyDescent="0.2"/>
    <row r="150478" x14ac:dyDescent="0.2"/>
    <row r="150479" x14ac:dyDescent="0.2"/>
    <row r="150480" x14ac:dyDescent="0.2"/>
    <row r="150481" x14ac:dyDescent="0.2"/>
    <row r="150482" x14ac:dyDescent="0.2"/>
    <row r="150483" x14ac:dyDescent="0.2"/>
    <row r="150484" x14ac:dyDescent="0.2"/>
    <row r="150485" x14ac:dyDescent="0.2"/>
    <row r="150486" x14ac:dyDescent="0.2"/>
    <row r="150487" x14ac:dyDescent="0.2"/>
    <row r="150488" x14ac:dyDescent="0.2"/>
    <row r="150489" x14ac:dyDescent="0.2"/>
    <row r="150490" x14ac:dyDescent="0.2"/>
    <row r="150491" x14ac:dyDescent="0.2"/>
    <row r="150492" x14ac:dyDescent="0.2"/>
    <row r="150493" x14ac:dyDescent="0.2"/>
    <row r="150494" x14ac:dyDescent="0.2"/>
    <row r="150495" x14ac:dyDescent="0.2"/>
    <row r="150496" x14ac:dyDescent="0.2"/>
    <row r="150497" x14ac:dyDescent="0.2"/>
    <row r="150498" x14ac:dyDescent="0.2"/>
    <row r="150499" x14ac:dyDescent="0.2"/>
    <row r="150500" x14ac:dyDescent="0.2"/>
    <row r="150501" x14ac:dyDescent="0.2"/>
    <row r="150502" x14ac:dyDescent="0.2"/>
    <row r="150503" x14ac:dyDescent="0.2"/>
    <row r="150504" x14ac:dyDescent="0.2"/>
    <row r="150505" x14ac:dyDescent="0.2"/>
    <row r="150506" x14ac:dyDescent="0.2"/>
    <row r="150507" x14ac:dyDescent="0.2"/>
    <row r="150508" x14ac:dyDescent="0.2"/>
    <row r="150509" x14ac:dyDescent="0.2"/>
    <row r="150510" x14ac:dyDescent="0.2"/>
    <row r="150511" x14ac:dyDescent="0.2"/>
    <row r="150512" x14ac:dyDescent="0.2"/>
    <row r="150513" x14ac:dyDescent="0.2"/>
    <row r="150514" x14ac:dyDescent="0.2"/>
    <row r="150515" x14ac:dyDescent="0.2"/>
    <row r="150516" x14ac:dyDescent="0.2"/>
    <row r="150517" x14ac:dyDescent="0.2"/>
    <row r="150518" x14ac:dyDescent="0.2"/>
    <row r="150519" x14ac:dyDescent="0.2"/>
    <row r="150520" x14ac:dyDescent="0.2"/>
    <row r="150521" x14ac:dyDescent="0.2"/>
    <row r="150522" x14ac:dyDescent="0.2"/>
    <row r="150523" x14ac:dyDescent="0.2"/>
    <row r="150524" x14ac:dyDescent="0.2"/>
    <row r="150525" x14ac:dyDescent="0.2"/>
    <row r="150526" x14ac:dyDescent="0.2"/>
    <row r="150527" x14ac:dyDescent="0.2"/>
    <row r="150528" x14ac:dyDescent="0.2"/>
    <row r="150529" x14ac:dyDescent="0.2"/>
    <row r="150530" x14ac:dyDescent="0.2"/>
    <row r="150531" x14ac:dyDescent="0.2"/>
    <row r="150532" x14ac:dyDescent="0.2"/>
    <row r="150533" x14ac:dyDescent="0.2"/>
    <row r="150534" x14ac:dyDescent="0.2"/>
    <row r="150535" x14ac:dyDescent="0.2"/>
    <row r="150536" x14ac:dyDescent="0.2"/>
    <row r="150537" x14ac:dyDescent="0.2"/>
    <row r="150538" x14ac:dyDescent="0.2"/>
    <row r="150539" x14ac:dyDescent="0.2"/>
    <row r="150540" x14ac:dyDescent="0.2"/>
    <row r="150541" x14ac:dyDescent="0.2"/>
    <row r="150542" x14ac:dyDescent="0.2"/>
    <row r="150543" x14ac:dyDescent="0.2"/>
    <row r="150544" x14ac:dyDescent="0.2"/>
    <row r="150545" x14ac:dyDescent="0.2"/>
    <row r="150546" x14ac:dyDescent="0.2"/>
    <row r="150547" x14ac:dyDescent="0.2"/>
    <row r="150548" x14ac:dyDescent="0.2"/>
    <row r="150549" x14ac:dyDescent="0.2"/>
    <row r="150550" x14ac:dyDescent="0.2"/>
    <row r="150551" x14ac:dyDescent="0.2"/>
    <row r="150552" x14ac:dyDescent="0.2"/>
    <row r="150553" x14ac:dyDescent="0.2"/>
    <row r="150554" x14ac:dyDescent="0.2"/>
    <row r="150555" x14ac:dyDescent="0.2"/>
    <row r="150556" x14ac:dyDescent="0.2"/>
    <row r="150557" x14ac:dyDescent="0.2"/>
    <row r="150558" x14ac:dyDescent="0.2"/>
    <row r="150559" x14ac:dyDescent="0.2"/>
    <row r="150560" x14ac:dyDescent="0.2"/>
    <row r="150561" x14ac:dyDescent="0.2"/>
    <row r="150562" x14ac:dyDescent="0.2"/>
    <row r="150563" x14ac:dyDescent="0.2"/>
    <row r="150564" x14ac:dyDescent="0.2"/>
    <row r="150565" x14ac:dyDescent="0.2"/>
    <row r="150566" x14ac:dyDescent="0.2"/>
    <row r="150567" x14ac:dyDescent="0.2"/>
    <row r="150568" x14ac:dyDescent="0.2"/>
    <row r="150569" x14ac:dyDescent="0.2"/>
    <row r="150570" x14ac:dyDescent="0.2"/>
    <row r="150571" x14ac:dyDescent="0.2"/>
    <row r="150572" x14ac:dyDescent="0.2"/>
    <row r="150573" x14ac:dyDescent="0.2"/>
    <row r="150574" x14ac:dyDescent="0.2"/>
    <row r="150575" x14ac:dyDescent="0.2"/>
    <row r="150576" x14ac:dyDescent="0.2"/>
    <row r="150577" x14ac:dyDescent="0.2"/>
    <row r="150578" x14ac:dyDescent="0.2"/>
    <row r="150579" x14ac:dyDescent="0.2"/>
    <row r="150580" x14ac:dyDescent="0.2"/>
    <row r="150581" x14ac:dyDescent="0.2"/>
    <row r="150582" x14ac:dyDescent="0.2"/>
    <row r="150583" x14ac:dyDescent="0.2"/>
    <row r="150584" x14ac:dyDescent="0.2"/>
    <row r="150585" x14ac:dyDescent="0.2"/>
    <row r="150586" x14ac:dyDescent="0.2"/>
    <row r="150587" x14ac:dyDescent="0.2"/>
    <row r="150588" x14ac:dyDescent="0.2"/>
    <row r="150589" x14ac:dyDescent="0.2"/>
    <row r="150590" x14ac:dyDescent="0.2"/>
    <row r="150591" x14ac:dyDescent="0.2"/>
    <row r="150592" x14ac:dyDescent="0.2"/>
    <row r="150593" x14ac:dyDescent="0.2"/>
    <row r="150594" x14ac:dyDescent="0.2"/>
    <row r="150595" x14ac:dyDescent="0.2"/>
    <row r="150596" x14ac:dyDescent="0.2"/>
    <row r="150597" x14ac:dyDescent="0.2"/>
    <row r="150598" x14ac:dyDescent="0.2"/>
    <row r="150599" x14ac:dyDescent="0.2"/>
    <row r="150600" x14ac:dyDescent="0.2"/>
    <row r="150601" x14ac:dyDescent="0.2"/>
    <row r="150602" x14ac:dyDescent="0.2"/>
    <row r="150603" x14ac:dyDescent="0.2"/>
    <row r="150604" x14ac:dyDescent="0.2"/>
    <row r="150605" x14ac:dyDescent="0.2"/>
    <row r="150606" x14ac:dyDescent="0.2"/>
    <row r="150607" x14ac:dyDescent="0.2"/>
    <row r="150608" x14ac:dyDescent="0.2"/>
    <row r="150609" x14ac:dyDescent="0.2"/>
    <row r="150610" x14ac:dyDescent="0.2"/>
    <row r="150611" x14ac:dyDescent="0.2"/>
    <row r="150612" x14ac:dyDescent="0.2"/>
    <row r="150613" x14ac:dyDescent="0.2"/>
    <row r="150614" x14ac:dyDescent="0.2"/>
    <row r="150615" x14ac:dyDescent="0.2"/>
    <row r="150616" x14ac:dyDescent="0.2"/>
    <row r="150617" x14ac:dyDescent="0.2"/>
    <row r="150618" x14ac:dyDescent="0.2"/>
    <row r="150619" x14ac:dyDescent="0.2"/>
    <row r="150620" x14ac:dyDescent="0.2"/>
    <row r="150621" x14ac:dyDescent="0.2"/>
    <row r="150622" x14ac:dyDescent="0.2"/>
    <row r="150623" x14ac:dyDescent="0.2"/>
    <row r="150624" x14ac:dyDescent="0.2"/>
    <row r="150625" x14ac:dyDescent="0.2"/>
    <row r="150626" x14ac:dyDescent="0.2"/>
    <row r="150627" x14ac:dyDescent="0.2"/>
    <row r="150628" x14ac:dyDescent="0.2"/>
    <row r="150629" x14ac:dyDescent="0.2"/>
    <row r="150630" x14ac:dyDescent="0.2"/>
    <row r="150631" x14ac:dyDescent="0.2"/>
    <row r="150632" x14ac:dyDescent="0.2"/>
    <row r="150633" x14ac:dyDescent="0.2"/>
    <row r="150634" x14ac:dyDescent="0.2"/>
    <row r="150635" x14ac:dyDescent="0.2"/>
    <row r="150636" x14ac:dyDescent="0.2"/>
    <row r="150637" x14ac:dyDescent="0.2"/>
    <row r="150638" x14ac:dyDescent="0.2"/>
    <row r="150639" x14ac:dyDescent="0.2"/>
    <row r="150640" x14ac:dyDescent="0.2"/>
    <row r="150641" x14ac:dyDescent="0.2"/>
    <row r="150642" x14ac:dyDescent="0.2"/>
    <row r="150643" x14ac:dyDescent="0.2"/>
    <row r="150644" x14ac:dyDescent="0.2"/>
    <row r="150645" x14ac:dyDescent="0.2"/>
    <row r="150646" x14ac:dyDescent="0.2"/>
    <row r="150647" x14ac:dyDescent="0.2"/>
    <row r="150648" x14ac:dyDescent="0.2"/>
    <row r="150649" x14ac:dyDescent="0.2"/>
    <row r="150650" x14ac:dyDescent="0.2"/>
    <row r="150651" x14ac:dyDescent="0.2"/>
    <row r="150652" x14ac:dyDescent="0.2"/>
    <row r="150653" x14ac:dyDescent="0.2"/>
    <row r="150654" x14ac:dyDescent="0.2"/>
    <row r="150655" x14ac:dyDescent="0.2"/>
    <row r="150656" x14ac:dyDescent="0.2"/>
    <row r="150657" x14ac:dyDescent="0.2"/>
    <row r="150658" x14ac:dyDescent="0.2"/>
    <row r="150659" x14ac:dyDescent="0.2"/>
    <row r="150660" x14ac:dyDescent="0.2"/>
    <row r="150661" x14ac:dyDescent="0.2"/>
    <row r="150662" x14ac:dyDescent="0.2"/>
    <row r="150663" x14ac:dyDescent="0.2"/>
    <row r="150664" x14ac:dyDescent="0.2"/>
    <row r="150665" x14ac:dyDescent="0.2"/>
    <row r="150666" x14ac:dyDescent="0.2"/>
    <row r="150667" x14ac:dyDescent="0.2"/>
    <row r="150668" x14ac:dyDescent="0.2"/>
    <row r="150669" x14ac:dyDescent="0.2"/>
    <row r="150670" x14ac:dyDescent="0.2"/>
    <row r="150671" x14ac:dyDescent="0.2"/>
    <row r="150672" x14ac:dyDescent="0.2"/>
    <row r="150673" x14ac:dyDescent="0.2"/>
    <row r="150674" x14ac:dyDescent="0.2"/>
    <row r="150675" x14ac:dyDescent="0.2"/>
    <row r="150676" x14ac:dyDescent="0.2"/>
    <row r="150677" x14ac:dyDescent="0.2"/>
    <row r="150678" x14ac:dyDescent="0.2"/>
    <row r="150679" x14ac:dyDescent="0.2"/>
    <row r="150680" x14ac:dyDescent="0.2"/>
    <row r="150681" x14ac:dyDescent="0.2"/>
    <row r="150682" x14ac:dyDescent="0.2"/>
    <row r="150683" x14ac:dyDescent="0.2"/>
    <row r="150684" x14ac:dyDescent="0.2"/>
    <row r="150685" x14ac:dyDescent="0.2"/>
    <row r="150686" x14ac:dyDescent="0.2"/>
    <row r="150687" x14ac:dyDescent="0.2"/>
    <row r="150688" x14ac:dyDescent="0.2"/>
    <row r="150689" x14ac:dyDescent="0.2"/>
    <row r="150690" x14ac:dyDescent="0.2"/>
    <row r="150691" x14ac:dyDescent="0.2"/>
    <row r="150692" x14ac:dyDescent="0.2"/>
    <row r="150693" x14ac:dyDescent="0.2"/>
    <row r="150694" x14ac:dyDescent="0.2"/>
    <row r="150695" x14ac:dyDescent="0.2"/>
    <row r="150696" x14ac:dyDescent="0.2"/>
    <row r="150697" x14ac:dyDescent="0.2"/>
    <row r="150698" x14ac:dyDescent="0.2"/>
    <row r="150699" x14ac:dyDescent="0.2"/>
    <row r="150700" x14ac:dyDescent="0.2"/>
    <row r="150701" x14ac:dyDescent="0.2"/>
    <row r="150702" x14ac:dyDescent="0.2"/>
    <row r="150703" x14ac:dyDescent="0.2"/>
    <row r="150704" x14ac:dyDescent="0.2"/>
    <row r="150705" x14ac:dyDescent="0.2"/>
    <row r="150706" x14ac:dyDescent="0.2"/>
    <row r="150707" x14ac:dyDescent="0.2"/>
    <row r="150708" x14ac:dyDescent="0.2"/>
    <row r="150709" x14ac:dyDescent="0.2"/>
    <row r="150710" x14ac:dyDescent="0.2"/>
    <row r="150711" x14ac:dyDescent="0.2"/>
    <row r="150712" x14ac:dyDescent="0.2"/>
    <row r="150713" x14ac:dyDescent="0.2"/>
    <row r="150714" x14ac:dyDescent="0.2"/>
    <row r="150715" x14ac:dyDescent="0.2"/>
    <row r="150716" x14ac:dyDescent="0.2"/>
    <row r="150717" x14ac:dyDescent="0.2"/>
    <row r="150718" x14ac:dyDescent="0.2"/>
    <row r="150719" x14ac:dyDescent="0.2"/>
    <row r="150720" x14ac:dyDescent="0.2"/>
    <row r="150721" x14ac:dyDescent="0.2"/>
    <row r="150722" x14ac:dyDescent="0.2"/>
    <row r="150723" x14ac:dyDescent="0.2"/>
    <row r="150724" x14ac:dyDescent="0.2"/>
    <row r="150725" x14ac:dyDescent="0.2"/>
    <row r="150726" x14ac:dyDescent="0.2"/>
    <row r="150727" x14ac:dyDescent="0.2"/>
    <row r="150728" x14ac:dyDescent="0.2"/>
    <row r="150729" x14ac:dyDescent="0.2"/>
    <row r="150730" x14ac:dyDescent="0.2"/>
    <row r="150731" x14ac:dyDescent="0.2"/>
    <row r="150732" x14ac:dyDescent="0.2"/>
    <row r="150733" x14ac:dyDescent="0.2"/>
    <row r="150734" x14ac:dyDescent="0.2"/>
    <row r="150735" x14ac:dyDescent="0.2"/>
    <row r="150736" x14ac:dyDescent="0.2"/>
    <row r="150737" x14ac:dyDescent="0.2"/>
    <row r="150738" x14ac:dyDescent="0.2"/>
    <row r="150739" x14ac:dyDescent="0.2"/>
    <row r="150740" x14ac:dyDescent="0.2"/>
    <row r="150741" x14ac:dyDescent="0.2"/>
    <row r="150742" x14ac:dyDescent="0.2"/>
    <row r="150743" x14ac:dyDescent="0.2"/>
    <row r="150744" x14ac:dyDescent="0.2"/>
    <row r="150745" x14ac:dyDescent="0.2"/>
    <row r="150746" x14ac:dyDescent="0.2"/>
    <row r="150747" x14ac:dyDescent="0.2"/>
    <row r="150748" x14ac:dyDescent="0.2"/>
    <row r="150749" x14ac:dyDescent="0.2"/>
    <row r="150750" x14ac:dyDescent="0.2"/>
    <row r="150751" x14ac:dyDescent="0.2"/>
    <row r="150752" x14ac:dyDescent="0.2"/>
    <row r="150753" x14ac:dyDescent="0.2"/>
    <row r="150754" x14ac:dyDescent="0.2"/>
    <row r="150755" x14ac:dyDescent="0.2"/>
    <row r="150756" x14ac:dyDescent="0.2"/>
    <row r="150757" x14ac:dyDescent="0.2"/>
    <row r="150758" x14ac:dyDescent="0.2"/>
    <row r="150759" x14ac:dyDescent="0.2"/>
    <row r="150760" x14ac:dyDescent="0.2"/>
    <row r="150761" x14ac:dyDescent="0.2"/>
    <row r="150762" x14ac:dyDescent="0.2"/>
    <row r="150763" x14ac:dyDescent="0.2"/>
    <row r="150764" x14ac:dyDescent="0.2"/>
    <row r="150765" x14ac:dyDescent="0.2"/>
    <row r="150766" x14ac:dyDescent="0.2"/>
    <row r="150767" x14ac:dyDescent="0.2"/>
    <row r="150768" x14ac:dyDescent="0.2"/>
    <row r="150769" x14ac:dyDescent="0.2"/>
    <row r="150770" x14ac:dyDescent="0.2"/>
    <row r="150771" x14ac:dyDescent="0.2"/>
    <row r="150772" x14ac:dyDescent="0.2"/>
    <row r="150773" x14ac:dyDescent="0.2"/>
    <row r="150774" x14ac:dyDescent="0.2"/>
    <row r="150775" x14ac:dyDescent="0.2"/>
    <row r="150776" x14ac:dyDescent="0.2"/>
    <row r="150777" x14ac:dyDescent="0.2"/>
    <row r="150778" x14ac:dyDescent="0.2"/>
    <row r="150779" x14ac:dyDescent="0.2"/>
    <row r="150780" x14ac:dyDescent="0.2"/>
    <row r="150781" x14ac:dyDescent="0.2"/>
    <row r="150782" x14ac:dyDescent="0.2"/>
    <row r="150783" x14ac:dyDescent="0.2"/>
    <row r="150784" x14ac:dyDescent="0.2"/>
    <row r="150785" x14ac:dyDescent="0.2"/>
    <row r="150786" x14ac:dyDescent="0.2"/>
    <row r="150787" x14ac:dyDescent="0.2"/>
    <row r="150788" x14ac:dyDescent="0.2"/>
    <row r="150789" x14ac:dyDescent="0.2"/>
    <row r="150790" x14ac:dyDescent="0.2"/>
    <row r="150791" x14ac:dyDescent="0.2"/>
    <row r="150792" x14ac:dyDescent="0.2"/>
    <row r="150793" x14ac:dyDescent="0.2"/>
    <row r="150794" x14ac:dyDescent="0.2"/>
    <row r="150795" x14ac:dyDescent="0.2"/>
    <row r="150796" x14ac:dyDescent="0.2"/>
    <row r="150797" x14ac:dyDescent="0.2"/>
    <row r="150798" x14ac:dyDescent="0.2"/>
    <row r="150799" x14ac:dyDescent="0.2"/>
    <row r="150800" x14ac:dyDescent="0.2"/>
    <row r="150801" x14ac:dyDescent="0.2"/>
    <row r="150802" x14ac:dyDescent="0.2"/>
    <row r="150803" x14ac:dyDescent="0.2"/>
    <row r="150804" x14ac:dyDescent="0.2"/>
    <row r="150805" x14ac:dyDescent="0.2"/>
    <row r="150806" x14ac:dyDescent="0.2"/>
    <row r="150807" x14ac:dyDescent="0.2"/>
    <row r="150808" x14ac:dyDescent="0.2"/>
    <row r="150809" x14ac:dyDescent="0.2"/>
    <row r="150810" x14ac:dyDescent="0.2"/>
    <row r="150811" x14ac:dyDescent="0.2"/>
    <row r="150812" x14ac:dyDescent="0.2"/>
    <row r="150813" x14ac:dyDescent="0.2"/>
    <row r="150814" x14ac:dyDescent="0.2"/>
    <row r="150815" x14ac:dyDescent="0.2"/>
    <row r="150816" x14ac:dyDescent="0.2"/>
    <row r="150817" x14ac:dyDescent="0.2"/>
    <row r="150818" x14ac:dyDescent="0.2"/>
    <row r="150819" x14ac:dyDescent="0.2"/>
    <row r="150820" x14ac:dyDescent="0.2"/>
    <row r="150821" x14ac:dyDescent="0.2"/>
    <row r="150822" x14ac:dyDescent="0.2"/>
    <row r="150823" x14ac:dyDescent="0.2"/>
    <row r="150824" x14ac:dyDescent="0.2"/>
    <row r="150825" x14ac:dyDescent="0.2"/>
    <row r="150826" x14ac:dyDescent="0.2"/>
    <row r="150827" x14ac:dyDescent="0.2"/>
    <row r="150828" x14ac:dyDescent="0.2"/>
    <row r="150829" x14ac:dyDescent="0.2"/>
    <row r="150830" x14ac:dyDescent="0.2"/>
    <row r="150831" x14ac:dyDescent="0.2"/>
    <row r="150832" x14ac:dyDescent="0.2"/>
    <row r="150833" x14ac:dyDescent="0.2"/>
    <row r="150834" x14ac:dyDescent="0.2"/>
    <row r="150835" x14ac:dyDescent="0.2"/>
    <row r="150836" x14ac:dyDescent="0.2"/>
    <row r="150837" x14ac:dyDescent="0.2"/>
    <row r="150838" x14ac:dyDescent="0.2"/>
    <row r="150839" x14ac:dyDescent="0.2"/>
    <row r="150840" x14ac:dyDescent="0.2"/>
    <row r="150841" x14ac:dyDescent="0.2"/>
    <row r="150842" x14ac:dyDescent="0.2"/>
    <row r="150843" x14ac:dyDescent="0.2"/>
    <row r="150844" x14ac:dyDescent="0.2"/>
    <row r="150845" x14ac:dyDescent="0.2"/>
    <row r="150846" x14ac:dyDescent="0.2"/>
    <row r="150847" x14ac:dyDescent="0.2"/>
    <row r="150848" x14ac:dyDescent="0.2"/>
    <row r="150849" x14ac:dyDescent="0.2"/>
    <row r="150850" x14ac:dyDescent="0.2"/>
    <row r="150851" x14ac:dyDescent="0.2"/>
    <row r="150852" x14ac:dyDescent="0.2"/>
    <row r="150853" x14ac:dyDescent="0.2"/>
    <row r="150854" x14ac:dyDescent="0.2"/>
    <row r="150855" x14ac:dyDescent="0.2"/>
    <row r="150856" x14ac:dyDescent="0.2"/>
    <row r="150857" x14ac:dyDescent="0.2"/>
    <row r="150858" x14ac:dyDescent="0.2"/>
    <row r="150859" x14ac:dyDescent="0.2"/>
    <row r="150860" x14ac:dyDescent="0.2"/>
    <row r="150861" x14ac:dyDescent="0.2"/>
    <row r="150862" x14ac:dyDescent="0.2"/>
    <row r="150863" x14ac:dyDescent="0.2"/>
    <row r="150864" x14ac:dyDescent="0.2"/>
    <row r="150865" x14ac:dyDescent="0.2"/>
    <row r="150866" x14ac:dyDescent="0.2"/>
    <row r="150867" x14ac:dyDescent="0.2"/>
    <row r="150868" x14ac:dyDescent="0.2"/>
    <row r="150869" x14ac:dyDescent="0.2"/>
    <row r="150870" x14ac:dyDescent="0.2"/>
    <row r="150871" x14ac:dyDescent="0.2"/>
    <row r="150872" x14ac:dyDescent="0.2"/>
    <row r="150873" x14ac:dyDescent="0.2"/>
    <row r="150874" x14ac:dyDescent="0.2"/>
    <row r="150875" x14ac:dyDescent="0.2"/>
    <row r="150876" x14ac:dyDescent="0.2"/>
    <row r="150877" x14ac:dyDescent="0.2"/>
    <row r="150878" x14ac:dyDescent="0.2"/>
    <row r="150879" x14ac:dyDescent="0.2"/>
    <row r="150880" x14ac:dyDescent="0.2"/>
    <row r="150881" x14ac:dyDescent="0.2"/>
    <row r="150882" x14ac:dyDescent="0.2"/>
    <row r="150883" x14ac:dyDescent="0.2"/>
    <row r="150884" x14ac:dyDescent="0.2"/>
    <row r="150885" x14ac:dyDescent="0.2"/>
    <row r="150886" x14ac:dyDescent="0.2"/>
    <row r="150887" x14ac:dyDescent="0.2"/>
    <row r="150888" x14ac:dyDescent="0.2"/>
    <row r="150889" x14ac:dyDescent="0.2"/>
    <row r="150890" x14ac:dyDescent="0.2"/>
    <row r="150891" x14ac:dyDescent="0.2"/>
    <row r="150892" x14ac:dyDescent="0.2"/>
    <row r="150893" x14ac:dyDescent="0.2"/>
    <row r="150894" x14ac:dyDescent="0.2"/>
    <row r="150895" x14ac:dyDescent="0.2"/>
    <row r="150896" x14ac:dyDescent="0.2"/>
    <row r="150897" x14ac:dyDescent="0.2"/>
    <row r="150898" x14ac:dyDescent="0.2"/>
    <row r="150899" x14ac:dyDescent="0.2"/>
    <row r="150900" x14ac:dyDescent="0.2"/>
    <row r="150901" x14ac:dyDescent="0.2"/>
    <row r="150902" x14ac:dyDescent="0.2"/>
    <row r="150903" x14ac:dyDescent="0.2"/>
    <row r="150904" x14ac:dyDescent="0.2"/>
    <row r="150905" x14ac:dyDescent="0.2"/>
    <row r="150906" x14ac:dyDescent="0.2"/>
    <row r="150907" x14ac:dyDescent="0.2"/>
    <row r="150908" x14ac:dyDescent="0.2"/>
    <row r="150909" x14ac:dyDescent="0.2"/>
    <row r="150910" x14ac:dyDescent="0.2"/>
    <row r="150911" x14ac:dyDescent="0.2"/>
    <row r="150912" x14ac:dyDescent="0.2"/>
    <row r="150913" x14ac:dyDescent="0.2"/>
    <row r="150914" x14ac:dyDescent="0.2"/>
    <row r="150915" x14ac:dyDescent="0.2"/>
    <row r="150916" x14ac:dyDescent="0.2"/>
    <row r="150917" x14ac:dyDescent="0.2"/>
    <row r="150918" x14ac:dyDescent="0.2"/>
    <row r="150919" x14ac:dyDescent="0.2"/>
    <row r="150920" x14ac:dyDescent="0.2"/>
    <row r="150921" x14ac:dyDescent="0.2"/>
    <row r="150922" x14ac:dyDescent="0.2"/>
    <row r="150923" x14ac:dyDescent="0.2"/>
    <row r="150924" x14ac:dyDescent="0.2"/>
    <row r="150925" x14ac:dyDescent="0.2"/>
    <row r="150926" x14ac:dyDescent="0.2"/>
    <row r="150927" x14ac:dyDescent="0.2"/>
    <row r="150928" x14ac:dyDescent="0.2"/>
    <row r="150929" x14ac:dyDescent="0.2"/>
    <row r="150930" x14ac:dyDescent="0.2"/>
    <row r="150931" x14ac:dyDescent="0.2"/>
    <row r="150932" x14ac:dyDescent="0.2"/>
    <row r="150933" x14ac:dyDescent="0.2"/>
    <row r="150934" x14ac:dyDescent="0.2"/>
    <row r="150935" x14ac:dyDescent="0.2"/>
    <row r="150936" x14ac:dyDescent="0.2"/>
    <row r="150937" x14ac:dyDescent="0.2"/>
    <row r="150938" x14ac:dyDescent="0.2"/>
    <row r="150939" x14ac:dyDescent="0.2"/>
    <row r="150940" x14ac:dyDescent="0.2"/>
    <row r="150941" x14ac:dyDescent="0.2"/>
    <row r="150942" x14ac:dyDescent="0.2"/>
    <row r="150943" x14ac:dyDescent="0.2"/>
    <row r="150944" x14ac:dyDescent="0.2"/>
    <row r="150945" x14ac:dyDescent="0.2"/>
    <row r="150946" x14ac:dyDescent="0.2"/>
    <row r="150947" x14ac:dyDescent="0.2"/>
    <row r="150948" x14ac:dyDescent="0.2"/>
    <row r="150949" x14ac:dyDescent="0.2"/>
    <row r="150950" x14ac:dyDescent="0.2"/>
    <row r="150951" x14ac:dyDescent="0.2"/>
    <row r="150952" x14ac:dyDescent="0.2"/>
    <row r="150953" x14ac:dyDescent="0.2"/>
    <row r="150954" x14ac:dyDescent="0.2"/>
    <row r="150955" x14ac:dyDescent="0.2"/>
    <row r="150956" x14ac:dyDescent="0.2"/>
    <row r="150957" x14ac:dyDescent="0.2"/>
    <row r="150958" x14ac:dyDescent="0.2"/>
    <row r="150959" x14ac:dyDescent="0.2"/>
    <row r="150960" x14ac:dyDescent="0.2"/>
    <row r="150961" x14ac:dyDescent="0.2"/>
    <row r="150962" x14ac:dyDescent="0.2"/>
    <row r="150963" x14ac:dyDescent="0.2"/>
    <row r="150964" x14ac:dyDescent="0.2"/>
    <row r="150965" x14ac:dyDescent="0.2"/>
    <row r="150966" x14ac:dyDescent="0.2"/>
    <row r="150967" x14ac:dyDescent="0.2"/>
    <row r="150968" x14ac:dyDescent="0.2"/>
    <row r="150969" x14ac:dyDescent="0.2"/>
    <row r="150970" x14ac:dyDescent="0.2"/>
    <row r="150971" x14ac:dyDescent="0.2"/>
    <row r="150972" x14ac:dyDescent="0.2"/>
    <row r="150973" x14ac:dyDescent="0.2"/>
    <row r="150974" x14ac:dyDescent="0.2"/>
    <row r="150975" x14ac:dyDescent="0.2"/>
    <row r="150976" x14ac:dyDescent="0.2"/>
    <row r="150977" x14ac:dyDescent="0.2"/>
    <row r="150978" x14ac:dyDescent="0.2"/>
    <row r="150979" x14ac:dyDescent="0.2"/>
    <row r="150980" x14ac:dyDescent="0.2"/>
    <row r="150981" x14ac:dyDescent="0.2"/>
    <row r="150982" x14ac:dyDescent="0.2"/>
    <row r="150983" x14ac:dyDescent="0.2"/>
    <row r="150984" x14ac:dyDescent="0.2"/>
    <row r="150985" x14ac:dyDescent="0.2"/>
    <row r="150986" x14ac:dyDescent="0.2"/>
    <row r="150987" x14ac:dyDescent="0.2"/>
    <row r="150988" x14ac:dyDescent="0.2"/>
    <row r="150989" x14ac:dyDescent="0.2"/>
    <row r="150990" x14ac:dyDescent="0.2"/>
    <row r="150991" x14ac:dyDescent="0.2"/>
    <row r="150992" x14ac:dyDescent="0.2"/>
    <row r="150993" x14ac:dyDescent="0.2"/>
    <row r="150994" x14ac:dyDescent="0.2"/>
    <row r="150995" x14ac:dyDescent="0.2"/>
    <row r="150996" x14ac:dyDescent="0.2"/>
    <row r="150997" x14ac:dyDescent="0.2"/>
    <row r="150998" x14ac:dyDescent="0.2"/>
    <row r="150999" x14ac:dyDescent="0.2"/>
    <row r="151000" x14ac:dyDescent="0.2"/>
    <row r="151001" x14ac:dyDescent="0.2"/>
    <row r="151002" x14ac:dyDescent="0.2"/>
    <row r="151003" x14ac:dyDescent="0.2"/>
    <row r="151004" x14ac:dyDescent="0.2"/>
    <row r="151005" x14ac:dyDescent="0.2"/>
    <row r="151006" x14ac:dyDescent="0.2"/>
    <row r="151007" x14ac:dyDescent="0.2"/>
    <row r="151008" x14ac:dyDescent="0.2"/>
    <row r="151009" x14ac:dyDescent="0.2"/>
    <row r="151010" x14ac:dyDescent="0.2"/>
    <row r="151011" x14ac:dyDescent="0.2"/>
    <row r="151012" x14ac:dyDescent="0.2"/>
    <row r="151013" x14ac:dyDescent="0.2"/>
    <row r="151014" x14ac:dyDescent="0.2"/>
    <row r="151015" x14ac:dyDescent="0.2"/>
    <row r="151016" x14ac:dyDescent="0.2"/>
    <row r="151017" x14ac:dyDescent="0.2"/>
    <row r="151018" x14ac:dyDescent="0.2"/>
    <row r="151019" x14ac:dyDescent="0.2"/>
    <row r="151020" x14ac:dyDescent="0.2"/>
    <row r="151021" x14ac:dyDescent="0.2"/>
    <row r="151022" x14ac:dyDescent="0.2"/>
    <row r="151023" x14ac:dyDescent="0.2"/>
    <row r="151024" x14ac:dyDescent="0.2"/>
    <row r="151025" x14ac:dyDescent="0.2"/>
    <row r="151026" x14ac:dyDescent="0.2"/>
    <row r="151027" x14ac:dyDescent="0.2"/>
    <row r="151028" x14ac:dyDescent="0.2"/>
    <row r="151029" x14ac:dyDescent="0.2"/>
    <row r="151030" x14ac:dyDescent="0.2"/>
    <row r="151031" x14ac:dyDescent="0.2"/>
    <row r="151032" x14ac:dyDescent="0.2"/>
    <row r="151033" x14ac:dyDescent="0.2"/>
    <row r="151034" x14ac:dyDescent="0.2"/>
    <row r="151035" x14ac:dyDescent="0.2"/>
    <row r="151036" x14ac:dyDescent="0.2"/>
    <row r="151037" x14ac:dyDescent="0.2"/>
    <row r="151038" x14ac:dyDescent="0.2"/>
    <row r="151039" x14ac:dyDescent="0.2"/>
    <row r="151040" x14ac:dyDescent="0.2"/>
    <row r="151041" x14ac:dyDescent="0.2"/>
    <row r="151042" x14ac:dyDescent="0.2"/>
    <row r="151043" x14ac:dyDescent="0.2"/>
    <row r="151044" x14ac:dyDescent="0.2"/>
    <row r="151045" x14ac:dyDescent="0.2"/>
    <row r="151046" x14ac:dyDescent="0.2"/>
    <row r="151047" x14ac:dyDescent="0.2"/>
    <row r="151048" x14ac:dyDescent="0.2"/>
    <row r="151049" x14ac:dyDescent="0.2"/>
    <row r="151050" x14ac:dyDescent="0.2"/>
    <row r="151051" x14ac:dyDescent="0.2"/>
    <row r="151052" x14ac:dyDescent="0.2"/>
    <row r="151053" x14ac:dyDescent="0.2"/>
    <row r="151054" x14ac:dyDescent="0.2"/>
    <row r="151055" x14ac:dyDescent="0.2"/>
    <row r="151056" x14ac:dyDescent="0.2"/>
    <row r="151057" x14ac:dyDescent="0.2"/>
    <row r="151058" x14ac:dyDescent="0.2"/>
    <row r="151059" x14ac:dyDescent="0.2"/>
    <row r="151060" x14ac:dyDescent="0.2"/>
    <row r="151061" x14ac:dyDescent="0.2"/>
    <row r="151062" x14ac:dyDescent="0.2"/>
    <row r="151063" x14ac:dyDescent="0.2"/>
    <row r="151064" x14ac:dyDescent="0.2"/>
    <row r="151065" x14ac:dyDescent="0.2"/>
    <row r="151066" x14ac:dyDescent="0.2"/>
    <row r="151067" x14ac:dyDescent="0.2"/>
    <row r="151068" x14ac:dyDescent="0.2"/>
    <row r="151069" x14ac:dyDescent="0.2"/>
    <row r="151070" x14ac:dyDescent="0.2"/>
    <row r="151071" x14ac:dyDescent="0.2"/>
    <row r="151072" x14ac:dyDescent="0.2"/>
    <row r="151073" x14ac:dyDescent="0.2"/>
    <row r="151074" x14ac:dyDescent="0.2"/>
    <row r="151075" x14ac:dyDescent="0.2"/>
    <row r="151076" x14ac:dyDescent="0.2"/>
    <row r="151077" x14ac:dyDescent="0.2"/>
    <row r="151078" x14ac:dyDescent="0.2"/>
    <row r="151079" x14ac:dyDescent="0.2"/>
    <row r="151080" x14ac:dyDescent="0.2"/>
    <row r="151081" x14ac:dyDescent="0.2"/>
    <row r="151082" x14ac:dyDescent="0.2"/>
    <row r="151083" x14ac:dyDescent="0.2"/>
    <row r="151084" x14ac:dyDescent="0.2"/>
    <row r="151085" x14ac:dyDescent="0.2"/>
    <row r="151086" x14ac:dyDescent="0.2"/>
    <row r="151087" x14ac:dyDescent="0.2"/>
    <row r="151088" x14ac:dyDescent="0.2"/>
    <row r="151089" x14ac:dyDescent="0.2"/>
    <row r="151090" x14ac:dyDescent="0.2"/>
    <row r="151091" x14ac:dyDescent="0.2"/>
    <row r="151092" x14ac:dyDescent="0.2"/>
    <row r="151093" x14ac:dyDescent="0.2"/>
    <row r="151094" x14ac:dyDescent="0.2"/>
    <row r="151095" x14ac:dyDescent="0.2"/>
    <row r="151096" x14ac:dyDescent="0.2"/>
    <row r="151097" x14ac:dyDescent="0.2"/>
    <row r="151098" x14ac:dyDescent="0.2"/>
    <row r="151099" x14ac:dyDescent="0.2"/>
    <row r="151100" x14ac:dyDescent="0.2"/>
    <row r="151101" x14ac:dyDescent="0.2"/>
    <row r="151102" x14ac:dyDescent="0.2"/>
    <row r="151103" x14ac:dyDescent="0.2"/>
    <row r="151104" x14ac:dyDescent="0.2"/>
    <row r="151105" x14ac:dyDescent="0.2"/>
    <row r="151106" x14ac:dyDescent="0.2"/>
    <row r="151107" x14ac:dyDescent="0.2"/>
    <row r="151108" x14ac:dyDescent="0.2"/>
    <row r="151109" x14ac:dyDescent="0.2"/>
    <row r="151110" x14ac:dyDescent="0.2"/>
    <row r="151111" x14ac:dyDescent="0.2"/>
    <row r="151112" x14ac:dyDescent="0.2"/>
    <row r="151113" x14ac:dyDescent="0.2"/>
    <row r="151114" x14ac:dyDescent="0.2"/>
    <row r="151115" x14ac:dyDescent="0.2"/>
    <row r="151116" x14ac:dyDescent="0.2"/>
    <row r="151117" x14ac:dyDescent="0.2"/>
    <row r="151118" x14ac:dyDescent="0.2"/>
    <row r="151119" x14ac:dyDescent="0.2"/>
    <row r="151120" x14ac:dyDescent="0.2"/>
    <row r="151121" x14ac:dyDescent="0.2"/>
    <row r="151122" x14ac:dyDescent="0.2"/>
    <row r="151123" x14ac:dyDescent="0.2"/>
    <row r="151124" x14ac:dyDescent="0.2"/>
    <row r="151125" x14ac:dyDescent="0.2"/>
    <row r="151126" x14ac:dyDescent="0.2"/>
    <row r="151127" x14ac:dyDescent="0.2"/>
    <row r="151128" x14ac:dyDescent="0.2"/>
    <row r="151129" x14ac:dyDescent="0.2"/>
    <row r="151130" x14ac:dyDescent="0.2"/>
    <row r="151131" x14ac:dyDescent="0.2"/>
    <row r="151132" x14ac:dyDescent="0.2"/>
    <row r="151133" x14ac:dyDescent="0.2"/>
    <row r="151134" x14ac:dyDescent="0.2"/>
    <row r="151135" x14ac:dyDescent="0.2"/>
    <row r="151136" x14ac:dyDescent="0.2"/>
    <row r="151137" x14ac:dyDescent="0.2"/>
    <row r="151138" x14ac:dyDescent="0.2"/>
    <row r="151139" x14ac:dyDescent="0.2"/>
    <row r="151140" x14ac:dyDescent="0.2"/>
    <row r="151141" x14ac:dyDescent="0.2"/>
    <row r="151142" x14ac:dyDescent="0.2"/>
    <row r="151143" x14ac:dyDescent="0.2"/>
    <row r="151144" x14ac:dyDescent="0.2"/>
    <row r="151145" x14ac:dyDescent="0.2"/>
    <row r="151146" x14ac:dyDescent="0.2"/>
    <row r="151147" x14ac:dyDescent="0.2"/>
    <row r="151148" x14ac:dyDescent="0.2"/>
    <row r="151149" x14ac:dyDescent="0.2"/>
    <row r="151150" x14ac:dyDescent="0.2"/>
    <row r="151151" x14ac:dyDescent="0.2"/>
    <row r="151152" x14ac:dyDescent="0.2"/>
    <row r="151153" x14ac:dyDescent="0.2"/>
    <row r="151154" x14ac:dyDescent="0.2"/>
    <row r="151155" x14ac:dyDescent="0.2"/>
    <row r="151156" x14ac:dyDescent="0.2"/>
    <row r="151157" x14ac:dyDescent="0.2"/>
    <row r="151158" x14ac:dyDescent="0.2"/>
    <row r="151159" x14ac:dyDescent="0.2"/>
    <row r="151160" x14ac:dyDescent="0.2"/>
    <row r="151161" x14ac:dyDescent="0.2"/>
    <row r="151162" x14ac:dyDescent="0.2"/>
    <row r="151163" x14ac:dyDescent="0.2"/>
    <row r="151164" x14ac:dyDescent="0.2"/>
    <row r="151165" x14ac:dyDescent="0.2"/>
    <row r="151166" x14ac:dyDescent="0.2"/>
    <row r="151167" x14ac:dyDescent="0.2"/>
    <row r="151168" x14ac:dyDescent="0.2"/>
    <row r="151169" x14ac:dyDescent="0.2"/>
    <row r="151170" x14ac:dyDescent="0.2"/>
    <row r="151171" x14ac:dyDescent="0.2"/>
    <row r="151172" x14ac:dyDescent="0.2"/>
    <row r="151173" x14ac:dyDescent="0.2"/>
    <row r="151174" x14ac:dyDescent="0.2"/>
    <row r="151175" x14ac:dyDescent="0.2"/>
    <row r="151176" x14ac:dyDescent="0.2"/>
    <row r="151177" x14ac:dyDescent="0.2"/>
    <row r="151178" x14ac:dyDescent="0.2"/>
    <row r="151179" x14ac:dyDescent="0.2"/>
    <row r="151180" x14ac:dyDescent="0.2"/>
    <row r="151181" x14ac:dyDescent="0.2"/>
    <row r="151182" x14ac:dyDescent="0.2"/>
    <row r="151183" x14ac:dyDescent="0.2"/>
    <row r="151184" x14ac:dyDescent="0.2"/>
    <row r="151185" x14ac:dyDescent="0.2"/>
    <row r="151186" x14ac:dyDescent="0.2"/>
    <row r="151187" x14ac:dyDescent="0.2"/>
    <row r="151188" x14ac:dyDescent="0.2"/>
    <row r="151189" x14ac:dyDescent="0.2"/>
    <row r="151190" x14ac:dyDescent="0.2"/>
    <row r="151191" x14ac:dyDescent="0.2"/>
    <row r="151192" x14ac:dyDescent="0.2"/>
    <row r="151193" x14ac:dyDescent="0.2"/>
    <row r="151194" x14ac:dyDescent="0.2"/>
    <row r="151195" x14ac:dyDescent="0.2"/>
    <row r="151196" x14ac:dyDescent="0.2"/>
    <row r="151197" x14ac:dyDescent="0.2"/>
    <row r="151198" x14ac:dyDescent="0.2"/>
    <row r="151199" x14ac:dyDescent="0.2"/>
    <row r="151200" x14ac:dyDescent="0.2"/>
    <row r="151201" x14ac:dyDescent="0.2"/>
    <row r="151202" x14ac:dyDescent="0.2"/>
    <row r="151203" x14ac:dyDescent="0.2"/>
    <row r="151204" x14ac:dyDescent="0.2"/>
    <row r="151205" x14ac:dyDescent="0.2"/>
    <row r="151206" x14ac:dyDescent="0.2"/>
    <row r="151207" x14ac:dyDescent="0.2"/>
    <row r="151208" x14ac:dyDescent="0.2"/>
    <row r="151209" x14ac:dyDescent="0.2"/>
    <row r="151210" x14ac:dyDescent="0.2"/>
    <row r="151211" x14ac:dyDescent="0.2"/>
    <row r="151212" x14ac:dyDescent="0.2"/>
    <row r="151213" x14ac:dyDescent="0.2"/>
    <row r="151214" x14ac:dyDescent="0.2"/>
    <row r="151215" x14ac:dyDescent="0.2"/>
    <row r="151216" x14ac:dyDescent="0.2"/>
    <row r="151217" x14ac:dyDescent="0.2"/>
    <row r="151218" x14ac:dyDescent="0.2"/>
    <row r="151219" x14ac:dyDescent="0.2"/>
    <row r="151220" x14ac:dyDescent="0.2"/>
    <row r="151221" x14ac:dyDescent="0.2"/>
    <row r="151222" x14ac:dyDescent="0.2"/>
    <row r="151223" x14ac:dyDescent="0.2"/>
    <row r="151224" x14ac:dyDescent="0.2"/>
    <row r="151225" x14ac:dyDescent="0.2"/>
    <row r="151226" x14ac:dyDescent="0.2"/>
    <row r="151227" x14ac:dyDescent="0.2"/>
    <row r="151228" x14ac:dyDescent="0.2"/>
    <row r="151229" x14ac:dyDescent="0.2"/>
    <row r="151230" x14ac:dyDescent="0.2"/>
    <row r="151231" x14ac:dyDescent="0.2"/>
    <row r="151232" x14ac:dyDescent="0.2"/>
    <row r="151233" x14ac:dyDescent="0.2"/>
    <row r="151234" x14ac:dyDescent="0.2"/>
    <row r="151235" x14ac:dyDescent="0.2"/>
    <row r="151236" x14ac:dyDescent="0.2"/>
    <row r="151237" x14ac:dyDescent="0.2"/>
    <row r="151238" x14ac:dyDescent="0.2"/>
    <row r="151239" x14ac:dyDescent="0.2"/>
    <row r="151240" x14ac:dyDescent="0.2"/>
    <row r="151241" x14ac:dyDescent="0.2"/>
    <row r="151242" x14ac:dyDescent="0.2"/>
    <row r="151243" x14ac:dyDescent="0.2"/>
    <row r="151244" x14ac:dyDescent="0.2"/>
    <row r="151245" x14ac:dyDescent="0.2"/>
    <row r="151246" x14ac:dyDescent="0.2"/>
    <row r="151247" x14ac:dyDescent="0.2"/>
    <row r="151248" x14ac:dyDescent="0.2"/>
    <row r="151249" x14ac:dyDescent="0.2"/>
    <row r="151250" x14ac:dyDescent="0.2"/>
    <row r="151251" x14ac:dyDescent="0.2"/>
    <row r="151252" x14ac:dyDescent="0.2"/>
    <row r="151253" x14ac:dyDescent="0.2"/>
    <row r="151254" x14ac:dyDescent="0.2"/>
    <row r="151255" x14ac:dyDescent="0.2"/>
    <row r="151256" x14ac:dyDescent="0.2"/>
    <row r="151257" x14ac:dyDescent="0.2"/>
    <row r="151258" x14ac:dyDescent="0.2"/>
    <row r="151259" x14ac:dyDescent="0.2"/>
    <row r="151260" x14ac:dyDescent="0.2"/>
    <row r="151261" x14ac:dyDescent="0.2"/>
    <row r="151262" x14ac:dyDescent="0.2"/>
    <row r="151263" x14ac:dyDescent="0.2"/>
    <row r="151264" x14ac:dyDescent="0.2"/>
    <row r="151265" x14ac:dyDescent="0.2"/>
    <row r="151266" x14ac:dyDescent="0.2"/>
    <row r="151267" x14ac:dyDescent="0.2"/>
    <row r="151268" x14ac:dyDescent="0.2"/>
    <row r="151269" x14ac:dyDescent="0.2"/>
    <row r="151270" x14ac:dyDescent="0.2"/>
    <row r="151271" x14ac:dyDescent="0.2"/>
    <row r="151272" x14ac:dyDescent="0.2"/>
    <row r="151273" x14ac:dyDescent="0.2"/>
    <row r="151274" x14ac:dyDescent="0.2"/>
    <row r="151275" x14ac:dyDescent="0.2"/>
    <row r="151276" x14ac:dyDescent="0.2"/>
    <row r="151277" x14ac:dyDescent="0.2"/>
    <row r="151278" x14ac:dyDescent="0.2"/>
    <row r="151279" x14ac:dyDescent="0.2"/>
    <row r="151280" x14ac:dyDescent="0.2"/>
    <row r="151281" x14ac:dyDescent="0.2"/>
    <row r="151282" x14ac:dyDescent="0.2"/>
    <row r="151283" x14ac:dyDescent="0.2"/>
    <row r="151284" x14ac:dyDescent="0.2"/>
    <row r="151285" x14ac:dyDescent="0.2"/>
    <row r="151286" x14ac:dyDescent="0.2"/>
    <row r="151287" x14ac:dyDescent="0.2"/>
    <row r="151288" x14ac:dyDescent="0.2"/>
    <row r="151289" x14ac:dyDescent="0.2"/>
    <row r="151290" x14ac:dyDescent="0.2"/>
    <row r="151291" x14ac:dyDescent="0.2"/>
    <row r="151292" x14ac:dyDescent="0.2"/>
    <row r="151293" x14ac:dyDescent="0.2"/>
    <row r="151294" x14ac:dyDescent="0.2"/>
    <row r="151295" x14ac:dyDescent="0.2"/>
    <row r="151296" x14ac:dyDescent="0.2"/>
    <row r="151297" x14ac:dyDescent="0.2"/>
    <row r="151298" x14ac:dyDescent="0.2"/>
    <row r="151299" x14ac:dyDescent="0.2"/>
    <row r="151300" x14ac:dyDescent="0.2"/>
    <row r="151301" x14ac:dyDescent="0.2"/>
    <row r="151302" x14ac:dyDescent="0.2"/>
    <row r="151303" x14ac:dyDescent="0.2"/>
    <row r="151304" x14ac:dyDescent="0.2"/>
    <row r="151305" x14ac:dyDescent="0.2"/>
    <row r="151306" x14ac:dyDescent="0.2"/>
    <row r="151307" x14ac:dyDescent="0.2"/>
    <row r="151308" x14ac:dyDescent="0.2"/>
    <row r="151309" x14ac:dyDescent="0.2"/>
    <row r="151310" x14ac:dyDescent="0.2"/>
    <row r="151311" x14ac:dyDescent="0.2"/>
    <row r="151312" x14ac:dyDescent="0.2"/>
    <row r="151313" x14ac:dyDescent="0.2"/>
    <row r="151314" x14ac:dyDescent="0.2"/>
    <row r="151315" x14ac:dyDescent="0.2"/>
    <row r="151316" x14ac:dyDescent="0.2"/>
    <row r="151317" x14ac:dyDescent="0.2"/>
    <row r="151318" x14ac:dyDescent="0.2"/>
    <row r="151319" x14ac:dyDescent="0.2"/>
    <row r="151320" x14ac:dyDescent="0.2"/>
    <row r="151321" x14ac:dyDescent="0.2"/>
    <row r="151322" x14ac:dyDescent="0.2"/>
    <row r="151323" x14ac:dyDescent="0.2"/>
    <row r="151324" x14ac:dyDescent="0.2"/>
    <row r="151325" x14ac:dyDescent="0.2"/>
    <row r="151326" x14ac:dyDescent="0.2"/>
    <row r="151327" x14ac:dyDescent="0.2"/>
    <row r="151328" x14ac:dyDescent="0.2"/>
    <row r="151329" x14ac:dyDescent="0.2"/>
    <row r="151330" x14ac:dyDescent="0.2"/>
    <row r="151331" x14ac:dyDescent="0.2"/>
    <row r="151332" x14ac:dyDescent="0.2"/>
    <row r="151333" x14ac:dyDescent="0.2"/>
    <row r="151334" x14ac:dyDescent="0.2"/>
    <row r="151335" x14ac:dyDescent="0.2"/>
    <row r="151336" x14ac:dyDescent="0.2"/>
    <row r="151337" x14ac:dyDescent="0.2"/>
    <row r="151338" x14ac:dyDescent="0.2"/>
    <row r="151339" x14ac:dyDescent="0.2"/>
    <row r="151340" x14ac:dyDescent="0.2"/>
    <row r="151341" x14ac:dyDescent="0.2"/>
    <row r="151342" x14ac:dyDescent="0.2"/>
    <row r="151343" x14ac:dyDescent="0.2"/>
    <row r="151344" x14ac:dyDescent="0.2"/>
    <row r="151345" x14ac:dyDescent="0.2"/>
    <row r="151346" x14ac:dyDescent="0.2"/>
    <row r="151347" x14ac:dyDescent="0.2"/>
    <row r="151348" x14ac:dyDescent="0.2"/>
    <row r="151349" x14ac:dyDescent="0.2"/>
    <row r="151350" x14ac:dyDescent="0.2"/>
    <row r="151351" x14ac:dyDescent="0.2"/>
    <row r="151352" x14ac:dyDescent="0.2"/>
    <row r="151353" x14ac:dyDescent="0.2"/>
    <row r="151354" x14ac:dyDescent="0.2"/>
    <row r="151355" x14ac:dyDescent="0.2"/>
    <row r="151356" x14ac:dyDescent="0.2"/>
    <row r="151357" x14ac:dyDescent="0.2"/>
    <row r="151358" x14ac:dyDescent="0.2"/>
    <row r="151359" x14ac:dyDescent="0.2"/>
    <row r="151360" x14ac:dyDescent="0.2"/>
    <row r="151361" x14ac:dyDescent="0.2"/>
    <row r="151362" x14ac:dyDescent="0.2"/>
    <row r="151363" x14ac:dyDescent="0.2"/>
    <row r="151364" x14ac:dyDescent="0.2"/>
    <row r="151365" x14ac:dyDescent="0.2"/>
    <row r="151366" x14ac:dyDescent="0.2"/>
    <row r="151367" x14ac:dyDescent="0.2"/>
    <row r="151368" x14ac:dyDescent="0.2"/>
    <row r="151369" x14ac:dyDescent="0.2"/>
    <row r="151370" x14ac:dyDescent="0.2"/>
    <row r="151371" x14ac:dyDescent="0.2"/>
    <row r="151372" x14ac:dyDescent="0.2"/>
    <row r="151373" x14ac:dyDescent="0.2"/>
    <row r="151374" x14ac:dyDescent="0.2"/>
    <row r="151375" x14ac:dyDescent="0.2"/>
    <row r="151376" x14ac:dyDescent="0.2"/>
    <row r="151377" x14ac:dyDescent="0.2"/>
    <row r="151378" x14ac:dyDescent="0.2"/>
    <row r="151379" x14ac:dyDescent="0.2"/>
    <row r="151380" x14ac:dyDescent="0.2"/>
    <row r="151381" x14ac:dyDescent="0.2"/>
    <row r="151382" x14ac:dyDescent="0.2"/>
    <row r="151383" x14ac:dyDescent="0.2"/>
    <row r="151384" x14ac:dyDescent="0.2"/>
    <row r="151385" x14ac:dyDescent="0.2"/>
    <row r="151386" x14ac:dyDescent="0.2"/>
    <row r="151387" x14ac:dyDescent="0.2"/>
    <row r="151388" x14ac:dyDescent="0.2"/>
    <row r="151389" x14ac:dyDescent="0.2"/>
    <row r="151390" x14ac:dyDescent="0.2"/>
    <row r="151391" x14ac:dyDescent="0.2"/>
    <row r="151392" x14ac:dyDescent="0.2"/>
    <row r="151393" x14ac:dyDescent="0.2"/>
    <row r="151394" x14ac:dyDescent="0.2"/>
    <row r="151395" x14ac:dyDescent="0.2"/>
    <row r="151396" x14ac:dyDescent="0.2"/>
    <row r="151397" x14ac:dyDescent="0.2"/>
    <row r="151398" x14ac:dyDescent="0.2"/>
    <row r="151399" x14ac:dyDescent="0.2"/>
    <row r="151400" x14ac:dyDescent="0.2"/>
    <row r="151401" x14ac:dyDescent="0.2"/>
    <row r="151402" x14ac:dyDescent="0.2"/>
    <row r="151403" x14ac:dyDescent="0.2"/>
    <row r="151404" x14ac:dyDescent="0.2"/>
    <row r="151405" x14ac:dyDescent="0.2"/>
    <row r="151406" x14ac:dyDescent="0.2"/>
    <row r="151407" x14ac:dyDescent="0.2"/>
    <row r="151408" x14ac:dyDescent="0.2"/>
    <row r="151409" x14ac:dyDescent="0.2"/>
    <row r="151410" x14ac:dyDescent="0.2"/>
    <row r="151411" x14ac:dyDescent="0.2"/>
    <row r="151412" x14ac:dyDescent="0.2"/>
    <row r="151413" x14ac:dyDescent="0.2"/>
    <row r="151414" x14ac:dyDescent="0.2"/>
    <row r="151415" x14ac:dyDescent="0.2"/>
    <row r="151416" x14ac:dyDescent="0.2"/>
    <row r="151417" x14ac:dyDescent="0.2"/>
    <row r="151418" x14ac:dyDescent="0.2"/>
    <row r="151419" x14ac:dyDescent="0.2"/>
    <row r="151420" x14ac:dyDescent="0.2"/>
    <row r="151421" x14ac:dyDescent="0.2"/>
    <row r="151422" x14ac:dyDescent="0.2"/>
    <row r="151423" x14ac:dyDescent="0.2"/>
    <row r="151424" x14ac:dyDescent="0.2"/>
    <row r="151425" x14ac:dyDescent="0.2"/>
    <row r="151426" x14ac:dyDescent="0.2"/>
    <row r="151427" x14ac:dyDescent="0.2"/>
    <row r="151428" x14ac:dyDescent="0.2"/>
    <row r="151429" x14ac:dyDescent="0.2"/>
    <row r="151430" x14ac:dyDescent="0.2"/>
    <row r="151431" x14ac:dyDescent="0.2"/>
    <row r="151432" x14ac:dyDescent="0.2"/>
    <row r="151433" x14ac:dyDescent="0.2"/>
    <row r="151434" x14ac:dyDescent="0.2"/>
    <row r="151435" x14ac:dyDescent="0.2"/>
    <row r="151436" x14ac:dyDescent="0.2"/>
    <row r="151437" x14ac:dyDescent="0.2"/>
    <row r="151438" x14ac:dyDescent="0.2"/>
    <row r="151439" x14ac:dyDescent="0.2"/>
    <row r="151440" x14ac:dyDescent="0.2"/>
    <row r="151441" x14ac:dyDescent="0.2"/>
    <row r="151442" x14ac:dyDescent="0.2"/>
    <row r="151443" x14ac:dyDescent="0.2"/>
    <row r="151444" x14ac:dyDescent="0.2"/>
    <row r="151445" x14ac:dyDescent="0.2"/>
    <row r="151446" x14ac:dyDescent="0.2"/>
    <row r="151447" x14ac:dyDescent="0.2"/>
    <row r="151448" x14ac:dyDescent="0.2"/>
    <row r="151449" x14ac:dyDescent="0.2"/>
    <row r="151450" x14ac:dyDescent="0.2"/>
    <row r="151451" x14ac:dyDescent="0.2"/>
    <row r="151452" x14ac:dyDescent="0.2"/>
    <row r="151453" x14ac:dyDescent="0.2"/>
    <row r="151454" x14ac:dyDescent="0.2"/>
    <row r="151455" x14ac:dyDescent="0.2"/>
    <row r="151456" x14ac:dyDescent="0.2"/>
    <row r="151457" x14ac:dyDescent="0.2"/>
    <row r="151458" x14ac:dyDescent="0.2"/>
    <row r="151459" x14ac:dyDescent="0.2"/>
    <row r="151460" x14ac:dyDescent="0.2"/>
    <row r="151461" x14ac:dyDescent="0.2"/>
    <row r="151462" x14ac:dyDescent="0.2"/>
    <row r="151463" x14ac:dyDescent="0.2"/>
    <row r="151464" x14ac:dyDescent="0.2"/>
    <row r="151465" x14ac:dyDescent="0.2"/>
    <row r="151466" x14ac:dyDescent="0.2"/>
    <row r="151467" x14ac:dyDescent="0.2"/>
    <row r="151468" x14ac:dyDescent="0.2"/>
    <row r="151469" x14ac:dyDescent="0.2"/>
    <row r="151470" x14ac:dyDescent="0.2"/>
    <row r="151471" x14ac:dyDescent="0.2"/>
    <row r="151472" x14ac:dyDescent="0.2"/>
    <row r="151473" x14ac:dyDescent="0.2"/>
    <row r="151474" x14ac:dyDescent="0.2"/>
    <row r="151475" x14ac:dyDescent="0.2"/>
    <row r="151476" x14ac:dyDescent="0.2"/>
    <row r="151477" x14ac:dyDescent="0.2"/>
    <row r="151478" x14ac:dyDescent="0.2"/>
    <row r="151479" x14ac:dyDescent="0.2"/>
    <row r="151480" x14ac:dyDescent="0.2"/>
    <row r="151481" x14ac:dyDescent="0.2"/>
    <row r="151482" x14ac:dyDescent="0.2"/>
    <row r="151483" x14ac:dyDescent="0.2"/>
    <row r="151484" x14ac:dyDescent="0.2"/>
    <row r="151485" x14ac:dyDescent="0.2"/>
    <row r="151486" x14ac:dyDescent="0.2"/>
    <row r="151487" x14ac:dyDescent="0.2"/>
    <row r="151488" x14ac:dyDescent="0.2"/>
    <row r="151489" x14ac:dyDescent="0.2"/>
    <row r="151490" x14ac:dyDescent="0.2"/>
    <row r="151491" x14ac:dyDescent="0.2"/>
    <row r="151492" x14ac:dyDescent="0.2"/>
    <row r="151493" x14ac:dyDescent="0.2"/>
    <row r="151494" x14ac:dyDescent="0.2"/>
    <row r="151495" x14ac:dyDescent="0.2"/>
    <row r="151496" x14ac:dyDescent="0.2"/>
    <row r="151497" x14ac:dyDescent="0.2"/>
    <row r="151498" x14ac:dyDescent="0.2"/>
    <row r="151499" x14ac:dyDescent="0.2"/>
    <row r="151500" x14ac:dyDescent="0.2"/>
    <row r="151501" x14ac:dyDescent="0.2"/>
    <row r="151502" x14ac:dyDescent="0.2"/>
    <row r="151503" x14ac:dyDescent="0.2"/>
    <row r="151504" x14ac:dyDescent="0.2"/>
    <row r="151505" x14ac:dyDescent="0.2"/>
    <row r="151506" x14ac:dyDescent="0.2"/>
    <row r="151507" x14ac:dyDescent="0.2"/>
    <row r="151508" x14ac:dyDescent="0.2"/>
    <row r="151509" x14ac:dyDescent="0.2"/>
    <row r="151510" x14ac:dyDescent="0.2"/>
    <row r="151511" x14ac:dyDescent="0.2"/>
    <row r="151512" x14ac:dyDescent="0.2"/>
    <row r="151513" x14ac:dyDescent="0.2"/>
    <row r="151514" x14ac:dyDescent="0.2"/>
    <row r="151515" x14ac:dyDescent="0.2"/>
    <row r="151516" x14ac:dyDescent="0.2"/>
    <row r="151517" x14ac:dyDescent="0.2"/>
    <row r="151518" x14ac:dyDescent="0.2"/>
    <row r="151519" x14ac:dyDescent="0.2"/>
    <row r="151520" x14ac:dyDescent="0.2"/>
    <row r="151521" x14ac:dyDescent="0.2"/>
    <row r="151522" x14ac:dyDescent="0.2"/>
    <row r="151523" x14ac:dyDescent="0.2"/>
    <row r="151524" x14ac:dyDescent="0.2"/>
    <row r="151525" x14ac:dyDescent="0.2"/>
    <row r="151526" x14ac:dyDescent="0.2"/>
    <row r="151527" x14ac:dyDescent="0.2"/>
    <row r="151528" x14ac:dyDescent="0.2"/>
    <row r="151529" x14ac:dyDescent="0.2"/>
    <row r="151530" x14ac:dyDescent="0.2"/>
    <row r="151531" x14ac:dyDescent="0.2"/>
    <row r="151532" x14ac:dyDescent="0.2"/>
    <row r="151533" x14ac:dyDescent="0.2"/>
    <row r="151534" x14ac:dyDescent="0.2"/>
    <row r="151535" x14ac:dyDescent="0.2"/>
    <row r="151536" x14ac:dyDescent="0.2"/>
    <row r="151537" x14ac:dyDescent="0.2"/>
    <row r="151538" x14ac:dyDescent="0.2"/>
    <row r="151539" x14ac:dyDescent="0.2"/>
    <row r="151540" x14ac:dyDescent="0.2"/>
    <row r="151541" x14ac:dyDescent="0.2"/>
    <row r="151542" x14ac:dyDescent="0.2"/>
    <row r="151543" x14ac:dyDescent="0.2"/>
    <row r="151544" x14ac:dyDescent="0.2"/>
    <row r="151545" x14ac:dyDescent="0.2"/>
    <row r="151546" x14ac:dyDescent="0.2"/>
    <row r="151547" x14ac:dyDescent="0.2"/>
    <row r="151548" x14ac:dyDescent="0.2"/>
    <row r="151549" x14ac:dyDescent="0.2"/>
    <row r="151550" x14ac:dyDescent="0.2"/>
    <row r="151551" x14ac:dyDescent="0.2"/>
    <row r="151552" x14ac:dyDescent="0.2"/>
    <row r="151553" x14ac:dyDescent="0.2"/>
    <row r="151554" x14ac:dyDescent="0.2"/>
    <row r="151555" x14ac:dyDescent="0.2"/>
    <row r="151556" x14ac:dyDescent="0.2"/>
    <row r="151557" x14ac:dyDescent="0.2"/>
    <row r="151558" x14ac:dyDescent="0.2"/>
    <row r="151559" x14ac:dyDescent="0.2"/>
    <row r="151560" x14ac:dyDescent="0.2"/>
    <row r="151561" x14ac:dyDescent="0.2"/>
    <row r="151562" x14ac:dyDescent="0.2"/>
    <row r="151563" x14ac:dyDescent="0.2"/>
    <row r="151564" x14ac:dyDescent="0.2"/>
    <row r="151565" x14ac:dyDescent="0.2"/>
    <row r="151566" x14ac:dyDescent="0.2"/>
    <row r="151567" x14ac:dyDescent="0.2"/>
    <row r="151568" x14ac:dyDescent="0.2"/>
    <row r="151569" x14ac:dyDescent="0.2"/>
    <row r="151570" x14ac:dyDescent="0.2"/>
    <row r="151571" x14ac:dyDescent="0.2"/>
    <row r="151572" x14ac:dyDescent="0.2"/>
    <row r="151573" x14ac:dyDescent="0.2"/>
    <row r="151574" x14ac:dyDescent="0.2"/>
    <row r="151575" x14ac:dyDescent="0.2"/>
    <row r="151576" x14ac:dyDescent="0.2"/>
    <row r="151577" x14ac:dyDescent="0.2"/>
    <row r="151578" x14ac:dyDescent="0.2"/>
    <row r="151579" x14ac:dyDescent="0.2"/>
    <row r="151580" x14ac:dyDescent="0.2"/>
    <row r="151581" x14ac:dyDescent="0.2"/>
    <row r="151582" x14ac:dyDescent="0.2"/>
    <row r="151583" x14ac:dyDescent="0.2"/>
    <row r="151584" x14ac:dyDescent="0.2"/>
    <row r="151585" x14ac:dyDescent="0.2"/>
    <row r="151586" x14ac:dyDescent="0.2"/>
    <row r="151587" x14ac:dyDescent="0.2"/>
    <row r="151588" x14ac:dyDescent="0.2"/>
    <row r="151589" x14ac:dyDescent="0.2"/>
    <row r="151590" x14ac:dyDescent="0.2"/>
    <row r="151591" x14ac:dyDescent="0.2"/>
    <row r="151592" x14ac:dyDescent="0.2"/>
    <row r="151593" x14ac:dyDescent="0.2"/>
    <row r="151594" x14ac:dyDescent="0.2"/>
    <row r="151595" x14ac:dyDescent="0.2"/>
    <row r="151596" x14ac:dyDescent="0.2"/>
    <row r="151597" x14ac:dyDescent="0.2"/>
    <row r="151598" x14ac:dyDescent="0.2"/>
    <row r="151599" x14ac:dyDescent="0.2"/>
    <row r="151600" x14ac:dyDescent="0.2"/>
    <row r="151601" x14ac:dyDescent="0.2"/>
    <row r="151602" x14ac:dyDescent="0.2"/>
    <row r="151603" x14ac:dyDescent="0.2"/>
    <row r="151604" x14ac:dyDescent="0.2"/>
    <row r="151605" x14ac:dyDescent="0.2"/>
    <row r="151606" x14ac:dyDescent="0.2"/>
    <row r="151607" x14ac:dyDescent="0.2"/>
    <row r="151608" x14ac:dyDescent="0.2"/>
    <row r="151609" x14ac:dyDescent="0.2"/>
    <row r="151610" x14ac:dyDescent="0.2"/>
    <row r="151611" x14ac:dyDescent="0.2"/>
    <row r="151612" x14ac:dyDescent="0.2"/>
    <row r="151613" x14ac:dyDescent="0.2"/>
    <row r="151614" x14ac:dyDescent="0.2"/>
    <row r="151615" x14ac:dyDescent="0.2"/>
    <row r="151616" x14ac:dyDescent="0.2"/>
    <row r="151617" x14ac:dyDescent="0.2"/>
    <row r="151618" x14ac:dyDescent="0.2"/>
    <row r="151619" x14ac:dyDescent="0.2"/>
    <row r="151620" x14ac:dyDescent="0.2"/>
    <row r="151621" x14ac:dyDescent="0.2"/>
    <row r="151622" x14ac:dyDescent="0.2"/>
    <row r="151623" x14ac:dyDescent="0.2"/>
    <row r="151624" x14ac:dyDescent="0.2"/>
    <row r="151625" x14ac:dyDescent="0.2"/>
    <row r="151626" x14ac:dyDescent="0.2"/>
    <row r="151627" x14ac:dyDescent="0.2"/>
    <row r="151628" x14ac:dyDescent="0.2"/>
    <row r="151629" x14ac:dyDescent="0.2"/>
    <row r="151630" x14ac:dyDescent="0.2"/>
    <row r="151631" x14ac:dyDescent="0.2"/>
    <row r="151632" x14ac:dyDescent="0.2"/>
    <row r="151633" x14ac:dyDescent="0.2"/>
    <row r="151634" x14ac:dyDescent="0.2"/>
    <row r="151635" x14ac:dyDescent="0.2"/>
    <row r="151636" x14ac:dyDescent="0.2"/>
    <row r="151637" x14ac:dyDescent="0.2"/>
    <row r="151638" x14ac:dyDescent="0.2"/>
    <row r="151639" x14ac:dyDescent="0.2"/>
    <row r="151640" x14ac:dyDescent="0.2"/>
    <row r="151641" x14ac:dyDescent="0.2"/>
    <row r="151642" x14ac:dyDescent="0.2"/>
    <row r="151643" x14ac:dyDescent="0.2"/>
    <row r="151644" x14ac:dyDescent="0.2"/>
    <row r="151645" x14ac:dyDescent="0.2"/>
    <row r="151646" x14ac:dyDescent="0.2"/>
    <row r="151647" x14ac:dyDescent="0.2"/>
    <row r="151648" x14ac:dyDescent="0.2"/>
    <row r="151649" x14ac:dyDescent="0.2"/>
    <row r="151650" x14ac:dyDescent="0.2"/>
    <row r="151651" x14ac:dyDescent="0.2"/>
    <row r="151652" x14ac:dyDescent="0.2"/>
    <row r="151653" x14ac:dyDescent="0.2"/>
    <row r="151654" x14ac:dyDescent="0.2"/>
    <row r="151655" x14ac:dyDescent="0.2"/>
    <row r="151656" x14ac:dyDescent="0.2"/>
    <row r="151657" x14ac:dyDescent="0.2"/>
    <row r="151658" x14ac:dyDescent="0.2"/>
    <row r="151659" x14ac:dyDescent="0.2"/>
    <row r="151660" x14ac:dyDescent="0.2"/>
    <row r="151661" x14ac:dyDescent="0.2"/>
    <row r="151662" x14ac:dyDescent="0.2"/>
    <row r="151663" x14ac:dyDescent="0.2"/>
    <row r="151664" x14ac:dyDescent="0.2"/>
    <row r="151665" x14ac:dyDescent="0.2"/>
    <row r="151666" x14ac:dyDescent="0.2"/>
    <row r="151667" x14ac:dyDescent="0.2"/>
    <row r="151668" x14ac:dyDescent="0.2"/>
    <row r="151669" x14ac:dyDescent="0.2"/>
    <row r="151670" x14ac:dyDescent="0.2"/>
    <row r="151671" x14ac:dyDescent="0.2"/>
    <row r="151672" x14ac:dyDescent="0.2"/>
    <row r="151673" x14ac:dyDescent="0.2"/>
    <row r="151674" x14ac:dyDescent="0.2"/>
    <row r="151675" x14ac:dyDescent="0.2"/>
    <row r="151676" x14ac:dyDescent="0.2"/>
    <row r="151677" x14ac:dyDescent="0.2"/>
    <row r="151678" x14ac:dyDescent="0.2"/>
    <row r="151679" x14ac:dyDescent="0.2"/>
    <row r="151680" x14ac:dyDescent="0.2"/>
    <row r="151681" x14ac:dyDescent="0.2"/>
    <row r="151682" x14ac:dyDescent="0.2"/>
    <row r="151683" x14ac:dyDescent="0.2"/>
    <row r="151684" x14ac:dyDescent="0.2"/>
    <row r="151685" x14ac:dyDescent="0.2"/>
    <row r="151686" x14ac:dyDescent="0.2"/>
    <row r="151687" x14ac:dyDescent="0.2"/>
    <row r="151688" x14ac:dyDescent="0.2"/>
    <row r="151689" x14ac:dyDescent="0.2"/>
    <row r="151690" x14ac:dyDescent="0.2"/>
    <row r="151691" x14ac:dyDescent="0.2"/>
    <row r="151692" x14ac:dyDescent="0.2"/>
    <row r="151693" x14ac:dyDescent="0.2"/>
    <row r="151694" x14ac:dyDescent="0.2"/>
    <row r="151695" x14ac:dyDescent="0.2"/>
    <row r="151696" x14ac:dyDescent="0.2"/>
    <row r="151697" x14ac:dyDescent="0.2"/>
    <row r="151698" x14ac:dyDescent="0.2"/>
    <row r="151699" x14ac:dyDescent="0.2"/>
    <row r="151700" x14ac:dyDescent="0.2"/>
    <row r="151701" x14ac:dyDescent="0.2"/>
    <row r="151702" x14ac:dyDescent="0.2"/>
    <row r="151703" x14ac:dyDescent="0.2"/>
    <row r="151704" x14ac:dyDescent="0.2"/>
    <row r="151705" x14ac:dyDescent="0.2"/>
    <row r="151706" x14ac:dyDescent="0.2"/>
    <row r="151707" x14ac:dyDescent="0.2"/>
    <row r="151708" x14ac:dyDescent="0.2"/>
    <row r="151709" x14ac:dyDescent="0.2"/>
    <row r="151710" x14ac:dyDescent="0.2"/>
    <row r="151711" x14ac:dyDescent="0.2"/>
    <row r="151712" x14ac:dyDescent="0.2"/>
    <row r="151713" x14ac:dyDescent="0.2"/>
    <row r="151714" x14ac:dyDescent="0.2"/>
    <row r="151715" x14ac:dyDescent="0.2"/>
    <row r="151716" x14ac:dyDescent="0.2"/>
    <row r="151717" x14ac:dyDescent="0.2"/>
    <row r="151718" x14ac:dyDescent="0.2"/>
    <row r="151719" x14ac:dyDescent="0.2"/>
    <row r="151720" x14ac:dyDescent="0.2"/>
    <row r="151721" x14ac:dyDescent="0.2"/>
    <row r="151722" x14ac:dyDescent="0.2"/>
    <row r="151723" x14ac:dyDescent="0.2"/>
    <row r="151724" x14ac:dyDescent="0.2"/>
    <row r="151725" x14ac:dyDescent="0.2"/>
    <row r="151726" x14ac:dyDescent="0.2"/>
    <row r="151727" x14ac:dyDescent="0.2"/>
    <row r="151728" x14ac:dyDescent="0.2"/>
    <row r="151729" x14ac:dyDescent="0.2"/>
    <row r="151730" x14ac:dyDescent="0.2"/>
    <row r="151731" x14ac:dyDescent="0.2"/>
    <row r="151732" x14ac:dyDescent="0.2"/>
    <row r="151733" x14ac:dyDescent="0.2"/>
    <row r="151734" x14ac:dyDescent="0.2"/>
    <row r="151735" x14ac:dyDescent="0.2"/>
    <row r="151736" x14ac:dyDescent="0.2"/>
    <row r="151737" x14ac:dyDescent="0.2"/>
    <row r="151738" x14ac:dyDescent="0.2"/>
    <row r="151739" x14ac:dyDescent="0.2"/>
    <row r="151740" x14ac:dyDescent="0.2"/>
    <row r="151741" x14ac:dyDescent="0.2"/>
    <row r="151742" x14ac:dyDescent="0.2"/>
    <row r="151743" x14ac:dyDescent="0.2"/>
    <row r="151744" x14ac:dyDescent="0.2"/>
    <row r="151745" x14ac:dyDescent="0.2"/>
    <row r="151746" x14ac:dyDescent="0.2"/>
    <row r="151747" x14ac:dyDescent="0.2"/>
    <row r="151748" x14ac:dyDescent="0.2"/>
    <row r="151749" x14ac:dyDescent="0.2"/>
    <row r="151750" x14ac:dyDescent="0.2"/>
    <row r="151751" x14ac:dyDescent="0.2"/>
    <row r="151752" x14ac:dyDescent="0.2"/>
    <row r="151753" x14ac:dyDescent="0.2"/>
    <row r="151754" x14ac:dyDescent="0.2"/>
    <row r="151755" x14ac:dyDescent="0.2"/>
    <row r="151756" x14ac:dyDescent="0.2"/>
    <row r="151757" x14ac:dyDescent="0.2"/>
    <row r="151758" x14ac:dyDescent="0.2"/>
    <row r="151759" x14ac:dyDescent="0.2"/>
    <row r="151760" x14ac:dyDescent="0.2"/>
    <row r="151761" x14ac:dyDescent="0.2"/>
    <row r="151762" x14ac:dyDescent="0.2"/>
    <row r="151763" x14ac:dyDescent="0.2"/>
    <row r="151764" x14ac:dyDescent="0.2"/>
    <row r="151765" x14ac:dyDescent="0.2"/>
    <row r="151766" x14ac:dyDescent="0.2"/>
    <row r="151767" x14ac:dyDescent="0.2"/>
    <row r="151768" x14ac:dyDescent="0.2"/>
    <row r="151769" x14ac:dyDescent="0.2"/>
    <row r="151770" x14ac:dyDescent="0.2"/>
    <row r="151771" x14ac:dyDescent="0.2"/>
    <row r="151772" x14ac:dyDescent="0.2"/>
    <row r="151773" x14ac:dyDescent="0.2"/>
    <row r="151774" x14ac:dyDescent="0.2"/>
    <row r="151775" x14ac:dyDescent="0.2"/>
    <row r="151776" x14ac:dyDescent="0.2"/>
    <row r="151777" x14ac:dyDescent="0.2"/>
    <row r="151778" x14ac:dyDescent="0.2"/>
    <row r="151779" x14ac:dyDescent="0.2"/>
    <row r="151780" x14ac:dyDescent="0.2"/>
    <row r="151781" x14ac:dyDescent="0.2"/>
    <row r="151782" x14ac:dyDescent="0.2"/>
    <row r="151783" x14ac:dyDescent="0.2"/>
    <row r="151784" x14ac:dyDescent="0.2"/>
    <row r="151785" x14ac:dyDescent="0.2"/>
    <row r="151786" x14ac:dyDescent="0.2"/>
    <row r="151787" x14ac:dyDescent="0.2"/>
    <row r="151788" x14ac:dyDescent="0.2"/>
    <row r="151789" x14ac:dyDescent="0.2"/>
    <row r="151790" x14ac:dyDescent="0.2"/>
    <row r="151791" x14ac:dyDescent="0.2"/>
    <row r="151792" x14ac:dyDescent="0.2"/>
    <row r="151793" x14ac:dyDescent="0.2"/>
    <row r="151794" x14ac:dyDescent="0.2"/>
    <row r="151795" x14ac:dyDescent="0.2"/>
    <row r="151796" x14ac:dyDescent="0.2"/>
    <row r="151797" x14ac:dyDescent="0.2"/>
    <row r="151798" x14ac:dyDescent="0.2"/>
    <row r="151799" x14ac:dyDescent="0.2"/>
    <row r="151800" x14ac:dyDescent="0.2"/>
    <row r="151801" x14ac:dyDescent="0.2"/>
    <row r="151802" x14ac:dyDescent="0.2"/>
    <row r="151803" x14ac:dyDescent="0.2"/>
    <row r="151804" x14ac:dyDescent="0.2"/>
    <row r="151805" x14ac:dyDescent="0.2"/>
    <row r="151806" x14ac:dyDescent="0.2"/>
    <row r="151807" x14ac:dyDescent="0.2"/>
    <row r="151808" x14ac:dyDescent="0.2"/>
    <row r="151809" x14ac:dyDescent="0.2"/>
    <row r="151810" x14ac:dyDescent="0.2"/>
    <row r="151811" x14ac:dyDescent="0.2"/>
    <row r="151812" x14ac:dyDescent="0.2"/>
    <row r="151813" x14ac:dyDescent="0.2"/>
    <row r="151814" x14ac:dyDescent="0.2"/>
    <row r="151815" x14ac:dyDescent="0.2"/>
    <row r="151816" x14ac:dyDescent="0.2"/>
    <row r="151817" x14ac:dyDescent="0.2"/>
    <row r="151818" x14ac:dyDescent="0.2"/>
    <row r="151819" x14ac:dyDescent="0.2"/>
    <row r="151820" x14ac:dyDescent="0.2"/>
    <row r="151821" x14ac:dyDescent="0.2"/>
    <row r="151822" x14ac:dyDescent="0.2"/>
    <row r="151823" x14ac:dyDescent="0.2"/>
    <row r="151824" x14ac:dyDescent="0.2"/>
    <row r="151825" x14ac:dyDescent="0.2"/>
    <row r="151826" x14ac:dyDescent="0.2"/>
    <row r="151827" x14ac:dyDescent="0.2"/>
    <row r="151828" x14ac:dyDescent="0.2"/>
    <row r="151829" x14ac:dyDescent="0.2"/>
    <row r="151830" x14ac:dyDescent="0.2"/>
    <row r="151831" x14ac:dyDescent="0.2"/>
    <row r="151832" x14ac:dyDescent="0.2"/>
    <row r="151833" x14ac:dyDescent="0.2"/>
    <row r="151834" x14ac:dyDescent="0.2"/>
    <row r="151835" x14ac:dyDescent="0.2"/>
    <row r="151836" x14ac:dyDescent="0.2"/>
    <row r="151837" x14ac:dyDescent="0.2"/>
    <row r="151838" x14ac:dyDescent="0.2"/>
    <row r="151839" x14ac:dyDescent="0.2"/>
    <row r="151840" x14ac:dyDescent="0.2"/>
    <row r="151841" x14ac:dyDescent="0.2"/>
    <row r="151842" x14ac:dyDescent="0.2"/>
    <row r="151843" x14ac:dyDescent="0.2"/>
    <row r="151844" x14ac:dyDescent="0.2"/>
    <row r="151845" x14ac:dyDescent="0.2"/>
    <row r="151846" x14ac:dyDescent="0.2"/>
    <row r="151847" x14ac:dyDescent="0.2"/>
    <row r="151848" x14ac:dyDescent="0.2"/>
    <row r="151849" x14ac:dyDescent="0.2"/>
    <row r="151850" x14ac:dyDescent="0.2"/>
    <row r="151851" x14ac:dyDescent="0.2"/>
    <row r="151852" x14ac:dyDescent="0.2"/>
    <row r="151853" x14ac:dyDescent="0.2"/>
    <row r="151854" x14ac:dyDescent="0.2"/>
    <row r="151855" x14ac:dyDescent="0.2"/>
    <row r="151856" x14ac:dyDescent="0.2"/>
    <row r="151857" x14ac:dyDescent="0.2"/>
    <row r="151858" x14ac:dyDescent="0.2"/>
    <row r="151859" x14ac:dyDescent="0.2"/>
    <row r="151860" x14ac:dyDescent="0.2"/>
    <row r="151861" x14ac:dyDescent="0.2"/>
    <row r="151862" x14ac:dyDescent="0.2"/>
    <row r="151863" x14ac:dyDescent="0.2"/>
    <row r="151864" x14ac:dyDescent="0.2"/>
    <row r="151865" x14ac:dyDescent="0.2"/>
    <row r="151866" x14ac:dyDescent="0.2"/>
    <row r="151867" x14ac:dyDescent="0.2"/>
    <row r="151868" x14ac:dyDescent="0.2"/>
    <row r="151869" x14ac:dyDescent="0.2"/>
    <row r="151870" x14ac:dyDescent="0.2"/>
    <row r="151871" x14ac:dyDescent="0.2"/>
    <row r="151872" x14ac:dyDescent="0.2"/>
    <row r="151873" x14ac:dyDescent="0.2"/>
    <row r="151874" x14ac:dyDescent="0.2"/>
    <row r="151875" x14ac:dyDescent="0.2"/>
    <row r="151876" x14ac:dyDescent="0.2"/>
    <row r="151877" x14ac:dyDescent="0.2"/>
    <row r="151878" x14ac:dyDescent="0.2"/>
    <row r="151879" x14ac:dyDescent="0.2"/>
    <row r="151880" x14ac:dyDescent="0.2"/>
    <row r="151881" x14ac:dyDescent="0.2"/>
    <row r="151882" x14ac:dyDescent="0.2"/>
    <row r="151883" x14ac:dyDescent="0.2"/>
    <row r="151884" x14ac:dyDescent="0.2"/>
    <row r="151885" x14ac:dyDescent="0.2"/>
    <row r="151886" x14ac:dyDescent="0.2"/>
    <row r="151887" x14ac:dyDescent="0.2"/>
    <row r="151888" x14ac:dyDescent="0.2"/>
    <row r="151889" x14ac:dyDescent="0.2"/>
    <row r="151890" x14ac:dyDescent="0.2"/>
    <row r="151891" x14ac:dyDescent="0.2"/>
    <row r="151892" x14ac:dyDescent="0.2"/>
    <row r="151893" x14ac:dyDescent="0.2"/>
    <row r="151894" x14ac:dyDescent="0.2"/>
    <row r="151895" x14ac:dyDescent="0.2"/>
    <row r="151896" x14ac:dyDescent="0.2"/>
    <row r="151897" x14ac:dyDescent="0.2"/>
    <row r="151898" x14ac:dyDescent="0.2"/>
    <row r="151899" x14ac:dyDescent="0.2"/>
    <row r="151900" x14ac:dyDescent="0.2"/>
    <row r="151901" x14ac:dyDescent="0.2"/>
    <row r="151902" x14ac:dyDescent="0.2"/>
    <row r="151903" x14ac:dyDescent="0.2"/>
    <row r="151904" x14ac:dyDescent="0.2"/>
    <row r="151905" x14ac:dyDescent="0.2"/>
    <row r="151906" x14ac:dyDescent="0.2"/>
    <row r="151907" x14ac:dyDescent="0.2"/>
    <row r="151908" x14ac:dyDescent="0.2"/>
    <row r="151909" x14ac:dyDescent="0.2"/>
    <row r="151910" x14ac:dyDescent="0.2"/>
    <row r="151911" x14ac:dyDescent="0.2"/>
    <row r="151912" x14ac:dyDescent="0.2"/>
    <row r="151913" x14ac:dyDescent="0.2"/>
    <row r="151914" x14ac:dyDescent="0.2"/>
    <row r="151915" x14ac:dyDescent="0.2"/>
    <row r="151916" x14ac:dyDescent="0.2"/>
    <row r="151917" x14ac:dyDescent="0.2"/>
    <row r="151918" x14ac:dyDescent="0.2"/>
    <row r="151919" x14ac:dyDescent="0.2"/>
    <row r="151920" x14ac:dyDescent="0.2"/>
    <row r="151921" x14ac:dyDescent="0.2"/>
    <row r="151922" x14ac:dyDescent="0.2"/>
    <row r="151923" x14ac:dyDescent="0.2"/>
    <row r="151924" x14ac:dyDescent="0.2"/>
    <row r="151925" x14ac:dyDescent="0.2"/>
    <row r="151926" x14ac:dyDescent="0.2"/>
    <row r="151927" x14ac:dyDescent="0.2"/>
    <row r="151928" x14ac:dyDescent="0.2"/>
    <row r="151929" x14ac:dyDescent="0.2"/>
    <row r="151930" x14ac:dyDescent="0.2"/>
    <row r="151931" x14ac:dyDescent="0.2"/>
    <row r="151932" x14ac:dyDescent="0.2"/>
    <row r="151933" x14ac:dyDescent="0.2"/>
    <row r="151934" x14ac:dyDescent="0.2"/>
    <row r="151935" x14ac:dyDescent="0.2"/>
    <row r="151936" x14ac:dyDescent="0.2"/>
    <row r="151937" x14ac:dyDescent="0.2"/>
    <row r="151938" x14ac:dyDescent="0.2"/>
    <row r="151939" x14ac:dyDescent="0.2"/>
    <row r="151940" x14ac:dyDescent="0.2"/>
    <row r="151941" x14ac:dyDescent="0.2"/>
    <row r="151942" x14ac:dyDescent="0.2"/>
    <row r="151943" x14ac:dyDescent="0.2"/>
    <row r="151944" x14ac:dyDescent="0.2"/>
    <row r="151945" x14ac:dyDescent="0.2"/>
    <row r="151946" x14ac:dyDescent="0.2"/>
    <row r="151947" x14ac:dyDescent="0.2"/>
    <row r="151948" x14ac:dyDescent="0.2"/>
    <row r="151949" x14ac:dyDescent="0.2"/>
    <row r="151950" x14ac:dyDescent="0.2"/>
    <row r="151951" x14ac:dyDescent="0.2"/>
    <row r="151952" x14ac:dyDescent="0.2"/>
    <row r="151953" x14ac:dyDescent="0.2"/>
    <row r="151954" x14ac:dyDescent="0.2"/>
    <row r="151955" x14ac:dyDescent="0.2"/>
    <row r="151956" x14ac:dyDescent="0.2"/>
    <row r="151957" x14ac:dyDescent="0.2"/>
    <row r="151958" x14ac:dyDescent="0.2"/>
    <row r="151959" x14ac:dyDescent="0.2"/>
    <row r="151960" x14ac:dyDescent="0.2"/>
    <row r="151961" x14ac:dyDescent="0.2"/>
    <row r="151962" x14ac:dyDescent="0.2"/>
    <row r="151963" x14ac:dyDescent="0.2"/>
    <row r="151964" x14ac:dyDescent="0.2"/>
    <row r="151965" x14ac:dyDescent="0.2"/>
    <row r="151966" x14ac:dyDescent="0.2"/>
    <row r="151967" x14ac:dyDescent="0.2"/>
    <row r="151968" x14ac:dyDescent="0.2"/>
    <row r="151969" x14ac:dyDescent="0.2"/>
    <row r="151970" x14ac:dyDescent="0.2"/>
    <row r="151971" x14ac:dyDescent="0.2"/>
    <row r="151972" x14ac:dyDescent="0.2"/>
    <row r="151973" x14ac:dyDescent="0.2"/>
    <row r="151974" x14ac:dyDescent="0.2"/>
    <row r="151975" x14ac:dyDescent="0.2"/>
    <row r="151976" x14ac:dyDescent="0.2"/>
    <row r="151977" x14ac:dyDescent="0.2"/>
    <row r="151978" x14ac:dyDescent="0.2"/>
    <row r="151979" x14ac:dyDescent="0.2"/>
    <row r="151980" x14ac:dyDescent="0.2"/>
    <row r="151981" x14ac:dyDescent="0.2"/>
    <row r="151982" x14ac:dyDescent="0.2"/>
    <row r="151983" x14ac:dyDescent="0.2"/>
    <row r="151984" x14ac:dyDescent="0.2"/>
    <row r="151985" x14ac:dyDescent="0.2"/>
    <row r="151986" x14ac:dyDescent="0.2"/>
    <row r="151987" x14ac:dyDescent="0.2"/>
    <row r="151988" x14ac:dyDescent="0.2"/>
    <row r="151989" x14ac:dyDescent="0.2"/>
    <row r="151990" x14ac:dyDescent="0.2"/>
    <row r="151991" x14ac:dyDescent="0.2"/>
    <row r="151992" x14ac:dyDescent="0.2"/>
    <row r="151993" x14ac:dyDescent="0.2"/>
    <row r="151994" x14ac:dyDescent="0.2"/>
    <row r="151995" x14ac:dyDescent="0.2"/>
    <row r="151996" x14ac:dyDescent="0.2"/>
    <row r="151997" x14ac:dyDescent="0.2"/>
    <row r="151998" x14ac:dyDescent="0.2"/>
    <row r="151999" x14ac:dyDescent="0.2"/>
    <row r="152000" x14ac:dyDescent="0.2"/>
    <row r="152001" x14ac:dyDescent="0.2"/>
    <row r="152002" x14ac:dyDescent="0.2"/>
    <row r="152003" x14ac:dyDescent="0.2"/>
    <row r="152004" x14ac:dyDescent="0.2"/>
    <row r="152005" x14ac:dyDescent="0.2"/>
    <row r="152006" x14ac:dyDescent="0.2"/>
    <row r="152007" x14ac:dyDescent="0.2"/>
    <row r="152008" x14ac:dyDescent="0.2"/>
    <row r="152009" x14ac:dyDescent="0.2"/>
    <row r="152010" x14ac:dyDescent="0.2"/>
    <row r="152011" x14ac:dyDescent="0.2"/>
    <row r="152012" x14ac:dyDescent="0.2"/>
    <row r="152013" x14ac:dyDescent="0.2"/>
    <row r="152014" x14ac:dyDescent="0.2"/>
    <row r="152015" x14ac:dyDescent="0.2"/>
    <row r="152016" x14ac:dyDescent="0.2"/>
    <row r="152017" x14ac:dyDescent="0.2"/>
    <row r="152018" x14ac:dyDescent="0.2"/>
    <row r="152019" x14ac:dyDescent="0.2"/>
    <row r="152020" x14ac:dyDescent="0.2"/>
    <row r="152021" x14ac:dyDescent="0.2"/>
    <row r="152022" x14ac:dyDescent="0.2"/>
    <row r="152023" x14ac:dyDescent="0.2"/>
    <row r="152024" x14ac:dyDescent="0.2"/>
    <row r="152025" x14ac:dyDescent="0.2"/>
    <row r="152026" x14ac:dyDescent="0.2"/>
    <row r="152027" x14ac:dyDescent="0.2"/>
    <row r="152028" x14ac:dyDescent="0.2"/>
    <row r="152029" x14ac:dyDescent="0.2"/>
    <row r="152030" x14ac:dyDescent="0.2"/>
    <row r="152031" x14ac:dyDescent="0.2"/>
    <row r="152032" x14ac:dyDescent="0.2"/>
    <row r="152033" x14ac:dyDescent="0.2"/>
    <row r="152034" x14ac:dyDescent="0.2"/>
    <row r="152035" x14ac:dyDescent="0.2"/>
    <row r="152036" x14ac:dyDescent="0.2"/>
    <row r="152037" x14ac:dyDescent="0.2"/>
    <row r="152038" x14ac:dyDescent="0.2"/>
    <row r="152039" x14ac:dyDescent="0.2"/>
    <row r="152040" x14ac:dyDescent="0.2"/>
    <row r="152041" x14ac:dyDescent="0.2"/>
    <row r="152042" x14ac:dyDescent="0.2"/>
    <row r="152043" x14ac:dyDescent="0.2"/>
    <row r="152044" x14ac:dyDescent="0.2"/>
    <row r="152045" x14ac:dyDescent="0.2"/>
    <row r="152046" x14ac:dyDescent="0.2"/>
    <row r="152047" x14ac:dyDescent="0.2"/>
    <row r="152048" x14ac:dyDescent="0.2"/>
    <row r="152049" x14ac:dyDescent="0.2"/>
    <row r="152050" x14ac:dyDescent="0.2"/>
    <row r="152051" x14ac:dyDescent="0.2"/>
    <row r="152052" x14ac:dyDescent="0.2"/>
    <row r="152053" x14ac:dyDescent="0.2"/>
    <row r="152054" x14ac:dyDescent="0.2"/>
    <row r="152055" x14ac:dyDescent="0.2"/>
    <row r="152056" x14ac:dyDescent="0.2"/>
    <row r="152057" x14ac:dyDescent="0.2"/>
    <row r="152058" x14ac:dyDescent="0.2"/>
    <row r="152059" x14ac:dyDescent="0.2"/>
    <row r="152060" x14ac:dyDescent="0.2"/>
    <row r="152061" x14ac:dyDescent="0.2"/>
    <row r="152062" x14ac:dyDescent="0.2"/>
    <row r="152063" x14ac:dyDescent="0.2"/>
    <row r="152064" x14ac:dyDescent="0.2"/>
    <row r="152065" x14ac:dyDescent="0.2"/>
    <row r="152066" x14ac:dyDescent="0.2"/>
    <row r="152067" x14ac:dyDescent="0.2"/>
    <row r="152068" x14ac:dyDescent="0.2"/>
    <row r="152069" x14ac:dyDescent="0.2"/>
    <row r="152070" x14ac:dyDescent="0.2"/>
    <row r="152071" x14ac:dyDescent="0.2"/>
    <row r="152072" x14ac:dyDescent="0.2"/>
    <row r="152073" x14ac:dyDescent="0.2"/>
    <row r="152074" x14ac:dyDescent="0.2"/>
    <row r="152075" x14ac:dyDescent="0.2"/>
    <row r="152076" x14ac:dyDescent="0.2"/>
    <row r="152077" x14ac:dyDescent="0.2"/>
    <row r="152078" x14ac:dyDescent="0.2"/>
    <row r="152079" x14ac:dyDescent="0.2"/>
    <row r="152080" x14ac:dyDescent="0.2"/>
    <row r="152081" x14ac:dyDescent="0.2"/>
    <row r="152082" x14ac:dyDescent="0.2"/>
    <row r="152083" x14ac:dyDescent="0.2"/>
    <row r="152084" x14ac:dyDescent="0.2"/>
    <row r="152085" x14ac:dyDescent="0.2"/>
    <row r="152086" x14ac:dyDescent="0.2"/>
    <row r="152087" x14ac:dyDescent="0.2"/>
    <row r="152088" x14ac:dyDescent="0.2"/>
    <row r="152089" x14ac:dyDescent="0.2"/>
    <row r="152090" x14ac:dyDescent="0.2"/>
    <row r="152091" x14ac:dyDescent="0.2"/>
    <row r="152092" x14ac:dyDescent="0.2"/>
    <row r="152093" x14ac:dyDescent="0.2"/>
    <row r="152094" x14ac:dyDescent="0.2"/>
    <row r="152095" x14ac:dyDescent="0.2"/>
    <row r="152096" x14ac:dyDescent="0.2"/>
    <row r="152097" x14ac:dyDescent="0.2"/>
    <row r="152098" x14ac:dyDescent="0.2"/>
    <row r="152099" x14ac:dyDescent="0.2"/>
    <row r="152100" x14ac:dyDescent="0.2"/>
    <row r="152101" x14ac:dyDescent="0.2"/>
    <row r="152102" x14ac:dyDescent="0.2"/>
    <row r="152103" x14ac:dyDescent="0.2"/>
    <row r="152104" x14ac:dyDescent="0.2"/>
    <row r="152105" x14ac:dyDescent="0.2"/>
    <row r="152106" x14ac:dyDescent="0.2"/>
    <row r="152107" x14ac:dyDescent="0.2"/>
    <row r="152108" x14ac:dyDescent="0.2"/>
    <row r="152109" x14ac:dyDescent="0.2"/>
    <row r="152110" x14ac:dyDescent="0.2"/>
    <row r="152111" x14ac:dyDescent="0.2"/>
    <row r="152112" x14ac:dyDescent="0.2"/>
    <row r="152113" x14ac:dyDescent="0.2"/>
    <row r="152114" x14ac:dyDescent="0.2"/>
    <row r="152115" x14ac:dyDescent="0.2"/>
    <row r="152116" x14ac:dyDescent="0.2"/>
    <row r="152117" x14ac:dyDescent="0.2"/>
    <row r="152118" x14ac:dyDescent="0.2"/>
    <row r="152119" x14ac:dyDescent="0.2"/>
    <row r="152120" x14ac:dyDescent="0.2"/>
    <row r="152121" x14ac:dyDescent="0.2"/>
    <row r="152122" x14ac:dyDescent="0.2"/>
    <row r="152123" x14ac:dyDescent="0.2"/>
    <row r="152124" x14ac:dyDescent="0.2"/>
    <row r="152125" x14ac:dyDescent="0.2"/>
    <row r="152126" x14ac:dyDescent="0.2"/>
    <row r="152127" x14ac:dyDescent="0.2"/>
    <row r="152128" x14ac:dyDescent="0.2"/>
    <row r="152129" x14ac:dyDescent="0.2"/>
    <row r="152130" x14ac:dyDescent="0.2"/>
    <row r="152131" x14ac:dyDescent="0.2"/>
    <row r="152132" x14ac:dyDescent="0.2"/>
    <row r="152133" x14ac:dyDescent="0.2"/>
    <row r="152134" x14ac:dyDescent="0.2"/>
    <row r="152135" x14ac:dyDescent="0.2"/>
    <row r="152136" x14ac:dyDescent="0.2"/>
    <row r="152137" x14ac:dyDescent="0.2"/>
    <row r="152138" x14ac:dyDescent="0.2"/>
    <row r="152139" x14ac:dyDescent="0.2"/>
    <row r="152140" x14ac:dyDescent="0.2"/>
    <row r="152141" x14ac:dyDescent="0.2"/>
    <row r="152142" x14ac:dyDescent="0.2"/>
    <row r="152143" x14ac:dyDescent="0.2"/>
    <row r="152144" x14ac:dyDescent="0.2"/>
    <row r="152145" x14ac:dyDescent="0.2"/>
    <row r="152146" x14ac:dyDescent="0.2"/>
    <row r="152147" x14ac:dyDescent="0.2"/>
    <row r="152148" x14ac:dyDescent="0.2"/>
    <row r="152149" x14ac:dyDescent="0.2"/>
    <row r="152150" x14ac:dyDescent="0.2"/>
    <row r="152151" x14ac:dyDescent="0.2"/>
    <row r="152152" x14ac:dyDescent="0.2"/>
    <row r="152153" x14ac:dyDescent="0.2"/>
    <row r="152154" x14ac:dyDescent="0.2"/>
    <row r="152155" x14ac:dyDescent="0.2"/>
    <row r="152156" x14ac:dyDescent="0.2"/>
    <row r="152157" x14ac:dyDescent="0.2"/>
    <row r="152158" x14ac:dyDescent="0.2"/>
    <row r="152159" x14ac:dyDescent="0.2"/>
    <row r="152160" x14ac:dyDescent="0.2"/>
    <row r="152161" x14ac:dyDescent="0.2"/>
    <row r="152162" x14ac:dyDescent="0.2"/>
    <row r="152163" x14ac:dyDescent="0.2"/>
    <row r="152164" x14ac:dyDescent="0.2"/>
    <row r="152165" x14ac:dyDescent="0.2"/>
    <row r="152166" x14ac:dyDescent="0.2"/>
    <row r="152167" x14ac:dyDescent="0.2"/>
    <row r="152168" x14ac:dyDescent="0.2"/>
    <row r="152169" x14ac:dyDescent="0.2"/>
    <row r="152170" x14ac:dyDescent="0.2"/>
    <row r="152171" x14ac:dyDescent="0.2"/>
    <row r="152172" x14ac:dyDescent="0.2"/>
    <row r="152173" x14ac:dyDescent="0.2"/>
    <row r="152174" x14ac:dyDescent="0.2"/>
    <row r="152175" x14ac:dyDescent="0.2"/>
    <row r="152176" x14ac:dyDescent="0.2"/>
    <row r="152177" x14ac:dyDescent="0.2"/>
    <row r="152178" x14ac:dyDescent="0.2"/>
    <row r="152179" x14ac:dyDescent="0.2"/>
    <row r="152180" x14ac:dyDescent="0.2"/>
    <row r="152181" x14ac:dyDescent="0.2"/>
    <row r="152182" x14ac:dyDescent="0.2"/>
    <row r="152183" x14ac:dyDescent="0.2"/>
    <row r="152184" x14ac:dyDescent="0.2"/>
    <row r="152185" x14ac:dyDescent="0.2"/>
    <row r="152186" x14ac:dyDescent="0.2"/>
    <row r="152187" x14ac:dyDescent="0.2"/>
    <row r="152188" x14ac:dyDescent="0.2"/>
    <row r="152189" x14ac:dyDescent="0.2"/>
    <row r="152190" x14ac:dyDescent="0.2"/>
    <row r="152191" x14ac:dyDescent="0.2"/>
    <row r="152192" x14ac:dyDescent="0.2"/>
    <row r="152193" x14ac:dyDescent="0.2"/>
    <row r="152194" x14ac:dyDescent="0.2"/>
    <row r="152195" x14ac:dyDescent="0.2"/>
    <row r="152196" x14ac:dyDescent="0.2"/>
    <row r="152197" x14ac:dyDescent="0.2"/>
    <row r="152198" x14ac:dyDescent="0.2"/>
    <row r="152199" x14ac:dyDescent="0.2"/>
    <row r="152200" x14ac:dyDescent="0.2"/>
    <row r="152201" x14ac:dyDescent="0.2"/>
    <row r="152202" x14ac:dyDescent="0.2"/>
    <row r="152203" x14ac:dyDescent="0.2"/>
    <row r="152204" x14ac:dyDescent="0.2"/>
    <row r="152205" x14ac:dyDescent="0.2"/>
    <row r="152206" x14ac:dyDescent="0.2"/>
    <row r="152207" x14ac:dyDescent="0.2"/>
    <row r="152208" x14ac:dyDescent="0.2"/>
    <row r="152209" x14ac:dyDescent="0.2"/>
    <row r="152210" x14ac:dyDescent="0.2"/>
    <row r="152211" x14ac:dyDescent="0.2"/>
    <row r="152212" x14ac:dyDescent="0.2"/>
    <row r="152213" x14ac:dyDescent="0.2"/>
    <row r="152214" x14ac:dyDescent="0.2"/>
    <row r="152215" x14ac:dyDescent="0.2"/>
    <row r="152216" x14ac:dyDescent="0.2"/>
    <row r="152217" x14ac:dyDescent="0.2"/>
    <row r="152218" x14ac:dyDescent="0.2"/>
    <row r="152219" x14ac:dyDescent="0.2"/>
    <row r="152220" x14ac:dyDescent="0.2"/>
    <row r="152221" x14ac:dyDescent="0.2"/>
    <row r="152222" x14ac:dyDescent="0.2"/>
    <row r="152223" x14ac:dyDescent="0.2"/>
    <row r="152224" x14ac:dyDescent="0.2"/>
    <row r="152225" x14ac:dyDescent="0.2"/>
    <row r="152226" x14ac:dyDescent="0.2"/>
    <row r="152227" x14ac:dyDescent="0.2"/>
    <row r="152228" x14ac:dyDescent="0.2"/>
    <row r="152229" x14ac:dyDescent="0.2"/>
    <row r="152230" x14ac:dyDescent="0.2"/>
    <row r="152231" x14ac:dyDescent="0.2"/>
    <row r="152232" x14ac:dyDescent="0.2"/>
    <row r="152233" x14ac:dyDescent="0.2"/>
    <row r="152234" x14ac:dyDescent="0.2"/>
    <row r="152235" x14ac:dyDescent="0.2"/>
    <row r="152236" x14ac:dyDescent="0.2"/>
    <row r="152237" x14ac:dyDescent="0.2"/>
    <row r="152238" x14ac:dyDescent="0.2"/>
    <row r="152239" x14ac:dyDescent="0.2"/>
    <row r="152240" x14ac:dyDescent="0.2"/>
    <row r="152241" x14ac:dyDescent="0.2"/>
    <row r="152242" x14ac:dyDescent="0.2"/>
    <row r="152243" x14ac:dyDescent="0.2"/>
    <row r="152244" x14ac:dyDescent="0.2"/>
    <row r="152245" x14ac:dyDescent="0.2"/>
    <row r="152246" x14ac:dyDescent="0.2"/>
    <row r="152247" x14ac:dyDescent="0.2"/>
    <row r="152248" x14ac:dyDescent="0.2"/>
    <row r="152249" x14ac:dyDescent="0.2"/>
    <row r="152250" x14ac:dyDescent="0.2"/>
    <row r="152251" x14ac:dyDescent="0.2"/>
    <row r="152252" x14ac:dyDescent="0.2"/>
    <row r="152253" x14ac:dyDescent="0.2"/>
    <row r="152254" x14ac:dyDescent="0.2"/>
    <row r="152255" x14ac:dyDescent="0.2"/>
    <row r="152256" x14ac:dyDescent="0.2"/>
    <row r="152257" x14ac:dyDescent="0.2"/>
    <row r="152258" x14ac:dyDescent="0.2"/>
    <row r="152259" x14ac:dyDescent="0.2"/>
    <row r="152260" x14ac:dyDescent="0.2"/>
    <row r="152261" x14ac:dyDescent="0.2"/>
    <row r="152262" x14ac:dyDescent="0.2"/>
    <row r="152263" x14ac:dyDescent="0.2"/>
    <row r="152264" x14ac:dyDescent="0.2"/>
    <row r="152265" x14ac:dyDescent="0.2"/>
    <row r="152266" x14ac:dyDescent="0.2"/>
    <row r="152267" x14ac:dyDescent="0.2"/>
    <row r="152268" x14ac:dyDescent="0.2"/>
    <row r="152269" x14ac:dyDescent="0.2"/>
    <row r="152270" x14ac:dyDescent="0.2"/>
    <row r="152271" x14ac:dyDescent="0.2"/>
    <row r="152272" x14ac:dyDescent="0.2"/>
    <row r="152273" x14ac:dyDescent="0.2"/>
    <row r="152274" x14ac:dyDescent="0.2"/>
    <row r="152275" x14ac:dyDescent="0.2"/>
    <row r="152276" x14ac:dyDescent="0.2"/>
    <row r="152277" x14ac:dyDescent="0.2"/>
    <row r="152278" x14ac:dyDescent="0.2"/>
    <row r="152279" x14ac:dyDescent="0.2"/>
    <row r="152280" x14ac:dyDescent="0.2"/>
    <row r="152281" x14ac:dyDescent="0.2"/>
    <row r="152282" x14ac:dyDescent="0.2"/>
    <row r="152283" x14ac:dyDescent="0.2"/>
    <row r="152284" x14ac:dyDescent="0.2"/>
    <row r="152285" x14ac:dyDescent="0.2"/>
    <row r="152286" x14ac:dyDescent="0.2"/>
    <row r="152287" x14ac:dyDescent="0.2"/>
    <row r="152288" x14ac:dyDescent="0.2"/>
    <row r="152289" x14ac:dyDescent="0.2"/>
    <row r="152290" x14ac:dyDescent="0.2"/>
    <row r="152291" x14ac:dyDescent="0.2"/>
    <row r="152292" x14ac:dyDescent="0.2"/>
    <row r="152293" x14ac:dyDescent="0.2"/>
    <row r="152294" x14ac:dyDescent="0.2"/>
    <row r="152295" x14ac:dyDescent="0.2"/>
    <row r="152296" x14ac:dyDescent="0.2"/>
    <row r="152297" x14ac:dyDescent="0.2"/>
    <row r="152298" x14ac:dyDescent="0.2"/>
    <row r="152299" x14ac:dyDescent="0.2"/>
    <row r="152300" x14ac:dyDescent="0.2"/>
    <row r="152301" x14ac:dyDescent="0.2"/>
    <row r="152302" x14ac:dyDescent="0.2"/>
    <row r="152303" x14ac:dyDescent="0.2"/>
    <row r="152304" x14ac:dyDescent="0.2"/>
    <row r="152305" x14ac:dyDescent="0.2"/>
    <row r="152306" x14ac:dyDescent="0.2"/>
    <row r="152307" x14ac:dyDescent="0.2"/>
    <row r="152308" x14ac:dyDescent="0.2"/>
    <row r="152309" x14ac:dyDescent="0.2"/>
    <row r="152310" x14ac:dyDescent="0.2"/>
    <row r="152311" x14ac:dyDescent="0.2"/>
    <row r="152312" x14ac:dyDescent="0.2"/>
    <row r="152313" x14ac:dyDescent="0.2"/>
    <row r="152314" x14ac:dyDescent="0.2"/>
    <row r="152315" x14ac:dyDescent="0.2"/>
    <row r="152316" x14ac:dyDescent="0.2"/>
    <row r="152317" x14ac:dyDescent="0.2"/>
    <row r="152318" x14ac:dyDescent="0.2"/>
    <row r="152319" x14ac:dyDescent="0.2"/>
    <row r="152320" x14ac:dyDescent="0.2"/>
    <row r="152321" x14ac:dyDescent="0.2"/>
    <row r="152322" x14ac:dyDescent="0.2"/>
    <row r="152323" x14ac:dyDescent="0.2"/>
    <row r="152324" x14ac:dyDescent="0.2"/>
    <row r="152325" x14ac:dyDescent="0.2"/>
    <row r="152326" x14ac:dyDescent="0.2"/>
    <row r="152327" x14ac:dyDescent="0.2"/>
    <row r="152328" x14ac:dyDescent="0.2"/>
    <row r="152329" x14ac:dyDescent="0.2"/>
    <row r="152330" x14ac:dyDescent="0.2"/>
    <row r="152331" x14ac:dyDescent="0.2"/>
    <row r="152332" x14ac:dyDescent="0.2"/>
    <row r="152333" x14ac:dyDescent="0.2"/>
    <row r="152334" x14ac:dyDescent="0.2"/>
    <row r="152335" x14ac:dyDescent="0.2"/>
    <row r="152336" x14ac:dyDescent="0.2"/>
    <row r="152337" x14ac:dyDescent="0.2"/>
    <row r="152338" x14ac:dyDescent="0.2"/>
    <row r="152339" x14ac:dyDescent="0.2"/>
    <row r="152340" x14ac:dyDescent="0.2"/>
    <row r="152341" x14ac:dyDescent="0.2"/>
    <row r="152342" x14ac:dyDescent="0.2"/>
    <row r="152343" x14ac:dyDescent="0.2"/>
    <row r="152344" x14ac:dyDescent="0.2"/>
    <row r="152345" x14ac:dyDescent="0.2"/>
    <row r="152346" x14ac:dyDescent="0.2"/>
    <row r="152347" x14ac:dyDescent="0.2"/>
    <row r="152348" x14ac:dyDescent="0.2"/>
    <row r="152349" x14ac:dyDescent="0.2"/>
    <row r="152350" x14ac:dyDescent="0.2"/>
    <row r="152351" x14ac:dyDescent="0.2"/>
    <row r="152352" x14ac:dyDescent="0.2"/>
    <row r="152353" x14ac:dyDescent="0.2"/>
    <row r="152354" x14ac:dyDescent="0.2"/>
    <row r="152355" x14ac:dyDescent="0.2"/>
    <row r="152356" x14ac:dyDescent="0.2"/>
    <row r="152357" x14ac:dyDescent="0.2"/>
    <row r="152358" x14ac:dyDescent="0.2"/>
    <row r="152359" x14ac:dyDescent="0.2"/>
    <row r="152360" x14ac:dyDescent="0.2"/>
    <row r="152361" x14ac:dyDescent="0.2"/>
    <row r="152362" x14ac:dyDescent="0.2"/>
    <row r="152363" x14ac:dyDescent="0.2"/>
    <row r="152364" x14ac:dyDescent="0.2"/>
    <row r="152365" x14ac:dyDescent="0.2"/>
    <row r="152366" x14ac:dyDescent="0.2"/>
    <row r="152367" x14ac:dyDescent="0.2"/>
    <row r="152368" x14ac:dyDescent="0.2"/>
    <row r="152369" x14ac:dyDescent="0.2"/>
    <row r="152370" x14ac:dyDescent="0.2"/>
    <row r="152371" x14ac:dyDescent="0.2"/>
    <row r="152372" x14ac:dyDescent="0.2"/>
    <row r="152373" x14ac:dyDescent="0.2"/>
    <row r="152374" x14ac:dyDescent="0.2"/>
    <row r="152375" x14ac:dyDescent="0.2"/>
    <row r="152376" x14ac:dyDescent="0.2"/>
    <row r="152377" x14ac:dyDescent="0.2"/>
    <row r="152378" x14ac:dyDescent="0.2"/>
    <row r="152379" x14ac:dyDescent="0.2"/>
    <row r="152380" x14ac:dyDescent="0.2"/>
    <row r="152381" x14ac:dyDescent="0.2"/>
    <row r="152382" x14ac:dyDescent="0.2"/>
    <row r="152383" x14ac:dyDescent="0.2"/>
    <row r="152384" x14ac:dyDescent="0.2"/>
    <row r="152385" x14ac:dyDescent="0.2"/>
    <row r="152386" x14ac:dyDescent="0.2"/>
    <row r="152387" x14ac:dyDescent="0.2"/>
    <row r="152388" x14ac:dyDescent="0.2"/>
    <row r="152389" x14ac:dyDescent="0.2"/>
    <row r="152390" x14ac:dyDescent="0.2"/>
    <row r="152391" x14ac:dyDescent="0.2"/>
    <row r="152392" x14ac:dyDescent="0.2"/>
    <row r="152393" x14ac:dyDescent="0.2"/>
    <row r="152394" x14ac:dyDescent="0.2"/>
    <row r="152395" x14ac:dyDescent="0.2"/>
    <row r="152396" x14ac:dyDescent="0.2"/>
    <row r="152397" x14ac:dyDescent="0.2"/>
    <row r="152398" x14ac:dyDescent="0.2"/>
    <row r="152399" x14ac:dyDescent="0.2"/>
    <row r="152400" x14ac:dyDescent="0.2"/>
    <row r="152401" x14ac:dyDescent="0.2"/>
    <row r="152402" x14ac:dyDescent="0.2"/>
    <row r="152403" x14ac:dyDescent="0.2"/>
    <row r="152404" x14ac:dyDescent="0.2"/>
    <row r="152405" x14ac:dyDescent="0.2"/>
    <row r="152406" x14ac:dyDescent="0.2"/>
    <row r="152407" x14ac:dyDescent="0.2"/>
    <row r="152408" x14ac:dyDescent="0.2"/>
    <row r="152409" x14ac:dyDescent="0.2"/>
    <row r="152410" x14ac:dyDescent="0.2"/>
    <row r="152411" x14ac:dyDescent="0.2"/>
    <row r="152412" x14ac:dyDescent="0.2"/>
    <row r="152413" x14ac:dyDescent="0.2"/>
    <row r="152414" x14ac:dyDescent="0.2"/>
    <row r="152415" x14ac:dyDescent="0.2"/>
    <row r="152416" x14ac:dyDescent="0.2"/>
    <row r="152417" x14ac:dyDescent="0.2"/>
    <row r="152418" x14ac:dyDescent="0.2"/>
    <row r="152419" x14ac:dyDescent="0.2"/>
    <row r="152420" x14ac:dyDescent="0.2"/>
    <row r="152421" x14ac:dyDescent="0.2"/>
    <row r="152422" x14ac:dyDescent="0.2"/>
    <row r="152423" x14ac:dyDescent="0.2"/>
    <row r="152424" x14ac:dyDescent="0.2"/>
    <row r="152425" x14ac:dyDescent="0.2"/>
    <row r="152426" x14ac:dyDescent="0.2"/>
    <row r="152427" x14ac:dyDescent="0.2"/>
    <row r="152428" x14ac:dyDescent="0.2"/>
    <row r="152429" x14ac:dyDescent="0.2"/>
    <row r="152430" x14ac:dyDescent="0.2"/>
    <row r="152431" x14ac:dyDescent="0.2"/>
    <row r="152432" x14ac:dyDescent="0.2"/>
    <row r="152433" x14ac:dyDescent="0.2"/>
    <row r="152434" x14ac:dyDescent="0.2"/>
    <row r="152435" x14ac:dyDescent="0.2"/>
    <row r="152436" x14ac:dyDescent="0.2"/>
    <row r="152437" x14ac:dyDescent="0.2"/>
    <row r="152438" x14ac:dyDescent="0.2"/>
    <row r="152439" x14ac:dyDescent="0.2"/>
    <row r="152440" x14ac:dyDescent="0.2"/>
    <row r="152441" x14ac:dyDescent="0.2"/>
    <row r="152442" x14ac:dyDescent="0.2"/>
    <row r="152443" x14ac:dyDescent="0.2"/>
    <row r="152444" x14ac:dyDescent="0.2"/>
    <row r="152445" x14ac:dyDescent="0.2"/>
    <row r="152446" x14ac:dyDescent="0.2"/>
    <row r="152447" x14ac:dyDescent="0.2"/>
    <row r="152448" x14ac:dyDescent="0.2"/>
    <row r="152449" x14ac:dyDescent="0.2"/>
    <row r="152450" x14ac:dyDescent="0.2"/>
    <row r="152451" x14ac:dyDescent="0.2"/>
    <row r="152452" x14ac:dyDescent="0.2"/>
    <row r="152453" x14ac:dyDescent="0.2"/>
    <row r="152454" x14ac:dyDescent="0.2"/>
    <row r="152455" x14ac:dyDescent="0.2"/>
    <row r="152456" x14ac:dyDescent="0.2"/>
    <row r="152457" x14ac:dyDescent="0.2"/>
    <row r="152458" x14ac:dyDescent="0.2"/>
    <row r="152459" x14ac:dyDescent="0.2"/>
    <row r="152460" x14ac:dyDescent="0.2"/>
    <row r="152461" x14ac:dyDescent="0.2"/>
    <row r="152462" x14ac:dyDescent="0.2"/>
    <row r="152463" x14ac:dyDescent="0.2"/>
    <row r="152464" x14ac:dyDescent="0.2"/>
    <row r="152465" x14ac:dyDescent="0.2"/>
    <row r="152466" x14ac:dyDescent="0.2"/>
    <row r="152467" x14ac:dyDescent="0.2"/>
    <row r="152468" x14ac:dyDescent="0.2"/>
    <row r="152469" x14ac:dyDescent="0.2"/>
    <row r="152470" x14ac:dyDescent="0.2"/>
    <row r="152471" x14ac:dyDescent="0.2"/>
    <row r="152472" x14ac:dyDescent="0.2"/>
    <row r="152473" x14ac:dyDescent="0.2"/>
    <row r="152474" x14ac:dyDescent="0.2"/>
    <row r="152475" x14ac:dyDescent="0.2"/>
    <row r="152476" x14ac:dyDescent="0.2"/>
    <row r="152477" x14ac:dyDescent="0.2"/>
    <row r="152478" x14ac:dyDescent="0.2"/>
    <row r="152479" x14ac:dyDescent="0.2"/>
    <row r="152480" x14ac:dyDescent="0.2"/>
    <row r="152481" x14ac:dyDescent="0.2"/>
    <row r="152482" x14ac:dyDescent="0.2"/>
    <row r="152483" x14ac:dyDescent="0.2"/>
    <row r="152484" x14ac:dyDescent="0.2"/>
    <row r="152485" x14ac:dyDescent="0.2"/>
    <row r="152486" x14ac:dyDescent="0.2"/>
    <row r="152487" x14ac:dyDescent="0.2"/>
    <row r="152488" x14ac:dyDescent="0.2"/>
    <row r="152489" x14ac:dyDescent="0.2"/>
    <row r="152490" x14ac:dyDescent="0.2"/>
    <row r="152491" x14ac:dyDescent="0.2"/>
    <row r="152492" x14ac:dyDescent="0.2"/>
    <row r="152493" x14ac:dyDescent="0.2"/>
    <row r="152494" x14ac:dyDescent="0.2"/>
    <row r="152495" x14ac:dyDescent="0.2"/>
    <row r="152496" x14ac:dyDescent="0.2"/>
    <row r="152497" x14ac:dyDescent="0.2"/>
    <row r="152498" x14ac:dyDescent="0.2"/>
    <row r="152499" x14ac:dyDescent="0.2"/>
    <row r="152500" x14ac:dyDescent="0.2"/>
    <row r="152501" x14ac:dyDescent="0.2"/>
    <row r="152502" x14ac:dyDescent="0.2"/>
    <row r="152503" x14ac:dyDescent="0.2"/>
    <row r="152504" x14ac:dyDescent="0.2"/>
    <row r="152505" x14ac:dyDescent="0.2"/>
    <row r="152506" x14ac:dyDescent="0.2"/>
    <row r="152507" x14ac:dyDescent="0.2"/>
    <row r="152508" x14ac:dyDescent="0.2"/>
    <row r="152509" x14ac:dyDescent="0.2"/>
    <row r="152510" x14ac:dyDescent="0.2"/>
    <row r="152511" x14ac:dyDescent="0.2"/>
    <row r="152512" x14ac:dyDescent="0.2"/>
    <row r="152513" x14ac:dyDescent="0.2"/>
    <row r="152514" x14ac:dyDescent="0.2"/>
    <row r="152515" x14ac:dyDescent="0.2"/>
    <row r="152516" x14ac:dyDescent="0.2"/>
    <row r="152517" x14ac:dyDescent="0.2"/>
    <row r="152518" x14ac:dyDescent="0.2"/>
    <row r="152519" x14ac:dyDescent="0.2"/>
    <row r="152520" x14ac:dyDescent="0.2"/>
    <row r="152521" x14ac:dyDescent="0.2"/>
    <row r="152522" x14ac:dyDescent="0.2"/>
    <row r="152523" x14ac:dyDescent="0.2"/>
    <row r="152524" x14ac:dyDescent="0.2"/>
    <row r="152525" x14ac:dyDescent="0.2"/>
    <row r="152526" x14ac:dyDescent="0.2"/>
    <row r="152527" x14ac:dyDescent="0.2"/>
    <row r="152528" x14ac:dyDescent="0.2"/>
    <row r="152529" x14ac:dyDescent="0.2"/>
    <row r="152530" x14ac:dyDescent="0.2"/>
    <row r="152531" x14ac:dyDescent="0.2"/>
    <row r="152532" x14ac:dyDescent="0.2"/>
    <row r="152533" x14ac:dyDescent="0.2"/>
    <row r="152534" x14ac:dyDescent="0.2"/>
    <row r="152535" x14ac:dyDescent="0.2"/>
    <row r="152536" x14ac:dyDescent="0.2"/>
    <row r="152537" x14ac:dyDescent="0.2"/>
    <row r="152538" x14ac:dyDescent="0.2"/>
    <row r="152539" x14ac:dyDescent="0.2"/>
    <row r="152540" x14ac:dyDescent="0.2"/>
    <row r="152541" x14ac:dyDescent="0.2"/>
    <row r="152542" x14ac:dyDescent="0.2"/>
    <row r="152543" x14ac:dyDescent="0.2"/>
    <row r="152544" x14ac:dyDescent="0.2"/>
    <row r="152545" x14ac:dyDescent="0.2"/>
    <row r="152546" x14ac:dyDescent="0.2"/>
    <row r="152547" x14ac:dyDescent="0.2"/>
    <row r="152548" x14ac:dyDescent="0.2"/>
    <row r="152549" x14ac:dyDescent="0.2"/>
    <row r="152550" x14ac:dyDescent="0.2"/>
    <row r="152551" x14ac:dyDescent="0.2"/>
    <row r="152552" x14ac:dyDescent="0.2"/>
    <row r="152553" x14ac:dyDescent="0.2"/>
    <row r="152554" x14ac:dyDescent="0.2"/>
    <row r="152555" x14ac:dyDescent="0.2"/>
    <row r="152556" x14ac:dyDescent="0.2"/>
    <row r="152557" x14ac:dyDescent="0.2"/>
    <row r="152558" x14ac:dyDescent="0.2"/>
    <row r="152559" x14ac:dyDescent="0.2"/>
    <row r="152560" x14ac:dyDescent="0.2"/>
    <row r="152561" x14ac:dyDescent="0.2"/>
    <row r="152562" x14ac:dyDescent="0.2"/>
    <row r="152563" x14ac:dyDescent="0.2"/>
    <row r="152564" x14ac:dyDescent="0.2"/>
    <row r="152565" x14ac:dyDescent="0.2"/>
    <row r="152566" x14ac:dyDescent="0.2"/>
    <row r="152567" x14ac:dyDescent="0.2"/>
    <row r="152568" x14ac:dyDescent="0.2"/>
    <row r="152569" x14ac:dyDescent="0.2"/>
    <row r="152570" x14ac:dyDescent="0.2"/>
    <row r="152571" x14ac:dyDescent="0.2"/>
    <row r="152572" x14ac:dyDescent="0.2"/>
    <row r="152573" x14ac:dyDescent="0.2"/>
    <row r="152574" x14ac:dyDescent="0.2"/>
    <row r="152575" x14ac:dyDescent="0.2"/>
    <row r="152576" x14ac:dyDescent="0.2"/>
    <row r="152577" x14ac:dyDescent="0.2"/>
    <row r="152578" x14ac:dyDescent="0.2"/>
    <row r="152579" x14ac:dyDescent="0.2"/>
    <row r="152580" x14ac:dyDescent="0.2"/>
    <row r="152581" x14ac:dyDescent="0.2"/>
    <row r="152582" x14ac:dyDescent="0.2"/>
    <row r="152583" x14ac:dyDescent="0.2"/>
    <row r="152584" x14ac:dyDescent="0.2"/>
    <row r="152585" x14ac:dyDescent="0.2"/>
    <row r="152586" x14ac:dyDescent="0.2"/>
    <row r="152587" x14ac:dyDescent="0.2"/>
    <row r="152588" x14ac:dyDescent="0.2"/>
    <row r="152589" x14ac:dyDescent="0.2"/>
    <row r="152590" x14ac:dyDescent="0.2"/>
    <row r="152591" x14ac:dyDescent="0.2"/>
    <row r="152592" x14ac:dyDescent="0.2"/>
    <row r="152593" x14ac:dyDescent="0.2"/>
    <row r="152594" x14ac:dyDescent="0.2"/>
    <row r="152595" x14ac:dyDescent="0.2"/>
    <row r="152596" x14ac:dyDescent="0.2"/>
    <row r="152597" x14ac:dyDescent="0.2"/>
    <row r="152598" x14ac:dyDescent="0.2"/>
    <row r="152599" x14ac:dyDescent="0.2"/>
    <row r="152600" x14ac:dyDescent="0.2"/>
    <row r="152601" x14ac:dyDescent="0.2"/>
    <row r="152602" x14ac:dyDescent="0.2"/>
    <row r="152603" x14ac:dyDescent="0.2"/>
    <row r="152604" x14ac:dyDescent="0.2"/>
    <row r="152605" x14ac:dyDescent="0.2"/>
    <row r="152606" x14ac:dyDescent="0.2"/>
    <row r="152607" x14ac:dyDescent="0.2"/>
    <row r="152608" x14ac:dyDescent="0.2"/>
    <row r="152609" x14ac:dyDescent="0.2"/>
    <row r="152610" x14ac:dyDescent="0.2"/>
    <row r="152611" x14ac:dyDescent="0.2"/>
    <row r="152612" x14ac:dyDescent="0.2"/>
    <row r="152613" x14ac:dyDescent="0.2"/>
    <row r="152614" x14ac:dyDescent="0.2"/>
    <row r="152615" x14ac:dyDescent="0.2"/>
    <row r="152616" x14ac:dyDescent="0.2"/>
    <row r="152617" x14ac:dyDescent="0.2"/>
    <row r="152618" x14ac:dyDescent="0.2"/>
    <row r="152619" x14ac:dyDescent="0.2"/>
    <row r="152620" x14ac:dyDescent="0.2"/>
    <row r="152621" x14ac:dyDescent="0.2"/>
    <row r="152622" x14ac:dyDescent="0.2"/>
    <row r="152623" x14ac:dyDescent="0.2"/>
    <row r="152624" x14ac:dyDescent="0.2"/>
    <row r="152625" x14ac:dyDescent="0.2"/>
    <row r="152626" x14ac:dyDescent="0.2"/>
    <row r="152627" x14ac:dyDescent="0.2"/>
    <row r="152628" x14ac:dyDescent="0.2"/>
    <row r="152629" x14ac:dyDescent="0.2"/>
    <row r="152630" x14ac:dyDescent="0.2"/>
    <row r="152631" x14ac:dyDescent="0.2"/>
    <row r="152632" x14ac:dyDescent="0.2"/>
    <row r="152633" x14ac:dyDescent="0.2"/>
    <row r="152634" x14ac:dyDescent="0.2"/>
    <row r="152635" x14ac:dyDescent="0.2"/>
    <row r="152636" x14ac:dyDescent="0.2"/>
    <row r="152637" x14ac:dyDescent="0.2"/>
    <row r="152638" x14ac:dyDescent="0.2"/>
    <row r="152639" x14ac:dyDescent="0.2"/>
    <row r="152640" x14ac:dyDescent="0.2"/>
    <row r="152641" x14ac:dyDescent="0.2"/>
    <row r="152642" x14ac:dyDescent="0.2"/>
    <row r="152643" x14ac:dyDescent="0.2"/>
    <row r="152644" x14ac:dyDescent="0.2"/>
    <row r="152645" x14ac:dyDescent="0.2"/>
    <row r="152646" x14ac:dyDescent="0.2"/>
    <row r="152647" x14ac:dyDescent="0.2"/>
    <row r="152648" x14ac:dyDescent="0.2"/>
    <row r="152649" x14ac:dyDescent="0.2"/>
    <row r="152650" x14ac:dyDescent="0.2"/>
    <row r="152651" x14ac:dyDescent="0.2"/>
    <row r="152652" x14ac:dyDescent="0.2"/>
    <row r="152653" x14ac:dyDescent="0.2"/>
    <row r="152654" x14ac:dyDescent="0.2"/>
    <row r="152655" x14ac:dyDescent="0.2"/>
    <row r="152656" x14ac:dyDescent="0.2"/>
    <row r="152657" x14ac:dyDescent="0.2"/>
    <row r="152658" x14ac:dyDescent="0.2"/>
    <row r="152659" x14ac:dyDescent="0.2"/>
    <row r="152660" x14ac:dyDescent="0.2"/>
    <row r="152661" x14ac:dyDescent="0.2"/>
    <row r="152662" x14ac:dyDescent="0.2"/>
    <row r="152663" x14ac:dyDescent="0.2"/>
    <row r="152664" x14ac:dyDescent="0.2"/>
    <row r="152665" x14ac:dyDescent="0.2"/>
    <row r="152666" x14ac:dyDescent="0.2"/>
    <row r="152667" x14ac:dyDescent="0.2"/>
    <row r="152668" x14ac:dyDescent="0.2"/>
    <row r="152669" x14ac:dyDescent="0.2"/>
    <row r="152670" x14ac:dyDescent="0.2"/>
    <row r="152671" x14ac:dyDescent="0.2"/>
    <row r="152672" x14ac:dyDescent="0.2"/>
    <row r="152673" x14ac:dyDescent="0.2"/>
    <row r="152674" x14ac:dyDescent="0.2"/>
    <row r="152675" x14ac:dyDescent="0.2"/>
    <row r="152676" x14ac:dyDescent="0.2"/>
    <row r="152677" x14ac:dyDescent="0.2"/>
    <row r="152678" x14ac:dyDescent="0.2"/>
    <row r="152679" x14ac:dyDescent="0.2"/>
    <row r="152680" x14ac:dyDescent="0.2"/>
    <row r="152681" x14ac:dyDescent="0.2"/>
    <row r="152682" x14ac:dyDescent="0.2"/>
    <row r="152683" x14ac:dyDescent="0.2"/>
    <row r="152684" x14ac:dyDescent="0.2"/>
    <row r="152685" x14ac:dyDescent="0.2"/>
    <row r="152686" x14ac:dyDescent="0.2"/>
    <row r="152687" x14ac:dyDescent="0.2"/>
    <row r="152688" x14ac:dyDescent="0.2"/>
    <row r="152689" x14ac:dyDescent="0.2"/>
    <row r="152690" x14ac:dyDescent="0.2"/>
    <row r="152691" x14ac:dyDescent="0.2"/>
    <row r="152692" x14ac:dyDescent="0.2"/>
    <row r="152693" x14ac:dyDescent="0.2"/>
    <row r="152694" x14ac:dyDescent="0.2"/>
    <row r="152695" x14ac:dyDescent="0.2"/>
    <row r="152696" x14ac:dyDescent="0.2"/>
    <row r="152697" x14ac:dyDescent="0.2"/>
    <row r="152698" x14ac:dyDescent="0.2"/>
    <row r="152699" x14ac:dyDescent="0.2"/>
    <row r="152700" x14ac:dyDescent="0.2"/>
    <row r="152701" x14ac:dyDescent="0.2"/>
    <row r="152702" x14ac:dyDescent="0.2"/>
    <row r="152703" x14ac:dyDescent="0.2"/>
    <row r="152704" x14ac:dyDescent="0.2"/>
    <row r="152705" x14ac:dyDescent="0.2"/>
    <row r="152706" x14ac:dyDescent="0.2"/>
    <row r="152707" x14ac:dyDescent="0.2"/>
    <row r="152708" x14ac:dyDescent="0.2"/>
    <row r="152709" x14ac:dyDescent="0.2"/>
    <row r="152710" x14ac:dyDescent="0.2"/>
    <row r="152711" x14ac:dyDescent="0.2"/>
    <row r="152712" x14ac:dyDescent="0.2"/>
    <row r="152713" x14ac:dyDescent="0.2"/>
    <row r="152714" x14ac:dyDescent="0.2"/>
    <row r="152715" x14ac:dyDescent="0.2"/>
    <row r="152716" x14ac:dyDescent="0.2"/>
    <row r="152717" x14ac:dyDescent="0.2"/>
    <row r="152718" x14ac:dyDescent="0.2"/>
    <row r="152719" x14ac:dyDescent="0.2"/>
    <row r="152720" x14ac:dyDescent="0.2"/>
    <row r="152721" x14ac:dyDescent="0.2"/>
    <row r="152722" x14ac:dyDescent="0.2"/>
    <row r="152723" x14ac:dyDescent="0.2"/>
    <row r="152724" x14ac:dyDescent="0.2"/>
    <row r="152725" x14ac:dyDescent="0.2"/>
    <row r="152726" x14ac:dyDescent="0.2"/>
    <row r="152727" x14ac:dyDescent="0.2"/>
    <row r="152728" x14ac:dyDescent="0.2"/>
    <row r="152729" x14ac:dyDescent="0.2"/>
    <row r="152730" x14ac:dyDescent="0.2"/>
    <row r="152731" x14ac:dyDescent="0.2"/>
    <row r="152732" x14ac:dyDescent="0.2"/>
    <row r="152733" x14ac:dyDescent="0.2"/>
    <row r="152734" x14ac:dyDescent="0.2"/>
    <row r="152735" x14ac:dyDescent="0.2"/>
    <row r="152736" x14ac:dyDescent="0.2"/>
    <row r="152737" x14ac:dyDescent="0.2"/>
    <row r="152738" x14ac:dyDescent="0.2"/>
    <row r="152739" x14ac:dyDescent="0.2"/>
    <row r="152740" x14ac:dyDescent="0.2"/>
    <row r="152741" x14ac:dyDescent="0.2"/>
    <row r="152742" x14ac:dyDescent="0.2"/>
    <row r="152743" x14ac:dyDescent="0.2"/>
    <row r="152744" x14ac:dyDescent="0.2"/>
    <row r="152745" x14ac:dyDescent="0.2"/>
    <row r="152746" x14ac:dyDescent="0.2"/>
    <row r="152747" x14ac:dyDescent="0.2"/>
    <row r="152748" x14ac:dyDescent="0.2"/>
    <row r="152749" x14ac:dyDescent="0.2"/>
    <row r="152750" x14ac:dyDescent="0.2"/>
    <row r="152751" x14ac:dyDescent="0.2"/>
    <row r="152752" x14ac:dyDescent="0.2"/>
    <row r="152753" x14ac:dyDescent="0.2"/>
    <row r="152754" x14ac:dyDescent="0.2"/>
    <row r="152755" x14ac:dyDescent="0.2"/>
    <row r="152756" x14ac:dyDescent="0.2"/>
    <row r="152757" x14ac:dyDescent="0.2"/>
    <row r="152758" x14ac:dyDescent="0.2"/>
    <row r="152759" x14ac:dyDescent="0.2"/>
    <row r="152760" x14ac:dyDescent="0.2"/>
    <row r="152761" x14ac:dyDescent="0.2"/>
    <row r="152762" x14ac:dyDescent="0.2"/>
    <row r="152763" x14ac:dyDescent="0.2"/>
    <row r="152764" x14ac:dyDescent="0.2"/>
    <row r="152765" x14ac:dyDescent="0.2"/>
    <row r="152766" x14ac:dyDescent="0.2"/>
    <row r="152767" x14ac:dyDescent="0.2"/>
    <row r="152768" x14ac:dyDescent="0.2"/>
    <row r="152769" x14ac:dyDescent="0.2"/>
    <row r="152770" x14ac:dyDescent="0.2"/>
    <row r="152771" x14ac:dyDescent="0.2"/>
    <row r="152772" x14ac:dyDescent="0.2"/>
    <row r="152773" x14ac:dyDescent="0.2"/>
    <row r="152774" x14ac:dyDescent="0.2"/>
    <row r="152775" x14ac:dyDescent="0.2"/>
    <row r="152776" x14ac:dyDescent="0.2"/>
    <row r="152777" x14ac:dyDescent="0.2"/>
    <row r="152778" x14ac:dyDescent="0.2"/>
    <row r="152779" x14ac:dyDescent="0.2"/>
    <row r="152780" x14ac:dyDescent="0.2"/>
    <row r="152781" x14ac:dyDescent="0.2"/>
    <row r="152782" x14ac:dyDescent="0.2"/>
    <row r="152783" x14ac:dyDescent="0.2"/>
    <row r="152784" x14ac:dyDescent="0.2"/>
    <row r="152785" x14ac:dyDescent="0.2"/>
    <row r="152786" x14ac:dyDescent="0.2"/>
    <row r="152787" x14ac:dyDescent="0.2"/>
    <row r="152788" x14ac:dyDescent="0.2"/>
    <row r="152789" x14ac:dyDescent="0.2"/>
    <row r="152790" x14ac:dyDescent="0.2"/>
    <row r="152791" x14ac:dyDescent="0.2"/>
    <row r="152792" x14ac:dyDescent="0.2"/>
    <row r="152793" x14ac:dyDescent="0.2"/>
    <row r="152794" x14ac:dyDescent="0.2"/>
    <row r="152795" x14ac:dyDescent="0.2"/>
    <row r="152796" x14ac:dyDescent="0.2"/>
    <row r="152797" x14ac:dyDescent="0.2"/>
    <row r="152798" x14ac:dyDescent="0.2"/>
    <row r="152799" x14ac:dyDescent="0.2"/>
    <row r="152800" x14ac:dyDescent="0.2"/>
    <row r="152801" x14ac:dyDescent="0.2"/>
    <row r="152802" x14ac:dyDescent="0.2"/>
    <row r="152803" x14ac:dyDescent="0.2"/>
    <row r="152804" x14ac:dyDescent="0.2"/>
    <row r="152805" x14ac:dyDescent="0.2"/>
    <row r="152806" x14ac:dyDescent="0.2"/>
    <row r="152807" x14ac:dyDescent="0.2"/>
    <row r="152808" x14ac:dyDescent="0.2"/>
    <row r="152809" x14ac:dyDescent="0.2"/>
    <row r="152810" x14ac:dyDescent="0.2"/>
    <row r="152811" x14ac:dyDescent="0.2"/>
    <row r="152812" x14ac:dyDescent="0.2"/>
    <row r="152813" x14ac:dyDescent="0.2"/>
    <row r="152814" x14ac:dyDescent="0.2"/>
    <row r="152815" x14ac:dyDescent="0.2"/>
    <row r="152816" x14ac:dyDescent="0.2"/>
    <row r="152817" x14ac:dyDescent="0.2"/>
    <row r="152818" x14ac:dyDescent="0.2"/>
    <row r="152819" x14ac:dyDescent="0.2"/>
    <row r="152820" x14ac:dyDescent="0.2"/>
    <row r="152821" x14ac:dyDescent="0.2"/>
    <row r="152822" x14ac:dyDescent="0.2"/>
    <row r="152823" x14ac:dyDescent="0.2"/>
    <row r="152824" x14ac:dyDescent="0.2"/>
    <row r="152825" x14ac:dyDescent="0.2"/>
    <row r="152826" x14ac:dyDescent="0.2"/>
    <row r="152827" x14ac:dyDescent="0.2"/>
    <row r="152828" x14ac:dyDescent="0.2"/>
    <row r="152829" x14ac:dyDescent="0.2"/>
    <row r="152830" x14ac:dyDescent="0.2"/>
    <row r="152831" x14ac:dyDescent="0.2"/>
    <row r="152832" x14ac:dyDescent="0.2"/>
    <row r="152833" x14ac:dyDescent="0.2"/>
    <row r="152834" x14ac:dyDescent="0.2"/>
    <row r="152835" x14ac:dyDescent="0.2"/>
    <row r="152836" x14ac:dyDescent="0.2"/>
    <row r="152837" x14ac:dyDescent="0.2"/>
    <row r="152838" x14ac:dyDescent="0.2"/>
    <row r="152839" x14ac:dyDescent="0.2"/>
    <row r="152840" x14ac:dyDescent="0.2"/>
    <row r="152841" x14ac:dyDescent="0.2"/>
    <row r="152842" x14ac:dyDescent="0.2"/>
    <row r="152843" x14ac:dyDescent="0.2"/>
    <row r="152844" x14ac:dyDescent="0.2"/>
    <row r="152845" x14ac:dyDescent="0.2"/>
    <row r="152846" x14ac:dyDescent="0.2"/>
    <row r="152847" x14ac:dyDescent="0.2"/>
    <row r="152848" x14ac:dyDescent="0.2"/>
    <row r="152849" x14ac:dyDescent="0.2"/>
    <row r="152850" x14ac:dyDescent="0.2"/>
    <row r="152851" x14ac:dyDescent="0.2"/>
    <row r="152852" x14ac:dyDescent="0.2"/>
    <row r="152853" x14ac:dyDescent="0.2"/>
    <row r="152854" x14ac:dyDescent="0.2"/>
    <row r="152855" x14ac:dyDescent="0.2"/>
    <row r="152856" x14ac:dyDescent="0.2"/>
    <row r="152857" x14ac:dyDescent="0.2"/>
    <row r="152858" x14ac:dyDescent="0.2"/>
    <row r="152859" x14ac:dyDescent="0.2"/>
    <row r="152860" x14ac:dyDescent="0.2"/>
    <row r="152861" x14ac:dyDescent="0.2"/>
    <row r="152862" x14ac:dyDescent="0.2"/>
    <row r="152863" x14ac:dyDescent="0.2"/>
    <row r="152864" x14ac:dyDescent="0.2"/>
    <row r="152865" x14ac:dyDescent="0.2"/>
    <row r="152866" x14ac:dyDescent="0.2"/>
    <row r="152867" x14ac:dyDescent="0.2"/>
    <row r="152868" x14ac:dyDescent="0.2"/>
    <row r="152869" x14ac:dyDescent="0.2"/>
    <row r="152870" x14ac:dyDescent="0.2"/>
    <row r="152871" x14ac:dyDescent="0.2"/>
    <row r="152872" x14ac:dyDescent="0.2"/>
    <row r="152873" x14ac:dyDescent="0.2"/>
    <row r="152874" x14ac:dyDescent="0.2"/>
    <row r="152875" x14ac:dyDescent="0.2"/>
    <row r="152876" x14ac:dyDescent="0.2"/>
    <row r="152877" x14ac:dyDescent="0.2"/>
    <row r="152878" x14ac:dyDescent="0.2"/>
    <row r="152879" x14ac:dyDescent="0.2"/>
    <row r="152880" x14ac:dyDescent="0.2"/>
    <row r="152881" x14ac:dyDescent="0.2"/>
    <row r="152882" x14ac:dyDescent="0.2"/>
    <row r="152883" x14ac:dyDescent="0.2"/>
    <row r="152884" x14ac:dyDescent="0.2"/>
    <row r="152885" x14ac:dyDescent="0.2"/>
    <row r="152886" x14ac:dyDescent="0.2"/>
    <row r="152887" x14ac:dyDescent="0.2"/>
    <row r="152888" x14ac:dyDescent="0.2"/>
    <row r="152889" x14ac:dyDescent="0.2"/>
    <row r="152890" x14ac:dyDescent="0.2"/>
    <row r="152891" x14ac:dyDescent="0.2"/>
    <row r="152892" x14ac:dyDescent="0.2"/>
    <row r="152893" x14ac:dyDescent="0.2"/>
    <row r="152894" x14ac:dyDescent="0.2"/>
    <row r="152895" x14ac:dyDescent="0.2"/>
    <row r="152896" x14ac:dyDescent="0.2"/>
    <row r="152897" x14ac:dyDescent="0.2"/>
    <row r="152898" x14ac:dyDescent="0.2"/>
    <row r="152899" x14ac:dyDescent="0.2"/>
    <row r="152900" x14ac:dyDescent="0.2"/>
    <row r="152901" x14ac:dyDescent="0.2"/>
    <row r="152902" x14ac:dyDescent="0.2"/>
    <row r="152903" x14ac:dyDescent="0.2"/>
    <row r="152904" x14ac:dyDescent="0.2"/>
    <row r="152905" x14ac:dyDescent="0.2"/>
    <row r="152906" x14ac:dyDescent="0.2"/>
    <row r="152907" x14ac:dyDescent="0.2"/>
    <row r="152908" x14ac:dyDescent="0.2"/>
    <row r="152909" x14ac:dyDescent="0.2"/>
    <row r="152910" x14ac:dyDescent="0.2"/>
    <row r="152911" x14ac:dyDescent="0.2"/>
    <row r="152912" x14ac:dyDescent="0.2"/>
    <row r="152913" x14ac:dyDescent="0.2"/>
    <row r="152914" x14ac:dyDescent="0.2"/>
    <row r="152915" x14ac:dyDescent="0.2"/>
    <row r="152916" x14ac:dyDescent="0.2"/>
    <row r="152917" x14ac:dyDescent="0.2"/>
    <row r="152918" x14ac:dyDescent="0.2"/>
    <row r="152919" x14ac:dyDescent="0.2"/>
    <row r="152920" x14ac:dyDescent="0.2"/>
    <row r="152921" x14ac:dyDescent="0.2"/>
    <row r="152922" x14ac:dyDescent="0.2"/>
    <row r="152923" x14ac:dyDescent="0.2"/>
    <row r="152924" x14ac:dyDescent="0.2"/>
    <row r="152925" x14ac:dyDescent="0.2"/>
    <row r="152926" x14ac:dyDescent="0.2"/>
    <row r="152927" x14ac:dyDescent="0.2"/>
    <row r="152928" x14ac:dyDescent="0.2"/>
    <row r="152929" x14ac:dyDescent="0.2"/>
    <row r="152930" x14ac:dyDescent="0.2"/>
    <row r="152931" x14ac:dyDescent="0.2"/>
    <row r="152932" x14ac:dyDescent="0.2"/>
    <row r="152933" x14ac:dyDescent="0.2"/>
    <row r="152934" x14ac:dyDescent="0.2"/>
    <row r="152935" x14ac:dyDescent="0.2"/>
    <row r="152936" x14ac:dyDescent="0.2"/>
    <row r="152937" x14ac:dyDescent="0.2"/>
    <row r="152938" x14ac:dyDescent="0.2"/>
    <row r="152939" x14ac:dyDescent="0.2"/>
    <row r="152940" x14ac:dyDescent="0.2"/>
    <row r="152941" x14ac:dyDescent="0.2"/>
    <row r="152942" x14ac:dyDescent="0.2"/>
    <row r="152943" x14ac:dyDescent="0.2"/>
    <row r="152944" x14ac:dyDescent="0.2"/>
    <row r="152945" x14ac:dyDescent="0.2"/>
    <row r="152946" x14ac:dyDescent="0.2"/>
    <row r="152947" x14ac:dyDescent="0.2"/>
    <row r="152948" x14ac:dyDescent="0.2"/>
    <row r="152949" x14ac:dyDescent="0.2"/>
    <row r="152950" x14ac:dyDescent="0.2"/>
    <row r="152951" x14ac:dyDescent="0.2"/>
    <row r="152952" x14ac:dyDescent="0.2"/>
    <row r="152953" x14ac:dyDescent="0.2"/>
    <row r="152954" x14ac:dyDescent="0.2"/>
    <row r="152955" x14ac:dyDescent="0.2"/>
    <row r="152956" x14ac:dyDescent="0.2"/>
    <row r="152957" x14ac:dyDescent="0.2"/>
    <row r="152958" x14ac:dyDescent="0.2"/>
    <row r="152959" x14ac:dyDescent="0.2"/>
    <row r="152960" x14ac:dyDescent="0.2"/>
    <row r="152961" x14ac:dyDescent="0.2"/>
    <row r="152962" x14ac:dyDescent="0.2"/>
    <row r="152963" x14ac:dyDescent="0.2"/>
    <row r="152964" x14ac:dyDescent="0.2"/>
    <row r="152965" x14ac:dyDescent="0.2"/>
    <row r="152966" x14ac:dyDescent="0.2"/>
    <row r="152967" x14ac:dyDescent="0.2"/>
    <row r="152968" x14ac:dyDescent="0.2"/>
    <row r="152969" x14ac:dyDescent="0.2"/>
    <row r="152970" x14ac:dyDescent="0.2"/>
    <row r="152971" x14ac:dyDescent="0.2"/>
    <row r="152972" x14ac:dyDescent="0.2"/>
    <row r="152973" x14ac:dyDescent="0.2"/>
    <row r="152974" x14ac:dyDescent="0.2"/>
    <row r="152975" x14ac:dyDescent="0.2"/>
    <row r="152976" x14ac:dyDescent="0.2"/>
    <row r="152977" x14ac:dyDescent="0.2"/>
    <row r="152978" x14ac:dyDescent="0.2"/>
    <row r="152979" x14ac:dyDescent="0.2"/>
    <row r="152980" x14ac:dyDescent="0.2"/>
    <row r="152981" x14ac:dyDescent="0.2"/>
    <row r="152982" x14ac:dyDescent="0.2"/>
    <row r="152983" x14ac:dyDescent="0.2"/>
    <row r="152984" x14ac:dyDescent="0.2"/>
    <row r="152985" x14ac:dyDescent="0.2"/>
    <row r="152986" x14ac:dyDescent="0.2"/>
    <row r="152987" x14ac:dyDescent="0.2"/>
    <row r="152988" x14ac:dyDescent="0.2"/>
    <row r="152989" x14ac:dyDescent="0.2"/>
    <row r="152990" x14ac:dyDescent="0.2"/>
    <row r="152991" x14ac:dyDescent="0.2"/>
    <row r="152992" x14ac:dyDescent="0.2"/>
    <row r="152993" x14ac:dyDescent="0.2"/>
    <row r="152994" x14ac:dyDescent="0.2"/>
    <row r="152995" x14ac:dyDescent="0.2"/>
    <row r="152996" x14ac:dyDescent="0.2"/>
    <row r="152997" x14ac:dyDescent="0.2"/>
    <row r="152998" x14ac:dyDescent="0.2"/>
    <row r="152999" x14ac:dyDescent="0.2"/>
    <row r="153000" x14ac:dyDescent="0.2"/>
    <row r="153001" x14ac:dyDescent="0.2"/>
    <row r="153002" x14ac:dyDescent="0.2"/>
    <row r="153003" x14ac:dyDescent="0.2"/>
    <row r="153004" x14ac:dyDescent="0.2"/>
    <row r="153005" x14ac:dyDescent="0.2"/>
    <row r="153006" x14ac:dyDescent="0.2"/>
    <row r="153007" x14ac:dyDescent="0.2"/>
    <row r="153008" x14ac:dyDescent="0.2"/>
    <row r="153009" x14ac:dyDescent="0.2"/>
    <row r="153010" x14ac:dyDescent="0.2"/>
    <row r="153011" x14ac:dyDescent="0.2"/>
    <row r="153012" x14ac:dyDescent="0.2"/>
    <row r="153013" x14ac:dyDescent="0.2"/>
    <row r="153014" x14ac:dyDescent="0.2"/>
    <row r="153015" x14ac:dyDescent="0.2"/>
    <row r="153016" x14ac:dyDescent="0.2"/>
    <row r="153017" x14ac:dyDescent="0.2"/>
    <row r="153018" x14ac:dyDescent="0.2"/>
    <row r="153019" x14ac:dyDescent="0.2"/>
    <row r="153020" x14ac:dyDescent="0.2"/>
    <row r="153021" x14ac:dyDescent="0.2"/>
    <row r="153022" x14ac:dyDescent="0.2"/>
    <row r="153023" x14ac:dyDescent="0.2"/>
    <row r="153024" x14ac:dyDescent="0.2"/>
    <row r="153025" x14ac:dyDescent="0.2"/>
    <row r="153026" x14ac:dyDescent="0.2"/>
    <row r="153027" x14ac:dyDescent="0.2"/>
    <row r="153028" x14ac:dyDescent="0.2"/>
    <row r="153029" x14ac:dyDescent="0.2"/>
    <row r="153030" x14ac:dyDescent="0.2"/>
    <row r="153031" x14ac:dyDescent="0.2"/>
    <row r="153032" x14ac:dyDescent="0.2"/>
    <row r="153033" x14ac:dyDescent="0.2"/>
    <row r="153034" x14ac:dyDescent="0.2"/>
    <row r="153035" x14ac:dyDescent="0.2"/>
    <row r="153036" x14ac:dyDescent="0.2"/>
    <row r="153037" x14ac:dyDescent="0.2"/>
    <row r="153038" x14ac:dyDescent="0.2"/>
    <row r="153039" x14ac:dyDescent="0.2"/>
    <row r="153040" x14ac:dyDescent="0.2"/>
    <row r="153041" x14ac:dyDescent="0.2"/>
    <row r="153042" x14ac:dyDescent="0.2"/>
    <row r="153043" x14ac:dyDescent="0.2"/>
    <row r="153044" x14ac:dyDescent="0.2"/>
    <row r="153045" x14ac:dyDescent="0.2"/>
    <row r="153046" x14ac:dyDescent="0.2"/>
    <row r="153047" x14ac:dyDescent="0.2"/>
    <row r="153048" x14ac:dyDescent="0.2"/>
    <row r="153049" x14ac:dyDescent="0.2"/>
    <row r="153050" x14ac:dyDescent="0.2"/>
    <row r="153051" x14ac:dyDescent="0.2"/>
    <row r="153052" x14ac:dyDescent="0.2"/>
    <row r="153053" x14ac:dyDescent="0.2"/>
    <row r="153054" x14ac:dyDescent="0.2"/>
    <row r="153055" x14ac:dyDescent="0.2"/>
    <row r="153056" x14ac:dyDescent="0.2"/>
    <row r="153057" x14ac:dyDescent="0.2"/>
    <row r="153058" x14ac:dyDescent="0.2"/>
    <row r="153059" x14ac:dyDescent="0.2"/>
    <row r="153060" x14ac:dyDescent="0.2"/>
    <row r="153061" x14ac:dyDescent="0.2"/>
    <row r="153062" x14ac:dyDescent="0.2"/>
    <row r="153063" x14ac:dyDescent="0.2"/>
    <row r="153064" x14ac:dyDescent="0.2"/>
    <row r="153065" x14ac:dyDescent="0.2"/>
    <row r="153066" x14ac:dyDescent="0.2"/>
    <row r="153067" x14ac:dyDescent="0.2"/>
    <row r="153068" x14ac:dyDescent="0.2"/>
    <row r="153069" x14ac:dyDescent="0.2"/>
    <row r="153070" x14ac:dyDescent="0.2"/>
    <row r="153071" x14ac:dyDescent="0.2"/>
    <row r="153072" x14ac:dyDescent="0.2"/>
    <row r="153073" x14ac:dyDescent="0.2"/>
    <row r="153074" x14ac:dyDescent="0.2"/>
    <row r="153075" x14ac:dyDescent="0.2"/>
    <row r="153076" x14ac:dyDescent="0.2"/>
    <row r="153077" x14ac:dyDescent="0.2"/>
    <row r="153078" x14ac:dyDescent="0.2"/>
    <row r="153079" x14ac:dyDescent="0.2"/>
    <row r="153080" x14ac:dyDescent="0.2"/>
    <row r="153081" x14ac:dyDescent="0.2"/>
    <row r="153082" x14ac:dyDescent="0.2"/>
    <row r="153083" x14ac:dyDescent="0.2"/>
    <row r="153084" x14ac:dyDescent="0.2"/>
    <row r="153085" x14ac:dyDescent="0.2"/>
    <row r="153086" x14ac:dyDescent="0.2"/>
    <row r="153087" x14ac:dyDescent="0.2"/>
    <row r="153088" x14ac:dyDescent="0.2"/>
    <row r="153089" x14ac:dyDescent="0.2"/>
    <row r="153090" x14ac:dyDescent="0.2"/>
    <row r="153091" x14ac:dyDescent="0.2"/>
    <row r="153092" x14ac:dyDescent="0.2"/>
    <row r="153093" x14ac:dyDescent="0.2"/>
    <row r="153094" x14ac:dyDescent="0.2"/>
    <row r="153095" x14ac:dyDescent="0.2"/>
    <row r="153096" x14ac:dyDescent="0.2"/>
    <row r="153097" x14ac:dyDescent="0.2"/>
    <row r="153098" x14ac:dyDescent="0.2"/>
    <row r="153099" x14ac:dyDescent="0.2"/>
    <row r="153100" x14ac:dyDescent="0.2"/>
    <row r="153101" x14ac:dyDescent="0.2"/>
    <row r="153102" x14ac:dyDescent="0.2"/>
    <row r="153103" x14ac:dyDescent="0.2"/>
    <row r="153104" x14ac:dyDescent="0.2"/>
    <row r="153105" x14ac:dyDescent="0.2"/>
    <row r="153106" x14ac:dyDescent="0.2"/>
    <row r="153107" x14ac:dyDescent="0.2"/>
    <row r="153108" x14ac:dyDescent="0.2"/>
    <row r="153109" x14ac:dyDescent="0.2"/>
    <row r="153110" x14ac:dyDescent="0.2"/>
    <row r="153111" x14ac:dyDescent="0.2"/>
    <row r="153112" x14ac:dyDescent="0.2"/>
    <row r="153113" x14ac:dyDescent="0.2"/>
    <row r="153114" x14ac:dyDescent="0.2"/>
    <row r="153115" x14ac:dyDescent="0.2"/>
    <row r="153116" x14ac:dyDescent="0.2"/>
    <row r="153117" x14ac:dyDescent="0.2"/>
    <row r="153118" x14ac:dyDescent="0.2"/>
    <row r="153119" x14ac:dyDescent="0.2"/>
    <row r="153120" x14ac:dyDescent="0.2"/>
    <row r="153121" x14ac:dyDescent="0.2"/>
    <row r="153122" x14ac:dyDescent="0.2"/>
    <row r="153123" x14ac:dyDescent="0.2"/>
    <row r="153124" x14ac:dyDescent="0.2"/>
    <row r="153125" x14ac:dyDescent="0.2"/>
    <row r="153126" x14ac:dyDescent="0.2"/>
    <row r="153127" x14ac:dyDescent="0.2"/>
    <row r="153128" x14ac:dyDescent="0.2"/>
    <row r="153129" x14ac:dyDescent="0.2"/>
    <row r="153130" x14ac:dyDescent="0.2"/>
    <row r="153131" x14ac:dyDescent="0.2"/>
    <row r="153132" x14ac:dyDescent="0.2"/>
    <row r="153133" x14ac:dyDescent="0.2"/>
    <row r="153134" x14ac:dyDescent="0.2"/>
    <row r="153135" x14ac:dyDescent="0.2"/>
    <row r="153136" x14ac:dyDescent="0.2"/>
    <row r="153137" x14ac:dyDescent="0.2"/>
    <row r="153138" x14ac:dyDescent="0.2"/>
    <row r="153139" x14ac:dyDescent="0.2"/>
    <row r="153140" x14ac:dyDescent="0.2"/>
    <row r="153141" x14ac:dyDescent="0.2"/>
    <row r="153142" x14ac:dyDescent="0.2"/>
    <row r="153143" x14ac:dyDescent="0.2"/>
    <row r="153144" x14ac:dyDescent="0.2"/>
    <row r="153145" x14ac:dyDescent="0.2"/>
    <row r="153146" x14ac:dyDescent="0.2"/>
    <row r="153147" x14ac:dyDescent="0.2"/>
    <row r="153148" x14ac:dyDescent="0.2"/>
    <row r="153149" x14ac:dyDescent="0.2"/>
    <row r="153150" x14ac:dyDescent="0.2"/>
    <row r="153151" x14ac:dyDescent="0.2"/>
    <row r="153152" x14ac:dyDescent="0.2"/>
    <row r="153153" x14ac:dyDescent="0.2"/>
    <row r="153154" x14ac:dyDescent="0.2"/>
    <row r="153155" x14ac:dyDescent="0.2"/>
    <row r="153156" x14ac:dyDescent="0.2"/>
    <row r="153157" x14ac:dyDescent="0.2"/>
    <row r="153158" x14ac:dyDescent="0.2"/>
    <row r="153159" x14ac:dyDescent="0.2"/>
    <row r="153160" x14ac:dyDescent="0.2"/>
    <row r="153161" x14ac:dyDescent="0.2"/>
    <row r="153162" x14ac:dyDescent="0.2"/>
    <row r="153163" x14ac:dyDescent="0.2"/>
    <row r="153164" x14ac:dyDescent="0.2"/>
    <row r="153165" x14ac:dyDescent="0.2"/>
    <row r="153166" x14ac:dyDescent="0.2"/>
    <row r="153167" x14ac:dyDescent="0.2"/>
    <row r="153168" x14ac:dyDescent="0.2"/>
    <row r="153169" x14ac:dyDescent="0.2"/>
    <row r="153170" x14ac:dyDescent="0.2"/>
    <row r="153171" x14ac:dyDescent="0.2"/>
    <row r="153172" x14ac:dyDescent="0.2"/>
    <row r="153173" x14ac:dyDescent="0.2"/>
    <row r="153174" x14ac:dyDescent="0.2"/>
    <row r="153175" x14ac:dyDescent="0.2"/>
    <row r="153176" x14ac:dyDescent="0.2"/>
    <row r="153177" x14ac:dyDescent="0.2"/>
    <row r="153178" x14ac:dyDescent="0.2"/>
    <row r="153179" x14ac:dyDescent="0.2"/>
    <row r="153180" x14ac:dyDescent="0.2"/>
    <row r="153181" x14ac:dyDescent="0.2"/>
    <row r="153182" x14ac:dyDescent="0.2"/>
    <row r="153183" x14ac:dyDescent="0.2"/>
    <row r="153184" x14ac:dyDescent="0.2"/>
    <row r="153185" x14ac:dyDescent="0.2"/>
    <row r="153186" x14ac:dyDescent="0.2"/>
    <row r="153187" x14ac:dyDescent="0.2"/>
    <row r="153188" x14ac:dyDescent="0.2"/>
    <row r="153189" x14ac:dyDescent="0.2"/>
    <row r="153190" x14ac:dyDescent="0.2"/>
    <row r="153191" x14ac:dyDescent="0.2"/>
    <row r="153192" x14ac:dyDescent="0.2"/>
    <row r="153193" x14ac:dyDescent="0.2"/>
    <row r="153194" x14ac:dyDescent="0.2"/>
    <row r="153195" x14ac:dyDescent="0.2"/>
    <row r="153196" x14ac:dyDescent="0.2"/>
    <row r="153197" x14ac:dyDescent="0.2"/>
    <row r="153198" x14ac:dyDescent="0.2"/>
    <row r="153199" x14ac:dyDescent="0.2"/>
    <row r="153200" x14ac:dyDescent="0.2"/>
    <row r="153201" x14ac:dyDescent="0.2"/>
    <row r="153202" x14ac:dyDescent="0.2"/>
    <row r="153203" x14ac:dyDescent="0.2"/>
    <row r="153204" x14ac:dyDescent="0.2"/>
    <row r="153205" x14ac:dyDescent="0.2"/>
    <row r="153206" x14ac:dyDescent="0.2"/>
    <row r="153207" x14ac:dyDescent="0.2"/>
    <row r="153208" x14ac:dyDescent="0.2"/>
    <row r="153209" x14ac:dyDescent="0.2"/>
    <row r="153210" x14ac:dyDescent="0.2"/>
    <row r="153211" x14ac:dyDescent="0.2"/>
    <row r="153212" x14ac:dyDescent="0.2"/>
    <row r="153213" x14ac:dyDescent="0.2"/>
    <row r="153214" x14ac:dyDescent="0.2"/>
    <row r="153215" x14ac:dyDescent="0.2"/>
    <row r="153216" x14ac:dyDescent="0.2"/>
    <row r="153217" x14ac:dyDescent="0.2"/>
    <row r="153218" x14ac:dyDescent="0.2"/>
    <row r="153219" x14ac:dyDescent="0.2"/>
    <row r="153220" x14ac:dyDescent="0.2"/>
    <row r="153221" x14ac:dyDescent="0.2"/>
    <row r="153222" x14ac:dyDescent="0.2"/>
    <row r="153223" x14ac:dyDescent="0.2"/>
    <row r="153224" x14ac:dyDescent="0.2"/>
    <row r="153225" x14ac:dyDescent="0.2"/>
    <row r="153226" x14ac:dyDescent="0.2"/>
    <row r="153227" x14ac:dyDescent="0.2"/>
    <row r="153228" x14ac:dyDescent="0.2"/>
    <row r="153229" x14ac:dyDescent="0.2"/>
    <row r="153230" x14ac:dyDescent="0.2"/>
    <row r="153231" x14ac:dyDescent="0.2"/>
    <row r="153232" x14ac:dyDescent="0.2"/>
    <row r="153233" x14ac:dyDescent="0.2"/>
    <row r="153234" x14ac:dyDescent="0.2"/>
    <row r="153235" x14ac:dyDescent="0.2"/>
    <row r="153236" x14ac:dyDescent="0.2"/>
    <row r="153237" x14ac:dyDescent="0.2"/>
    <row r="153238" x14ac:dyDescent="0.2"/>
    <row r="153239" x14ac:dyDescent="0.2"/>
    <row r="153240" x14ac:dyDescent="0.2"/>
    <row r="153241" x14ac:dyDescent="0.2"/>
    <row r="153242" x14ac:dyDescent="0.2"/>
    <row r="153243" x14ac:dyDescent="0.2"/>
    <row r="153244" x14ac:dyDescent="0.2"/>
    <row r="153245" x14ac:dyDescent="0.2"/>
    <row r="153246" x14ac:dyDescent="0.2"/>
    <row r="153247" x14ac:dyDescent="0.2"/>
    <row r="153248" x14ac:dyDescent="0.2"/>
    <row r="153249" x14ac:dyDescent="0.2"/>
    <row r="153250" x14ac:dyDescent="0.2"/>
    <row r="153251" x14ac:dyDescent="0.2"/>
    <row r="153252" x14ac:dyDescent="0.2"/>
    <row r="153253" x14ac:dyDescent="0.2"/>
    <row r="153254" x14ac:dyDescent="0.2"/>
    <row r="153255" x14ac:dyDescent="0.2"/>
    <row r="153256" x14ac:dyDescent="0.2"/>
    <row r="153257" x14ac:dyDescent="0.2"/>
    <row r="153258" x14ac:dyDescent="0.2"/>
    <row r="153259" x14ac:dyDescent="0.2"/>
    <row r="153260" x14ac:dyDescent="0.2"/>
    <row r="153261" x14ac:dyDescent="0.2"/>
    <row r="153262" x14ac:dyDescent="0.2"/>
    <row r="153263" x14ac:dyDescent="0.2"/>
    <row r="153264" x14ac:dyDescent="0.2"/>
    <row r="153265" x14ac:dyDescent="0.2"/>
    <row r="153266" x14ac:dyDescent="0.2"/>
    <row r="153267" x14ac:dyDescent="0.2"/>
    <row r="153268" x14ac:dyDescent="0.2"/>
    <row r="153269" x14ac:dyDescent="0.2"/>
    <row r="153270" x14ac:dyDescent="0.2"/>
    <row r="153271" x14ac:dyDescent="0.2"/>
    <row r="153272" x14ac:dyDescent="0.2"/>
    <row r="153273" x14ac:dyDescent="0.2"/>
    <row r="153274" x14ac:dyDescent="0.2"/>
    <row r="153275" x14ac:dyDescent="0.2"/>
    <row r="153276" x14ac:dyDescent="0.2"/>
    <row r="153277" x14ac:dyDescent="0.2"/>
    <row r="153278" x14ac:dyDescent="0.2"/>
    <row r="153279" x14ac:dyDescent="0.2"/>
    <row r="153280" x14ac:dyDescent="0.2"/>
    <row r="153281" x14ac:dyDescent="0.2"/>
    <row r="153282" x14ac:dyDescent="0.2"/>
    <row r="153283" x14ac:dyDescent="0.2"/>
    <row r="153284" x14ac:dyDescent="0.2"/>
    <row r="153285" x14ac:dyDescent="0.2"/>
    <row r="153286" x14ac:dyDescent="0.2"/>
    <row r="153287" x14ac:dyDescent="0.2"/>
    <row r="153288" x14ac:dyDescent="0.2"/>
    <row r="153289" x14ac:dyDescent="0.2"/>
    <row r="153290" x14ac:dyDescent="0.2"/>
    <row r="153291" x14ac:dyDescent="0.2"/>
    <row r="153292" x14ac:dyDescent="0.2"/>
    <row r="153293" x14ac:dyDescent="0.2"/>
    <row r="153294" x14ac:dyDescent="0.2"/>
    <row r="153295" x14ac:dyDescent="0.2"/>
    <row r="153296" x14ac:dyDescent="0.2"/>
    <row r="153297" x14ac:dyDescent="0.2"/>
    <row r="153298" x14ac:dyDescent="0.2"/>
    <row r="153299" x14ac:dyDescent="0.2"/>
    <row r="153300" x14ac:dyDescent="0.2"/>
    <row r="153301" x14ac:dyDescent="0.2"/>
    <row r="153302" x14ac:dyDescent="0.2"/>
    <row r="153303" x14ac:dyDescent="0.2"/>
    <row r="153304" x14ac:dyDescent="0.2"/>
    <row r="153305" x14ac:dyDescent="0.2"/>
    <row r="153306" x14ac:dyDescent="0.2"/>
    <row r="153307" x14ac:dyDescent="0.2"/>
    <row r="153308" x14ac:dyDescent="0.2"/>
    <row r="153309" x14ac:dyDescent="0.2"/>
    <row r="153310" x14ac:dyDescent="0.2"/>
    <row r="153311" x14ac:dyDescent="0.2"/>
    <row r="153312" x14ac:dyDescent="0.2"/>
    <row r="153313" x14ac:dyDescent="0.2"/>
    <row r="153314" x14ac:dyDescent="0.2"/>
    <row r="153315" x14ac:dyDescent="0.2"/>
    <row r="153316" x14ac:dyDescent="0.2"/>
    <row r="153317" x14ac:dyDescent="0.2"/>
    <row r="153318" x14ac:dyDescent="0.2"/>
    <row r="153319" x14ac:dyDescent="0.2"/>
    <row r="153320" x14ac:dyDescent="0.2"/>
    <row r="153321" x14ac:dyDescent="0.2"/>
    <row r="153322" x14ac:dyDescent="0.2"/>
    <row r="153323" x14ac:dyDescent="0.2"/>
    <row r="153324" x14ac:dyDescent="0.2"/>
    <row r="153325" x14ac:dyDescent="0.2"/>
    <row r="153326" x14ac:dyDescent="0.2"/>
    <row r="153327" x14ac:dyDescent="0.2"/>
    <row r="153328" x14ac:dyDescent="0.2"/>
    <row r="153329" x14ac:dyDescent="0.2"/>
    <row r="153330" x14ac:dyDescent="0.2"/>
    <row r="153331" x14ac:dyDescent="0.2"/>
    <row r="153332" x14ac:dyDescent="0.2"/>
    <row r="153333" x14ac:dyDescent="0.2"/>
    <row r="153334" x14ac:dyDescent="0.2"/>
    <row r="153335" x14ac:dyDescent="0.2"/>
    <row r="153336" x14ac:dyDescent="0.2"/>
    <row r="153337" x14ac:dyDescent="0.2"/>
    <row r="153338" x14ac:dyDescent="0.2"/>
    <row r="153339" x14ac:dyDescent="0.2"/>
    <row r="153340" x14ac:dyDescent="0.2"/>
    <row r="153341" x14ac:dyDescent="0.2"/>
    <row r="153342" x14ac:dyDescent="0.2"/>
    <row r="153343" x14ac:dyDescent="0.2"/>
    <row r="153344" x14ac:dyDescent="0.2"/>
    <row r="153345" x14ac:dyDescent="0.2"/>
    <row r="153346" x14ac:dyDescent="0.2"/>
    <row r="153347" x14ac:dyDescent="0.2"/>
    <row r="153348" x14ac:dyDescent="0.2"/>
    <row r="153349" x14ac:dyDescent="0.2"/>
    <row r="153350" x14ac:dyDescent="0.2"/>
    <row r="153351" x14ac:dyDescent="0.2"/>
    <row r="153352" x14ac:dyDescent="0.2"/>
    <row r="153353" x14ac:dyDescent="0.2"/>
    <row r="153354" x14ac:dyDescent="0.2"/>
    <row r="153355" x14ac:dyDescent="0.2"/>
    <row r="153356" x14ac:dyDescent="0.2"/>
    <row r="153357" x14ac:dyDescent="0.2"/>
    <row r="153358" x14ac:dyDescent="0.2"/>
    <row r="153359" x14ac:dyDescent="0.2"/>
    <row r="153360" x14ac:dyDescent="0.2"/>
    <row r="153361" x14ac:dyDescent="0.2"/>
    <row r="153362" x14ac:dyDescent="0.2"/>
    <row r="153363" x14ac:dyDescent="0.2"/>
    <row r="153364" x14ac:dyDescent="0.2"/>
    <row r="153365" x14ac:dyDescent="0.2"/>
    <row r="153366" x14ac:dyDescent="0.2"/>
    <row r="153367" x14ac:dyDescent="0.2"/>
    <row r="153368" x14ac:dyDescent="0.2"/>
    <row r="153369" x14ac:dyDescent="0.2"/>
    <row r="153370" x14ac:dyDescent="0.2"/>
    <row r="153371" x14ac:dyDescent="0.2"/>
    <row r="153372" x14ac:dyDescent="0.2"/>
    <row r="153373" x14ac:dyDescent="0.2"/>
    <row r="153374" x14ac:dyDescent="0.2"/>
    <row r="153375" x14ac:dyDescent="0.2"/>
    <row r="153376" x14ac:dyDescent="0.2"/>
    <row r="153377" x14ac:dyDescent="0.2"/>
    <row r="153378" x14ac:dyDescent="0.2"/>
    <row r="153379" x14ac:dyDescent="0.2"/>
    <row r="153380" x14ac:dyDescent="0.2"/>
    <row r="153381" x14ac:dyDescent="0.2"/>
    <row r="153382" x14ac:dyDescent="0.2"/>
    <row r="153383" x14ac:dyDescent="0.2"/>
    <row r="153384" x14ac:dyDescent="0.2"/>
    <row r="153385" x14ac:dyDescent="0.2"/>
    <row r="153386" x14ac:dyDescent="0.2"/>
    <row r="153387" x14ac:dyDescent="0.2"/>
    <row r="153388" x14ac:dyDescent="0.2"/>
    <row r="153389" x14ac:dyDescent="0.2"/>
    <row r="153390" x14ac:dyDescent="0.2"/>
    <row r="153391" x14ac:dyDescent="0.2"/>
    <row r="153392" x14ac:dyDescent="0.2"/>
    <row r="153393" x14ac:dyDescent="0.2"/>
    <row r="153394" x14ac:dyDescent="0.2"/>
    <row r="153395" x14ac:dyDescent="0.2"/>
    <row r="153396" x14ac:dyDescent="0.2"/>
    <row r="153397" x14ac:dyDescent="0.2"/>
    <row r="153398" x14ac:dyDescent="0.2"/>
    <row r="153399" x14ac:dyDescent="0.2"/>
    <row r="153400" x14ac:dyDescent="0.2"/>
    <row r="153401" x14ac:dyDescent="0.2"/>
    <row r="153402" x14ac:dyDescent="0.2"/>
    <row r="153403" x14ac:dyDescent="0.2"/>
    <row r="153404" x14ac:dyDescent="0.2"/>
    <row r="153405" x14ac:dyDescent="0.2"/>
    <row r="153406" x14ac:dyDescent="0.2"/>
    <row r="153407" x14ac:dyDescent="0.2"/>
    <row r="153408" x14ac:dyDescent="0.2"/>
    <row r="153409" x14ac:dyDescent="0.2"/>
    <row r="153410" x14ac:dyDescent="0.2"/>
    <row r="153411" x14ac:dyDescent="0.2"/>
    <row r="153412" x14ac:dyDescent="0.2"/>
    <row r="153413" x14ac:dyDescent="0.2"/>
    <row r="153414" x14ac:dyDescent="0.2"/>
    <row r="153415" x14ac:dyDescent="0.2"/>
    <row r="153416" x14ac:dyDescent="0.2"/>
    <row r="153417" x14ac:dyDescent="0.2"/>
    <row r="153418" x14ac:dyDescent="0.2"/>
    <row r="153419" x14ac:dyDescent="0.2"/>
    <row r="153420" x14ac:dyDescent="0.2"/>
    <row r="153421" x14ac:dyDescent="0.2"/>
    <row r="153422" x14ac:dyDescent="0.2"/>
    <row r="153423" x14ac:dyDescent="0.2"/>
    <row r="153424" x14ac:dyDescent="0.2"/>
    <row r="153425" x14ac:dyDescent="0.2"/>
    <row r="153426" x14ac:dyDescent="0.2"/>
    <row r="153427" x14ac:dyDescent="0.2"/>
    <row r="153428" x14ac:dyDescent="0.2"/>
    <row r="153429" x14ac:dyDescent="0.2"/>
    <row r="153430" x14ac:dyDescent="0.2"/>
    <row r="153431" x14ac:dyDescent="0.2"/>
    <row r="153432" x14ac:dyDescent="0.2"/>
    <row r="153433" x14ac:dyDescent="0.2"/>
    <row r="153434" x14ac:dyDescent="0.2"/>
    <row r="153435" x14ac:dyDescent="0.2"/>
    <row r="153436" x14ac:dyDescent="0.2"/>
    <row r="153437" x14ac:dyDescent="0.2"/>
    <row r="153438" x14ac:dyDescent="0.2"/>
    <row r="153439" x14ac:dyDescent="0.2"/>
    <row r="153440" x14ac:dyDescent="0.2"/>
    <row r="153441" x14ac:dyDescent="0.2"/>
    <row r="153442" x14ac:dyDescent="0.2"/>
    <row r="153443" x14ac:dyDescent="0.2"/>
    <row r="153444" x14ac:dyDescent="0.2"/>
    <row r="153445" x14ac:dyDescent="0.2"/>
    <row r="153446" x14ac:dyDescent="0.2"/>
    <row r="153447" x14ac:dyDescent="0.2"/>
    <row r="153448" x14ac:dyDescent="0.2"/>
    <row r="153449" x14ac:dyDescent="0.2"/>
    <row r="153450" x14ac:dyDescent="0.2"/>
    <row r="153451" x14ac:dyDescent="0.2"/>
    <row r="153452" x14ac:dyDescent="0.2"/>
    <row r="153453" x14ac:dyDescent="0.2"/>
    <row r="153454" x14ac:dyDescent="0.2"/>
    <row r="153455" x14ac:dyDescent="0.2"/>
    <row r="153456" x14ac:dyDescent="0.2"/>
    <row r="153457" x14ac:dyDescent="0.2"/>
    <row r="153458" x14ac:dyDescent="0.2"/>
    <row r="153459" x14ac:dyDescent="0.2"/>
    <row r="153460" x14ac:dyDescent="0.2"/>
    <row r="153461" x14ac:dyDescent="0.2"/>
    <row r="153462" x14ac:dyDescent="0.2"/>
    <row r="153463" x14ac:dyDescent="0.2"/>
    <row r="153464" x14ac:dyDescent="0.2"/>
    <row r="153465" x14ac:dyDescent="0.2"/>
    <row r="153466" x14ac:dyDescent="0.2"/>
    <row r="153467" x14ac:dyDescent="0.2"/>
    <row r="153468" x14ac:dyDescent="0.2"/>
    <row r="153469" x14ac:dyDescent="0.2"/>
    <row r="153470" x14ac:dyDescent="0.2"/>
    <row r="153471" x14ac:dyDescent="0.2"/>
    <row r="153472" x14ac:dyDescent="0.2"/>
    <row r="153473" x14ac:dyDescent="0.2"/>
    <row r="153474" x14ac:dyDescent="0.2"/>
    <row r="153475" x14ac:dyDescent="0.2"/>
    <row r="153476" x14ac:dyDescent="0.2"/>
    <row r="153477" x14ac:dyDescent="0.2"/>
    <row r="153478" x14ac:dyDescent="0.2"/>
    <row r="153479" x14ac:dyDescent="0.2"/>
    <row r="153480" x14ac:dyDescent="0.2"/>
    <row r="153481" x14ac:dyDescent="0.2"/>
    <row r="153482" x14ac:dyDescent="0.2"/>
    <row r="153483" x14ac:dyDescent="0.2"/>
    <row r="153484" x14ac:dyDescent="0.2"/>
    <row r="153485" x14ac:dyDescent="0.2"/>
    <row r="153486" x14ac:dyDescent="0.2"/>
    <row r="153487" x14ac:dyDescent="0.2"/>
    <row r="153488" x14ac:dyDescent="0.2"/>
    <row r="153489" x14ac:dyDescent="0.2"/>
    <row r="153490" x14ac:dyDescent="0.2"/>
    <row r="153491" x14ac:dyDescent="0.2"/>
    <row r="153492" x14ac:dyDescent="0.2"/>
    <row r="153493" x14ac:dyDescent="0.2"/>
    <row r="153494" x14ac:dyDescent="0.2"/>
    <row r="153495" x14ac:dyDescent="0.2"/>
    <row r="153496" x14ac:dyDescent="0.2"/>
    <row r="153497" x14ac:dyDescent="0.2"/>
    <row r="153498" x14ac:dyDescent="0.2"/>
    <row r="153499" x14ac:dyDescent="0.2"/>
    <row r="153500" x14ac:dyDescent="0.2"/>
    <row r="153501" x14ac:dyDescent="0.2"/>
    <row r="153502" x14ac:dyDescent="0.2"/>
    <row r="153503" x14ac:dyDescent="0.2"/>
    <row r="153504" x14ac:dyDescent="0.2"/>
    <row r="153505" x14ac:dyDescent="0.2"/>
    <row r="153506" x14ac:dyDescent="0.2"/>
    <row r="153507" x14ac:dyDescent="0.2"/>
    <row r="153508" x14ac:dyDescent="0.2"/>
    <row r="153509" x14ac:dyDescent="0.2"/>
    <row r="153510" x14ac:dyDescent="0.2"/>
    <row r="153511" x14ac:dyDescent="0.2"/>
    <row r="153512" x14ac:dyDescent="0.2"/>
    <row r="153513" x14ac:dyDescent="0.2"/>
    <row r="153514" x14ac:dyDescent="0.2"/>
    <row r="153515" x14ac:dyDescent="0.2"/>
    <row r="153516" x14ac:dyDescent="0.2"/>
    <row r="153517" x14ac:dyDescent="0.2"/>
    <row r="153518" x14ac:dyDescent="0.2"/>
    <row r="153519" x14ac:dyDescent="0.2"/>
    <row r="153520" x14ac:dyDescent="0.2"/>
    <row r="153521" x14ac:dyDescent="0.2"/>
    <row r="153522" x14ac:dyDescent="0.2"/>
    <row r="153523" x14ac:dyDescent="0.2"/>
    <row r="153524" x14ac:dyDescent="0.2"/>
    <row r="153525" x14ac:dyDescent="0.2"/>
    <row r="153526" x14ac:dyDescent="0.2"/>
    <row r="153527" x14ac:dyDescent="0.2"/>
    <row r="153528" x14ac:dyDescent="0.2"/>
    <row r="153529" x14ac:dyDescent="0.2"/>
    <row r="153530" x14ac:dyDescent="0.2"/>
    <row r="153531" x14ac:dyDescent="0.2"/>
    <row r="153532" x14ac:dyDescent="0.2"/>
    <row r="153533" x14ac:dyDescent="0.2"/>
    <row r="153534" x14ac:dyDescent="0.2"/>
    <row r="153535" x14ac:dyDescent="0.2"/>
    <row r="153536" x14ac:dyDescent="0.2"/>
    <row r="153537" x14ac:dyDescent="0.2"/>
    <row r="153538" x14ac:dyDescent="0.2"/>
    <row r="153539" x14ac:dyDescent="0.2"/>
    <row r="153540" x14ac:dyDescent="0.2"/>
    <row r="153541" x14ac:dyDescent="0.2"/>
    <row r="153542" x14ac:dyDescent="0.2"/>
    <row r="153543" x14ac:dyDescent="0.2"/>
    <row r="153544" x14ac:dyDescent="0.2"/>
    <row r="153545" x14ac:dyDescent="0.2"/>
    <row r="153546" x14ac:dyDescent="0.2"/>
    <row r="153547" x14ac:dyDescent="0.2"/>
    <row r="153548" x14ac:dyDescent="0.2"/>
    <row r="153549" x14ac:dyDescent="0.2"/>
    <row r="153550" x14ac:dyDescent="0.2"/>
    <row r="153551" x14ac:dyDescent="0.2"/>
    <row r="153552" x14ac:dyDescent="0.2"/>
    <row r="153553" x14ac:dyDescent="0.2"/>
    <row r="153554" x14ac:dyDescent="0.2"/>
    <row r="153555" x14ac:dyDescent="0.2"/>
    <row r="153556" x14ac:dyDescent="0.2"/>
    <row r="153557" x14ac:dyDescent="0.2"/>
    <row r="153558" x14ac:dyDescent="0.2"/>
    <row r="153559" x14ac:dyDescent="0.2"/>
    <row r="153560" x14ac:dyDescent="0.2"/>
    <row r="153561" x14ac:dyDescent="0.2"/>
    <row r="153562" x14ac:dyDescent="0.2"/>
    <row r="153563" x14ac:dyDescent="0.2"/>
    <row r="153564" x14ac:dyDescent="0.2"/>
    <row r="153565" x14ac:dyDescent="0.2"/>
    <row r="153566" x14ac:dyDescent="0.2"/>
    <row r="153567" x14ac:dyDescent="0.2"/>
    <row r="153568" x14ac:dyDescent="0.2"/>
    <row r="153569" x14ac:dyDescent="0.2"/>
    <row r="153570" x14ac:dyDescent="0.2"/>
    <row r="153571" x14ac:dyDescent="0.2"/>
    <row r="153572" x14ac:dyDescent="0.2"/>
    <row r="153573" x14ac:dyDescent="0.2"/>
    <row r="153574" x14ac:dyDescent="0.2"/>
    <row r="153575" x14ac:dyDescent="0.2"/>
    <row r="153576" x14ac:dyDescent="0.2"/>
    <row r="153577" x14ac:dyDescent="0.2"/>
    <row r="153578" x14ac:dyDescent="0.2"/>
    <row r="153579" x14ac:dyDescent="0.2"/>
    <row r="153580" x14ac:dyDescent="0.2"/>
    <row r="153581" x14ac:dyDescent="0.2"/>
    <row r="153582" x14ac:dyDescent="0.2"/>
    <row r="153583" x14ac:dyDescent="0.2"/>
    <row r="153584" x14ac:dyDescent="0.2"/>
    <row r="153585" x14ac:dyDescent="0.2"/>
    <row r="153586" x14ac:dyDescent="0.2"/>
    <row r="153587" x14ac:dyDescent="0.2"/>
    <row r="153588" x14ac:dyDescent="0.2"/>
    <row r="153589" x14ac:dyDescent="0.2"/>
    <row r="153590" x14ac:dyDescent="0.2"/>
    <row r="153591" x14ac:dyDescent="0.2"/>
    <row r="153592" x14ac:dyDescent="0.2"/>
    <row r="153593" x14ac:dyDescent="0.2"/>
    <row r="153594" x14ac:dyDescent="0.2"/>
    <row r="153595" x14ac:dyDescent="0.2"/>
    <row r="153596" x14ac:dyDescent="0.2"/>
    <row r="153597" x14ac:dyDescent="0.2"/>
    <row r="153598" x14ac:dyDescent="0.2"/>
    <row r="153599" x14ac:dyDescent="0.2"/>
    <row r="153600" x14ac:dyDescent="0.2"/>
    <row r="153601" x14ac:dyDescent="0.2"/>
    <row r="153602" x14ac:dyDescent="0.2"/>
    <row r="153603" x14ac:dyDescent="0.2"/>
    <row r="153604" x14ac:dyDescent="0.2"/>
    <row r="153605" x14ac:dyDescent="0.2"/>
    <row r="153606" x14ac:dyDescent="0.2"/>
    <row r="153607" x14ac:dyDescent="0.2"/>
    <row r="153608" x14ac:dyDescent="0.2"/>
    <row r="153609" x14ac:dyDescent="0.2"/>
    <row r="153610" x14ac:dyDescent="0.2"/>
    <row r="153611" x14ac:dyDescent="0.2"/>
    <row r="153612" x14ac:dyDescent="0.2"/>
    <row r="153613" x14ac:dyDescent="0.2"/>
    <row r="153614" x14ac:dyDescent="0.2"/>
    <row r="153615" x14ac:dyDescent="0.2"/>
    <row r="153616" x14ac:dyDescent="0.2"/>
    <row r="153617" x14ac:dyDescent="0.2"/>
    <row r="153618" x14ac:dyDescent="0.2"/>
    <row r="153619" x14ac:dyDescent="0.2"/>
    <row r="153620" x14ac:dyDescent="0.2"/>
    <row r="153621" x14ac:dyDescent="0.2"/>
    <row r="153622" x14ac:dyDescent="0.2"/>
    <row r="153623" x14ac:dyDescent="0.2"/>
    <row r="153624" x14ac:dyDescent="0.2"/>
    <row r="153625" x14ac:dyDescent="0.2"/>
    <row r="153626" x14ac:dyDescent="0.2"/>
    <row r="153627" x14ac:dyDescent="0.2"/>
    <row r="153628" x14ac:dyDescent="0.2"/>
    <row r="153629" x14ac:dyDescent="0.2"/>
    <row r="153630" x14ac:dyDescent="0.2"/>
    <row r="153631" x14ac:dyDescent="0.2"/>
    <row r="153632" x14ac:dyDescent="0.2"/>
    <row r="153633" x14ac:dyDescent="0.2"/>
    <row r="153634" x14ac:dyDescent="0.2"/>
    <row r="153635" x14ac:dyDescent="0.2"/>
    <row r="153636" x14ac:dyDescent="0.2"/>
    <row r="153637" x14ac:dyDescent="0.2"/>
    <row r="153638" x14ac:dyDescent="0.2"/>
    <row r="153639" x14ac:dyDescent="0.2"/>
    <row r="153640" x14ac:dyDescent="0.2"/>
    <row r="153641" x14ac:dyDescent="0.2"/>
    <row r="153642" x14ac:dyDescent="0.2"/>
    <row r="153643" x14ac:dyDescent="0.2"/>
    <row r="153644" x14ac:dyDescent="0.2"/>
    <row r="153645" x14ac:dyDescent="0.2"/>
    <row r="153646" x14ac:dyDescent="0.2"/>
    <row r="153647" x14ac:dyDescent="0.2"/>
    <row r="153648" x14ac:dyDescent="0.2"/>
    <row r="153649" x14ac:dyDescent="0.2"/>
    <row r="153650" x14ac:dyDescent="0.2"/>
    <row r="153651" x14ac:dyDescent="0.2"/>
    <row r="153652" x14ac:dyDescent="0.2"/>
    <row r="153653" x14ac:dyDescent="0.2"/>
    <row r="153654" x14ac:dyDescent="0.2"/>
    <row r="153655" x14ac:dyDescent="0.2"/>
    <row r="153656" x14ac:dyDescent="0.2"/>
    <row r="153657" x14ac:dyDescent="0.2"/>
    <row r="153658" x14ac:dyDescent="0.2"/>
    <row r="153659" x14ac:dyDescent="0.2"/>
    <row r="153660" x14ac:dyDescent="0.2"/>
    <row r="153661" x14ac:dyDescent="0.2"/>
    <row r="153662" x14ac:dyDescent="0.2"/>
    <row r="153663" x14ac:dyDescent="0.2"/>
    <row r="153664" x14ac:dyDescent="0.2"/>
    <row r="153665" x14ac:dyDescent="0.2"/>
    <row r="153666" x14ac:dyDescent="0.2"/>
    <row r="153667" x14ac:dyDescent="0.2"/>
    <row r="153668" x14ac:dyDescent="0.2"/>
    <row r="153669" x14ac:dyDescent="0.2"/>
    <row r="153670" x14ac:dyDescent="0.2"/>
    <row r="153671" x14ac:dyDescent="0.2"/>
    <row r="153672" x14ac:dyDescent="0.2"/>
    <row r="153673" x14ac:dyDescent="0.2"/>
    <row r="153674" x14ac:dyDescent="0.2"/>
    <row r="153675" x14ac:dyDescent="0.2"/>
    <row r="153676" x14ac:dyDescent="0.2"/>
    <row r="153677" x14ac:dyDescent="0.2"/>
    <row r="153678" x14ac:dyDescent="0.2"/>
    <row r="153679" x14ac:dyDescent="0.2"/>
    <row r="153680" x14ac:dyDescent="0.2"/>
    <row r="153681" x14ac:dyDescent="0.2"/>
    <row r="153682" x14ac:dyDescent="0.2"/>
    <row r="153683" x14ac:dyDescent="0.2"/>
    <row r="153684" x14ac:dyDescent="0.2"/>
    <row r="153685" x14ac:dyDescent="0.2"/>
    <row r="153686" x14ac:dyDescent="0.2"/>
    <row r="153687" x14ac:dyDescent="0.2"/>
    <row r="153688" x14ac:dyDescent="0.2"/>
    <row r="153689" x14ac:dyDescent="0.2"/>
    <row r="153690" x14ac:dyDescent="0.2"/>
    <row r="153691" x14ac:dyDescent="0.2"/>
    <row r="153692" x14ac:dyDescent="0.2"/>
    <row r="153693" x14ac:dyDescent="0.2"/>
    <row r="153694" x14ac:dyDescent="0.2"/>
    <row r="153695" x14ac:dyDescent="0.2"/>
    <row r="153696" x14ac:dyDescent="0.2"/>
    <row r="153697" x14ac:dyDescent="0.2"/>
    <row r="153698" x14ac:dyDescent="0.2"/>
    <row r="153699" x14ac:dyDescent="0.2"/>
    <row r="153700" x14ac:dyDescent="0.2"/>
    <row r="153701" x14ac:dyDescent="0.2"/>
    <row r="153702" x14ac:dyDescent="0.2"/>
    <row r="153703" x14ac:dyDescent="0.2"/>
    <row r="153704" x14ac:dyDescent="0.2"/>
    <row r="153705" x14ac:dyDescent="0.2"/>
    <row r="153706" x14ac:dyDescent="0.2"/>
    <row r="153707" x14ac:dyDescent="0.2"/>
    <row r="153708" x14ac:dyDescent="0.2"/>
    <row r="153709" x14ac:dyDescent="0.2"/>
    <row r="153710" x14ac:dyDescent="0.2"/>
    <row r="153711" x14ac:dyDescent="0.2"/>
    <row r="153712" x14ac:dyDescent="0.2"/>
    <row r="153713" x14ac:dyDescent="0.2"/>
    <row r="153714" x14ac:dyDescent="0.2"/>
    <row r="153715" x14ac:dyDescent="0.2"/>
    <row r="153716" x14ac:dyDescent="0.2"/>
    <row r="153717" x14ac:dyDescent="0.2"/>
    <row r="153718" x14ac:dyDescent="0.2"/>
    <row r="153719" x14ac:dyDescent="0.2"/>
    <row r="153720" x14ac:dyDescent="0.2"/>
    <row r="153721" x14ac:dyDescent="0.2"/>
    <row r="153722" x14ac:dyDescent="0.2"/>
    <row r="153723" x14ac:dyDescent="0.2"/>
    <row r="153724" x14ac:dyDescent="0.2"/>
    <row r="153725" x14ac:dyDescent="0.2"/>
    <row r="153726" x14ac:dyDescent="0.2"/>
    <row r="153727" x14ac:dyDescent="0.2"/>
    <row r="153728" x14ac:dyDescent="0.2"/>
    <row r="153729" x14ac:dyDescent="0.2"/>
    <row r="153730" x14ac:dyDescent="0.2"/>
    <row r="153731" x14ac:dyDescent="0.2"/>
    <row r="153732" x14ac:dyDescent="0.2"/>
    <row r="153733" x14ac:dyDescent="0.2"/>
    <row r="153734" x14ac:dyDescent="0.2"/>
    <row r="153735" x14ac:dyDescent="0.2"/>
    <row r="153736" x14ac:dyDescent="0.2"/>
    <row r="153737" x14ac:dyDescent="0.2"/>
    <row r="153738" x14ac:dyDescent="0.2"/>
    <row r="153739" x14ac:dyDescent="0.2"/>
    <row r="153740" x14ac:dyDescent="0.2"/>
    <row r="153741" x14ac:dyDescent="0.2"/>
    <row r="153742" x14ac:dyDescent="0.2"/>
    <row r="153743" x14ac:dyDescent="0.2"/>
    <row r="153744" x14ac:dyDescent="0.2"/>
    <row r="153745" x14ac:dyDescent="0.2"/>
    <row r="153746" x14ac:dyDescent="0.2"/>
    <row r="153747" x14ac:dyDescent="0.2"/>
    <row r="153748" x14ac:dyDescent="0.2"/>
    <row r="153749" x14ac:dyDescent="0.2"/>
    <row r="153750" x14ac:dyDescent="0.2"/>
    <row r="153751" x14ac:dyDescent="0.2"/>
    <row r="153752" x14ac:dyDescent="0.2"/>
    <row r="153753" x14ac:dyDescent="0.2"/>
    <row r="153754" x14ac:dyDescent="0.2"/>
    <row r="153755" x14ac:dyDescent="0.2"/>
    <row r="153756" x14ac:dyDescent="0.2"/>
    <row r="153757" x14ac:dyDescent="0.2"/>
    <row r="153758" x14ac:dyDescent="0.2"/>
    <row r="153759" x14ac:dyDescent="0.2"/>
    <row r="153760" x14ac:dyDescent="0.2"/>
    <row r="153761" x14ac:dyDescent="0.2"/>
    <row r="153762" x14ac:dyDescent="0.2"/>
    <row r="153763" x14ac:dyDescent="0.2"/>
    <row r="153764" x14ac:dyDescent="0.2"/>
    <row r="153765" x14ac:dyDescent="0.2"/>
    <row r="153766" x14ac:dyDescent="0.2"/>
    <row r="153767" x14ac:dyDescent="0.2"/>
    <row r="153768" x14ac:dyDescent="0.2"/>
    <row r="153769" x14ac:dyDescent="0.2"/>
    <row r="153770" x14ac:dyDescent="0.2"/>
    <row r="153771" x14ac:dyDescent="0.2"/>
    <row r="153772" x14ac:dyDescent="0.2"/>
    <row r="153773" x14ac:dyDescent="0.2"/>
    <row r="153774" x14ac:dyDescent="0.2"/>
    <row r="153775" x14ac:dyDescent="0.2"/>
    <row r="153776" x14ac:dyDescent="0.2"/>
    <row r="153777" x14ac:dyDescent="0.2"/>
    <row r="153778" x14ac:dyDescent="0.2"/>
    <row r="153779" x14ac:dyDescent="0.2"/>
    <row r="153780" x14ac:dyDescent="0.2"/>
    <row r="153781" x14ac:dyDescent="0.2"/>
    <row r="153782" x14ac:dyDescent="0.2"/>
    <row r="153783" x14ac:dyDescent="0.2"/>
    <row r="153784" x14ac:dyDescent="0.2"/>
    <row r="153785" x14ac:dyDescent="0.2"/>
    <row r="153786" x14ac:dyDescent="0.2"/>
    <row r="153787" x14ac:dyDescent="0.2"/>
    <row r="153788" x14ac:dyDescent="0.2"/>
    <row r="153789" x14ac:dyDescent="0.2"/>
    <row r="153790" x14ac:dyDescent="0.2"/>
    <row r="153791" x14ac:dyDescent="0.2"/>
    <row r="153792" x14ac:dyDescent="0.2"/>
    <row r="153793" x14ac:dyDescent="0.2"/>
    <row r="153794" x14ac:dyDescent="0.2"/>
    <row r="153795" x14ac:dyDescent="0.2"/>
    <row r="153796" x14ac:dyDescent="0.2"/>
    <row r="153797" x14ac:dyDescent="0.2"/>
    <row r="153798" x14ac:dyDescent="0.2"/>
    <row r="153799" x14ac:dyDescent="0.2"/>
    <row r="153800" x14ac:dyDescent="0.2"/>
    <row r="153801" x14ac:dyDescent="0.2"/>
    <row r="153802" x14ac:dyDescent="0.2"/>
    <row r="153803" x14ac:dyDescent="0.2"/>
    <row r="153804" x14ac:dyDescent="0.2"/>
    <row r="153805" x14ac:dyDescent="0.2"/>
    <row r="153806" x14ac:dyDescent="0.2"/>
    <row r="153807" x14ac:dyDescent="0.2"/>
    <row r="153808" x14ac:dyDescent="0.2"/>
    <row r="153809" x14ac:dyDescent="0.2"/>
    <row r="153810" x14ac:dyDescent="0.2"/>
    <row r="153811" x14ac:dyDescent="0.2"/>
    <row r="153812" x14ac:dyDescent="0.2"/>
    <row r="153813" x14ac:dyDescent="0.2"/>
    <row r="153814" x14ac:dyDescent="0.2"/>
    <row r="153815" x14ac:dyDescent="0.2"/>
    <row r="153816" x14ac:dyDescent="0.2"/>
    <row r="153817" x14ac:dyDescent="0.2"/>
    <row r="153818" x14ac:dyDescent="0.2"/>
    <row r="153819" x14ac:dyDescent="0.2"/>
    <row r="153820" x14ac:dyDescent="0.2"/>
    <row r="153821" x14ac:dyDescent="0.2"/>
    <row r="153822" x14ac:dyDescent="0.2"/>
    <row r="153823" x14ac:dyDescent="0.2"/>
    <row r="153824" x14ac:dyDescent="0.2"/>
    <row r="153825" x14ac:dyDescent="0.2"/>
    <row r="153826" x14ac:dyDescent="0.2"/>
    <row r="153827" x14ac:dyDescent="0.2"/>
    <row r="153828" x14ac:dyDescent="0.2"/>
    <row r="153829" x14ac:dyDescent="0.2"/>
    <row r="153830" x14ac:dyDescent="0.2"/>
    <row r="153831" x14ac:dyDescent="0.2"/>
    <row r="153832" x14ac:dyDescent="0.2"/>
    <row r="153833" x14ac:dyDescent="0.2"/>
    <row r="153834" x14ac:dyDescent="0.2"/>
    <row r="153835" x14ac:dyDescent="0.2"/>
    <row r="153836" x14ac:dyDescent="0.2"/>
    <row r="153837" x14ac:dyDescent="0.2"/>
    <row r="153838" x14ac:dyDescent="0.2"/>
    <row r="153839" x14ac:dyDescent="0.2"/>
    <row r="153840" x14ac:dyDescent="0.2"/>
    <row r="153841" x14ac:dyDescent="0.2"/>
    <row r="153842" x14ac:dyDescent="0.2"/>
    <row r="153843" x14ac:dyDescent="0.2"/>
    <row r="153844" x14ac:dyDescent="0.2"/>
    <row r="153845" x14ac:dyDescent="0.2"/>
    <row r="153846" x14ac:dyDescent="0.2"/>
    <row r="153847" x14ac:dyDescent="0.2"/>
    <row r="153848" x14ac:dyDescent="0.2"/>
    <row r="153849" x14ac:dyDescent="0.2"/>
    <row r="153850" x14ac:dyDescent="0.2"/>
    <row r="153851" x14ac:dyDescent="0.2"/>
    <row r="153852" x14ac:dyDescent="0.2"/>
    <row r="153853" x14ac:dyDescent="0.2"/>
    <row r="153854" x14ac:dyDescent="0.2"/>
    <row r="153855" x14ac:dyDescent="0.2"/>
    <row r="153856" x14ac:dyDescent="0.2"/>
    <row r="153857" x14ac:dyDescent="0.2"/>
    <row r="153858" x14ac:dyDescent="0.2"/>
    <row r="153859" x14ac:dyDescent="0.2"/>
    <row r="153860" x14ac:dyDescent="0.2"/>
    <row r="153861" x14ac:dyDescent="0.2"/>
    <row r="153862" x14ac:dyDescent="0.2"/>
    <row r="153863" x14ac:dyDescent="0.2"/>
    <row r="153864" x14ac:dyDescent="0.2"/>
    <row r="153865" x14ac:dyDescent="0.2"/>
    <row r="153866" x14ac:dyDescent="0.2"/>
    <row r="153867" x14ac:dyDescent="0.2"/>
    <row r="153868" x14ac:dyDescent="0.2"/>
    <row r="153869" x14ac:dyDescent="0.2"/>
    <row r="153870" x14ac:dyDescent="0.2"/>
    <row r="153871" x14ac:dyDescent="0.2"/>
    <row r="153872" x14ac:dyDescent="0.2"/>
    <row r="153873" x14ac:dyDescent="0.2"/>
    <row r="153874" x14ac:dyDescent="0.2"/>
    <row r="153875" x14ac:dyDescent="0.2"/>
    <row r="153876" x14ac:dyDescent="0.2"/>
    <row r="153877" x14ac:dyDescent="0.2"/>
    <row r="153878" x14ac:dyDescent="0.2"/>
    <row r="153879" x14ac:dyDescent="0.2"/>
    <row r="153880" x14ac:dyDescent="0.2"/>
    <row r="153881" x14ac:dyDescent="0.2"/>
    <row r="153882" x14ac:dyDescent="0.2"/>
    <row r="153883" x14ac:dyDescent="0.2"/>
    <row r="153884" x14ac:dyDescent="0.2"/>
    <row r="153885" x14ac:dyDescent="0.2"/>
    <row r="153886" x14ac:dyDescent="0.2"/>
    <row r="153887" x14ac:dyDescent="0.2"/>
    <row r="153888" x14ac:dyDescent="0.2"/>
    <row r="153889" x14ac:dyDescent="0.2"/>
    <row r="153890" x14ac:dyDescent="0.2"/>
    <row r="153891" x14ac:dyDescent="0.2"/>
    <row r="153892" x14ac:dyDescent="0.2"/>
    <row r="153893" x14ac:dyDescent="0.2"/>
    <row r="153894" x14ac:dyDescent="0.2"/>
    <row r="153895" x14ac:dyDescent="0.2"/>
    <row r="153896" x14ac:dyDescent="0.2"/>
    <row r="153897" x14ac:dyDescent="0.2"/>
    <row r="153898" x14ac:dyDescent="0.2"/>
    <row r="153899" x14ac:dyDescent="0.2"/>
    <row r="153900" x14ac:dyDescent="0.2"/>
    <row r="153901" x14ac:dyDescent="0.2"/>
    <row r="153902" x14ac:dyDescent="0.2"/>
    <row r="153903" x14ac:dyDescent="0.2"/>
    <row r="153904" x14ac:dyDescent="0.2"/>
    <row r="153905" x14ac:dyDescent="0.2"/>
    <row r="153906" x14ac:dyDescent="0.2"/>
    <row r="153907" x14ac:dyDescent="0.2"/>
    <row r="153908" x14ac:dyDescent="0.2"/>
    <row r="153909" x14ac:dyDescent="0.2"/>
    <row r="153910" x14ac:dyDescent="0.2"/>
    <row r="153911" x14ac:dyDescent="0.2"/>
    <row r="153912" x14ac:dyDescent="0.2"/>
    <row r="153913" x14ac:dyDescent="0.2"/>
    <row r="153914" x14ac:dyDescent="0.2"/>
    <row r="153915" x14ac:dyDescent="0.2"/>
    <row r="153916" x14ac:dyDescent="0.2"/>
    <row r="153917" x14ac:dyDescent="0.2"/>
    <row r="153918" x14ac:dyDescent="0.2"/>
    <row r="153919" x14ac:dyDescent="0.2"/>
    <row r="153920" x14ac:dyDescent="0.2"/>
    <row r="153921" x14ac:dyDescent="0.2"/>
    <row r="153922" x14ac:dyDescent="0.2"/>
    <row r="153923" x14ac:dyDescent="0.2"/>
    <row r="153924" x14ac:dyDescent="0.2"/>
    <row r="153925" x14ac:dyDescent="0.2"/>
    <row r="153926" x14ac:dyDescent="0.2"/>
    <row r="153927" x14ac:dyDescent="0.2"/>
    <row r="153928" x14ac:dyDescent="0.2"/>
    <row r="153929" x14ac:dyDescent="0.2"/>
    <row r="153930" x14ac:dyDescent="0.2"/>
    <row r="153931" x14ac:dyDescent="0.2"/>
    <row r="153932" x14ac:dyDescent="0.2"/>
    <row r="153933" x14ac:dyDescent="0.2"/>
    <row r="153934" x14ac:dyDescent="0.2"/>
    <row r="153935" x14ac:dyDescent="0.2"/>
    <row r="153936" x14ac:dyDescent="0.2"/>
    <row r="153937" x14ac:dyDescent="0.2"/>
    <row r="153938" x14ac:dyDescent="0.2"/>
    <row r="153939" x14ac:dyDescent="0.2"/>
    <row r="153940" x14ac:dyDescent="0.2"/>
    <row r="153941" x14ac:dyDescent="0.2"/>
    <row r="153942" x14ac:dyDescent="0.2"/>
    <row r="153943" x14ac:dyDescent="0.2"/>
    <row r="153944" x14ac:dyDescent="0.2"/>
    <row r="153945" x14ac:dyDescent="0.2"/>
    <row r="153946" x14ac:dyDescent="0.2"/>
    <row r="153947" x14ac:dyDescent="0.2"/>
    <row r="153948" x14ac:dyDescent="0.2"/>
    <row r="153949" x14ac:dyDescent="0.2"/>
    <row r="153950" x14ac:dyDescent="0.2"/>
    <row r="153951" x14ac:dyDescent="0.2"/>
    <row r="153952" x14ac:dyDescent="0.2"/>
    <row r="153953" x14ac:dyDescent="0.2"/>
    <row r="153954" x14ac:dyDescent="0.2"/>
    <row r="153955" x14ac:dyDescent="0.2"/>
    <row r="153956" x14ac:dyDescent="0.2"/>
    <row r="153957" x14ac:dyDescent="0.2"/>
    <row r="153958" x14ac:dyDescent="0.2"/>
    <row r="153959" x14ac:dyDescent="0.2"/>
    <row r="153960" x14ac:dyDescent="0.2"/>
    <row r="153961" x14ac:dyDescent="0.2"/>
    <row r="153962" x14ac:dyDescent="0.2"/>
    <row r="153963" x14ac:dyDescent="0.2"/>
    <row r="153964" x14ac:dyDescent="0.2"/>
    <row r="153965" x14ac:dyDescent="0.2"/>
    <row r="153966" x14ac:dyDescent="0.2"/>
    <row r="153967" x14ac:dyDescent="0.2"/>
    <row r="153968" x14ac:dyDescent="0.2"/>
    <row r="153969" x14ac:dyDescent="0.2"/>
    <row r="153970" x14ac:dyDescent="0.2"/>
    <row r="153971" x14ac:dyDescent="0.2"/>
    <row r="153972" x14ac:dyDescent="0.2"/>
    <row r="153973" x14ac:dyDescent="0.2"/>
    <row r="153974" x14ac:dyDescent="0.2"/>
    <row r="153975" x14ac:dyDescent="0.2"/>
    <row r="153976" x14ac:dyDescent="0.2"/>
    <row r="153977" x14ac:dyDescent="0.2"/>
    <row r="153978" x14ac:dyDescent="0.2"/>
    <row r="153979" x14ac:dyDescent="0.2"/>
    <row r="153980" x14ac:dyDescent="0.2"/>
    <row r="153981" x14ac:dyDescent="0.2"/>
    <row r="153982" x14ac:dyDescent="0.2"/>
    <row r="153983" x14ac:dyDescent="0.2"/>
    <row r="153984" x14ac:dyDescent="0.2"/>
    <row r="153985" x14ac:dyDescent="0.2"/>
    <row r="153986" x14ac:dyDescent="0.2"/>
    <row r="153987" x14ac:dyDescent="0.2"/>
    <row r="153988" x14ac:dyDescent="0.2"/>
    <row r="153989" x14ac:dyDescent="0.2"/>
    <row r="153990" x14ac:dyDescent="0.2"/>
    <row r="153991" x14ac:dyDescent="0.2"/>
    <row r="153992" x14ac:dyDescent="0.2"/>
    <row r="153993" x14ac:dyDescent="0.2"/>
    <row r="153994" x14ac:dyDescent="0.2"/>
    <row r="153995" x14ac:dyDescent="0.2"/>
    <row r="153996" x14ac:dyDescent="0.2"/>
    <row r="153997" x14ac:dyDescent="0.2"/>
    <row r="153998" x14ac:dyDescent="0.2"/>
    <row r="153999" x14ac:dyDescent="0.2"/>
    <row r="154000" x14ac:dyDescent="0.2"/>
    <row r="154001" x14ac:dyDescent="0.2"/>
    <row r="154002" x14ac:dyDescent="0.2"/>
    <row r="154003" x14ac:dyDescent="0.2"/>
    <row r="154004" x14ac:dyDescent="0.2"/>
    <row r="154005" x14ac:dyDescent="0.2"/>
    <row r="154006" x14ac:dyDescent="0.2"/>
    <row r="154007" x14ac:dyDescent="0.2"/>
    <row r="154008" x14ac:dyDescent="0.2"/>
    <row r="154009" x14ac:dyDescent="0.2"/>
    <row r="154010" x14ac:dyDescent="0.2"/>
    <row r="154011" x14ac:dyDescent="0.2"/>
    <row r="154012" x14ac:dyDescent="0.2"/>
    <row r="154013" x14ac:dyDescent="0.2"/>
    <row r="154014" x14ac:dyDescent="0.2"/>
    <row r="154015" x14ac:dyDescent="0.2"/>
    <row r="154016" x14ac:dyDescent="0.2"/>
    <row r="154017" x14ac:dyDescent="0.2"/>
    <row r="154018" x14ac:dyDescent="0.2"/>
    <row r="154019" x14ac:dyDescent="0.2"/>
    <row r="154020" x14ac:dyDescent="0.2"/>
    <row r="154021" x14ac:dyDescent="0.2"/>
    <row r="154022" x14ac:dyDescent="0.2"/>
    <row r="154023" x14ac:dyDescent="0.2"/>
    <row r="154024" x14ac:dyDescent="0.2"/>
    <row r="154025" x14ac:dyDescent="0.2"/>
    <row r="154026" x14ac:dyDescent="0.2"/>
    <row r="154027" x14ac:dyDescent="0.2"/>
    <row r="154028" x14ac:dyDescent="0.2"/>
    <row r="154029" x14ac:dyDescent="0.2"/>
    <row r="154030" x14ac:dyDescent="0.2"/>
    <row r="154031" x14ac:dyDescent="0.2"/>
    <row r="154032" x14ac:dyDescent="0.2"/>
    <row r="154033" x14ac:dyDescent="0.2"/>
    <row r="154034" x14ac:dyDescent="0.2"/>
    <row r="154035" x14ac:dyDescent="0.2"/>
    <row r="154036" x14ac:dyDescent="0.2"/>
    <row r="154037" x14ac:dyDescent="0.2"/>
    <row r="154038" x14ac:dyDescent="0.2"/>
    <row r="154039" x14ac:dyDescent="0.2"/>
    <row r="154040" x14ac:dyDescent="0.2"/>
    <row r="154041" x14ac:dyDescent="0.2"/>
    <row r="154042" x14ac:dyDescent="0.2"/>
    <row r="154043" x14ac:dyDescent="0.2"/>
    <row r="154044" x14ac:dyDescent="0.2"/>
    <row r="154045" x14ac:dyDescent="0.2"/>
    <row r="154046" x14ac:dyDescent="0.2"/>
    <row r="154047" x14ac:dyDescent="0.2"/>
    <row r="154048" x14ac:dyDescent="0.2"/>
    <row r="154049" x14ac:dyDescent="0.2"/>
    <row r="154050" x14ac:dyDescent="0.2"/>
    <row r="154051" x14ac:dyDescent="0.2"/>
    <row r="154052" x14ac:dyDescent="0.2"/>
    <row r="154053" x14ac:dyDescent="0.2"/>
    <row r="154054" x14ac:dyDescent="0.2"/>
    <row r="154055" x14ac:dyDescent="0.2"/>
    <row r="154056" x14ac:dyDescent="0.2"/>
    <row r="154057" x14ac:dyDescent="0.2"/>
    <row r="154058" x14ac:dyDescent="0.2"/>
    <row r="154059" x14ac:dyDescent="0.2"/>
    <row r="154060" x14ac:dyDescent="0.2"/>
    <row r="154061" x14ac:dyDescent="0.2"/>
    <row r="154062" x14ac:dyDescent="0.2"/>
    <row r="154063" x14ac:dyDescent="0.2"/>
    <row r="154064" x14ac:dyDescent="0.2"/>
    <row r="154065" x14ac:dyDescent="0.2"/>
    <row r="154066" x14ac:dyDescent="0.2"/>
    <row r="154067" x14ac:dyDescent="0.2"/>
    <row r="154068" x14ac:dyDescent="0.2"/>
    <row r="154069" x14ac:dyDescent="0.2"/>
    <row r="154070" x14ac:dyDescent="0.2"/>
    <row r="154071" x14ac:dyDescent="0.2"/>
    <row r="154072" x14ac:dyDescent="0.2"/>
    <row r="154073" x14ac:dyDescent="0.2"/>
    <row r="154074" x14ac:dyDescent="0.2"/>
    <row r="154075" x14ac:dyDescent="0.2"/>
    <row r="154076" x14ac:dyDescent="0.2"/>
    <row r="154077" x14ac:dyDescent="0.2"/>
    <row r="154078" x14ac:dyDescent="0.2"/>
    <row r="154079" x14ac:dyDescent="0.2"/>
    <row r="154080" x14ac:dyDescent="0.2"/>
    <row r="154081" x14ac:dyDescent="0.2"/>
    <row r="154082" x14ac:dyDescent="0.2"/>
    <row r="154083" x14ac:dyDescent="0.2"/>
    <row r="154084" x14ac:dyDescent="0.2"/>
    <row r="154085" x14ac:dyDescent="0.2"/>
    <row r="154086" x14ac:dyDescent="0.2"/>
    <row r="154087" x14ac:dyDescent="0.2"/>
    <row r="154088" x14ac:dyDescent="0.2"/>
    <row r="154089" x14ac:dyDescent="0.2"/>
    <row r="154090" x14ac:dyDescent="0.2"/>
    <row r="154091" x14ac:dyDescent="0.2"/>
    <row r="154092" x14ac:dyDescent="0.2"/>
    <row r="154093" x14ac:dyDescent="0.2"/>
    <row r="154094" x14ac:dyDescent="0.2"/>
    <row r="154095" x14ac:dyDescent="0.2"/>
    <row r="154096" x14ac:dyDescent="0.2"/>
    <row r="154097" x14ac:dyDescent="0.2"/>
    <row r="154098" x14ac:dyDescent="0.2"/>
    <row r="154099" x14ac:dyDescent="0.2"/>
    <row r="154100" x14ac:dyDescent="0.2"/>
    <row r="154101" x14ac:dyDescent="0.2"/>
    <row r="154102" x14ac:dyDescent="0.2"/>
    <row r="154103" x14ac:dyDescent="0.2"/>
    <row r="154104" x14ac:dyDescent="0.2"/>
    <row r="154105" x14ac:dyDescent="0.2"/>
    <row r="154106" x14ac:dyDescent="0.2"/>
    <row r="154107" x14ac:dyDescent="0.2"/>
    <row r="154108" x14ac:dyDescent="0.2"/>
    <row r="154109" x14ac:dyDescent="0.2"/>
    <row r="154110" x14ac:dyDescent="0.2"/>
    <row r="154111" x14ac:dyDescent="0.2"/>
    <row r="154112" x14ac:dyDescent="0.2"/>
    <row r="154113" x14ac:dyDescent="0.2"/>
    <row r="154114" x14ac:dyDescent="0.2"/>
    <row r="154115" x14ac:dyDescent="0.2"/>
    <row r="154116" x14ac:dyDescent="0.2"/>
    <row r="154117" x14ac:dyDescent="0.2"/>
    <row r="154118" x14ac:dyDescent="0.2"/>
    <row r="154119" x14ac:dyDescent="0.2"/>
    <row r="154120" x14ac:dyDescent="0.2"/>
    <row r="154121" x14ac:dyDescent="0.2"/>
    <row r="154122" x14ac:dyDescent="0.2"/>
    <row r="154123" x14ac:dyDescent="0.2"/>
    <row r="154124" x14ac:dyDescent="0.2"/>
    <row r="154125" x14ac:dyDescent="0.2"/>
    <row r="154126" x14ac:dyDescent="0.2"/>
    <row r="154127" x14ac:dyDescent="0.2"/>
    <row r="154128" x14ac:dyDescent="0.2"/>
    <row r="154129" x14ac:dyDescent="0.2"/>
    <row r="154130" x14ac:dyDescent="0.2"/>
    <row r="154131" x14ac:dyDescent="0.2"/>
    <row r="154132" x14ac:dyDescent="0.2"/>
    <row r="154133" x14ac:dyDescent="0.2"/>
    <row r="154134" x14ac:dyDescent="0.2"/>
    <row r="154135" x14ac:dyDescent="0.2"/>
    <row r="154136" x14ac:dyDescent="0.2"/>
    <row r="154137" x14ac:dyDescent="0.2"/>
    <row r="154138" x14ac:dyDescent="0.2"/>
    <row r="154139" x14ac:dyDescent="0.2"/>
    <row r="154140" x14ac:dyDescent="0.2"/>
    <row r="154141" x14ac:dyDescent="0.2"/>
    <row r="154142" x14ac:dyDescent="0.2"/>
    <row r="154143" x14ac:dyDescent="0.2"/>
    <row r="154144" x14ac:dyDescent="0.2"/>
    <row r="154145" x14ac:dyDescent="0.2"/>
    <row r="154146" x14ac:dyDescent="0.2"/>
    <row r="154147" x14ac:dyDescent="0.2"/>
    <row r="154148" x14ac:dyDescent="0.2"/>
    <row r="154149" x14ac:dyDescent="0.2"/>
    <row r="154150" x14ac:dyDescent="0.2"/>
    <row r="154151" x14ac:dyDescent="0.2"/>
    <row r="154152" x14ac:dyDescent="0.2"/>
    <row r="154153" x14ac:dyDescent="0.2"/>
    <row r="154154" x14ac:dyDescent="0.2"/>
    <row r="154155" x14ac:dyDescent="0.2"/>
    <row r="154156" x14ac:dyDescent="0.2"/>
    <row r="154157" x14ac:dyDescent="0.2"/>
    <row r="154158" x14ac:dyDescent="0.2"/>
    <row r="154159" x14ac:dyDescent="0.2"/>
    <row r="154160" x14ac:dyDescent="0.2"/>
    <row r="154161" x14ac:dyDescent="0.2"/>
    <row r="154162" x14ac:dyDescent="0.2"/>
    <row r="154163" x14ac:dyDescent="0.2"/>
    <row r="154164" x14ac:dyDescent="0.2"/>
    <row r="154165" x14ac:dyDescent="0.2"/>
    <row r="154166" x14ac:dyDescent="0.2"/>
    <row r="154167" x14ac:dyDescent="0.2"/>
    <row r="154168" x14ac:dyDescent="0.2"/>
    <row r="154169" x14ac:dyDescent="0.2"/>
    <row r="154170" x14ac:dyDescent="0.2"/>
    <row r="154171" x14ac:dyDescent="0.2"/>
    <row r="154172" x14ac:dyDescent="0.2"/>
    <row r="154173" x14ac:dyDescent="0.2"/>
    <row r="154174" x14ac:dyDescent="0.2"/>
    <row r="154175" x14ac:dyDescent="0.2"/>
    <row r="154176" x14ac:dyDescent="0.2"/>
    <row r="154177" x14ac:dyDescent="0.2"/>
    <row r="154178" x14ac:dyDescent="0.2"/>
    <row r="154179" x14ac:dyDescent="0.2"/>
    <row r="154180" x14ac:dyDescent="0.2"/>
    <row r="154181" x14ac:dyDescent="0.2"/>
    <row r="154182" x14ac:dyDescent="0.2"/>
    <row r="154183" x14ac:dyDescent="0.2"/>
    <row r="154184" x14ac:dyDescent="0.2"/>
    <row r="154185" x14ac:dyDescent="0.2"/>
    <row r="154186" x14ac:dyDescent="0.2"/>
    <row r="154187" x14ac:dyDescent="0.2"/>
    <row r="154188" x14ac:dyDescent="0.2"/>
    <row r="154189" x14ac:dyDescent="0.2"/>
    <row r="154190" x14ac:dyDescent="0.2"/>
    <row r="154191" x14ac:dyDescent="0.2"/>
    <row r="154192" x14ac:dyDescent="0.2"/>
    <row r="154193" x14ac:dyDescent="0.2"/>
    <row r="154194" x14ac:dyDescent="0.2"/>
    <row r="154195" x14ac:dyDescent="0.2"/>
    <row r="154196" x14ac:dyDescent="0.2"/>
    <row r="154197" x14ac:dyDescent="0.2"/>
    <row r="154198" x14ac:dyDescent="0.2"/>
    <row r="154199" x14ac:dyDescent="0.2"/>
    <row r="154200" x14ac:dyDescent="0.2"/>
    <row r="154201" x14ac:dyDescent="0.2"/>
    <row r="154202" x14ac:dyDescent="0.2"/>
    <row r="154203" x14ac:dyDescent="0.2"/>
    <row r="154204" x14ac:dyDescent="0.2"/>
    <row r="154205" x14ac:dyDescent="0.2"/>
    <row r="154206" x14ac:dyDescent="0.2"/>
    <row r="154207" x14ac:dyDescent="0.2"/>
    <row r="154208" x14ac:dyDescent="0.2"/>
    <row r="154209" x14ac:dyDescent="0.2"/>
    <row r="154210" x14ac:dyDescent="0.2"/>
    <row r="154211" x14ac:dyDescent="0.2"/>
    <row r="154212" x14ac:dyDescent="0.2"/>
    <row r="154213" x14ac:dyDescent="0.2"/>
    <row r="154214" x14ac:dyDescent="0.2"/>
    <row r="154215" x14ac:dyDescent="0.2"/>
    <row r="154216" x14ac:dyDescent="0.2"/>
    <row r="154217" x14ac:dyDescent="0.2"/>
    <row r="154218" x14ac:dyDescent="0.2"/>
    <row r="154219" x14ac:dyDescent="0.2"/>
    <row r="154220" x14ac:dyDescent="0.2"/>
    <row r="154221" x14ac:dyDescent="0.2"/>
    <row r="154222" x14ac:dyDescent="0.2"/>
    <row r="154223" x14ac:dyDescent="0.2"/>
    <row r="154224" x14ac:dyDescent="0.2"/>
    <row r="154225" x14ac:dyDescent="0.2"/>
    <row r="154226" x14ac:dyDescent="0.2"/>
    <row r="154227" x14ac:dyDescent="0.2"/>
    <row r="154228" x14ac:dyDescent="0.2"/>
    <row r="154229" x14ac:dyDescent="0.2"/>
    <row r="154230" x14ac:dyDescent="0.2"/>
    <row r="154231" x14ac:dyDescent="0.2"/>
    <row r="154232" x14ac:dyDescent="0.2"/>
    <row r="154233" x14ac:dyDescent="0.2"/>
    <row r="154234" x14ac:dyDescent="0.2"/>
    <row r="154235" x14ac:dyDescent="0.2"/>
    <row r="154236" x14ac:dyDescent="0.2"/>
    <row r="154237" x14ac:dyDescent="0.2"/>
    <row r="154238" x14ac:dyDescent="0.2"/>
    <row r="154239" x14ac:dyDescent="0.2"/>
    <row r="154240" x14ac:dyDescent="0.2"/>
    <row r="154241" x14ac:dyDescent="0.2"/>
    <row r="154242" x14ac:dyDescent="0.2"/>
    <row r="154243" x14ac:dyDescent="0.2"/>
    <row r="154244" x14ac:dyDescent="0.2"/>
    <row r="154245" x14ac:dyDescent="0.2"/>
    <row r="154246" x14ac:dyDescent="0.2"/>
    <row r="154247" x14ac:dyDescent="0.2"/>
    <row r="154248" x14ac:dyDescent="0.2"/>
    <row r="154249" x14ac:dyDescent="0.2"/>
    <row r="154250" x14ac:dyDescent="0.2"/>
    <row r="154251" x14ac:dyDescent="0.2"/>
    <row r="154252" x14ac:dyDescent="0.2"/>
    <row r="154253" x14ac:dyDescent="0.2"/>
    <row r="154254" x14ac:dyDescent="0.2"/>
    <row r="154255" x14ac:dyDescent="0.2"/>
    <row r="154256" x14ac:dyDescent="0.2"/>
    <row r="154257" x14ac:dyDescent="0.2"/>
    <row r="154258" x14ac:dyDescent="0.2"/>
    <row r="154259" x14ac:dyDescent="0.2"/>
    <row r="154260" x14ac:dyDescent="0.2"/>
    <row r="154261" x14ac:dyDescent="0.2"/>
    <row r="154262" x14ac:dyDescent="0.2"/>
    <row r="154263" x14ac:dyDescent="0.2"/>
    <row r="154264" x14ac:dyDescent="0.2"/>
    <row r="154265" x14ac:dyDescent="0.2"/>
    <row r="154266" x14ac:dyDescent="0.2"/>
    <row r="154267" x14ac:dyDescent="0.2"/>
    <row r="154268" x14ac:dyDescent="0.2"/>
    <row r="154269" x14ac:dyDescent="0.2"/>
    <row r="154270" x14ac:dyDescent="0.2"/>
    <row r="154271" x14ac:dyDescent="0.2"/>
    <row r="154272" x14ac:dyDescent="0.2"/>
    <row r="154273" x14ac:dyDescent="0.2"/>
    <row r="154274" x14ac:dyDescent="0.2"/>
    <row r="154275" x14ac:dyDescent="0.2"/>
    <row r="154276" x14ac:dyDescent="0.2"/>
    <row r="154277" x14ac:dyDescent="0.2"/>
    <row r="154278" x14ac:dyDescent="0.2"/>
    <row r="154279" x14ac:dyDescent="0.2"/>
    <row r="154280" x14ac:dyDescent="0.2"/>
    <row r="154281" x14ac:dyDescent="0.2"/>
    <row r="154282" x14ac:dyDescent="0.2"/>
    <row r="154283" x14ac:dyDescent="0.2"/>
    <row r="154284" x14ac:dyDescent="0.2"/>
    <row r="154285" x14ac:dyDescent="0.2"/>
    <row r="154286" x14ac:dyDescent="0.2"/>
    <row r="154287" x14ac:dyDescent="0.2"/>
    <row r="154288" x14ac:dyDescent="0.2"/>
    <row r="154289" x14ac:dyDescent="0.2"/>
    <row r="154290" x14ac:dyDescent="0.2"/>
    <row r="154291" x14ac:dyDescent="0.2"/>
    <row r="154292" x14ac:dyDescent="0.2"/>
    <row r="154293" x14ac:dyDescent="0.2"/>
    <row r="154294" x14ac:dyDescent="0.2"/>
    <row r="154295" x14ac:dyDescent="0.2"/>
    <row r="154296" x14ac:dyDescent="0.2"/>
    <row r="154297" x14ac:dyDescent="0.2"/>
    <row r="154298" x14ac:dyDescent="0.2"/>
    <row r="154299" x14ac:dyDescent="0.2"/>
    <row r="154300" x14ac:dyDescent="0.2"/>
    <row r="154301" x14ac:dyDescent="0.2"/>
    <row r="154302" x14ac:dyDescent="0.2"/>
    <row r="154303" x14ac:dyDescent="0.2"/>
    <row r="154304" x14ac:dyDescent="0.2"/>
    <row r="154305" x14ac:dyDescent="0.2"/>
    <row r="154306" x14ac:dyDescent="0.2"/>
    <row r="154307" x14ac:dyDescent="0.2"/>
    <row r="154308" x14ac:dyDescent="0.2"/>
    <row r="154309" x14ac:dyDescent="0.2"/>
    <row r="154310" x14ac:dyDescent="0.2"/>
    <row r="154311" x14ac:dyDescent="0.2"/>
    <row r="154312" x14ac:dyDescent="0.2"/>
    <row r="154313" x14ac:dyDescent="0.2"/>
    <row r="154314" x14ac:dyDescent="0.2"/>
    <row r="154315" x14ac:dyDescent="0.2"/>
    <row r="154316" x14ac:dyDescent="0.2"/>
    <row r="154317" x14ac:dyDescent="0.2"/>
    <row r="154318" x14ac:dyDescent="0.2"/>
    <row r="154319" x14ac:dyDescent="0.2"/>
    <row r="154320" x14ac:dyDescent="0.2"/>
    <row r="154321" x14ac:dyDescent="0.2"/>
    <row r="154322" x14ac:dyDescent="0.2"/>
    <row r="154323" x14ac:dyDescent="0.2"/>
    <row r="154324" x14ac:dyDescent="0.2"/>
    <row r="154325" x14ac:dyDescent="0.2"/>
    <row r="154326" x14ac:dyDescent="0.2"/>
    <row r="154327" x14ac:dyDescent="0.2"/>
    <row r="154328" x14ac:dyDescent="0.2"/>
    <row r="154329" x14ac:dyDescent="0.2"/>
    <row r="154330" x14ac:dyDescent="0.2"/>
    <row r="154331" x14ac:dyDescent="0.2"/>
    <row r="154332" x14ac:dyDescent="0.2"/>
    <row r="154333" x14ac:dyDescent="0.2"/>
    <row r="154334" x14ac:dyDescent="0.2"/>
    <row r="154335" x14ac:dyDescent="0.2"/>
    <row r="154336" x14ac:dyDescent="0.2"/>
    <row r="154337" x14ac:dyDescent="0.2"/>
    <row r="154338" x14ac:dyDescent="0.2"/>
    <row r="154339" x14ac:dyDescent="0.2"/>
    <row r="154340" x14ac:dyDescent="0.2"/>
    <row r="154341" x14ac:dyDescent="0.2"/>
    <row r="154342" x14ac:dyDescent="0.2"/>
    <row r="154343" x14ac:dyDescent="0.2"/>
    <row r="154344" x14ac:dyDescent="0.2"/>
    <row r="154345" x14ac:dyDescent="0.2"/>
    <row r="154346" x14ac:dyDescent="0.2"/>
    <row r="154347" x14ac:dyDescent="0.2"/>
    <row r="154348" x14ac:dyDescent="0.2"/>
    <row r="154349" x14ac:dyDescent="0.2"/>
    <row r="154350" x14ac:dyDescent="0.2"/>
    <row r="154351" x14ac:dyDescent="0.2"/>
    <row r="154352" x14ac:dyDescent="0.2"/>
    <row r="154353" x14ac:dyDescent="0.2"/>
    <row r="154354" x14ac:dyDescent="0.2"/>
    <row r="154355" x14ac:dyDescent="0.2"/>
    <row r="154356" x14ac:dyDescent="0.2"/>
    <row r="154357" x14ac:dyDescent="0.2"/>
    <row r="154358" x14ac:dyDescent="0.2"/>
    <row r="154359" x14ac:dyDescent="0.2"/>
    <row r="154360" x14ac:dyDescent="0.2"/>
    <row r="154361" x14ac:dyDescent="0.2"/>
    <row r="154362" x14ac:dyDescent="0.2"/>
    <row r="154363" x14ac:dyDescent="0.2"/>
    <row r="154364" x14ac:dyDescent="0.2"/>
    <row r="154365" x14ac:dyDescent="0.2"/>
    <row r="154366" x14ac:dyDescent="0.2"/>
    <row r="154367" x14ac:dyDescent="0.2"/>
    <row r="154368" x14ac:dyDescent="0.2"/>
    <row r="154369" x14ac:dyDescent="0.2"/>
    <row r="154370" x14ac:dyDescent="0.2"/>
    <row r="154371" x14ac:dyDescent="0.2"/>
    <row r="154372" x14ac:dyDescent="0.2"/>
    <row r="154373" x14ac:dyDescent="0.2"/>
    <row r="154374" x14ac:dyDescent="0.2"/>
    <row r="154375" x14ac:dyDescent="0.2"/>
    <row r="154376" x14ac:dyDescent="0.2"/>
    <row r="154377" x14ac:dyDescent="0.2"/>
    <row r="154378" x14ac:dyDescent="0.2"/>
    <row r="154379" x14ac:dyDescent="0.2"/>
    <row r="154380" x14ac:dyDescent="0.2"/>
    <row r="154381" x14ac:dyDescent="0.2"/>
    <row r="154382" x14ac:dyDescent="0.2"/>
    <row r="154383" x14ac:dyDescent="0.2"/>
    <row r="154384" x14ac:dyDescent="0.2"/>
    <row r="154385" x14ac:dyDescent="0.2"/>
    <row r="154386" x14ac:dyDescent="0.2"/>
    <row r="154387" x14ac:dyDescent="0.2"/>
    <row r="154388" x14ac:dyDescent="0.2"/>
    <row r="154389" x14ac:dyDescent="0.2"/>
    <row r="154390" x14ac:dyDescent="0.2"/>
    <row r="154391" x14ac:dyDescent="0.2"/>
    <row r="154392" x14ac:dyDescent="0.2"/>
    <row r="154393" x14ac:dyDescent="0.2"/>
    <row r="154394" x14ac:dyDescent="0.2"/>
    <row r="154395" x14ac:dyDescent="0.2"/>
    <row r="154396" x14ac:dyDescent="0.2"/>
    <row r="154397" x14ac:dyDescent="0.2"/>
    <row r="154398" x14ac:dyDescent="0.2"/>
    <row r="154399" x14ac:dyDescent="0.2"/>
    <row r="154400" x14ac:dyDescent="0.2"/>
    <row r="154401" x14ac:dyDescent="0.2"/>
    <row r="154402" x14ac:dyDescent="0.2"/>
    <row r="154403" x14ac:dyDescent="0.2"/>
    <row r="154404" x14ac:dyDescent="0.2"/>
    <row r="154405" x14ac:dyDescent="0.2"/>
    <row r="154406" x14ac:dyDescent="0.2"/>
    <row r="154407" x14ac:dyDescent="0.2"/>
    <row r="154408" x14ac:dyDescent="0.2"/>
    <row r="154409" x14ac:dyDescent="0.2"/>
    <row r="154410" x14ac:dyDescent="0.2"/>
    <row r="154411" x14ac:dyDescent="0.2"/>
    <row r="154412" x14ac:dyDescent="0.2"/>
    <row r="154413" x14ac:dyDescent="0.2"/>
    <row r="154414" x14ac:dyDescent="0.2"/>
    <row r="154415" x14ac:dyDescent="0.2"/>
    <row r="154416" x14ac:dyDescent="0.2"/>
    <row r="154417" x14ac:dyDescent="0.2"/>
    <row r="154418" x14ac:dyDescent="0.2"/>
    <row r="154419" x14ac:dyDescent="0.2"/>
    <row r="154420" x14ac:dyDescent="0.2"/>
    <row r="154421" x14ac:dyDescent="0.2"/>
    <row r="154422" x14ac:dyDescent="0.2"/>
    <row r="154423" x14ac:dyDescent="0.2"/>
    <row r="154424" x14ac:dyDescent="0.2"/>
    <row r="154425" x14ac:dyDescent="0.2"/>
    <row r="154426" x14ac:dyDescent="0.2"/>
    <row r="154427" x14ac:dyDescent="0.2"/>
    <row r="154428" x14ac:dyDescent="0.2"/>
    <row r="154429" x14ac:dyDescent="0.2"/>
    <row r="154430" x14ac:dyDescent="0.2"/>
    <row r="154431" x14ac:dyDescent="0.2"/>
    <row r="154432" x14ac:dyDescent="0.2"/>
    <row r="154433" x14ac:dyDescent="0.2"/>
    <row r="154434" x14ac:dyDescent="0.2"/>
    <row r="154435" x14ac:dyDescent="0.2"/>
    <row r="154436" x14ac:dyDescent="0.2"/>
    <row r="154437" x14ac:dyDescent="0.2"/>
    <row r="154438" x14ac:dyDescent="0.2"/>
    <row r="154439" x14ac:dyDescent="0.2"/>
    <row r="154440" x14ac:dyDescent="0.2"/>
    <row r="154441" x14ac:dyDescent="0.2"/>
    <row r="154442" x14ac:dyDescent="0.2"/>
    <row r="154443" x14ac:dyDescent="0.2"/>
    <row r="154444" x14ac:dyDescent="0.2"/>
    <row r="154445" x14ac:dyDescent="0.2"/>
    <row r="154446" x14ac:dyDescent="0.2"/>
    <row r="154447" x14ac:dyDescent="0.2"/>
    <row r="154448" x14ac:dyDescent="0.2"/>
    <row r="154449" x14ac:dyDescent="0.2"/>
    <row r="154450" x14ac:dyDescent="0.2"/>
    <row r="154451" x14ac:dyDescent="0.2"/>
    <row r="154452" x14ac:dyDescent="0.2"/>
    <row r="154453" x14ac:dyDescent="0.2"/>
    <row r="154454" x14ac:dyDescent="0.2"/>
    <row r="154455" x14ac:dyDescent="0.2"/>
    <row r="154456" x14ac:dyDescent="0.2"/>
    <row r="154457" x14ac:dyDescent="0.2"/>
    <row r="154458" x14ac:dyDescent="0.2"/>
    <row r="154459" x14ac:dyDescent="0.2"/>
    <row r="154460" x14ac:dyDescent="0.2"/>
    <row r="154461" x14ac:dyDescent="0.2"/>
    <row r="154462" x14ac:dyDescent="0.2"/>
    <row r="154463" x14ac:dyDescent="0.2"/>
    <row r="154464" x14ac:dyDescent="0.2"/>
    <row r="154465" x14ac:dyDescent="0.2"/>
    <row r="154466" x14ac:dyDescent="0.2"/>
    <row r="154467" x14ac:dyDescent="0.2"/>
    <row r="154468" x14ac:dyDescent="0.2"/>
    <row r="154469" x14ac:dyDescent="0.2"/>
    <row r="154470" x14ac:dyDescent="0.2"/>
    <row r="154471" x14ac:dyDescent="0.2"/>
    <row r="154472" x14ac:dyDescent="0.2"/>
    <row r="154473" x14ac:dyDescent="0.2"/>
    <row r="154474" x14ac:dyDescent="0.2"/>
    <row r="154475" x14ac:dyDescent="0.2"/>
    <row r="154476" x14ac:dyDescent="0.2"/>
    <row r="154477" x14ac:dyDescent="0.2"/>
    <row r="154478" x14ac:dyDescent="0.2"/>
    <row r="154479" x14ac:dyDescent="0.2"/>
    <row r="154480" x14ac:dyDescent="0.2"/>
    <row r="154481" x14ac:dyDescent="0.2"/>
    <row r="154482" x14ac:dyDescent="0.2"/>
    <row r="154483" x14ac:dyDescent="0.2"/>
    <row r="154484" x14ac:dyDescent="0.2"/>
    <row r="154485" x14ac:dyDescent="0.2"/>
    <row r="154486" x14ac:dyDescent="0.2"/>
    <row r="154487" x14ac:dyDescent="0.2"/>
    <row r="154488" x14ac:dyDescent="0.2"/>
    <row r="154489" x14ac:dyDescent="0.2"/>
    <row r="154490" x14ac:dyDescent="0.2"/>
    <row r="154491" x14ac:dyDescent="0.2"/>
    <row r="154492" x14ac:dyDescent="0.2"/>
    <row r="154493" x14ac:dyDescent="0.2"/>
    <row r="154494" x14ac:dyDescent="0.2"/>
    <row r="154495" x14ac:dyDescent="0.2"/>
    <row r="154496" x14ac:dyDescent="0.2"/>
    <row r="154497" x14ac:dyDescent="0.2"/>
    <row r="154498" x14ac:dyDescent="0.2"/>
    <row r="154499" x14ac:dyDescent="0.2"/>
    <row r="154500" x14ac:dyDescent="0.2"/>
    <row r="154501" x14ac:dyDescent="0.2"/>
    <row r="154502" x14ac:dyDescent="0.2"/>
    <row r="154503" x14ac:dyDescent="0.2"/>
    <row r="154504" x14ac:dyDescent="0.2"/>
    <row r="154505" x14ac:dyDescent="0.2"/>
    <row r="154506" x14ac:dyDescent="0.2"/>
    <row r="154507" x14ac:dyDescent="0.2"/>
    <row r="154508" x14ac:dyDescent="0.2"/>
    <row r="154509" x14ac:dyDescent="0.2"/>
    <row r="154510" x14ac:dyDescent="0.2"/>
    <row r="154511" x14ac:dyDescent="0.2"/>
    <row r="154512" x14ac:dyDescent="0.2"/>
    <row r="154513" x14ac:dyDescent="0.2"/>
    <row r="154514" x14ac:dyDescent="0.2"/>
    <row r="154515" x14ac:dyDescent="0.2"/>
    <row r="154516" x14ac:dyDescent="0.2"/>
    <row r="154517" x14ac:dyDescent="0.2"/>
    <row r="154518" x14ac:dyDescent="0.2"/>
    <row r="154519" x14ac:dyDescent="0.2"/>
    <row r="154520" x14ac:dyDescent="0.2"/>
    <row r="154521" x14ac:dyDescent="0.2"/>
    <row r="154522" x14ac:dyDescent="0.2"/>
    <row r="154523" x14ac:dyDescent="0.2"/>
    <row r="154524" x14ac:dyDescent="0.2"/>
    <row r="154525" x14ac:dyDescent="0.2"/>
    <row r="154526" x14ac:dyDescent="0.2"/>
    <row r="154527" x14ac:dyDescent="0.2"/>
    <row r="154528" x14ac:dyDescent="0.2"/>
    <row r="154529" x14ac:dyDescent="0.2"/>
    <row r="154530" x14ac:dyDescent="0.2"/>
    <row r="154531" x14ac:dyDescent="0.2"/>
    <row r="154532" x14ac:dyDescent="0.2"/>
    <row r="154533" x14ac:dyDescent="0.2"/>
    <row r="154534" x14ac:dyDescent="0.2"/>
    <row r="154535" x14ac:dyDescent="0.2"/>
    <row r="154536" x14ac:dyDescent="0.2"/>
    <row r="154537" x14ac:dyDescent="0.2"/>
    <row r="154538" x14ac:dyDescent="0.2"/>
    <row r="154539" x14ac:dyDescent="0.2"/>
    <row r="154540" x14ac:dyDescent="0.2"/>
    <row r="154541" x14ac:dyDescent="0.2"/>
    <row r="154542" x14ac:dyDescent="0.2"/>
    <row r="154543" x14ac:dyDescent="0.2"/>
    <row r="154544" x14ac:dyDescent="0.2"/>
    <row r="154545" x14ac:dyDescent="0.2"/>
    <row r="154546" x14ac:dyDescent="0.2"/>
    <row r="154547" x14ac:dyDescent="0.2"/>
    <row r="154548" x14ac:dyDescent="0.2"/>
    <row r="154549" x14ac:dyDescent="0.2"/>
    <row r="154550" x14ac:dyDescent="0.2"/>
    <row r="154551" x14ac:dyDescent="0.2"/>
    <row r="154552" x14ac:dyDescent="0.2"/>
    <row r="154553" x14ac:dyDescent="0.2"/>
    <row r="154554" x14ac:dyDescent="0.2"/>
    <row r="154555" x14ac:dyDescent="0.2"/>
    <row r="154556" x14ac:dyDescent="0.2"/>
    <row r="154557" x14ac:dyDescent="0.2"/>
    <row r="154558" x14ac:dyDescent="0.2"/>
    <row r="154559" x14ac:dyDescent="0.2"/>
    <row r="154560" x14ac:dyDescent="0.2"/>
    <row r="154561" x14ac:dyDescent="0.2"/>
    <row r="154562" x14ac:dyDescent="0.2"/>
    <row r="154563" x14ac:dyDescent="0.2"/>
    <row r="154564" x14ac:dyDescent="0.2"/>
    <row r="154565" x14ac:dyDescent="0.2"/>
    <row r="154566" x14ac:dyDescent="0.2"/>
    <row r="154567" x14ac:dyDescent="0.2"/>
    <row r="154568" x14ac:dyDescent="0.2"/>
    <row r="154569" x14ac:dyDescent="0.2"/>
    <row r="154570" x14ac:dyDescent="0.2"/>
    <row r="154571" x14ac:dyDescent="0.2"/>
    <row r="154572" x14ac:dyDescent="0.2"/>
    <row r="154573" x14ac:dyDescent="0.2"/>
    <row r="154574" x14ac:dyDescent="0.2"/>
    <row r="154575" x14ac:dyDescent="0.2"/>
    <row r="154576" x14ac:dyDescent="0.2"/>
    <row r="154577" x14ac:dyDescent="0.2"/>
    <row r="154578" x14ac:dyDescent="0.2"/>
    <row r="154579" x14ac:dyDescent="0.2"/>
    <row r="154580" x14ac:dyDescent="0.2"/>
    <row r="154581" x14ac:dyDescent="0.2"/>
    <row r="154582" x14ac:dyDescent="0.2"/>
    <row r="154583" x14ac:dyDescent="0.2"/>
    <row r="154584" x14ac:dyDescent="0.2"/>
    <row r="154585" x14ac:dyDescent="0.2"/>
    <row r="154586" x14ac:dyDescent="0.2"/>
    <row r="154587" x14ac:dyDescent="0.2"/>
    <row r="154588" x14ac:dyDescent="0.2"/>
    <row r="154589" x14ac:dyDescent="0.2"/>
    <row r="154590" x14ac:dyDescent="0.2"/>
    <row r="154591" x14ac:dyDescent="0.2"/>
    <row r="154592" x14ac:dyDescent="0.2"/>
    <row r="154593" x14ac:dyDescent="0.2"/>
    <row r="154594" x14ac:dyDescent="0.2"/>
    <row r="154595" x14ac:dyDescent="0.2"/>
    <row r="154596" x14ac:dyDescent="0.2"/>
    <row r="154597" x14ac:dyDescent="0.2"/>
    <row r="154598" x14ac:dyDescent="0.2"/>
    <row r="154599" x14ac:dyDescent="0.2"/>
    <row r="154600" x14ac:dyDescent="0.2"/>
    <row r="154601" x14ac:dyDescent="0.2"/>
    <row r="154602" x14ac:dyDescent="0.2"/>
    <row r="154603" x14ac:dyDescent="0.2"/>
    <row r="154604" x14ac:dyDescent="0.2"/>
    <row r="154605" x14ac:dyDescent="0.2"/>
    <row r="154606" x14ac:dyDescent="0.2"/>
    <row r="154607" x14ac:dyDescent="0.2"/>
    <row r="154608" x14ac:dyDescent="0.2"/>
    <row r="154609" x14ac:dyDescent="0.2"/>
    <row r="154610" x14ac:dyDescent="0.2"/>
    <row r="154611" x14ac:dyDescent="0.2"/>
    <row r="154612" x14ac:dyDescent="0.2"/>
    <row r="154613" x14ac:dyDescent="0.2"/>
    <row r="154614" x14ac:dyDescent="0.2"/>
    <row r="154615" x14ac:dyDescent="0.2"/>
    <row r="154616" x14ac:dyDescent="0.2"/>
    <row r="154617" x14ac:dyDescent="0.2"/>
    <row r="154618" x14ac:dyDescent="0.2"/>
    <row r="154619" x14ac:dyDescent="0.2"/>
    <row r="154620" x14ac:dyDescent="0.2"/>
    <row r="154621" x14ac:dyDescent="0.2"/>
    <row r="154622" x14ac:dyDescent="0.2"/>
    <row r="154623" x14ac:dyDescent="0.2"/>
    <row r="154624" x14ac:dyDescent="0.2"/>
    <row r="154625" x14ac:dyDescent="0.2"/>
    <row r="154626" x14ac:dyDescent="0.2"/>
    <row r="154627" x14ac:dyDescent="0.2"/>
    <row r="154628" x14ac:dyDescent="0.2"/>
    <row r="154629" x14ac:dyDescent="0.2"/>
    <row r="154630" x14ac:dyDescent="0.2"/>
    <row r="154631" x14ac:dyDescent="0.2"/>
    <row r="154632" x14ac:dyDescent="0.2"/>
    <row r="154633" x14ac:dyDescent="0.2"/>
    <row r="154634" x14ac:dyDescent="0.2"/>
    <row r="154635" x14ac:dyDescent="0.2"/>
    <row r="154636" x14ac:dyDescent="0.2"/>
    <row r="154637" x14ac:dyDescent="0.2"/>
    <row r="154638" x14ac:dyDescent="0.2"/>
    <row r="154639" x14ac:dyDescent="0.2"/>
    <row r="154640" x14ac:dyDescent="0.2"/>
    <row r="154641" x14ac:dyDescent="0.2"/>
    <row r="154642" x14ac:dyDescent="0.2"/>
    <row r="154643" x14ac:dyDescent="0.2"/>
    <row r="154644" x14ac:dyDescent="0.2"/>
    <row r="154645" x14ac:dyDescent="0.2"/>
    <row r="154646" x14ac:dyDescent="0.2"/>
    <row r="154647" x14ac:dyDescent="0.2"/>
    <row r="154648" x14ac:dyDescent="0.2"/>
    <row r="154649" x14ac:dyDescent="0.2"/>
    <row r="154650" x14ac:dyDescent="0.2"/>
    <row r="154651" x14ac:dyDescent="0.2"/>
    <row r="154652" x14ac:dyDescent="0.2"/>
    <row r="154653" x14ac:dyDescent="0.2"/>
    <row r="154654" x14ac:dyDescent="0.2"/>
    <row r="154655" x14ac:dyDescent="0.2"/>
    <row r="154656" x14ac:dyDescent="0.2"/>
    <row r="154657" x14ac:dyDescent="0.2"/>
    <row r="154658" x14ac:dyDescent="0.2"/>
    <row r="154659" x14ac:dyDescent="0.2"/>
    <row r="154660" x14ac:dyDescent="0.2"/>
    <row r="154661" x14ac:dyDescent="0.2"/>
    <row r="154662" x14ac:dyDescent="0.2"/>
    <row r="154663" x14ac:dyDescent="0.2"/>
    <row r="154664" x14ac:dyDescent="0.2"/>
    <row r="154665" x14ac:dyDescent="0.2"/>
    <row r="154666" x14ac:dyDescent="0.2"/>
    <row r="154667" x14ac:dyDescent="0.2"/>
    <row r="154668" x14ac:dyDescent="0.2"/>
    <row r="154669" x14ac:dyDescent="0.2"/>
    <row r="154670" x14ac:dyDescent="0.2"/>
    <row r="154671" x14ac:dyDescent="0.2"/>
    <row r="154672" x14ac:dyDescent="0.2"/>
    <row r="154673" x14ac:dyDescent="0.2"/>
    <row r="154674" x14ac:dyDescent="0.2"/>
    <row r="154675" x14ac:dyDescent="0.2"/>
    <row r="154676" x14ac:dyDescent="0.2"/>
    <row r="154677" x14ac:dyDescent="0.2"/>
    <row r="154678" x14ac:dyDescent="0.2"/>
    <row r="154679" x14ac:dyDescent="0.2"/>
    <row r="154680" x14ac:dyDescent="0.2"/>
    <row r="154681" x14ac:dyDescent="0.2"/>
    <row r="154682" x14ac:dyDescent="0.2"/>
    <row r="154683" x14ac:dyDescent="0.2"/>
    <row r="154684" x14ac:dyDescent="0.2"/>
    <row r="154685" x14ac:dyDescent="0.2"/>
    <row r="154686" x14ac:dyDescent="0.2"/>
    <row r="154687" x14ac:dyDescent="0.2"/>
    <row r="154688" x14ac:dyDescent="0.2"/>
    <row r="154689" x14ac:dyDescent="0.2"/>
    <row r="154690" x14ac:dyDescent="0.2"/>
    <row r="154691" x14ac:dyDescent="0.2"/>
    <row r="154692" x14ac:dyDescent="0.2"/>
    <row r="154693" x14ac:dyDescent="0.2"/>
    <row r="154694" x14ac:dyDescent="0.2"/>
    <row r="154695" x14ac:dyDescent="0.2"/>
    <row r="154696" x14ac:dyDescent="0.2"/>
    <row r="154697" x14ac:dyDescent="0.2"/>
    <row r="154698" x14ac:dyDescent="0.2"/>
    <row r="154699" x14ac:dyDescent="0.2"/>
    <row r="154700" x14ac:dyDescent="0.2"/>
    <row r="154701" x14ac:dyDescent="0.2"/>
    <row r="154702" x14ac:dyDescent="0.2"/>
    <row r="154703" x14ac:dyDescent="0.2"/>
    <row r="154704" x14ac:dyDescent="0.2"/>
    <row r="154705" x14ac:dyDescent="0.2"/>
    <row r="154706" x14ac:dyDescent="0.2"/>
    <row r="154707" x14ac:dyDescent="0.2"/>
    <row r="154708" x14ac:dyDescent="0.2"/>
    <row r="154709" x14ac:dyDescent="0.2"/>
    <row r="154710" x14ac:dyDescent="0.2"/>
    <row r="154711" x14ac:dyDescent="0.2"/>
    <row r="154712" x14ac:dyDescent="0.2"/>
    <row r="154713" x14ac:dyDescent="0.2"/>
    <row r="154714" x14ac:dyDescent="0.2"/>
    <row r="154715" x14ac:dyDescent="0.2"/>
    <row r="154716" x14ac:dyDescent="0.2"/>
    <row r="154717" x14ac:dyDescent="0.2"/>
    <row r="154718" x14ac:dyDescent="0.2"/>
    <row r="154719" x14ac:dyDescent="0.2"/>
    <row r="154720" x14ac:dyDescent="0.2"/>
    <row r="154721" x14ac:dyDescent="0.2"/>
    <row r="154722" x14ac:dyDescent="0.2"/>
    <row r="154723" x14ac:dyDescent="0.2"/>
    <row r="154724" x14ac:dyDescent="0.2"/>
    <row r="154725" x14ac:dyDescent="0.2"/>
    <row r="154726" x14ac:dyDescent="0.2"/>
    <row r="154727" x14ac:dyDescent="0.2"/>
    <row r="154728" x14ac:dyDescent="0.2"/>
    <row r="154729" x14ac:dyDescent="0.2"/>
    <row r="154730" x14ac:dyDescent="0.2"/>
    <row r="154731" x14ac:dyDescent="0.2"/>
    <row r="154732" x14ac:dyDescent="0.2"/>
    <row r="154733" x14ac:dyDescent="0.2"/>
    <row r="154734" x14ac:dyDescent="0.2"/>
    <row r="154735" x14ac:dyDescent="0.2"/>
    <row r="154736" x14ac:dyDescent="0.2"/>
    <row r="154737" x14ac:dyDescent="0.2"/>
    <row r="154738" x14ac:dyDescent="0.2"/>
    <row r="154739" x14ac:dyDescent="0.2"/>
    <row r="154740" x14ac:dyDescent="0.2"/>
    <row r="154741" x14ac:dyDescent="0.2"/>
    <row r="154742" x14ac:dyDescent="0.2"/>
    <row r="154743" x14ac:dyDescent="0.2"/>
    <row r="154744" x14ac:dyDescent="0.2"/>
    <row r="154745" x14ac:dyDescent="0.2"/>
    <row r="154746" x14ac:dyDescent="0.2"/>
    <row r="154747" x14ac:dyDescent="0.2"/>
    <row r="154748" x14ac:dyDescent="0.2"/>
    <row r="154749" x14ac:dyDescent="0.2"/>
    <row r="154750" x14ac:dyDescent="0.2"/>
    <row r="154751" x14ac:dyDescent="0.2"/>
    <row r="154752" x14ac:dyDescent="0.2"/>
    <row r="154753" x14ac:dyDescent="0.2"/>
    <row r="154754" x14ac:dyDescent="0.2"/>
    <row r="154755" x14ac:dyDescent="0.2"/>
    <row r="154756" x14ac:dyDescent="0.2"/>
    <row r="154757" x14ac:dyDescent="0.2"/>
    <row r="154758" x14ac:dyDescent="0.2"/>
    <row r="154759" x14ac:dyDescent="0.2"/>
    <row r="154760" x14ac:dyDescent="0.2"/>
    <row r="154761" x14ac:dyDescent="0.2"/>
    <row r="154762" x14ac:dyDescent="0.2"/>
    <row r="154763" x14ac:dyDescent="0.2"/>
    <row r="154764" x14ac:dyDescent="0.2"/>
    <row r="154765" x14ac:dyDescent="0.2"/>
    <row r="154766" x14ac:dyDescent="0.2"/>
    <row r="154767" x14ac:dyDescent="0.2"/>
    <row r="154768" x14ac:dyDescent="0.2"/>
    <row r="154769" x14ac:dyDescent="0.2"/>
    <row r="154770" x14ac:dyDescent="0.2"/>
    <row r="154771" x14ac:dyDescent="0.2"/>
    <row r="154772" x14ac:dyDescent="0.2"/>
    <row r="154773" x14ac:dyDescent="0.2"/>
    <row r="154774" x14ac:dyDescent="0.2"/>
    <row r="154775" x14ac:dyDescent="0.2"/>
    <row r="154776" x14ac:dyDescent="0.2"/>
    <row r="154777" x14ac:dyDescent="0.2"/>
    <row r="154778" x14ac:dyDescent="0.2"/>
    <row r="154779" x14ac:dyDescent="0.2"/>
    <row r="154780" x14ac:dyDescent="0.2"/>
    <row r="154781" x14ac:dyDescent="0.2"/>
    <row r="154782" x14ac:dyDescent="0.2"/>
    <row r="154783" x14ac:dyDescent="0.2"/>
    <row r="154784" x14ac:dyDescent="0.2"/>
    <row r="154785" x14ac:dyDescent="0.2"/>
    <row r="154786" x14ac:dyDescent="0.2"/>
    <row r="154787" x14ac:dyDescent="0.2"/>
    <row r="154788" x14ac:dyDescent="0.2"/>
    <row r="154789" x14ac:dyDescent="0.2"/>
    <row r="154790" x14ac:dyDescent="0.2"/>
    <row r="154791" x14ac:dyDescent="0.2"/>
    <row r="154792" x14ac:dyDescent="0.2"/>
    <row r="154793" x14ac:dyDescent="0.2"/>
    <row r="154794" x14ac:dyDescent="0.2"/>
    <row r="154795" x14ac:dyDescent="0.2"/>
    <row r="154796" x14ac:dyDescent="0.2"/>
    <row r="154797" x14ac:dyDescent="0.2"/>
    <row r="154798" x14ac:dyDescent="0.2"/>
    <row r="154799" x14ac:dyDescent="0.2"/>
    <row r="154800" x14ac:dyDescent="0.2"/>
    <row r="154801" x14ac:dyDescent="0.2"/>
    <row r="154802" x14ac:dyDescent="0.2"/>
    <row r="154803" x14ac:dyDescent="0.2"/>
    <row r="154804" x14ac:dyDescent="0.2"/>
    <row r="154805" x14ac:dyDescent="0.2"/>
    <row r="154806" x14ac:dyDescent="0.2"/>
    <row r="154807" x14ac:dyDescent="0.2"/>
    <row r="154808" x14ac:dyDescent="0.2"/>
    <row r="154809" x14ac:dyDescent="0.2"/>
    <row r="154810" x14ac:dyDescent="0.2"/>
    <row r="154811" x14ac:dyDescent="0.2"/>
    <row r="154812" x14ac:dyDescent="0.2"/>
    <row r="154813" x14ac:dyDescent="0.2"/>
    <row r="154814" x14ac:dyDescent="0.2"/>
    <row r="154815" x14ac:dyDescent="0.2"/>
    <row r="154816" x14ac:dyDescent="0.2"/>
    <row r="154817" x14ac:dyDescent="0.2"/>
    <row r="154818" x14ac:dyDescent="0.2"/>
    <row r="154819" x14ac:dyDescent="0.2"/>
    <row r="154820" x14ac:dyDescent="0.2"/>
    <row r="154821" x14ac:dyDescent="0.2"/>
    <row r="154822" x14ac:dyDescent="0.2"/>
    <row r="154823" x14ac:dyDescent="0.2"/>
    <row r="154824" x14ac:dyDescent="0.2"/>
    <row r="154825" x14ac:dyDescent="0.2"/>
    <row r="154826" x14ac:dyDescent="0.2"/>
    <row r="154827" x14ac:dyDescent="0.2"/>
    <row r="154828" x14ac:dyDescent="0.2"/>
    <row r="154829" x14ac:dyDescent="0.2"/>
    <row r="154830" x14ac:dyDescent="0.2"/>
    <row r="154831" x14ac:dyDescent="0.2"/>
    <row r="154832" x14ac:dyDescent="0.2"/>
    <row r="154833" x14ac:dyDescent="0.2"/>
    <row r="154834" x14ac:dyDescent="0.2"/>
    <row r="154835" x14ac:dyDescent="0.2"/>
    <row r="154836" x14ac:dyDescent="0.2"/>
    <row r="154837" x14ac:dyDescent="0.2"/>
    <row r="154838" x14ac:dyDescent="0.2"/>
    <row r="154839" x14ac:dyDescent="0.2"/>
    <row r="154840" x14ac:dyDescent="0.2"/>
    <row r="154841" x14ac:dyDescent="0.2"/>
    <row r="154842" x14ac:dyDescent="0.2"/>
    <row r="154843" x14ac:dyDescent="0.2"/>
    <row r="154844" x14ac:dyDescent="0.2"/>
    <row r="154845" x14ac:dyDescent="0.2"/>
    <row r="154846" x14ac:dyDescent="0.2"/>
    <row r="154847" x14ac:dyDescent="0.2"/>
    <row r="154848" x14ac:dyDescent="0.2"/>
    <row r="154849" x14ac:dyDescent="0.2"/>
    <row r="154850" x14ac:dyDescent="0.2"/>
    <row r="154851" x14ac:dyDescent="0.2"/>
    <row r="154852" x14ac:dyDescent="0.2"/>
    <row r="154853" x14ac:dyDescent="0.2"/>
    <row r="154854" x14ac:dyDescent="0.2"/>
    <row r="154855" x14ac:dyDescent="0.2"/>
    <row r="154856" x14ac:dyDescent="0.2"/>
    <row r="154857" x14ac:dyDescent="0.2"/>
    <row r="154858" x14ac:dyDescent="0.2"/>
    <row r="154859" x14ac:dyDescent="0.2"/>
    <row r="154860" x14ac:dyDescent="0.2"/>
    <row r="154861" x14ac:dyDescent="0.2"/>
    <row r="154862" x14ac:dyDescent="0.2"/>
    <row r="154863" x14ac:dyDescent="0.2"/>
    <row r="154864" x14ac:dyDescent="0.2"/>
    <row r="154865" x14ac:dyDescent="0.2"/>
    <row r="154866" x14ac:dyDescent="0.2"/>
    <row r="154867" x14ac:dyDescent="0.2"/>
    <row r="154868" x14ac:dyDescent="0.2"/>
    <row r="154869" x14ac:dyDescent="0.2"/>
    <row r="154870" x14ac:dyDescent="0.2"/>
    <row r="154871" x14ac:dyDescent="0.2"/>
    <row r="154872" x14ac:dyDescent="0.2"/>
    <row r="154873" x14ac:dyDescent="0.2"/>
    <row r="154874" x14ac:dyDescent="0.2"/>
    <row r="154875" x14ac:dyDescent="0.2"/>
    <row r="154876" x14ac:dyDescent="0.2"/>
    <row r="154877" x14ac:dyDescent="0.2"/>
    <row r="154878" x14ac:dyDescent="0.2"/>
    <row r="154879" x14ac:dyDescent="0.2"/>
    <row r="154880" x14ac:dyDescent="0.2"/>
    <row r="154881" x14ac:dyDescent="0.2"/>
    <row r="154882" x14ac:dyDescent="0.2"/>
    <row r="154883" x14ac:dyDescent="0.2"/>
    <row r="154884" x14ac:dyDescent="0.2"/>
    <row r="154885" x14ac:dyDescent="0.2"/>
    <row r="154886" x14ac:dyDescent="0.2"/>
    <row r="154887" x14ac:dyDescent="0.2"/>
    <row r="154888" x14ac:dyDescent="0.2"/>
    <row r="154889" x14ac:dyDescent="0.2"/>
    <row r="154890" x14ac:dyDescent="0.2"/>
    <row r="154891" x14ac:dyDescent="0.2"/>
    <row r="154892" x14ac:dyDescent="0.2"/>
    <row r="154893" x14ac:dyDescent="0.2"/>
    <row r="154894" x14ac:dyDescent="0.2"/>
    <row r="154895" x14ac:dyDescent="0.2"/>
    <row r="154896" x14ac:dyDescent="0.2"/>
    <row r="154897" x14ac:dyDescent="0.2"/>
    <row r="154898" x14ac:dyDescent="0.2"/>
    <row r="154899" x14ac:dyDescent="0.2"/>
    <row r="154900" x14ac:dyDescent="0.2"/>
    <row r="154901" x14ac:dyDescent="0.2"/>
    <row r="154902" x14ac:dyDescent="0.2"/>
    <row r="154903" x14ac:dyDescent="0.2"/>
    <row r="154904" x14ac:dyDescent="0.2"/>
    <row r="154905" x14ac:dyDescent="0.2"/>
    <row r="154906" x14ac:dyDescent="0.2"/>
    <row r="154907" x14ac:dyDescent="0.2"/>
    <row r="154908" x14ac:dyDescent="0.2"/>
    <row r="154909" x14ac:dyDescent="0.2"/>
    <row r="154910" x14ac:dyDescent="0.2"/>
    <row r="154911" x14ac:dyDescent="0.2"/>
    <row r="154912" x14ac:dyDescent="0.2"/>
    <row r="154913" x14ac:dyDescent="0.2"/>
    <row r="154914" x14ac:dyDescent="0.2"/>
    <row r="154915" x14ac:dyDescent="0.2"/>
    <row r="154916" x14ac:dyDescent="0.2"/>
    <row r="154917" x14ac:dyDescent="0.2"/>
    <row r="154918" x14ac:dyDescent="0.2"/>
    <row r="154919" x14ac:dyDescent="0.2"/>
    <row r="154920" x14ac:dyDescent="0.2"/>
    <row r="154921" x14ac:dyDescent="0.2"/>
    <row r="154922" x14ac:dyDescent="0.2"/>
    <row r="154923" x14ac:dyDescent="0.2"/>
    <row r="154924" x14ac:dyDescent="0.2"/>
    <row r="154925" x14ac:dyDescent="0.2"/>
    <row r="154926" x14ac:dyDescent="0.2"/>
    <row r="154927" x14ac:dyDescent="0.2"/>
    <row r="154928" x14ac:dyDescent="0.2"/>
    <row r="154929" x14ac:dyDescent="0.2"/>
    <row r="154930" x14ac:dyDescent="0.2"/>
    <row r="154931" x14ac:dyDescent="0.2"/>
    <row r="154932" x14ac:dyDescent="0.2"/>
    <row r="154933" x14ac:dyDescent="0.2"/>
    <row r="154934" x14ac:dyDescent="0.2"/>
    <row r="154935" x14ac:dyDescent="0.2"/>
    <row r="154936" x14ac:dyDescent="0.2"/>
    <row r="154937" x14ac:dyDescent="0.2"/>
    <row r="154938" x14ac:dyDescent="0.2"/>
    <row r="154939" x14ac:dyDescent="0.2"/>
    <row r="154940" x14ac:dyDescent="0.2"/>
    <row r="154941" x14ac:dyDescent="0.2"/>
    <row r="154942" x14ac:dyDescent="0.2"/>
    <row r="154943" x14ac:dyDescent="0.2"/>
    <row r="154944" x14ac:dyDescent="0.2"/>
    <row r="154945" x14ac:dyDescent="0.2"/>
    <row r="154946" x14ac:dyDescent="0.2"/>
    <row r="154947" x14ac:dyDescent="0.2"/>
    <row r="154948" x14ac:dyDescent="0.2"/>
    <row r="154949" x14ac:dyDescent="0.2"/>
    <row r="154950" x14ac:dyDescent="0.2"/>
    <row r="154951" x14ac:dyDescent="0.2"/>
    <row r="154952" x14ac:dyDescent="0.2"/>
    <row r="154953" x14ac:dyDescent="0.2"/>
    <row r="154954" x14ac:dyDescent="0.2"/>
    <row r="154955" x14ac:dyDescent="0.2"/>
    <row r="154956" x14ac:dyDescent="0.2"/>
    <row r="154957" x14ac:dyDescent="0.2"/>
    <row r="154958" x14ac:dyDescent="0.2"/>
    <row r="154959" x14ac:dyDescent="0.2"/>
    <row r="154960" x14ac:dyDescent="0.2"/>
    <row r="154961" x14ac:dyDescent="0.2"/>
    <row r="154962" x14ac:dyDescent="0.2"/>
    <row r="154963" x14ac:dyDescent="0.2"/>
    <row r="154964" x14ac:dyDescent="0.2"/>
    <row r="154965" x14ac:dyDescent="0.2"/>
    <row r="154966" x14ac:dyDescent="0.2"/>
    <row r="154967" x14ac:dyDescent="0.2"/>
    <row r="154968" x14ac:dyDescent="0.2"/>
    <row r="154969" x14ac:dyDescent="0.2"/>
    <row r="154970" x14ac:dyDescent="0.2"/>
    <row r="154971" x14ac:dyDescent="0.2"/>
    <row r="154972" x14ac:dyDescent="0.2"/>
    <row r="154973" x14ac:dyDescent="0.2"/>
    <row r="154974" x14ac:dyDescent="0.2"/>
    <row r="154975" x14ac:dyDescent="0.2"/>
    <row r="154976" x14ac:dyDescent="0.2"/>
    <row r="154977" x14ac:dyDescent="0.2"/>
    <row r="154978" x14ac:dyDescent="0.2"/>
    <row r="154979" x14ac:dyDescent="0.2"/>
    <row r="154980" x14ac:dyDescent="0.2"/>
    <row r="154981" x14ac:dyDescent="0.2"/>
    <row r="154982" x14ac:dyDescent="0.2"/>
    <row r="154983" x14ac:dyDescent="0.2"/>
    <row r="154984" x14ac:dyDescent="0.2"/>
    <row r="154985" x14ac:dyDescent="0.2"/>
    <row r="154986" x14ac:dyDescent="0.2"/>
    <row r="154987" x14ac:dyDescent="0.2"/>
    <row r="154988" x14ac:dyDescent="0.2"/>
    <row r="154989" x14ac:dyDescent="0.2"/>
    <row r="154990" x14ac:dyDescent="0.2"/>
    <row r="154991" x14ac:dyDescent="0.2"/>
    <row r="154992" x14ac:dyDescent="0.2"/>
    <row r="154993" x14ac:dyDescent="0.2"/>
    <row r="154994" x14ac:dyDescent="0.2"/>
    <row r="154995" x14ac:dyDescent="0.2"/>
    <row r="154996" x14ac:dyDescent="0.2"/>
    <row r="154997" x14ac:dyDescent="0.2"/>
    <row r="154998" x14ac:dyDescent="0.2"/>
    <row r="154999" x14ac:dyDescent="0.2"/>
    <row r="155000" x14ac:dyDescent="0.2"/>
    <row r="155001" x14ac:dyDescent="0.2"/>
    <row r="155002" x14ac:dyDescent="0.2"/>
    <row r="155003" x14ac:dyDescent="0.2"/>
    <row r="155004" x14ac:dyDescent="0.2"/>
    <row r="155005" x14ac:dyDescent="0.2"/>
    <row r="155006" x14ac:dyDescent="0.2"/>
    <row r="155007" x14ac:dyDescent="0.2"/>
    <row r="155008" x14ac:dyDescent="0.2"/>
    <row r="155009" x14ac:dyDescent="0.2"/>
    <row r="155010" x14ac:dyDescent="0.2"/>
    <row r="155011" x14ac:dyDescent="0.2"/>
    <row r="155012" x14ac:dyDescent="0.2"/>
    <row r="155013" x14ac:dyDescent="0.2"/>
    <row r="155014" x14ac:dyDescent="0.2"/>
    <row r="155015" x14ac:dyDescent="0.2"/>
    <row r="155016" x14ac:dyDescent="0.2"/>
    <row r="155017" x14ac:dyDescent="0.2"/>
    <row r="155018" x14ac:dyDescent="0.2"/>
    <row r="155019" x14ac:dyDescent="0.2"/>
    <row r="155020" x14ac:dyDescent="0.2"/>
    <row r="155021" x14ac:dyDescent="0.2"/>
    <row r="155022" x14ac:dyDescent="0.2"/>
    <row r="155023" x14ac:dyDescent="0.2"/>
    <row r="155024" x14ac:dyDescent="0.2"/>
    <row r="155025" x14ac:dyDescent="0.2"/>
    <row r="155026" x14ac:dyDescent="0.2"/>
    <row r="155027" x14ac:dyDescent="0.2"/>
    <row r="155028" x14ac:dyDescent="0.2"/>
    <row r="155029" x14ac:dyDescent="0.2"/>
    <row r="155030" x14ac:dyDescent="0.2"/>
    <row r="155031" x14ac:dyDescent="0.2"/>
    <row r="155032" x14ac:dyDescent="0.2"/>
    <row r="155033" x14ac:dyDescent="0.2"/>
    <row r="155034" x14ac:dyDescent="0.2"/>
    <row r="155035" x14ac:dyDescent="0.2"/>
    <row r="155036" x14ac:dyDescent="0.2"/>
    <row r="155037" x14ac:dyDescent="0.2"/>
    <row r="155038" x14ac:dyDescent="0.2"/>
    <row r="155039" x14ac:dyDescent="0.2"/>
    <row r="155040" x14ac:dyDescent="0.2"/>
    <row r="155041" x14ac:dyDescent="0.2"/>
    <row r="155042" x14ac:dyDescent="0.2"/>
    <row r="155043" x14ac:dyDescent="0.2"/>
    <row r="155044" x14ac:dyDescent="0.2"/>
    <row r="155045" x14ac:dyDescent="0.2"/>
    <row r="155046" x14ac:dyDescent="0.2"/>
    <row r="155047" x14ac:dyDescent="0.2"/>
    <row r="155048" x14ac:dyDescent="0.2"/>
    <row r="155049" x14ac:dyDescent="0.2"/>
    <row r="155050" x14ac:dyDescent="0.2"/>
    <row r="155051" x14ac:dyDescent="0.2"/>
    <row r="155052" x14ac:dyDescent="0.2"/>
    <row r="155053" x14ac:dyDescent="0.2"/>
    <row r="155054" x14ac:dyDescent="0.2"/>
    <row r="155055" x14ac:dyDescent="0.2"/>
    <row r="155056" x14ac:dyDescent="0.2"/>
    <row r="155057" x14ac:dyDescent="0.2"/>
    <row r="155058" x14ac:dyDescent="0.2"/>
    <row r="155059" x14ac:dyDescent="0.2"/>
    <row r="155060" x14ac:dyDescent="0.2"/>
    <row r="155061" x14ac:dyDescent="0.2"/>
    <row r="155062" x14ac:dyDescent="0.2"/>
    <row r="155063" x14ac:dyDescent="0.2"/>
    <row r="155064" x14ac:dyDescent="0.2"/>
    <row r="155065" x14ac:dyDescent="0.2"/>
    <row r="155066" x14ac:dyDescent="0.2"/>
    <row r="155067" x14ac:dyDescent="0.2"/>
    <row r="155068" x14ac:dyDescent="0.2"/>
    <row r="155069" x14ac:dyDescent="0.2"/>
    <row r="155070" x14ac:dyDescent="0.2"/>
    <row r="155071" x14ac:dyDescent="0.2"/>
    <row r="155072" x14ac:dyDescent="0.2"/>
    <row r="155073" x14ac:dyDescent="0.2"/>
    <row r="155074" x14ac:dyDescent="0.2"/>
    <row r="155075" x14ac:dyDescent="0.2"/>
    <row r="155076" x14ac:dyDescent="0.2"/>
    <row r="155077" x14ac:dyDescent="0.2"/>
    <row r="155078" x14ac:dyDescent="0.2"/>
    <row r="155079" x14ac:dyDescent="0.2"/>
    <row r="155080" x14ac:dyDescent="0.2"/>
    <row r="155081" x14ac:dyDescent="0.2"/>
    <row r="155082" x14ac:dyDescent="0.2"/>
    <row r="155083" x14ac:dyDescent="0.2"/>
    <row r="155084" x14ac:dyDescent="0.2"/>
    <row r="155085" x14ac:dyDescent="0.2"/>
    <row r="155086" x14ac:dyDescent="0.2"/>
    <row r="155087" x14ac:dyDescent="0.2"/>
    <row r="155088" x14ac:dyDescent="0.2"/>
    <row r="155089" x14ac:dyDescent="0.2"/>
    <row r="155090" x14ac:dyDescent="0.2"/>
    <row r="155091" x14ac:dyDescent="0.2"/>
    <row r="155092" x14ac:dyDescent="0.2"/>
    <row r="155093" x14ac:dyDescent="0.2"/>
    <row r="155094" x14ac:dyDescent="0.2"/>
    <row r="155095" x14ac:dyDescent="0.2"/>
    <row r="155096" x14ac:dyDescent="0.2"/>
    <row r="155097" x14ac:dyDescent="0.2"/>
    <row r="155098" x14ac:dyDescent="0.2"/>
    <row r="155099" x14ac:dyDescent="0.2"/>
    <row r="155100" x14ac:dyDescent="0.2"/>
    <row r="155101" x14ac:dyDescent="0.2"/>
    <row r="155102" x14ac:dyDescent="0.2"/>
    <row r="155103" x14ac:dyDescent="0.2"/>
    <row r="155104" x14ac:dyDescent="0.2"/>
    <row r="155105" x14ac:dyDescent="0.2"/>
    <row r="155106" x14ac:dyDescent="0.2"/>
    <row r="155107" x14ac:dyDescent="0.2"/>
    <row r="155108" x14ac:dyDescent="0.2"/>
    <row r="155109" x14ac:dyDescent="0.2"/>
    <row r="155110" x14ac:dyDescent="0.2"/>
    <row r="155111" x14ac:dyDescent="0.2"/>
    <row r="155112" x14ac:dyDescent="0.2"/>
    <row r="155113" x14ac:dyDescent="0.2"/>
    <row r="155114" x14ac:dyDescent="0.2"/>
    <row r="155115" x14ac:dyDescent="0.2"/>
    <row r="155116" x14ac:dyDescent="0.2"/>
    <row r="155117" x14ac:dyDescent="0.2"/>
    <row r="155118" x14ac:dyDescent="0.2"/>
    <row r="155119" x14ac:dyDescent="0.2"/>
    <row r="155120" x14ac:dyDescent="0.2"/>
    <row r="155121" x14ac:dyDescent="0.2"/>
    <row r="155122" x14ac:dyDescent="0.2"/>
    <row r="155123" x14ac:dyDescent="0.2"/>
    <row r="155124" x14ac:dyDescent="0.2"/>
    <row r="155125" x14ac:dyDescent="0.2"/>
    <row r="155126" x14ac:dyDescent="0.2"/>
    <row r="155127" x14ac:dyDescent="0.2"/>
    <row r="155128" x14ac:dyDescent="0.2"/>
    <row r="155129" x14ac:dyDescent="0.2"/>
    <row r="155130" x14ac:dyDescent="0.2"/>
    <row r="155131" x14ac:dyDescent="0.2"/>
    <row r="155132" x14ac:dyDescent="0.2"/>
    <row r="155133" x14ac:dyDescent="0.2"/>
    <row r="155134" x14ac:dyDescent="0.2"/>
    <row r="155135" x14ac:dyDescent="0.2"/>
    <row r="155136" x14ac:dyDescent="0.2"/>
    <row r="155137" x14ac:dyDescent="0.2"/>
    <row r="155138" x14ac:dyDescent="0.2"/>
    <row r="155139" x14ac:dyDescent="0.2"/>
    <row r="155140" x14ac:dyDescent="0.2"/>
    <row r="155141" x14ac:dyDescent="0.2"/>
    <row r="155142" x14ac:dyDescent="0.2"/>
    <row r="155143" x14ac:dyDescent="0.2"/>
    <row r="155144" x14ac:dyDescent="0.2"/>
    <row r="155145" x14ac:dyDescent="0.2"/>
    <row r="155146" x14ac:dyDescent="0.2"/>
    <row r="155147" x14ac:dyDescent="0.2"/>
    <row r="155148" x14ac:dyDescent="0.2"/>
    <row r="155149" x14ac:dyDescent="0.2"/>
    <row r="155150" x14ac:dyDescent="0.2"/>
    <row r="155151" x14ac:dyDescent="0.2"/>
    <row r="155152" x14ac:dyDescent="0.2"/>
    <row r="155153" x14ac:dyDescent="0.2"/>
    <row r="155154" x14ac:dyDescent="0.2"/>
    <row r="155155" x14ac:dyDescent="0.2"/>
    <row r="155156" x14ac:dyDescent="0.2"/>
    <row r="155157" x14ac:dyDescent="0.2"/>
    <row r="155158" x14ac:dyDescent="0.2"/>
    <row r="155159" x14ac:dyDescent="0.2"/>
    <row r="155160" x14ac:dyDescent="0.2"/>
    <row r="155161" x14ac:dyDescent="0.2"/>
    <row r="155162" x14ac:dyDescent="0.2"/>
    <row r="155163" x14ac:dyDescent="0.2"/>
    <row r="155164" x14ac:dyDescent="0.2"/>
    <row r="155165" x14ac:dyDescent="0.2"/>
    <row r="155166" x14ac:dyDescent="0.2"/>
    <row r="155167" x14ac:dyDescent="0.2"/>
    <row r="155168" x14ac:dyDescent="0.2"/>
    <row r="155169" x14ac:dyDescent="0.2"/>
    <row r="155170" x14ac:dyDescent="0.2"/>
    <row r="155171" x14ac:dyDescent="0.2"/>
    <row r="155172" x14ac:dyDescent="0.2"/>
    <row r="155173" x14ac:dyDescent="0.2"/>
    <row r="155174" x14ac:dyDescent="0.2"/>
    <row r="155175" x14ac:dyDescent="0.2"/>
    <row r="155176" x14ac:dyDescent="0.2"/>
    <row r="155177" x14ac:dyDescent="0.2"/>
    <row r="155178" x14ac:dyDescent="0.2"/>
    <row r="155179" x14ac:dyDescent="0.2"/>
    <row r="155180" x14ac:dyDescent="0.2"/>
    <row r="155181" x14ac:dyDescent="0.2"/>
    <row r="155182" x14ac:dyDescent="0.2"/>
    <row r="155183" x14ac:dyDescent="0.2"/>
    <row r="155184" x14ac:dyDescent="0.2"/>
    <row r="155185" x14ac:dyDescent="0.2"/>
    <row r="155186" x14ac:dyDescent="0.2"/>
    <row r="155187" x14ac:dyDescent="0.2"/>
    <row r="155188" x14ac:dyDescent="0.2"/>
    <row r="155189" x14ac:dyDescent="0.2"/>
    <row r="155190" x14ac:dyDescent="0.2"/>
    <row r="155191" x14ac:dyDescent="0.2"/>
    <row r="155192" x14ac:dyDescent="0.2"/>
    <row r="155193" x14ac:dyDescent="0.2"/>
    <row r="155194" x14ac:dyDescent="0.2"/>
    <row r="155195" x14ac:dyDescent="0.2"/>
    <row r="155196" x14ac:dyDescent="0.2"/>
    <row r="155197" x14ac:dyDescent="0.2"/>
    <row r="155198" x14ac:dyDescent="0.2"/>
    <row r="155199" x14ac:dyDescent="0.2"/>
    <row r="155200" x14ac:dyDescent="0.2"/>
    <row r="155201" x14ac:dyDescent="0.2"/>
    <row r="155202" x14ac:dyDescent="0.2"/>
    <row r="155203" x14ac:dyDescent="0.2"/>
    <row r="155204" x14ac:dyDescent="0.2"/>
    <row r="155205" x14ac:dyDescent="0.2"/>
    <row r="155206" x14ac:dyDescent="0.2"/>
    <row r="155207" x14ac:dyDescent="0.2"/>
    <row r="155208" x14ac:dyDescent="0.2"/>
    <row r="155209" x14ac:dyDescent="0.2"/>
    <row r="155210" x14ac:dyDescent="0.2"/>
    <row r="155211" x14ac:dyDescent="0.2"/>
    <row r="155212" x14ac:dyDescent="0.2"/>
    <row r="155213" x14ac:dyDescent="0.2"/>
    <row r="155214" x14ac:dyDescent="0.2"/>
    <row r="155215" x14ac:dyDescent="0.2"/>
    <row r="155216" x14ac:dyDescent="0.2"/>
    <row r="155217" x14ac:dyDescent="0.2"/>
    <row r="155218" x14ac:dyDescent="0.2"/>
    <row r="155219" x14ac:dyDescent="0.2"/>
    <row r="155220" x14ac:dyDescent="0.2"/>
    <row r="155221" x14ac:dyDescent="0.2"/>
    <row r="155222" x14ac:dyDescent="0.2"/>
    <row r="155223" x14ac:dyDescent="0.2"/>
    <row r="155224" x14ac:dyDescent="0.2"/>
    <row r="155225" x14ac:dyDescent="0.2"/>
    <row r="155226" x14ac:dyDescent="0.2"/>
    <row r="155227" x14ac:dyDescent="0.2"/>
    <row r="155228" x14ac:dyDescent="0.2"/>
    <row r="155229" x14ac:dyDescent="0.2"/>
    <row r="155230" x14ac:dyDescent="0.2"/>
    <row r="155231" x14ac:dyDescent="0.2"/>
    <row r="155232" x14ac:dyDescent="0.2"/>
    <row r="155233" x14ac:dyDescent="0.2"/>
    <row r="155234" x14ac:dyDescent="0.2"/>
    <row r="155235" x14ac:dyDescent="0.2"/>
    <row r="155236" x14ac:dyDescent="0.2"/>
    <row r="155237" x14ac:dyDescent="0.2"/>
    <row r="155238" x14ac:dyDescent="0.2"/>
    <row r="155239" x14ac:dyDescent="0.2"/>
    <row r="155240" x14ac:dyDescent="0.2"/>
    <row r="155241" x14ac:dyDescent="0.2"/>
    <row r="155242" x14ac:dyDescent="0.2"/>
    <row r="155243" x14ac:dyDescent="0.2"/>
    <row r="155244" x14ac:dyDescent="0.2"/>
    <row r="155245" x14ac:dyDescent="0.2"/>
    <row r="155246" x14ac:dyDescent="0.2"/>
    <row r="155247" x14ac:dyDescent="0.2"/>
    <row r="155248" x14ac:dyDescent="0.2"/>
    <row r="155249" x14ac:dyDescent="0.2"/>
    <row r="155250" x14ac:dyDescent="0.2"/>
    <row r="155251" x14ac:dyDescent="0.2"/>
    <row r="155252" x14ac:dyDescent="0.2"/>
    <row r="155253" x14ac:dyDescent="0.2"/>
    <row r="155254" x14ac:dyDescent="0.2"/>
    <row r="155255" x14ac:dyDescent="0.2"/>
    <row r="155256" x14ac:dyDescent="0.2"/>
    <row r="155257" x14ac:dyDescent="0.2"/>
    <row r="155258" x14ac:dyDescent="0.2"/>
    <row r="155259" x14ac:dyDescent="0.2"/>
    <row r="155260" x14ac:dyDescent="0.2"/>
    <row r="155261" x14ac:dyDescent="0.2"/>
    <row r="155262" x14ac:dyDescent="0.2"/>
    <row r="155263" x14ac:dyDescent="0.2"/>
    <row r="155264" x14ac:dyDescent="0.2"/>
    <row r="155265" x14ac:dyDescent="0.2"/>
    <row r="155266" x14ac:dyDescent="0.2"/>
    <row r="155267" x14ac:dyDescent="0.2"/>
    <row r="155268" x14ac:dyDescent="0.2"/>
    <row r="155269" x14ac:dyDescent="0.2"/>
    <row r="155270" x14ac:dyDescent="0.2"/>
    <row r="155271" x14ac:dyDescent="0.2"/>
    <row r="155272" x14ac:dyDescent="0.2"/>
    <row r="155273" x14ac:dyDescent="0.2"/>
    <row r="155274" x14ac:dyDescent="0.2"/>
    <row r="155275" x14ac:dyDescent="0.2"/>
    <row r="155276" x14ac:dyDescent="0.2"/>
    <row r="155277" x14ac:dyDescent="0.2"/>
    <row r="155278" x14ac:dyDescent="0.2"/>
    <row r="155279" x14ac:dyDescent="0.2"/>
    <row r="155280" x14ac:dyDescent="0.2"/>
    <row r="155281" x14ac:dyDescent="0.2"/>
    <row r="155282" x14ac:dyDescent="0.2"/>
    <row r="155283" x14ac:dyDescent="0.2"/>
    <row r="155284" x14ac:dyDescent="0.2"/>
    <row r="155285" x14ac:dyDescent="0.2"/>
    <row r="155286" x14ac:dyDescent="0.2"/>
    <row r="155287" x14ac:dyDescent="0.2"/>
    <row r="155288" x14ac:dyDescent="0.2"/>
    <row r="155289" x14ac:dyDescent="0.2"/>
    <row r="155290" x14ac:dyDescent="0.2"/>
    <row r="155291" x14ac:dyDescent="0.2"/>
    <row r="155292" x14ac:dyDescent="0.2"/>
    <row r="155293" x14ac:dyDescent="0.2"/>
    <row r="155294" x14ac:dyDescent="0.2"/>
    <row r="155295" x14ac:dyDescent="0.2"/>
    <row r="155296" x14ac:dyDescent="0.2"/>
    <row r="155297" x14ac:dyDescent="0.2"/>
    <row r="155298" x14ac:dyDescent="0.2"/>
    <row r="155299" x14ac:dyDescent="0.2"/>
    <row r="155300" x14ac:dyDescent="0.2"/>
    <row r="155301" x14ac:dyDescent="0.2"/>
    <row r="155302" x14ac:dyDescent="0.2"/>
    <row r="155303" x14ac:dyDescent="0.2"/>
    <row r="155304" x14ac:dyDescent="0.2"/>
    <row r="155305" x14ac:dyDescent="0.2"/>
    <row r="155306" x14ac:dyDescent="0.2"/>
    <row r="155307" x14ac:dyDescent="0.2"/>
    <row r="155308" x14ac:dyDescent="0.2"/>
    <row r="155309" x14ac:dyDescent="0.2"/>
    <row r="155310" x14ac:dyDescent="0.2"/>
    <row r="155311" x14ac:dyDescent="0.2"/>
    <row r="155312" x14ac:dyDescent="0.2"/>
    <row r="155313" x14ac:dyDescent="0.2"/>
    <row r="155314" x14ac:dyDescent="0.2"/>
    <row r="155315" x14ac:dyDescent="0.2"/>
    <row r="155316" x14ac:dyDescent="0.2"/>
    <row r="155317" x14ac:dyDescent="0.2"/>
    <row r="155318" x14ac:dyDescent="0.2"/>
    <row r="155319" x14ac:dyDescent="0.2"/>
    <row r="155320" x14ac:dyDescent="0.2"/>
    <row r="155321" x14ac:dyDescent="0.2"/>
    <row r="155322" x14ac:dyDescent="0.2"/>
    <row r="155323" x14ac:dyDescent="0.2"/>
    <row r="155324" x14ac:dyDescent="0.2"/>
    <row r="155325" x14ac:dyDescent="0.2"/>
    <row r="155326" x14ac:dyDescent="0.2"/>
    <row r="155327" x14ac:dyDescent="0.2"/>
    <row r="155328" x14ac:dyDescent="0.2"/>
    <row r="155329" x14ac:dyDescent="0.2"/>
    <row r="155330" x14ac:dyDescent="0.2"/>
    <row r="155331" x14ac:dyDescent="0.2"/>
    <row r="155332" x14ac:dyDescent="0.2"/>
    <row r="155333" x14ac:dyDescent="0.2"/>
    <row r="155334" x14ac:dyDescent="0.2"/>
    <row r="155335" x14ac:dyDescent="0.2"/>
    <row r="155336" x14ac:dyDescent="0.2"/>
    <row r="155337" x14ac:dyDescent="0.2"/>
    <row r="155338" x14ac:dyDescent="0.2"/>
    <row r="155339" x14ac:dyDescent="0.2"/>
    <row r="155340" x14ac:dyDescent="0.2"/>
    <row r="155341" x14ac:dyDescent="0.2"/>
    <row r="155342" x14ac:dyDescent="0.2"/>
    <row r="155343" x14ac:dyDescent="0.2"/>
    <row r="155344" x14ac:dyDescent="0.2"/>
    <row r="155345" x14ac:dyDescent="0.2"/>
    <row r="155346" x14ac:dyDescent="0.2"/>
    <row r="155347" x14ac:dyDescent="0.2"/>
    <row r="155348" x14ac:dyDescent="0.2"/>
    <row r="155349" x14ac:dyDescent="0.2"/>
    <row r="155350" x14ac:dyDescent="0.2"/>
    <row r="155351" x14ac:dyDescent="0.2"/>
    <row r="155352" x14ac:dyDescent="0.2"/>
    <row r="155353" x14ac:dyDescent="0.2"/>
    <row r="155354" x14ac:dyDescent="0.2"/>
    <row r="155355" x14ac:dyDescent="0.2"/>
    <row r="155356" x14ac:dyDescent="0.2"/>
    <row r="155357" x14ac:dyDescent="0.2"/>
    <row r="155358" x14ac:dyDescent="0.2"/>
    <row r="155359" x14ac:dyDescent="0.2"/>
    <row r="155360" x14ac:dyDescent="0.2"/>
    <row r="155361" x14ac:dyDescent="0.2"/>
    <row r="155362" x14ac:dyDescent="0.2"/>
    <row r="155363" x14ac:dyDescent="0.2"/>
    <row r="155364" x14ac:dyDescent="0.2"/>
    <row r="155365" x14ac:dyDescent="0.2"/>
    <row r="155366" x14ac:dyDescent="0.2"/>
    <row r="155367" x14ac:dyDescent="0.2"/>
    <row r="155368" x14ac:dyDescent="0.2"/>
    <row r="155369" x14ac:dyDescent="0.2"/>
    <row r="155370" x14ac:dyDescent="0.2"/>
    <row r="155371" x14ac:dyDescent="0.2"/>
    <row r="155372" x14ac:dyDescent="0.2"/>
    <row r="155373" x14ac:dyDescent="0.2"/>
    <row r="155374" x14ac:dyDescent="0.2"/>
    <row r="155375" x14ac:dyDescent="0.2"/>
    <row r="155376" x14ac:dyDescent="0.2"/>
    <row r="155377" x14ac:dyDescent="0.2"/>
    <row r="155378" x14ac:dyDescent="0.2"/>
    <row r="155379" x14ac:dyDescent="0.2"/>
    <row r="155380" x14ac:dyDescent="0.2"/>
    <row r="155381" x14ac:dyDescent="0.2"/>
    <row r="155382" x14ac:dyDescent="0.2"/>
    <row r="155383" x14ac:dyDescent="0.2"/>
    <row r="155384" x14ac:dyDescent="0.2"/>
    <row r="155385" x14ac:dyDescent="0.2"/>
    <row r="155386" x14ac:dyDescent="0.2"/>
    <row r="155387" x14ac:dyDescent="0.2"/>
    <row r="155388" x14ac:dyDescent="0.2"/>
    <row r="155389" x14ac:dyDescent="0.2"/>
    <row r="155390" x14ac:dyDescent="0.2"/>
    <row r="155391" x14ac:dyDescent="0.2"/>
    <row r="155392" x14ac:dyDescent="0.2"/>
    <row r="155393" x14ac:dyDescent="0.2"/>
    <row r="155394" x14ac:dyDescent="0.2"/>
    <row r="155395" x14ac:dyDescent="0.2"/>
    <row r="155396" x14ac:dyDescent="0.2"/>
    <row r="155397" x14ac:dyDescent="0.2"/>
    <row r="155398" x14ac:dyDescent="0.2"/>
    <row r="155399" x14ac:dyDescent="0.2"/>
    <row r="155400" x14ac:dyDescent="0.2"/>
    <row r="155401" x14ac:dyDescent="0.2"/>
    <row r="155402" x14ac:dyDescent="0.2"/>
    <row r="155403" x14ac:dyDescent="0.2"/>
    <row r="155404" x14ac:dyDescent="0.2"/>
    <row r="155405" x14ac:dyDescent="0.2"/>
    <row r="155406" x14ac:dyDescent="0.2"/>
    <row r="155407" x14ac:dyDescent="0.2"/>
    <row r="155408" x14ac:dyDescent="0.2"/>
    <row r="155409" x14ac:dyDescent="0.2"/>
    <row r="155410" x14ac:dyDescent="0.2"/>
    <row r="155411" x14ac:dyDescent="0.2"/>
    <row r="155412" x14ac:dyDescent="0.2"/>
    <row r="155413" x14ac:dyDescent="0.2"/>
    <row r="155414" x14ac:dyDescent="0.2"/>
    <row r="155415" x14ac:dyDescent="0.2"/>
    <row r="155416" x14ac:dyDescent="0.2"/>
    <row r="155417" x14ac:dyDescent="0.2"/>
    <row r="155418" x14ac:dyDescent="0.2"/>
    <row r="155419" x14ac:dyDescent="0.2"/>
    <row r="155420" x14ac:dyDescent="0.2"/>
    <row r="155421" x14ac:dyDescent="0.2"/>
    <row r="155422" x14ac:dyDescent="0.2"/>
    <row r="155423" x14ac:dyDescent="0.2"/>
    <row r="155424" x14ac:dyDescent="0.2"/>
    <row r="155425" x14ac:dyDescent="0.2"/>
    <row r="155426" x14ac:dyDescent="0.2"/>
    <row r="155427" x14ac:dyDescent="0.2"/>
    <row r="155428" x14ac:dyDescent="0.2"/>
    <row r="155429" x14ac:dyDescent="0.2"/>
    <row r="155430" x14ac:dyDescent="0.2"/>
    <row r="155431" x14ac:dyDescent="0.2"/>
    <row r="155432" x14ac:dyDescent="0.2"/>
    <row r="155433" x14ac:dyDescent="0.2"/>
    <row r="155434" x14ac:dyDescent="0.2"/>
    <row r="155435" x14ac:dyDescent="0.2"/>
    <row r="155436" x14ac:dyDescent="0.2"/>
    <row r="155437" x14ac:dyDescent="0.2"/>
    <row r="155438" x14ac:dyDescent="0.2"/>
    <row r="155439" x14ac:dyDescent="0.2"/>
    <row r="155440" x14ac:dyDescent="0.2"/>
    <row r="155441" x14ac:dyDescent="0.2"/>
    <row r="155442" x14ac:dyDescent="0.2"/>
    <row r="155443" x14ac:dyDescent="0.2"/>
    <row r="155444" x14ac:dyDescent="0.2"/>
    <row r="155445" x14ac:dyDescent="0.2"/>
    <row r="155446" x14ac:dyDescent="0.2"/>
    <row r="155447" x14ac:dyDescent="0.2"/>
    <row r="155448" x14ac:dyDescent="0.2"/>
    <row r="155449" x14ac:dyDescent="0.2"/>
    <row r="155450" x14ac:dyDescent="0.2"/>
    <row r="155451" x14ac:dyDescent="0.2"/>
    <row r="155452" x14ac:dyDescent="0.2"/>
    <row r="155453" x14ac:dyDescent="0.2"/>
    <row r="155454" x14ac:dyDescent="0.2"/>
    <row r="155455" x14ac:dyDescent="0.2"/>
    <row r="155456" x14ac:dyDescent="0.2"/>
    <row r="155457" x14ac:dyDescent="0.2"/>
    <row r="155458" x14ac:dyDescent="0.2"/>
    <row r="155459" x14ac:dyDescent="0.2"/>
    <row r="155460" x14ac:dyDescent="0.2"/>
    <row r="155461" x14ac:dyDescent="0.2"/>
    <row r="155462" x14ac:dyDescent="0.2"/>
    <row r="155463" x14ac:dyDescent="0.2"/>
    <row r="155464" x14ac:dyDescent="0.2"/>
    <row r="155465" x14ac:dyDescent="0.2"/>
    <row r="155466" x14ac:dyDescent="0.2"/>
    <row r="155467" x14ac:dyDescent="0.2"/>
    <row r="155468" x14ac:dyDescent="0.2"/>
    <row r="155469" x14ac:dyDescent="0.2"/>
    <row r="155470" x14ac:dyDescent="0.2"/>
    <row r="155471" x14ac:dyDescent="0.2"/>
    <row r="155472" x14ac:dyDescent="0.2"/>
    <row r="155473" x14ac:dyDescent="0.2"/>
    <row r="155474" x14ac:dyDescent="0.2"/>
    <row r="155475" x14ac:dyDescent="0.2"/>
    <row r="155476" x14ac:dyDescent="0.2"/>
    <row r="155477" x14ac:dyDescent="0.2"/>
    <row r="155478" x14ac:dyDescent="0.2"/>
    <row r="155479" x14ac:dyDescent="0.2"/>
    <row r="155480" x14ac:dyDescent="0.2"/>
    <row r="155481" x14ac:dyDescent="0.2"/>
    <row r="155482" x14ac:dyDescent="0.2"/>
    <row r="155483" x14ac:dyDescent="0.2"/>
    <row r="155484" x14ac:dyDescent="0.2"/>
    <row r="155485" x14ac:dyDescent="0.2"/>
    <row r="155486" x14ac:dyDescent="0.2"/>
    <row r="155487" x14ac:dyDescent="0.2"/>
    <row r="155488" x14ac:dyDescent="0.2"/>
    <row r="155489" x14ac:dyDescent="0.2"/>
    <row r="155490" x14ac:dyDescent="0.2"/>
    <row r="155491" x14ac:dyDescent="0.2"/>
    <row r="155492" x14ac:dyDescent="0.2"/>
    <row r="155493" x14ac:dyDescent="0.2"/>
    <row r="155494" x14ac:dyDescent="0.2"/>
    <row r="155495" x14ac:dyDescent="0.2"/>
    <row r="155496" x14ac:dyDescent="0.2"/>
    <row r="155497" x14ac:dyDescent="0.2"/>
    <row r="155498" x14ac:dyDescent="0.2"/>
    <row r="155499" x14ac:dyDescent="0.2"/>
    <row r="155500" x14ac:dyDescent="0.2"/>
    <row r="155501" x14ac:dyDescent="0.2"/>
    <row r="155502" x14ac:dyDescent="0.2"/>
    <row r="155503" x14ac:dyDescent="0.2"/>
    <row r="155504" x14ac:dyDescent="0.2"/>
    <row r="155505" x14ac:dyDescent="0.2"/>
    <row r="155506" x14ac:dyDescent="0.2"/>
    <row r="155507" x14ac:dyDescent="0.2"/>
    <row r="155508" x14ac:dyDescent="0.2"/>
    <row r="155509" x14ac:dyDescent="0.2"/>
    <row r="155510" x14ac:dyDescent="0.2"/>
    <row r="155511" x14ac:dyDescent="0.2"/>
    <row r="155512" x14ac:dyDescent="0.2"/>
    <row r="155513" x14ac:dyDescent="0.2"/>
    <row r="155514" x14ac:dyDescent="0.2"/>
    <row r="155515" x14ac:dyDescent="0.2"/>
    <row r="155516" x14ac:dyDescent="0.2"/>
    <row r="155517" x14ac:dyDescent="0.2"/>
    <row r="155518" x14ac:dyDescent="0.2"/>
    <row r="155519" x14ac:dyDescent="0.2"/>
    <row r="155520" x14ac:dyDescent="0.2"/>
    <row r="155521" x14ac:dyDescent="0.2"/>
    <row r="155522" x14ac:dyDescent="0.2"/>
    <row r="155523" x14ac:dyDescent="0.2"/>
    <row r="155524" x14ac:dyDescent="0.2"/>
    <row r="155525" x14ac:dyDescent="0.2"/>
    <row r="155526" x14ac:dyDescent="0.2"/>
    <row r="155527" x14ac:dyDescent="0.2"/>
    <row r="155528" x14ac:dyDescent="0.2"/>
    <row r="155529" x14ac:dyDescent="0.2"/>
    <row r="155530" x14ac:dyDescent="0.2"/>
    <row r="155531" x14ac:dyDescent="0.2"/>
    <row r="155532" x14ac:dyDescent="0.2"/>
    <row r="155533" x14ac:dyDescent="0.2"/>
    <row r="155534" x14ac:dyDescent="0.2"/>
    <row r="155535" x14ac:dyDescent="0.2"/>
    <row r="155536" x14ac:dyDescent="0.2"/>
    <row r="155537" x14ac:dyDescent="0.2"/>
    <row r="155538" x14ac:dyDescent="0.2"/>
    <row r="155539" x14ac:dyDescent="0.2"/>
    <row r="155540" x14ac:dyDescent="0.2"/>
    <row r="155541" x14ac:dyDescent="0.2"/>
    <row r="155542" x14ac:dyDescent="0.2"/>
    <row r="155543" x14ac:dyDescent="0.2"/>
    <row r="155544" x14ac:dyDescent="0.2"/>
    <row r="155545" x14ac:dyDescent="0.2"/>
    <row r="155546" x14ac:dyDescent="0.2"/>
    <row r="155547" x14ac:dyDescent="0.2"/>
    <row r="155548" x14ac:dyDescent="0.2"/>
    <row r="155549" x14ac:dyDescent="0.2"/>
    <row r="155550" x14ac:dyDescent="0.2"/>
    <row r="155551" x14ac:dyDescent="0.2"/>
    <row r="155552" x14ac:dyDescent="0.2"/>
    <row r="155553" x14ac:dyDescent="0.2"/>
    <row r="155554" x14ac:dyDescent="0.2"/>
    <row r="155555" x14ac:dyDescent="0.2"/>
    <row r="155556" x14ac:dyDescent="0.2"/>
    <row r="155557" x14ac:dyDescent="0.2"/>
    <row r="155558" x14ac:dyDescent="0.2"/>
    <row r="155559" x14ac:dyDescent="0.2"/>
    <row r="155560" x14ac:dyDescent="0.2"/>
    <row r="155561" x14ac:dyDescent="0.2"/>
    <row r="155562" x14ac:dyDescent="0.2"/>
    <row r="155563" x14ac:dyDescent="0.2"/>
    <row r="155564" x14ac:dyDescent="0.2"/>
    <row r="155565" x14ac:dyDescent="0.2"/>
    <row r="155566" x14ac:dyDescent="0.2"/>
    <row r="155567" x14ac:dyDescent="0.2"/>
    <row r="155568" x14ac:dyDescent="0.2"/>
    <row r="155569" x14ac:dyDescent="0.2"/>
    <row r="155570" x14ac:dyDescent="0.2"/>
    <row r="155571" x14ac:dyDescent="0.2"/>
    <row r="155572" x14ac:dyDescent="0.2"/>
    <row r="155573" x14ac:dyDescent="0.2"/>
    <row r="155574" x14ac:dyDescent="0.2"/>
    <row r="155575" x14ac:dyDescent="0.2"/>
    <row r="155576" x14ac:dyDescent="0.2"/>
    <row r="155577" x14ac:dyDescent="0.2"/>
    <row r="155578" x14ac:dyDescent="0.2"/>
    <row r="155579" x14ac:dyDescent="0.2"/>
    <row r="155580" x14ac:dyDescent="0.2"/>
    <row r="155581" x14ac:dyDescent="0.2"/>
    <row r="155582" x14ac:dyDescent="0.2"/>
    <row r="155583" x14ac:dyDescent="0.2"/>
    <row r="155584" x14ac:dyDescent="0.2"/>
    <row r="155585" x14ac:dyDescent="0.2"/>
    <row r="155586" x14ac:dyDescent="0.2"/>
    <row r="155587" x14ac:dyDescent="0.2"/>
    <row r="155588" x14ac:dyDescent="0.2"/>
    <row r="155589" x14ac:dyDescent="0.2"/>
    <row r="155590" x14ac:dyDescent="0.2"/>
    <row r="155591" x14ac:dyDescent="0.2"/>
    <row r="155592" x14ac:dyDescent="0.2"/>
    <row r="155593" x14ac:dyDescent="0.2"/>
    <row r="155594" x14ac:dyDescent="0.2"/>
    <row r="155595" x14ac:dyDescent="0.2"/>
    <row r="155596" x14ac:dyDescent="0.2"/>
    <row r="155597" x14ac:dyDescent="0.2"/>
    <row r="155598" x14ac:dyDescent="0.2"/>
    <row r="155599" x14ac:dyDescent="0.2"/>
    <row r="155600" x14ac:dyDescent="0.2"/>
    <row r="155601" x14ac:dyDescent="0.2"/>
    <row r="155602" x14ac:dyDescent="0.2"/>
    <row r="155603" x14ac:dyDescent="0.2"/>
    <row r="155604" x14ac:dyDescent="0.2"/>
    <row r="155605" x14ac:dyDescent="0.2"/>
    <row r="155606" x14ac:dyDescent="0.2"/>
    <row r="155607" x14ac:dyDescent="0.2"/>
    <row r="155608" x14ac:dyDescent="0.2"/>
    <row r="155609" x14ac:dyDescent="0.2"/>
    <row r="155610" x14ac:dyDescent="0.2"/>
    <row r="155611" x14ac:dyDescent="0.2"/>
    <row r="155612" x14ac:dyDescent="0.2"/>
    <row r="155613" x14ac:dyDescent="0.2"/>
    <row r="155614" x14ac:dyDescent="0.2"/>
    <row r="155615" x14ac:dyDescent="0.2"/>
    <row r="155616" x14ac:dyDescent="0.2"/>
    <row r="155617" x14ac:dyDescent="0.2"/>
    <row r="155618" x14ac:dyDescent="0.2"/>
    <row r="155619" x14ac:dyDescent="0.2"/>
    <row r="155620" x14ac:dyDescent="0.2"/>
    <row r="155621" x14ac:dyDescent="0.2"/>
    <row r="155622" x14ac:dyDescent="0.2"/>
    <row r="155623" x14ac:dyDescent="0.2"/>
    <row r="155624" x14ac:dyDescent="0.2"/>
    <row r="155625" x14ac:dyDescent="0.2"/>
    <row r="155626" x14ac:dyDescent="0.2"/>
    <row r="155627" x14ac:dyDescent="0.2"/>
    <row r="155628" x14ac:dyDescent="0.2"/>
    <row r="155629" x14ac:dyDescent="0.2"/>
    <row r="155630" x14ac:dyDescent="0.2"/>
    <row r="155631" x14ac:dyDescent="0.2"/>
    <row r="155632" x14ac:dyDescent="0.2"/>
    <row r="155633" x14ac:dyDescent="0.2"/>
    <row r="155634" x14ac:dyDescent="0.2"/>
    <row r="155635" x14ac:dyDescent="0.2"/>
    <row r="155636" x14ac:dyDescent="0.2"/>
    <row r="155637" x14ac:dyDescent="0.2"/>
    <row r="155638" x14ac:dyDescent="0.2"/>
    <row r="155639" x14ac:dyDescent="0.2"/>
    <row r="155640" x14ac:dyDescent="0.2"/>
    <row r="155641" x14ac:dyDescent="0.2"/>
    <row r="155642" x14ac:dyDescent="0.2"/>
    <row r="155643" x14ac:dyDescent="0.2"/>
    <row r="155644" x14ac:dyDescent="0.2"/>
    <row r="155645" x14ac:dyDescent="0.2"/>
    <row r="155646" x14ac:dyDescent="0.2"/>
    <row r="155647" x14ac:dyDescent="0.2"/>
    <row r="155648" x14ac:dyDescent="0.2"/>
    <row r="155649" x14ac:dyDescent="0.2"/>
    <row r="155650" x14ac:dyDescent="0.2"/>
    <row r="155651" x14ac:dyDescent="0.2"/>
    <row r="155652" x14ac:dyDescent="0.2"/>
    <row r="155653" x14ac:dyDescent="0.2"/>
    <row r="155654" x14ac:dyDescent="0.2"/>
    <row r="155655" x14ac:dyDescent="0.2"/>
    <row r="155656" x14ac:dyDescent="0.2"/>
    <row r="155657" x14ac:dyDescent="0.2"/>
    <row r="155658" x14ac:dyDescent="0.2"/>
    <row r="155659" x14ac:dyDescent="0.2"/>
    <row r="155660" x14ac:dyDescent="0.2"/>
    <row r="155661" x14ac:dyDescent="0.2"/>
    <row r="155662" x14ac:dyDescent="0.2"/>
    <row r="155663" x14ac:dyDescent="0.2"/>
    <row r="155664" x14ac:dyDescent="0.2"/>
    <row r="155665" x14ac:dyDescent="0.2"/>
    <row r="155666" x14ac:dyDescent="0.2"/>
    <row r="155667" x14ac:dyDescent="0.2"/>
    <row r="155668" x14ac:dyDescent="0.2"/>
    <row r="155669" x14ac:dyDescent="0.2"/>
    <row r="155670" x14ac:dyDescent="0.2"/>
    <row r="155671" x14ac:dyDescent="0.2"/>
    <row r="155672" x14ac:dyDescent="0.2"/>
    <row r="155673" x14ac:dyDescent="0.2"/>
    <row r="155674" x14ac:dyDescent="0.2"/>
    <row r="155675" x14ac:dyDescent="0.2"/>
    <row r="155676" x14ac:dyDescent="0.2"/>
    <row r="155677" x14ac:dyDescent="0.2"/>
    <row r="155678" x14ac:dyDescent="0.2"/>
    <row r="155679" x14ac:dyDescent="0.2"/>
    <row r="155680" x14ac:dyDescent="0.2"/>
    <row r="155681" x14ac:dyDescent="0.2"/>
    <row r="155682" x14ac:dyDescent="0.2"/>
    <row r="155683" x14ac:dyDescent="0.2"/>
    <row r="155684" x14ac:dyDescent="0.2"/>
    <row r="155685" x14ac:dyDescent="0.2"/>
    <row r="155686" x14ac:dyDescent="0.2"/>
    <row r="155687" x14ac:dyDescent="0.2"/>
    <row r="155688" x14ac:dyDescent="0.2"/>
    <row r="155689" x14ac:dyDescent="0.2"/>
    <row r="155690" x14ac:dyDescent="0.2"/>
    <row r="155691" x14ac:dyDescent="0.2"/>
    <row r="155692" x14ac:dyDescent="0.2"/>
    <row r="155693" x14ac:dyDescent="0.2"/>
    <row r="155694" x14ac:dyDescent="0.2"/>
    <row r="155695" x14ac:dyDescent="0.2"/>
    <row r="155696" x14ac:dyDescent="0.2"/>
    <row r="155697" x14ac:dyDescent="0.2"/>
    <row r="155698" x14ac:dyDescent="0.2"/>
    <row r="155699" x14ac:dyDescent="0.2"/>
    <row r="155700" x14ac:dyDescent="0.2"/>
    <row r="155701" x14ac:dyDescent="0.2"/>
    <row r="155702" x14ac:dyDescent="0.2"/>
    <row r="155703" x14ac:dyDescent="0.2"/>
    <row r="155704" x14ac:dyDescent="0.2"/>
    <row r="155705" x14ac:dyDescent="0.2"/>
    <row r="155706" x14ac:dyDescent="0.2"/>
    <row r="155707" x14ac:dyDescent="0.2"/>
    <row r="155708" x14ac:dyDescent="0.2"/>
    <row r="155709" x14ac:dyDescent="0.2"/>
    <row r="155710" x14ac:dyDescent="0.2"/>
    <row r="155711" x14ac:dyDescent="0.2"/>
    <row r="155712" x14ac:dyDescent="0.2"/>
    <row r="155713" x14ac:dyDescent="0.2"/>
    <row r="155714" x14ac:dyDescent="0.2"/>
    <row r="155715" x14ac:dyDescent="0.2"/>
    <row r="155716" x14ac:dyDescent="0.2"/>
    <row r="155717" x14ac:dyDescent="0.2"/>
    <row r="155718" x14ac:dyDescent="0.2"/>
    <row r="155719" x14ac:dyDescent="0.2"/>
    <row r="155720" x14ac:dyDescent="0.2"/>
    <row r="155721" x14ac:dyDescent="0.2"/>
    <row r="155722" x14ac:dyDescent="0.2"/>
    <row r="155723" x14ac:dyDescent="0.2"/>
    <row r="155724" x14ac:dyDescent="0.2"/>
    <row r="155725" x14ac:dyDescent="0.2"/>
    <row r="155726" x14ac:dyDescent="0.2"/>
    <row r="155727" x14ac:dyDescent="0.2"/>
    <row r="155728" x14ac:dyDescent="0.2"/>
    <row r="155729" x14ac:dyDescent="0.2"/>
    <row r="155730" x14ac:dyDescent="0.2"/>
    <row r="155731" x14ac:dyDescent="0.2"/>
    <row r="155732" x14ac:dyDescent="0.2"/>
    <row r="155733" x14ac:dyDescent="0.2"/>
    <row r="155734" x14ac:dyDescent="0.2"/>
    <row r="155735" x14ac:dyDescent="0.2"/>
    <row r="155736" x14ac:dyDescent="0.2"/>
    <row r="155737" x14ac:dyDescent="0.2"/>
    <row r="155738" x14ac:dyDescent="0.2"/>
    <row r="155739" x14ac:dyDescent="0.2"/>
    <row r="155740" x14ac:dyDescent="0.2"/>
    <row r="155741" x14ac:dyDescent="0.2"/>
    <row r="155742" x14ac:dyDescent="0.2"/>
    <row r="155743" x14ac:dyDescent="0.2"/>
    <row r="155744" x14ac:dyDescent="0.2"/>
    <row r="155745" x14ac:dyDescent="0.2"/>
    <row r="155746" x14ac:dyDescent="0.2"/>
    <row r="155747" x14ac:dyDescent="0.2"/>
    <row r="155748" x14ac:dyDescent="0.2"/>
    <row r="155749" x14ac:dyDescent="0.2"/>
    <row r="155750" x14ac:dyDescent="0.2"/>
    <row r="155751" x14ac:dyDescent="0.2"/>
    <row r="155752" x14ac:dyDescent="0.2"/>
    <row r="155753" x14ac:dyDescent="0.2"/>
    <row r="155754" x14ac:dyDescent="0.2"/>
    <row r="155755" x14ac:dyDescent="0.2"/>
    <row r="155756" x14ac:dyDescent="0.2"/>
    <row r="155757" x14ac:dyDescent="0.2"/>
    <row r="155758" x14ac:dyDescent="0.2"/>
    <row r="155759" x14ac:dyDescent="0.2"/>
    <row r="155760" x14ac:dyDescent="0.2"/>
    <row r="155761" x14ac:dyDescent="0.2"/>
    <row r="155762" x14ac:dyDescent="0.2"/>
    <row r="155763" x14ac:dyDescent="0.2"/>
    <row r="155764" x14ac:dyDescent="0.2"/>
    <row r="155765" x14ac:dyDescent="0.2"/>
    <row r="155766" x14ac:dyDescent="0.2"/>
    <row r="155767" x14ac:dyDescent="0.2"/>
    <row r="155768" x14ac:dyDescent="0.2"/>
    <row r="155769" x14ac:dyDescent="0.2"/>
    <row r="155770" x14ac:dyDescent="0.2"/>
    <row r="155771" x14ac:dyDescent="0.2"/>
    <row r="155772" x14ac:dyDescent="0.2"/>
    <row r="155773" x14ac:dyDescent="0.2"/>
    <row r="155774" x14ac:dyDescent="0.2"/>
    <row r="155775" x14ac:dyDescent="0.2"/>
    <row r="155776" x14ac:dyDescent="0.2"/>
    <row r="155777" x14ac:dyDescent="0.2"/>
    <row r="155778" x14ac:dyDescent="0.2"/>
    <row r="155779" x14ac:dyDescent="0.2"/>
    <row r="155780" x14ac:dyDescent="0.2"/>
    <row r="155781" x14ac:dyDescent="0.2"/>
    <row r="155782" x14ac:dyDescent="0.2"/>
    <row r="155783" x14ac:dyDescent="0.2"/>
    <row r="155784" x14ac:dyDescent="0.2"/>
    <row r="155785" x14ac:dyDescent="0.2"/>
    <row r="155786" x14ac:dyDescent="0.2"/>
    <row r="155787" x14ac:dyDescent="0.2"/>
    <row r="155788" x14ac:dyDescent="0.2"/>
    <row r="155789" x14ac:dyDescent="0.2"/>
    <row r="155790" x14ac:dyDescent="0.2"/>
    <row r="155791" x14ac:dyDescent="0.2"/>
    <row r="155792" x14ac:dyDescent="0.2"/>
    <row r="155793" x14ac:dyDescent="0.2"/>
    <row r="155794" x14ac:dyDescent="0.2"/>
    <row r="155795" x14ac:dyDescent="0.2"/>
    <row r="155796" x14ac:dyDescent="0.2"/>
    <row r="155797" x14ac:dyDescent="0.2"/>
    <row r="155798" x14ac:dyDescent="0.2"/>
    <row r="155799" x14ac:dyDescent="0.2"/>
    <row r="155800" x14ac:dyDescent="0.2"/>
    <row r="155801" x14ac:dyDescent="0.2"/>
    <row r="155802" x14ac:dyDescent="0.2"/>
    <row r="155803" x14ac:dyDescent="0.2"/>
    <row r="155804" x14ac:dyDescent="0.2"/>
    <row r="155805" x14ac:dyDescent="0.2"/>
    <row r="155806" x14ac:dyDescent="0.2"/>
    <row r="155807" x14ac:dyDescent="0.2"/>
    <row r="155808" x14ac:dyDescent="0.2"/>
    <row r="155809" x14ac:dyDescent="0.2"/>
    <row r="155810" x14ac:dyDescent="0.2"/>
    <row r="155811" x14ac:dyDescent="0.2"/>
    <row r="155812" x14ac:dyDescent="0.2"/>
    <row r="155813" x14ac:dyDescent="0.2"/>
    <row r="155814" x14ac:dyDescent="0.2"/>
    <row r="155815" x14ac:dyDescent="0.2"/>
    <row r="155816" x14ac:dyDescent="0.2"/>
    <row r="155817" x14ac:dyDescent="0.2"/>
    <row r="155818" x14ac:dyDescent="0.2"/>
    <row r="155819" x14ac:dyDescent="0.2"/>
    <row r="155820" x14ac:dyDescent="0.2"/>
    <row r="155821" x14ac:dyDescent="0.2"/>
    <row r="155822" x14ac:dyDescent="0.2"/>
    <row r="155823" x14ac:dyDescent="0.2"/>
    <row r="155824" x14ac:dyDescent="0.2"/>
    <row r="155825" x14ac:dyDescent="0.2"/>
    <row r="155826" x14ac:dyDescent="0.2"/>
    <row r="155827" x14ac:dyDescent="0.2"/>
    <row r="155828" x14ac:dyDescent="0.2"/>
    <row r="155829" x14ac:dyDescent="0.2"/>
    <row r="155830" x14ac:dyDescent="0.2"/>
    <row r="155831" x14ac:dyDescent="0.2"/>
    <row r="155832" x14ac:dyDescent="0.2"/>
    <row r="155833" x14ac:dyDescent="0.2"/>
    <row r="155834" x14ac:dyDescent="0.2"/>
    <row r="155835" x14ac:dyDescent="0.2"/>
    <row r="155836" x14ac:dyDescent="0.2"/>
    <row r="155837" x14ac:dyDescent="0.2"/>
    <row r="155838" x14ac:dyDescent="0.2"/>
    <row r="155839" x14ac:dyDescent="0.2"/>
    <row r="155840" x14ac:dyDescent="0.2"/>
    <row r="155841" x14ac:dyDescent="0.2"/>
    <row r="155842" x14ac:dyDescent="0.2"/>
    <row r="155843" x14ac:dyDescent="0.2"/>
    <row r="155844" x14ac:dyDescent="0.2"/>
    <row r="155845" x14ac:dyDescent="0.2"/>
    <row r="155846" x14ac:dyDescent="0.2"/>
    <row r="155847" x14ac:dyDescent="0.2"/>
    <row r="155848" x14ac:dyDescent="0.2"/>
    <row r="155849" x14ac:dyDescent="0.2"/>
    <row r="155850" x14ac:dyDescent="0.2"/>
    <row r="155851" x14ac:dyDescent="0.2"/>
    <row r="155852" x14ac:dyDescent="0.2"/>
    <row r="155853" x14ac:dyDescent="0.2"/>
    <row r="155854" x14ac:dyDescent="0.2"/>
    <row r="155855" x14ac:dyDescent="0.2"/>
    <row r="155856" x14ac:dyDescent="0.2"/>
    <row r="155857" x14ac:dyDescent="0.2"/>
    <row r="155858" x14ac:dyDescent="0.2"/>
    <row r="155859" x14ac:dyDescent="0.2"/>
    <row r="155860" x14ac:dyDescent="0.2"/>
    <row r="155861" x14ac:dyDescent="0.2"/>
    <row r="155862" x14ac:dyDescent="0.2"/>
    <row r="155863" x14ac:dyDescent="0.2"/>
    <row r="155864" x14ac:dyDescent="0.2"/>
    <row r="155865" x14ac:dyDescent="0.2"/>
    <row r="155866" x14ac:dyDescent="0.2"/>
    <row r="155867" x14ac:dyDescent="0.2"/>
    <row r="155868" x14ac:dyDescent="0.2"/>
    <row r="155869" x14ac:dyDescent="0.2"/>
    <row r="155870" x14ac:dyDescent="0.2"/>
    <row r="155871" x14ac:dyDescent="0.2"/>
    <row r="155872" x14ac:dyDescent="0.2"/>
    <row r="155873" x14ac:dyDescent="0.2"/>
    <row r="155874" x14ac:dyDescent="0.2"/>
    <row r="155875" x14ac:dyDescent="0.2"/>
    <row r="155876" x14ac:dyDescent="0.2"/>
    <row r="155877" x14ac:dyDescent="0.2"/>
    <row r="155878" x14ac:dyDescent="0.2"/>
    <row r="155879" x14ac:dyDescent="0.2"/>
    <row r="155880" x14ac:dyDescent="0.2"/>
    <row r="155881" x14ac:dyDescent="0.2"/>
    <row r="155882" x14ac:dyDescent="0.2"/>
    <row r="155883" x14ac:dyDescent="0.2"/>
    <row r="155884" x14ac:dyDescent="0.2"/>
    <row r="155885" x14ac:dyDescent="0.2"/>
    <row r="155886" x14ac:dyDescent="0.2"/>
    <row r="155887" x14ac:dyDescent="0.2"/>
    <row r="155888" x14ac:dyDescent="0.2"/>
    <row r="155889" x14ac:dyDescent="0.2"/>
    <row r="155890" x14ac:dyDescent="0.2"/>
    <row r="155891" x14ac:dyDescent="0.2"/>
    <row r="155892" x14ac:dyDescent="0.2"/>
    <row r="155893" x14ac:dyDescent="0.2"/>
    <row r="155894" x14ac:dyDescent="0.2"/>
    <row r="155895" x14ac:dyDescent="0.2"/>
    <row r="155896" x14ac:dyDescent="0.2"/>
    <row r="155897" x14ac:dyDescent="0.2"/>
    <row r="155898" x14ac:dyDescent="0.2"/>
    <row r="155899" x14ac:dyDescent="0.2"/>
    <row r="155900" x14ac:dyDescent="0.2"/>
    <row r="155901" x14ac:dyDescent="0.2"/>
    <row r="155902" x14ac:dyDescent="0.2"/>
    <row r="155903" x14ac:dyDescent="0.2"/>
    <row r="155904" x14ac:dyDescent="0.2"/>
    <row r="155905" x14ac:dyDescent="0.2"/>
    <row r="155906" x14ac:dyDescent="0.2"/>
    <row r="155907" x14ac:dyDescent="0.2"/>
    <row r="155908" x14ac:dyDescent="0.2"/>
    <row r="155909" x14ac:dyDescent="0.2"/>
    <row r="155910" x14ac:dyDescent="0.2"/>
    <row r="155911" x14ac:dyDescent="0.2"/>
    <row r="155912" x14ac:dyDescent="0.2"/>
    <row r="155913" x14ac:dyDescent="0.2"/>
    <row r="155914" x14ac:dyDescent="0.2"/>
    <row r="155915" x14ac:dyDescent="0.2"/>
    <row r="155916" x14ac:dyDescent="0.2"/>
    <row r="155917" x14ac:dyDescent="0.2"/>
    <row r="155918" x14ac:dyDescent="0.2"/>
    <row r="155919" x14ac:dyDescent="0.2"/>
    <row r="155920" x14ac:dyDescent="0.2"/>
    <row r="155921" x14ac:dyDescent="0.2"/>
    <row r="155922" x14ac:dyDescent="0.2"/>
    <row r="155923" x14ac:dyDescent="0.2"/>
    <row r="155924" x14ac:dyDescent="0.2"/>
    <row r="155925" x14ac:dyDescent="0.2"/>
    <row r="155926" x14ac:dyDescent="0.2"/>
    <row r="155927" x14ac:dyDescent="0.2"/>
    <row r="155928" x14ac:dyDescent="0.2"/>
    <row r="155929" x14ac:dyDescent="0.2"/>
    <row r="155930" x14ac:dyDescent="0.2"/>
    <row r="155931" x14ac:dyDescent="0.2"/>
    <row r="155932" x14ac:dyDescent="0.2"/>
    <row r="155933" x14ac:dyDescent="0.2"/>
    <row r="155934" x14ac:dyDescent="0.2"/>
    <row r="155935" x14ac:dyDescent="0.2"/>
    <row r="155936" x14ac:dyDescent="0.2"/>
    <row r="155937" x14ac:dyDescent="0.2"/>
    <row r="155938" x14ac:dyDescent="0.2"/>
    <row r="155939" x14ac:dyDescent="0.2"/>
    <row r="155940" x14ac:dyDescent="0.2"/>
    <row r="155941" x14ac:dyDescent="0.2"/>
    <row r="155942" x14ac:dyDescent="0.2"/>
    <row r="155943" x14ac:dyDescent="0.2"/>
    <row r="155944" x14ac:dyDescent="0.2"/>
    <row r="155945" x14ac:dyDescent="0.2"/>
    <row r="155946" x14ac:dyDescent="0.2"/>
    <row r="155947" x14ac:dyDescent="0.2"/>
    <row r="155948" x14ac:dyDescent="0.2"/>
    <row r="155949" x14ac:dyDescent="0.2"/>
    <row r="155950" x14ac:dyDescent="0.2"/>
    <row r="155951" x14ac:dyDescent="0.2"/>
    <row r="155952" x14ac:dyDescent="0.2"/>
    <row r="155953" x14ac:dyDescent="0.2"/>
    <row r="155954" x14ac:dyDescent="0.2"/>
    <row r="155955" x14ac:dyDescent="0.2"/>
    <row r="155956" x14ac:dyDescent="0.2"/>
    <row r="155957" x14ac:dyDescent="0.2"/>
    <row r="155958" x14ac:dyDescent="0.2"/>
    <row r="155959" x14ac:dyDescent="0.2"/>
    <row r="155960" x14ac:dyDescent="0.2"/>
    <row r="155961" x14ac:dyDescent="0.2"/>
    <row r="155962" x14ac:dyDescent="0.2"/>
    <row r="155963" x14ac:dyDescent="0.2"/>
    <row r="155964" x14ac:dyDescent="0.2"/>
    <row r="155965" x14ac:dyDescent="0.2"/>
    <row r="155966" x14ac:dyDescent="0.2"/>
    <row r="155967" x14ac:dyDescent="0.2"/>
    <row r="155968" x14ac:dyDescent="0.2"/>
    <row r="155969" x14ac:dyDescent="0.2"/>
    <row r="155970" x14ac:dyDescent="0.2"/>
    <row r="155971" x14ac:dyDescent="0.2"/>
    <row r="155972" x14ac:dyDescent="0.2"/>
    <row r="155973" x14ac:dyDescent="0.2"/>
    <row r="155974" x14ac:dyDescent="0.2"/>
    <row r="155975" x14ac:dyDescent="0.2"/>
    <row r="155976" x14ac:dyDescent="0.2"/>
    <row r="155977" x14ac:dyDescent="0.2"/>
    <row r="155978" x14ac:dyDescent="0.2"/>
    <row r="155979" x14ac:dyDescent="0.2"/>
    <row r="155980" x14ac:dyDescent="0.2"/>
    <row r="155981" x14ac:dyDescent="0.2"/>
    <row r="155982" x14ac:dyDescent="0.2"/>
    <row r="155983" x14ac:dyDescent="0.2"/>
    <row r="155984" x14ac:dyDescent="0.2"/>
    <row r="155985" x14ac:dyDescent="0.2"/>
    <row r="155986" x14ac:dyDescent="0.2"/>
    <row r="155987" x14ac:dyDescent="0.2"/>
    <row r="155988" x14ac:dyDescent="0.2"/>
    <row r="155989" x14ac:dyDescent="0.2"/>
    <row r="155990" x14ac:dyDescent="0.2"/>
    <row r="155991" x14ac:dyDescent="0.2"/>
    <row r="155992" x14ac:dyDescent="0.2"/>
    <row r="155993" x14ac:dyDescent="0.2"/>
    <row r="155994" x14ac:dyDescent="0.2"/>
    <row r="155995" x14ac:dyDescent="0.2"/>
    <row r="155996" x14ac:dyDescent="0.2"/>
    <row r="155997" x14ac:dyDescent="0.2"/>
    <row r="155998" x14ac:dyDescent="0.2"/>
    <row r="155999" x14ac:dyDescent="0.2"/>
    <row r="156000" x14ac:dyDescent="0.2"/>
    <row r="156001" x14ac:dyDescent="0.2"/>
    <row r="156002" x14ac:dyDescent="0.2"/>
    <row r="156003" x14ac:dyDescent="0.2"/>
    <row r="156004" x14ac:dyDescent="0.2"/>
    <row r="156005" x14ac:dyDescent="0.2"/>
    <row r="156006" x14ac:dyDescent="0.2"/>
    <row r="156007" x14ac:dyDescent="0.2"/>
    <row r="156008" x14ac:dyDescent="0.2"/>
    <row r="156009" x14ac:dyDescent="0.2"/>
    <row r="156010" x14ac:dyDescent="0.2"/>
    <row r="156011" x14ac:dyDescent="0.2"/>
    <row r="156012" x14ac:dyDescent="0.2"/>
    <row r="156013" x14ac:dyDescent="0.2"/>
    <row r="156014" x14ac:dyDescent="0.2"/>
    <row r="156015" x14ac:dyDescent="0.2"/>
    <row r="156016" x14ac:dyDescent="0.2"/>
    <row r="156017" x14ac:dyDescent="0.2"/>
    <row r="156018" x14ac:dyDescent="0.2"/>
    <row r="156019" x14ac:dyDescent="0.2"/>
    <row r="156020" x14ac:dyDescent="0.2"/>
    <row r="156021" x14ac:dyDescent="0.2"/>
    <row r="156022" x14ac:dyDescent="0.2"/>
    <row r="156023" x14ac:dyDescent="0.2"/>
    <row r="156024" x14ac:dyDescent="0.2"/>
    <row r="156025" x14ac:dyDescent="0.2"/>
    <row r="156026" x14ac:dyDescent="0.2"/>
    <row r="156027" x14ac:dyDescent="0.2"/>
    <row r="156028" x14ac:dyDescent="0.2"/>
    <row r="156029" x14ac:dyDescent="0.2"/>
    <row r="156030" x14ac:dyDescent="0.2"/>
    <row r="156031" x14ac:dyDescent="0.2"/>
    <row r="156032" x14ac:dyDescent="0.2"/>
    <row r="156033" x14ac:dyDescent="0.2"/>
    <row r="156034" x14ac:dyDescent="0.2"/>
    <row r="156035" x14ac:dyDescent="0.2"/>
    <row r="156036" x14ac:dyDescent="0.2"/>
    <row r="156037" x14ac:dyDescent="0.2"/>
    <row r="156038" x14ac:dyDescent="0.2"/>
    <row r="156039" x14ac:dyDescent="0.2"/>
    <row r="156040" x14ac:dyDescent="0.2"/>
    <row r="156041" x14ac:dyDescent="0.2"/>
    <row r="156042" x14ac:dyDescent="0.2"/>
    <row r="156043" x14ac:dyDescent="0.2"/>
    <row r="156044" x14ac:dyDescent="0.2"/>
    <row r="156045" x14ac:dyDescent="0.2"/>
    <row r="156046" x14ac:dyDescent="0.2"/>
    <row r="156047" x14ac:dyDescent="0.2"/>
    <row r="156048" x14ac:dyDescent="0.2"/>
    <row r="156049" x14ac:dyDescent="0.2"/>
    <row r="156050" x14ac:dyDescent="0.2"/>
    <row r="156051" x14ac:dyDescent="0.2"/>
    <row r="156052" x14ac:dyDescent="0.2"/>
    <row r="156053" x14ac:dyDescent="0.2"/>
    <row r="156054" x14ac:dyDescent="0.2"/>
    <row r="156055" x14ac:dyDescent="0.2"/>
    <row r="156056" x14ac:dyDescent="0.2"/>
    <row r="156057" x14ac:dyDescent="0.2"/>
    <row r="156058" x14ac:dyDescent="0.2"/>
    <row r="156059" x14ac:dyDescent="0.2"/>
    <row r="156060" x14ac:dyDescent="0.2"/>
    <row r="156061" x14ac:dyDescent="0.2"/>
    <row r="156062" x14ac:dyDescent="0.2"/>
    <row r="156063" x14ac:dyDescent="0.2"/>
    <row r="156064" x14ac:dyDescent="0.2"/>
    <row r="156065" x14ac:dyDescent="0.2"/>
    <row r="156066" x14ac:dyDescent="0.2"/>
    <row r="156067" x14ac:dyDescent="0.2"/>
    <row r="156068" x14ac:dyDescent="0.2"/>
    <row r="156069" x14ac:dyDescent="0.2"/>
    <row r="156070" x14ac:dyDescent="0.2"/>
    <row r="156071" x14ac:dyDescent="0.2"/>
    <row r="156072" x14ac:dyDescent="0.2"/>
    <row r="156073" x14ac:dyDescent="0.2"/>
    <row r="156074" x14ac:dyDescent="0.2"/>
    <row r="156075" x14ac:dyDescent="0.2"/>
    <row r="156076" x14ac:dyDescent="0.2"/>
    <row r="156077" x14ac:dyDescent="0.2"/>
    <row r="156078" x14ac:dyDescent="0.2"/>
    <row r="156079" x14ac:dyDescent="0.2"/>
    <row r="156080" x14ac:dyDescent="0.2"/>
    <row r="156081" x14ac:dyDescent="0.2"/>
    <row r="156082" x14ac:dyDescent="0.2"/>
    <row r="156083" x14ac:dyDescent="0.2"/>
    <row r="156084" x14ac:dyDescent="0.2"/>
    <row r="156085" x14ac:dyDescent="0.2"/>
    <row r="156086" x14ac:dyDescent="0.2"/>
    <row r="156087" x14ac:dyDescent="0.2"/>
    <row r="156088" x14ac:dyDescent="0.2"/>
    <row r="156089" x14ac:dyDescent="0.2"/>
    <row r="156090" x14ac:dyDescent="0.2"/>
    <row r="156091" x14ac:dyDescent="0.2"/>
    <row r="156092" x14ac:dyDescent="0.2"/>
    <row r="156093" x14ac:dyDescent="0.2"/>
    <row r="156094" x14ac:dyDescent="0.2"/>
    <row r="156095" x14ac:dyDescent="0.2"/>
    <row r="156096" x14ac:dyDescent="0.2"/>
    <row r="156097" x14ac:dyDescent="0.2"/>
    <row r="156098" x14ac:dyDescent="0.2"/>
    <row r="156099" x14ac:dyDescent="0.2"/>
    <row r="156100" x14ac:dyDescent="0.2"/>
    <row r="156101" x14ac:dyDescent="0.2"/>
    <row r="156102" x14ac:dyDescent="0.2"/>
    <row r="156103" x14ac:dyDescent="0.2"/>
    <row r="156104" x14ac:dyDescent="0.2"/>
    <row r="156105" x14ac:dyDescent="0.2"/>
    <row r="156106" x14ac:dyDescent="0.2"/>
    <row r="156107" x14ac:dyDescent="0.2"/>
    <row r="156108" x14ac:dyDescent="0.2"/>
    <row r="156109" x14ac:dyDescent="0.2"/>
    <row r="156110" x14ac:dyDescent="0.2"/>
    <row r="156111" x14ac:dyDescent="0.2"/>
    <row r="156112" x14ac:dyDescent="0.2"/>
    <row r="156113" x14ac:dyDescent="0.2"/>
    <row r="156114" x14ac:dyDescent="0.2"/>
    <row r="156115" x14ac:dyDescent="0.2"/>
    <row r="156116" x14ac:dyDescent="0.2"/>
    <row r="156117" x14ac:dyDescent="0.2"/>
    <row r="156118" x14ac:dyDescent="0.2"/>
    <row r="156119" x14ac:dyDescent="0.2"/>
    <row r="156120" x14ac:dyDescent="0.2"/>
    <row r="156121" x14ac:dyDescent="0.2"/>
    <row r="156122" x14ac:dyDescent="0.2"/>
    <row r="156123" x14ac:dyDescent="0.2"/>
    <row r="156124" x14ac:dyDescent="0.2"/>
    <row r="156125" x14ac:dyDescent="0.2"/>
    <row r="156126" x14ac:dyDescent="0.2"/>
    <row r="156127" x14ac:dyDescent="0.2"/>
    <row r="156128" x14ac:dyDescent="0.2"/>
    <row r="156129" x14ac:dyDescent="0.2"/>
    <row r="156130" x14ac:dyDescent="0.2"/>
    <row r="156131" x14ac:dyDescent="0.2"/>
    <row r="156132" x14ac:dyDescent="0.2"/>
    <row r="156133" x14ac:dyDescent="0.2"/>
    <row r="156134" x14ac:dyDescent="0.2"/>
    <row r="156135" x14ac:dyDescent="0.2"/>
    <row r="156136" x14ac:dyDescent="0.2"/>
    <row r="156137" x14ac:dyDescent="0.2"/>
    <row r="156138" x14ac:dyDescent="0.2"/>
    <row r="156139" x14ac:dyDescent="0.2"/>
    <row r="156140" x14ac:dyDescent="0.2"/>
    <row r="156141" x14ac:dyDescent="0.2"/>
    <row r="156142" x14ac:dyDescent="0.2"/>
    <row r="156143" x14ac:dyDescent="0.2"/>
    <row r="156144" x14ac:dyDescent="0.2"/>
    <row r="156145" x14ac:dyDescent="0.2"/>
    <row r="156146" x14ac:dyDescent="0.2"/>
    <row r="156147" x14ac:dyDescent="0.2"/>
    <row r="156148" x14ac:dyDescent="0.2"/>
    <row r="156149" x14ac:dyDescent="0.2"/>
    <row r="156150" x14ac:dyDescent="0.2"/>
    <row r="156151" x14ac:dyDescent="0.2"/>
    <row r="156152" x14ac:dyDescent="0.2"/>
    <row r="156153" x14ac:dyDescent="0.2"/>
    <row r="156154" x14ac:dyDescent="0.2"/>
    <row r="156155" x14ac:dyDescent="0.2"/>
    <row r="156156" x14ac:dyDescent="0.2"/>
    <row r="156157" x14ac:dyDescent="0.2"/>
    <row r="156158" x14ac:dyDescent="0.2"/>
    <row r="156159" x14ac:dyDescent="0.2"/>
    <row r="156160" x14ac:dyDescent="0.2"/>
    <row r="156161" x14ac:dyDescent="0.2"/>
    <row r="156162" x14ac:dyDescent="0.2"/>
    <row r="156163" x14ac:dyDescent="0.2"/>
    <row r="156164" x14ac:dyDescent="0.2"/>
    <row r="156165" x14ac:dyDescent="0.2"/>
    <row r="156166" x14ac:dyDescent="0.2"/>
    <row r="156167" x14ac:dyDescent="0.2"/>
    <row r="156168" x14ac:dyDescent="0.2"/>
    <row r="156169" x14ac:dyDescent="0.2"/>
    <row r="156170" x14ac:dyDescent="0.2"/>
    <row r="156171" x14ac:dyDescent="0.2"/>
    <row r="156172" x14ac:dyDescent="0.2"/>
    <row r="156173" x14ac:dyDescent="0.2"/>
    <row r="156174" x14ac:dyDescent="0.2"/>
    <row r="156175" x14ac:dyDescent="0.2"/>
    <row r="156176" x14ac:dyDescent="0.2"/>
    <row r="156177" x14ac:dyDescent="0.2"/>
    <row r="156178" x14ac:dyDescent="0.2"/>
    <row r="156179" x14ac:dyDescent="0.2"/>
    <row r="156180" x14ac:dyDescent="0.2"/>
    <row r="156181" x14ac:dyDescent="0.2"/>
    <row r="156182" x14ac:dyDescent="0.2"/>
    <row r="156183" x14ac:dyDescent="0.2"/>
    <row r="156184" x14ac:dyDescent="0.2"/>
    <row r="156185" x14ac:dyDescent="0.2"/>
    <row r="156186" x14ac:dyDescent="0.2"/>
    <row r="156187" x14ac:dyDescent="0.2"/>
    <row r="156188" x14ac:dyDescent="0.2"/>
    <row r="156189" x14ac:dyDescent="0.2"/>
    <row r="156190" x14ac:dyDescent="0.2"/>
    <row r="156191" x14ac:dyDescent="0.2"/>
    <row r="156192" x14ac:dyDescent="0.2"/>
    <row r="156193" x14ac:dyDescent="0.2"/>
    <row r="156194" x14ac:dyDescent="0.2"/>
    <row r="156195" x14ac:dyDescent="0.2"/>
    <row r="156196" x14ac:dyDescent="0.2"/>
    <row r="156197" x14ac:dyDescent="0.2"/>
    <row r="156198" x14ac:dyDescent="0.2"/>
    <row r="156199" x14ac:dyDescent="0.2"/>
    <row r="156200" x14ac:dyDescent="0.2"/>
    <row r="156201" x14ac:dyDescent="0.2"/>
    <row r="156202" x14ac:dyDescent="0.2"/>
    <row r="156203" x14ac:dyDescent="0.2"/>
    <row r="156204" x14ac:dyDescent="0.2"/>
    <row r="156205" x14ac:dyDescent="0.2"/>
    <row r="156206" x14ac:dyDescent="0.2"/>
    <row r="156207" x14ac:dyDescent="0.2"/>
    <row r="156208" x14ac:dyDescent="0.2"/>
    <row r="156209" x14ac:dyDescent="0.2"/>
    <row r="156210" x14ac:dyDescent="0.2"/>
    <row r="156211" x14ac:dyDescent="0.2"/>
    <row r="156212" x14ac:dyDescent="0.2"/>
    <row r="156213" x14ac:dyDescent="0.2"/>
    <row r="156214" x14ac:dyDescent="0.2"/>
    <row r="156215" x14ac:dyDescent="0.2"/>
    <row r="156216" x14ac:dyDescent="0.2"/>
    <row r="156217" x14ac:dyDescent="0.2"/>
    <row r="156218" x14ac:dyDescent="0.2"/>
    <row r="156219" x14ac:dyDescent="0.2"/>
    <row r="156220" x14ac:dyDescent="0.2"/>
    <row r="156221" x14ac:dyDescent="0.2"/>
    <row r="156222" x14ac:dyDescent="0.2"/>
    <row r="156223" x14ac:dyDescent="0.2"/>
    <row r="156224" x14ac:dyDescent="0.2"/>
    <row r="156225" x14ac:dyDescent="0.2"/>
    <row r="156226" x14ac:dyDescent="0.2"/>
    <row r="156227" x14ac:dyDescent="0.2"/>
    <row r="156228" x14ac:dyDescent="0.2"/>
    <row r="156229" x14ac:dyDescent="0.2"/>
    <row r="156230" x14ac:dyDescent="0.2"/>
    <row r="156231" x14ac:dyDescent="0.2"/>
    <row r="156232" x14ac:dyDescent="0.2"/>
    <row r="156233" x14ac:dyDescent="0.2"/>
    <row r="156234" x14ac:dyDescent="0.2"/>
    <row r="156235" x14ac:dyDescent="0.2"/>
    <row r="156236" x14ac:dyDescent="0.2"/>
    <row r="156237" x14ac:dyDescent="0.2"/>
    <row r="156238" x14ac:dyDescent="0.2"/>
    <row r="156239" x14ac:dyDescent="0.2"/>
    <row r="156240" x14ac:dyDescent="0.2"/>
    <row r="156241" x14ac:dyDescent="0.2"/>
    <row r="156242" x14ac:dyDescent="0.2"/>
    <row r="156243" x14ac:dyDescent="0.2"/>
    <row r="156244" x14ac:dyDescent="0.2"/>
    <row r="156245" x14ac:dyDescent="0.2"/>
    <row r="156246" x14ac:dyDescent="0.2"/>
    <row r="156247" x14ac:dyDescent="0.2"/>
    <row r="156248" x14ac:dyDescent="0.2"/>
    <row r="156249" x14ac:dyDescent="0.2"/>
    <row r="156250" x14ac:dyDescent="0.2"/>
    <row r="156251" x14ac:dyDescent="0.2"/>
    <row r="156252" x14ac:dyDescent="0.2"/>
    <row r="156253" x14ac:dyDescent="0.2"/>
    <row r="156254" x14ac:dyDescent="0.2"/>
    <row r="156255" x14ac:dyDescent="0.2"/>
    <row r="156256" x14ac:dyDescent="0.2"/>
    <row r="156257" x14ac:dyDescent="0.2"/>
    <row r="156258" x14ac:dyDescent="0.2"/>
    <row r="156259" x14ac:dyDescent="0.2"/>
    <row r="156260" x14ac:dyDescent="0.2"/>
    <row r="156261" x14ac:dyDescent="0.2"/>
    <row r="156262" x14ac:dyDescent="0.2"/>
    <row r="156263" x14ac:dyDescent="0.2"/>
    <row r="156264" x14ac:dyDescent="0.2"/>
    <row r="156265" x14ac:dyDescent="0.2"/>
    <row r="156266" x14ac:dyDescent="0.2"/>
    <row r="156267" x14ac:dyDescent="0.2"/>
    <row r="156268" x14ac:dyDescent="0.2"/>
    <row r="156269" x14ac:dyDescent="0.2"/>
    <row r="156270" x14ac:dyDescent="0.2"/>
    <row r="156271" x14ac:dyDescent="0.2"/>
    <row r="156272" x14ac:dyDescent="0.2"/>
    <row r="156273" x14ac:dyDescent="0.2"/>
    <row r="156274" x14ac:dyDescent="0.2"/>
    <row r="156275" x14ac:dyDescent="0.2"/>
    <row r="156276" x14ac:dyDescent="0.2"/>
    <row r="156277" x14ac:dyDescent="0.2"/>
    <row r="156278" x14ac:dyDescent="0.2"/>
    <row r="156279" x14ac:dyDescent="0.2"/>
    <row r="156280" x14ac:dyDescent="0.2"/>
    <row r="156281" x14ac:dyDescent="0.2"/>
    <row r="156282" x14ac:dyDescent="0.2"/>
    <row r="156283" x14ac:dyDescent="0.2"/>
    <row r="156284" x14ac:dyDescent="0.2"/>
    <row r="156285" x14ac:dyDescent="0.2"/>
    <row r="156286" x14ac:dyDescent="0.2"/>
    <row r="156287" x14ac:dyDescent="0.2"/>
    <row r="156288" x14ac:dyDescent="0.2"/>
    <row r="156289" x14ac:dyDescent="0.2"/>
    <row r="156290" x14ac:dyDescent="0.2"/>
    <row r="156291" x14ac:dyDescent="0.2"/>
    <row r="156292" x14ac:dyDescent="0.2"/>
    <row r="156293" x14ac:dyDescent="0.2"/>
    <row r="156294" x14ac:dyDescent="0.2"/>
    <row r="156295" x14ac:dyDescent="0.2"/>
    <row r="156296" x14ac:dyDescent="0.2"/>
    <row r="156297" x14ac:dyDescent="0.2"/>
    <row r="156298" x14ac:dyDescent="0.2"/>
    <row r="156299" x14ac:dyDescent="0.2"/>
    <row r="156300" x14ac:dyDescent="0.2"/>
    <row r="156301" x14ac:dyDescent="0.2"/>
    <row r="156302" x14ac:dyDescent="0.2"/>
    <row r="156303" x14ac:dyDescent="0.2"/>
    <row r="156304" x14ac:dyDescent="0.2"/>
    <row r="156305" x14ac:dyDescent="0.2"/>
    <row r="156306" x14ac:dyDescent="0.2"/>
    <row r="156307" x14ac:dyDescent="0.2"/>
    <row r="156308" x14ac:dyDescent="0.2"/>
    <row r="156309" x14ac:dyDescent="0.2"/>
    <row r="156310" x14ac:dyDescent="0.2"/>
    <row r="156311" x14ac:dyDescent="0.2"/>
    <row r="156312" x14ac:dyDescent="0.2"/>
    <row r="156313" x14ac:dyDescent="0.2"/>
    <row r="156314" x14ac:dyDescent="0.2"/>
    <row r="156315" x14ac:dyDescent="0.2"/>
    <row r="156316" x14ac:dyDescent="0.2"/>
    <row r="156317" x14ac:dyDescent="0.2"/>
    <row r="156318" x14ac:dyDescent="0.2"/>
    <row r="156319" x14ac:dyDescent="0.2"/>
    <row r="156320" x14ac:dyDescent="0.2"/>
    <row r="156321" x14ac:dyDescent="0.2"/>
    <row r="156322" x14ac:dyDescent="0.2"/>
    <row r="156323" x14ac:dyDescent="0.2"/>
    <row r="156324" x14ac:dyDescent="0.2"/>
    <row r="156325" x14ac:dyDescent="0.2"/>
    <row r="156326" x14ac:dyDescent="0.2"/>
    <row r="156327" x14ac:dyDescent="0.2"/>
    <row r="156328" x14ac:dyDescent="0.2"/>
    <row r="156329" x14ac:dyDescent="0.2"/>
    <row r="156330" x14ac:dyDescent="0.2"/>
    <row r="156331" x14ac:dyDescent="0.2"/>
    <row r="156332" x14ac:dyDescent="0.2"/>
    <row r="156333" x14ac:dyDescent="0.2"/>
    <row r="156334" x14ac:dyDescent="0.2"/>
    <row r="156335" x14ac:dyDescent="0.2"/>
    <row r="156336" x14ac:dyDescent="0.2"/>
    <row r="156337" x14ac:dyDescent="0.2"/>
    <row r="156338" x14ac:dyDescent="0.2"/>
    <row r="156339" x14ac:dyDescent="0.2"/>
    <row r="156340" x14ac:dyDescent="0.2"/>
    <row r="156341" x14ac:dyDescent="0.2"/>
    <row r="156342" x14ac:dyDescent="0.2"/>
    <row r="156343" x14ac:dyDescent="0.2"/>
    <row r="156344" x14ac:dyDescent="0.2"/>
    <row r="156345" x14ac:dyDescent="0.2"/>
    <row r="156346" x14ac:dyDescent="0.2"/>
    <row r="156347" x14ac:dyDescent="0.2"/>
    <row r="156348" x14ac:dyDescent="0.2"/>
    <row r="156349" x14ac:dyDescent="0.2"/>
    <row r="156350" x14ac:dyDescent="0.2"/>
    <row r="156351" x14ac:dyDescent="0.2"/>
    <row r="156352" x14ac:dyDescent="0.2"/>
    <row r="156353" x14ac:dyDescent="0.2"/>
    <row r="156354" x14ac:dyDescent="0.2"/>
    <row r="156355" x14ac:dyDescent="0.2"/>
    <row r="156356" x14ac:dyDescent="0.2"/>
    <row r="156357" x14ac:dyDescent="0.2"/>
    <row r="156358" x14ac:dyDescent="0.2"/>
    <row r="156359" x14ac:dyDescent="0.2"/>
    <row r="156360" x14ac:dyDescent="0.2"/>
    <row r="156361" x14ac:dyDescent="0.2"/>
    <row r="156362" x14ac:dyDescent="0.2"/>
    <row r="156363" x14ac:dyDescent="0.2"/>
    <row r="156364" x14ac:dyDescent="0.2"/>
    <row r="156365" x14ac:dyDescent="0.2"/>
    <row r="156366" x14ac:dyDescent="0.2"/>
    <row r="156367" x14ac:dyDescent="0.2"/>
    <row r="156368" x14ac:dyDescent="0.2"/>
    <row r="156369" x14ac:dyDescent="0.2"/>
    <row r="156370" x14ac:dyDescent="0.2"/>
    <row r="156371" x14ac:dyDescent="0.2"/>
    <row r="156372" x14ac:dyDescent="0.2"/>
    <row r="156373" x14ac:dyDescent="0.2"/>
    <row r="156374" x14ac:dyDescent="0.2"/>
    <row r="156375" x14ac:dyDescent="0.2"/>
    <row r="156376" x14ac:dyDescent="0.2"/>
    <row r="156377" x14ac:dyDescent="0.2"/>
    <row r="156378" x14ac:dyDescent="0.2"/>
    <row r="156379" x14ac:dyDescent="0.2"/>
    <row r="156380" x14ac:dyDescent="0.2"/>
    <row r="156381" x14ac:dyDescent="0.2"/>
    <row r="156382" x14ac:dyDescent="0.2"/>
    <row r="156383" x14ac:dyDescent="0.2"/>
    <row r="156384" x14ac:dyDescent="0.2"/>
    <row r="156385" x14ac:dyDescent="0.2"/>
    <row r="156386" x14ac:dyDescent="0.2"/>
    <row r="156387" x14ac:dyDescent="0.2"/>
    <row r="156388" x14ac:dyDescent="0.2"/>
    <row r="156389" x14ac:dyDescent="0.2"/>
    <row r="156390" x14ac:dyDescent="0.2"/>
    <row r="156391" x14ac:dyDescent="0.2"/>
    <row r="156392" x14ac:dyDescent="0.2"/>
    <row r="156393" x14ac:dyDescent="0.2"/>
    <row r="156394" x14ac:dyDescent="0.2"/>
    <row r="156395" x14ac:dyDescent="0.2"/>
    <row r="156396" x14ac:dyDescent="0.2"/>
    <row r="156397" x14ac:dyDescent="0.2"/>
    <row r="156398" x14ac:dyDescent="0.2"/>
    <row r="156399" x14ac:dyDescent="0.2"/>
    <row r="156400" x14ac:dyDescent="0.2"/>
    <row r="156401" x14ac:dyDescent="0.2"/>
    <row r="156402" x14ac:dyDescent="0.2"/>
    <row r="156403" x14ac:dyDescent="0.2"/>
    <row r="156404" x14ac:dyDescent="0.2"/>
    <row r="156405" x14ac:dyDescent="0.2"/>
    <row r="156406" x14ac:dyDescent="0.2"/>
    <row r="156407" x14ac:dyDescent="0.2"/>
    <row r="156408" x14ac:dyDescent="0.2"/>
    <row r="156409" x14ac:dyDescent="0.2"/>
    <row r="156410" x14ac:dyDescent="0.2"/>
    <row r="156411" x14ac:dyDescent="0.2"/>
    <row r="156412" x14ac:dyDescent="0.2"/>
    <row r="156413" x14ac:dyDescent="0.2"/>
    <row r="156414" x14ac:dyDescent="0.2"/>
    <row r="156415" x14ac:dyDescent="0.2"/>
    <row r="156416" x14ac:dyDescent="0.2"/>
    <row r="156417" x14ac:dyDescent="0.2"/>
    <row r="156418" x14ac:dyDescent="0.2"/>
    <row r="156419" x14ac:dyDescent="0.2"/>
    <row r="156420" x14ac:dyDescent="0.2"/>
    <row r="156421" x14ac:dyDescent="0.2"/>
    <row r="156422" x14ac:dyDescent="0.2"/>
    <row r="156423" x14ac:dyDescent="0.2"/>
    <row r="156424" x14ac:dyDescent="0.2"/>
    <row r="156425" x14ac:dyDescent="0.2"/>
    <row r="156426" x14ac:dyDescent="0.2"/>
    <row r="156427" x14ac:dyDescent="0.2"/>
    <row r="156428" x14ac:dyDescent="0.2"/>
    <row r="156429" x14ac:dyDescent="0.2"/>
    <row r="156430" x14ac:dyDescent="0.2"/>
    <row r="156431" x14ac:dyDescent="0.2"/>
    <row r="156432" x14ac:dyDescent="0.2"/>
    <row r="156433" x14ac:dyDescent="0.2"/>
    <row r="156434" x14ac:dyDescent="0.2"/>
    <row r="156435" x14ac:dyDescent="0.2"/>
    <row r="156436" x14ac:dyDescent="0.2"/>
    <row r="156437" x14ac:dyDescent="0.2"/>
    <row r="156438" x14ac:dyDescent="0.2"/>
    <row r="156439" x14ac:dyDescent="0.2"/>
    <row r="156440" x14ac:dyDescent="0.2"/>
    <row r="156441" x14ac:dyDescent="0.2"/>
    <row r="156442" x14ac:dyDescent="0.2"/>
    <row r="156443" x14ac:dyDescent="0.2"/>
    <row r="156444" x14ac:dyDescent="0.2"/>
    <row r="156445" x14ac:dyDescent="0.2"/>
    <row r="156446" x14ac:dyDescent="0.2"/>
    <row r="156447" x14ac:dyDescent="0.2"/>
    <row r="156448" x14ac:dyDescent="0.2"/>
    <row r="156449" x14ac:dyDescent="0.2"/>
    <row r="156450" x14ac:dyDescent="0.2"/>
    <row r="156451" x14ac:dyDescent="0.2"/>
    <row r="156452" x14ac:dyDescent="0.2"/>
    <row r="156453" x14ac:dyDescent="0.2"/>
    <row r="156454" x14ac:dyDescent="0.2"/>
    <row r="156455" x14ac:dyDescent="0.2"/>
    <row r="156456" x14ac:dyDescent="0.2"/>
    <row r="156457" x14ac:dyDescent="0.2"/>
    <row r="156458" x14ac:dyDescent="0.2"/>
    <row r="156459" x14ac:dyDescent="0.2"/>
    <row r="156460" x14ac:dyDescent="0.2"/>
    <row r="156461" x14ac:dyDescent="0.2"/>
    <row r="156462" x14ac:dyDescent="0.2"/>
    <row r="156463" x14ac:dyDescent="0.2"/>
    <row r="156464" x14ac:dyDescent="0.2"/>
    <row r="156465" x14ac:dyDescent="0.2"/>
    <row r="156466" x14ac:dyDescent="0.2"/>
    <row r="156467" x14ac:dyDescent="0.2"/>
    <row r="156468" x14ac:dyDescent="0.2"/>
    <row r="156469" x14ac:dyDescent="0.2"/>
    <row r="156470" x14ac:dyDescent="0.2"/>
    <row r="156471" x14ac:dyDescent="0.2"/>
    <row r="156472" x14ac:dyDescent="0.2"/>
    <row r="156473" x14ac:dyDescent="0.2"/>
    <row r="156474" x14ac:dyDescent="0.2"/>
    <row r="156475" x14ac:dyDescent="0.2"/>
    <row r="156476" x14ac:dyDescent="0.2"/>
    <row r="156477" x14ac:dyDescent="0.2"/>
    <row r="156478" x14ac:dyDescent="0.2"/>
    <row r="156479" x14ac:dyDescent="0.2"/>
    <row r="156480" x14ac:dyDescent="0.2"/>
    <row r="156481" x14ac:dyDescent="0.2"/>
    <row r="156482" x14ac:dyDescent="0.2"/>
    <row r="156483" x14ac:dyDescent="0.2"/>
    <row r="156484" x14ac:dyDescent="0.2"/>
    <row r="156485" x14ac:dyDescent="0.2"/>
    <row r="156486" x14ac:dyDescent="0.2"/>
    <row r="156487" x14ac:dyDescent="0.2"/>
    <row r="156488" x14ac:dyDescent="0.2"/>
    <row r="156489" x14ac:dyDescent="0.2"/>
    <row r="156490" x14ac:dyDescent="0.2"/>
    <row r="156491" x14ac:dyDescent="0.2"/>
    <row r="156492" x14ac:dyDescent="0.2"/>
    <row r="156493" x14ac:dyDescent="0.2"/>
    <row r="156494" x14ac:dyDescent="0.2"/>
    <row r="156495" x14ac:dyDescent="0.2"/>
    <row r="156496" x14ac:dyDescent="0.2"/>
    <row r="156497" x14ac:dyDescent="0.2"/>
    <row r="156498" x14ac:dyDescent="0.2"/>
    <row r="156499" x14ac:dyDescent="0.2"/>
    <row r="156500" x14ac:dyDescent="0.2"/>
    <row r="156501" x14ac:dyDescent="0.2"/>
    <row r="156502" x14ac:dyDescent="0.2"/>
    <row r="156503" x14ac:dyDescent="0.2"/>
    <row r="156504" x14ac:dyDescent="0.2"/>
    <row r="156505" x14ac:dyDescent="0.2"/>
    <row r="156506" x14ac:dyDescent="0.2"/>
    <row r="156507" x14ac:dyDescent="0.2"/>
    <row r="156508" x14ac:dyDescent="0.2"/>
    <row r="156509" x14ac:dyDescent="0.2"/>
    <row r="156510" x14ac:dyDescent="0.2"/>
    <row r="156511" x14ac:dyDescent="0.2"/>
    <row r="156512" x14ac:dyDescent="0.2"/>
    <row r="156513" x14ac:dyDescent="0.2"/>
    <row r="156514" x14ac:dyDescent="0.2"/>
    <row r="156515" x14ac:dyDescent="0.2"/>
    <row r="156516" x14ac:dyDescent="0.2"/>
    <row r="156517" x14ac:dyDescent="0.2"/>
    <row r="156518" x14ac:dyDescent="0.2"/>
    <row r="156519" x14ac:dyDescent="0.2"/>
    <row r="156520" x14ac:dyDescent="0.2"/>
    <row r="156521" x14ac:dyDescent="0.2"/>
    <row r="156522" x14ac:dyDescent="0.2"/>
    <row r="156523" x14ac:dyDescent="0.2"/>
    <row r="156524" x14ac:dyDescent="0.2"/>
    <row r="156525" x14ac:dyDescent="0.2"/>
    <row r="156526" x14ac:dyDescent="0.2"/>
    <row r="156527" x14ac:dyDescent="0.2"/>
    <row r="156528" x14ac:dyDescent="0.2"/>
    <row r="156529" x14ac:dyDescent="0.2"/>
    <row r="156530" x14ac:dyDescent="0.2"/>
    <row r="156531" x14ac:dyDescent="0.2"/>
    <row r="156532" x14ac:dyDescent="0.2"/>
    <row r="156533" x14ac:dyDescent="0.2"/>
    <row r="156534" x14ac:dyDescent="0.2"/>
    <row r="156535" x14ac:dyDescent="0.2"/>
    <row r="156536" x14ac:dyDescent="0.2"/>
    <row r="156537" x14ac:dyDescent="0.2"/>
    <row r="156538" x14ac:dyDescent="0.2"/>
    <row r="156539" x14ac:dyDescent="0.2"/>
    <row r="156540" x14ac:dyDescent="0.2"/>
    <row r="156541" x14ac:dyDescent="0.2"/>
    <row r="156542" x14ac:dyDescent="0.2"/>
    <row r="156543" x14ac:dyDescent="0.2"/>
    <row r="156544" x14ac:dyDescent="0.2"/>
    <row r="156545" x14ac:dyDescent="0.2"/>
    <row r="156546" x14ac:dyDescent="0.2"/>
    <row r="156547" x14ac:dyDescent="0.2"/>
    <row r="156548" x14ac:dyDescent="0.2"/>
    <row r="156549" x14ac:dyDescent="0.2"/>
    <row r="156550" x14ac:dyDescent="0.2"/>
    <row r="156551" x14ac:dyDescent="0.2"/>
    <row r="156552" x14ac:dyDescent="0.2"/>
    <row r="156553" x14ac:dyDescent="0.2"/>
    <row r="156554" x14ac:dyDescent="0.2"/>
    <row r="156555" x14ac:dyDescent="0.2"/>
    <row r="156556" x14ac:dyDescent="0.2"/>
    <row r="156557" x14ac:dyDescent="0.2"/>
    <row r="156558" x14ac:dyDescent="0.2"/>
    <row r="156559" x14ac:dyDescent="0.2"/>
    <row r="156560" x14ac:dyDescent="0.2"/>
    <row r="156561" x14ac:dyDescent="0.2"/>
    <row r="156562" x14ac:dyDescent="0.2"/>
    <row r="156563" x14ac:dyDescent="0.2"/>
    <row r="156564" x14ac:dyDescent="0.2"/>
    <row r="156565" x14ac:dyDescent="0.2"/>
    <row r="156566" x14ac:dyDescent="0.2"/>
    <row r="156567" x14ac:dyDescent="0.2"/>
    <row r="156568" x14ac:dyDescent="0.2"/>
    <row r="156569" x14ac:dyDescent="0.2"/>
    <row r="156570" x14ac:dyDescent="0.2"/>
    <row r="156571" x14ac:dyDescent="0.2"/>
    <row r="156572" x14ac:dyDescent="0.2"/>
    <row r="156573" x14ac:dyDescent="0.2"/>
    <row r="156574" x14ac:dyDescent="0.2"/>
    <row r="156575" x14ac:dyDescent="0.2"/>
    <row r="156576" x14ac:dyDescent="0.2"/>
    <row r="156577" x14ac:dyDescent="0.2"/>
    <row r="156578" x14ac:dyDescent="0.2"/>
    <row r="156579" x14ac:dyDescent="0.2"/>
    <row r="156580" x14ac:dyDescent="0.2"/>
    <row r="156581" x14ac:dyDescent="0.2"/>
    <row r="156582" x14ac:dyDescent="0.2"/>
    <row r="156583" x14ac:dyDescent="0.2"/>
    <row r="156584" x14ac:dyDescent="0.2"/>
    <row r="156585" x14ac:dyDescent="0.2"/>
    <row r="156586" x14ac:dyDescent="0.2"/>
    <row r="156587" x14ac:dyDescent="0.2"/>
    <row r="156588" x14ac:dyDescent="0.2"/>
    <row r="156589" x14ac:dyDescent="0.2"/>
    <row r="156590" x14ac:dyDescent="0.2"/>
    <row r="156591" x14ac:dyDescent="0.2"/>
    <row r="156592" x14ac:dyDescent="0.2"/>
    <row r="156593" x14ac:dyDescent="0.2"/>
    <row r="156594" x14ac:dyDescent="0.2"/>
    <row r="156595" x14ac:dyDescent="0.2"/>
    <row r="156596" x14ac:dyDescent="0.2"/>
    <row r="156597" x14ac:dyDescent="0.2"/>
    <row r="156598" x14ac:dyDescent="0.2"/>
    <row r="156599" x14ac:dyDescent="0.2"/>
    <row r="156600" x14ac:dyDescent="0.2"/>
    <row r="156601" x14ac:dyDescent="0.2"/>
    <row r="156602" x14ac:dyDescent="0.2"/>
    <row r="156603" x14ac:dyDescent="0.2"/>
    <row r="156604" x14ac:dyDescent="0.2"/>
    <row r="156605" x14ac:dyDescent="0.2"/>
    <row r="156606" x14ac:dyDescent="0.2"/>
    <row r="156607" x14ac:dyDescent="0.2"/>
    <row r="156608" x14ac:dyDescent="0.2"/>
    <row r="156609" x14ac:dyDescent="0.2"/>
    <row r="156610" x14ac:dyDescent="0.2"/>
    <row r="156611" x14ac:dyDescent="0.2"/>
    <row r="156612" x14ac:dyDescent="0.2"/>
    <row r="156613" x14ac:dyDescent="0.2"/>
    <row r="156614" x14ac:dyDescent="0.2"/>
    <row r="156615" x14ac:dyDescent="0.2"/>
    <row r="156616" x14ac:dyDescent="0.2"/>
    <row r="156617" x14ac:dyDescent="0.2"/>
    <row r="156618" x14ac:dyDescent="0.2"/>
    <row r="156619" x14ac:dyDescent="0.2"/>
    <row r="156620" x14ac:dyDescent="0.2"/>
    <row r="156621" x14ac:dyDescent="0.2"/>
    <row r="156622" x14ac:dyDescent="0.2"/>
    <row r="156623" x14ac:dyDescent="0.2"/>
    <row r="156624" x14ac:dyDescent="0.2"/>
    <row r="156625" x14ac:dyDescent="0.2"/>
    <row r="156626" x14ac:dyDescent="0.2"/>
    <row r="156627" x14ac:dyDescent="0.2"/>
    <row r="156628" x14ac:dyDescent="0.2"/>
    <row r="156629" x14ac:dyDescent="0.2"/>
    <row r="156630" x14ac:dyDescent="0.2"/>
    <row r="156631" x14ac:dyDescent="0.2"/>
    <row r="156632" x14ac:dyDescent="0.2"/>
    <row r="156633" x14ac:dyDescent="0.2"/>
    <row r="156634" x14ac:dyDescent="0.2"/>
    <row r="156635" x14ac:dyDescent="0.2"/>
    <row r="156636" x14ac:dyDescent="0.2"/>
    <row r="156637" x14ac:dyDescent="0.2"/>
    <row r="156638" x14ac:dyDescent="0.2"/>
    <row r="156639" x14ac:dyDescent="0.2"/>
    <row r="156640" x14ac:dyDescent="0.2"/>
    <row r="156641" x14ac:dyDescent="0.2"/>
    <row r="156642" x14ac:dyDescent="0.2"/>
    <row r="156643" x14ac:dyDescent="0.2"/>
    <row r="156644" x14ac:dyDescent="0.2"/>
    <row r="156645" x14ac:dyDescent="0.2"/>
    <row r="156646" x14ac:dyDescent="0.2"/>
    <row r="156647" x14ac:dyDescent="0.2"/>
    <row r="156648" x14ac:dyDescent="0.2"/>
    <row r="156649" x14ac:dyDescent="0.2"/>
    <row r="156650" x14ac:dyDescent="0.2"/>
    <row r="156651" x14ac:dyDescent="0.2"/>
    <row r="156652" x14ac:dyDescent="0.2"/>
    <row r="156653" x14ac:dyDescent="0.2"/>
    <row r="156654" x14ac:dyDescent="0.2"/>
    <row r="156655" x14ac:dyDescent="0.2"/>
    <row r="156656" x14ac:dyDescent="0.2"/>
    <row r="156657" x14ac:dyDescent="0.2"/>
    <row r="156658" x14ac:dyDescent="0.2"/>
    <row r="156659" x14ac:dyDescent="0.2"/>
    <row r="156660" x14ac:dyDescent="0.2"/>
    <row r="156661" x14ac:dyDescent="0.2"/>
    <row r="156662" x14ac:dyDescent="0.2"/>
    <row r="156663" x14ac:dyDescent="0.2"/>
    <row r="156664" x14ac:dyDescent="0.2"/>
    <row r="156665" x14ac:dyDescent="0.2"/>
    <row r="156666" x14ac:dyDescent="0.2"/>
    <row r="156667" x14ac:dyDescent="0.2"/>
    <row r="156668" x14ac:dyDescent="0.2"/>
    <row r="156669" x14ac:dyDescent="0.2"/>
    <row r="156670" x14ac:dyDescent="0.2"/>
    <row r="156671" x14ac:dyDescent="0.2"/>
    <row r="156672" x14ac:dyDescent="0.2"/>
    <row r="156673" x14ac:dyDescent="0.2"/>
    <row r="156674" x14ac:dyDescent="0.2"/>
    <row r="156675" x14ac:dyDescent="0.2"/>
    <row r="156676" x14ac:dyDescent="0.2"/>
    <row r="156677" x14ac:dyDescent="0.2"/>
    <row r="156678" x14ac:dyDescent="0.2"/>
    <row r="156679" x14ac:dyDescent="0.2"/>
    <row r="156680" x14ac:dyDescent="0.2"/>
    <row r="156681" x14ac:dyDescent="0.2"/>
    <row r="156682" x14ac:dyDescent="0.2"/>
    <row r="156683" x14ac:dyDescent="0.2"/>
    <row r="156684" x14ac:dyDescent="0.2"/>
    <row r="156685" x14ac:dyDescent="0.2"/>
    <row r="156686" x14ac:dyDescent="0.2"/>
    <row r="156687" x14ac:dyDescent="0.2"/>
    <row r="156688" x14ac:dyDescent="0.2"/>
    <row r="156689" x14ac:dyDescent="0.2"/>
    <row r="156690" x14ac:dyDescent="0.2"/>
    <row r="156691" x14ac:dyDescent="0.2"/>
    <row r="156692" x14ac:dyDescent="0.2"/>
    <row r="156693" x14ac:dyDescent="0.2"/>
    <row r="156694" x14ac:dyDescent="0.2"/>
    <row r="156695" x14ac:dyDescent="0.2"/>
    <row r="156696" x14ac:dyDescent="0.2"/>
    <row r="156697" x14ac:dyDescent="0.2"/>
    <row r="156698" x14ac:dyDescent="0.2"/>
    <row r="156699" x14ac:dyDescent="0.2"/>
    <row r="156700" x14ac:dyDescent="0.2"/>
    <row r="156701" x14ac:dyDescent="0.2"/>
    <row r="156702" x14ac:dyDescent="0.2"/>
    <row r="156703" x14ac:dyDescent="0.2"/>
    <row r="156704" x14ac:dyDescent="0.2"/>
    <row r="156705" x14ac:dyDescent="0.2"/>
    <row r="156706" x14ac:dyDescent="0.2"/>
    <row r="156707" x14ac:dyDescent="0.2"/>
    <row r="156708" x14ac:dyDescent="0.2"/>
    <row r="156709" x14ac:dyDescent="0.2"/>
    <row r="156710" x14ac:dyDescent="0.2"/>
    <row r="156711" x14ac:dyDescent="0.2"/>
    <row r="156712" x14ac:dyDescent="0.2"/>
    <row r="156713" x14ac:dyDescent="0.2"/>
    <row r="156714" x14ac:dyDescent="0.2"/>
    <row r="156715" x14ac:dyDescent="0.2"/>
    <row r="156716" x14ac:dyDescent="0.2"/>
    <row r="156717" x14ac:dyDescent="0.2"/>
    <row r="156718" x14ac:dyDescent="0.2"/>
    <row r="156719" x14ac:dyDescent="0.2"/>
    <row r="156720" x14ac:dyDescent="0.2"/>
    <row r="156721" x14ac:dyDescent="0.2"/>
    <row r="156722" x14ac:dyDescent="0.2"/>
    <row r="156723" x14ac:dyDescent="0.2"/>
    <row r="156724" x14ac:dyDescent="0.2"/>
    <row r="156725" x14ac:dyDescent="0.2"/>
    <row r="156726" x14ac:dyDescent="0.2"/>
    <row r="156727" x14ac:dyDescent="0.2"/>
    <row r="156728" x14ac:dyDescent="0.2"/>
    <row r="156729" x14ac:dyDescent="0.2"/>
    <row r="156730" x14ac:dyDescent="0.2"/>
    <row r="156731" x14ac:dyDescent="0.2"/>
    <row r="156732" x14ac:dyDescent="0.2"/>
    <row r="156733" x14ac:dyDescent="0.2"/>
    <row r="156734" x14ac:dyDescent="0.2"/>
    <row r="156735" x14ac:dyDescent="0.2"/>
    <row r="156736" x14ac:dyDescent="0.2"/>
    <row r="156737" x14ac:dyDescent="0.2"/>
    <row r="156738" x14ac:dyDescent="0.2"/>
    <row r="156739" x14ac:dyDescent="0.2"/>
    <row r="156740" x14ac:dyDescent="0.2"/>
    <row r="156741" x14ac:dyDescent="0.2"/>
    <row r="156742" x14ac:dyDescent="0.2"/>
    <row r="156743" x14ac:dyDescent="0.2"/>
    <row r="156744" x14ac:dyDescent="0.2"/>
    <row r="156745" x14ac:dyDescent="0.2"/>
    <row r="156746" x14ac:dyDescent="0.2"/>
    <row r="156747" x14ac:dyDescent="0.2"/>
    <row r="156748" x14ac:dyDescent="0.2"/>
    <row r="156749" x14ac:dyDescent="0.2"/>
    <row r="156750" x14ac:dyDescent="0.2"/>
    <row r="156751" x14ac:dyDescent="0.2"/>
    <row r="156752" x14ac:dyDescent="0.2"/>
    <row r="156753" x14ac:dyDescent="0.2"/>
    <row r="156754" x14ac:dyDescent="0.2"/>
    <row r="156755" x14ac:dyDescent="0.2"/>
    <row r="156756" x14ac:dyDescent="0.2"/>
    <row r="156757" x14ac:dyDescent="0.2"/>
    <row r="156758" x14ac:dyDescent="0.2"/>
    <row r="156759" x14ac:dyDescent="0.2"/>
    <row r="156760" x14ac:dyDescent="0.2"/>
    <row r="156761" x14ac:dyDescent="0.2"/>
    <row r="156762" x14ac:dyDescent="0.2"/>
    <row r="156763" x14ac:dyDescent="0.2"/>
    <row r="156764" x14ac:dyDescent="0.2"/>
    <row r="156765" x14ac:dyDescent="0.2"/>
    <row r="156766" x14ac:dyDescent="0.2"/>
    <row r="156767" x14ac:dyDescent="0.2"/>
    <row r="156768" x14ac:dyDescent="0.2"/>
    <row r="156769" x14ac:dyDescent="0.2"/>
    <row r="156770" x14ac:dyDescent="0.2"/>
    <row r="156771" x14ac:dyDescent="0.2"/>
    <row r="156772" x14ac:dyDescent="0.2"/>
    <row r="156773" x14ac:dyDescent="0.2"/>
    <row r="156774" x14ac:dyDescent="0.2"/>
    <row r="156775" x14ac:dyDescent="0.2"/>
    <row r="156776" x14ac:dyDescent="0.2"/>
    <row r="156777" x14ac:dyDescent="0.2"/>
    <row r="156778" x14ac:dyDescent="0.2"/>
    <row r="156779" x14ac:dyDescent="0.2"/>
    <row r="156780" x14ac:dyDescent="0.2"/>
    <row r="156781" x14ac:dyDescent="0.2"/>
    <row r="156782" x14ac:dyDescent="0.2"/>
    <row r="156783" x14ac:dyDescent="0.2"/>
    <row r="156784" x14ac:dyDescent="0.2"/>
    <row r="156785" x14ac:dyDescent="0.2"/>
    <row r="156786" x14ac:dyDescent="0.2"/>
    <row r="156787" x14ac:dyDescent="0.2"/>
    <row r="156788" x14ac:dyDescent="0.2"/>
    <row r="156789" x14ac:dyDescent="0.2"/>
    <row r="156790" x14ac:dyDescent="0.2"/>
    <row r="156791" x14ac:dyDescent="0.2"/>
    <row r="156792" x14ac:dyDescent="0.2"/>
    <row r="156793" x14ac:dyDescent="0.2"/>
    <row r="156794" x14ac:dyDescent="0.2"/>
    <row r="156795" x14ac:dyDescent="0.2"/>
    <row r="156796" x14ac:dyDescent="0.2"/>
    <row r="156797" x14ac:dyDescent="0.2"/>
    <row r="156798" x14ac:dyDescent="0.2"/>
    <row r="156799" x14ac:dyDescent="0.2"/>
    <row r="156800" x14ac:dyDescent="0.2"/>
    <row r="156801" x14ac:dyDescent="0.2"/>
    <row r="156802" x14ac:dyDescent="0.2"/>
    <row r="156803" x14ac:dyDescent="0.2"/>
    <row r="156804" x14ac:dyDescent="0.2"/>
    <row r="156805" x14ac:dyDescent="0.2"/>
    <row r="156806" x14ac:dyDescent="0.2"/>
    <row r="156807" x14ac:dyDescent="0.2"/>
    <row r="156808" x14ac:dyDescent="0.2"/>
    <row r="156809" x14ac:dyDescent="0.2"/>
    <row r="156810" x14ac:dyDescent="0.2"/>
    <row r="156811" x14ac:dyDescent="0.2"/>
    <row r="156812" x14ac:dyDescent="0.2"/>
    <row r="156813" x14ac:dyDescent="0.2"/>
    <row r="156814" x14ac:dyDescent="0.2"/>
    <row r="156815" x14ac:dyDescent="0.2"/>
    <row r="156816" x14ac:dyDescent="0.2"/>
    <row r="156817" x14ac:dyDescent="0.2"/>
    <row r="156818" x14ac:dyDescent="0.2"/>
    <row r="156819" x14ac:dyDescent="0.2"/>
    <row r="156820" x14ac:dyDescent="0.2"/>
    <row r="156821" x14ac:dyDescent="0.2"/>
    <row r="156822" x14ac:dyDescent="0.2"/>
    <row r="156823" x14ac:dyDescent="0.2"/>
    <row r="156824" x14ac:dyDescent="0.2"/>
    <row r="156825" x14ac:dyDescent="0.2"/>
    <row r="156826" x14ac:dyDescent="0.2"/>
    <row r="156827" x14ac:dyDescent="0.2"/>
    <row r="156828" x14ac:dyDescent="0.2"/>
    <row r="156829" x14ac:dyDescent="0.2"/>
    <row r="156830" x14ac:dyDescent="0.2"/>
    <row r="156831" x14ac:dyDescent="0.2"/>
    <row r="156832" x14ac:dyDescent="0.2"/>
    <row r="156833" x14ac:dyDescent="0.2"/>
    <row r="156834" x14ac:dyDescent="0.2"/>
    <row r="156835" x14ac:dyDescent="0.2"/>
    <row r="156836" x14ac:dyDescent="0.2"/>
    <row r="156837" x14ac:dyDescent="0.2"/>
    <row r="156838" x14ac:dyDescent="0.2"/>
    <row r="156839" x14ac:dyDescent="0.2"/>
    <row r="156840" x14ac:dyDescent="0.2"/>
    <row r="156841" x14ac:dyDescent="0.2"/>
    <row r="156842" x14ac:dyDescent="0.2"/>
    <row r="156843" x14ac:dyDescent="0.2"/>
    <row r="156844" x14ac:dyDescent="0.2"/>
    <row r="156845" x14ac:dyDescent="0.2"/>
    <row r="156846" x14ac:dyDescent="0.2"/>
    <row r="156847" x14ac:dyDescent="0.2"/>
    <row r="156848" x14ac:dyDescent="0.2"/>
    <row r="156849" x14ac:dyDescent="0.2"/>
    <row r="156850" x14ac:dyDescent="0.2"/>
    <row r="156851" x14ac:dyDescent="0.2"/>
    <row r="156852" x14ac:dyDescent="0.2"/>
    <row r="156853" x14ac:dyDescent="0.2"/>
    <row r="156854" x14ac:dyDescent="0.2"/>
    <row r="156855" x14ac:dyDescent="0.2"/>
    <row r="156856" x14ac:dyDescent="0.2"/>
    <row r="156857" x14ac:dyDescent="0.2"/>
    <row r="156858" x14ac:dyDescent="0.2"/>
    <row r="156859" x14ac:dyDescent="0.2"/>
    <row r="156860" x14ac:dyDescent="0.2"/>
    <row r="156861" x14ac:dyDescent="0.2"/>
    <row r="156862" x14ac:dyDescent="0.2"/>
    <row r="156863" x14ac:dyDescent="0.2"/>
    <row r="156864" x14ac:dyDescent="0.2"/>
    <row r="156865" x14ac:dyDescent="0.2"/>
    <row r="156866" x14ac:dyDescent="0.2"/>
    <row r="156867" x14ac:dyDescent="0.2"/>
    <row r="156868" x14ac:dyDescent="0.2"/>
    <row r="156869" x14ac:dyDescent="0.2"/>
    <row r="156870" x14ac:dyDescent="0.2"/>
    <row r="156871" x14ac:dyDescent="0.2"/>
    <row r="156872" x14ac:dyDescent="0.2"/>
    <row r="156873" x14ac:dyDescent="0.2"/>
    <row r="156874" x14ac:dyDescent="0.2"/>
    <row r="156875" x14ac:dyDescent="0.2"/>
    <row r="156876" x14ac:dyDescent="0.2"/>
    <row r="156877" x14ac:dyDescent="0.2"/>
    <row r="156878" x14ac:dyDescent="0.2"/>
    <row r="156879" x14ac:dyDescent="0.2"/>
    <row r="156880" x14ac:dyDescent="0.2"/>
    <row r="156881" x14ac:dyDescent="0.2"/>
    <row r="156882" x14ac:dyDescent="0.2"/>
    <row r="156883" x14ac:dyDescent="0.2"/>
    <row r="156884" x14ac:dyDescent="0.2"/>
    <row r="156885" x14ac:dyDescent="0.2"/>
    <row r="156886" x14ac:dyDescent="0.2"/>
    <row r="156887" x14ac:dyDescent="0.2"/>
    <row r="156888" x14ac:dyDescent="0.2"/>
    <row r="156889" x14ac:dyDescent="0.2"/>
    <row r="156890" x14ac:dyDescent="0.2"/>
    <row r="156891" x14ac:dyDescent="0.2"/>
    <row r="156892" x14ac:dyDescent="0.2"/>
    <row r="156893" x14ac:dyDescent="0.2"/>
    <row r="156894" x14ac:dyDescent="0.2"/>
    <row r="156895" x14ac:dyDescent="0.2"/>
    <row r="156896" x14ac:dyDescent="0.2"/>
    <row r="156897" x14ac:dyDescent="0.2"/>
    <row r="156898" x14ac:dyDescent="0.2"/>
    <row r="156899" x14ac:dyDescent="0.2"/>
    <row r="156900" x14ac:dyDescent="0.2"/>
    <row r="156901" x14ac:dyDescent="0.2"/>
    <row r="156902" x14ac:dyDescent="0.2"/>
    <row r="156903" x14ac:dyDescent="0.2"/>
    <row r="156904" x14ac:dyDescent="0.2"/>
    <row r="156905" x14ac:dyDescent="0.2"/>
    <row r="156906" x14ac:dyDescent="0.2"/>
    <row r="156907" x14ac:dyDescent="0.2"/>
    <row r="156908" x14ac:dyDescent="0.2"/>
    <row r="156909" x14ac:dyDescent="0.2"/>
    <row r="156910" x14ac:dyDescent="0.2"/>
    <row r="156911" x14ac:dyDescent="0.2"/>
    <row r="156912" x14ac:dyDescent="0.2"/>
    <row r="156913" x14ac:dyDescent="0.2"/>
    <row r="156914" x14ac:dyDescent="0.2"/>
    <row r="156915" x14ac:dyDescent="0.2"/>
    <row r="156916" x14ac:dyDescent="0.2"/>
    <row r="156917" x14ac:dyDescent="0.2"/>
    <row r="156918" x14ac:dyDescent="0.2"/>
    <row r="156919" x14ac:dyDescent="0.2"/>
    <row r="156920" x14ac:dyDescent="0.2"/>
    <row r="156921" x14ac:dyDescent="0.2"/>
    <row r="156922" x14ac:dyDescent="0.2"/>
    <row r="156923" x14ac:dyDescent="0.2"/>
    <row r="156924" x14ac:dyDescent="0.2"/>
    <row r="156925" x14ac:dyDescent="0.2"/>
    <row r="156926" x14ac:dyDescent="0.2"/>
    <row r="156927" x14ac:dyDescent="0.2"/>
    <row r="156928" x14ac:dyDescent="0.2"/>
    <row r="156929" x14ac:dyDescent="0.2"/>
    <row r="156930" x14ac:dyDescent="0.2"/>
    <row r="156931" x14ac:dyDescent="0.2"/>
    <row r="156932" x14ac:dyDescent="0.2"/>
    <row r="156933" x14ac:dyDescent="0.2"/>
    <row r="156934" x14ac:dyDescent="0.2"/>
    <row r="156935" x14ac:dyDescent="0.2"/>
    <row r="156936" x14ac:dyDescent="0.2"/>
    <row r="156937" x14ac:dyDescent="0.2"/>
    <row r="156938" x14ac:dyDescent="0.2"/>
    <row r="156939" x14ac:dyDescent="0.2"/>
    <row r="156940" x14ac:dyDescent="0.2"/>
    <row r="156941" x14ac:dyDescent="0.2"/>
    <row r="156942" x14ac:dyDescent="0.2"/>
    <row r="156943" x14ac:dyDescent="0.2"/>
    <row r="156944" x14ac:dyDescent="0.2"/>
    <row r="156945" x14ac:dyDescent="0.2"/>
    <row r="156946" x14ac:dyDescent="0.2"/>
    <row r="156947" x14ac:dyDescent="0.2"/>
    <row r="156948" x14ac:dyDescent="0.2"/>
    <row r="156949" x14ac:dyDescent="0.2"/>
    <row r="156950" x14ac:dyDescent="0.2"/>
    <row r="156951" x14ac:dyDescent="0.2"/>
    <row r="156952" x14ac:dyDescent="0.2"/>
    <row r="156953" x14ac:dyDescent="0.2"/>
    <row r="156954" x14ac:dyDescent="0.2"/>
    <row r="156955" x14ac:dyDescent="0.2"/>
    <row r="156956" x14ac:dyDescent="0.2"/>
    <row r="156957" x14ac:dyDescent="0.2"/>
    <row r="156958" x14ac:dyDescent="0.2"/>
    <row r="156959" x14ac:dyDescent="0.2"/>
    <row r="156960" x14ac:dyDescent="0.2"/>
    <row r="156961" x14ac:dyDescent="0.2"/>
    <row r="156962" x14ac:dyDescent="0.2"/>
    <row r="156963" x14ac:dyDescent="0.2"/>
    <row r="156964" x14ac:dyDescent="0.2"/>
    <row r="156965" x14ac:dyDescent="0.2"/>
    <row r="156966" x14ac:dyDescent="0.2"/>
    <row r="156967" x14ac:dyDescent="0.2"/>
    <row r="156968" x14ac:dyDescent="0.2"/>
    <row r="156969" x14ac:dyDescent="0.2"/>
    <row r="156970" x14ac:dyDescent="0.2"/>
    <row r="156971" x14ac:dyDescent="0.2"/>
    <row r="156972" x14ac:dyDescent="0.2"/>
    <row r="156973" x14ac:dyDescent="0.2"/>
    <row r="156974" x14ac:dyDescent="0.2"/>
    <row r="156975" x14ac:dyDescent="0.2"/>
    <row r="156976" x14ac:dyDescent="0.2"/>
    <row r="156977" x14ac:dyDescent="0.2"/>
    <row r="156978" x14ac:dyDescent="0.2"/>
    <row r="156979" x14ac:dyDescent="0.2"/>
    <row r="156980" x14ac:dyDescent="0.2"/>
    <row r="156981" x14ac:dyDescent="0.2"/>
    <row r="156982" x14ac:dyDescent="0.2"/>
    <row r="156983" x14ac:dyDescent="0.2"/>
    <row r="156984" x14ac:dyDescent="0.2"/>
    <row r="156985" x14ac:dyDescent="0.2"/>
    <row r="156986" x14ac:dyDescent="0.2"/>
    <row r="156987" x14ac:dyDescent="0.2"/>
    <row r="156988" x14ac:dyDescent="0.2"/>
    <row r="156989" x14ac:dyDescent="0.2"/>
    <row r="156990" x14ac:dyDescent="0.2"/>
    <row r="156991" x14ac:dyDescent="0.2"/>
    <row r="156992" x14ac:dyDescent="0.2"/>
    <row r="156993" x14ac:dyDescent="0.2"/>
    <row r="156994" x14ac:dyDescent="0.2"/>
    <row r="156995" x14ac:dyDescent="0.2"/>
    <row r="156996" x14ac:dyDescent="0.2"/>
    <row r="156997" x14ac:dyDescent="0.2"/>
    <row r="156998" x14ac:dyDescent="0.2"/>
    <row r="156999" x14ac:dyDescent="0.2"/>
    <row r="157000" x14ac:dyDescent="0.2"/>
    <row r="157001" x14ac:dyDescent="0.2"/>
    <row r="157002" x14ac:dyDescent="0.2"/>
    <row r="157003" x14ac:dyDescent="0.2"/>
    <row r="157004" x14ac:dyDescent="0.2"/>
    <row r="157005" x14ac:dyDescent="0.2"/>
    <row r="157006" x14ac:dyDescent="0.2"/>
    <row r="157007" x14ac:dyDescent="0.2"/>
    <row r="157008" x14ac:dyDescent="0.2"/>
    <row r="157009" x14ac:dyDescent="0.2"/>
    <row r="157010" x14ac:dyDescent="0.2"/>
    <row r="157011" x14ac:dyDescent="0.2"/>
    <row r="157012" x14ac:dyDescent="0.2"/>
    <row r="157013" x14ac:dyDescent="0.2"/>
    <row r="157014" x14ac:dyDescent="0.2"/>
    <row r="157015" x14ac:dyDescent="0.2"/>
    <row r="157016" x14ac:dyDescent="0.2"/>
    <row r="157017" x14ac:dyDescent="0.2"/>
    <row r="157018" x14ac:dyDescent="0.2"/>
    <row r="157019" x14ac:dyDescent="0.2"/>
    <row r="157020" x14ac:dyDescent="0.2"/>
    <row r="157021" x14ac:dyDescent="0.2"/>
    <row r="157022" x14ac:dyDescent="0.2"/>
    <row r="157023" x14ac:dyDescent="0.2"/>
    <row r="157024" x14ac:dyDescent="0.2"/>
    <row r="157025" x14ac:dyDescent="0.2"/>
    <row r="157026" x14ac:dyDescent="0.2"/>
    <row r="157027" x14ac:dyDescent="0.2"/>
    <row r="157028" x14ac:dyDescent="0.2"/>
    <row r="157029" x14ac:dyDescent="0.2"/>
    <row r="157030" x14ac:dyDescent="0.2"/>
    <row r="157031" x14ac:dyDescent="0.2"/>
    <row r="157032" x14ac:dyDescent="0.2"/>
    <row r="157033" x14ac:dyDescent="0.2"/>
    <row r="157034" x14ac:dyDescent="0.2"/>
    <row r="157035" x14ac:dyDescent="0.2"/>
    <row r="157036" x14ac:dyDescent="0.2"/>
    <row r="157037" x14ac:dyDescent="0.2"/>
    <row r="157038" x14ac:dyDescent="0.2"/>
    <row r="157039" x14ac:dyDescent="0.2"/>
    <row r="157040" x14ac:dyDescent="0.2"/>
    <row r="157041" x14ac:dyDescent="0.2"/>
    <row r="157042" x14ac:dyDescent="0.2"/>
    <row r="157043" x14ac:dyDescent="0.2"/>
    <row r="157044" x14ac:dyDescent="0.2"/>
    <row r="157045" x14ac:dyDescent="0.2"/>
    <row r="157046" x14ac:dyDescent="0.2"/>
    <row r="157047" x14ac:dyDescent="0.2"/>
    <row r="157048" x14ac:dyDescent="0.2"/>
    <row r="157049" x14ac:dyDescent="0.2"/>
    <row r="157050" x14ac:dyDescent="0.2"/>
    <row r="157051" x14ac:dyDescent="0.2"/>
    <row r="157052" x14ac:dyDescent="0.2"/>
    <row r="157053" x14ac:dyDescent="0.2"/>
    <row r="157054" x14ac:dyDescent="0.2"/>
    <row r="157055" x14ac:dyDescent="0.2"/>
    <row r="157056" x14ac:dyDescent="0.2"/>
    <row r="157057" x14ac:dyDescent="0.2"/>
    <row r="157058" x14ac:dyDescent="0.2"/>
    <row r="157059" x14ac:dyDescent="0.2"/>
    <row r="157060" x14ac:dyDescent="0.2"/>
    <row r="157061" x14ac:dyDescent="0.2"/>
    <row r="157062" x14ac:dyDescent="0.2"/>
    <row r="157063" x14ac:dyDescent="0.2"/>
    <row r="157064" x14ac:dyDescent="0.2"/>
    <row r="157065" x14ac:dyDescent="0.2"/>
    <row r="157066" x14ac:dyDescent="0.2"/>
    <row r="157067" x14ac:dyDescent="0.2"/>
    <row r="157068" x14ac:dyDescent="0.2"/>
    <row r="157069" x14ac:dyDescent="0.2"/>
    <row r="157070" x14ac:dyDescent="0.2"/>
    <row r="157071" x14ac:dyDescent="0.2"/>
    <row r="157072" x14ac:dyDescent="0.2"/>
    <row r="157073" x14ac:dyDescent="0.2"/>
    <row r="157074" x14ac:dyDescent="0.2"/>
    <row r="157075" x14ac:dyDescent="0.2"/>
    <row r="157076" x14ac:dyDescent="0.2"/>
    <row r="157077" x14ac:dyDescent="0.2"/>
    <row r="157078" x14ac:dyDescent="0.2"/>
    <row r="157079" x14ac:dyDescent="0.2"/>
    <row r="157080" x14ac:dyDescent="0.2"/>
    <row r="157081" x14ac:dyDescent="0.2"/>
    <row r="157082" x14ac:dyDescent="0.2"/>
    <row r="157083" x14ac:dyDescent="0.2"/>
    <row r="157084" x14ac:dyDescent="0.2"/>
    <row r="157085" x14ac:dyDescent="0.2"/>
    <row r="157086" x14ac:dyDescent="0.2"/>
    <row r="157087" x14ac:dyDescent="0.2"/>
    <row r="157088" x14ac:dyDescent="0.2"/>
    <row r="157089" x14ac:dyDescent="0.2"/>
    <row r="157090" x14ac:dyDescent="0.2"/>
    <row r="157091" x14ac:dyDescent="0.2"/>
    <row r="157092" x14ac:dyDescent="0.2"/>
    <row r="157093" x14ac:dyDescent="0.2"/>
    <row r="157094" x14ac:dyDescent="0.2"/>
    <row r="157095" x14ac:dyDescent="0.2"/>
    <row r="157096" x14ac:dyDescent="0.2"/>
    <row r="157097" x14ac:dyDescent="0.2"/>
    <row r="157098" x14ac:dyDescent="0.2"/>
    <row r="157099" x14ac:dyDescent="0.2"/>
    <row r="157100" x14ac:dyDescent="0.2"/>
    <row r="157101" x14ac:dyDescent="0.2"/>
    <row r="157102" x14ac:dyDescent="0.2"/>
    <row r="157103" x14ac:dyDescent="0.2"/>
    <row r="157104" x14ac:dyDescent="0.2"/>
    <row r="157105" x14ac:dyDescent="0.2"/>
    <row r="157106" x14ac:dyDescent="0.2"/>
    <row r="157107" x14ac:dyDescent="0.2"/>
    <row r="157108" x14ac:dyDescent="0.2"/>
    <row r="157109" x14ac:dyDescent="0.2"/>
    <row r="157110" x14ac:dyDescent="0.2"/>
    <row r="157111" x14ac:dyDescent="0.2"/>
    <row r="157112" x14ac:dyDescent="0.2"/>
    <row r="157113" x14ac:dyDescent="0.2"/>
    <row r="157114" x14ac:dyDescent="0.2"/>
    <row r="157115" x14ac:dyDescent="0.2"/>
    <row r="157116" x14ac:dyDescent="0.2"/>
    <row r="157117" x14ac:dyDescent="0.2"/>
    <row r="157118" x14ac:dyDescent="0.2"/>
    <row r="157119" x14ac:dyDescent="0.2"/>
    <row r="157120" x14ac:dyDescent="0.2"/>
    <row r="157121" x14ac:dyDescent="0.2"/>
    <row r="157122" x14ac:dyDescent="0.2"/>
    <row r="157123" x14ac:dyDescent="0.2"/>
    <row r="157124" x14ac:dyDescent="0.2"/>
    <row r="157125" x14ac:dyDescent="0.2"/>
    <row r="157126" x14ac:dyDescent="0.2"/>
    <row r="157127" x14ac:dyDescent="0.2"/>
    <row r="157128" x14ac:dyDescent="0.2"/>
    <row r="157129" x14ac:dyDescent="0.2"/>
    <row r="157130" x14ac:dyDescent="0.2"/>
    <row r="157131" x14ac:dyDescent="0.2"/>
    <row r="157132" x14ac:dyDescent="0.2"/>
    <row r="157133" x14ac:dyDescent="0.2"/>
    <row r="157134" x14ac:dyDescent="0.2"/>
    <row r="157135" x14ac:dyDescent="0.2"/>
    <row r="157136" x14ac:dyDescent="0.2"/>
    <row r="157137" x14ac:dyDescent="0.2"/>
    <row r="157138" x14ac:dyDescent="0.2"/>
    <row r="157139" x14ac:dyDescent="0.2"/>
    <row r="157140" x14ac:dyDescent="0.2"/>
    <row r="157141" x14ac:dyDescent="0.2"/>
    <row r="157142" x14ac:dyDescent="0.2"/>
    <row r="157143" x14ac:dyDescent="0.2"/>
    <row r="157144" x14ac:dyDescent="0.2"/>
    <row r="157145" x14ac:dyDescent="0.2"/>
    <row r="157146" x14ac:dyDescent="0.2"/>
    <row r="157147" x14ac:dyDescent="0.2"/>
    <row r="157148" x14ac:dyDescent="0.2"/>
    <row r="157149" x14ac:dyDescent="0.2"/>
    <row r="157150" x14ac:dyDescent="0.2"/>
    <row r="157151" x14ac:dyDescent="0.2"/>
    <row r="157152" x14ac:dyDescent="0.2"/>
    <row r="157153" x14ac:dyDescent="0.2"/>
    <row r="157154" x14ac:dyDescent="0.2"/>
    <row r="157155" x14ac:dyDescent="0.2"/>
    <row r="157156" x14ac:dyDescent="0.2"/>
    <row r="157157" x14ac:dyDescent="0.2"/>
    <row r="157158" x14ac:dyDescent="0.2"/>
    <row r="157159" x14ac:dyDescent="0.2"/>
    <row r="157160" x14ac:dyDescent="0.2"/>
    <row r="157161" x14ac:dyDescent="0.2"/>
    <row r="157162" x14ac:dyDescent="0.2"/>
    <row r="157163" x14ac:dyDescent="0.2"/>
    <row r="157164" x14ac:dyDescent="0.2"/>
    <row r="157165" x14ac:dyDescent="0.2"/>
    <row r="157166" x14ac:dyDescent="0.2"/>
    <row r="157167" x14ac:dyDescent="0.2"/>
    <row r="157168" x14ac:dyDescent="0.2"/>
    <row r="157169" x14ac:dyDescent="0.2"/>
    <row r="157170" x14ac:dyDescent="0.2"/>
    <row r="157171" x14ac:dyDescent="0.2"/>
    <row r="157172" x14ac:dyDescent="0.2"/>
    <row r="157173" x14ac:dyDescent="0.2"/>
    <row r="157174" x14ac:dyDescent="0.2"/>
    <row r="157175" x14ac:dyDescent="0.2"/>
    <row r="157176" x14ac:dyDescent="0.2"/>
    <row r="157177" x14ac:dyDescent="0.2"/>
    <row r="157178" x14ac:dyDescent="0.2"/>
    <row r="157179" x14ac:dyDescent="0.2"/>
    <row r="157180" x14ac:dyDescent="0.2"/>
    <row r="157181" x14ac:dyDescent="0.2"/>
    <row r="157182" x14ac:dyDescent="0.2"/>
    <row r="157183" x14ac:dyDescent="0.2"/>
    <row r="157184" x14ac:dyDescent="0.2"/>
    <row r="157185" x14ac:dyDescent="0.2"/>
    <row r="157186" x14ac:dyDescent="0.2"/>
    <row r="157187" x14ac:dyDescent="0.2"/>
    <row r="157188" x14ac:dyDescent="0.2"/>
    <row r="157189" x14ac:dyDescent="0.2"/>
    <row r="157190" x14ac:dyDescent="0.2"/>
    <row r="157191" x14ac:dyDescent="0.2"/>
    <row r="157192" x14ac:dyDescent="0.2"/>
    <row r="157193" x14ac:dyDescent="0.2"/>
    <row r="157194" x14ac:dyDescent="0.2"/>
    <row r="157195" x14ac:dyDescent="0.2"/>
    <row r="157196" x14ac:dyDescent="0.2"/>
    <row r="157197" x14ac:dyDescent="0.2"/>
    <row r="157198" x14ac:dyDescent="0.2"/>
    <row r="157199" x14ac:dyDescent="0.2"/>
    <row r="157200" x14ac:dyDescent="0.2"/>
    <row r="157201" x14ac:dyDescent="0.2"/>
    <row r="157202" x14ac:dyDescent="0.2"/>
    <row r="157203" x14ac:dyDescent="0.2"/>
    <row r="157204" x14ac:dyDescent="0.2"/>
    <row r="157205" x14ac:dyDescent="0.2"/>
    <row r="157206" x14ac:dyDescent="0.2"/>
    <row r="157207" x14ac:dyDescent="0.2"/>
    <row r="157208" x14ac:dyDescent="0.2"/>
    <row r="157209" x14ac:dyDescent="0.2"/>
    <row r="157210" x14ac:dyDescent="0.2"/>
    <row r="157211" x14ac:dyDescent="0.2"/>
    <row r="157212" x14ac:dyDescent="0.2"/>
    <row r="157213" x14ac:dyDescent="0.2"/>
    <row r="157214" x14ac:dyDescent="0.2"/>
    <row r="157215" x14ac:dyDescent="0.2"/>
    <row r="157216" x14ac:dyDescent="0.2"/>
    <row r="157217" x14ac:dyDescent="0.2"/>
    <row r="157218" x14ac:dyDescent="0.2"/>
    <row r="157219" x14ac:dyDescent="0.2"/>
    <row r="157220" x14ac:dyDescent="0.2"/>
    <row r="157221" x14ac:dyDescent="0.2"/>
    <row r="157222" x14ac:dyDescent="0.2"/>
    <row r="157223" x14ac:dyDescent="0.2"/>
    <row r="157224" x14ac:dyDescent="0.2"/>
    <row r="157225" x14ac:dyDescent="0.2"/>
    <row r="157226" x14ac:dyDescent="0.2"/>
    <row r="157227" x14ac:dyDescent="0.2"/>
    <row r="157228" x14ac:dyDescent="0.2"/>
    <row r="157229" x14ac:dyDescent="0.2"/>
    <row r="157230" x14ac:dyDescent="0.2"/>
    <row r="157231" x14ac:dyDescent="0.2"/>
    <row r="157232" x14ac:dyDescent="0.2"/>
    <row r="157233" x14ac:dyDescent="0.2"/>
    <row r="157234" x14ac:dyDescent="0.2"/>
    <row r="157235" x14ac:dyDescent="0.2"/>
    <row r="157236" x14ac:dyDescent="0.2"/>
    <row r="157237" x14ac:dyDescent="0.2"/>
    <row r="157238" x14ac:dyDescent="0.2"/>
    <row r="157239" x14ac:dyDescent="0.2"/>
    <row r="157240" x14ac:dyDescent="0.2"/>
    <row r="157241" x14ac:dyDescent="0.2"/>
    <row r="157242" x14ac:dyDescent="0.2"/>
    <row r="157243" x14ac:dyDescent="0.2"/>
    <row r="157244" x14ac:dyDescent="0.2"/>
    <row r="157245" x14ac:dyDescent="0.2"/>
    <row r="157246" x14ac:dyDescent="0.2"/>
    <row r="157247" x14ac:dyDescent="0.2"/>
    <row r="157248" x14ac:dyDescent="0.2"/>
    <row r="157249" x14ac:dyDescent="0.2"/>
    <row r="157250" x14ac:dyDescent="0.2"/>
    <row r="157251" x14ac:dyDescent="0.2"/>
    <row r="157252" x14ac:dyDescent="0.2"/>
    <row r="157253" x14ac:dyDescent="0.2"/>
    <row r="157254" x14ac:dyDescent="0.2"/>
    <row r="157255" x14ac:dyDescent="0.2"/>
    <row r="157256" x14ac:dyDescent="0.2"/>
    <row r="157257" x14ac:dyDescent="0.2"/>
    <row r="157258" x14ac:dyDescent="0.2"/>
    <row r="157259" x14ac:dyDescent="0.2"/>
    <row r="157260" x14ac:dyDescent="0.2"/>
    <row r="157261" x14ac:dyDescent="0.2"/>
    <row r="157262" x14ac:dyDescent="0.2"/>
    <row r="157263" x14ac:dyDescent="0.2"/>
    <row r="157264" x14ac:dyDescent="0.2"/>
    <row r="157265" x14ac:dyDescent="0.2"/>
    <row r="157266" x14ac:dyDescent="0.2"/>
    <row r="157267" x14ac:dyDescent="0.2"/>
    <row r="157268" x14ac:dyDescent="0.2"/>
    <row r="157269" x14ac:dyDescent="0.2"/>
    <row r="157270" x14ac:dyDescent="0.2"/>
    <row r="157271" x14ac:dyDescent="0.2"/>
    <row r="157272" x14ac:dyDescent="0.2"/>
    <row r="157273" x14ac:dyDescent="0.2"/>
    <row r="157274" x14ac:dyDescent="0.2"/>
    <row r="157275" x14ac:dyDescent="0.2"/>
    <row r="157276" x14ac:dyDescent="0.2"/>
    <row r="157277" x14ac:dyDescent="0.2"/>
    <row r="157278" x14ac:dyDescent="0.2"/>
    <row r="157279" x14ac:dyDescent="0.2"/>
    <row r="157280" x14ac:dyDescent="0.2"/>
    <row r="157281" x14ac:dyDescent="0.2"/>
    <row r="157282" x14ac:dyDescent="0.2"/>
    <row r="157283" x14ac:dyDescent="0.2"/>
    <row r="157284" x14ac:dyDescent="0.2"/>
    <row r="157285" x14ac:dyDescent="0.2"/>
    <row r="157286" x14ac:dyDescent="0.2"/>
    <row r="157287" x14ac:dyDescent="0.2"/>
    <row r="157288" x14ac:dyDescent="0.2"/>
    <row r="157289" x14ac:dyDescent="0.2"/>
    <row r="157290" x14ac:dyDescent="0.2"/>
    <row r="157291" x14ac:dyDescent="0.2"/>
    <row r="157292" x14ac:dyDescent="0.2"/>
    <row r="157293" x14ac:dyDescent="0.2"/>
    <row r="157294" x14ac:dyDescent="0.2"/>
    <row r="157295" x14ac:dyDescent="0.2"/>
    <row r="157296" x14ac:dyDescent="0.2"/>
    <row r="157297" x14ac:dyDescent="0.2"/>
    <row r="157298" x14ac:dyDescent="0.2"/>
    <row r="157299" x14ac:dyDescent="0.2"/>
    <row r="157300" x14ac:dyDescent="0.2"/>
    <row r="157301" x14ac:dyDescent="0.2"/>
    <row r="157302" x14ac:dyDescent="0.2"/>
    <row r="157303" x14ac:dyDescent="0.2"/>
    <row r="157304" x14ac:dyDescent="0.2"/>
    <row r="157305" x14ac:dyDescent="0.2"/>
    <row r="157306" x14ac:dyDescent="0.2"/>
    <row r="157307" x14ac:dyDescent="0.2"/>
    <row r="157308" x14ac:dyDescent="0.2"/>
    <row r="157309" x14ac:dyDescent="0.2"/>
    <row r="157310" x14ac:dyDescent="0.2"/>
    <row r="157311" x14ac:dyDescent="0.2"/>
    <row r="157312" x14ac:dyDescent="0.2"/>
    <row r="157313" x14ac:dyDescent="0.2"/>
    <row r="157314" x14ac:dyDescent="0.2"/>
    <row r="157315" x14ac:dyDescent="0.2"/>
    <row r="157316" x14ac:dyDescent="0.2"/>
    <row r="157317" x14ac:dyDescent="0.2"/>
    <row r="157318" x14ac:dyDescent="0.2"/>
    <row r="157319" x14ac:dyDescent="0.2"/>
    <row r="157320" x14ac:dyDescent="0.2"/>
    <row r="157321" x14ac:dyDescent="0.2"/>
    <row r="157322" x14ac:dyDescent="0.2"/>
    <row r="157323" x14ac:dyDescent="0.2"/>
    <row r="157324" x14ac:dyDescent="0.2"/>
    <row r="157325" x14ac:dyDescent="0.2"/>
    <row r="157326" x14ac:dyDescent="0.2"/>
    <row r="157327" x14ac:dyDescent="0.2"/>
    <row r="157328" x14ac:dyDescent="0.2"/>
    <row r="157329" x14ac:dyDescent="0.2"/>
    <row r="157330" x14ac:dyDescent="0.2"/>
    <row r="157331" x14ac:dyDescent="0.2"/>
    <row r="157332" x14ac:dyDescent="0.2"/>
    <row r="157333" x14ac:dyDescent="0.2"/>
    <row r="157334" x14ac:dyDescent="0.2"/>
    <row r="157335" x14ac:dyDescent="0.2"/>
    <row r="157336" x14ac:dyDescent="0.2"/>
    <row r="157337" x14ac:dyDescent="0.2"/>
    <row r="157338" x14ac:dyDescent="0.2"/>
    <row r="157339" x14ac:dyDescent="0.2"/>
    <row r="157340" x14ac:dyDescent="0.2"/>
    <row r="157341" x14ac:dyDescent="0.2"/>
    <row r="157342" x14ac:dyDescent="0.2"/>
    <row r="157343" x14ac:dyDescent="0.2"/>
    <row r="157344" x14ac:dyDescent="0.2"/>
    <row r="157345" x14ac:dyDescent="0.2"/>
    <row r="157346" x14ac:dyDescent="0.2"/>
    <row r="157347" x14ac:dyDescent="0.2"/>
    <row r="157348" x14ac:dyDescent="0.2"/>
    <row r="157349" x14ac:dyDescent="0.2"/>
    <row r="157350" x14ac:dyDescent="0.2"/>
    <row r="157351" x14ac:dyDescent="0.2"/>
    <row r="157352" x14ac:dyDescent="0.2"/>
    <row r="157353" x14ac:dyDescent="0.2"/>
    <row r="157354" x14ac:dyDescent="0.2"/>
    <row r="157355" x14ac:dyDescent="0.2"/>
    <row r="157356" x14ac:dyDescent="0.2"/>
    <row r="157357" x14ac:dyDescent="0.2"/>
    <row r="157358" x14ac:dyDescent="0.2"/>
    <row r="157359" x14ac:dyDescent="0.2"/>
    <row r="157360" x14ac:dyDescent="0.2"/>
    <row r="157361" x14ac:dyDescent="0.2"/>
    <row r="157362" x14ac:dyDescent="0.2"/>
    <row r="157363" x14ac:dyDescent="0.2"/>
    <row r="157364" x14ac:dyDescent="0.2"/>
    <row r="157365" x14ac:dyDescent="0.2"/>
    <row r="157366" x14ac:dyDescent="0.2"/>
    <row r="157367" x14ac:dyDescent="0.2"/>
    <row r="157368" x14ac:dyDescent="0.2"/>
    <row r="157369" x14ac:dyDescent="0.2"/>
    <row r="157370" x14ac:dyDescent="0.2"/>
    <row r="157371" x14ac:dyDescent="0.2"/>
    <row r="157372" x14ac:dyDescent="0.2"/>
    <row r="157373" x14ac:dyDescent="0.2"/>
    <row r="157374" x14ac:dyDescent="0.2"/>
    <row r="157375" x14ac:dyDescent="0.2"/>
    <row r="157376" x14ac:dyDescent="0.2"/>
    <row r="157377" x14ac:dyDescent="0.2"/>
    <row r="157378" x14ac:dyDescent="0.2"/>
    <row r="157379" x14ac:dyDescent="0.2"/>
    <row r="157380" x14ac:dyDescent="0.2"/>
    <row r="157381" x14ac:dyDescent="0.2"/>
    <row r="157382" x14ac:dyDescent="0.2"/>
    <row r="157383" x14ac:dyDescent="0.2"/>
    <row r="157384" x14ac:dyDescent="0.2"/>
    <row r="157385" x14ac:dyDescent="0.2"/>
    <row r="157386" x14ac:dyDescent="0.2"/>
    <row r="157387" x14ac:dyDescent="0.2"/>
    <row r="157388" x14ac:dyDescent="0.2"/>
    <row r="157389" x14ac:dyDescent="0.2"/>
    <row r="157390" x14ac:dyDescent="0.2"/>
    <row r="157391" x14ac:dyDescent="0.2"/>
    <row r="157392" x14ac:dyDescent="0.2"/>
    <row r="157393" x14ac:dyDescent="0.2"/>
    <row r="157394" x14ac:dyDescent="0.2"/>
    <row r="157395" x14ac:dyDescent="0.2"/>
    <row r="157396" x14ac:dyDescent="0.2"/>
    <row r="157397" x14ac:dyDescent="0.2"/>
    <row r="157398" x14ac:dyDescent="0.2"/>
    <row r="157399" x14ac:dyDescent="0.2"/>
    <row r="157400" x14ac:dyDescent="0.2"/>
    <row r="157401" x14ac:dyDescent="0.2"/>
    <row r="157402" x14ac:dyDescent="0.2"/>
    <row r="157403" x14ac:dyDescent="0.2"/>
    <row r="157404" x14ac:dyDescent="0.2"/>
    <row r="157405" x14ac:dyDescent="0.2"/>
    <row r="157406" x14ac:dyDescent="0.2"/>
    <row r="157407" x14ac:dyDescent="0.2"/>
    <row r="157408" x14ac:dyDescent="0.2"/>
    <row r="157409" x14ac:dyDescent="0.2"/>
    <row r="157410" x14ac:dyDescent="0.2"/>
    <row r="157411" x14ac:dyDescent="0.2"/>
    <row r="157412" x14ac:dyDescent="0.2"/>
    <row r="157413" x14ac:dyDescent="0.2"/>
    <row r="157414" x14ac:dyDescent="0.2"/>
    <row r="157415" x14ac:dyDescent="0.2"/>
    <row r="157416" x14ac:dyDescent="0.2"/>
    <row r="157417" x14ac:dyDescent="0.2"/>
    <row r="157418" x14ac:dyDescent="0.2"/>
    <row r="157419" x14ac:dyDescent="0.2"/>
    <row r="157420" x14ac:dyDescent="0.2"/>
    <row r="157421" x14ac:dyDescent="0.2"/>
    <row r="157422" x14ac:dyDescent="0.2"/>
    <row r="157423" x14ac:dyDescent="0.2"/>
    <row r="157424" x14ac:dyDescent="0.2"/>
    <row r="157425" x14ac:dyDescent="0.2"/>
    <row r="157426" x14ac:dyDescent="0.2"/>
    <row r="157427" x14ac:dyDescent="0.2"/>
    <row r="157428" x14ac:dyDescent="0.2"/>
    <row r="157429" x14ac:dyDescent="0.2"/>
    <row r="157430" x14ac:dyDescent="0.2"/>
    <row r="157431" x14ac:dyDescent="0.2"/>
    <row r="157432" x14ac:dyDescent="0.2"/>
    <row r="157433" x14ac:dyDescent="0.2"/>
    <row r="157434" x14ac:dyDescent="0.2"/>
    <row r="157435" x14ac:dyDescent="0.2"/>
    <row r="157436" x14ac:dyDescent="0.2"/>
    <row r="157437" x14ac:dyDescent="0.2"/>
    <row r="157438" x14ac:dyDescent="0.2"/>
    <row r="157439" x14ac:dyDescent="0.2"/>
    <row r="157440" x14ac:dyDescent="0.2"/>
    <row r="157441" x14ac:dyDescent="0.2"/>
    <row r="157442" x14ac:dyDescent="0.2"/>
    <row r="157443" x14ac:dyDescent="0.2"/>
    <row r="157444" x14ac:dyDescent="0.2"/>
    <row r="157445" x14ac:dyDescent="0.2"/>
    <row r="157446" x14ac:dyDescent="0.2"/>
    <row r="157447" x14ac:dyDescent="0.2"/>
    <row r="157448" x14ac:dyDescent="0.2"/>
    <row r="157449" x14ac:dyDescent="0.2"/>
    <row r="157450" x14ac:dyDescent="0.2"/>
    <row r="157451" x14ac:dyDescent="0.2"/>
    <row r="157452" x14ac:dyDescent="0.2"/>
    <row r="157453" x14ac:dyDescent="0.2"/>
    <row r="157454" x14ac:dyDescent="0.2"/>
    <row r="157455" x14ac:dyDescent="0.2"/>
    <row r="157456" x14ac:dyDescent="0.2"/>
    <row r="157457" x14ac:dyDescent="0.2"/>
    <row r="157458" x14ac:dyDescent="0.2"/>
    <row r="157459" x14ac:dyDescent="0.2"/>
    <row r="157460" x14ac:dyDescent="0.2"/>
    <row r="157461" x14ac:dyDescent="0.2"/>
    <row r="157462" x14ac:dyDescent="0.2"/>
    <row r="157463" x14ac:dyDescent="0.2"/>
    <row r="157464" x14ac:dyDescent="0.2"/>
    <row r="157465" x14ac:dyDescent="0.2"/>
    <row r="157466" x14ac:dyDescent="0.2"/>
    <row r="157467" x14ac:dyDescent="0.2"/>
    <row r="157468" x14ac:dyDescent="0.2"/>
    <row r="157469" x14ac:dyDescent="0.2"/>
    <row r="157470" x14ac:dyDescent="0.2"/>
    <row r="157471" x14ac:dyDescent="0.2"/>
    <row r="157472" x14ac:dyDescent="0.2"/>
    <row r="157473" x14ac:dyDescent="0.2"/>
    <row r="157474" x14ac:dyDescent="0.2"/>
    <row r="157475" x14ac:dyDescent="0.2"/>
    <row r="157476" x14ac:dyDescent="0.2"/>
    <row r="157477" x14ac:dyDescent="0.2"/>
    <row r="157478" x14ac:dyDescent="0.2"/>
    <row r="157479" x14ac:dyDescent="0.2"/>
    <row r="157480" x14ac:dyDescent="0.2"/>
    <row r="157481" x14ac:dyDescent="0.2"/>
    <row r="157482" x14ac:dyDescent="0.2"/>
    <row r="157483" x14ac:dyDescent="0.2"/>
    <row r="157484" x14ac:dyDescent="0.2"/>
    <row r="157485" x14ac:dyDescent="0.2"/>
    <row r="157486" x14ac:dyDescent="0.2"/>
    <row r="157487" x14ac:dyDescent="0.2"/>
    <row r="157488" x14ac:dyDescent="0.2"/>
    <row r="157489" x14ac:dyDescent="0.2"/>
    <row r="157490" x14ac:dyDescent="0.2"/>
    <row r="157491" x14ac:dyDescent="0.2"/>
    <row r="157492" x14ac:dyDescent="0.2"/>
    <row r="157493" x14ac:dyDescent="0.2"/>
    <row r="157494" x14ac:dyDescent="0.2"/>
    <row r="157495" x14ac:dyDescent="0.2"/>
    <row r="157496" x14ac:dyDescent="0.2"/>
    <row r="157497" x14ac:dyDescent="0.2"/>
    <row r="157498" x14ac:dyDescent="0.2"/>
    <row r="157499" x14ac:dyDescent="0.2"/>
    <row r="157500" x14ac:dyDescent="0.2"/>
    <row r="157501" x14ac:dyDescent="0.2"/>
    <row r="157502" x14ac:dyDescent="0.2"/>
    <row r="157503" x14ac:dyDescent="0.2"/>
    <row r="157504" x14ac:dyDescent="0.2"/>
    <row r="157505" x14ac:dyDescent="0.2"/>
    <row r="157506" x14ac:dyDescent="0.2"/>
    <row r="157507" x14ac:dyDescent="0.2"/>
    <row r="157508" x14ac:dyDescent="0.2"/>
    <row r="157509" x14ac:dyDescent="0.2"/>
    <row r="157510" x14ac:dyDescent="0.2"/>
    <row r="157511" x14ac:dyDescent="0.2"/>
    <row r="157512" x14ac:dyDescent="0.2"/>
    <row r="157513" x14ac:dyDescent="0.2"/>
    <row r="157514" x14ac:dyDescent="0.2"/>
    <row r="157515" x14ac:dyDescent="0.2"/>
    <row r="157516" x14ac:dyDescent="0.2"/>
    <row r="157517" x14ac:dyDescent="0.2"/>
    <row r="157518" x14ac:dyDescent="0.2"/>
    <row r="157519" x14ac:dyDescent="0.2"/>
    <row r="157520" x14ac:dyDescent="0.2"/>
    <row r="157521" x14ac:dyDescent="0.2"/>
    <row r="157522" x14ac:dyDescent="0.2"/>
    <row r="157523" x14ac:dyDescent="0.2"/>
    <row r="157524" x14ac:dyDescent="0.2"/>
    <row r="157525" x14ac:dyDescent="0.2"/>
    <row r="157526" x14ac:dyDescent="0.2"/>
    <row r="157527" x14ac:dyDescent="0.2"/>
    <row r="157528" x14ac:dyDescent="0.2"/>
    <row r="157529" x14ac:dyDescent="0.2"/>
    <row r="157530" x14ac:dyDescent="0.2"/>
    <row r="157531" x14ac:dyDescent="0.2"/>
    <row r="157532" x14ac:dyDescent="0.2"/>
    <row r="157533" x14ac:dyDescent="0.2"/>
    <row r="157534" x14ac:dyDescent="0.2"/>
    <row r="157535" x14ac:dyDescent="0.2"/>
    <row r="157536" x14ac:dyDescent="0.2"/>
    <row r="157537" x14ac:dyDescent="0.2"/>
    <row r="157538" x14ac:dyDescent="0.2"/>
    <row r="157539" x14ac:dyDescent="0.2"/>
    <row r="157540" x14ac:dyDescent="0.2"/>
    <row r="157541" x14ac:dyDescent="0.2"/>
    <row r="157542" x14ac:dyDescent="0.2"/>
    <row r="157543" x14ac:dyDescent="0.2"/>
    <row r="157544" x14ac:dyDescent="0.2"/>
    <row r="157545" x14ac:dyDescent="0.2"/>
    <row r="157546" x14ac:dyDescent="0.2"/>
    <row r="157547" x14ac:dyDescent="0.2"/>
    <row r="157548" x14ac:dyDescent="0.2"/>
    <row r="157549" x14ac:dyDescent="0.2"/>
    <row r="157550" x14ac:dyDescent="0.2"/>
    <row r="157551" x14ac:dyDescent="0.2"/>
    <row r="157552" x14ac:dyDescent="0.2"/>
    <row r="157553" x14ac:dyDescent="0.2"/>
    <row r="157554" x14ac:dyDescent="0.2"/>
    <row r="157555" x14ac:dyDescent="0.2"/>
    <row r="157556" x14ac:dyDescent="0.2"/>
    <row r="157557" x14ac:dyDescent="0.2"/>
    <row r="157558" x14ac:dyDescent="0.2"/>
    <row r="157559" x14ac:dyDescent="0.2"/>
    <row r="157560" x14ac:dyDescent="0.2"/>
    <row r="157561" x14ac:dyDescent="0.2"/>
    <row r="157562" x14ac:dyDescent="0.2"/>
    <row r="157563" x14ac:dyDescent="0.2"/>
    <row r="157564" x14ac:dyDescent="0.2"/>
    <row r="157565" x14ac:dyDescent="0.2"/>
    <row r="157566" x14ac:dyDescent="0.2"/>
    <row r="157567" x14ac:dyDescent="0.2"/>
    <row r="157568" x14ac:dyDescent="0.2"/>
    <row r="157569" x14ac:dyDescent="0.2"/>
    <row r="157570" x14ac:dyDescent="0.2"/>
    <row r="157571" x14ac:dyDescent="0.2"/>
    <row r="157572" x14ac:dyDescent="0.2"/>
    <row r="157573" x14ac:dyDescent="0.2"/>
    <row r="157574" x14ac:dyDescent="0.2"/>
    <row r="157575" x14ac:dyDescent="0.2"/>
    <row r="157576" x14ac:dyDescent="0.2"/>
    <row r="157577" x14ac:dyDescent="0.2"/>
    <row r="157578" x14ac:dyDescent="0.2"/>
    <row r="157579" x14ac:dyDescent="0.2"/>
    <row r="157580" x14ac:dyDescent="0.2"/>
    <row r="157581" x14ac:dyDescent="0.2"/>
    <row r="157582" x14ac:dyDescent="0.2"/>
    <row r="157583" x14ac:dyDescent="0.2"/>
    <row r="157584" x14ac:dyDescent="0.2"/>
    <row r="157585" x14ac:dyDescent="0.2"/>
    <row r="157586" x14ac:dyDescent="0.2"/>
    <row r="157587" x14ac:dyDescent="0.2"/>
    <row r="157588" x14ac:dyDescent="0.2"/>
    <row r="157589" x14ac:dyDescent="0.2"/>
    <row r="157590" x14ac:dyDescent="0.2"/>
    <row r="157591" x14ac:dyDescent="0.2"/>
    <row r="157592" x14ac:dyDescent="0.2"/>
    <row r="157593" x14ac:dyDescent="0.2"/>
    <row r="157594" x14ac:dyDescent="0.2"/>
    <row r="157595" x14ac:dyDescent="0.2"/>
    <row r="157596" x14ac:dyDescent="0.2"/>
    <row r="157597" x14ac:dyDescent="0.2"/>
    <row r="157598" x14ac:dyDescent="0.2"/>
    <row r="157599" x14ac:dyDescent="0.2"/>
    <row r="157600" x14ac:dyDescent="0.2"/>
    <row r="157601" x14ac:dyDescent="0.2"/>
    <row r="157602" x14ac:dyDescent="0.2"/>
    <row r="157603" x14ac:dyDescent="0.2"/>
    <row r="157604" x14ac:dyDescent="0.2"/>
    <row r="157605" x14ac:dyDescent="0.2"/>
    <row r="157606" x14ac:dyDescent="0.2"/>
    <row r="157607" x14ac:dyDescent="0.2"/>
    <row r="157608" x14ac:dyDescent="0.2"/>
    <row r="157609" x14ac:dyDescent="0.2"/>
    <row r="157610" x14ac:dyDescent="0.2"/>
    <row r="157611" x14ac:dyDescent="0.2"/>
    <row r="157612" x14ac:dyDescent="0.2"/>
    <row r="157613" x14ac:dyDescent="0.2"/>
    <row r="157614" x14ac:dyDescent="0.2"/>
    <row r="157615" x14ac:dyDescent="0.2"/>
    <row r="157616" x14ac:dyDescent="0.2"/>
    <row r="157617" x14ac:dyDescent="0.2"/>
    <row r="157618" x14ac:dyDescent="0.2"/>
    <row r="157619" x14ac:dyDescent="0.2"/>
    <row r="157620" x14ac:dyDescent="0.2"/>
    <row r="157621" x14ac:dyDescent="0.2"/>
    <row r="157622" x14ac:dyDescent="0.2"/>
    <row r="157623" x14ac:dyDescent="0.2"/>
    <row r="157624" x14ac:dyDescent="0.2"/>
    <row r="157625" x14ac:dyDescent="0.2"/>
    <row r="157626" x14ac:dyDescent="0.2"/>
    <row r="157627" x14ac:dyDescent="0.2"/>
    <row r="157628" x14ac:dyDescent="0.2"/>
    <row r="157629" x14ac:dyDescent="0.2"/>
    <row r="157630" x14ac:dyDescent="0.2"/>
    <row r="157631" x14ac:dyDescent="0.2"/>
    <row r="157632" x14ac:dyDescent="0.2"/>
    <row r="157633" x14ac:dyDescent="0.2"/>
    <row r="157634" x14ac:dyDescent="0.2"/>
    <row r="157635" x14ac:dyDescent="0.2"/>
    <row r="157636" x14ac:dyDescent="0.2"/>
    <row r="157637" x14ac:dyDescent="0.2"/>
    <row r="157638" x14ac:dyDescent="0.2"/>
    <row r="157639" x14ac:dyDescent="0.2"/>
    <row r="157640" x14ac:dyDescent="0.2"/>
    <row r="157641" x14ac:dyDescent="0.2"/>
    <row r="157642" x14ac:dyDescent="0.2"/>
    <row r="157643" x14ac:dyDescent="0.2"/>
    <row r="157644" x14ac:dyDescent="0.2"/>
    <row r="157645" x14ac:dyDescent="0.2"/>
    <row r="157646" x14ac:dyDescent="0.2"/>
    <row r="157647" x14ac:dyDescent="0.2"/>
    <row r="157648" x14ac:dyDescent="0.2"/>
    <row r="157649" x14ac:dyDescent="0.2"/>
    <row r="157650" x14ac:dyDescent="0.2"/>
    <row r="157651" x14ac:dyDescent="0.2"/>
    <row r="157652" x14ac:dyDescent="0.2"/>
    <row r="157653" x14ac:dyDescent="0.2"/>
    <row r="157654" x14ac:dyDescent="0.2"/>
    <row r="157655" x14ac:dyDescent="0.2"/>
    <row r="157656" x14ac:dyDescent="0.2"/>
    <row r="157657" x14ac:dyDescent="0.2"/>
    <row r="157658" x14ac:dyDescent="0.2"/>
    <row r="157659" x14ac:dyDescent="0.2"/>
    <row r="157660" x14ac:dyDescent="0.2"/>
    <row r="157661" x14ac:dyDescent="0.2"/>
    <row r="157662" x14ac:dyDescent="0.2"/>
    <row r="157663" x14ac:dyDescent="0.2"/>
    <row r="157664" x14ac:dyDescent="0.2"/>
    <row r="157665" x14ac:dyDescent="0.2"/>
    <row r="157666" x14ac:dyDescent="0.2"/>
    <row r="157667" x14ac:dyDescent="0.2"/>
    <row r="157668" x14ac:dyDescent="0.2"/>
    <row r="157669" x14ac:dyDescent="0.2"/>
    <row r="157670" x14ac:dyDescent="0.2"/>
    <row r="157671" x14ac:dyDescent="0.2"/>
    <row r="157672" x14ac:dyDescent="0.2"/>
    <row r="157673" x14ac:dyDescent="0.2"/>
    <row r="157674" x14ac:dyDescent="0.2"/>
    <row r="157675" x14ac:dyDescent="0.2"/>
    <row r="157676" x14ac:dyDescent="0.2"/>
    <row r="157677" x14ac:dyDescent="0.2"/>
    <row r="157678" x14ac:dyDescent="0.2"/>
    <row r="157679" x14ac:dyDescent="0.2"/>
    <row r="157680" x14ac:dyDescent="0.2"/>
    <row r="157681" x14ac:dyDescent="0.2"/>
    <row r="157682" x14ac:dyDescent="0.2"/>
    <row r="157683" x14ac:dyDescent="0.2"/>
    <row r="157684" x14ac:dyDescent="0.2"/>
    <row r="157685" x14ac:dyDescent="0.2"/>
    <row r="157686" x14ac:dyDescent="0.2"/>
    <row r="157687" x14ac:dyDescent="0.2"/>
    <row r="157688" x14ac:dyDescent="0.2"/>
    <row r="157689" x14ac:dyDescent="0.2"/>
    <row r="157690" x14ac:dyDescent="0.2"/>
    <row r="157691" x14ac:dyDescent="0.2"/>
    <row r="157692" x14ac:dyDescent="0.2"/>
    <row r="157693" x14ac:dyDescent="0.2"/>
    <row r="157694" x14ac:dyDescent="0.2"/>
    <row r="157695" x14ac:dyDescent="0.2"/>
    <row r="157696" x14ac:dyDescent="0.2"/>
    <row r="157697" x14ac:dyDescent="0.2"/>
    <row r="157698" x14ac:dyDescent="0.2"/>
    <row r="157699" x14ac:dyDescent="0.2"/>
    <row r="157700" x14ac:dyDescent="0.2"/>
    <row r="157701" x14ac:dyDescent="0.2"/>
    <row r="157702" x14ac:dyDescent="0.2"/>
    <row r="157703" x14ac:dyDescent="0.2"/>
    <row r="157704" x14ac:dyDescent="0.2"/>
    <row r="157705" x14ac:dyDescent="0.2"/>
    <row r="157706" x14ac:dyDescent="0.2"/>
    <row r="157707" x14ac:dyDescent="0.2"/>
    <row r="157708" x14ac:dyDescent="0.2"/>
    <row r="157709" x14ac:dyDescent="0.2"/>
    <row r="157710" x14ac:dyDescent="0.2"/>
    <row r="157711" x14ac:dyDescent="0.2"/>
    <row r="157712" x14ac:dyDescent="0.2"/>
    <row r="157713" x14ac:dyDescent="0.2"/>
    <row r="157714" x14ac:dyDescent="0.2"/>
    <row r="157715" x14ac:dyDescent="0.2"/>
    <row r="157716" x14ac:dyDescent="0.2"/>
    <row r="157717" x14ac:dyDescent="0.2"/>
    <row r="157718" x14ac:dyDescent="0.2"/>
    <row r="157719" x14ac:dyDescent="0.2"/>
    <row r="157720" x14ac:dyDescent="0.2"/>
    <row r="157721" x14ac:dyDescent="0.2"/>
    <row r="157722" x14ac:dyDescent="0.2"/>
    <row r="157723" x14ac:dyDescent="0.2"/>
    <row r="157724" x14ac:dyDescent="0.2"/>
    <row r="157725" x14ac:dyDescent="0.2"/>
    <row r="157726" x14ac:dyDescent="0.2"/>
    <row r="157727" x14ac:dyDescent="0.2"/>
    <row r="157728" x14ac:dyDescent="0.2"/>
    <row r="157729" x14ac:dyDescent="0.2"/>
    <row r="157730" x14ac:dyDescent="0.2"/>
    <row r="157731" x14ac:dyDescent="0.2"/>
    <row r="157732" x14ac:dyDescent="0.2"/>
    <row r="157733" x14ac:dyDescent="0.2"/>
    <row r="157734" x14ac:dyDescent="0.2"/>
    <row r="157735" x14ac:dyDescent="0.2"/>
    <row r="157736" x14ac:dyDescent="0.2"/>
    <row r="157737" x14ac:dyDescent="0.2"/>
    <row r="157738" x14ac:dyDescent="0.2"/>
    <row r="157739" x14ac:dyDescent="0.2"/>
    <row r="157740" x14ac:dyDescent="0.2"/>
    <row r="157741" x14ac:dyDescent="0.2"/>
    <row r="157742" x14ac:dyDescent="0.2"/>
    <row r="157743" x14ac:dyDescent="0.2"/>
    <row r="157744" x14ac:dyDescent="0.2"/>
    <row r="157745" x14ac:dyDescent="0.2"/>
    <row r="157746" x14ac:dyDescent="0.2"/>
    <row r="157747" x14ac:dyDescent="0.2"/>
    <row r="157748" x14ac:dyDescent="0.2"/>
    <row r="157749" x14ac:dyDescent="0.2"/>
    <row r="157750" x14ac:dyDescent="0.2"/>
    <row r="157751" x14ac:dyDescent="0.2"/>
    <row r="157752" x14ac:dyDescent="0.2"/>
    <row r="157753" x14ac:dyDescent="0.2"/>
    <row r="157754" x14ac:dyDescent="0.2"/>
    <row r="157755" x14ac:dyDescent="0.2"/>
    <row r="157756" x14ac:dyDescent="0.2"/>
    <row r="157757" x14ac:dyDescent="0.2"/>
    <row r="157758" x14ac:dyDescent="0.2"/>
    <row r="157759" x14ac:dyDescent="0.2"/>
    <row r="157760" x14ac:dyDescent="0.2"/>
    <row r="157761" x14ac:dyDescent="0.2"/>
    <row r="157762" x14ac:dyDescent="0.2"/>
    <row r="157763" x14ac:dyDescent="0.2"/>
    <row r="157764" x14ac:dyDescent="0.2"/>
    <row r="157765" x14ac:dyDescent="0.2"/>
    <row r="157766" x14ac:dyDescent="0.2"/>
    <row r="157767" x14ac:dyDescent="0.2"/>
    <row r="157768" x14ac:dyDescent="0.2"/>
    <row r="157769" x14ac:dyDescent="0.2"/>
    <row r="157770" x14ac:dyDescent="0.2"/>
    <row r="157771" x14ac:dyDescent="0.2"/>
    <row r="157772" x14ac:dyDescent="0.2"/>
    <row r="157773" x14ac:dyDescent="0.2"/>
    <row r="157774" x14ac:dyDescent="0.2"/>
    <row r="157775" x14ac:dyDescent="0.2"/>
    <row r="157776" x14ac:dyDescent="0.2"/>
    <row r="157777" x14ac:dyDescent="0.2"/>
    <row r="157778" x14ac:dyDescent="0.2"/>
    <row r="157779" x14ac:dyDescent="0.2"/>
    <row r="157780" x14ac:dyDescent="0.2"/>
    <row r="157781" x14ac:dyDescent="0.2"/>
    <row r="157782" x14ac:dyDescent="0.2"/>
    <row r="157783" x14ac:dyDescent="0.2"/>
    <row r="157784" x14ac:dyDescent="0.2"/>
    <row r="157785" x14ac:dyDescent="0.2"/>
    <row r="157786" x14ac:dyDescent="0.2"/>
    <row r="157787" x14ac:dyDescent="0.2"/>
    <row r="157788" x14ac:dyDescent="0.2"/>
    <row r="157789" x14ac:dyDescent="0.2"/>
    <row r="157790" x14ac:dyDescent="0.2"/>
    <row r="157791" x14ac:dyDescent="0.2"/>
    <row r="157792" x14ac:dyDescent="0.2"/>
    <row r="157793" x14ac:dyDescent="0.2"/>
    <row r="157794" x14ac:dyDescent="0.2"/>
    <row r="157795" x14ac:dyDescent="0.2"/>
    <row r="157796" x14ac:dyDescent="0.2"/>
    <row r="157797" x14ac:dyDescent="0.2"/>
    <row r="157798" x14ac:dyDescent="0.2"/>
    <row r="157799" x14ac:dyDescent="0.2"/>
    <row r="157800" x14ac:dyDescent="0.2"/>
    <row r="157801" x14ac:dyDescent="0.2"/>
    <row r="157802" x14ac:dyDescent="0.2"/>
    <row r="157803" x14ac:dyDescent="0.2"/>
    <row r="157804" x14ac:dyDescent="0.2"/>
    <row r="157805" x14ac:dyDescent="0.2"/>
    <row r="157806" x14ac:dyDescent="0.2"/>
    <row r="157807" x14ac:dyDescent="0.2"/>
    <row r="157808" x14ac:dyDescent="0.2"/>
    <row r="157809" x14ac:dyDescent="0.2"/>
    <row r="157810" x14ac:dyDescent="0.2"/>
    <row r="157811" x14ac:dyDescent="0.2"/>
    <row r="157812" x14ac:dyDescent="0.2"/>
    <row r="157813" x14ac:dyDescent="0.2"/>
    <row r="157814" x14ac:dyDescent="0.2"/>
    <row r="157815" x14ac:dyDescent="0.2"/>
    <row r="157816" x14ac:dyDescent="0.2"/>
    <row r="157817" x14ac:dyDescent="0.2"/>
    <row r="157818" x14ac:dyDescent="0.2"/>
    <row r="157819" x14ac:dyDescent="0.2"/>
    <row r="157820" x14ac:dyDescent="0.2"/>
    <row r="157821" x14ac:dyDescent="0.2"/>
    <row r="157822" x14ac:dyDescent="0.2"/>
    <row r="157823" x14ac:dyDescent="0.2"/>
    <row r="157824" x14ac:dyDescent="0.2"/>
    <row r="157825" x14ac:dyDescent="0.2"/>
    <row r="157826" x14ac:dyDescent="0.2"/>
    <row r="157827" x14ac:dyDescent="0.2"/>
    <row r="157828" x14ac:dyDescent="0.2"/>
    <row r="157829" x14ac:dyDescent="0.2"/>
    <row r="157830" x14ac:dyDescent="0.2"/>
    <row r="157831" x14ac:dyDescent="0.2"/>
    <row r="157832" x14ac:dyDescent="0.2"/>
    <row r="157833" x14ac:dyDescent="0.2"/>
    <row r="157834" x14ac:dyDescent="0.2"/>
    <row r="157835" x14ac:dyDescent="0.2"/>
    <row r="157836" x14ac:dyDescent="0.2"/>
    <row r="157837" x14ac:dyDescent="0.2"/>
    <row r="157838" x14ac:dyDescent="0.2"/>
    <row r="157839" x14ac:dyDescent="0.2"/>
    <row r="157840" x14ac:dyDescent="0.2"/>
    <row r="157841" x14ac:dyDescent="0.2"/>
    <row r="157842" x14ac:dyDescent="0.2"/>
    <row r="157843" x14ac:dyDescent="0.2"/>
    <row r="157844" x14ac:dyDescent="0.2"/>
    <row r="157845" x14ac:dyDescent="0.2"/>
    <row r="157846" x14ac:dyDescent="0.2"/>
    <row r="157847" x14ac:dyDescent="0.2"/>
    <row r="157848" x14ac:dyDescent="0.2"/>
    <row r="157849" x14ac:dyDescent="0.2"/>
    <row r="157850" x14ac:dyDescent="0.2"/>
    <row r="157851" x14ac:dyDescent="0.2"/>
    <row r="157852" x14ac:dyDescent="0.2"/>
    <row r="157853" x14ac:dyDescent="0.2"/>
    <row r="157854" x14ac:dyDescent="0.2"/>
    <row r="157855" x14ac:dyDescent="0.2"/>
    <row r="157856" x14ac:dyDescent="0.2"/>
    <row r="157857" x14ac:dyDescent="0.2"/>
    <row r="157858" x14ac:dyDescent="0.2"/>
    <row r="157859" x14ac:dyDescent="0.2"/>
    <row r="157860" x14ac:dyDescent="0.2"/>
    <row r="157861" x14ac:dyDescent="0.2"/>
    <row r="157862" x14ac:dyDescent="0.2"/>
    <row r="157863" x14ac:dyDescent="0.2"/>
    <row r="157864" x14ac:dyDescent="0.2"/>
    <row r="157865" x14ac:dyDescent="0.2"/>
    <row r="157866" x14ac:dyDescent="0.2"/>
    <row r="157867" x14ac:dyDescent="0.2"/>
    <row r="157868" x14ac:dyDescent="0.2"/>
    <row r="157869" x14ac:dyDescent="0.2"/>
    <row r="157870" x14ac:dyDescent="0.2"/>
    <row r="157871" x14ac:dyDescent="0.2"/>
    <row r="157872" x14ac:dyDescent="0.2"/>
    <row r="157873" x14ac:dyDescent="0.2"/>
    <row r="157874" x14ac:dyDescent="0.2"/>
    <row r="157875" x14ac:dyDescent="0.2"/>
    <row r="157876" x14ac:dyDescent="0.2"/>
    <row r="157877" x14ac:dyDescent="0.2"/>
    <row r="157878" x14ac:dyDescent="0.2"/>
    <row r="157879" x14ac:dyDescent="0.2"/>
    <row r="157880" x14ac:dyDescent="0.2"/>
    <row r="157881" x14ac:dyDescent="0.2"/>
    <row r="157882" x14ac:dyDescent="0.2"/>
    <row r="157883" x14ac:dyDescent="0.2"/>
    <row r="157884" x14ac:dyDescent="0.2"/>
    <row r="157885" x14ac:dyDescent="0.2"/>
    <row r="157886" x14ac:dyDescent="0.2"/>
    <row r="157887" x14ac:dyDescent="0.2"/>
    <row r="157888" x14ac:dyDescent="0.2"/>
    <row r="157889" x14ac:dyDescent="0.2"/>
    <row r="157890" x14ac:dyDescent="0.2"/>
    <row r="157891" x14ac:dyDescent="0.2"/>
    <row r="157892" x14ac:dyDescent="0.2"/>
    <row r="157893" x14ac:dyDescent="0.2"/>
    <row r="157894" x14ac:dyDescent="0.2"/>
    <row r="157895" x14ac:dyDescent="0.2"/>
    <row r="157896" x14ac:dyDescent="0.2"/>
    <row r="157897" x14ac:dyDescent="0.2"/>
    <row r="157898" x14ac:dyDescent="0.2"/>
    <row r="157899" x14ac:dyDescent="0.2"/>
    <row r="157900" x14ac:dyDescent="0.2"/>
    <row r="157901" x14ac:dyDescent="0.2"/>
    <row r="157902" x14ac:dyDescent="0.2"/>
    <row r="157903" x14ac:dyDescent="0.2"/>
    <row r="157904" x14ac:dyDescent="0.2"/>
    <row r="157905" x14ac:dyDescent="0.2"/>
    <row r="157906" x14ac:dyDescent="0.2"/>
    <row r="157907" x14ac:dyDescent="0.2"/>
    <row r="157908" x14ac:dyDescent="0.2"/>
    <row r="157909" x14ac:dyDescent="0.2"/>
    <row r="157910" x14ac:dyDescent="0.2"/>
    <row r="157911" x14ac:dyDescent="0.2"/>
    <row r="157912" x14ac:dyDescent="0.2"/>
    <row r="157913" x14ac:dyDescent="0.2"/>
    <row r="157914" x14ac:dyDescent="0.2"/>
    <row r="157915" x14ac:dyDescent="0.2"/>
    <row r="157916" x14ac:dyDescent="0.2"/>
    <row r="157917" x14ac:dyDescent="0.2"/>
    <row r="157918" x14ac:dyDescent="0.2"/>
    <row r="157919" x14ac:dyDescent="0.2"/>
    <row r="157920" x14ac:dyDescent="0.2"/>
    <row r="157921" x14ac:dyDescent="0.2"/>
    <row r="157922" x14ac:dyDescent="0.2"/>
    <row r="157923" x14ac:dyDescent="0.2"/>
    <row r="157924" x14ac:dyDescent="0.2"/>
    <row r="157925" x14ac:dyDescent="0.2"/>
    <row r="157926" x14ac:dyDescent="0.2"/>
    <row r="157927" x14ac:dyDescent="0.2"/>
    <row r="157928" x14ac:dyDescent="0.2"/>
    <row r="157929" x14ac:dyDescent="0.2"/>
    <row r="157930" x14ac:dyDescent="0.2"/>
    <row r="157931" x14ac:dyDescent="0.2"/>
    <row r="157932" x14ac:dyDescent="0.2"/>
    <row r="157933" x14ac:dyDescent="0.2"/>
    <row r="157934" x14ac:dyDescent="0.2"/>
    <row r="157935" x14ac:dyDescent="0.2"/>
    <row r="157936" x14ac:dyDescent="0.2"/>
    <row r="157937" x14ac:dyDescent="0.2"/>
    <row r="157938" x14ac:dyDescent="0.2"/>
    <row r="157939" x14ac:dyDescent="0.2"/>
    <row r="157940" x14ac:dyDescent="0.2"/>
    <row r="157941" x14ac:dyDescent="0.2"/>
    <row r="157942" x14ac:dyDescent="0.2"/>
    <row r="157943" x14ac:dyDescent="0.2"/>
    <row r="157944" x14ac:dyDescent="0.2"/>
    <row r="157945" x14ac:dyDescent="0.2"/>
    <row r="157946" x14ac:dyDescent="0.2"/>
    <row r="157947" x14ac:dyDescent="0.2"/>
    <row r="157948" x14ac:dyDescent="0.2"/>
    <row r="157949" x14ac:dyDescent="0.2"/>
    <row r="157950" x14ac:dyDescent="0.2"/>
    <row r="157951" x14ac:dyDescent="0.2"/>
    <row r="157952" x14ac:dyDescent="0.2"/>
    <row r="157953" x14ac:dyDescent="0.2"/>
    <row r="157954" x14ac:dyDescent="0.2"/>
    <row r="157955" x14ac:dyDescent="0.2"/>
    <row r="157956" x14ac:dyDescent="0.2"/>
    <row r="157957" x14ac:dyDescent="0.2"/>
    <row r="157958" x14ac:dyDescent="0.2"/>
    <row r="157959" x14ac:dyDescent="0.2"/>
    <row r="157960" x14ac:dyDescent="0.2"/>
    <row r="157961" x14ac:dyDescent="0.2"/>
    <row r="157962" x14ac:dyDescent="0.2"/>
    <row r="157963" x14ac:dyDescent="0.2"/>
    <row r="157964" x14ac:dyDescent="0.2"/>
    <row r="157965" x14ac:dyDescent="0.2"/>
    <row r="157966" x14ac:dyDescent="0.2"/>
    <row r="157967" x14ac:dyDescent="0.2"/>
    <row r="157968" x14ac:dyDescent="0.2"/>
    <row r="157969" x14ac:dyDescent="0.2"/>
    <row r="157970" x14ac:dyDescent="0.2"/>
    <row r="157971" x14ac:dyDescent="0.2"/>
    <row r="157972" x14ac:dyDescent="0.2"/>
    <row r="157973" x14ac:dyDescent="0.2"/>
    <row r="157974" x14ac:dyDescent="0.2"/>
    <row r="157975" x14ac:dyDescent="0.2"/>
    <row r="157976" x14ac:dyDescent="0.2"/>
    <row r="157977" x14ac:dyDescent="0.2"/>
    <row r="157978" x14ac:dyDescent="0.2"/>
    <row r="157979" x14ac:dyDescent="0.2"/>
    <row r="157980" x14ac:dyDescent="0.2"/>
    <row r="157981" x14ac:dyDescent="0.2"/>
    <row r="157982" x14ac:dyDescent="0.2"/>
    <row r="157983" x14ac:dyDescent="0.2"/>
    <row r="157984" x14ac:dyDescent="0.2"/>
    <row r="157985" x14ac:dyDescent="0.2"/>
    <row r="157986" x14ac:dyDescent="0.2"/>
    <row r="157987" x14ac:dyDescent="0.2"/>
    <row r="157988" x14ac:dyDescent="0.2"/>
    <row r="157989" x14ac:dyDescent="0.2"/>
    <row r="157990" x14ac:dyDescent="0.2"/>
    <row r="157991" x14ac:dyDescent="0.2"/>
    <row r="157992" x14ac:dyDescent="0.2"/>
    <row r="157993" x14ac:dyDescent="0.2"/>
    <row r="157994" x14ac:dyDescent="0.2"/>
    <row r="157995" x14ac:dyDescent="0.2"/>
    <row r="157996" x14ac:dyDescent="0.2"/>
    <row r="157997" x14ac:dyDescent="0.2"/>
    <row r="157998" x14ac:dyDescent="0.2"/>
    <row r="157999" x14ac:dyDescent="0.2"/>
    <row r="158000" x14ac:dyDescent="0.2"/>
    <row r="158001" x14ac:dyDescent="0.2"/>
    <row r="158002" x14ac:dyDescent="0.2"/>
    <row r="158003" x14ac:dyDescent="0.2"/>
    <row r="158004" x14ac:dyDescent="0.2"/>
    <row r="158005" x14ac:dyDescent="0.2"/>
    <row r="158006" x14ac:dyDescent="0.2"/>
    <row r="158007" x14ac:dyDescent="0.2"/>
    <row r="158008" x14ac:dyDescent="0.2"/>
    <row r="158009" x14ac:dyDescent="0.2"/>
    <row r="158010" x14ac:dyDescent="0.2"/>
    <row r="158011" x14ac:dyDescent="0.2"/>
    <row r="158012" x14ac:dyDescent="0.2"/>
    <row r="158013" x14ac:dyDescent="0.2"/>
    <row r="158014" x14ac:dyDescent="0.2"/>
    <row r="158015" x14ac:dyDescent="0.2"/>
    <row r="158016" x14ac:dyDescent="0.2"/>
    <row r="158017" x14ac:dyDescent="0.2"/>
    <row r="158018" x14ac:dyDescent="0.2"/>
    <row r="158019" x14ac:dyDescent="0.2"/>
    <row r="158020" x14ac:dyDescent="0.2"/>
    <row r="158021" x14ac:dyDescent="0.2"/>
    <row r="158022" x14ac:dyDescent="0.2"/>
    <row r="158023" x14ac:dyDescent="0.2"/>
    <row r="158024" x14ac:dyDescent="0.2"/>
    <row r="158025" x14ac:dyDescent="0.2"/>
    <row r="158026" x14ac:dyDescent="0.2"/>
    <row r="158027" x14ac:dyDescent="0.2"/>
    <row r="158028" x14ac:dyDescent="0.2"/>
    <row r="158029" x14ac:dyDescent="0.2"/>
    <row r="158030" x14ac:dyDescent="0.2"/>
    <row r="158031" x14ac:dyDescent="0.2"/>
    <row r="158032" x14ac:dyDescent="0.2"/>
    <row r="158033" x14ac:dyDescent="0.2"/>
    <row r="158034" x14ac:dyDescent="0.2"/>
    <row r="158035" x14ac:dyDescent="0.2"/>
    <row r="158036" x14ac:dyDescent="0.2"/>
    <row r="158037" x14ac:dyDescent="0.2"/>
    <row r="158038" x14ac:dyDescent="0.2"/>
    <row r="158039" x14ac:dyDescent="0.2"/>
    <row r="158040" x14ac:dyDescent="0.2"/>
    <row r="158041" x14ac:dyDescent="0.2"/>
    <row r="158042" x14ac:dyDescent="0.2"/>
    <row r="158043" x14ac:dyDescent="0.2"/>
    <row r="158044" x14ac:dyDescent="0.2"/>
    <row r="158045" x14ac:dyDescent="0.2"/>
    <row r="158046" x14ac:dyDescent="0.2"/>
    <row r="158047" x14ac:dyDescent="0.2"/>
    <row r="158048" x14ac:dyDescent="0.2"/>
    <row r="158049" x14ac:dyDescent="0.2"/>
    <row r="158050" x14ac:dyDescent="0.2"/>
    <row r="158051" x14ac:dyDescent="0.2"/>
    <row r="158052" x14ac:dyDescent="0.2"/>
    <row r="158053" x14ac:dyDescent="0.2"/>
    <row r="158054" x14ac:dyDescent="0.2"/>
    <row r="158055" x14ac:dyDescent="0.2"/>
    <row r="158056" x14ac:dyDescent="0.2"/>
    <row r="158057" x14ac:dyDescent="0.2"/>
    <row r="158058" x14ac:dyDescent="0.2"/>
    <row r="158059" x14ac:dyDescent="0.2"/>
    <row r="158060" x14ac:dyDescent="0.2"/>
    <row r="158061" x14ac:dyDescent="0.2"/>
    <row r="158062" x14ac:dyDescent="0.2"/>
    <row r="158063" x14ac:dyDescent="0.2"/>
    <row r="158064" x14ac:dyDescent="0.2"/>
    <row r="158065" x14ac:dyDescent="0.2"/>
    <row r="158066" x14ac:dyDescent="0.2"/>
    <row r="158067" x14ac:dyDescent="0.2"/>
    <row r="158068" x14ac:dyDescent="0.2"/>
    <row r="158069" x14ac:dyDescent="0.2"/>
    <row r="158070" x14ac:dyDescent="0.2"/>
    <row r="158071" x14ac:dyDescent="0.2"/>
    <row r="158072" x14ac:dyDescent="0.2"/>
    <row r="158073" x14ac:dyDescent="0.2"/>
    <row r="158074" x14ac:dyDescent="0.2"/>
    <row r="158075" x14ac:dyDescent="0.2"/>
    <row r="158076" x14ac:dyDescent="0.2"/>
    <row r="158077" x14ac:dyDescent="0.2"/>
    <row r="158078" x14ac:dyDescent="0.2"/>
    <row r="158079" x14ac:dyDescent="0.2"/>
    <row r="158080" x14ac:dyDescent="0.2"/>
    <row r="158081" x14ac:dyDescent="0.2"/>
    <row r="158082" x14ac:dyDescent="0.2"/>
    <row r="158083" x14ac:dyDescent="0.2"/>
    <row r="158084" x14ac:dyDescent="0.2"/>
    <row r="158085" x14ac:dyDescent="0.2"/>
    <row r="158086" x14ac:dyDescent="0.2"/>
    <row r="158087" x14ac:dyDescent="0.2"/>
    <row r="158088" x14ac:dyDescent="0.2"/>
    <row r="158089" x14ac:dyDescent="0.2"/>
    <row r="158090" x14ac:dyDescent="0.2"/>
    <row r="158091" x14ac:dyDescent="0.2"/>
    <row r="158092" x14ac:dyDescent="0.2"/>
    <row r="158093" x14ac:dyDescent="0.2"/>
    <row r="158094" x14ac:dyDescent="0.2"/>
    <row r="158095" x14ac:dyDescent="0.2"/>
    <row r="158096" x14ac:dyDescent="0.2"/>
    <row r="158097" x14ac:dyDescent="0.2"/>
    <row r="158098" x14ac:dyDescent="0.2"/>
    <row r="158099" x14ac:dyDescent="0.2"/>
    <row r="158100" x14ac:dyDescent="0.2"/>
    <row r="158101" x14ac:dyDescent="0.2"/>
    <row r="158102" x14ac:dyDescent="0.2"/>
    <row r="158103" x14ac:dyDescent="0.2"/>
    <row r="158104" x14ac:dyDescent="0.2"/>
    <row r="158105" x14ac:dyDescent="0.2"/>
    <row r="158106" x14ac:dyDescent="0.2"/>
    <row r="158107" x14ac:dyDescent="0.2"/>
    <row r="158108" x14ac:dyDescent="0.2"/>
    <row r="158109" x14ac:dyDescent="0.2"/>
    <row r="158110" x14ac:dyDescent="0.2"/>
    <row r="158111" x14ac:dyDescent="0.2"/>
    <row r="158112" x14ac:dyDescent="0.2"/>
    <row r="158113" x14ac:dyDescent="0.2"/>
    <row r="158114" x14ac:dyDescent="0.2"/>
    <row r="158115" x14ac:dyDescent="0.2"/>
    <row r="158116" x14ac:dyDescent="0.2"/>
    <row r="158117" x14ac:dyDescent="0.2"/>
    <row r="158118" x14ac:dyDescent="0.2"/>
    <row r="158119" x14ac:dyDescent="0.2"/>
    <row r="158120" x14ac:dyDescent="0.2"/>
    <row r="158121" x14ac:dyDescent="0.2"/>
    <row r="158122" x14ac:dyDescent="0.2"/>
    <row r="158123" x14ac:dyDescent="0.2"/>
    <row r="158124" x14ac:dyDescent="0.2"/>
    <row r="158125" x14ac:dyDescent="0.2"/>
    <row r="158126" x14ac:dyDescent="0.2"/>
    <row r="158127" x14ac:dyDescent="0.2"/>
    <row r="158128" x14ac:dyDescent="0.2"/>
    <row r="158129" x14ac:dyDescent="0.2"/>
    <row r="158130" x14ac:dyDescent="0.2"/>
    <row r="158131" x14ac:dyDescent="0.2"/>
    <row r="158132" x14ac:dyDescent="0.2"/>
    <row r="158133" x14ac:dyDescent="0.2"/>
    <row r="158134" x14ac:dyDescent="0.2"/>
    <row r="158135" x14ac:dyDescent="0.2"/>
    <row r="158136" x14ac:dyDescent="0.2"/>
    <row r="158137" x14ac:dyDescent="0.2"/>
    <row r="158138" x14ac:dyDescent="0.2"/>
    <row r="158139" x14ac:dyDescent="0.2"/>
    <row r="158140" x14ac:dyDescent="0.2"/>
    <row r="158141" x14ac:dyDescent="0.2"/>
    <row r="158142" x14ac:dyDescent="0.2"/>
    <row r="158143" x14ac:dyDescent="0.2"/>
    <row r="158144" x14ac:dyDescent="0.2"/>
    <row r="158145" x14ac:dyDescent="0.2"/>
    <row r="158146" x14ac:dyDescent="0.2"/>
    <row r="158147" x14ac:dyDescent="0.2"/>
    <row r="158148" x14ac:dyDescent="0.2"/>
    <row r="158149" x14ac:dyDescent="0.2"/>
    <row r="158150" x14ac:dyDescent="0.2"/>
    <row r="158151" x14ac:dyDescent="0.2"/>
    <row r="158152" x14ac:dyDescent="0.2"/>
    <row r="158153" x14ac:dyDescent="0.2"/>
    <row r="158154" x14ac:dyDescent="0.2"/>
    <row r="158155" x14ac:dyDescent="0.2"/>
    <row r="158156" x14ac:dyDescent="0.2"/>
    <row r="158157" x14ac:dyDescent="0.2"/>
    <row r="158158" x14ac:dyDescent="0.2"/>
    <row r="158159" x14ac:dyDescent="0.2"/>
    <row r="158160" x14ac:dyDescent="0.2"/>
    <row r="158161" x14ac:dyDescent="0.2"/>
    <row r="158162" x14ac:dyDescent="0.2"/>
    <row r="158163" x14ac:dyDescent="0.2"/>
    <row r="158164" x14ac:dyDescent="0.2"/>
    <row r="158165" x14ac:dyDescent="0.2"/>
    <row r="158166" x14ac:dyDescent="0.2"/>
    <row r="158167" x14ac:dyDescent="0.2"/>
    <row r="158168" x14ac:dyDescent="0.2"/>
    <row r="158169" x14ac:dyDescent="0.2"/>
    <row r="158170" x14ac:dyDescent="0.2"/>
    <row r="158171" x14ac:dyDescent="0.2"/>
    <row r="158172" x14ac:dyDescent="0.2"/>
    <row r="158173" x14ac:dyDescent="0.2"/>
    <row r="158174" x14ac:dyDescent="0.2"/>
    <row r="158175" x14ac:dyDescent="0.2"/>
    <row r="158176" x14ac:dyDescent="0.2"/>
    <row r="158177" x14ac:dyDescent="0.2"/>
    <row r="158178" x14ac:dyDescent="0.2"/>
    <row r="158179" x14ac:dyDescent="0.2"/>
    <row r="158180" x14ac:dyDescent="0.2"/>
    <row r="158181" x14ac:dyDescent="0.2"/>
    <row r="158182" x14ac:dyDescent="0.2"/>
    <row r="158183" x14ac:dyDescent="0.2"/>
    <row r="158184" x14ac:dyDescent="0.2"/>
    <row r="158185" x14ac:dyDescent="0.2"/>
    <row r="158186" x14ac:dyDescent="0.2"/>
    <row r="158187" x14ac:dyDescent="0.2"/>
    <row r="158188" x14ac:dyDescent="0.2"/>
    <row r="158189" x14ac:dyDescent="0.2"/>
    <row r="158190" x14ac:dyDescent="0.2"/>
    <row r="158191" x14ac:dyDescent="0.2"/>
    <row r="158192" x14ac:dyDescent="0.2"/>
    <row r="158193" x14ac:dyDescent="0.2"/>
    <row r="158194" x14ac:dyDescent="0.2"/>
    <row r="158195" x14ac:dyDescent="0.2"/>
    <row r="158196" x14ac:dyDescent="0.2"/>
    <row r="158197" x14ac:dyDescent="0.2"/>
    <row r="158198" x14ac:dyDescent="0.2"/>
    <row r="158199" x14ac:dyDescent="0.2"/>
    <row r="158200" x14ac:dyDescent="0.2"/>
    <row r="158201" x14ac:dyDescent="0.2"/>
    <row r="158202" x14ac:dyDescent="0.2"/>
    <row r="158203" x14ac:dyDescent="0.2"/>
    <row r="158204" x14ac:dyDescent="0.2"/>
    <row r="158205" x14ac:dyDescent="0.2"/>
    <row r="158206" x14ac:dyDescent="0.2"/>
    <row r="158207" x14ac:dyDescent="0.2"/>
    <row r="158208" x14ac:dyDescent="0.2"/>
    <row r="158209" x14ac:dyDescent="0.2"/>
    <row r="158210" x14ac:dyDescent="0.2"/>
    <row r="158211" x14ac:dyDescent="0.2"/>
    <row r="158212" x14ac:dyDescent="0.2"/>
    <row r="158213" x14ac:dyDescent="0.2"/>
    <row r="158214" x14ac:dyDescent="0.2"/>
    <row r="158215" x14ac:dyDescent="0.2"/>
    <row r="158216" x14ac:dyDescent="0.2"/>
    <row r="158217" x14ac:dyDescent="0.2"/>
    <row r="158218" x14ac:dyDescent="0.2"/>
    <row r="158219" x14ac:dyDescent="0.2"/>
    <row r="158220" x14ac:dyDescent="0.2"/>
    <row r="158221" x14ac:dyDescent="0.2"/>
    <row r="158222" x14ac:dyDescent="0.2"/>
    <row r="158223" x14ac:dyDescent="0.2"/>
    <row r="158224" x14ac:dyDescent="0.2"/>
    <row r="158225" x14ac:dyDescent="0.2"/>
    <row r="158226" x14ac:dyDescent="0.2"/>
    <row r="158227" x14ac:dyDescent="0.2"/>
    <row r="158228" x14ac:dyDescent="0.2"/>
    <row r="158229" x14ac:dyDescent="0.2"/>
    <row r="158230" x14ac:dyDescent="0.2"/>
    <row r="158231" x14ac:dyDescent="0.2"/>
    <row r="158232" x14ac:dyDescent="0.2"/>
    <row r="158233" x14ac:dyDescent="0.2"/>
    <row r="158234" x14ac:dyDescent="0.2"/>
    <row r="158235" x14ac:dyDescent="0.2"/>
    <row r="158236" x14ac:dyDescent="0.2"/>
    <row r="158237" x14ac:dyDescent="0.2"/>
    <row r="158238" x14ac:dyDescent="0.2"/>
    <row r="158239" x14ac:dyDescent="0.2"/>
    <row r="158240" x14ac:dyDescent="0.2"/>
    <row r="158241" x14ac:dyDescent="0.2"/>
    <row r="158242" x14ac:dyDescent="0.2"/>
    <row r="158243" x14ac:dyDescent="0.2"/>
    <row r="158244" x14ac:dyDescent="0.2"/>
    <row r="158245" x14ac:dyDescent="0.2"/>
    <row r="158246" x14ac:dyDescent="0.2"/>
    <row r="158247" x14ac:dyDescent="0.2"/>
    <row r="158248" x14ac:dyDescent="0.2"/>
    <row r="158249" x14ac:dyDescent="0.2"/>
    <row r="158250" x14ac:dyDescent="0.2"/>
    <row r="158251" x14ac:dyDescent="0.2"/>
    <row r="158252" x14ac:dyDescent="0.2"/>
    <row r="158253" x14ac:dyDescent="0.2"/>
    <row r="158254" x14ac:dyDescent="0.2"/>
    <row r="158255" x14ac:dyDescent="0.2"/>
    <row r="158256" x14ac:dyDescent="0.2"/>
    <row r="158257" x14ac:dyDescent="0.2"/>
    <row r="158258" x14ac:dyDescent="0.2"/>
    <row r="158259" x14ac:dyDescent="0.2"/>
    <row r="158260" x14ac:dyDescent="0.2"/>
    <row r="158261" x14ac:dyDescent="0.2"/>
    <row r="158262" x14ac:dyDescent="0.2"/>
    <row r="158263" x14ac:dyDescent="0.2"/>
    <row r="158264" x14ac:dyDescent="0.2"/>
    <row r="158265" x14ac:dyDescent="0.2"/>
    <row r="158266" x14ac:dyDescent="0.2"/>
    <row r="158267" x14ac:dyDescent="0.2"/>
    <row r="158268" x14ac:dyDescent="0.2"/>
    <row r="158269" x14ac:dyDescent="0.2"/>
    <row r="158270" x14ac:dyDescent="0.2"/>
    <row r="158271" x14ac:dyDescent="0.2"/>
    <row r="158272" x14ac:dyDescent="0.2"/>
    <row r="158273" x14ac:dyDescent="0.2"/>
    <row r="158274" x14ac:dyDescent="0.2"/>
    <row r="158275" x14ac:dyDescent="0.2"/>
    <row r="158276" x14ac:dyDescent="0.2"/>
    <row r="158277" x14ac:dyDescent="0.2"/>
    <row r="158278" x14ac:dyDescent="0.2"/>
    <row r="158279" x14ac:dyDescent="0.2"/>
    <row r="158280" x14ac:dyDescent="0.2"/>
    <row r="158281" x14ac:dyDescent="0.2"/>
    <row r="158282" x14ac:dyDescent="0.2"/>
    <row r="158283" x14ac:dyDescent="0.2"/>
    <row r="158284" x14ac:dyDescent="0.2"/>
    <row r="158285" x14ac:dyDescent="0.2"/>
    <row r="158286" x14ac:dyDescent="0.2"/>
    <row r="158287" x14ac:dyDescent="0.2"/>
    <row r="158288" x14ac:dyDescent="0.2"/>
    <row r="158289" x14ac:dyDescent="0.2"/>
    <row r="158290" x14ac:dyDescent="0.2"/>
    <row r="158291" x14ac:dyDescent="0.2"/>
    <row r="158292" x14ac:dyDescent="0.2"/>
    <row r="158293" x14ac:dyDescent="0.2"/>
    <row r="158294" x14ac:dyDescent="0.2"/>
    <row r="158295" x14ac:dyDescent="0.2"/>
    <row r="158296" x14ac:dyDescent="0.2"/>
    <row r="158297" x14ac:dyDescent="0.2"/>
    <row r="158298" x14ac:dyDescent="0.2"/>
    <row r="158299" x14ac:dyDescent="0.2"/>
    <row r="158300" x14ac:dyDescent="0.2"/>
    <row r="158301" x14ac:dyDescent="0.2"/>
    <row r="158302" x14ac:dyDescent="0.2"/>
    <row r="158303" x14ac:dyDescent="0.2"/>
    <row r="158304" x14ac:dyDescent="0.2"/>
    <row r="158305" x14ac:dyDescent="0.2"/>
    <row r="158306" x14ac:dyDescent="0.2"/>
    <row r="158307" x14ac:dyDescent="0.2"/>
    <row r="158308" x14ac:dyDescent="0.2"/>
    <row r="158309" x14ac:dyDescent="0.2"/>
    <row r="158310" x14ac:dyDescent="0.2"/>
    <row r="158311" x14ac:dyDescent="0.2"/>
    <row r="158312" x14ac:dyDescent="0.2"/>
    <row r="158313" x14ac:dyDescent="0.2"/>
    <row r="158314" x14ac:dyDescent="0.2"/>
    <row r="158315" x14ac:dyDescent="0.2"/>
    <row r="158316" x14ac:dyDescent="0.2"/>
    <row r="158317" x14ac:dyDescent="0.2"/>
    <row r="158318" x14ac:dyDescent="0.2"/>
    <row r="158319" x14ac:dyDescent="0.2"/>
    <row r="158320" x14ac:dyDescent="0.2"/>
    <row r="158321" x14ac:dyDescent="0.2"/>
    <row r="158322" x14ac:dyDescent="0.2"/>
    <row r="158323" x14ac:dyDescent="0.2"/>
    <row r="158324" x14ac:dyDescent="0.2"/>
    <row r="158325" x14ac:dyDescent="0.2"/>
    <row r="158326" x14ac:dyDescent="0.2"/>
    <row r="158327" x14ac:dyDescent="0.2"/>
    <row r="158328" x14ac:dyDescent="0.2"/>
    <row r="158329" x14ac:dyDescent="0.2"/>
    <row r="158330" x14ac:dyDescent="0.2"/>
    <row r="158331" x14ac:dyDescent="0.2"/>
    <row r="158332" x14ac:dyDescent="0.2"/>
    <row r="158333" x14ac:dyDescent="0.2"/>
    <row r="158334" x14ac:dyDescent="0.2"/>
    <row r="158335" x14ac:dyDescent="0.2"/>
    <row r="158336" x14ac:dyDescent="0.2"/>
    <row r="158337" x14ac:dyDescent="0.2"/>
    <row r="158338" x14ac:dyDescent="0.2"/>
    <row r="158339" x14ac:dyDescent="0.2"/>
    <row r="158340" x14ac:dyDescent="0.2"/>
    <row r="158341" x14ac:dyDescent="0.2"/>
    <row r="158342" x14ac:dyDescent="0.2"/>
    <row r="158343" x14ac:dyDescent="0.2"/>
    <row r="158344" x14ac:dyDescent="0.2"/>
    <row r="158345" x14ac:dyDescent="0.2"/>
    <row r="158346" x14ac:dyDescent="0.2"/>
    <row r="158347" x14ac:dyDescent="0.2"/>
    <row r="158348" x14ac:dyDescent="0.2"/>
    <row r="158349" x14ac:dyDescent="0.2"/>
    <row r="158350" x14ac:dyDescent="0.2"/>
    <row r="158351" x14ac:dyDescent="0.2"/>
    <row r="158352" x14ac:dyDescent="0.2"/>
    <row r="158353" x14ac:dyDescent="0.2"/>
    <row r="158354" x14ac:dyDescent="0.2"/>
    <row r="158355" x14ac:dyDescent="0.2"/>
    <row r="158356" x14ac:dyDescent="0.2"/>
    <row r="158357" x14ac:dyDescent="0.2"/>
    <row r="158358" x14ac:dyDescent="0.2"/>
    <row r="158359" x14ac:dyDescent="0.2"/>
    <row r="158360" x14ac:dyDescent="0.2"/>
    <row r="158361" x14ac:dyDescent="0.2"/>
    <row r="158362" x14ac:dyDescent="0.2"/>
    <row r="158363" x14ac:dyDescent="0.2"/>
    <row r="158364" x14ac:dyDescent="0.2"/>
    <row r="158365" x14ac:dyDescent="0.2"/>
    <row r="158366" x14ac:dyDescent="0.2"/>
    <row r="158367" x14ac:dyDescent="0.2"/>
    <row r="158368" x14ac:dyDescent="0.2"/>
    <row r="158369" x14ac:dyDescent="0.2"/>
    <row r="158370" x14ac:dyDescent="0.2"/>
    <row r="158371" x14ac:dyDescent="0.2"/>
    <row r="158372" x14ac:dyDescent="0.2"/>
    <row r="158373" x14ac:dyDescent="0.2"/>
    <row r="158374" x14ac:dyDescent="0.2"/>
    <row r="158375" x14ac:dyDescent="0.2"/>
    <row r="158376" x14ac:dyDescent="0.2"/>
    <row r="158377" x14ac:dyDescent="0.2"/>
    <row r="158378" x14ac:dyDescent="0.2"/>
    <row r="158379" x14ac:dyDescent="0.2"/>
    <row r="158380" x14ac:dyDescent="0.2"/>
    <row r="158381" x14ac:dyDescent="0.2"/>
    <row r="158382" x14ac:dyDescent="0.2"/>
    <row r="158383" x14ac:dyDescent="0.2"/>
    <row r="158384" x14ac:dyDescent="0.2"/>
    <row r="158385" x14ac:dyDescent="0.2"/>
    <row r="158386" x14ac:dyDescent="0.2"/>
    <row r="158387" x14ac:dyDescent="0.2"/>
    <row r="158388" x14ac:dyDescent="0.2"/>
    <row r="158389" x14ac:dyDescent="0.2"/>
    <row r="158390" x14ac:dyDescent="0.2"/>
    <row r="158391" x14ac:dyDescent="0.2"/>
    <row r="158392" x14ac:dyDescent="0.2"/>
    <row r="158393" x14ac:dyDescent="0.2"/>
    <row r="158394" x14ac:dyDescent="0.2"/>
    <row r="158395" x14ac:dyDescent="0.2"/>
    <row r="158396" x14ac:dyDescent="0.2"/>
    <row r="158397" x14ac:dyDescent="0.2"/>
    <row r="158398" x14ac:dyDescent="0.2"/>
    <row r="158399" x14ac:dyDescent="0.2"/>
    <row r="158400" x14ac:dyDescent="0.2"/>
    <row r="158401" x14ac:dyDescent="0.2"/>
    <row r="158402" x14ac:dyDescent="0.2"/>
    <row r="158403" x14ac:dyDescent="0.2"/>
    <row r="158404" x14ac:dyDescent="0.2"/>
    <row r="158405" x14ac:dyDescent="0.2"/>
    <row r="158406" x14ac:dyDescent="0.2"/>
    <row r="158407" x14ac:dyDescent="0.2"/>
    <row r="158408" x14ac:dyDescent="0.2"/>
    <row r="158409" x14ac:dyDescent="0.2"/>
    <row r="158410" x14ac:dyDescent="0.2"/>
    <row r="158411" x14ac:dyDescent="0.2"/>
    <row r="158412" x14ac:dyDescent="0.2"/>
    <row r="158413" x14ac:dyDescent="0.2"/>
    <row r="158414" x14ac:dyDescent="0.2"/>
    <row r="158415" x14ac:dyDescent="0.2"/>
    <row r="158416" x14ac:dyDescent="0.2"/>
    <row r="158417" x14ac:dyDescent="0.2"/>
    <row r="158418" x14ac:dyDescent="0.2"/>
    <row r="158419" x14ac:dyDescent="0.2"/>
    <row r="158420" x14ac:dyDescent="0.2"/>
    <row r="158421" x14ac:dyDescent="0.2"/>
    <row r="158422" x14ac:dyDescent="0.2"/>
    <row r="158423" x14ac:dyDescent="0.2"/>
    <row r="158424" x14ac:dyDescent="0.2"/>
    <row r="158425" x14ac:dyDescent="0.2"/>
    <row r="158426" x14ac:dyDescent="0.2"/>
    <row r="158427" x14ac:dyDescent="0.2"/>
    <row r="158428" x14ac:dyDescent="0.2"/>
    <row r="158429" x14ac:dyDescent="0.2"/>
    <row r="158430" x14ac:dyDescent="0.2"/>
    <row r="158431" x14ac:dyDescent="0.2"/>
    <row r="158432" x14ac:dyDescent="0.2"/>
    <row r="158433" x14ac:dyDescent="0.2"/>
    <row r="158434" x14ac:dyDescent="0.2"/>
    <row r="158435" x14ac:dyDescent="0.2"/>
    <row r="158436" x14ac:dyDescent="0.2"/>
    <row r="158437" x14ac:dyDescent="0.2"/>
    <row r="158438" x14ac:dyDescent="0.2"/>
    <row r="158439" x14ac:dyDescent="0.2"/>
    <row r="158440" x14ac:dyDescent="0.2"/>
    <row r="158441" x14ac:dyDescent="0.2"/>
    <row r="158442" x14ac:dyDescent="0.2"/>
    <row r="158443" x14ac:dyDescent="0.2"/>
    <row r="158444" x14ac:dyDescent="0.2"/>
    <row r="158445" x14ac:dyDescent="0.2"/>
    <row r="158446" x14ac:dyDescent="0.2"/>
    <row r="158447" x14ac:dyDescent="0.2"/>
    <row r="158448" x14ac:dyDescent="0.2"/>
    <row r="158449" x14ac:dyDescent="0.2"/>
    <row r="158450" x14ac:dyDescent="0.2"/>
    <row r="158451" x14ac:dyDescent="0.2"/>
    <row r="158452" x14ac:dyDescent="0.2"/>
    <row r="158453" x14ac:dyDescent="0.2"/>
    <row r="158454" x14ac:dyDescent="0.2"/>
    <row r="158455" x14ac:dyDescent="0.2"/>
    <row r="158456" x14ac:dyDescent="0.2"/>
    <row r="158457" x14ac:dyDescent="0.2"/>
    <row r="158458" x14ac:dyDescent="0.2"/>
    <row r="158459" x14ac:dyDescent="0.2"/>
    <row r="158460" x14ac:dyDescent="0.2"/>
    <row r="158461" x14ac:dyDescent="0.2"/>
    <row r="158462" x14ac:dyDescent="0.2"/>
    <row r="158463" x14ac:dyDescent="0.2"/>
    <row r="158464" x14ac:dyDescent="0.2"/>
    <row r="158465" x14ac:dyDescent="0.2"/>
    <row r="158466" x14ac:dyDescent="0.2"/>
    <row r="158467" x14ac:dyDescent="0.2"/>
    <row r="158468" x14ac:dyDescent="0.2"/>
    <row r="158469" x14ac:dyDescent="0.2"/>
    <row r="158470" x14ac:dyDescent="0.2"/>
    <row r="158471" x14ac:dyDescent="0.2"/>
    <row r="158472" x14ac:dyDescent="0.2"/>
    <row r="158473" x14ac:dyDescent="0.2"/>
    <row r="158474" x14ac:dyDescent="0.2"/>
    <row r="158475" x14ac:dyDescent="0.2"/>
    <row r="158476" x14ac:dyDescent="0.2"/>
    <row r="158477" x14ac:dyDescent="0.2"/>
    <row r="158478" x14ac:dyDescent="0.2"/>
    <row r="158479" x14ac:dyDescent="0.2"/>
    <row r="158480" x14ac:dyDescent="0.2"/>
    <row r="158481" x14ac:dyDescent="0.2"/>
    <row r="158482" x14ac:dyDescent="0.2"/>
    <row r="158483" x14ac:dyDescent="0.2"/>
    <row r="158484" x14ac:dyDescent="0.2"/>
    <row r="158485" x14ac:dyDescent="0.2"/>
    <row r="158486" x14ac:dyDescent="0.2"/>
    <row r="158487" x14ac:dyDescent="0.2"/>
    <row r="158488" x14ac:dyDescent="0.2"/>
    <row r="158489" x14ac:dyDescent="0.2"/>
    <row r="158490" x14ac:dyDescent="0.2"/>
    <row r="158491" x14ac:dyDescent="0.2"/>
    <row r="158492" x14ac:dyDescent="0.2"/>
    <row r="158493" x14ac:dyDescent="0.2"/>
    <row r="158494" x14ac:dyDescent="0.2"/>
    <row r="158495" x14ac:dyDescent="0.2"/>
    <row r="158496" x14ac:dyDescent="0.2"/>
    <row r="158497" x14ac:dyDescent="0.2"/>
    <row r="158498" x14ac:dyDescent="0.2"/>
    <row r="158499" x14ac:dyDescent="0.2"/>
    <row r="158500" x14ac:dyDescent="0.2"/>
    <row r="158501" x14ac:dyDescent="0.2"/>
    <row r="158502" x14ac:dyDescent="0.2"/>
    <row r="158503" x14ac:dyDescent="0.2"/>
    <row r="158504" x14ac:dyDescent="0.2"/>
    <row r="158505" x14ac:dyDescent="0.2"/>
    <row r="158506" x14ac:dyDescent="0.2"/>
    <row r="158507" x14ac:dyDescent="0.2"/>
    <row r="158508" x14ac:dyDescent="0.2"/>
    <row r="158509" x14ac:dyDescent="0.2"/>
    <row r="158510" x14ac:dyDescent="0.2"/>
    <row r="158511" x14ac:dyDescent="0.2"/>
    <row r="158512" x14ac:dyDescent="0.2"/>
    <row r="158513" x14ac:dyDescent="0.2"/>
    <row r="158514" x14ac:dyDescent="0.2"/>
    <row r="158515" x14ac:dyDescent="0.2"/>
    <row r="158516" x14ac:dyDescent="0.2"/>
    <row r="158517" x14ac:dyDescent="0.2"/>
    <row r="158518" x14ac:dyDescent="0.2"/>
    <row r="158519" x14ac:dyDescent="0.2"/>
    <row r="158520" x14ac:dyDescent="0.2"/>
    <row r="158521" x14ac:dyDescent="0.2"/>
    <row r="158522" x14ac:dyDescent="0.2"/>
    <row r="158523" x14ac:dyDescent="0.2"/>
    <row r="158524" x14ac:dyDescent="0.2"/>
    <row r="158525" x14ac:dyDescent="0.2"/>
    <row r="158526" x14ac:dyDescent="0.2"/>
    <row r="158527" x14ac:dyDescent="0.2"/>
    <row r="158528" x14ac:dyDescent="0.2"/>
    <row r="158529" x14ac:dyDescent="0.2"/>
    <row r="158530" x14ac:dyDescent="0.2"/>
    <row r="158531" x14ac:dyDescent="0.2"/>
    <row r="158532" x14ac:dyDescent="0.2"/>
    <row r="158533" x14ac:dyDescent="0.2"/>
    <row r="158534" x14ac:dyDescent="0.2"/>
    <row r="158535" x14ac:dyDescent="0.2"/>
    <row r="158536" x14ac:dyDescent="0.2"/>
    <row r="158537" x14ac:dyDescent="0.2"/>
    <row r="158538" x14ac:dyDescent="0.2"/>
    <row r="158539" x14ac:dyDescent="0.2"/>
    <row r="158540" x14ac:dyDescent="0.2"/>
    <row r="158541" x14ac:dyDescent="0.2"/>
    <row r="158542" x14ac:dyDescent="0.2"/>
    <row r="158543" x14ac:dyDescent="0.2"/>
    <row r="158544" x14ac:dyDescent="0.2"/>
    <row r="158545" x14ac:dyDescent="0.2"/>
    <row r="158546" x14ac:dyDescent="0.2"/>
    <row r="158547" x14ac:dyDescent="0.2"/>
    <row r="158548" x14ac:dyDescent="0.2"/>
    <row r="158549" x14ac:dyDescent="0.2"/>
    <row r="158550" x14ac:dyDescent="0.2"/>
    <row r="158551" x14ac:dyDescent="0.2"/>
    <row r="158552" x14ac:dyDescent="0.2"/>
    <row r="158553" x14ac:dyDescent="0.2"/>
    <row r="158554" x14ac:dyDescent="0.2"/>
    <row r="158555" x14ac:dyDescent="0.2"/>
    <row r="158556" x14ac:dyDescent="0.2"/>
    <row r="158557" x14ac:dyDescent="0.2"/>
    <row r="158558" x14ac:dyDescent="0.2"/>
    <row r="158559" x14ac:dyDescent="0.2"/>
    <row r="158560" x14ac:dyDescent="0.2"/>
    <row r="158561" x14ac:dyDescent="0.2"/>
    <row r="158562" x14ac:dyDescent="0.2"/>
    <row r="158563" x14ac:dyDescent="0.2"/>
    <row r="158564" x14ac:dyDescent="0.2"/>
    <row r="158565" x14ac:dyDescent="0.2"/>
    <row r="158566" x14ac:dyDescent="0.2"/>
    <row r="158567" x14ac:dyDescent="0.2"/>
    <row r="158568" x14ac:dyDescent="0.2"/>
    <row r="158569" x14ac:dyDescent="0.2"/>
    <row r="158570" x14ac:dyDescent="0.2"/>
    <row r="158571" x14ac:dyDescent="0.2"/>
    <row r="158572" x14ac:dyDescent="0.2"/>
    <row r="158573" x14ac:dyDescent="0.2"/>
    <row r="158574" x14ac:dyDescent="0.2"/>
    <row r="158575" x14ac:dyDescent="0.2"/>
    <row r="158576" x14ac:dyDescent="0.2"/>
    <row r="158577" x14ac:dyDescent="0.2"/>
    <row r="158578" x14ac:dyDescent="0.2"/>
    <row r="158579" x14ac:dyDescent="0.2"/>
    <row r="158580" x14ac:dyDescent="0.2"/>
    <row r="158581" x14ac:dyDescent="0.2"/>
    <row r="158582" x14ac:dyDescent="0.2"/>
    <row r="158583" x14ac:dyDescent="0.2"/>
    <row r="158584" x14ac:dyDescent="0.2"/>
    <row r="158585" x14ac:dyDescent="0.2"/>
    <row r="158586" x14ac:dyDescent="0.2"/>
    <row r="158587" x14ac:dyDescent="0.2"/>
    <row r="158588" x14ac:dyDescent="0.2"/>
    <row r="158589" x14ac:dyDescent="0.2"/>
    <row r="158590" x14ac:dyDescent="0.2"/>
    <row r="158591" x14ac:dyDescent="0.2"/>
    <row r="158592" x14ac:dyDescent="0.2"/>
    <row r="158593" x14ac:dyDescent="0.2"/>
    <row r="158594" x14ac:dyDescent="0.2"/>
    <row r="158595" x14ac:dyDescent="0.2"/>
    <row r="158596" x14ac:dyDescent="0.2"/>
    <row r="158597" x14ac:dyDescent="0.2"/>
    <row r="158598" x14ac:dyDescent="0.2"/>
    <row r="158599" x14ac:dyDescent="0.2"/>
    <row r="158600" x14ac:dyDescent="0.2"/>
    <row r="158601" x14ac:dyDescent="0.2"/>
    <row r="158602" x14ac:dyDescent="0.2"/>
    <row r="158603" x14ac:dyDescent="0.2"/>
    <row r="158604" x14ac:dyDescent="0.2"/>
    <row r="158605" x14ac:dyDescent="0.2"/>
    <row r="158606" x14ac:dyDescent="0.2"/>
    <row r="158607" x14ac:dyDescent="0.2"/>
    <row r="158608" x14ac:dyDescent="0.2"/>
    <row r="158609" x14ac:dyDescent="0.2"/>
    <row r="158610" x14ac:dyDescent="0.2"/>
    <row r="158611" x14ac:dyDescent="0.2"/>
    <row r="158612" x14ac:dyDescent="0.2"/>
    <row r="158613" x14ac:dyDescent="0.2"/>
    <row r="158614" x14ac:dyDescent="0.2"/>
    <row r="158615" x14ac:dyDescent="0.2"/>
    <row r="158616" x14ac:dyDescent="0.2"/>
    <row r="158617" x14ac:dyDescent="0.2"/>
    <row r="158618" x14ac:dyDescent="0.2"/>
    <row r="158619" x14ac:dyDescent="0.2"/>
    <row r="158620" x14ac:dyDescent="0.2"/>
    <row r="158621" x14ac:dyDescent="0.2"/>
    <row r="158622" x14ac:dyDescent="0.2"/>
    <row r="158623" x14ac:dyDescent="0.2"/>
    <row r="158624" x14ac:dyDescent="0.2"/>
    <row r="158625" x14ac:dyDescent="0.2"/>
    <row r="158626" x14ac:dyDescent="0.2"/>
    <row r="158627" x14ac:dyDescent="0.2"/>
    <row r="158628" x14ac:dyDescent="0.2"/>
    <row r="158629" x14ac:dyDescent="0.2"/>
    <row r="158630" x14ac:dyDescent="0.2"/>
    <row r="158631" x14ac:dyDescent="0.2"/>
    <row r="158632" x14ac:dyDescent="0.2"/>
    <row r="158633" x14ac:dyDescent="0.2"/>
    <row r="158634" x14ac:dyDescent="0.2"/>
    <row r="158635" x14ac:dyDescent="0.2"/>
    <row r="158636" x14ac:dyDescent="0.2"/>
    <row r="158637" x14ac:dyDescent="0.2"/>
    <row r="158638" x14ac:dyDescent="0.2"/>
    <row r="158639" x14ac:dyDescent="0.2"/>
    <row r="158640" x14ac:dyDescent="0.2"/>
    <row r="158641" x14ac:dyDescent="0.2"/>
    <row r="158642" x14ac:dyDescent="0.2"/>
    <row r="158643" x14ac:dyDescent="0.2"/>
    <row r="158644" x14ac:dyDescent="0.2"/>
    <row r="158645" x14ac:dyDescent="0.2"/>
    <row r="158646" x14ac:dyDescent="0.2"/>
    <row r="158647" x14ac:dyDescent="0.2"/>
    <row r="158648" x14ac:dyDescent="0.2"/>
    <row r="158649" x14ac:dyDescent="0.2"/>
    <row r="158650" x14ac:dyDescent="0.2"/>
    <row r="158651" x14ac:dyDescent="0.2"/>
    <row r="158652" x14ac:dyDescent="0.2"/>
    <row r="158653" x14ac:dyDescent="0.2"/>
    <row r="158654" x14ac:dyDescent="0.2"/>
    <row r="158655" x14ac:dyDescent="0.2"/>
    <row r="158656" x14ac:dyDescent="0.2"/>
    <row r="158657" x14ac:dyDescent="0.2"/>
    <row r="158658" x14ac:dyDescent="0.2"/>
    <row r="158659" x14ac:dyDescent="0.2"/>
    <row r="158660" x14ac:dyDescent="0.2"/>
    <row r="158661" x14ac:dyDescent="0.2"/>
    <row r="158662" x14ac:dyDescent="0.2"/>
    <row r="158663" x14ac:dyDescent="0.2"/>
    <row r="158664" x14ac:dyDescent="0.2"/>
    <row r="158665" x14ac:dyDescent="0.2"/>
    <row r="158666" x14ac:dyDescent="0.2"/>
    <row r="158667" x14ac:dyDescent="0.2"/>
    <row r="158668" x14ac:dyDescent="0.2"/>
    <row r="158669" x14ac:dyDescent="0.2"/>
    <row r="158670" x14ac:dyDescent="0.2"/>
    <row r="158671" x14ac:dyDescent="0.2"/>
    <row r="158672" x14ac:dyDescent="0.2"/>
    <row r="158673" x14ac:dyDescent="0.2"/>
    <row r="158674" x14ac:dyDescent="0.2"/>
    <row r="158675" x14ac:dyDescent="0.2"/>
    <row r="158676" x14ac:dyDescent="0.2"/>
    <row r="158677" x14ac:dyDescent="0.2"/>
    <row r="158678" x14ac:dyDescent="0.2"/>
    <row r="158679" x14ac:dyDescent="0.2"/>
    <row r="158680" x14ac:dyDescent="0.2"/>
    <row r="158681" x14ac:dyDescent="0.2"/>
    <row r="158682" x14ac:dyDescent="0.2"/>
    <row r="158683" x14ac:dyDescent="0.2"/>
    <row r="158684" x14ac:dyDescent="0.2"/>
    <row r="158685" x14ac:dyDescent="0.2"/>
    <row r="158686" x14ac:dyDescent="0.2"/>
    <row r="158687" x14ac:dyDescent="0.2"/>
    <row r="158688" x14ac:dyDescent="0.2"/>
    <row r="158689" x14ac:dyDescent="0.2"/>
    <row r="158690" x14ac:dyDescent="0.2"/>
    <row r="158691" x14ac:dyDescent="0.2"/>
    <row r="158692" x14ac:dyDescent="0.2"/>
    <row r="158693" x14ac:dyDescent="0.2"/>
    <row r="158694" x14ac:dyDescent="0.2"/>
    <row r="158695" x14ac:dyDescent="0.2"/>
    <row r="158696" x14ac:dyDescent="0.2"/>
    <row r="158697" x14ac:dyDescent="0.2"/>
    <row r="158698" x14ac:dyDescent="0.2"/>
    <row r="158699" x14ac:dyDescent="0.2"/>
    <row r="158700" x14ac:dyDescent="0.2"/>
    <row r="158701" x14ac:dyDescent="0.2"/>
    <row r="158702" x14ac:dyDescent="0.2"/>
    <row r="158703" x14ac:dyDescent="0.2"/>
    <row r="158704" x14ac:dyDescent="0.2"/>
    <row r="158705" x14ac:dyDescent="0.2"/>
    <row r="158706" x14ac:dyDescent="0.2"/>
    <row r="158707" x14ac:dyDescent="0.2"/>
    <row r="158708" x14ac:dyDescent="0.2"/>
    <row r="158709" x14ac:dyDescent="0.2"/>
    <row r="158710" x14ac:dyDescent="0.2"/>
    <row r="158711" x14ac:dyDescent="0.2"/>
    <row r="158712" x14ac:dyDescent="0.2"/>
    <row r="158713" x14ac:dyDescent="0.2"/>
    <row r="158714" x14ac:dyDescent="0.2"/>
    <row r="158715" x14ac:dyDescent="0.2"/>
    <row r="158716" x14ac:dyDescent="0.2"/>
    <row r="158717" x14ac:dyDescent="0.2"/>
    <row r="158718" x14ac:dyDescent="0.2"/>
    <row r="158719" x14ac:dyDescent="0.2"/>
    <row r="158720" x14ac:dyDescent="0.2"/>
    <row r="158721" x14ac:dyDescent="0.2"/>
    <row r="158722" x14ac:dyDescent="0.2"/>
    <row r="158723" x14ac:dyDescent="0.2"/>
    <row r="158724" x14ac:dyDescent="0.2"/>
    <row r="158725" x14ac:dyDescent="0.2"/>
    <row r="158726" x14ac:dyDescent="0.2"/>
    <row r="158727" x14ac:dyDescent="0.2"/>
    <row r="158728" x14ac:dyDescent="0.2"/>
    <row r="158729" x14ac:dyDescent="0.2"/>
    <row r="158730" x14ac:dyDescent="0.2"/>
    <row r="158731" x14ac:dyDescent="0.2"/>
    <row r="158732" x14ac:dyDescent="0.2"/>
    <row r="158733" x14ac:dyDescent="0.2"/>
    <row r="158734" x14ac:dyDescent="0.2"/>
    <row r="158735" x14ac:dyDescent="0.2"/>
    <row r="158736" x14ac:dyDescent="0.2"/>
    <row r="158737" x14ac:dyDescent="0.2"/>
    <row r="158738" x14ac:dyDescent="0.2"/>
    <row r="158739" x14ac:dyDescent="0.2"/>
    <row r="158740" x14ac:dyDescent="0.2"/>
    <row r="158741" x14ac:dyDescent="0.2"/>
    <row r="158742" x14ac:dyDescent="0.2"/>
    <row r="158743" x14ac:dyDescent="0.2"/>
    <row r="158744" x14ac:dyDescent="0.2"/>
    <row r="158745" x14ac:dyDescent="0.2"/>
    <row r="158746" x14ac:dyDescent="0.2"/>
    <row r="158747" x14ac:dyDescent="0.2"/>
    <row r="158748" x14ac:dyDescent="0.2"/>
    <row r="158749" x14ac:dyDescent="0.2"/>
    <row r="158750" x14ac:dyDescent="0.2"/>
    <row r="158751" x14ac:dyDescent="0.2"/>
    <row r="158752" x14ac:dyDescent="0.2"/>
    <row r="158753" x14ac:dyDescent="0.2"/>
    <row r="158754" x14ac:dyDescent="0.2"/>
    <row r="158755" x14ac:dyDescent="0.2"/>
    <row r="158756" x14ac:dyDescent="0.2"/>
    <row r="158757" x14ac:dyDescent="0.2"/>
    <row r="158758" x14ac:dyDescent="0.2"/>
    <row r="158759" x14ac:dyDescent="0.2"/>
    <row r="158760" x14ac:dyDescent="0.2"/>
    <row r="158761" x14ac:dyDescent="0.2"/>
    <row r="158762" x14ac:dyDescent="0.2"/>
    <row r="158763" x14ac:dyDescent="0.2"/>
    <row r="158764" x14ac:dyDescent="0.2"/>
    <row r="158765" x14ac:dyDescent="0.2"/>
    <row r="158766" x14ac:dyDescent="0.2"/>
    <row r="158767" x14ac:dyDescent="0.2"/>
    <row r="158768" x14ac:dyDescent="0.2"/>
    <row r="158769" x14ac:dyDescent="0.2"/>
    <row r="158770" x14ac:dyDescent="0.2"/>
    <row r="158771" x14ac:dyDescent="0.2"/>
    <row r="158772" x14ac:dyDescent="0.2"/>
    <row r="158773" x14ac:dyDescent="0.2"/>
    <row r="158774" x14ac:dyDescent="0.2"/>
    <row r="158775" x14ac:dyDescent="0.2"/>
    <row r="158776" x14ac:dyDescent="0.2"/>
    <row r="158777" x14ac:dyDescent="0.2"/>
    <row r="158778" x14ac:dyDescent="0.2"/>
    <row r="158779" x14ac:dyDescent="0.2"/>
    <row r="158780" x14ac:dyDescent="0.2"/>
    <row r="158781" x14ac:dyDescent="0.2"/>
    <row r="158782" x14ac:dyDescent="0.2"/>
    <row r="158783" x14ac:dyDescent="0.2"/>
    <row r="158784" x14ac:dyDescent="0.2"/>
    <row r="158785" x14ac:dyDescent="0.2"/>
    <row r="158786" x14ac:dyDescent="0.2"/>
    <row r="158787" x14ac:dyDescent="0.2"/>
    <row r="158788" x14ac:dyDescent="0.2"/>
    <row r="158789" x14ac:dyDescent="0.2"/>
    <row r="158790" x14ac:dyDescent="0.2"/>
    <row r="158791" x14ac:dyDescent="0.2"/>
    <row r="158792" x14ac:dyDescent="0.2"/>
    <row r="158793" x14ac:dyDescent="0.2"/>
    <row r="158794" x14ac:dyDescent="0.2"/>
    <row r="158795" x14ac:dyDescent="0.2"/>
    <row r="158796" x14ac:dyDescent="0.2"/>
    <row r="158797" x14ac:dyDescent="0.2"/>
    <row r="158798" x14ac:dyDescent="0.2"/>
    <row r="158799" x14ac:dyDescent="0.2"/>
    <row r="158800" x14ac:dyDescent="0.2"/>
    <row r="158801" x14ac:dyDescent="0.2"/>
    <row r="158802" x14ac:dyDescent="0.2"/>
    <row r="158803" x14ac:dyDescent="0.2"/>
    <row r="158804" x14ac:dyDescent="0.2"/>
    <row r="158805" x14ac:dyDescent="0.2"/>
    <row r="158806" x14ac:dyDescent="0.2"/>
    <row r="158807" x14ac:dyDescent="0.2"/>
    <row r="158808" x14ac:dyDescent="0.2"/>
    <row r="158809" x14ac:dyDescent="0.2"/>
    <row r="158810" x14ac:dyDescent="0.2"/>
    <row r="158811" x14ac:dyDescent="0.2"/>
    <row r="158812" x14ac:dyDescent="0.2"/>
    <row r="158813" x14ac:dyDescent="0.2"/>
    <row r="158814" x14ac:dyDescent="0.2"/>
    <row r="158815" x14ac:dyDescent="0.2"/>
    <row r="158816" x14ac:dyDescent="0.2"/>
    <row r="158817" x14ac:dyDescent="0.2"/>
    <row r="158818" x14ac:dyDescent="0.2"/>
    <row r="158819" x14ac:dyDescent="0.2"/>
    <row r="158820" x14ac:dyDescent="0.2"/>
    <row r="158821" x14ac:dyDescent="0.2"/>
    <row r="158822" x14ac:dyDescent="0.2"/>
    <row r="158823" x14ac:dyDescent="0.2"/>
    <row r="158824" x14ac:dyDescent="0.2"/>
    <row r="158825" x14ac:dyDescent="0.2"/>
    <row r="158826" x14ac:dyDescent="0.2"/>
    <row r="158827" x14ac:dyDescent="0.2"/>
    <row r="158828" x14ac:dyDescent="0.2"/>
    <row r="158829" x14ac:dyDescent="0.2"/>
    <row r="158830" x14ac:dyDescent="0.2"/>
    <row r="158831" x14ac:dyDescent="0.2"/>
    <row r="158832" x14ac:dyDescent="0.2"/>
    <row r="158833" x14ac:dyDescent="0.2"/>
    <row r="158834" x14ac:dyDescent="0.2"/>
    <row r="158835" x14ac:dyDescent="0.2"/>
    <row r="158836" x14ac:dyDescent="0.2"/>
    <row r="158837" x14ac:dyDescent="0.2"/>
    <row r="158838" x14ac:dyDescent="0.2"/>
    <row r="158839" x14ac:dyDescent="0.2"/>
    <row r="158840" x14ac:dyDescent="0.2"/>
    <row r="158841" x14ac:dyDescent="0.2"/>
    <row r="158842" x14ac:dyDescent="0.2"/>
    <row r="158843" x14ac:dyDescent="0.2"/>
    <row r="158844" x14ac:dyDescent="0.2"/>
    <row r="158845" x14ac:dyDescent="0.2"/>
    <row r="158846" x14ac:dyDescent="0.2"/>
    <row r="158847" x14ac:dyDescent="0.2"/>
    <row r="158848" x14ac:dyDescent="0.2"/>
    <row r="158849" x14ac:dyDescent="0.2"/>
    <row r="158850" x14ac:dyDescent="0.2"/>
    <row r="158851" x14ac:dyDescent="0.2"/>
    <row r="158852" x14ac:dyDescent="0.2"/>
    <row r="158853" x14ac:dyDescent="0.2"/>
    <row r="158854" x14ac:dyDescent="0.2"/>
    <row r="158855" x14ac:dyDescent="0.2"/>
    <row r="158856" x14ac:dyDescent="0.2"/>
    <row r="158857" x14ac:dyDescent="0.2"/>
    <row r="158858" x14ac:dyDescent="0.2"/>
    <row r="158859" x14ac:dyDescent="0.2"/>
    <row r="158860" x14ac:dyDescent="0.2"/>
    <row r="158861" x14ac:dyDescent="0.2"/>
    <row r="158862" x14ac:dyDescent="0.2"/>
    <row r="158863" x14ac:dyDescent="0.2"/>
    <row r="158864" x14ac:dyDescent="0.2"/>
    <row r="158865" x14ac:dyDescent="0.2"/>
    <row r="158866" x14ac:dyDescent="0.2"/>
    <row r="158867" x14ac:dyDescent="0.2"/>
    <row r="158868" x14ac:dyDescent="0.2"/>
    <row r="158869" x14ac:dyDescent="0.2"/>
    <row r="158870" x14ac:dyDescent="0.2"/>
    <row r="158871" x14ac:dyDescent="0.2"/>
    <row r="158872" x14ac:dyDescent="0.2"/>
    <row r="158873" x14ac:dyDescent="0.2"/>
    <row r="158874" x14ac:dyDescent="0.2"/>
    <row r="158875" x14ac:dyDescent="0.2"/>
    <row r="158876" x14ac:dyDescent="0.2"/>
    <row r="158877" x14ac:dyDescent="0.2"/>
    <row r="158878" x14ac:dyDescent="0.2"/>
    <row r="158879" x14ac:dyDescent="0.2"/>
    <row r="158880" x14ac:dyDescent="0.2"/>
    <row r="158881" x14ac:dyDescent="0.2"/>
    <row r="158882" x14ac:dyDescent="0.2"/>
    <row r="158883" x14ac:dyDescent="0.2"/>
    <row r="158884" x14ac:dyDescent="0.2"/>
    <row r="158885" x14ac:dyDescent="0.2"/>
    <row r="158886" x14ac:dyDescent="0.2"/>
    <row r="158887" x14ac:dyDescent="0.2"/>
    <row r="158888" x14ac:dyDescent="0.2"/>
    <row r="158889" x14ac:dyDescent="0.2"/>
    <row r="158890" x14ac:dyDescent="0.2"/>
    <row r="158891" x14ac:dyDescent="0.2"/>
    <row r="158892" x14ac:dyDescent="0.2"/>
    <row r="158893" x14ac:dyDescent="0.2"/>
    <row r="158894" x14ac:dyDescent="0.2"/>
    <row r="158895" x14ac:dyDescent="0.2"/>
    <row r="158896" x14ac:dyDescent="0.2"/>
    <row r="158897" x14ac:dyDescent="0.2"/>
    <row r="158898" x14ac:dyDescent="0.2"/>
    <row r="158899" x14ac:dyDescent="0.2"/>
    <row r="158900" x14ac:dyDescent="0.2"/>
    <row r="158901" x14ac:dyDescent="0.2"/>
    <row r="158902" x14ac:dyDescent="0.2"/>
    <row r="158903" x14ac:dyDescent="0.2"/>
    <row r="158904" x14ac:dyDescent="0.2"/>
    <row r="158905" x14ac:dyDescent="0.2"/>
    <row r="158906" x14ac:dyDescent="0.2"/>
    <row r="158907" x14ac:dyDescent="0.2"/>
    <row r="158908" x14ac:dyDescent="0.2"/>
    <row r="158909" x14ac:dyDescent="0.2"/>
    <row r="158910" x14ac:dyDescent="0.2"/>
    <row r="158911" x14ac:dyDescent="0.2"/>
    <row r="158912" x14ac:dyDescent="0.2"/>
    <row r="158913" x14ac:dyDescent="0.2"/>
    <row r="158914" x14ac:dyDescent="0.2"/>
    <row r="158915" x14ac:dyDescent="0.2"/>
    <row r="158916" x14ac:dyDescent="0.2"/>
    <row r="158917" x14ac:dyDescent="0.2"/>
    <row r="158918" x14ac:dyDescent="0.2"/>
    <row r="158919" x14ac:dyDescent="0.2"/>
    <row r="158920" x14ac:dyDescent="0.2"/>
    <row r="158921" x14ac:dyDescent="0.2"/>
    <row r="158922" x14ac:dyDescent="0.2"/>
    <row r="158923" x14ac:dyDescent="0.2"/>
    <row r="158924" x14ac:dyDescent="0.2"/>
    <row r="158925" x14ac:dyDescent="0.2"/>
    <row r="158926" x14ac:dyDescent="0.2"/>
    <row r="158927" x14ac:dyDescent="0.2"/>
    <row r="158928" x14ac:dyDescent="0.2"/>
    <row r="158929" x14ac:dyDescent="0.2"/>
    <row r="158930" x14ac:dyDescent="0.2"/>
    <row r="158931" x14ac:dyDescent="0.2"/>
    <row r="158932" x14ac:dyDescent="0.2"/>
    <row r="158933" x14ac:dyDescent="0.2"/>
    <row r="158934" x14ac:dyDescent="0.2"/>
    <row r="158935" x14ac:dyDescent="0.2"/>
    <row r="158936" x14ac:dyDescent="0.2"/>
    <row r="158937" x14ac:dyDescent="0.2"/>
    <row r="158938" x14ac:dyDescent="0.2"/>
    <row r="158939" x14ac:dyDescent="0.2"/>
    <row r="158940" x14ac:dyDescent="0.2"/>
    <row r="158941" x14ac:dyDescent="0.2"/>
    <row r="158942" x14ac:dyDescent="0.2"/>
    <row r="158943" x14ac:dyDescent="0.2"/>
    <row r="158944" x14ac:dyDescent="0.2"/>
    <row r="158945" x14ac:dyDescent="0.2"/>
    <row r="158946" x14ac:dyDescent="0.2"/>
    <row r="158947" x14ac:dyDescent="0.2"/>
    <row r="158948" x14ac:dyDescent="0.2"/>
    <row r="158949" x14ac:dyDescent="0.2"/>
    <row r="158950" x14ac:dyDescent="0.2"/>
    <row r="158951" x14ac:dyDescent="0.2"/>
    <row r="158952" x14ac:dyDescent="0.2"/>
    <row r="158953" x14ac:dyDescent="0.2"/>
    <row r="158954" x14ac:dyDescent="0.2"/>
    <row r="158955" x14ac:dyDescent="0.2"/>
    <row r="158956" x14ac:dyDescent="0.2"/>
    <row r="158957" x14ac:dyDescent="0.2"/>
    <row r="158958" x14ac:dyDescent="0.2"/>
    <row r="158959" x14ac:dyDescent="0.2"/>
    <row r="158960" x14ac:dyDescent="0.2"/>
    <row r="158961" x14ac:dyDescent="0.2"/>
    <row r="158962" x14ac:dyDescent="0.2"/>
    <row r="158963" x14ac:dyDescent="0.2"/>
    <row r="158964" x14ac:dyDescent="0.2"/>
    <row r="158965" x14ac:dyDescent="0.2"/>
    <row r="158966" x14ac:dyDescent="0.2"/>
    <row r="158967" x14ac:dyDescent="0.2"/>
    <row r="158968" x14ac:dyDescent="0.2"/>
    <row r="158969" x14ac:dyDescent="0.2"/>
    <row r="158970" x14ac:dyDescent="0.2"/>
    <row r="158971" x14ac:dyDescent="0.2"/>
    <row r="158972" x14ac:dyDescent="0.2"/>
    <row r="158973" x14ac:dyDescent="0.2"/>
    <row r="158974" x14ac:dyDescent="0.2"/>
    <row r="158975" x14ac:dyDescent="0.2"/>
    <row r="158976" x14ac:dyDescent="0.2"/>
    <row r="158977" x14ac:dyDescent="0.2"/>
    <row r="158978" x14ac:dyDescent="0.2"/>
    <row r="158979" x14ac:dyDescent="0.2"/>
    <row r="158980" x14ac:dyDescent="0.2"/>
    <row r="158981" x14ac:dyDescent="0.2"/>
    <row r="158982" x14ac:dyDescent="0.2"/>
    <row r="158983" x14ac:dyDescent="0.2"/>
    <row r="158984" x14ac:dyDescent="0.2"/>
    <row r="158985" x14ac:dyDescent="0.2"/>
    <row r="158986" x14ac:dyDescent="0.2"/>
    <row r="158987" x14ac:dyDescent="0.2"/>
    <row r="158988" x14ac:dyDescent="0.2"/>
    <row r="158989" x14ac:dyDescent="0.2"/>
    <row r="158990" x14ac:dyDescent="0.2"/>
    <row r="158991" x14ac:dyDescent="0.2"/>
    <row r="158992" x14ac:dyDescent="0.2"/>
    <row r="158993" x14ac:dyDescent="0.2"/>
    <row r="158994" x14ac:dyDescent="0.2"/>
    <row r="158995" x14ac:dyDescent="0.2"/>
    <row r="158996" x14ac:dyDescent="0.2"/>
    <row r="158997" x14ac:dyDescent="0.2"/>
    <row r="158998" x14ac:dyDescent="0.2"/>
    <row r="158999" x14ac:dyDescent="0.2"/>
    <row r="159000" x14ac:dyDescent="0.2"/>
    <row r="159001" x14ac:dyDescent="0.2"/>
    <row r="159002" x14ac:dyDescent="0.2"/>
    <row r="159003" x14ac:dyDescent="0.2"/>
    <row r="159004" x14ac:dyDescent="0.2"/>
    <row r="159005" x14ac:dyDescent="0.2"/>
    <row r="159006" x14ac:dyDescent="0.2"/>
    <row r="159007" x14ac:dyDescent="0.2"/>
    <row r="159008" x14ac:dyDescent="0.2"/>
    <row r="159009" x14ac:dyDescent="0.2"/>
    <row r="159010" x14ac:dyDescent="0.2"/>
    <row r="159011" x14ac:dyDescent="0.2"/>
    <row r="159012" x14ac:dyDescent="0.2"/>
    <row r="159013" x14ac:dyDescent="0.2"/>
    <row r="159014" x14ac:dyDescent="0.2"/>
    <row r="159015" x14ac:dyDescent="0.2"/>
    <row r="159016" x14ac:dyDescent="0.2"/>
    <row r="159017" x14ac:dyDescent="0.2"/>
    <row r="159018" x14ac:dyDescent="0.2"/>
    <row r="159019" x14ac:dyDescent="0.2"/>
    <row r="159020" x14ac:dyDescent="0.2"/>
    <row r="159021" x14ac:dyDescent="0.2"/>
    <row r="159022" x14ac:dyDescent="0.2"/>
    <row r="159023" x14ac:dyDescent="0.2"/>
    <row r="159024" x14ac:dyDescent="0.2"/>
    <row r="159025" x14ac:dyDescent="0.2"/>
    <row r="159026" x14ac:dyDescent="0.2"/>
    <row r="159027" x14ac:dyDescent="0.2"/>
    <row r="159028" x14ac:dyDescent="0.2"/>
    <row r="159029" x14ac:dyDescent="0.2"/>
    <row r="159030" x14ac:dyDescent="0.2"/>
    <row r="159031" x14ac:dyDescent="0.2"/>
    <row r="159032" x14ac:dyDescent="0.2"/>
    <row r="159033" x14ac:dyDescent="0.2"/>
    <row r="159034" x14ac:dyDescent="0.2"/>
    <row r="159035" x14ac:dyDescent="0.2"/>
    <row r="159036" x14ac:dyDescent="0.2"/>
    <row r="159037" x14ac:dyDescent="0.2"/>
    <row r="159038" x14ac:dyDescent="0.2"/>
    <row r="159039" x14ac:dyDescent="0.2"/>
    <row r="159040" x14ac:dyDescent="0.2"/>
    <row r="159041" x14ac:dyDescent="0.2"/>
    <row r="159042" x14ac:dyDescent="0.2"/>
    <row r="159043" x14ac:dyDescent="0.2"/>
    <row r="159044" x14ac:dyDescent="0.2"/>
    <row r="159045" x14ac:dyDescent="0.2"/>
    <row r="159046" x14ac:dyDescent="0.2"/>
    <row r="159047" x14ac:dyDescent="0.2"/>
    <row r="159048" x14ac:dyDescent="0.2"/>
    <row r="159049" x14ac:dyDescent="0.2"/>
    <row r="159050" x14ac:dyDescent="0.2"/>
    <row r="159051" x14ac:dyDescent="0.2"/>
    <row r="159052" x14ac:dyDescent="0.2"/>
    <row r="159053" x14ac:dyDescent="0.2"/>
    <row r="159054" x14ac:dyDescent="0.2"/>
    <row r="159055" x14ac:dyDescent="0.2"/>
    <row r="159056" x14ac:dyDescent="0.2"/>
    <row r="159057" x14ac:dyDescent="0.2"/>
    <row r="159058" x14ac:dyDescent="0.2"/>
    <row r="159059" x14ac:dyDescent="0.2"/>
    <row r="159060" x14ac:dyDescent="0.2"/>
    <row r="159061" x14ac:dyDescent="0.2"/>
    <row r="159062" x14ac:dyDescent="0.2"/>
    <row r="159063" x14ac:dyDescent="0.2"/>
    <row r="159064" x14ac:dyDescent="0.2"/>
    <row r="159065" x14ac:dyDescent="0.2"/>
    <row r="159066" x14ac:dyDescent="0.2"/>
    <row r="159067" x14ac:dyDescent="0.2"/>
    <row r="159068" x14ac:dyDescent="0.2"/>
    <row r="159069" x14ac:dyDescent="0.2"/>
    <row r="159070" x14ac:dyDescent="0.2"/>
    <row r="159071" x14ac:dyDescent="0.2"/>
    <row r="159072" x14ac:dyDescent="0.2"/>
    <row r="159073" x14ac:dyDescent="0.2"/>
    <row r="159074" x14ac:dyDescent="0.2"/>
    <row r="159075" x14ac:dyDescent="0.2"/>
    <row r="159076" x14ac:dyDescent="0.2"/>
    <row r="159077" x14ac:dyDescent="0.2"/>
    <row r="159078" x14ac:dyDescent="0.2"/>
    <row r="159079" x14ac:dyDescent="0.2"/>
    <row r="159080" x14ac:dyDescent="0.2"/>
    <row r="159081" x14ac:dyDescent="0.2"/>
    <row r="159082" x14ac:dyDescent="0.2"/>
    <row r="159083" x14ac:dyDescent="0.2"/>
    <row r="159084" x14ac:dyDescent="0.2"/>
    <row r="159085" x14ac:dyDescent="0.2"/>
    <row r="159086" x14ac:dyDescent="0.2"/>
    <row r="159087" x14ac:dyDescent="0.2"/>
    <row r="159088" x14ac:dyDescent="0.2"/>
    <row r="159089" x14ac:dyDescent="0.2"/>
    <row r="159090" x14ac:dyDescent="0.2"/>
    <row r="159091" x14ac:dyDescent="0.2"/>
    <row r="159092" x14ac:dyDescent="0.2"/>
    <row r="159093" x14ac:dyDescent="0.2"/>
    <row r="159094" x14ac:dyDescent="0.2"/>
    <row r="159095" x14ac:dyDescent="0.2"/>
    <row r="159096" x14ac:dyDescent="0.2"/>
    <row r="159097" x14ac:dyDescent="0.2"/>
    <row r="159098" x14ac:dyDescent="0.2"/>
    <row r="159099" x14ac:dyDescent="0.2"/>
    <row r="159100" x14ac:dyDescent="0.2"/>
    <row r="159101" x14ac:dyDescent="0.2"/>
    <row r="159102" x14ac:dyDescent="0.2"/>
    <row r="159103" x14ac:dyDescent="0.2"/>
    <row r="159104" x14ac:dyDescent="0.2"/>
    <row r="159105" x14ac:dyDescent="0.2"/>
    <row r="159106" x14ac:dyDescent="0.2"/>
    <row r="159107" x14ac:dyDescent="0.2"/>
    <row r="159108" x14ac:dyDescent="0.2"/>
    <row r="159109" x14ac:dyDescent="0.2"/>
    <row r="159110" x14ac:dyDescent="0.2"/>
    <row r="159111" x14ac:dyDescent="0.2"/>
    <row r="159112" x14ac:dyDescent="0.2"/>
    <row r="159113" x14ac:dyDescent="0.2"/>
    <row r="159114" x14ac:dyDescent="0.2"/>
    <row r="159115" x14ac:dyDescent="0.2"/>
    <row r="159116" x14ac:dyDescent="0.2"/>
    <row r="159117" x14ac:dyDescent="0.2"/>
    <row r="159118" x14ac:dyDescent="0.2"/>
    <row r="159119" x14ac:dyDescent="0.2"/>
    <row r="159120" x14ac:dyDescent="0.2"/>
    <row r="159121" x14ac:dyDescent="0.2"/>
    <row r="159122" x14ac:dyDescent="0.2"/>
    <row r="159123" x14ac:dyDescent="0.2"/>
    <row r="159124" x14ac:dyDescent="0.2"/>
    <row r="159125" x14ac:dyDescent="0.2"/>
    <row r="159126" x14ac:dyDescent="0.2"/>
    <row r="159127" x14ac:dyDescent="0.2"/>
    <row r="159128" x14ac:dyDescent="0.2"/>
    <row r="159129" x14ac:dyDescent="0.2"/>
    <row r="159130" x14ac:dyDescent="0.2"/>
    <row r="159131" x14ac:dyDescent="0.2"/>
    <row r="159132" x14ac:dyDescent="0.2"/>
    <row r="159133" x14ac:dyDescent="0.2"/>
    <row r="159134" x14ac:dyDescent="0.2"/>
    <row r="159135" x14ac:dyDescent="0.2"/>
    <row r="159136" x14ac:dyDescent="0.2"/>
    <row r="159137" x14ac:dyDescent="0.2"/>
    <row r="159138" x14ac:dyDescent="0.2"/>
    <row r="159139" x14ac:dyDescent="0.2"/>
    <row r="159140" x14ac:dyDescent="0.2"/>
    <row r="159141" x14ac:dyDescent="0.2"/>
    <row r="159142" x14ac:dyDescent="0.2"/>
    <row r="159143" x14ac:dyDescent="0.2"/>
    <row r="159144" x14ac:dyDescent="0.2"/>
    <row r="159145" x14ac:dyDescent="0.2"/>
    <row r="159146" x14ac:dyDescent="0.2"/>
    <row r="159147" x14ac:dyDescent="0.2"/>
    <row r="159148" x14ac:dyDescent="0.2"/>
    <row r="159149" x14ac:dyDescent="0.2"/>
    <row r="159150" x14ac:dyDescent="0.2"/>
    <row r="159151" x14ac:dyDescent="0.2"/>
    <row r="159152" x14ac:dyDescent="0.2"/>
    <row r="159153" x14ac:dyDescent="0.2"/>
    <row r="159154" x14ac:dyDescent="0.2"/>
    <row r="159155" x14ac:dyDescent="0.2"/>
    <row r="159156" x14ac:dyDescent="0.2"/>
    <row r="159157" x14ac:dyDescent="0.2"/>
    <row r="159158" x14ac:dyDescent="0.2"/>
    <row r="159159" x14ac:dyDescent="0.2"/>
    <row r="159160" x14ac:dyDescent="0.2"/>
    <row r="159161" x14ac:dyDescent="0.2"/>
    <row r="159162" x14ac:dyDescent="0.2"/>
    <row r="159163" x14ac:dyDescent="0.2"/>
    <row r="159164" x14ac:dyDescent="0.2"/>
    <row r="159165" x14ac:dyDescent="0.2"/>
    <row r="159166" x14ac:dyDescent="0.2"/>
    <row r="159167" x14ac:dyDescent="0.2"/>
    <row r="159168" x14ac:dyDescent="0.2"/>
    <row r="159169" x14ac:dyDescent="0.2"/>
    <row r="159170" x14ac:dyDescent="0.2"/>
    <row r="159171" x14ac:dyDescent="0.2"/>
    <row r="159172" x14ac:dyDescent="0.2"/>
    <row r="159173" x14ac:dyDescent="0.2"/>
    <row r="159174" x14ac:dyDescent="0.2"/>
    <row r="159175" x14ac:dyDescent="0.2"/>
    <row r="159176" x14ac:dyDescent="0.2"/>
    <row r="159177" x14ac:dyDescent="0.2"/>
    <row r="159178" x14ac:dyDescent="0.2"/>
    <row r="159179" x14ac:dyDescent="0.2"/>
    <row r="159180" x14ac:dyDescent="0.2"/>
    <row r="159181" x14ac:dyDescent="0.2"/>
    <row r="159182" x14ac:dyDescent="0.2"/>
    <row r="159183" x14ac:dyDescent="0.2"/>
    <row r="159184" x14ac:dyDescent="0.2"/>
    <row r="159185" x14ac:dyDescent="0.2"/>
    <row r="159186" x14ac:dyDescent="0.2"/>
    <row r="159187" x14ac:dyDescent="0.2"/>
    <row r="159188" x14ac:dyDescent="0.2"/>
    <row r="159189" x14ac:dyDescent="0.2"/>
    <row r="159190" x14ac:dyDescent="0.2"/>
    <row r="159191" x14ac:dyDescent="0.2"/>
    <row r="159192" x14ac:dyDescent="0.2"/>
    <row r="159193" x14ac:dyDescent="0.2"/>
    <row r="159194" x14ac:dyDescent="0.2"/>
    <row r="159195" x14ac:dyDescent="0.2"/>
    <row r="159196" x14ac:dyDescent="0.2"/>
    <row r="159197" x14ac:dyDescent="0.2"/>
    <row r="159198" x14ac:dyDescent="0.2"/>
    <row r="159199" x14ac:dyDescent="0.2"/>
    <row r="159200" x14ac:dyDescent="0.2"/>
    <row r="159201" x14ac:dyDescent="0.2"/>
    <row r="159202" x14ac:dyDescent="0.2"/>
    <row r="159203" x14ac:dyDescent="0.2"/>
    <row r="159204" x14ac:dyDescent="0.2"/>
    <row r="159205" x14ac:dyDescent="0.2"/>
    <row r="159206" x14ac:dyDescent="0.2"/>
    <row r="159207" x14ac:dyDescent="0.2"/>
    <row r="159208" x14ac:dyDescent="0.2"/>
    <row r="159209" x14ac:dyDescent="0.2"/>
    <row r="159210" x14ac:dyDescent="0.2"/>
    <row r="159211" x14ac:dyDescent="0.2"/>
    <row r="159212" x14ac:dyDescent="0.2"/>
    <row r="159213" x14ac:dyDescent="0.2"/>
    <row r="159214" x14ac:dyDescent="0.2"/>
    <row r="159215" x14ac:dyDescent="0.2"/>
    <row r="159216" x14ac:dyDescent="0.2"/>
    <row r="159217" x14ac:dyDescent="0.2"/>
    <row r="159218" x14ac:dyDescent="0.2"/>
    <row r="159219" x14ac:dyDescent="0.2"/>
    <row r="159220" x14ac:dyDescent="0.2"/>
    <row r="159221" x14ac:dyDescent="0.2"/>
    <row r="159222" x14ac:dyDescent="0.2"/>
    <row r="159223" x14ac:dyDescent="0.2"/>
    <row r="159224" x14ac:dyDescent="0.2"/>
    <row r="159225" x14ac:dyDescent="0.2"/>
    <row r="159226" x14ac:dyDescent="0.2"/>
    <row r="159227" x14ac:dyDescent="0.2"/>
    <row r="159228" x14ac:dyDescent="0.2"/>
    <row r="159229" x14ac:dyDescent="0.2"/>
    <row r="159230" x14ac:dyDescent="0.2"/>
    <row r="159231" x14ac:dyDescent="0.2"/>
    <row r="159232" x14ac:dyDescent="0.2"/>
    <row r="159233" x14ac:dyDescent="0.2"/>
    <row r="159234" x14ac:dyDescent="0.2"/>
    <row r="159235" x14ac:dyDescent="0.2"/>
    <row r="159236" x14ac:dyDescent="0.2"/>
    <row r="159237" x14ac:dyDescent="0.2"/>
    <row r="159238" x14ac:dyDescent="0.2"/>
    <row r="159239" x14ac:dyDescent="0.2"/>
    <row r="159240" x14ac:dyDescent="0.2"/>
    <row r="159241" x14ac:dyDescent="0.2"/>
    <row r="159242" x14ac:dyDescent="0.2"/>
    <row r="159243" x14ac:dyDescent="0.2"/>
    <row r="159244" x14ac:dyDescent="0.2"/>
    <row r="159245" x14ac:dyDescent="0.2"/>
    <row r="159246" x14ac:dyDescent="0.2"/>
    <row r="159247" x14ac:dyDescent="0.2"/>
    <row r="159248" x14ac:dyDescent="0.2"/>
    <row r="159249" x14ac:dyDescent="0.2"/>
    <row r="159250" x14ac:dyDescent="0.2"/>
    <row r="159251" x14ac:dyDescent="0.2"/>
    <row r="159252" x14ac:dyDescent="0.2"/>
    <row r="159253" x14ac:dyDescent="0.2"/>
    <row r="159254" x14ac:dyDescent="0.2"/>
    <row r="159255" x14ac:dyDescent="0.2"/>
    <row r="159256" x14ac:dyDescent="0.2"/>
    <row r="159257" x14ac:dyDescent="0.2"/>
    <row r="159258" x14ac:dyDescent="0.2"/>
    <row r="159259" x14ac:dyDescent="0.2"/>
    <row r="159260" x14ac:dyDescent="0.2"/>
    <row r="159261" x14ac:dyDescent="0.2"/>
    <row r="159262" x14ac:dyDescent="0.2"/>
    <row r="159263" x14ac:dyDescent="0.2"/>
    <row r="159264" x14ac:dyDescent="0.2"/>
    <row r="159265" x14ac:dyDescent="0.2"/>
    <row r="159266" x14ac:dyDescent="0.2"/>
    <row r="159267" x14ac:dyDescent="0.2"/>
    <row r="159268" x14ac:dyDescent="0.2"/>
    <row r="159269" x14ac:dyDescent="0.2"/>
    <row r="159270" x14ac:dyDescent="0.2"/>
    <row r="159271" x14ac:dyDescent="0.2"/>
    <row r="159272" x14ac:dyDescent="0.2"/>
    <row r="159273" x14ac:dyDescent="0.2"/>
    <row r="159274" x14ac:dyDescent="0.2"/>
    <row r="159275" x14ac:dyDescent="0.2"/>
    <row r="159276" x14ac:dyDescent="0.2"/>
    <row r="159277" x14ac:dyDescent="0.2"/>
    <row r="159278" x14ac:dyDescent="0.2"/>
    <row r="159279" x14ac:dyDescent="0.2"/>
    <row r="159280" x14ac:dyDescent="0.2"/>
    <row r="159281" x14ac:dyDescent="0.2"/>
    <row r="159282" x14ac:dyDescent="0.2"/>
    <row r="159283" x14ac:dyDescent="0.2"/>
    <row r="159284" x14ac:dyDescent="0.2"/>
    <row r="159285" x14ac:dyDescent="0.2"/>
    <row r="159286" x14ac:dyDescent="0.2"/>
    <row r="159287" x14ac:dyDescent="0.2"/>
    <row r="159288" x14ac:dyDescent="0.2"/>
    <row r="159289" x14ac:dyDescent="0.2"/>
    <row r="159290" x14ac:dyDescent="0.2"/>
    <row r="159291" x14ac:dyDescent="0.2"/>
    <row r="159292" x14ac:dyDescent="0.2"/>
    <row r="159293" x14ac:dyDescent="0.2"/>
    <row r="159294" x14ac:dyDescent="0.2"/>
    <row r="159295" x14ac:dyDescent="0.2"/>
    <row r="159296" x14ac:dyDescent="0.2"/>
    <row r="159297" x14ac:dyDescent="0.2"/>
    <row r="159298" x14ac:dyDescent="0.2"/>
    <row r="159299" x14ac:dyDescent="0.2"/>
    <row r="159300" x14ac:dyDescent="0.2"/>
    <row r="159301" x14ac:dyDescent="0.2"/>
    <row r="159302" x14ac:dyDescent="0.2"/>
    <row r="159303" x14ac:dyDescent="0.2"/>
    <row r="159304" x14ac:dyDescent="0.2"/>
    <row r="159305" x14ac:dyDescent="0.2"/>
    <row r="159306" x14ac:dyDescent="0.2"/>
    <row r="159307" x14ac:dyDescent="0.2"/>
    <row r="159308" x14ac:dyDescent="0.2"/>
    <row r="159309" x14ac:dyDescent="0.2"/>
    <row r="159310" x14ac:dyDescent="0.2"/>
    <row r="159311" x14ac:dyDescent="0.2"/>
    <row r="159312" x14ac:dyDescent="0.2"/>
    <row r="159313" x14ac:dyDescent="0.2"/>
    <row r="159314" x14ac:dyDescent="0.2"/>
    <row r="159315" x14ac:dyDescent="0.2"/>
    <row r="159316" x14ac:dyDescent="0.2"/>
    <row r="159317" x14ac:dyDescent="0.2"/>
    <row r="159318" x14ac:dyDescent="0.2"/>
    <row r="159319" x14ac:dyDescent="0.2"/>
    <row r="159320" x14ac:dyDescent="0.2"/>
    <row r="159321" x14ac:dyDescent="0.2"/>
    <row r="159322" x14ac:dyDescent="0.2"/>
    <row r="159323" x14ac:dyDescent="0.2"/>
    <row r="159324" x14ac:dyDescent="0.2"/>
    <row r="159325" x14ac:dyDescent="0.2"/>
    <row r="159326" x14ac:dyDescent="0.2"/>
    <row r="159327" x14ac:dyDescent="0.2"/>
    <row r="159328" x14ac:dyDescent="0.2"/>
    <row r="159329" x14ac:dyDescent="0.2"/>
    <row r="159330" x14ac:dyDescent="0.2"/>
    <row r="159331" x14ac:dyDescent="0.2"/>
    <row r="159332" x14ac:dyDescent="0.2"/>
    <row r="159333" x14ac:dyDescent="0.2"/>
    <row r="159334" x14ac:dyDescent="0.2"/>
    <row r="159335" x14ac:dyDescent="0.2"/>
    <row r="159336" x14ac:dyDescent="0.2"/>
    <row r="159337" x14ac:dyDescent="0.2"/>
    <row r="159338" x14ac:dyDescent="0.2"/>
    <row r="159339" x14ac:dyDescent="0.2"/>
    <row r="159340" x14ac:dyDescent="0.2"/>
    <row r="159341" x14ac:dyDescent="0.2"/>
    <row r="159342" x14ac:dyDescent="0.2"/>
    <row r="159343" x14ac:dyDescent="0.2"/>
    <row r="159344" x14ac:dyDescent="0.2"/>
    <row r="159345" x14ac:dyDescent="0.2"/>
    <row r="159346" x14ac:dyDescent="0.2"/>
    <row r="159347" x14ac:dyDescent="0.2"/>
    <row r="159348" x14ac:dyDescent="0.2"/>
    <row r="159349" x14ac:dyDescent="0.2"/>
    <row r="159350" x14ac:dyDescent="0.2"/>
    <row r="159351" x14ac:dyDescent="0.2"/>
    <row r="159352" x14ac:dyDescent="0.2"/>
    <row r="159353" x14ac:dyDescent="0.2"/>
    <row r="159354" x14ac:dyDescent="0.2"/>
    <row r="159355" x14ac:dyDescent="0.2"/>
    <row r="159356" x14ac:dyDescent="0.2"/>
    <row r="159357" x14ac:dyDescent="0.2"/>
    <row r="159358" x14ac:dyDescent="0.2"/>
    <row r="159359" x14ac:dyDescent="0.2"/>
    <row r="159360" x14ac:dyDescent="0.2"/>
    <row r="159361" x14ac:dyDescent="0.2"/>
    <row r="159362" x14ac:dyDescent="0.2"/>
    <row r="159363" x14ac:dyDescent="0.2"/>
    <row r="159364" x14ac:dyDescent="0.2"/>
    <row r="159365" x14ac:dyDescent="0.2"/>
    <row r="159366" x14ac:dyDescent="0.2"/>
    <row r="159367" x14ac:dyDescent="0.2"/>
    <row r="159368" x14ac:dyDescent="0.2"/>
    <row r="159369" x14ac:dyDescent="0.2"/>
    <row r="159370" x14ac:dyDescent="0.2"/>
    <row r="159371" x14ac:dyDescent="0.2"/>
    <row r="159372" x14ac:dyDescent="0.2"/>
    <row r="159373" x14ac:dyDescent="0.2"/>
    <row r="159374" x14ac:dyDescent="0.2"/>
    <row r="159375" x14ac:dyDescent="0.2"/>
    <row r="159376" x14ac:dyDescent="0.2"/>
    <row r="159377" x14ac:dyDescent="0.2"/>
    <row r="159378" x14ac:dyDescent="0.2"/>
    <row r="159379" x14ac:dyDescent="0.2"/>
    <row r="159380" x14ac:dyDescent="0.2"/>
    <row r="159381" x14ac:dyDescent="0.2"/>
    <row r="159382" x14ac:dyDescent="0.2"/>
    <row r="159383" x14ac:dyDescent="0.2"/>
    <row r="159384" x14ac:dyDescent="0.2"/>
    <row r="159385" x14ac:dyDescent="0.2"/>
    <row r="159386" x14ac:dyDescent="0.2"/>
    <row r="159387" x14ac:dyDescent="0.2"/>
    <row r="159388" x14ac:dyDescent="0.2"/>
    <row r="159389" x14ac:dyDescent="0.2"/>
    <row r="159390" x14ac:dyDescent="0.2"/>
    <row r="159391" x14ac:dyDescent="0.2"/>
    <row r="159392" x14ac:dyDescent="0.2"/>
    <row r="159393" x14ac:dyDescent="0.2"/>
    <row r="159394" x14ac:dyDescent="0.2"/>
    <row r="159395" x14ac:dyDescent="0.2"/>
    <row r="159396" x14ac:dyDescent="0.2"/>
    <row r="159397" x14ac:dyDescent="0.2"/>
    <row r="159398" x14ac:dyDescent="0.2"/>
    <row r="159399" x14ac:dyDescent="0.2"/>
    <row r="159400" x14ac:dyDescent="0.2"/>
    <row r="159401" x14ac:dyDescent="0.2"/>
    <row r="159402" x14ac:dyDescent="0.2"/>
    <row r="159403" x14ac:dyDescent="0.2"/>
    <row r="159404" x14ac:dyDescent="0.2"/>
    <row r="159405" x14ac:dyDescent="0.2"/>
    <row r="159406" x14ac:dyDescent="0.2"/>
    <row r="159407" x14ac:dyDescent="0.2"/>
    <row r="159408" x14ac:dyDescent="0.2"/>
    <row r="159409" x14ac:dyDescent="0.2"/>
    <row r="159410" x14ac:dyDescent="0.2"/>
    <row r="159411" x14ac:dyDescent="0.2"/>
    <row r="159412" x14ac:dyDescent="0.2"/>
    <row r="159413" x14ac:dyDescent="0.2"/>
    <row r="159414" x14ac:dyDescent="0.2"/>
    <row r="159415" x14ac:dyDescent="0.2"/>
    <row r="159416" x14ac:dyDescent="0.2"/>
    <row r="159417" x14ac:dyDescent="0.2"/>
    <row r="159418" x14ac:dyDescent="0.2"/>
    <row r="159419" x14ac:dyDescent="0.2"/>
    <row r="159420" x14ac:dyDescent="0.2"/>
    <row r="159421" x14ac:dyDescent="0.2"/>
    <row r="159422" x14ac:dyDescent="0.2"/>
    <row r="159423" x14ac:dyDescent="0.2"/>
    <row r="159424" x14ac:dyDescent="0.2"/>
    <row r="159425" x14ac:dyDescent="0.2"/>
    <row r="159426" x14ac:dyDescent="0.2"/>
    <row r="159427" x14ac:dyDescent="0.2"/>
    <row r="159428" x14ac:dyDescent="0.2"/>
    <row r="159429" x14ac:dyDescent="0.2"/>
    <row r="159430" x14ac:dyDescent="0.2"/>
    <row r="159431" x14ac:dyDescent="0.2"/>
    <row r="159432" x14ac:dyDescent="0.2"/>
    <row r="159433" x14ac:dyDescent="0.2"/>
    <row r="159434" x14ac:dyDescent="0.2"/>
    <row r="159435" x14ac:dyDescent="0.2"/>
    <row r="159436" x14ac:dyDescent="0.2"/>
    <row r="159437" x14ac:dyDescent="0.2"/>
    <row r="159438" x14ac:dyDescent="0.2"/>
    <row r="159439" x14ac:dyDescent="0.2"/>
    <row r="159440" x14ac:dyDescent="0.2"/>
    <row r="159441" x14ac:dyDescent="0.2"/>
    <row r="159442" x14ac:dyDescent="0.2"/>
    <row r="159443" x14ac:dyDescent="0.2"/>
    <row r="159444" x14ac:dyDescent="0.2"/>
    <row r="159445" x14ac:dyDescent="0.2"/>
    <row r="159446" x14ac:dyDescent="0.2"/>
    <row r="159447" x14ac:dyDescent="0.2"/>
    <row r="159448" x14ac:dyDescent="0.2"/>
    <row r="159449" x14ac:dyDescent="0.2"/>
    <row r="159450" x14ac:dyDescent="0.2"/>
    <row r="159451" x14ac:dyDescent="0.2"/>
    <row r="159452" x14ac:dyDescent="0.2"/>
    <row r="159453" x14ac:dyDescent="0.2"/>
    <row r="159454" x14ac:dyDescent="0.2"/>
    <row r="159455" x14ac:dyDescent="0.2"/>
    <row r="159456" x14ac:dyDescent="0.2"/>
    <row r="159457" x14ac:dyDescent="0.2"/>
    <row r="159458" x14ac:dyDescent="0.2"/>
    <row r="159459" x14ac:dyDescent="0.2"/>
    <row r="159460" x14ac:dyDescent="0.2"/>
    <row r="159461" x14ac:dyDescent="0.2"/>
    <row r="159462" x14ac:dyDescent="0.2"/>
    <row r="159463" x14ac:dyDescent="0.2"/>
    <row r="159464" x14ac:dyDescent="0.2"/>
    <row r="159465" x14ac:dyDescent="0.2"/>
    <row r="159466" x14ac:dyDescent="0.2"/>
    <row r="159467" x14ac:dyDescent="0.2"/>
    <row r="159468" x14ac:dyDescent="0.2"/>
    <row r="159469" x14ac:dyDescent="0.2"/>
    <row r="159470" x14ac:dyDescent="0.2"/>
    <row r="159471" x14ac:dyDescent="0.2"/>
    <row r="159472" x14ac:dyDescent="0.2"/>
    <row r="159473" x14ac:dyDescent="0.2"/>
    <row r="159474" x14ac:dyDescent="0.2"/>
    <row r="159475" x14ac:dyDescent="0.2"/>
    <row r="159476" x14ac:dyDescent="0.2"/>
    <row r="159477" x14ac:dyDescent="0.2"/>
    <row r="159478" x14ac:dyDescent="0.2"/>
    <row r="159479" x14ac:dyDescent="0.2"/>
    <row r="159480" x14ac:dyDescent="0.2"/>
    <row r="159481" x14ac:dyDescent="0.2"/>
    <row r="159482" x14ac:dyDescent="0.2"/>
    <row r="159483" x14ac:dyDescent="0.2"/>
    <row r="159484" x14ac:dyDescent="0.2"/>
    <row r="159485" x14ac:dyDescent="0.2"/>
    <row r="159486" x14ac:dyDescent="0.2"/>
    <row r="159487" x14ac:dyDescent="0.2"/>
    <row r="159488" x14ac:dyDescent="0.2"/>
    <row r="159489" x14ac:dyDescent="0.2"/>
    <row r="159490" x14ac:dyDescent="0.2"/>
    <row r="159491" x14ac:dyDescent="0.2"/>
    <row r="159492" x14ac:dyDescent="0.2"/>
    <row r="159493" x14ac:dyDescent="0.2"/>
    <row r="159494" x14ac:dyDescent="0.2"/>
    <row r="159495" x14ac:dyDescent="0.2"/>
    <row r="159496" x14ac:dyDescent="0.2"/>
    <row r="159497" x14ac:dyDescent="0.2"/>
    <row r="159498" x14ac:dyDescent="0.2"/>
    <row r="159499" x14ac:dyDescent="0.2"/>
    <row r="159500" x14ac:dyDescent="0.2"/>
    <row r="159501" x14ac:dyDescent="0.2"/>
    <row r="159502" x14ac:dyDescent="0.2"/>
    <row r="159503" x14ac:dyDescent="0.2"/>
    <row r="159504" x14ac:dyDescent="0.2"/>
    <row r="159505" x14ac:dyDescent="0.2"/>
    <row r="159506" x14ac:dyDescent="0.2"/>
    <row r="159507" x14ac:dyDescent="0.2"/>
    <row r="159508" x14ac:dyDescent="0.2"/>
    <row r="159509" x14ac:dyDescent="0.2"/>
    <row r="159510" x14ac:dyDescent="0.2"/>
    <row r="159511" x14ac:dyDescent="0.2"/>
    <row r="159512" x14ac:dyDescent="0.2"/>
    <row r="159513" x14ac:dyDescent="0.2"/>
    <row r="159514" x14ac:dyDescent="0.2"/>
    <row r="159515" x14ac:dyDescent="0.2"/>
    <row r="159516" x14ac:dyDescent="0.2"/>
    <row r="159517" x14ac:dyDescent="0.2"/>
    <row r="159518" x14ac:dyDescent="0.2"/>
    <row r="159519" x14ac:dyDescent="0.2"/>
    <row r="159520" x14ac:dyDescent="0.2"/>
    <row r="159521" x14ac:dyDescent="0.2"/>
    <row r="159522" x14ac:dyDescent="0.2"/>
    <row r="159523" x14ac:dyDescent="0.2"/>
    <row r="159524" x14ac:dyDescent="0.2"/>
    <row r="159525" x14ac:dyDescent="0.2"/>
    <row r="159526" x14ac:dyDescent="0.2"/>
    <row r="159527" x14ac:dyDescent="0.2"/>
    <row r="159528" x14ac:dyDescent="0.2"/>
    <row r="159529" x14ac:dyDescent="0.2"/>
    <row r="159530" x14ac:dyDescent="0.2"/>
    <row r="159531" x14ac:dyDescent="0.2"/>
    <row r="159532" x14ac:dyDescent="0.2"/>
    <row r="159533" x14ac:dyDescent="0.2"/>
    <row r="159534" x14ac:dyDescent="0.2"/>
    <row r="159535" x14ac:dyDescent="0.2"/>
    <row r="159536" x14ac:dyDescent="0.2"/>
    <row r="159537" x14ac:dyDescent="0.2"/>
    <row r="159538" x14ac:dyDescent="0.2"/>
    <row r="159539" x14ac:dyDescent="0.2"/>
    <row r="159540" x14ac:dyDescent="0.2"/>
    <row r="159541" x14ac:dyDescent="0.2"/>
    <row r="159542" x14ac:dyDescent="0.2"/>
    <row r="159543" x14ac:dyDescent="0.2"/>
    <row r="159544" x14ac:dyDescent="0.2"/>
    <row r="159545" x14ac:dyDescent="0.2"/>
    <row r="159546" x14ac:dyDescent="0.2"/>
    <row r="159547" x14ac:dyDescent="0.2"/>
    <row r="159548" x14ac:dyDescent="0.2"/>
    <row r="159549" x14ac:dyDescent="0.2"/>
    <row r="159550" x14ac:dyDescent="0.2"/>
    <row r="159551" x14ac:dyDescent="0.2"/>
    <row r="159552" x14ac:dyDescent="0.2"/>
    <row r="159553" x14ac:dyDescent="0.2"/>
    <row r="159554" x14ac:dyDescent="0.2"/>
    <row r="159555" x14ac:dyDescent="0.2"/>
    <row r="159556" x14ac:dyDescent="0.2"/>
    <row r="159557" x14ac:dyDescent="0.2"/>
    <row r="159558" x14ac:dyDescent="0.2"/>
    <row r="159559" x14ac:dyDescent="0.2"/>
    <row r="159560" x14ac:dyDescent="0.2"/>
    <row r="159561" x14ac:dyDescent="0.2"/>
    <row r="159562" x14ac:dyDescent="0.2"/>
    <row r="159563" x14ac:dyDescent="0.2"/>
    <row r="159564" x14ac:dyDescent="0.2"/>
    <row r="159565" x14ac:dyDescent="0.2"/>
    <row r="159566" x14ac:dyDescent="0.2"/>
    <row r="159567" x14ac:dyDescent="0.2"/>
    <row r="159568" x14ac:dyDescent="0.2"/>
    <row r="159569" x14ac:dyDescent="0.2"/>
    <row r="159570" x14ac:dyDescent="0.2"/>
    <row r="159571" x14ac:dyDescent="0.2"/>
    <row r="159572" x14ac:dyDescent="0.2"/>
    <row r="159573" x14ac:dyDescent="0.2"/>
    <row r="159574" x14ac:dyDescent="0.2"/>
    <row r="159575" x14ac:dyDescent="0.2"/>
    <row r="159576" x14ac:dyDescent="0.2"/>
    <row r="159577" x14ac:dyDescent="0.2"/>
    <row r="159578" x14ac:dyDescent="0.2"/>
    <row r="159579" x14ac:dyDescent="0.2"/>
    <row r="159580" x14ac:dyDescent="0.2"/>
    <row r="159581" x14ac:dyDescent="0.2"/>
    <row r="159582" x14ac:dyDescent="0.2"/>
    <row r="159583" x14ac:dyDescent="0.2"/>
    <row r="159584" x14ac:dyDescent="0.2"/>
    <row r="159585" x14ac:dyDescent="0.2"/>
    <row r="159586" x14ac:dyDescent="0.2"/>
    <row r="159587" x14ac:dyDescent="0.2"/>
    <row r="159588" x14ac:dyDescent="0.2"/>
    <row r="159589" x14ac:dyDescent="0.2"/>
    <row r="159590" x14ac:dyDescent="0.2"/>
    <row r="159591" x14ac:dyDescent="0.2"/>
    <row r="159592" x14ac:dyDescent="0.2"/>
    <row r="159593" x14ac:dyDescent="0.2"/>
    <row r="159594" x14ac:dyDescent="0.2"/>
    <row r="159595" x14ac:dyDescent="0.2"/>
    <row r="159596" x14ac:dyDescent="0.2"/>
    <row r="159597" x14ac:dyDescent="0.2"/>
    <row r="159598" x14ac:dyDescent="0.2"/>
    <row r="159599" x14ac:dyDescent="0.2"/>
    <row r="159600" x14ac:dyDescent="0.2"/>
    <row r="159601" x14ac:dyDescent="0.2"/>
    <row r="159602" x14ac:dyDescent="0.2"/>
    <row r="159603" x14ac:dyDescent="0.2"/>
    <row r="159604" x14ac:dyDescent="0.2"/>
    <row r="159605" x14ac:dyDescent="0.2"/>
    <row r="159606" x14ac:dyDescent="0.2"/>
    <row r="159607" x14ac:dyDescent="0.2"/>
    <row r="159608" x14ac:dyDescent="0.2"/>
    <row r="159609" x14ac:dyDescent="0.2"/>
    <row r="159610" x14ac:dyDescent="0.2"/>
    <row r="159611" x14ac:dyDescent="0.2"/>
    <row r="159612" x14ac:dyDescent="0.2"/>
    <row r="159613" x14ac:dyDescent="0.2"/>
    <row r="159614" x14ac:dyDescent="0.2"/>
    <row r="159615" x14ac:dyDescent="0.2"/>
    <row r="159616" x14ac:dyDescent="0.2"/>
    <row r="159617" x14ac:dyDescent="0.2"/>
    <row r="159618" x14ac:dyDescent="0.2"/>
    <row r="159619" x14ac:dyDescent="0.2"/>
    <row r="159620" x14ac:dyDescent="0.2"/>
    <row r="159621" x14ac:dyDescent="0.2"/>
    <row r="159622" x14ac:dyDescent="0.2"/>
    <row r="159623" x14ac:dyDescent="0.2"/>
    <row r="159624" x14ac:dyDescent="0.2"/>
    <row r="159625" x14ac:dyDescent="0.2"/>
    <row r="159626" x14ac:dyDescent="0.2"/>
    <row r="159627" x14ac:dyDescent="0.2"/>
    <row r="159628" x14ac:dyDescent="0.2"/>
    <row r="159629" x14ac:dyDescent="0.2"/>
    <row r="159630" x14ac:dyDescent="0.2"/>
    <row r="159631" x14ac:dyDescent="0.2"/>
    <row r="159632" x14ac:dyDescent="0.2"/>
    <row r="159633" x14ac:dyDescent="0.2"/>
    <row r="159634" x14ac:dyDescent="0.2"/>
    <row r="159635" x14ac:dyDescent="0.2"/>
    <row r="159636" x14ac:dyDescent="0.2"/>
    <row r="159637" x14ac:dyDescent="0.2"/>
    <row r="159638" x14ac:dyDescent="0.2"/>
    <row r="159639" x14ac:dyDescent="0.2"/>
    <row r="159640" x14ac:dyDescent="0.2"/>
    <row r="159641" x14ac:dyDescent="0.2"/>
    <row r="159642" x14ac:dyDescent="0.2"/>
    <row r="159643" x14ac:dyDescent="0.2"/>
    <row r="159644" x14ac:dyDescent="0.2"/>
    <row r="159645" x14ac:dyDescent="0.2"/>
    <row r="159646" x14ac:dyDescent="0.2"/>
    <row r="159647" x14ac:dyDescent="0.2"/>
    <row r="159648" x14ac:dyDescent="0.2"/>
    <row r="159649" x14ac:dyDescent="0.2"/>
    <row r="159650" x14ac:dyDescent="0.2"/>
    <row r="159651" x14ac:dyDescent="0.2"/>
    <row r="159652" x14ac:dyDescent="0.2"/>
    <row r="159653" x14ac:dyDescent="0.2"/>
    <row r="159654" x14ac:dyDescent="0.2"/>
    <row r="159655" x14ac:dyDescent="0.2"/>
    <row r="159656" x14ac:dyDescent="0.2"/>
    <row r="159657" x14ac:dyDescent="0.2"/>
    <row r="159658" x14ac:dyDescent="0.2"/>
    <row r="159659" x14ac:dyDescent="0.2"/>
    <row r="159660" x14ac:dyDescent="0.2"/>
    <row r="159661" x14ac:dyDescent="0.2"/>
    <row r="159662" x14ac:dyDescent="0.2"/>
    <row r="159663" x14ac:dyDescent="0.2"/>
    <row r="159664" x14ac:dyDescent="0.2"/>
    <row r="159665" x14ac:dyDescent="0.2"/>
    <row r="159666" x14ac:dyDescent="0.2"/>
    <row r="159667" x14ac:dyDescent="0.2"/>
    <row r="159668" x14ac:dyDescent="0.2"/>
    <row r="159669" x14ac:dyDescent="0.2"/>
    <row r="159670" x14ac:dyDescent="0.2"/>
    <row r="159671" x14ac:dyDescent="0.2"/>
    <row r="159672" x14ac:dyDescent="0.2"/>
    <row r="159673" x14ac:dyDescent="0.2"/>
    <row r="159674" x14ac:dyDescent="0.2"/>
    <row r="159675" x14ac:dyDescent="0.2"/>
    <row r="159676" x14ac:dyDescent="0.2"/>
    <row r="159677" x14ac:dyDescent="0.2"/>
    <row r="159678" x14ac:dyDescent="0.2"/>
    <row r="159679" x14ac:dyDescent="0.2"/>
    <row r="159680" x14ac:dyDescent="0.2"/>
    <row r="159681" x14ac:dyDescent="0.2"/>
    <row r="159682" x14ac:dyDescent="0.2"/>
    <row r="159683" x14ac:dyDescent="0.2"/>
    <row r="159684" x14ac:dyDescent="0.2"/>
    <row r="159685" x14ac:dyDescent="0.2"/>
    <row r="159686" x14ac:dyDescent="0.2"/>
    <row r="159687" x14ac:dyDescent="0.2"/>
    <row r="159688" x14ac:dyDescent="0.2"/>
    <row r="159689" x14ac:dyDescent="0.2"/>
    <row r="159690" x14ac:dyDescent="0.2"/>
    <row r="159691" x14ac:dyDescent="0.2"/>
    <row r="159692" x14ac:dyDescent="0.2"/>
    <row r="159693" x14ac:dyDescent="0.2"/>
    <row r="159694" x14ac:dyDescent="0.2"/>
    <row r="159695" x14ac:dyDescent="0.2"/>
    <row r="159696" x14ac:dyDescent="0.2"/>
    <row r="159697" x14ac:dyDescent="0.2"/>
    <row r="159698" x14ac:dyDescent="0.2"/>
    <row r="159699" x14ac:dyDescent="0.2"/>
    <row r="159700" x14ac:dyDescent="0.2"/>
    <row r="159701" x14ac:dyDescent="0.2"/>
    <row r="159702" x14ac:dyDescent="0.2"/>
    <row r="159703" x14ac:dyDescent="0.2"/>
    <row r="159704" x14ac:dyDescent="0.2"/>
    <row r="159705" x14ac:dyDescent="0.2"/>
    <row r="159706" x14ac:dyDescent="0.2"/>
    <row r="159707" x14ac:dyDescent="0.2"/>
    <row r="159708" x14ac:dyDescent="0.2"/>
    <row r="159709" x14ac:dyDescent="0.2"/>
    <row r="159710" x14ac:dyDescent="0.2"/>
    <row r="159711" x14ac:dyDescent="0.2"/>
    <row r="159712" x14ac:dyDescent="0.2"/>
    <row r="159713" x14ac:dyDescent="0.2"/>
    <row r="159714" x14ac:dyDescent="0.2"/>
    <row r="159715" x14ac:dyDescent="0.2"/>
    <row r="159716" x14ac:dyDescent="0.2"/>
    <row r="159717" x14ac:dyDescent="0.2"/>
    <row r="159718" x14ac:dyDescent="0.2"/>
    <row r="159719" x14ac:dyDescent="0.2"/>
    <row r="159720" x14ac:dyDescent="0.2"/>
    <row r="159721" x14ac:dyDescent="0.2"/>
    <row r="159722" x14ac:dyDescent="0.2"/>
    <row r="159723" x14ac:dyDescent="0.2"/>
    <row r="159724" x14ac:dyDescent="0.2"/>
    <row r="159725" x14ac:dyDescent="0.2"/>
    <row r="159726" x14ac:dyDescent="0.2"/>
    <row r="159727" x14ac:dyDescent="0.2"/>
    <row r="159728" x14ac:dyDescent="0.2"/>
    <row r="159729" x14ac:dyDescent="0.2"/>
    <row r="159730" x14ac:dyDescent="0.2"/>
    <row r="159731" x14ac:dyDescent="0.2"/>
    <row r="159732" x14ac:dyDescent="0.2"/>
    <row r="159733" x14ac:dyDescent="0.2"/>
    <row r="159734" x14ac:dyDescent="0.2"/>
    <row r="159735" x14ac:dyDescent="0.2"/>
    <row r="159736" x14ac:dyDescent="0.2"/>
    <row r="159737" x14ac:dyDescent="0.2"/>
    <row r="159738" x14ac:dyDescent="0.2"/>
    <row r="159739" x14ac:dyDescent="0.2"/>
    <row r="159740" x14ac:dyDescent="0.2"/>
    <row r="159741" x14ac:dyDescent="0.2"/>
    <row r="159742" x14ac:dyDescent="0.2"/>
    <row r="159743" x14ac:dyDescent="0.2"/>
    <row r="159744" x14ac:dyDescent="0.2"/>
    <row r="159745" x14ac:dyDescent="0.2"/>
    <row r="159746" x14ac:dyDescent="0.2"/>
    <row r="159747" x14ac:dyDescent="0.2"/>
    <row r="159748" x14ac:dyDescent="0.2"/>
    <row r="159749" x14ac:dyDescent="0.2"/>
    <row r="159750" x14ac:dyDescent="0.2"/>
    <row r="159751" x14ac:dyDescent="0.2"/>
    <row r="159752" x14ac:dyDescent="0.2"/>
    <row r="159753" x14ac:dyDescent="0.2"/>
    <row r="159754" x14ac:dyDescent="0.2"/>
    <row r="159755" x14ac:dyDescent="0.2"/>
    <row r="159756" x14ac:dyDescent="0.2"/>
    <row r="159757" x14ac:dyDescent="0.2"/>
    <row r="159758" x14ac:dyDescent="0.2"/>
    <row r="159759" x14ac:dyDescent="0.2"/>
    <row r="159760" x14ac:dyDescent="0.2"/>
    <row r="159761" x14ac:dyDescent="0.2"/>
    <row r="159762" x14ac:dyDescent="0.2"/>
    <row r="159763" x14ac:dyDescent="0.2"/>
    <row r="159764" x14ac:dyDescent="0.2"/>
    <row r="159765" x14ac:dyDescent="0.2"/>
    <row r="159766" x14ac:dyDescent="0.2"/>
    <row r="159767" x14ac:dyDescent="0.2"/>
    <row r="159768" x14ac:dyDescent="0.2"/>
    <row r="159769" x14ac:dyDescent="0.2"/>
    <row r="159770" x14ac:dyDescent="0.2"/>
    <row r="159771" x14ac:dyDescent="0.2"/>
    <row r="159772" x14ac:dyDescent="0.2"/>
    <row r="159773" x14ac:dyDescent="0.2"/>
    <row r="159774" x14ac:dyDescent="0.2"/>
    <row r="159775" x14ac:dyDescent="0.2"/>
    <row r="159776" x14ac:dyDescent="0.2"/>
    <row r="159777" x14ac:dyDescent="0.2"/>
    <row r="159778" x14ac:dyDescent="0.2"/>
    <row r="159779" x14ac:dyDescent="0.2"/>
    <row r="159780" x14ac:dyDescent="0.2"/>
    <row r="159781" x14ac:dyDescent="0.2"/>
    <row r="159782" x14ac:dyDescent="0.2"/>
    <row r="159783" x14ac:dyDescent="0.2"/>
    <row r="159784" x14ac:dyDescent="0.2"/>
    <row r="159785" x14ac:dyDescent="0.2"/>
    <row r="159786" x14ac:dyDescent="0.2"/>
    <row r="159787" x14ac:dyDescent="0.2"/>
    <row r="159788" x14ac:dyDescent="0.2"/>
    <row r="159789" x14ac:dyDescent="0.2"/>
    <row r="159790" x14ac:dyDescent="0.2"/>
    <row r="159791" x14ac:dyDescent="0.2"/>
    <row r="159792" x14ac:dyDescent="0.2"/>
    <row r="159793" x14ac:dyDescent="0.2"/>
    <row r="159794" x14ac:dyDescent="0.2"/>
    <row r="159795" x14ac:dyDescent="0.2"/>
    <row r="159796" x14ac:dyDescent="0.2"/>
    <row r="159797" x14ac:dyDescent="0.2"/>
    <row r="159798" x14ac:dyDescent="0.2"/>
    <row r="159799" x14ac:dyDescent="0.2"/>
    <row r="159800" x14ac:dyDescent="0.2"/>
    <row r="159801" x14ac:dyDescent="0.2"/>
    <row r="159802" x14ac:dyDescent="0.2"/>
    <row r="159803" x14ac:dyDescent="0.2"/>
    <row r="159804" x14ac:dyDescent="0.2"/>
    <row r="159805" x14ac:dyDescent="0.2"/>
    <row r="159806" x14ac:dyDescent="0.2"/>
    <row r="159807" x14ac:dyDescent="0.2"/>
    <row r="159808" x14ac:dyDescent="0.2"/>
    <row r="159809" x14ac:dyDescent="0.2"/>
    <row r="159810" x14ac:dyDescent="0.2"/>
    <row r="159811" x14ac:dyDescent="0.2"/>
    <row r="159812" x14ac:dyDescent="0.2"/>
    <row r="159813" x14ac:dyDescent="0.2"/>
    <row r="159814" x14ac:dyDescent="0.2"/>
    <row r="159815" x14ac:dyDescent="0.2"/>
    <row r="159816" x14ac:dyDescent="0.2"/>
    <row r="159817" x14ac:dyDescent="0.2"/>
    <row r="159818" x14ac:dyDescent="0.2"/>
    <row r="159819" x14ac:dyDescent="0.2"/>
    <row r="159820" x14ac:dyDescent="0.2"/>
    <row r="159821" x14ac:dyDescent="0.2"/>
    <row r="159822" x14ac:dyDescent="0.2"/>
    <row r="159823" x14ac:dyDescent="0.2"/>
    <row r="159824" x14ac:dyDescent="0.2"/>
    <row r="159825" x14ac:dyDescent="0.2"/>
    <row r="159826" x14ac:dyDescent="0.2"/>
    <row r="159827" x14ac:dyDescent="0.2"/>
    <row r="159828" x14ac:dyDescent="0.2"/>
    <row r="159829" x14ac:dyDescent="0.2"/>
    <row r="159830" x14ac:dyDescent="0.2"/>
    <row r="159831" x14ac:dyDescent="0.2"/>
    <row r="159832" x14ac:dyDescent="0.2"/>
    <row r="159833" x14ac:dyDescent="0.2"/>
    <row r="159834" x14ac:dyDescent="0.2"/>
    <row r="159835" x14ac:dyDescent="0.2"/>
    <row r="159836" x14ac:dyDescent="0.2"/>
    <row r="159837" x14ac:dyDescent="0.2"/>
    <row r="159838" x14ac:dyDescent="0.2"/>
    <row r="159839" x14ac:dyDescent="0.2"/>
    <row r="159840" x14ac:dyDescent="0.2"/>
    <row r="159841" x14ac:dyDescent="0.2"/>
    <row r="159842" x14ac:dyDescent="0.2"/>
    <row r="159843" x14ac:dyDescent="0.2"/>
    <row r="159844" x14ac:dyDescent="0.2"/>
    <row r="159845" x14ac:dyDescent="0.2"/>
    <row r="159846" x14ac:dyDescent="0.2"/>
    <row r="159847" x14ac:dyDescent="0.2"/>
    <row r="159848" x14ac:dyDescent="0.2"/>
    <row r="159849" x14ac:dyDescent="0.2"/>
    <row r="159850" x14ac:dyDescent="0.2"/>
    <row r="159851" x14ac:dyDescent="0.2"/>
    <row r="159852" x14ac:dyDescent="0.2"/>
    <row r="159853" x14ac:dyDescent="0.2"/>
    <row r="159854" x14ac:dyDescent="0.2"/>
    <row r="159855" x14ac:dyDescent="0.2"/>
    <row r="159856" x14ac:dyDescent="0.2"/>
    <row r="159857" x14ac:dyDescent="0.2"/>
    <row r="159858" x14ac:dyDescent="0.2"/>
    <row r="159859" x14ac:dyDescent="0.2"/>
    <row r="159860" x14ac:dyDescent="0.2"/>
    <row r="159861" x14ac:dyDescent="0.2"/>
    <row r="159862" x14ac:dyDescent="0.2"/>
    <row r="159863" x14ac:dyDescent="0.2"/>
    <row r="159864" x14ac:dyDescent="0.2"/>
    <row r="159865" x14ac:dyDescent="0.2"/>
    <row r="159866" x14ac:dyDescent="0.2"/>
    <row r="159867" x14ac:dyDescent="0.2"/>
    <row r="159868" x14ac:dyDescent="0.2"/>
    <row r="159869" x14ac:dyDescent="0.2"/>
    <row r="159870" x14ac:dyDescent="0.2"/>
    <row r="159871" x14ac:dyDescent="0.2"/>
    <row r="159872" x14ac:dyDescent="0.2"/>
    <row r="159873" x14ac:dyDescent="0.2"/>
    <row r="159874" x14ac:dyDescent="0.2"/>
    <row r="159875" x14ac:dyDescent="0.2"/>
    <row r="159876" x14ac:dyDescent="0.2"/>
    <row r="159877" x14ac:dyDescent="0.2"/>
    <row r="159878" x14ac:dyDescent="0.2"/>
    <row r="159879" x14ac:dyDescent="0.2"/>
    <row r="159880" x14ac:dyDescent="0.2"/>
    <row r="159881" x14ac:dyDescent="0.2"/>
    <row r="159882" x14ac:dyDescent="0.2"/>
    <row r="159883" x14ac:dyDescent="0.2"/>
    <row r="159884" x14ac:dyDescent="0.2"/>
    <row r="159885" x14ac:dyDescent="0.2"/>
    <row r="159886" x14ac:dyDescent="0.2"/>
    <row r="159887" x14ac:dyDescent="0.2"/>
    <row r="159888" x14ac:dyDescent="0.2"/>
    <row r="159889" x14ac:dyDescent="0.2"/>
    <row r="159890" x14ac:dyDescent="0.2"/>
    <row r="159891" x14ac:dyDescent="0.2"/>
    <row r="159892" x14ac:dyDescent="0.2"/>
    <row r="159893" x14ac:dyDescent="0.2"/>
    <row r="159894" x14ac:dyDescent="0.2"/>
    <row r="159895" x14ac:dyDescent="0.2"/>
    <row r="159896" x14ac:dyDescent="0.2"/>
    <row r="159897" x14ac:dyDescent="0.2"/>
    <row r="159898" x14ac:dyDescent="0.2"/>
    <row r="159899" x14ac:dyDescent="0.2"/>
    <row r="159900" x14ac:dyDescent="0.2"/>
    <row r="159901" x14ac:dyDescent="0.2"/>
    <row r="159902" x14ac:dyDescent="0.2"/>
    <row r="159903" x14ac:dyDescent="0.2"/>
    <row r="159904" x14ac:dyDescent="0.2"/>
    <row r="159905" x14ac:dyDescent="0.2"/>
    <row r="159906" x14ac:dyDescent="0.2"/>
    <row r="159907" x14ac:dyDescent="0.2"/>
    <row r="159908" x14ac:dyDescent="0.2"/>
    <row r="159909" x14ac:dyDescent="0.2"/>
    <row r="159910" x14ac:dyDescent="0.2"/>
    <row r="159911" x14ac:dyDescent="0.2"/>
    <row r="159912" x14ac:dyDescent="0.2"/>
    <row r="159913" x14ac:dyDescent="0.2"/>
    <row r="159914" x14ac:dyDescent="0.2"/>
    <row r="159915" x14ac:dyDescent="0.2"/>
    <row r="159916" x14ac:dyDescent="0.2"/>
    <row r="159917" x14ac:dyDescent="0.2"/>
    <row r="159918" x14ac:dyDescent="0.2"/>
    <row r="159919" x14ac:dyDescent="0.2"/>
    <row r="159920" x14ac:dyDescent="0.2"/>
    <row r="159921" x14ac:dyDescent="0.2"/>
    <row r="159922" x14ac:dyDescent="0.2"/>
    <row r="159923" x14ac:dyDescent="0.2"/>
    <row r="159924" x14ac:dyDescent="0.2"/>
    <row r="159925" x14ac:dyDescent="0.2"/>
    <row r="159926" x14ac:dyDescent="0.2"/>
    <row r="159927" x14ac:dyDescent="0.2"/>
    <row r="159928" x14ac:dyDescent="0.2"/>
    <row r="159929" x14ac:dyDescent="0.2"/>
    <row r="159930" x14ac:dyDescent="0.2"/>
    <row r="159931" x14ac:dyDescent="0.2"/>
    <row r="159932" x14ac:dyDescent="0.2"/>
    <row r="159933" x14ac:dyDescent="0.2"/>
    <row r="159934" x14ac:dyDescent="0.2"/>
    <row r="159935" x14ac:dyDescent="0.2"/>
    <row r="159936" x14ac:dyDescent="0.2"/>
    <row r="159937" x14ac:dyDescent="0.2"/>
    <row r="159938" x14ac:dyDescent="0.2"/>
    <row r="159939" x14ac:dyDescent="0.2"/>
    <row r="159940" x14ac:dyDescent="0.2"/>
    <row r="159941" x14ac:dyDescent="0.2"/>
    <row r="159942" x14ac:dyDescent="0.2"/>
    <row r="159943" x14ac:dyDescent="0.2"/>
    <row r="159944" x14ac:dyDescent="0.2"/>
    <row r="159945" x14ac:dyDescent="0.2"/>
    <row r="159946" x14ac:dyDescent="0.2"/>
    <row r="159947" x14ac:dyDescent="0.2"/>
    <row r="159948" x14ac:dyDescent="0.2"/>
    <row r="159949" x14ac:dyDescent="0.2"/>
    <row r="159950" x14ac:dyDescent="0.2"/>
    <row r="159951" x14ac:dyDescent="0.2"/>
    <row r="159952" x14ac:dyDescent="0.2"/>
    <row r="159953" x14ac:dyDescent="0.2"/>
    <row r="159954" x14ac:dyDescent="0.2"/>
    <row r="159955" x14ac:dyDescent="0.2"/>
    <row r="159956" x14ac:dyDescent="0.2"/>
    <row r="159957" x14ac:dyDescent="0.2"/>
    <row r="159958" x14ac:dyDescent="0.2"/>
    <row r="159959" x14ac:dyDescent="0.2"/>
    <row r="159960" x14ac:dyDescent="0.2"/>
    <row r="159961" x14ac:dyDescent="0.2"/>
    <row r="159962" x14ac:dyDescent="0.2"/>
    <row r="159963" x14ac:dyDescent="0.2"/>
    <row r="159964" x14ac:dyDescent="0.2"/>
    <row r="159965" x14ac:dyDescent="0.2"/>
    <row r="159966" x14ac:dyDescent="0.2"/>
    <row r="159967" x14ac:dyDescent="0.2"/>
    <row r="159968" x14ac:dyDescent="0.2"/>
    <row r="159969" x14ac:dyDescent="0.2"/>
    <row r="159970" x14ac:dyDescent="0.2"/>
    <row r="159971" x14ac:dyDescent="0.2"/>
    <row r="159972" x14ac:dyDescent="0.2"/>
    <row r="159973" x14ac:dyDescent="0.2"/>
    <row r="159974" x14ac:dyDescent="0.2"/>
    <row r="159975" x14ac:dyDescent="0.2"/>
    <row r="159976" x14ac:dyDescent="0.2"/>
    <row r="159977" x14ac:dyDescent="0.2"/>
    <row r="159978" x14ac:dyDescent="0.2"/>
    <row r="159979" x14ac:dyDescent="0.2"/>
    <row r="159980" x14ac:dyDescent="0.2"/>
    <row r="159981" x14ac:dyDescent="0.2"/>
    <row r="159982" x14ac:dyDescent="0.2"/>
    <row r="159983" x14ac:dyDescent="0.2"/>
    <row r="159984" x14ac:dyDescent="0.2"/>
    <row r="159985" x14ac:dyDescent="0.2"/>
    <row r="159986" x14ac:dyDescent="0.2"/>
    <row r="159987" x14ac:dyDescent="0.2"/>
    <row r="159988" x14ac:dyDescent="0.2"/>
    <row r="159989" x14ac:dyDescent="0.2"/>
    <row r="159990" x14ac:dyDescent="0.2"/>
    <row r="159991" x14ac:dyDescent="0.2"/>
    <row r="159992" x14ac:dyDescent="0.2"/>
    <row r="159993" x14ac:dyDescent="0.2"/>
    <row r="159994" x14ac:dyDescent="0.2"/>
    <row r="159995" x14ac:dyDescent="0.2"/>
    <row r="159996" x14ac:dyDescent="0.2"/>
    <row r="159997" x14ac:dyDescent="0.2"/>
    <row r="159998" x14ac:dyDescent="0.2"/>
    <row r="159999" x14ac:dyDescent="0.2"/>
    <row r="160000" x14ac:dyDescent="0.2"/>
    <row r="160001" x14ac:dyDescent="0.2"/>
    <row r="160002" x14ac:dyDescent="0.2"/>
    <row r="160003" x14ac:dyDescent="0.2"/>
    <row r="160004" x14ac:dyDescent="0.2"/>
    <row r="160005" x14ac:dyDescent="0.2"/>
    <row r="160006" x14ac:dyDescent="0.2"/>
    <row r="160007" x14ac:dyDescent="0.2"/>
    <row r="160008" x14ac:dyDescent="0.2"/>
    <row r="160009" x14ac:dyDescent="0.2"/>
    <row r="160010" x14ac:dyDescent="0.2"/>
    <row r="160011" x14ac:dyDescent="0.2"/>
    <row r="160012" x14ac:dyDescent="0.2"/>
    <row r="160013" x14ac:dyDescent="0.2"/>
    <row r="160014" x14ac:dyDescent="0.2"/>
    <row r="160015" x14ac:dyDescent="0.2"/>
    <row r="160016" x14ac:dyDescent="0.2"/>
    <row r="160017" x14ac:dyDescent="0.2"/>
    <row r="160018" x14ac:dyDescent="0.2"/>
    <row r="160019" x14ac:dyDescent="0.2"/>
    <row r="160020" x14ac:dyDescent="0.2"/>
    <row r="160021" x14ac:dyDescent="0.2"/>
    <row r="160022" x14ac:dyDescent="0.2"/>
    <row r="160023" x14ac:dyDescent="0.2"/>
    <row r="160024" x14ac:dyDescent="0.2"/>
    <row r="160025" x14ac:dyDescent="0.2"/>
    <row r="160026" x14ac:dyDescent="0.2"/>
    <row r="160027" x14ac:dyDescent="0.2"/>
    <row r="160028" x14ac:dyDescent="0.2"/>
    <row r="160029" x14ac:dyDescent="0.2"/>
    <row r="160030" x14ac:dyDescent="0.2"/>
    <row r="160031" x14ac:dyDescent="0.2"/>
    <row r="160032" x14ac:dyDescent="0.2"/>
    <row r="160033" x14ac:dyDescent="0.2"/>
    <row r="160034" x14ac:dyDescent="0.2"/>
    <row r="160035" x14ac:dyDescent="0.2"/>
    <row r="160036" x14ac:dyDescent="0.2"/>
    <row r="160037" x14ac:dyDescent="0.2"/>
    <row r="160038" x14ac:dyDescent="0.2"/>
    <row r="160039" x14ac:dyDescent="0.2"/>
    <row r="160040" x14ac:dyDescent="0.2"/>
    <row r="160041" x14ac:dyDescent="0.2"/>
    <row r="160042" x14ac:dyDescent="0.2"/>
    <row r="160043" x14ac:dyDescent="0.2"/>
    <row r="160044" x14ac:dyDescent="0.2"/>
    <row r="160045" x14ac:dyDescent="0.2"/>
    <row r="160046" x14ac:dyDescent="0.2"/>
    <row r="160047" x14ac:dyDescent="0.2"/>
    <row r="160048" x14ac:dyDescent="0.2"/>
    <row r="160049" x14ac:dyDescent="0.2"/>
    <row r="160050" x14ac:dyDescent="0.2"/>
    <row r="160051" x14ac:dyDescent="0.2"/>
    <row r="160052" x14ac:dyDescent="0.2"/>
    <row r="160053" x14ac:dyDescent="0.2"/>
    <row r="160054" x14ac:dyDescent="0.2"/>
    <row r="160055" x14ac:dyDescent="0.2"/>
    <row r="160056" x14ac:dyDescent="0.2"/>
    <row r="160057" x14ac:dyDescent="0.2"/>
    <row r="160058" x14ac:dyDescent="0.2"/>
    <row r="160059" x14ac:dyDescent="0.2"/>
    <row r="160060" x14ac:dyDescent="0.2"/>
    <row r="160061" x14ac:dyDescent="0.2"/>
    <row r="160062" x14ac:dyDescent="0.2"/>
    <row r="160063" x14ac:dyDescent="0.2"/>
    <row r="160064" x14ac:dyDescent="0.2"/>
    <row r="160065" x14ac:dyDescent="0.2"/>
    <row r="160066" x14ac:dyDescent="0.2"/>
    <row r="160067" x14ac:dyDescent="0.2"/>
    <row r="160068" x14ac:dyDescent="0.2"/>
    <row r="160069" x14ac:dyDescent="0.2"/>
    <row r="160070" x14ac:dyDescent="0.2"/>
    <row r="160071" x14ac:dyDescent="0.2"/>
    <row r="160072" x14ac:dyDescent="0.2"/>
    <row r="160073" x14ac:dyDescent="0.2"/>
    <row r="160074" x14ac:dyDescent="0.2"/>
    <row r="160075" x14ac:dyDescent="0.2"/>
    <row r="160076" x14ac:dyDescent="0.2"/>
    <row r="160077" x14ac:dyDescent="0.2"/>
    <row r="160078" x14ac:dyDescent="0.2"/>
    <row r="160079" x14ac:dyDescent="0.2"/>
    <row r="160080" x14ac:dyDescent="0.2"/>
    <row r="160081" x14ac:dyDescent="0.2"/>
    <row r="160082" x14ac:dyDescent="0.2"/>
    <row r="160083" x14ac:dyDescent="0.2"/>
    <row r="160084" x14ac:dyDescent="0.2"/>
    <row r="160085" x14ac:dyDescent="0.2"/>
    <row r="160086" x14ac:dyDescent="0.2"/>
    <row r="160087" x14ac:dyDescent="0.2"/>
    <row r="160088" x14ac:dyDescent="0.2"/>
    <row r="160089" x14ac:dyDescent="0.2"/>
    <row r="160090" x14ac:dyDescent="0.2"/>
    <row r="160091" x14ac:dyDescent="0.2"/>
    <row r="160092" x14ac:dyDescent="0.2"/>
    <row r="160093" x14ac:dyDescent="0.2"/>
    <row r="160094" x14ac:dyDescent="0.2"/>
    <row r="160095" x14ac:dyDescent="0.2"/>
    <row r="160096" x14ac:dyDescent="0.2"/>
    <row r="160097" x14ac:dyDescent="0.2"/>
    <row r="160098" x14ac:dyDescent="0.2"/>
    <row r="160099" x14ac:dyDescent="0.2"/>
    <row r="160100" x14ac:dyDescent="0.2"/>
    <row r="160101" x14ac:dyDescent="0.2"/>
    <row r="160102" x14ac:dyDescent="0.2"/>
    <row r="160103" x14ac:dyDescent="0.2"/>
    <row r="160104" x14ac:dyDescent="0.2"/>
    <row r="160105" x14ac:dyDescent="0.2"/>
    <row r="160106" x14ac:dyDescent="0.2"/>
    <row r="160107" x14ac:dyDescent="0.2"/>
    <row r="160108" x14ac:dyDescent="0.2"/>
    <row r="160109" x14ac:dyDescent="0.2"/>
    <row r="160110" x14ac:dyDescent="0.2"/>
    <row r="160111" x14ac:dyDescent="0.2"/>
    <row r="160112" x14ac:dyDescent="0.2"/>
    <row r="160113" x14ac:dyDescent="0.2"/>
    <row r="160114" x14ac:dyDescent="0.2"/>
    <row r="160115" x14ac:dyDescent="0.2"/>
    <row r="160116" x14ac:dyDescent="0.2"/>
    <row r="160117" x14ac:dyDescent="0.2"/>
    <row r="160118" x14ac:dyDescent="0.2"/>
    <row r="160119" x14ac:dyDescent="0.2"/>
    <row r="160120" x14ac:dyDescent="0.2"/>
    <row r="160121" x14ac:dyDescent="0.2"/>
    <row r="160122" x14ac:dyDescent="0.2"/>
    <row r="160123" x14ac:dyDescent="0.2"/>
    <row r="160124" x14ac:dyDescent="0.2"/>
    <row r="160125" x14ac:dyDescent="0.2"/>
    <row r="160126" x14ac:dyDescent="0.2"/>
    <row r="160127" x14ac:dyDescent="0.2"/>
    <row r="160128" x14ac:dyDescent="0.2"/>
    <row r="160129" x14ac:dyDescent="0.2"/>
    <row r="160130" x14ac:dyDescent="0.2"/>
    <row r="160131" x14ac:dyDescent="0.2"/>
    <row r="160132" x14ac:dyDescent="0.2"/>
    <row r="160133" x14ac:dyDescent="0.2"/>
    <row r="160134" x14ac:dyDescent="0.2"/>
    <row r="160135" x14ac:dyDescent="0.2"/>
    <row r="160136" x14ac:dyDescent="0.2"/>
    <row r="160137" x14ac:dyDescent="0.2"/>
    <row r="160138" x14ac:dyDescent="0.2"/>
    <row r="160139" x14ac:dyDescent="0.2"/>
    <row r="160140" x14ac:dyDescent="0.2"/>
    <row r="160141" x14ac:dyDescent="0.2"/>
    <row r="160142" x14ac:dyDescent="0.2"/>
    <row r="160143" x14ac:dyDescent="0.2"/>
    <row r="160144" x14ac:dyDescent="0.2"/>
    <row r="160145" x14ac:dyDescent="0.2"/>
    <row r="160146" x14ac:dyDescent="0.2"/>
    <row r="160147" x14ac:dyDescent="0.2"/>
    <row r="160148" x14ac:dyDescent="0.2"/>
    <row r="160149" x14ac:dyDescent="0.2"/>
    <row r="160150" x14ac:dyDescent="0.2"/>
    <row r="160151" x14ac:dyDescent="0.2"/>
    <row r="160152" x14ac:dyDescent="0.2"/>
    <row r="160153" x14ac:dyDescent="0.2"/>
    <row r="160154" x14ac:dyDescent="0.2"/>
    <row r="160155" x14ac:dyDescent="0.2"/>
    <row r="160156" x14ac:dyDescent="0.2"/>
    <row r="160157" x14ac:dyDescent="0.2"/>
    <row r="160158" x14ac:dyDescent="0.2"/>
    <row r="160159" x14ac:dyDescent="0.2"/>
    <row r="160160" x14ac:dyDescent="0.2"/>
    <row r="160161" x14ac:dyDescent="0.2"/>
    <row r="160162" x14ac:dyDescent="0.2"/>
    <row r="160163" x14ac:dyDescent="0.2"/>
    <row r="160164" x14ac:dyDescent="0.2"/>
    <row r="160165" x14ac:dyDescent="0.2"/>
    <row r="160166" x14ac:dyDescent="0.2"/>
    <row r="160167" x14ac:dyDescent="0.2"/>
    <row r="160168" x14ac:dyDescent="0.2"/>
    <row r="160169" x14ac:dyDescent="0.2"/>
    <row r="160170" x14ac:dyDescent="0.2"/>
    <row r="160171" x14ac:dyDescent="0.2"/>
    <row r="160172" x14ac:dyDescent="0.2"/>
    <row r="160173" x14ac:dyDescent="0.2"/>
    <row r="160174" x14ac:dyDescent="0.2"/>
    <row r="160175" x14ac:dyDescent="0.2"/>
    <row r="160176" x14ac:dyDescent="0.2"/>
    <row r="160177" x14ac:dyDescent="0.2"/>
    <row r="160178" x14ac:dyDescent="0.2"/>
    <row r="160179" x14ac:dyDescent="0.2"/>
    <row r="160180" x14ac:dyDescent="0.2"/>
    <row r="160181" x14ac:dyDescent="0.2"/>
    <row r="160182" x14ac:dyDescent="0.2"/>
    <row r="160183" x14ac:dyDescent="0.2"/>
    <row r="160184" x14ac:dyDescent="0.2"/>
    <row r="160185" x14ac:dyDescent="0.2"/>
    <row r="160186" x14ac:dyDescent="0.2"/>
    <row r="160187" x14ac:dyDescent="0.2"/>
    <row r="160188" x14ac:dyDescent="0.2"/>
    <row r="160189" x14ac:dyDescent="0.2"/>
    <row r="160190" x14ac:dyDescent="0.2"/>
    <row r="160191" x14ac:dyDescent="0.2"/>
    <row r="160192" x14ac:dyDescent="0.2"/>
    <row r="160193" x14ac:dyDescent="0.2"/>
    <row r="160194" x14ac:dyDescent="0.2"/>
    <row r="160195" x14ac:dyDescent="0.2"/>
    <row r="160196" x14ac:dyDescent="0.2"/>
    <row r="160197" x14ac:dyDescent="0.2"/>
    <row r="160198" x14ac:dyDescent="0.2"/>
    <row r="160199" x14ac:dyDescent="0.2"/>
    <row r="160200" x14ac:dyDescent="0.2"/>
    <row r="160201" x14ac:dyDescent="0.2"/>
    <row r="160202" x14ac:dyDescent="0.2"/>
    <row r="160203" x14ac:dyDescent="0.2"/>
    <row r="160204" x14ac:dyDescent="0.2"/>
    <row r="160205" x14ac:dyDescent="0.2"/>
    <row r="160206" x14ac:dyDescent="0.2"/>
    <row r="160207" x14ac:dyDescent="0.2"/>
    <row r="160208" x14ac:dyDescent="0.2"/>
    <row r="160209" x14ac:dyDescent="0.2"/>
    <row r="160210" x14ac:dyDescent="0.2"/>
    <row r="160211" x14ac:dyDescent="0.2"/>
    <row r="160212" x14ac:dyDescent="0.2"/>
    <row r="160213" x14ac:dyDescent="0.2"/>
    <row r="160214" x14ac:dyDescent="0.2"/>
    <row r="160215" x14ac:dyDescent="0.2"/>
    <row r="160216" x14ac:dyDescent="0.2"/>
    <row r="160217" x14ac:dyDescent="0.2"/>
    <row r="160218" x14ac:dyDescent="0.2"/>
    <row r="160219" x14ac:dyDescent="0.2"/>
    <row r="160220" x14ac:dyDescent="0.2"/>
    <row r="160221" x14ac:dyDescent="0.2"/>
    <row r="160222" x14ac:dyDescent="0.2"/>
    <row r="160223" x14ac:dyDescent="0.2"/>
    <row r="160224" x14ac:dyDescent="0.2"/>
    <row r="160225" x14ac:dyDescent="0.2"/>
    <row r="160226" x14ac:dyDescent="0.2"/>
    <row r="160227" x14ac:dyDescent="0.2"/>
    <row r="160228" x14ac:dyDescent="0.2"/>
    <row r="160229" x14ac:dyDescent="0.2"/>
    <row r="160230" x14ac:dyDescent="0.2"/>
    <row r="160231" x14ac:dyDescent="0.2"/>
    <row r="160232" x14ac:dyDescent="0.2"/>
    <row r="160233" x14ac:dyDescent="0.2"/>
    <row r="160234" x14ac:dyDescent="0.2"/>
    <row r="160235" x14ac:dyDescent="0.2"/>
    <row r="160236" x14ac:dyDescent="0.2"/>
    <row r="160237" x14ac:dyDescent="0.2"/>
    <row r="160238" x14ac:dyDescent="0.2"/>
    <row r="160239" x14ac:dyDescent="0.2"/>
    <row r="160240" x14ac:dyDescent="0.2"/>
    <row r="160241" x14ac:dyDescent="0.2"/>
    <row r="160242" x14ac:dyDescent="0.2"/>
    <row r="160243" x14ac:dyDescent="0.2"/>
    <row r="160244" x14ac:dyDescent="0.2"/>
    <row r="160245" x14ac:dyDescent="0.2"/>
    <row r="160246" x14ac:dyDescent="0.2"/>
    <row r="160247" x14ac:dyDescent="0.2"/>
    <row r="160248" x14ac:dyDescent="0.2"/>
    <row r="160249" x14ac:dyDescent="0.2"/>
    <row r="160250" x14ac:dyDescent="0.2"/>
    <row r="160251" x14ac:dyDescent="0.2"/>
    <row r="160252" x14ac:dyDescent="0.2"/>
    <row r="160253" x14ac:dyDescent="0.2"/>
    <row r="160254" x14ac:dyDescent="0.2"/>
    <row r="160255" x14ac:dyDescent="0.2"/>
    <row r="160256" x14ac:dyDescent="0.2"/>
    <row r="160257" x14ac:dyDescent="0.2"/>
    <row r="160258" x14ac:dyDescent="0.2"/>
    <row r="160259" x14ac:dyDescent="0.2"/>
    <row r="160260" x14ac:dyDescent="0.2"/>
    <row r="160261" x14ac:dyDescent="0.2"/>
    <row r="160262" x14ac:dyDescent="0.2"/>
    <row r="160263" x14ac:dyDescent="0.2"/>
    <row r="160264" x14ac:dyDescent="0.2"/>
    <row r="160265" x14ac:dyDescent="0.2"/>
    <row r="160266" x14ac:dyDescent="0.2"/>
    <row r="160267" x14ac:dyDescent="0.2"/>
    <row r="160268" x14ac:dyDescent="0.2"/>
    <row r="160269" x14ac:dyDescent="0.2"/>
    <row r="160270" x14ac:dyDescent="0.2"/>
    <row r="160271" x14ac:dyDescent="0.2"/>
    <row r="160272" x14ac:dyDescent="0.2"/>
    <row r="160273" x14ac:dyDescent="0.2"/>
    <row r="160274" x14ac:dyDescent="0.2"/>
    <row r="160275" x14ac:dyDescent="0.2"/>
    <row r="160276" x14ac:dyDescent="0.2"/>
    <row r="160277" x14ac:dyDescent="0.2"/>
    <row r="160278" x14ac:dyDescent="0.2"/>
    <row r="160279" x14ac:dyDescent="0.2"/>
    <row r="160280" x14ac:dyDescent="0.2"/>
    <row r="160281" x14ac:dyDescent="0.2"/>
    <row r="160282" x14ac:dyDescent="0.2"/>
    <row r="160283" x14ac:dyDescent="0.2"/>
    <row r="160284" x14ac:dyDescent="0.2"/>
    <row r="160285" x14ac:dyDescent="0.2"/>
    <row r="160286" x14ac:dyDescent="0.2"/>
    <row r="160287" x14ac:dyDescent="0.2"/>
    <row r="160288" x14ac:dyDescent="0.2"/>
    <row r="160289" x14ac:dyDescent="0.2"/>
    <row r="160290" x14ac:dyDescent="0.2"/>
    <row r="160291" x14ac:dyDescent="0.2"/>
    <row r="160292" x14ac:dyDescent="0.2"/>
    <row r="160293" x14ac:dyDescent="0.2"/>
    <row r="160294" x14ac:dyDescent="0.2"/>
    <row r="160295" x14ac:dyDescent="0.2"/>
    <row r="160296" x14ac:dyDescent="0.2"/>
    <row r="160297" x14ac:dyDescent="0.2"/>
    <row r="160298" x14ac:dyDescent="0.2"/>
    <row r="160299" x14ac:dyDescent="0.2"/>
    <row r="160300" x14ac:dyDescent="0.2"/>
    <row r="160301" x14ac:dyDescent="0.2"/>
    <row r="160302" x14ac:dyDescent="0.2"/>
    <row r="160303" x14ac:dyDescent="0.2"/>
    <row r="160304" x14ac:dyDescent="0.2"/>
    <row r="160305" x14ac:dyDescent="0.2"/>
    <row r="160306" x14ac:dyDescent="0.2"/>
    <row r="160307" x14ac:dyDescent="0.2"/>
    <row r="160308" x14ac:dyDescent="0.2"/>
    <row r="160309" x14ac:dyDescent="0.2"/>
    <row r="160310" x14ac:dyDescent="0.2"/>
    <row r="160311" x14ac:dyDescent="0.2"/>
    <row r="160312" x14ac:dyDescent="0.2"/>
    <row r="160313" x14ac:dyDescent="0.2"/>
    <row r="160314" x14ac:dyDescent="0.2"/>
    <row r="160315" x14ac:dyDescent="0.2"/>
    <row r="160316" x14ac:dyDescent="0.2"/>
    <row r="160317" x14ac:dyDescent="0.2"/>
    <row r="160318" x14ac:dyDescent="0.2"/>
    <row r="160319" x14ac:dyDescent="0.2"/>
    <row r="160320" x14ac:dyDescent="0.2"/>
    <row r="160321" x14ac:dyDescent="0.2"/>
    <row r="160322" x14ac:dyDescent="0.2"/>
    <row r="160323" x14ac:dyDescent="0.2"/>
    <row r="160324" x14ac:dyDescent="0.2"/>
    <row r="160325" x14ac:dyDescent="0.2"/>
    <row r="160326" x14ac:dyDescent="0.2"/>
    <row r="160327" x14ac:dyDescent="0.2"/>
    <row r="160328" x14ac:dyDescent="0.2"/>
    <row r="160329" x14ac:dyDescent="0.2"/>
    <row r="160330" x14ac:dyDescent="0.2"/>
    <row r="160331" x14ac:dyDescent="0.2"/>
    <row r="160332" x14ac:dyDescent="0.2"/>
    <row r="160333" x14ac:dyDescent="0.2"/>
    <row r="160334" x14ac:dyDescent="0.2"/>
    <row r="160335" x14ac:dyDescent="0.2"/>
    <row r="160336" x14ac:dyDescent="0.2"/>
    <row r="160337" x14ac:dyDescent="0.2"/>
    <row r="160338" x14ac:dyDescent="0.2"/>
    <row r="160339" x14ac:dyDescent="0.2"/>
    <row r="160340" x14ac:dyDescent="0.2"/>
    <row r="160341" x14ac:dyDescent="0.2"/>
    <row r="160342" x14ac:dyDescent="0.2"/>
    <row r="160343" x14ac:dyDescent="0.2"/>
    <row r="160344" x14ac:dyDescent="0.2"/>
    <row r="160345" x14ac:dyDescent="0.2"/>
    <row r="160346" x14ac:dyDescent="0.2"/>
    <row r="160347" x14ac:dyDescent="0.2"/>
    <row r="160348" x14ac:dyDescent="0.2"/>
    <row r="160349" x14ac:dyDescent="0.2"/>
    <row r="160350" x14ac:dyDescent="0.2"/>
    <row r="160351" x14ac:dyDescent="0.2"/>
    <row r="160352" x14ac:dyDescent="0.2"/>
    <row r="160353" x14ac:dyDescent="0.2"/>
    <row r="160354" x14ac:dyDescent="0.2"/>
    <row r="160355" x14ac:dyDescent="0.2"/>
    <row r="160356" x14ac:dyDescent="0.2"/>
    <row r="160357" x14ac:dyDescent="0.2"/>
    <row r="160358" x14ac:dyDescent="0.2"/>
    <row r="160359" x14ac:dyDescent="0.2"/>
    <row r="160360" x14ac:dyDescent="0.2"/>
    <row r="160361" x14ac:dyDescent="0.2"/>
    <row r="160362" x14ac:dyDescent="0.2"/>
    <row r="160363" x14ac:dyDescent="0.2"/>
    <row r="160364" x14ac:dyDescent="0.2"/>
    <row r="160365" x14ac:dyDescent="0.2"/>
    <row r="160366" x14ac:dyDescent="0.2"/>
    <row r="160367" x14ac:dyDescent="0.2"/>
    <row r="160368" x14ac:dyDescent="0.2"/>
    <row r="160369" x14ac:dyDescent="0.2"/>
    <row r="160370" x14ac:dyDescent="0.2"/>
    <row r="160371" x14ac:dyDescent="0.2"/>
    <row r="160372" x14ac:dyDescent="0.2"/>
    <row r="160373" x14ac:dyDescent="0.2"/>
    <row r="160374" x14ac:dyDescent="0.2"/>
    <row r="160375" x14ac:dyDescent="0.2"/>
    <row r="160376" x14ac:dyDescent="0.2"/>
    <row r="160377" x14ac:dyDescent="0.2"/>
    <row r="160378" x14ac:dyDescent="0.2"/>
    <row r="160379" x14ac:dyDescent="0.2"/>
    <row r="160380" x14ac:dyDescent="0.2"/>
    <row r="160381" x14ac:dyDescent="0.2"/>
    <row r="160382" x14ac:dyDescent="0.2"/>
    <row r="160383" x14ac:dyDescent="0.2"/>
    <row r="160384" x14ac:dyDescent="0.2"/>
    <row r="160385" x14ac:dyDescent="0.2"/>
    <row r="160386" x14ac:dyDescent="0.2"/>
    <row r="160387" x14ac:dyDescent="0.2"/>
    <row r="160388" x14ac:dyDescent="0.2"/>
    <row r="160389" x14ac:dyDescent="0.2"/>
    <row r="160390" x14ac:dyDescent="0.2"/>
    <row r="160391" x14ac:dyDescent="0.2"/>
    <row r="160392" x14ac:dyDescent="0.2"/>
    <row r="160393" x14ac:dyDescent="0.2"/>
    <row r="160394" x14ac:dyDescent="0.2"/>
    <row r="160395" x14ac:dyDescent="0.2"/>
    <row r="160396" x14ac:dyDescent="0.2"/>
    <row r="160397" x14ac:dyDescent="0.2"/>
    <row r="160398" x14ac:dyDescent="0.2"/>
    <row r="160399" x14ac:dyDescent="0.2"/>
    <row r="160400" x14ac:dyDescent="0.2"/>
    <row r="160401" x14ac:dyDescent="0.2"/>
    <row r="160402" x14ac:dyDescent="0.2"/>
    <row r="160403" x14ac:dyDescent="0.2"/>
    <row r="160404" x14ac:dyDescent="0.2"/>
    <row r="160405" x14ac:dyDescent="0.2"/>
    <row r="160406" x14ac:dyDescent="0.2"/>
    <row r="160407" x14ac:dyDescent="0.2"/>
    <row r="160408" x14ac:dyDescent="0.2"/>
    <row r="160409" x14ac:dyDescent="0.2"/>
    <row r="160410" x14ac:dyDescent="0.2"/>
    <row r="160411" x14ac:dyDescent="0.2"/>
    <row r="160412" x14ac:dyDescent="0.2"/>
    <row r="160413" x14ac:dyDescent="0.2"/>
    <row r="160414" x14ac:dyDescent="0.2"/>
    <row r="160415" x14ac:dyDescent="0.2"/>
    <row r="160416" x14ac:dyDescent="0.2"/>
    <row r="160417" x14ac:dyDescent="0.2"/>
    <row r="160418" x14ac:dyDescent="0.2"/>
    <row r="160419" x14ac:dyDescent="0.2"/>
    <row r="160420" x14ac:dyDescent="0.2"/>
    <row r="160421" x14ac:dyDescent="0.2"/>
    <row r="160422" x14ac:dyDescent="0.2"/>
    <row r="160423" x14ac:dyDescent="0.2"/>
    <row r="160424" x14ac:dyDescent="0.2"/>
    <row r="160425" x14ac:dyDescent="0.2"/>
    <row r="160426" x14ac:dyDescent="0.2"/>
    <row r="160427" x14ac:dyDescent="0.2"/>
    <row r="160428" x14ac:dyDescent="0.2"/>
    <row r="160429" x14ac:dyDescent="0.2"/>
    <row r="160430" x14ac:dyDescent="0.2"/>
    <row r="160431" x14ac:dyDescent="0.2"/>
    <row r="160432" x14ac:dyDescent="0.2"/>
    <row r="160433" x14ac:dyDescent="0.2"/>
    <row r="160434" x14ac:dyDescent="0.2"/>
    <row r="160435" x14ac:dyDescent="0.2"/>
    <row r="160436" x14ac:dyDescent="0.2"/>
    <row r="160437" x14ac:dyDescent="0.2"/>
    <row r="160438" x14ac:dyDescent="0.2"/>
    <row r="160439" x14ac:dyDescent="0.2"/>
    <row r="160440" x14ac:dyDescent="0.2"/>
    <row r="160441" x14ac:dyDescent="0.2"/>
    <row r="160442" x14ac:dyDescent="0.2"/>
    <row r="160443" x14ac:dyDescent="0.2"/>
    <row r="160444" x14ac:dyDescent="0.2"/>
    <row r="160445" x14ac:dyDescent="0.2"/>
    <row r="160446" x14ac:dyDescent="0.2"/>
    <row r="160447" x14ac:dyDescent="0.2"/>
    <row r="160448" x14ac:dyDescent="0.2"/>
    <row r="160449" x14ac:dyDescent="0.2"/>
    <row r="160450" x14ac:dyDescent="0.2"/>
    <row r="160451" x14ac:dyDescent="0.2"/>
    <row r="160452" x14ac:dyDescent="0.2"/>
    <row r="160453" x14ac:dyDescent="0.2"/>
    <row r="160454" x14ac:dyDescent="0.2"/>
    <row r="160455" x14ac:dyDescent="0.2"/>
    <row r="160456" x14ac:dyDescent="0.2"/>
    <row r="160457" x14ac:dyDescent="0.2"/>
    <row r="160458" x14ac:dyDescent="0.2"/>
    <row r="160459" x14ac:dyDescent="0.2"/>
    <row r="160460" x14ac:dyDescent="0.2"/>
    <row r="160461" x14ac:dyDescent="0.2"/>
    <row r="160462" x14ac:dyDescent="0.2"/>
    <row r="160463" x14ac:dyDescent="0.2"/>
    <row r="160464" x14ac:dyDescent="0.2"/>
    <row r="160465" x14ac:dyDescent="0.2"/>
    <row r="160466" x14ac:dyDescent="0.2"/>
    <row r="160467" x14ac:dyDescent="0.2"/>
    <row r="160468" x14ac:dyDescent="0.2"/>
    <row r="160469" x14ac:dyDescent="0.2"/>
    <row r="160470" x14ac:dyDescent="0.2"/>
    <row r="160471" x14ac:dyDescent="0.2"/>
    <row r="160472" x14ac:dyDescent="0.2"/>
    <row r="160473" x14ac:dyDescent="0.2"/>
    <row r="160474" x14ac:dyDescent="0.2"/>
    <row r="160475" x14ac:dyDescent="0.2"/>
    <row r="160476" x14ac:dyDescent="0.2"/>
    <row r="160477" x14ac:dyDescent="0.2"/>
    <row r="160478" x14ac:dyDescent="0.2"/>
    <row r="160479" x14ac:dyDescent="0.2"/>
    <row r="160480" x14ac:dyDescent="0.2"/>
    <row r="160481" x14ac:dyDescent="0.2"/>
    <row r="160482" x14ac:dyDescent="0.2"/>
    <row r="160483" x14ac:dyDescent="0.2"/>
    <row r="160484" x14ac:dyDescent="0.2"/>
    <row r="160485" x14ac:dyDescent="0.2"/>
    <row r="160486" x14ac:dyDescent="0.2"/>
    <row r="160487" x14ac:dyDescent="0.2"/>
    <row r="160488" x14ac:dyDescent="0.2"/>
    <row r="160489" x14ac:dyDescent="0.2"/>
    <row r="160490" x14ac:dyDescent="0.2"/>
    <row r="160491" x14ac:dyDescent="0.2"/>
    <row r="160492" x14ac:dyDescent="0.2"/>
    <row r="160493" x14ac:dyDescent="0.2"/>
    <row r="160494" x14ac:dyDescent="0.2"/>
    <row r="160495" x14ac:dyDescent="0.2"/>
    <row r="160496" x14ac:dyDescent="0.2"/>
    <row r="160497" x14ac:dyDescent="0.2"/>
    <row r="160498" x14ac:dyDescent="0.2"/>
    <row r="160499" x14ac:dyDescent="0.2"/>
    <row r="160500" x14ac:dyDescent="0.2"/>
    <row r="160501" x14ac:dyDescent="0.2"/>
    <row r="160502" x14ac:dyDescent="0.2"/>
    <row r="160503" x14ac:dyDescent="0.2"/>
    <row r="160504" x14ac:dyDescent="0.2"/>
    <row r="160505" x14ac:dyDescent="0.2"/>
    <row r="160506" x14ac:dyDescent="0.2"/>
    <row r="160507" x14ac:dyDescent="0.2"/>
    <row r="160508" x14ac:dyDescent="0.2"/>
    <row r="160509" x14ac:dyDescent="0.2"/>
    <row r="160510" x14ac:dyDescent="0.2"/>
    <row r="160511" x14ac:dyDescent="0.2"/>
    <row r="160512" x14ac:dyDescent="0.2"/>
    <row r="160513" x14ac:dyDescent="0.2"/>
    <row r="160514" x14ac:dyDescent="0.2"/>
    <row r="160515" x14ac:dyDescent="0.2"/>
    <row r="160516" x14ac:dyDescent="0.2"/>
    <row r="160517" x14ac:dyDescent="0.2"/>
    <row r="160518" x14ac:dyDescent="0.2"/>
    <row r="160519" x14ac:dyDescent="0.2"/>
    <row r="160520" x14ac:dyDescent="0.2"/>
    <row r="160521" x14ac:dyDescent="0.2"/>
    <row r="160522" x14ac:dyDescent="0.2"/>
    <row r="160523" x14ac:dyDescent="0.2"/>
    <row r="160524" x14ac:dyDescent="0.2"/>
    <row r="160525" x14ac:dyDescent="0.2"/>
    <row r="160526" x14ac:dyDescent="0.2"/>
    <row r="160527" x14ac:dyDescent="0.2"/>
    <row r="160528" x14ac:dyDescent="0.2"/>
    <row r="160529" x14ac:dyDescent="0.2"/>
    <row r="160530" x14ac:dyDescent="0.2"/>
    <row r="160531" x14ac:dyDescent="0.2"/>
    <row r="160532" x14ac:dyDescent="0.2"/>
    <row r="160533" x14ac:dyDescent="0.2"/>
    <row r="160534" x14ac:dyDescent="0.2"/>
    <row r="160535" x14ac:dyDescent="0.2"/>
    <row r="160536" x14ac:dyDescent="0.2"/>
    <row r="160537" x14ac:dyDescent="0.2"/>
    <row r="160538" x14ac:dyDescent="0.2"/>
    <row r="160539" x14ac:dyDescent="0.2"/>
    <row r="160540" x14ac:dyDescent="0.2"/>
    <row r="160541" x14ac:dyDescent="0.2"/>
    <row r="160542" x14ac:dyDescent="0.2"/>
    <row r="160543" x14ac:dyDescent="0.2"/>
    <row r="160544" x14ac:dyDescent="0.2"/>
    <row r="160545" x14ac:dyDescent="0.2"/>
    <row r="160546" x14ac:dyDescent="0.2"/>
    <row r="160547" x14ac:dyDescent="0.2"/>
    <row r="160548" x14ac:dyDescent="0.2"/>
    <row r="160549" x14ac:dyDescent="0.2"/>
    <row r="160550" x14ac:dyDescent="0.2"/>
    <row r="160551" x14ac:dyDescent="0.2"/>
    <row r="160552" x14ac:dyDescent="0.2"/>
    <row r="160553" x14ac:dyDescent="0.2"/>
    <row r="160554" x14ac:dyDescent="0.2"/>
    <row r="160555" x14ac:dyDescent="0.2"/>
    <row r="160556" x14ac:dyDescent="0.2"/>
    <row r="160557" x14ac:dyDescent="0.2"/>
    <row r="160558" x14ac:dyDescent="0.2"/>
    <row r="160559" x14ac:dyDescent="0.2"/>
    <row r="160560" x14ac:dyDescent="0.2"/>
    <row r="160561" x14ac:dyDescent="0.2"/>
    <row r="160562" x14ac:dyDescent="0.2"/>
    <row r="160563" x14ac:dyDescent="0.2"/>
    <row r="160564" x14ac:dyDescent="0.2"/>
    <row r="160565" x14ac:dyDescent="0.2"/>
    <row r="160566" x14ac:dyDescent="0.2"/>
    <row r="160567" x14ac:dyDescent="0.2"/>
    <row r="160568" x14ac:dyDescent="0.2"/>
    <row r="160569" x14ac:dyDescent="0.2"/>
    <row r="160570" x14ac:dyDescent="0.2"/>
    <row r="160571" x14ac:dyDescent="0.2"/>
    <row r="160572" x14ac:dyDescent="0.2"/>
    <row r="160573" x14ac:dyDescent="0.2"/>
    <row r="160574" x14ac:dyDescent="0.2"/>
    <row r="160575" x14ac:dyDescent="0.2"/>
    <row r="160576" x14ac:dyDescent="0.2"/>
    <row r="160577" x14ac:dyDescent="0.2"/>
    <row r="160578" x14ac:dyDescent="0.2"/>
    <row r="160579" x14ac:dyDescent="0.2"/>
    <row r="160580" x14ac:dyDescent="0.2"/>
    <row r="160581" x14ac:dyDescent="0.2"/>
    <row r="160582" x14ac:dyDescent="0.2"/>
    <row r="160583" x14ac:dyDescent="0.2"/>
    <row r="160584" x14ac:dyDescent="0.2"/>
    <row r="160585" x14ac:dyDescent="0.2"/>
    <row r="160586" x14ac:dyDescent="0.2"/>
    <row r="160587" x14ac:dyDescent="0.2"/>
    <row r="160588" x14ac:dyDescent="0.2"/>
    <row r="160589" x14ac:dyDescent="0.2"/>
    <row r="160590" x14ac:dyDescent="0.2"/>
    <row r="160591" x14ac:dyDescent="0.2"/>
    <row r="160592" x14ac:dyDescent="0.2"/>
    <row r="160593" x14ac:dyDescent="0.2"/>
    <row r="160594" x14ac:dyDescent="0.2"/>
    <row r="160595" x14ac:dyDescent="0.2"/>
    <row r="160596" x14ac:dyDescent="0.2"/>
    <row r="160597" x14ac:dyDescent="0.2"/>
    <row r="160598" x14ac:dyDescent="0.2"/>
    <row r="160599" x14ac:dyDescent="0.2"/>
    <row r="160600" x14ac:dyDescent="0.2"/>
    <row r="160601" x14ac:dyDescent="0.2"/>
    <row r="160602" x14ac:dyDescent="0.2"/>
    <row r="160603" x14ac:dyDescent="0.2"/>
    <row r="160604" x14ac:dyDescent="0.2"/>
    <row r="160605" x14ac:dyDescent="0.2"/>
    <row r="160606" x14ac:dyDescent="0.2"/>
    <row r="160607" x14ac:dyDescent="0.2"/>
    <row r="160608" x14ac:dyDescent="0.2"/>
    <row r="160609" x14ac:dyDescent="0.2"/>
    <row r="160610" x14ac:dyDescent="0.2"/>
    <row r="160611" x14ac:dyDescent="0.2"/>
    <row r="160612" x14ac:dyDescent="0.2"/>
    <row r="160613" x14ac:dyDescent="0.2"/>
    <row r="160614" x14ac:dyDescent="0.2"/>
    <row r="160615" x14ac:dyDescent="0.2"/>
    <row r="160616" x14ac:dyDescent="0.2"/>
    <row r="160617" x14ac:dyDescent="0.2"/>
    <row r="160618" x14ac:dyDescent="0.2"/>
    <row r="160619" x14ac:dyDescent="0.2"/>
    <row r="160620" x14ac:dyDescent="0.2"/>
    <row r="160621" x14ac:dyDescent="0.2"/>
    <row r="160622" x14ac:dyDescent="0.2"/>
    <row r="160623" x14ac:dyDescent="0.2"/>
    <row r="160624" x14ac:dyDescent="0.2"/>
    <row r="160625" x14ac:dyDescent="0.2"/>
    <row r="160626" x14ac:dyDescent="0.2"/>
    <row r="160627" x14ac:dyDescent="0.2"/>
    <row r="160628" x14ac:dyDescent="0.2"/>
    <row r="160629" x14ac:dyDescent="0.2"/>
    <row r="160630" x14ac:dyDescent="0.2"/>
    <row r="160631" x14ac:dyDescent="0.2"/>
    <row r="160632" x14ac:dyDescent="0.2"/>
    <row r="160633" x14ac:dyDescent="0.2"/>
    <row r="160634" x14ac:dyDescent="0.2"/>
    <row r="160635" x14ac:dyDescent="0.2"/>
    <row r="160636" x14ac:dyDescent="0.2"/>
    <row r="160637" x14ac:dyDescent="0.2"/>
    <row r="160638" x14ac:dyDescent="0.2"/>
    <row r="160639" x14ac:dyDescent="0.2"/>
    <row r="160640" x14ac:dyDescent="0.2"/>
    <row r="160641" x14ac:dyDescent="0.2"/>
    <row r="160642" x14ac:dyDescent="0.2"/>
    <row r="160643" x14ac:dyDescent="0.2"/>
    <row r="160644" x14ac:dyDescent="0.2"/>
    <row r="160645" x14ac:dyDescent="0.2"/>
    <row r="160646" x14ac:dyDescent="0.2"/>
    <row r="160647" x14ac:dyDescent="0.2"/>
    <row r="160648" x14ac:dyDescent="0.2"/>
    <row r="160649" x14ac:dyDescent="0.2"/>
    <row r="160650" x14ac:dyDescent="0.2"/>
    <row r="160651" x14ac:dyDescent="0.2"/>
    <row r="160652" x14ac:dyDescent="0.2"/>
    <row r="160653" x14ac:dyDescent="0.2"/>
    <row r="160654" x14ac:dyDescent="0.2"/>
    <row r="160655" x14ac:dyDescent="0.2"/>
    <row r="160656" x14ac:dyDescent="0.2"/>
    <row r="160657" x14ac:dyDescent="0.2"/>
    <row r="160658" x14ac:dyDescent="0.2"/>
    <row r="160659" x14ac:dyDescent="0.2"/>
    <row r="160660" x14ac:dyDescent="0.2"/>
    <row r="160661" x14ac:dyDescent="0.2"/>
    <row r="160662" x14ac:dyDescent="0.2"/>
    <row r="160663" x14ac:dyDescent="0.2"/>
    <row r="160664" x14ac:dyDescent="0.2"/>
    <row r="160665" x14ac:dyDescent="0.2"/>
    <row r="160666" x14ac:dyDescent="0.2"/>
    <row r="160667" x14ac:dyDescent="0.2"/>
    <row r="160668" x14ac:dyDescent="0.2"/>
    <row r="160669" x14ac:dyDescent="0.2"/>
    <row r="160670" x14ac:dyDescent="0.2"/>
    <row r="160671" x14ac:dyDescent="0.2"/>
    <row r="160672" x14ac:dyDescent="0.2"/>
    <row r="160673" x14ac:dyDescent="0.2"/>
    <row r="160674" x14ac:dyDescent="0.2"/>
    <row r="160675" x14ac:dyDescent="0.2"/>
    <row r="160676" x14ac:dyDescent="0.2"/>
    <row r="160677" x14ac:dyDescent="0.2"/>
    <row r="160678" x14ac:dyDescent="0.2"/>
    <row r="160679" x14ac:dyDescent="0.2"/>
    <row r="160680" x14ac:dyDescent="0.2"/>
    <row r="160681" x14ac:dyDescent="0.2"/>
    <row r="160682" x14ac:dyDescent="0.2"/>
    <row r="160683" x14ac:dyDescent="0.2"/>
    <row r="160684" x14ac:dyDescent="0.2"/>
    <row r="160685" x14ac:dyDescent="0.2"/>
    <row r="160686" x14ac:dyDescent="0.2"/>
    <row r="160687" x14ac:dyDescent="0.2"/>
    <row r="160688" x14ac:dyDescent="0.2"/>
    <row r="160689" x14ac:dyDescent="0.2"/>
    <row r="160690" x14ac:dyDescent="0.2"/>
    <row r="160691" x14ac:dyDescent="0.2"/>
    <row r="160692" x14ac:dyDescent="0.2"/>
    <row r="160693" x14ac:dyDescent="0.2"/>
    <row r="160694" x14ac:dyDescent="0.2"/>
    <row r="160695" x14ac:dyDescent="0.2"/>
    <row r="160696" x14ac:dyDescent="0.2"/>
    <row r="160697" x14ac:dyDescent="0.2"/>
    <row r="160698" x14ac:dyDescent="0.2"/>
    <row r="160699" x14ac:dyDescent="0.2"/>
    <row r="160700" x14ac:dyDescent="0.2"/>
    <row r="160701" x14ac:dyDescent="0.2"/>
    <row r="160702" x14ac:dyDescent="0.2"/>
    <row r="160703" x14ac:dyDescent="0.2"/>
    <row r="160704" x14ac:dyDescent="0.2"/>
    <row r="160705" x14ac:dyDescent="0.2"/>
    <row r="160706" x14ac:dyDescent="0.2"/>
    <row r="160707" x14ac:dyDescent="0.2"/>
    <row r="160708" x14ac:dyDescent="0.2"/>
    <row r="160709" x14ac:dyDescent="0.2"/>
    <row r="160710" x14ac:dyDescent="0.2"/>
    <row r="160711" x14ac:dyDescent="0.2"/>
    <row r="160712" x14ac:dyDescent="0.2"/>
    <row r="160713" x14ac:dyDescent="0.2"/>
    <row r="160714" x14ac:dyDescent="0.2"/>
    <row r="160715" x14ac:dyDescent="0.2"/>
    <row r="160716" x14ac:dyDescent="0.2"/>
    <row r="160717" x14ac:dyDescent="0.2"/>
    <row r="160718" x14ac:dyDescent="0.2"/>
    <row r="160719" x14ac:dyDescent="0.2"/>
    <row r="160720" x14ac:dyDescent="0.2"/>
    <row r="160721" x14ac:dyDescent="0.2"/>
    <row r="160722" x14ac:dyDescent="0.2"/>
    <row r="160723" x14ac:dyDescent="0.2"/>
    <row r="160724" x14ac:dyDescent="0.2"/>
    <row r="160725" x14ac:dyDescent="0.2"/>
    <row r="160726" x14ac:dyDescent="0.2"/>
    <row r="160727" x14ac:dyDescent="0.2"/>
    <row r="160728" x14ac:dyDescent="0.2"/>
    <row r="160729" x14ac:dyDescent="0.2"/>
    <row r="160730" x14ac:dyDescent="0.2"/>
    <row r="160731" x14ac:dyDescent="0.2"/>
    <row r="160732" x14ac:dyDescent="0.2"/>
    <row r="160733" x14ac:dyDescent="0.2"/>
    <row r="160734" x14ac:dyDescent="0.2"/>
    <row r="160735" x14ac:dyDescent="0.2"/>
    <row r="160736" x14ac:dyDescent="0.2"/>
    <row r="160737" x14ac:dyDescent="0.2"/>
    <row r="160738" x14ac:dyDescent="0.2"/>
    <row r="160739" x14ac:dyDescent="0.2"/>
    <row r="160740" x14ac:dyDescent="0.2"/>
    <row r="160741" x14ac:dyDescent="0.2"/>
    <row r="160742" x14ac:dyDescent="0.2"/>
    <row r="160743" x14ac:dyDescent="0.2"/>
    <row r="160744" x14ac:dyDescent="0.2"/>
    <row r="160745" x14ac:dyDescent="0.2"/>
    <row r="160746" x14ac:dyDescent="0.2"/>
    <row r="160747" x14ac:dyDescent="0.2"/>
    <row r="160748" x14ac:dyDescent="0.2"/>
    <row r="160749" x14ac:dyDescent="0.2"/>
    <row r="160750" x14ac:dyDescent="0.2"/>
    <row r="160751" x14ac:dyDescent="0.2"/>
    <row r="160752" x14ac:dyDescent="0.2"/>
    <row r="160753" x14ac:dyDescent="0.2"/>
    <row r="160754" x14ac:dyDescent="0.2"/>
    <row r="160755" x14ac:dyDescent="0.2"/>
    <row r="160756" x14ac:dyDescent="0.2"/>
    <row r="160757" x14ac:dyDescent="0.2"/>
    <row r="160758" x14ac:dyDescent="0.2"/>
    <row r="160759" x14ac:dyDescent="0.2"/>
    <row r="160760" x14ac:dyDescent="0.2"/>
    <row r="160761" x14ac:dyDescent="0.2"/>
    <row r="160762" x14ac:dyDescent="0.2"/>
    <row r="160763" x14ac:dyDescent="0.2"/>
    <row r="160764" x14ac:dyDescent="0.2"/>
    <row r="160765" x14ac:dyDescent="0.2"/>
    <row r="160766" x14ac:dyDescent="0.2"/>
    <row r="160767" x14ac:dyDescent="0.2"/>
    <row r="160768" x14ac:dyDescent="0.2"/>
    <row r="160769" x14ac:dyDescent="0.2"/>
    <row r="160770" x14ac:dyDescent="0.2"/>
    <row r="160771" x14ac:dyDescent="0.2"/>
    <row r="160772" x14ac:dyDescent="0.2"/>
    <row r="160773" x14ac:dyDescent="0.2"/>
    <row r="160774" x14ac:dyDescent="0.2"/>
    <row r="160775" x14ac:dyDescent="0.2"/>
    <row r="160776" x14ac:dyDescent="0.2"/>
    <row r="160777" x14ac:dyDescent="0.2"/>
    <row r="160778" x14ac:dyDescent="0.2"/>
    <row r="160779" x14ac:dyDescent="0.2"/>
    <row r="160780" x14ac:dyDescent="0.2"/>
    <row r="160781" x14ac:dyDescent="0.2"/>
    <row r="160782" x14ac:dyDescent="0.2"/>
    <row r="160783" x14ac:dyDescent="0.2"/>
    <row r="160784" x14ac:dyDescent="0.2"/>
    <row r="160785" x14ac:dyDescent="0.2"/>
    <row r="160786" x14ac:dyDescent="0.2"/>
    <row r="160787" x14ac:dyDescent="0.2"/>
    <row r="160788" x14ac:dyDescent="0.2"/>
    <row r="160789" x14ac:dyDescent="0.2"/>
    <row r="160790" x14ac:dyDescent="0.2"/>
    <row r="160791" x14ac:dyDescent="0.2"/>
    <row r="160792" x14ac:dyDescent="0.2"/>
    <row r="160793" x14ac:dyDescent="0.2"/>
    <row r="160794" x14ac:dyDescent="0.2"/>
    <row r="160795" x14ac:dyDescent="0.2"/>
    <row r="160796" x14ac:dyDescent="0.2"/>
    <row r="160797" x14ac:dyDescent="0.2"/>
    <row r="160798" x14ac:dyDescent="0.2"/>
    <row r="160799" x14ac:dyDescent="0.2"/>
    <row r="160800" x14ac:dyDescent="0.2"/>
    <row r="160801" x14ac:dyDescent="0.2"/>
    <row r="160802" x14ac:dyDescent="0.2"/>
    <row r="160803" x14ac:dyDescent="0.2"/>
    <row r="160804" x14ac:dyDescent="0.2"/>
    <row r="160805" x14ac:dyDescent="0.2"/>
    <row r="160806" x14ac:dyDescent="0.2"/>
    <row r="160807" x14ac:dyDescent="0.2"/>
    <row r="160808" x14ac:dyDescent="0.2"/>
    <row r="160809" x14ac:dyDescent="0.2"/>
    <row r="160810" x14ac:dyDescent="0.2"/>
    <row r="160811" x14ac:dyDescent="0.2"/>
    <row r="160812" x14ac:dyDescent="0.2"/>
    <row r="160813" x14ac:dyDescent="0.2"/>
    <row r="160814" x14ac:dyDescent="0.2"/>
    <row r="160815" x14ac:dyDescent="0.2"/>
    <row r="160816" x14ac:dyDescent="0.2"/>
    <row r="160817" x14ac:dyDescent="0.2"/>
    <row r="160818" x14ac:dyDescent="0.2"/>
    <row r="160819" x14ac:dyDescent="0.2"/>
    <row r="160820" x14ac:dyDescent="0.2"/>
    <row r="160821" x14ac:dyDescent="0.2"/>
    <row r="160822" x14ac:dyDescent="0.2"/>
    <row r="160823" x14ac:dyDescent="0.2"/>
    <row r="160824" x14ac:dyDescent="0.2"/>
    <row r="160825" x14ac:dyDescent="0.2"/>
    <row r="160826" x14ac:dyDescent="0.2"/>
    <row r="160827" x14ac:dyDescent="0.2"/>
    <row r="160828" x14ac:dyDescent="0.2"/>
    <row r="160829" x14ac:dyDescent="0.2"/>
    <row r="160830" x14ac:dyDescent="0.2"/>
    <row r="160831" x14ac:dyDescent="0.2"/>
    <row r="160832" x14ac:dyDescent="0.2"/>
    <row r="160833" x14ac:dyDescent="0.2"/>
    <row r="160834" x14ac:dyDescent="0.2"/>
    <row r="160835" x14ac:dyDescent="0.2"/>
    <row r="160836" x14ac:dyDescent="0.2"/>
    <row r="160837" x14ac:dyDescent="0.2"/>
    <row r="160838" x14ac:dyDescent="0.2"/>
    <row r="160839" x14ac:dyDescent="0.2"/>
    <row r="160840" x14ac:dyDescent="0.2"/>
    <row r="160841" x14ac:dyDescent="0.2"/>
    <row r="160842" x14ac:dyDescent="0.2"/>
    <row r="160843" x14ac:dyDescent="0.2"/>
    <row r="160844" x14ac:dyDescent="0.2"/>
    <row r="160845" x14ac:dyDescent="0.2"/>
    <row r="160846" x14ac:dyDescent="0.2"/>
    <row r="160847" x14ac:dyDescent="0.2"/>
    <row r="160848" x14ac:dyDescent="0.2"/>
    <row r="160849" x14ac:dyDescent="0.2"/>
    <row r="160850" x14ac:dyDescent="0.2"/>
    <row r="160851" x14ac:dyDescent="0.2"/>
    <row r="160852" x14ac:dyDescent="0.2"/>
    <row r="160853" x14ac:dyDescent="0.2"/>
    <row r="160854" x14ac:dyDescent="0.2"/>
    <row r="160855" x14ac:dyDescent="0.2"/>
    <row r="160856" x14ac:dyDescent="0.2"/>
    <row r="160857" x14ac:dyDescent="0.2"/>
    <row r="160858" x14ac:dyDescent="0.2"/>
    <row r="160859" x14ac:dyDescent="0.2"/>
    <row r="160860" x14ac:dyDescent="0.2"/>
    <row r="160861" x14ac:dyDescent="0.2"/>
    <row r="160862" x14ac:dyDescent="0.2"/>
    <row r="160863" x14ac:dyDescent="0.2"/>
    <row r="160864" x14ac:dyDescent="0.2"/>
    <row r="160865" x14ac:dyDescent="0.2"/>
    <row r="160866" x14ac:dyDescent="0.2"/>
    <row r="160867" x14ac:dyDescent="0.2"/>
    <row r="160868" x14ac:dyDescent="0.2"/>
    <row r="160869" x14ac:dyDescent="0.2"/>
    <row r="160870" x14ac:dyDescent="0.2"/>
    <row r="160871" x14ac:dyDescent="0.2"/>
    <row r="160872" x14ac:dyDescent="0.2"/>
    <row r="160873" x14ac:dyDescent="0.2"/>
    <row r="160874" x14ac:dyDescent="0.2"/>
    <row r="160875" x14ac:dyDescent="0.2"/>
    <row r="160876" x14ac:dyDescent="0.2"/>
    <row r="160877" x14ac:dyDescent="0.2"/>
    <row r="160878" x14ac:dyDescent="0.2"/>
    <row r="160879" x14ac:dyDescent="0.2"/>
    <row r="160880" x14ac:dyDescent="0.2"/>
    <row r="160881" x14ac:dyDescent="0.2"/>
    <row r="160882" x14ac:dyDescent="0.2"/>
    <row r="160883" x14ac:dyDescent="0.2"/>
    <row r="160884" x14ac:dyDescent="0.2"/>
    <row r="160885" x14ac:dyDescent="0.2"/>
    <row r="160886" x14ac:dyDescent="0.2"/>
    <row r="160887" x14ac:dyDescent="0.2"/>
    <row r="160888" x14ac:dyDescent="0.2"/>
    <row r="160889" x14ac:dyDescent="0.2"/>
    <row r="160890" x14ac:dyDescent="0.2"/>
    <row r="160891" x14ac:dyDescent="0.2"/>
    <row r="160892" x14ac:dyDescent="0.2"/>
    <row r="160893" x14ac:dyDescent="0.2"/>
    <row r="160894" x14ac:dyDescent="0.2"/>
    <row r="160895" x14ac:dyDescent="0.2"/>
    <row r="160896" x14ac:dyDescent="0.2"/>
    <row r="160897" x14ac:dyDescent="0.2"/>
    <row r="160898" x14ac:dyDescent="0.2"/>
    <row r="160899" x14ac:dyDescent="0.2"/>
    <row r="160900" x14ac:dyDescent="0.2"/>
    <row r="160901" x14ac:dyDescent="0.2"/>
    <row r="160902" x14ac:dyDescent="0.2"/>
    <row r="160903" x14ac:dyDescent="0.2"/>
    <row r="160904" x14ac:dyDescent="0.2"/>
    <row r="160905" x14ac:dyDescent="0.2"/>
    <row r="160906" x14ac:dyDescent="0.2"/>
    <row r="160907" x14ac:dyDescent="0.2"/>
    <row r="160908" x14ac:dyDescent="0.2"/>
    <row r="160909" x14ac:dyDescent="0.2"/>
    <row r="160910" x14ac:dyDescent="0.2"/>
    <row r="160911" x14ac:dyDescent="0.2"/>
    <row r="160912" x14ac:dyDescent="0.2"/>
    <row r="160913" x14ac:dyDescent="0.2"/>
    <row r="160914" x14ac:dyDescent="0.2"/>
    <row r="160915" x14ac:dyDescent="0.2"/>
    <row r="160916" x14ac:dyDescent="0.2"/>
    <row r="160917" x14ac:dyDescent="0.2"/>
    <row r="160918" x14ac:dyDescent="0.2"/>
    <row r="160919" x14ac:dyDescent="0.2"/>
    <row r="160920" x14ac:dyDescent="0.2"/>
    <row r="160921" x14ac:dyDescent="0.2"/>
    <row r="160922" x14ac:dyDescent="0.2"/>
    <row r="160923" x14ac:dyDescent="0.2"/>
    <row r="160924" x14ac:dyDescent="0.2"/>
    <row r="160925" x14ac:dyDescent="0.2"/>
    <row r="160926" x14ac:dyDescent="0.2"/>
    <row r="160927" x14ac:dyDescent="0.2"/>
    <row r="160928" x14ac:dyDescent="0.2"/>
    <row r="160929" x14ac:dyDescent="0.2"/>
    <row r="160930" x14ac:dyDescent="0.2"/>
    <row r="160931" x14ac:dyDescent="0.2"/>
    <row r="160932" x14ac:dyDescent="0.2"/>
    <row r="160933" x14ac:dyDescent="0.2"/>
    <row r="160934" x14ac:dyDescent="0.2"/>
    <row r="160935" x14ac:dyDescent="0.2"/>
    <row r="160936" x14ac:dyDescent="0.2"/>
    <row r="160937" x14ac:dyDescent="0.2"/>
    <row r="160938" x14ac:dyDescent="0.2"/>
    <row r="160939" x14ac:dyDescent="0.2"/>
    <row r="160940" x14ac:dyDescent="0.2"/>
    <row r="160941" x14ac:dyDescent="0.2"/>
    <row r="160942" x14ac:dyDescent="0.2"/>
    <row r="160943" x14ac:dyDescent="0.2"/>
    <row r="160944" x14ac:dyDescent="0.2"/>
    <row r="160945" x14ac:dyDescent="0.2"/>
    <row r="160946" x14ac:dyDescent="0.2"/>
    <row r="160947" x14ac:dyDescent="0.2"/>
    <row r="160948" x14ac:dyDescent="0.2"/>
    <row r="160949" x14ac:dyDescent="0.2"/>
    <row r="160950" x14ac:dyDescent="0.2"/>
    <row r="160951" x14ac:dyDescent="0.2"/>
    <row r="160952" x14ac:dyDescent="0.2"/>
    <row r="160953" x14ac:dyDescent="0.2"/>
    <row r="160954" x14ac:dyDescent="0.2"/>
    <row r="160955" x14ac:dyDescent="0.2"/>
    <row r="160956" x14ac:dyDescent="0.2"/>
    <row r="160957" x14ac:dyDescent="0.2"/>
    <row r="160958" x14ac:dyDescent="0.2"/>
    <row r="160959" x14ac:dyDescent="0.2"/>
    <row r="160960" x14ac:dyDescent="0.2"/>
    <row r="160961" x14ac:dyDescent="0.2"/>
    <row r="160962" x14ac:dyDescent="0.2"/>
    <row r="160963" x14ac:dyDescent="0.2"/>
    <row r="160964" x14ac:dyDescent="0.2"/>
    <row r="160965" x14ac:dyDescent="0.2"/>
    <row r="160966" x14ac:dyDescent="0.2"/>
    <row r="160967" x14ac:dyDescent="0.2"/>
    <row r="160968" x14ac:dyDescent="0.2"/>
    <row r="160969" x14ac:dyDescent="0.2"/>
    <row r="160970" x14ac:dyDescent="0.2"/>
    <row r="160971" x14ac:dyDescent="0.2"/>
    <row r="160972" x14ac:dyDescent="0.2"/>
    <row r="160973" x14ac:dyDescent="0.2"/>
    <row r="160974" x14ac:dyDescent="0.2"/>
    <row r="160975" x14ac:dyDescent="0.2"/>
    <row r="160976" x14ac:dyDescent="0.2"/>
    <row r="160977" x14ac:dyDescent="0.2"/>
    <row r="160978" x14ac:dyDescent="0.2"/>
    <row r="160979" x14ac:dyDescent="0.2"/>
    <row r="160980" x14ac:dyDescent="0.2"/>
    <row r="160981" x14ac:dyDescent="0.2"/>
    <row r="160982" x14ac:dyDescent="0.2"/>
    <row r="160983" x14ac:dyDescent="0.2"/>
    <row r="160984" x14ac:dyDescent="0.2"/>
    <row r="160985" x14ac:dyDescent="0.2"/>
    <row r="160986" x14ac:dyDescent="0.2"/>
    <row r="160987" x14ac:dyDescent="0.2"/>
    <row r="160988" x14ac:dyDescent="0.2"/>
    <row r="160989" x14ac:dyDescent="0.2"/>
    <row r="160990" x14ac:dyDescent="0.2"/>
    <row r="160991" x14ac:dyDescent="0.2"/>
    <row r="160992" x14ac:dyDescent="0.2"/>
    <row r="160993" x14ac:dyDescent="0.2"/>
    <row r="160994" x14ac:dyDescent="0.2"/>
    <row r="160995" x14ac:dyDescent="0.2"/>
    <row r="160996" x14ac:dyDescent="0.2"/>
    <row r="160997" x14ac:dyDescent="0.2"/>
    <row r="160998" x14ac:dyDescent="0.2"/>
    <row r="160999" x14ac:dyDescent="0.2"/>
    <row r="161000" x14ac:dyDescent="0.2"/>
    <row r="161001" x14ac:dyDescent="0.2"/>
    <row r="161002" x14ac:dyDescent="0.2"/>
    <row r="161003" x14ac:dyDescent="0.2"/>
    <row r="161004" x14ac:dyDescent="0.2"/>
    <row r="161005" x14ac:dyDescent="0.2"/>
    <row r="161006" x14ac:dyDescent="0.2"/>
    <row r="161007" x14ac:dyDescent="0.2"/>
    <row r="161008" x14ac:dyDescent="0.2"/>
    <row r="161009" x14ac:dyDescent="0.2"/>
    <row r="161010" x14ac:dyDescent="0.2"/>
    <row r="161011" x14ac:dyDescent="0.2"/>
    <row r="161012" x14ac:dyDescent="0.2"/>
    <row r="161013" x14ac:dyDescent="0.2"/>
    <row r="161014" x14ac:dyDescent="0.2"/>
    <row r="161015" x14ac:dyDescent="0.2"/>
    <row r="161016" x14ac:dyDescent="0.2"/>
    <row r="161017" x14ac:dyDescent="0.2"/>
    <row r="161018" x14ac:dyDescent="0.2"/>
    <row r="161019" x14ac:dyDescent="0.2"/>
    <row r="161020" x14ac:dyDescent="0.2"/>
    <row r="161021" x14ac:dyDescent="0.2"/>
    <row r="161022" x14ac:dyDescent="0.2"/>
    <row r="161023" x14ac:dyDescent="0.2"/>
    <row r="161024" x14ac:dyDescent="0.2"/>
    <row r="161025" x14ac:dyDescent="0.2"/>
    <row r="161026" x14ac:dyDescent="0.2"/>
    <row r="161027" x14ac:dyDescent="0.2"/>
    <row r="161028" x14ac:dyDescent="0.2"/>
    <row r="161029" x14ac:dyDescent="0.2"/>
    <row r="161030" x14ac:dyDescent="0.2"/>
    <row r="161031" x14ac:dyDescent="0.2"/>
    <row r="161032" x14ac:dyDescent="0.2"/>
    <row r="161033" x14ac:dyDescent="0.2"/>
    <row r="161034" x14ac:dyDescent="0.2"/>
    <row r="161035" x14ac:dyDescent="0.2"/>
    <row r="161036" x14ac:dyDescent="0.2"/>
    <row r="161037" x14ac:dyDescent="0.2"/>
    <row r="161038" x14ac:dyDescent="0.2"/>
    <row r="161039" x14ac:dyDescent="0.2"/>
    <row r="161040" x14ac:dyDescent="0.2"/>
    <row r="161041" x14ac:dyDescent="0.2"/>
    <row r="161042" x14ac:dyDescent="0.2"/>
    <row r="161043" x14ac:dyDescent="0.2"/>
    <row r="161044" x14ac:dyDescent="0.2"/>
    <row r="161045" x14ac:dyDescent="0.2"/>
    <row r="161046" x14ac:dyDescent="0.2"/>
    <row r="161047" x14ac:dyDescent="0.2"/>
    <row r="161048" x14ac:dyDescent="0.2"/>
    <row r="161049" x14ac:dyDescent="0.2"/>
    <row r="161050" x14ac:dyDescent="0.2"/>
    <row r="161051" x14ac:dyDescent="0.2"/>
    <row r="161052" x14ac:dyDescent="0.2"/>
    <row r="161053" x14ac:dyDescent="0.2"/>
    <row r="161054" x14ac:dyDescent="0.2"/>
    <row r="161055" x14ac:dyDescent="0.2"/>
    <row r="161056" x14ac:dyDescent="0.2"/>
    <row r="161057" x14ac:dyDescent="0.2"/>
    <row r="161058" x14ac:dyDescent="0.2"/>
    <row r="161059" x14ac:dyDescent="0.2"/>
    <row r="161060" x14ac:dyDescent="0.2"/>
    <row r="161061" x14ac:dyDescent="0.2"/>
    <row r="161062" x14ac:dyDescent="0.2"/>
    <row r="161063" x14ac:dyDescent="0.2"/>
    <row r="161064" x14ac:dyDescent="0.2"/>
    <row r="161065" x14ac:dyDescent="0.2"/>
    <row r="161066" x14ac:dyDescent="0.2"/>
    <row r="161067" x14ac:dyDescent="0.2"/>
    <row r="161068" x14ac:dyDescent="0.2"/>
    <row r="161069" x14ac:dyDescent="0.2"/>
    <row r="161070" x14ac:dyDescent="0.2"/>
    <row r="161071" x14ac:dyDescent="0.2"/>
    <row r="161072" x14ac:dyDescent="0.2"/>
    <row r="161073" x14ac:dyDescent="0.2"/>
    <row r="161074" x14ac:dyDescent="0.2"/>
    <row r="161075" x14ac:dyDescent="0.2"/>
    <row r="161076" x14ac:dyDescent="0.2"/>
    <row r="161077" x14ac:dyDescent="0.2"/>
    <row r="161078" x14ac:dyDescent="0.2"/>
    <row r="161079" x14ac:dyDescent="0.2"/>
    <row r="161080" x14ac:dyDescent="0.2"/>
    <row r="161081" x14ac:dyDescent="0.2"/>
    <row r="161082" x14ac:dyDescent="0.2"/>
    <row r="161083" x14ac:dyDescent="0.2"/>
    <row r="161084" x14ac:dyDescent="0.2"/>
    <row r="161085" x14ac:dyDescent="0.2"/>
    <row r="161086" x14ac:dyDescent="0.2"/>
    <row r="161087" x14ac:dyDescent="0.2"/>
    <row r="161088" x14ac:dyDescent="0.2"/>
    <row r="161089" x14ac:dyDescent="0.2"/>
    <row r="161090" x14ac:dyDescent="0.2"/>
    <row r="161091" x14ac:dyDescent="0.2"/>
    <row r="161092" x14ac:dyDescent="0.2"/>
    <row r="161093" x14ac:dyDescent="0.2"/>
    <row r="161094" x14ac:dyDescent="0.2"/>
    <row r="161095" x14ac:dyDescent="0.2"/>
    <row r="161096" x14ac:dyDescent="0.2"/>
    <row r="161097" x14ac:dyDescent="0.2"/>
    <row r="161098" x14ac:dyDescent="0.2"/>
    <row r="161099" x14ac:dyDescent="0.2"/>
    <row r="161100" x14ac:dyDescent="0.2"/>
    <row r="161101" x14ac:dyDescent="0.2"/>
    <row r="161102" x14ac:dyDescent="0.2"/>
    <row r="161103" x14ac:dyDescent="0.2"/>
    <row r="161104" x14ac:dyDescent="0.2"/>
    <row r="161105" x14ac:dyDescent="0.2"/>
    <row r="161106" x14ac:dyDescent="0.2"/>
    <row r="161107" x14ac:dyDescent="0.2"/>
    <row r="161108" x14ac:dyDescent="0.2"/>
    <row r="161109" x14ac:dyDescent="0.2"/>
    <row r="161110" x14ac:dyDescent="0.2"/>
    <row r="161111" x14ac:dyDescent="0.2"/>
    <row r="161112" x14ac:dyDescent="0.2"/>
    <row r="161113" x14ac:dyDescent="0.2"/>
    <row r="161114" x14ac:dyDescent="0.2"/>
    <row r="161115" x14ac:dyDescent="0.2"/>
    <row r="161116" x14ac:dyDescent="0.2"/>
    <row r="161117" x14ac:dyDescent="0.2"/>
    <row r="161118" x14ac:dyDescent="0.2"/>
    <row r="161119" x14ac:dyDescent="0.2"/>
    <row r="161120" x14ac:dyDescent="0.2"/>
    <row r="161121" x14ac:dyDescent="0.2"/>
    <row r="161122" x14ac:dyDescent="0.2"/>
    <row r="161123" x14ac:dyDescent="0.2"/>
    <row r="161124" x14ac:dyDescent="0.2"/>
    <row r="161125" x14ac:dyDescent="0.2"/>
    <row r="161126" x14ac:dyDescent="0.2"/>
    <row r="161127" x14ac:dyDescent="0.2"/>
    <row r="161128" x14ac:dyDescent="0.2"/>
    <row r="161129" x14ac:dyDescent="0.2"/>
    <row r="161130" x14ac:dyDescent="0.2"/>
    <row r="161131" x14ac:dyDescent="0.2"/>
    <row r="161132" x14ac:dyDescent="0.2"/>
    <row r="161133" x14ac:dyDescent="0.2"/>
    <row r="161134" x14ac:dyDescent="0.2"/>
    <row r="161135" x14ac:dyDescent="0.2"/>
    <row r="161136" x14ac:dyDescent="0.2"/>
    <row r="161137" x14ac:dyDescent="0.2"/>
    <row r="161138" x14ac:dyDescent="0.2"/>
    <row r="161139" x14ac:dyDescent="0.2"/>
    <row r="161140" x14ac:dyDescent="0.2"/>
    <row r="161141" x14ac:dyDescent="0.2"/>
    <row r="161142" x14ac:dyDescent="0.2"/>
    <row r="161143" x14ac:dyDescent="0.2"/>
    <row r="161144" x14ac:dyDescent="0.2"/>
    <row r="161145" x14ac:dyDescent="0.2"/>
    <row r="161146" x14ac:dyDescent="0.2"/>
    <row r="161147" x14ac:dyDescent="0.2"/>
    <row r="161148" x14ac:dyDescent="0.2"/>
    <row r="161149" x14ac:dyDescent="0.2"/>
    <row r="161150" x14ac:dyDescent="0.2"/>
    <row r="161151" x14ac:dyDescent="0.2"/>
    <row r="161152" x14ac:dyDescent="0.2"/>
    <row r="161153" x14ac:dyDescent="0.2"/>
    <row r="161154" x14ac:dyDescent="0.2"/>
    <row r="161155" x14ac:dyDescent="0.2"/>
    <row r="161156" x14ac:dyDescent="0.2"/>
    <row r="161157" x14ac:dyDescent="0.2"/>
    <row r="161158" x14ac:dyDescent="0.2"/>
    <row r="161159" x14ac:dyDescent="0.2"/>
    <row r="161160" x14ac:dyDescent="0.2"/>
    <row r="161161" x14ac:dyDescent="0.2"/>
    <row r="161162" x14ac:dyDescent="0.2"/>
    <row r="161163" x14ac:dyDescent="0.2"/>
    <row r="161164" x14ac:dyDescent="0.2"/>
    <row r="161165" x14ac:dyDescent="0.2"/>
    <row r="161166" x14ac:dyDescent="0.2"/>
    <row r="161167" x14ac:dyDescent="0.2"/>
    <row r="161168" x14ac:dyDescent="0.2"/>
    <row r="161169" x14ac:dyDescent="0.2"/>
    <row r="161170" x14ac:dyDescent="0.2"/>
    <row r="161171" x14ac:dyDescent="0.2"/>
    <row r="161172" x14ac:dyDescent="0.2"/>
    <row r="161173" x14ac:dyDescent="0.2"/>
    <row r="161174" x14ac:dyDescent="0.2"/>
    <row r="161175" x14ac:dyDescent="0.2"/>
    <row r="161176" x14ac:dyDescent="0.2"/>
    <row r="161177" x14ac:dyDescent="0.2"/>
    <row r="161178" x14ac:dyDescent="0.2"/>
    <row r="161179" x14ac:dyDescent="0.2"/>
    <row r="161180" x14ac:dyDescent="0.2"/>
    <row r="161181" x14ac:dyDescent="0.2"/>
    <row r="161182" x14ac:dyDescent="0.2"/>
    <row r="161183" x14ac:dyDescent="0.2"/>
    <row r="161184" x14ac:dyDescent="0.2"/>
    <row r="161185" x14ac:dyDescent="0.2"/>
    <row r="161186" x14ac:dyDescent="0.2"/>
    <row r="161187" x14ac:dyDescent="0.2"/>
    <row r="161188" x14ac:dyDescent="0.2"/>
    <row r="161189" x14ac:dyDescent="0.2"/>
    <row r="161190" x14ac:dyDescent="0.2"/>
    <row r="161191" x14ac:dyDescent="0.2"/>
    <row r="161192" x14ac:dyDescent="0.2"/>
    <row r="161193" x14ac:dyDescent="0.2"/>
    <row r="161194" x14ac:dyDescent="0.2"/>
    <row r="161195" x14ac:dyDescent="0.2"/>
    <row r="161196" x14ac:dyDescent="0.2"/>
    <row r="161197" x14ac:dyDescent="0.2"/>
    <row r="161198" x14ac:dyDescent="0.2"/>
    <row r="161199" x14ac:dyDescent="0.2"/>
    <row r="161200" x14ac:dyDescent="0.2"/>
    <row r="161201" x14ac:dyDescent="0.2"/>
    <row r="161202" x14ac:dyDescent="0.2"/>
    <row r="161203" x14ac:dyDescent="0.2"/>
    <row r="161204" x14ac:dyDescent="0.2"/>
    <row r="161205" x14ac:dyDescent="0.2"/>
    <row r="161206" x14ac:dyDescent="0.2"/>
    <row r="161207" x14ac:dyDescent="0.2"/>
    <row r="161208" x14ac:dyDescent="0.2"/>
    <row r="161209" x14ac:dyDescent="0.2"/>
    <row r="161210" x14ac:dyDescent="0.2"/>
    <row r="161211" x14ac:dyDescent="0.2"/>
    <row r="161212" x14ac:dyDescent="0.2"/>
    <row r="161213" x14ac:dyDescent="0.2"/>
    <row r="161214" x14ac:dyDescent="0.2"/>
    <row r="161215" x14ac:dyDescent="0.2"/>
    <row r="161216" x14ac:dyDescent="0.2"/>
    <row r="161217" x14ac:dyDescent="0.2"/>
    <row r="161218" x14ac:dyDescent="0.2"/>
    <row r="161219" x14ac:dyDescent="0.2"/>
    <row r="161220" x14ac:dyDescent="0.2"/>
    <row r="161221" x14ac:dyDescent="0.2"/>
    <row r="161222" x14ac:dyDescent="0.2"/>
    <row r="161223" x14ac:dyDescent="0.2"/>
    <row r="161224" x14ac:dyDescent="0.2"/>
    <row r="161225" x14ac:dyDescent="0.2"/>
    <row r="161226" x14ac:dyDescent="0.2"/>
    <row r="161227" x14ac:dyDescent="0.2"/>
    <row r="161228" x14ac:dyDescent="0.2"/>
    <row r="161229" x14ac:dyDescent="0.2"/>
    <row r="161230" x14ac:dyDescent="0.2"/>
    <row r="161231" x14ac:dyDescent="0.2"/>
    <row r="161232" x14ac:dyDescent="0.2"/>
    <row r="161233" x14ac:dyDescent="0.2"/>
    <row r="161234" x14ac:dyDescent="0.2"/>
    <row r="161235" x14ac:dyDescent="0.2"/>
    <row r="161236" x14ac:dyDescent="0.2"/>
    <row r="161237" x14ac:dyDescent="0.2"/>
    <row r="161238" x14ac:dyDescent="0.2"/>
    <row r="161239" x14ac:dyDescent="0.2"/>
    <row r="161240" x14ac:dyDescent="0.2"/>
    <row r="161241" x14ac:dyDescent="0.2"/>
    <row r="161242" x14ac:dyDescent="0.2"/>
    <row r="161243" x14ac:dyDescent="0.2"/>
    <row r="161244" x14ac:dyDescent="0.2"/>
    <row r="161245" x14ac:dyDescent="0.2"/>
    <row r="161246" x14ac:dyDescent="0.2"/>
    <row r="161247" x14ac:dyDescent="0.2"/>
    <row r="161248" x14ac:dyDescent="0.2"/>
    <row r="161249" x14ac:dyDescent="0.2"/>
    <row r="161250" x14ac:dyDescent="0.2"/>
    <row r="161251" x14ac:dyDescent="0.2"/>
    <row r="161252" x14ac:dyDescent="0.2"/>
    <row r="161253" x14ac:dyDescent="0.2"/>
    <row r="161254" x14ac:dyDescent="0.2"/>
    <row r="161255" x14ac:dyDescent="0.2"/>
    <row r="161256" x14ac:dyDescent="0.2"/>
    <row r="161257" x14ac:dyDescent="0.2"/>
    <row r="161258" x14ac:dyDescent="0.2"/>
    <row r="161259" x14ac:dyDescent="0.2"/>
    <row r="161260" x14ac:dyDescent="0.2"/>
    <row r="161261" x14ac:dyDescent="0.2"/>
    <row r="161262" x14ac:dyDescent="0.2"/>
    <row r="161263" x14ac:dyDescent="0.2"/>
    <row r="161264" x14ac:dyDescent="0.2"/>
    <row r="161265" x14ac:dyDescent="0.2"/>
    <row r="161266" x14ac:dyDescent="0.2"/>
    <row r="161267" x14ac:dyDescent="0.2"/>
    <row r="161268" x14ac:dyDescent="0.2"/>
    <row r="161269" x14ac:dyDescent="0.2"/>
    <row r="161270" x14ac:dyDescent="0.2"/>
    <row r="161271" x14ac:dyDescent="0.2"/>
    <row r="161272" x14ac:dyDescent="0.2"/>
    <row r="161273" x14ac:dyDescent="0.2"/>
    <row r="161274" x14ac:dyDescent="0.2"/>
    <row r="161275" x14ac:dyDescent="0.2"/>
    <row r="161276" x14ac:dyDescent="0.2"/>
    <row r="161277" x14ac:dyDescent="0.2"/>
    <row r="161278" x14ac:dyDescent="0.2"/>
    <row r="161279" x14ac:dyDescent="0.2"/>
    <row r="161280" x14ac:dyDescent="0.2"/>
    <row r="161281" x14ac:dyDescent="0.2"/>
    <row r="161282" x14ac:dyDescent="0.2"/>
    <row r="161283" x14ac:dyDescent="0.2"/>
    <row r="161284" x14ac:dyDescent="0.2"/>
    <row r="161285" x14ac:dyDescent="0.2"/>
    <row r="161286" x14ac:dyDescent="0.2"/>
    <row r="161287" x14ac:dyDescent="0.2"/>
    <row r="161288" x14ac:dyDescent="0.2"/>
    <row r="161289" x14ac:dyDescent="0.2"/>
    <row r="161290" x14ac:dyDescent="0.2"/>
    <row r="161291" x14ac:dyDescent="0.2"/>
    <row r="161292" x14ac:dyDescent="0.2"/>
    <row r="161293" x14ac:dyDescent="0.2"/>
    <row r="161294" x14ac:dyDescent="0.2"/>
    <row r="161295" x14ac:dyDescent="0.2"/>
    <row r="161296" x14ac:dyDescent="0.2"/>
    <row r="161297" x14ac:dyDescent="0.2"/>
    <row r="161298" x14ac:dyDescent="0.2"/>
    <row r="161299" x14ac:dyDescent="0.2"/>
    <row r="161300" x14ac:dyDescent="0.2"/>
    <row r="161301" x14ac:dyDescent="0.2"/>
    <row r="161302" x14ac:dyDescent="0.2"/>
    <row r="161303" x14ac:dyDescent="0.2"/>
    <row r="161304" x14ac:dyDescent="0.2"/>
    <row r="161305" x14ac:dyDescent="0.2"/>
    <row r="161306" x14ac:dyDescent="0.2"/>
    <row r="161307" x14ac:dyDescent="0.2"/>
    <row r="161308" x14ac:dyDescent="0.2"/>
    <row r="161309" x14ac:dyDescent="0.2"/>
    <row r="161310" x14ac:dyDescent="0.2"/>
    <row r="161311" x14ac:dyDescent="0.2"/>
    <row r="161312" x14ac:dyDescent="0.2"/>
    <row r="161313" x14ac:dyDescent="0.2"/>
    <row r="161314" x14ac:dyDescent="0.2"/>
    <row r="161315" x14ac:dyDescent="0.2"/>
    <row r="161316" x14ac:dyDescent="0.2"/>
    <row r="161317" x14ac:dyDescent="0.2"/>
    <row r="161318" x14ac:dyDescent="0.2"/>
    <row r="161319" x14ac:dyDescent="0.2"/>
    <row r="161320" x14ac:dyDescent="0.2"/>
    <row r="161321" x14ac:dyDescent="0.2"/>
    <row r="161322" x14ac:dyDescent="0.2"/>
    <row r="161323" x14ac:dyDescent="0.2"/>
    <row r="161324" x14ac:dyDescent="0.2"/>
    <row r="161325" x14ac:dyDescent="0.2"/>
    <row r="161326" x14ac:dyDescent="0.2"/>
    <row r="161327" x14ac:dyDescent="0.2"/>
    <row r="161328" x14ac:dyDescent="0.2"/>
    <row r="161329" x14ac:dyDescent="0.2"/>
    <row r="161330" x14ac:dyDescent="0.2"/>
    <row r="161331" x14ac:dyDescent="0.2"/>
    <row r="161332" x14ac:dyDescent="0.2"/>
    <row r="161333" x14ac:dyDescent="0.2"/>
    <row r="161334" x14ac:dyDescent="0.2"/>
    <row r="161335" x14ac:dyDescent="0.2"/>
    <row r="161336" x14ac:dyDescent="0.2"/>
    <row r="161337" x14ac:dyDescent="0.2"/>
    <row r="161338" x14ac:dyDescent="0.2"/>
    <row r="161339" x14ac:dyDescent="0.2"/>
    <row r="161340" x14ac:dyDescent="0.2"/>
    <row r="161341" x14ac:dyDescent="0.2"/>
    <row r="161342" x14ac:dyDescent="0.2"/>
    <row r="161343" x14ac:dyDescent="0.2"/>
    <row r="161344" x14ac:dyDescent="0.2"/>
    <row r="161345" x14ac:dyDescent="0.2"/>
    <row r="161346" x14ac:dyDescent="0.2"/>
    <row r="161347" x14ac:dyDescent="0.2"/>
    <row r="161348" x14ac:dyDescent="0.2"/>
    <row r="161349" x14ac:dyDescent="0.2"/>
    <row r="161350" x14ac:dyDescent="0.2"/>
    <row r="161351" x14ac:dyDescent="0.2"/>
    <row r="161352" x14ac:dyDescent="0.2"/>
    <row r="161353" x14ac:dyDescent="0.2"/>
    <row r="161354" x14ac:dyDescent="0.2"/>
    <row r="161355" x14ac:dyDescent="0.2"/>
    <row r="161356" x14ac:dyDescent="0.2"/>
    <row r="161357" x14ac:dyDescent="0.2"/>
    <row r="161358" x14ac:dyDescent="0.2"/>
    <row r="161359" x14ac:dyDescent="0.2"/>
    <row r="161360" x14ac:dyDescent="0.2"/>
    <row r="161361" x14ac:dyDescent="0.2"/>
    <row r="161362" x14ac:dyDescent="0.2"/>
    <row r="161363" x14ac:dyDescent="0.2"/>
    <row r="161364" x14ac:dyDescent="0.2"/>
    <row r="161365" x14ac:dyDescent="0.2"/>
    <row r="161366" x14ac:dyDescent="0.2"/>
    <row r="161367" x14ac:dyDescent="0.2"/>
    <row r="161368" x14ac:dyDescent="0.2"/>
    <row r="161369" x14ac:dyDescent="0.2"/>
    <row r="161370" x14ac:dyDescent="0.2"/>
    <row r="161371" x14ac:dyDescent="0.2"/>
    <row r="161372" x14ac:dyDescent="0.2"/>
    <row r="161373" x14ac:dyDescent="0.2"/>
    <row r="161374" x14ac:dyDescent="0.2"/>
    <row r="161375" x14ac:dyDescent="0.2"/>
    <row r="161376" x14ac:dyDescent="0.2"/>
    <row r="161377" x14ac:dyDescent="0.2"/>
    <row r="161378" x14ac:dyDescent="0.2"/>
    <row r="161379" x14ac:dyDescent="0.2"/>
    <row r="161380" x14ac:dyDescent="0.2"/>
    <row r="161381" x14ac:dyDescent="0.2"/>
    <row r="161382" x14ac:dyDescent="0.2"/>
    <row r="161383" x14ac:dyDescent="0.2"/>
    <row r="161384" x14ac:dyDescent="0.2"/>
    <row r="161385" x14ac:dyDescent="0.2"/>
    <row r="161386" x14ac:dyDescent="0.2"/>
    <row r="161387" x14ac:dyDescent="0.2"/>
    <row r="161388" x14ac:dyDescent="0.2"/>
    <row r="161389" x14ac:dyDescent="0.2"/>
    <row r="161390" x14ac:dyDescent="0.2"/>
    <row r="161391" x14ac:dyDescent="0.2"/>
    <row r="161392" x14ac:dyDescent="0.2"/>
    <row r="161393" x14ac:dyDescent="0.2"/>
    <row r="161394" x14ac:dyDescent="0.2"/>
    <row r="161395" x14ac:dyDescent="0.2"/>
    <row r="161396" x14ac:dyDescent="0.2"/>
    <row r="161397" x14ac:dyDescent="0.2"/>
    <row r="161398" x14ac:dyDescent="0.2"/>
    <row r="161399" x14ac:dyDescent="0.2"/>
    <row r="161400" x14ac:dyDescent="0.2"/>
    <row r="161401" x14ac:dyDescent="0.2"/>
    <row r="161402" x14ac:dyDescent="0.2"/>
    <row r="161403" x14ac:dyDescent="0.2"/>
    <row r="161404" x14ac:dyDescent="0.2"/>
    <row r="161405" x14ac:dyDescent="0.2"/>
    <row r="161406" x14ac:dyDescent="0.2"/>
    <row r="161407" x14ac:dyDescent="0.2"/>
    <row r="161408" x14ac:dyDescent="0.2"/>
    <row r="161409" x14ac:dyDescent="0.2"/>
    <row r="161410" x14ac:dyDescent="0.2"/>
    <row r="161411" x14ac:dyDescent="0.2"/>
    <row r="161412" x14ac:dyDescent="0.2"/>
    <row r="161413" x14ac:dyDescent="0.2"/>
    <row r="161414" x14ac:dyDescent="0.2"/>
    <row r="161415" x14ac:dyDescent="0.2"/>
    <row r="161416" x14ac:dyDescent="0.2"/>
    <row r="161417" x14ac:dyDescent="0.2"/>
    <row r="161418" x14ac:dyDescent="0.2"/>
    <row r="161419" x14ac:dyDescent="0.2"/>
    <row r="161420" x14ac:dyDescent="0.2"/>
    <row r="161421" x14ac:dyDescent="0.2"/>
    <row r="161422" x14ac:dyDescent="0.2"/>
    <row r="161423" x14ac:dyDescent="0.2"/>
    <row r="161424" x14ac:dyDescent="0.2"/>
    <row r="161425" x14ac:dyDescent="0.2"/>
    <row r="161426" x14ac:dyDescent="0.2"/>
    <row r="161427" x14ac:dyDescent="0.2"/>
    <row r="161428" x14ac:dyDescent="0.2"/>
    <row r="161429" x14ac:dyDescent="0.2"/>
    <row r="161430" x14ac:dyDescent="0.2"/>
    <row r="161431" x14ac:dyDescent="0.2"/>
    <row r="161432" x14ac:dyDescent="0.2"/>
    <row r="161433" x14ac:dyDescent="0.2"/>
    <row r="161434" x14ac:dyDescent="0.2"/>
    <row r="161435" x14ac:dyDescent="0.2"/>
    <row r="161436" x14ac:dyDescent="0.2"/>
    <row r="161437" x14ac:dyDescent="0.2"/>
    <row r="161438" x14ac:dyDescent="0.2"/>
    <row r="161439" x14ac:dyDescent="0.2"/>
    <row r="161440" x14ac:dyDescent="0.2"/>
    <row r="161441" x14ac:dyDescent="0.2"/>
    <row r="161442" x14ac:dyDescent="0.2"/>
    <row r="161443" x14ac:dyDescent="0.2"/>
    <row r="161444" x14ac:dyDescent="0.2"/>
    <row r="161445" x14ac:dyDescent="0.2"/>
    <row r="161446" x14ac:dyDescent="0.2"/>
    <row r="161447" x14ac:dyDescent="0.2"/>
    <row r="161448" x14ac:dyDescent="0.2"/>
    <row r="161449" x14ac:dyDescent="0.2"/>
    <row r="161450" x14ac:dyDescent="0.2"/>
    <row r="161451" x14ac:dyDescent="0.2"/>
    <row r="161452" x14ac:dyDescent="0.2"/>
    <row r="161453" x14ac:dyDescent="0.2"/>
    <row r="161454" x14ac:dyDescent="0.2"/>
    <row r="161455" x14ac:dyDescent="0.2"/>
    <row r="161456" x14ac:dyDescent="0.2"/>
    <row r="161457" x14ac:dyDescent="0.2"/>
    <row r="161458" x14ac:dyDescent="0.2"/>
    <row r="161459" x14ac:dyDescent="0.2"/>
    <row r="161460" x14ac:dyDescent="0.2"/>
    <row r="161461" x14ac:dyDescent="0.2"/>
    <row r="161462" x14ac:dyDescent="0.2"/>
    <row r="161463" x14ac:dyDescent="0.2"/>
    <row r="161464" x14ac:dyDescent="0.2"/>
    <row r="161465" x14ac:dyDescent="0.2"/>
    <row r="161466" x14ac:dyDescent="0.2"/>
    <row r="161467" x14ac:dyDescent="0.2"/>
    <row r="161468" x14ac:dyDescent="0.2"/>
    <row r="161469" x14ac:dyDescent="0.2"/>
    <row r="161470" x14ac:dyDescent="0.2"/>
    <row r="161471" x14ac:dyDescent="0.2"/>
    <row r="161472" x14ac:dyDescent="0.2"/>
    <row r="161473" x14ac:dyDescent="0.2"/>
    <row r="161474" x14ac:dyDescent="0.2"/>
    <row r="161475" x14ac:dyDescent="0.2"/>
    <row r="161476" x14ac:dyDescent="0.2"/>
    <row r="161477" x14ac:dyDescent="0.2"/>
    <row r="161478" x14ac:dyDescent="0.2"/>
    <row r="161479" x14ac:dyDescent="0.2"/>
    <row r="161480" x14ac:dyDescent="0.2"/>
    <row r="161481" x14ac:dyDescent="0.2"/>
    <row r="161482" x14ac:dyDescent="0.2"/>
    <row r="161483" x14ac:dyDescent="0.2"/>
    <row r="161484" x14ac:dyDescent="0.2"/>
    <row r="161485" x14ac:dyDescent="0.2"/>
    <row r="161486" x14ac:dyDescent="0.2"/>
    <row r="161487" x14ac:dyDescent="0.2"/>
    <row r="161488" x14ac:dyDescent="0.2"/>
    <row r="161489" x14ac:dyDescent="0.2"/>
    <row r="161490" x14ac:dyDescent="0.2"/>
    <row r="161491" x14ac:dyDescent="0.2"/>
    <row r="161492" x14ac:dyDescent="0.2"/>
    <row r="161493" x14ac:dyDescent="0.2"/>
    <row r="161494" x14ac:dyDescent="0.2"/>
    <row r="161495" x14ac:dyDescent="0.2"/>
    <row r="161496" x14ac:dyDescent="0.2"/>
    <row r="161497" x14ac:dyDescent="0.2"/>
    <row r="161498" x14ac:dyDescent="0.2"/>
    <row r="161499" x14ac:dyDescent="0.2"/>
    <row r="161500" x14ac:dyDescent="0.2"/>
    <row r="161501" x14ac:dyDescent="0.2"/>
    <row r="161502" x14ac:dyDescent="0.2"/>
    <row r="161503" x14ac:dyDescent="0.2"/>
    <row r="161504" x14ac:dyDescent="0.2"/>
    <row r="161505" x14ac:dyDescent="0.2"/>
    <row r="161506" x14ac:dyDescent="0.2"/>
    <row r="161507" x14ac:dyDescent="0.2"/>
    <row r="161508" x14ac:dyDescent="0.2"/>
    <row r="161509" x14ac:dyDescent="0.2"/>
    <row r="161510" x14ac:dyDescent="0.2"/>
    <row r="161511" x14ac:dyDescent="0.2"/>
    <row r="161512" x14ac:dyDescent="0.2"/>
    <row r="161513" x14ac:dyDescent="0.2"/>
    <row r="161514" x14ac:dyDescent="0.2"/>
    <row r="161515" x14ac:dyDescent="0.2"/>
    <row r="161516" x14ac:dyDescent="0.2"/>
    <row r="161517" x14ac:dyDescent="0.2"/>
    <row r="161518" x14ac:dyDescent="0.2"/>
    <row r="161519" x14ac:dyDescent="0.2"/>
    <row r="161520" x14ac:dyDescent="0.2"/>
    <row r="161521" x14ac:dyDescent="0.2"/>
    <row r="161522" x14ac:dyDescent="0.2"/>
    <row r="161523" x14ac:dyDescent="0.2"/>
    <row r="161524" x14ac:dyDescent="0.2"/>
    <row r="161525" x14ac:dyDescent="0.2"/>
    <row r="161526" x14ac:dyDescent="0.2"/>
    <row r="161527" x14ac:dyDescent="0.2"/>
    <row r="161528" x14ac:dyDescent="0.2"/>
    <row r="161529" x14ac:dyDescent="0.2"/>
    <row r="161530" x14ac:dyDescent="0.2"/>
    <row r="161531" x14ac:dyDescent="0.2"/>
    <row r="161532" x14ac:dyDescent="0.2"/>
    <row r="161533" x14ac:dyDescent="0.2"/>
    <row r="161534" x14ac:dyDescent="0.2"/>
    <row r="161535" x14ac:dyDescent="0.2"/>
    <row r="161536" x14ac:dyDescent="0.2"/>
    <row r="161537" x14ac:dyDescent="0.2"/>
    <row r="161538" x14ac:dyDescent="0.2"/>
    <row r="161539" x14ac:dyDescent="0.2"/>
    <row r="161540" x14ac:dyDescent="0.2"/>
    <row r="161541" x14ac:dyDescent="0.2"/>
    <row r="161542" x14ac:dyDescent="0.2"/>
    <row r="161543" x14ac:dyDescent="0.2"/>
    <row r="161544" x14ac:dyDescent="0.2"/>
    <row r="161545" x14ac:dyDescent="0.2"/>
    <row r="161546" x14ac:dyDescent="0.2"/>
    <row r="161547" x14ac:dyDescent="0.2"/>
    <row r="161548" x14ac:dyDescent="0.2"/>
    <row r="161549" x14ac:dyDescent="0.2"/>
    <row r="161550" x14ac:dyDescent="0.2"/>
    <row r="161551" x14ac:dyDescent="0.2"/>
    <row r="161552" x14ac:dyDescent="0.2"/>
    <row r="161553" x14ac:dyDescent="0.2"/>
    <row r="161554" x14ac:dyDescent="0.2"/>
    <row r="161555" x14ac:dyDescent="0.2"/>
    <row r="161556" x14ac:dyDescent="0.2"/>
    <row r="161557" x14ac:dyDescent="0.2"/>
    <row r="161558" x14ac:dyDescent="0.2"/>
    <row r="161559" x14ac:dyDescent="0.2"/>
    <row r="161560" x14ac:dyDescent="0.2"/>
    <row r="161561" x14ac:dyDescent="0.2"/>
    <row r="161562" x14ac:dyDescent="0.2"/>
    <row r="161563" x14ac:dyDescent="0.2"/>
    <row r="161564" x14ac:dyDescent="0.2"/>
    <row r="161565" x14ac:dyDescent="0.2"/>
    <row r="161566" x14ac:dyDescent="0.2"/>
    <row r="161567" x14ac:dyDescent="0.2"/>
    <row r="161568" x14ac:dyDescent="0.2"/>
    <row r="161569" x14ac:dyDescent="0.2"/>
    <row r="161570" x14ac:dyDescent="0.2"/>
    <row r="161571" x14ac:dyDescent="0.2"/>
    <row r="161572" x14ac:dyDescent="0.2"/>
    <row r="161573" x14ac:dyDescent="0.2"/>
    <row r="161574" x14ac:dyDescent="0.2"/>
    <row r="161575" x14ac:dyDescent="0.2"/>
    <row r="161576" x14ac:dyDescent="0.2"/>
    <row r="161577" x14ac:dyDescent="0.2"/>
    <row r="161578" x14ac:dyDescent="0.2"/>
    <row r="161579" x14ac:dyDescent="0.2"/>
    <row r="161580" x14ac:dyDescent="0.2"/>
    <row r="161581" x14ac:dyDescent="0.2"/>
    <row r="161582" x14ac:dyDescent="0.2"/>
    <row r="161583" x14ac:dyDescent="0.2"/>
    <row r="161584" x14ac:dyDescent="0.2"/>
    <row r="161585" x14ac:dyDescent="0.2"/>
    <row r="161586" x14ac:dyDescent="0.2"/>
    <row r="161587" x14ac:dyDescent="0.2"/>
    <row r="161588" x14ac:dyDescent="0.2"/>
    <row r="161589" x14ac:dyDescent="0.2"/>
    <row r="161590" x14ac:dyDescent="0.2"/>
    <row r="161591" x14ac:dyDescent="0.2"/>
    <row r="161592" x14ac:dyDescent="0.2"/>
    <row r="161593" x14ac:dyDescent="0.2"/>
    <row r="161594" x14ac:dyDescent="0.2"/>
    <row r="161595" x14ac:dyDescent="0.2"/>
    <row r="161596" x14ac:dyDescent="0.2"/>
    <row r="161597" x14ac:dyDescent="0.2"/>
    <row r="161598" x14ac:dyDescent="0.2"/>
    <row r="161599" x14ac:dyDescent="0.2"/>
    <row r="161600" x14ac:dyDescent="0.2"/>
    <row r="161601" x14ac:dyDescent="0.2"/>
    <row r="161602" x14ac:dyDescent="0.2"/>
    <row r="161603" x14ac:dyDescent="0.2"/>
    <row r="161604" x14ac:dyDescent="0.2"/>
    <row r="161605" x14ac:dyDescent="0.2"/>
    <row r="161606" x14ac:dyDescent="0.2"/>
    <row r="161607" x14ac:dyDescent="0.2"/>
    <row r="161608" x14ac:dyDescent="0.2"/>
    <row r="161609" x14ac:dyDescent="0.2"/>
    <row r="161610" x14ac:dyDescent="0.2"/>
    <row r="161611" x14ac:dyDescent="0.2"/>
    <row r="161612" x14ac:dyDescent="0.2"/>
    <row r="161613" x14ac:dyDescent="0.2"/>
    <row r="161614" x14ac:dyDescent="0.2"/>
    <row r="161615" x14ac:dyDescent="0.2"/>
    <row r="161616" x14ac:dyDescent="0.2"/>
    <row r="161617" x14ac:dyDescent="0.2"/>
    <row r="161618" x14ac:dyDescent="0.2"/>
    <row r="161619" x14ac:dyDescent="0.2"/>
    <row r="161620" x14ac:dyDescent="0.2"/>
    <row r="161621" x14ac:dyDescent="0.2"/>
    <row r="161622" x14ac:dyDescent="0.2"/>
    <row r="161623" x14ac:dyDescent="0.2"/>
    <row r="161624" x14ac:dyDescent="0.2"/>
    <row r="161625" x14ac:dyDescent="0.2"/>
    <row r="161626" x14ac:dyDescent="0.2"/>
    <row r="161627" x14ac:dyDescent="0.2"/>
    <row r="161628" x14ac:dyDescent="0.2"/>
    <row r="161629" x14ac:dyDescent="0.2"/>
    <row r="161630" x14ac:dyDescent="0.2"/>
    <row r="161631" x14ac:dyDescent="0.2"/>
    <row r="161632" x14ac:dyDescent="0.2"/>
    <row r="161633" x14ac:dyDescent="0.2"/>
    <row r="161634" x14ac:dyDescent="0.2"/>
    <row r="161635" x14ac:dyDescent="0.2"/>
    <row r="161636" x14ac:dyDescent="0.2"/>
    <row r="161637" x14ac:dyDescent="0.2"/>
    <row r="161638" x14ac:dyDescent="0.2"/>
    <row r="161639" x14ac:dyDescent="0.2"/>
    <row r="161640" x14ac:dyDescent="0.2"/>
    <row r="161641" x14ac:dyDescent="0.2"/>
    <row r="161642" x14ac:dyDescent="0.2"/>
    <row r="161643" x14ac:dyDescent="0.2"/>
    <row r="161644" x14ac:dyDescent="0.2"/>
    <row r="161645" x14ac:dyDescent="0.2"/>
    <row r="161646" x14ac:dyDescent="0.2"/>
    <row r="161647" x14ac:dyDescent="0.2"/>
    <row r="161648" x14ac:dyDescent="0.2"/>
    <row r="161649" x14ac:dyDescent="0.2"/>
    <row r="161650" x14ac:dyDescent="0.2"/>
    <row r="161651" x14ac:dyDescent="0.2"/>
    <row r="161652" x14ac:dyDescent="0.2"/>
    <row r="161653" x14ac:dyDescent="0.2"/>
    <row r="161654" x14ac:dyDescent="0.2"/>
    <row r="161655" x14ac:dyDescent="0.2"/>
    <row r="161656" x14ac:dyDescent="0.2"/>
    <row r="161657" x14ac:dyDescent="0.2"/>
    <row r="161658" x14ac:dyDescent="0.2"/>
    <row r="161659" x14ac:dyDescent="0.2"/>
    <row r="161660" x14ac:dyDescent="0.2"/>
    <row r="161661" x14ac:dyDescent="0.2"/>
    <row r="161662" x14ac:dyDescent="0.2"/>
    <row r="161663" x14ac:dyDescent="0.2"/>
    <row r="161664" x14ac:dyDescent="0.2"/>
    <row r="161665" x14ac:dyDescent="0.2"/>
    <row r="161666" x14ac:dyDescent="0.2"/>
    <row r="161667" x14ac:dyDescent="0.2"/>
    <row r="161668" x14ac:dyDescent="0.2"/>
    <row r="161669" x14ac:dyDescent="0.2"/>
    <row r="161670" x14ac:dyDescent="0.2"/>
    <row r="161671" x14ac:dyDescent="0.2"/>
    <row r="161672" x14ac:dyDescent="0.2"/>
    <row r="161673" x14ac:dyDescent="0.2"/>
    <row r="161674" x14ac:dyDescent="0.2"/>
    <row r="161675" x14ac:dyDescent="0.2"/>
    <row r="161676" x14ac:dyDescent="0.2"/>
    <row r="161677" x14ac:dyDescent="0.2"/>
    <row r="161678" x14ac:dyDescent="0.2"/>
    <row r="161679" x14ac:dyDescent="0.2"/>
    <row r="161680" x14ac:dyDescent="0.2"/>
    <row r="161681" x14ac:dyDescent="0.2"/>
    <row r="161682" x14ac:dyDescent="0.2"/>
    <row r="161683" x14ac:dyDescent="0.2"/>
    <row r="161684" x14ac:dyDescent="0.2"/>
    <row r="161685" x14ac:dyDescent="0.2"/>
    <row r="161686" x14ac:dyDescent="0.2"/>
    <row r="161687" x14ac:dyDescent="0.2"/>
    <row r="161688" x14ac:dyDescent="0.2"/>
    <row r="161689" x14ac:dyDescent="0.2"/>
    <row r="161690" x14ac:dyDescent="0.2"/>
    <row r="161691" x14ac:dyDescent="0.2"/>
    <row r="161692" x14ac:dyDescent="0.2"/>
    <row r="161693" x14ac:dyDescent="0.2"/>
    <row r="161694" x14ac:dyDescent="0.2"/>
    <row r="161695" x14ac:dyDescent="0.2"/>
    <row r="161696" x14ac:dyDescent="0.2"/>
    <row r="161697" x14ac:dyDescent="0.2"/>
    <row r="161698" x14ac:dyDescent="0.2"/>
    <row r="161699" x14ac:dyDescent="0.2"/>
    <row r="161700" x14ac:dyDescent="0.2"/>
    <row r="161701" x14ac:dyDescent="0.2"/>
    <row r="161702" x14ac:dyDescent="0.2"/>
    <row r="161703" x14ac:dyDescent="0.2"/>
    <row r="161704" x14ac:dyDescent="0.2"/>
    <row r="161705" x14ac:dyDescent="0.2"/>
    <row r="161706" x14ac:dyDescent="0.2"/>
    <row r="161707" x14ac:dyDescent="0.2"/>
    <row r="161708" x14ac:dyDescent="0.2"/>
    <row r="161709" x14ac:dyDescent="0.2"/>
    <row r="161710" x14ac:dyDescent="0.2"/>
    <row r="161711" x14ac:dyDescent="0.2"/>
    <row r="161712" x14ac:dyDescent="0.2"/>
    <row r="161713" x14ac:dyDescent="0.2"/>
    <row r="161714" x14ac:dyDescent="0.2"/>
    <row r="161715" x14ac:dyDescent="0.2"/>
    <row r="161716" x14ac:dyDescent="0.2"/>
    <row r="161717" x14ac:dyDescent="0.2"/>
    <row r="161718" x14ac:dyDescent="0.2"/>
    <row r="161719" x14ac:dyDescent="0.2"/>
    <row r="161720" x14ac:dyDescent="0.2"/>
    <row r="161721" x14ac:dyDescent="0.2"/>
    <row r="161722" x14ac:dyDescent="0.2"/>
    <row r="161723" x14ac:dyDescent="0.2"/>
    <row r="161724" x14ac:dyDescent="0.2"/>
    <row r="161725" x14ac:dyDescent="0.2"/>
    <row r="161726" x14ac:dyDescent="0.2"/>
    <row r="161727" x14ac:dyDescent="0.2"/>
    <row r="161728" x14ac:dyDescent="0.2"/>
    <row r="161729" x14ac:dyDescent="0.2"/>
    <row r="161730" x14ac:dyDescent="0.2"/>
    <row r="161731" x14ac:dyDescent="0.2"/>
    <row r="161732" x14ac:dyDescent="0.2"/>
    <row r="161733" x14ac:dyDescent="0.2"/>
    <row r="161734" x14ac:dyDescent="0.2"/>
    <row r="161735" x14ac:dyDescent="0.2"/>
    <row r="161736" x14ac:dyDescent="0.2"/>
    <row r="161737" x14ac:dyDescent="0.2"/>
    <row r="161738" x14ac:dyDescent="0.2"/>
    <row r="161739" x14ac:dyDescent="0.2"/>
    <row r="161740" x14ac:dyDescent="0.2"/>
    <row r="161741" x14ac:dyDescent="0.2"/>
    <row r="161742" x14ac:dyDescent="0.2"/>
    <row r="161743" x14ac:dyDescent="0.2"/>
    <row r="161744" x14ac:dyDescent="0.2"/>
    <row r="161745" x14ac:dyDescent="0.2"/>
    <row r="161746" x14ac:dyDescent="0.2"/>
    <row r="161747" x14ac:dyDescent="0.2"/>
    <row r="161748" x14ac:dyDescent="0.2"/>
    <row r="161749" x14ac:dyDescent="0.2"/>
    <row r="161750" x14ac:dyDescent="0.2"/>
    <row r="161751" x14ac:dyDescent="0.2"/>
    <row r="161752" x14ac:dyDescent="0.2"/>
    <row r="161753" x14ac:dyDescent="0.2"/>
    <row r="161754" x14ac:dyDescent="0.2"/>
    <row r="161755" x14ac:dyDescent="0.2"/>
    <row r="161756" x14ac:dyDescent="0.2"/>
    <row r="161757" x14ac:dyDescent="0.2"/>
    <row r="161758" x14ac:dyDescent="0.2"/>
    <row r="161759" x14ac:dyDescent="0.2"/>
    <row r="161760" x14ac:dyDescent="0.2"/>
    <row r="161761" x14ac:dyDescent="0.2"/>
    <row r="161762" x14ac:dyDescent="0.2"/>
    <row r="161763" x14ac:dyDescent="0.2"/>
    <row r="161764" x14ac:dyDescent="0.2"/>
    <row r="161765" x14ac:dyDescent="0.2"/>
    <row r="161766" x14ac:dyDescent="0.2"/>
    <row r="161767" x14ac:dyDescent="0.2"/>
    <row r="161768" x14ac:dyDescent="0.2"/>
    <row r="161769" x14ac:dyDescent="0.2"/>
    <row r="161770" x14ac:dyDescent="0.2"/>
    <row r="161771" x14ac:dyDescent="0.2"/>
    <row r="161772" x14ac:dyDescent="0.2"/>
    <row r="161773" x14ac:dyDescent="0.2"/>
    <row r="161774" x14ac:dyDescent="0.2"/>
    <row r="161775" x14ac:dyDescent="0.2"/>
    <row r="161776" x14ac:dyDescent="0.2"/>
    <row r="161777" x14ac:dyDescent="0.2"/>
    <row r="161778" x14ac:dyDescent="0.2"/>
    <row r="161779" x14ac:dyDescent="0.2"/>
    <row r="161780" x14ac:dyDescent="0.2"/>
    <row r="161781" x14ac:dyDescent="0.2"/>
    <row r="161782" x14ac:dyDescent="0.2"/>
    <row r="161783" x14ac:dyDescent="0.2"/>
    <row r="161784" x14ac:dyDescent="0.2"/>
    <row r="161785" x14ac:dyDescent="0.2"/>
    <row r="161786" x14ac:dyDescent="0.2"/>
    <row r="161787" x14ac:dyDescent="0.2"/>
    <row r="161788" x14ac:dyDescent="0.2"/>
    <row r="161789" x14ac:dyDescent="0.2"/>
    <row r="161790" x14ac:dyDescent="0.2"/>
    <row r="161791" x14ac:dyDescent="0.2"/>
    <row r="161792" x14ac:dyDescent="0.2"/>
    <row r="161793" x14ac:dyDescent="0.2"/>
    <row r="161794" x14ac:dyDescent="0.2"/>
    <row r="161795" x14ac:dyDescent="0.2"/>
    <row r="161796" x14ac:dyDescent="0.2"/>
    <row r="161797" x14ac:dyDescent="0.2"/>
    <row r="161798" x14ac:dyDescent="0.2"/>
    <row r="161799" x14ac:dyDescent="0.2"/>
    <row r="161800" x14ac:dyDescent="0.2"/>
    <row r="161801" x14ac:dyDescent="0.2"/>
    <row r="161802" x14ac:dyDescent="0.2"/>
    <row r="161803" x14ac:dyDescent="0.2"/>
    <row r="161804" x14ac:dyDescent="0.2"/>
    <row r="161805" x14ac:dyDescent="0.2"/>
    <row r="161806" x14ac:dyDescent="0.2"/>
    <row r="161807" x14ac:dyDescent="0.2"/>
    <row r="161808" x14ac:dyDescent="0.2"/>
    <row r="161809" x14ac:dyDescent="0.2"/>
    <row r="161810" x14ac:dyDescent="0.2"/>
    <row r="161811" x14ac:dyDescent="0.2"/>
    <row r="161812" x14ac:dyDescent="0.2"/>
    <row r="161813" x14ac:dyDescent="0.2"/>
    <row r="161814" x14ac:dyDescent="0.2"/>
    <row r="161815" x14ac:dyDescent="0.2"/>
    <row r="161816" x14ac:dyDescent="0.2"/>
    <row r="161817" x14ac:dyDescent="0.2"/>
    <row r="161818" x14ac:dyDescent="0.2"/>
    <row r="161819" x14ac:dyDescent="0.2"/>
    <row r="161820" x14ac:dyDescent="0.2"/>
    <row r="161821" x14ac:dyDescent="0.2"/>
    <row r="161822" x14ac:dyDescent="0.2"/>
    <row r="161823" x14ac:dyDescent="0.2"/>
    <row r="161824" x14ac:dyDescent="0.2"/>
    <row r="161825" x14ac:dyDescent="0.2"/>
    <row r="161826" x14ac:dyDescent="0.2"/>
    <row r="161827" x14ac:dyDescent="0.2"/>
    <row r="161828" x14ac:dyDescent="0.2"/>
    <row r="161829" x14ac:dyDescent="0.2"/>
    <row r="161830" x14ac:dyDescent="0.2"/>
    <row r="161831" x14ac:dyDescent="0.2"/>
    <row r="161832" x14ac:dyDescent="0.2"/>
    <row r="161833" x14ac:dyDescent="0.2"/>
    <row r="161834" x14ac:dyDescent="0.2"/>
    <row r="161835" x14ac:dyDescent="0.2"/>
    <row r="161836" x14ac:dyDescent="0.2"/>
    <row r="161837" x14ac:dyDescent="0.2"/>
    <row r="161838" x14ac:dyDescent="0.2"/>
    <row r="161839" x14ac:dyDescent="0.2"/>
    <row r="161840" x14ac:dyDescent="0.2"/>
    <row r="161841" x14ac:dyDescent="0.2"/>
    <row r="161842" x14ac:dyDescent="0.2"/>
    <row r="161843" x14ac:dyDescent="0.2"/>
    <row r="161844" x14ac:dyDescent="0.2"/>
    <row r="161845" x14ac:dyDescent="0.2"/>
    <row r="161846" x14ac:dyDescent="0.2"/>
    <row r="161847" x14ac:dyDescent="0.2"/>
    <row r="161848" x14ac:dyDescent="0.2"/>
    <row r="161849" x14ac:dyDescent="0.2"/>
    <row r="161850" x14ac:dyDescent="0.2"/>
    <row r="161851" x14ac:dyDescent="0.2"/>
    <row r="161852" x14ac:dyDescent="0.2"/>
    <row r="161853" x14ac:dyDescent="0.2"/>
    <row r="161854" x14ac:dyDescent="0.2"/>
    <row r="161855" x14ac:dyDescent="0.2"/>
    <row r="161856" x14ac:dyDescent="0.2"/>
    <row r="161857" x14ac:dyDescent="0.2"/>
    <row r="161858" x14ac:dyDescent="0.2"/>
    <row r="161859" x14ac:dyDescent="0.2"/>
    <row r="161860" x14ac:dyDescent="0.2"/>
    <row r="161861" x14ac:dyDescent="0.2"/>
    <row r="161862" x14ac:dyDescent="0.2"/>
    <row r="161863" x14ac:dyDescent="0.2"/>
    <row r="161864" x14ac:dyDescent="0.2"/>
    <row r="161865" x14ac:dyDescent="0.2"/>
    <row r="161866" x14ac:dyDescent="0.2"/>
    <row r="161867" x14ac:dyDescent="0.2"/>
    <row r="161868" x14ac:dyDescent="0.2"/>
    <row r="161869" x14ac:dyDescent="0.2"/>
    <row r="161870" x14ac:dyDescent="0.2"/>
    <row r="161871" x14ac:dyDescent="0.2"/>
    <row r="161872" x14ac:dyDescent="0.2"/>
    <row r="161873" x14ac:dyDescent="0.2"/>
    <row r="161874" x14ac:dyDescent="0.2"/>
    <row r="161875" x14ac:dyDescent="0.2"/>
    <row r="161876" x14ac:dyDescent="0.2"/>
    <row r="161877" x14ac:dyDescent="0.2"/>
    <row r="161878" x14ac:dyDescent="0.2"/>
    <row r="161879" x14ac:dyDescent="0.2"/>
    <row r="161880" x14ac:dyDescent="0.2"/>
    <row r="161881" x14ac:dyDescent="0.2"/>
    <row r="161882" x14ac:dyDescent="0.2"/>
    <row r="161883" x14ac:dyDescent="0.2"/>
    <row r="161884" x14ac:dyDescent="0.2"/>
    <row r="161885" x14ac:dyDescent="0.2"/>
    <row r="161886" x14ac:dyDescent="0.2"/>
    <row r="161887" x14ac:dyDescent="0.2"/>
    <row r="161888" x14ac:dyDescent="0.2"/>
    <row r="161889" x14ac:dyDescent="0.2"/>
    <row r="161890" x14ac:dyDescent="0.2"/>
    <row r="161891" x14ac:dyDescent="0.2"/>
    <row r="161892" x14ac:dyDescent="0.2"/>
    <row r="161893" x14ac:dyDescent="0.2"/>
    <row r="161894" x14ac:dyDescent="0.2"/>
    <row r="161895" x14ac:dyDescent="0.2"/>
    <row r="161896" x14ac:dyDescent="0.2"/>
    <row r="161897" x14ac:dyDescent="0.2"/>
    <row r="161898" x14ac:dyDescent="0.2"/>
    <row r="161899" x14ac:dyDescent="0.2"/>
    <row r="161900" x14ac:dyDescent="0.2"/>
    <row r="161901" x14ac:dyDescent="0.2"/>
    <row r="161902" x14ac:dyDescent="0.2"/>
    <row r="161903" x14ac:dyDescent="0.2"/>
    <row r="161904" x14ac:dyDescent="0.2"/>
    <row r="161905" x14ac:dyDescent="0.2"/>
    <row r="161906" x14ac:dyDescent="0.2"/>
    <row r="161907" x14ac:dyDescent="0.2"/>
    <row r="161908" x14ac:dyDescent="0.2"/>
    <row r="161909" x14ac:dyDescent="0.2"/>
    <row r="161910" x14ac:dyDescent="0.2"/>
    <row r="161911" x14ac:dyDescent="0.2"/>
    <row r="161912" x14ac:dyDescent="0.2"/>
    <row r="161913" x14ac:dyDescent="0.2"/>
    <row r="161914" x14ac:dyDescent="0.2"/>
    <row r="161915" x14ac:dyDescent="0.2"/>
    <row r="161916" x14ac:dyDescent="0.2"/>
    <row r="161917" x14ac:dyDescent="0.2"/>
    <row r="161918" x14ac:dyDescent="0.2"/>
    <row r="161919" x14ac:dyDescent="0.2"/>
    <row r="161920" x14ac:dyDescent="0.2"/>
    <row r="161921" x14ac:dyDescent="0.2"/>
    <row r="161922" x14ac:dyDescent="0.2"/>
    <row r="161923" x14ac:dyDescent="0.2"/>
    <row r="161924" x14ac:dyDescent="0.2"/>
    <row r="161925" x14ac:dyDescent="0.2"/>
    <row r="161926" x14ac:dyDescent="0.2"/>
    <row r="161927" x14ac:dyDescent="0.2"/>
    <row r="161928" x14ac:dyDescent="0.2"/>
    <row r="161929" x14ac:dyDescent="0.2"/>
    <row r="161930" x14ac:dyDescent="0.2"/>
    <row r="161931" x14ac:dyDescent="0.2"/>
    <row r="161932" x14ac:dyDescent="0.2"/>
    <row r="161933" x14ac:dyDescent="0.2"/>
    <row r="161934" x14ac:dyDescent="0.2"/>
    <row r="161935" x14ac:dyDescent="0.2"/>
    <row r="161936" x14ac:dyDescent="0.2"/>
    <row r="161937" x14ac:dyDescent="0.2"/>
    <row r="161938" x14ac:dyDescent="0.2"/>
    <row r="161939" x14ac:dyDescent="0.2"/>
    <row r="161940" x14ac:dyDescent="0.2"/>
    <row r="161941" x14ac:dyDescent="0.2"/>
    <row r="161942" x14ac:dyDescent="0.2"/>
    <row r="161943" x14ac:dyDescent="0.2"/>
    <row r="161944" x14ac:dyDescent="0.2"/>
    <row r="161945" x14ac:dyDescent="0.2"/>
    <row r="161946" x14ac:dyDescent="0.2"/>
    <row r="161947" x14ac:dyDescent="0.2"/>
    <row r="161948" x14ac:dyDescent="0.2"/>
    <row r="161949" x14ac:dyDescent="0.2"/>
    <row r="161950" x14ac:dyDescent="0.2"/>
    <row r="161951" x14ac:dyDescent="0.2"/>
    <row r="161952" x14ac:dyDescent="0.2"/>
    <row r="161953" x14ac:dyDescent="0.2"/>
    <row r="161954" x14ac:dyDescent="0.2"/>
    <row r="161955" x14ac:dyDescent="0.2"/>
    <row r="161956" x14ac:dyDescent="0.2"/>
    <row r="161957" x14ac:dyDescent="0.2"/>
    <row r="161958" x14ac:dyDescent="0.2"/>
    <row r="161959" x14ac:dyDescent="0.2"/>
    <row r="161960" x14ac:dyDescent="0.2"/>
    <row r="161961" x14ac:dyDescent="0.2"/>
    <row r="161962" x14ac:dyDescent="0.2"/>
    <row r="161963" x14ac:dyDescent="0.2"/>
    <row r="161964" x14ac:dyDescent="0.2"/>
    <row r="161965" x14ac:dyDescent="0.2"/>
    <row r="161966" x14ac:dyDescent="0.2"/>
    <row r="161967" x14ac:dyDescent="0.2"/>
    <row r="161968" x14ac:dyDescent="0.2"/>
    <row r="161969" x14ac:dyDescent="0.2"/>
    <row r="161970" x14ac:dyDescent="0.2"/>
    <row r="161971" x14ac:dyDescent="0.2"/>
    <row r="161972" x14ac:dyDescent="0.2"/>
    <row r="161973" x14ac:dyDescent="0.2"/>
    <row r="161974" x14ac:dyDescent="0.2"/>
    <row r="161975" x14ac:dyDescent="0.2"/>
    <row r="161976" x14ac:dyDescent="0.2"/>
    <row r="161977" x14ac:dyDescent="0.2"/>
    <row r="161978" x14ac:dyDescent="0.2"/>
    <row r="161979" x14ac:dyDescent="0.2"/>
    <row r="161980" x14ac:dyDescent="0.2"/>
    <row r="161981" x14ac:dyDescent="0.2"/>
    <row r="161982" x14ac:dyDescent="0.2"/>
    <row r="161983" x14ac:dyDescent="0.2"/>
    <row r="161984" x14ac:dyDescent="0.2"/>
    <row r="161985" x14ac:dyDescent="0.2"/>
    <row r="161986" x14ac:dyDescent="0.2"/>
    <row r="161987" x14ac:dyDescent="0.2"/>
    <row r="161988" x14ac:dyDescent="0.2"/>
    <row r="161989" x14ac:dyDescent="0.2"/>
    <row r="161990" x14ac:dyDescent="0.2"/>
    <row r="161991" x14ac:dyDescent="0.2"/>
    <row r="161992" x14ac:dyDescent="0.2"/>
    <row r="161993" x14ac:dyDescent="0.2"/>
    <row r="161994" x14ac:dyDescent="0.2"/>
    <row r="161995" x14ac:dyDescent="0.2"/>
    <row r="161996" x14ac:dyDescent="0.2"/>
    <row r="161997" x14ac:dyDescent="0.2"/>
    <row r="161998" x14ac:dyDescent="0.2"/>
    <row r="161999" x14ac:dyDescent="0.2"/>
    <row r="162000" x14ac:dyDescent="0.2"/>
    <row r="162001" x14ac:dyDescent="0.2"/>
    <row r="162002" x14ac:dyDescent="0.2"/>
    <row r="162003" x14ac:dyDescent="0.2"/>
    <row r="162004" x14ac:dyDescent="0.2"/>
    <row r="162005" x14ac:dyDescent="0.2"/>
    <row r="162006" x14ac:dyDescent="0.2"/>
    <row r="162007" x14ac:dyDescent="0.2"/>
    <row r="162008" x14ac:dyDescent="0.2"/>
    <row r="162009" x14ac:dyDescent="0.2"/>
    <row r="162010" x14ac:dyDescent="0.2"/>
    <row r="162011" x14ac:dyDescent="0.2"/>
    <row r="162012" x14ac:dyDescent="0.2"/>
    <row r="162013" x14ac:dyDescent="0.2"/>
    <row r="162014" x14ac:dyDescent="0.2"/>
    <row r="162015" x14ac:dyDescent="0.2"/>
    <row r="162016" x14ac:dyDescent="0.2"/>
    <row r="162017" x14ac:dyDescent="0.2"/>
    <row r="162018" x14ac:dyDescent="0.2"/>
    <row r="162019" x14ac:dyDescent="0.2"/>
    <row r="162020" x14ac:dyDescent="0.2"/>
    <row r="162021" x14ac:dyDescent="0.2"/>
    <row r="162022" x14ac:dyDescent="0.2"/>
    <row r="162023" x14ac:dyDescent="0.2"/>
    <row r="162024" x14ac:dyDescent="0.2"/>
    <row r="162025" x14ac:dyDescent="0.2"/>
    <row r="162026" x14ac:dyDescent="0.2"/>
    <row r="162027" x14ac:dyDescent="0.2"/>
    <row r="162028" x14ac:dyDescent="0.2"/>
    <row r="162029" x14ac:dyDescent="0.2"/>
    <row r="162030" x14ac:dyDescent="0.2"/>
    <row r="162031" x14ac:dyDescent="0.2"/>
    <row r="162032" x14ac:dyDescent="0.2"/>
    <row r="162033" x14ac:dyDescent="0.2"/>
    <row r="162034" x14ac:dyDescent="0.2"/>
    <row r="162035" x14ac:dyDescent="0.2"/>
    <row r="162036" x14ac:dyDescent="0.2"/>
    <row r="162037" x14ac:dyDescent="0.2"/>
    <row r="162038" x14ac:dyDescent="0.2"/>
    <row r="162039" x14ac:dyDescent="0.2"/>
    <row r="162040" x14ac:dyDescent="0.2"/>
    <row r="162041" x14ac:dyDescent="0.2"/>
    <row r="162042" x14ac:dyDescent="0.2"/>
    <row r="162043" x14ac:dyDescent="0.2"/>
    <row r="162044" x14ac:dyDescent="0.2"/>
    <row r="162045" x14ac:dyDescent="0.2"/>
    <row r="162046" x14ac:dyDescent="0.2"/>
    <row r="162047" x14ac:dyDescent="0.2"/>
    <row r="162048" x14ac:dyDescent="0.2"/>
    <row r="162049" x14ac:dyDescent="0.2"/>
    <row r="162050" x14ac:dyDescent="0.2"/>
    <row r="162051" x14ac:dyDescent="0.2"/>
    <row r="162052" x14ac:dyDescent="0.2"/>
    <row r="162053" x14ac:dyDescent="0.2"/>
    <row r="162054" x14ac:dyDescent="0.2"/>
    <row r="162055" x14ac:dyDescent="0.2"/>
    <row r="162056" x14ac:dyDescent="0.2"/>
    <row r="162057" x14ac:dyDescent="0.2"/>
    <row r="162058" x14ac:dyDescent="0.2"/>
    <row r="162059" x14ac:dyDescent="0.2"/>
    <row r="162060" x14ac:dyDescent="0.2"/>
    <row r="162061" x14ac:dyDescent="0.2"/>
    <row r="162062" x14ac:dyDescent="0.2"/>
    <row r="162063" x14ac:dyDescent="0.2"/>
    <row r="162064" x14ac:dyDescent="0.2"/>
    <row r="162065" x14ac:dyDescent="0.2"/>
    <row r="162066" x14ac:dyDescent="0.2"/>
    <row r="162067" x14ac:dyDescent="0.2"/>
    <row r="162068" x14ac:dyDescent="0.2"/>
    <row r="162069" x14ac:dyDescent="0.2"/>
    <row r="162070" x14ac:dyDescent="0.2"/>
    <row r="162071" x14ac:dyDescent="0.2"/>
    <row r="162072" x14ac:dyDescent="0.2"/>
    <row r="162073" x14ac:dyDescent="0.2"/>
    <row r="162074" x14ac:dyDescent="0.2"/>
    <row r="162075" x14ac:dyDescent="0.2"/>
    <row r="162076" x14ac:dyDescent="0.2"/>
    <row r="162077" x14ac:dyDescent="0.2"/>
    <row r="162078" x14ac:dyDescent="0.2"/>
    <row r="162079" x14ac:dyDescent="0.2"/>
    <row r="162080" x14ac:dyDescent="0.2"/>
    <row r="162081" x14ac:dyDescent="0.2"/>
    <row r="162082" x14ac:dyDescent="0.2"/>
    <row r="162083" x14ac:dyDescent="0.2"/>
    <row r="162084" x14ac:dyDescent="0.2"/>
    <row r="162085" x14ac:dyDescent="0.2"/>
    <row r="162086" x14ac:dyDescent="0.2"/>
    <row r="162087" x14ac:dyDescent="0.2"/>
    <row r="162088" x14ac:dyDescent="0.2"/>
    <row r="162089" x14ac:dyDescent="0.2"/>
    <row r="162090" x14ac:dyDescent="0.2"/>
    <row r="162091" x14ac:dyDescent="0.2"/>
    <row r="162092" x14ac:dyDescent="0.2"/>
    <row r="162093" x14ac:dyDescent="0.2"/>
    <row r="162094" x14ac:dyDescent="0.2"/>
    <row r="162095" x14ac:dyDescent="0.2"/>
    <row r="162096" x14ac:dyDescent="0.2"/>
    <row r="162097" x14ac:dyDescent="0.2"/>
    <row r="162098" x14ac:dyDescent="0.2"/>
    <row r="162099" x14ac:dyDescent="0.2"/>
    <row r="162100" x14ac:dyDescent="0.2"/>
    <row r="162101" x14ac:dyDescent="0.2"/>
    <row r="162102" x14ac:dyDescent="0.2"/>
    <row r="162103" x14ac:dyDescent="0.2"/>
    <row r="162104" x14ac:dyDescent="0.2"/>
    <row r="162105" x14ac:dyDescent="0.2"/>
    <row r="162106" x14ac:dyDescent="0.2"/>
    <row r="162107" x14ac:dyDescent="0.2"/>
    <row r="162108" x14ac:dyDescent="0.2"/>
    <row r="162109" x14ac:dyDescent="0.2"/>
    <row r="162110" x14ac:dyDescent="0.2"/>
    <row r="162111" x14ac:dyDescent="0.2"/>
    <row r="162112" x14ac:dyDescent="0.2"/>
    <row r="162113" x14ac:dyDescent="0.2"/>
    <row r="162114" x14ac:dyDescent="0.2"/>
    <row r="162115" x14ac:dyDescent="0.2"/>
    <row r="162116" x14ac:dyDescent="0.2"/>
    <row r="162117" x14ac:dyDescent="0.2"/>
    <row r="162118" x14ac:dyDescent="0.2"/>
    <row r="162119" x14ac:dyDescent="0.2"/>
    <row r="162120" x14ac:dyDescent="0.2"/>
    <row r="162121" x14ac:dyDescent="0.2"/>
    <row r="162122" x14ac:dyDescent="0.2"/>
    <row r="162123" x14ac:dyDescent="0.2"/>
    <row r="162124" x14ac:dyDescent="0.2"/>
    <row r="162125" x14ac:dyDescent="0.2"/>
    <row r="162126" x14ac:dyDescent="0.2"/>
    <row r="162127" x14ac:dyDescent="0.2"/>
    <row r="162128" x14ac:dyDescent="0.2"/>
    <row r="162129" x14ac:dyDescent="0.2"/>
    <row r="162130" x14ac:dyDescent="0.2"/>
    <row r="162131" x14ac:dyDescent="0.2"/>
    <row r="162132" x14ac:dyDescent="0.2"/>
    <row r="162133" x14ac:dyDescent="0.2"/>
    <row r="162134" x14ac:dyDescent="0.2"/>
    <row r="162135" x14ac:dyDescent="0.2"/>
    <row r="162136" x14ac:dyDescent="0.2"/>
    <row r="162137" x14ac:dyDescent="0.2"/>
    <row r="162138" x14ac:dyDescent="0.2"/>
    <row r="162139" x14ac:dyDescent="0.2"/>
    <row r="162140" x14ac:dyDescent="0.2"/>
    <row r="162141" x14ac:dyDescent="0.2"/>
    <row r="162142" x14ac:dyDescent="0.2"/>
    <row r="162143" x14ac:dyDescent="0.2"/>
    <row r="162144" x14ac:dyDescent="0.2"/>
    <row r="162145" x14ac:dyDescent="0.2"/>
    <row r="162146" x14ac:dyDescent="0.2"/>
    <row r="162147" x14ac:dyDescent="0.2"/>
    <row r="162148" x14ac:dyDescent="0.2"/>
    <row r="162149" x14ac:dyDescent="0.2"/>
    <row r="162150" x14ac:dyDescent="0.2"/>
    <row r="162151" x14ac:dyDescent="0.2"/>
    <row r="162152" x14ac:dyDescent="0.2"/>
    <row r="162153" x14ac:dyDescent="0.2"/>
    <row r="162154" x14ac:dyDescent="0.2"/>
    <row r="162155" x14ac:dyDescent="0.2"/>
    <row r="162156" x14ac:dyDescent="0.2"/>
    <row r="162157" x14ac:dyDescent="0.2"/>
    <row r="162158" x14ac:dyDescent="0.2"/>
    <row r="162159" x14ac:dyDescent="0.2"/>
    <row r="162160" x14ac:dyDescent="0.2"/>
    <row r="162161" x14ac:dyDescent="0.2"/>
    <row r="162162" x14ac:dyDescent="0.2"/>
    <row r="162163" x14ac:dyDescent="0.2"/>
    <row r="162164" x14ac:dyDescent="0.2"/>
    <row r="162165" x14ac:dyDescent="0.2"/>
    <row r="162166" x14ac:dyDescent="0.2"/>
    <row r="162167" x14ac:dyDescent="0.2"/>
    <row r="162168" x14ac:dyDescent="0.2"/>
    <row r="162169" x14ac:dyDescent="0.2"/>
    <row r="162170" x14ac:dyDescent="0.2"/>
    <row r="162171" x14ac:dyDescent="0.2"/>
    <row r="162172" x14ac:dyDescent="0.2"/>
    <row r="162173" x14ac:dyDescent="0.2"/>
    <row r="162174" x14ac:dyDescent="0.2"/>
    <row r="162175" x14ac:dyDescent="0.2"/>
    <row r="162176" x14ac:dyDescent="0.2"/>
    <row r="162177" x14ac:dyDescent="0.2"/>
    <row r="162178" x14ac:dyDescent="0.2"/>
    <row r="162179" x14ac:dyDescent="0.2"/>
    <row r="162180" x14ac:dyDescent="0.2"/>
    <row r="162181" x14ac:dyDescent="0.2"/>
    <row r="162182" x14ac:dyDescent="0.2"/>
    <row r="162183" x14ac:dyDescent="0.2"/>
    <row r="162184" x14ac:dyDescent="0.2"/>
    <row r="162185" x14ac:dyDescent="0.2"/>
    <row r="162186" x14ac:dyDescent="0.2"/>
    <row r="162187" x14ac:dyDescent="0.2"/>
    <row r="162188" x14ac:dyDescent="0.2"/>
    <row r="162189" x14ac:dyDescent="0.2"/>
    <row r="162190" x14ac:dyDescent="0.2"/>
    <row r="162191" x14ac:dyDescent="0.2"/>
    <row r="162192" x14ac:dyDescent="0.2"/>
    <row r="162193" x14ac:dyDescent="0.2"/>
    <row r="162194" x14ac:dyDescent="0.2"/>
    <row r="162195" x14ac:dyDescent="0.2"/>
    <row r="162196" x14ac:dyDescent="0.2"/>
    <row r="162197" x14ac:dyDescent="0.2"/>
    <row r="162198" x14ac:dyDescent="0.2"/>
    <row r="162199" x14ac:dyDescent="0.2"/>
    <row r="162200" x14ac:dyDescent="0.2"/>
    <row r="162201" x14ac:dyDescent="0.2"/>
    <row r="162202" x14ac:dyDescent="0.2"/>
    <row r="162203" x14ac:dyDescent="0.2"/>
    <row r="162204" x14ac:dyDescent="0.2"/>
    <row r="162205" x14ac:dyDescent="0.2"/>
    <row r="162206" x14ac:dyDescent="0.2"/>
    <row r="162207" x14ac:dyDescent="0.2"/>
    <row r="162208" x14ac:dyDescent="0.2"/>
    <row r="162209" x14ac:dyDescent="0.2"/>
    <row r="162210" x14ac:dyDescent="0.2"/>
    <row r="162211" x14ac:dyDescent="0.2"/>
    <row r="162212" x14ac:dyDescent="0.2"/>
    <row r="162213" x14ac:dyDescent="0.2"/>
    <row r="162214" x14ac:dyDescent="0.2"/>
    <row r="162215" x14ac:dyDescent="0.2"/>
    <row r="162216" x14ac:dyDescent="0.2"/>
    <row r="162217" x14ac:dyDescent="0.2"/>
    <row r="162218" x14ac:dyDescent="0.2"/>
    <row r="162219" x14ac:dyDescent="0.2"/>
    <row r="162220" x14ac:dyDescent="0.2"/>
    <row r="162221" x14ac:dyDescent="0.2"/>
    <row r="162222" x14ac:dyDescent="0.2"/>
    <row r="162223" x14ac:dyDescent="0.2"/>
    <row r="162224" x14ac:dyDescent="0.2"/>
    <row r="162225" x14ac:dyDescent="0.2"/>
    <row r="162226" x14ac:dyDescent="0.2"/>
    <row r="162227" x14ac:dyDescent="0.2"/>
    <row r="162228" x14ac:dyDescent="0.2"/>
    <row r="162229" x14ac:dyDescent="0.2"/>
    <row r="162230" x14ac:dyDescent="0.2"/>
    <row r="162231" x14ac:dyDescent="0.2"/>
    <row r="162232" x14ac:dyDescent="0.2"/>
    <row r="162233" x14ac:dyDescent="0.2"/>
    <row r="162234" x14ac:dyDescent="0.2"/>
    <row r="162235" x14ac:dyDescent="0.2"/>
    <row r="162236" x14ac:dyDescent="0.2"/>
    <row r="162237" x14ac:dyDescent="0.2"/>
    <row r="162238" x14ac:dyDescent="0.2"/>
    <row r="162239" x14ac:dyDescent="0.2"/>
    <row r="162240" x14ac:dyDescent="0.2"/>
    <row r="162241" x14ac:dyDescent="0.2"/>
    <row r="162242" x14ac:dyDescent="0.2"/>
    <row r="162243" x14ac:dyDescent="0.2"/>
    <row r="162244" x14ac:dyDescent="0.2"/>
    <row r="162245" x14ac:dyDescent="0.2"/>
    <row r="162246" x14ac:dyDescent="0.2"/>
    <row r="162247" x14ac:dyDescent="0.2"/>
    <row r="162248" x14ac:dyDescent="0.2"/>
    <row r="162249" x14ac:dyDescent="0.2"/>
    <row r="162250" x14ac:dyDescent="0.2"/>
    <row r="162251" x14ac:dyDescent="0.2"/>
    <row r="162252" x14ac:dyDescent="0.2"/>
    <row r="162253" x14ac:dyDescent="0.2"/>
    <row r="162254" x14ac:dyDescent="0.2"/>
    <row r="162255" x14ac:dyDescent="0.2"/>
    <row r="162256" x14ac:dyDescent="0.2"/>
    <row r="162257" x14ac:dyDescent="0.2"/>
    <row r="162258" x14ac:dyDescent="0.2"/>
    <row r="162259" x14ac:dyDescent="0.2"/>
    <row r="162260" x14ac:dyDescent="0.2"/>
    <row r="162261" x14ac:dyDescent="0.2"/>
    <row r="162262" x14ac:dyDescent="0.2"/>
    <row r="162263" x14ac:dyDescent="0.2"/>
    <row r="162264" x14ac:dyDescent="0.2"/>
    <row r="162265" x14ac:dyDescent="0.2"/>
    <row r="162266" x14ac:dyDescent="0.2"/>
    <row r="162267" x14ac:dyDescent="0.2"/>
    <row r="162268" x14ac:dyDescent="0.2"/>
    <row r="162269" x14ac:dyDescent="0.2"/>
    <row r="162270" x14ac:dyDescent="0.2"/>
    <row r="162271" x14ac:dyDescent="0.2"/>
    <row r="162272" x14ac:dyDescent="0.2"/>
    <row r="162273" x14ac:dyDescent="0.2"/>
    <row r="162274" x14ac:dyDescent="0.2"/>
    <row r="162275" x14ac:dyDescent="0.2"/>
    <row r="162276" x14ac:dyDescent="0.2"/>
    <row r="162277" x14ac:dyDescent="0.2"/>
    <row r="162278" x14ac:dyDescent="0.2"/>
    <row r="162279" x14ac:dyDescent="0.2"/>
    <row r="162280" x14ac:dyDescent="0.2"/>
    <row r="162281" x14ac:dyDescent="0.2"/>
    <row r="162282" x14ac:dyDescent="0.2"/>
    <row r="162283" x14ac:dyDescent="0.2"/>
    <row r="162284" x14ac:dyDescent="0.2"/>
    <row r="162285" x14ac:dyDescent="0.2"/>
    <row r="162286" x14ac:dyDescent="0.2"/>
    <row r="162287" x14ac:dyDescent="0.2"/>
    <row r="162288" x14ac:dyDescent="0.2"/>
    <row r="162289" x14ac:dyDescent="0.2"/>
    <row r="162290" x14ac:dyDescent="0.2"/>
    <row r="162291" x14ac:dyDescent="0.2"/>
    <row r="162292" x14ac:dyDescent="0.2"/>
    <row r="162293" x14ac:dyDescent="0.2"/>
    <row r="162294" x14ac:dyDescent="0.2"/>
    <row r="162295" x14ac:dyDescent="0.2"/>
    <row r="162296" x14ac:dyDescent="0.2"/>
    <row r="162297" x14ac:dyDescent="0.2"/>
    <row r="162298" x14ac:dyDescent="0.2"/>
    <row r="162299" x14ac:dyDescent="0.2"/>
    <row r="162300" x14ac:dyDescent="0.2"/>
    <row r="162301" x14ac:dyDescent="0.2"/>
    <row r="162302" x14ac:dyDescent="0.2"/>
    <row r="162303" x14ac:dyDescent="0.2"/>
    <row r="162304" x14ac:dyDescent="0.2"/>
    <row r="162305" x14ac:dyDescent="0.2"/>
    <row r="162306" x14ac:dyDescent="0.2"/>
    <row r="162307" x14ac:dyDescent="0.2"/>
    <row r="162308" x14ac:dyDescent="0.2"/>
    <row r="162309" x14ac:dyDescent="0.2"/>
    <row r="162310" x14ac:dyDescent="0.2"/>
    <row r="162311" x14ac:dyDescent="0.2"/>
    <row r="162312" x14ac:dyDescent="0.2"/>
    <row r="162313" x14ac:dyDescent="0.2"/>
    <row r="162314" x14ac:dyDescent="0.2"/>
    <row r="162315" x14ac:dyDescent="0.2"/>
    <row r="162316" x14ac:dyDescent="0.2"/>
    <row r="162317" x14ac:dyDescent="0.2"/>
    <row r="162318" x14ac:dyDescent="0.2"/>
    <row r="162319" x14ac:dyDescent="0.2"/>
    <row r="162320" x14ac:dyDescent="0.2"/>
    <row r="162321" x14ac:dyDescent="0.2"/>
    <row r="162322" x14ac:dyDescent="0.2"/>
    <row r="162323" x14ac:dyDescent="0.2"/>
    <row r="162324" x14ac:dyDescent="0.2"/>
    <row r="162325" x14ac:dyDescent="0.2"/>
    <row r="162326" x14ac:dyDescent="0.2"/>
    <row r="162327" x14ac:dyDescent="0.2"/>
    <row r="162328" x14ac:dyDescent="0.2"/>
    <row r="162329" x14ac:dyDescent="0.2"/>
    <row r="162330" x14ac:dyDescent="0.2"/>
    <row r="162331" x14ac:dyDescent="0.2"/>
    <row r="162332" x14ac:dyDescent="0.2"/>
    <row r="162333" x14ac:dyDescent="0.2"/>
    <row r="162334" x14ac:dyDescent="0.2"/>
    <row r="162335" x14ac:dyDescent="0.2"/>
    <row r="162336" x14ac:dyDescent="0.2"/>
    <row r="162337" x14ac:dyDescent="0.2"/>
    <row r="162338" x14ac:dyDescent="0.2"/>
    <row r="162339" x14ac:dyDescent="0.2"/>
    <row r="162340" x14ac:dyDescent="0.2"/>
    <row r="162341" x14ac:dyDescent="0.2"/>
    <row r="162342" x14ac:dyDescent="0.2"/>
    <row r="162343" x14ac:dyDescent="0.2"/>
    <row r="162344" x14ac:dyDescent="0.2"/>
    <row r="162345" x14ac:dyDescent="0.2"/>
    <row r="162346" x14ac:dyDescent="0.2"/>
    <row r="162347" x14ac:dyDescent="0.2"/>
    <row r="162348" x14ac:dyDescent="0.2"/>
    <row r="162349" x14ac:dyDescent="0.2"/>
    <row r="162350" x14ac:dyDescent="0.2"/>
    <row r="162351" x14ac:dyDescent="0.2"/>
    <row r="162352" x14ac:dyDescent="0.2"/>
    <row r="162353" x14ac:dyDescent="0.2"/>
    <row r="162354" x14ac:dyDescent="0.2"/>
    <row r="162355" x14ac:dyDescent="0.2"/>
    <row r="162356" x14ac:dyDescent="0.2"/>
    <row r="162357" x14ac:dyDescent="0.2"/>
    <row r="162358" x14ac:dyDescent="0.2"/>
    <row r="162359" x14ac:dyDescent="0.2"/>
    <row r="162360" x14ac:dyDescent="0.2"/>
    <row r="162361" x14ac:dyDescent="0.2"/>
    <row r="162362" x14ac:dyDescent="0.2"/>
    <row r="162363" x14ac:dyDescent="0.2"/>
    <row r="162364" x14ac:dyDescent="0.2"/>
    <row r="162365" x14ac:dyDescent="0.2"/>
    <row r="162366" x14ac:dyDescent="0.2"/>
    <row r="162367" x14ac:dyDescent="0.2"/>
    <row r="162368" x14ac:dyDescent="0.2"/>
    <row r="162369" x14ac:dyDescent="0.2"/>
    <row r="162370" x14ac:dyDescent="0.2"/>
    <row r="162371" x14ac:dyDescent="0.2"/>
    <row r="162372" x14ac:dyDescent="0.2"/>
    <row r="162373" x14ac:dyDescent="0.2"/>
    <row r="162374" x14ac:dyDescent="0.2"/>
    <row r="162375" x14ac:dyDescent="0.2"/>
    <row r="162376" x14ac:dyDescent="0.2"/>
    <row r="162377" x14ac:dyDescent="0.2"/>
    <row r="162378" x14ac:dyDescent="0.2"/>
    <row r="162379" x14ac:dyDescent="0.2"/>
    <row r="162380" x14ac:dyDescent="0.2"/>
    <row r="162381" x14ac:dyDescent="0.2"/>
    <row r="162382" x14ac:dyDescent="0.2"/>
    <row r="162383" x14ac:dyDescent="0.2"/>
    <row r="162384" x14ac:dyDescent="0.2"/>
    <row r="162385" x14ac:dyDescent="0.2"/>
    <row r="162386" x14ac:dyDescent="0.2"/>
    <row r="162387" x14ac:dyDescent="0.2"/>
    <row r="162388" x14ac:dyDescent="0.2"/>
    <row r="162389" x14ac:dyDescent="0.2"/>
    <row r="162390" x14ac:dyDescent="0.2"/>
    <row r="162391" x14ac:dyDescent="0.2"/>
    <row r="162392" x14ac:dyDescent="0.2"/>
    <row r="162393" x14ac:dyDescent="0.2"/>
    <row r="162394" x14ac:dyDescent="0.2"/>
    <row r="162395" x14ac:dyDescent="0.2"/>
    <row r="162396" x14ac:dyDescent="0.2"/>
    <row r="162397" x14ac:dyDescent="0.2"/>
    <row r="162398" x14ac:dyDescent="0.2"/>
    <row r="162399" x14ac:dyDescent="0.2"/>
    <row r="162400" x14ac:dyDescent="0.2"/>
    <row r="162401" x14ac:dyDescent="0.2"/>
    <row r="162402" x14ac:dyDescent="0.2"/>
    <row r="162403" x14ac:dyDescent="0.2"/>
    <row r="162404" x14ac:dyDescent="0.2"/>
    <row r="162405" x14ac:dyDescent="0.2"/>
    <row r="162406" x14ac:dyDescent="0.2"/>
    <row r="162407" x14ac:dyDescent="0.2"/>
    <row r="162408" x14ac:dyDescent="0.2"/>
    <row r="162409" x14ac:dyDescent="0.2"/>
    <row r="162410" x14ac:dyDescent="0.2"/>
    <row r="162411" x14ac:dyDescent="0.2"/>
    <row r="162412" x14ac:dyDescent="0.2"/>
    <row r="162413" x14ac:dyDescent="0.2"/>
    <row r="162414" x14ac:dyDescent="0.2"/>
    <row r="162415" x14ac:dyDescent="0.2"/>
    <row r="162416" x14ac:dyDescent="0.2"/>
    <row r="162417" x14ac:dyDescent="0.2"/>
    <row r="162418" x14ac:dyDescent="0.2"/>
    <row r="162419" x14ac:dyDescent="0.2"/>
    <row r="162420" x14ac:dyDescent="0.2"/>
    <row r="162421" x14ac:dyDescent="0.2"/>
    <row r="162422" x14ac:dyDescent="0.2"/>
    <row r="162423" x14ac:dyDescent="0.2"/>
    <row r="162424" x14ac:dyDescent="0.2"/>
    <row r="162425" x14ac:dyDescent="0.2"/>
    <row r="162426" x14ac:dyDescent="0.2"/>
    <row r="162427" x14ac:dyDescent="0.2"/>
    <row r="162428" x14ac:dyDescent="0.2"/>
    <row r="162429" x14ac:dyDescent="0.2"/>
    <row r="162430" x14ac:dyDescent="0.2"/>
    <row r="162431" x14ac:dyDescent="0.2"/>
    <row r="162432" x14ac:dyDescent="0.2"/>
    <row r="162433" x14ac:dyDescent="0.2"/>
    <row r="162434" x14ac:dyDescent="0.2"/>
    <row r="162435" x14ac:dyDescent="0.2"/>
    <row r="162436" x14ac:dyDescent="0.2"/>
    <row r="162437" x14ac:dyDescent="0.2"/>
    <row r="162438" x14ac:dyDescent="0.2"/>
    <row r="162439" x14ac:dyDescent="0.2"/>
    <row r="162440" x14ac:dyDescent="0.2"/>
    <row r="162441" x14ac:dyDescent="0.2"/>
    <row r="162442" x14ac:dyDescent="0.2"/>
    <row r="162443" x14ac:dyDescent="0.2"/>
    <row r="162444" x14ac:dyDescent="0.2"/>
    <row r="162445" x14ac:dyDescent="0.2"/>
    <row r="162446" x14ac:dyDescent="0.2"/>
    <row r="162447" x14ac:dyDescent="0.2"/>
    <row r="162448" x14ac:dyDescent="0.2"/>
    <row r="162449" x14ac:dyDescent="0.2"/>
    <row r="162450" x14ac:dyDescent="0.2"/>
    <row r="162451" x14ac:dyDescent="0.2"/>
    <row r="162452" x14ac:dyDescent="0.2"/>
    <row r="162453" x14ac:dyDescent="0.2"/>
    <row r="162454" x14ac:dyDescent="0.2"/>
    <row r="162455" x14ac:dyDescent="0.2"/>
    <row r="162456" x14ac:dyDescent="0.2"/>
    <row r="162457" x14ac:dyDescent="0.2"/>
    <row r="162458" x14ac:dyDescent="0.2"/>
    <row r="162459" x14ac:dyDescent="0.2"/>
    <row r="162460" x14ac:dyDescent="0.2"/>
    <row r="162461" x14ac:dyDescent="0.2"/>
    <row r="162462" x14ac:dyDescent="0.2"/>
    <row r="162463" x14ac:dyDescent="0.2"/>
    <row r="162464" x14ac:dyDescent="0.2"/>
    <row r="162465" x14ac:dyDescent="0.2"/>
    <row r="162466" x14ac:dyDescent="0.2"/>
    <row r="162467" x14ac:dyDescent="0.2"/>
    <row r="162468" x14ac:dyDescent="0.2"/>
    <row r="162469" x14ac:dyDescent="0.2"/>
    <row r="162470" x14ac:dyDescent="0.2"/>
    <row r="162471" x14ac:dyDescent="0.2"/>
    <row r="162472" x14ac:dyDescent="0.2"/>
    <row r="162473" x14ac:dyDescent="0.2"/>
    <row r="162474" x14ac:dyDescent="0.2"/>
    <row r="162475" x14ac:dyDescent="0.2"/>
    <row r="162476" x14ac:dyDescent="0.2"/>
    <row r="162477" x14ac:dyDescent="0.2"/>
    <row r="162478" x14ac:dyDescent="0.2"/>
    <row r="162479" x14ac:dyDescent="0.2"/>
    <row r="162480" x14ac:dyDescent="0.2"/>
    <row r="162481" x14ac:dyDescent="0.2"/>
    <row r="162482" x14ac:dyDescent="0.2"/>
    <row r="162483" x14ac:dyDescent="0.2"/>
    <row r="162484" x14ac:dyDescent="0.2"/>
    <row r="162485" x14ac:dyDescent="0.2"/>
    <row r="162486" x14ac:dyDescent="0.2"/>
    <row r="162487" x14ac:dyDescent="0.2"/>
    <row r="162488" x14ac:dyDescent="0.2"/>
    <row r="162489" x14ac:dyDescent="0.2"/>
    <row r="162490" x14ac:dyDescent="0.2"/>
    <row r="162491" x14ac:dyDescent="0.2"/>
    <row r="162492" x14ac:dyDescent="0.2"/>
    <row r="162493" x14ac:dyDescent="0.2"/>
    <row r="162494" x14ac:dyDescent="0.2"/>
    <row r="162495" x14ac:dyDescent="0.2"/>
    <row r="162496" x14ac:dyDescent="0.2"/>
    <row r="162497" x14ac:dyDescent="0.2"/>
    <row r="162498" x14ac:dyDescent="0.2"/>
    <row r="162499" x14ac:dyDescent="0.2"/>
    <row r="162500" x14ac:dyDescent="0.2"/>
    <row r="162501" x14ac:dyDescent="0.2"/>
    <row r="162502" x14ac:dyDescent="0.2"/>
    <row r="162503" x14ac:dyDescent="0.2"/>
    <row r="162504" x14ac:dyDescent="0.2"/>
    <row r="162505" x14ac:dyDescent="0.2"/>
    <row r="162506" x14ac:dyDescent="0.2"/>
    <row r="162507" x14ac:dyDescent="0.2"/>
    <row r="162508" x14ac:dyDescent="0.2"/>
    <row r="162509" x14ac:dyDescent="0.2"/>
    <row r="162510" x14ac:dyDescent="0.2"/>
    <row r="162511" x14ac:dyDescent="0.2"/>
    <row r="162512" x14ac:dyDescent="0.2"/>
    <row r="162513" x14ac:dyDescent="0.2"/>
    <row r="162514" x14ac:dyDescent="0.2"/>
    <row r="162515" x14ac:dyDescent="0.2"/>
    <row r="162516" x14ac:dyDescent="0.2"/>
    <row r="162517" x14ac:dyDescent="0.2"/>
    <row r="162518" x14ac:dyDescent="0.2"/>
    <row r="162519" x14ac:dyDescent="0.2"/>
    <row r="162520" x14ac:dyDescent="0.2"/>
    <row r="162521" x14ac:dyDescent="0.2"/>
    <row r="162522" x14ac:dyDescent="0.2"/>
    <row r="162523" x14ac:dyDescent="0.2"/>
    <row r="162524" x14ac:dyDescent="0.2"/>
    <row r="162525" x14ac:dyDescent="0.2"/>
    <row r="162526" x14ac:dyDescent="0.2"/>
    <row r="162527" x14ac:dyDescent="0.2"/>
    <row r="162528" x14ac:dyDescent="0.2"/>
    <row r="162529" x14ac:dyDescent="0.2"/>
    <row r="162530" x14ac:dyDescent="0.2"/>
    <row r="162531" x14ac:dyDescent="0.2"/>
    <row r="162532" x14ac:dyDescent="0.2"/>
    <row r="162533" x14ac:dyDescent="0.2"/>
    <row r="162534" x14ac:dyDescent="0.2"/>
    <row r="162535" x14ac:dyDescent="0.2"/>
    <row r="162536" x14ac:dyDescent="0.2"/>
    <row r="162537" x14ac:dyDescent="0.2"/>
    <row r="162538" x14ac:dyDescent="0.2"/>
    <row r="162539" x14ac:dyDescent="0.2"/>
    <row r="162540" x14ac:dyDescent="0.2"/>
    <row r="162541" x14ac:dyDescent="0.2"/>
    <row r="162542" x14ac:dyDescent="0.2"/>
    <row r="162543" x14ac:dyDescent="0.2"/>
    <row r="162544" x14ac:dyDescent="0.2"/>
    <row r="162545" x14ac:dyDescent="0.2"/>
    <row r="162546" x14ac:dyDescent="0.2"/>
    <row r="162547" x14ac:dyDescent="0.2"/>
    <row r="162548" x14ac:dyDescent="0.2"/>
    <row r="162549" x14ac:dyDescent="0.2"/>
    <row r="162550" x14ac:dyDescent="0.2"/>
    <row r="162551" x14ac:dyDescent="0.2"/>
    <row r="162552" x14ac:dyDescent="0.2"/>
    <row r="162553" x14ac:dyDescent="0.2"/>
    <row r="162554" x14ac:dyDescent="0.2"/>
    <row r="162555" x14ac:dyDescent="0.2"/>
    <row r="162556" x14ac:dyDescent="0.2"/>
    <row r="162557" x14ac:dyDescent="0.2"/>
    <row r="162558" x14ac:dyDescent="0.2"/>
    <row r="162559" x14ac:dyDescent="0.2"/>
    <row r="162560" x14ac:dyDescent="0.2"/>
    <row r="162561" x14ac:dyDescent="0.2"/>
    <row r="162562" x14ac:dyDescent="0.2"/>
    <row r="162563" x14ac:dyDescent="0.2"/>
    <row r="162564" x14ac:dyDescent="0.2"/>
    <row r="162565" x14ac:dyDescent="0.2"/>
    <row r="162566" x14ac:dyDescent="0.2"/>
    <row r="162567" x14ac:dyDescent="0.2"/>
    <row r="162568" x14ac:dyDescent="0.2"/>
    <row r="162569" x14ac:dyDescent="0.2"/>
    <row r="162570" x14ac:dyDescent="0.2"/>
    <row r="162571" x14ac:dyDescent="0.2"/>
    <row r="162572" x14ac:dyDescent="0.2"/>
    <row r="162573" x14ac:dyDescent="0.2"/>
    <row r="162574" x14ac:dyDescent="0.2"/>
    <row r="162575" x14ac:dyDescent="0.2"/>
    <row r="162576" x14ac:dyDescent="0.2"/>
    <row r="162577" x14ac:dyDescent="0.2"/>
    <row r="162578" x14ac:dyDescent="0.2"/>
    <row r="162579" x14ac:dyDescent="0.2"/>
    <row r="162580" x14ac:dyDescent="0.2"/>
    <row r="162581" x14ac:dyDescent="0.2"/>
    <row r="162582" x14ac:dyDescent="0.2"/>
    <row r="162583" x14ac:dyDescent="0.2"/>
    <row r="162584" x14ac:dyDescent="0.2"/>
    <row r="162585" x14ac:dyDescent="0.2"/>
    <row r="162586" x14ac:dyDescent="0.2"/>
    <row r="162587" x14ac:dyDescent="0.2"/>
    <row r="162588" x14ac:dyDescent="0.2"/>
    <row r="162589" x14ac:dyDescent="0.2"/>
    <row r="162590" x14ac:dyDescent="0.2"/>
    <row r="162591" x14ac:dyDescent="0.2"/>
    <row r="162592" x14ac:dyDescent="0.2"/>
    <row r="162593" x14ac:dyDescent="0.2"/>
    <row r="162594" x14ac:dyDescent="0.2"/>
    <row r="162595" x14ac:dyDescent="0.2"/>
    <row r="162596" x14ac:dyDescent="0.2"/>
    <row r="162597" x14ac:dyDescent="0.2"/>
    <row r="162598" x14ac:dyDescent="0.2"/>
    <row r="162599" x14ac:dyDescent="0.2"/>
    <row r="162600" x14ac:dyDescent="0.2"/>
    <row r="162601" x14ac:dyDescent="0.2"/>
    <row r="162602" x14ac:dyDescent="0.2"/>
    <row r="162603" x14ac:dyDescent="0.2"/>
    <row r="162604" x14ac:dyDescent="0.2"/>
    <row r="162605" x14ac:dyDescent="0.2"/>
    <row r="162606" x14ac:dyDescent="0.2"/>
    <row r="162607" x14ac:dyDescent="0.2"/>
    <row r="162608" x14ac:dyDescent="0.2"/>
    <row r="162609" x14ac:dyDescent="0.2"/>
    <row r="162610" x14ac:dyDescent="0.2"/>
    <row r="162611" x14ac:dyDescent="0.2"/>
    <row r="162612" x14ac:dyDescent="0.2"/>
    <row r="162613" x14ac:dyDescent="0.2"/>
    <row r="162614" x14ac:dyDescent="0.2"/>
    <row r="162615" x14ac:dyDescent="0.2"/>
    <row r="162616" x14ac:dyDescent="0.2"/>
    <row r="162617" x14ac:dyDescent="0.2"/>
    <row r="162618" x14ac:dyDescent="0.2"/>
    <row r="162619" x14ac:dyDescent="0.2"/>
    <row r="162620" x14ac:dyDescent="0.2"/>
    <row r="162621" x14ac:dyDescent="0.2"/>
    <row r="162622" x14ac:dyDescent="0.2"/>
    <row r="162623" x14ac:dyDescent="0.2"/>
    <row r="162624" x14ac:dyDescent="0.2"/>
    <row r="162625" x14ac:dyDescent="0.2"/>
    <row r="162626" x14ac:dyDescent="0.2"/>
    <row r="162627" x14ac:dyDescent="0.2"/>
    <row r="162628" x14ac:dyDescent="0.2"/>
    <row r="162629" x14ac:dyDescent="0.2"/>
    <row r="162630" x14ac:dyDescent="0.2"/>
    <row r="162631" x14ac:dyDescent="0.2"/>
    <row r="162632" x14ac:dyDescent="0.2"/>
    <row r="162633" x14ac:dyDescent="0.2"/>
    <row r="162634" x14ac:dyDescent="0.2"/>
    <row r="162635" x14ac:dyDescent="0.2"/>
    <row r="162636" x14ac:dyDescent="0.2"/>
    <row r="162637" x14ac:dyDescent="0.2"/>
    <row r="162638" x14ac:dyDescent="0.2"/>
    <row r="162639" x14ac:dyDescent="0.2"/>
    <row r="162640" x14ac:dyDescent="0.2"/>
    <row r="162641" x14ac:dyDescent="0.2"/>
    <row r="162642" x14ac:dyDescent="0.2"/>
    <row r="162643" x14ac:dyDescent="0.2"/>
    <row r="162644" x14ac:dyDescent="0.2"/>
    <row r="162645" x14ac:dyDescent="0.2"/>
    <row r="162646" x14ac:dyDescent="0.2"/>
    <row r="162647" x14ac:dyDescent="0.2"/>
    <row r="162648" x14ac:dyDescent="0.2"/>
    <row r="162649" x14ac:dyDescent="0.2"/>
    <row r="162650" x14ac:dyDescent="0.2"/>
    <row r="162651" x14ac:dyDescent="0.2"/>
    <row r="162652" x14ac:dyDescent="0.2"/>
    <row r="162653" x14ac:dyDescent="0.2"/>
    <row r="162654" x14ac:dyDescent="0.2"/>
    <row r="162655" x14ac:dyDescent="0.2"/>
    <row r="162656" x14ac:dyDescent="0.2"/>
    <row r="162657" x14ac:dyDescent="0.2"/>
    <row r="162658" x14ac:dyDescent="0.2"/>
    <row r="162659" x14ac:dyDescent="0.2"/>
    <row r="162660" x14ac:dyDescent="0.2"/>
    <row r="162661" x14ac:dyDescent="0.2"/>
    <row r="162662" x14ac:dyDescent="0.2"/>
    <row r="162663" x14ac:dyDescent="0.2"/>
    <row r="162664" x14ac:dyDescent="0.2"/>
    <row r="162665" x14ac:dyDescent="0.2"/>
    <row r="162666" x14ac:dyDescent="0.2"/>
    <row r="162667" x14ac:dyDescent="0.2"/>
    <row r="162668" x14ac:dyDescent="0.2"/>
    <row r="162669" x14ac:dyDescent="0.2"/>
    <row r="162670" x14ac:dyDescent="0.2"/>
    <row r="162671" x14ac:dyDescent="0.2"/>
    <row r="162672" x14ac:dyDescent="0.2"/>
    <row r="162673" x14ac:dyDescent="0.2"/>
    <row r="162674" x14ac:dyDescent="0.2"/>
    <row r="162675" x14ac:dyDescent="0.2"/>
    <row r="162676" x14ac:dyDescent="0.2"/>
    <row r="162677" x14ac:dyDescent="0.2"/>
    <row r="162678" x14ac:dyDescent="0.2"/>
    <row r="162679" x14ac:dyDescent="0.2"/>
    <row r="162680" x14ac:dyDescent="0.2"/>
    <row r="162681" x14ac:dyDescent="0.2"/>
    <row r="162682" x14ac:dyDescent="0.2"/>
    <row r="162683" x14ac:dyDescent="0.2"/>
    <row r="162684" x14ac:dyDescent="0.2"/>
    <row r="162685" x14ac:dyDescent="0.2"/>
    <row r="162686" x14ac:dyDescent="0.2"/>
    <row r="162687" x14ac:dyDescent="0.2"/>
    <row r="162688" x14ac:dyDescent="0.2"/>
    <row r="162689" x14ac:dyDescent="0.2"/>
    <row r="162690" x14ac:dyDescent="0.2"/>
    <row r="162691" x14ac:dyDescent="0.2"/>
    <row r="162692" x14ac:dyDescent="0.2"/>
    <row r="162693" x14ac:dyDescent="0.2"/>
    <row r="162694" x14ac:dyDescent="0.2"/>
    <row r="162695" x14ac:dyDescent="0.2"/>
    <row r="162696" x14ac:dyDescent="0.2"/>
    <row r="162697" x14ac:dyDescent="0.2"/>
    <row r="162698" x14ac:dyDescent="0.2"/>
    <row r="162699" x14ac:dyDescent="0.2"/>
    <row r="162700" x14ac:dyDescent="0.2"/>
    <row r="162701" x14ac:dyDescent="0.2"/>
    <row r="162702" x14ac:dyDescent="0.2"/>
    <row r="162703" x14ac:dyDescent="0.2"/>
    <row r="162704" x14ac:dyDescent="0.2"/>
    <row r="162705" x14ac:dyDescent="0.2"/>
    <row r="162706" x14ac:dyDescent="0.2"/>
    <row r="162707" x14ac:dyDescent="0.2"/>
    <row r="162708" x14ac:dyDescent="0.2"/>
    <row r="162709" x14ac:dyDescent="0.2"/>
    <row r="162710" x14ac:dyDescent="0.2"/>
    <row r="162711" x14ac:dyDescent="0.2"/>
    <row r="162712" x14ac:dyDescent="0.2"/>
    <row r="162713" x14ac:dyDescent="0.2"/>
    <row r="162714" x14ac:dyDescent="0.2"/>
    <row r="162715" x14ac:dyDescent="0.2"/>
    <row r="162716" x14ac:dyDescent="0.2"/>
    <row r="162717" x14ac:dyDescent="0.2"/>
    <row r="162718" x14ac:dyDescent="0.2"/>
    <row r="162719" x14ac:dyDescent="0.2"/>
    <row r="162720" x14ac:dyDescent="0.2"/>
    <row r="162721" x14ac:dyDescent="0.2"/>
    <row r="162722" x14ac:dyDescent="0.2"/>
    <row r="162723" x14ac:dyDescent="0.2"/>
    <row r="162724" x14ac:dyDescent="0.2"/>
    <row r="162725" x14ac:dyDescent="0.2"/>
    <row r="162726" x14ac:dyDescent="0.2"/>
    <row r="162727" x14ac:dyDescent="0.2"/>
    <row r="162728" x14ac:dyDescent="0.2"/>
    <row r="162729" x14ac:dyDescent="0.2"/>
    <row r="162730" x14ac:dyDescent="0.2"/>
    <row r="162731" x14ac:dyDescent="0.2"/>
    <row r="162732" x14ac:dyDescent="0.2"/>
    <row r="162733" x14ac:dyDescent="0.2"/>
    <row r="162734" x14ac:dyDescent="0.2"/>
    <row r="162735" x14ac:dyDescent="0.2"/>
    <row r="162736" x14ac:dyDescent="0.2"/>
    <row r="162737" x14ac:dyDescent="0.2"/>
    <row r="162738" x14ac:dyDescent="0.2"/>
    <row r="162739" x14ac:dyDescent="0.2"/>
    <row r="162740" x14ac:dyDescent="0.2"/>
    <row r="162741" x14ac:dyDescent="0.2"/>
    <row r="162742" x14ac:dyDescent="0.2"/>
    <row r="162743" x14ac:dyDescent="0.2"/>
    <row r="162744" x14ac:dyDescent="0.2"/>
    <row r="162745" x14ac:dyDescent="0.2"/>
    <row r="162746" x14ac:dyDescent="0.2"/>
    <row r="162747" x14ac:dyDescent="0.2"/>
    <row r="162748" x14ac:dyDescent="0.2"/>
    <row r="162749" x14ac:dyDescent="0.2"/>
    <row r="162750" x14ac:dyDescent="0.2"/>
    <row r="162751" x14ac:dyDescent="0.2"/>
    <row r="162752" x14ac:dyDescent="0.2"/>
    <row r="162753" x14ac:dyDescent="0.2"/>
    <row r="162754" x14ac:dyDescent="0.2"/>
    <row r="162755" x14ac:dyDescent="0.2"/>
    <row r="162756" x14ac:dyDescent="0.2"/>
    <row r="162757" x14ac:dyDescent="0.2"/>
    <row r="162758" x14ac:dyDescent="0.2"/>
    <row r="162759" x14ac:dyDescent="0.2"/>
    <row r="162760" x14ac:dyDescent="0.2"/>
    <row r="162761" x14ac:dyDescent="0.2"/>
    <row r="162762" x14ac:dyDescent="0.2"/>
    <row r="162763" x14ac:dyDescent="0.2"/>
    <row r="162764" x14ac:dyDescent="0.2"/>
    <row r="162765" x14ac:dyDescent="0.2"/>
    <row r="162766" x14ac:dyDescent="0.2"/>
    <row r="162767" x14ac:dyDescent="0.2"/>
    <row r="162768" x14ac:dyDescent="0.2"/>
    <row r="162769" x14ac:dyDescent="0.2"/>
    <row r="162770" x14ac:dyDescent="0.2"/>
    <row r="162771" x14ac:dyDescent="0.2"/>
    <row r="162772" x14ac:dyDescent="0.2"/>
    <row r="162773" x14ac:dyDescent="0.2"/>
    <row r="162774" x14ac:dyDescent="0.2"/>
    <row r="162775" x14ac:dyDescent="0.2"/>
    <row r="162776" x14ac:dyDescent="0.2"/>
    <row r="162777" x14ac:dyDescent="0.2"/>
    <row r="162778" x14ac:dyDescent="0.2"/>
    <row r="162779" x14ac:dyDescent="0.2"/>
    <row r="162780" x14ac:dyDescent="0.2"/>
    <row r="162781" x14ac:dyDescent="0.2"/>
    <row r="162782" x14ac:dyDescent="0.2"/>
    <row r="162783" x14ac:dyDescent="0.2"/>
    <row r="162784" x14ac:dyDescent="0.2"/>
    <row r="162785" x14ac:dyDescent="0.2"/>
    <row r="162786" x14ac:dyDescent="0.2"/>
    <row r="162787" x14ac:dyDescent="0.2"/>
    <row r="162788" x14ac:dyDescent="0.2"/>
    <row r="162789" x14ac:dyDescent="0.2"/>
    <row r="162790" x14ac:dyDescent="0.2"/>
    <row r="162791" x14ac:dyDescent="0.2"/>
    <row r="162792" x14ac:dyDescent="0.2"/>
    <row r="162793" x14ac:dyDescent="0.2"/>
    <row r="162794" x14ac:dyDescent="0.2"/>
    <row r="162795" x14ac:dyDescent="0.2"/>
    <row r="162796" x14ac:dyDescent="0.2"/>
    <row r="162797" x14ac:dyDescent="0.2"/>
    <row r="162798" x14ac:dyDescent="0.2"/>
    <row r="162799" x14ac:dyDescent="0.2"/>
    <row r="162800" x14ac:dyDescent="0.2"/>
    <row r="162801" x14ac:dyDescent="0.2"/>
    <row r="162802" x14ac:dyDescent="0.2"/>
    <row r="162803" x14ac:dyDescent="0.2"/>
    <row r="162804" x14ac:dyDescent="0.2"/>
    <row r="162805" x14ac:dyDescent="0.2"/>
    <row r="162806" x14ac:dyDescent="0.2"/>
    <row r="162807" x14ac:dyDescent="0.2"/>
    <row r="162808" x14ac:dyDescent="0.2"/>
    <row r="162809" x14ac:dyDescent="0.2"/>
    <row r="162810" x14ac:dyDescent="0.2"/>
    <row r="162811" x14ac:dyDescent="0.2"/>
    <row r="162812" x14ac:dyDescent="0.2"/>
    <row r="162813" x14ac:dyDescent="0.2"/>
    <row r="162814" x14ac:dyDescent="0.2"/>
    <row r="162815" x14ac:dyDescent="0.2"/>
    <row r="162816" x14ac:dyDescent="0.2"/>
    <row r="162817" x14ac:dyDescent="0.2"/>
    <row r="162818" x14ac:dyDescent="0.2"/>
    <row r="162819" x14ac:dyDescent="0.2"/>
    <row r="162820" x14ac:dyDescent="0.2"/>
    <row r="162821" x14ac:dyDescent="0.2"/>
    <row r="162822" x14ac:dyDescent="0.2"/>
    <row r="162823" x14ac:dyDescent="0.2"/>
    <row r="162824" x14ac:dyDescent="0.2"/>
    <row r="162825" x14ac:dyDescent="0.2"/>
    <row r="162826" x14ac:dyDescent="0.2"/>
    <row r="162827" x14ac:dyDescent="0.2"/>
    <row r="162828" x14ac:dyDescent="0.2"/>
    <row r="162829" x14ac:dyDescent="0.2"/>
    <row r="162830" x14ac:dyDescent="0.2"/>
    <row r="162831" x14ac:dyDescent="0.2"/>
    <row r="162832" x14ac:dyDescent="0.2"/>
    <row r="162833" x14ac:dyDescent="0.2"/>
    <row r="162834" x14ac:dyDescent="0.2"/>
    <row r="162835" x14ac:dyDescent="0.2"/>
    <row r="162836" x14ac:dyDescent="0.2"/>
    <row r="162837" x14ac:dyDescent="0.2"/>
    <row r="162838" x14ac:dyDescent="0.2"/>
    <row r="162839" x14ac:dyDescent="0.2"/>
    <row r="162840" x14ac:dyDescent="0.2"/>
    <row r="162841" x14ac:dyDescent="0.2"/>
    <row r="162842" x14ac:dyDescent="0.2"/>
    <row r="162843" x14ac:dyDescent="0.2"/>
    <row r="162844" x14ac:dyDescent="0.2"/>
    <row r="162845" x14ac:dyDescent="0.2"/>
    <row r="162846" x14ac:dyDescent="0.2"/>
    <row r="162847" x14ac:dyDescent="0.2"/>
    <row r="162848" x14ac:dyDescent="0.2"/>
    <row r="162849" x14ac:dyDescent="0.2"/>
    <row r="162850" x14ac:dyDescent="0.2"/>
    <row r="162851" x14ac:dyDescent="0.2"/>
    <row r="162852" x14ac:dyDescent="0.2"/>
    <row r="162853" x14ac:dyDescent="0.2"/>
    <row r="162854" x14ac:dyDescent="0.2"/>
    <row r="162855" x14ac:dyDescent="0.2"/>
    <row r="162856" x14ac:dyDescent="0.2"/>
    <row r="162857" x14ac:dyDescent="0.2"/>
    <row r="162858" x14ac:dyDescent="0.2"/>
    <row r="162859" x14ac:dyDescent="0.2"/>
    <row r="162860" x14ac:dyDescent="0.2"/>
    <row r="162861" x14ac:dyDescent="0.2"/>
    <row r="162862" x14ac:dyDescent="0.2"/>
    <row r="162863" x14ac:dyDescent="0.2"/>
    <row r="162864" x14ac:dyDescent="0.2"/>
    <row r="162865" x14ac:dyDescent="0.2"/>
    <row r="162866" x14ac:dyDescent="0.2"/>
    <row r="162867" x14ac:dyDescent="0.2"/>
    <row r="162868" x14ac:dyDescent="0.2"/>
    <row r="162869" x14ac:dyDescent="0.2"/>
    <row r="162870" x14ac:dyDescent="0.2"/>
    <row r="162871" x14ac:dyDescent="0.2"/>
    <row r="162872" x14ac:dyDescent="0.2"/>
    <row r="162873" x14ac:dyDescent="0.2"/>
    <row r="162874" x14ac:dyDescent="0.2"/>
    <row r="162875" x14ac:dyDescent="0.2"/>
    <row r="162876" x14ac:dyDescent="0.2"/>
    <row r="162877" x14ac:dyDescent="0.2"/>
    <row r="162878" x14ac:dyDescent="0.2"/>
    <row r="162879" x14ac:dyDescent="0.2"/>
    <row r="162880" x14ac:dyDescent="0.2"/>
    <row r="162881" x14ac:dyDescent="0.2"/>
    <row r="162882" x14ac:dyDescent="0.2"/>
    <row r="162883" x14ac:dyDescent="0.2"/>
    <row r="162884" x14ac:dyDescent="0.2"/>
    <row r="162885" x14ac:dyDescent="0.2"/>
    <row r="162886" x14ac:dyDescent="0.2"/>
    <row r="162887" x14ac:dyDescent="0.2"/>
    <row r="162888" x14ac:dyDescent="0.2"/>
    <row r="162889" x14ac:dyDescent="0.2"/>
    <row r="162890" x14ac:dyDescent="0.2"/>
    <row r="162891" x14ac:dyDescent="0.2"/>
    <row r="162892" x14ac:dyDescent="0.2"/>
    <row r="162893" x14ac:dyDescent="0.2"/>
    <row r="162894" x14ac:dyDescent="0.2"/>
    <row r="162895" x14ac:dyDescent="0.2"/>
    <row r="162896" x14ac:dyDescent="0.2"/>
    <row r="162897" x14ac:dyDescent="0.2"/>
    <row r="162898" x14ac:dyDescent="0.2"/>
    <row r="162899" x14ac:dyDescent="0.2"/>
    <row r="162900" x14ac:dyDescent="0.2"/>
    <row r="162901" x14ac:dyDescent="0.2"/>
    <row r="162902" x14ac:dyDescent="0.2"/>
    <row r="162903" x14ac:dyDescent="0.2"/>
    <row r="162904" x14ac:dyDescent="0.2"/>
    <row r="162905" x14ac:dyDescent="0.2"/>
    <row r="162906" x14ac:dyDescent="0.2"/>
    <row r="162907" x14ac:dyDescent="0.2"/>
    <row r="162908" x14ac:dyDescent="0.2"/>
    <row r="162909" x14ac:dyDescent="0.2"/>
    <row r="162910" x14ac:dyDescent="0.2"/>
    <row r="162911" x14ac:dyDescent="0.2"/>
    <row r="162912" x14ac:dyDescent="0.2"/>
    <row r="162913" x14ac:dyDescent="0.2"/>
    <row r="162914" x14ac:dyDescent="0.2"/>
    <row r="162915" x14ac:dyDescent="0.2"/>
    <row r="162916" x14ac:dyDescent="0.2"/>
    <row r="162917" x14ac:dyDescent="0.2"/>
    <row r="162918" x14ac:dyDescent="0.2"/>
    <row r="162919" x14ac:dyDescent="0.2"/>
    <row r="162920" x14ac:dyDescent="0.2"/>
    <row r="162921" x14ac:dyDescent="0.2"/>
    <row r="162922" x14ac:dyDescent="0.2"/>
    <row r="162923" x14ac:dyDescent="0.2"/>
    <row r="162924" x14ac:dyDescent="0.2"/>
    <row r="162925" x14ac:dyDescent="0.2"/>
    <row r="162926" x14ac:dyDescent="0.2"/>
    <row r="162927" x14ac:dyDescent="0.2"/>
    <row r="162928" x14ac:dyDescent="0.2"/>
    <row r="162929" x14ac:dyDescent="0.2"/>
    <row r="162930" x14ac:dyDescent="0.2"/>
    <row r="162931" x14ac:dyDescent="0.2"/>
    <row r="162932" x14ac:dyDescent="0.2"/>
    <row r="162933" x14ac:dyDescent="0.2"/>
    <row r="162934" x14ac:dyDescent="0.2"/>
    <row r="162935" x14ac:dyDescent="0.2"/>
    <row r="162936" x14ac:dyDescent="0.2"/>
    <row r="162937" x14ac:dyDescent="0.2"/>
    <row r="162938" x14ac:dyDescent="0.2"/>
    <row r="162939" x14ac:dyDescent="0.2"/>
    <row r="162940" x14ac:dyDescent="0.2"/>
    <row r="162941" x14ac:dyDescent="0.2"/>
    <row r="162942" x14ac:dyDescent="0.2"/>
    <row r="162943" x14ac:dyDescent="0.2"/>
    <row r="162944" x14ac:dyDescent="0.2"/>
    <row r="162945" x14ac:dyDescent="0.2"/>
    <row r="162946" x14ac:dyDescent="0.2"/>
    <row r="162947" x14ac:dyDescent="0.2"/>
    <row r="162948" x14ac:dyDescent="0.2"/>
    <row r="162949" x14ac:dyDescent="0.2"/>
    <row r="162950" x14ac:dyDescent="0.2"/>
    <row r="162951" x14ac:dyDescent="0.2"/>
    <row r="162952" x14ac:dyDescent="0.2"/>
    <row r="162953" x14ac:dyDescent="0.2"/>
    <row r="162954" x14ac:dyDescent="0.2"/>
    <row r="162955" x14ac:dyDescent="0.2"/>
    <row r="162956" x14ac:dyDescent="0.2"/>
    <row r="162957" x14ac:dyDescent="0.2"/>
    <row r="162958" x14ac:dyDescent="0.2"/>
    <row r="162959" x14ac:dyDescent="0.2"/>
    <row r="162960" x14ac:dyDescent="0.2"/>
    <row r="162961" x14ac:dyDescent="0.2"/>
    <row r="162962" x14ac:dyDescent="0.2"/>
    <row r="162963" x14ac:dyDescent="0.2"/>
    <row r="162964" x14ac:dyDescent="0.2"/>
    <row r="162965" x14ac:dyDescent="0.2"/>
    <row r="162966" x14ac:dyDescent="0.2"/>
    <row r="162967" x14ac:dyDescent="0.2"/>
    <row r="162968" x14ac:dyDescent="0.2"/>
    <row r="162969" x14ac:dyDescent="0.2"/>
    <row r="162970" x14ac:dyDescent="0.2"/>
    <row r="162971" x14ac:dyDescent="0.2"/>
    <row r="162972" x14ac:dyDescent="0.2"/>
    <row r="162973" x14ac:dyDescent="0.2"/>
    <row r="162974" x14ac:dyDescent="0.2"/>
    <row r="162975" x14ac:dyDescent="0.2"/>
    <row r="162976" x14ac:dyDescent="0.2"/>
    <row r="162977" x14ac:dyDescent="0.2"/>
    <row r="162978" x14ac:dyDescent="0.2"/>
    <row r="162979" x14ac:dyDescent="0.2"/>
    <row r="162980" x14ac:dyDescent="0.2"/>
    <row r="162981" x14ac:dyDescent="0.2"/>
    <row r="162982" x14ac:dyDescent="0.2"/>
    <row r="162983" x14ac:dyDescent="0.2"/>
    <row r="162984" x14ac:dyDescent="0.2"/>
    <row r="162985" x14ac:dyDescent="0.2"/>
    <row r="162986" x14ac:dyDescent="0.2"/>
    <row r="162987" x14ac:dyDescent="0.2"/>
    <row r="162988" x14ac:dyDescent="0.2"/>
    <row r="162989" x14ac:dyDescent="0.2"/>
    <row r="162990" x14ac:dyDescent="0.2"/>
    <row r="162991" x14ac:dyDescent="0.2"/>
    <row r="162992" x14ac:dyDescent="0.2"/>
    <row r="162993" x14ac:dyDescent="0.2"/>
    <row r="162994" x14ac:dyDescent="0.2"/>
    <row r="162995" x14ac:dyDescent="0.2"/>
    <row r="162996" x14ac:dyDescent="0.2"/>
    <row r="162997" x14ac:dyDescent="0.2"/>
    <row r="162998" x14ac:dyDescent="0.2"/>
    <row r="162999" x14ac:dyDescent="0.2"/>
    <row r="163000" x14ac:dyDescent="0.2"/>
    <row r="163001" x14ac:dyDescent="0.2"/>
    <row r="163002" x14ac:dyDescent="0.2"/>
    <row r="163003" x14ac:dyDescent="0.2"/>
    <row r="163004" x14ac:dyDescent="0.2"/>
    <row r="163005" x14ac:dyDescent="0.2"/>
    <row r="163006" x14ac:dyDescent="0.2"/>
    <row r="163007" x14ac:dyDescent="0.2"/>
    <row r="163008" x14ac:dyDescent="0.2"/>
    <row r="163009" x14ac:dyDescent="0.2"/>
    <row r="163010" x14ac:dyDescent="0.2"/>
    <row r="163011" x14ac:dyDescent="0.2"/>
    <row r="163012" x14ac:dyDescent="0.2"/>
    <row r="163013" x14ac:dyDescent="0.2"/>
    <row r="163014" x14ac:dyDescent="0.2"/>
    <row r="163015" x14ac:dyDescent="0.2"/>
    <row r="163016" x14ac:dyDescent="0.2"/>
    <row r="163017" x14ac:dyDescent="0.2"/>
    <row r="163018" x14ac:dyDescent="0.2"/>
    <row r="163019" x14ac:dyDescent="0.2"/>
    <row r="163020" x14ac:dyDescent="0.2"/>
    <row r="163021" x14ac:dyDescent="0.2"/>
    <row r="163022" x14ac:dyDescent="0.2"/>
    <row r="163023" x14ac:dyDescent="0.2"/>
    <row r="163024" x14ac:dyDescent="0.2"/>
    <row r="163025" x14ac:dyDescent="0.2"/>
    <row r="163026" x14ac:dyDescent="0.2"/>
    <row r="163027" x14ac:dyDescent="0.2"/>
    <row r="163028" x14ac:dyDescent="0.2"/>
    <row r="163029" x14ac:dyDescent="0.2"/>
    <row r="163030" x14ac:dyDescent="0.2"/>
    <row r="163031" x14ac:dyDescent="0.2"/>
    <row r="163032" x14ac:dyDescent="0.2"/>
    <row r="163033" x14ac:dyDescent="0.2"/>
    <row r="163034" x14ac:dyDescent="0.2"/>
    <row r="163035" x14ac:dyDescent="0.2"/>
    <row r="163036" x14ac:dyDescent="0.2"/>
    <row r="163037" x14ac:dyDescent="0.2"/>
    <row r="163038" x14ac:dyDescent="0.2"/>
    <row r="163039" x14ac:dyDescent="0.2"/>
    <row r="163040" x14ac:dyDescent="0.2"/>
    <row r="163041" x14ac:dyDescent="0.2"/>
    <row r="163042" x14ac:dyDescent="0.2"/>
    <row r="163043" x14ac:dyDescent="0.2"/>
    <row r="163044" x14ac:dyDescent="0.2"/>
    <row r="163045" x14ac:dyDescent="0.2"/>
    <row r="163046" x14ac:dyDescent="0.2"/>
    <row r="163047" x14ac:dyDescent="0.2"/>
    <row r="163048" x14ac:dyDescent="0.2"/>
    <row r="163049" x14ac:dyDescent="0.2"/>
    <row r="163050" x14ac:dyDescent="0.2"/>
    <row r="163051" x14ac:dyDescent="0.2"/>
    <row r="163052" x14ac:dyDescent="0.2"/>
    <row r="163053" x14ac:dyDescent="0.2"/>
    <row r="163054" x14ac:dyDescent="0.2"/>
    <row r="163055" x14ac:dyDescent="0.2"/>
    <row r="163056" x14ac:dyDescent="0.2"/>
    <row r="163057" x14ac:dyDescent="0.2"/>
    <row r="163058" x14ac:dyDescent="0.2"/>
    <row r="163059" x14ac:dyDescent="0.2"/>
    <row r="163060" x14ac:dyDescent="0.2"/>
    <row r="163061" x14ac:dyDescent="0.2"/>
    <row r="163062" x14ac:dyDescent="0.2"/>
    <row r="163063" x14ac:dyDescent="0.2"/>
    <row r="163064" x14ac:dyDescent="0.2"/>
    <row r="163065" x14ac:dyDescent="0.2"/>
    <row r="163066" x14ac:dyDescent="0.2"/>
    <row r="163067" x14ac:dyDescent="0.2"/>
    <row r="163068" x14ac:dyDescent="0.2"/>
    <row r="163069" x14ac:dyDescent="0.2"/>
    <row r="163070" x14ac:dyDescent="0.2"/>
    <row r="163071" x14ac:dyDescent="0.2"/>
    <row r="163072" x14ac:dyDescent="0.2"/>
    <row r="163073" x14ac:dyDescent="0.2"/>
    <row r="163074" x14ac:dyDescent="0.2"/>
    <row r="163075" x14ac:dyDescent="0.2"/>
    <row r="163076" x14ac:dyDescent="0.2"/>
    <row r="163077" x14ac:dyDescent="0.2"/>
    <row r="163078" x14ac:dyDescent="0.2"/>
    <row r="163079" x14ac:dyDescent="0.2"/>
    <row r="163080" x14ac:dyDescent="0.2"/>
    <row r="163081" x14ac:dyDescent="0.2"/>
    <row r="163082" x14ac:dyDescent="0.2"/>
    <row r="163083" x14ac:dyDescent="0.2"/>
    <row r="163084" x14ac:dyDescent="0.2"/>
    <row r="163085" x14ac:dyDescent="0.2"/>
    <row r="163086" x14ac:dyDescent="0.2"/>
    <row r="163087" x14ac:dyDescent="0.2"/>
    <row r="163088" x14ac:dyDescent="0.2"/>
    <row r="163089" x14ac:dyDescent="0.2"/>
    <row r="163090" x14ac:dyDescent="0.2"/>
    <row r="163091" x14ac:dyDescent="0.2"/>
    <row r="163092" x14ac:dyDescent="0.2"/>
    <row r="163093" x14ac:dyDescent="0.2"/>
    <row r="163094" x14ac:dyDescent="0.2"/>
    <row r="163095" x14ac:dyDescent="0.2"/>
    <row r="163096" x14ac:dyDescent="0.2"/>
    <row r="163097" x14ac:dyDescent="0.2"/>
    <row r="163098" x14ac:dyDescent="0.2"/>
    <row r="163099" x14ac:dyDescent="0.2"/>
    <row r="163100" x14ac:dyDescent="0.2"/>
    <row r="163101" x14ac:dyDescent="0.2"/>
    <row r="163102" x14ac:dyDescent="0.2"/>
    <row r="163103" x14ac:dyDescent="0.2"/>
    <row r="163104" x14ac:dyDescent="0.2"/>
    <row r="163105" x14ac:dyDescent="0.2"/>
    <row r="163106" x14ac:dyDescent="0.2"/>
    <row r="163107" x14ac:dyDescent="0.2"/>
    <row r="163108" x14ac:dyDescent="0.2"/>
    <row r="163109" x14ac:dyDescent="0.2"/>
    <row r="163110" x14ac:dyDescent="0.2"/>
    <row r="163111" x14ac:dyDescent="0.2"/>
    <row r="163112" x14ac:dyDescent="0.2"/>
    <row r="163113" x14ac:dyDescent="0.2"/>
    <row r="163114" x14ac:dyDescent="0.2"/>
    <row r="163115" x14ac:dyDescent="0.2"/>
    <row r="163116" x14ac:dyDescent="0.2"/>
    <row r="163117" x14ac:dyDescent="0.2"/>
    <row r="163118" x14ac:dyDescent="0.2"/>
    <row r="163119" x14ac:dyDescent="0.2"/>
    <row r="163120" x14ac:dyDescent="0.2"/>
    <row r="163121" x14ac:dyDescent="0.2"/>
    <row r="163122" x14ac:dyDescent="0.2"/>
    <row r="163123" x14ac:dyDescent="0.2"/>
    <row r="163124" x14ac:dyDescent="0.2"/>
    <row r="163125" x14ac:dyDescent="0.2"/>
    <row r="163126" x14ac:dyDescent="0.2"/>
    <row r="163127" x14ac:dyDescent="0.2"/>
    <row r="163128" x14ac:dyDescent="0.2"/>
    <row r="163129" x14ac:dyDescent="0.2"/>
    <row r="163130" x14ac:dyDescent="0.2"/>
    <row r="163131" x14ac:dyDescent="0.2"/>
    <row r="163132" x14ac:dyDescent="0.2"/>
    <row r="163133" x14ac:dyDescent="0.2"/>
    <row r="163134" x14ac:dyDescent="0.2"/>
    <row r="163135" x14ac:dyDescent="0.2"/>
    <row r="163136" x14ac:dyDescent="0.2"/>
    <row r="163137" x14ac:dyDescent="0.2"/>
    <row r="163138" x14ac:dyDescent="0.2"/>
    <row r="163139" x14ac:dyDescent="0.2"/>
    <row r="163140" x14ac:dyDescent="0.2"/>
    <row r="163141" x14ac:dyDescent="0.2"/>
    <row r="163142" x14ac:dyDescent="0.2"/>
    <row r="163143" x14ac:dyDescent="0.2"/>
    <row r="163144" x14ac:dyDescent="0.2"/>
    <row r="163145" x14ac:dyDescent="0.2"/>
    <row r="163146" x14ac:dyDescent="0.2"/>
    <row r="163147" x14ac:dyDescent="0.2"/>
    <row r="163148" x14ac:dyDescent="0.2"/>
    <row r="163149" x14ac:dyDescent="0.2"/>
    <row r="163150" x14ac:dyDescent="0.2"/>
    <row r="163151" x14ac:dyDescent="0.2"/>
    <row r="163152" x14ac:dyDescent="0.2"/>
    <row r="163153" x14ac:dyDescent="0.2"/>
    <row r="163154" x14ac:dyDescent="0.2"/>
    <row r="163155" x14ac:dyDescent="0.2"/>
    <row r="163156" x14ac:dyDescent="0.2"/>
    <row r="163157" x14ac:dyDescent="0.2"/>
    <row r="163158" x14ac:dyDescent="0.2"/>
    <row r="163159" x14ac:dyDescent="0.2"/>
    <row r="163160" x14ac:dyDescent="0.2"/>
    <row r="163161" x14ac:dyDescent="0.2"/>
    <row r="163162" x14ac:dyDescent="0.2"/>
    <row r="163163" x14ac:dyDescent="0.2"/>
    <row r="163164" x14ac:dyDescent="0.2"/>
    <row r="163165" x14ac:dyDescent="0.2"/>
    <row r="163166" x14ac:dyDescent="0.2"/>
    <row r="163167" x14ac:dyDescent="0.2"/>
    <row r="163168" x14ac:dyDescent="0.2"/>
    <row r="163169" x14ac:dyDescent="0.2"/>
    <row r="163170" x14ac:dyDescent="0.2"/>
    <row r="163171" x14ac:dyDescent="0.2"/>
    <row r="163172" x14ac:dyDescent="0.2"/>
    <row r="163173" x14ac:dyDescent="0.2"/>
    <row r="163174" x14ac:dyDescent="0.2"/>
    <row r="163175" x14ac:dyDescent="0.2"/>
    <row r="163176" x14ac:dyDescent="0.2"/>
    <row r="163177" x14ac:dyDescent="0.2"/>
    <row r="163178" x14ac:dyDescent="0.2"/>
    <row r="163179" x14ac:dyDescent="0.2"/>
    <row r="163180" x14ac:dyDescent="0.2"/>
    <row r="163181" x14ac:dyDescent="0.2"/>
    <row r="163182" x14ac:dyDescent="0.2"/>
    <row r="163183" x14ac:dyDescent="0.2"/>
    <row r="163184" x14ac:dyDescent="0.2"/>
    <row r="163185" x14ac:dyDescent="0.2"/>
    <row r="163186" x14ac:dyDescent="0.2"/>
    <row r="163187" x14ac:dyDescent="0.2"/>
    <row r="163188" x14ac:dyDescent="0.2"/>
    <row r="163189" x14ac:dyDescent="0.2"/>
    <row r="163190" x14ac:dyDescent="0.2"/>
    <row r="163191" x14ac:dyDescent="0.2"/>
    <row r="163192" x14ac:dyDescent="0.2"/>
    <row r="163193" x14ac:dyDescent="0.2"/>
    <row r="163194" x14ac:dyDescent="0.2"/>
    <row r="163195" x14ac:dyDescent="0.2"/>
    <row r="163196" x14ac:dyDescent="0.2"/>
    <row r="163197" x14ac:dyDescent="0.2"/>
    <row r="163198" x14ac:dyDescent="0.2"/>
    <row r="163199" x14ac:dyDescent="0.2"/>
    <row r="163200" x14ac:dyDescent="0.2"/>
    <row r="163201" x14ac:dyDescent="0.2"/>
    <row r="163202" x14ac:dyDescent="0.2"/>
    <row r="163203" x14ac:dyDescent="0.2"/>
    <row r="163204" x14ac:dyDescent="0.2"/>
    <row r="163205" x14ac:dyDescent="0.2"/>
    <row r="163206" x14ac:dyDescent="0.2"/>
    <row r="163207" x14ac:dyDescent="0.2"/>
    <row r="163208" x14ac:dyDescent="0.2"/>
    <row r="163209" x14ac:dyDescent="0.2"/>
    <row r="163210" x14ac:dyDescent="0.2"/>
    <row r="163211" x14ac:dyDescent="0.2"/>
    <row r="163212" x14ac:dyDescent="0.2"/>
    <row r="163213" x14ac:dyDescent="0.2"/>
    <row r="163214" x14ac:dyDescent="0.2"/>
    <row r="163215" x14ac:dyDescent="0.2"/>
    <row r="163216" x14ac:dyDescent="0.2"/>
    <row r="163217" x14ac:dyDescent="0.2"/>
    <row r="163218" x14ac:dyDescent="0.2"/>
    <row r="163219" x14ac:dyDescent="0.2"/>
    <row r="163220" x14ac:dyDescent="0.2"/>
    <row r="163221" x14ac:dyDescent="0.2"/>
    <row r="163222" x14ac:dyDescent="0.2"/>
    <row r="163223" x14ac:dyDescent="0.2"/>
    <row r="163224" x14ac:dyDescent="0.2"/>
    <row r="163225" x14ac:dyDescent="0.2"/>
    <row r="163226" x14ac:dyDescent="0.2"/>
    <row r="163227" x14ac:dyDescent="0.2"/>
    <row r="163228" x14ac:dyDescent="0.2"/>
    <row r="163229" x14ac:dyDescent="0.2"/>
    <row r="163230" x14ac:dyDescent="0.2"/>
    <row r="163231" x14ac:dyDescent="0.2"/>
    <row r="163232" x14ac:dyDescent="0.2"/>
    <row r="163233" x14ac:dyDescent="0.2"/>
    <row r="163234" x14ac:dyDescent="0.2"/>
    <row r="163235" x14ac:dyDescent="0.2"/>
    <row r="163236" x14ac:dyDescent="0.2"/>
    <row r="163237" x14ac:dyDescent="0.2"/>
    <row r="163238" x14ac:dyDescent="0.2"/>
    <row r="163239" x14ac:dyDescent="0.2"/>
    <row r="163240" x14ac:dyDescent="0.2"/>
    <row r="163241" x14ac:dyDescent="0.2"/>
    <row r="163242" x14ac:dyDescent="0.2"/>
    <row r="163243" x14ac:dyDescent="0.2"/>
    <row r="163244" x14ac:dyDescent="0.2"/>
    <row r="163245" x14ac:dyDescent="0.2"/>
    <row r="163246" x14ac:dyDescent="0.2"/>
    <row r="163247" x14ac:dyDescent="0.2"/>
    <row r="163248" x14ac:dyDescent="0.2"/>
    <row r="163249" x14ac:dyDescent="0.2"/>
    <row r="163250" x14ac:dyDescent="0.2"/>
    <row r="163251" x14ac:dyDescent="0.2"/>
    <row r="163252" x14ac:dyDescent="0.2"/>
    <row r="163253" x14ac:dyDescent="0.2"/>
    <row r="163254" x14ac:dyDescent="0.2"/>
    <row r="163255" x14ac:dyDescent="0.2"/>
    <row r="163256" x14ac:dyDescent="0.2"/>
    <row r="163257" x14ac:dyDescent="0.2"/>
    <row r="163258" x14ac:dyDescent="0.2"/>
    <row r="163259" x14ac:dyDescent="0.2"/>
    <row r="163260" x14ac:dyDescent="0.2"/>
    <row r="163261" x14ac:dyDescent="0.2"/>
    <row r="163262" x14ac:dyDescent="0.2"/>
    <row r="163263" x14ac:dyDescent="0.2"/>
    <row r="163264" x14ac:dyDescent="0.2"/>
    <row r="163265" x14ac:dyDescent="0.2"/>
    <row r="163266" x14ac:dyDescent="0.2"/>
    <row r="163267" x14ac:dyDescent="0.2"/>
    <row r="163268" x14ac:dyDescent="0.2"/>
    <row r="163269" x14ac:dyDescent="0.2"/>
    <row r="163270" x14ac:dyDescent="0.2"/>
    <row r="163271" x14ac:dyDescent="0.2"/>
    <row r="163272" x14ac:dyDescent="0.2"/>
    <row r="163273" x14ac:dyDescent="0.2"/>
    <row r="163274" x14ac:dyDescent="0.2"/>
    <row r="163275" x14ac:dyDescent="0.2"/>
    <row r="163276" x14ac:dyDescent="0.2"/>
    <row r="163277" x14ac:dyDescent="0.2"/>
    <row r="163278" x14ac:dyDescent="0.2"/>
    <row r="163279" x14ac:dyDescent="0.2"/>
    <row r="163280" x14ac:dyDescent="0.2"/>
    <row r="163281" x14ac:dyDescent="0.2"/>
    <row r="163282" x14ac:dyDescent="0.2"/>
    <row r="163283" x14ac:dyDescent="0.2"/>
    <row r="163284" x14ac:dyDescent="0.2"/>
    <row r="163285" x14ac:dyDescent="0.2"/>
    <row r="163286" x14ac:dyDescent="0.2"/>
    <row r="163287" x14ac:dyDescent="0.2"/>
    <row r="163288" x14ac:dyDescent="0.2"/>
    <row r="163289" x14ac:dyDescent="0.2"/>
    <row r="163290" x14ac:dyDescent="0.2"/>
    <row r="163291" x14ac:dyDescent="0.2"/>
    <row r="163292" x14ac:dyDescent="0.2"/>
    <row r="163293" x14ac:dyDescent="0.2"/>
    <row r="163294" x14ac:dyDescent="0.2"/>
    <row r="163295" x14ac:dyDescent="0.2"/>
    <row r="163296" x14ac:dyDescent="0.2"/>
    <row r="163297" x14ac:dyDescent="0.2"/>
    <row r="163298" x14ac:dyDescent="0.2"/>
    <row r="163299" x14ac:dyDescent="0.2"/>
    <row r="163300" x14ac:dyDescent="0.2"/>
    <row r="163301" x14ac:dyDescent="0.2"/>
    <row r="163302" x14ac:dyDescent="0.2"/>
    <row r="163303" x14ac:dyDescent="0.2"/>
    <row r="163304" x14ac:dyDescent="0.2"/>
    <row r="163305" x14ac:dyDescent="0.2"/>
    <row r="163306" x14ac:dyDescent="0.2"/>
    <row r="163307" x14ac:dyDescent="0.2"/>
    <row r="163308" x14ac:dyDescent="0.2"/>
    <row r="163309" x14ac:dyDescent="0.2"/>
    <row r="163310" x14ac:dyDescent="0.2"/>
    <row r="163311" x14ac:dyDescent="0.2"/>
    <row r="163312" x14ac:dyDescent="0.2"/>
    <row r="163313" x14ac:dyDescent="0.2"/>
    <row r="163314" x14ac:dyDescent="0.2"/>
    <row r="163315" x14ac:dyDescent="0.2"/>
    <row r="163316" x14ac:dyDescent="0.2"/>
    <row r="163317" x14ac:dyDescent="0.2"/>
    <row r="163318" x14ac:dyDescent="0.2"/>
    <row r="163319" x14ac:dyDescent="0.2"/>
    <row r="163320" x14ac:dyDescent="0.2"/>
    <row r="163321" x14ac:dyDescent="0.2"/>
    <row r="163322" x14ac:dyDescent="0.2"/>
    <row r="163323" x14ac:dyDescent="0.2"/>
    <row r="163324" x14ac:dyDescent="0.2"/>
    <row r="163325" x14ac:dyDescent="0.2"/>
    <row r="163326" x14ac:dyDescent="0.2"/>
    <row r="163327" x14ac:dyDescent="0.2"/>
    <row r="163328" x14ac:dyDescent="0.2"/>
    <row r="163329" x14ac:dyDescent="0.2"/>
    <row r="163330" x14ac:dyDescent="0.2"/>
    <row r="163331" x14ac:dyDescent="0.2"/>
    <row r="163332" x14ac:dyDescent="0.2"/>
    <row r="163333" x14ac:dyDescent="0.2"/>
    <row r="163334" x14ac:dyDescent="0.2"/>
    <row r="163335" x14ac:dyDescent="0.2"/>
    <row r="163336" x14ac:dyDescent="0.2"/>
    <row r="163337" x14ac:dyDescent="0.2"/>
    <row r="163338" x14ac:dyDescent="0.2"/>
    <row r="163339" x14ac:dyDescent="0.2"/>
    <row r="163340" x14ac:dyDescent="0.2"/>
    <row r="163341" x14ac:dyDescent="0.2"/>
    <row r="163342" x14ac:dyDescent="0.2"/>
    <row r="163343" x14ac:dyDescent="0.2"/>
    <row r="163344" x14ac:dyDescent="0.2"/>
    <row r="163345" x14ac:dyDescent="0.2"/>
    <row r="163346" x14ac:dyDescent="0.2"/>
    <row r="163347" x14ac:dyDescent="0.2"/>
    <row r="163348" x14ac:dyDescent="0.2"/>
    <row r="163349" x14ac:dyDescent="0.2"/>
    <row r="163350" x14ac:dyDescent="0.2"/>
    <row r="163351" x14ac:dyDescent="0.2"/>
    <row r="163352" x14ac:dyDescent="0.2"/>
    <row r="163353" x14ac:dyDescent="0.2"/>
    <row r="163354" x14ac:dyDescent="0.2"/>
    <row r="163355" x14ac:dyDescent="0.2"/>
    <row r="163356" x14ac:dyDescent="0.2"/>
    <row r="163357" x14ac:dyDescent="0.2"/>
    <row r="163358" x14ac:dyDescent="0.2"/>
    <row r="163359" x14ac:dyDescent="0.2"/>
    <row r="163360" x14ac:dyDescent="0.2"/>
    <row r="163361" x14ac:dyDescent="0.2"/>
    <row r="163362" x14ac:dyDescent="0.2"/>
    <row r="163363" x14ac:dyDescent="0.2"/>
    <row r="163364" x14ac:dyDescent="0.2"/>
    <row r="163365" x14ac:dyDescent="0.2"/>
    <row r="163366" x14ac:dyDescent="0.2"/>
    <row r="163367" x14ac:dyDescent="0.2"/>
    <row r="163368" x14ac:dyDescent="0.2"/>
    <row r="163369" x14ac:dyDescent="0.2"/>
    <row r="163370" x14ac:dyDescent="0.2"/>
    <row r="163371" x14ac:dyDescent="0.2"/>
    <row r="163372" x14ac:dyDescent="0.2"/>
    <row r="163373" x14ac:dyDescent="0.2"/>
    <row r="163374" x14ac:dyDescent="0.2"/>
    <row r="163375" x14ac:dyDescent="0.2"/>
    <row r="163376" x14ac:dyDescent="0.2"/>
    <row r="163377" x14ac:dyDescent="0.2"/>
    <row r="163378" x14ac:dyDescent="0.2"/>
    <row r="163379" x14ac:dyDescent="0.2"/>
    <row r="163380" x14ac:dyDescent="0.2"/>
    <row r="163381" x14ac:dyDescent="0.2"/>
    <row r="163382" x14ac:dyDescent="0.2"/>
    <row r="163383" x14ac:dyDescent="0.2"/>
    <row r="163384" x14ac:dyDescent="0.2"/>
    <row r="163385" x14ac:dyDescent="0.2"/>
    <row r="163386" x14ac:dyDescent="0.2"/>
    <row r="163387" x14ac:dyDescent="0.2"/>
    <row r="163388" x14ac:dyDescent="0.2"/>
    <row r="163389" x14ac:dyDescent="0.2"/>
    <row r="163390" x14ac:dyDescent="0.2"/>
    <row r="163391" x14ac:dyDescent="0.2"/>
    <row r="163392" x14ac:dyDescent="0.2"/>
    <row r="163393" x14ac:dyDescent="0.2"/>
    <row r="163394" x14ac:dyDescent="0.2"/>
    <row r="163395" x14ac:dyDescent="0.2"/>
    <row r="163396" x14ac:dyDescent="0.2"/>
    <row r="163397" x14ac:dyDescent="0.2"/>
    <row r="163398" x14ac:dyDescent="0.2"/>
    <row r="163399" x14ac:dyDescent="0.2"/>
    <row r="163400" x14ac:dyDescent="0.2"/>
    <row r="163401" x14ac:dyDescent="0.2"/>
    <row r="163402" x14ac:dyDescent="0.2"/>
    <row r="163403" x14ac:dyDescent="0.2"/>
    <row r="163404" x14ac:dyDescent="0.2"/>
    <row r="163405" x14ac:dyDescent="0.2"/>
    <row r="163406" x14ac:dyDescent="0.2"/>
    <row r="163407" x14ac:dyDescent="0.2"/>
    <row r="163408" x14ac:dyDescent="0.2"/>
    <row r="163409" x14ac:dyDescent="0.2"/>
    <row r="163410" x14ac:dyDescent="0.2"/>
    <row r="163411" x14ac:dyDescent="0.2"/>
    <row r="163412" x14ac:dyDescent="0.2"/>
    <row r="163413" x14ac:dyDescent="0.2"/>
    <row r="163414" x14ac:dyDescent="0.2"/>
    <row r="163415" x14ac:dyDescent="0.2"/>
    <row r="163416" x14ac:dyDescent="0.2"/>
    <row r="163417" x14ac:dyDescent="0.2"/>
    <row r="163418" x14ac:dyDescent="0.2"/>
    <row r="163419" x14ac:dyDescent="0.2"/>
    <row r="163420" x14ac:dyDescent="0.2"/>
    <row r="163421" x14ac:dyDescent="0.2"/>
    <row r="163422" x14ac:dyDescent="0.2"/>
    <row r="163423" x14ac:dyDescent="0.2"/>
    <row r="163424" x14ac:dyDescent="0.2"/>
    <row r="163425" x14ac:dyDescent="0.2"/>
    <row r="163426" x14ac:dyDescent="0.2"/>
    <row r="163427" x14ac:dyDescent="0.2"/>
    <row r="163428" x14ac:dyDescent="0.2"/>
    <row r="163429" x14ac:dyDescent="0.2"/>
    <row r="163430" x14ac:dyDescent="0.2"/>
    <row r="163431" x14ac:dyDescent="0.2"/>
    <row r="163432" x14ac:dyDescent="0.2"/>
    <row r="163433" x14ac:dyDescent="0.2"/>
    <row r="163434" x14ac:dyDescent="0.2"/>
    <row r="163435" x14ac:dyDescent="0.2"/>
    <row r="163436" x14ac:dyDescent="0.2"/>
    <row r="163437" x14ac:dyDescent="0.2"/>
    <row r="163438" x14ac:dyDescent="0.2"/>
    <row r="163439" x14ac:dyDescent="0.2"/>
    <row r="163440" x14ac:dyDescent="0.2"/>
    <row r="163441" x14ac:dyDescent="0.2"/>
    <row r="163442" x14ac:dyDescent="0.2"/>
    <row r="163443" x14ac:dyDescent="0.2"/>
    <row r="163444" x14ac:dyDescent="0.2"/>
    <row r="163445" x14ac:dyDescent="0.2"/>
    <row r="163446" x14ac:dyDescent="0.2"/>
    <row r="163447" x14ac:dyDescent="0.2"/>
    <row r="163448" x14ac:dyDescent="0.2"/>
    <row r="163449" x14ac:dyDescent="0.2"/>
    <row r="163450" x14ac:dyDescent="0.2"/>
    <row r="163451" x14ac:dyDescent="0.2"/>
    <row r="163452" x14ac:dyDescent="0.2"/>
    <row r="163453" x14ac:dyDescent="0.2"/>
    <row r="163454" x14ac:dyDescent="0.2"/>
    <row r="163455" x14ac:dyDescent="0.2"/>
    <row r="163456" x14ac:dyDescent="0.2"/>
    <row r="163457" x14ac:dyDescent="0.2"/>
    <row r="163458" x14ac:dyDescent="0.2"/>
    <row r="163459" x14ac:dyDescent="0.2"/>
    <row r="163460" x14ac:dyDescent="0.2"/>
    <row r="163461" x14ac:dyDescent="0.2"/>
    <row r="163462" x14ac:dyDescent="0.2"/>
    <row r="163463" x14ac:dyDescent="0.2"/>
    <row r="163464" x14ac:dyDescent="0.2"/>
    <row r="163465" x14ac:dyDescent="0.2"/>
    <row r="163466" x14ac:dyDescent="0.2"/>
    <row r="163467" x14ac:dyDescent="0.2"/>
    <row r="163468" x14ac:dyDescent="0.2"/>
    <row r="163469" x14ac:dyDescent="0.2"/>
    <row r="163470" x14ac:dyDescent="0.2"/>
    <row r="163471" x14ac:dyDescent="0.2"/>
    <row r="163472" x14ac:dyDescent="0.2"/>
    <row r="163473" x14ac:dyDescent="0.2"/>
    <row r="163474" x14ac:dyDescent="0.2"/>
    <row r="163475" x14ac:dyDescent="0.2"/>
    <row r="163476" x14ac:dyDescent="0.2"/>
    <row r="163477" x14ac:dyDescent="0.2"/>
    <row r="163478" x14ac:dyDescent="0.2"/>
    <row r="163479" x14ac:dyDescent="0.2"/>
    <row r="163480" x14ac:dyDescent="0.2"/>
    <row r="163481" x14ac:dyDescent="0.2"/>
    <row r="163482" x14ac:dyDescent="0.2"/>
    <row r="163483" x14ac:dyDescent="0.2"/>
    <row r="163484" x14ac:dyDescent="0.2"/>
    <row r="163485" x14ac:dyDescent="0.2"/>
    <row r="163486" x14ac:dyDescent="0.2"/>
    <row r="163487" x14ac:dyDescent="0.2"/>
    <row r="163488" x14ac:dyDescent="0.2"/>
    <row r="163489" x14ac:dyDescent="0.2"/>
    <row r="163490" x14ac:dyDescent="0.2"/>
    <row r="163491" x14ac:dyDescent="0.2"/>
    <row r="163492" x14ac:dyDescent="0.2"/>
    <row r="163493" x14ac:dyDescent="0.2"/>
    <row r="163494" x14ac:dyDescent="0.2"/>
    <row r="163495" x14ac:dyDescent="0.2"/>
    <row r="163496" x14ac:dyDescent="0.2"/>
    <row r="163497" x14ac:dyDescent="0.2"/>
    <row r="163498" x14ac:dyDescent="0.2"/>
    <row r="163499" x14ac:dyDescent="0.2"/>
    <row r="163500" x14ac:dyDescent="0.2"/>
    <row r="163501" x14ac:dyDescent="0.2"/>
    <row r="163502" x14ac:dyDescent="0.2"/>
    <row r="163503" x14ac:dyDescent="0.2"/>
    <row r="163504" x14ac:dyDescent="0.2"/>
    <row r="163505" x14ac:dyDescent="0.2"/>
    <row r="163506" x14ac:dyDescent="0.2"/>
    <row r="163507" x14ac:dyDescent="0.2"/>
    <row r="163508" x14ac:dyDescent="0.2"/>
    <row r="163509" x14ac:dyDescent="0.2"/>
    <row r="163510" x14ac:dyDescent="0.2"/>
    <row r="163511" x14ac:dyDescent="0.2"/>
    <row r="163512" x14ac:dyDescent="0.2"/>
    <row r="163513" x14ac:dyDescent="0.2"/>
    <row r="163514" x14ac:dyDescent="0.2"/>
    <row r="163515" x14ac:dyDescent="0.2"/>
    <row r="163516" x14ac:dyDescent="0.2"/>
    <row r="163517" x14ac:dyDescent="0.2"/>
    <row r="163518" x14ac:dyDescent="0.2"/>
    <row r="163519" x14ac:dyDescent="0.2"/>
    <row r="163520" x14ac:dyDescent="0.2"/>
    <row r="163521" x14ac:dyDescent="0.2"/>
    <row r="163522" x14ac:dyDescent="0.2"/>
    <row r="163523" x14ac:dyDescent="0.2"/>
    <row r="163524" x14ac:dyDescent="0.2"/>
    <row r="163525" x14ac:dyDescent="0.2"/>
    <row r="163526" x14ac:dyDescent="0.2"/>
    <row r="163527" x14ac:dyDescent="0.2"/>
    <row r="163528" x14ac:dyDescent="0.2"/>
    <row r="163529" x14ac:dyDescent="0.2"/>
    <row r="163530" x14ac:dyDescent="0.2"/>
    <row r="163531" x14ac:dyDescent="0.2"/>
    <row r="163532" x14ac:dyDescent="0.2"/>
    <row r="163533" x14ac:dyDescent="0.2"/>
    <row r="163534" x14ac:dyDescent="0.2"/>
    <row r="163535" x14ac:dyDescent="0.2"/>
    <row r="163536" x14ac:dyDescent="0.2"/>
    <row r="163537" x14ac:dyDescent="0.2"/>
    <row r="163538" x14ac:dyDescent="0.2"/>
    <row r="163539" x14ac:dyDescent="0.2"/>
    <row r="163540" x14ac:dyDescent="0.2"/>
    <row r="163541" x14ac:dyDescent="0.2"/>
    <row r="163542" x14ac:dyDescent="0.2"/>
    <row r="163543" x14ac:dyDescent="0.2"/>
    <row r="163544" x14ac:dyDescent="0.2"/>
    <row r="163545" x14ac:dyDescent="0.2"/>
    <row r="163546" x14ac:dyDescent="0.2"/>
    <row r="163547" x14ac:dyDescent="0.2"/>
    <row r="163548" x14ac:dyDescent="0.2"/>
    <row r="163549" x14ac:dyDescent="0.2"/>
    <row r="163550" x14ac:dyDescent="0.2"/>
    <row r="163551" x14ac:dyDescent="0.2"/>
    <row r="163552" x14ac:dyDescent="0.2"/>
    <row r="163553" x14ac:dyDescent="0.2"/>
    <row r="163554" x14ac:dyDescent="0.2"/>
    <row r="163555" x14ac:dyDescent="0.2"/>
    <row r="163556" x14ac:dyDescent="0.2"/>
    <row r="163557" x14ac:dyDescent="0.2"/>
    <row r="163558" x14ac:dyDescent="0.2"/>
    <row r="163559" x14ac:dyDescent="0.2"/>
    <row r="163560" x14ac:dyDescent="0.2"/>
    <row r="163561" x14ac:dyDescent="0.2"/>
    <row r="163562" x14ac:dyDescent="0.2"/>
    <row r="163563" x14ac:dyDescent="0.2"/>
    <row r="163564" x14ac:dyDescent="0.2"/>
    <row r="163565" x14ac:dyDescent="0.2"/>
    <row r="163566" x14ac:dyDescent="0.2"/>
    <row r="163567" x14ac:dyDescent="0.2"/>
    <row r="163568" x14ac:dyDescent="0.2"/>
    <row r="163569" x14ac:dyDescent="0.2"/>
    <row r="163570" x14ac:dyDescent="0.2"/>
    <row r="163571" x14ac:dyDescent="0.2"/>
    <row r="163572" x14ac:dyDescent="0.2"/>
    <row r="163573" x14ac:dyDescent="0.2"/>
    <row r="163574" x14ac:dyDescent="0.2"/>
    <row r="163575" x14ac:dyDescent="0.2"/>
    <row r="163576" x14ac:dyDescent="0.2"/>
    <row r="163577" x14ac:dyDescent="0.2"/>
    <row r="163578" x14ac:dyDescent="0.2"/>
    <row r="163579" x14ac:dyDescent="0.2"/>
    <row r="163580" x14ac:dyDescent="0.2"/>
    <row r="163581" x14ac:dyDescent="0.2"/>
    <row r="163582" x14ac:dyDescent="0.2"/>
    <row r="163583" x14ac:dyDescent="0.2"/>
    <row r="163584" x14ac:dyDescent="0.2"/>
    <row r="163585" x14ac:dyDescent="0.2"/>
    <row r="163586" x14ac:dyDescent="0.2"/>
    <row r="163587" x14ac:dyDescent="0.2"/>
    <row r="163588" x14ac:dyDescent="0.2"/>
    <row r="163589" x14ac:dyDescent="0.2"/>
    <row r="163590" x14ac:dyDescent="0.2"/>
    <row r="163591" x14ac:dyDescent="0.2"/>
    <row r="163592" x14ac:dyDescent="0.2"/>
    <row r="163593" x14ac:dyDescent="0.2"/>
    <row r="163594" x14ac:dyDescent="0.2"/>
    <row r="163595" x14ac:dyDescent="0.2"/>
    <row r="163596" x14ac:dyDescent="0.2"/>
    <row r="163597" x14ac:dyDescent="0.2"/>
    <row r="163598" x14ac:dyDescent="0.2"/>
    <row r="163599" x14ac:dyDescent="0.2"/>
    <row r="163600" x14ac:dyDescent="0.2"/>
    <row r="163601" x14ac:dyDescent="0.2"/>
    <row r="163602" x14ac:dyDescent="0.2"/>
    <row r="163603" x14ac:dyDescent="0.2"/>
    <row r="163604" x14ac:dyDescent="0.2"/>
    <row r="163605" x14ac:dyDescent="0.2"/>
    <row r="163606" x14ac:dyDescent="0.2"/>
    <row r="163607" x14ac:dyDescent="0.2"/>
    <row r="163608" x14ac:dyDescent="0.2"/>
    <row r="163609" x14ac:dyDescent="0.2"/>
    <row r="163610" x14ac:dyDescent="0.2"/>
    <row r="163611" x14ac:dyDescent="0.2"/>
    <row r="163612" x14ac:dyDescent="0.2"/>
    <row r="163613" x14ac:dyDescent="0.2"/>
    <row r="163614" x14ac:dyDescent="0.2"/>
    <row r="163615" x14ac:dyDescent="0.2"/>
    <row r="163616" x14ac:dyDescent="0.2"/>
    <row r="163617" x14ac:dyDescent="0.2"/>
    <row r="163618" x14ac:dyDescent="0.2"/>
    <row r="163619" x14ac:dyDescent="0.2"/>
    <row r="163620" x14ac:dyDescent="0.2"/>
    <row r="163621" x14ac:dyDescent="0.2"/>
    <row r="163622" x14ac:dyDescent="0.2"/>
    <row r="163623" x14ac:dyDescent="0.2"/>
    <row r="163624" x14ac:dyDescent="0.2"/>
    <row r="163625" x14ac:dyDescent="0.2"/>
    <row r="163626" x14ac:dyDescent="0.2"/>
    <row r="163627" x14ac:dyDescent="0.2"/>
    <row r="163628" x14ac:dyDescent="0.2"/>
    <row r="163629" x14ac:dyDescent="0.2"/>
    <row r="163630" x14ac:dyDescent="0.2"/>
    <row r="163631" x14ac:dyDescent="0.2"/>
    <row r="163632" x14ac:dyDescent="0.2"/>
    <row r="163633" x14ac:dyDescent="0.2"/>
    <row r="163634" x14ac:dyDescent="0.2"/>
    <row r="163635" x14ac:dyDescent="0.2"/>
    <row r="163636" x14ac:dyDescent="0.2"/>
    <row r="163637" x14ac:dyDescent="0.2"/>
    <row r="163638" x14ac:dyDescent="0.2"/>
    <row r="163639" x14ac:dyDescent="0.2"/>
    <row r="163640" x14ac:dyDescent="0.2"/>
    <row r="163641" x14ac:dyDescent="0.2"/>
    <row r="163642" x14ac:dyDescent="0.2"/>
    <row r="163643" x14ac:dyDescent="0.2"/>
    <row r="163644" x14ac:dyDescent="0.2"/>
    <row r="163645" x14ac:dyDescent="0.2"/>
    <row r="163646" x14ac:dyDescent="0.2"/>
    <row r="163647" x14ac:dyDescent="0.2"/>
    <row r="163648" x14ac:dyDescent="0.2"/>
    <row r="163649" x14ac:dyDescent="0.2"/>
    <row r="163650" x14ac:dyDescent="0.2"/>
    <row r="163651" x14ac:dyDescent="0.2"/>
    <row r="163652" x14ac:dyDescent="0.2"/>
    <row r="163653" x14ac:dyDescent="0.2"/>
    <row r="163654" x14ac:dyDescent="0.2"/>
    <row r="163655" x14ac:dyDescent="0.2"/>
    <row r="163656" x14ac:dyDescent="0.2"/>
    <row r="163657" x14ac:dyDescent="0.2"/>
    <row r="163658" x14ac:dyDescent="0.2"/>
    <row r="163659" x14ac:dyDescent="0.2"/>
    <row r="163660" x14ac:dyDescent="0.2"/>
    <row r="163661" x14ac:dyDescent="0.2"/>
    <row r="163662" x14ac:dyDescent="0.2"/>
    <row r="163663" x14ac:dyDescent="0.2"/>
    <row r="163664" x14ac:dyDescent="0.2"/>
    <row r="163665" x14ac:dyDescent="0.2"/>
    <row r="163666" x14ac:dyDescent="0.2"/>
    <row r="163667" x14ac:dyDescent="0.2"/>
    <row r="163668" x14ac:dyDescent="0.2"/>
    <row r="163669" x14ac:dyDescent="0.2"/>
    <row r="163670" x14ac:dyDescent="0.2"/>
    <row r="163671" x14ac:dyDescent="0.2"/>
    <row r="163672" x14ac:dyDescent="0.2"/>
    <row r="163673" x14ac:dyDescent="0.2"/>
    <row r="163674" x14ac:dyDescent="0.2"/>
    <row r="163675" x14ac:dyDescent="0.2"/>
    <row r="163676" x14ac:dyDescent="0.2"/>
    <row r="163677" x14ac:dyDescent="0.2"/>
    <row r="163678" x14ac:dyDescent="0.2"/>
    <row r="163679" x14ac:dyDescent="0.2"/>
    <row r="163680" x14ac:dyDescent="0.2"/>
    <row r="163681" x14ac:dyDescent="0.2"/>
    <row r="163682" x14ac:dyDescent="0.2"/>
    <row r="163683" x14ac:dyDescent="0.2"/>
    <row r="163684" x14ac:dyDescent="0.2"/>
    <row r="163685" x14ac:dyDescent="0.2"/>
    <row r="163686" x14ac:dyDescent="0.2"/>
    <row r="163687" x14ac:dyDescent="0.2"/>
    <row r="163688" x14ac:dyDescent="0.2"/>
    <row r="163689" x14ac:dyDescent="0.2"/>
    <row r="163690" x14ac:dyDescent="0.2"/>
    <row r="163691" x14ac:dyDescent="0.2"/>
    <row r="163692" x14ac:dyDescent="0.2"/>
    <row r="163693" x14ac:dyDescent="0.2"/>
    <row r="163694" x14ac:dyDescent="0.2"/>
    <row r="163695" x14ac:dyDescent="0.2"/>
    <row r="163696" x14ac:dyDescent="0.2"/>
    <row r="163697" x14ac:dyDescent="0.2"/>
    <row r="163698" x14ac:dyDescent="0.2"/>
    <row r="163699" x14ac:dyDescent="0.2"/>
    <row r="163700" x14ac:dyDescent="0.2"/>
    <row r="163701" x14ac:dyDescent="0.2"/>
    <row r="163702" x14ac:dyDescent="0.2"/>
    <row r="163703" x14ac:dyDescent="0.2"/>
    <row r="163704" x14ac:dyDescent="0.2"/>
    <row r="163705" x14ac:dyDescent="0.2"/>
    <row r="163706" x14ac:dyDescent="0.2"/>
    <row r="163707" x14ac:dyDescent="0.2"/>
    <row r="163708" x14ac:dyDescent="0.2"/>
    <row r="163709" x14ac:dyDescent="0.2"/>
    <row r="163710" x14ac:dyDescent="0.2"/>
    <row r="163711" x14ac:dyDescent="0.2"/>
    <row r="163712" x14ac:dyDescent="0.2"/>
    <row r="163713" x14ac:dyDescent="0.2"/>
    <row r="163714" x14ac:dyDescent="0.2"/>
    <row r="163715" x14ac:dyDescent="0.2"/>
    <row r="163716" x14ac:dyDescent="0.2"/>
    <row r="163717" x14ac:dyDescent="0.2"/>
    <row r="163718" x14ac:dyDescent="0.2"/>
    <row r="163719" x14ac:dyDescent="0.2"/>
    <row r="163720" x14ac:dyDescent="0.2"/>
    <row r="163721" x14ac:dyDescent="0.2"/>
    <row r="163722" x14ac:dyDescent="0.2"/>
    <row r="163723" x14ac:dyDescent="0.2"/>
    <row r="163724" x14ac:dyDescent="0.2"/>
    <row r="163725" x14ac:dyDescent="0.2"/>
    <row r="163726" x14ac:dyDescent="0.2"/>
    <row r="163727" x14ac:dyDescent="0.2"/>
    <row r="163728" x14ac:dyDescent="0.2"/>
    <row r="163729" x14ac:dyDescent="0.2"/>
    <row r="163730" x14ac:dyDescent="0.2"/>
    <row r="163731" x14ac:dyDescent="0.2"/>
    <row r="163732" x14ac:dyDescent="0.2"/>
    <row r="163733" x14ac:dyDescent="0.2"/>
    <row r="163734" x14ac:dyDescent="0.2"/>
    <row r="163735" x14ac:dyDescent="0.2"/>
    <row r="163736" x14ac:dyDescent="0.2"/>
    <row r="163737" x14ac:dyDescent="0.2"/>
    <row r="163738" x14ac:dyDescent="0.2"/>
    <row r="163739" x14ac:dyDescent="0.2"/>
    <row r="163740" x14ac:dyDescent="0.2"/>
    <row r="163741" x14ac:dyDescent="0.2"/>
    <row r="163742" x14ac:dyDescent="0.2"/>
    <row r="163743" x14ac:dyDescent="0.2"/>
    <row r="163744" x14ac:dyDescent="0.2"/>
    <row r="163745" x14ac:dyDescent="0.2"/>
    <row r="163746" x14ac:dyDescent="0.2"/>
    <row r="163747" x14ac:dyDescent="0.2"/>
    <row r="163748" x14ac:dyDescent="0.2"/>
    <row r="163749" x14ac:dyDescent="0.2"/>
    <row r="163750" x14ac:dyDescent="0.2"/>
    <row r="163751" x14ac:dyDescent="0.2"/>
    <row r="163752" x14ac:dyDescent="0.2"/>
    <row r="163753" x14ac:dyDescent="0.2"/>
    <row r="163754" x14ac:dyDescent="0.2"/>
    <row r="163755" x14ac:dyDescent="0.2"/>
    <row r="163756" x14ac:dyDescent="0.2"/>
    <row r="163757" x14ac:dyDescent="0.2"/>
    <row r="163758" x14ac:dyDescent="0.2"/>
    <row r="163759" x14ac:dyDescent="0.2"/>
    <row r="163760" x14ac:dyDescent="0.2"/>
    <row r="163761" x14ac:dyDescent="0.2"/>
    <row r="163762" x14ac:dyDescent="0.2"/>
    <row r="163763" x14ac:dyDescent="0.2"/>
    <row r="163764" x14ac:dyDescent="0.2"/>
    <row r="163765" x14ac:dyDescent="0.2"/>
    <row r="163766" x14ac:dyDescent="0.2"/>
    <row r="163767" x14ac:dyDescent="0.2"/>
    <row r="163768" x14ac:dyDescent="0.2"/>
    <row r="163769" x14ac:dyDescent="0.2"/>
    <row r="163770" x14ac:dyDescent="0.2"/>
    <row r="163771" x14ac:dyDescent="0.2"/>
    <row r="163772" x14ac:dyDescent="0.2"/>
    <row r="163773" x14ac:dyDescent="0.2"/>
    <row r="163774" x14ac:dyDescent="0.2"/>
    <row r="163775" x14ac:dyDescent="0.2"/>
    <row r="163776" x14ac:dyDescent="0.2"/>
    <row r="163777" x14ac:dyDescent="0.2"/>
    <row r="163778" x14ac:dyDescent="0.2"/>
    <row r="163779" x14ac:dyDescent="0.2"/>
    <row r="163780" x14ac:dyDescent="0.2"/>
    <row r="163781" x14ac:dyDescent="0.2"/>
    <row r="163782" x14ac:dyDescent="0.2"/>
    <row r="163783" x14ac:dyDescent="0.2"/>
    <row r="163784" x14ac:dyDescent="0.2"/>
    <row r="163785" x14ac:dyDescent="0.2"/>
    <row r="163786" x14ac:dyDescent="0.2"/>
    <row r="163787" x14ac:dyDescent="0.2"/>
    <row r="163788" x14ac:dyDescent="0.2"/>
    <row r="163789" x14ac:dyDescent="0.2"/>
    <row r="163790" x14ac:dyDescent="0.2"/>
    <row r="163791" x14ac:dyDescent="0.2"/>
    <row r="163792" x14ac:dyDescent="0.2"/>
    <row r="163793" x14ac:dyDescent="0.2"/>
    <row r="163794" x14ac:dyDescent="0.2"/>
    <row r="163795" x14ac:dyDescent="0.2"/>
    <row r="163796" x14ac:dyDescent="0.2"/>
    <row r="163797" x14ac:dyDescent="0.2"/>
    <row r="163798" x14ac:dyDescent="0.2"/>
    <row r="163799" x14ac:dyDescent="0.2"/>
    <row r="163800" x14ac:dyDescent="0.2"/>
    <row r="163801" x14ac:dyDescent="0.2"/>
    <row r="163802" x14ac:dyDescent="0.2"/>
    <row r="163803" x14ac:dyDescent="0.2"/>
    <row r="163804" x14ac:dyDescent="0.2"/>
    <row r="163805" x14ac:dyDescent="0.2"/>
    <row r="163806" x14ac:dyDescent="0.2"/>
    <row r="163807" x14ac:dyDescent="0.2"/>
    <row r="163808" x14ac:dyDescent="0.2"/>
    <row r="163809" x14ac:dyDescent="0.2"/>
    <row r="163810" x14ac:dyDescent="0.2"/>
    <row r="163811" x14ac:dyDescent="0.2"/>
    <row r="163812" x14ac:dyDescent="0.2"/>
    <row r="163813" x14ac:dyDescent="0.2"/>
    <row r="163814" x14ac:dyDescent="0.2"/>
    <row r="163815" x14ac:dyDescent="0.2"/>
    <row r="163816" x14ac:dyDescent="0.2"/>
    <row r="163817" x14ac:dyDescent="0.2"/>
    <row r="163818" x14ac:dyDescent="0.2"/>
    <row r="163819" x14ac:dyDescent="0.2"/>
    <row r="163820" x14ac:dyDescent="0.2"/>
    <row r="163821" x14ac:dyDescent="0.2"/>
    <row r="163822" x14ac:dyDescent="0.2"/>
    <row r="163823" x14ac:dyDescent="0.2"/>
    <row r="163824" x14ac:dyDescent="0.2"/>
    <row r="163825" x14ac:dyDescent="0.2"/>
    <row r="163826" x14ac:dyDescent="0.2"/>
    <row r="163827" x14ac:dyDescent="0.2"/>
    <row r="163828" x14ac:dyDescent="0.2"/>
    <row r="163829" x14ac:dyDescent="0.2"/>
    <row r="163830" x14ac:dyDescent="0.2"/>
    <row r="163831" x14ac:dyDescent="0.2"/>
    <row r="163832" x14ac:dyDescent="0.2"/>
    <row r="163833" x14ac:dyDescent="0.2"/>
    <row r="163834" x14ac:dyDescent="0.2"/>
    <row r="163835" x14ac:dyDescent="0.2"/>
    <row r="163836" x14ac:dyDescent="0.2"/>
    <row r="163837" x14ac:dyDescent="0.2"/>
    <row r="163838" x14ac:dyDescent="0.2"/>
    <row r="163839" x14ac:dyDescent="0.2"/>
    <row r="163840" x14ac:dyDescent="0.2"/>
    <row r="163841" x14ac:dyDescent="0.2"/>
    <row r="163842" x14ac:dyDescent="0.2"/>
    <row r="163843" x14ac:dyDescent="0.2"/>
    <row r="163844" x14ac:dyDescent="0.2"/>
    <row r="163845" x14ac:dyDescent="0.2"/>
    <row r="163846" x14ac:dyDescent="0.2"/>
    <row r="163847" x14ac:dyDescent="0.2"/>
    <row r="163848" x14ac:dyDescent="0.2"/>
    <row r="163849" x14ac:dyDescent="0.2"/>
    <row r="163850" x14ac:dyDescent="0.2"/>
    <row r="163851" x14ac:dyDescent="0.2"/>
    <row r="163852" x14ac:dyDescent="0.2"/>
    <row r="163853" x14ac:dyDescent="0.2"/>
    <row r="163854" x14ac:dyDescent="0.2"/>
    <row r="163855" x14ac:dyDescent="0.2"/>
    <row r="163856" x14ac:dyDescent="0.2"/>
    <row r="163857" x14ac:dyDescent="0.2"/>
    <row r="163858" x14ac:dyDescent="0.2"/>
    <row r="163859" x14ac:dyDescent="0.2"/>
    <row r="163860" x14ac:dyDescent="0.2"/>
    <row r="163861" x14ac:dyDescent="0.2"/>
    <row r="163862" x14ac:dyDescent="0.2"/>
    <row r="163863" x14ac:dyDescent="0.2"/>
    <row r="163864" x14ac:dyDescent="0.2"/>
    <row r="163865" x14ac:dyDescent="0.2"/>
    <row r="163866" x14ac:dyDescent="0.2"/>
    <row r="163867" x14ac:dyDescent="0.2"/>
    <row r="163868" x14ac:dyDescent="0.2"/>
    <row r="163869" x14ac:dyDescent="0.2"/>
    <row r="163870" x14ac:dyDescent="0.2"/>
    <row r="163871" x14ac:dyDescent="0.2"/>
    <row r="163872" x14ac:dyDescent="0.2"/>
    <row r="163873" x14ac:dyDescent="0.2"/>
    <row r="163874" x14ac:dyDescent="0.2"/>
    <row r="163875" x14ac:dyDescent="0.2"/>
    <row r="163876" x14ac:dyDescent="0.2"/>
    <row r="163877" x14ac:dyDescent="0.2"/>
    <row r="163878" x14ac:dyDescent="0.2"/>
    <row r="163879" x14ac:dyDescent="0.2"/>
    <row r="163880" x14ac:dyDescent="0.2"/>
    <row r="163881" x14ac:dyDescent="0.2"/>
    <row r="163882" x14ac:dyDescent="0.2"/>
    <row r="163883" x14ac:dyDescent="0.2"/>
    <row r="163884" x14ac:dyDescent="0.2"/>
    <row r="163885" x14ac:dyDescent="0.2"/>
    <row r="163886" x14ac:dyDescent="0.2"/>
    <row r="163887" x14ac:dyDescent="0.2"/>
    <row r="163888" x14ac:dyDescent="0.2"/>
    <row r="163889" x14ac:dyDescent="0.2"/>
    <row r="163890" x14ac:dyDescent="0.2"/>
    <row r="163891" x14ac:dyDescent="0.2"/>
    <row r="163892" x14ac:dyDescent="0.2"/>
    <row r="163893" x14ac:dyDescent="0.2"/>
    <row r="163894" x14ac:dyDescent="0.2"/>
    <row r="163895" x14ac:dyDescent="0.2"/>
    <row r="163896" x14ac:dyDescent="0.2"/>
    <row r="163897" x14ac:dyDescent="0.2"/>
    <row r="163898" x14ac:dyDescent="0.2"/>
    <row r="163899" x14ac:dyDescent="0.2"/>
    <row r="163900" x14ac:dyDescent="0.2"/>
    <row r="163901" x14ac:dyDescent="0.2"/>
    <row r="163902" x14ac:dyDescent="0.2"/>
    <row r="163903" x14ac:dyDescent="0.2"/>
    <row r="163904" x14ac:dyDescent="0.2"/>
    <row r="163905" x14ac:dyDescent="0.2"/>
    <row r="163906" x14ac:dyDescent="0.2"/>
    <row r="163907" x14ac:dyDescent="0.2"/>
    <row r="163908" x14ac:dyDescent="0.2"/>
    <row r="163909" x14ac:dyDescent="0.2"/>
    <row r="163910" x14ac:dyDescent="0.2"/>
    <row r="163911" x14ac:dyDescent="0.2"/>
    <row r="163912" x14ac:dyDescent="0.2"/>
    <row r="163913" x14ac:dyDescent="0.2"/>
    <row r="163914" x14ac:dyDescent="0.2"/>
    <row r="163915" x14ac:dyDescent="0.2"/>
    <row r="163916" x14ac:dyDescent="0.2"/>
    <row r="163917" x14ac:dyDescent="0.2"/>
    <row r="163918" x14ac:dyDescent="0.2"/>
    <row r="163919" x14ac:dyDescent="0.2"/>
    <row r="163920" x14ac:dyDescent="0.2"/>
    <row r="163921" x14ac:dyDescent="0.2"/>
    <row r="163922" x14ac:dyDescent="0.2"/>
    <row r="163923" x14ac:dyDescent="0.2"/>
    <row r="163924" x14ac:dyDescent="0.2"/>
    <row r="163925" x14ac:dyDescent="0.2"/>
    <row r="163926" x14ac:dyDescent="0.2"/>
    <row r="163927" x14ac:dyDescent="0.2"/>
    <row r="163928" x14ac:dyDescent="0.2"/>
    <row r="163929" x14ac:dyDescent="0.2"/>
    <row r="163930" x14ac:dyDescent="0.2"/>
    <row r="163931" x14ac:dyDescent="0.2"/>
    <row r="163932" x14ac:dyDescent="0.2"/>
    <row r="163933" x14ac:dyDescent="0.2"/>
    <row r="163934" x14ac:dyDescent="0.2"/>
    <row r="163935" x14ac:dyDescent="0.2"/>
    <row r="163936" x14ac:dyDescent="0.2"/>
    <row r="163937" x14ac:dyDescent="0.2"/>
    <row r="163938" x14ac:dyDescent="0.2"/>
    <row r="163939" x14ac:dyDescent="0.2"/>
    <row r="163940" x14ac:dyDescent="0.2"/>
    <row r="163941" x14ac:dyDescent="0.2"/>
    <row r="163942" x14ac:dyDescent="0.2"/>
    <row r="163943" x14ac:dyDescent="0.2"/>
    <row r="163944" x14ac:dyDescent="0.2"/>
    <row r="163945" x14ac:dyDescent="0.2"/>
    <row r="163946" x14ac:dyDescent="0.2"/>
    <row r="163947" x14ac:dyDescent="0.2"/>
    <row r="163948" x14ac:dyDescent="0.2"/>
    <row r="163949" x14ac:dyDescent="0.2"/>
    <row r="163950" x14ac:dyDescent="0.2"/>
    <row r="163951" x14ac:dyDescent="0.2"/>
    <row r="163952" x14ac:dyDescent="0.2"/>
    <row r="163953" x14ac:dyDescent="0.2"/>
    <row r="163954" x14ac:dyDescent="0.2"/>
    <row r="163955" x14ac:dyDescent="0.2"/>
    <row r="163956" x14ac:dyDescent="0.2"/>
    <row r="163957" x14ac:dyDescent="0.2"/>
    <row r="163958" x14ac:dyDescent="0.2"/>
    <row r="163959" x14ac:dyDescent="0.2"/>
    <row r="163960" x14ac:dyDescent="0.2"/>
    <row r="163961" x14ac:dyDescent="0.2"/>
    <row r="163962" x14ac:dyDescent="0.2"/>
    <row r="163963" x14ac:dyDescent="0.2"/>
    <row r="163964" x14ac:dyDescent="0.2"/>
    <row r="163965" x14ac:dyDescent="0.2"/>
    <row r="163966" x14ac:dyDescent="0.2"/>
    <row r="163967" x14ac:dyDescent="0.2"/>
    <row r="163968" x14ac:dyDescent="0.2"/>
    <row r="163969" x14ac:dyDescent="0.2"/>
    <row r="163970" x14ac:dyDescent="0.2"/>
    <row r="163971" x14ac:dyDescent="0.2"/>
    <row r="163972" x14ac:dyDescent="0.2"/>
    <row r="163973" x14ac:dyDescent="0.2"/>
    <row r="163974" x14ac:dyDescent="0.2"/>
    <row r="163975" x14ac:dyDescent="0.2"/>
    <row r="163976" x14ac:dyDescent="0.2"/>
    <row r="163977" x14ac:dyDescent="0.2"/>
    <row r="163978" x14ac:dyDescent="0.2"/>
    <row r="163979" x14ac:dyDescent="0.2"/>
    <row r="163980" x14ac:dyDescent="0.2"/>
    <row r="163981" x14ac:dyDescent="0.2"/>
    <row r="163982" x14ac:dyDescent="0.2"/>
    <row r="163983" x14ac:dyDescent="0.2"/>
    <row r="163984" x14ac:dyDescent="0.2"/>
    <row r="163985" x14ac:dyDescent="0.2"/>
    <row r="163986" x14ac:dyDescent="0.2"/>
    <row r="163987" x14ac:dyDescent="0.2"/>
    <row r="163988" x14ac:dyDescent="0.2"/>
    <row r="163989" x14ac:dyDescent="0.2"/>
    <row r="163990" x14ac:dyDescent="0.2"/>
    <row r="163991" x14ac:dyDescent="0.2"/>
    <row r="163992" x14ac:dyDescent="0.2"/>
    <row r="163993" x14ac:dyDescent="0.2"/>
    <row r="163994" x14ac:dyDescent="0.2"/>
    <row r="163995" x14ac:dyDescent="0.2"/>
    <row r="163996" x14ac:dyDescent="0.2"/>
    <row r="163997" x14ac:dyDescent="0.2"/>
    <row r="163998" x14ac:dyDescent="0.2"/>
    <row r="163999" x14ac:dyDescent="0.2"/>
    <row r="164000" x14ac:dyDescent="0.2"/>
    <row r="164001" x14ac:dyDescent="0.2"/>
    <row r="164002" x14ac:dyDescent="0.2"/>
    <row r="164003" x14ac:dyDescent="0.2"/>
    <row r="164004" x14ac:dyDescent="0.2"/>
    <row r="164005" x14ac:dyDescent="0.2"/>
    <row r="164006" x14ac:dyDescent="0.2"/>
    <row r="164007" x14ac:dyDescent="0.2"/>
    <row r="164008" x14ac:dyDescent="0.2"/>
    <row r="164009" x14ac:dyDescent="0.2"/>
    <row r="164010" x14ac:dyDescent="0.2"/>
    <row r="164011" x14ac:dyDescent="0.2"/>
    <row r="164012" x14ac:dyDescent="0.2"/>
    <row r="164013" x14ac:dyDescent="0.2"/>
    <row r="164014" x14ac:dyDescent="0.2"/>
    <row r="164015" x14ac:dyDescent="0.2"/>
    <row r="164016" x14ac:dyDescent="0.2"/>
    <row r="164017" x14ac:dyDescent="0.2"/>
    <row r="164018" x14ac:dyDescent="0.2"/>
    <row r="164019" x14ac:dyDescent="0.2"/>
    <row r="164020" x14ac:dyDescent="0.2"/>
    <row r="164021" x14ac:dyDescent="0.2"/>
    <row r="164022" x14ac:dyDescent="0.2"/>
    <row r="164023" x14ac:dyDescent="0.2"/>
    <row r="164024" x14ac:dyDescent="0.2"/>
    <row r="164025" x14ac:dyDescent="0.2"/>
    <row r="164026" x14ac:dyDescent="0.2"/>
    <row r="164027" x14ac:dyDescent="0.2"/>
    <row r="164028" x14ac:dyDescent="0.2"/>
    <row r="164029" x14ac:dyDescent="0.2"/>
    <row r="164030" x14ac:dyDescent="0.2"/>
    <row r="164031" x14ac:dyDescent="0.2"/>
    <row r="164032" x14ac:dyDescent="0.2"/>
    <row r="164033" x14ac:dyDescent="0.2"/>
    <row r="164034" x14ac:dyDescent="0.2"/>
    <row r="164035" x14ac:dyDescent="0.2"/>
    <row r="164036" x14ac:dyDescent="0.2"/>
    <row r="164037" x14ac:dyDescent="0.2"/>
    <row r="164038" x14ac:dyDescent="0.2"/>
    <row r="164039" x14ac:dyDescent="0.2"/>
    <row r="164040" x14ac:dyDescent="0.2"/>
    <row r="164041" x14ac:dyDescent="0.2"/>
    <row r="164042" x14ac:dyDescent="0.2"/>
    <row r="164043" x14ac:dyDescent="0.2"/>
    <row r="164044" x14ac:dyDescent="0.2"/>
    <row r="164045" x14ac:dyDescent="0.2"/>
    <row r="164046" x14ac:dyDescent="0.2"/>
    <row r="164047" x14ac:dyDescent="0.2"/>
    <row r="164048" x14ac:dyDescent="0.2"/>
    <row r="164049" x14ac:dyDescent="0.2"/>
    <row r="164050" x14ac:dyDescent="0.2"/>
    <row r="164051" x14ac:dyDescent="0.2"/>
    <row r="164052" x14ac:dyDescent="0.2"/>
    <row r="164053" x14ac:dyDescent="0.2"/>
    <row r="164054" x14ac:dyDescent="0.2"/>
    <row r="164055" x14ac:dyDescent="0.2"/>
    <row r="164056" x14ac:dyDescent="0.2"/>
    <row r="164057" x14ac:dyDescent="0.2"/>
    <row r="164058" x14ac:dyDescent="0.2"/>
    <row r="164059" x14ac:dyDescent="0.2"/>
    <row r="164060" x14ac:dyDescent="0.2"/>
    <row r="164061" x14ac:dyDescent="0.2"/>
    <row r="164062" x14ac:dyDescent="0.2"/>
    <row r="164063" x14ac:dyDescent="0.2"/>
    <row r="164064" x14ac:dyDescent="0.2"/>
    <row r="164065" x14ac:dyDescent="0.2"/>
    <row r="164066" x14ac:dyDescent="0.2"/>
    <row r="164067" x14ac:dyDescent="0.2"/>
    <row r="164068" x14ac:dyDescent="0.2"/>
    <row r="164069" x14ac:dyDescent="0.2"/>
    <row r="164070" x14ac:dyDescent="0.2"/>
    <row r="164071" x14ac:dyDescent="0.2"/>
    <row r="164072" x14ac:dyDescent="0.2"/>
    <row r="164073" x14ac:dyDescent="0.2"/>
    <row r="164074" x14ac:dyDescent="0.2"/>
    <row r="164075" x14ac:dyDescent="0.2"/>
    <row r="164076" x14ac:dyDescent="0.2"/>
    <row r="164077" x14ac:dyDescent="0.2"/>
    <row r="164078" x14ac:dyDescent="0.2"/>
    <row r="164079" x14ac:dyDescent="0.2"/>
    <row r="164080" x14ac:dyDescent="0.2"/>
    <row r="164081" x14ac:dyDescent="0.2"/>
    <row r="164082" x14ac:dyDescent="0.2"/>
    <row r="164083" x14ac:dyDescent="0.2"/>
    <row r="164084" x14ac:dyDescent="0.2"/>
    <row r="164085" x14ac:dyDescent="0.2"/>
    <row r="164086" x14ac:dyDescent="0.2"/>
    <row r="164087" x14ac:dyDescent="0.2"/>
    <row r="164088" x14ac:dyDescent="0.2"/>
    <row r="164089" x14ac:dyDescent="0.2"/>
    <row r="164090" x14ac:dyDescent="0.2"/>
    <row r="164091" x14ac:dyDescent="0.2"/>
    <row r="164092" x14ac:dyDescent="0.2"/>
    <row r="164093" x14ac:dyDescent="0.2"/>
    <row r="164094" x14ac:dyDescent="0.2"/>
    <row r="164095" x14ac:dyDescent="0.2"/>
    <row r="164096" x14ac:dyDescent="0.2"/>
    <row r="164097" x14ac:dyDescent="0.2"/>
    <row r="164098" x14ac:dyDescent="0.2"/>
    <row r="164099" x14ac:dyDescent="0.2"/>
    <row r="164100" x14ac:dyDescent="0.2"/>
    <row r="164101" x14ac:dyDescent="0.2"/>
    <row r="164102" x14ac:dyDescent="0.2"/>
    <row r="164103" x14ac:dyDescent="0.2"/>
    <row r="164104" x14ac:dyDescent="0.2"/>
    <row r="164105" x14ac:dyDescent="0.2"/>
    <row r="164106" x14ac:dyDescent="0.2"/>
    <row r="164107" x14ac:dyDescent="0.2"/>
    <row r="164108" x14ac:dyDescent="0.2"/>
    <row r="164109" x14ac:dyDescent="0.2"/>
    <row r="164110" x14ac:dyDescent="0.2"/>
    <row r="164111" x14ac:dyDescent="0.2"/>
    <row r="164112" x14ac:dyDescent="0.2"/>
    <row r="164113" x14ac:dyDescent="0.2"/>
    <row r="164114" x14ac:dyDescent="0.2"/>
    <row r="164115" x14ac:dyDescent="0.2"/>
    <row r="164116" x14ac:dyDescent="0.2"/>
    <row r="164117" x14ac:dyDescent="0.2"/>
    <row r="164118" x14ac:dyDescent="0.2"/>
    <row r="164119" x14ac:dyDescent="0.2"/>
    <row r="164120" x14ac:dyDescent="0.2"/>
    <row r="164121" x14ac:dyDescent="0.2"/>
    <row r="164122" x14ac:dyDescent="0.2"/>
    <row r="164123" x14ac:dyDescent="0.2"/>
    <row r="164124" x14ac:dyDescent="0.2"/>
    <row r="164125" x14ac:dyDescent="0.2"/>
    <row r="164126" x14ac:dyDescent="0.2"/>
    <row r="164127" x14ac:dyDescent="0.2"/>
    <row r="164128" x14ac:dyDescent="0.2"/>
    <row r="164129" x14ac:dyDescent="0.2"/>
    <row r="164130" x14ac:dyDescent="0.2"/>
    <row r="164131" x14ac:dyDescent="0.2"/>
    <row r="164132" x14ac:dyDescent="0.2"/>
    <row r="164133" x14ac:dyDescent="0.2"/>
    <row r="164134" x14ac:dyDescent="0.2"/>
    <row r="164135" x14ac:dyDescent="0.2"/>
    <row r="164136" x14ac:dyDescent="0.2"/>
    <row r="164137" x14ac:dyDescent="0.2"/>
    <row r="164138" x14ac:dyDescent="0.2"/>
    <row r="164139" x14ac:dyDescent="0.2"/>
    <row r="164140" x14ac:dyDescent="0.2"/>
    <row r="164141" x14ac:dyDescent="0.2"/>
    <row r="164142" x14ac:dyDescent="0.2"/>
    <row r="164143" x14ac:dyDescent="0.2"/>
    <row r="164144" x14ac:dyDescent="0.2"/>
    <row r="164145" x14ac:dyDescent="0.2"/>
    <row r="164146" x14ac:dyDescent="0.2"/>
    <row r="164147" x14ac:dyDescent="0.2"/>
    <row r="164148" x14ac:dyDescent="0.2"/>
    <row r="164149" x14ac:dyDescent="0.2"/>
    <row r="164150" x14ac:dyDescent="0.2"/>
    <row r="164151" x14ac:dyDescent="0.2"/>
    <row r="164152" x14ac:dyDescent="0.2"/>
    <row r="164153" x14ac:dyDescent="0.2"/>
    <row r="164154" x14ac:dyDescent="0.2"/>
    <row r="164155" x14ac:dyDescent="0.2"/>
    <row r="164156" x14ac:dyDescent="0.2"/>
    <row r="164157" x14ac:dyDescent="0.2"/>
    <row r="164158" x14ac:dyDescent="0.2"/>
    <row r="164159" x14ac:dyDescent="0.2"/>
    <row r="164160" x14ac:dyDescent="0.2"/>
    <row r="164161" x14ac:dyDescent="0.2"/>
    <row r="164162" x14ac:dyDescent="0.2"/>
    <row r="164163" x14ac:dyDescent="0.2"/>
    <row r="164164" x14ac:dyDescent="0.2"/>
    <row r="164165" x14ac:dyDescent="0.2"/>
    <row r="164166" x14ac:dyDescent="0.2"/>
    <row r="164167" x14ac:dyDescent="0.2"/>
    <row r="164168" x14ac:dyDescent="0.2"/>
    <row r="164169" x14ac:dyDescent="0.2"/>
    <row r="164170" x14ac:dyDescent="0.2"/>
    <row r="164171" x14ac:dyDescent="0.2"/>
    <row r="164172" x14ac:dyDescent="0.2"/>
    <row r="164173" x14ac:dyDescent="0.2"/>
    <row r="164174" x14ac:dyDescent="0.2"/>
    <row r="164175" x14ac:dyDescent="0.2"/>
    <row r="164176" x14ac:dyDescent="0.2"/>
    <row r="164177" x14ac:dyDescent="0.2"/>
    <row r="164178" x14ac:dyDescent="0.2"/>
    <row r="164179" x14ac:dyDescent="0.2"/>
    <row r="164180" x14ac:dyDescent="0.2"/>
    <row r="164181" x14ac:dyDescent="0.2"/>
    <row r="164182" x14ac:dyDescent="0.2"/>
    <row r="164183" x14ac:dyDescent="0.2"/>
    <row r="164184" x14ac:dyDescent="0.2"/>
    <row r="164185" x14ac:dyDescent="0.2"/>
    <row r="164186" x14ac:dyDescent="0.2"/>
    <row r="164187" x14ac:dyDescent="0.2"/>
    <row r="164188" x14ac:dyDescent="0.2"/>
    <row r="164189" x14ac:dyDescent="0.2"/>
    <row r="164190" x14ac:dyDescent="0.2"/>
    <row r="164191" x14ac:dyDescent="0.2"/>
    <row r="164192" x14ac:dyDescent="0.2"/>
    <row r="164193" x14ac:dyDescent="0.2"/>
    <row r="164194" x14ac:dyDescent="0.2"/>
    <row r="164195" x14ac:dyDescent="0.2"/>
    <row r="164196" x14ac:dyDescent="0.2"/>
    <row r="164197" x14ac:dyDescent="0.2"/>
    <row r="164198" x14ac:dyDescent="0.2"/>
    <row r="164199" x14ac:dyDescent="0.2"/>
    <row r="164200" x14ac:dyDescent="0.2"/>
    <row r="164201" x14ac:dyDescent="0.2"/>
    <row r="164202" x14ac:dyDescent="0.2"/>
    <row r="164203" x14ac:dyDescent="0.2"/>
    <row r="164204" x14ac:dyDescent="0.2"/>
    <row r="164205" x14ac:dyDescent="0.2"/>
    <row r="164206" x14ac:dyDescent="0.2"/>
    <row r="164207" x14ac:dyDescent="0.2"/>
    <row r="164208" x14ac:dyDescent="0.2"/>
    <row r="164209" x14ac:dyDescent="0.2"/>
    <row r="164210" x14ac:dyDescent="0.2"/>
    <row r="164211" x14ac:dyDescent="0.2"/>
    <row r="164212" x14ac:dyDescent="0.2"/>
    <row r="164213" x14ac:dyDescent="0.2"/>
    <row r="164214" x14ac:dyDescent="0.2"/>
    <row r="164215" x14ac:dyDescent="0.2"/>
    <row r="164216" x14ac:dyDescent="0.2"/>
    <row r="164217" x14ac:dyDescent="0.2"/>
    <row r="164218" x14ac:dyDescent="0.2"/>
    <row r="164219" x14ac:dyDescent="0.2"/>
    <row r="164220" x14ac:dyDescent="0.2"/>
    <row r="164221" x14ac:dyDescent="0.2"/>
    <row r="164222" x14ac:dyDescent="0.2"/>
    <row r="164223" x14ac:dyDescent="0.2"/>
    <row r="164224" x14ac:dyDescent="0.2"/>
    <row r="164225" x14ac:dyDescent="0.2"/>
    <row r="164226" x14ac:dyDescent="0.2"/>
    <row r="164227" x14ac:dyDescent="0.2"/>
    <row r="164228" x14ac:dyDescent="0.2"/>
    <row r="164229" x14ac:dyDescent="0.2"/>
    <row r="164230" x14ac:dyDescent="0.2"/>
    <row r="164231" x14ac:dyDescent="0.2"/>
    <row r="164232" x14ac:dyDescent="0.2"/>
    <row r="164233" x14ac:dyDescent="0.2"/>
    <row r="164234" x14ac:dyDescent="0.2"/>
    <row r="164235" x14ac:dyDescent="0.2"/>
    <row r="164236" x14ac:dyDescent="0.2"/>
    <row r="164237" x14ac:dyDescent="0.2"/>
    <row r="164238" x14ac:dyDescent="0.2"/>
    <row r="164239" x14ac:dyDescent="0.2"/>
    <row r="164240" x14ac:dyDescent="0.2"/>
    <row r="164241" x14ac:dyDescent="0.2"/>
    <row r="164242" x14ac:dyDescent="0.2"/>
    <row r="164243" x14ac:dyDescent="0.2"/>
    <row r="164244" x14ac:dyDescent="0.2"/>
    <row r="164245" x14ac:dyDescent="0.2"/>
    <row r="164246" x14ac:dyDescent="0.2"/>
    <row r="164247" x14ac:dyDescent="0.2"/>
    <row r="164248" x14ac:dyDescent="0.2"/>
    <row r="164249" x14ac:dyDescent="0.2"/>
    <row r="164250" x14ac:dyDescent="0.2"/>
    <row r="164251" x14ac:dyDescent="0.2"/>
    <row r="164252" x14ac:dyDescent="0.2"/>
    <row r="164253" x14ac:dyDescent="0.2"/>
    <row r="164254" x14ac:dyDescent="0.2"/>
    <row r="164255" x14ac:dyDescent="0.2"/>
    <row r="164256" x14ac:dyDescent="0.2"/>
    <row r="164257" x14ac:dyDescent="0.2"/>
    <row r="164258" x14ac:dyDescent="0.2"/>
    <row r="164259" x14ac:dyDescent="0.2"/>
    <row r="164260" x14ac:dyDescent="0.2"/>
    <row r="164261" x14ac:dyDescent="0.2"/>
    <row r="164262" x14ac:dyDescent="0.2"/>
    <row r="164263" x14ac:dyDescent="0.2"/>
    <row r="164264" x14ac:dyDescent="0.2"/>
    <row r="164265" x14ac:dyDescent="0.2"/>
    <row r="164266" x14ac:dyDescent="0.2"/>
    <row r="164267" x14ac:dyDescent="0.2"/>
    <row r="164268" x14ac:dyDescent="0.2"/>
    <row r="164269" x14ac:dyDescent="0.2"/>
    <row r="164270" x14ac:dyDescent="0.2"/>
    <row r="164271" x14ac:dyDescent="0.2"/>
    <row r="164272" x14ac:dyDescent="0.2"/>
    <row r="164273" x14ac:dyDescent="0.2"/>
    <row r="164274" x14ac:dyDescent="0.2"/>
    <row r="164275" x14ac:dyDescent="0.2"/>
    <row r="164276" x14ac:dyDescent="0.2"/>
    <row r="164277" x14ac:dyDescent="0.2"/>
    <row r="164278" x14ac:dyDescent="0.2"/>
    <row r="164279" x14ac:dyDescent="0.2"/>
    <row r="164280" x14ac:dyDescent="0.2"/>
    <row r="164281" x14ac:dyDescent="0.2"/>
    <row r="164282" x14ac:dyDescent="0.2"/>
    <row r="164283" x14ac:dyDescent="0.2"/>
    <row r="164284" x14ac:dyDescent="0.2"/>
    <row r="164285" x14ac:dyDescent="0.2"/>
    <row r="164286" x14ac:dyDescent="0.2"/>
    <row r="164287" x14ac:dyDescent="0.2"/>
    <row r="164288" x14ac:dyDescent="0.2"/>
    <row r="164289" x14ac:dyDescent="0.2"/>
    <row r="164290" x14ac:dyDescent="0.2"/>
    <row r="164291" x14ac:dyDescent="0.2"/>
    <row r="164292" x14ac:dyDescent="0.2"/>
    <row r="164293" x14ac:dyDescent="0.2"/>
    <row r="164294" x14ac:dyDescent="0.2"/>
    <row r="164295" x14ac:dyDescent="0.2"/>
    <row r="164296" x14ac:dyDescent="0.2"/>
    <row r="164297" x14ac:dyDescent="0.2"/>
    <row r="164298" x14ac:dyDescent="0.2"/>
    <row r="164299" x14ac:dyDescent="0.2"/>
    <row r="164300" x14ac:dyDescent="0.2"/>
    <row r="164301" x14ac:dyDescent="0.2"/>
    <row r="164302" x14ac:dyDescent="0.2"/>
    <row r="164303" x14ac:dyDescent="0.2"/>
    <row r="164304" x14ac:dyDescent="0.2"/>
    <row r="164305" x14ac:dyDescent="0.2"/>
    <row r="164306" x14ac:dyDescent="0.2"/>
    <row r="164307" x14ac:dyDescent="0.2"/>
    <row r="164308" x14ac:dyDescent="0.2"/>
    <row r="164309" x14ac:dyDescent="0.2"/>
    <row r="164310" x14ac:dyDescent="0.2"/>
    <row r="164311" x14ac:dyDescent="0.2"/>
    <row r="164312" x14ac:dyDescent="0.2"/>
    <row r="164313" x14ac:dyDescent="0.2"/>
    <row r="164314" x14ac:dyDescent="0.2"/>
    <row r="164315" x14ac:dyDescent="0.2"/>
    <row r="164316" x14ac:dyDescent="0.2"/>
    <row r="164317" x14ac:dyDescent="0.2"/>
    <row r="164318" x14ac:dyDescent="0.2"/>
    <row r="164319" x14ac:dyDescent="0.2"/>
    <row r="164320" x14ac:dyDescent="0.2"/>
    <row r="164321" x14ac:dyDescent="0.2"/>
    <row r="164322" x14ac:dyDescent="0.2"/>
    <row r="164323" x14ac:dyDescent="0.2"/>
    <row r="164324" x14ac:dyDescent="0.2"/>
    <row r="164325" x14ac:dyDescent="0.2"/>
    <row r="164326" x14ac:dyDescent="0.2"/>
    <row r="164327" x14ac:dyDescent="0.2"/>
    <row r="164328" x14ac:dyDescent="0.2"/>
    <row r="164329" x14ac:dyDescent="0.2"/>
    <row r="164330" x14ac:dyDescent="0.2"/>
    <row r="164331" x14ac:dyDescent="0.2"/>
    <row r="164332" x14ac:dyDescent="0.2"/>
    <row r="164333" x14ac:dyDescent="0.2"/>
    <row r="164334" x14ac:dyDescent="0.2"/>
    <row r="164335" x14ac:dyDescent="0.2"/>
    <row r="164336" x14ac:dyDescent="0.2"/>
    <row r="164337" x14ac:dyDescent="0.2"/>
    <row r="164338" x14ac:dyDescent="0.2"/>
    <row r="164339" x14ac:dyDescent="0.2"/>
    <row r="164340" x14ac:dyDescent="0.2"/>
    <row r="164341" x14ac:dyDescent="0.2"/>
    <row r="164342" x14ac:dyDescent="0.2"/>
    <row r="164343" x14ac:dyDescent="0.2"/>
    <row r="164344" x14ac:dyDescent="0.2"/>
    <row r="164345" x14ac:dyDescent="0.2"/>
    <row r="164346" x14ac:dyDescent="0.2"/>
    <row r="164347" x14ac:dyDescent="0.2"/>
    <row r="164348" x14ac:dyDescent="0.2"/>
    <row r="164349" x14ac:dyDescent="0.2"/>
    <row r="164350" x14ac:dyDescent="0.2"/>
    <row r="164351" x14ac:dyDescent="0.2"/>
    <row r="164352" x14ac:dyDescent="0.2"/>
    <row r="164353" x14ac:dyDescent="0.2"/>
    <row r="164354" x14ac:dyDescent="0.2"/>
    <row r="164355" x14ac:dyDescent="0.2"/>
    <row r="164356" x14ac:dyDescent="0.2"/>
    <row r="164357" x14ac:dyDescent="0.2"/>
    <row r="164358" x14ac:dyDescent="0.2"/>
    <row r="164359" x14ac:dyDescent="0.2"/>
    <row r="164360" x14ac:dyDescent="0.2"/>
    <row r="164361" x14ac:dyDescent="0.2"/>
    <row r="164362" x14ac:dyDescent="0.2"/>
    <row r="164363" x14ac:dyDescent="0.2"/>
    <row r="164364" x14ac:dyDescent="0.2"/>
    <row r="164365" x14ac:dyDescent="0.2"/>
    <row r="164366" x14ac:dyDescent="0.2"/>
    <row r="164367" x14ac:dyDescent="0.2"/>
    <row r="164368" x14ac:dyDescent="0.2"/>
    <row r="164369" x14ac:dyDescent="0.2"/>
    <row r="164370" x14ac:dyDescent="0.2"/>
    <row r="164371" x14ac:dyDescent="0.2"/>
    <row r="164372" x14ac:dyDescent="0.2"/>
    <row r="164373" x14ac:dyDescent="0.2"/>
    <row r="164374" x14ac:dyDescent="0.2"/>
    <row r="164375" x14ac:dyDescent="0.2"/>
    <row r="164376" x14ac:dyDescent="0.2"/>
    <row r="164377" x14ac:dyDescent="0.2"/>
    <row r="164378" x14ac:dyDescent="0.2"/>
    <row r="164379" x14ac:dyDescent="0.2"/>
    <row r="164380" x14ac:dyDescent="0.2"/>
    <row r="164381" x14ac:dyDescent="0.2"/>
    <row r="164382" x14ac:dyDescent="0.2"/>
    <row r="164383" x14ac:dyDescent="0.2"/>
    <row r="164384" x14ac:dyDescent="0.2"/>
    <row r="164385" x14ac:dyDescent="0.2"/>
    <row r="164386" x14ac:dyDescent="0.2"/>
    <row r="164387" x14ac:dyDescent="0.2"/>
    <row r="164388" x14ac:dyDescent="0.2"/>
    <row r="164389" x14ac:dyDescent="0.2"/>
    <row r="164390" x14ac:dyDescent="0.2"/>
    <row r="164391" x14ac:dyDescent="0.2"/>
    <row r="164392" x14ac:dyDescent="0.2"/>
    <row r="164393" x14ac:dyDescent="0.2"/>
    <row r="164394" x14ac:dyDescent="0.2"/>
    <row r="164395" x14ac:dyDescent="0.2"/>
    <row r="164396" x14ac:dyDescent="0.2"/>
    <row r="164397" x14ac:dyDescent="0.2"/>
    <row r="164398" x14ac:dyDescent="0.2"/>
    <row r="164399" x14ac:dyDescent="0.2"/>
    <row r="164400" x14ac:dyDescent="0.2"/>
    <row r="164401" x14ac:dyDescent="0.2"/>
    <row r="164402" x14ac:dyDescent="0.2"/>
    <row r="164403" x14ac:dyDescent="0.2"/>
    <row r="164404" x14ac:dyDescent="0.2"/>
    <row r="164405" x14ac:dyDescent="0.2"/>
    <row r="164406" x14ac:dyDescent="0.2"/>
    <row r="164407" x14ac:dyDescent="0.2"/>
    <row r="164408" x14ac:dyDescent="0.2"/>
    <row r="164409" x14ac:dyDescent="0.2"/>
    <row r="164410" x14ac:dyDescent="0.2"/>
    <row r="164411" x14ac:dyDescent="0.2"/>
    <row r="164412" x14ac:dyDescent="0.2"/>
    <row r="164413" x14ac:dyDescent="0.2"/>
    <row r="164414" x14ac:dyDescent="0.2"/>
    <row r="164415" x14ac:dyDescent="0.2"/>
    <row r="164416" x14ac:dyDescent="0.2"/>
    <row r="164417" x14ac:dyDescent="0.2"/>
    <row r="164418" x14ac:dyDescent="0.2"/>
    <row r="164419" x14ac:dyDescent="0.2"/>
    <row r="164420" x14ac:dyDescent="0.2"/>
    <row r="164421" x14ac:dyDescent="0.2"/>
    <row r="164422" x14ac:dyDescent="0.2"/>
    <row r="164423" x14ac:dyDescent="0.2"/>
    <row r="164424" x14ac:dyDescent="0.2"/>
    <row r="164425" x14ac:dyDescent="0.2"/>
    <row r="164426" x14ac:dyDescent="0.2"/>
    <row r="164427" x14ac:dyDescent="0.2"/>
    <row r="164428" x14ac:dyDescent="0.2"/>
    <row r="164429" x14ac:dyDescent="0.2"/>
    <row r="164430" x14ac:dyDescent="0.2"/>
    <row r="164431" x14ac:dyDescent="0.2"/>
    <row r="164432" x14ac:dyDescent="0.2"/>
    <row r="164433" x14ac:dyDescent="0.2"/>
    <row r="164434" x14ac:dyDescent="0.2"/>
    <row r="164435" x14ac:dyDescent="0.2"/>
    <row r="164436" x14ac:dyDescent="0.2"/>
    <row r="164437" x14ac:dyDescent="0.2"/>
    <row r="164438" x14ac:dyDescent="0.2"/>
    <row r="164439" x14ac:dyDescent="0.2"/>
    <row r="164440" x14ac:dyDescent="0.2"/>
    <row r="164441" x14ac:dyDescent="0.2"/>
    <row r="164442" x14ac:dyDescent="0.2"/>
    <row r="164443" x14ac:dyDescent="0.2"/>
    <row r="164444" x14ac:dyDescent="0.2"/>
    <row r="164445" x14ac:dyDescent="0.2"/>
    <row r="164446" x14ac:dyDescent="0.2"/>
    <row r="164447" x14ac:dyDescent="0.2"/>
    <row r="164448" x14ac:dyDescent="0.2"/>
    <row r="164449" x14ac:dyDescent="0.2"/>
    <row r="164450" x14ac:dyDescent="0.2"/>
    <row r="164451" x14ac:dyDescent="0.2"/>
    <row r="164452" x14ac:dyDescent="0.2"/>
    <row r="164453" x14ac:dyDescent="0.2"/>
    <row r="164454" x14ac:dyDescent="0.2"/>
    <row r="164455" x14ac:dyDescent="0.2"/>
    <row r="164456" x14ac:dyDescent="0.2"/>
    <row r="164457" x14ac:dyDescent="0.2"/>
    <row r="164458" x14ac:dyDescent="0.2"/>
    <row r="164459" x14ac:dyDescent="0.2"/>
    <row r="164460" x14ac:dyDescent="0.2"/>
    <row r="164461" x14ac:dyDescent="0.2"/>
    <row r="164462" x14ac:dyDescent="0.2"/>
    <row r="164463" x14ac:dyDescent="0.2"/>
    <row r="164464" x14ac:dyDescent="0.2"/>
    <row r="164465" x14ac:dyDescent="0.2"/>
    <row r="164466" x14ac:dyDescent="0.2"/>
    <row r="164467" x14ac:dyDescent="0.2"/>
    <row r="164468" x14ac:dyDescent="0.2"/>
    <row r="164469" x14ac:dyDescent="0.2"/>
    <row r="164470" x14ac:dyDescent="0.2"/>
    <row r="164471" x14ac:dyDescent="0.2"/>
    <row r="164472" x14ac:dyDescent="0.2"/>
    <row r="164473" x14ac:dyDescent="0.2"/>
    <row r="164474" x14ac:dyDescent="0.2"/>
    <row r="164475" x14ac:dyDescent="0.2"/>
    <row r="164476" x14ac:dyDescent="0.2"/>
    <row r="164477" x14ac:dyDescent="0.2"/>
    <row r="164478" x14ac:dyDescent="0.2"/>
    <row r="164479" x14ac:dyDescent="0.2"/>
    <row r="164480" x14ac:dyDescent="0.2"/>
    <row r="164481" x14ac:dyDescent="0.2"/>
    <row r="164482" x14ac:dyDescent="0.2"/>
    <row r="164483" x14ac:dyDescent="0.2"/>
    <row r="164484" x14ac:dyDescent="0.2"/>
    <row r="164485" x14ac:dyDescent="0.2"/>
    <row r="164486" x14ac:dyDescent="0.2"/>
    <row r="164487" x14ac:dyDescent="0.2"/>
    <row r="164488" x14ac:dyDescent="0.2"/>
    <row r="164489" x14ac:dyDescent="0.2"/>
    <row r="164490" x14ac:dyDescent="0.2"/>
    <row r="164491" x14ac:dyDescent="0.2"/>
    <row r="164492" x14ac:dyDescent="0.2"/>
    <row r="164493" x14ac:dyDescent="0.2"/>
    <row r="164494" x14ac:dyDescent="0.2"/>
    <row r="164495" x14ac:dyDescent="0.2"/>
    <row r="164496" x14ac:dyDescent="0.2"/>
    <row r="164497" x14ac:dyDescent="0.2"/>
    <row r="164498" x14ac:dyDescent="0.2"/>
    <row r="164499" x14ac:dyDescent="0.2"/>
    <row r="164500" x14ac:dyDescent="0.2"/>
    <row r="164501" x14ac:dyDescent="0.2"/>
    <row r="164502" x14ac:dyDescent="0.2"/>
    <row r="164503" x14ac:dyDescent="0.2"/>
    <row r="164504" x14ac:dyDescent="0.2"/>
    <row r="164505" x14ac:dyDescent="0.2"/>
    <row r="164506" x14ac:dyDescent="0.2"/>
    <row r="164507" x14ac:dyDescent="0.2"/>
    <row r="164508" x14ac:dyDescent="0.2"/>
    <row r="164509" x14ac:dyDescent="0.2"/>
    <row r="164510" x14ac:dyDescent="0.2"/>
    <row r="164511" x14ac:dyDescent="0.2"/>
    <row r="164512" x14ac:dyDescent="0.2"/>
    <row r="164513" x14ac:dyDescent="0.2"/>
    <row r="164514" x14ac:dyDescent="0.2"/>
    <row r="164515" x14ac:dyDescent="0.2"/>
    <row r="164516" x14ac:dyDescent="0.2"/>
    <row r="164517" x14ac:dyDescent="0.2"/>
    <row r="164518" x14ac:dyDescent="0.2"/>
    <row r="164519" x14ac:dyDescent="0.2"/>
    <row r="164520" x14ac:dyDescent="0.2"/>
    <row r="164521" x14ac:dyDescent="0.2"/>
    <row r="164522" x14ac:dyDescent="0.2"/>
    <row r="164523" x14ac:dyDescent="0.2"/>
    <row r="164524" x14ac:dyDescent="0.2"/>
    <row r="164525" x14ac:dyDescent="0.2"/>
    <row r="164526" x14ac:dyDescent="0.2"/>
    <row r="164527" x14ac:dyDescent="0.2"/>
    <row r="164528" x14ac:dyDescent="0.2"/>
    <row r="164529" x14ac:dyDescent="0.2"/>
    <row r="164530" x14ac:dyDescent="0.2"/>
    <row r="164531" x14ac:dyDescent="0.2"/>
    <row r="164532" x14ac:dyDescent="0.2"/>
    <row r="164533" x14ac:dyDescent="0.2"/>
    <row r="164534" x14ac:dyDescent="0.2"/>
    <row r="164535" x14ac:dyDescent="0.2"/>
    <row r="164536" x14ac:dyDescent="0.2"/>
    <row r="164537" x14ac:dyDescent="0.2"/>
    <row r="164538" x14ac:dyDescent="0.2"/>
    <row r="164539" x14ac:dyDescent="0.2"/>
    <row r="164540" x14ac:dyDescent="0.2"/>
    <row r="164541" x14ac:dyDescent="0.2"/>
    <row r="164542" x14ac:dyDescent="0.2"/>
    <row r="164543" x14ac:dyDescent="0.2"/>
    <row r="164544" x14ac:dyDescent="0.2"/>
    <row r="164545" x14ac:dyDescent="0.2"/>
    <row r="164546" x14ac:dyDescent="0.2"/>
    <row r="164547" x14ac:dyDescent="0.2"/>
    <row r="164548" x14ac:dyDescent="0.2"/>
    <row r="164549" x14ac:dyDescent="0.2"/>
    <row r="164550" x14ac:dyDescent="0.2"/>
    <row r="164551" x14ac:dyDescent="0.2"/>
    <row r="164552" x14ac:dyDescent="0.2"/>
    <row r="164553" x14ac:dyDescent="0.2"/>
    <row r="164554" x14ac:dyDescent="0.2"/>
    <row r="164555" x14ac:dyDescent="0.2"/>
    <row r="164556" x14ac:dyDescent="0.2"/>
    <row r="164557" x14ac:dyDescent="0.2"/>
    <row r="164558" x14ac:dyDescent="0.2"/>
    <row r="164559" x14ac:dyDescent="0.2"/>
    <row r="164560" x14ac:dyDescent="0.2"/>
    <row r="164561" x14ac:dyDescent="0.2"/>
    <row r="164562" x14ac:dyDescent="0.2"/>
    <row r="164563" x14ac:dyDescent="0.2"/>
    <row r="164564" x14ac:dyDescent="0.2"/>
    <row r="164565" x14ac:dyDescent="0.2"/>
    <row r="164566" x14ac:dyDescent="0.2"/>
    <row r="164567" x14ac:dyDescent="0.2"/>
    <row r="164568" x14ac:dyDescent="0.2"/>
    <row r="164569" x14ac:dyDescent="0.2"/>
    <row r="164570" x14ac:dyDescent="0.2"/>
    <row r="164571" x14ac:dyDescent="0.2"/>
    <row r="164572" x14ac:dyDescent="0.2"/>
    <row r="164573" x14ac:dyDescent="0.2"/>
    <row r="164574" x14ac:dyDescent="0.2"/>
    <row r="164575" x14ac:dyDescent="0.2"/>
    <row r="164576" x14ac:dyDescent="0.2"/>
    <row r="164577" x14ac:dyDescent="0.2"/>
    <row r="164578" x14ac:dyDescent="0.2"/>
    <row r="164579" x14ac:dyDescent="0.2"/>
    <row r="164580" x14ac:dyDescent="0.2"/>
    <row r="164581" x14ac:dyDescent="0.2"/>
    <row r="164582" x14ac:dyDescent="0.2"/>
    <row r="164583" x14ac:dyDescent="0.2"/>
    <row r="164584" x14ac:dyDescent="0.2"/>
    <row r="164585" x14ac:dyDescent="0.2"/>
    <row r="164586" x14ac:dyDescent="0.2"/>
    <row r="164587" x14ac:dyDescent="0.2"/>
    <row r="164588" x14ac:dyDescent="0.2"/>
    <row r="164589" x14ac:dyDescent="0.2"/>
    <row r="164590" x14ac:dyDescent="0.2"/>
    <row r="164591" x14ac:dyDescent="0.2"/>
    <row r="164592" x14ac:dyDescent="0.2"/>
    <row r="164593" x14ac:dyDescent="0.2"/>
    <row r="164594" x14ac:dyDescent="0.2"/>
    <row r="164595" x14ac:dyDescent="0.2"/>
    <row r="164596" x14ac:dyDescent="0.2"/>
    <row r="164597" x14ac:dyDescent="0.2"/>
    <row r="164598" x14ac:dyDescent="0.2"/>
    <row r="164599" x14ac:dyDescent="0.2"/>
    <row r="164600" x14ac:dyDescent="0.2"/>
    <row r="164601" x14ac:dyDescent="0.2"/>
    <row r="164602" x14ac:dyDescent="0.2"/>
    <row r="164603" x14ac:dyDescent="0.2"/>
    <row r="164604" x14ac:dyDescent="0.2"/>
    <row r="164605" x14ac:dyDescent="0.2"/>
    <row r="164606" x14ac:dyDescent="0.2"/>
    <row r="164607" x14ac:dyDescent="0.2"/>
    <row r="164608" x14ac:dyDescent="0.2"/>
    <row r="164609" x14ac:dyDescent="0.2"/>
    <row r="164610" x14ac:dyDescent="0.2"/>
    <row r="164611" x14ac:dyDescent="0.2"/>
    <row r="164612" x14ac:dyDescent="0.2"/>
    <row r="164613" x14ac:dyDescent="0.2"/>
    <row r="164614" x14ac:dyDescent="0.2"/>
    <row r="164615" x14ac:dyDescent="0.2"/>
    <row r="164616" x14ac:dyDescent="0.2"/>
    <row r="164617" x14ac:dyDescent="0.2"/>
    <row r="164618" x14ac:dyDescent="0.2"/>
    <row r="164619" x14ac:dyDescent="0.2"/>
    <row r="164620" x14ac:dyDescent="0.2"/>
    <row r="164621" x14ac:dyDescent="0.2"/>
    <row r="164622" x14ac:dyDescent="0.2"/>
    <row r="164623" x14ac:dyDescent="0.2"/>
    <row r="164624" x14ac:dyDescent="0.2"/>
    <row r="164625" x14ac:dyDescent="0.2"/>
    <row r="164626" x14ac:dyDescent="0.2"/>
    <row r="164627" x14ac:dyDescent="0.2"/>
    <row r="164628" x14ac:dyDescent="0.2"/>
    <row r="164629" x14ac:dyDescent="0.2"/>
    <row r="164630" x14ac:dyDescent="0.2"/>
    <row r="164631" x14ac:dyDescent="0.2"/>
    <row r="164632" x14ac:dyDescent="0.2"/>
    <row r="164633" x14ac:dyDescent="0.2"/>
    <row r="164634" x14ac:dyDescent="0.2"/>
    <row r="164635" x14ac:dyDescent="0.2"/>
    <row r="164636" x14ac:dyDescent="0.2"/>
    <row r="164637" x14ac:dyDescent="0.2"/>
    <row r="164638" x14ac:dyDescent="0.2"/>
    <row r="164639" x14ac:dyDescent="0.2"/>
    <row r="164640" x14ac:dyDescent="0.2"/>
    <row r="164641" x14ac:dyDescent="0.2"/>
    <row r="164642" x14ac:dyDescent="0.2"/>
    <row r="164643" x14ac:dyDescent="0.2"/>
    <row r="164644" x14ac:dyDescent="0.2"/>
    <row r="164645" x14ac:dyDescent="0.2"/>
    <row r="164646" x14ac:dyDescent="0.2"/>
    <row r="164647" x14ac:dyDescent="0.2"/>
    <row r="164648" x14ac:dyDescent="0.2"/>
    <row r="164649" x14ac:dyDescent="0.2"/>
    <row r="164650" x14ac:dyDescent="0.2"/>
    <row r="164651" x14ac:dyDescent="0.2"/>
    <row r="164652" x14ac:dyDescent="0.2"/>
    <row r="164653" x14ac:dyDescent="0.2"/>
    <row r="164654" x14ac:dyDescent="0.2"/>
    <row r="164655" x14ac:dyDescent="0.2"/>
    <row r="164656" x14ac:dyDescent="0.2"/>
    <row r="164657" x14ac:dyDescent="0.2"/>
    <row r="164658" x14ac:dyDescent="0.2"/>
    <row r="164659" x14ac:dyDescent="0.2"/>
    <row r="164660" x14ac:dyDescent="0.2"/>
    <row r="164661" x14ac:dyDescent="0.2"/>
    <row r="164662" x14ac:dyDescent="0.2"/>
    <row r="164663" x14ac:dyDescent="0.2"/>
    <row r="164664" x14ac:dyDescent="0.2"/>
    <row r="164665" x14ac:dyDescent="0.2"/>
    <row r="164666" x14ac:dyDescent="0.2"/>
    <row r="164667" x14ac:dyDescent="0.2"/>
    <row r="164668" x14ac:dyDescent="0.2"/>
    <row r="164669" x14ac:dyDescent="0.2"/>
    <row r="164670" x14ac:dyDescent="0.2"/>
    <row r="164671" x14ac:dyDescent="0.2"/>
    <row r="164672" x14ac:dyDescent="0.2"/>
    <row r="164673" x14ac:dyDescent="0.2"/>
    <row r="164674" x14ac:dyDescent="0.2"/>
    <row r="164675" x14ac:dyDescent="0.2"/>
    <row r="164676" x14ac:dyDescent="0.2"/>
    <row r="164677" x14ac:dyDescent="0.2"/>
    <row r="164678" x14ac:dyDescent="0.2"/>
    <row r="164679" x14ac:dyDescent="0.2"/>
    <row r="164680" x14ac:dyDescent="0.2"/>
    <row r="164681" x14ac:dyDescent="0.2"/>
    <row r="164682" x14ac:dyDescent="0.2"/>
    <row r="164683" x14ac:dyDescent="0.2"/>
    <row r="164684" x14ac:dyDescent="0.2"/>
    <row r="164685" x14ac:dyDescent="0.2"/>
    <row r="164686" x14ac:dyDescent="0.2"/>
    <row r="164687" x14ac:dyDescent="0.2"/>
    <row r="164688" x14ac:dyDescent="0.2"/>
    <row r="164689" x14ac:dyDescent="0.2"/>
    <row r="164690" x14ac:dyDescent="0.2"/>
    <row r="164691" x14ac:dyDescent="0.2"/>
    <row r="164692" x14ac:dyDescent="0.2"/>
    <row r="164693" x14ac:dyDescent="0.2"/>
    <row r="164694" x14ac:dyDescent="0.2"/>
    <row r="164695" x14ac:dyDescent="0.2"/>
    <row r="164696" x14ac:dyDescent="0.2"/>
    <row r="164697" x14ac:dyDescent="0.2"/>
    <row r="164698" x14ac:dyDescent="0.2"/>
    <row r="164699" x14ac:dyDescent="0.2"/>
    <row r="164700" x14ac:dyDescent="0.2"/>
    <row r="164701" x14ac:dyDescent="0.2"/>
    <row r="164702" x14ac:dyDescent="0.2"/>
    <row r="164703" x14ac:dyDescent="0.2"/>
    <row r="164704" x14ac:dyDescent="0.2"/>
    <row r="164705" x14ac:dyDescent="0.2"/>
    <row r="164706" x14ac:dyDescent="0.2"/>
    <row r="164707" x14ac:dyDescent="0.2"/>
    <row r="164708" x14ac:dyDescent="0.2"/>
    <row r="164709" x14ac:dyDescent="0.2"/>
    <row r="164710" x14ac:dyDescent="0.2"/>
    <row r="164711" x14ac:dyDescent="0.2"/>
    <row r="164712" x14ac:dyDescent="0.2"/>
    <row r="164713" x14ac:dyDescent="0.2"/>
    <row r="164714" x14ac:dyDescent="0.2"/>
    <row r="164715" x14ac:dyDescent="0.2"/>
    <row r="164716" x14ac:dyDescent="0.2"/>
    <row r="164717" x14ac:dyDescent="0.2"/>
    <row r="164718" x14ac:dyDescent="0.2"/>
    <row r="164719" x14ac:dyDescent="0.2"/>
    <row r="164720" x14ac:dyDescent="0.2"/>
    <row r="164721" x14ac:dyDescent="0.2"/>
    <row r="164722" x14ac:dyDescent="0.2"/>
    <row r="164723" x14ac:dyDescent="0.2"/>
    <row r="164724" x14ac:dyDescent="0.2"/>
    <row r="164725" x14ac:dyDescent="0.2"/>
    <row r="164726" x14ac:dyDescent="0.2"/>
    <row r="164727" x14ac:dyDescent="0.2"/>
    <row r="164728" x14ac:dyDescent="0.2"/>
    <row r="164729" x14ac:dyDescent="0.2"/>
    <row r="164730" x14ac:dyDescent="0.2"/>
    <row r="164731" x14ac:dyDescent="0.2"/>
    <row r="164732" x14ac:dyDescent="0.2"/>
    <row r="164733" x14ac:dyDescent="0.2"/>
    <row r="164734" x14ac:dyDescent="0.2"/>
    <row r="164735" x14ac:dyDescent="0.2"/>
    <row r="164736" x14ac:dyDescent="0.2"/>
    <row r="164737" x14ac:dyDescent="0.2"/>
    <row r="164738" x14ac:dyDescent="0.2"/>
    <row r="164739" x14ac:dyDescent="0.2"/>
    <row r="164740" x14ac:dyDescent="0.2"/>
    <row r="164741" x14ac:dyDescent="0.2"/>
    <row r="164742" x14ac:dyDescent="0.2"/>
    <row r="164743" x14ac:dyDescent="0.2"/>
    <row r="164744" x14ac:dyDescent="0.2"/>
    <row r="164745" x14ac:dyDescent="0.2"/>
    <row r="164746" x14ac:dyDescent="0.2"/>
    <row r="164747" x14ac:dyDescent="0.2"/>
    <row r="164748" x14ac:dyDescent="0.2"/>
    <row r="164749" x14ac:dyDescent="0.2"/>
    <row r="164750" x14ac:dyDescent="0.2"/>
    <row r="164751" x14ac:dyDescent="0.2"/>
    <row r="164752" x14ac:dyDescent="0.2"/>
    <row r="164753" x14ac:dyDescent="0.2"/>
    <row r="164754" x14ac:dyDescent="0.2"/>
    <row r="164755" x14ac:dyDescent="0.2"/>
    <row r="164756" x14ac:dyDescent="0.2"/>
    <row r="164757" x14ac:dyDescent="0.2"/>
    <row r="164758" x14ac:dyDescent="0.2"/>
    <row r="164759" x14ac:dyDescent="0.2"/>
    <row r="164760" x14ac:dyDescent="0.2"/>
    <row r="164761" x14ac:dyDescent="0.2"/>
    <row r="164762" x14ac:dyDescent="0.2"/>
    <row r="164763" x14ac:dyDescent="0.2"/>
    <row r="164764" x14ac:dyDescent="0.2"/>
    <row r="164765" x14ac:dyDescent="0.2"/>
    <row r="164766" x14ac:dyDescent="0.2"/>
    <row r="164767" x14ac:dyDescent="0.2"/>
    <row r="164768" x14ac:dyDescent="0.2"/>
    <row r="164769" x14ac:dyDescent="0.2"/>
    <row r="164770" x14ac:dyDescent="0.2"/>
    <row r="164771" x14ac:dyDescent="0.2"/>
    <row r="164772" x14ac:dyDescent="0.2"/>
    <row r="164773" x14ac:dyDescent="0.2"/>
    <row r="164774" x14ac:dyDescent="0.2"/>
    <row r="164775" x14ac:dyDescent="0.2"/>
    <row r="164776" x14ac:dyDescent="0.2"/>
    <row r="164777" x14ac:dyDescent="0.2"/>
    <row r="164778" x14ac:dyDescent="0.2"/>
    <row r="164779" x14ac:dyDescent="0.2"/>
    <row r="164780" x14ac:dyDescent="0.2"/>
    <row r="164781" x14ac:dyDescent="0.2"/>
    <row r="164782" x14ac:dyDescent="0.2"/>
    <row r="164783" x14ac:dyDescent="0.2"/>
    <row r="164784" x14ac:dyDescent="0.2"/>
    <row r="164785" x14ac:dyDescent="0.2"/>
    <row r="164786" x14ac:dyDescent="0.2"/>
    <row r="164787" x14ac:dyDescent="0.2"/>
    <row r="164788" x14ac:dyDescent="0.2"/>
    <row r="164789" x14ac:dyDescent="0.2"/>
    <row r="164790" x14ac:dyDescent="0.2"/>
    <row r="164791" x14ac:dyDescent="0.2"/>
    <row r="164792" x14ac:dyDescent="0.2"/>
    <row r="164793" x14ac:dyDescent="0.2"/>
    <row r="164794" x14ac:dyDescent="0.2"/>
    <row r="164795" x14ac:dyDescent="0.2"/>
    <row r="164796" x14ac:dyDescent="0.2"/>
    <row r="164797" x14ac:dyDescent="0.2"/>
    <row r="164798" x14ac:dyDescent="0.2"/>
    <row r="164799" x14ac:dyDescent="0.2"/>
    <row r="164800" x14ac:dyDescent="0.2"/>
    <row r="164801" x14ac:dyDescent="0.2"/>
    <row r="164802" x14ac:dyDescent="0.2"/>
    <row r="164803" x14ac:dyDescent="0.2"/>
    <row r="164804" x14ac:dyDescent="0.2"/>
    <row r="164805" x14ac:dyDescent="0.2"/>
    <row r="164806" x14ac:dyDescent="0.2"/>
    <row r="164807" x14ac:dyDescent="0.2"/>
    <row r="164808" x14ac:dyDescent="0.2"/>
    <row r="164809" x14ac:dyDescent="0.2"/>
    <row r="164810" x14ac:dyDescent="0.2"/>
    <row r="164811" x14ac:dyDescent="0.2"/>
    <row r="164812" x14ac:dyDescent="0.2"/>
    <row r="164813" x14ac:dyDescent="0.2"/>
    <row r="164814" x14ac:dyDescent="0.2"/>
    <row r="164815" x14ac:dyDescent="0.2"/>
    <row r="164816" x14ac:dyDescent="0.2"/>
    <row r="164817" x14ac:dyDescent="0.2"/>
    <row r="164818" x14ac:dyDescent="0.2"/>
    <row r="164819" x14ac:dyDescent="0.2"/>
    <row r="164820" x14ac:dyDescent="0.2"/>
    <row r="164821" x14ac:dyDescent="0.2"/>
    <row r="164822" x14ac:dyDescent="0.2"/>
    <row r="164823" x14ac:dyDescent="0.2"/>
    <row r="164824" x14ac:dyDescent="0.2"/>
    <row r="164825" x14ac:dyDescent="0.2"/>
    <row r="164826" x14ac:dyDescent="0.2"/>
    <row r="164827" x14ac:dyDescent="0.2"/>
    <row r="164828" x14ac:dyDescent="0.2"/>
    <row r="164829" x14ac:dyDescent="0.2"/>
    <row r="164830" x14ac:dyDescent="0.2"/>
    <row r="164831" x14ac:dyDescent="0.2"/>
    <row r="164832" x14ac:dyDescent="0.2"/>
    <row r="164833" x14ac:dyDescent="0.2"/>
    <row r="164834" x14ac:dyDescent="0.2"/>
    <row r="164835" x14ac:dyDescent="0.2"/>
    <row r="164836" x14ac:dyDescent="0.2"/>
    <row r="164837" x14ac:dyDescent="0.2"/>
    <row r="164838" x14ac:dyDescent="0.2"/>
    <row r="164839" x14ac:dyDescent="0.2"/>
    <row r="164840" x14ac:dyDescent="0.2"/>
    <row r="164841" x14ac:dyDescent="0.2"/>
    <row r="164842" x14ac:dyDescent="0.2"/>
    <row r="164843" x14ac:dyDescent="0.2"/>
    <row r="164844" x14ac:dyDescent="0.2"/>
    <row r="164845" x14ac:dyDescent="0.2"/>
    <row r="164846" x14ac:dyDescent="0.2"/>
    <row r="164847" x14ac:dyDescent="0.2"/>
    <row r="164848" x14ac:dyDescent="0.2"/>
    <row r="164849" x14ac:dyDescent="0.2"/>
    <row r="164850" x14ac:dyDescent="0.2"/>
    <row r="164851" x14ac:dyDescent="0.2"/>
    <row r="164852" x14ac:dyDescent="0.2"/>
    <row r="164853" x14ac:dyDescent="0.2"/>
    <row r="164854" x14ac:dyDescent="0.2"/>
    <row r="164855" x14ac:dyDescent="0.2"/>
    <row r="164856" x14ac:dyDescent="0.2"/>
    <row r="164857" x14ac:dyDescent="0.2"/>
    <row r="164858" x14ac:dyDescent="0.2"/>
    <row r="164859" x14ac:dyDescent="0.2"/>
    <row r="164860" x14ac:dyDescent="0.2"/>
    <row r="164861" x14ac:dyDescent="0.2"/>
    <row r="164862" x14ac:dyDescent="0.2"/>
    <row r="164863" x14ac:dyDescent="0.2"/>
    <row r="164864" x14ac:dyDescent="0.2"/>
    <row r="164865" x14ac:dyDescent="0.2"/>
    <row r="164866" x14ac:dyDescent="0.2"/>
    <row r="164867" x14ac:dyDescent="0.2"/>
    <row r="164868" x14ac:dyDescent="0.2"/>
    <row r="164869" x14ac:dyDescent="0.2"/>
    <row r="164870" x14ac:dyDescent="0.2"/>
    <row r="164871" x14ac:dyDescent="0.2"/>
    <row r="164872" x14ac:dyDescent="0.2"/>
    <row r="164873" x14ac:dyDescent="0.2"/>
    <row r="164874" x14ac:dyDescent="0.2"/>
    <row r="164875" x14ac:dyDescent="0.2"/>
    <row r="164876" x14ac:dyDescent="0.2"/>
    <row r="164877" x14ac:dyDescent="0.2"/>
    <row r="164878" x14ac:dyDescent="0.2"/>
    <row r="164879" x14ac:dyDescent="0.2"/>
    <row r="164880" x14ac:dyDescent="0.2"/>
    <row r="164881" x14ac:dyDescent="0.2"/>
    <row r="164882" x14ac:dyDescent="0.2"/>
    <row r="164883" x14ac:dyDescent="0.2"/>
    <row r="164884" x14ac:dyDescent="0.2"/>
    <row r="164885" x14ac:dyDescent="0.2"/>
    <row r="164886" x14ac:dyDescent="0.2"/>
    <row r="164887" x14ac:dyDescent="0.2"/>
    <row r="164888" x14ac:dyDescent="0.2"/>
    <row r="164889" x14ac:dyDescent="0.2"/>
    <row r="164890" x14ac:dyDescent="0.2"/>
    <row r="164891" x14ac:dyDescent="0.2"/>
    <row r="164892" x14ac:dyDescent="0.2"/>
    <row r="164893" x14ac:dyDescent="0.2"/>
    <row r="164894" x14ac:dyDescent="0.2"/>
    <row r="164895" x14ac:dyDescent="0.2"/>
    <row r="164896" x14ac:dyDescent="0.2"/>
    <row r="164897" x14ac:dyDescent="0.2"/>
    <row r="164898" x14ac:dyDescent="0.2"/>
    <row r="164899" x14ac:dyDescent="0.2"/>
    <row r="164900" x14ac:dyDescent="0.2"/>
    <row r="164901" x14ac:dyDescent="0.2"/>
    <row r="164902" x14ac:dyDescent="0.2"/>
    <row r="164903" x14ac:dyDescent="0.2"/>
    <row r="164904" x14ac:dyDescent="0.2"/>
    <row r="164905" x14ac:dyDescent="0.2"/>
    <row r="164906" x14ac:dyDescent="0.2"/>
    <row r="164907" x14ac:dyDescent="0.2"/>
    <row r="164908" x14ac:dyDescent="0.2"/>
    <row r="164909" x14ac:dyDescent="0.2"/>
    <row r="164910" x14ac:dyDescent="0.2"/>
    <row r="164911" x14ac:dyDescent="0.2"/>
    <row r="164912" x14ac:dyDescent="0.2"/>
    <row r="164913" x14ac:dyDescent="0.2"/>
    <row r="164914" x14ac:dyDescent="0.2"/>
    <row r="164915" x14ac:dyDescent="0.2"/>
    <row r="164916" x14ac:dyDescent="0.2"/>
    <row r="164917" x14ac:dyDescent="0.2"/>
    <row r="164918" x14ac:dyDescent="0.2"/>
    <row r="164919" x14ac:dyDescent="0.2"/>
    <row r="164920" x14ac:dyDescent="0.2"/>
    <row r="164921" x14ac:dyDescent="0.2"/>
    <row r="164922" x14ac:dyDescent="0.2"/>
    <row r="164923" x14ac:dyDescent="0.2"/>
    <row r="164924" x14ac:dyDescent="0.2"/>
    <row r="164925" x14ac:dyDescent="0.2"/>
    <row r="164926" x14ac:dyDescent="0.2"/>
    <row r="164927" x14ac:dyDescent="0.2"/>
    <row r="164928" x14ac:dyDescent="0.2"/>
    <row r="164929" x14ac:dyDescent="0.2"/>
    <row r="164930" x14ac:dyDescent="0.2"/>
    <row r="164931" x14ac:dyDescent="0.2"/>
    <row r="164932" x14ac:dyDescent="0.2"/>
    <row r="164933" x14ac:dyDescent="0.2"/>
    <row r="164934" x14ac:dyDescent="0.2"/>
    <row r="164935" x14ac:dyDescent="0.2"/>
    <row r="164936" x14ac:dyDescent="0.2"/>
    <row r="164937" x14ac:dyDescent="0.2"/>
    <row r="164938" x14ac:dyDescent="0.2"/>
    <row r="164939" x14ac:dyDescent="0.2"/>
    <row r="164940" x14ac:dyDescent="0.2"/>
    <row r="164941" x14ac:dyDescent="0.2"/>
    <row r="164942" x14ac:dyDescent="0.2"/>
    <row r="164943" x14ac:dyDescent="0.2"/>
    <row r="164944" x14ac:dyDescent="0.2"/>
    <row r="164945" x14ac:dyDescent="0.2"/>
    <row r="164946" x14ac:dyDescent="0.2"/>
    <row r="164947" x14ac:dyDescent="0.2"/>
    <row r="164948" x14ac:dyDescent="0.2"/>
    <row r="164949" x14ac:dyDescent="0.2"/>
    <row r="164950" x14ac:dyDescent="0.2"/>
    <row r="164951" x14ac:dyDescent="0.2"/>
    <row r="164952" x14ac:dyDescent="0.2"/>
    <row r="164953" x14ac:dyDescent="0.2"/>
    <row r="164954" x14ac:dyDescent="0.2"/>
    <row r="164955" x14ac:dyDescent="0.2"/>
    <row r="164956" x14ac:dyDescent="0.2"/>
    <row r="164957" x14ac:dyDescent="0.2"/>
    <row r="164958" x14ac:dyDescent="0.2"/>
    <row r="164959" x14ac:dyDescent="0.2"/>
    <row r="164960" x14ac:dyDescent="0.2"/>
    <row r="164961" x14ac:dyDescent="0.2"/>
    <row r="164962" x14ac:dyDescent="0.2"/>
    <row r="164963" x14ac:dyDescent="0.2"/>
    <row r="164964" x14ac:dyDescent="0.2"/>
    <row r="164965" x14ac:dyDescent="0.2"/>
    <row r="164966" x14ac:dyDescent="0.2"/>
    <row r="164967" x14ac:dyDescent="0.2"/>
    <row r="164968" x14ac:dyDescent="0.2"/>
    <row r="164969" x14ac:dyDescent="0.2"/>
    <row r="164970" x14ac:dyDescent="0.2"/>
    <row r="164971" x14ac:dyDescent="0.2"/>
    <row r="164972" x14ac:dyDescent="0.2"/>
    <row r="164973" x14ac:dyDescent="0.2"/>
    <row r="164974" x14ac:dyDescent="0.2"/>
    <row r="164975" x14ac:dyDescent="0.2"/>
    <row r="164976" x14ac:dyDescent="0.2"/>
    <row r="164977" x14ac:dyDescent="0.2"/>
    <row r="164978" x14ac:dyDescent="0.2"/>
    <row r="164979" x14ac:dyDescent="0.2"/>
    <row r="164980" x14ac:dyDescent="0.2"/>
    <row r="164981" x14ac:dyDescent="0.2"/>
    <row r="164982" x14ac:dyDescent="0.2"/>
    <row r="164983" x14ac:dyDescent="0.2"/>
    <row r="164984" x14ac:dyDescent="0.2"/>
    <row r="164985" x14ac:dyDescent="0.2"/>
    <row r="164986" x14ac:dyDescent="0.2"/>
    <row r="164987" x14ac:dyDescent="0.2"/>
    <row r="164988" x14ac:dyDescent="0.2"/>
    <row r="164989" x14ac:dyDescent="0.2"/>
    <row r="164990" x14ac:dyDescent="0.2"/>
    <row r="164991" x14ac:dyDescent="0.2"/>
    <row r="164992" x14ac:dyDescent="0.2"/>
    <row r="164993" x14ac:dyDescent="0.2"/>
    <row r="164994" x14ac:dyDescent="0.2"/>
    <row r="164995" x14ac:dyDescent="0.2"/>
    <row r="164996" x14ac:dyDescent="0.2"/>
    <row r="164997" x14ac:dyDescent="0.2"/>
    <row r="164998" x14ac:dyDescent="0.2"/>
    <row r="164999" x14ac:dyDescent="0.2"/>
    <row r="165000" x14ac:dyDescent="0.2"/>
    <row r="165001" x14ac:dyDescent="0.2"/>
    <row r="165002" x14ac:dyDescent="0.2"/>
    <row r="165003" x14ac:dyDescent="0.2"/>
    <row r="165004" x14ac:dyDescent="0.2"/>
    <row r="165005" x14ac:dyDescent="0.2"/>
    <row r="165006" x14ac:dyDescent="0.2"/>
    <row r="165007" x14ac:dyDescent="0.2"/>
    <row r="165008" x14ac:dyDescent="0.2"/>
    <row r="165009" x14ac:dyDescent="0.2"/>
    <row r="165010" x14ac:dyDescent="0.2"/>
    <row r="165011" x14ac:dyDescent="0.2"/>
    <row r="165012" x14ac:dyDescent="0.2"/>
    <row r="165013" x14ac:dyDescent="0.2"/>
    <row r="165014" x14ac:dyDescent="0.2"/>
    <row r="165015" x14ac:dyDescent="0.2"/>
    <row r="165016" x14ac:dyDescent="0.2"/>
    <row r="165017" x14ac:dyDescent="0.2"/>
    <row r="165018" x14ac:dyDescent="0.2"/>
    <row r="165019" x14ac:dyDescent="0.2"/>
    <row r="165020" x14ac:dyDescent="0.2"/>
    <row r="165021" x14ac:dyDescent="0.2"/>
    <row r="165022" x14ac:dyDescent="0.2"/>
    <row r="165023" x14ac:dyDescent="0.2"/>
    <row r="165024" x14ac:dyDescent="0.2"/>
    <row r="165025" x14ac:dyDescent="0.2"/>
    <row r="165026" x14ac:dyDescent="0.2"/>
    <row r="165027" x14ac:dyDescent="0.2"/>
    <row r="165028" x14ac:dyDescent="0.2"/>
    <row r="165029" x14ac:dyDescent="0.2"/>
    <row r="165030" x14ac:dyDescent="0.2"/>
    <row r="165031" x14ac:dyDescent="0.2"/>
    <row r="165032" x14ac:dyDescent="0.2"/>
    <row r="165033" x14ac:dyDescent="0.2"/>
    <row r="165034" x14ac:dyDescent="0.2"/>
    <row r="165035" x14ac:dyDescent="0.2"/>
    <row r="165036" x14ac:dyDescent="0.2"/>
    <row r="165037" x14ac:dyDescent="0.2"/>
    <row r="165038" x14ac:dyDescent="0.2"/>
    <row r="165039" x14ac:dyDescent="0.2"/>
    <row r="165040" x14ac:dyDescent="0.2"/>
    <row r="165041" x14ac:dyDescent="0.2"/>
    <row r="165042" x14ac:dyDescent="0.2"/>
    <row r="165043" x14ac:dyDescent="0.2"/>
    <row r="165044" x14ac:dyDescent="0.2"/>
    <row r="165045" x14ac:dyDescent="0.2"/>
    <row r="165046" x14ac:dyDescent="0.2"/>
    <row r="165047" x14ac:dyDescent="0.2"/>
    <row r="165048" x14ac:dyDescent="0.2"/>
    <row r="165049" x14ac:dyDescent="0.2"/>
    <row r="165050" x14ac:dyDescent="0.2"/>
    <row r="165051" x14ac:dyDescent="0.2"/>
    <row r="165052" x14ac:dyDescent="0.2"/>
    <row r="165053" x14ac:dyDescent="0.2"/>
    <row r="165054" x14ac:dyDescent="0.2"/>
    <row r="165055" x14ac:dyDescent="0.2"/>
    <row r="165056" x14ac:dyDescent="0.2"/>
    <row r="165057" x14ac:dyDescent="0.2"/>
    <row r="165058" x14ac:dyDescent="0.2"/>
    <row r="165059" x14ac:dyDescent="0.2"/>
    <row r="165060" x14ac:dyDescent="0.2"/>
    <row r="165061" x14ac:dyDescent="0.2"/>
    <row r="165062" x14ac:dyDescent="0.2"/>
    <row r="165063" x14ac:dyDescent="0.2"/>
    <row r="165064" x14ac:dyDescent="0.2"/>
    <row r="165065" x14ac:dyDescent="0.2"/>
    <row r="165066" x14ac:dyDescent="0.2"/>
    <row r="165067" x14ac:dyDescent="0.2"/>
    <row r="165068" x14ac:dyDescent="0.2"/>
    <row r="165069" x14ac:dyDescent="0.2"/>
    <row r="165070" x14ac:dyDescent="0.2"/>
    <row r="165071" x14ac:dyDescent="0.2"/>
    <row r="165072" x14ac:dyDescent="0.2"/>
    <row r="165073" x14ac:dyDescent="0.2"/>
    <row r="165074" x14ac:dyDescent="0.2"/>
    <row r="165075" x14ac:dyDescent="0.2"/>
    <row r="165076" x14ac:dyDescent="0.2"/>
    <row r="165077" x14ac:dyDescent="0.2"/>
    <row r="165078" x14ac:dyDescent="0.2"/>
    <row r="165079" x14ac:dyDescent="0.2"/>
    <row r="165080" x14ac:dyDescent="0.2"/>
    <row r="165081" x14ac:dyDescent="0.2"/>
    <row r="165082" x14ac:dyDescent="0.2"/>
    <row r="165083" x14ac:dyDescent="0.2"/>
    <row r="165084" x14ac:dyDescent="0.2"/>
    <row r="165085" x14ac:dyDescent="0.2"/>
    <row r="165086" x14ac:dyDescent="0.2"/>
    <row r="165087" x14ac:dyDescent="0.2"/>
    <row r="165088" x14ac:dyDescent="0.2"/>
    <row r="165089" x14ac:dyDescent="0.2"/>
    <row r="165090" x14ac:dyDescent="0.2"/>
    <row r="165091" x14ac:dyDescent="0.2"/>
    <row r="165092" x14ac:dyDescent="0.2"/>
    <row r="165093" x14ac:dyDescent="0.2"/>
    <row r="165094" x14ac:dyDescent="0.2"/>
    <row r="165095" x14ac:dyDescent="0.2"/>
    <row r="165096" x14ac:dyDescent="0.2"/>
    <row r="165097" x14ac:dyDescent="0.2"/>
    <row r="165098" x14ac:dyDescent="0.2"/>
    <row r="165099" x14ac:dyDescent="0.2"/>
    <row r="165100" x14ac:dyDescent="0.2"/>
    <row r="165101" x14ac:dyDescent="0.2"/>
    <row r="165102" x14ac:dyDescent="0.2"/>
    <row r="165103" x14ac:dyDescent="0.2"/>
    <row r="165104" x14ac:dyDescent="0.2"/>
    <row r="165105" x14ac:dyDescent="0.2"/>
    <row r="165106" x14ac:dyDescent="0.2"/>
    <row r="165107" x14ac:dyDescent="0.2"/>
    <row r="165108" x14ac:dyDescent="0.2"/>
    <row r="165109" x14ac:dyDescent="0.2"/>
    <row r="165110" x14ac:dyDescent="0.2"/>
    <row r="165111" x14ac:dyDescent="0.2"/>
    <row r="165112" x14ac:dyDescent="0.2"/>
    <row r="165113" x14ac:dyDescent="0.2"/>
    <row r="165114" x14ac:dyDescent="0.2"/>
    <row r="165115" x14ac:dyDescent="0.2"/>
    <row r="165116" x14ac:dyDescent="0.2"/>
    <row r="165117" x14ac:dyDescent="0.2"/>
    <row r="165118" x14ac:dyDescent="0.2"/>
    <row r="165119" x14ac:dyDescent="0.2"/>
    <row r="165120" x14ac:dyDescent="0.2"/>
    <row r="165121" x14ac:dyDescent="0.2"/>
    <row r="165122" x14ac:dyDescent="0.2"/>
    <row r="165123" x14ac:dyDescent="0.2"/>
    <row r="165124" x14ac:dyDescent="0.2"/>
    <row r="165125" x14ac:dyDescent="0.2"/>
    <row r="165126" x14ac:dyDescent="0.2"/>
    <row r="165127" x14ac:dyDescent="0.2"/>
    <row r="165128" x14ac:dyDescent="0.2"/>
    <row r="165129" x14ac:dyDescent="0.2"/>
    <row r="165130" x14ac:dyDescent="0.2"/>
    <row r="165131" x14ac:dyDescent="0.2"/>
    <row r="165132" x14ac:dyDescent="0.2"/>
    <row r="165133" x14ac:dyDescent="0.2"/>
    <row r="165134" x14ac:dyDescent="0.2"/>
    <row r="165135" x14ac:dyDescent="0.2"/>
    <row r="165136" x14ac:dyDescent="0.2"/>
    <row r="165137" x14ac:dyDescent="0.2"/>
    <row r="165138" x14ac:dyDescent="0.2"/>
    <row r="165139" x14ac:dyDescent="0.2"/>
    <row r="165140" x14ac:dyDescent="0.2"/>
    <row r="165141" x14ac:dyDescent="0.2"/>
    <row r="165142" x14ac:dyDescent="0.2"/>
    <row r="165143" x14ac:dyDescent="0.2"/>
    <row r="165144" x14ac:dyDescent="0.2"/>
    <row r="165145" x14ac:dyDescent="0.2"/>
    <row r="165146" x14ac:dyDescent="0.2"/>
    <row r="165147" x14ac:dyDescent="0.2"/>
    <row r="165148" x14ac:dyDescent="0.2"/>
    <row r="165149" x14ac:dyDescent="0.2"/>
    <row r="165150" x14ac:dyDescent="0.2"/>
    <row r="165151" x14ac:dyDescent="0.2"/>
    <row r="165152" x14ac:dyDescent="0.2"/>
    <row r="165153" x14ac:dyDescent="0.2"/>
    <row r="165154" x14ac:dyDescent="0.2"/>
    <row r="165155" x14ac:dyDescent="0.2"/>
    <row r="165156" x14ac:dyDescent="0.2"/>
    <row r="165157" x14ac:dyDescent="0.2"/>
    <row r="165158" x14ac:dyDescent="0.2"/>
    <row r="165159" x14ac:dyDescent="0.2"/>
    <row r="165160" x14ac:dyDescent="0.2"/>
    <row r="165161" x14ac:dyDescent="0.2"/>
    <row r="165162" x14ac:dyDescent="0.2"/>
    <row r="165163" x14ac:dyDescent="0.2"/>
    <row r="165164" x14ac:dyDescent="0.2"/>
    <row r="165165" x14ac:dyDescent="0.2"/>
    <row r="165166" x14ac:dyDescent="0.2"/>
    <row r="165167" x14ac:dyDescent="0.2"/>
    <row r="165168" x14ac:dyDescent="0.2"/>
    <row r="165169" x14ac:dyDescent="0.2"/>
    <row r="165170" x14ac:dyDescent="0.2"/>
    <row r="165171" x14ac:dyDescent="0.2"/>
    <row r="165172" x14ac:dyDescent="0.2"/>
    <row r="165173" x14ac:dyDescent="0.2"/>
    <row r="165174" x14ac:dyDescent="0.2"/>
    <row r="165175" x14ac:dyDescent="0.2"/>
    <row r="165176" x14ac:dyDescent="0.2"/>
    <row r="165177" x14ac:dyDescent="0.2"/>
    <row r="165178" x14ac:dyDescent="0.2"/>
    <row r="165179" x14ac:dyDescent="0.2"/>
    <row r="165180" x14ac:dyDescent="0.2"/>
    <row r="165181" x14ac:dyDescent="0.2"/>
    <row r="165182" x14ac:dyDescent="0.2"/>
    <row r="165183" x14ac:dyDescent="0.2"/>
    <row r="165184" x14ac:dyDescent="0.2"/>
    <row r="165185" x14ac:dyDescent="0.2"/>
    <row r="165186" x14ac:dyDescent="0.2"/>
    <row r="165187" x14ac:dyDescent="0.2"/>
    <row r="165188" x14ac:dyDescent="0.2"/>
    <row r="165189" x14ac:dyDescent="0.2"/>
    <row r="165190" x14ac:dyDescent="0.2"/>
    <row r="165191" x14ac:dyDescent="0.2"/>
    <row r="165192" x14ac:dyDescent="0.2"/>
    <row r="165193" x14ac:dyDescent="0.2"/>
    <row r="165194" x14ac:dyDescent="0.2"/>
    <row r="165195" x14ac:dyDescent="0.2"/>
    <row r="165196" x14ac:dyDescent="0.2"/>
    <row r="165197" x14ac:dyDescent="0.2"/>
    <row r="165198" x14ac:dyDescent="0.2"/>
    <row r="165199" x14ac:dyDescent="0.2"/>
    <row r="165200" x14ac:dyDescent="0.2"/>
    <row r="165201" x14ac:dyDescent="0.2"/>
    <row r="165202" x14ac:dyDescent="0.2"/>
    <row r="165203" x14ac:dyDescent="0.2"/>
    <row r="165204" x14ac:dyDescent="0.2"/>
    <row r="165205" x14ac:dyDescent="0.2"/>
    <row r="165206" x14ac:dyDescent="0.2"/>
    <row r="165207" x14ac:dyDescent="0.2"/>
    <row r="165208" x14ac:dyDescent="0.2"/>
    <row r="165209" x14ac:dyDescent="0.2"/>
    <row r="165210" x14ac:dyDescent="0.2"/>
    <row r="165211" x14ac:dyDescent="0.2"/>
    <row r="165212" x14ac:dyDescent="0.2"/>
    <row r="165213" x14ac:dyDescent="0.2"/>
    <row r="165214" x14ac:dyDescent="0.2"/>
    <row r="165215" x14ac:dyDescent="0.2"/>
    <row r="165216" x14ac:dyDescent="0.2"/>
    <row r="165217" x14ac:dyDescent="0.2"/>
    <row r="165218" x14ac:dyDescent="0.2"/>
    <row r="165219" x14ac:dyDescent="0.2"/>
    <row r="165220" x14ac:dyDescent="0.2"/>
    <row r="165221" x14ac:dyDescent="0.2"/>
    <row r="165222" x14ac:dyDescent="0.2"/>
    <row r="165223" x14ac:dyDescent="0.2"/>
    <row r="165224" x14ac:dyDescent="0.2"/>
    <row r="165225" x14ac:dyDescent="0.2"/>
    <row r="165226" x14ac:dyDescent="0.2"/>
    <row r="165227" x14ac:dyDescent="0.2"/>
    <row r="165228" x14ac:dyDescent="0.2"/>
    <row r="165229" x14ac:dyDescent="0.2"/>
    <row r="165230" x14ac:dyDescent="0.2"/>
    <row r="165231" x14ac:dyDescent="0.2"/>
    <row r="165232" x14ac:dyDescent="0.2"/>
    <row r="165233" x14ac:dyDescent="0.2"/>
    <row r="165234" x14ac:dyDescent="0.2"/>
    <row r="165235" x14ac:dyDescent="0.2"/>
    <row r="165236" x14ac:dyDescent="0.2"/>
    <row r="165237" x14ac:dyDescent="0.2"/>
    <row r="165238" x14ac:dyDescent="0.2"/>
    <row r="165239" x14ac:dyDescent="0.2"/>
    <row r="165240" x14ac:dyDescent="0.2"/>
    <row r="165241" x14ac:dyDescent="0.2"/>
    <row r="165242" x14ac:dyDescent="0.2"/>
    <row r="165243" x14ac:dyDescent="0.2"/>
    <row r="165244" x14ac:dyDescent="0.2"/>
    <row r="165245" x14ac:dyDescent="0.2"/>
    <row r="165246" x14ac:dyDescent="0.2"/>
    <row r="165247" x14ac:dyDescent="0.2"/>
    <row r="165248" x14ac:dyDescent="0.2"/>
    <row r="165249" x14ac:dyDescent="0.2"/>
    <row r="165250" x14ac:dyDescent="0.2"/>
    <row r="165251" x14ac:dyDescent="0.2"/>
    <row r="165252" x14ac:dyDescent="0.2"/>
    <row r="165253" x14ac:dyDescent="0.2"/>
    <row r="165254" x14ac:dyDescent="0.2"/>
    <row r="165255" x14ac:dyDescent="0.2"/>
    <row r="165256" x14ac:dyDescent="0.2"/>
    <row r="165257" x14ac:dyDescent="0.2"/>
    <row r="165258" x14ac:dyDescent="0.2"/>
    <row r="165259" x14ac:dyDescent="0.2"/>
    <row r="165260" x14ac:dyDescent="0.2"/>
    <row r="165261" x14ac:dyDescent="0.2"/>
    <row r="165262" x14ac:dyDescent="0.2"/>
    <row r="165263" x14ac:dyDescent="0.2"/>
    <row r="165264" x14ac:dyDescent="0.2"/>
    <row r="165265" x14ac:dyDescent="0.2"/>
    <row r="165266" x14ac:dyDescent="0.2"/>
    <row r="165267" x14ac:dyDescent="0.2"/>
    <row r="165268" x14ac:dyDescent="0.2"/>
    <row r="165269" x14ac:dyDescent="0.2"/>
    <row r="165270" x14ac:dyDescent="0.2"/>
    <row r="165271" x14ac:dyDescent="0.2"/>
    <row r="165272" x14ac:dyDescent="0.2"/>
    <row r="165273" x14ac:dyDescent="0.2"/>
    <row r="165274" x14ac:dyDescent="0.2"/>
    <row r="165275" x14ac:dyDescent="0.2"/>
    <row r="165276" x14ac:dyDescent="0.2"/>
    <row r="165277" x14ac:dyDescent="0.2"/>
    <row r="165278" x14ac:dyDescent="0.2"/>
    <row r="165279" x14ac:dyDescent="0.2"/>
    <row r="165280" x14ac:dyDescent="0.2"/>
    <row r="165281" x14ac:dyDescent="0.2"/>
    <row r="165282" x14ac:dyDescent="0.2"/>
    <row r="165283" x14ac:dyDescent="0.2"/>
    <row r="165284" x14ac:dyDescent="0.2"/>
    <row r="165285" x14ac:dyDescent="0.2"/>
    <row r="165286" x14ac:dyDescent="0.2"/>
    <row r="165287" x14ac:dyDescent="0.2"/>
    <row r="165288" x14ac:dyDescent="0.2"/>
    <row r="165289" x14ac:dyDescent="0.2"/>
    <row r="165290" x14ac:dyDescent="0.2"/>
    <row r="165291" x14ac:dyDescent="0.2"/>
    <row r="165292" x14ac:dyDescent="0.2"/>
    <row r="165293" x14ac:dyDescent="0.2"/>
    <row r="165294" x14ac:dyDescent="0.2"/>
    <row r="165295" x14ac:dyDescent="0.2"/>
    <row r="165296" x14ac:dyDescent="0.2"/>
    <row r="165297" x14ac:dyDescent="0.2"/>
    <row r="165298" x14ac:dyDescent="0.2"/>
    <row r="165299" x14ac:dyDescent="0.2"/>
    <row r="165300" x14ac:dyDescent="0.2"/>
    <row r="165301" x14ac:dyDescent="0.2"/>
    <row r="165302" x14ac:dyDescent="0.2"/>
    <row r="165303" x14ac:dyDescent="0.2"/>
    <row r="165304" x14ac:dyDescent="0.2"/>
    <row r="165305" x14ac:dyDescent="0.2"/>
    <row r="165306" x14ac:dyDescent="0.2"/>
    <row r="165307" x14ac:dyDescent="0.2"/>
    <row r="165308" x14ac:dyDescent="0.2"/>
    <row r="165309" x14ac:dyDescent="0.2"/>
    <row r="165310" x14ac:dyDescent="0.2"/>
    <row r="165311" x14ac:dyDescent="0.2"/>
    <row r="165312" x14ac:dyDescent="0.2"/>
    <row r="165313" x14ac:dyDescent="0.2"/>
    <row r="165314" x14ac:dyDescent="0.2"/>
    <row r="165315" x14ac:dyDescent="0.2"/>
    <row r="165316" x14ac:dyDescent="0.2"/>
    <row r="165317" x14ac:dyDescent="0.2"/>
    <row r="165318" x14ac:dyDescent="0.2"/>
    <row r="165319" x14ac:dyDescent="0.2"/>
    <row r="165320" x14ac:dyDescent="0.2"/>
    <row r="165321" x14ac:dyDescent="0.2"/>
    <row r="165322" x14ac:dyDescent="0.2"/>
    <row r="165323" x14ac:dyDescent="0.2"/>
    <row r="165324" x14ac:dyDescent="0.2"/>
    <row r="165325" x14ac:dyDescent="0.2"/>
    <row r="165326" x14ac:dyDescent="0.2"/>
    <row r="165327" x14ac:dyDescent="0.2"/>
    <row r="165328" x14ac:dyDescent="0.2"/>
    <row r="165329" x14ac:dyDescent="0.2"/>
    <row r="165330" x14ac:dyDescent="0.2"/>
    <row r="165331" x14ac:dyDescent="0.2"/>
    <row r="165332" x14ac:dyDescent="0.2"/>
    <row r="165333" x14ac:dyDescent="0.2"/>
    <row r="165334" x14ac:dyDescent="0.2"/>
    <row r="165335" x14ac:dyDescent="0.2"/>
    <row r="165336" x14ac:dyDescent="0.2"/>
    <row r="165337" x14ac:dyDescent="0.2"/>
    <row r="165338" x14ac:dyDescent="0.2"/>
    <row r="165339" x14ac:dyDescent="0.2"/>
    <row r="165340" x14ac:dyDescent="0.2"/>
    <row r="165341" x14ac:dyDescent="0.2"/>
    <row r="165342" x14ac:dyDescent="0.2"/>
    <row r="165343" x14ac:dyDescent="0.2"/>
    <row r="165344" x14ac:dyDescent="0.2"/>
    <row r="165345" x14ac:dyDescent="0.2"/>
    <row r="165346" x14ac:dyDescent="0.2"/>
    <row r="165347" x14ac:dyDescent="0.2"/>
    <row r="165348" x14ac:dyDescent="0.2"/>
    <row r="165349" x14ac:dyDescent="0.2"/>
    <row r="165350" x14ac:dyDescent="0.2"/>
    <row r="165351" x14ac:dyDescent="0.2"/>
    <row r="165352" x14ac:dyDescent="0.2"/>
    <row r="165353" x14ac:dyDescent="0.2"/>
    <row r="165354" x14ac:dyDescent="0.2"/>
    <row r="165355" x14ac:dyDescent="0.2"/>
    <row r="165356" x14ac:dyDescent="0.2"/>
    <row r="165357" x14ac:dyDescent="0.2"/>
    <row r="165358" x14ac:dyDescent="0.2"/>
    <row r="165359" x14ac:dyDescent="0.2"/>
    <row r="165360" x14ac:dyDescent="0.2"/>
    <row r="165361" x14ac:dyDescent="0.2"/>
    <row r="165362" x14ac:dyDescent="0.2"/>
    <row r="165363" x14ac:dyDescent="0.2"/>
    <row r="165364" x14ac:dyDescent="0.2"/>
    <row r="165365" x14ac:dyDescent="0.2"/>
    <row r="165366" x14ac:dyDescent="0.2"/>
    <row r="165367" x14ac:dyDescent="0.2"/>
    <row r="165368" x14ac:dyDescent="0.2"/>
    <row r="165369" x14ac:dyDescent="0.2"/>
    <row r="165370" x14ac:dyDescent="0.2"/>
    <row r="165371" x14ac:dyDescent="0.2"/>
    <row r="165372" x14ac:dyDescent="0.2"/>
    <row r="165373" x14ac:dyDescent="0.2"/>
    <row r="165374" x14ac:dyDescent="0.2"/>
    <row r="165375" x14ac:dyDescent="0.2"/>
    <row r="165376" x14ac:dyDescent="0.2"/>
    <row r="165377" x14ac:dyDescent="0.2"/>
    <row r="165378" x14ac:dyDescent="0.2"/>
    <row r="165379" x14ac:dyDescent="0.2"/>
    <row r="165380" x14ac:dyDescent="0.2"/>
    <row r="165381" x14ac:dyDescent="0.2"/>
    <row r="165382" x14ac:dyDescent="0.2"/>
    <row r="165383" x14ac:dyDescent="0.2"/>
    <row r="165384" x14ac:dyDescent="0.2"/>
    <row r="165385" x14ac:dyDescent="0.2"/>
    <row r="165386" x14ac:dyDescent="0.2"/>
    <row r="165387" x14ac:dyDescent="0.2"/>
    <row r="165388" x14ac:dyDescent="0.2"/>
    <row r="165389" x14ac:dyDescent="0.2"/>
    <row r="165390" x14ac:dyDescent="0.2"/>
    <row r="165391" x14ac:dyDescent="0.2"/>
    <row r="165392" x14ac:dyDescent="0.2"/>
    <row r="165393" x14ac:dyDescent="0.2"/>
    <row r="165394" x14ac:dyDescent="0.2"/>
    <row r="165395" x14ac:dyDescent="0.2"/>
    <row r="165396" x14ac:dyDescent="0.2"/>
    <row r="165397" x14ac:dyDescent="0.2"/>
    <row r="165398" x14ac:dyDescent="0.2"/>
    <row r="165399" x14ac:dyDescent="0.2"/>
    <row r="165400" x14ac:dyDescent="0.2"/>
    <row r="165401" x14ac:dyDescent="0.2"/>
    <row r="165402" x14ac:dyDescent="0.2"/>
    <row r="165403" x14ac:dyDescent="0.2"/>
    <row r="165404" x14ac:dyDescent="0.2"/>
    <row r="165405" x14ac:dyDescent="0.2"/>
    <row r="165406" x14ac:dyDescent="0.2"/>
    <row r="165407" x14ac:dyDescent="0.2"/>
    <row r="165408" x14ac:dyDescent="0.2"/>
    <row r="165409" x14ac:dyDescent="0.2"/>
    <row r="165410" x14ac:dyDescent="0.2"/>
    <row r="165411" x14ac:dyDescent="0.2"/>
    <row r="165412" x14ac:dyDescent="0.2"/>
    <row r="165413" x14ac:dyDescent="0.2"/>
    <row r="165414" x14ac:dyDescent="0.2"/>
    <row r="165415" x14ac:dyDescent="0.2"/>
    <row r="165416" x14ac:dyDescent="0.2"/>
    <row r="165417" x14ac:dyDescent="0.2"/>
    <row r="165418" x14ac:dyDescent="0.2"/>
    <row r="165419" x14ac:dyDescent="0.2"/>
    <row r="165420" x14ac:dyDescent="0.2"/>
    <row r="165421" x14ac:dyDescent="0.2"/>
    <row r="165422" x14ac:dyDescent="0.2"/>
    <row r="165423" x14ac:dyDescent="0.2"/>
    <row r="165424" x14ac:dyDescent="0.2"/>
    <row r="165425" x14ac:dyDescent="0.2"/>
    <row r="165426" x14ac:dyDescent="0.2"/>
    <row r="165427" x14ac:dyDescent="0.2"/>
    <row r="165428" x14ac:dyDescent="0.2"/>
    <row r="165429" x14ac:dyDescent="0.2"/>
    <row r="165430" x14ac:dyDescent="0.2"/>
    <row r="165431" x14ac:dyDescent="0.2"/>
    <row r="165432" x14ac:dyDescent="0.2"/>
    <row r="165433" x14ac:dyDescent="0.2"/>
    <row r="165434" x14ac:dyDescent="0.2"/>
    <row r="165435" x14ac:dyDescent="0.2"/>
    <row r="165436" x14ac:dyDescent="0.2"/>
    <row r="165437" x14ac:dyDescent="0.2"/>
    <row r="165438" x14ac:dyDescent="0.2"/>
    <row r="165439" x14ac:dyDescent="0.2"/>
    <row r="165440" x14ac:dyDescent="0.2"/>
    <row r="165441" x14ac:dyDescent="0.2"/>
    <row r="165442" x14ac:dyDescent="0.2"/>
    <row r="165443" x14ac:dyDescent="0.2"/>
    <row r="165444" x14ac:dyDescent="0.2"/>
    <row r="165445" x14ac:dyDescent="0.2"/>
    <row r="165446" x14ac:dyDescent="0.2"/>
    <row r="165447" x14ac:dyDescent="0.2"/>
    <row r="165448" x14ac:dyDescent="0.2"/>
    <row r="165449" x14ac:dyDescent="0.2"/>
    <row r="165450" x14ac:dyDescent="0.2"/>
    <row r="165451" x14ac:dyDescent="0.2"/>
    <row r="165452" x14ac:dyDescent="0.2"/>
    <row r="165453" x14ac:dyDescent="0.2"/>
    <row r="165454" x14ac:dyDescent="0.2"/>
    <row r="165455" x14ac:dyDescent="0.2"/>
    <row r="165456" x14ac:dyDescent="0.2"/>
    <row r="165457" x14ac:dyDescent="0.2"/>
    <row r="165458" x14ac:dyDescent="0.2"/>
    <row r="165459" x14ac:dyDescent="0.2"/>
    <row r="165460" x14ac:dyDescent="0.2"/>
    <row r="165461" x14ac:dyDescent="0.2"/>
    <row r="165462" x14ac:dyDescent="0.2"/>
    <row r="165463" x14ac:dyDescent="0.2"/>
    <row r="165464" x14ac:dyDescent="0.2"/>
    <row r="165465" x14ac:dyDescent="0.2"/>
    <row r="165466" x14ac:dyDescent="0.2"/>
    <row r="165467" x14ac:dyDescent="0.2"/>
    <row r="165468" x14ac:dyDescent="0.2"/>
    <row r="165469" x14ac:dyDescent="0.2"/>
    <row r="165470" x14ac:dyDescent="0.2"/>
    <row r="165471" x14ac:dyDescent="0.2"/>
    <row r="165472" x14ac:dyDescent="0.2"/>
    <row r="165473" x14ac:dyDescent="0.2"/>
    <row r="165474" x14ac:dyDescent="0.2"/>
    <row r="165475" x14ac:dyDescent="0.2"/>
    <row r="165476" x14ac:dyDescent="0.2"/>
    <row r="165477" x14ac:dyDescent="0.2"/>
    <row r="165478" x14ac:dyDescent="0.2"/>
    <row r="165479" x14ac:dyDescent="0.2"/>
    <row r="165480" x14ac:dyDescent="0.2"/>
    <row r="165481" x14ac:dyDescent="0.2"/>
    <row r="165482" x14ac:dyDescent="0.2"/>
    <row r="165483" x14ac:dyDescent="0.2"/>
    <row r="165484" x14ac:dyDescent="0.2"/>
    <row r="165485" x14ac:dyDescent="0.2"/>
    <row r="165486" x14ac:dyDescent="0.2"/>
    <row r="165487" x14ac:dyDescent="0.2"/>
    <row r="165488" x14ac:dyDescent="0.2"/>
    <row r="165489" x14ac:dyDescent="0.2"/>
    <row r="165490" x14ac:dyDescent="0.2"/>
    <row r="165491" x14ac:dyDescent="0.2"/>
    <row r="165492" x14ac:dyDescent="0.2"/>
    <row r="165493" x14ac:dyDescent="0.2"/>
    <row r="165494" x14ac:dyDescent="0.2"/>
    <row r="165495" x14ac:dyDescent="0.2"/>
    <row r="165496" x14ac:dyDescent="0.2"/>
    <row r="165497" x14ac:dyDescent="0.2"/>
    <row r="165498" x14ac:dyDescent="0.2"/>
    <row r="165499" x14ac:dyDescent="0.2"/>
    <row r="165500" x14ac:dyDescent="0.2"/>
    <row r="165501" x14ac:dyDescent="0.2"/>
    <row r="165502" x14ac:dyDescent="0.2"/>
    <row r="165503" x14ac:dyDescent="0.2"/>
    <row r="165504" x14ac:dyDescent="0.2"/>
    <row r="165505" x14ac:dyDescent="0.2"/>
    <row r="165506" x14ac:dyDescent="0.2"/>
    <row r="165507" x14ac:dyDescent="0.2"/>
    <row r="165508" x14ac:dyDescent="0.2"/>
    <row r="165509" x14ac:dyDescent="0.2"/>
    <row r="165510" x14ac:dyDescent="0.2"/>
    <row r="165511" x14ac:dyDescent="0.2"/>
    <row r="165512" x14ac:dyDescent="0.2"/>
    <row r="165513" x14ac:dyDescent="0.2"/>
    <row r="165514" x14ac:dyDescent="0.2"/>
    <row r="165515" x14ac:dyDescent="0.2"/>
    <row r="165516" x14ac:dyDescent="0.2"/>
    <row r="165517" x14ac:dyDescent="0.2"/>
    <row r="165518" x14ac:dyDescent="0.2"/>
    <row r="165519" x14ac:dyDescent="0.2"/>
    <row r="165520" x14ac:dyDescent="0.2"/>
    <row r="165521" x14ac:dyDescent="0.2"/>
    <row r="165522" x14ac:dyDescent="0.2"/>
    <row r="165523" x14ac:dyDescent="0.2"/>
    <row r="165524" x14ac:dyDescent="0.2"/>
    <row r="165525" x14ac:dyDescent="0.2"/>
    <row r="165526" x14ac:dyDescent="0.2"/>
    <row r="165527" x14ac:dyDescent="0.2"/>
    <row r="165528" x14ac:dyDescent="0.2"/>
    <row r="165529" x14ac:dyDescent="0.2"/>
    <row r="165530" x14ac:dyDescent="0.2"/>
    <row r="165531" x14ac:dyDescent="0.2"/>
    <row r="165532" x14ac:dyDescent="0.2"/>
    <row r="165533" x14ac:dyDescent="0.2"/>
    <row r="165534" x14ac:dyDescent="0.2"/>
    <row r="165535" x14ac:dyDescent="0.2"/>
    <row r="165536" x14ac:dyDescent="0.2"/>
    <row r="165537" x14ac:dyDescent="0.2"/>
    <row r="165538" x14ac:dyDescent="0.2"/>
    <row r="165539" x14ac:dyDescent="0.2"/>
    <row r="165540" x14ac:dyDescent="0.2"/>
    <row r="165541" x14ac:dyDescent="0.2"/>
    <row r="165542" x14ac:dyDescent="0.2"/>
    <row r="165543" x14ac:dyDescent="0.2"/>
    <row r="165544" x14ac:dyDescent="0.2"/>
    <row r="165545" x14ac:dyDescent="0.2"/>
    <row r="165546" x14ac:dyDescent="0.2"/>
    <row r="165547" x14ac:dyDescent="0.2"/>
    <row r="165548" x14ac:dyDescent="0.2"/>
    <row r="165549" x14ac:dyDescent="0.2"/>
    <row r="165550" x14ac:dyDescent="0.2"/>
    <row r="165551" x14ac:dyDescent="0.2"/>
    <row r="165552" x14ac:dyDescent="0.2"/>
    <row r="165553" x14ac:dyDescent="0.2"/>
    <row r="165554" x14ac:dyDescent="0.2"/>
    <row r="165555" x14ac:dyDescent="0.2"/>
    <row r="165556" x14ac:dyDescent="0.2"/>
    <row r="165557" x14ac:dyDescent="0.2"/>
    <row r="165558" x14ac:dyDescent="0.2"/>
    <row r="165559" x14ac:dyDescent="0.2"/>
    <row r="165560" x14ac:dyDescent="0.2"/>
    <row r="165561" x14ac:dyDescent="0.2"/>
    <row r="165562" x14ac:dyDescent="0.2"/>
    <row r="165563" x14ac:dyDescent="0.2"/>
    <row r="165564" x14ac:dyDescent="0.2"/>
    <row r="165565" x14ac:dyDescent="0.2"/>
    <row r="165566" x14ac:dyDescent="0.2"/>
    <row r="165567" x14ac:dyDescent="0.2"/>
    <row r="165568" x14ac:dyDescent="0.2"/>
    <row r="165569" x14ac:dyDescent="0.2"/>
    <row r="165570" x14ac:dyDescent="0.2"/>
    <row r="165571" x14ac:dyDescent="0.2"/>
    <row r="165572" x14ac:dyDescent="0.2"/>
    <row r="165573" x14ac:dyDescent="0.2"/>
    <row r="165574" x14ac:dyDescent="0.2"/>
    <row r="165575" x14ac:dyDescent="0.2"/>
    <row r="165576" x14ac:dyDescent="0.2"/>
    <row r="165577" x14ac:dyDescent="0.2"/>
    <row r="165578" x14ac:dyDescent="0.2"/>
    <row r="165579" x14ac:dyDescent="0.2"/>
    <row r="165580" x14ac:dyDescent="0.2"/>
    <row r="165581" x14ac:dyDescent="0.2"/>
    <row r="165582" x14ac:dyDescent="0.2"/>
    <row r="165583" x14ac:dyDescent="0.2"/>
    <row r="165584" x14ac:dyDescent="0.2"/>
    <row r="165585" x14ac:dyDescent="0.2"/>
    <row r="165586" x14ac:dyDescent="0.2"/>
    <row r="165587" x14ac:dyDescent="0.2"/>
    <row r="165588" x14ac:dyDescent="0.2"/>
    <row r="165589" x14ac:dyDescent="0.2"/>
    <row r="165590" x14ac:dyDescent="0.2"/>
    <row r="165591" x14ac:dyDescent="0.2"/>
    <row r="165592" x14ac:dyDescent="0.2"/>
    <row r="165593" x14ac:dyDescent="0.2"/>
    <row r="165594" x14ac:dyDescent="0.2"/>
    <row r="165595" x14ac:dyDescent="0.2"/>
    <row r="165596" x14ac:dyDescent="0.2"/>
    <row r="165597" x14ac:dyDescent="0.2"/>
    <row r="165598" x14ac:dyDescent="0.2"/>
    <row r="165599" x14ac:dyDescent="0.2"/>
    <row r="165600" x14ac:dyDescent="0.2"/>
    <row r="165601" x14ac:dyDescent="0.2"/>
    <row r="165602" x14ac:dyDescent="0.2"/>
    <row r="165603" x14ac:dyDescent="0.2"/>
    <row r="165604" x14ac:dyDescent="0.2"/>
    <row r="165605" x14ac:dyDescent="0.2"/>
    <row r="165606" x14ac:dyDescent="0.2"/>
    <row r="165607" x14ac:dyDescent="0.2"/>
    <row r="165608" x14ac:dyDescent="0.2"/>
    <row r="165609" x14ac:dyDescent="0.2"/>
    <row r="165610" x14ac:dyDescent="0.2"/>
    <row r="165611" x14ac:dyDescent="0.2"/>
    <row r="165612" x14ac:dyDescent="0.2"/>
    <row r="165613" x14ac:dyDescent="0.2"/>
    <row r="165614" x14ac:dyDescent="0.2"/>
    <row r="165615" x14ac:dyDescent="0.2"/>
    <row r="165616" x14ac:dyDescent="0.2"/>
    <row r="165617" x14ac:dyDescent="0.2"/>
    <row r="165618" x14ac:dyDescent="0.2"/>
    <row r="165619" x14ac:dyDescent="0.2"/>
    <row r="165620" x14ac:dyDescent="0.2"/>
    <row r="165621" x14ac:dyDescent="0.2"/>
    <row r="165622" x14ac:dyDescent="0.2"/>
    <row r="165623" x14ac:dyDescent="0.2"/>
    <row r="165624" x14ac:dyDescent="0.2"/>
    <row r="165625" x14ac:dyDescent="0.2"/>
    <row r="165626" x14ac:dyDescent="0.2"/>
    <row r="165627" x14ac:dyDescent="0.2"/>
    <row r="165628" x14ac:dyDescent="0.2"/>
    <row r="165629" x14ac:dyDescent="0.2"/>
    <row r="165630" x14ac:dyDescent="0.2"/>
    <row r="165631" x14ac:dyDescent="0.2"/>
    <row r="165632" x14ac:dyDescent="0.2"/>
    <row r="165633" x14ac:dyDescent="0.2"/>
    <row r="165634" x14ac:dyDescent="0.2"/>
    <row r="165635" x14ac:dyDescent="0.2"/>
    <row r="165636" x14ac:dyDescent="0.2"/>
    <row r="165637" x14ac:dyDescent="0.2"/>
    <row r="165638" x14ac:dyDescent="0.2"/>
    <row r="165639" x14ac:dyDescent="0.2"/>
    <row r="165640" x14ac:dyDescent="0.2"/>
    <row r="165641" x14ac:dyDescent="0.2"/>
    <row r="165642" x14ac:dyDescent="0.2"/>
    <row r="165643" x14ac:dyDescent="0.2"/>
    <row r="165644" x14ac:dyDescent="0.2"/>
    <row r="165645" x14ac:dyDescent="0.2"/>
    <row r="165646" x14ac:dyDescent="0.2"/>
    <row r="165647" x14ac:dyDescent="0.2"/>
    <row r="165648" x14ac:dyDescent="0.2"/>
    <row r="165649" x14ac:dyDescent="0.2"/>
    <row r="165650" x14ac:dyDescent="0.2"/>
    <row r="165651" x14ac:dyDescent="0.2"/>
    <row r="165652" x14ac:dyDescent="0.2"/>
    <row r="165653" x14ac:dyDescent="0.2"/>
    <row r="165654" x14ac:dyDescent="0.2"/>
    <row r="165655" x14ac:dyDescent="0.2"/>
    <row r="165656" x14ac:dyDescent="0.2"/>
    <row r="165657" x14ac:dyDescent="0.2"/>
    <row r="165658" x14ac:dyDescent="0.2"/>
    <row r="165659" x14ac:dyDescent="0.2"/>
    <row r="165660" x14ac:dyDescent="0.2"/>
    <row r="165661" x14ac:dyDescent="0.2"/>
    <row r="165662" x14ac:dyDescent="0.2"/>
    <row r="165663" x14ac:dyDescent="0.2"/>
    <row r="165664" x14ac:dyDescent="0.2"/>
    <row r="165665" x14ac:dyDescent="0.2"/>
    <row r="165666" x14ac:dyDescent="0.2"/>
    <row r="165667" x14ac:dyDescent="0.2"/>
    <row r="165668" x14ac:dyDescent="0.2"/>
    <row r="165669" x14ac:dyDescent="0.2"/>
    <row r="165670" x14ac:dyDescent="0.2"/>
    <row r="165671" x14ac:dyDescent="0.2"/>
    <row r="165672" x14ac:dyDescent="0.2"/>
    <row r="165673" x14ac:dyDescent="0.2"/>
    <row r="165674" x14ac:dyDescent="0.2"/>
    <row r="165675" x14ac:dyDescent="0.2"/>
    <row r="165676" x14ac:dyDescent="0.2"/>
    <row r="165677" x14ac:dyDescent="0.2"/>
    <row r="165678" x14ac:dyDescent="0.2"/>
    <row r="165679" x14ac:dyDescent="0.2"/>
    <row r="165680" x14ac:dyDescent="0.2"/>
    <row r="165681" x14ac:dyDescent="0.2"/>
    <row r="165682" x14ac:dyDescent="0.2"/>
    <row r="165683" x14ac:dyDescent="0.2"/>
    <row r="165684" x14ac:dyDescent="0.2"/>
    <row r="165685" x14ac:dyDescent="0.2"/>
    <row r="165686" x14ac:dyDescent="0.2"/>
    <row r="165687" x14ac:dyDescent="0.2"/>
    <row r="165688" x14ac:dyDescent="0.2"/>
    <row r="165689" x14ac:dyDescent="0.2"/>
    <row r="165690" x14ac:dyDescent="0.2"/>
    <row r="165691" x14ac:dyDescent="0.2"/>
    <row r="165692" x14ac:dyDescent="0.2"/>
    <row r="165693" x14ac:dyDescent="0.2"/>
    <row r="165694" x14ac:dyDescent="0.2"/>
    <row r="165695" x14ac:dyDescent="0.2"/>
    <row r="165696" x14ac:dyDescent="0.2"/>
    <row r="165697" x14ac:dyDescent="0.2"/>
    <row r="165698" x14ac:dyDescent="0.2"/>
    <row r="165699" x14ac:dyDescent="0.2"/>
    <row r="165700" x14ac:dyDescent="0.2"/>
    <row r="165701" x14ac:dyDescent="0.2"/>
    <row r="165702" x14ac:dyDescent="0.2"/>
    <row r="165703" x14ac:dyDescent="0.2"/>
    <row r="165704" x14ac:dyDescent="0.2"/>
    <row r="165705" x14ac:dyDescent="0.2"/>
    <row r="165706" x14ac:dyDescent="0.2"/>
    <row r="165707" x14ac:dyDescent="0.2"/>
    <row r="165708" x14ac:dyDescent="0.2"/>
    <row r="165709" x14ac:dyDescent="0.2"/>
    <row r="165710" x14ac:dyDescent="0.2"/>
    <row r="165711" x14ac:dyDescent="0.2"/>
    <row r="165712" x14ac:dyDescent="0.2"/>
    <row r="165713" x14ac:dyDescent="0.2"/>
    <row r="165714" x14ac:dyDescent="0.2"/>
    <row r="165715" x14ac:dyDescent="0.2"/>
    <row r="165716" x14ac:dyDescent="0.2"/>
    <row r="165717" x14ac:dyDescent="0.2"/>
    <row r="165718" x14ac:dyDescent="0.2"/>
    <row r="165719" x14ac:dyDescent="0.2"/>
    <row r="165720" x14ac:dyDescent="0.2"/>
    <row r="165721" x14ac:dyDescent="0.2"/>
    <row r="165722" x14ac:dyDescent="0.2"/>
    <row r="165723" x14ac:dyDescent="0.2"/>
    <row r="165724" x14ac:dyDescent="0.2"/>
    <row r="165725" x14ac:dyDescent="0.2"/>
    <row r="165726" x14ac:dyDescent="0.2"/>
    <row r="165727" x14ac:dyDescent="0.2"/>
    <row r="165728" x14ac:dyDescent="0.2"/>
    <row r="165729" x14ac:dyDescent="0.2"/>
    <row r="165730" x14ac:dyDescent="0.2"/>
    <row r="165731" x14ac:dyDescent="0.2"/>
    <row r="165732" x14ac:dyDescent="0.2"/>
    <row r="165733" x14ac:dyDescent="0.2"/>
    <row r="165734" x14ac:dyDescent="0.2"/>
    <row r="165735" x14ac:dyDescent="0.2"/>
    <row r="165736" x14ac:dyDescent="0.2"/>
    <row r="165737" x14ac:dyDescent="0.2"/>
    <row r="165738" x14ac:dyDescent="0.2"/>
    <row r="165739" x14ac:dyDescent="0.2"/>
    <row r="165740" x14ac:dyDescent="0.2"/>
    <row r="165741" x14ac:dyDescent="0.2"/>
    <row r="165742" x14ac:dyDescent="0.2"/>
    <row r="165743" x14ac:dyDescent="0.2"/>
    <row r="165744" x14ac:dyDescent="0.2"/>
    <row r="165745" x14ac:dyDescent="0.2"/>
    <row r="165746" x14ac:dyDescent="0.2"/>
    <row r="165747" x14ac:dyDescent="0.2"/>
    <row r="165748" x14ac:dyDescent="0.2"/>
    <row r="165749" x14ac:dyDescent="0.2"/>
    <row r="165750" x14ac:dyDescent="0.2"/>
    <row r="165751" x14ac:dyDescent="0.2"/>
    <row r="165752" x14ac:dyDescent="0.2"/>
    <row r="165753" x14ac:dyDescent="0.2"/>
    <row r="165754" x14ac:dyDescent="0.2"/>
    <row r="165755" x14ac:dyDescent="0.2"/>
    <row r="165756" x14ac:dyDescent="0.2"/>
    <row r="165757" x14ac:dyDescent="0.2"/>
    <row r="165758" x14ac:dyDescent="0.2"/>
    <row r="165759" x14ac:dyDescent="0.2"/>
    <row r="165760" x14ac:dyDescent="0.2"/>
    <row r="165761" x14ac:dyDescent="0.2"/>
    <row r="165762" x14ac:dyDescent="0.2"/>
    <row r="165763" x14ac:dyDescent="0.2"/>
    <row r="165764" x14ac:dyDescent="0.2"/>
    <row r="165765" x14ac:dyDescent="0.2"/>
    <row r="165766" x14ac:dyDescent="0.2"/>
    <row r="165767" x14ac:dyDescent="0.2"/>
    <row r="165768" x14ac:dyDescent="0.2"/>
    <row r="165769" x14ac:dyDescent="0.2"/>
    <row r="165770" x14ac:dyDescent="0.2"/>
    <row r="165771" x14ac:dyDescent="0.2"/>
    <row r="165772" x14ac:dyDescent="0.2"/>
    <row r="165773" x14ac:dyDescent="0.2"/>
    <row r="165774" x14ac:dyDescent="0.2"/>
    <row r="165775" x14ac:dyDescent="0.2"/>
    <row r="165776" x14ac:dyDescent="0.2"/>
    <row r="165777" x14ac:dyDescent="0.2"/>
    <row r="165778" x14ac:dyDescent="0.2"/>
    <row r="165779" x14ac:dyDescent="0.2"/>
    <row r="165780" x14ac:dyDescent="0.2"/>
    <row r="165781" x14ac:dyDescent="0.2"/>
    <row r="165782" x14ac:dyDescent="0.2"/>
    <row r="165783" x14ac:dyDescent="0.2"/>
    <row r="165784" x14ac:dyDescent="0.2"/>
    <row r="165785" x14ac:dyDescent="0.2"/>
    <row r="165786" x14ac:dyDescent="0.2"/>
    <row r="165787" x14ac:dyDescent="0.2"/>
    <row r="165788" x14ac:dyDescent="0.2"/>
    <row r="165789" x14ac:dyDescent="0.2"/>
    <row r="165790" x14ac:dyDescent="0.2"/>
    <row r="165791" x14ac:dyDescent="0.2"/>
    <row r="165792" x14ac:dyDescent="0.2"/>
    <row r="165793" x14ac:dyDescent="0.2"/>
    <row r="165794" x14ac:dyDescent="0.2"/>
    <row r="165795" x14ac:dyDescent="0.2"/>
    <row r="165796" x14ac:dyDescent="0.2"/>
    <row r="165797" x14ac:dyDescent="0.2"/>
    <row r="165798" x14ac:dyDescent="0.2"/>
    <row r="165799" x14ac:dyDescent="0.2"/>
    <row r="165800" x14ac:dyDescent="0.2"/>
    <row r="165801" x14ac:dyDescent="0.2"/>
    <row r="165802" x14ac:dyDescent="0.2"/>
    <row r="165803" x14ac:dyDescent="0.2"/>
    <row r="165804" x14ac:dyDescent="0.2"/>
    <row r="165805" x14ac:dyDescent="0.2"/>
    <row r="165806" x14ac:dyDescent="0.2"/>
    <row r="165807" x14ac:dyDescent="0.2"/>
    <row r="165808" x14ac:dyDescent="0.2"/>
    <row r="165809" x14ac:dyDescent="0.2"/>
    <row r="165810" x14ac:dyDescent="0.2"/>
    <row r="165811" x14ac:dyDescent="0.2"/>
    <row r="165812" x14ac:dyDescent="0.2"/>
    <row r="165813" x14ac:dyDescent="0.2"/>
    <row r="165814" x14ac:dyDescent="0.2"/>
    <row r="165815" x14ac:dyDescent="0.2"/>
    <row r="165816" x14ac:dyDescent="0.2"/>
    <row r="165817" x14ac:dyDescent="0.2"/>
    <row r="165818" x14ac:dyDescent="0.2"/>
    <row r="165819" x14ac:dyDescent="0.2"/>
    <row r="165820" x14ac:dyDescent="0.2"/>
    <row r="165821" x14ac:dyDescent="0.2"/>
    <row r="165822" x14ac:dyDescent="0.2"/>
    <row r="165823" x14ac:dyDescent="0.2"/>
    <row r="165824" x14ac:dyDescent="0.2"/>
    <row r="165825" x14ac:dyDescent="0.2"/>
    <row r="165826" x14ac:dyDescent="0.2"/>
    <row r="165827" x14ac:dyDescent="0.2"/>
    <row r="165828" x14ac:dyDescent="0.2"/>
    <row r="165829" x14ac:dyDescent="0.2"/>
    <row r="165830" x14ac:dyDescent="0.2"/>
    <row r="165831" x14ac:dyDescent="0.2"/>
    <row r="165832" x14ac:dyDescent="0.2"/>
    <row r="165833" x14ac:dyDescent="0.2"/>
    <row r="165834" x14ac:dyDescent="0.2"/>
    <row r="165835" x14ac:dyDescent="0.2"/>
    <row r="165836" x14ac:dyDescent="0.2"/>
    <row r="165837" x14ac:dyDescent="0.2"/>
    <row r="165838" x14ac:dyDescent="0.2"/>
    <row r="165839" x14ac:dyDescent="0.2"/>
    <row r="165840" x14ac:dyDescent="0.2"/>
    <row r="165841" x14ac:dyDescent="0.2"/>
    <row r="165842" x14ac:dyDescent="0.2"/>
    <row r="165843" x14ac:dyDescent="0.2"/>
    <row r="165844" x14ac:dyDescent="0.2"/>
    <row r="165845" x14ac:dyDescent="0.2"/>
    <row r="165846" x14ac:dyDescent="0.2"/>
    <row r="165847" x14ac:dyDescent="0.2"/>
    <row r="165848" x14ac:dyDescent="0.2"/>
    <row r="165849" x14ac:dyDescent="0.2"/>
    <row r="165850" x14ac:dyDescent="0.2"/>
    <row r="165851" x14ac:dyDescent="0.2"/>
    <row r="165852" x14ac:dyDescent="0.2"/>
    <row r="165853" x14ac:dyDescent="0.2"/>
    <row r="165854" x14ac:dyDescent="0.2"/>
    <row r="165855" x14ac:dyDescent="0.2"/>
    <row r="165856" x14ac:dyDescent="0.2"/>
    <row r="165857" x14ac:dyDescent="0.2"/>
    <row r="165858" x14ac:dyDescent="0.2"/>
    <row r="165859" x14ac:dyDescent="0.2"/>
    <row r="165860" x14ac:dyDescent="0.2"/>
    <row r="165861" x14ac:dyDescent="0.2"/>
    <row r="165862" x14ac:dyDescent="0.2"/>
    <row r="165863" x14ac:dyDescent="0.2"/>
    <row r="165864" x14ac:dyDescent="0.2"/>
    <row r="165865" x14ac:dyDescent="0.2"/>
    <row r="165866" x14ac:dyDescent="0.2"/>
    <row r="165867" x14ac:dyDescent="0.2"/>
    <row r="165868" x14ac:dyDescent="0.2"/>
    <row r="165869" x14ac:dyDescent="0.2"/>
    <row r="165870" x14ac:dyDescent="0.2"/>
    <row r="165871" x14ac:dyDescent="0.2"/>
    <row r="165872" x14ac:dyDescent="0.2"/>
    <row r="165873" x14ac:dyDescent="0.2"/>
    <row r="165874" x14ac:dyDescent="0.2"/>
    <row r="165875" x14ac:dyDescent="0.2"/>
    <row r="165876" x14ac:dyDescent="0.2"/>
    <row r="165877" x14ac:dyDescent="0.2"/>
    <row r="165878" x14ac:dyDescent="0.2"/>
    <row r="165879" x14ac:dyDescent="0.2"/>
    <row r="165880" x14ac:dyDescent="0.2"/>
    <row r="165881" x14ac:dyDescent="0.2"/>
    <row r="165882" x14ac:dyDescent="0.2"/>
    <row r="165883" x14ac:dyDescent="0.2"/>
    <row r="165884" x14ac:dyDescent="0.2"/>
    <row r="165885" x14ac:dyDescent="0.2"/>
    <row r="165886" x14ac:dyDescent="0.2"/>
    <row r="165887" x14ac:dyDescent="0.2"/>
    <row r="165888" x14ac:dyDescent="0.2"/>
    <row r="165889" x14ac:dyDescent="0.2"/>
    <row r="165890" x14ac:dyDescent="0.2"/>
    <row r="165891" x14ac:dyDescent="0.2"/>
    <row r="165892" x14ac:dyDescent="0.2"/>
    <row r="165893" x14ac:dyDescent="0.2"/>
    <row r="165894" x14ac:dyDescent="0.2"/>
    <row r="165895" x14ac:dyDescent="0.2"/>
    <row r="165896" x14ac:dyDescent="0.2"/>
    <row r="165897" x14ac:dyDescent="0.2"/>
    <row r="165898" x14ac:dyDescent="0.2"/>
    <row r="165899" x14ac:dyDescent="0.2"/>
    <row r="165900" x14ac:dyDescent="0.2"/>
    <row r="165901" x14ac:dyDescent="0.2"/>
    <row r="165902" x14ac:dyDescent="0.2"/>
    <row r="165903" x14ac:dyDescent="0.2"/>
    <row r="165904" x14ac:dyDescent="0.2"/>
    <row r="165905" x14ac:dyDescent="0.2"/>
    <row r="165906" x14ac:dyDescent="0.2"/>
    <row r="165907" x14ac:dyDescent="0.2"/>
    <row r="165908" x14ac:dyDescent="0.2"/>
    <row r="165909" x14ac:dyDescent="0.2"/>
    <row r="165910" x14ac:dyDescent="0.2"/>
    <row r="165911" x14ac:dyDescent="0.2"/>
    <row r="165912" x14ac:dyDescent="0.2"/>
    <row r="165913" x14ac:dyDescent="0.2"/>
    <row r="165914" x14ac:dyDescent="0.2"/>
    <row r="165915" x14ac:dyDescent="0.2"/>
    <row r="165916" x14ac:dyDescent="0.2"/>
    <row r="165917" x14ac:dyDescent="0.2"/>
    <row r="165918" x14ac:dyDescent="0.2"/>
    <row r="165919" x14ac:dyDescent="0.2"/>
    <row r="165920" x14ac:dyDescent="0.2"/>
    <row r="165921" x14ac:dyDescent="0.2"/>
    <row r="165922" x14ac:dyDescent="0.2"/>
    <row r="165923" x14ac:dyDescent="0.2"/>
    <row r="165924" x14ac:dyDescent="0.2"/>
    <row r="165925" x14ac:dyDescent="0.2"/>
    <row r="165926" x14ac:dyDescent="0.2"/>
    <row r="165927" x14ac:dyDescent="0.2"/>
    <row r="165928" x14ac:dyDescent="0.2"/>
    <row r="165929" x14ac:dyDescent="0.2"/>
    <row r="165930" x14ac:dyDescent="0.2"/>
    <row r="165931" x14ac:dyDescent="0.2"/>
    <row r="165932" x14ac:dyDescent="0.2"/>
    <row r="165933" x14ac:dyDescent="0.2"/>
    <row r="165934" x14ac:dyDescent="0.2"/>
    <row r="165935" x14ac:dyDescent="0.2"/>
    <row r="165936" x14ac:dyDescent="0.2"/>
    <row r="165937" x14ac:dyDescent="0.2"/>
    <row r="165938" x14ac:dyDescent="0.2"/>
    <row r="165939" x14ac:dyDescent="0.2"/>
    <row r="165940" x14ac:dyDescent="0.2"/>
    <row r="165941" x14ac:dyDescent="0.2"/>
    <row r="165942" x14ac:dyDescent="0.2"/>
    <row r="165943" x14ac:dyDescent="0.2"/>
    <row r="165944" x14ac:dyDescent="0.2"/>
    <row r="165945" x14ac:dyDescent="0.2"/>
    <row r="165946" x14ac:dyDescent="0.2"/>
    <row r="165947" x14ac:dyDescent="0.2"/>
    <row r="165948" x14ac:dyDescent="0.2"/>
    <row r="165949" x14ac:dyDescent="0.2"/>
    <row r="165950" x14ac:dyDescent="0.2"/>
    <row r="165951" x14ac:dyDescent="0.2"/>
    <row r="165952" x14ac:dyDescent="0.2"/>
    <row r="165953" x14ac:dyDescent="0.2"/>
    <row r="165954" x14ac:dyDescent="0.2"/>
    <row r="165955" x14ac:dyDescent="0.2"/>
    <row r="165956" x14ac:dyDescent="0.2"/>
    <row r="165957" x14ac:dyDescent="0.2"/>
    <row r="165958" x14ac:dyDescent="0.2"/>
    <row r="165959" x14ac:dyDescent="0.2"/>
    <row r="165960" x14ac:dyDescent="0.2"/>
    <row r="165961" x14ac:dyDescent="0.2"/>
    <row r="165962" x14ac:dyDescent="0.2"/>
    <row r="165963" x14ac:dyDescent="0.2"/>
    <row r="165964" x14ac:dyDescent="0.2"/>
    <row r="165965" x14ac:dyDescent="0.2"/>
    <row r="165966" x14ac:dyDescent="0.2"/>
    <row r="165967" x14ac:dyDescent="0.2"/>
    <row r="165968" x14ac:dyDescent="0.2"/>
    <row r="165969" x14ac:dyDescent="0.2"/>
    <row r="165970" x14ac:dyDescent="0.2"/>
    <row r="165971" x14ac:dyDescent="0.2"/>
    <row r="165972" x14ac:dyDescent="0.2"/>
    <row r="165973" x14ac:dyDescent="0.2"/>
    <row r="165974" x14ac:dyDescent="0.2"/>
    <row r="165975" x14ac:dyDescent="0.2"/>
    <row r="165976" x14ac:dyDescent="0.2"/>
    <row r="165977" x14ac:dyDescent="0.2"/>
    <row r="165978" x14ac:dyDescent="0.2"/>
    <row r="165979" x14ac:dyDescent="0.2"/>
    <row r="165980" x14ac:dyDescent="0.2"/>
    <row r="165981" x14ac:dyDescent="0.2"/>
    <row r="165982" x14ac:dyDescent="0.2"/>
    <row r="165983" x14ac:dyDescent="0.2"/>
    <row r="165984" x14ac:dyDescent="0.2"/>
    <row r="165985" x14ac:dyDescent="0.2"/>
    <row r="165986" x14ac:dyDescent="0.2"/>
    <row r="165987" x14ac:dyDescent="0.2"/>
    <row r="165988" x14ac:dyDescent="0.2"/>
    <row r="165989" x14ac:dyDescent="0.2"/>
    <row r="165990" x14ac:dyDescent="0.2"/>
    <row r="165991" x14ac:dyDescent="0.2"/>
    <row r="165992" x14ac:dyDescent="0.2"/>
    <row r="165993" x14ac:dyDescent="0.2"/>
    <row r="165994" x14ac:dyDescent="0.2"/>
    <row r="165995" x14ac:dyDescent="0.2"/>
    <row r="165996" x14ac:dyDescent="0.2"/>
    <row r="165997" x14ac:dyDescent="0.2"/>
    <row r="165998" x14ac:dyDescent="0.2"/>
    <row r="165999" x14ac:dyDescent="0.2"/>
    <row r="166000" x14ac:dyDescent="0.2"/>
    <row r="166001" x14ac:dyDescent="0.2"/>
    <row r="166002" x14ac:dyDescent="0.2"/>
    <row r="166003" x14ac:dyDescent="0.2"/>
    <row r="166004" x14ac:dyDescent="0.2"/>
    <row r="166005" x14ac:dyDescent="0.2"/>
    <row r="166006" x14ac:dyDescent="0.2"/>
    <row r="166007" x14ac:dyDescent="0.2"/>
    <row r="166008" x14ac:dyDescent="0.2"/>
    <row r="166009" x14ac:dyDescent="0.2"/>
    <row r="166010" x14ac:dyDescent="0.2"/>
    <row r="166011" x14ac:dyDescent="0.2"/>
    <row r="166012" x14ac:dyDescent="0.2"/>
    <row r="166013" x14ac:dyDescent="0.2"/>
    <row r="166014" x14ac:dyDescent="0.2"/>
    <row r="166015" x14ac:dyDescent="0.2"/>
    <row r="166016" x14ac:dyDescent="0.2"/>
    <row r="166017" x14ac:dyDescent="0.2"/>
    <row r="166018" x14ac:dyDescent="0.2"/>
    <row r="166019" x14ac:dyDescent="0.2"/>
    <row r="166020" x14ac:dyDescent="0.2"/>
    <row r="166021" x14ac:dyDescent="0.2"/>
    <row r="166022" x14ac:dyDescent="0.2"/>
    <row r="166023" x14ac:dyDescent="0.2"/>
    <row r="166024" x14ac:dyDescent="0.2"/>
    <row r="166025" x14ac:dyDescent="0.2"/>
    <row r="166026" x14ac:dyDescent="0.2"/>
    <row r="166027" x14ac:dyDescent="0.2"/>
    <row r="166028" x14ac:dyDescent="0.2"/>
    <row r="166029" x14ac:dyDescent="0.2"/>
    <row r="166030" x14ac:dyDescent="0.2"/>
    <row r="166031" x14ac:dyDescent="0.2"/>
    <row r="166032" x14ac:dyDescent="0.2"/>
    <row r="166033" x14ac:dyDescent="0.2"/>
    <row r="166034" x14ac:dyDescent="0.2"/>
    <row r="166035" x14ac:dyDescent="0.2"/>
    <row r="166036" x14ac:dyDescent="0.2"/>
    <row r="166037" x14ac:dyDescent="0.2"/>
    <row r="166038" x14ac:dyDescent="0.2"/>
    <row r="166039" x14ac:dyDescent="0.2"/>
    <row r="166040" x14ac:dyDescent="0.2"/>
    <row r="166041" x14ac:dyDescent="0.2"/>
    <row r="166042" x14ac:dyDescent="0.2"/>
    <row r="166043" x14ac:dyDescent="0.2"/>
    <row r="166044" x14ac:dyDescent="0.2"/>
    <row r="166045" x14ac:dyDescent="0.2"/>
    <row r="166046" x14ac:dyDescent="0.2"/>
    <row r="166047" x14ac:dyDescent="0.2"/>
    <row r="166048" x14ac:dyDescent="0.2"/>
    <row r="166049" x14ac:dyDescent="0.2"/>
    <row r="166050" x14ac:dyDescent="0.2"/>
    <row r="166051" x14ac:dyDescent="0.2"/>
    <row r="166052" x14ac:dyDescent="0.2"/>
    <row r="166053" x14ac:dyDescent="0.2"/>
    <row r="166054" x14ac:dyDescent="0.2"/>
    <row r="166055" x14ac:dyDescent="0.2"/>
    <row r="166056" x14ac:dyDescent="0.2"/>
    <row r="166057" x14ac:dyDescent="0.2"/>
    <row r="166058" x14ac:dyDescent="0.2"/>
    <row r="166059" x14ac:dyDescent="0.2"/>
    <row r="166060" x14ac:dyDescent="0.2"/>
    <row r="166061" x14ac:dyDescent="0.2"/>
    <row r="166062" x14ac:dyDescent="0.2"/>
    <row r="166063" x14ac:dyDescent="0.2"/>
    <row r="166064" x14ac:dyDescent="0.2"/>
    <row r="166065" x14ac:dyDescent="0.2"/>
    <row r="166066" x14ac:dyDescent="0.2"/>
    <row r="166067" x14ac:dyDescent="0.2"/>
    <row r="166068" x14ac:dyDescent="0.2"/>
    <row r="166069" x14ac:dyDescent="0.2"/>
    <row r="166070" x14ac:dyDescent="0.2"/>
    <row r="166071" x14ac:dyDescent="0.2"/>
    <row r="166072" x14ac:dyDescent="0.2"/>
    <row r="166073" x14ac:dyDescent="0.2"/>
    <row r="166074" x14ac:dyDescent="0.2"/>
    <row r="166075" x14ac:dyDescent="0.2"/>
    <row r="166076" x14ac:dyDescent="0.2"/>
    <row r="166077" x14ac:dyDescent="0.2"/>
    <row r="166078" x14ac:dyDescent="0.2"/>
    <row r="166079" x14ac:dyDescent="0.2"/>
    <row r="166080" x14ac:dyDescent="0.2"/>
    <row r="166081" x14ac:dyDescent="0.2"/>
    <row r="166082" x14ac:dyDescent="0.2"/>
    <row r="166083" x14ac:dyDescent="0.2"/>
    <row r="166084" x14ac:dyDescent="0.2"/>
    <row r="166085" x14ac:dyDescent="0.2"/>
    <row r="166086" x14ac:dyDescent="0.2"/>
    <row r="166087" x14ac:dyDescent="0.2"/>
    <row r="166088" x14ac:dyDescent="0.2"/>
    <row r="166089" x14ac:dyDescent="0.2"/>
    <row r="166090" x14ac:dyDescent="0.2"/>
    <row r="166091" x14ac:dyDescent="0.2"/>
    <row r="166092" x14ac:dyDescent="0.2"/>
    <row r="166093" x14ac:dyDescent="0.2"/>
    <row r="166094" x14ac:dyDescent="0.2"/>
    <row r="166095" x14ac:dyDescent="0.2"/>
    <row r="166096" x14ac:dyDescent="0.2"/>
    <row r="166097" x14ac:dyDescent="0.2"/>
    <row r="166098" x14ac:dyDescent="0.2"/>
    <row r="166099" x14ac:dyDescent="0.2"/>
    <row r="166100" x14ac:dyDescent="0.2"/>
    <row r="166101" x14ac:dyDescent="0.2"/>
    <row r="166102" x14ac:dyDescent="0.2"/>
    <row r="166103" x14ac:dyDescent="0.2"/>
    <row r="166104" x14ac:dyDescent="0.2"/>
    <row r="166105" x14ac:dyDescent="0.2"/>
    <row r="166106" x14ac:dyDescent="0.2"/>
    <row r="166107" x14ac:dyDescent="0.2"/>
    <row r="166108" x14ac:dyDescent="0.2"/>
    <row r="166109" x14ac:dyDescent="0.2"/>
    <row r="166110" x14ac:dyDescent="0.2"/>
    <row r="166111" x14ac:dyDescent="0.2"/>
    <row r="166112" x14ac:dyDescent="0.2"/>
    <row r="166113" x14ac:dyDescent="0.2"/>
    <row r="166114" x14ac:dyDescent="0.2"/>
    <row r="166115" x14ac:dyDescent="0.2"/>
    <row r="166116" x14ac:dyDescent="0.2"/>
    <row r="166117" x14ac:dyDescent="0.2"/>
    <row r="166118" x14ac:dyDescent="0.2"/>
    <row r="166119" x14ac:dyDescent="0.2"/>
    <row r="166120" x14ac:dyDescent="0.2"/>
    <row r="166121" x14ac:dyDescent="0.2"/>
    <row r="166122" x14ac:dyDescent="0.2"/>
    <row r="166123" x14ac:dyDescent="0.2"/>
    <row r="166124" x14ac:dyDescent="0.2"/>
    <row r="166125" x14ac:dyDescent="0.2"/>
    <row r="166126" x14ac:dyDescent="0.2"/>
    <row r="166127" x14ac:dyDescent="0.2"/>
    <row r="166128" x14ac:dyDescent="0.2"/>
    <row r="166129" x14ac:dyDescent="0.2"/>
    <row r="166130" x14ac:dyDescent="0.2"/>
    <row r="166131" x14ac:dyDescent="0.2"/>
    <row r="166132" x14ac:dyDescent="0.2"/>
    <row r="166133" x14ac:dyDescent="0.2"/>
    <row r="166134" x14ac:dyDescent="0.2"/>
    <row r="166135" x14ac:dyDescent="0.2"/>
    <row r="166136" x14ac:dyDescent="0.2"/>
    <row r="166137" x14ac:dyDescent="0.2"/>
    <row r="166138" x14ac:dyDescent="0.2"/>
    <row r="166139" x14ac:dyDescent="0.2"/>
    <row r="166140" x14ac:dyDescent="0.2"/>
    <row r="166141" x14ac:dyDescent="0.2"/>
    <row r="166142" x14ac:dyDescent="0.2"/>
    <row r="166143" x14ac:dyDescent="0.2"/>
    <row r="166144" x14ac:dyDescent="0.2"/>
    <row r="166145" x14ac:dyDescent="0.2"/>
    <row r="166146" x14ac:dyDescent="0.2"/>
    <row r="166147" x14ac:dyDescent="0.2"/>
    <row r="166148" x14ac:dyDescent="0.2"/>
    <row r="166149" x14ac:dyDescent="0.2"/>
    <row r="166150" x14ac:dyDescent="0.2"/>
    <row r="166151" x14ac:dyDescent="0.2"/>
    <row r="166152" x14ac:dyDescent="0.2"/>
    <row r="166153" x14ac:dyDescent="0.2"/>
    <row r="166154" x14ac:dyDescent="0.2"/>
    <row r="166155" x14ac:dyDescent="0.2"/>
    <row r="166156" x14ac:dyDescent="0.2"/>
    <row r="166157" x14ac:dyDescent="0.2"/>
    <row r="166158" x14ac:dyDescent="0.2"/>
    <row r="166159" x14ac:dyDescent="0.2"/>
    <row r="166160" x14ac:dyDescent="0.2"/>
    <row r="166161" x14ac:dyDescent="0.2"/>
    <row r="166162" x14ac:dyDescent="0.2"/>
    <row r="166163" x14ac:dyDescent="0.2"/>
    <row r="166164" x14ac:dyDescent="0.2"/>
    <row r="166165" x14ac:dyDescent="0.2"/>
    <row r="166166" x14ac:dyDescent="0.2"/>
    <row r="166167" x14ac:dyDescent="0.2"/>
    <row r="166168" x14ac:dyDescent="0.2"/>
    <row r="166169" x14ac:dyDescent="0.2"/>
    <row r="166170" x14ac:dyDescent="0.2"/>
    <row r="166171" x14ac:dyDescent="0.2"/>
    <row r="166172" x14ac:dyDescent="0.2"/>
    <row r="166173" x14ac:dyDescent="0.2"/>
    <row r="166174" x14ac:dyDescent="0.2"/>
    <row r="166175" x14ac:dyDescent="0.2"/>
    <row r="166176" x14ac:dyDescent="0.2"/>
    <row r="166177" x14ac:dyDescent="0.2"/>
    <row r="166178" x14ac:dyDescent="0.2"/>
    <row r="166179" x14ac:dyDescent="0.2"/>
    <row r="166180" x14ac:dyDescent="0.2"/>
    <row r="166181" x14ac:dyDescent="0.2"/>
    <row r="166182" x14ac:dyDescent="0.2"/>
    <row r="166183" x14ac:dyDescent="0.2"/>
    <row r="166184" x14ac:dyDescent="0.2"/>
    <row r="166185" x14ac:dyDescent="0.2"/>
    <row r="166186" x14ac:dyDescent="0.2"/>
    <row r="166187" x14ac:dyDescent="0.2"/>
    <row r="166188" x14ac:dyDescent="0.2"/>
    <row r="166189" x14ac:dyDescent="0.2"/>
    <row r="166190" x14ac:dyDescent="0.2"/>
    <row r="166191" x14ac:dyDescent="0.2"/>
    <row r="166192" x14ac:dyDescent="0.2"/>
    <row r="166193" x14ac:dyDescent="0.2"/>
    <row r="166194" x14ac:dyDescent="0.2"/>
    <row r="166195" x14ac:dyDescent="0.2"/>
    <row r="166196" x14ac:dyDescent="0.2"/>
    <row r="166197" x14ac:dyDescent="0.2"/>
    <row r="166198" x14ac:dyDescent="0.2"/>
    <row r="166199" x14ac:dyDescent="0.2"/>
    <row r="166200" x14ac:dyDescent="0.2"/>
    <row r="166201" x14ac:dyDescent="0.2"/>
    <row r="166202" x14ac:dyDescent="0.2"/>
    <row r="166203" x14ac:dyDescent="0.2"/>
    <row r="166204" x14ac:dyDescent="0.2"/>
    <row r="166205" x14ac:dyDescent="0.2"/>
    <row r="166206" x14ac:dyDescent="0.2"/>
    <row r="166207" x14ac:dyDescent="0.2"/>
    <row r="166208" x14ac:dyDescent="0.2"/>
    <row r="166209" x14ac:dyDescent="0.2"/>
    <row r="166210" x14ac:dyDescent="0.2"/>
    <row r="166211" x14ac:dyDescent="0.2"/>
    <row r="166212" x14ac:dyDescent="0.2"/>
    <row r="166213" x14ac:dyDescent="0.2"/>
    <row r="166214" x14ac:dyDescent="0.2"/>
    <row r="166215" x14ac:dyDescent="0.2"/>
    <row r="166216" x14ac:dyDescent="0.2"/>
    <row r="166217" x14ac:dyDescent="0.2"/>
    <row r="166218" x14ac:dyDescent="0.2"/>
    <row r="166219" x14ac:dyDescent="0.2"/>
    <row r="166220" x14ac:dyDescent="0.2"/>
    <row r="166221" x14ac:dyDescent="0.2"/>
    <row r="166222" x14ac:dyDescent="0.2"/>
    <row r="166223" x14ac:dyDescent="0.2"/>
    <row r="166224" x14ac:dyDescent="0.2"/>
    <row r="166225" x14ac:dyDescent="0.2"/>
    <row r="166226" x14ac:dyDescent="0.2"/>
    <row r="166227" x14ac:dyDescent="0.2"/>
    <row r="166228" x14ac:dyDescent="0.2"/>
    <row r="166229" x14ac:dyDescent="0.2"/>
    <row r="166230" x14ac:dyDescent="0.2"/>
    <row r="166231" x14ac:dyDescent="0.2"/>
    <row r="166232" x14ac:dyDescent="0.2"/>
    <row r="166233" x14ac:dyDescent="0.2"/>
    <row r="166234" x14ac:dyDescent="0.2"/>
    <row r="166235" x14ac:dyDescent="0.2"/>
    <row r="166236" x14ac:dyDescent="0.2"/>
    <row r="166237" x14ac:dyDescent="0.2"/>
    <row r="166238" x14ac:dyDescent="0.2"/>
    <row r="166239" x14ac:dyDescent="0.2"/>
    <row r="166240" x14ac:dyDescent="0.2"/>
    <row r="166241" x14ac:dyDescent="0.2"/>
    <row r="166242" x14ac:dyDescent="0.2"/>
    <row r="166243" x14ac:dyDescent="0.2"/>
    <row r="166244" x14ac:dyDescent="0.2"/>
    <row r="166245" x14ac:dyDescent="0.2"/>
    <row r="166246" x14ac:dyDescent="0.2"/>
    <row r="166247" x14ac:dyDescent="0.2"/>
    <row r="166248" x14ac:dyDescent="0.2"/>
    <row r="166249" x14ac:dyDescent="0.2"/>
    <row r="166250" x14ac:dyDescent="0.2"/>
    <row r="166251" x14ac:dyDescent="0.2"/>
    <row r="166252" x14ac:dyDescent="0.2"/>
    <row r="166253" x14ac:dyDescent="0.2"/>
    <row r="166254" x14ac:dyDescent="0.2"/>
    <row r="166255" x14ac:dyDescent="0.2"/>
    <row r="166256" x14ac:dyDescent="0.2"/>
    <row r="166257" x14ac:dyDescent="0.2"/>
    <row r="166258" x14ac:dyDescent="0.2"/>
    <row r="166259" x14ac:dyDescent="0.2"/>
    <row r="166260" x14ac:dyDescent="0.2"/>
    <row r="166261" x14ac:dyDescent="0.2"/>
    <row r="166262" x14ac:dyDescent="0.2"/>
    <row r="166263" x14ac:dyDescent="0.2"/>
    <row r="166264" x14ac:dyDescent="0.2"/>
    <row r="166265" x14ac:dyDescent="0.2"/>
    <row r="166266" x14ac:dyDescent="0.2"/>
    <row r="166267" x14ac:dyDescent="0.2"/>
    <row r="166268" x14ac:dyDescent="0.2"/>
    <row r="166269" x14ac:dyDescent="0.2"/>
    <row r="166270" x14ac:dyDescent="0.2"/>
    <row r="166271" x14ac:dyDescent="0.2"/>
    <row r="166272" x14ac:dyDescent="0.2"/>
    <row r="166273" x14ac:dyDescent="0.2"/>
    <row r="166274" x14ac:dyDescent="0.2"/>
    <row r="166275" x14ac:dyDescent="0.2"/>
    <row r="166276" x14ac:dyDescent="0.2"/>
    <row r="166277" x14ac:dyDescent="0.2"/>
    <row r="166278" x14ac:dyDescent="0.2"/>
    <row r="166279" x14ac:dyDescent="0.2"/>
    <row r="166280" x14ac:dyDescent="0.2"/>
    <row r="166281" x14ac:dyDescent="0.2"/>
    <row r="166282" x14ac:dyDescent="0.2"/>
    <row r="166283" x14ac:dyDescent="0.2"/>
    <row r="166284" x14ac:dyDescent="0.2"/>
    <row r="166285" x14ac:dyDescent="0.2"/>
    <row r="166286" x14ac:dyDescent="0.2"/>
    <row r="166287" x14ac:dyDescent="0.2"/>
    <row r="166288" x14ac:dyDescent="0.2"/>
    <row r="166289" x14ac:dyDescent="0.2"/>
    <row r="166290" x14ac:dyDescent="0.2"/>
    <row r="166291" x14ac:dyDescent="0.2"/>
    <row r="166292" x14ac:dyDescent="0.2"/>
    <row r="166293" x14ac:dyDescent="0.2"/>
    <row r="166294" x14ac:dyDescent="0.2"/>
    <row r="166295" x14ac:dyDescent="0.2"/>
    <row r="166296" x14ac:dyDescent="0.2"/>
    <row r="166297" x14ac:dyDescent="0.2"/>
    <row r="166298" x14ac:dyDescent="0.2"/>
    <row r="166299" x14ac:dyDescent="0.2"/>
    <row r="166300" x14ac:dyDescent="0.2"/>
    <row r="166301" x14ac:dyDescent="0.2"/>
    <row r="166302" x14ac:dyDescent="0.2"/>
    <row r="166303" x14ac:dyDescent="0.2"/>
    <row r="166304" x14ac:dyDescent="0.2"/>
    <row r="166305" x14ac:dyDescent="0.2"/>
    <row r="166306" x14ac:dyDescent="0.2"/>
    <row r="166307" x14ac:dyDescent="0.2"/>
    <row r="166308" x14ac:dyDescent="0.2"/>
    <row r="166309" x14ac:dyDescent="0.2"/>
    <row r="166310" x14ac:dyDescent="0.2"/>
    <row r="166311" x14ac:dyDescent="0.2"/>
    <row r="166312" x14ac:dyDescent="0.2"/>
    <row r="166313" x14ac:dyDescent="0.2"/>
    <row r="166314" x14ac:dyDescent="0.2"/>
    <row r="166315" x14ac:dyDescent="0.2"/>
    <row r="166316" x14ac:dyDescent="0.2"/>
    <row r="166317" x14ac:dyDescent="0.2"/>
    <row r="166318" x14ac:dyDescent="0.2"/>
    <row r="166319" x14ac:dyDescent="0.2"/>
    <row r="166320" x14ac:dyDescent="0.2"/>
    <row r="166321" x14ac:dyDescent="0.2"/>
    <row r="166322" x14ac:dyDescent="0.2"/>
    <row r="166323" x14ac:dyDescent="0.2"/>
    <row r="166324" x14ac:dyDescent="0.2"/>
    <row r="166325" x14ac:dyDescent="0.2"/>
    <row r="166326" x14ac:dyDescent="0.2"/>
    <row r="166327" x14ac:dyDescent="0.2"/>
    <row r="166328" x14ac:dyDescent="0.2"/>
    <row r="166329" x14ac:dyDescent="0.2"/>
    <row r="166330" x14ac:dyDescent="0.2"/>
    <row r="166331" x14ac:dyDescent="0.2"/>
    <row r="166332" x14ac:dyDescent="0.2"/>
    <row r="166333" x14ac:dyDescent="0.2"/>
    <row r="166334" x14ac:dyDescent="0.2"/>
    <row r="166335" x14ac:dyDescent="0.2"/>
    <row r="166336" x14ac:dyDescent="0.2"/>
    <row r="166337" x14ac:dyDescent="0.2"/>
    <row r="166338" x14ac:dyDescent="0.2"/>
    <row r="166339" x14ac:dyDescent="0.2"/>
    <row r="166340" x14ac:dyDescent="0.2"/>
    <row r="166341" x14ac:dyDescent="0.2"/>
    <row r="166342" x14ac:dyDescent="0.2"/>
    <row r="166343" x14ac:dyDescent="0.2"/>
    <row r="166344" x14ac:dyDescent="0.2"/>
    <row r="166345" x14ac:dyDescent="0.2"/>
    <row r="166346" x14ac:dyDescent="0.2"/>
    <row r="166347" x14ac:dyDescent="0.2"/>
    <row r="166348" x14ac:dyDescent="0.2"/>
    <row r="166349" x14ac:dyDescent="0.2"/>
    <row r="166350" x14ac:dyDescent="0.2"/>
    <row r="166351" x14ac:dyDescent="0.2"/>
    <row r="166352" x14ac:dyDescent="0.2"/>
    <row r="166353" x14ac:dyDescent="0.2"/>
    <row r="166354" x14ac:dyDescent="0.2"/>
    <row r="166355" x14ac:dyDescent="0.2"/>
    <row r="166356" x14ac:dyDescent="0.2"/>
    <row r="166357" x14ac:dyDescent="0.2"/>
    <row r="166358" x14ac:dyDescent="0.2"/>
    <row r="166359" x14ac:dyDescent="0.2"/>
    <row r="166360" x14ac:dyDescent="0.2"/>
    <row r="166361" x14ac:dyDescent="0.2"/>
    <row r="166362" x14ac:dyDescent="0.2"/>
    <row r="166363" x14ac:dyDescent="0.2"/>
    <row r="166364" x14ac:dyDescent="0.2"/>
    <row r="166365" x14ac:dyDescent="0.2"/>
    <row r="166366" x14ac:dyDescent="0.2"/>
    <row r="166367" x14ac:dyDescent="0.2"/>
    <row r="166368" x14ac:dyDescent="0.2"/>
    <row r="166369" x14ac:dyDescent="0.2"/>
    <row r="166370" x14ac:dyDescent="0.2"/>
    <row r="166371" x14ac:dyDescent="0.2"/>
    <row r="166372" x14ac:dyDescent="0.2"/>
    <row r="166373" x14ac:dyDescent="0.2"/>
    <row r="166374" x14ac:dyDescent="0.2"/>
    <row r="166375" x14ac:dyDescent="0.2"/>
    <row r="166376" x14ac:dyDescent="0.2"/>
    <row r="166377" x14ac:dyDescent="0.2"/>
    <row r="166378" x14ac:dyDescent="0.2"/>
    <row r="166379" x14ac:dyDescent="0.2"/>
    <row r="166380" x14ac:dyDescent="0.2"/>
    <row r="166381" x14ac:dyDescent="0.2"/>
    <row r="166382" x14ac:dyDescent="0.2"/>
    <row r="166383" x14ac:dyDescent="0.2"/>
    <row r="166384" x14ac:dyDescent="0.2"/>
    <row r="166385" x14ac:dyDescent="0.2"/>
    <row r="166386" x14ac:dyDescent="0.2"/>
    <row r="166387" x14ac:dyDescent="0.2"/>
    <row r="166388" x14ac:dyDescent="0.2"/>
    <row r="166389" x14ac:dyDescent="0.2"/>
    <row r="166390" x14ac:dyDescent="0.2"/>
    <row r="166391" x14ac:dyDescent="0.2"/>
    <row r="166392" x14ac:dyDescent="0.2"/>
    <row r="166393" x14ac:dyDescent="0.2"/>
    <row r="166394" x14ac:dyDescent="0.2"/>
    <row r="166395" x14ac:dyDescent="0.2"/>
    <row r="166396" x14ac:dyDescent="0.2"/>
    <row r="166397" x14ac:dyDescent="0.2"/>
    <row r="166398" x14ac:dyDescent="0.2"/>
    <row r="166399" x14ac:dyDescent="0.2"/>
    <row r="166400" x14ac:dyDescent="0.2"/>
    <row r="166401" x14ac:dyDescent="0.2"/>
    <row r="166402" x14ac:dyDescent="0.2"/>
    <row r="166403" x14ac:dyDescent="0.2"/>
    <row r="166404" x14ac:dyDescent="0.2"/>
    <row r="166405" x14ac:dyDescent="0.2"/>
    <row r="166406" x14ac:dyDescent="0.2"/>
    <row r="166407" x14ac:dyDescent="0.2"/>
    <row r="166408" x14ac:dyDescent="0.2"/>
    <row r="166409" x14ac:dyDescent="0.2"/>
    <row r="166410" x14ac:dyDescent="0.2"/>
    <row r="166411" x14ac:dyDescent="0.2"/>
    <row r="166412" x14ac:dyDescent="0.2"/>
    <row r="166413" x14ac:dyDescent="0.2"/>
    <row r="166414" x14ac:dyDescent="0.2"/>
    <row r="166415" x14ac:dyDescent="0.2"/>
    <row r="166416" x14ac:dyDescent="0.2"/>
    <row r="166417" x14ac:dyDescent="0.2"/>
    <row r="166418" x14ac:dyDescent="0.2"/>
    <row r="166419" x14ac:dyDescent="0.2"/>
    <row r="166420" x14ac:dyDescent="0.2"/>
    <row r="166421" x14ac:dyDescent="0.2"/>
    <row r="166422" x14ac:dyDescent="0.2"/>
    <row r="166423" x14ac:dyDescent="0.2"/>
    <row r="166424" x14ac:dyDescent="0.2"/>
    <row r="166425" x14ac:dyDescent="0.2"/>
    <row r="166426" x14ac:dyDescent="0.2"/>
    <row r="166427" x14ac:dyDescent="0.2"/>
    <row r="166428" x14ac:dyDescent="0.2"/>
    <row r="166429" x14ac:dyDescent="0.2"/>
    <row r="166430" x14ac:dyDescent="0.2"/>
    <row r="166431" x14ac:dyDescent="0.2"/>
    <row r="166432" x14ac:dyDescent="0.2"/>
    <row r="166433" x14ac:dyDescent="0.2"/>
    <row r="166434" x14ac:dyDescent="0.2"/>
    <row r="166435" x14ac:dyDescent="0.2"/>
    <row r="166436" x14ac:dyDescent="0.2"/>
    <row r="166437" x14ac:dyDescent="0.2"/>
    <row r="166438" x14ac:dyDescent="0.2"/>
    <row r="166439" x14ac:dyDescent="0.2"/>
    <row r="166440" x14ac:dyDescent="0.2"/>
    <row r="166441" x14ac:dyDescent="0.2"/>
    <row r="166442" x14ac:dyDescent="0.2"/>
    <row r="166443" x14ac:dyDescent="0.2"/>
    <row r="166444" x14ac:dyDescent="0.2"/>
    <row r="166445" x14ac:dyDescent="0.2"/>
    <row r="166446" x14ac:dyDescent="0.2"/>
    <row r="166447" x14ac:dyDescent="0.2"/>
    <row r="166448" x14ac:dyDescent="0.2"/>
    <row r="166449" x14ac:dyDescent="0.2"/>
    <row r="166450" x14ac:dyDescent="0.2"/>
    <row r="166451" x14ac:dyDescent="0.2"/>
    <row r="166452" x14ac:dyDescent="0.2"/>
    <row r="166453" x14ac:dyDescent="0.2"/>
    <row r="166454" x14ac:dyDescent="0.2"/>
    <row r="166455" x14ac:dyDescent="0.2"/>
    <row r="166456" x14ac:dyDescent="0.2"/>
    <row r="166457" x14ac:dyDescent="0.2"/>
    <row r="166458" x14ac:dyDescent="0.2"/>
    <row r="166459" x14ac:dyDescent="0.2"/>
    <row r="166460" x14ac:dyDescent="0.2"/>
    <row r="166461" x14ac:dyDescent="0.2"/>
    <row r="166462" x14ac:dyDescent="0.2"/>
    <row r="166463" x14ac:dyDescent="0.2"/>
    <row r="166464" x14ac:dyDescent="0.2"/>
    <row r="166465" x14ac:dyDescent="0.2"/>
    <row r="166466" x14ac:dyDescent="0.2"/>
    <row r="166467" x14ac:dyDescent="0.2"/>
    <row r="166468" x14ac:dyDescent="0.2"/>
    <row r="166469" x14ac:dyDescent="0.2"/>
    <row r="166470" x14ac:dyDescent="0.2"/>
    <row r="166471" x14ac:dyDescent="0.2"/>
    <row r="166472" x14ac:dyDescent="0.2"/>
    <row r="166473" x14ac:dyDescent="0.2"/>
    <row r="166474" x14ac:dyDescent="0.2"/>
    <row r="166475" x14ac:dyDescent="0.2"/>
    <row r="166476" x14ac:dyDescent="0.2"/>
    <row r="166477" x14ac:dyDescent="0.2"/>
    <row r="166478" x14ac:dyDescent="0.2"/>
    <row r="166479" x14ac:dyDescent="0.2"/>
    <row r="166480" x14ac:dyDescent="0.2"/>
    <row r="166481" x14ac:dyDescent="0.2"/>
    <row r="166482" x14ac:dyDescent="0.2"/>
    <row r="166483" x14ac:dyDescent="0.2"/>
    <row r="166484" x14ac:dyDescent="0.2"/>
    <row r="166485" x14ac:dyDescent="0.2"/>
    <row r="166486" x14ac:dyDescent="0.2"/>
    <row r="166487" x14ac:dyDescent="0.2"/>
    <row r="166488" x14ac:dyDescent="0.2"/>
    <row r="166489" x14ac:dyDescent="0.2"/>
    <row r="166490" x14ac:dyDescent="0.2"/>
    <row r="166491" x14ac:dyDescent="0.2"/>
    <row r="166492" x14ac:dyDescent="0.2"/>
    <row r="166493" x14ac:dyDescent="0.2"/>
    <row r="166494" x14ac:dyDescent="0.2"/>
    <row r="166495" x14ac:dyDescent="0.2"/>
    <row r="166496" x14ac:dyDescent="0.2"/>
    <row r="166497" x14ac:dyDescent="0.2"/>
    <row r="166498" x14ac:dyDescent="0.2"/>
    <row r="166499" x14ac:dyDescent="0.2"/>
    <row r="166500" x14ac:dyDescent="0.2"/>
    <row r="166501" x14ac:dyDescent="0.2"/>
    <row r="166502" x14ac:dyDescent="0.2"/>
    <row r="166503" x14ac:dyDescent="0.2"/>
    <row r="166504" x14ac:dyDescent="0.2"/>
    <row r="166505" x14ac:dyDescent="0.2"/>
    <row r="166506" x14ac:dyDescent="0.2"/>
    <row r="166507" x14ac:dyDescent="0.2"/>
    <row r="166508" x14ac:dyDescent="0.2"/>
    <row r="166509" x14ac:dyDescent="0.2"/>
    <row r="166510" x14ac:dyDescent="0.2"/>
    <row r="166511" x14ac:dyDescent="0.2"/>
    <row r="166512" x14ac:dyDescent="0.2"/>
    <row r="166513" x14ac:dyDescent="0.2"/>
    <row r="166514" x14ac:dyDescent="0.2"/>
    <row r="166515" x14ac:dyDescent="0.2"/>
    <row r="166516" x14ac:dyDescent="0.2"/>
    <row r="166517" x14ac:dyDescent="0.2"/>
    <row r="166518" x14ac:dyDescent="0.2"/>
    <row r="166519" x14ac:dyDescent="0.2"/>
    <row r="166520" x14ac:dyDescent="0.2"/>
    <row r="166521" x14ac:dyDescent="0.2"/>
    <row r="166522" x14ac:dyDescent="0.2"/>
    <row r="166523" x14ac:dyDescent="0.2"/>
    <row r="166524" x14ac:dyDescent="0.2"/>
    <row r="166525" x14ac:dyDescent="0.2"/>
    <row r="166526" x14ac:dyDescent="0.2"/>
    <row r="166527" x14ac:dyDescent="0.2"/>
    <row r="166528" x14ac:dyDescent="0.2"/>
    <row r="166529" x14ac:dyDescent="0.2"/>
    <row r="166530" x14ac:dyDescent="0.2"/>
    <row r="166531" x14ac:dyDescent="0.2"/>
    <row r="166532" x14ac:dyDescent="0.2"/>
    <row r="166533" x14ac:dyDescent="0.2"/>
    <row r="166534" x14ac:dyDescent="0.2"/>
    <row r="166535" x14ac:dyDescent="0.2"/>
    <row r="166536" x14ac:dyDescent="0.2"/>
    <row r="166537" x14ac:dyDescent="0.2"/>
    <row r="166538" x14ac:dyDescent="0.2"/>
    <row r="166539" x14ac:dyDescent="0.2"/>
    <row r="166540" x14ac:dyDescent="0.2"/>
    <row r="166541" x14ac:dyDescent="0.2"/>
    <row r="166542" x14ac:dyDescent="0.2"/>
    <row r="166543" x14ac:dyDescent="0.2"/>
    <row r="166544" x14ac:dyDescent="0.2"/>
    <row r="166545" x14ac:dyDescent="0.2"/>
    <row r="166546" x14ac:dyDescent="0.2"/>
    <row r="166547" x14ac:dyDescent="0.2"/>
    <row r="166548" x14ac:dyDescent="0.2"/>
    <row r="166549" x14ac:dyDescent="0.2"/>
    <row r="166550" x14ac:dyDescent="0.2"/>
    <row r="166551" x14ac:dyDescent="0.2"/>
    <row r="166552" x14ac:dyDescent="0.2"/>
    <row r="166553" x14ac:dyDescent="0.2"/>
    <row r="166554" x14ac:dyDescent="0.2"/>
    <row r="166555" x14ac:dyDescent="0.2"/>
    <row r="166556" x14ac:dyDescent="0.2"/>
    <row r="166557" x14ac:dyDescent="0.2"/>
    <row r="166558" x14ac:dyDescent="0.2"/>
    <row r="166559" x14ac:dyDescent="0.2"/>
    <row r="166560" x14ac:dyDescent="0.2"/>
    <row r="166561" x14ac:dyDescent="0.2"/>
    <row r="166562" x14ac:dyDescent="0.2"/>
    <row r="166563" x14ac:dyDescent="0.2"/>
    <row r="166564" x14ac:dyDescent="0.2"/>
    <row r="166565" x14ac:dyDescent="0.2"/>
    <row r="166566" x14ac:dyDescent="0.2"/>
    <row r="166567" x14ac:dyDescent="0.2"/>
    <row r="166568" x14ac:dyDescent="0.2"/>
    <row r="166569" x14ac:dyDescent="0.2"/>
    <row r="166570" x14ac:dyDescent="0.2"/>
    <row r="166571" x14ac:dyDescent="0.2"/>
    <row r="166572" x14ac:dyDescent="0.2"/>
    <row r="166573" x14ac:dyDescent="0.2"/>
    <row r="166574" x14ac:dyDescent="0.2"/>
    <row r="166575" x14ac:dyDescent="0.2"/>
    <row r="166576" x14ac:dyDescent="0.2"/>
    <row r="166577" x14ac:dyDescent="0.2"/>
    <row r="166578" x14ac:dyDescent="0.2"/>
    <row r="166579" x14ac:dyDescent="0.2"/>
    <row r="166580" x14ac:dyDescent="0.2"/>
    <row r="166581" x14ac:dyDescent="0.2"/>
    <row r="166582" x14ac:dyDescent="0.2"/>
    <row r="166583" x14ac:dyDescent="0.2"/>
    <row r="166584" x14ac:dyDescent="0.2"/>
    <row r="166585" x14ac:dyDescent="0.2"/>
    <row r="166586" x14ac:dyDescent="0.2"/>
    <row r="166587" x14ac:dyDescent="0.2"/>
    <row r="166588" x14ac:dyDescent="0.2"/>
    <row r="166589" x14ac:dyDescent="0.2"/>
    <row r="166590" x14ac:dyDescent="0.2"/>
    <row r="166591" x14ac:dyDescent="0.2"/>
    <row r="166592" x14ac:dyDescent="0.2"/>
    <row r="166593" x14ac:dyDescent="0.2"/>
    <row r="166594" x14ac:dyDescent="0.2"/>
    <row r="166595" x14ac:dyDescent="0.2"/>
    <row r="166596" x14ac:dyDescent="0.2"/>
    <row r="166597" x14ac:dyDescent="0.2"/>
    <row r="166598" x14ac:dyDescent="0.2"/>
    <row r="166599" x14ac:dyDescent="0.2"/>
    <row r="166600" x14ac:dyDescent="0.2"/>
    <row r="166601" x14ac:dyDescent="0.2"/>
    <row r="166602" x14ac:dyDescent="0.2"/>
    <row r="166603" x14ac:dyDescent="0.2"/>
    <row r="166604" x14ac:dyDescent="0.2"/>
    <row r="166605" x14ac:dyDescent="0.2"/>
    <row r="166606" x14ac:dyDescent="0.2"/>
    <row r="166607" x14ac:dyDescent="0.2"/>
    <row r="166608" x14ac:dyDescent="0.2"/>
    <row r="166609" x14ac:dyDescent="0.2"/>
    <row r="166610" x14ac:dyDescent="0.2"/>
    <row r="166611" x14ac:dyDescent="0.2"/>
    <row r="166612" x14ac:dyDescent="0.2"/>
    <row r="166613" x14ac:dyDescent="0.2"/>
    <row r="166614" x14ac:dyDescent="0.2"/>
    <row r="166615" x14ac:dyDescent="0.2"/>
    <row r="166616" x14ac:dyDescent="0.2"/>
    <row r="166617" x14ac:dyDescent="0.2"/>
    <row r="166618" x14ac:dyDescent="0.2"/>
    <row r="166619" x14ac:dyDescent="0.2"/>
    <row r="166620" x14ac:dyDescent="0.2"/>
    <row r="166621" x14ac:dyDescent="0.2"/>
    <row r="166622" x14ac:dyDescent="0.2"/>
    <row r="166623" x14ac:dyDescent="0.2"/>
    <row r="166624" x14ac:dyDescent="0.2"/>
    <row r="166625" x14ac:dyDescent="0.2"/>
    <row r="166626" x14ac:dyDescent="0.2"/>
    <row r="166627" x14ac:dyDescent="0.2"/>
    <row r="166628" x14ac:dyDescent="0.2"/>
    <row r="166629" x14ac:dyDescent="0.2"/>
    <row r="166630" x14ac:dyDescent="0.2"/>
    <row r="166631" x14ac:dyDescent="0.2"/>
    <row r="166632" x14ac:dyDescent="0.2"/>
    <row r="166633" x14ac:dyDescent="0.2"/>
    <row r="166634" x14ac:dyDescent="0.2"/>
    <row r="166635" x14ac:dyDescent="0.2"/>
    <row r="166636" x14ac:dyDescent="0.2"/>
    <row r="166637" x14ac:dyDescent="0.2"/>
    <row r="166638" x14ac:dyDescent="0.2"/>
    <row r="166639" x14ac:dyDescent="0.2"/>
    <row r="166640" x14ac:dyDescent="0.2"/>
    <row r="166641" x14ac:dyDescent="0.2"/>
    <row r="166642" x14ac:dyDescent="0.2"/>
    <row r="166643" x14ac:dyDescent="0.2"/>
    <row r="166644" x14ac:dyDescent="0.2"/>
    <row r="166645" x14ac:dyDescent="0.2"/>
    <row r="166646" x14ac:dyDescent="0.2"/>
    <row r="166647" x14ac:dyDescent="0.2"/>
    <row r="166648" x14ac:dyDescent="0.2"/>
    <row r="166649" x14ac:dyDescent="0.2"/>
    <row r="166650" x14ac:dyDescent="0.2"/>
    <row r="166651" x14ac:dyDescent="0.2"/>
    <row r="166652" x14ac:dyDescent="0.2"/>
    <row r="166653" x14ac:dyDescent="0.2"/>
    <row r="166654" x14ac:dyDescent="0.2"/>
    <row r="166655" x14ac:dyDescent="0.2"/>
    <row r="166656" x14ac:dyDescent="0.2"/>
    <row r="166657" x14ac:dyDescent="0.2"/>
    <row r="166658" x14ac:dyDescent="0.2"/>
    <row r="166659" x14ac:dyDescent="0.2"/>
    <row r="166660" x14ac:dyDescent="0.2"/>
    <row r="166661" x14ac:dyDescent="0.2"/>
    <row r="166662" x14ac:dyDescent="0.2"/>
    <row r="166663" x14ac:dyDescent="0.2"/>
    <row r="166664" x14ac:dyDescent="0.2"/>
    <row r="166665" x14ac:dyDescent="0.2"/>
    <row r="166666" x14ac:dyDescent="0.2"/>
    <row r="166667" x14ac:dyDescent="0.2"/>
    <row r="166668" x14ac:dyDescent="0.2"/>
    <row r="166669" x14ac:dyDescent="0.2"/>
    <row r="166670" x14ac:dyDescent="0.2"/>
    <row r="166671" x14ac:dyDescent="0.2"/>
    <row r="166672" x14ac:dyDescent="0.2"/>
    <row r="166673" x14ac:dyDescent="0.2"/>
    <row r="166674" x14ac:dyDescent="0.2"/>
    <row r="166675" x14ac:dyDescent="0.2"/>
    <row r="166676" x14ac:dyDescent="0.2"/>
    <row r="166677" x14ac:dyDescent="0.2"/>
    <row r="166678" x14ac:dyDescent="0.2"/>
    <row r="166679" x14ac:dyDescent="0.2"/>
    <row r="166680" x14ac:dyDescent="0.2"/>
    <row r="166681" x14ac:dyDescent="0.2"/>
    <row r="166682" x14ac:dyDescent="0.2"/>
    <row r="166683" x14ac:dyDescent="0.2"/>
    <row r="166684" x14ac:dyDescent="0.2"/>
    <row r="166685" x14ac:dyDescent="0.2"/>
    <row r="166686" x14ac:dyDescent="0.2"/>
    <row r="166687" x14ac:dyDescent="0.2"/>
    <row r="166688" x14ac:dyDescent="0.2"/>
    <row r="166689" x14ac:dyDescent="0.2"/>
    <row r="166690" x14ac:dyDescent="0.2"/>
    <row r="166691" x14ac:dyDescent="0.2"/>
    <row r="166692" x14ac:dyDescent="0.2"/>
    <row r="166693" x14ac:dyDescent="0.2"/>
    <row r="166694" x14ac:dyDescent="0.2"/>
    <row r="166695" x14ac:dyDescent="0.2"/>
    <row r="166696" x14ac:dyDescent="0.2"/>
    <row r="166697" x14ac:dyDescent="0.2"/>
    <row r="166698" x14ac:dyDescent="0.2"/>
    <row r="166699" x14ac:dyDescent="0.2"/>
    <row r="166700" x14ac:dyDescent="0.2"/>
    <row r="166701" x14ac:dyDescent="0.2"/>
    <row r="166702" x14ac:dyDescent="0.2"/>
    <row r="166703" x14ac:dyDescent="0.2"/>
    <row r="166704" x14ac:dyDescent="0.2"/>
    <row r="166705" x14ac:dyDescent="0.2"/>
    <row r="166706" x14ac:dyDescent="0.2"/>
    <row r="166707" x14ac:dyDescent="0.2"/>
    <row r="166708" x14ac:dyDescent="0.2"/>
    <row r="166709" x14ac:dyDescent="0.2"/>
    <row r="166710" x14ac:dyDescent="0.2"/>
    <row r="166711" x14ac:dyDescent="0.2"/>
    <row r="166712" x14ac:dyDescent="0.2"/>
    <row r="166713" x14ac:dyDescent="0.2"/>
    <row r="166714" x14ac:dyDescent="0.2"/>
    <row r="166715" x14ac:dyDescent="0.2"/>
    <row r="166716" x14ac:dyDescent="0.2"/>
    <row r="166717" x14ac:dyDescent="0.2"/>
    <row r="166718" x14ac:dyDescent="0.2"/>
    <row r="166719" x14ac:dyDescent="0.2"/>
    <row r="166720" x14ac:dyDescent="0.2"/>
    <row r="166721" x14ac:dyDescent="0.2"/>
    <row r="166722" x14ac:dyDescent="0.2"/>
    <row r="166723" x14ac:dyDescent="0.2"/>
    <row r="166724" x14ac:dyDescent="0.2"/>
    <row r="166725" x14ac:dyDescent="0.2"/>
    <row r="166726" x14ac:dyDescent="0.2"/>
    <row r="166727" x14ac:dyDescent="0.2"/>
    <row r="166728" x14ac:dyDescent="0.2"/>
    <row r="166729" x14ac:dyDescent="0.2"/>
    <row r="166730" x14ac:dyDescent="0.2"/>
    <row r="166731" x14ac:dyDescent="0.2"/>
    <row r="166732" x14ac:dyDescent="0.2"/>
    <row r="166733" x14ac:dyDescent="0.2"/>
    <row r="166734" x14ac:dyDescent="0.2"/>
    <row r="166735" x14ac:dyDescent="0.2"/>
    <row r="166736" x14ac:dyDescent="0.2"/>
    <row r="166737" x14ac:dyDescent="0.2"/>
    <row r="166738" x14ac:dyDescent="0.2"/>
    <row r="166739" x14ac:dyDescent="0.2"/>
    <row r="166740" x14ac:dyDescent="0.2"/>
    <row r="166741" x14ac:dyDescent="0.2"/>
    <row r="166742" x14ac:dyDescent="0.2"/>
    <row r="166743" x14ac:dyDescent="0.2"/>
    <row r="166744" x14ac:dyDescent="0.2"/>
    <row r="166745" x14ac:dyDescent="0.2"/>
    <row r="166746" x14ac:dyDescent="0.2"/>
    <row r="166747" x14ac:dyDescent="0.2"/>
    <row r="166748" x14ac:dyDescent="0.2"/>
    <row r="166749" x14ac:dyDescent="0.2"/>
    <row r="166750" x14ac:dyDescent="0.2"/>
    <row r="166751" x14ac:dyDescent="0.2"/>
    <row r="166752" x14ac:dyDescent="0.2"/>
    <row r="166753" x14ac:dyDescent="0.2"/>
    <row r="166754" x14ac:dyDescent="0.2"/>
    <row r="166755" x14ac:dyDescent="0.2"/>
    <row r="166756" x14ac:dyDescent="0.2"/>
    <row r="166757" x14ac:dyDescent="0.2"/>
    <row r="166758" x14ac:dyDescent="0.2"/>
    <row r="166759" x14ac:dyDescent="0.2"/>
    <row r="166760" x14ac:dyDescent="0.2"/>
    <row r="166761" x14ac:dyDescent="0.2"/>
    <row r="166762" x14ac:dyDescent="0.2"/>
    <row r="166763" x14ac:dyDescent="0.2"/>
    <row r="166764" x14ac:dyDescent="0.2"/>
    <row r="166765" x14ac:dyDescent="0.2"/>
    <row r="166766" x14ac:dyDescent="0.2"/>
    <row r="166767" x14ac:dyDescent="0.2"/>
    <row r="166768" x14ac:dyDescent="0.2"/>
    <row r="166769" x14ac:dyDescent="0.2"/>
    <row r="166770" x14ac:dyDescent="0.2"/>
    <row r="166771" x14ac:dyDescent="0.2"/>
    <row r="166772" x14ac:dyDescent="0.2"/>
    <row r="166773" x14ac:dyDescent="0.2"/>
    <row r="166774" x14ac:dyDescent="0.2"/>
    <row r="166775" x14ac:dyDescent="0.2"/>
    <row r="166776" x14ac:dyDescent="0.2"/>
    <row r="166777" x14ac:dyDescent="0.2"/>
    <row r="166778" x14ac:dyDescent="0.2"/>
    <row r="166779" x14ac:dyDescent="0.2"/>
    <row r="166780" x14ac:dyDescent="0.2"/>
    <row r="166781" x14ac:dyDescent="0.2"/>
    <row r="166782" x14ac:dyDescent="0.2"/>
    <row r="166783" x14ac:dyDescent="0.2"/>
    <row r="166784" x14ac:dyDescent="0.2"/>
    <row r="166785" x14ac:dyDescent="0.2"/>
    <row r="166786" x14ac:dyDescent="0.2"/>
    <row r="166787" x14ac:dyDescent="0.2"/>
    <row r="166788" x14ac:dyDescent="0.2"/>
    <row r="166789" x14ac:dyDescent="0.2"/>
    <row r="166790" x14ac:dyDescent="0.2"/>
    <row r="166791" x14ac:dyDescent="0.2"/>
    <row r="166792" x14ac:dyDescent="0.2"/>
    <row r="166793" x14ac:dyDescent="0.2"/>
    <row r="166794" x14ac:dyDescent="0.2"/>
    <row r="166795" x14ac:dyDescent="0.2"/>
    <row r="166796" x14ac:dyDescent="0.2"/>
    <row r="166797" x14ac:dyDescent="0.2"/>
    <row r="166798" x14ac:dyDescent="0.2"/>
    <row r="166799" x14ac:dyDescent="0.2"/>
    <row r="166800" x14ac:dyDescent="0.2"/>
    <row r="166801" x14ac:dyDescent="0.2"/>
    <row r="166802" x14ac:dyDescent="0.2"/>
    <row r="166803" x14ac:dyDescent="0.2"/>
    <row r="166804" x14ac:dyDescent="0.2"/>
    <row r="166805" x14ac:dyDescent="0.2"/>
    <row r="166806" x14ac:dyDescent="0.2"/>
    <row r="166807" x14ac:dyDescent="0.2"/>
    <row r="166808" x14ac:dyDescent="0.2"/>
    <row r="166809" x14ac:dyDescent="0.2"/>
    <row r="166810" x14ac:dyDescent="0.2"/>
    <row r="166811" x14ac:dyDescent="0.2"/>
    <row r="166812" x14ac:dyDescent="0.2"/>
    <row r="166813" x14ac:dyDescent="0.2"/>
    <row r="166814" x14ac:dyDescent="0.2"/>
    <row r="166815" x14ac:dyDescent="0.2"/>
    <row r="166816" x14ac:dyDescent="0.2"/>
    <row r="166817" x14ac:dyDescent="0.2"/>
    <row r="166818" x14ac:dyDescent="0.2"/>
    <row r="166819" x14ac:dyDescent="0.2"/>
    <row r="166820" x14ac:dyDescent="0.2"/>
    <row r="166821" x14ac:dyDescent="0.2"/>
    <row r="166822" x14ac:dyDescent="0.2"/>
    <row r="166823" x14ac:dyDescent="0.2"/>
    <row r="166824" x14ac:dyDescent="0.2"/>
    <row r="166825" x14ac:dyDescent="0.2"/>
    <row r="166826" x14ac:dyDescent="0.2"/>
    <row r="166827" x14ac:dyDescent="0.2"/>
    <row r="166828" x14ac:dyDescent="0.2"/>
    <row r="166829" x14ac:dyDescent="0.2"/>
    <row r="166830" x14ac:dyDescent="0.2"/>
    <row r="166831" x14ac:dyDescent="0.2"/>
    <row r="166832" x14ac:dyDescent="0.2"/>
    <row r="166833" x14ac:dyDescent="0.2"/>
    <row r="166834" x14ac:dyDescent="0.2"/>
    <row r="166835" x14ac:dyDescent="0.2"/>
    <row r="166836" x14ac:dyDescent="0.2"/>
    <row r="166837" x14ac:dyDescent="0.2"/>
    <row r="166838" x14ac:dyDescent="0.2"/>
    <row r="166839" x14ac:dyDescent="0.2"/>
    <row r="166840" x14ac:dyDescent="0.2"/>
    <row r="166841" x14ac:dyDescent="0.2"/>
    <row r="166842" x14ac:dyDescent="0.2"/>
    <row r="166843" x14ac:dyDescent="0.2"/>
    <row r="166844" x14ac:dyDescent="0.2"/>
    <row r="166845" x14ac:dyDescent="0.2"/>
    <row r="166846" x14ac:dyDescent="0.2"/>
    <row r="166847" x14ac:dyDescent="0.2"/>
    <row r="166848" x14ac:dyDescent="0.2"/>
    <row r="166849" x14ac:dyDescent="0.2"/>
    <row r="166850" x14ac:dyDescent="0.2"/>
    <row r="166851" x14ac:dyDescent="0.2"/>
    <row r="166852" x14ac:dyDescent="0.2"/>
    <row r="166853" x14ac:dyDescent="0.2"/>
    <row r="166854" x14ac:dyDescent="0.2"/>
    <row r="166855" x14ac:dyDescent="0.2"/>
    <row r="166856" x14ac:dyDescent="0.2"/>
    <row r="166857" x14ac:dyDescent="0.2"/>
    <row r="166858" x14ac:dyDescent="0.2"/>
    <row r="166859" x14ac:dyDescent="0.2"/>
    <row r="166860" x14ac:dyDescent="0.2"/>
    <row r="166861" x14ac:dyDescent="0.2"/>
    <row r="166862" x14ac:dyDescent="0.2"/>
    <row r="166863" x14ac:dyDescent="0.2"/>
    <row r="166864" x14ac:dyDescent="0.2"/>
    <row r="166865" x14ac:dyDescent="0.2"/>
    <row r="166866" x14ac:dyDescent="0.2"/>
    <row r="166867" x14ac:dyDescent="0.2"/>
    <row r="166868" x14ac:dyDescent="0.2"/>
    <row r="166869" x14ac:dyDescent="0.2"/>
    <row r="166870" x14ac:dyDescent="0.2"/>
    <row r="166871" x14ac:dyDescent="0.2"/>
    <row r="166872" x14ac:dyDescent="0.2"/>
    <row r="166873" x14ac:dyDescent="0.2"/>
    <row r="166874" x14ac:dyDescent="0.2"/>
    <row r="166875" x14ac:dyDescent="0.2"/>
    <row r="166876" x14ac:dyDescent="0.2"/>
    <row r="166877" x14ac:dyDescent="0.2"/>
    <row r="166878" x14ac:dyDescent="0.2"/>
    <row r="166879" x14ac:dyDescent="0.2"/>
    <row r="166880" x14ac:dyDescent="0.2"/>
    <row r="166881" x14ac:dyDescent="0.2"/>
    <row r="166882" x14ac:dyDescent="0.2"/>
    <row r="166883" x14ac:dyDescent="0.2"/>
    <row r="166884" x14ac:dyDescent="0.2"/>
    <row r="166885" x14ac:dyDescent="0.2"/>
    <row r="166886" x14ac:dyDescent="0.2"/>
    <row r="166887" x14ac:dyDescent="0.2"/>
    <row r="166888" x14ac:dyDescent="0.2"/>
    <row r="166889" x14ac:dyDescent="0.2"/>
    <row r="166890" x14ac:dyDescent="0.2"/>
    <row r="166891" x14ac:dyDescent="0.2"/>
    <row r="166892" x14ac:dyDescent="0.2"/>
    <row r="166893" x14ac:dyDescent="0.2"/>
    <row r="166894" x14ac:dyDescent="0.2"/>
    <row r="166895" x14ac:dyDescent="0.2"/>
    <row r="166896" x14ac:dyDescent="0.2"/>
    <row r="166897" x14ac:dyDescent="0.2"/>
    <row r="166898" x14ac:dyDescent="0.2"/>
    <row r="166899" x14ac:dyDescent="0.2"/>
    <row r="166900" x14ac:dyDescent="0.2"/>
    <row r="166901" x14ac:dyDescent="0.2"/>
    <row r="166902" x14ac:dyDescent="0.2"/>
    <row r="166903" x14ac:dyDescent="0.2"/>
    <row r="166904" x14ac:dyDescent="0.2"/>
    <row r="166905" x14ac:dyDescent="0.2"/>
    <row r="166906" x14ac:dyDescent="0.2"/>
    <row r="166907" x14ac:dyDescent="0.2"/>
    <row r="166908" x14ac:dyDescent="0.2"/>
    <row r="166909" x14ac:dyDescent="0.2"/>
    <row r="166910" x14ac:dyDescent="0.2"/>
    <row r="166911" x14ac:dyDescent="0.2"/>
    <row r="166912" x14ac:dyDescent="0.2"/>
    <row r="166913" x14ac:dyDescent="0.2"/>
    <row r="166914" x14ac:dyDescent="0.2"/>
    <row r="166915" x14ac:dyDescent="0.2"/>
    <row r="166916" x14ac:dyDescent="0.2"/>
    <row r="166917" x14ac:dyDescent="0.2"/>
    <row r="166918" x14ac:dyDescent="0.2"/>
    <row r="166919" x14ac:dyDescent="0.2"/>
    <row r="166920" x14ac:dyDescent="0.2"/>
    <row r="166921" x14ac:dyDescent="0.2"/>
    <row r="166922" x14ac:dyDescent="0.2"/>
    <row r="166923" x14ac:dyDescent="0.2"/>
    <row r="166924" x14ac:dyDescent="0.2"/>
    <row r="166925" x14ac:dyDescent="0.2"/>
    <row r="166926" x14ac:dyDescent="0.2"/>
    <row r="166927" x14ac:dyDescent="0.2"/>
    <row r="166928" x14ac:dyDescent="0.2"/>
    <row r="166929" x14ac:dyDescent="0.2"/>
    <row r="166930" x14ac:dyDescent="0.2"/>
    <row r="166931" x14ac:dyDescent="0.2"/>
    <row r="166932" x14ac:dyDescent="0.2"/>
    <row r="166933" x14ac:dyDescent="0.2"/>
    <row r="166934" x14ac:dyDescent="0.2"/>
    <row r="166935" x14ac:dyDescent="0.2"/>
    <row r="166936" x14ac:dyDescent="0.2"/>
    <row r="166937" x14ac:dyDescent="0.2"/>
    <row r="166938" x14ac:dyDescent="0.2"/>
    <row r="166939" x14ac:dyDescent="0.2"/>
    <row r="166940" x14ac:dyDescent="0.2"/>
    <row r="166941" x14ac:dyDescent="0.2"/>
    <row r="166942" x14ac:dyDescent="0.2"/>
    <row r="166943" x14ac:dyDescent="0.2"/>
    <row r="166944" x14ac:dyDescent="0.2"/>
    <row r="166945" x14ac:dyDescent="0.2"/>
    <row r="166946" x14ac:dyDescent="0.2"/>
    <row r="166947" x14ac:dyDescent="0.2"/>
    <row r="166948" x14ac:dyDescent="0.2"/>
    <row r="166949" x14ac:dyDescent="0.2"/>
    <row r="166950" x14ac:dyDescent="0.2"/>
    <row r="166951" x14ac:dyDescent="0.2"/>
    <row r="166952" x14ac:dyDescent="0.2"/>
    <row r="166953" x14ac:dyDescent="0.2"/>
    <row r="166954" x14ac:dyDescent="0.2"/>
    <row r="166955" x14ac:dyDescent="0.2"/>
    <row r="166956" x14ac:dyDescent="0.2"/>
    <row r="166957" x14ac:dyDescent="0.2"/>
    <row r="166958" x14ac:dyDescent="0.2"/>
    <row r="166959" x14ac:dyDescent="0.2"/>
    <row r="166960" x14ac:dyDescent="0.2"/>
    <row r="166961" x14ac:dyDescent="0.2"/>
    <row r="166962" x14ac:dyDescent="0.2"/>
    <row r="166963" x14ac:dyDescent="0.2"/>
    <row r="166964" x14ac:dyDescent="0.2"/>
    <row r="166965" x14ac:dyDescent="0.2"/>
    <row r="166966" x14ac:dyDescent="0.2"/>
    <row r="166967" x14ac:dyDescent="0.2"/>
    <row r="166968" x14ac:dyDescent="0.2"/>
    <row r="166969" x14ac:dyDescent="0.2"/>
    <row r="166970" x14ac:dyDescent="0.2"/>
    <row r="166971" x14ac:dyDescent="0.2"/>
    <row r="166972" x14ac:dyDescent="0.2"/>
    <row r="166973" x14ac:dyDescent="0.2"/>
    <row r="166974" x14ac:dyDescent="0.2"/>
    <row r="166975" x14ac:dyDescent="0.2"/>
    <row r="166976" x14ac:dyDescent="0.2"/>
    <row r="166977" x14ac:dyDescent="0.2"/>
    <row r="166978" x14ac:dyDescent="0.2"/>
    <row r="166979" x14ac:dyDescent="0.2"/>
    <row r="166980" x14ac:dyDescent="0.2"/>
    <row r="166981" x14ac:dyDescent="0.2"/>
    <row r="166982" x14ac:dyDescent="0.2"/>
    <row r="166983" x14ac:dyDescent="0.2"/>
    <row r="166984" x14ac:dyDescent="0.2"/>
    <row r="166985" x14ac:dyDescent="0.2"/>
    <row r="166986" x14ac:dyDescent="0.2"/>
    <row r="166987" x14ac:dyDescent="0.2"/>
    <row r="166988" x14ac:dyDescent="0.2"/>
    <row r="166989" x14ac:dyDescent="0.2"/>
    <row r="166990" x14ac:dyDescent="0.2"/>
    <row r="166991" x14ac:dyDescent="0.2"/>
    <row r="166992" x14ac:dyDescent="0.2"/>
    <row r="166993" x14ac:dyDescent="0.2"/>
    <row r="166994" x14ac:dyDescent="0.2"/>
    <row r="166995" x14ac:dyDescent="0.2"/>
    <row r="166996" x14ac:dyDescent="0.2"/>
    <row r="166997" x14ac:dyDescent="0.2"/>
    <row r="166998" x14ac:dyDescent="0.2"/>
    <row r="166999" x14ac:dyDescent="0.2"/>
    <row r="167000" x14ac:dyDescent="0.2"/>
    <row r="167001" x14ac:dyDescent="0.2"/>
    <row r="167002" x14ac:dyDescent="0.2"/>
    <row r="167003" x14ac:dyDescent="0.2"/>
    <row r="167004" x14ac:dyDescent="0.2"/>
    <row r="167005" x14ac:dyDescent="0.2"/>
    <row r="167006" x14ac:dyDescent="0.2"/>
    <row r="167007" x14ac:dyDescent="0.2"/>
    <row r="167008" x14ac:dyDescent="0.2"/>
    <row r="167009" x14ac:dyDescent="0.2"/>
    <row r="167010" x14ac:dyDescent="0.2"/>
    <row r="167011" x14ac:dyDescent="0.2"/>
    <row r="167012" x14ac:dyDescent="0.2"/>
    <row r="167013" x14ac:dyDescent="0.2"/>
    <row r="167014" x14ac:dyDescent="0.2"/>
    <row r="167015" x14ac:dyDescent="0.2"/>
    <row r="167016" x14ac:dyDescent="0.2"/>
    <row r="167017" x14ac:dyDescent="0.2"/>
    <row r="167018" x14ac:dyDescent="0.2"/>
    <row r="167019" x14ac:dyDescent="0.2"/>
    <row r="167020" x14ac:dyDescent="0.2"/>
    <row r="167021" x14ac:dyDescent="0.2"/>
    <row r="167022" x14ac:dyDescent="0.2"/>
    <row r="167023" x14ac:dyDescent="0.2"/>
    <row r="167024" x14ac:dyDescent="0.2"/>
    <row r="167025" x14ac:dyDescent="0.2"/>
    <row r="167026" x14ac:dyDescent="0.2"/>
    <row r="167027" x14ac:dyDescent="0.2"/>
    <row r="167028" x14ac:dyDescent="0.2"/>
    <row r="167029" x14ac:dyDescent="0.2"/>
    <row r="167030" x14ac:dyDescent="0.2"/>
    <row r="167031" x14ac:dyDescent="0.2"/>
    <row r="167032" x14ac:dyDescent="0.2"/>
    <row r="167033" x14ac:dyDescent="0.2"/>
    <row r="167034" x14ac:dyDescent="0.2"/>
    <row r="167035" x14ac:dyDescent="0.2"/>
    <row r="167036" x14ac:dyDescent="0.2"/>
    <row r="167037" x14ac:dyDescent="0.2"/>
    <row r="167038" x14ac:dyDescent="0.2"/>
    <row r="167039" x14ac:dyDescent="0.2"/>
    <row r="167040" x14ac:dyDescent="0.2"/>
    <row r="167041" x14ac:dyDescent="0.2"/>
    <row r="167042" x14ac:dyDescent="0.2"/>
    <row r="167043" x14ac:dyDescent="0.2"/>
    <row r="167044" x14ac:dyDescent="0.2"/>
    <row r="167045" x14ac:dyDescent="0.2"/>
    <row r="167046" x14ac:dyDescent="0.2"/>
    <row r="167047" x14ac:dyDescent="0.2"/>
    <row r="167048" x14ac:dyDescent="0.2"/>
    <row r="167049" x14ac:dyDescent="0.2"/>
    <row r="167050" x14ac:dyDescent="0.2"/>
    <row r="167051" x14ac:dyDescent="0.2"/>
    <row r="167052" x14ac:dyDescent="0.2"/>
    <row r="167053" x14ac:dyDescent="0.2"/>
    <row r="167054" x14ac:dyDescent="0.2"/>
    <row r="167055" x14ac:dyDescent="0.2"/>
    <row r="167056" x14ac:dyDescent="0.2"/>
    <row r="167057" x14ac:dyDescent="0.2"/>
    <row r="167058" x14ac:dyDescent="0.2"/>
    <row r="167059" x14ac:dyDescent="0.2"/>
    <row r="167060" x14ac:dyDescent="0.2"/>
    <row r="167061" x14ac:dyDescent="0.2"/>
    <row r="167062" x14ac:dyDescent="0.2"/>
    <row r="167063" x14ac:dyDescent="0.2"/>
    <row r="167064" x14ac:dyDescent="0.2"/>
    <row r="167065" x14ac:dyDescent="0.2"/>
    <row r="167066" x14ac:dyDescent="0.2"/>
    <row r="167067" x14ac:dyDescent="0.2"/>
    <row r="167068" x14ac:dyDescent="0.2"/>
    <row r="167069" x14ac:dyDescent="0.2"/>
    <row r="167070" x14ac:dyDescent="0.2"/>
    <row r="167071" x14ac:dyDescent="0.2"/>
    <row r="167072" x14ac:dyDescent="0.2"/>
    <row r="167073" x14ac:dyDescent="0.2"/>
    <row r="167074" x14ac:dyDescent="0.2"/>
    <row r="167075" x14ac:dyDescent="0.2"/>
    <row r="167076" x14ac:dyDescent="0.2"/>
    <row r="167077" x14ac:dyDescent="0.2"/>
    <row r="167078" x14ac:dyDescent="0.2"/>
    <row r="167079" x14ac:dyDescent="0.2"/>
    <row r="167080" x14ac:dyDescent="0.2"/>
    <row r="167081" x14ac:dyDescent="0.2"/>
    <row r="167082" x14ac:dyDescent="0.2"/>
    <row r="167083" x14ac:dyDescent="0.2"/>
    <row r="167084" x14ac:dyDescent="0.2"/>
    <row r="167085" x14ac:dyDescent="0.2"/>
    <row r="167086" x14ac:dyDescent="0.2"/>
    <row r="167087" x14ac:dyDescent="0.2"/>
    <row r="167088" x14ac:dyDescent="0.2"/>
    <row r="167089" x14ac:dyDescent="0.2"/>
    <row r="167090" x14ac:dyDescent="0.2"/>
    <row r="167091" x14ac:dyDescent="0.2"/>
    <row r="167092" x14ac:dyDescent="0.2"/>
    <row r="167093" x14ac:dyDescent="0.2"/>
    <row r="167094" x14ac:dyDescent="0.2"/>
    <row r="167095" x14ac:dyDescent="0.2"/>
    <row r="167096" x14ac:dyDescent="0.2"/>
    <row r="167097" x14ac:dyDescent="0.2"/>
    <row r="167098" x14ac:dyDescent="0.2"/>
    <row r="167099" x14ac:dyDescent="0.2"/>
    <row r="167100" x14ac:dyDescent="0.2"/>
    <row r="167101" x14ac:dyDescent="0.2"/>
    <row r="167102" x14ac:dyDescent="0.2"/>
    <row r="167103" x14ac:dyDescent="0.2"/>
    <row r="167104" x14ac:dyDescent="0.2"/>
    <row r="167105" x14ac:dyDescent="0.2"/>
    <row r="167106" x14ac:dyDescent="0.2"/>
    <row r="167107" x14ac:dyDescent="0.2"/>
    <row r="167108" x14ac:dyDescent="0.2"/>
    <row r="167109" x14ac:dyDescent="0.2"/>
    <row r="167110" x14ac:dyDescent="0.2"/>
    <row r="167111" x14ac:dyDescent="0.2"/>
    <row r="167112" x14ac:dyDescent="0.2"/>
    <row r="167113" x14ac:dyDescent="0.2"/>
    <row r="167114" x14ac:dyDescent="0.2"/>
    <row r="167115" x14ac:dyDescent="0.2"/>
    <row r="167116" x14ac:dyDescent="0.2"/>
    <row r="167117" x14ac:dyDescent="0.2"/>
    <row r="167118" x14ac:dyDescent="0.2"/>
    <row r="167119" x14ac:dyDescent="0.2"/>
    <row r="167120" x14ac:dyDescent="0.2"/>
    <row r="167121" x14ac:dyDescent="0.2"/>
    <row r="167122" x14ac:dyDescent="0.2"/>
    <row r="167123" x14ac:dyDescent="0.2"/>
    <row r="167124" x14ac:dyDescent="0.2"/>
    <row r="167125" x14ac:dyDescent="0.2"/>
    <row r="167126" x14ac:dyDescent="0.2"/>
    <row r="167127" x14ac:dyDescent="0.2"/>
    <row r="167128" x14ac:dyDescent="0.2"/>
    <row r="167129" x14ac:dyDescent="0.2"/>
    <row r="167130" x14ac:dyDescent="0.2"/>
    <row r="167131" x14ac:dyDescent="0.2"/>
    <row r="167132" x14ac:dyDescent="0.2"/>
    <row r="167133" x14ac:dyDescent="0.2"/>
    <row r="167134" x14ac:dyDescent="0.2"/>
    <row r="167135" x14ac:dyDescent="0.2"/>
    <row r="167136" x14ac:dyDescent="0.2"/>
    <row r="167137" x14ac:dyDescent="0.2"/>
    <row r="167138" x14ac:dyDescent="0.2"/>
    <row r="167139" x14ac:dyDescent="0.2"/>
    <row r="167140" x14ac:dyDescent="0.2"/>
    <row r="167141" x14ac:dyDescent="0.2"/>
    <row r="167142" x14ac:dyDescent="0.2"/>
    <row r="167143" x14ac:dyDescent="0.2"/>
    <row r="167144" x14ac:dyDescent="0.2"/>
    <row r="167145" x14ac:dyDescent="0.2"/>
    <row r="167146" x14ac:dyDescent="0.2"/>
    <row r="167147" x14ac:dyDescent="0.2"/>
    <row r="167148" x14ac:dyDescent="0.2"/>
    <row r="167149" x14ac:dyDescent="0.2"/>
    <row r="167150" x14ac:dyDescent="0.2"/>
    <row r="167151" x14ac:dyDescent="0.2"/>
    <row r="167152" x14ac:dyDescent="0.2"/>
    <row r="167153" x14ac:dyDescent="0.2"/>
    <row r="167154" x14ac:dyDescent="0.2"/>
    <row r="167155" x14ac:dyDescent="0.2"/>
    <row r="167156" x14ac:dyDescent="0.2"/>
    <row r="167157" x14ac:dyDescent="0.2"/>
    <row r="167158" x14ac:dyDescent="0.2"/>
    <row r="167159" x14ac:dyDescent="0.2"/>
    <row r="167160" x14ac:dyDescent="0.2"/>
    <row r="167161" x14ac:dyDescent="0.2"/>
    <row r="167162" x14ac:dyDescent="0.2"/>
    <row r="167163" x14ac:dyDescent="0.2"/>
    <row r="167164" x14ac:dyDescent="0.2"/>
    <row r="167165" x14ac:dyDescent="0.2"/>
    <row r="167166" x14ac:dyDescent="0.2"/>
    <row r="167167" x14ac:dyDescent="0.2"/>
    <row r="167168" x14ac:dyDescent="0.2"/>
    <row r="167169" x14ac:dyDescent="0.2"/>
    <row r="167170" x14ac:dyDescent="0.2"/>
    <row r="167171" x14ac:dyDescent="0.2"/>
    <row r="167172" x14ac:dyDescent="0.2"/>
    <row r="167173" x14ac:dyDescent="0.2"/>
    <row r="167174" x14ac:dyDescent="0.2"/>
    <row r="167175" x14ac:dyDescent="0.2"/>
    <row r="167176" x14ac:dyDescent="0.2"/>
    <row r="167177" x14ac:dyDescent="0.2"/>
    <row r="167178" x14ac:dyDescent="0.2"/>
    <row r="167179" x14ac:dyDescent="0.2"/>
    <row r="167180" x14ac:dyDescent="0.2"/>
    <row r="167181" x14ac:dyDescent="0.2"/>
    <row r="167182" x14ac:dyDescent="0.2"/>
    <row r="167183" x14ac:dyDescent="0.2"/>
    <row r="167184" x14ac:dyDescent="0.2"/>
    <row r="167185" x14ac:dyDescent="0.2"/>
    <row r="167186" x14ac:dyDescent="0.2"/>
    <row r="167187" x14ac:dyDescent="0.2"/>
    <row r="167188" x14ac:dyDescent="0.2"/>
    <row r="167189" x14ac:dyDescent="0.2"/>
    <row r="167190" x14ac:dyDescent="0.2"/>
    <row r="167191" x14ac:dyDescent="0.2"/>
    <row r="167192" x14ac:dyDescent="0.2"/>
    <row r="167193" x14ac:dyDescent="0.2"/>
    <row r="167194" x14ac:dyDescent="0.2"/>
    <row r="167195" x14ac:dyDescent="0.2"/>
    <row r="167196" x14ac:dyDescent="0.2"/>
    <row r="167197" x14ac:dyDescent="0.2"/>
    <row r="167198" x14ac:dyDescent="0.2"/>
    <row r="167199" x14ac:dyDescent="0.2"/>
    <row r="167200" x14ac:dyDescent="0.2"/>
    <row r="167201" x14ac:dyDescent="0.2"/>
    <row r="167202" x14ac:dyDescent="0.2"/>
    <row r="167203" x14ac:dyDescent="0.2"/>
    <row r="167204" x14ac:dyDescent="0.2"/>
    <row r="167205" x14ac:dyDescent="0.2"/>
    <row r="167206" x14ac:dyDescent="0.2"/>
    <row r="167207" x14ac:dyDescent="0.2"/>
    <row r="167208" x14ac:dyDescent="0.2"/>
    <row r="167209" x14ac:dyDescent="0.2"/>
    <row r="167210" x14ac:dyDescent="0.2"/>
    <row r="167211" x14ac:dyDescent="0.2"/>
    <row r="167212" x14ac:dyDescent="0.2"/>
    <row r="167213" x14ac:dyDescent="0.2"/>
    <row r="167214" x14ac:dyDescent="0.2"/>
    <row r="167215" x14ac:dyDescent="0.2"/>
    <row r="167216" x14ac:dyDescent="0.2"/>
    <row r="167217" x14ac:dyDescent="0.2"/>
    <row r="167218" x14ac:dyDescent="0.2"/>
    <row r="167219" x14ac:dyDescent="0.2"/>
    <row r="167220" x14ac:dyDescent="0.2"/>
    <row r="167221" x14ac:dyDescent="0.2"/>
    <row r="167222" x14ac:dyDescent="0.2"/>
    <row r="167223" x14ac:dyDescent="0.2"/>
    <row r="167224" x14ac:dyDescent="0.2"/>
    <row r="167225" x14ac:dyDescent="0.2"/>
    <row r="167226" x14ac:dyDescent="0.2"/>
    <row r="167227" x14ac:dyDescent="0.2"/>
    <row r="167228" x14ac:dyDescent="0.2"/>
    <row r="167229" x14ac:dyDescent="0.2"/>
    <row r="167230" x14ac:dyDescent="0.2"/>
    <row r="167231" x14ac:dyDescent="0.2"/>
    <row r="167232" x14ac:dyDescent="0.2"/>
    <row r="167233" x14ac:dyDescent="0.2"/>
    <row r="167234" x14ac:dyDescent="0.2"/>
    <row r="167235" x14ac:dyDescent="0.2"/>
    <row r="167236" x14ac:dyDescent="0.2"/>
    <row r="167237" x14ac:dyDescent="0.2"/>
    <row r="167238" x14ac:dyDescent="0.2"/>
    <row r="167239" x14ac:dyDescent="0.2"/>
    <row r="167240" x14ac:dyDescent="0.2"/>
    <row r="167241" x14ac:dyDescent="0.2"/>
    <row r="167242" x14ac:dyDescent="0.2"/>
    <row r="167243" x14ac:dyDescent="0.2"/>
    <row r="167244" x14ac:dyDescent="0.2"/>
    <row r="167245" x14ac:dyDescent="0.2"/>
    <row r="167246" x14ac:dyDescent="0.2"/>
    <row r="167247" x14ac:dyDescent="0.2"/>
    <row r="167248" x14ac:dyDescent="0.2"/>
    <row r="167249" x14ac:dyDescent="0.2"/>
    <row r="167250" x14ac:dyDescent="0.2"/>
    <row r="167251" x14ac:dyDescent="0.2"/>
    <row r="167252" x14ac:dyDescent="0.2"/>
    <row r="167253" x14ac:dyDescent="0.2"/>
    <row r="167254" x14ac:dyDescent="0.2"/>
    <row r="167255" x14ac:dyDescent="0.2"/>
    <row r="167256" x14ac:dyDescent="0.2"/>
    <row r="167257" x14ac:dyDescent="0.2"/>
    <row r="167258" x14ac:dyDescent="0.2"/>
    <row r="167259" x14ac:dyDescent="0.2"/>
    <row r="167260" x14ac:dyDescent="0.2"/>
    <row r="167261" x14ac:dyDescent="0.2"/>
    <row r="167262" x14ac:dyDescent="0.2"/>
    <row r="167263" x14ac:dyDescent="0.2"/>
    <row r="167264" x14ac:dyDescent="0.2"/>
    <row r="167265" x14ac:dyDescent="0.2"/>
    <row r="167266" x14ac:dyDescent="0.2"/>
    <row r="167267" x14ac:dyDescent="0.2"/>
    <row r="167268" x14ac:dyDescent="0.2"/>
    <row r="167269" x14ac:dyDescent="0.2"/>
    <row r="167270" x14ac:dyDescent="0.2"/>
    <row r="167271" x14ac:dyDescent="0.2"/>
    <row r="167272" x14ac:dyDescent="0.2"/>
    <row r="167273" x14ac:dyDescent="0.2"/>
    <row r="167274" x14ac:dyDescent="0.2"/>
    <row r="167275" x14ac:dyDescent="0.2"/>
    <row r="167276" x14ac:dyDescent="0.2"/>
    <row r="167277" x14ac:dyDescent="0.2"/>
    <row r="167278" x14ac:dyDescent="0.2"/>
    <row r="167279" x14ac:dyDescent="0.2"/>
    <row r="167280" x14ac:dyDescent="0.2"/>
    <row r="167281" x14ac:dyDescent="0.2"/>
    <row r="167282" x14ac:dyDescent="0.2"/>
    <row r="167283" x14ac:dyDescent="0.2"/>
    <row r="167284" x14ac:dyDescent="0.2"/>
    <row r="167285" x14ac:dyDescent="0.2"/>
    <row r="167286" x14ac:dyDescent="0.2"/>
    <row r="167287" x14ac:dyDescent="0.2"/>
    <row r="167288" x14ac:dyDescent="0.2"/>
    <row r="167289" x14ac:dyDescent="0.2"/>
    <row r="167290" x14ac:dyDescent="0.2"/>
    <row r="167291" x14ac:dyDescent="0.2"/>
    <row r="167292" x14ac:dyDescent="0.2"/>
    <row r="167293" x14ac:dyDescent="0.2"/>
    <row r="167294" x14ac:dyDescent="0.2"/>
    <row r="167295" x14ac:dyDescent="0.2"/>
    <row r="167296" x14ac:dyDescent="0.2"/>
    <row r="167297" x14ac:dyDescent="0.2"/>
    <row r="167298" x14ac:dyDescent="0.2"/>
    <row r="167299" x14ac:dyDescent="0.2"/>
    <row r="167300" x14ac:dyDescent="0.2"/>
    <row r="167301" x14ac:dyDescent="0.2"/>
    <row r="167302" x14ac:dyDescent="0.2"/>
    <row r="167303" x14ac:dyDescent="0.2"/>
    <row r="167304" x14ac:dyDescent="0.2"/>
    <row r="167305" x14ac:dyDescent="0.2"/>
    <row r="167306" x14ac:dyDescent="0.2"/>
    <row r="167307" x14ac:dyDescent="0.2"/>
    <row r="167308" x14ac:dyDescent="0.2"/>
    <row r="167309" x14ac:dyDescent="0.2"/>
    <row r="167310" x14ac:dyDescent="0.2"/>
    <row r="167311" x14ac:dyDescent="0.2"/>
    <row r="167312" x14ac:dyDescent="0.2"/>
    <row r="167313" x14ac:dyDescent="0.2"/>
    <row r="167314" x14ac:dyDescent="0.2"/>
    <row r="167315" x14ac:dyDescent="0.2"/>
    <row r="167316" x14ac:dyDescent="0.2"/>
    <row r="167317" x14ac:dyDescent="0.2"/>
    <row r="167318" x14ac:dyDescent="0.2"/>
    <row r="167319" x14ac:dyDescent="0.2"/>
    <row r="167320" x14ac:dyDescent="0.2"/>
    <row r="167321" x14ac:dyDescent="0.2"/>
    <row r="167322" x14ac:dyDescent="0.2"/>
    <row r="167323" x14ac:dyDescent="0.2"/>
    <row r="167324" x14ac:dyDescent="0.2"/>
    <row r="167325" x14ac:dyDescent="0.2"/>
    <row r="167326" x14ac:dyDescent="0.2"/>
    <row r="167327" x14ac:dyDescent="0.2"/>
    <row r="167328" x14ac:dyDescent="0.2"/>
    <row r="167329" x14ac:dyDescent="0.2"/>
    <row r="167330" x14ac:dyDescent="0.2"/>
    <row r="167331" x14ac:dyDescent="0.2"/>
    <row r="167332" x14ac:dyDescent="0.2"/>
    <row r="167333" x14ac:dyDescent="0.2"/>
    <row r="167334" x14ac:dyDescent="0.2"/>
    <row r="167335" x14ac:dyDescent="0.2"/>
    <row r="167336" x14ac:dyDescent="0.2"/>
    <row r="167337" x14ac:dyDescent="0.2"/>
    <row r="167338" x14ac:dyDescent="0.2"/>
    <row r="167339" x14ac:dyDescent="0.2"/>
    <row r="167340" x14ac:dyDescent="0.2"/>
    <row r="167341" x14ac:dyDescent="0.2"/>
    <row r="167342" x14ac:dyDescent="0.2"/>
    <row r="167343" x14ac:dyDescent="0.2"/>
    <row r="167344" x14ac:dyDescent="0.2"/>
    <row r="167345" x14ac:dyDescent="0.2"/>
    <row r="167346" x14ac:dyDescent="0.2"/>
    <row r="167347" x14ac:dyDescent="0.2"/>
    <row r="167348" x14ac:dyDescent="0.2"/>
    <row r="167349" x14ac:dyDescent="0.2"/>
    <row r="167350" x14ac:dyDescent="0.2"/>
    <row r="167351" x14ac:dyDescent="0.2"/>
    <row r="167352" x14ac:dyDescent="0.2"/>
    <row r="167353" x14ac:dyDescent="0.2"/>
    <row r="167354" x14ac:dyDescent="0.2"/>
    <row r="167355" x14ac:dyDescent="0.2"/>
    <row r="167356" x14ac:dyDescent="0.2"/>
    <row r="167357" x14ac:dyDescent="0.2"/>
    <row r="167358" x14ac:dyDescent="0.2"/>
    <row r="167359" x14ac:dyDescent="0.2"/>
    <row r="167360" x14ac:dyDescent="0.2"/>
    <row r="167361" x14ac:dyDescent="0.2"/>
    <row r="167362" x14ac:dyDescent="0.2"/>
    <row r="167363" x14ac:dyDescent="0.2"/>
    <row r="167364" x14ac:dyDescent="0.2"/>
    <row r="167365" x14ac:dyDescent="0.2"/>
    <row r="167366" x14ac:dyDescent="0.2"/>
    <row r="167367" x14ac:dyDescent="0.2"/>
    <row r="167368" x14ac:dyDescent="0.2"/>
    <row r="167369" x14ac:dyDescent="0.2"/>
    <row r="167370" x14ac:dyDescent="0.2"/>
    <row r="167371" x14ac:dyDescent="0.2"/>
    <row r="167372" x14ac:dyDescent="0.2"/>
    <row r="167373" x14ac:dyDescent="0.2"/>
    <row r="167374" x14ac:dyDescent="0.2"/>
    <row r="167375" x14ac:dyDescent="0.2"/>
    <row r="167376" x14ac:dyDescent="0.2"/>
    <row r="167377" x14ac:dyDescent="0.2"/>
    <row r="167378" x14ac:dyDescent="0.2"/>
    <row r="167379" x14ac:dyDescent="0.2"/>
    <row r="167380" x14ac:dyDescent="0.2"/>
    <row r="167381" x14ac:dyDescent="0.2"/>
    <row r="167382" x14ac:dyDescent="0.2"/>
    <row r="167383" x14ac:dyDescent="0.2"/>
    <row r="167384" x14ac:dyDescent="0.2"/>
    <row r="167385" x14ac:dyDescent="0.2"/>
    <row r="167386" x14ac:dyDescent="0.2"/>
    <row r="167387" x14ac:dyDescent="0.2"/>
    <row r="167388" x14ac:dyDescent="0.2"/>
    <row r="167389" x14ac:dyDescent="0.2"/>
    <row r="167390" x14ac:dyDescent="0.2"/>
    <row r="167391" x14ac:dyDescent="0.2"/>
    <row r="167392" x14ac:dyDescent="0.2"/>
    <row r="167393" x14ac:dyDescent="0.2"/>
    <row r="167394" x14ac:dyDescent="0.2"/>
    <row r="167395" x14ac:dyDescent="0.2"/>
    <row r="167396" x14ac:dyDescent="0.2"/>
    <row r="167397" x14ac:dyDescent="0.2"/>
    <row r="167398" x14ac:dyDescent="0.2"/>
    <row r="167399" x14ac:dyDescent="0.2"/>
    <row r="167400" x14ac:dyDescent="0.2"/>
    <row r="167401" x14ac:dyDescent="0.2"/>
    <row r="167402" x14ac:dyDescent="0.2"/>
    <row r="167403" x14ac:dyDescent="0.2"/>
    <row r="167404" x14ac:dyDescent="0.2"/>
    <row r="167405" x14ac:dyDescent="0.2"/>
    <row r="167406" x14ac:dyDescent="0.2"/>
    <row r="167407" x14ac:dyDescent="0.2"/>
    <row r="167408" x14ac:dyDescent="0.2"/>
    <row r="167409" x14ac:dyDescent="0.2"/>
    <row r="167410" x14ac:dyDescent="0.2"/>
    <row r="167411" x14ac:dyDescent="0.2"/>
    <row r="167412" x14ac:dyDescent="0.2"/>
    <row r="167413" x14ac:dyDescent="0.2"/>
    <row r="167414" x14ac:dyDescent="0.2"/>
    <row r="167415" x14ac:dyDescent="0.2"/>
    <row r="167416" x14ac:dyDescent="0.2"/>
    <row r="167417" x14ac:dyDescent="0.2"/>
    <row r="167418" x14ac:dyDescent="0.2"/>
    <row r="167419" x14ac:dyDescent="0.2"/>
    <row r="167420" x14ac:dyDescent="0.2"/>
    <row r="167421" x14ac:dyDescent="0.2"/>
    <row r="167422" x14ac:dyDescent="0.2"/>
    <row r="167423" x14ac:dyDescent="0.2"/>
    <row r="167424" x14ac:dyDescent="0.2"/>
    <row r="167425" x14ac:dyDescent="0.2"/>
    <row r="167426" x14ac:dyDescent="0.2"/>
    <row r="167427" x14ac:dyDescent="0.2"/>
    <row r="167428" x14ac:dyDescent="0.2"/>
    <row r="167429" x14ac:dyDescent="0.2"/>
    <row r="167430" x14ac:dyDescent="0.2"/>
    <row r="167431" x14ac:dyDescent="0.2"/>
    <row r="167432" x14ac:dyDescent="0.2"/>
    <row r="167433" x14ac:dyDescent="0.2"/>
    <row r="167434" x14ac:dyDescent="0.2"/>
    <row r="167435" x14ac:dyDescent="0.2"/>
    <row r="167436" x14ac:dyDescent="0.2"/>
    <row r="167437" x14ac:dyDescent="0.2"/>
    <row r="167438" x14ac:dyDescent="0.2"/>
    <row r="167439" x14ac:dyDescent="0.2"/>
    <row r="167440" x14ac:dyDescent="0.2"/>
    <row r="167441" x14ac:dyDescent="0.2"/>
    <row r="167442" x14ac:dyDescent="0.2"/>
    <row r="167443" x14ac:dyDescent="0.2"/>
    <row r="167444" x14ac:dyDescent="0.2"/>
    <row r="167445" x14ac:dyDescent="0.2"/>
    <row r="167446" x14ac:dyDescent="0.2"/>
    <row r="167447" x14ac:dyDescent="0.2"/>
    <row r="167448" x14ac:dyDescent="0.2"/>
    <row r="167449" x14ac:dyDescent="0.2"/>
    <row r="167450" x14ac:dyDescent="0.2"/>
    <row r="167451" x14ac:dyDescent="0.2"/>
    <row r="167452" x14ac:dyDescent="0.2"/>
    <row r="167453" x14ac:dyDescent="0.2"/>
    <row r="167454" x14ac:dyDescent="0.2"/>
    <row r="167455" x14ac:dyDescent="0.2"/>
    <row r="167456" x14ac:dyDescent="0.2"/>
    <row r="167457" x14ac:dyDescent="0.2"/>
    <row r="167458" x14ac:dyDescent="0.2"/>
    <row r="167459" x14ac:dyDescent="0.2"/>
    <row r="167460" x14ac:dyDescent="0.2"/>
    <row r="167461" x14ac:dyDescent="0.2"/>
    <row r="167462" x14ac:dyDescent="0.2"/>
    <row r="167463" x14ac:dyDescent="0.2"/>
    <row r="167464" x14ac:dyDescent="0.2"/>
    <row r="167465" x14ac:dyDescent="0.2"/>
    <row r="167466" x14ac:dyDescent="0.2"/>
    <row r="167467" x14ac:dyDescent="0.2"/>
    <row r="167468" x14ac:dyDescent="0.2"/>
    <row r="167469" x14ac:dyDescent="0.2"/>
    <row r="167470" x14ac:dyDescent="0.2"/>
    <row r="167471" x14ac:dyDescent="0.2"/>
    <row r="167472" x14ac:dyDescent="0.2"/>
    <row r="167473" x14ac:dyDescent="0.2"/>
    <row r="167474" x14ac:dyDescent="0.2"/>
    <row r="167475" x14ac:dyDescent="0.2"/>
    <row r="167476" x14ac:dyDescent="0.2"/>
    <row r="167477" x14ac:dyDescent="0.2"/>
    <row r="167478" x14ac:dyDescent="0.2"/>
    <row r="167479" x14ac:dyDescent="0.2"/>
    <row r="167480" x14ac:dyDescent="0.2"/>
    <row r="167481" x14ac:dyDescent="0.2"/>
    <row r="167482" x14ac:dyDescent="0.2"/>
    <row r="167483" x14ac:dyDescent="0.2"/>
    <row r="167484" x14ac:dyDescent="0.2"/>
    <row r="167485" x14ac:dyDescent="0.2"/>
    <row r="167486" x14ac:dyDescent="0.2"/>
    <row r="167487" x14ac:dyDescent="0.2"/>
    <row r="167488" x14ac:dyDescent="0.2"/>
    <row r="167489" x14ac:dyDescent="0.2"/>
    <row r="167490" x14ac:dyDescent="0.2"/>
    <row r="167491" x14ac:dyDescent="0.2"/>
    <row r="167492" x14ac:dyDescent="0.2"/>
    <row r="167493" x14ac:dyDescent="0.2"/>
    <row r="167494" x14ac:dyDescent="0.2"/>
    <row r="167495" x14ac:dyDescent="0.2"/>
    <row r="167496" x14ac:dyDescent="0.2"/>
    <row r="167497" x14ac:dyDescent="0.2"/>
    <row r="167498" x14ac:dyDescent="0.2"/>
    <row r="167499" x14ac:dyDescent="0.2"/>
    <row r="167500" x14ac:dyDescent="0.2"/>
    <row r="167501" x14ac:dyDescent="0.2"/>
    <row r="167502" x14ac:dyDescent="0.2"/>
    <row r="167503" x14ac:dyDescent="0.2"/>
    <row r="167504" x14ac:dyDescent="0.2"/>
    <row r="167505" x14ac:dyDescent="0.2"/>
    <row r="167506" x14ac:dyDescent="0.2"/>
    <row r="167507" x14ac:dyDescent="0.2"/>
    <row r="167508" x14ac:dyDescent="0.2"/>
    <row r="167509" x14ac:dyDescent="0.2"/>
    <row r="167510" x14ac:dyDescent="0.2"/>
    <row r="167511" x14ac:dyDescent="0.2"/>
    <row r="167512" x14ac:dyDescent="0.2"/>
    <row r="167513" x14ac:dyDescent="0.2"/>
    <row r="167514" x14ac:dyDescent="0.2"/>
    <row r="167515" x14ac:dyDescent="0.2"/>
    <row r="167516" x14ac:dyDescent="0.2"/>
    <row r="167517" x14ac:dyDescent="0.2"/>
    <row r="167518" x14ac:dyDescent="0.2"/>
    <row r="167519" x14ac:dyDescent="0.2"/>
    <row r="167520" x14ac:dyDescent="0.2"/>
    <row r="167521" x14ac:dyDescent="0.2"/>
    <row r="167522" x14ac:dyDescent="0.2"/>
    <row r="167523" x14ac:dyDescent="0.2"/>
    <row r="167524" x14ac:dyDescent="0.2"/>
    <row r="167525" x14ac:dyDescent="0.2"/>
    <row r="167526" x14ac:dyDescent="0.2"/>
    <row r="167527" x14ac:dyDescent="0.2"/>
    <row r="167528" x14ac:dyDescent="0.2"/>
    <row r="167529" x14ac:dyDescent="0.2"/>
    <row r="167530" x14ac:dyDescent="0.2"/>
    <row r="167531" x14ac:dyDescent="0.2"/>
    <row r="167532" x14ac:dyDescent="0.2"/>
    <row r="167533" x14ac:dyDescent="0.2"/>
    <row r="167534" x14ac:dyDescent="0.2"/>
    <row r="167535" x14ac:dyDescent="0.2"/>
    <row r="167536" x14ac:dyDescent="0.2"/>
    <row r="167537" x14ac:dyDescent="0.2"/>
    <row r="167538" x14ac:dyDescent="0.2"/>
    <row r="167539" x14ac:dyDescent="0.2"/>
    <row r="167540" x14ac:dyDescent="0.2"/>
    <row r="167541" x14ac:dyDescent="0.2"/>
    <row r="167542" x14ac:dyDescent="0.2"/>
    <row r="167543" x14ac:dyDescent="0.2"/>
    <row r="167544" x14ac:dyDescent="0.2"/>
    <row r="167545" x14ac:dyDescent="0.2"/>
    <row r="167546" x14ac:dyDescent="0.2"/>
    <row r="167547" x14ac:dyDescent="0.2"/>
    <row r="167548" x14ac:dyDescent="0.2"/>
    <row r="167549" x14ac:dyDescent="0.2"/>
    <row r="167550" x14ac:dyDescent="0.2"/>
    <row r="167551" x14ac:dyDescent="0.2"/>
    <row r="167552" x14ac:dyDescent="0.2"/>
    <row r="167553" x14ac:dyDescent="0.2"/>
    <row r="167554" x14ac:dyDescent="0.2"/>
    <row r="167555" x14ac:dyDescent="0.2"/>
    <row r="167556" x14ac:dyDescent="0.2"/>
    <row r="167557" x14ac:dyDescent="0.2"/>
    <row r="167558" x14ac:dyDescent="0.2"/>
    <row r="167559" x14ac:dyDescent="0.2"/>
    <row r="167560" x14ac:dyDescent="0.2"/>
    <row r="167561" x14ac:dyDescent="0.2"/>
    <row r="167562" x14ac:dyDescent="0.2"/>
    <row r="167563" x14ac:dyDescent="0.2"/>
    <row r="167564" x14ac:dyDescent="0.2"/>
    <row r="167565" x14ac:dyDescent="0.2"/>
    <row r="167566" x14ac:dyDescent="0.2"/>
    <row r="167567" x14ac:dyDescent="0.2"/>
    <row r="167568" x14ac:dyDescent="0.2"/>
    <row r="167569" x14ac:dyDescent="0.2"/>
    <row r="167570" x14ac:dyDescent="0.2"/>
    <row r="167571" x14ac:dyDescent="0.2"/>
    <row r="167572" x14ac:dyDescent="0.2"/>
    <row r="167573" x14ac:dyDescent="0.2"/>
    <row r="167574" x14ac:dyDescent="0.2"/>
    <row r="167575" x14ac:dyDescent="0.2"/>
    <row r="167576" x14ac:dyDescent="0.2"/>
    <row r="167577" x14ac:dyDescent="0.2"/>
    <row r="167578" x14ac:dyDescent="0.2"/>
    <row r="167579" x14ac:dyDescent="0.2"/>
    <row r="167580" x14ac:dyDescent="0.2"/>
    <row r="167581" x14ac:dyDescent="0.2"/>
    <row r="167582" x14ac:dyDescent="0.2"/>
    <row r="167583" x14ac:dyDescent="0.2"/>
    <row r="167584" x14ac:dyDescent="0.2"/>
    <row r="167585" x14ac:dyDescent="0.2"/>
    <row r="167586" x14ac:dyDescent="0.2"/>
    <row r="167587" x14ac:dyDescent="0.2"/>
    <row r="167588" x14ac:dyDescent="0.2"/>
    <row r="167589" x14ac:dyDescent="0.2"/>
    <row r="167590" x14ac:dyDescent="0.2"/>
    <row r="167591" x14ac:dyDescent="0.2"/>
    <row r="167592" x14ac:dyDescent="0.2"/>
    <row r="167593" x14ac:dyDescent="0.2"/>
    <row r="167594" x14ac:dyDescent="0.2"/>
    <row r="167595" x14ac:dyDescent="0.2"/>
    <row r="167596" x14ac:dyDescent="0.2"/>
    <row r="167597" x14ac:dyDescent="0.2"/>
    <row r="167598" x14ac:dyDescent="0.2"/>
    <row r="167599" x14ac:dyDescent="0.2"/>
    <row r="167600" x14ac:dyDescent="0.2"/>
    <row r="167601" x14ac:dyDescent="0.2"/>
    <row r="167602" x14ac:dyDescent="0.2"/>
    <row r="167603" x14ac:dyDescent="0.2"/>
    <row r="167604" x14ac:dyDescent="0.2"/>
    <row r="167605" x14ac:dyDescent="0.2"/>
    <row r="167606" x14ac:dyDescent="0.2"/>
    <row r="167607" x14ac:dyDescent="0.2"/>
    <row r="167608" x14ac:dyDescent="0.2"/>
    <row r="167609" x14ac:dyDescent="0.2"/>
    <row r="167610" x14ac:dyDescent="0.2"/>
    <row r="167611" x14ac:dyDescent="0.2"/>
    <row r="167612" x14ac:dyDescent="0.2"/>
    <row r="167613" x14ac:dyDescent="0.2"/>
    <row r="167614" x14ac:dyDescent="0.2"/>
    <row r="167615" x14ac:dyDescent="0.2"/>
    <row r="167616" x14ac:dyDescent="0.2"/>
    <row r="167617" x14ac:dyDescent="0.2"/>
    <row r="167618" x14ac:dyDescent="0.2"/>
    <row r="167619" x14ac:dyDescent="0.2"/>
    <row r="167620" x14ac:dyDescent="0.2"/>
    <row r="167621" x14ac:dyDescent="0.2"/>
    <row r="167622" x14ac:dyDescent="0.2"/>
    <row r="167623" x14ac:dyDescent="0.2"/>
    <row r="167624" x14ac:dyDescent="0.2"/>
    <row r="167625" x14ac:dyDescent="0.2"/>
    <row r="167626" x14ac:dyDescent="0.2"/>
    <row r="167627" x14ac:dyDescent="0.2"/>
    <row r="167628" x14ac:dyDescent="0.2"/>
    <row r="167629" x14ac:dyDescent="0.2"/>
    <row r="167630" x14ac:dyDescent="0.2"/>
    <row r="167631" x14ac:dyDescent="0.2"/>
    <row r="167632" x14ac:dyDescent="0.2"/>
    <row r="167633" x14ac:dyDescent="0.2"/>
    <row r="167634" x14ac:dyDescent="0.2"/>
    <row r="167635" x14ac:dyDescent="0.2"/>
    <row r="167636" x14ac:dyDescent="0.2"/>
    <row r="167637" x14ac:dyDescent="0.2"/>
    <row r="167638" x14ac:dyDescent="0.2"/>
    <row r="167639" x14ac:dyDescent="0.2"/>
    <row r="167640" x14ac:dyDescent="0.2"/>
    <row r="167641" x14ac:dyDescent="0.2"/>
    <row r="167642" x14ac:dyDescent="0.2"/>
    <row r="167643" x14ac:dyDescent="0.2"/>
    <row r="167644" x14ac:dyDescent="0.2"/>
    <row r="167645" x14ac:dyDescent="0.2"/>
    <row r="167646" x14ac:dyDescent="0.2"/>
    <row r="167647" x14ac:dyDescent="0.2"/>
    <row r="167648" x14ac:dyDescent="0.2"/>
    <row r="167649" x14ac:dyDescent="0.2"/>
    <row r="167650" x14ac:dyDescent="0.2"/>
    <row r="167651" x14ac:dyDescent="0.2"/>
    <row r="167652" x14ac:dyDescent="0.2"/>
    <row r="167653" x14ac:dyDescent="0.2"/>
    <row r="167654" x14ac:dyDescent="0.2"/>
    <row r="167655" x14ac:dyDescent="0.2"/>
    <row r="167656" x14ac:dyDescent="0.2"/>
    <row r="167657" x14ac:dyDescent="0.2"/>
    <row r="167658" x14ac:dyDescent="0.2"/>
    <row r="167659" x14ac:dyDescent="0.2"/>
    <row r="167660" x14ac:dyDescent="0.2"/>
    <row r="167661" x14ac:dyDescent="0.2"/>
    <row r="167662" x14ac:dyDescent="0.2"/>
    <row r="167663" x14ac:dyDescent="0.2"/>
    <row r="167664" x14ac:dyDescent="0.2"/>
    <row r="167665" x14ac:dyDescent="0.2"/>
    <row r="167666" x14ac:dyDescent="0.2"/>
    <row r="167667" x14ac:dyDescent="0.2"/>
    <row r="167668" x14ac:dyDescent="0.2"/>
    <row r="167669" x14ac:dyDescent="0.2"/>
    <row r="167670" x14ac:dyDescent="0.2"/>
    <row r="167671" x14ac:dyDescent="0.2"/>
    <row r="167672" x14ac:dyDescent="0.2"/>
    <row r="167673" x14ac:dyDescent="0.2"/>
    <row r="167674" x14ac:dyDescent="0.2"/>
    <row r="167675" x14ac:dyDescent="0.2"/>
    <row r="167676" x14ac:dyDescent="0.2"/>
    <row r="167677" x14ac:dyDescent="0.2"/>
    <row r="167678" x14ac:dyDescent="0.2"/>
    <row r="167679" x14ac:dyDescent="0.2"/>
    <row r="167680" x14ac:dyDescent="0.2"/>
    <row r="167681" x14ac:dyDescent="0.2"/>
    <row r="167682" x14ac:dyDescent="0.2"/>
    <row r="167683" x14ac:dyDescent="0.2"/>
    <row r="167684" x14ac:dyDescent="0.2"/>
    <row r="167685" x14ac:dyDescent="0.2"/>
    <row r="167686" x14ac:dyDescent="0.2"/>
    <row r="167687" x14ac:dyDescent="0.2"/>
    <row r="167688" x14ac:dyDescent="0.2"/>
    <row r="167689" x14ac:dyDescent="0.2"/>
    <row r="167690" x14ac:dyDescent="0.2"/>
    <row r="167691" x14ac:dyDescent="0.2"/>
    <row r="167692" x14ac:dyDescent="0.2"/>
    <row r="167693" x14ac:dyDescent="0.2"/>
    <row r="167694" x14ac:dyDescent="0.2"/>
    <row r="167695" x14ac:dyDescent="0.2"/>
    <row r="167696" x14ac:dyDescent="0.2"/>
    <row r="167697" x14ac:dyDescent="0.2"/>
    <row r="167698" x14ac:dyDescent="0.2"/>
    <row r="167699" x14ac:dyDescent="0.2"/>
    <row r="167700" x14ac:dyDescent="0.2"/>
    <row r="167701" x14ac:dyDescent="0.2"/>
    <row r="167702" x14ac:dyDescent="0.2"/>
    <row r="167703" x14ac:dyDescent="0.2"/>
    <row r="167704" x14ac:dyDescent="0.2"/>
    <row r="167705" x14ac:dyDescent="0.2"/>
    <row r="167706" x14ac:dyDescent="0.2"/>
    <row r="167707" x14ac:dyDescent="0.2"/>
    <row r="167708" x14ac:dyDescent="0.2"/>
    <row r="167709" x14ac:dyDescent="0.2"/>
    <row r="167710" x14ac:dyDescent="0.2"/>
    <row r="167711" x14ac:dyDescent="0.2"/>
    <row r="167712" x14ac:dyDescent="0.2"/>
    <row r="167713" x14ac:dyDescent="0.2"/>
    <row r="167714" x14ac:dyDescent="0.2"/>
    <row r="167715" x14ac:dyDescent="0.2"/>
    <row r="167716" x14ac:dyDescent="0.2"/>
    <row r="167717" x14ac:dyDescent="0.2"/>
    <row r="167718" x14ac:dyDescent="0.2"/>
    <row r="167719" x14ac:dyDescent="0.2"/>
    <row r="167720" x14ac:dyDescent="0.2"/>
    <row r="167721" x14ac:dyDescent="0.2"/>
    <row r="167722" x14ac:dyDescent="0.2"/>
    <row r="167723" x14ac:dyDescent="0.2"/>
    <row r="167724" x14ac:dyDescent="0.2"/>
    <row r="167725" x14ac:dyDescent="0.2"/>
    <row r="167726" x14ac:dyDescent="0.2"/>
    <row r="167727" x14ac:dyDescent="0.2"/>
    <row r="167728" x14ac:dyDescent="0.2"/>
    <row r="167729" x14ac:dyDescent="0.2"/>
    <row r="167730" x14ac:dyDescent="0.2"/>
    <row r="167731" x14ac:dyDescent="0.2"/>
    <row r="167732" x14ac:dyDescent="0.2"/>
    <row r="167733" x14ac:dyDescent="0.2"/>
    <row r="167734" x14ac:dyDescent="0.2"/>
    <row r="167735" x14ac:dyDescent="0.2"/>
    <row r="167736" x14ac:dyDescent="0.2"/>
    <row r="167737" x14ac:dyDescent="0.2"/>
    <row r="167738" x14ac:dyDescent="0.2"/>
    <row r="167739" x14ac:dyDescent="0.2"/>
    <row r="167740" x14ac:dyDescent="0.2"/>
    <row r="167741" x14ac:dyDescent="0.2"/>
    <row r="167742" x14ac:dyDescent="0.2"/>
    <row r="167743" x14ac:dyDescent="0.2"/>
    <row r="167744" x14ac:dyDescent="0.2"/>
    <row r="167745" x14ac:dyDescent="0.2"/>
    <row r="167746" x14ac:dyDescent="0.2"/>
    <row r="167747" x14ac:dyDescent="0.2"/>
    <row r="167748" x14ac:dyDescent="0.2"/>
    <row r="167749" x14ac:dyDescent="0.2"/>
    <row r="167750" x14ac:dyDescent="0.2"/>
    <row r="167751" x14ac:dyDescent="0.2"/>
    <row r="167752" x14ac:dyDescent="0.2"/>
    <row r="167753" x14ac:dyDescent="0.2"/>
    <row r="167754" x14ac:dyDescent="0.2"/>
    <row r="167755" x14ac:dyDescent="0.2"/>
    <row r="167756" x14ac:dyDescent="0.2"/>
    <row r="167757" x14ac:dyDescent="0.2"/>
    <row r="167758" x14ac:dyDescent="0.2"/>
    <row r="167759" x14ac:dyDescent="0.2"/>
    <row r="167760" x14ac:dyDescent="0.2"/>
    <row r="167761" x14ac:dyDescent="0.2"/>
    <row r="167762" x14ac:dyDescent="0.2"/>
    <row r="167763" x14ac:dyDescent="0.2"/>
    <row r="167764" x14ac:dyDescent="0.2"/>
    <row r="167765" x14ac:dyDescent="0.2"/>
    <row r="167766" x14ac:dyDescent="0.2"/>
    <row r="167767" x14ac:dyDescent="0.2"/>
    <row r="167768" x14ac:dyDescent="0.2"/>
    <row r="167769" x14ac:dyDescent="0.2"/>
    <row r="167770" x14ac:dyDescent="0.2"/>
    <row r="167771" x14ac:dyDescent="0.2"/>
    <row r="167772" x14ac:dyDescent="0.2"/>
    <row r="167773" x14ac:dyDescent="0.2"/>
    <row r="167774" x14ac:dyDescent="0.2"/>
    <row r="167775" x14ac:dyDescent="0.2"/>
    <row r="167776" x14ac:dyDescent="0.2"/>
    <row r="167777" x14ac:dyDescent="0.2"/>
    <row r="167778" x14ac:dyDescent="0.2"/>
    <row r="167779" x14ac:dyDescent="0.2"/>
    <row r="167780" x14ac:dyDescent="0.2"/>
    <row r="167781" x14ac:dyDescent="0.2"/>
    <row r="167782" x14ac:dyDescent="0.2"/>
    <row r="167783" x14ac:dyDescent="0.2"/>
    <row r="167784" x14ac:dyDescent="0.2"/>
    <row r="167785" x14ac:dyDescent="0.2"/>
    <row r="167786" x14ac:dyDescent="0.2"/>
    <row r="167787" x14ac:dyDescent="0.2"/>
    <row r="167788" x14ac:dyDescent="0.2"/>
    <row r="167789" x14ac:dyDescent="0.2"/>
    <row r="167790" x14ac:dyDescent="0.2"/>
    <row r="167791" x14ac:dyDescent="0.2"/>
    <row r="167792" x14ac:dyDescent="0.2"/>
    <row r="167793" x14ac:dyDescent="0.2"/>
    <row r="167794" x14ac:dyDescent="0.2"/>
    <row r="167795" x14ac:dyDescent="0.2"/>
    <row r="167796" x14ac:dyDescent="0.2"/>
    <row r="167797" x14ac:dyDescent="0.2"/>
    <row r="167798" x14ac:dyDescent="0.2"/>
    <row r="167799" x14ac:dyDescent="0.2"/>
    <row r="167800" x14ac:dyDescent="0.2"/>
    <row r="167801" x14ac:dyDescent="0.2"/>
    <row r="167802" x14ac:dyDescent="0.2"/>
    <row r="167803" x14ac:dyDescent="0.2"/>
    <row r="167804" x14ac:dyDescent="0.2"/>
    <row r="167805" x14ac:dyDescent="0.2"/>
    <row r="167806" x14ac:dyDescent="0.2"/>
    <row r="167807" x14ac:dyDescent="0.2"/>
    <row r="167808" x14ac:dyDescent="0.2"/>
    <row r="167809" x14ac:dyDescent="0.2"/>
    <row r="167810" x14ac:dyDescent="0.2"/>
    <row r="167811" x14ac:dyDescent="0.2"/>
    <row r="167812" x14ac:dyDescent="0.2"/>
    <row r="167813" x14ac:dyDescent="0.2"/>
    <row r="167814" x14ac:dyDescent="0.2"/>
    <row r="167815" x14ac:dyDescent="0.2"/>
    <row r="167816" x14ac:dyDescent="0.2"/>
    <row r="167817" x14ac:dyDescent="0.2"/>
    <row r="167818" x14ac:dyDescent="0.2"/>
    <row r="167819" x14ac:dyDescent="0.2"/>
    <row r="167820" x14ac:dyDescent="0.2"/>
    <row r="167821" x14ac:dyDescent="0.2"/>
    <row r="167822" x14ac:dyDescent="0.2"/>
    <row r="167823" x14ac:dyDescent="0.2"/>
    <row r="167824" x14ac:dyDescent="0.2"/>
    <row r="167825" x14ac:dyDescent="0.2"/>
    <row r="167826" x14ac:dyDescent="0.2"/>
    <row r="167827" x14ac:dyDescent="0.2"/>
    <row r="167828" x14ac:dyDescent="0.2"/>
    <row r="167829" x14ac:dyDescent="0.2"/>
    <row r="167830" x14ac:dyDescent="0.2"/>
    <row r="167831" x14ac:dyDescent="0.2"/>
    <row r="167832" x14ac:dyDescent="0.2"/>
    <row r="167833" x14ac:dyDescent="0.2"/>
    <row r="167834" x14ac:dyDescent="0.2"/>
    <row r="167835" x14ac:dyDescent="0.2"/>
    <row r="167836" x14ac:dyDescent="0.2"/>
    <row r="167837" x14ac:dyDescent="0.2"/>
    <row r="167838" x14ac:dyDescent="0.2"/>
    <row r="167839" x14ac:dyDescent="0.2"/>
    <row r="167840" x14ac:dyDescent="0.2"/>
    <row r="167841" x14ac:dyDescent="0.2"/>
    <row r="167842" x14ac:dyDescent="0.2"/>
    <row r="167843" x14ac:dyDescent="0.2"/>
    <row r="167844" x14ac:dyDescent="0.2"/>
    <row r="167845" x14ac:dyDescent="0.2"/>
    <row r="167846" x14ac:dyDescent="0.2"/>
    <row r="167847" x14ac:dyDescent="0.2"/>
    <row r="167848" x14ac:dyDescent="0.2"/>
    <row r="167849" x14ac:dyDescent="0.2"/>
    <row r="167850" x14ac:dyDescent="0.2"/>
    <row r="167851" x14ac:dyDescent="0.2"/>
    <row r="167852" x14ac:dyDescent="0.2"/>
    <row r="167853" x14ac:dyDescent="0.2"/>
    <row r="167854" x14ac:dyDescent="0.2"/>
    <row r="167855" x14ac:dyDescent="0.2"/>
    <row r="167856" x14ac:dyDescent="0.2"/>
    <row r="167857" x14ac:dyDescent="0.2"/>
    <row r="167858" x14ac:dyDescent="0.2"/>
    <row r="167859" x14ac:dyDescent="0.2"/>
    <row r="167860" x14ac:dyDescent="0.2"/>
    <row r="167861" x14ac:dyDescent="0.2"/>
    <row r="167862" x14ac:dyDescent="0.2"/>
    <row r="167863" x14ac:dyDescent="0.2"/>
    <row r="167864" x14ac:dyDescent="0.2"/>
    <row r="167865" x14ac:dyDescent="0.2"/>
    <row r="167866" x14ac:dyDescent="0.2"/>
    <row r="167867" x14ac:dyDescent="0.2"/>
    <row r="167868" x14ac:dyDescent="0.2"/>
    <row r="167869" x14ac:dyDescent="0.2"/>
    <row r="167870" x14ac:dyDescent="0.2"/>
    <row r="167871" x14ac:dyDescent="0.2"/>
    <row r="167872" x14ac:dyDescent="0.2"/>
    <row r="167873" x14ac:dyDescent="0.2"/>
    <row r="167874" x14ac:dyDescent="0.2"/>
    <row r="167875" x14ac:dyDescent="0.2"/>
    <row r="167876" x14ac:dyDescent="0.2"/>
    <row r="167877" x14ac:dyDescent="0.2"/>
    <row r="167878" x14ac:dyDescent="0.2"/>
    <row r="167879" x14ac:dyDescent="0.2"/>
    <row r="167880" x14ac:dyDescent="0.2"/>
    <row r="167881" x14ac:dyDescent="0.2"/>
    <row r="167882" x14ac:dyDescent="0.2"/>
    <row r="167883" x14ac:dyDescent="0.2"/>
    <row r="167884" x14ac:dyDescent="0.2"/>
    <row r="167885" x14ac:dyDescent="0.2"/>
    <row r="167886" x14ac:dyDescent="0.2"/>
    <row r="167887" x14ac:dyDescent="0.2"/>
    <row r="167888" x14ac:dyDescent="0.2"/>
    <row r="167889" x14ac:dyDescent="0.2"/>
    <row r="167890" x14ac:dyDescent="0.2"/>
    <row r="167891" x14ac:dyDescent="0.2"/>
    <row r="167892" x14ac:dyDescent="0.2"/>
    <row r="167893" x14ac:dyDescent="0.2"/>
    <row r="167894" x14ac:dyDescent="0.2"/>
    <row r="167895" x14ac:dyDescent="0.2"/>
    <row r="167896" x14ac:dyDescent="0.2"/>
    <row r="167897" x14ac:dyDescent="0.2"/>
    <row r="167898" x14ac:dyDescent="0.2"/>
    <row r="167899" x14ac:dyDescent="0.2"/>
    <row r="167900" x14ac:dyDescent="0.2"/>
    <row r="167901" x14ac:dyDescent="0.2"/>
    <row r="167902" x14ac:dyDescent="0.2"/>
    <row r="167903" x14ac:dyDescent="0.2"/>
    <row r="167904" x14ac:dyDescent="0.2"/>
    <row r="167905" x14ac:dyDescent="0.2"/>
    <row r="167906" x14ac:dyDescent="0.2"/>
    <row r="167907" x14ac:dyDescent="0.2"/>
    <row r="167908" x14ac:dyDescent="0.2"/>
    <row r="167909" x14ac:dyDescent="0.2"/>
    <row r="167910" x14ac:dyDescent="0.2"/>
    <row r="167911" x14ac:dyDescent="0.2"/>
    <row r="167912" x14ac:dyDescent="0.2"/>
    <row r="167913" x14ac:dyDescent="0.2"/>
    <row r="167914" x14ac:dyDescent="0.2"/>
    <row r="167915" x14ac:dyDescent="0.2"/>
    <row r="167916" x14ac:dyDescent="0.2"/>
    <row r="167917" x14ac:dyDescent="0.2"/>
    <row r="167918" x14ac:dyDescent="0.2"/>
    <row r="167919" x14ac:dyDescent="0.2"/>
    <row r="167920" x14ac:dyDescent="0.2"/>
    <row r="167921" x14ac:dyDescent="0.2"/>
    <row r="167922" x14ac:dyDescent="0.2"/>
    <row r="167923" x14ac:dyDescent="0.2"/>
    <row r="167924" x14ac:dyDescent="0.2"/>
    <row r="167925" x14ac:dyDescent="0.2"/>
    <row r="167926" x14ac:dyDescent="0.2"/>
    <row r="167927" x14ac:dyDescent="0.2"/>
    <row r="167928" x14ac:dyDescent="0.2"/>
    <row r="167929" x14ac:dyDescent="0.2"/>
    <row r="167930" x14ac:dyDescent="0.2"/>
    <row r="167931" x14ac:dyDescent="0.2"/>
    <row r="167932" x14ac:dyDescent="0.2"/>
    <row r="167933" x14ac:dyDescent="0.2"/>
    <row r="167934" x14ac:dyDescent="0.2"/>
    <row r="167935" x14ac:dyDescent="0.2"/>
    <row r="167936" x14ac:dyDescent="0.2"/>
    <row r="167937" x14ac:dyDescent="0.2"/>
    <row r="167938" x14ac:dyDescent="0.2"/>
    <row r="167939" x14ac:dyDescent="0.2"/>
    <row r="167940" x14ac:dyDescent="0.2"/>
    <row r="167941" x14ac:dyDescent="0.2"/>
    <row r="167942" x14ac:dyDescent="0.2"/>
    <row r="167943" x14ac:dyDescent="0.2"/>
    <row r="167944" x14ac:dyDescent="0.2"/>
    <row r="167945" x14ac:dyDescent="0.2"/>
    <row r="167946" x14ac:dyDescent="0.2"/>
    <row r="167947" x14ac:dyDescent="0.2"/>
    <row r="167948" x14ac:dyDescent="0.2"/>
    <row r="167949" x14ac:dyDescent="0.2"/>
    <row r="167950" x14ac:dyDescent="0.2"/>
    <row r="167951" x14ac:dyDescent="0.2"/>
    <row r="167952" x14ac:dyDescent="0.2"/>
    <row r="167953" x14ac:dyDescent="0.2"/>
    <row r="167954" x14ac:dyDescent="0.2"/>
    <row r="167955" x14ac:dyDescent="0.2"/>
    <row r="167956" x14ac:dyDescent="0.2"/>
    <row r="167957" x14ac:dyDescent="0.2"/>
    <row r="167958" x14ac:dyDescent="0.2"/>
    <row r="167959" x14ac:dyDescent="0.2"/>
    <row r="167960" x14ac:dyDescent="0.2"/>
    <row r="167961" x14ac:dyDescent="0.2"/>
    <row r="167962" x14ac:dyDescent="0.2"/>
    <row r="167963" x14ac:dyDescent="0.2"/>
    <row r="167964" x14ac:dyDescent="0.2"/>
    <row r="167965" x14ac:dyDescent="0.2"/>
    <row r="167966" x14ac:dyDescent="0.2"/>
    <row r="167967" x14ac:dyDescent="0.2"/>
    <row r="167968" x14ac:dyDescent="0.2"/>
    <row r="167969" x14ac:dyDescent="0.2"/>
    <row r="167970" x14ac:dyDescent="0.2"/>
    <row r="167971" x14ac:dyDescent="0.2"/>
    <row r="167972" x14ac:dyDescent="0.2"/>
    <row r="167973" x14ac:dyDescent="0.2"/>
    <row r="167974" x14ac:dyDescent="0.2"/>
    <row r="167975" x14ac:dyDescent="0.2"/>
    <row r="167976" x14ac:dyDescent="0.2"/>
    <row r="167977" x14ac:dyDescent="0.2"/>
    <row r="167978" x14ac:dyDescent="0.2"/>
    <row r="167979" x14ac:dyDescent="0.2"/>
    <row r="167980" x14ac:dyDescent="0.2"/>
    <row r="167981" x14ac:dyDescent="0.2"/>
    <row r="167982" x14ac:dyDescent="0.2"/>
    <row r="167983" x14ac:dyDescent="0.2"/>
    <row r="167984" x14ac:dyDescent="0.2"/>
    <row r="167985" x14ac:dyDescent="0.2"/>
    <row r="167986" x14ac:dyDescent="0.2"/>
    <row r="167987" x14ac:dyDescent="0.2"/>
    <row r="167988" x14ac:dyDescent="0.2"/>
    <row r="167989" x14ac:dyDescent="0.2"/>
    <row r="167990" x14ac:dyDescent="0.2"/>
    <row r="167991" x14ac:dyDescent="0.2"/>
    <row r="167992" x14ac:dyDescent="0.2"/>
    <row r="167993" x14ac:dyDescent="0.2"/>
    <row r="167994" x14ac:dyDescent="0.2"/>
    <row r="167995" x14ac:dyDescent="0.2"/>
    <row r="167996" x14ac:dyDescent="0.2"/>
    <row r="167997" x14ac:dyDescent="0.2"/>
    <row r="167998" x14ac:dyDescent="0.2"/>
    <row r="167999" x14ac:dyDescent="0.2"/>
    <row r="168000" x14ac:dyDescent="0.2"/>
    <row r="168001" x14ac:dyDescent="0.2"/>
    <row r="168002" x14ac:dyDescent="0.2"/>
    <row r="168003" x14ac:dyDescent="0.2"/>
    <row r="168004" x14ac:dyDescent="0.2"/>
    <row r="168005" x14ac:dyDescent="0.2"/>
    <row r="168006" x14ac:dyDescent="0.2"/>
    <row r="168007" x14ac:dyDescent="0.2"/>
    <row r="168008" x14ac:dyDescent="0.2"/>
    <row r="168009" x14ac:dyDescent="0.2"/>
    <row r="168010" x14ac:dyDescent="0.2"/>
    <row r="168011" x14ac:dyDescent="0.2"/>
    <row r="168012" x14ac:dyDescent="0.2"/>
    <row r="168013" x14ac:dyDescent="0.2"/>
    <row r="168014" x14ac:dyDescent="0.2"/>
    <row r="168015" x14ac:dyDescent="0.2"/>
    <row r="168016" x14ac:dyDescent="0.2"/>
    <row r="168017" x14ac:dyDescent="0.2"/>
    <row r="168018" x14ac:dyDescent="0.2"/>
    <row r="168019" x14ac:dyDescent="0.2"/>
    <row r="168020" x14ac:dyDescent="0.2"/>
    <row r="168021" x14ac:dyDescent="0.2"/>
    <row r="168022" x14ac:dyDescent="0.2"/>
    <row r="168023" x14ac:dyDescent="0.2"/>
    <row r="168024" x14ac:dyDescent="0.2"/>
    <row r="168025" x14ac:dyDescent="0.2"/>
    <row r="168026" x14ac:dyDescent="0.2"/>
    <row r="168027" x14ac:dyDescent="0.2"/>
    <row r="168028" x14ac:dyDescent="0.2"/>
    <row r="168029" x14ac:dyDescent="0.2"/>
    <row r="168030" x14ac:dyDescent="0.2"/>
    <row r="168031" x14ac:dyDescent="0.2"/>
    <row r="168032" x14ac:dyDescent="0.2"/>
    <row r="168033" x14ac:dyDescent="0.2"/>
    <row r="168034" x14ac:dyDescent="0.2"/>
    <row r="168035" x14ac:dyDescent="0.2"/>
    <row r="168036" x14ac:dyDescent="0.2"/>
    <row r="168037" x14ac:dyDescent="0.2"/>
    <row r="168038" x14ac:dyDescent="0.2"/>
    <row r="168039" x14ac:dyDescent="0.2"/>
    <row r="168040" x14ac:dyDescent="0.2"/>
    <row r="168041" x14ac:dyDescent="0.2"/>
    <row r="168042" x14ac:dyDescent="0.2"/>
    <row r="168043" x14ac:dyDescent="0.2"/>
    <row r="168044" x14ac:dyDescent="0.2"/>
    <row r="168045" x14ac:dyDescent="0.2"/>
    <row r="168046" x14ac:dyDescent="0.2"/>
    <row r="168047" x14ac:dyDescent="0.2"/>
    <row r="168048" x14ac:dyDescent="0.2"/>
    <row r="168049" x14ac:dyDescent="0.2"/>
    <row r="168050" x14ac:dyDescent="0.2"/>
    <row r="168051" x14ac:dyDescent="0.2"/>
    <row r="168052" x14ac:dyDescent="0.2"/>
    <row r="168053" x14ac:dyDescent="0.2"/>
    <row r="168054" x14ac:dyDescent="0.2"/>
    <row r="168055" x14ac:dyDescent="0.2"/>
    <row r="168056" x14ac:dyDescent="0.2"/>
    <row r="168057" x14ac:dyDescent="0.2"/>
    <row r="168058" x14ac:dyDescent="0.2"/>
    <row r="168059" x14ac:dyDescent="0.2"/>
    <row r="168060" x14ac:dyDescent="0.2"/>
    <row r="168061" x14ac:dyDescent="0.2"/>
    <row r="168062" x14ac:dyDescent="0.2"/>
    <row r="168063" x14ac:dyDescent="0.2"/>
    <row r="168064" x14ac:dyDescent="0.2"/>
    <row r="168065" x14ac:dyDescent="0.2"/>
    <row r="168066" x14ac:dyDescent="0.2"/>
    <row r="168067" x14ac:dyDescent="0.2"/>
    <row r="168068" x14ac:dyDescent="0.2"/>
    <row r="168069" x14ac:dyDescent="0.2"/>
    <row r="168070" x14ac:dyDescent="0.2"/>
    <row r="168071" x14ac:dyDescent="0.2"/>
    <row r="168072" x14ac:dyDescent="0.2"/>
    <row r="168073" x14ac:dyDescent="0.2"/>
    <row r="168074" x14ac:dyDescent="0.2"/>
    <row r="168075" x14ac:dyDescent="0.2"/>
    <row r="168076" x14ac:dyDescent="0.2"/>
    <row r="168077" x14ac:dyDescent="0.2"/>
    <row r="168078" x14ac:dyDescent="0.2"/>
    <row r="168079" x14ac:dyDescent="0.2"/>
    <row r="168080" x14ac:dyDescent="0.2"/>
    <row r="168081" x14ac:dyDescent="0.2"/>
    <row r="168082" x14ac:dyDescent="0.2"/>
    <row r="168083" x14ac:dyDescent="0.2"/>
    <row r="168084" x14ac:dyDescent="0.2"/>
    <row r="168085" x14ac:dyDescent="0.2"/>
    <row r="168086" x14ac:dyDescent="0.2"/>
    <row r="168087" x14ac:dyDescent="0.2"/>
    <row r="168088" x14ac:dyDescent="0.2"/>
    <row r="168089" x14ac:dyDescent="0.2"/>
    <row r="168090" x14ac:dyDescent="0.2"/>
    <row r="168091" x14ac:dyDescent="0.2"/>
    <row r="168092" x14ac:dyDescent="0.2"/>
    <row r="168093" x14ac:dyDescent="0.2"/>
    <row r="168094" x14ac:dyDescent="0.2"/>
    <row r="168095" x14ac:dyDescent="0.2"/>
    <row r="168096" x14ac:dyDescent="0.2"/>
    <row r="168097" x14ac:dyDescent="0.2"/>
    <row r="168098" x14ac:dyDescent="0.2"/>
    <row r="168099" x14ac:dyDescent="0.2"/>
    <row r="168100" x14ac:dyDescent="0.2"/>
    <row r="168101" x14ac:dyDescent="0.2"/>
    <row r="168102" x14ac:dyDescent="0.2"/>
    <row r="168103" x14ac:dyDescent="0.2"/>
    <row r="168104" x14ac:dyDescent="0.2"/>
    <row r="168105" x14ac:dyDescent="0.2"/>
    <row r="168106" x14ac:dyDescent="0.2"/>
    <row r="168107" x14ac:dyDescent="0.2"/>
    <row r="168108" x14ac:dyDescent="0.2"/>
    <row r="168109" x14ac:dyDescent="0.2"/>
    <row r="168110" x14ac:dyDescent="0.2"/>
    <row r="168111" x14ac:dyDescent="0.2"/>
    <row r="168112" x14ac:dyDescent="0.2"/>
    <row r="168113" x14ac:dyDescent="0.2"/>
    <row r="168114" x14ac:dyDescent="0.2"/>
    <row r="168115" x14ac:dyDescent="0.2"/>
    <row r="168116" x14ac:dyDescent="0.2"/>
    <row r="168117" x14ac:dyDescent="0.2"/>
    <row r="168118" x14ac:dyDescent="0.2"/>
    <row r="168119" x14ac:dyDescent="0.2"/>
    <row r="168120" x14ac:dyDescent="0.2"/>
    <row r="168121" x14ac:dyDescent="0.2"/>
    <row r="168122" x14ac:dyDescent="0.2"/>
    <row r="168123" x14ac:dyDescent="0.2"/>
    <row r="168124" x14ac:dyDescent="0.2"/>
    <row r="168125" x14ac:dyDescent="0.2"/>
    <row r="168126" x14ac:dyDescent="0.2"/>
    <row r="168127" x14ac:dyDescent="0.2"/>
    <row r="168128" x14ac:dyDescent="0.2"/>
    <row r="168129" x14ac:dyDescent="0.2"/>
    <row r="168130" x14ac:dyDescent="0.2"/>
    <row r="168131" x14ac:dyDescent="0.2"/>
    <row r="168132" x14ac:dyDescent="0.2"/>
    <row r="168133" x14ac:dyDescent="0.2"/>
    <row r="168134" x14ac:dyDescent="0.2"/>
    <row r="168135" x14ac:dyDescent="0.2"/>
    <row r="168136" x14ac:dyDescent="0.2"/>
    <row r="168137" x14ac:dyDescent="0.2"/>
    <row r="168138" x14ac:dyDescent="0.2"/>
    <row r="168139" x14ac:dyDescent="0.2"/>
    <row r="168140" x14ac:dyDescent="0.2"/>
    <row r="168141" x14ac:dyDescent="0.2"/>
    <row r="168142" x14ac:dyDescent="0.2"/>
    <row r="168143" x14ac:dyDescent="0.2"/>
    <row r="168144" x14ac:dyDescent="0.2"/>
    <row r="168145" x14ac:dyDescent="0.2"/>
    <row r="168146" x14ac:dyDescent="0.2"/>
    <row r="168147" x14ac:dyDescent="0.2"/>
    <row r="168148" x14ac:dyDescent="0.2"/>
    <row r="168149" x14ac:dyDescent="0.2"/>
    <row r="168150" x14ac:dyDescent="0.2"/>
    <row r="168151" x14ac:dyDescent="0.2"/>
    <row r="168152" x14ac:dyDescent="0.2"/>
    <row r="168153" x14ac:dyDescent="0.2"/>
    <row r="168154" x14ac:dyDescent="0.2"/>
    <row r="168155" x14ac:dyDescent="0.2"/>
    <row r="168156" x14ac:dyDescent="0.2"/>
    <row r="168157" x14ac:dyDescent="0.2"/>
    <row r="168158" x14ac:dyDescent="0.2"/>
    <row r="168159" x14ac:dyDescent="0.2"/>
    <row r="168160" x14ac:dyDescent="0.2"/>
    <row r="168161" x14ac:dyDescent="0.2"/>
    <row r="168162" x14ac:dyDescent="0.2"/>
    <row r="168163" x14ac:dyDescent="0.2"/>
    <row r="168164" x14ac:dyDescent="0.2"/>
    <row r="168165" x14ac:dyDescent="0.2"/>
    <row r="168166" x14ac:dyDescent="0.2"/>
    <row r="168167" x14ac:dyDescent="0.2"/>
    <row r="168168" x14ac:dyDescent="0.2"/>
    <row r="168169" x14ac:dyDescent="0.2"/>
    <row r="168170" x14ac:dyDescent="0.2"/>
    <row r="168171" x14ac:dyDescent="0.2"/>
    <row r="168172" x14ac:dyDescent="0.2"/>
    <row r="168173" x14ac:dyDescent="0.2"/>
    <row r="168174" x14ac:dyDescent="0.2"/>
    <row r="168175" x14ac:dyDescent="0.2"/>
    <row r="168176" x14ac:dyDescent="0.2"/>
    <row r="168177" x14ac:dyDescent="0.2"/>
    <row r="168178" x14ac:dyDescent="0.2"/>
    <row r="168179" x14ac:dyDescent="0.2"/>
    <row r="168180" x14ac:dyDescent="0.2"/>
    <row r="168181" x14ac:dyDescent="0.2"/>
    <row r="168182" x14ac:dyDescent="0.2"/>
    <row r="168183" x14ac:dyDescent="0.2"/>
    <row r="168184" x14ac:dyDescent="0.2"/>
    <row r="168185" x14ac:dyDescent="0.2"/>
    <row r="168186" x14ac:dyDescent="0.2"/>
    <row r="168187" x14ac:dyDescent="0.2"/>
    <row r="168188" x14ac:dyDescent="0.2"/>
    <row r="168189" x14ac:dyDescent="0.2"/>
    <row r="168190" x14ac:dyDescent="0.2"/>
    <row r="168191" x14ac:dyDescent="0.2"/>
    <row r="168192" x14ac:dyDescent="0.2"/>
    <row r="168193" x14ac:dyDescent="0.2"/>
    <row r="168194" x14ac:dyDescent="0.2"/>
    <row r="168195" x14ac:dyDescent="0.2"/>
    <row r="168196" x14ac:dyDescent="0.2"/>
    <row r="168197" x14ac:dyDescent="0.2"/>
    <row r="168198" x14ac:dyDescent="0.2"/>
    <row r="168199" x14ac:dyDescent="0.2"/>
    <row r="168200" x14ac:dyDescent="0.2"/>
    <row r="168201" x14ac:dyDescent="0.2"/>
    <row r="168202" x14ac:dyDescent="0.2"/>
    <row r="168203" x14ac:dyDescent="0.2"/>
    <row r="168204" x14ac:dyDescent="0.2"/>
    <row r="168205" x14ac:dyDescent="0.2"/>
    <row r="168206" x14ac:dyDescent="0.2"/>
    <row r="168207" x14ac:dyDescent="0.2"/>
    <row r="168208" x14ac:dyDescent="0.2"/>
    <row r="168209" x14ac:dyDescent="0.2"/>
    <row r="168210" x14ac:dyDescent="0.2"/>
    <row r="168211" x14ac:dyDescent="0.2"/>
    <row r="168212" x14ac:dyDescent="0.2"/>
    <row r="168213" x14ac:dyDescent="0.2"/>
    <row r="168214" x14ac:dyDescent="0.2"/>
    <row r="168215" x14ac:dyDescent="0.2"/>
    <row r="168216" x14ac:dyDescent="0.2"/>
    <row r="168217" x14ac:dyDescent="0.2"/>
    <row r="168218" x14ac:dyDescent="0.2"/>
    <row r="168219" x14ac:dyDescent="0.2"/>
    <row r="168220" x14ac:dyDescent="0.2"/>
    <row r="168221" x14ac:dyDescent="0.2"/>
    <row r="168222" x14ac:dyDescent="0.2"/>
    <row r="168223" x14ac:dyDescent="0.2"/>
    <row r="168224" x14ac:dyDescent="0.2"/>
    <row r="168225" x14ac:dyDescent="0.2"/>
    <row r="168226" x14ac:dyDescent="0.2"/>
    <row r="168227" x14ac:dyDescent="0.2"/>
    <row r="168228" x14ac:dyDescent="0.2"/>
    <row r="168229" x14ac:dyDescent="0.2"/>
    <row r="168230" x14ac:dyDescent="0.2"/>
    <row r="168231" x14ac:dyDescent="0.2"/>
    <row r="168232" x14ac:dyDescent="0.2"/>
    <row r="168233" x14ac:dyDescent="0.2"/>
    <row r="168234" x14ac:dyDescent="0.2"/>
    <row r="168235" x14ac:dyDescent="0.2"/>
    <row r="168236" x14ac:dyDescent="0.2"/>
    <row r="168237" x14ac:dyDescent="0.2"/>
    <row r="168238" x14ac:dyDescent="0.2"/>
    <row r="168239" x14ac:dyDescent="0.2"/>
    <row r="168240" x14ac:dyDescent="0.2"/>
    <row r="168241" x14ac:dyDescent="0.2"/>
    <row r="168242" x14ac:dyDescent="0.2"/>
    <row r="168243" x14ac:dyDescent="0.2"/>
    <row r="168244" x14ac:dyDescent="0.2"/>
    <row r="168245" x14ac:dyDescent="0.2"/>
    <row r="168246" x14ac:dyDescent="0.2"/>
    <row r="168247" x14ac:dyDescent="0.2"/>
    <row r="168248" x14ac:dyDescent="0.2"/>
    <row r="168249" x14ac:dyDescent="0.2"/>
    <row r="168250" x14ac:dyDescent="0.2"/>
    <row r="168251" x14ac:dyDescent="0.2"/>
    <row r="168252" x14ac:dyDescent="0.2"/>
    <row r="168253" x14ac:dyDescent="0.2"/>
    <row r="168254" x14ac:dyDescent="0.2"/>
    <row r="168255" x14ac:dyDescent="0.2"/>
    <row r="168256" x14ac:dyDescent="0.2"/>
    <row r="168257" x14ac:dyDescent="0.2"/>
    <row r="168258" x14ac:dyDescent="0.2"/>
    <row r="168259" x14ac:dyDescent="0.2"/>
    <row r="168260" x14ac:dyDescent="0.2"/>
    <row r="168261" x14ac:dyDescent="0.2"/>
    <row r="168262" x14ac:dyDescent="0.2"/>
    <row r="168263" x14ac:dyDescent="0.2"/>
    <row r="168264" x14ac:dyDescent="0.2"/>
    <row r="168265" x14ac:dyDescent="0.2"/>
    <row r="168266" x14ac:dyDescent="0.2"/>
    <row r="168267" x14ac:dyDescent="0.2"/>
    <row r="168268" x14ac:dyDescent="0.2"/>
    <row r="168269" x14ac:dyDescent="0.2"/>
    <row r="168270" x14ac:dyDescent="0.2"/>
    <row r="168271" x14ac:dyDescent="0.2"/>
    <row r="168272" x14ac:dyDescent="0.2"/>
    <row r="168273" x14ac:dyDescent="0.2"/>
    <row r="168274" x14ac:dyDescent="0.2"/>
    <row r="168275" x14ac:dyDescent="0.2"/>
    <row r="168276" x14ac:dyDescent="0.2"/>
    <row r="168277" x14ac:dyDescent="0.2"/>
    <row r="168278" x14ac:dyDescent="0.2"/>
    <row r="168279" x14ac:dyDescent="0.2"/>
    <row r="168280" x14ac:dyDescent="0.2"/>
    <row r="168281" x14ac:dyDescent="0.2"/>
    <row r="168282" x14ac:dyDescent="0.2"/>
    <row r="168283" x14ac:dyDescent="0.2"/>
    <row r="168284" x14ac:dyDescent="0.2"/>
    <row r="168285" x14ac:dyDescent="0.2"/>
    <row r="168286" x14ac:dyDescent="0.2"/>
    <row r="168287" x14ac:dyDescent="0.2"/>
    <row r="168288" x14ac:dyDescent="0.2"/>
    <row r="168289" x14ac:dyDescent="0.2"/>
    <row r="168290" x14ac:dyDescent="0.2"/>
    <row r="168291" x14ac:dyDescent="0.2"/>
    <row r="168292" x14ac:dyDescent="0.2"/>
    <row r="168293" x14ac:dyDescent="0.2"/>
    <row r="168294" x14ac:dyDescent="0.2"/>
    <row r="168295" x14ac:dyDescent="0.2"/>
    <row r="168296" x14ac:dyDescent="0.2"/>
    <row r="168297" x14ac:dyDescent="0.2"/>
    <row r="168298" x14ac:dyDescent="0.2"/>
    <row r="168299" x14ac:dyDescent="0.2"/>
    <row r="168300" x14ac:dyDescent="0.2"/>
    <row r="168301" x14ac:dyDescent="0.2"/>
    <row r="168302" x14ac:dyDescent="0.2"/>
    <row r="168303" x14ac:dyDescent="0.2"/>
    <row r="168304" x14ac:dyDescent="0.2"/>
    <row r="168305" x14ac:dyDescent="0.2"/>
    <row r="168306" x14ac:dyDescent="0.2"/>
    <row r="168307" x14ac:dyDescent="0.2"/>
    <row r="168308" x14ac:dyDescent="0.2"/>
    <row r="168309" x14ac:dyDescent="0.2"/>
    <row r="168310" x14ac:dyDescent="0.2"/>
    <row r="168311" x14ac:dyDescent="0.2"/>
    <row r="168312" x14ac:dyDescent="0.2"/>
    <row r="168313" x14ac:dyDescent="0.2"/>
    <row r="168314" x14ac:dyDescent="0.2"/>
    <row r="168315" x14ac:dyDescent="0.2"/>
    <row r="168316" x14ac:dyDescent="0.2"/>
    <row r="168317" x14ac:dyDescent="0.2"/>
    <row r="168318" x14ac:dyDescent="0.2"/>
    <row r="168319" x14ac:dyDescent="0.2"/>
    <row r="168320" x14ac:dyDescent="0.2"/>
    <row r="168321" x14ac:dyDescent="0.2"/>
    <row r="168322" x14ac:dyDescent="0.2"/>
    <row r="168323" x14ac:dyDescent="0.2"/>
    <row r="168324" x14ac:dyDescent="0.2"/>
    <row r="168325" x14ac:dyDescent="0.2"/>
    <row r="168326" x14ac:dyDescent="0.2"/>
    <row r="168327" x14ac:dyDescent="0.2"/>
    <row r="168328" x14ac:dyDescent="0.2"/>
    <row r="168329" x14ac:dyDescent="0.2"/>
    <row r="168330" x14ac:dyDescent="0.2"/>
    <row r="168331" x14ac:dyDescent="0.2"/>
    <row r="168332" x14ac:dyDescent="0.2"/>
    <row r="168333" x14ac:dyDescent="0.2"/>
    <row r="168334" x14ac:dyDescent="0.2"/>
    <row r="168335" x14ac:dyDescent="0.2"/>
    <row r="168336" x14ac:dyDescent="0.2"/>
    <row r="168337" x14ac:dyDescent="0.2"/>
    <row r="168338" x14ac:dyDescent="0.2"/>
    <row r="168339" x14ac:dyDescent="0.2"/>
    <row r="168340" x14ac:dyDescent="0.2"/>
    <row r="168341" x14ac:dyDescent="0.2"/>
    <row r="168342" x14ac:dyDescent="0.2"/>
    <row r="168343" x14ac:dyDescent="0.2"/>
    <row r="168344" x14ac:dyDescent="0.2"/>
    <row r="168345" x14ac:dyDescent="0.2"/>
    <row r="168346" x14ac:dyDescent="0.2"/>
    <row r="168347" x14ac:dyDescent="0.2"/>
    <row r="168348" x14ac:dyDescent="0.2"/>
    <row r="168349" x14ac:dyDescent="0.2"/>
    <row r="168350" x14ac:dyDescent="0.2"/>
    <row r="168351" x14ac:dyDescent="0.2"/>
    <row r="168352" x14ac:dyDescent="0.2"/>
    <row r="168353" x14ac:dyDescent="0.2"/>
    <row r="168354" x14ac:dyDescent="0.2"/>
    <row r="168355" x14ac:dyDescent="0.2"/>
    <row r="168356" x14ac:dyDescent="0.2"/>
    <row r="168357" x14ac:dyDescent="0.2"/>
    <row r="168358" x14ac:dyDescent="0.2"/>
    <row r="168359" x14ac:dyDescent="0.2"/>
    <row r="168360" x14ac:dyDescent="0.2"/>
    <row r="168361" x14ac:dyDescent="0.2"/>
    <row r="168362" x14ac:dyDescent="0.2"/>
    <row r="168363" x14ac:dyDescent="0.2"/>
    <row r="168364" x14ac:dyDescent="0.2"/>
    <row r="168365" x14ac:dyDescent="0.2"/>
    <row r="168366" x14ac:dyDescent="0.2"/>
    <row r="168367" x14ac:dyDescent="0.2"/>
    <row r="168368" x14ac:dyDescent="0.2"/>
    <row r="168369" x14ac:dyDescent="0.2"/>
    <row r="168370" x14ac:dyDescent="0.2"/>
    <row r="168371" x14ac:dyDescent="0.2"/>
    <row r="168372" x14ac:dyDescent="0.2"/>
    <row r="168373" x14ac:dyDescent="0.2"/>
    <row r="168374" x14ac:dyDescent="0.2"/>
    <row r="168375" x14ac:dyDescent="0.2"/>
    <row r="168376" x14ac:dyDescent="0.2"/>
    <row r="168377" x14ac:dyDescent="0.2"/>
    <row r="168378" x14ac:dyDescent="0.2"/>
    <row r="168379" x14ac:dyDescent="0.2"/>
    <row r="168380" x14ac:dyDescent="0.2"/>
    <row r="168381" x14ac:dyDescent="0.2"/>
    <row r="168382" x14ac:dyDescent="0.2"/>
    <row r="168383" x14ac:dyDescent="0.2"/>
    <row r="168384" x14ac:dyDescent="0.2"/>
    <row r="168385" x14ac:dyDescent="0.2"/>
    <row r="168386" x14ac:dyDescent="0.2"/>
    <row r="168387" x14ac:dyDescent="0.2"/>
    <row r="168388" x14ac:dyDescent="0.2"/>
    <row r="168389" x14ac:dyDescent="0.2"/>
    <row r="168390" x14ac:dyDescent="0.2"/>
    <row r="168391" x14ac:dyDescent="0.2"/>
    <row r="168392" x14ac:dyDescent="0.2"/>
    <row r="168393" x14ac:dyDescent="0.2"/>
    <row r="168394" x14ac:dyDescent="0.2"/>
    <row r="168395" x14ac:dyDescent="0.2"/>
    <row r="168396" x14ac:dyDescent="0.2"/>
    <row r="168397" x14ac:dyDescent="0.2"/>
    <row r="168398" x14ac:dyDescent="0.2"/>
    <row r="168399" x14ac:dyDescent="0.2"/>
    <row r="168400" x14ac:dyDescent="0.2"/>
    <row r="168401" x14ac:dyDescent="0.2"/>
    <row r="168402" x14ac:dyDescent="0.2"/>
    <row r="168403" x14ac:dyDescent="0.2"/>
    <row r="168404" x14ac:dyDescent="0.2"/>
    <row r="168405" x14ac:dyDescent="0.2"/>
    <row r="168406" x14ac:dyDescent="0.2"/>
    <row r="168407" x14ac:dyDescent="0.2"/>
    <row r="168408" x14ac:dyDescent="0.2"/>
    <row r="168409" x14ac:dyDescent="0.2"/>
    <row r="168410" x14ac:dyDescent="0.2"/>
    <row r="168411" x14ac:dyDescent="0.2"/>
    <row r="168412" x14ac:dyDescent="0.2"/>
    <row r="168413" x14ac:dyDescent="0.2"/>
    <row r="168414" x14ac:dyDescent="0.2"/>
    <row r="168415" x14ac:dyDescent="0.2"/>
    <row r="168416" x14ac:dyDescent="0.2"/>
    <row r="168417" x14ac:dyDescent="0.2"/>
    <row r="168418" x14ac:dyDescent="0.2"/>
    <row r="168419" x14ac:dyDescent="0.2"/>
    <row r="168420" x14ac:dyDescent="0.2"/>
    <row r="168421" x14ac:dyDescent="0.2"/>
    <row r="168422" x14ac:dyDescent="0.2"/>
    <row r="168423" x14ac:dyDescent="0.2"/>
    <row r="168424" x14ac:dyDescent="0.2"/>
    <row r="168425" x14ac:dyDescent="0.2"/>
    <row r="168426" x14ac:dyDescent="0.2"/>
    <row r="168427" x14ac:dyDescent="0.2"/>
    <row r="168428" x14ac:dyDescent="0.2"/>
    <row r="168429" x14ac:dyDescent="0.2"/>
    <row r="168430" x14ac:dyDescent="0.2"/>
    <row r="168431" x14ac:dyDescent="0.2"/>
    <row r="168432" x14ac:dyDescent="0.2"/>
    <row r="168433" x14ac:dyDescent="0.2"/>
    <row r="168434" x14ac:dyDescent="0.2"/>
    <row r="168435" x14ac:dyDescent="0.2"/>
    <row r="168436" x14ac:dyDescent="0.2"/>
    <row r="168437" x14ac:dyDescent="0.2"/>
    <row r="168438" x14ac:dyDescent="0.2"/>
    <row r="168439" x14ac:dyDescent="0.2"/>
    <row r="168440" x14ac:dyDescent="0.2"/>
    <row r="168441" x14ac:dyDescent="0.2"/>
    <row r="168442" x14ac:dyDescent="0.2"/>
    <row r="168443" x14ac:dyDescent="0.2"/>
    <row r="168444" x14ac:dyDescent="0.2"/>
    <row r="168445" x14ac:dyDescent="0.2"/>
    <row r="168446" x14ac:dyDescent="0.2"/>
    <row r="168447" x14ac:dyDescent="0.2"/>
    <row r="168448" x14ac:dyDescent="0.2"/>
    <row r="168449" x14ac:dyDescent="0.2"/>
    <row r="168450" x14ac:dyDescent="0.2"/>
    <row r="168451" x14ac:dyDescent="0.2"/>
    <row r="168452" x14ac:dyDescent="0.2"/>
    <row r="168453" x14ac:dyDescent="0.2"/>
    <row r="168454" x14ac:dyDescent="0.2"/>
    <row r="168455" x14ac:dyDescent="0.2"/>
    <row r="168456" x14ac:dyDescent="0.2"/>
    <row r="168457" x14ac:dyDescent="0.2"/>
    <row r="168458" x14ac:dyDescent="0.2"/>
    <row r="168459" x14ac:dyDescent="0.2"/>
    <row r="168460" x14ac:dyDescent="0.2"/>
    <row r="168461" x14ac:dyDescent="0.2"/>
    <row r="168462" x14ac:dyDescent="0.2"/>
    <row r="168463" x14ac:dyDescent="0.2"/>
    <row r="168464" x14ac:dyDescent="0.2"/>
    <row r="168465" x14ac:dyDescent="0.2"/>
    <row r="168466" x14ac:dyDescent="0.2"/>
    <row r="168467" x14ac:dyDescent="0.2"/>
    <row r="168468" x14ac:dyDescent="0.2"/>
    <row r="168469" x14ac:dyDescent="0.2"/>
    <row r="168470" x14ac:dyDescent="0.2"/>
    <row r="168471" x14ac:dyDescent="0.2"/>
    <row r="168472" x14ac:dyDescent="0.2"/>
    <row r="168473" x14ac:dyDescent="0.2"/>
    <row r="168474" x14ac:dyDescent="0.2"/>
    <row r="168475" x14ac:dyDescent="0.2"/>
    <row r="168476" x14ac:dyDescent="0.2"/>
    <row r="168477" x14ac:dyDescent="0.2"/>
    <row r="168478" x14ac:dyDescent="0.2"/>
    <row r="168479" x14ac:dyDescent="0.2"/>
    <row r="168480" x14ac:dyDescent="0.2"/>
    <row r="168481" x14ac:dyDescent="0.2"/>
    <row r="168482" x14ac:dyDescent="0.2"/>
    <row r="168483" x14ac:dyDescent="0.2"/>
    <row r="168484" x14ac:dyDescent="0.2"/>
    <row r="168485" x14ac:dyDescent="0.2"/>
    <row r="168486" x14ac:dyDescent="0.2"/>
    <row r="168487" x14ac:dyDescent="0.2"/>
    <row r="168488" x14ac:dyDescent="0.2"/>
    <row r="168489" x14ac:dyDescent="0.2"/>
    <row r="168490" x14ac:dyDescent="0.2"/>
    <row r="168491" x14ac:dyDescent="0.2"/>
    <row r="168492" x14ac:dyDescent="0.2"/>
    <row r="168493" x14ac:dyDescent="0.2"/>
    <row r="168494" x14ac:dyDescent="0.2"/>
    <row r="168495" x14ac:dyDescent="0.2"/>
    <row r="168496" x14ac:dyDescent="0.2"/>
    <row r="168497" x14ac:dyDescent="0.2"/>
    <row r="168498" x14ac:dyDescent="0.2"/>
    <row r="168499" x14ac:dyDescent="0.2"/>
    <row r="168500" x14ac:dyDescent="0.2"/>
    <row r="168501" x14ac:dyDescent="0.2"/>
    <row r="168502" x14ac:dyDescent="0.2"/>
    <row r="168503" x14ac:dyDescent="0.2"/>
    <row r="168504" x14ac:dyDescent="0.2"/>
    <row r="168505" x14ac:dyDescent="0.2"/>
    <row r="168506" x14ac:dyDescent="0.2"/>
    <row r="168507" x14ac:dyDescent="0.2"/>
    <row r="168508" x14ac:dyDescent="0.2"/>
    <row r="168509" x14ac:dyDescent="0.2"/>
    <row r="168510" x14ac:dyDescent="0.2"/>
    <row r="168511" x14ac:dyDescent="0.2"/>
    <row r="168512" x14ac:dyDescent="0.2"/>
    <row r="168513" x14ac:dyDescent="0.2"/>
    <row r="168514" x14ac:dyDescent="0.2"/>
    <row r="168515" x14ac:dyDescent="0.2"/>
    <row r="168516" x14ac:dyDescent="0.2"/>
    <row r="168517" x14ac:dyDescent="0.2"/>
    <row r="168518" x14ac:dyDescent="0.2"/>
    <row r="168519" x14ac:dyDescent="0.2"/>
    <row r="168520" x14ac:dyDescent="0.2"/>
    <row r="168521" x14ac:dyDescent="0.2"/>
    <row r="168522" x14ac:dyDescent="0.2"/>
    <row r="168523" x14ac:dyDescent="0.2"/>
    <row r="168524" x14ac:dyDescent="0.2"/>
    <row r="168525" x14ac:dyDescent="0.2"/>
    <row r="168526" x14ac:dyDescent="0.2"/>
    <row r="168527" x14ac:dyDescent="0.2"/>
    <row r="168528" x14ac:dyDescent="0.2"/>
    <row r="168529" x14ac:dyDescent="0.2"/>
    <row r="168530" x14ac:dyDescent="0.2"/>
    <row r="168531" x14ac:dyDescent="0.2"/>
    <row r="168532" x14ac:dyDescent="0.2"/>
    <row r="168533" x14ac:dyDescent="0.2"/>
    <row r="168534" x14ac:dyDescent="0.2"/>
    <row r="168535" x14ac:dyDescent="0.2"/>
    <row r="168536" x14ac:dyDescent="0.2"/>
    <row r="168537" x14ac:dyDescent="0.2"/>
    <row r="168538" x14ac:dyDescent="0.2"/>
    <row r="168539" x14ac:dyDescent="0.2"/>
    <row r="168540" x14ac:dyDescent="0.2"/>
    <row r="168541" x14ac:dyDescent="0.2"/>
    <row r="168542" x14ac:dyDescent="0.2"/>
    <row r="168543" x14ac:dyDescent="0.2"/>
    <row r="168544" x14ac:dyDescent="0.2"/>
    <row r="168545" x14ac:dyDescent="0.2"/>
    <row r="168546" x14ac:dyDescent="0.2"/>
    <row r="168547" x14ac:dyDescent="0.2"/>
    <row r="168548" x14ac:dyDescent="0.2"/>
    <row r="168549" x14ac:dyDescent="0.2"/>
    <row r="168550" x14ac:dyDescent="0.2"/>
    <row r="168551" x14ac:dyDescent="0.2"/>
    <row r="168552" x14ac:dyDescent="0.2"/>
    <row r="168553" x14ac:dyDescent="0.2"/>
    <row r="168554" x14ac:dyDescent="0.2"/>
    <row r="168555" x14ac:dyDescent="0.2"/>
    <row r="168556" x14ac:dyDescent="0.2"/>
    <row r="168557" x14ac:dyDescent="0.2"/>
    <row r="168558" x14ac:dyDescent="0.2"/>
    <row r="168559" x14ac:dyDescent="0.2"/>
    <row r="168560" x14ac:dyDescent="0.2"/>
    <row r="168561" x14ac:dyDescent="0.2"/>
    <row r="168562" x14ac:dyDescent="0.2"/>
    <row r="168563" x14ac:dyDescent="0.2"/>
    <row r="168564" x14ac:dyDescent="0.2"/>
    <row r="168565" x14ac:dyDescent="0.2"/>
    <row r="168566" x14ac:dyDescent="0.2"/>
    <row r="168567" x14ac:dyDescent="0.2"/>
    <row r="168568" x14ac:dyDescent="0.2"/>
    <row r="168569" x14ac:dyDescent="0.2"/>
    <row r="168570" x14ac:dyDescent="0.2"/>
    <row r="168571" x14ac:dyDescent="0.2"/>
    <row r="168572" x14ac:dyDescent="0.2"/>
    <row r="168573" x14ac:dyDescent="0.2"/>
    <row r="168574" x14ac:dyDescent="0.2"/>
    <row r="168575" x14ac:dyDescent="0.2"/>
    <row r="168576" x14ac:dyDescent="0.2"/>
    <row r="168577" x14ac:dyDescent="0.2"/>
    <row r="168578" x14ac:dyDescent="0.2"/>
    <row r="168579" x14ac:dyDescent="0.2"/>
    <row r="168580" x14ac:dyDescent="0.2"/>
    <row r="168581" x14ac:dyDescent="0.2"/>
    <row r="168582" x14ac:dyDescent="0.2"/>
    <row r="168583" x14ac:dyDescent="0.2"/>
    <row r="168584" x14ac:dyDescent="0.2"/>
    <row r="168585" x14ac:dyDescent="0.2"/>
    <row r="168586" x14ac:dyDescent="0.2"/>
    <row r="168587" x14ac:dyDescent="0.2"/>
    <row r="168588" x14ac:dyDescent="0.2"/>
    <row r="168589" x14ac:dyDescent="0.2"/>
    <row r="168590" x14ac:dyDescent="0.2"/>
    <row r="168591" x14ac:dyDescent="0.2"/>
    <row r="168592" x14ac:dyDescent="0.2"/>
    <row r="168593" x14ac:dyDescent="0.2"/>
    <row r="168594" x14ac:dyDescent="0.2"/>
    <row r="168595" x14ac:dyDescent="0.2"/>
    <row r="168596" x14ac:dyDescent="0.2"/>
    <row r="168597" x14ac:dyDescent="0.2"/>
    <row r="168598" x14ac:dyDescent="0.2"/>
    <row r="168599" x14ac:dyDescent="0.2"/>
    <row r="168600" x14ac:dyDescent="0.2"/>
    <row r="168601" x14ac:dyDescent="0.2"/>
    <row r="168602" x14ac:dyDescent="0.2"/>
    <row r="168603" x14ac:dyDescent="0.2"/>
    <row r="168604" x14ac:dyDescent="0.2"/>
    <row r="168605" x14ac:dyDescent="0.2"/>
    <row r="168606" x14ac:dyDescent="0.2"/>
    <row r="168607" x14ac:dyDescent="0.2"/>
    <row r="168608" x14ac:dyDescent="0.2"/>
    <row r="168609" x14ac:dyDescent="0.2"/>
    <row r="168610" x14ac:dyDescent="0.2"/>
    <row r="168611" x14ac:dyDescent="0.2"/>
    <row r="168612" x14ac:dyDescent="0.2"/>
    <row r="168613" x14ac:dyDescent="0.2"/>
    <row r="168614" x14ac:dyDescent="0.2"/>
    <row r="168615" x14ac:dyDescent="0.2"/>
    <row r="168616" x14ac:dyDescent="0.2"/>
    <row r="168617" x14ac:dyDescent="0.2"/>
    <row r="168618" x14ac:dyDescent="0.2"/>
    <row r="168619" x14ac:dyDescent="0.2"/>
    <row r="168620" x14ac:dyDescent="0.2"/>
    <row r="168621" x14ac:dyDescent="0.2"/>
    <row r="168622" x14ac:dyDescent="0.2"/>
    <row r="168623" x14ac:dyDescent="0.2"/>
    <row r="168624" x14ac:dyDescent="0.2"/>
    <row r="168625" x14ac:dyDescent="0.2"/>
    <row r="168626" x14ac:dyDescent="0.2"/>
    <row r="168627" x14ac:dyDescent="0.2"/>
    <row r="168628" x14ac:dyDescent="0.2"/>
    <row r="168629" x14ac:dyDescent="0.2"/>
    <row r="168630" x14ac:dyDescent="0.2"/>
    <row r="168631" x14ac:dyDescent="0.2"/>
    <row r="168632" x14ac:dyDescent="0.2"/>
    <row r="168633" x14ac:dyDescent="0.2"/>
    <row r="168634" x14ac:dyDescent="0.2"/>
    <row r="168635" x14ac:dyDescent="0.2"/>
    <row r="168636" x14ac:dyDescent="0.2"/>
    <row r="168637" x14ac:dyDescent="0.2"/>
    <row r="168638" x14ac:dyDescent="0.2"/>
    <row r="168639" x14ac:dyDescent="0.2"/>
    <row r="168640" x14ac:dyDescent="0.2"/>
    <row r="168641" x14ac:dyDescent="0.2"/>
    <row r="168642" x14ac:dyDescent="0.2"/>
    <row r="168643" x14ac:dyDescent="0.2"/>
    <row r="168644" x14ac:dyDescent="0.2"/>
    <row r="168645" x14ac:dyDescent="0.2"/>
    <row r="168646" x14ac:dyDescent="0.2"/>
    <row r="168647" x14ac:dyDescent="0.2"/>
    <row r="168648" x14ac:dyDescent="0.2"/>
    <row r="168649" x14ac:dyDescent="0.2"/>
    <row r="168650" x14ac:dyDescent="0.2"/>
    <row r="168651" x14ac:dyDescent="0.2"/>
    <row r="168652" x14ac:dyDescent="0.2"/>
    <row r="168653" x14ac:dyDescent="0.2"/>
    <row r="168654" x14ac:dyDescent="0.2"/>
    <row r="168655" x14ac:dyDescent="0.2"/>
    <row r="168656" x14ac:dyDescent="0.2"/>
    <row r="168657" x14ac:dyDescent="0.2"/>
    <row r="168658" x14ac:dyDescent="0.2"/>
    <row r="168659" x14ac:dyDescent="0.2"/>
    <row r="168660" x14ac:dyDescent="0.2"/>
    <row r="168661" x14ac:dyDescent="0.2"/>
    <row r="168662" x14ac:dyDescent="0.2"/>
    <row r="168663" x14ac:dyDescent="0.2"/>
    <row r="168664" x14ac:dyDescent="0.2"/>
    <row r="168665" x14ac:dyDescent="0.2"/>
    <row r="168666" x14ac:dyDescent="0.2"/>
    <row r="168667" x14ac:dyDescent="0.2"/>
    <row r="168668" x14ac:dyDescent="0.2"/>
    <row r="168669" x14ac:dyDescent="0.2"/>
    <row r="168670" x14ac:dyDescent="0.2"/>
    <row r="168671" x14ac:dyDescent="0.2"/>
    <row r="168672" x14ac:dyDescent="0.2"/>
    <row r="168673" x14ac:dyDescent="0.2"/>
    <row r="168674" x14ac:dyDescent="0.2"/>
    <row r="168675" x14ac:dyDescent="0.2"/>
    <row r="168676" x14ac:dyDescent="0.2"/>
    <row r="168677" x14ac:dyDescent="0.2"/>
    <row r="168678" x14ac:dyDescent="0.2"/>
    <row r="168679" x14ac:dyDescent="0.2"/>
    <row r="168680" x14ac:dyDescent="0.2"/>
    <row r="168681" x14ac:dyDescent="0.2"/>
    <row r="168682" x14ac:dyDescent="0.2"/>
    <row r="168683" x14ac:dyDescent="0.2"/>
    <row r="168684" x14ac:dyDescent="0.2"/>
    <row r="168685" x14ac:dyDescent="0.2"/>
    <row r="168686" x14ac:dyDescent="0.2"/>
    <row r="168687" x14ac:dyDescent="0.2"/>
    <row r="168688" x14ac:dyDescent="0.2"/>
    <row r="168689" x14ac:dyDescent="0.2"/>
    <row r="168690" x14ac:dyDescent="0.2"/>
    <row r="168691" x14ac:dyDescent="0.2"/>
    <row r="168692" x14ac:dyDescent="0.2"/>
    <row r="168693" x14ac:dyDescent="0.2"/>
    <row r="168694" x14ac:dyDescent="0.2"/>
    <row r="168695" x14ac:dyDescent="0.2"/>
    <row r="168696" x14ac:dyDescent="0.2"/>
    <row r="168697" x14ac:dyDescent="0.2"/>
    <row r="168698" x14ac:dyDescent="0.2"/>
    <row r="168699" x14ac:dyDescent="0.2"/>
    <row r="168700" x14ac:dyDescent="0.2"/>
    <row r="168701" x14ac:dyDescent="0.2"/>
    <row r="168702" x14ac:dyDescent="0.2"/>
    <row r="168703" x14ac:dyDescent="0.2"/>
    <row r="168704" x14ac:dyDescent="0.2"/>
    <row r="168705" x14ac:dyDescent="0.2"/>
    <row r="168706" x14ac:dyDescent="0.2"/>
    <row r="168707" x14ac:dyDescent="0.2"/>
    <row r="168708" x14ac:dyDescent="0.2"/>
    <row r="168709" x14ac:dyDescent="0.2"/>
    <row r="168710" x14ac:dyDescent="0.2"/>
    <row r="168711" x14ac:dyDescent="0.2"/>
    <row r="168712" x14ac:dyDescent="0.2"/>
    <row r="168713" x14ac:dyDescent="0.2"/>
    <row r="168714" x14ac:dyDescent="0.2"/>
    <row r="168715" x14ac:dyDescent="0.2"/>
    <row r="168716" x14ac:dyDescent="0.2"/>
    <row r="168717" x14ac:dyDescent="0.2"/>
    <row r="168718" x14ac:dyDescent="0.2"/>
    <row r="168719" x14ac:dyDescent="0.2"/>
    <row r="168720" x14ac:dyDescent="0.2"/>
    <row r="168721" x14ac:dyDescent="0.2"/>
    <row r="168722" x14ac:dyDescent="0.2"/>
    <row r="168723" x14ac:dyDescent="0.2"/>
    <row r="168724" x14ac:dyDescent="0.2"/>
    <row r="168725" x14ac:dyDescent="0.2"/>
    <row r="168726" x14ac:dyDescent="0.2"/>
    <row r="168727" x14ac:dyDescent="0.2"/>
    <row r="168728" x14ac:dyDescent="0.2"/>
    <row r="168729" x14ac:dyDescent="0.2"/>
    <row r="168730" x14ac:dyDescent="0.2"/>
    <row r="168731" x14ac:dyDescent="0.2"/>
    <row r="168732" x14ac:dyDescent="0.2"/>
    <row r="168733" x14ac:dyDescent="0.2"/>
    <row r="168734" x14ac:dyDescent="0.2"/>
    <row r="168735" x14ac:dyDescent="0.2"/>
    <row r="168736" x14ac:dyDescent="0.2"/>
    <row r="168737" x14ac:dyDescent="0.2"/>
    <row r="168738" x14ac:dyDescent="0.2"/>
    <row r="168739" x14ac:dyDescent="0.2"/>
    <row r="168740" x14ac:dyDescent="0.2"/>
    <row r="168741" x14ac:dyDescent="0.2"/>
    <row r="168742" x14ac:dyDescent="0.2"/>
    <row r="168743" x14ac:dyDescent="0.2"/>
    <row r="168744" x14ac:dyDescent="0.2"/>
    <row r="168745" x14ac:dyDescent="0.2"/>
    <row r="168746" x14ac:dyDescent="0.2"/>
    <row r="168747" x14ac:dyDescent="0.2"/>
    <row r="168748" x14ac:dyDescent="0.2"/>
    <row r="168749" x14ac:dyDescent="0.2"/>
    <row r="168750" x14ac:dyDescent="0.2"/>
    <row r="168751" x14ac:dyDescent="0.2"/>
    <row r="168752" x14ac:dyDescent="0.2"/>
    <row r="168753" x14ac:dyDescent="0.2"/>
    <row r="168754" x14ac:dyDescent="0.2"/>
    <row r="168755" x14ac:dyDescent="0.2"/>
    <row r="168756" x14ac:dyDescent="0.2"/>
    <row r="168757" x14ac:dyDescent="0.2"/>
    <row r="168758" x14ac:dyDescent="0.2"/>
    <row r="168759" x14ac:dyDescent="0.2"/>
    <row r="168760" x14ac:dyDescent="0.2"/>
    <row r="168761" x14ac:dyDescent="0.2"/>
    <row r="168762" x14ac:dyDescent="0.2"/>
    <row r="168763" x14ac:dyDescent="0.2"/>
    <row r="168764" x14ac:dyDescent="0.2"/>
    <row r="168765" x14ac:dyDescent="0.2"/>
    <row r="168766" x14ac:dyDescent="0.2"/>
    <row r="168767" x14ac:dyDescent="0.2"/>
    <row r="168768" x14ac:dyDescent="0.2"/>
    <row r="168769" x14ac:dyDescent="0.2"/>
    <row r="168770" x14ac:dyDescent="0.2"/>
    <row r="168771" x14ac:dyDescent="0.2"/>
    <row r="168772" x14ac:dyDescent="0.2"/>
    <row r="168773" x14ac:dyDescent="0.2"/>
    <row r="168774" x14ac:dyDescent="0.2"/>
    <row r="168775" x14ac:dyDescent="0.2"/>
    <row r="168776" x14ac:dyDescent="0.2"/>
    <row r="168777" x14ac:dyDescent="0.2"/>
    <row r="168778" x14ac:dyDescent="0.2"/>
    <row r="168779" x14ac:dyDescent="0.2"/>
    <row r="168780" x14ac:dyDescent="0.2"/>
    <row r="168781" x14ac:dyDescent="0.2"/>
    <row r="168782" x14ac:dyDescent="0.2"/>
    <row r="168783" x14ac:dyDescent="0.2"/>
    <row r="168784" x14ac:dyDescent="0.2"/>
    <row r="168785" x14ac:dyDescent="0.2"/>
    <row r="168786" x14ac:dyDescent="0.2"/>
    <row r="168787" x14ac:dyDescent="0.2"/>
    <row r="168788" x14ac:dyDescent="0.2"/>
    <row r="168789" x14ac:dyDescent="0.2"/>
    <row r="168790" x14ac:dyDescent="0.2"/>
    <row r="168791" x14ac:dyDescent="0.2"/>
    <row r="168792" x14ac:dyDescent="0.2"/>
    <row r="168793" x14ac:dyDescent="0.2"/>
    <row r="168794" x14ac:dyDescent="0.2"/>
    <row r="168795" x14ac:dyDescent="0.2"/>
    <row r="168796" x14ac:dyDescent="0.2"/>
    <row r="168797" x14ac:dyDescent="0.2"/>
    <row r="168798" x14ac:dyDescent="0.2"/>
    <row r="168799" x14ac:dyDescent="0.2"/>
    <row r="168800" x14ac:dyDescent="0.2"/>
    <row r="168801" x14ac:dyDescent="0.2"/>
    <row r="168802" x14ac:dyDescent="0.2"/>
    <row r="168803" x14ac:dyDescent="0.2"/>
    <row r="168804" x14ac:dyDescent="0.2"/>
    <row r="168805" x14ac:dyDescent="0.2"/>
    <row r="168806" x14ac:dyDescent="0.2"/>
    <row r="168807" x14ac:dyDescent="0.2"/>
    <row r="168808" x14ac:dyDescent="0.2"/>
    <row r="168809" x14ac:dyDescent="0.2"/>
    <row r="168810" x14ac:dyDescent="0.2"/>
    <row r="168811" x14ac:dyDescent="0.2"/>
    <row r="168812" x14ac:dyDescent="0.2"/>
    <row r="168813" x14ac:dyDescent="0.2"/>
    <row r="168814" x14ac:dyDescent="0.2"/>
    <row r="168815" x14ac:dyDescent="0.2"/>
    <row r="168816" x14ac:dyDescent="0.2"/>
    <row r="168817" x14ac:dyDescent="0.2"/>
    <row r="168818" x14ac:dyDescent="0.2"/>
    <row r="168819" x14ac:dyDescent="0.2"/>
    <row r="168820" x14ac:dyDescent="0.2"/>
    <row r="168821" x14ac:dyDescent="0.2"/>
    <row r="168822" x14ac:dyDescent="0.2"/>
    <row r="168823" x14ac:dyDescent="0.2"/>
    <row r="168824" x14ac:dyDescent="0.2"/>
    <row r="168825" x14ac:dyDescent="0.2"/>
    <row r="168826" x14ac:dyDescent="0.2"/>
    <row r="168827" x14ac:dyDescent="0.2"/>
    <row r="168828" x14ac:dyDescent="0.2"/>
    <row r="168829" x14ac:dyDescent="0.2"/>
    <row r="168830" x14ac:dyDescent="0.2"/>
    <row r="168831" x14ac:dyDescent="0.2"/>
    <row r="168832" x14ac:dyDescent="0.2"/>
    <row r="168833" x14ac:dyDescent="0.2"/>
    <row r="168834" x14ac:dyDescent="0.2"/>
    <row r="168835" x14ac:dyDescent="0.2"/>
    <row r="168836" x14ac:dyDescent="0.2"/>
    <row r="168837" x14ac:dyDescent="0.2"/>
    <row r="168838" x14ac:dyDescent="0.2"/>
    <row r="168839" x14ac:dyDescent="0.2"/>
    <row r="168840" x14ac:dyDescent="0.2"/>
    <row r="168841" x14ac:dyDescent="0.2"/>
    <row r="168842" x14ac:dyDescent="0.2"/>
    <row r="168843" x14ac:dyDescent="0.2"/>
    <row r="168844" x14ac:dyDescent="0.2"/>
    <row r="168845" x14ac:dyDescent="0.2"/>
    <row r="168846" x14ac:dyDescent="0.2"/>
    <row r="168847" x14ac:dyDescent="0.2"/>
    <row r="168848" x14ac:dyDescent="0.2"/>
    <row r="168849" x14ac:dyDescent="0.2"/>
    <row r="168850" x14ac:dyDescent="0.2"/>
    <row r="168851" x14ac:dyDescent="0.2"/>
    <row r="168852" x14ac:dyDescent="0.2"/>
    <row r="168853" x14ac:dyDescent="0.2"/>
    <row r="168854" x14ac:dyDescent="0.2"/>
    <row r="168855" x14ac:dyDescent="0.2"/>
    <row r="168856" x14ac:dyDescent="0.2"/>
    <row r="168857" x14ac:dyDescent="0.2"/>
    <row r="168858" x14ac:dyDescent="0.2"/>
    <row r="168859" x14ac:dyDescent="0.2"/>
    <row r="168860" x14ac:dyDescent="0.2"/>
    <row r="168861" x14ac:dyDescent="0.2"/>
    <row r="168862" x14ac:dyDescent="0.2"/>
    <row r="168863" x14ac:dyDescent="0.2"/>
    <row r="168864" x14ac:dyDescent="0.2"/>
    <row r="168865" x14ac:dyDescent="0.2"/>
    <row r="168866" x14ac:dyDescent="0.2"/>
    <row r="168867" x14ac:dyDescent="0.2"/>
    <row r="168868" x14ac:dyDescent="0.2"/>
    <row r="168869" x14ac:dyDescent="0.2"/>
    <row r="168870" x14ac:dyDescent="0.2"/>
    <row r="168871" x14ac:dyDescent="0.2"/>
    <row r="168872" x14ac:dyDescent="0.2"/>
    <row r="168873" x14ac:dyDescent="0.2"/>
    <row r="168874" x14ac:dyDescent="0.2"/>
    <row r="168875" x14ac:dyDescent="0.2"/>
    <row r="168876" x14ac:dyDescent="0.2"/>
    <row r="168877" x14ac:dyDescent="0.2"/>
    <row r="168878" x14ac:dyDescent="0.2"/>
    <row r="168879" x14ac:dyDescent="0.2"/>
    <row r="168880" x14ac:dyDescent="0.2"/>
    <row r="168881" x14ac:dyDescent="0.2"/>
    <row r="168882" x14ac:dyDescent="0.2"/>
    <row r="168883" x14ac:dyDescent="0.2"/>
    <row r="168884" x14ac:dyDescent="0.2"/>
    <row r="168885" x14ac:dyDescent="0.2"/>
    <row r="168886" x14ac:dyDescent="0.2"/>
    <row r="168887" x14ac:dyDescent="0.2"/>
    <row r="168888" x14ac:dyDescent="0.2"/>
    <row r="168889" x14ac:dyDescent="0.2"/>
    <row r="168890" x14ac:dyDescent="0.2"/>
    <row r="168891" x14ac:dyDescent="0.2"/>
    <row r="168892" x14ac:dyDescent="0.2"/>
    <row r="168893" x14ac:dyDescent="0.2"/>
    <row r="168894" x14ac:dyDescent="0.2"/>
    <row r="168895" x14ac:dyDescent="0.2"/>
    <row r="168896" x14ac:dyDescent="0.2"/>
    <row r="168897" x14ac:dyDescent="0.2"/>
    <row r="168898" x14ac:dyDescent="0.2"/>
    <row r="168899" x14ac:dyDescent="0.2"/>
    <row r="168900" x14ac:dyDescent="0.2"/>
    <row r="168901" x14ac:dyDescent="0.2"/>
    <row r="168902" x14ac:dyDescent="0.2"/>
    <row r="168903" x14ac:dyDescent="0.2"/>
    <row r="168904" x14ac:dyDescent="0.2"/>
    <row r="168905" x14ac:dyDescent="0.2"/>
    <row r="168906" x14ac:dyDescent="0.2"/>
    <row r="168907" x14ac:dyDescent="0.2"/>
    <row r="168908" x14ac:dyDescent="0.2"/>
    <row r="168909" x14ac:dyDescent="0.2"/>
    <row r="168910" x14ac:dyDescent="0.2"/>
    <row r="168911" x14ac:dyDescent="0.2"/>
    <row r="168912" x14ac:dyDescent="0.2"/>
    <row r="168913" x14ac:dyDescent="0.2"/>
    <row r="168914" x14ac:dyDescent="0.2"/>
    <row r="168915" x14ac:dyDescent="0.2"/>
    <row r="168916" x14ac:dyDescent="0.2"/>
    <row r="168917" x14ac:dyDescent="0.2"/>
    <row r="168918" x14ac:dyDescent="0.2"/>
    <row r="168919" x14ac:dyDescent="0.2"/>
    <row r="168920" x14ac:dyDescent="0.2"/>
    <row r="168921" x14ac:dyDescent="0.2"/>
    <row r="168922" x14ac:dyDescent="0.2"/>
    <row r="168923" x14ac:dyDescent="0.2"/>
    <row r="168924" x14ac:dyDescent="0.2"/>
    <row r="168925" x14ac:dyDescent="0.2"/>
    <row r="168926" x14ac:dyDescent="0.2"/>
    <row r="168927" x14ac:dyDescent="0.2"/>
    <row r="168928" x14ac:dyDescent="0.2"/>
    <row r="168929" x14ac:dyDescent="0.2"/>
    <row r="168930" x14ac:dyDescent="0.2"/>
    <row r="168931" x14ac:dyDescent="0.2"/>
    <row r="168932" x14ac:dyDescent="0.2"/>
    <row r="168933" x14ac:dyDescent="0.2"/>
    <row r="168934" x14ac:dyDescent="0.2"/>
    <row r="168935" x14ac:dyDescent="0.2"/>
    <row r="168936" x14ac:dyDescent="0.2"/>
    <row r="168937" x14ac:dyDescent="0.2"/>
    <row r="168938" x14ac:dyDescent="0.2"/>
    <row r="168939" x14ac:dyDescent="0.2"/>
    <row r="168940" x14ac:dyDescent="0.2"/>
    <row r="168941" x14ac:dyDescent="0.2"/>
    <row r="168942" x14ac:dyDescent="0.2"/>
    <row r="168943" x14ac:dyDescent="0.2"/>
    <row r="168944" x14ac:dyDescent="0.2"/>
    <row r="168945" x14ac:dyDescent="0.2"/>
    <row r="168946" x14ac:dyDescent="0.2"/>
    <row r="168947" x14ac:dyDescent="0.2"/>
    <row r="168948" x14ac:dyDescent="0.2"/>
    <row r="168949" x14ac:dyDescent="0.2"/>
    <row r="168950" x14ac:dyDescent="0.2"/>
    <row r="168951" x14ac:dyDescent="0.2"/>
    <row r="168952" x14ac:dyDescent="0.2"/>
    <row r="168953" x14ac:dyDescent="0.2"/>
    <row r="168954" x14ac:dyDescent="0.2"/>
    <row r="168955" x14ac:dyDescent="0.2"/>
    <row r="168956" x14ac:dyDescent="0.2"/>
    <row r="168957" x14ac:dyDescent="0.2"/>
    <row r="168958" x14ac:dyDescent="0.2"/>
    <row r="168959" x14ac:dyDescent="0.2"/>
    <row r="168960" x14ac:dyDescent="0.2"/>
    <row r="168961" x14ac:dyDescent="0.2"/>
    <row r="168962" x14ac:dyDescent="0.2"/>
    <row r="168963" x14ac:dyDescent="0.2"/>
    <row r="168964" x14ac:dyDescent="0.2"/>
    <row r="168965" x14ac:dyDescent="0.2"/>
    <row r="168966" x14ac:dyDescent="0.2"/>
    <row r="168967" x14ac:dyDescent="0.2"/>
    <row r="168968" x14ac:dyDescent="0.2"/>
    <row r="168969" x14ac:dyDescent="0.2"/>
    <row r="168970" x14ac:dyDescent="0.2"/>
    <row r="168971" x14ac:dyDescent="0.2"/>
    <row r="168972" x14ac:dyDescent="0.2"/>
    <row r="168973" x14ac:dyDescent="0.2"/>
    <row r="168974" x14ac:dyDescent="0.2"/>
    <row r="168975" x14ac:dyDescent="0.2"/>
    <row r="168976" x14ac:dyDescent="0.2"/>
    <row r="168977" x14ac:dyDescent="0.2"/>
    <row r="168978" x14ac:dyDescent="0.2"/>
    <row r="168979" x14ac:dyDescent="0.2"/>
    <row r="168980" x14ac:dyDescent="0.2"/>
    <row r="168981" x14ac:dyDescent="0.2"/>
    <row r="168982" x14ac:dyDescent="0.2"/>
    <row r="168983" x14ac:dyDescent="0.2"/>
    <row r="168984" x14ac:dyDescent="0.2"/>
    <row r="168985" x14ac:dyDescent="0.2"/>
    <row r="168986" x14ac:dyDescent="0.2"/>
    <row r="168987" x14ac:dyDescent="0.2"/>
    <row r="168988" x14ac:dyDescent="0.2"/>
    <row r="168989" x14ac:dyDescent="0.2"/>
    <row r="168990" x14ac:dyDescent="0.2"/>
    <row r="168991" x14ac:dyDescent="0.2"/>
    <row r="168992" x14ac:dyDescent="0.2"/>
    <row r="168993" x14ac:dyDescent="0.2"/>
    <row r="168994" x14ac:dyDescent="0.2"/>
    <row r="168995" x14ac:dyDescent="0.2"/>
    <row r="168996" x14ac:dyDescent="0.2"/>
    <row r="168997" x14ac:dyDescent="0.2"/>
    <row r="168998" x14ac:dyDescent="0.2"/>
    <row r="168999" x14ac:dyDescent="0.2"/>
    <row r="169000" x14ac:dyDescent="0.2"/>
    <row r="169001" x14ac:dyDescent="0.2"/>
    <row r="169002" x14ac:dyDescent="0.2"/>
    <row r="169003" x14ac:dyDescent="0.2"/>
    <row r="169004" x14ac:dyDescent="0.2"/>
    <row r="169005" x14ac:dyDescent="0.2"/>
    <row r="169006" x14ac:dyDescent="0.2"/>
    <row r="169007" x14ac:dyDescent="0.2"/>
    <row r="169008" x14ac:dyDescent="0.2"/>
    <row r="169009" x14ac:dyDescent="0.2"/>
    <row r="169010" x14ac:dyDescent="0.2"/>
    <row r="169011" x14ac:dyDescent="0.2"/>
    <row r="169012" x14ac:dyDescent="0.2"/>
    <row r="169013" x14ac:dyDescent="0.2"/>
    <row r="169014" x14ac:dyDescent="0.2"/>
    <row r="169015" x14ac:dyDescent="0.2"/>
    <row r="169016" x14ac:dyDescent="0.2"/>
    <row r="169017" x14ac:dyDescent="0.2"/>
    <row r="169018" x14ac:dyDescent="0.2"/>
    <row r="169019" x14ac:dyDescent="0.2"/>
    <row r="169020" x14ac:dyDescent="0.2"/>
    <row r="169021" x14ac:dyDescent="0.2"/>
    <row r="169022" x14ac:dyDescent="0.2"/>
    <row r="169023" x14ac:dyDescent="0.2"/>
    <row r="169024" x14ac:dyDescent="0.2"/>
    <row r="169025" x14ac:dyDescent="0.2"/>
    <row r="169026" x14ac:dyDescent="0.2"/>
    <row r="169027" x14ac:dyDescent="0.2"/>
    <row r="169028" x14ac:dyDescent="0.2"/>
    <row r="169029" x14ac:dyDescent="0.2"/>
    <row r="169030" x14ac:dyDescent="0.2"/>
    <row r="169031" x14ac:dyDescent="0.2"/>
    <row r="169032" x14ac:dyDescent="0.2"/>
    <row r="169033" x14ac:dyDescent="0.2"/>
    <row r="169034" x14ac:dyDescent="0.2"/>
    <row r="169035" x14ac:dyDescent="0.2"/>
    <row r="169036" x14ac:dyDescent="0.2"/>
    <row r="169037" x14ac:dyDescent="0.2"/>
    <row r="169038" x14ac:dyDescent="0.2"/>
    <row r="169039" x14ac:dyDescent="0.2"/>
    <row r="169040" x14ac:dyDescent="0.2"/>
    <row r="169041" x14ac:dyDescent="0.2"/>
    <row r="169042" x14ac:dyDescent="0.2"/>
    <row r="169043" x14ac:dyDescent="0.2"/>
    <row r="169044" x14ac:dyDescent="0.2"/>
    <row r="169045" x14ac:dyDescent="0.2"/>
    <row r="169046" x14ac:dyDescent="0.2"/>
    <row r="169047" x14ac:dyDescent="0.2"/>
    <row r="169048" x14ac:dyDescent="0.2"/>
    <row r="169049" x14ac:dyDescent="0.2"/>
    <row r="169050" x14ac:dyDescent="0.2"/>
    <row r="169051" x14ac:dyDescent="0.2"/>
    <row r="169052" x14ac:dyDescent="0.2"/>
    <row r="169053" x14ac:dyDescent="0.2"/>
    <row r="169054" x14ac:dyDescent="0.2"/>
    <row r="169055" x14ac:dyDescent="0.2"/>
    <row r="169056" x14ac:dyDescent="0.2"/>
    <row r="169057" x14ac:dyDescent="0.2"/>
    <row r="169058" x14ac:dyDescent="0.2"/>
    <row r="169059" x14ac:dyDescent="0.2"/>
    <row r="169060" x14ac:dyDescent="0.2"/>
    <row r="169061" x14ac:dyDescent="0.2"/>
    <row r="169062" x14ac:dyDescent="0.2"/>
    <row r="169063" x14ac:dyDescent="0.2"/>
    <row r="169064" x14ac:dyDescent="0.2"/>
    <row r="169065" x14ac:dyDescent="0.2"/>
    <row r="169066" x14ac:dyDescent="0.2"/>
    <row r="169067" x14ac:dyDescent="0.2"/>
    <row r="169068" x14ac:dyDescent="0.2"/>
    <row r="169069" x14ac:dyDescent="0.2"/>
    <row r="169070" x14ac:dyDescent="0.2"/>
    <row r="169071" x14ac:dyDescent="0.2"/>
    <row r="169072" x14ac:dyDescent="0.2"/>
    <row r="169073" x14ac:dyDescent="0.2"/>
    <row r="169074" x14ac:dyDescent="0.2"/>
    <row r="169075" x14ac:dyDescent="0.2"/>
    <row r="169076" x14ac:dyDescent="0.2"/>
    <row r="169077" x14ac:dyDescent="0.2"/>
    <row r="169078" x14ac:dyDescent="0.2"/>
    <row r="169079" x14ac:dyDescent="0.2"/>
    <row r="169080" x14ac:dyDescent="0.2"/>
    <row r="169081" x14ac:dyDescent="0.2"/>
    <row r="169082" x14ac:dyDescent="0.2"/>
    <row r="169083" x14ac:dyDescent="0.2"/>
    <row r="169084" x14ac:dyDescent="0.2"/>
    <row r="169085" x14ac:dyDescent="0.2"/>
    <row r="169086" x14ac:dyDescent="0.2"/>
    <row r="169087" x14ac:dyDescent="0.2"/>
    <row r="169088" x14ac:dyDescent="0.2"/>
    <row r="169089" x14ac:dyDescent="0.2"/>
    <row r="169090" x14ac:dyDescent="0.2"/>
    <row r="169091" x14ac:dyDescent="0.2"/>
    <row r="169092" x14ac:dyDescent="0.2"/>
    <row r="169093" x14ac:dyDescent="0.2"/>
    <row r="169094" x14ac:dyDescent="0.2"/>
    <row r="169095" x14ac:dyDescent="0.2"/>
    <row r="169096" x14ac:dyDescent="0.2"/>
    <row r="169097" x14ac:dyDescent="0.2"/>
    <row r="169098" x14ac:dyDescent="0.2"/>
    <row r="169099" x14ac:dyDescent="0.2"/>
    <row r="169100" x14ac:dyDescent="0.2"/>
    <row r="169101" x14ac:dyDescent="0.2"/>
    <row r="169102" x14ac:dyDescent="0.2"/>
    <row r="169103" x14ac:dyDescent="0.2"/>
    <row r="169104" x14ac:dyDescent="0.2"/>
    <row r="169105" x14ac:dyDescent="0.2"/>
    <row r="169106" x14ac:dyDescent="0.2"/>
    <row r="169107" x14ac:dyDescent="0.2"/>
    <row r="169108" x14ac:dyDescent="0.2"/>
    <row r="169109" x14ac:dyDescent="0.2"/>
    <row r="169110" x14ac:dyDescent="0.2"/>
    <row r="169111" x14ac:dyDescent="0.2"/>
    <row r="169112" x14ac:dyDescent="0.2"/>
    <row r="169113" x14ac:dyDescent="0.2"/>
    <row r="169114" x14ac:dyDescent="0.2"/>
    <row r="169115" x14ac:dyDescent="0.2"/>
    <row r="169116" x14ac:dyDescent="0.2"/>
    <row r="169117" x14ac:dyDescent="0.2"/>
    <row r="169118" x14ac:dyDescent="0.2"/>
    <row r="169119" x14ac:dyDescent="0.2"/>
    <row r="169120" x14ac:dyDescent="0.2"/>
    <row r="169121" x14ac:dyDescent="0.2"/>
    <row r="169122" x14ac:dyDescent="0.2"/>
    <row r="169123" x14ac:dyDescent="0.2"/>
    <row r="169124" x14ac:dyDescent="0.2"/>
    <row r="169125" x14ac:dyDescent="0.2"/>
    <row r="169126" x14ac:dyDescent="0.2"/>
    <row r="169127" x14ac:dyDescent="0.2"/>
    <row r="169128" x14ac:dyDescent="0.2"/>
    <row r="169129" x14ac:dyDescent="0.2"/>
    <row r="169130" x14ac:dyDescent="0.2"/>
    <row r="169131" x14ac:dyDescent="0.2"/>
    <row r="169132" x14ac:dyDescent="0.2"/>
    <row r="169133" x14ac:dyDescent="0.2"/>
    <row r="169134" x14ac:dyDescent="0.2"/>
    <row r="169135" x14ac:dyDescent="0.2"/>
    <row r="169136" x14ac:dyDescent="0.2"/>
    <row r="169137" x14ac:dyDescent="0.2"/>
    <row r="169138" x14ac:dyDescent="0.2"/>
    <row r="169139" x14ac:dyDescent="0.2"/>
    <row r="169140" x14ac:dyDescent="0.2"/>
    <row r="169141" x14ac:dyDescent="0.2"/>
    <row r="169142" x14ac:dyDescent="0.2"/>
    <row r="169143" x14ac:dyDescent="0.2"/>
    <row r="169144" x14ac:dyDescent="0.2"/>
    <row r="169145" x14ac:dyDescent="0.2"/>
    <row r="169146" x14ac:dyDescent="0.2"/>
    <row r="169147" x14ac:dyDescent="0.2"/>
    <row r="169148" x14ac:dyDescent="0.2"/>
    <row r="169149" x14ac:dyDescent="0.2"/>
    <row r="169150" x14ac:dyDescent="0.2"/>
    <row r="169151" x14ac:dyDescent="0.2"/>
    <row r="169152" x14ac:dyDescent="0.2"/>
    <row r="169153" x14ac:dyDescent="0.2"/>
    <row r="169154" x14ac:dyDescent="0.2"/>
    <row r="169155" x14ac:dyDescent="0.2"/>
    <row r="169156" x14ac:dyDescent="0.2"/>
    <row r="169157" x14ac:dyDescent="0.2"/>
    <row r="169158" x14ac:dyDescent="0.2"/>
    <row r="169159" x14ac:dyDescent="0.2"/>
    <row r="169160" x14ac:dyDescent="0.2"/>
    <row r="169161" x14ac:dyDescent="0.2"/>
    <row r="169162" x14ac:dyDescent="0.2"/>
    <row r="169163" x14ac:dyDescent="0.2"/>
    <row r="169164" x14ac:dyDescent="0.2"/>
    <row r="169165" x14ac:dyDescent="0.2"/>
    <row r="169166" x14ac:dyDescent="0.2"/>
    <row r="169167" x14ac:dyDescent="0.2"/>
    <row r="169168" x14ac:dyDescent="0.2"/>
    <row r="169169" x14ac:dyDescent="0.2"/>
    <row r="169170" x14ac:dyDescent="0.2"/>
    <row r="169171" x14ac:dyDescent="0.2"/>
    <row r="169172" x14ac:dyDescent="0.2"/>
    <row r="169173" x14ac:dyDescent="0.2"/>
    <row r="169174" x14ac:dyDescent="0.2"/>
    <row r="169175" x14ac:dyDescent="0.2"/>
    <row r="169176" x14ac:dyDescent="0.2"/>
    <row r="169177" x14ac:dyDescent="0.2"/>
    <row r="169178" x14ac:dyDescent="0.2"/>
    <row r="169179" x14ac:dyDescent="0.2"/>
    <row r="169180" x14ac:dyDescent="0.2"/>
    <row r="169181" x14ac:dyDescent="0.2"/>
    <row r="169182" x14ac:dyDescent="0.2"/>
    <row r="169183" x14ac:dyDescent="0.2"/>
    <row r="169184" x14ac:dyDescent="0.2"/>
    <row r="169185" x14ac:dyDescent="0.2"/>
    <row r="169186" x14ac:dyDescent="0.2"/>
    <row r="169187" x14ac:dyDescent="0.2"/>
    <row r="169188" x14ac:dyDescent="0.2"/>
    <row r="169189" x14ac:dyDescent="0.2"/>
    <row r="169190" x14ac:dyDescent="0.2"/>
    <row r="169191" x14ac:dyDescent="0.2"/>
    <row r="169192" x14ac:dyDescent="0.2"/>
    <row r="169193" x14ac:dyDescent="0.2"/>
    <row r="169194" x14ac:dyDescent="0.2"/>
    <row r="169195" x14ac:dyDescent="0.2"/>
    <row r="169196" x14ac:dyDescent="0.2"/>
    <row r="169197" x14ac:dyDescent="0.2"/>
    <row r="169198" x14ac:dyDescent="0.2"/>
    <row r="169199" x14ac:dyDescent="0.2"/>
    <row r="169200" x14ac:dyDescent="0.2"/>
    <row r="169201" x14ac:dyDescent="0.2"/>
    <row r="169202" x14ac:dyDescent="0.2"/>
    <row r="169203" x14ac:dyDescent="0.2"/>
    <row r="169204" x14ac:dyDescent="0.2"/>
    <row r="169205" x14ac:dyDescent="0.2"/>
    <row r="169206" x14ac:dyDescent="0.2"/>
    <row r="169207" x14ac:dyDescent="0.2"/>
    <row r="169208" x14ac:dyDescent="0.2"/>
    <row r="169209" x14ac:dyDescent="0.2"/>
    <row r="169210" x14ac:dyDescent="0.2"/>
    <row r="169211" x14ac:dyDescent="0.2"/>
    <row r="169212" x14ac:dyDescent="0.2"/>
    <row r="169213" x14ac:dyDescent="0.2"/>
    <row r="169214" x14ac:dyDescent="0.2"/>
    <row r="169215" x14ac:dyDescent="0.2"/>
    <row r="169216" x14ac:dyDescent="0.2"/>
    <row r="169217" x14ac:dyDescent="0.2"/>
    <row r="169218" x14ac:dyDescent="0.2"/>
    <row r="169219" x14ac:dyDescent="0.2"/>
    <row r="169220" x14ac:dyDescent="0.2"/>
    <row r="169221" x14ac:dyDescent="0.2"/>
    <row r="169222" x14ac:dyDescent="0.2"/>
    <row r="169223" x14ac:dyDescent="0.2"/>
    <row r="169224" x14ac:dyDescent="0.2"/>
    <row r="169225" x14ac:dyDescent="0.2"/>
    <row r="169226" x14ac:dyDescent="0.2"/>
    <row r="169227" x14ac:dyDescent="0.2"/>
    <row r="169228" x14ac:dyDescent="0.2"/>
    <row r="169229" x14ac:dyDescent="0.2"/>
    <row r="169230" x14ac:dyDescent="0.2"/>
    <row r="169231" x14ac:dyDescent="0.2"/>
    <row r="169232" x14ac:dyDescent="0.2"/>
    <row r="169233" x14ac:dyDescent="0.2"/>
    <row r="169234" x14ac:dyDescent="0.2"/>
    <row r="169235" x14ac:dyDescent="0.2"/>
    <row r="169236" x14ac:dyDescent="0.2"/>
    <row r="169237" x14ac:dyDescent="0.2"/>
    <row r="169238" x14ac:dyDescent="0.2"/>
    <row r="169239" x14ac:dyDescent="0.2"/>
    <row r="169240" x14ac:dyDescent="0.2"/>
    <row r="169241" x14ac:dyDescent="0.2"/>
    <row r="169242" x14ac:dyDescent="0.2"/>
    <row r="169243" x14ac:dyDescent="0.2"/>
    <row r="169244" x14ac:dyDescent="0.2"/>
    <row r="169245" x14ac:dyDescent="0.2"/>
    <row r="169246" x14ac:dyDescent="0.2"/>
    <row r="169247" x14ac:dyDescent="0.2"/>
    <row r="169248" x14ac:dyDescent="0.2"/>
    <row r="169249" x14ac:dyDescent="0.2"/>
    <row r="169250" x14ac:dyDescent="0.2"/>
    <row r="169251" x14ac:dyDescent="0.2"/>
    <row r="169252" x14ac:dyDescent="0.2"/>
    <row r="169253" x14ac:dyDescent="0.2"/>
    <row r="169254" x14ac:dyDescent="0.2"/>
    <row r="169255" x14ac:dyDescent="0.2"/>
    <row r="169256" x14ac:dyDescent="0.2"/>
    <row r="169257" x14ac:dyDescent="0.2"/>
    <row r="169258" x14ac:dyDescent="0.2"/>
    <row r="169259" x14ac:dyDescent="0.2"/>
    <row r="169260" x14ac:dyDescent="0.2"/>
    <row r="169261" x14ac:dyDescent="0.2"/>
    <row r="169262" x14ac:dyDescent="0.2"/>
    <row r="169263" x14ac:dyDescent="0.2"/>
    <row r="169264" x14ac:dyDescent="0.2"/>
    <row r="169265" x14ac:dyDescent="0.2"/>
    <row r="169266" x14ac:dyDescent="0.2"/>
    <row r="169267" x14ac:dyDescent="0.2"/>
    <row r="169268" x14ac:dyDescent="0.2"/>
    <row r="169269" x14ac:dyDescent="0.2"/>
    <row r="169270" x14ac:dyDescent="0.2"/>
    <row r="169271" x14ac:dyDescent="0.2"/>
    <row r="169272" x14ac:dyDescent="0.2"/>
    <row r="169273" x14ac:dyDescent="0.2"/>
    <row r="169274" x14ac:dyDescent="0.2"/>
    <row r="169275" x14ac:dyDescent="0.2"/>
    <row r="169276" x14ac:dyDescent="0.2"/>
    <row r="169277" x14ac:dyDescent="0.2"/>
    <row r="169278" x14ac:dyDescent="0.2"/>
    <row r="169279" x14ac:dyDescent="0.2"/>
    <row r="169280" x14ac:dyDescent="0.2"/>
    <row r="169281" x14ac:dyDescent="0.2"/>
    <row r="169282" x14ac:dyDescent="0.2"/>
    <row r="169283" x14ac:dyDescent="0.2"/>
    <row r="169284" x14ac:dyDescent="0.2"/>
    <row r="169285" x14ac:dyDescent="0.2"/>
    <row r="169286" x14ac:dyDescent="0.2"/>
    <row r="169287" x14ac:dyDescent="0.2"/>
    <row r="169288" x14ac:dyDescent="0.2"/>
    <row r="169289" x14ac:dyDescent="0.2"/>
    <row r="169290" x14ac:dyDescent="0.2"/>
    <row r="169291" x14ac:dyDescent="0.2"/>
    <row r="169292" x14ac:dyDescent="0.2"/>
    <row r="169293" x14ac:dyDescent="0.2"/>
    <row r="169294" x14ac:dyDescent="0.2"/>
    <row r="169295" x14ac:dyDescent="0.2"/>
    <row r="169296" x14ac:dyDescent="0.2"/>
    <row r="169297" x14ac:dyDescent="0.2"/>
    <row r="169298" x14ac:dyDescent="0.2"/>
    <row r="169299" x14ac:dyDescent="0.2"/>
    <row r="169300" x14ac:dyDescent="0.2"/>
    <row r="169301" x14ac:dyDescent="0.2"/>
    <row r="169302" x14ac:dyDescent="0.2"/>
    <row r="169303" x14ac:dyDescent="0.2"/>
    <row r="169304" x14ac:dyDescent="0.2"/>
    <row r="169305" x14ac:dyDescent="0.2"/>
    <row r="169306" x14ac:dyDescent="0.2"/>
    <row r="169307" x14ac:dyDescent="0.2"/>
    <row r="169308" x14ac:dyDescent="0.2"/>
    <row r="169309" x14ac:dyDescent="0.2"/>
    <row r="169310" x14ac:dyDescent="0.2"/>
    <row r="169311" x14ac:dyDescent="0.2"/>
    <row r="169312" x14ac:dyDescent="0.2"/>
    <row r="169313" x14ac:dyDescent="0.2"/>
    <row r="169314" x14ac:dyDescent="0.2"/>
    <row r="169315" x14ac:dyDescent="0.2"/>
    <row r="169316" x14ac:dyDescent="0.2"/>
    <row r="169317" x14ac:dyDescent="0.2"/>
    <row r="169318" x14ac:dyDescent="0.2"/>
    <row r="169319" x14ac:dyDescent="0.2"/>
    <row r="169320" x14ac:dyDescent="0.2"/>
    <row r="169321" x14ac:dyDescent="0.2"/>
    <row r="169322" x14ac:dyDescent="0.2"/>
    <row r="169323" x14ac:dyDescent="0.2"/>
    <row r="169324" x14ac:dyDescent="0.2"/>
    <row r="169325" x14ac:dyDescent="0.2"/>
    <row r="169326" x14ac:dyDescent="0.2"/>
    <row r="169327" x14ac:dyDescent="0.2"/>
    <row r="169328" x14ac:dyDescent="0.2"/>
    <row r="169329" x14ac:dyDescent="0.2"/>
    <row r="169330" x14ac:dyDescent="0.2"/>
    <row r="169331" x14ac:dyDescent="0.2"/>
    <row r="169332" x14ac:dyDescent="0.2"/>
    <row r="169333" x14ac:dyDescent="0.2"/>
    <row r="169334" x14ac:dyDescent="0.2"/>
    <row r="169335" x14ac:dyDescent="0.2"/>
    <row r="169336" x14ac:dyDescent="0.2"/>
    <row r="169337" x14ac:dyDescent="0.2"/>
    <row r="169338" x14ac:dyDescent="0.2"/>
    <row r="169339" x14ac:dyDescent="0.2"/>
    <row r="169340" x14ac:dyDescent="0.2"/>
    <row r="169341" x14ac:dyDescent="0.2"/>
    <row r="169342" x14ac:dyDescent="0.2"/>
    <row r="169343" x14ac:dyDescent="0.2"/>
    <row r="169344" x14ac:dyDescent="0.2"/>
    <row r="169345" x14ac:dyDescent="0.2"/>
    <row r="169346" x14ac:dyDescent="0.2"/>
    <row r="169347" x14ac:dyDescent="0.2"/>
    <row r="169348" x14ac:dyDescent="0.2"/>
    <row r="169349" x14ac:dyDescent="0.2"/>
    <row r="169350" x14ac:dyDescent="0.2"/>
    <row r="169351" x14ac:dyDescent="0.2"/>
    <row r="169352" x14ac:dyDescent="0.2"/>
    <row r="169353" x14ac:dyDescent="0.2"/>
    <row r="169354" x14ac:dyDescent="0.2"/>
    <row r="169355" x14ac:dyDescent="0.2"/>
    <row r="169356" x14ac:dyDescent="0.2"/>
    <row r="169357" x14ac:dyDescent="0.2"/>
    <row r="169358" x14ac:dyDescent="0.2"/>
    <row r="169359" x14ac:dyDescent="0.2"/>
    <row r="169360" x14ac:dyDescent="0.2"/>
    <row r="169361" x14ac:dyDescent="0.2"/>
    <row r="169362" x14ac:dyDescent="0.2"/>
    <row r="169363" x14ac:dyDescent="0.2"/>
    <row r="169364" x14ac:dyDescent="0.2"/>
    <row r="169365" x14ac:dyDescent="0.2"/>
    <row r="169366" x14ac:dyDescent="0.2"/>
    <row r="169367" x14ac:dyDescent="0.2"/>
    <row r="169368" x14ac:dyDescent="0.2"/>
    <row r="169369" x14ac:dyDescent="0.2"/>
    <row r="169370" x14ac:dyDescent="0.2"/>
    <row r="169371" x14ac:dyDescent="0.2"/>
    <row r="169372" x14ac:dyDescent="0.2"/>
    <row r="169373" x14ac:dyDescent="0.2"/>
    <row r="169374" x14ac:dyDescent="0.2"/>
    <row r="169375" x14ac:dyDescent="0.2"/>
    <row r="169376" x14ac:dyDescent="0.2"/>
    <row r="169377" x14ac:dyDescent="0.2"/>
    <row r="169378" x14ac:dyDescent="0.2"/>
    <row r="169379" x14ac:dyDescent="0.2"/>
    <row r="169380" x14ac:dyDescent="0.2"/>
    <row r="169381" x14ac:dyDescent="0.2"/>
    <row r="169382" x14ac:dyDescent="0.2"/>
    <row r="169383" x14ac:dyDescent="0.2"/>
    <row r="169384" x14ac:dyDescent="0.2"/>
    <row r="169385" x14ac:dyDescent="0.2"/>
    <row r="169386" x14ac:dyDescent="0.2"/>
    <row r="169387" x14ac:dyDescent="0.2"/>
    <row r="169388" x14ac:dyDescent="0.2"/>
    <row r="169389" x14ac:dyDescent="0.2"/>
    <row r="169390" x14ac:dyDescent="0.2"/>
    <row r="169391" x14ac:dyDescent="0.2"/>
    <row r="169392" x14ac:dyDescent="0.2"/>
    <row r="169393" x14ac:dyDescent="0.2"/>
    <row r="169394" x14ac:dyDescent="0.2"/>
    <row r="169395" x14ac:dyDescent="0.2"/>
    <row r="169396" x14ac:dyDescent="0.2"/>
    <row r="169397" x14ac:dyDescent="0.2"/>
    <row r="169398" x14ac:dyDescent="0.2"/>
    <row r="169399" x14ac:dyDescent="0.2"/>
    <row r="169400" x14ac:dyDescent="0.2"/>
    <row r="169401" x14ac:dyDescent="0.2"/>
    <row r="169402" x14ac:dyDescent="0.2"/>
    <row r="169403" x14ac:dyDescent="0.2"/>
    <row r="169404" x14ac:dyDescent="0.2"/>
    <row r="169405" x14ac:dyDescent="0.2"/>
    <row r="169406" x14ac:dyDescent="0.2"/>
    <row r="169407" x14ac:dyDescent="0.2"/>
    <row r="169408" x14ac:dyDescent="0.2"/>
    <row r="169409" x14ac:dyDescent="0.2"/>
    <row r="169410" x14ac:dyDescent="0.2"/>
    <row r="169411" x14ac:dyDescent="0.2"/>
    <row r="169412" x14ac:dyDescent="0.2"/>
    <row r="169413" x14ac:dyDescent="0.2"/>
    <row r="169414" x14ac:dyDescent="0.2"/>
    <row r="169415" x14ac:dyDescent="0.2"/>
    <row r="169416" x14ac:dyDescent="0.2"/>
    <row r="169417" x14ac:dyDescent="0.2"/>
    <row r="169418" x14ac:dyDescent="0.2"/>
    <row r="169419" x14ac:dyDescent="0.2"/>
    <row r="169420" x14ac:dyDescent="0.2"/>
    <row r="169421" x14ac:dyDescent="0.2"/>
    <row r="169422" x14ac:dyDescent="0.2"/>
    <row r="169423" x14ac:dyDescent="0.2"/>
    <row r="169424" x14ac:dyDescent="0.2"/>
    <row r="169425" x14ac:dyDescent="0.2"/>
    <row r="169426" x14ac:dyDescent="0.2"/>
    <row r="169427" x14ac:dyDescent="0.2"/>
    <row r="169428" x14ac:dyDescent="0.2"/>
    <row r="169429" x14ac:dyDescent="0.2"/>
    <row r="169430" x14ac:dyDescent="0.2"/>
    <row r="169431" x14ac:dyDescent="0.2"/>
    <row r="169432" x14ac:dyDescent="0.2"/>
    <row r="169433" x14ac:dyDescent="0.2"/>
    <row r="169434" x14ac:dyDescent="0.2"/>
    <row r="169435" x14ac:dyDescent="0.2"/>
    <row r="169436" x14ac:dyDescent="0.2"/>
    <row r="169437" x14ac:dyDescent="0.2"/>
    <row r="169438" x14ac:dyDescent="0.2"/>
    <row r="169439" x14ac:dyDescent="0.2"/>
    <row r="169440" x14ac:dyDescent="0.2"/>
    <row r="169441" x14ac:dyDescent="0.2"/>
    <row r="169442" x14ac:dyDescent="0.2"/>
    <row r="169443" x14ac:dyDescent="0.2"/>
    <row r="169444" x14ac:dyDescent="0.2"/>
    <row r="169445" x14ac:dyDescent="0.2"/>
    <row r="169446" x14ac:dyDescent="0.2"/>
    <row r="169447" x14ac:dyDescent="0.2"/>
    <row r="169448" x14ac:dyDescent="0.2"/>
    <row r="169449" x14ac:dyDescent="0.2"/>
    <row r="169450" x14ac:dyDescent="0.2"/>
    <row r="169451" x14ac:dyDescent="0.2"/>
    <row r="169452" x14ac:dyDescent="0.2"/>
    <row r="169453" x14ac:dyDescent="0.2"/>
    <row r="169454" x14ac:dyDescent="0.2"/>
    <row r="169455" x14ac:dyDescent="0.2"/>
    <row r="169456" x14ac:dyDescent="0.2"/>
    <row r="169457" x14ac:dyDescent="0.2"/>
    <row r="169458" x14ac:dyDescent="0.2"/>
    <row r="169459" x14ac:dyDescent="0.2"/>
    <row r="169460" x14ac:dyDescent="0.2"/>
    <row r="169461" x14ac:dyDescent="0.2"/>
    <row r="169462" x14ac:dyDescent="0.2"/>
    <row r="169463" x14ac:dyDescent="0.2"/>
    <row r="169464" x14ac:dyDescent="0.2"/>
    <row r="169465" x14ac:dyDescent="0.2"/>
    <row r="169466" x14ac:dyDescent="0.2"/>
    <row r="169467" x14ac:dyDescent="0.2"/>
    <row r="169468" x14ac:dyDescent="0.2"/>
    <row r="169469" x14ac:dyDescent="0.2"/>
    <row r="169470" x14ac:dyDescent="0.2"/>
    <row r="169471" x14ac:dyDescent="0.2"/>
    <row r="169472" x14ac:dyDescent="0.2"/>
    <row r="169473" x14ac:dyDescent="0.2"/>
    <row r="169474" x14ac:dyDescent="0.2"/>
    <row r="169475" x14ac:dyDescent="0.2"/>
    <row r="169476" x14ac:dyDescent="0.2"/>
    <row r="169477" x14ac:dyDescent="0.2"/>
    <row r="169478" x14ac:dyDescent="0.2"/>
    <row r="169479" x14ac:dyDescent="0.2"/>
    <row r="169480" x14ac:dyDescent="0.2"/>
    <row r="169481" x14ac:dyDescent="0.2"/>
    <row r="169482" x14ac:dyDescent="0.2"/>
    <row r="169483" x14ac:dyDescent="0.2"/>
    <row r="169484" x14ac:dyDescent="0.2"/>
    <row r="169485" x14ac:dyDescent="0.2"/>
    <row r="169486" x14ac:dyDescent="0.2"/>
    <row r="169487" x14ac:dyDescent="0.2"/>
    <row r="169488" x14ac:dyDescent="0.2"/>
    <row r="169489" x14ac:dyDescent="0.2"/>
    <row r="169490" x14ac:dyDescent="0.2"/>
    <row r="169491" x14ac:dyDescent="0.2"/>
    <row r="169492" x14ac:dyDescent="0.2"/>
    <row r="169493" x14ac:dyDescent="0.2"/>
    <row r="169494" x14ac:dyDescent="0.2"/>
    <row r="169495" x14ac:dyDescent="0.2"/>
    <row r="169496" x14ac:dyDescent="0.2"/>
    <row r="169497" x14ac:dyDescent="0.2"/>
    <row r="169498" x14ac:dyDescent="0.2"/>
    <row r="169499" x14ac:dyDescent="0.2"/>
    <row r="169500" x14ac:dyDescent="0.2"/>
    <row r="169501" x14ac:dyDescent="0.2"/>
    <row r="169502" x14ac:dyDescent="0.2"/>
    <row r="169503" x14ac:dyDescent="0.2"/>
    <row r="169504" x14ac:dyDescent="0.2"/>
    <row r="169505" x14ac:dyDescent="0.2"/>
    <row r="169506" x14ac:dyDescent="0.2"/>
    <row r="169507" x14ac:dyDescent="0.2"/>
    <row r="169508" x14ac:dyDescent="0.2"/>
    <row r="169509" x14ac:dyDescent="0.2"/>
    <row r="169510" x14ac:dyDescent="0.2"/>
    <row r="169511" x14ac:dyDescent="0.2"/>
    <row r="169512" x14ac:dyDescent="0.2"/>
    <row r="169513" x14ac:dyDescent="0.2"/>
    <row r="169514" x14ac:dyDescent="0.2"/>
    <row r="169515" x14ac:dyDescent="0.2"/>
    <row r="169516" x14ac:dyDescent="0.2"/>
    <row r="169517" x14ac:dyDescent="0.2"/>
    <row r="169518" x14ac:dyDescent="0.2"/>
    <row r="169519" x14ac:dyDescent="0.2"/>
    <row r="169520" x14ac:dyDescent="0.2"/>
    <row r="169521" x14ac:dyDescent="0.2"/>
    <row r="169522" x14ac:dyDescent="0.2"/>
    <row r="169523" x14ac:dyDescent="0.2"/>
    <row r="169524" x14ac:dyDescent="0.2"/>
    <row r="169525" x14ac:dyDescent="0.2"/>
    <row r="169526" x14ac:dyDescent="0.2"/>
    <row r="169527" x14ac:dyDescent="0.2"/>
    <row r="169528" x14ac:dyDescent="0.2"/>
    <row r="169529" x14ac:dyDescent="0.2"/>
    <row r="169530" x14ac:dyDescent="0.2"/>
    <row r="169531" x14ac:dyDescent="0.2"/>
    <row r="169532" x14ac:dyDescent="0.2"/>
    <row r="169533" x14ac:dyDescent="0.2"/>
    <row r="169534" x14ac:dyDescent="0.2"/>
    <row r="169535" x14ac:dyDescent="0.2"/>
    <row r="169536" x14ac:dyDescent="0.2"/>
    <row r="169537" x14ac:dyDescent="0.2"/>
    <row r="169538" x14ac:dyDescent="0.2"/>
    <row r="169539" x14ac:dyDescent="0.2"/>
    <row r="169540" x14ac:dyDescent="0.2"/>
    <row r="169541" x14ac:dyDescent="0.2"/>
    <row r="169542" x14ac:dyDescent="0.2"/>
    <row r="169543" x14ac:dyDescent="0.2"/>
    <row r="169544" x14ac:dyDescent="0.2"/>
    <row r="169545" x14ac:dyDescent="0.2"/>
    <row r="169546" x14ac:dyDescent="0.2"/>
    <row r="169547" x14ac:dyDescent="0.2"/>
    <row r="169548" x14ac:dyDescent="0.2"/>
    <row r="169549" x14ac:dyDescent="0.2"/>
    <row r="169550" x14ac:dyDescent="0.2"/>
    <row r="169551" x14ac:dyDescent="0.2"/>
    <row r="169552" x14ac:dyDescent="0.2"/>
    <row r="169553" x14ac:dyDescent="0.2"/>
    <row r="169554" x14ac:dyDescent="0.2"/>
    <row r="169555" x14ac:dyDescent="0.2"/>
    <row r="169556" x14ac:dyDescent="0.2"/>
    <row r="169557" x14ac:dyDescent="0.2"/>
    <row r="169558" x14ac:dyDescent="0.2"/>
    <row r="169559" x14ac:dyDescent="0.2"/>
    <row r="169560" x14ac:dyDescent="0.2"/>
    <row r="169561" x14ac:dyDescent="0.2"/>
    <row r="169562" x14ac:dyDescent="0.2"/>
    <row r="169563" x14ac:dyDescent="0.2"/>
    <row r="169564" x14ac:dyDescent="0.2"/>
    <row r="169565" x14ac:dyDescent="0.2"/>
    <row r="169566" x14ac:dyDescent="0.2"/>
    <row r="169567" x14ac:dyDescent="0.2"/>
    <row r="169568" x14ac:dyDescent="0.2"/>
    <row r="169569" x14ac:dyDescent="0.2"/>
    <row r="169570" x14ac:dyDescent="0.2"/>
    <row r="169571" x14ac:dyDescent="0.2"/>
    <row r="169572" x14ac:dyDescent="0.2"/>
    <row r="169573" x14ac:dyDescent="0.2"/>
    <row r="169574" x14ac:dyDescent="0.2"/>
    <row r="169575" x14ac:dyDescent="0.2"/>
    <row r="169576" x14ac:dyDescent="0.2"/>
    <row r="169577" x14ac:dyDescent="0.2"/>
    <row r="169578" x14ac:dyDescent="0.2"/>
    <row r="169579" x14ac:dyDescent="0.2"/>
    <row r="169580" x14ac:dyDescent="0.2"/>
    <row r="169581" x14ac:dyDescent="0.2"/>
    <row r="169582" x14ac:dyDescent="0.2"/>
    <row r="169583" x14ac:dyDescent="0.2"/>
    <row r="169584" x14ac:dyDescent="0.2"/>
    <row r="169585" x14ac:dyDescent="0.2"/>
    <row r="169586" x14ac:dyDescent="0.2"/>
    <row r="169587" x14ac:dyDescent="0.2"/>
    <row r="169588" x14ac:dyDescent="0.2"/>
    <row r="169589" x14ac:dyDescent="0.2"/>
    <row r="169590" x14ac:dyDescent="0.2"/>
    <row r="169591" x14ac:dyDescent="0.2"/>
    <row r="169592" x14ac:dyDescent="0.2"/>
    <row r="169593" x14ac:dyDescent="0.2"/>
    <row r="169594" x14ac:dyDescent="0.2"/>
    <row r="169595" x14ac:dyDescent="0.2"/>
    <row r="169596" x14ac:dyDescent="0.2"/>
    <row r="169597" x14ac:dyDescent="0.2"/>
    <row r="169598" x14ac:dyDescent="0.2"/>
    <row r="169599" x14ac:dyDescent="0.2"/>
    <row r="169600" x14ac:dyDescent="0.2"/>
    <row r="169601" x14ac:dyDescent="0.2"/>
    <row r="169602" x14ac:dyDescent="0.2"/>
    <row r="169603" x14ac:dyDescent="0.2"/>
    <row r="169604" x14ac:dyDescent="0.2"/>
    <row r="169605" x14ac:dyDescent="0.2"/>
    <row r="169606" x14ac:dyDescent="0.2"/>
    <row r="169607" x14ac:dyDescent="0.2"/>
    <row r="169608" x14ac:dyDescent="0.2"/>
    <row r="169609" x14ac:dyDescent="0.2"/>
    <row r="169610" x14ac:dyDescent="0.2"/>
    <row r="169611" x14ac:dyDescent="0.2"/>
    <row r="169612" x14ac:dyDescent="0.2"/>
    <row r="169613" x14ac:dyDescent="0.2"/>
    <row r="169614" x14ac:dyDescent="0.2"/>
    <row r="169615" x14ac:dyDescent="0.2"/>
    <row r="169616" x14ac:dyDescent="0.2"/>
    <row r="169617" x14ac:dyDescent="0.2"/>
    <row r="169618" x14ac:dyDescent="0.2"/>
    <row r="169619" x14ac:dyDescent="0.2"/>
    <row r="169620" x14ac:dyDescent="0.2"/>
    <row r="169621" x14ac:dyDescent="0.2"/>
    <row r="169622" x14ac:dyDescent="0.2"/>
    <row r="169623" x14ac:dyDescent="0.2"/>
    <row r="169624" x14ac:dyDescent="0.2"/>
    <row r="169625" x14ac:dyDescent="0.2"/>
    <row r="169626" x14ac:dyDescent="0.2"/>
    <row r="169627" x14ac:dyDescent="0.2"/>
    <row r="169628" x14ac:dyDescent="0.2"/>
    <row r="169629" x14ac:dyDescent="0.2"/>
    <row r="169630" x14ac:dyDescent="0.2"/>
    <row r="169631" x14ac:dyDescent="0.2"/>
    <row r="169632" x14ac:dyDescent="0.2"/>
    <row r="169633" x14ac:dyDescent="0.2"/>
    <row r="169634" x14ac:dyDescent="0.2"/>
    <row r="169635" x14ac:dyDescent="0.2"/>
    <row r="169636" x14ac:dyDescent="0.2"/>
    <row r="169637" x14ac:dyDescent="0.2"/>
    <row r="169638" x14ac:dyDescent="0.2"/>
    <row r="169639" x14ac:dyDescent="0.2"/>
    <row r="169640" x14ac:dyDescent="0.2"/>
    <row r="169641" x14ac:dyDescent="0.2"/>
    <row r="169642" x14ac:dyDescent="0.2"/>
    <row r="169643" x14ac:dyDescent="0.2"/>
    <row r="169644" x14ac:dyDescent="0.2"/>
    <row r="169645" x14ac:dyDescent="0.2"/>
    <row r="169646" x14ac:dyDescent="0.2"/>
    <row r="169647" x14ac:dyDescent="0.2"/>
    <row r="169648" x14ac:dyDescent="0.2"/>
    <row r="169649" x14ac:dyDescent="0.2"/>
    <row r="169650" x14ac:dyDescent="0.2"/>
    <row r="169651" x14ac:dyDescent="0.2"/>
    <row r="169652" x14ac:dyDescent="0.2"/>
    <row r="169653" x14ac:dyDescent="0.2"/>
    <row r="169654" x14ac:dyDescent="0.2"/>
    <row r="169655" x14ac:dyDescent="0.2"/>
    <row r="169656" x14ac:dyDescent="0.2"/>
    <row r="169657" x14ac:dyDescent="0.2"/>
    <row r="169658" x14ac:dyDescent="0.2"/>
    <row r="169659" x14ac:dyDescent="0.2"/>
    <row r="169660" x14ac:dyDescent="0.2"/>
    <row r="169661" x14ac:dyDescent="0.2"/>
    <row r="169662" x14ac:dyDescent="0.2"/>
    <row r="169663" x14ac:dyDescent="0.2"/>
    <row r="169664" x14ac:dyDescent="0.2"/>
    <row r="169665" x14ac:dyDescent="0.2"/>
    <row r="169666" x14ac:dyDescent="0.2"/>
    <row r="169667" x14ac:dyDescent="0.2"/>
    <row r="169668" x14ac:dyDescent="0.2"/>
    <row r="169669" x14ac:dyDescent="0.2"/>
    <row r="169670" x14ac:dyDescent="0.2"/>
    <row r="169671" x14ac:dyDescent="0.2"/>
    <row r="169672" x14ac:dyDescent="0.2"/>
    <row r="169673" x14ac:dyDescent="0.2"/>
    <row r="169674" x14ac:dyDescent="0.2"/>
    <row r="169675" x14ac:dyDescent="0.2"/>
    <row r="169676" x14ac:dyDescent="0.2"/>
    <row r="169677" x14ac:dyDescent="0.2"/>
    <row r="169678" x14ac:dyDescent="0.2"/>
    <row r="169679" x14ac:dyDescent="0.2"/>
    <row r="169680" x14ac:dyDescent="0.2"/>
    <row r="169681" x14ac:dyDescent="0.2"/>
    <row r="169682" x14ac:dyDescent="0.2"/>
    <row r="169683" x14ac:dyDescent="0.2"/>
    <row r="169684" x14ac:dyDescent="0.2"/>
    <row r="169685" x14ac:dyDescent="0.2"/>
    <row r="169686" x14ac:dyDescent="0.2"/>
    <row r="169687" x14ac:dyDescent="0.2"/>
    <row r="169688" x14ac:dyDescent="0.2"/>
    <row r="169689" x14ac:dyDescent="0.2"/>
    <row r="169690" x14ac:dyDescent="0.2"/>
    <row r="169691" x14ac:dyDescent="0.2"/>
    <row r="169692" x14ac:dyDescent="0.2"/>
    <row r="169693" x14ac:dyDescent="0.2"/>
    <row r="169694" x14ac:dyDescent="0.2"/>
    <row r="169695" x14ac:dyDescent="0.2"/>
    <row r="169696" x14ac:dyDescent="0.2"/>
    <row r="169697" x14ac:dyDescent="0.2"/>
    <row r="169698" x14ac:dyDescent="0.2"/>
    <row r="169699" x14ac:dyDescent="0.2"/>
    <row r="169700" x14ac:dyDescent="0.2"/>
    <row r="169701" x14ac:dyDescent="0.2"/>
    <row r="169702" x14ac:dyDescent="0.2"/>
    <row r="169703" x14ac:dyDescent="0.2"/>
    <row r="169704" x14ac:dyDescent="0.2"/>
    <row r="169705" x14ac:dyDescent="0.2"/>
    <row r="169706" x14ac:dyDescent="0.2"/>
    <row r="169707" x14ac:dyDescent="0.2"/>
    <row r="169708" x14ac:dyDescent="0.2"/>
    <row r="169709" x14ac:dyDescent="0.2"/>
    <row r="169710" x14ac:dyDescent="0.2"/>
    <row r="169711" x14ac:dyDescent="0.2"/>
    <row r="169712" x14ac:dyDescent="0.2"/>
    <row r="169713" x14ac:dyDescent="0.2"/>
    <row r="169714" x14ac:dyDescent="0.2"/>
    <row r="169715" x14ac:dyDescent="0.2"/>
    <row r="169716" x14ac:dyDescent="0.2"/>
    <row r="169717" x14ac:dyDescent="0.2"/>
    <row r="169718" x14ac:dyDescent="0.2"/>
    <row r="169719" x14ac:dyDescent="0.2"/>
    <row r="169720" x14ac:dyDescent="0.2"/>
    <row r="169721" x14ac:dyDescent="0.2"/>
    <row r="169722" x14ac:dyDescent="0.2"/>
    <row r="169723" x14ac:dyDescent="0.2"/>
    <row r="169724" x14ac:dyDescent="0.2"/>
    <row r="169725" x14ac:dyDescent="0.2"/>
    <row r="169726" x14ac:dyDescent="0.2"/>
    <row r="169727" x14ac:dyDescent="0.2"/>
    <row r="169728" x14ac:dyDescent="0.2"/>
    <row r="169729" x14ac:dyDescent="0.2"/>
    <row r="169730" x14ac:dyDescent="0.2"/>
    <row r="169731" x14ac:dyDescent="0.2"/>
    <row r="169732" x14ac:dyDescent="0.2"/>
    <row r="169733" x14ac:dyDescent="0.2"/>
    <row r="169734" x14ac:dyDescent="0.2"/>
    <row r="169735" x14ac:dyDescent="0.2"/>
    <row r="169736" x14ac:dyDescent="0.2"/>
    <row r="169737" x14ac:dyDescent="0.2"/>
    <row r="169738" x14ac:dyDescent="0.2"/>
    <row r="169739" x14ac:dyDescent="0.2"/>
    <row r="169740" x14ac:dyDescent="0.2"/>
    <row r="169741" x14ac:dyDescent="0.2"/>
    <row r="169742" x14ac:dyDescent="0.2"/>
    <row r="169743" x14ac:dyDescent="0.2"/>
    <row r="169744" x14ac:dyDescent="0.2"/>
    <row r="169745" x14ac:dyDescent="0.2"/>
    <row r="169746" x14ac:dyDescent="0.2"/>
    <row r="169747" x14ac:dyDescent="0.2"/>
    <row r="169748" x14ac:dyDescent="0.2"/>
    <row r="169749" x14ac:dyDescent="0.2"/>
    <row r="169750" x14ac:dyDescent="0.2"/>
    <row r="169751" x14ac:dyDescent="0.2"/>
    <row r="169752" x14ac:dyDescent="0.2"/>
    <row r="169753" x14ac:dyDescent="0.2"/>
    <row r="169754" x14ac:dyDescent="0.2"/>
    <row r="169755" x14ac:dyDescent="0.2"/>
    <row r="169756" x14ac:dyDescent="0.2"/>
    <row r="169757" x14ac:dyDescent="0.2"/>
    <row r="169758" x14ac:dyDescent="0.2"/>
    <row r="169759" x14ac:dyDescent="0.2"/>
    <row r="169760" x14ac:dyDescent="0.2"/>
    <row r="169761" x14ac:dyDescent="0.2"/>
    <row r="169762" x14ac:dyDescent="0.2"/>
    <row r="169763" x14ac:dyDescent="0.2"/>
    <row r="169764" x14ac:dyDescent="0.2"/>
    <row r="169765" x14ac:dyDescent="0.2"/>
    <row r="169766" x14ac:dyDescent="0.2"/>
    <row r="169767" x14ac:dyDescent="0.2"/>
    <row r="169768" x14ac:dyDescent="0.2"/>
    <row r="169769" x14ac:dyDescent="0.2"/>
    <row r="169770" x14ac:dyDescent="0.2"/>
    <row r="169771" x14ac:dyDescent="0.2"/>
    <row r="169772" x14ac:dyDescent="0.2"/>
    <row r="169773" x14ac:dyDescent="0.2"/>
    <row r="169774" x14ac:dyDescent="0.2"/>
    <row r="169775" x14ac:dyDescent="0.2"/>
    <row r="169776" x14ac:dyDescent="0.2"/>
    <row r="169777" x14ac:dyDescent="0.2"/>
    <row r="169778" x14ac:dyDescent="0.2"/>
    <row r="169779" x14ac:dyDescent="0.2"/>
    <row r="169780" x14ac:dyDescent="0.2"/>
    <row r="169781" x14ac:dyDescent="0.2"/>
    <row r="169782" x14ac:dyDescent="0.2"/>
    <row r="169783" x14ac:dyDescent="0.2"/>
    <row r="169784" x14ac:dyDescent="0.2"/>
    <row r="169785" x14ac:dyDescent="0.2"/>
    <row r="169786" x14ac:dyDescent="0.2"/>
    <row r="169787" x14ac:dyDescent="0.2"/>
    <row r="169788" x14ac:dyDescent="0.2"/>
    <row r="169789" x14ac:dyDescent="0.2"/>
    <row r="169790" x14ac:dyDescent="0.2"/>
    <row r="169791" x14ac:dyDescent="0.2"/>
    <row r="169792" x14ac:dyDescent="0.2"/>
    <row r="169793" x14ac:dyDescent="0.2"/>
    <row r="169794" x14ac:dyDescent="0.2"/>
    <row r="169795" x14ac:dyDescent="0.2"/>
    <row r="169796" x14ac:dyDescent="0.2"/>
    <row r="169797" x14ac:dyDescent="0.2"/>
    <row r="169798" x14ac:dyDescent="0.2"/>
    <row r="169799" x14ac:dyDescent="0.2"/>
    <row r="169800" x14ac:dyDescent="0.2"/>
    <row r="169801" x14ac:dyDescent="0.2"/>
    <row r="169802" x14ac:dyDescent="0.2"/>
    <row r="169803" x14ac:dyDescent="0.2"/>
    <row r="169804" x14ac:dyDescent="0.2"/>
    <row r="169805" x14ac:dyDescent="0.2"/>
    <row r="169806" x14ac:dyDescent="0.2"/>
    <row r="169807" x14ac:dyDescent="0.2"/>
    <row r="169808" x14ac:dyDescent="0.2"/>
    <row r="169809" x14ac:dyDescent="0.2"/>
    <row r="169810" x14ac:dyDescent="0.2"/>
    <row r="169811" x14ac:dyDescent="0.2"/>
    <row r="169812" x14ac:dyDescent="0.2"/>
    <row r="169813" x14ac:dyDescent="0.2"/>
    <row r="169814" x14ac:dyDescent="0.2"/>
    <row r="169815" x14ac:dyDescent="0.2"/>
    <row r="169816" x14ac:dyDescent="0.2"/>
    <row r="169817" x14ac:dyDescent="0.2"/>
    <row r="169818" x14ac:dyDescent="0.2"/>
    <row r="169819" x14ac:dyDescent="0.2"/>
    <row r="169820" x14ac:dyDescent="0.2"/>
    <row r="169821" x14ac:dyDescent="0.2"/>
    <row r="169822" x14ac:dyDescent="0.2"/>
    <row r="169823" x14ac:dyDescent="0.2"/>
    <row r="169824" x14ac:dyDescent="0.2"/>
    <row r="169825" x14ac:dyDescent="0.2"/>
    <row r="169826" x14ac:dyDescent="0.2"/>
    <row r="169827" x14ac:dyDescent="0.2"/>
    <row r="169828" x14ac:dyDescent="0.2"/>
    <row r="169829" x14ac:dyDescent="0.2"/>
    <row r="169830" x14ac:dyDescent="0.2"/>
    <row r="169831" x14ac:dyDescent="0.2"/>
    <row r="169832" x14ac:dyDescent="0.2"/>
    <row r="169833" x14ac:dyDescent="0.2"/>
    <row r="169834" x14ac:dyDescent="0.2"/>
    <row r="169835" x14ac:dyDescent="0.2"/>
    <row r="169836" x14ac:dyDescent="0.2"/>
    <row r="169837" x14ac:dyDescent="0.2"/>
    <row r="169838" x14ac:dyDescent="0.2"/>
    <row r="169839" x14ac:dyDescent="0.2"/>
    <row r="169840" x14ac:dyDescent="0.2"/>
    <row r="169841" x14ac:dyDescent="0.2"/>
    <row r="169842" x14ac:dyDescent="0.2"/>
    <row r="169843" x14ac:dyDescent="0.2"/>
    <row r="169844" x14ac:dyDescent="0.2"/>
    <row r="169845" x14ac:dyDescent="0.2"/>
    <row r="169846" x14ac:dyDescent="0.2"/>
    <row r="169847" x14ac:dyDescent="0.2"/>
    <row r="169848" x14ac:dyDescent="0.2"/>
    <row r="169849" x14ac:dyDescent="0.2"/>
    <row r="169850" x14ac:dyDescent="0.2"/>
    <row r="169851" x14ac:dyDescent="0.2"/>
    <row r="169852" x14ac:dyDescent="0.2"/>
    <row r="169853" x14ac:dyDescent="0.2"/>
    <row r="169854" x14ac:dyDescent="0.2"/>
    <row r="169855" x14ac:dyDescent="0.2"/>
    <row r="169856" x14ac:dyDescent="0.2"/>
    <row r="169857" x14ac:dyDescent="0.2"/>
    <row r="169858" x14ac:dyDescent="0.2"/>
    <row r="169859" x14ac:dyDescent="0.2"/>
    <row r="169860" x14ac:dyDescent="0.2"/>
    <row r="169861" x14ac:dyDescent="0.2"/>
    <row r="169862" x14ac:dyDescent="0.2"/>
    <row r="169863" x14ac:dyDescent="0.2"/>
    <row r="169864" x14ac:dyDescent="0.2"/>
    <row r="169865" x14ac:dyDescent="0.2"/>
    <row r="169866" x14ac:dyDescent="0.2"/>
    <row r="169867" x14ac:dyDescent="0.2"/>
    <row r="169868" x14ac:dyDescent="0.2"/>
    <row r="169869" x14ac:dyDescent="0.2"/>
    <row r="169870" x14ac:dyDescent="0.2"/>
    <row r="169871" x14ac:dyDescent="0.2"/>
    <row r="169872" x14ac:dyDescent="0.2"/>
    <row r="169873" x14ac:dyDescent="0.2"/>
    <row r="169874" x14ac:dyDescent="0.2"/>
    <row r="169875" x14ac:dyDescent="0.2"/>
    <row r="169876" x14ac:dyDescent="0.2"/>
    <row r="169877" x14ac:dyDescent="0.2"/>
    <row r="169878" x14ac:dyDescent="0.2"/>
    <row r="169879" x14ac:dyDescent="0.2"/>
    <row r="169880" x14ac:dyDescent="0.2"/>
    <row r="169881" x14ac:dyDescent="0.2"/>
    <row r="169882" x14ac:dyDescent="0.2"/>
    <row r="169883" x14ac:dyDescent="0.2"/>
    <row r="169884" x14ac:dyDescent="0.2"/>
    <row r="169885" x14ac:dyDescent="0.2"/>
    <row r="169886" x14ac:dyDescent="0.2"/>
    <row r="169887" x14ac:dyDescent="0.2"/>
    <row r="169888" x14ac:dyDescent="0.2"/>
    <row r="169889" x14ac:dyDescent="0.2"/>
    <row r="169890" x14ac:dyDescent="0.2"/>
    <row r="169891" x14ac:dyDescent="0.2"/>
    <row r="169892" x14ac:dyDescent="0.2"/>
    <row r="169893" x14ac:dyDescent="0.2"/>
    <row r="169894" x14ac:dyDescent="0.2"/>
    <row r="169895" x14ac:dyDescent="0.2"/>
    <row r="169896" x14ac:dyDescent="0.2"/>
    <row r="169897" x14ac:dyDescent="0.2"/>
    <row r="169898" x14ac:dyDescent="0.2"/>
    <row r="169899" x14ac:dyDescent="0.2"/>
    <row r="169900" x14ac:dyDescent="0.2"/>
    <row r="169901" x14ac:dyDescent="0.2"/>
    <row r="169902" x14ac:dyDescent="0.2"/>
    <row r="169903" x14ac:dyDescent="0.2"/>
    <row r="169904" x14ac:dyDescent="0.2"/>
    <row r="169905" x14ac:dyDescent="0.2"/>
    <row r="169906" x14ac:dyDescent="0.2"/>
    <row r="169907" x14ac:dyDescent="0.2"/>
    <row r="169908" x14ac:dyDescent="0.2"/>
    <row r="169909" x14ac:dyDescent="0.2"/>
    <row r="169910" x14ac:dyDescent="0.2"/>
    <row r="169911" x14ac:dyDescent="0.2"/>
    <row r="169912" x14ac:dyDescent="0.2"/>
    <row r="169913" x14ac:dyDescent="0.2"/>
    <row r="169914" x14ac:dyDescent="0.2"/>
    <row r="169915" x14ac:dyDescent="0.2"/>
    <row r="169916" x14ac:dyDescent="0.2"/>
    <row r="169917" x14ac:dyDescent="0.2"/>
    <row r="169918" x14ac:dyDescent="0.2"/>
    <row r="169919" x14ac:dyDescent="0.2"/>
    <row r="169920" x14ac:dyDescent="0.2"/>
    <row r="169921" x14ac:dyDescent="0.2"/>
    <row r="169922" x14ac:dyDescent="0.2"/>
    <row r="169923" x14ac:dyDescent="0.2"/>
    <row r="169924" x14ac:dyDescent="0.2"/>
    <row r="169925" x14ac:dyDescent="0.2"/>
    <row r="169926" x14ac:dyDescent="0.2"/>
    <row r="169927" x14ac:dyDescent="0.2"/>
    <row r="169928" x14ac:dyDescent="0.2"/>
    <row r="169929" x14ac:dyDescent="0.2"/>
    <row r="169930" x14ac:dyDescent="0.2"/>
    <row r="169931" x14ac:dyDescent="0.2"/>
    <row r="169932" x14ac:dyDescent="0.2"/>
    <row r="169933" x14ac:dyDescent="0.2"/>
    <row r="169934" x14ac:dyDescent="0.2"/>
    <row r="169935" x14ac:dyDescent="0.2"/>
    <row r="169936" x14ac:dyDescent="0.2"/>
    <row r="169937" x14ac:dyDescent="0.2"/>
    <row r="169938" x14ac:dyDescent="0.2"/>
    <row r="169939" x14ac:dyDescent="0.2"/>
    <row r="169940" x14ac:dyDescent="0.2"/>
    <row r="169941" x14ac:dyDescent="0.2"/>
    <row r="169942" x14ac:dyDescent="0.2"/>
    <row r="169943" x14ac:dyDescent="0.2"/>
    <row r="169944" x14ac:dyDescent="0.2"/>
    <row r="169945" x14ac:dyDescent="0.2"/>
    <row r="169946" x14ac:dyDescent="0.2"/>
    <row r="169947" x14ac:dyDescent="0.2"/>
    <row r="169948" x14ac:dyDescent="0.2"/>
    <row r="169949" x14ac:dyDescent="0.2"/>
    <row r="169950" x14ac:dyDescent="0.2"/>
    <row r="169951" x14ac:dyDescent="0.2"/>
    <row r="169952" x14ac:dyDescent="0.2"/>
    <row r="169953" x14ac:dyDescent="0.2"/>
    <row r="169954" x14ac:dyDescent="0.2"/>
    <row r="169955" x14ac:dyDescent="0.2"/>
    <row r="169956" x14ac:dyDescent="0.2"/>
    <row r="169957" x14ac:dyDescent="0.2"/>
    <row r="169958" x14ac:dyDescent="0.2"/>
    <row r="169959" x14ac:dyDescent="0.2"/>
    <row r="169960" x14ac:dyDescent="0.2"/>
    <row r="169961" x14ac:dyDescent="0.2"/>
    <row r="169962" x14ac:dyDescent="0.2"/>
    <row r="169963" x14ac:dyDescent="0.2"/>
    <row r="169964" x14ac:dyDescent="0.2"/>
    <row r="169965" x14ac:dyDescent="0.2"/>
    <row r="169966" x14ac:dyDescent="0.2"/>
    <row r="169967" x14ac:dyDescent="0.2"/>
    <row r="169968" x14ac:dyDescent="0.2"/>
    <row r="169969" x14ac:dyDescent="0.2"/>
    <row r="169970" x14ac:dyDescent="0.2"/>
    <row r="169971" x14ac:dyDescent="0.2"/>
    <row r="169972" x14ac:dyDescent="0.2"/>
    <row r="169973" x14ac:dyDescent="0.2"/>
    <row r="169974" x14ac:dyDescent="0.2"/>
    <row r="169975" x14ac:dyDescent="0.2"/>
    <row r="169976" x14ac:dyDescent="0.2"/>
    <row r="169977" x14ac:dyDescent="0.2"/>
    <row r="169978" x14ac:dyDescent="0.2"/>
    <row r="169979" x14ac:dyDescent="0.2"/>
    <row r="169980" x14ac:dyDescent="0.2"/>
    <row r="169981" x14ac:dyDescent="0.2"/>
    <row r="169982" x14ac:dyDescent="0.2"/>
    <row r="169983" x14ac:dyDescent="0.2"/>
    <row r="169984" x14ac:dyDescent="0.2"/>
    <row r="169985" x14ac:dyDescent="0.2"/>
    <row r="169986" x14ac:dyDescent="0.2"/>
    <row r="169987" x14ac:dyDescent="0.2"/>
    <row r="169988" x14ac:dyDescent="0.2"/>
    <row r="169989" x14ac:dyDescent="0.2"/>
    <row r="169990" x14ac:dyDescent="0.2"/>
    <row r="169991" x14ac:dyDescent="0.2"/>
    <row r="169992" x14ac:dyDescent="0.2"/>
    <row r="169993" x14ac:dyDescent="0.2"/>
    <row r="169994" x14ac:dyDescent="0.2"/>
    <row r="169995" x14ac:dyDescent="0.2"/>
    <row r="169996" x14ac:dyDescent="0.2"/>
    <row r="169997" x14ac:dyDescent="0.2"/>
    <row r="169998" x14ac:dyDescent="0.2"/>
    <row r="169999" x14ac:dyDescent="0.2"/>
    <row r="170000" x14ac:dyDescent="0.2"/>
    <row r="170001" x14ac:dyDescent="0.2"/>
    <row r="170002" x14ac:dyDescent="0.2"/>
    <row r="170003" x14ac:dyDescent="0.2"/>
    <row r="170004" x14ac:dyDescent="0.2"/>
    <row r="170005" x14ac:dyDescent="0.2"/>
    <row r="170006" x14ac:dyDescent="0.2"/>
    <row r="170007" x14ac:dyDescent="0.2"/>
    <row r="170008" x14ac:dyDescent="0.2"/>
    <row r="170009" x14ac:dyDescent="0.2"/>
    <row r="170010" x14ac:dyDescent="0.2"/>
    <row r="170011" x14ac:dyDescent="0.2"/>
    <row r="170012" x14ac:dyDescent="0.2"/>
    <row r="170013" x14ac:dyDescent="0.2"/>
    <row r="170014" x14ac:dyDescent="0.2"/>
    <row r="170015" x14ac:dyDescent="0.2"/>
    <row r="170016" x14ac:dyDescent="0.2"/>
    <row r="170017" x14ac:dyDescent="0.2"/>
    <row r="170018" x14ac:dyDescent="0.2"/>
    <row r="170019" x14ac:dyDescent="0.2"/>
    <row r="170020" x14ac:dyDescent="0.2"/>
    <row r="170021" x14ac:dyDescent="0.2"/>
    <row r="170022" x14ac:dyDescent="0.2"/>
    <row r="170023" x14ac:dyDescent="0.2"/>
    <row r="170024" x14ac:dyDescent="0.2"/>
    <row r="170025" x14ac:dyDescent="0.2"/>
    <row r="170026" x14ac:dyDescent="0.2"/>
    <row r="170027" x14ac:dyDescent="0.2"/>
    <row r="170028" x14ac:dyDescent="0.2"/>
    <row r="170029" x14ac:dyDescent="0.2"/>
    <row r="170030" x14ac:dyDescent="0.2"/>
    <row r="170031" x14ac:dyDescent="0.2"/>
    <row r="170032" x14ac:dyDescent="0.2"/>
    <row r="170033" x14ac:dyDescent="0.2"/>
    <row r="170034" x14ac:dyDescent="0.2"/>
    <row r="170035" x14ac:dyDescent="0.2"/>
    <row r="170036" x14ac:dyDescent="0.2"/>
    <row r="170037" x14ac:dyDescent="0.2"/>
    <row r="170038" x14ac:dyDescent="0.2"/>
    <row r="170039" x14ac:dyDescent="0.2"/>
    <row r="170040" x14ac:dyDescent="0.2"/>
    <row r="170041" x14ac:dyDescent="0.2"/>
    <row r="170042" x14ac:dyDescent="0.2"/>
    <row r="170043" x14ac:dyDescent="0.2"/>
    <row r="170044" x14ac:dyDescent="0.2"/>
    <row r="170045" x14ac:dyDescent="0.2"/>
    <row r="170046" x14ac:dyDescent="0.2"/>
    <row r="170047" x14ac:dyDescent="0.2"/>
    <row r="170048" x14ac:dyDescent="0.2"/>
    <row r="170049" x14ac:dyDescent="0.2"/>
    <row r="170050" x14ac:dyDescent="0.2"/>
    <row r="170051" x14ac:dyDescent="0.2"/>
    <row r="170052" x14ac:dyDescent="0.2"/>
    <row r="170053" x14ac:dyDescent="0.2"/>
    <row r="170054" x14ac:dyDescent="0.2"/>
    <row r="170055" x14ac:dyDescent="0.2"/>
    <row r="170056" x14ac:dyDescent="0.2"/>
    <row r="170057" x14ac:dyDescent="0.2"/>
    <row r="170058" x14ac:dyDescent="0.2"/>
    <row r="170059" x14ac:dyDescent="0.2"/>
    <row r="170060" x14ac:dyDescent="0.2"/>
    <row r="170061" x14ac:dyDescent="0.2"/>
    <row r="170062" x14ac:dyDescent="0.2"/>
    <row r="170063" x14ac:dyDescent="0.2"/>
    <row r="170064" x14ac:dyDescent="0.2"/>
    <row r="170065" x14ac:dyDescent="0.2"/>
    <row r="170066" x14ac:dyDescent="0.2"/>
    <row r="170067" x14ac:dyDescent="0.2"/>
    <row r="170068" x14ac:dyDescent="0.2"/>
    <row r="170069" x14ac:dyDescent="0.2"/>
    <row r="170070" x14ac:dyDescent="0.2"/>
    <row r="170071" x14ac:dyDescent="0.2"/>
    <row r="170072" x14ac:dyDescent="0.2"/>
    <row r="170073" x14ac:dyDescent="0.2"/>
    <row r="170074" x14ac:dyDescent="0.2"/>
    <row r="170075" x14ac:dyDescent="0.2"/>
    <row r="170076" x14ac:dyDescent="0.2"/>
    <row r="170077" x14ac:dyDescent="0.2"/>
    <row r="170078" x14ac:dyDescent="0.2"/>
    <row r="170079" x14ac:dyDescent="0.2"/>
    <row r="170080" x14ac:dyDescent="0.2"/>
    <row r="170081" x14ac:dyDescent="0.2"/>
    <row r="170082" x14ac:dyDescent="0.2"/>
    <row r="170083" x14ac:dyDescent="0.2"/>
    <row r="170084" x14ac:dyDescent="0.2"/>
    <row r="170085" x14ac:dyDescent="0.2"/>
    <row r="170086" x14ac:dyDescent="0.2"/>
    <row r="170087" x14ac:dyDescent="0.2"/>
    <row r="170088" x14ac:dyDescent="0.2"/>
    <row r="170089" x14ac:dyDescent="0.2"/>
    <row r="170090" x14ac:dyDescent="0.2"/>
    <row r="170091" x14ac:dyDescent="0.2"/>
    <row r="170092" x14ac:dyDescent="0.2"/>
    <row r="170093" x14ac:dyDescent="0.2"/>
    <row r="170094" x14ac:dyDescent="0.2"/>
    <row r="170095" x14ac:dyDescent="0.2"/>
    <row r="170096" x14ac:dyDescent="0.2"/>
    <row r="170097" x14ac:dyDescent="0.2"/>
    <row r="170098" x14ac:dyDescent="0.2"/>
    <row r="170099" x14ac:dyDescent="0.2"/>
    <row r="170100" x14ac:dyDescent="0.2"/>
    <row r="170101" x14ac:dyDescent="0.2"/>
    <row r="170102" x14ac:dyDescent="0.2"/>
    <row r="170103" x14ac:dyDescent="0.2"/>
    <row r="170104" x14ac:dyDescent="0.2"/>
    <row r="170105" x14ac:dyDescent="0.2"/>
    <row r="170106" x14ac:dyDescent="0.2"/>
    <row r="170107" x14ac:dyDescent="0.2"/>
    <row r="170108" x14ac:dyDescent="0.2"/>
    <row r="170109" x14ac:dyDescent="0.2"/>
    <row r="170110" x14ac:dyDescent="0.2"/>
    <row r="170111" x14ac:dyDescent="0.2"/>
    <row r="170112" x14ac:dyDescent="0.2"/>
    <row r="170113" x14ac:dyDescent="0.2"/>
    <row r="170114" x14ac:dyDescent="0.2"/>
    <row r="170115" x14ac:dyDescent="0.2"/>
    <row r="170116" x14ac:dyDescent="0.2"/>
    <row r="170117" x14ac:dyDescent="0.2"/>
    <row r="170118" x14ac:dyDescent="0.2"/>
    <row r="170119" x14ac:dyDescent="0.2"/>
    <row r="170120" x14ac:dyDescent="0.2"/>
    <row r="170121" x14ac:dyDescent="0.2"/>
    <row r="170122" x14ac:dyDescent="0.2"/>
    <row r="170123" x14ac:dyDescent="0.2"/>
    <row r="170124" x14ac:dyDescent="0.2"/>
    <row r="170125" x14ac:dyDescent="0.2"/>
    <row r="170126" x14ac:dyDescent="0.2"/>
    <row r="170127" x14ac:dyDescent="0.2"/>
    <row r="170128" x14ac:dyDescent="0.2"/>
    <row r="170129" x14ac:dyDescent="0.2"/>
    <row r="170130" x14ac:dyDescent="0.2"/>
    <row r="170131" x14ac:dyDescent="0.2"/>
    <row r="170132" x14ac:dyDescent="0.2"/>
    <row r="170133" x14ac:dyDescent="0.2"/>
    <row r="170134" x14ac:dyDescent="0.2"/>
    <row r="170135" x14ac:dyDescent="0.2"/>
    <row r="170136" x14ac:dyDescent="0.2"/>
    <row r="170137" x14ac:dyDescent="0.2"/>
    <row r="170138" x14ac:dyDescent="0.2"/>
    <row r="170139" x14ac:dyDescent="0.2"/>
    <row r="170140" x14ac:dyDescent="0.2"/>
    <row r="170141" x14ac:dyDescent="0.2"/>
    <row r="170142" x14ac:dyDescent="0.2"/>
    <row r="170143" x14ac:dyDescent="0.2"/>
    <row r="170144" x14ac:dyDescent="0.2"/>
    <row r="170145" x14ac:dyDescent="0.2"/>
    <row r="170146" x14ac:dyDescent="0.2"/>
    <row r="170147" x14ac:dyDescent="0.2"/>
    <row r="170148" x14ac:dyDescent="0.2"/>
    <row r="170149" x14ac:dyDescent="0.2"/>
    <row r="170150" x14ac:dyDescent="0.2"/>
    <row r="170151" x14ac:dyDescent="0.2"/>
    <row r="170152" x14ac:dyDescent="0.2"/>
    <row r="170153" x14ac:dyDescent="0.2"/>
    <row r="170154" x14ac:dyDescent="0.2"/>
    <row r="170155" x14ac:dyDescent="0.2"/>
    <row r="170156" x14ac:dyDescent="0.2"/>
    <row r="170157" x14ac:dyDescent="0.2"/>
    <row r="170158" x14ac:dyDescent="0.2"/>
    <row r="170159" x14ac:dyDescent="0.2"/>
    <row r="170160" x14ac:dyDescent="0.2"/>
    <row r="170161" x14ac:dyDescent="0.2"/>
    <row r="170162" x14ac:dyDescent="0.2"/>
    <row r="170163" x14ac:dyDescent="0.2"/>
    <row r="170164" x14ac:dyDescent="0.2"/>
    <row r="170165" x14ac:dyDescent="0.2"/>
    <row r="170166" x14ac:dyDescent="0.2"/>
    <row r="170167" x14ac:dyDescent="0.2"/>
    <row r="170168" x14ac:dyDescent="0.2"/>
    <row r="170169" x14ac:dyDescent="0.2"/>
    <row r="170170" x14ac:dyDescent="0.2"/>
    <row r="170171" x14ac:dyDescent="0.2"/>
    <row r="170172" x14ac:dyDescent="0.2"/>
    <row r="170173" x14ac:dyDescent="0.2"/>
    <row r="170174" x14ac:dyDescent="0.2"/>
    <row r="170175" x14ac:dyDescent="0.2"/>
    <row r="170176" x14ac:dyDescent="0.2"/>
    <row r="170177" x14ac:dyDescent="0.2"/>
    <row r="170178" x14ac:dyDescent="0.2"/>
    <row r="170179" x14ac:dyDescent="0.2"/>
    <row r="170180" x14ac:dyDescent="0.2"/>
    <row r="170181" x14ac:dyDescent="0.2"/>
    <row r="170182" x14ac:dyDescent="0.2"/>
    <row r="170183" x14ac:dyDescent="0.2"/>
    <row r="170184" x14ac:dyDescent="0.2"/>
    <row r="170185" x14ac:dyDescent="0.2"/>
    <row r="170186" x14ac:dyDescent="0.2"/>
    <row r="170187" x14ac:dyDescent="0.2"/>
    <row r="170188" x14ac:dyDescent="0.2"/>
    <row r="170189" x14ac:dyDescent="0.2"/>
    <row r="170190" x14ac:dyDescent="0.2"/>
    <row r="170191" x14ac:dyDescent="0.2"/>
    <row r="170192" x14ac:dyDescent="0.2"/>
    <row r="170193" x14ac:dyDescent="0.2"/>
    <row r="170194" x14ac:dyDescent="0.2"/>
    <row r="170195" x14ac:dyDescent="0.2"/>
    <row r="170196" x14ac:dyDescent="0.2"/>
    <row r="170197" x14ac:dyDescent="0.2"/>
    <row r="170198" x14ac:dyDescent="0.2"/>
    <row r="170199" x14ac:dyDescent="0.2"/>
    <row r="170200" x14ac:dyDescent="0.2"/>
    <row r="170201" x14ac:dyDescent="0.2"/>
    <row r="170202" x14ac:dyDescent="0.2"/>
    <row r="170203" x14ac:dyDescent="0.2"/>
    <row r="170204" x14ac:dyDescent="0.2"/>
    <row r="170205" x14ac:dyDescent="0.2"/>
    <row r="170206" x14ac:dyDescent="0.2"/>
    <row r="170207" x14ac:dyDescent="0.2"/>
    <row r="170208" x14ac:dyDescent="0.2"/>
    <row r="170209" x14ac:dyDescent="0.2"/>
    <row r="170210" x14ac:dyDescent="0.2"/>
    <row r="170211" x14ac:dyDescent="0.2"/>
    <row r="170212" x14ac:dyDescent="0.2"/>
    <row r="170213" x14ac:dyDescent="0.2"/>
    <row r="170214" x14ac:dyDescent="0.2"/>
    <row r="170215" x14ac:dyDescent="0.2"/>
    <row r="170216" x14ac:dyDescent="0.2"/>
    <row r="170217" x14ac:dyDescent="0.2"/>
    <row r="170218" x14ac:dyDescent="0.2"/>
    <row r="170219" x14ac:dyDescent="0.2"/>
    <row r="170220" x14ac:dyDescent="0.2"/>
    <row r="170221" x14ac:dyDescent="0.2"/>
    <row r="170222" x14ac:dyDescent="0.2"/>
    <row r="170223" x14ac:dyDescent="0.2"/>
    <row r="170224" x14ac:dyDescent="0.2"/>
    <row r="170225" x14ac:dyDescent="0.2"/>
    <row r="170226" x14ac:dyDescent="0.2"/>
    <row r="170227" x14ac:dyDescent="0.2"/>
    <row r="170228" x14ac:dyDescent="0.2"/>
    <row r="170229" x14ac:dyDescent="0.2"/>
    <row r="170230" x14ac:dyDescent="0.2"/>
    <row r="170231" x14ac:dyDescent="0.2"/>
    <row r="170232" x14ac:dyDescent="0.2"/>
    <row r="170233" x14ac:dyDescent="0.2"/>
    <row r="170234" x14ac:dyDescent="0.2"/>
    <row r="170235" x14ac:dyDescent="0.2"/>
    <row r="170236" x14ac:dyDescent="0.2"/>
    <row r="170237" x14ac:dyDescent="0.2"/>
    <row r="170238" x14ac:dyDescent="0.2"/>
    <row r="170239" x14ac:dyDescent="0.2"/>
    <row r="170240" x14ac:dyDescent="0.2"/>
    <row r="170241" x14ac:dyDescent="0.2"/>
    <row r="170242" x14ac:dyDescent="0.2"/>
    <row r="170243" x14ac:dyDescent="0.2"/>
    <row r="170244" x14ac:dyDescent="0.2"/>
    <row r="170245" x14ac:dyDescent="0.2"/>
    <row r="170246" x14ac:dyDescent="0.2"/>
    <row r="170247" x14ac:dyDescent="0.2"/>
    <row r="170248" x14ac:dyDescent="0.2"/>
    <row r="170249" x14ac:dyDescent="0.2"/>
    <row r="170250" x14ac:dyDescent="0.2"/>
    <row r="170251" x14ac:dyDescent="0.2"/>
    <row r="170252" x14ac:dyDescent="0.2"/>
    <row r="170253" x14ac:dyDescent="0.2"/>
    <row r="170254" x14ac:dyDescent="0.2"/>
    <row r="170255" x14ac:dyDescent="0.2"/>
    <row r="170256" x14ac:dyDescent="0.2"/>
    <row r="170257" x14ac:dyDescent="0.2"/>
    <row r="170258" x14ac:dyDescent="0.2"/>
    <row r="170259" x14ac:dyDescent="0.2"/>
    <row r="170260" x14ac:dyDescent="0.2"/>
    <row r="170261" x14ac:dyDescent="0.2"/>
    <row r="170262" x14ac:dyDescent="0.2"/>
    <row r="170263" x14ac:dyDescent="0.2"/>
    <row r="170264" x14ac:dyDescent="0.2"/>
    <row r="170265" x14ac:dyDescent="0.2"/>
    <row r="170266" x14ac:dyDescent="0.2"/>
    <row r="170267" x14ac:dyDescent="0.2"/>
    <row r="170268" x14ac:dyDescent="0.2"/>
    <row r="170269" x14ac:dyDescent="0.2"/>
    <row r="170270" x14ac:dyDescent="0.2"/>
    <row r="170271" x14ac:dyDescent="0.2"/>
    <row r="170272" x14ac:dyDescent="0.2"/>
    <row r="170273" x14ac:dyDescent="0.2"/>
    <row r="170274" x14ac:dyDescent="0.2"/>
    <row r="170275" x14ac:dyDescent="0.2"/>
    <row r="170276" x14ac:dyDescent="0.2"/>
    <row r="170277" x14ac:dyDescent="0.2"/>
    <row r="170278" x14ac:dyDescent="0.2"/>
    <row r="170279" x14ac:dyDescent="0.2"/>
    <row r="170280" x14ac:dyDescent="0.2"/>
    <row r="170281" x14ac:dyDescent="0.2"/>
    <row r="170282" x14ac:dyDescent="0.2"/>
    <row r="170283" x14ac:dyDescent="0.2"/>
    <row r="170284" x14ac:dyDescent="0.2"/>
    <row r="170285" x14ac:dyDescent="0.2"/>
    <row r="170286" x14ac:dyDescent="0.2"/>
    <row r="170287" x14ac:dyDescent="0.2"/>
    <row r="170288" x14ac:dyDescent="0.2"/>
    <row r="170289" x14ac:dyDescent="0.2"/>
    <row r="170290" x14ac:dyDescent="0.2"/>
    <row r="170291" x14ac:dyDescent="0.2"/>
    <row r="170292" x14ac:dyDescent="0.2"/>
    <row r="170293" x14ac:dyDescent="0.2"/>
    <row r="170294" x14ac:dyDescent="0.2"/>
    <row r="170295" x14ac:dyDescent="0.2"/>
    <row r="170296" x14ac:dyDescent="0.2"/>
    <row r="170297" x14ac:dyDescent="0.2"/>
    <row r="170298" x14ac:dyDescent="0.2"/>
    <row r="170299" x14ac:dyDescent="0.2"/>
    <row r="170300" x14ac:dyDescent="0.2"/>
    <row r="170301" x14ac:dyDescent="0.2"/>
    <row r="170302" x14ac:dyDescent="0.2"/>
    <row r="170303" x14ac:dyDescent="0.2"/>
    <row r="170304" x14ac:dyDescent="0.2"/>
    <row r="170305" x14ac:dyDescent="0.2"/>
    <row r="170306" x14ac:dyDescent="0.2"/>
    <row r="170307" x14ac:dyDescent="0.2"/>
    <row r="170308" x14ac:dyDescent="0.2"/>
    <row r="170309" x14ac:dyDescent="0.2"/>
    <row r="170310" x14ac:dyDescent="0.2"/>
    <row r="170311" x14ac:dyDescent="0.2"/>
    <row r="170312" x14ac:dyDescent="0.2"/>
    <row r="170313" x14ac:dyDescent="0.2"/>
    <row r="170314" x14ac:dyDescent="0.2"/>
    <row r="170315" x14ac:dyDescent="0.2"/>
    <row r="170316" x14ac:dyDescent="0.2"/>
    <row r="170317" x14ac:dyDescent="0.2"/>
    <row r="170318" x14ac:dyDescent="0.2"/>
    <row r="170319" x14ac:dyDescent="0.2"/>
    <row r="170320" x14ac:dyDescent="0.2"/>
    <row r="170321" x14ac:dyDescent="0.2"/>
    <row r="170322" x14ac:dyDescent="0.2"/>
    <row r="170323" x14ac:dyDescent="0.2"/>
    <row r="170324" x14ac:dyDescent="0.2"/>
    <row r="170325" x14ac:dyDescent="0.2"/>
    <row r="170326" x14ac:dyDescent="0.2"/>
    <row r="170327" x14ac:dyDescent="0.2"/>
    <row r="170328" x14ac:dyDescent="0.2"/>
    <row r="170329" x14ac:dyDescent="0.2"/>
    <row r="170330" x14ac:dyDescent="0.2"/>
    <row r="170331" x14ac:dyDescent="0.2"/>
    <row r="170332" x14ac:dyDescent="0.2"/>
    <row r="170333" x14ac:dyDescent="0.2"/>
    <row r="170334" x14ac:dyDescent="0.2"/>
    <row r="170335" x14ac:dyDescent="0.2"/>
    <row r="170336" x14ac:dyDescent="0.2"/>
    <row r="170337" x14ac:dyDescent="0.2"/>
    <row r="170338" x14ac:dyDescent="0.2"/>
    <row r="170339" x14ac:dyDescent="0.2"/>
    <row r="170340" x14ac:dyDescent="0.2"/>
    <row r="170341" x14ac:dyDescent="0.2"/>
    <row r="170342" x14ac:dyDescent="0.2"/>
    <row r="170343" x14ac:dyDescent="0.2"/>
    <row r="170344" x14ac:dyDescent="0.2"/>
    <row r="170345" x14ac:dyDescent="0.2"/>
    <row r="170346" x14ac:dyDescent="0.2"/>
    <row r="170347" x14ac:dyDescent="0.2"/>
    <row r="170348" x14ac:dyDescent="0.2"/>
    <row r="170349" x14ac:dyDescent="0.2"/>
    <row r="170350" x14ac:dyDescent="0.2"/>
    <row r="170351" x14ac:dyDescent="0.2"/>
    <row r="170352" x14ac:dyDescent="0.2"/>
    <row r="170353" x14ac:dyDescent="0.2"/>
    <row r="170354" x14ac:dyDescent="0.2"/>
    <row r="170355" x14ac:dyDescent="0.2"/>
    <row r="170356" x14ac:dyDescent="0.2"/>
    <row r="170357" x14ac:dyDescent="0.2"/>
    <row r="170358" x14ac:dyDescent="0.2"/>
    <row r="170359" x14ac:dyDescent="0.2"/>
    <row r="170360" x14ac:dyDescent="0.2"/>
    <row r="170361" x14ac:dyDescent="0.2"/>
    <row r="170362" x14ac:dyDescent="0.2"/>
    <row r="170363" x14ac:dyDescent="0.2"/>
    <row r="170364" x14ac:dyDescent="0.2"/>
    <row r="170365" x14ac:dyDescent="0.2"/>
    <row r="170366" x14ac:dyDescent="0.2"/>
    <row r="170367" x14ac:dyDescent="0.2"/>
    <row r="170368" x14ac:dyDescent="0.2"/>
    <row r="170369" x14ac:dyDescent="0.2"/>
    <row r="170370" x14ac:dyDescent="0.2"/>
    <row r="170371" x14ac:dyDescent="0.2"/>
    <row r="170372" x14ac:dyDescent="0.2"/>
    <row r="170373" x14ac:dyDescent="0.2"/>
    <row r="170374" x14ac:dyDescent="0.2"/>
    <row r="170375" x14ac:dyDescent="0.2"/>
    <row r="170376" x14ac:dyDescent="0.2"/>
    <row r="170377" x14ac:dyDescent="0.2"/>
    <row r="170378" x14ac:dyDescent="0.2"/>
    <row r="170379" x14ac:dyDescent="0.2"/>
    <row r="170380" x14ac:dyDescent="0.2"/>
    <row r="170381" x14ac:dyDescent="0.2"/>
    <row r="170382" x14ac:dyDescent="0.2"/>
    <row r="170383" x14ac:dyDescent="0.2"/>
    <row r="170384" x14ac:dyDescent="0.2"/>
    <row r="170385" x14ac:dyDescent="0.2"/>
    <row r="170386" x14ac:dyDescent="0.2"/>
    <row r="170387" x14ac:dyDescent="0.2"/>
    <row r="170388" x14ac:dyDescent="0.2"/>
    <row r="170389" x14ac:dyDescent="0.2"/>
    <row r="170390" x14ac:dyDescent="0.2"/>
    <row r="170391" x14ac:dyDescent="0.2"/>
    <row r="170392" x14ac:dyDescent="0.2"/>
    <row r="170393" x14ac:dyDescent="0.2"/>
    <row r="170394" x14ac:dyDescent="0.2"/>
    <row r="170395" x14ac:dyDescent="0.2"/>
    <row r="170396" x14ac:dyDescent="0.2"/>
    <row r="170397" x14ac:dyDescent="0.2"/>
    <row r="170398" x14ac:dyDescent="0.2"/>
    <row r="170399" x14ac:dyDescent="0.2"/>
    <row r="170400" x14ac:dyDescent="0.2"/>
    <row r="170401" x14ac:dyDescent="0.2"/>
    <row r="170402" x14ac:dyDescent="0.2"/>
    <row r="170403" x14ac:dyDescent="0.2"/>
    <row r="170404" x14ac:dyDescent="0.2"/>
    <row r="170405" x14ac:dyDescent="0.2"/>
    <row r="170406" x14ac:dyDescent="0.2"/>
    <row r="170407" x14ac:dyDescent="0.2"/>
    <row r="170408" x14ac:dyDescent="0.2"/>
    <row r="170409" x14ac:dyDescent="0.2"/>
    <row r="170410" x14ac:dyDescent="0.2"/>
    <row r="170411" x14ac:dyDescent="0.2"/>
    <row r="170412" x14ac:dyDescent="0.2"/>
    <row r="170413" x14ac:dyDescent="0.2"/>
    <row r="170414" x14ac:dyDescent="0.2"/>
    <row r="170415" x14ac:dyDescent="0.2"/>
    <row r="170416" x14ac:dyDescent="0.2"/>
    <row r="170417" x14ac:dyDescent="0.2"/>
    <row r="170418" x14ac:dyDescent="0.2"/>
    <row r="170419" x14ac:dyDescent="0.2"/>
    <row r="170420" x14ac:dyDescent="0.2"/>
    <row r="170421" x14ac:dyDescent="0.2"/>
    <row r="170422" x14ac:dyDescent="0.2"/>
    <row r="170423" x14ac:dyDescent="0.2"/>
    <row r="170424" x14ac:dyDescent="0.2"/>
    <row r="170425" x14ac:dyDescent="0.2"/>
    <row r="170426" x14ac:dyDescent="0.2"/>
    <row r="170427" x14ac:dyDescent="0.2"/>
    <row r="170428" x14ac:dyDescent="0.2"/>
    <row r="170429" x14ac:dyDescent="0.2"/>
    <row r="170430" x14ac:dyDescent="0.2"/>
    <row r="170431" x14ac:dyDescent="0.2"/>
    <row r="170432" x14ac:dyDescent="0.2"/>
    <row r="170433" x14ac:dyDescent="0.2"/>
    <row r="170434" x14ac:dyDescent="0.2"/>
    <row r="170435" x14ac:dyDescent="0.2"/>
    <row r="170436" x14ac:dyDescent="0.2"/>
    <row r="170437" x14ac:dyDescent="0.2"/>
    <row r="170438" x14ac:dyDescent="0.2"/>
    <row r="170439" x14ac:dyDescent="0.2"/>
    <row r="170440" x14ac:dyDescent="0.2"/>
    <row r="170441" x14ac:dyDescent="0.2"/>
    <row r="170442" x14ac:dyDescent="0.2"/>
    <row r="170443" x14ac:dyDescent="0.2"/>
    <row r="170444" x14ac:dyDescent="0.2"/>
    <row r="170445" x14ac:dyDescent="0.2"/>
    <row r="170446" x14ac:dyDescent="0.2"/>
    <row r="170447" x14ac:dyDescent="0.2"/>
    <row r="170448" x14ac:dyDescent="0.2"/>
    <row r="170449" x14ac:dyDescent="0.2"/>
    <row r="170450" x14ac:dyDescent="0.2"/>
    <row r="170451" x14ac:dyDescent="0.2"/>
    <row r="170452" x14ac:dyDescent="0.2"/>
    <row r="170453" x14ac:dyDescent="0.2"/>
    <row r="170454" x14ac:dyDescent="0.2"/>
    <row r="170455" x14ac:dyDescent="0.2"/>
    <row r="170456" x14ac:dyDescent="0.2"/>
    <row r="170457" x14ac:dyDescent="0.2"/>
    <row r="170458" x14ac:dyDescent="0.2"/>
    <row r="170459" x14ac:dyDescent="0.2"/>
    <row r="170460" x14ac:dyDescent="0.2"/>
    <row r="170461" x14ac:dyDescent="0.2"/>
    <row r="170462" x14ac:dyDescent="0.2"/>
    <row r="170463" x14ac:dyDescent="0.2"/>
    <row r="170464" x14ac:dyDescent="0.2"/>
    <row r="170465" x14ac:dyDescent="0.2"/>
    <row r="170466" x14ac:dyDescent="0.2"/>
    <row r="170467" x14ac:dyDescent="0.2"/>
    <row r="170468" x14ac:dyDescent="0.2"/>
    <row r="170469" x14ac:dyDescent="0.2"/>
    <row r="170470" x14ac:dyDescent="0.2"/>
    <row r="170471" x14ac:dyDescent="0.2"/>
    <row r="170472" x14ac:dyDescent="0.2"/>
    <row r="170473" x14ac:dyDescent="0.2"/>
    <row r="170474" x14ac:dyDescent="0.2"/>
    <row r="170475" x14ac:dyDescent="0.2"/>
    <row r="170476" x14ac:dyDescent="0.2"/>
    <row r="170477" x14ac:dyDescent="0.2"/>
    <row r="170478" x14ac:dyDescent="0.2"/>
    <row r="170479" x14ac:dyDescent="0.2"/>
    <row r="170480" x14ac:dyDescent="0.2"/>
    <row r="170481" x14ac:dyDescent="0.2"/>
    <row r="170482" x14ac:dyDescent="0.2"/>
    <row r="170483" x14ac:dyDescent="0.2"/>
    <row r="170484" x14ac:dyDescent="0.2"/>
    <row r="170485" x14ac:dyDescent="0.2"/>
    <row r="170486" x14ac:dyDescent="0.2"/>
    <row r="170487" x14ac:dyDescent="0.2"/>
    <row r="170488" x14ac:dyDescent="0.2"/>
    <row r="170489" x14ac:dyDescent="0.2"/>
    <row r="170490" x14ac:dyDescent="0.2"/>
    <row r="170491" x14ac:dyDescent="0.2"/>
    <row r="170492" x14ac:dyDescent="0.2"/>
    <row r="170493" x14ac:dyDescent="0.2"/>
    <row r="170494" x14ac:dyDescent="0.2"/>
    <row r="170495" x14ac:dyDescent="0.2"/>
    <row r="170496" x14ac:dyDescent="0.2"/>
    <row r="170497" x14ac:dyDescent="0.2"/>
    <row r="170498" x14ac:dyDescent="0.2"/>
    <row r="170499" x14ac:dyDescent="0.2"/>
    <row r="170500" x14ac:dyDescent="0.2"/>
    <row r="170501" x14ac:dyDescent="0.2"/>
    <row r="170502" x14ac:dyDescent="0.2"/>
    <row r="170503" x14ac:dyDescent="0.2"/>
    <row r="170504" x14ac:dyDescent="0.2"/>
    <row r="170505" x14ac:dyDescent="0.2"/>
    <row r="170506" x14ac:dyDescent="0.2"/>
    <row r="170507" x14ac:dyDescent="0.2"/>
    <row r="170508" x14ac:dyDescent="0.2"/>
    <row r="170509" x14ac:dyDescent="0.2"/>
    <row r="170510" x14ac:dyDescent="0.2"/>
    <row r="170511" x14ac:dyDescent="0.2"/>
    <row r="170512" x14ac:dyDescent="0.2"/>
    <row r="170513" x14ac:dyDescent="0.2"/>
    <row r="170514" x14ac:dyDescent="0.2"/>
    <row r="170515" x14ac:dyDescent="0.2"/>
    <row r="170516" x14ac:dyDescent="0.2"/>
    <row r="170517" x14ac:dyDescent="0.2"/>
    <row r="170518" x14ac:dyDescent="0.2"/>
    <row r="170519" x14ac:dyDescent="0.2"/>
    <row r="170520" x14ac:dyDescent="0.2"/>
    <row r="170521" x14ac:dyDescent="0.2"/>
    <row r="170522" x14ac:dyDescent="0.2"/>
    <row r="170523" x14ac:dyDescent="0.2"/>
    <row r="170524" x14ac:dyDescent="0.2"/>
    <row r="170525" x14ac:dyDescent="0.2"/>
    <row r="170526" x14ac:dyDescent="0.2"/>
    <row r="170527" x14ac:dyDescent="0.2"/>
    <row r="170528" x14ac:dyDescent="0.2"/>
    <row r="170529" x14ac:dyDescent="0.2"/>
    <row r="170530" x14ac:dyDescent="0.2"/>
    <row r="170531" x14ac:dyDescent="0.2"/>
    <row r="170532" x14ac:dyDescent="0.2"/>
    <row r="170533" x14ac:dyDescent="0.2"/>
    <row r="170534" x14ac:dyDescent="0.2"/>
    <row r="170535" x14ac:dyDescent="0.2"/>
    <row r="170536" x14ac:dyDescent="0.2"/>
    <row r="170537" x14ac:dyDescent="0.2"/>
    <row r="170538" x14ac:dyDescent="0.2"/>
    <row r="170539" x14ac:dyDescent="0.2"/>
    <row r="170540" x14ac:dyDescent="0.2"/>
    <row r="170541" x14ac:dyDescent="0.2"/>
    <row r="170542" x14ac:dyDescent="0.2"/>
    <row r="170543" x14ac:dyDescent="0.2"/>
    <row r="170544" x14ac:dyDescent="0.2"/>
    <row r="170545" x14ac:dyDescent="0.2"/>
    <row r="170546" x14ac:dyDescent="0.2"/>
    <row r="170547" x14ac:dyDescent="0.2"/>
    <row r="170548" x14ac:dyDescent="0.2"/>
    <row r="170549" x14ac:dyDescent="0.2"/>
    <row r="170550" x14ac:dyDescent="0.2"/>
    <row r="170551" x14ac:dyDescent="0.2"/>
    <row r="170552" x14ac:dyDescent="0.2"/>
    <row r="170553" x14ac:dyDescent="0.2"/>
    <row r="170554" x14ac:dyDescent="0.2"/>
    <row r="170555" x14ac:dyDescent="0.2"/>
    <row r="170556" x14ac:dyDescent="0.2"/>
    <row r="170557" x14ac:dyDescent="0.2"/>
    <row r="170558" x14ac:dyDescent="0.2"/>
    <row r="170559" x14ac:dyDescent="0.2"/>
    <row r="170560" x14ac:dyDescent="0.2"/>
    <row r="170561" x14ac:dyDescent="0.2"/>
    <row r="170562" x14ac:dyDescent="0.2"/>
    <row r="170563" x14ac:dyDescent="0.2"/>
    <row r="170564" x14ac:dyDescent="0.2"/>
    <row r="170565" x14ac:dyDescent="0.2"/>
    <row r="170566" x14ac:dyDescent="0.2"/>
    <row r="170567" x14ac:dyDescent="0.2"/>
    <row r="170568" x14ac:dyDescent="0.2"/>
    <row r="170569" x14ac:dyDescent="0.2"/>
    <row r="170570" x14ac:dyDescent="0.2"/>
    <row r="170571" x14ac:dyDescent="0.2"/>
    <row r="170572" x14ac:dyDescent="0.2"/>
    <row r="170573" x14ac:dyDescent="0.2"/>
    <row r="170574" x14ac:dyDescent="0.2"/>
    <row r="170575" x14ac:dyDescent="0.2"/>
    <row r="170576" x14ac:dyDescent="0.2"/>
    <row r="170577" x14ac:dyDescent="0.2"/>
    <row r="170578" x14ac:dyDescent="0.2"/>
    <row r="170579" x14ac:dyDescent="0.2"/>
    <row r="170580" x14ac:dyDescent="0.2"/>
    <row r="170581" x14ac:dyDescent="0.2"/>
    <row r="170582" x14ac:dyDescent="0.2"/>
    <row r="170583" x14ac:dyDescent="0.2"/>
    <row r="170584" x14ac:dyDescent="0.2"/>
    <row r="170585" x14ac:dyDescent="0.2"/>
    <row r="170586" x14ac:dyDescent="0.2"/>
    <row r="170587" x14ac:dyDescent="0.2"/>
    <row r="170588" x14ac:dyDescent="0.2"/>
    <row r="170589" x14ac:dyDescent="0.2"/>
    <row r="170590" x14ac:dyDescent="0.2"/>
    <row r="170591" x14ac:dyDescent="0.2"/>
    <row r="170592" x14ac:dyDescent="0.2"/>
    <row r="170593" x14ac:dyDescent="0.2"/>
    <row r="170594" x14ac:dyDescent="0.2"/>
    <row r="170595" x14ac:dyDescent="0.2"/>
    <row r="170596" x14ac:dyDescent="0.2"/>
    <row r="170597" x14ac:dyDescent="0.2"/>
    <row r="170598" x14ac:dyDescent="0.2"/>
    <row r="170599" x14ac:dyDescent="0.2"/>
    <row r="170600" x14ac:dyDescent="0.2"/>
    <row r="170601" x14ac:dyDescent="0.2"/>
    <row r="170602" x14ac:dyDescent="0.2"/>
    <row r="170603" x14ac:dyDescent="0.2"/>
    <row r="170604" x14ac:dyDescent="0.2"/>
    <row r="170605" x14ac:dyDescent="0.2"/>
    <row r="170606" x14ac:dyDescent="0.2"/>
    <row r="170607" x14ac:dyDescent="0.2"/>
    <row r="170608" x14ac:dyDescent="0.2"/>
    <row r="170609" x14ac:dyDescent="0.2"/>
    <row r="170610" x14ac:dyDescent="0.2"/>
    <row r="170611" x14ac:dyDescent="0.2"/>
    <row r="170612" x14ac:dyDescent="0.2"/>
    <row r="170613" x14ac:dyDescent="0.2"/>
    <row r="170614" x14ac:dyDescent="0.2"/>
    <row r="170615" x14ac:dyDescent="0.2"/>
    <row r="170616" x14ac:dyDescent="0.2"/>
    <row r="170617" x14ac:dyDescent="0.2"/>
    <row r="170618" x14ac:dyDescent="0.2"/>
    <row r="170619" x14ac:dyDescent="0.2"/>
    <row r="170620" x14ac:dyDescent="0.2"/>
    <row r="170621" x14ac:dyDescent="0.2"/>
    <row r="170622" x14ac:dyDescent="0.2"/>
    <row r="170623" x14ac:dyDescent="0.2"/>
    <row r="170624" x14ac:dyDescent="0.2"/>
    <row r="170625" x14ac:dyDescent="0.2"/>
    <row r="170626" x14ac:dyDescent="0.2"/>
    <row r="170627" x14ac:dyDescent="0.2"/>
    <row r="170628" x14ac:dyDescent="0.2"/>
    <row r="170629" x14ac:dyDescent="0.2"/>
    <row r="170630" x14ac:dyDescent="0.2"/>
    <row r="170631" x14ac:dyDescent="0.2"/>
    <row r="170632" x14ac:dyDescent="0.2"/>
    <row r="170633" x14ac:dyDescent="0.2"/>
    <row r="170634" x14ac:dyDescent="0.2"/>
    <row r="170635" x14ac:dyDescent="0.2"/>
    <row r="170636" x14ac:dyDescent="0.2"/>
    <row r="170637" x14ac:dyDescent="0.2"/>
    <row r="170638" x14ac:dyDescent="0.2"/>
    <row r="170639" x14ac:dyDescent="0.2"/>
    <row r="170640" x14ac:dyDescent="0.2"/>
    <row r="170641" x14ac:dyDescent="0.2"/>
    <row r="170642" x14ac:dyDescent="0.2"/>
    <row r="170643" x14ac:dyDescent="0.2"/>
    <row r="170644" x14ac:dyDescent="0.2"/>
    <row r="170645" x14ac:dyDescent="0.2"/>
    <row r="170646" x14ac:dyDescent="0.2"/>
    <row r="170647" x14ac:dyDescent="0.2"/>
    <row r="170648" x14ac:dyDescent="0.2"/>
    <row r="170649" x14ac:dyDescent="0.2"/>
    <row r="170650" x14ac:dyDescent="0.2"/>
    <row r="170651" x14ac:dyDescent="0.2"/>
    <row r="170652" x14ac:dyDescent="0.2"/>
    <row r="170653" x14ac:dyDescent="0.2"/>
    <row r="170654" x14ac:dyDescent="0.2"/>
    <row r="170655" x14ac:dyDescent="0.2"/>
    <row r="170656" x14ac:dyDescent="0.2"/>
    <row r="170657" x14ac:dyDescent="0.2"/>
    <row r="170658" x14ac:dyDescent="0.2"/>
    <row r="170659" x14ac:dyDescent="0.2"/>
    <row r="170660" x14ac:dyDescent="0.2"/>
    <row r="170661" x14ac:dyDescent="0.2"/>
    <row r="170662" x14ac:dyDescent="0.2"/>
    <row r="170663" x14ac:dyDescent="0.2"/>
    <row r="170664" x14ac:dyDescent="0.2"/>
    <row r="170665" x14ac:dyDescent="0.2"/>
    <row r="170666" x14ac:dyDescent="0.2"/>
    <row r="170667" x14ac:dyDescent="0.2"/>
    <row r="170668" x14ac:dyDescent="0.2"/>
    <row r="170669" x14ac:dyDescent="0.2"/>
    <row r="170670" x14ac:dyDescent="0.2"/>
    <row r="170671" x14ac:dyDescent="0.2"/>
    <row r="170672" x14ac:dyDescent="0.2"/>
    <row r="170673" x14ac:dyDescent="0.2"/>
    <row r="170674" x14ac:dyDescent="0.2"/>
    <row r="170675" x14ac:dyDescent="0.2"/>
    <row r="170676" x14ac:dyDescent="0.2"/>
    <row r="170677" x14ac:dyDescent="0.2"/>
    <row r="170678" x14ac:dyDescent="0.2"/>
    <row r="170679" x14ac:dyDescent="0.2"/>
    <row r="170680" x14ac:dyDescent="0.2"/>
    <row r="170681" x14ac:dyDescent="0.2"/>
    <row r="170682" x14ac:dyDescent="0.2"/>
    <row r="170683" x14ac:dyDescent="0.2"/>
    <row r="170684" x14ac:dyDescent="0.2"/>
    <row r="170685" x14ac:dyDescent="0.2"/>
    <row r="170686" x14ac:dyDescent="0.2"/>
    <row r="170687" x14ac:dyDescent="0.2"/>
    <row r="170688" x14ac:dyDescent="0.2"/>
    <row r="170689" x14ac:dyDescent="0.2"/>
    <row r="170690" x14ac:dyDescent="0.2"/>
    <row r="170691" x14ac:dyDescent="0.2"/>
    <row r="170692" x14ac:dyDescent="0.2"/>
    <row r="170693" x14ac:dyDescent="0.2"/>
    <row r="170694" x14ac:dyDescent="0.2"/>
    <row r="170695" x14ac:dyDescent="0.2"/>
    <row r="170696" x14ac:dyDescent="0.2"/>
    <row r="170697" x14ac:dyDescent="0.2"/>
    <row r="170698" x14ac:dyDescent="0.2"/>
    <row r="170699" x14ac:dyDescent="0.2"/>
    <row r="170700" x14ac:dyDescent="0.2"/>
    <row r="170701" x14ac:dyDescent="0.2"/>
    <row r="170702" x14ac:dyDescent="0.2"/>
    <row r="170703" x14ac:dyDescent="0.2"/>
    <row r="170704" x14ac:dyDescent="0.2"/>
    <row r="170705" x14ac:dyDescent="0.2"/>
    <row r="170706" x14ac:dyDescent="0.2"/>
    <row r="170707" x14ac:dyDescent="0.2"/>
    <row r="170708" x14ac:dyDescent="0.2"/>
    <row r="170709" x14ac:dyDescent="0.2"/>
    <row r="170710" x14ac:dyDescent="0.2"/>
    <row r="170711" x14ac:dyDescent="0.2"/>
    <row r="170712" x14ac:dyDescent="0.2"/>
    <row r="170713" x14ac:dyDescent="0.2"/>
    <row r="170714" x14ac:dyDescent="0.2"/>
    <row r="170715" x14ac:dyDescent="0.2"/>
    <row r="170716" x14ac:dyDescent="0.2"/>
    <row r="170717" x14ac:dyDescent="0.2"/>
    <row r="170718" x14ac:dyDescent="0.2"/>
    <row r="170719" x14ac:dyDescent="0.2"/>
    <row r="170720" x14ac:dyDescent="0.2"/>
    <row r="170721" x14ac:dyDescent="0.2"/>
    <row r="170722" x14ac:dyDescent="0.2"/>
    <row r="170723" x14ac:dyDescent="0.2"/>
    <row r="170724" x14ac:dyDescent="0.2"/>
    <row r="170725" x14ac:dyDescent="0.2"/>
    <row r="170726" x14ac:dyDescent="0.2"/>
    <row r="170727" x14ac:dyDescent="0.2"/>
    <row r="170728" x14ac:dyDescent="0.2"/>
    <row r="170729" x14ac:dyDescent="0.2"/>
    <row r="170730" x14ac:dyDescent="0.2"/>
    <row r="170731" x14ac:dyDescent="0.2"/>
    <row r="170732" x14ac:dyDescent="0.2"/>
    <row r="170733" x14ac:dyDescent="0.2"/>
    <row r="170734" x14ac:dyDescent="0.2"/>
    <row r="170735" x14ac:dyDescent="0.2"/>
    <row r="170736" x14ac:dyDescent="0.2"/>
    <row r="170737" x14ac:dyDescent="0.2"/>
    <row r="170738" x14ac:dyDescent="0.2"/>
    <row r="170739" x14ac:dyDescent="0.2"/>
    <row r="170740" x14ac:dyDescent="0.2"/>
    <row r="170741" x14ac:dyDescent="0.2"/>
    <row r="170742" x14ac:dyDescent="0.2"/>
    <row r="170743" x14ac:dyDescent="0.2"/>
    <row r="170744" x14ac:dyDescent="0.2"/>
    <row r="170745" x14ac:dyDescent="0.2"/>
    <row r="170746" x14ac:dyDescent="0.2"/>
    <row r="170747" x14ac:dyDescent="0.2"/>
    <row r="170748" x14ac:dyDescent="0.2"/>
    <row r="170749" x14ac:dyDescent="0.2"/>
    <row r="170750" x14ac:dyDescent="0.2"/>
    <row r="170751" x14ac:dyDescent="0.2"/>
    <row r="170752" x14ac:dyDescent="0.2"/>
    <row r="170753" x14ac:dyDescent="0.2"/>
    <row r="170754" x14ac:dyDescent="0.2"/>
    <row r="170755" x14ac:dyDescent="0.2"/>
    <row r="170756" x14ac:dyDescent="0.2"/>
    <row r="170757" x14ac:dyDescent="0.2"/>
    <row r="170758" x14ac:dyDescent="0.2"/>
    <row r="170759" x14ac:dyDescent="0.2"/>
    <row r="170760" x14ac:dyDescent="0.2"/>
    <row r="170761" x14ac:dyDescent="0.2"/>
    <row r="170762" x14ac:dyDescent="0.2"/>
    <row r="170763" x14ac:dyDescent="0.2"/>
    <row r="170764" x14ac:dyDescent="0.2"/>
    <row r="170765" x14ac:dyDescent="0.2"/>
    <row r="170766" x14ac:dyDescent="0.2"/>
    <row r="170767" x14ac:dyDescent="0.2"/>
    <row r="170768" x14ac:dyDescent="0.2"/>
    <row r="170769" x14ac:dyDescent="0.2"/>
    <row r="170770" x14ac:dyDescent="0.2"/>
    <row r="170771" x14ac:dyDescent="0.2"/>
    <row r="170772" x14ac:dyDescent="0.2"/>
    <row r="170773" x14ac:dyDescent="0.2"/>
    <row r="170774" x14ac:dyDescent="0.2"/>
    <row r="170775" x14ac:dyDescent="0.2"/>
    <row r="170776" x14ac:dyDescent="0.2"/>
    <row r="170777" x14ac:dyDescent="0.2"/>
    <row r="170778" x14ac:dyDescent="0.2"/>
    <row r="170779" x14ac:dyDescent="0.2"/>
    <row r="170780" x14ac:dyDescent="0.2"/>
    <row r="170781" x14ac:dyDescent="0.2"/>
    <row r="170782" x14ac:dyDescent="0.2"/>
    <row r="170783" x14ac:dyDescent="0.2"/>
    <row r="170784" x14ac:dyDescent="0.2"/>
    <row r="170785" x14ac:dyDescent="0.2"/>
    <row r="170786" x14ac:dyDescent="0.2"/>
    <row r="170787" x14ac:dyDescent="0.2"/>
    <row r="170788" x14ac:dyDescent="0.2"/>
    <row r="170789" x14ac:dyDescent="0.2"/>
    <row r="170790" x14ac:dyDescent="0.2"/>
    <row r="170791" x14ac:dyDescent="0.2"/>
    <row r="170792" x14ac:dyDescent="0.2"/>
    <row r="170793" x14ac:dyDescent="0.2"/>
    <row r="170794" x14ac:dyDescent="0.2"/>
    <row r="170795" x14ac:dyDescent="0.2"/>
    <row r="170796" x14ac:dyDescent="0.2"/>
    <row r="170797" x14ac:dyDescent="0.2"/>
    <row r="170798" x14ac:dyDescent="0.2"/>
    <row r="170799" x14ac:dyDescent="0.2"/>
    <row r="170800" x14ac:dyDescent="0.2"/>
    <row r="170801" x14ac:dyDescent="0.2"/>
    <row r="170802" x14ac:dyDescent="0.2"/>
    <row r="170803" x14ac:dyDescent="0.2"/>
    <row r="170804" x14ac:dyDescent="0.2"/>
    <row r="170805" x14ac:dyDescent="0.2"/>
    <row r="170806" x14ac:dyDescent="0.2"/>
    <row r="170807" x14ac:dyDescent="0.2"/>
    <row r="170808" x14ac:dyDescent="0.2"/>
    <row r="170809" x14ac:dyDescent="0.2"/>
    <row r="170810" x14ac:dyDescent="0.2"/>
    <row r="170811" x14ac:dyDescent="0.2"/>
    <row r="170812" x14ac:dyDescent="0.2"/>
    <row r="170813" x14ac:dyDescent="0.2"/>
    <row r="170814" x14ac:dyDescent="0.2"/>
    <row r="170815" x14ac:dyDescent="0.2"/>
    <row r="170816" x14ac:dyDescent="0.2"/>
    <row r="170817" x14ac:dyDescent="0.2"/>
    <row r="170818" x14ac:dyDescent="0.2"/>
    <row r="170819" x14ac:dyDescent="0.2"/>
    <row r="170820" x14ac:dyDescent="0.2"/>
    <row r="170821" x14ac:dyDescent="0.2"/>
    <row r="170822" x14ac:dyDescent="0.2"/>
    <row r="170823" x14ac:dyDescent="0.2"/>
    <row r="170824" x14ac:dyDescent="0.2"/>
    <row r="170825" x14ac:dyDescent="0.2"/>
    <row r="170826" x14ac:dyDescent="0.2"/>
    <row r="170827" x14ac:dyDescent="0.2"/>
    <row r="170828" x14ac:dyDescent="0.2"/>
    <row r="170829" x14ac:dyDescent="0.2"/>
    <row r="170830" x14ac:dyDescent="0.2"/>
    <row r="170831" x14ac:dyDescent="0.2"/>
    <row r="170832" x14ac:dyDescent="0.2"/>
    <row r="170833" x14ac:dyDescent="0.2"/>
    <row r="170834" x14ac:dyDescent="0.2"/>
    <row r="170835" x14ac:dyDescent="0.2"/>
    <row r="170836" x14ac:dyDescent="0.2"/>
    <row r="170837" x14ac:dyDescent="0.2"/>
    <row r="170838" x14ac:dyDescent="0.2"/>
    <row r="170839" x14ac:dyDescent="0.2"/>
    <row r="170840" x14ac:dyDescent="0.2"/>
    <row r="170841" x14ac:dyDescent="0.2"/>
    <row r="170842" x14ac:dyDescent="0.2"/>
    <row r="170843" x14ac:dyDescent="0.2"/>
    <row r="170844" x14ac:dyDescent="0.2"/>
    <row r="170845" x14ac:dyDescent="0.2"/>
    <row r="170846" x14ac:dyDescent="0.2"/>
    <row r="170847" x14ac:dyDescent="0.2"/>
    <row r="170848" x14ac:dyDescent="0.2"/>
    <row r="170849" x14ac:dyDescent="0.2"/>
    <row r="170850" x14ac:dyDescent="0.2"/>
    <row r="170851" x14ac:dyDescent="0.2"/>
    <row r="170852" x14ac:dyDescent="0.2"/>
    <row r="170853" x14ac:dyDescent="0.2"/>
    <row r="170854" x14ac:dyDescent="0.2"/>
    <row r="170855" x14ac:dyDescent="0.2"/>
    <row r="170856" x14ac:dyDescent="0.2"/>
    <row r="170857" x14ac:dyDescent="0.2"/>
    <row r="170858" x14ac:dyDescent="0.2"/>
    <row r="170859" x14ac:dyDescent="0.2"/>
    <row r="170860" x14ac:dyDescent="0.2"/>
    <row r="170861" x14ac:dyDescent="0.2"/>
    <row r="170862" x14ac:dyDescent="0.2"/>
    <row r="170863" x14ac:dyDescent="0.2"/>
    <row r="170864" x14ac:dyDescent="0.2"/>
    <row r="170865" x14ac:dyDescent="0.2"/>
    <row r="170866" x14ac:dyDescent="0.2"/>
    <row r="170867" x14ac:dyDescent="0.2"/>
    <row r="170868" x14ac:dyDescent="0.2"/>
    <row r="170869" x14ac:dyDescent="0.2"/>
    <row r="170870" x14ac:dyDescent="0.2"/>
    <row r="170871" x14ac:dyDescent="0.2"/>
    <row r="170872" x14ac:dyDescent="0.2"/>
    <row r="170873" x14ac:dyDescent="0.2"/>
    <row r="170874" x14ac:dyDescent="0.2"/>
    <row r="170875" x14ac:dyDescent="0.2"/>
    <row r="170876" x14ac:dyDescent="0.2"/>
    <row r="170877" x14ac:dyDescent="0.2"/>
    <row r="170878" x14ac:dyDescent="0.2"/>
    <row r="170879" x14ac:dyDescent="0.2"/>
    <row r="170880" x14ac:dyDescent="0.2"/>
    <row r="170881" x14ac:dyDescent="0.2"/>
    <row r="170882" x14ac:dyDescent="0.2"/>
    <row r="170883" x14ac:dyDescent="0.2"/>
    <row r="170884" x14ac:dyDescent="0.2"/>
    <row r="170885" x14ac:dyDescent="0.2"/>
    <row r="170886" x14ac:dyDescent="0.2"/>
    <row r="170887" x14ac:dyDescent="0.2"/>
    <row r="170888" x14ac:dyDescent="0.2"/>
    <row r="170889" x14ac:dyDescent="0.2"/>
    <row r="170890" x14ac:dyDescent="0.2"/>
    <row r="170891" x14ac:dyDescent="0.2"/>
    <row r="170892" x14ac:dyDescent="0.2"/>
    <row r="170893" x14ac:dyDescent="0.2"/>
    <row r="170894" x14ac:dyDescent="0.2"/>
    <row r="170895" x14ac:dyDescent="0.2"/>
    <row r="170896" x14ac:dyDescent="0.2"/>
    <row r="170897" x14ac:dyDescent="0.2"/>
    <row r="170898" x14ac:dyDescent="0.2"/>
    <row r="170899" x14ac:dyDescent="0.2"/>
    <row r="170900" x14ac:dyDescent="0.2"/>
    <row r="170901" x14ac:dyDescent="0.2"/>
    <row r="170902" x14ac:dyDescent="0.2"/>
    <row r="170903" x14ac:dyDescent="0.2"/>
    <row r="170904" x14ac:dyDescent="0.2"/>
    <row r="170905" x14ac:dyDescent="0.2"/>
    <row r="170906" x14ac:dyDescent="0.2"/>
    <row r="170907" x14ac:dyDescent="0.2"/>
    <row r="170908" x14ac:dyDescent="0.2"/>
    <row r="170909" x14ac:dyDescent="0.2"/>
    <row r="170910" x14ac:dyDescent="0.2"/>
    <row r="170911" x14ac:dyDescent="0.2"/>
    <row r="170912" x14ac:dyDescent="0.2"/>
    <row r="170913" x14ac:dyDescent="0.2"/>
    <row r="170914" x14ac:dyDescent="0.2"/>
    <row r="170915" x14ac:dyDescent="0.2"/>
    <row r="170916" x14ac:dyDescent="0.2"/>
    <row r="170917" x14ac:dyDescent="0.2"/>
    <row r="170918" x14ac:dyDescent="0.2"/>
    <row r="170919" x14ac:dyDescent="0.2"/>
    <row r="170920" x14ac:dyDescent="0.2"/>
    <row r="170921" x14ac:dyDescent="0.2"/>
    <row r="170922" x14ac:dyDescent="0.2"/>
    <row r="170923" x14ac:dyDescent="0.2"/>
    <row r="170924" x14ac:dyDescent="0.2"/>
    <row r="170925" x14ac:dyDescent="0.2"/>
    <row r="170926" x14ac:dyDescent="0.2"/>
    <row r="170927" x14ac:dyDescent="0.2"/>
    <row r="170928" x14ac:dyDescent="0.2"/>
    <row r="170929" x14ac:dyDescent="0.2"/>
    <row r="170930" x14ac:dyDescent="0.2"/>
    <row r="170931" x14ac:dyDescent="0.2"/>
    <row r="170932" x14ac:dyDescent="0.2"/>
    <row r="170933" x14ac:dyDescent="0.2"/>
    <row r="170934" x14ac:dyDescent="0.2"/>
    <row r="170935" x14ac:dyDescent="0.2"/>
    <row r="170936" x14ac:dyDescent="0.2"/>
    <row r="170937" x14ac:dyDescent="0.2"/>
    <row r="170938" x14ac:dyDescent="0.2"/>
    <row r="170939" x14ac:dyDescent="0.2"/>
    <row r="170940" x14ac:dyDescent="0.2"/>
    <row r="170941" x14ac:dyDescent="0.2"/>
    <row r="170942" x14ac:dyDescent="0.2"/>
    <row r="170943" x14ac:dyDescent="0.2"/>
    <row r="170944" x14ac:dyDescent="0.2"/>
    <row r="170945" x14ac:dyDescent="0.2"/>
    <row r="170946" x14ac:dyDescent="0.2"/>
    <row r="170947" x14ac:dyDescent="0.2"/>
    <row r="170948" x14ac:dyDescent="0.2"/>
    <row r="170949" x14ac:dyDescent="0.2"/>
    <row r="170950" x14ac:dyDescent="0.2"/>
    <row r="170951" x14ac:dyDescent="0.2"/>
    <row r="170952" x14ac:dyDescent="0.2"/>
    <row r="170953" x14ac:dyDescent="0.2"/>
    <row r="170954" x14ac:dyDescent="0.2"/>
    <row r="170955" x14ac:dyDescent="0.2"/>
    <row r="170956" x14ac:dyDescent="0.2"/>
    <row r="170957" x14ac:dyDescent="0.2"/>
    <row r="170958" x14ac:dyDescent="0.2"/>
    <row r="170959" x14ac:dyDescent="0.2"/>
    <row r="170960" x14ac:dyDescent="0.2"/>
    <row r="170961" x14ac:dyDescent="0.2"/>
    <row r="170962" x14ac:dyDescent="0.2"/>
    <row r="170963" x14ac:dyDescent="0.2"/>
    <row r="170964" x14ac:dyDescent="0.2"/>
    <row r="170965" x14ac:dyDescent="0.2"/>
    <row r="170966" x14ac:dyDescent="0.2"/>
    <row r="170967" x14ac:dyDescent="0.2"/>
    <row r="170968" x14ac:dyDescent="0.2"/>
    <row r="170969" x14ac:dyDescent="0.2"/>
    <row r="170970" x14ac:dyDescent="0.2"/>
    <row r="170971" x14ac:dyDescent="0.2"/>
    <row r="170972" x14ac:dyDescent="0.2"/>
    <row r="170973" x14ac:dyDescent="0.2"/>
    <row r="170974" x14ac:dyDescent="0.2"/>
    <row r="170975" x14ac:dyDescent="0.2"/>
    <row r="170976" x14ac:dyDescent="0.2"/>
    <row r="170977" x14ac:dyDescent="0.2"/>
    <row r="170978" x14ac:dyDescent="0.2"/>
    <row r="170979" x14ac:dyDescent="0.2"/>
    <row r="170980" x14ac:dyDescent="0.2"/>
    <row r="170981" x14ac:dyDescent="0.2"/>
    <row r="170982" x14ac:dyDescent="0.2"/>
    <row r="170983" x14ac:dyDescent="0.2"/>
    <row r="170984" x14ac:dyDescent="0.2"/>
    <row r="170985" x14ac:dyDescent="0.2"/>
    <row r="170986" x14ac:dyDescent="0.2"/>
    <row r="170987" x14ac:dyDescent="0.2"/>
    <row r="170988" x14ac:dyDescent="0.2"/>
    <row r="170989" x14ac:dyDescent="0.2"/>
    <row r="170990" x14ac:dyDescent="0.2"/>
    <row r="170991" x14ac:dyDescent="0.2"/>
    <row r="170992" x14ac:dyDescent="0.2"/>
    <row r="170993" x14ac:dyDescent="0.2"/>
    <row r="170994" x14ac:dyDescent="0.2"/>
    <row r="170995" x14ac:dyDescent="0.2"/>
    <row r="170996" x14ac:dyDescent="0.2"/>
    <row r="170997" x14ac:dyDescent="0.2"/>
    <row r="170998" x14ac:dyDescent="0.2"/>
    <row r="170999" x14ac:dyDescent="0.2"/>
    <row r="171000" x14ac:dyDescent="0.2"/>
    <row r="171001" x14ac:dyDescent="0.2"/>
    <row r="171002" x14ac:dyDescent="0.2"/>
    <row r="171003" x14ac:dyDescent="0.2"/>
    <row r="171004" x14ac:dyDescent="0.2"/>
    <row r="171005" x14ac:dyDescent="0.2"/>
    <row r="171006" x14ac:dyDescent="0.2"/>
    <row r="171007" x14ac:dyDescent="0.2"/>
    <row r="171008" x14ac:dyDescent="0.2"/>
    <row r="171009" x14ac:dyDescent="0.2"/>
    <row r="171010" x14ac:dyDescent="0.2"/>
    <row r="171011" x14ac:dyDescent="0.2"/>
    <row r="171012" x14ac:dyDescent="0.2"/>
    <row r="171013" x14ac:dyDescent="0.2"/>
    <row r="171014" x14ac:dyDescent="0.2"/>
    <row r="171015" x14ac:dyDescent="0.2"/>
    <row r="171016" x14ac:dyDescent="0.2"/>
    <row r="171017" x14ac:dyDescent="0.2"/>
    <row r="171018" x14ac:dyDescent="0.2"/>
    <row r="171019" x14ac:dyDescent="0.2"/>
    <row r="171020" x14ac:dyDescent="0.2"/>
    <row r="171021" x14ac:dyDescent="0.2"/>
    <row r="171022" x14ac:dyDescent="0.2"/>
    <row r="171023" x14ac:dyDescent="0.2"/>
    <row r="171024" x14ac:dyDescent="0.2"/>
    <row r="171025" x14ac:dyDescent="0.2"/>
    <row r="171026" x14ac:dyDescent="0.2"/>
    <row r="171027" x14ac:dyDescent="0.2"/>
    <row r="171028" x14ac:dyDescent="0.2"/>
    <row r="171029" x14ac:dyDescent="0.2"/>
    <row r="171030" x14ac:dyDescent="0.2"/>
    <row r="171031" x14ac:dyDescent="0.2"/>
    <row r="171032" x14ac:dyDescent="0.2"/>
    <row r="171033" x14ac:dyDescent="0.2"/>
    <row r="171034" x14ac:dyDescent="0.2"/>
    <row r="171035" x14ac:dyDescent="0.2"/>
    <row r="171036" x14ac:dyDescent="0.2"/>
    <row r="171037" x14ac:dyDescent="0.2"/>
    <row r="171038" x14ac:dyDescent="0.2"/>
    <row r="171039" x14ac:dyDescent="0.2"/>
    <row r="171040" x14ac:dyDescent="0.2"/>
    <row r="171041" x14ac:dyDescent="0.2"/>
    <row r="171042" x14ac:dyDescent="0.2"/>
    <row r="171043" x14ac:dyDescent="0.2"/>
    <row r="171044" x14ac:dyDescent="0.2"/>
    <row r="171045" x14ac:dyDescent="0.2"/>
    <row r="171046" x14ac:dyDescent="0.2"/>
    <row r="171047" x14ac:dyDescent="0.2"/>
    <row r="171048" x14ac:dyDescent="0.2"/>
    <row r="171049" x14ac:dyDescent="0.2"/>
    <row r="171050" x14ac:dyDescent="0.2"/>
    <row r="171051" x14ac:dyDescent="0.2"/>
    <row r="171052" x14ac:dyDescent="0.2"/>
    <row r="171053" x14ac:dyDescent="0.2"/>
    <row r="171054" x14ac:dyDescent="0.2"/>
    <row r="171055" x14ac:dyDescent="0.2"/>
    <row r="171056" x14ac:dyDescent="0.2"/>
    <row r="171057" x14ac:dyDescent="0.2"/>
    <row r="171058" x14ac:dyDescent="0.2"/>
    <row r="171059" x14ac:dyDescent="0.2"/>
    <row r="171060" x14ac:dyDescent="0.2"/>
    <row r="171061" x14ac:dyDescent="0.2"/>
    <row r="171062" x14ac:dyDescent="0.2"/>
    <row r="171063" x14ac:dyDescent="0.2"/>
    <row r="171064" x14ac:dyDescent="0.2"/>
    <row r="171065" x14ac:dyDescent="0.2"/>
    <row r="171066" x14ac:dyDescent="0.2"/>
    <row r="171067" x14ac:dyDescent="0.2"/>
    <row r="171068" x14ac:dyDescent="0.2"/>
    <row r="171069" x14ac:dyDescent="0.2"/>
    <row r="171070" x14ac:dyDescent="0.2"/>
    <row r="171071" x14ac:dyDescent="0.2"/>
    <row r="171072" x14ac:dyDescent="0.2"/>
    <row r="171073" x14ac:dyDescent="0.2"/>
    <row r="171074" x14ac:dyDescent="0.2"/>
    <row r="171075" x14ac:dyDescent="0.2"/>
    <row r="171076" x14ac:dyDescent="0.2"/>
    <row r="171077" x14ac:dyDescent="0.2"/>
    <row r="171078" x14ac:dyDescent="0.2"/>
    <row r="171079" x14ac:dyDescent="0.2"/>
    <row r="171080" x14ac:dyDescent="0.2"/>
    <row r="171081" x14ac:dyDescent="0.2"/>
    <row r="171082" x14ac:dyDescent="0.2"/>
    <row r="171083" x14ac:dyDescent="0.2"/>
    <row r="171084" x14ac:dyDescent="0.2"/>
    <row r="171085" x14ac:dyDescent="0.2"/>
    <row r="171086" x14ac:dyDescent="0.2"/>
    <row r="171087" x14ac:dyDescent="0.2"/>
    <row r="171088" x14ac:dyDescent="0.2"/>
    <row r="171089" x14ac:dyDescent="0.2"/>
    <row r="171090" x14ac:dyDescent="0.2"/>
    <row r="171091" x14ac:dyDescent="0.2"/>
    <row r="171092" x14ac:dyDescent="0.2"/>
    <row r="171093" x14ac:dyDescent="0.2"/>
    <row r="171094" x14ac:dyDescent="0.2"/>
    <row r="171095" x14ac:dyDescent="0.2"/>
    <row r="171096" x14ac:dyDescent="0.2"/>
    <row r="171097" x14ac:dyDescent="0.2"/>
    <row r="171098" x14ac:dyDescent="0.2"/>
    <row r="171099" x14ac:dyDescent="0.2"/>
    <row r="171100" x14ac:dyDescent="0.2"/>
    <row r="171101" x14ac:dyDescent="0.2"/>
    <row r="171102" x14ac:dyDescent="0.2"/>
    <row r="171103" x14ac:dyDescent="0.2"/>
    <row r="171104" x14ac:dyDescent="0.2"/>
    <row r="171105" x14ac:dyDescent="0.2"/>
    <row r="171106" x14ac:dyDescent="0.2"/>
    <row r="171107" x14ac:dyDescent="0.2"/>
    <row r="171108" x14ac:dyDescent="0.2"/>
    <row r="171109" x14ac:dyDescent="0.2"/>
    <row r="171110" x14ac:dyDescent="0.2"/>
    <row r="171111" x14ac:dyDescent="0.2"/>
    <row r="171112" x14ac:dyDescent="0.2"/>
    <row r="171113" x14ac:dyDescent="0.2"/>
    <row r="171114" x14ac:dyDescent="0.2"/>
    <row r="171115" x14ac:dyDescent="0.2"/>
    <row r="171116" x14ac:dyDescent="0.2"/>
    <row r="171117" x14ac:dyDescent="0.2"/>
    <row r="171118" x14ac:dyDescent="0.2"/>
    <row r="171119" x14ac:dyDescent="0.2"/>
    <row r="171120" x14ac:dyDescent="0.2"/>
    <row r="171121" x14ac:dyDescent="0.2"/>
    <row r="171122" x14ac:dyDescent="0.2"/>
    <row r="171123" x14ac:dyDescent="0.2"/>
    <row r="171124" x14ac:dyDescent="0.2"/>
    <row r="171125" x14ac:dyDescent="0.2"/>
    <row r="171126" x14ac:dyDescent="0.2"/>
    <row r="171127" x14ac:dyDescent="0.2"/>
    <row r="171128" x14ac:dyDescent="0.2"/>
    <row r="171129" x14ac:dyDescent="0.2"/>
    <row r="171130" x14ac:dyDescent="0.2"/>
    <row r="171131" x14ac:dyDescent="0.2"/>
    <row r="171132" x14ac:dyDescent="0.2"/>
    <row r="171133" x14ac:dyDescent="0.2"/>
    <row r="171134" x14ac:dyDescent="0.2"/>
    <row r="171135" x14ac:dyDescent="0.2"/>
    <row r="171136" x14ac:dyDescent="0.2"/>
    <row r="171137" x14ac:dyDescent="0.2"/>
    <row r="171138" x14ac:dyDescent="0.2"/>
    <row r="171139" x14ac:dyDescent="0.2"/>
    <row r="171140" x14ac:dyDescent="0.2"/>
    <row r="171141" x14ac:dyDescent="0.2"/>
    <row r="171142" x14ac:dyDescent="0.2"/>
    <row r="171143" x14ac:dyDescent="0.2"/>
    <row r="171144" x14ac:dyDescent="0.2"/>
    <row r="171145" x14ac:dyDescent="0.2"/>
    <row r="171146" x14ac:dyDescent="0.2"/>
    <row r="171147" x14ac:dyDescent="0.2"/>
    <row r="171148" x14ac:dyDescent="0.2"/>
    <row r="171149" x14ac:dyDescent="0.2"/>
    <row r="171150" x14ac:dyDescent="0.2"/>
    <row r="171151" x14ac:dyDescent="0.2"/>
    <row r="171152" x14ac:dyDescent="0.2"/>
    <row r="171153" x14ac:dyDescent="0.2"/>
    <row r="171154" x14ac:dyDescent="0.2"/>
    <row r="171155" x14ac:dyDescent="0.2"/>
    <row r="171156" x14ac:dyDescent="0.2"/>
    <row r="171157" x14ac:dyDescent="0.2"/>
    <row r="171158" x14ac:dyDescent="0.2"/>
    <row r="171159" x14ac:dyDescent="0.2"/>
    <row r="171160" x14ac:dyDescent="0.2"/>
    <row r="171161" x14ac:dyDescent="0.2"/>
    <row r="171162" x14ac:dyDescent="0.2"/>
    <row r="171163" x14ac:dyDescent="0.2"/>
    <row r="171164" x14ac:dyDescent="0.2"/>
    <row r="171165" x14ac:dyDescent="0.2"/>
    <row r="171166" x14ac:dyDescent="0.2"/>
    <row r="171167" x14ac:dyDescent="0.2"/>
    <row r="171168" x14ac:dyDescent="0.2"/>
    <row r="171169" x14ac:dyDescent="0.2"/>
    <row r="171170" x14ac:dyDescent="0.2"/>
    <row r="171171" x14ac:dyDescent="0.2"/>
    <row r="171172" x14ac:dyDescent="0.2"/>
    <row r="171173" x14ac:dyDescent="0.2"/>
    <row r="171174" x14ac:dyDescent="0.2"/>
    <row r="171175" x14ac:dyDescent="0.2"/>
    <row r="171176" x14ac:dyDescent="0.2"/>
    <row r="171177" x14ac:dyDescent="0.2"/>
    <row r="171178" x14ac:dyDescent="0.2"/>
    <row r="171179" x14ac:dyDescent="0.2"/>
    <row r="171180" x14ac:dyDescent="0.2"/>
    <row r="171181" x14ac:dyDescent="0.2"/>
    <row r="171182" x14ac:dyDescent="0.2"/>
    <row r="171183" x14ac:dyDescent="0.2"/>
    <row r="171184" x14ac:dyDescent="0.2"/>
    <row r="171185" x14ac:dyDescent="0.2"/>
    <row r="171186" x14ac:dyDescent="0.2"/>
    <row r="171187" x14ac:dyDescent="0.2"/>
    <row r="171188" x14ac:dyDescent="0.2"/>
    <row r="171189" x14ac:dyDescent="0.2"/>
    <row r="171190" x14ac:dyDescent="0.2"/>
    <row r="171191" x14ac:dyDescent="0.2"/>
    <row r="171192" x14ac:dyDescent="0.2"/>
    <row r="171193" x14ac:dyDescent="0.2"/>
    <row r="171194" x14ac:dyDescent="0.2"/>
    <row r="171195" x14ac:dyDescent="0.2"/>
    <row r="171196" x14ac:dyDescent="0.2"/>
    <row r="171197" x14ac:dyDescent="0.2"/>
    <row r="171198" x14ac:dyDescent="0.2"/>
    <row r="171199" x14ac:dyDescent="0.2"/>
    <row r="171200" x14ac:dyDescent="0.2"/>
    <row r="171201" x14ac:dyDescent="0.2"/>
    <row r="171202" x14ac:dyDescent="0.2"/>
    <row r="171203" x14ac:dyDescent="0.2"/>
    <row r="171204" x14ac:dyDescent="0.2"/>
    <row r="171205" x14ac:dyDescent="0.2"/>
    <row r="171206" x14ac:dyDescent="0.2"/>
    <row r="171207" x14ac:dyDescent="0.2"/>
    <row r="171208" x14ac:dyDescent="0.2"/>
    <row r="171209" x14ac:dyDescent="0.2"/>
    <row r="171210" x14ac:dyDescent="0.2"/>
    <row r="171211" x14ac:dyDescent="0.2"/>
    <row r="171212" x14ac:dyDescent="0.2"/>
    <row r="171213" x14ac:dyDescent="0.2"/>
    <row r="171214" x14ac:dyDescent="0.2"/>
    <row r="171215" x14ac:dyDescent="0.2"/>
    <row r="171216" x14ac:dyDescent="0.2"/>
    <row r="171217" x14ac:dyDescent="0.2"/>
    <row r="171218" x14ac:dyDescent="0.2"/>
    <row r="171219" x14ac:dyDescent="0.2"/>
    <row r="171220" x14ac:dyDescent="0.2"/>
    <row r="171221" x14ac:dyDescent="0.2"/>
    <row r="171222" x14ac:dyDescent="0.2"/>
    <row r="171223" x14ac:dyDescent="0.2"/>
    <row r="171224" x14ac:dyDescent="0.2"/>
    <row r="171225" x14ac:dyDescent="0.2"/>
    <row r="171226" x14ac:dyDescent="0.2"/>
    <row r="171227" x14ac:dyDescent="0.2"/>
    <row r="171228" x14ac:dyDescent="0.2"/>
    <row r="171229" x14ac:dyDescent="0.2"/>
    <row r="171230" x14ac:dyDescent="0.2"/>
    <row r="171231" x14ac:dyDescent="0.2"/>
    <row r="171232" x14ac:dyDescent="0.2"/>
    <row r="171233" x14ac:dyDescent="0.2"/>
    <row r="171234" x14ac:dyDescent="0.2"/>
    <row r="171235" x14ac:dyDescent="0.2"/>
    <row r="171236" x14ac:dyDescent="0.2"/>
    <row r="171237" x14ac:dyDescent="0.2"/>
    <row r="171238" x14ac:dyDescent="0.2"/>
    <row r="171239" x14ac:dyDescent="0.2"/>
    <row r="171240" x14ac:dyDescent="0.2"/>
    <row r="171241" x14ac:dyDescent="0.2"/>
    <row r="171242" x14ac:dyDescent="0.2"/>
    <row r="171243" x14ac:dyDescent="0.2"/>
    <row r="171244" x14ac:dyDescent="0.2"/>
    <row r="171245" x14ac:dyDescent="0.2"/>
    <row r="171246" x14ac:dyDescent="0.2"/>
    <row r="171247" x14ac:dyDescent="0.2"/>
    <row r="171248" x14ac:dyDescent="0.2"/>
    <row r="171249" x14ac:dyDescent="0.2"/>
    <row r="171250" x14ac:dyDescent="0.2"/>
    <row r="171251" x14ac:dyDescent="0.2"/>
    <row r="171252" x14ac:dyDescent="0.2"/>
    <row r="171253" x14ac:dyDescent="0.2"/>
    <row r="171254" x14ac:dyDescent="0.2"/>
    <row r="171255" x14ac:dyDescent="0.2"/>
    <row r="171256" x14ac:dyDescent="0.2"/>
    <row r="171257" x14ac:dyDescent="0.2"/>
    <row r="171258" x14ac:dyDescent="0.2"/>
    <row r="171259" x14ac:dyDescent="0.2"/>
    <row r="171260" x14ac:dyDescent="0.2"/>
    <row r="171261" x14ac:dyDescent="0.2"/>
    <row r="171262" x14ac:dyDescent="0.2"/>
    <row r="171263" x14ac:dyDescent="0.2"/>
    <row r="171264" x14ac:dyDescent="0.2"/>
    <row r="171265" x14ac:dyDescent="0.2"/>
    <row r="171266" x14ac:dyDescent="0.2"/>
    <row r="171267" x14ac:dyDescent="0.2"/>
    <row r="171268" x14ac:dyDescent="0.2"/>
    <row r="171269" x14ac:dyDescent="0.2"/>
    <row r="171270" x14ac:dyDescent="0.2"/>
    <row r="171271" x14ac:dyDescent="0.2"/>
    <row r="171272" x14ac:dyDescent="0.2"/>
    <row r="171273" x14ac:dyDescent="0.2"/>
    <row r="171274" x14ac:dyDescent="0.2"/>
    <row r="171275" x14ac:dyDescent="0.2"/>
    <row r="171276" x14ac:dyDescent="0.2"/>
    <row r="171277" x14ac:dyDescent="0.2"/>
    <row r="171278" x14ac:dyDescent="0.2"/>
    <row r="171279" x14ac:dyDescent="0.2"/>
    <row r="171280" x14ac:dyDescent="0.2"/>
    <row r="171281" x14ac:dyDescent="0.2"/>
    <row r="171282" x14ac:dyDescent="0.2"/>
    <row r="171283" x14ac:dyDescent="0.2"/>
    <row r="171284" x14ac:dyDescent="0.2"/>
    <row r="171285" x14ac:dyDescent="0.2"/>
    <row r="171286" x14ac:dyDescent="0.2"/>
    <row r="171287" x14ac:dyDescent="0.2"/>
    <row r="171288" x14ac:dyDescent="0.2"/>
    <row r="171289" x14ac:dyDescent="0.2"/>
    <row r="171290" x14ac:dyDescent="0.2"/>
    <row r="171291" x14ac:dyDescent="0.2"/>
    <row r="171292" x14ac:dyDescent="0.2"/>
    <row r="171293" x14ac:dyDescent="0.2"/>
    <row r="171294" x14ac:dyDescent="0.2"/>
    <row r="171295" x14ac:dyDescent="0.2"/>
    <row r="171296" x14ac:dyDescent="0.2"/>
    <row r="171297" x14ac:dyDescent="0.2"/>
    <row r="171298" x14ac:dyDescent="0.2"/>
    <row r="171299" x14ac:dyDescent="0.2"/>
    <row r="171300" x14ac:dyDescent="0.2"/>
    <row r="171301" x14ac:dyDescent="0.2"/>
    <row r="171302" x14ac:dyDescent="0.2"/>
    <row r="171303" x14ac:dyDescent="0.2"/>
    <row r="171304" x14ac:dyDescent="0.2"/>
    <row r="171305" x14ac:dyDescent="0.2"/>
    <row r="171306" x14ac:dyDescent="0.2"/>
    <row r="171307" x14ac:dyDescent="0.2"/>
    <row r="171308" x14ac:dyDescent="0.2"/>
    <row r="171309" x14ac:dyDescent="0.2"/>
    <row r="171310" x14ac:dyDescent="0.2"/>
    <row r="171311" x14ac:dyDescent="0.2"/>
    <row r="171312" x14ac:dyDescent="0.2"/>
    <row r="171313" x14ac:dyDescent="0.2"/>
    <row r="171314" x14ac:dyDescent="0.2"/>
    <row r="171315" x14ac:dyDescent="0.2"/>
    <row r="171316" x14ac:dyDescent="0.2"/>
    <row r="171317" x14ac:dyDescent="0.2"/>
    <row r="171318" x14ac:dyDescent="0.2"/>
    <row r="171319" x14ac:dyDescent="0.2"/>
    <row r="171320" x14ac:dyDescent="0.2"/>
    <row r="171321" x14ac:dyDescent="0.2"/>
    <row r="171322" x14ac:dyDescent="0.2"/>
    <row r="171323" x14ac:dyDescent="0.2"/>
    <row r="171324" x14ac:dyDescent="0.2"/>
    <row r="171325" x14ac:dyDescent="0.2"/>
    <row r="171326" x14ac:dyDescent="0.2"/>
    <row r="171327" x14ac:dyDescent="0.2"/>
    <row r="171328" x14ac:dyDescent="0.2"/>
    <row r="171329" x14ac:dyDescent="0.2"/>
    <row r="171330" x14ac:dyDescent="0.2"/>
    <row r="171331" x14ac:dyDescent="0.2"/>
    <row r="171332" x14ac:dyDescent="0.2"/>
    <row r="171333" x14ac:dyDescent="0.2"/>
    <row r="171334" x14ac:dyDescent="0.2"/>
    <row r="171335" x14ac:dyDescent="0.2"/>
    <row r="171336" x14ac:dyDescent="0.2"/>
    <row r="171337" x14ac:dyDescent="0.2"/>
    <row r="171338" x14ac:dyDescent="0.2"/>
    <row r="171339" x14ac:dyDescent="0.2"/>
    <row r="171340" x14ac:dyDescent="0.2"/>
    <row r="171341" x14ac:dyDescent="0.2"/>
    <row r="171342" x14ac:dyDescent="0.2"/>
    <row r="171343" x14ac:dyDescent="0.2"/>
    <row r="171344" x14ac:dyDescent="0.2"/>
    <row r="171345" x14ac:dyDescent="0.2"/>
    <row r="171346" x14ac:dyDescent="0.2"/>
    <row r="171347" x14ac:dyDescent="0.2"/>
    <row r="171348" x14ac:dyDescent="0.2"/>
    <row r="171349" x14ac:dyDescent="0.2"/>
    <row r="171350" x14ac:dyDescent="0.2"/>
    <row r="171351" x14ac:dyDescent="0.2"/>
    <row r="171352" x14ac:dyDescent="0.2"/>
    <row r="171353" x14ac:dyDescent="0.2"/>
    <row r="171354" x14ac:dyDescent="0.2"/>
    <row r="171355" x14ac:dyDescent="0.2"/>
    <row r="171356" x14ac:dyDescent="0.2"/>
    <row r="171357" x14ac:dyDescent="0.2"/>
    <row r="171358" x14ac:dyDescent="0.2"/>
    <row r="171359" x14ac:dyDescent="0.2"/>
    <row r="171360" x14ac:dyDescent="0.2"/>
    <row r="171361" x14ac:dyDescent="0.2"/>
    <row r="171362" x14ac:dyDescent="0.2"/>
    <row r="171363" x14ac:dyDescent="0.2"/>
    <row r="171364" x14ac:dyDescent="0.2"/>
    <row r="171365" x14ac:dyDescent="0.2"/>
    <row r="171366" x14ac:dyDescent="0.2"/>
    <row r="171367" x14ac:dyDescent="0.2"/>
    <row r="171368" x14ac:dyDescent="0.2"/>
    <row r="171369" x14ac:dyDescent="0.2"/>
    <row r="171370" x14ac:dyDescent="0.2"/>
    <row r="171371" x14ac:dyDescent="0.2"/>
    <row r="171372" x14ac:dyDescent="0.2"/>
    <row r="171373" x14ac:dyDescent="0.2"/>
    <row r="171374" x14ac:dyDescent="0.2"/>
    <row r="171375" x14ac:dyDescent="0.2"/>
    <row r="171376" x14ac:dyDescent="0.2"/>
    <row r="171377" x14ac:dyDescent="0.2"/>
    <row r="171378" x14ac:dyDescent="0.2"/>
    <row r="171379" x14ac:dyDescent="0.2"/>
    <row r="171380" x14ac:dyDescent="0.2"/>
    <row r="171381" x14ac:dyDescent="0.2"/>
    <row r="171382" x14ac:dyDescent="0.2"/>
    <row r="171383" x14ac:dyDescent="0.2"/>
    <row r="171384" x14ac:dyDescent="0.2"/>
    <row r="171385" x14ac:dyDescent="0.2"/>
    <row r="171386" x14ac:dyDescent="0.2"/>
    <row r="171387" x14ac:dyDescent="0.2"/>
    <row r="171388" x14ac:dyDescent="0.2"/>
    <row r="171389" x14ac:dyDescent="0.2"/>
    <row r="171390" x14ac:dyDescent="0.2"/>
    <row r="171391" x14ac:dyDescent="0.2"/>
    <row r="171392" x14ac:dyDescent="0.2"/>
    <row r="171393" x14ac:dyDescent="0.2"/>
    <row r="171394" x14ac:dyDescent="0.2"/>
    <row r="171395" x14ac:dyDescent="0.2"/>
    <row r="171396" x14ac:dyDescent="0.2"/>
    <row r="171397" x14ac:dyDescent="0.2"/>
    <row r="171398" x14ac:dyDescent="0.2"/>
    <row r="171399" x14ac:dyDescent="0.2"/>
    <row r="171400" x14ac:dyDescent="0.2"/>
    <row r="171401" x14ac:dyDescent="0.2"/>
    <row r="171402" x14ac:dyDescent="0.2"/>
    <row r="171403" x14ac:dyDescent="0.2"/>
    <row r="171404" x14ac:dyDescent="0.2"/>
    <row r="171405" x14ac:dyDescent="0.2"/>
    <row r="171406" x14ac:dyDescent="0.2"/>
    <row r="171407" x14ac:dyDescent="0.2"/>
    <row r="171408" x14ac:dyDescent="0.2"/>
    <row r="171409" x14ac:dyDescent="0.2"/>
    <row r="171410" x14ac:dyDescent="0.2"/>
    <row r="171411" x14ac:dyDescent="0.2"/>
    <row r="171412" x14ac:dyDescent="0.2"/>
    <row r="171413" x14ac:dyDescent="0.2"/>
    <row r="171414" x14ac:dyDescent="0.2"/>
    <row r="171415" x14ac:dyDescent="0.2"/>
    <row r="171416" x14ac:dyDescent="0.2"/>
    <row r="171417" x14ac:dyDescent="0.2"/>
    <row r="171418" x14ac:dyDescent="0.2"/>
    <row r="171419" x14ac:dyDescent="0.2"/>
    <row r="171420" x14ac:dyDescent="0.2"/>
    <row r="171421" x14ac:dyDescent="0.2"/>
    <row r="171422" x14ac:dyDescent="0.2"/>
    <row r="171423" x14ac:dyDescent="0.2"/>
    <row r="171424" x14ac:dyDescent="0.2"/>
    <row r="171425" x14ac:dyDescent="0.2"/>
    <row r="171426" x14ac:dyDescent="0.2"/>
    <row r="171427" x14ac:dyDescent="0.2"/>
    <row r="171428" x14ac:dyDescent="0.2"/>
    <row r="171429" x14ac:dyDescent="0.2"/>
    <row r="171430" x14ac:dyDescent="0.2"/>
    <row r="171431" x14ac:dyDescent="0.2"/>
    <row r="171432" x14ac:dyDescent="0.2"/>
    <row r="171433" x14ac:dyDescent="0.2"/>
    <row r="171434" x14ac:dyDescent="0.2"/>
    <row r="171435" x14ac:dyDescent="0.2"/>
    <row r="171436" x14ac:dyDescent="0.2"/>
    <row r="171437" x14ac:dyDescent="0.2"/>
    <row r="171438" x14ac:dyDescent="0.2"/>
    <row r="171439" x14ac:dyDescent="0.2"/>
    <row r="171440" x14ac:dyDescent="0.2"/>
    <row r="171441" x14ac:dyDescent="0.2"/>
    <row r="171442" x14ac:dyDescent="0.2"/>
    <row r="171443" x14ac:dyDescent="0.2"/>
    <row r="171444" x14ac:dyDescent="0.2"/>
    <row r="171445" x14ac:dyDescent="0.2"/>
    <row r="171446" x14ac:dyDescent="0.2"/>
    <row r="171447" x14ac:dyDescent="0.2"/>
    <row r="171448" x14ac:dyDescent="0.2"/>
    <row r="171449" x14ac:dyDescent="0.2"/>
    <row r="171450" x14ac:dyDescent="0.2"/>
    <row r="171451" x14ac:dyDescent="0.2"/>
    <row r="171452" x14ac:dyDescent="0.2"/>
    <row r="171453" x14ac:dyDescent="0.2"/>
    <row r="171454" x14ac:dyDescent="0.2"/>
    <row r="171455" x14ac:dyDescent="0.2"/>
    <row r="171456" x14ac:dyDescent="0.2"/>
    <row r="171457" x14ac:dyDescent="0.2"/>
    <row r="171458" x14ac:dyDescent="0.2"/>
    <row r="171459" x14ac:dyDescent="0.2"/>
    <row r="171460" x14ac:dyDescent="0.2"/>
    <row r="171461" x14ac:dyDescent="0.2"/>
    <row r="171462" x14ac:dyDescent="0.2"/>
    <row r="171463" x14ac:dyDescent="0.2"/>
    <row r="171464" x14ac:dyDescent="0.2"/>
    <row r="171465" x14ac:dyDescent="0.2"/>
    <row r="171466" x14ac:dyDescent="0.2"/>
    <row r="171467" x14ac:dyDescent="0.2"/>
    <row r="171468" x14ac:dyDescent="0.2"/>
    <row r="171469" x14ac:dyDescent="0.2"/>
    <row r="171470" x14ac:dyDescent="0.2"/>
    <row r="171471" x14ac:dyDescent="0.2"/>
    <row r="171472" x14ac:dyDescent="0.2"/>
    <row r="171473" x14ac:dyDescent="0.2"/>
    <row r="171474" x14ac:dyDescent="0.2"/>
    <row r="171475" x14ac:dyDescent="0.2"/>
    <row r="171476" x14ac:dyDescent="0.2"/>
    <row r="171477" x14ac:dyDescent="0.2"/>
    <row r="171478" x14ac:dyDescent="0.2"/>
    <row r="171479" x14ac:dyDescent="0.2"/>
    <row r="171480" x14ac:dyDescent="0.2"/>
    <row r="171481" x14ac:dyDescent="0.2"/>
    <row r="171482" x14ac:dyDescent="0.2"/>
    <row r="171483" x14ac:dyDescent="0.2"/>
    <row r="171484" x14ac:dyDescent="0.2"/>
    <row r="171485" x14ac:dyDescent="0.2"/>
    <row r="171486" x14ac:dyDescent="0.2"/>
    <row r="171487" x14ac:dyDescent="0.2"/>
    <row r="171488" x14ac:dyDescent="0.2"/>
    <row r="171489" x14ac:dyDescent="0.2"/>
    <row r="171490" x14ac:dyDescent="0.2"/>
    <row r="171491" x14ac:dyDescent="0.2"/>
    <row r="171492" x14ac:dyDescent="0.2"/>
    <row r="171493" x14ac:dyDescent="0.2"/>
    <row r="171494" x14ac:dyDescent="0.2"/>
    <row r="171495" x14ac:dyDescent="0.2"/>
    <row r="171496" x14ac:dyDescent="0.2"/>
    <row r="171497" x14ac:dyDescent="0.2"/>
    <row r="171498" x14ac:dyDescent="0.2"/>
    <row r="171499" x14ac:dyDescent="0.2"/>
    <row r="171500" x14ac:dyDescent="0.2"/>
    <row r="171501" x14ac:dyDescent="0.2"/>
    <row r="171502" x14ac:dyDescent="0.2"/>
    <row r="171503" x14ac:dyDescent="0.2"/>
    <row r="171504" x14ac:dyDescent="0.2"/>
    <row r="171505" x14ac:dyDescent="0.2"/>
    <row r="171506" x14ac:dyDescent="0.2"/>
    <row r="171507" x14ac:dyDescent="0.2"/>
    <row r="171508" x14ac:dyDescent="0.2"/>
    <row r="171509" x14ac:dyDescent="0.2"/>
    <row r="171510" x14ac:dyDescent="0.2"/>
    <row r="171511" x14ac:dyDescent="0.2"/>
    <row r="171512" x14ac:dyDescent="0.2"/>
    <row r="171513" x14ac:dyDescent="0.2"/>
    <row r="171514" x14ac:dyDescent="0.2"/>
    <row r="171515" x14ac:dyDescent="0.2"/>
    <row r="171516" x14ac:dyDescent="0.2"/>
    <row r="171517" x14ac:dyDescent="0.2"/>
    <row r="171518" x14ac:dyDescent="0.2"/>
    <row r="171519" x14ac:dyDescent="0.2"/>
    <row r="171520" x14ac:dyDescent="0.2"/>
    <row r="171521" x14ac:dyDescent="0.2"/>
    <row r="171522" x14ac:dyDescent="0.2"/>
    <row r="171523" x14ac:dyDescent="0.2"/>
    <row r="171524" x14ac:dyDescent="0.2"/>
    <row r="171525" x14ac:dyDescent="0.2"/>
    <row r="171526" x14ac:dyDescent="0.2"/>
    <row r="171527" x14ac:dyDescent="0.2"/>
    <row r="171528" x14ac:dyDescent="0.2"/>
    <row r="171529" x14ac:dyDescent="0.2"/>
    <row r="171530" x14ac:dyDescent="0.2"/>
    <row r="171531" x14ac:dyDescent="0.2"/>
    <row r="171532" x14ac:dyDescent="0.2"/>
    <row r="171533" x14ac:dyDescent="0.2"/>
    <row r="171534" x14ac:dyDescent="0.2"/>
    <row r="171535" x14ac:dyDescent="0.2"/>
    <row r="171536" x14ac:dyDescent="0.2"/>
    <row r="171537" x14ac:dyDescent="0.2"/>
    <row r="171538" x14ac:dyDescent="0.2"/>
    <row r="171539" x14ac:dyDescent="0.2"/>
    <row r="171540" x14ac:dyDescent="0.2"/>
    <row r="171541" x14ac:dyDescent="0.2"/>
    <row r="171542" x14ac:dyDescent="0.2"/>
    <row r="171543" x14ac:dyDescent="0.2"/>
    <row r="171544" x14ac:dyDescent="0.2"/>
    <row r="171545" x14ac:dyDescent="0.2"/>
    <row r="171546" x14ac:dyDescent="0.2"/>
    <row r="171547" x14ac:dyDescent="0.2"/>
    <row r="171548" x14ac:dyDescent="0.2"/>
    <row r="171549" x14ac:dyDescent="0.2"/>
    <row r="171550" x14ac:dyDescent="0.2"/>
    <row r="171551" x14ac:dyDescent="0.2"/>
    <row r="171552" x14ac:dyDescent="0.2"/>
    <row r="171553" x14ac:dyDescent="0.2"/>
    <row r="171554" x14ac:dyDescent="0.2"/>
    <row r="171555" x14ac:dyDescent="0.2"/>
    <row r="171556" x14ac:dyDescent="0.2"/>
    <row r="171557" x14ac:dyDescent="0.2"/>
    <row r="171558" x14ac:dyDescent="0.2"/>
    <row r="171559" x14ac:dyDescent="0.2"/>
    <row r="171560" x14ac:dyDescent="0.2"/>
    <row r="171561" x14ac:dyDescent="0.2"/>
    <row r="171562" x14ac:dyDescent="0.2"/>
    <row r="171563" x14ac:dyDescent="0.2"/>
    <row r="171564" x14ac:dyDescent="0.2"/>
    <row r="171565" x14ac:dyDescent="0.2"/>
    <row r="171566" x14ac:dyDescent="0.2"/>
    <row r="171567" x14ac:dyDescent="0.2"/>
    <row r="171568" x14ac:dyDescent="0.2"/>
    <row r="171569" x14ac:dyDescent="0.2"/>
    <row r="171570" x14ac:dyDescent="0.2"/>
    <row r="171571" x14ac:dyDescent="0.2"/>
    <row r="171572" x14ac:dyDescent="0.2"/>
    <row r="171573" x14ac:dyDescent="0.2"/>
    <row r="171574" x14ac:dyDescent="0.2"/>
    <row r="171575" x14ac:dyDescent="0.2"/>
    <row r="171576" x14ac:dyDescent="0.2"/>
    <row r="171577" x14ac:dyDescent="0.2"/>
    <row r="171578" x14ac:dyDescent="0.2"/>
    <row r="171579" x14ac:dyDescent="0.2"/>
    <row r="171580" x14ac:dyDescent="0.2"/>
    <row r="171581" x14ac:dyDescent="0.2"/>
    <row r="171582" x14ac:dyDescent="0.2"/>
    <row r="171583" x14ac:dyDescent="0.2"/>
    <row r="171584" x14ac:dyDescent="0.2"/>
    <row r="171585" x14ac:dyDescent="0.2"/>
    <row r="171586" x14ac:dyDescent="0.2"/>
    <row r="171587" x14ac:dyDescent="0.2"/>
    <row r="171588" x14ac:dyDescent="0.2"/>
    <row r="171589" x14ac:dyDescent="0.2"/>
    <row r="171590" x14ac:dyDescent="0.2"/>
    <row r="171591" x14ac:dyDescent="0.2"/>
    <row r="171592" x14ac:dyDescent="0.2"/>
    <row r="171593" x14ac:dyDescent="0.2"/>
    <row r="171594" x14ac:dyDescent="0.2"/>
    <row r="171595" x14ac:dyDescent="0.2"/>
    <row r="171596" x14ac:dyDescent="0.2"/>
    <row r="171597" x14ac:dyDescent="0.2"/>
    <row r="171598" x14ac:dyDescent="0.2"/>
    <row r="171599" x14ac:dyDescent="0.2"/>
    <row r="171600" x14ac:dyDescent="0.2"/>
    <row r="171601" x14ac:dyDescent="0.2"/>
    <row r="171602" x14ac:dyDescent="0.2"/>
    <row r="171603" x14ac:dyDescent="0.2"/>
    <row r="171604" x14ac:dyDescent="0.2"/>
    <row r="171605" x14ac:dyDescent="0.2"/>
    <row r="171606" x14ac:dyDescent="0.2"/>
    <row r="171607" x14ac:dyDescent="0.2"/>
    <row r="171608" x14ac:dyDescent="0.2"/>
    <row r="171609" x14ac:dyDescent="0.2"/>
    <row r="171610" x14ac:dyDescent="0.2"/>
    <row r="171611" x14ac:dyDescent="0.2"/>
    <row r="171612" x14ac:dyDescent="0.2"/>
    <row r="171613" x14ac:dyDescent="0.2"/>
    <row r="171614" x14ac:dyDescent="0.2"/>
    <row r="171615" x14ac:dyDescent="0.2"/>
    <row r="171616" x14ac:dyDescent="0.2"/>
    <row r="171617" x14ac:dyDescent="0.2"/>
    <row r="171618" x14ac:dyDescent="0.2"/>
    <row r="171619" x14ac:dyDescent="0.2"/>
    <row r="171620" x14ac:dyDescent="0.2"/>
    <row r="171621" x14ac:dyDescent="0.2"/>
    <row r="171622" x14ac:dyDescent="0.2"/>
    <row r="171623" x14ac:dyDescent="0.2"/>
    <row r="171624" x14ac:dyDescent="0.2"/>
    <row r="171625" x14ac:dyDescent="0.2"/>
    <row r="171626" x14ac:dyDescent="0.2"/>
    <row r="171627" x14ac:dyDescent="0.2"/>
    <row r="171628" x14ac:dyDescent="0.2"/>
    <row r="171629" x14ac:dyDescent="0.2"/>
    <row r="171630" x14ac:dyDescent="0.2"/>
    <row r="171631" x14ac:dyDescent="0.2"/>
    <row r="171632" x14ac:dyDescent="0.2"/>
    <row r="171633" x14ac:dyDescent="0.2"/>
    <row r="171634" x14ac:dyDescent="0.2"/>
    <row r="171635" x14ac:dyDescent="0.2"/>
    <row r="171636" x14ac:dyDescent="0.2"/>
    <row r="171637" x14ac:dyDescent="0.2"/>
    <row r="171638" x14ac:dyDescent="0.2"/>
    <row r="171639" x14ac:dyDescent="0.2"/>
    <row r="171640" x14ac:dyDescent="0.2"/>
    <row r="171641" x14ac:dyDescent="0.2"/>
    <row r="171642" x14ac:dyDescent="0.2"/>
    <row r="171643" x14ac:dyDescent="0.2"/>
    <row r="171644" x14ac:dyDescent="0.2"/>
    <row r="171645" x14ac:dyDescent="0.2"/>
    <row r="171646" x14ac:dyDescent="0.2"/>
    <row r="171647" x14ac:dyDescent="0.2"/>
    <row r="171648" x14ac:dyDescent="0.2"/>
    <row r="171649" x14ac:dyDescent="0.2"/>
    <row r="171650" x14ac:dyDescent="0.2"/>
    <row r="171651" x14ac:dyDescent="0.2"/>
    <row r="171652" x14ac:dyDescent="0.2"/>
    <row r="171653" x14ac:dyDescent="0.2"/>
    <row r="171654" x14ac:dyDescent="0.2"/>
    <row r="171655" x14ac:dyDescent="0.2"/>
    <row r="171656" x14ac:dyDescent="0.2"/>
    <row r="171657" x14ac:dyDescent="0.2"/>
    <row r="171658" x14ac:dyDescent="0.2"/>
    <row r="171659" x14ac:dyDescent="0.2"/>
    <row r="171660" x14ac:dyDescent="0.2"/>
    <row r="171661" x14ac:dyDescent="0.2"/>
    <row r="171662" x14ac:dyDescent="0.2"/>
    <row r="171663" x14ac:dyDescent="0.2"/>
    <row r="171664" x14ac:dyDescent="0.2"/>
    <row r="171665" x14ac:dyDescent="0.2"/>
    <row r="171666" x14ac:dyDescent="0.2"/>
    <row r="171667" x14ac:dyDescent="0.2"/>
    <row r="171668" x14ac:dyDescent="0.2"/>
    <row r="171669" x14ac:dyDescent="0.2"/>
    <row r="171670" x14ac:dyDescent="0.2"/>
    <row r="171671" x14ac:dyDescent="0.2"/>
    <row r="171672" x14ac:dyDescent="0.2"/>
    <row r="171673" x14ac:dyDescent="0.2"/>
    <row r="171674" x14ac:dyDescent="0.2"/>
    <row r="171675" x14ac:dyDescent="0.2"/>
    <row r="171676" x14ac:dyDescent="0.2"/>
    <row r="171677" x14ac:dyDescent="0.2"/>
    <row r="171678" x14ac:dyDescent="0.2"/>
    <row r="171679" x14ac:dyDescent="0.2"/>
    <row r="171680" x14ac:dyDescent="0.2"/>
    <row r="171681" x14ac:dyDescent="0.2"/>
    <row r="171682" x14ac:dyDescent="0.2"/>
    <row r="171683" x14ac:dyDescent="0.2"/>
    <row r="171684" x14ac:dyDescent="0.2"/>
    <row r="171685" x14ac:dyDescent="0.2"/>
    <row r="171686" x14ac:dyDescent="0.2"/>
    <row r="171687" x14ac:dyDescent="0.2"/>
    <row r="171688" x14ac:dyDescent="0.2"/>
    <row r="171689" x14ac:dyDescent="0.2"/>
    <row r="171690" x14ac:dyDescent="0.2"/>
    <row r="171691" x14ac:dyDescent="0.2"/>
    <row r="171692" x14ac:dyDescent="0.2"/>
    <row r="171693" x14ac:dyDescent="0.2"/>
    <row r="171694" x14ac:dyDescent="0.2"/>
    <row r="171695" x14ac:dyDescent="0.2"/>
    <row r="171696" x14ac:dyDescent="0.2"/>
    <row r="171697" x14ac:dyDescent="0.2"/>
    <row r="171698" x14ac:dyDescent="0.2"/>
    <row r="171699" x14ac:dyDescent="0.2"/>
    <row r="171700" x14ac:dyDescent="0.2"/>
    <row r="171701" x14ac:dyDescent="0.2"/>
    <row r="171702" x14ac:dyDescent="0.2"/>
    <row r="171703" x14ac:dyDescent="0.2"/>
    <row r="171704" x14ac:dyDescent="0.2"/>
    <row r="171705" x14ac:dyDescent="0.2"/>
    <row r="171706" x14ac:dyDescent="0.2"/>
    <row r="171707" x14ac:dyDescent="0.2"/>
    <row r="171708" x14ac:dyDescent="0.2"/>
    <row r="171709" x14ac:dyDescent="0.2"/>
    <row r="171710" x14ac:dyDescent="0.2"/>
    <row r="171711" x14ac:dyDescent="0.2"/>
    <row r="171712" x14ac:dyDescent="0.2"/>
    <row r="171713" x14ac:dyDescent="0.2"/>
    <row r="171714" x14ac:dyDescent="0.2"/>
    <row r="171715" x14ac:dyDescent="0.2"/>
    <row r="171716" x14ac:dyDescent="0.2"/>
    <row r="171717" x14ac:dyDescent="0.2"/>
    <row r="171718" x14ac:dyDescent="0.2"/>
    <row r="171719" x14ac:dyDescent="0.2"/>
    <row r="171720" x14ac:dyDescent="0.2"/>
    <row r="171721" x14ac:dyDescent="0.2"/>
    <row r="171722" x14ac:dyDescent="0.2"/>
    <row r="171723" x14ac:dyDescent="0.2"/>
    <row r="171724" x14ac:dyDescent="0.2"/>
    <row r="171725" x14ac:dyDescent="0.2"/>
    <row r="171726" x14ac:dyDescent="0.2"/>
    <row r="171727" x14ac:dyDescent="0.2"/>
    <row r="171728" x14ac:dyDescent="0.2"/>
    <row r="171729" x14ac:dyDescent="0.2"/>
    <row r="171730" x14ac:dyDescent="0.2"/>
    <row r="171731" x14ac:dyDescent="0.2"/>
    <row r="171732" x14ac:dyDescent="0.2"/>
    <row r="171733" x14ac:dyDescent="0.2"/>
    <row r="171734" x14ac:dyDescent="0.2"/>
    <row r="171735" x14ac:dyDescent="0.2"/>
    <row r="171736" x14ac:dyDescent="0.2"/>
    <row r="171737" x14ac:dyDescent="0.2"/>
    <row r="171738" x14ac:dyDescent="0.2"/>
    <row r="171739" x14ac:dyDescent="0.2"/>
    <row r="171740" x14ac:dyDescent="0.2"/>
    <row r="171741" x14ac:dyDescent="0.2"/>
    <row r="171742" x14ac:dyDescent="0.2"/>
    <row r="171743" x14ac:dyDescent="0.2"/>
    <row r="171744" x14ac:dyDescent="0.2"/>
    <row r="171745" x14ac:dyDescent="0.2"/>
    <row r="171746" x14ac:dyDescent="0.2"/>
    <row r="171747" x14ac:dyDescent="0.2"/>
    <row r="171748" x14ac:dyDescent="0.2"/>
    <row r="171749" x14ac:dyDescent="0.2"/>
    <row r="171750" x14ac:dyDescent="0.2"/>
    <row r="171751" x14ac:dyDescent="0.2"/>
    <row r="171752" x14ac:dyDescent="0.2"/>
    <row r="171753" x14ac:dyDescent="0.2"/>
    <row r="171754" x14ac:dyDescent="0.2"/>
    <row r="171755" x14ac:dyDescent="0.2"/>
    <row r="171756" x14ac:dyDescent="0.2"/>
    <row r="171757" x14ac:dyDescent="0.2"/>
    <row r="171758" x14ac:dyDescent="0.2"/>
    <row r="171759" x14ac:dyDescent="0.2"/>
    <row r="171760" x14ac:dyDescent="0.2"/>
    <row r="171761" x14ac:dyDescent="0.2"/>
    <row r="171762" x14ac:dyDescent="0.2"/>
    <row r="171763" x14ac:dyDescent="0.2"/>
    <row r="171764" x14ac:dyDescent="0.2"/>
    <row r="171765" x14ac:dyDescent="0.2"/>
    <row r="171766" x14ac:dyDescent="0.2"/>
    <row r="171767" x14ac:dyDescent="0.2"/>
    <row r="171768" x14ac:dyDescent="0.2"/>
    <row r="171769" x14ac:dyDescent="0.2"/>
    <row r="171770" x14ac:dyDescent="0.2"/>
    <row r="171771" x14ac:dyDescent="0.2"/>
    <row r="171772" x14ac:dyDescent="0.2"/>
    <row r="171773" x14ac:dyDescent="0.2"/>
    <row r="171774" x14ac:dyDescent="0.2"/>
    <row r="171775" x14ac:dyDescent="0.2"/>
    <row r="171776" x14ac:dyDescent="0.2"/>
    <row r="171777" x14ac:dyDescent="0.2"/>
    <row r="171778" x14ac:dyDescent="0.2"/>
    <row r="171779" x14ac:dyDescent="0.2"/>
    <row r="171780" x14ac:dyDescent="0.2"/>
    <row r="171781" x14ac:dyDescent="0.2"/>
    <row r="171782" x14ac:dyDescent="0.2"/>
    <row r="171783" x14ac:dyDescent="0.2"/>
    <row r="171784" x14ac:dyDescent="0.2"/>
    <row r="171785" x14ac:dyDescent="0.2"/>
    <row r="171786" x14ac:dyDescent="0.2"/>
    <row r="171787" x14ac:dyDescent="0.2"/>
    <row r="171788" x14ac:dyDescent="0.2"/>
    <row r="171789" x14ac:dyDescent="0.2"/>
    <row r="171790" x14ac:dyDescent="0.2"/>
    <row r="171791" x14ac:dyDescent="0.2"/>
    <row r="171792" x14ac:dyDescent="0.2"/>
    <row r="171793" x14ac:dyDescent="0.2"/>
    <row r="171794" x14ac:dyDescent="0.2"/>
    <row r="171795" x14ac:dyDescent="0.2"/>
    <row r="171796" x14ac:dyDescent="0.2"/>
    <row r="171797" x14ac:dyDescent="0.2"/>
    <row r="171798" x14ac:dyDescent="0.2"/>
    <row r="171799" x14ac:dyDescent="0.2"/>
    <row r="171800" x14ac:dyDescent="0.2"/>
    <row r="171801" x14ac:dyDescent="0.2"/>
    <row r="171802" x14ac:dyDescent="0.2"/>
    <row r="171803" x14ac:dyDescent="0.2"/>
    <row r="171804" x14ac:dyDescent="0.2"/>
    <row r="171805" x14ac:dyDescent="0.2"/>
    <row r="171806" x14ac:dyDescent="0.2"/>
    <row r="171807" x14ac:dyDescent="0.2"/>
    <row r="171808" x14ac:dyDescent="0.2"/>
    <row r="171809" x14ac:dyDescent="0.2"/>
    <row r="171810" x14ac:dyDescent="0.2"/>
    <row r="171811" x14ac:dyDescent="0.2"/>
    <row r="171812" x14ac:dyDescent="0.2"/>
    <row r="171813" x14ac:dyDescent="0.2"/>
    <row r="171814" x14ac:dyDescent="0.2"/>
    <row r="171815" x14ac:dyDescent="0.2"/>
    <row r="171816" x14ac:dyDescent="0.2"/>
    <row r="171817" x14ac:dyDescent="0.2"/>
    <row r="171818" x14ac:dyDescent="0.2"/>
    <row r="171819" x14ac:dyDescent="0.2"/>
    <row r="171820" x14ac:dyDescent="0.2"/>
    <row r="171821" x14ac:dyDescent="0.2"/>
    <row r="171822" x14ac:dyDescent="0.2"/>
    <row r="171823" x14ac:dyDescent="0.2"/>
    <row r="171824" x14ac:dyDescent="0.2"/>
    <row r="171825" x14ac:dyDescent="0.2"/>
    <row r="171826" x14ac:dyDescent="0.2"/>
    <row r="171827" x14ac:dyDescent="0.2"/>
    <row r="171828" x14ac:dyDescent="0.2"/>
    <row r="171829" x14ac:dyDescent="0.2"/>
    <row r="171830" x14ac:dyDescent="0.2"/>
    <row r="171831" x14ac:dyDescent="0.2"/>
    <row r="171832" x14ac:dyDescent="0.2"/>
    <row r="171833" x14ac:dyDescent="0.2"/>
    <row r="171834" x14ac:dyDescent="0.2"/>
    <row r="171835" x14ac:dyDescent="0.2"/>
    <row r="171836" x14ac:dyDescent="0.2"/>
    <row r="171837" x14ac:dyDescent="0.2"/>
    <row r="171838" x14ac:dyDescent="0.2"/>
    <row r="171839" x14ac:dyDescent="0.2"/>
    <row r="171840" x14ac:dyDescent="0.2"/>
    <row r="171841" x14ac:dyDescent="0.2"/>
    <row r="171842" x14ac:dyDescent="0.2"/>
    <row r="171843" x14ac:dyDescent="0.2"/>
    <row r="171844" x14ac:dyDescent="0.2"/>
    <row r="171845" x14ac:dyDescent="0.2"/>
    <row r="171846" x14ac:dyDescent="0.2"/>
    <row r="171847" x14ac:dyDescent="0.2"/>
    <row r="171848" x14ac:dyDescent="0.2"/>
    <row r="171849" x14ac:dyDescent="0.2"/>
    <row r="171850" x14ac:dyDescent="0.2"/>
    <row r="171851" x14ac:dyDescent="0.2"/>
    <row r="171852" x14ac:dyDescent="0.2"/>
    <row r="171853" x14ac:dyDescent="0.2"/>
    <row r="171854" x14ac:dyDescent="0.2"/>
    <row r="171855" x14ac:dyDescent="0.2"/>
    <row r="171856" x14ac:dyDescent="0.2"/>
    <row r="171857" x14ac:dyDescent="0.2"/>
    <row r="171858" x14ac:dyDescent="0.2"/>
    <row r="171859" x14ac:dyDescent="0.2"/>
    <row r="171860" x14ac:dyDescent="0.2"/>
    <row r="171861" x14ac:dyDescent="0.2"/>
    <row r="171862" x14ac:dyDescent="0.2"/>
    <row r="171863" x14ac:dyDescent="0.2"/>
    <row r="171864" x14ac:dyDescent="0.2"/>
    <row r="171865" x14ac:dyDescent="0.2"/>
    <row r="171866" x14ac:dyDescent="0.2"/>
    <row r="171867" x14ac:dyDescent="0.2"/>
    <row r="171868" x14ac:dyDescent="0.2"/>
    <row r="171869" x14ac:dyDescent="0.2"/>
    <row r="171870" x14ac:dyDescent="0.2"/>
    <row r="171871" x14ac:dyDescent="0.2"/>
    <row r="171872" x14ac:dyDescent="0.2"/>
    <row r="171873" x14ac:dyDescent="0.2"/>
    <row r="171874" x14ac:dyDescent="0.2"/>
    <row r="171875" x14ac:dyDescent="0.2"/>
    <row r="171876" x14ac:dyDescent="0.2"/>
    <row r="171877" x14ac:dyDescent="0.2"/>
    <row r="171878" x14ac:dyDescent="0.2"/>
    <row r="171879" x14ac:dyDescent="0.2"/>
    <row r="171880" x14ac:dyDescent="0.2"/>
    <row r="171881" x14ac:dyDescent="0.2"/>
    <row r="171882" x14ac:dyDescent="0.2"/>
    <row r="171883" x14ac:dyDescent="0.2"/>
    <row r="171884" x14ac:dyDescent="0.2"/>
    <row r="171885" x14ac:dyDescent="0.2"/>
    <row r="171886" x14ac:dyDescent="0.2"/>
    <row r="171887" x14ac:dyDescent="0.2"/>
    <row r="171888" x14ac:dyDescent="0.2"/>
    <row r="171889" x14ac:dyDescent="0.2"/>
    <row r="171890" x14ac:dyDescent="0.2"/>
    <row r="171891" x14ac:dyDescent="0.2"/>
    <row r="171892" x14ac:dyDescent="0.2"/>
    <row r="171893" x14ac:dyDescent="0.2"/>
    <row r="171894" x14ac:dyDescent="0.2"/>
    <row r="171895" x14ac:dyDescent="0.2"/>
    <row r="171896" x14ac:dyDescent="0.2"/>
    <row r="171897" x14ac:dyDescent="0.2"/>
    <row r="171898" x14ac:dyDescent="0.2"/>
    <row r="171899" x14ac:dyDescent="0.2"/>
    <row r="171900" x14ac:dyDescent="0.2"/>
    <row r="171901" x14ac:dyDescent="0.2"/>
    <row r="171902" x14ac:dyDescent="0.2"/>
    <row r="171903" x14ac:dyDescent="0.2"/>
    <row r="171904" x14ac:dyDescent="0.2"/>
    <row r="171905" x14ac:dyDescent="0.2"/>
    <row r="171906" x14ac:dyDescent="0.2"/>
    <row r="171907" x14ac:dyDescent="0.2"/>
    <row r="171908" x14ac:dyDescent="0.2"/>
    <row r="171909" x14ac:dyDescent="0.2"/>
    <row r="171910" x14ac:dyDescent="0.2"/>
    <row r="171911" x14ac:dyDescent="0.2"/>
    <row r="171912" x14ac:dyDescent="0.2"/>
    <row r="171913" x14ac:dyDescent="0.2"/>
    <row r="171914" x14ac:dyDescent="0.2"/>
    <row r="171915" x14ac:dyDescent="0.2"/>
    <row r="171916" x14ac:dyDescent="0.2"/>
    <row r="171917" x14ac:dyDescent="0.2"/>
    <row r="171918" x14ac:dyDescent="0.2"/>
    <row r="171919" x14ac:dyDescent="0.2"/>
    <row r="171920" x14ac:dyDescent="0.2"/>
    <row r="171921" x14ac:dyDescent="0.2"/>
    <row r="171922" x14ac:dyDescent="0.2"/>
    <row r="171923" x14ac:dyDescent="0.2"/>
    <row r="171924" x14ac:dyDescent="0.2"/>
    <row r="171925" x14ac:dyDescent="0.2"/>
    <row r="171926" x14ac:dyDescent="0.2"/>
    <row r="171927" x14ac:dyDescent="0.2"/>
    <row r="171928" x14ac:dyDescent="0.2"/>
    <row r="171929" x14ac:dyDescent="0.2"/>
    <row r="171930" x14ac:dyDescent="0.2"/>
    <row r="171931" x14ac:dyDescent="0.2"/>
    <row r="171932" x14ac:dyDescent="0.2"/>
    <row r="171933" x14ac:dyDescent="0.2"/>
    <row r="171934" x14ac:dyDescent="0.2"/>
    <row r="171935" x14ac:dyDescent="0.2"/>
    <row r="171936" x14ac:dyDescent="0.2"/>
    <row r="171937" x14ac:dyDescent="0.2"/>
    <row r="171938" x14ac:dyDescent="0.2"/>
    <row r="171939" x14ac:dyDescent="0.2"/>
    <row r="171940" x14ac:dyDescent="0.2"/>
    <row r="171941" x14ac:dyDescent="0.2"/>
    <row r="171942" x14ac:dyDescent="0.2"/>
    <row r="171943" x14ac:dyDescent="0.2"/>
    <row r="171944" x14ac:dyDescent="0.2"/>
    <row r="171945" x14ac:dyDescent="0.2"/>
    <row r="171946" x14ac:dyDescent="0.2"/>
    <row r="171947" x14ac:dyDescent="0.2"/>
    <row r="171948" x14ac:dyDescent="0.2"/>
    <row r="171949" x14ac:dyDescent="0.2"/>
    <row r="171950" x14ac:dyDescent="0.2"/>
    <row r="171951" x14ac:dyDescent="0.2"/>
    <row r="171952" x14ac:dyDescent="0.2"/>
    <row r="171953" x14ac:dyDescent="0.2"/>
    <row r="171954" x14ac:dyDescent="0.2"/>
    <row r="171955" x14ac:dyDescent="0.2"/>
    <row r="171956" x14ac:dyDescent="0.2"/>
    <row r="171957" x14ac:dyDescent="0.2"/>
    <row r="171958" x14ac:dyDescent="0.2"/>
    <row r="171959" x14ac:dyDescent="0.2"/>
    <row r="171960" x14ac:dyDescent="0.2"/>
    <row r="171961" x14ac:dyDescent="0.2"/>
    <row r="171962" x14ac:dyDescent="0.2"/>
    <row r="171963" x14ac:dyDescent="0.2"/>
    <row r="171964" x14ac:dyDescent="0.2"/>
    <row r="171965" x14ac:dyDescent="0.2"/>
    <row r="171966" x14ac:dyDescent="0.2"/>
    <row r="171967" x14ac:dyDescent="0.2"/>
    <row r="171968" x14ac:dyDescent="0.2"/>
    <row r="171969" x14ac:dyDescent="0.2"/>
    <row r="171970" x14ac:dyDescent="0.2"/>
    <row r="171971" x14ac:dyDescent="0.2"/>
    <row r="171972" x14ac:dyDescent="0.2"/>
    <row r="171973" x14ac:dyDescent="0.2"/>
    <row r="171974" x14ac:dyDescent="0.2"/>
    <row r="171975" x14ac:dyDescent="0.2"/>
    <row r="171976" x14ac:dyDescent="0.2"/>
    <row r="171977" x14ac:dyDescent="0.2"/>
    <row r="171978" x14ac:dyDescent="0.2"/>
    <row r="171979" x14ac:dyDescent="0.2"/>
    <row r="171980" x14ac:dyDescent="0.2"/>
    <row r="171981" x14ac:dyDescent="0.2"/>
    <row r="171982" x14ac:dyDescent="0.2"/>
    <row r="171983" x14ac:dyDescent="0.2"/>
    <row r="171984" x14ac:dyDescent="0.2"/>
    <row r="171985" x14ac:dyDescent="0.2"/>
    <row r="171986" x14ac:dyDescent="0.2"/>
    <row r="171987" x14ac:dyDescent="0.2"/>
    <row r="171988" x14ac:dyDescent="0.2"/>
    <row r="171989" x14ac:dyDescent="0.2"/>
    <row r="171990" x14ac:dyDescent="0.2"/>
    <row r="171991" x14ac:dyDescent="0.2"/>
    <row r="171992" x14ac:dyDescent="0.2"/>
    <row r="171993" x14ac:dyDescent="0.2"/>
    <row r="171994" x14ac:dyDescent="0.2"/>
    <row r="171995" x14ac:dyDescent="0.2"/>
    <row r="171996" x14ac:dyDescent="0.2"/>
    <row r="171997" x14ac:dyDescent="0.2"/>
    <row r="171998" x14ac:dyDescent="0.2"/>
    <row r="171999" x14ac:dyDescent="0.2"/>
    <row r="172000" x14ac:dyDescent="0.2"/>
    <row r="172001" x14ac:dyDescent="0.2"/>
    <row r="172002" x14ac:dyDescent="0.2"/>
    <row r="172003" x14ac:dyDescent="0.2"/>
    <row r="172004" x14ac:dyDescent="0.2"/>
    <row r="172005" x14ac:dyDescent="0.2"/>
    <row r="172006" x14ac:dyDescent="0.2"/>
    <row r="172007" x14ac:dyDescent="0.2"/>
    <row r="172008" x14ac:dyDescent="0.2"/>
    <row r="172009" x14ac:dyDescent="0.2"/>
    <row r="172010" x14ac:dyDescent="0.2"/>
    <row r="172011" x14ac:dyDescent="0.2"/>
    <row r="172012" x14ac:dyDescent="0.2"/>
    <row r="172013" x14ac:dyDescent="0.2"/>
    <row r="172014" x14ac:dyDescent="0.2"/>
    <row r="172015" x14ac:dyDescent="0.2"/>
    <row r="172016" x14ac:dyDescent="0.2"/>
    <row r="172017" x14ac:dyDescent="0.2"/>
    <row r="172018" x14ac:dyDescent="0.2"/>
    <row r="172019" x14ac:dyDescent="0.2"/>
    <row r="172020" x14ac:dyDescent="0.2"/>
    <row r="172021" x14ac:dyDescent="0.2"/>
    <row r="172022" x14ac:dyDescent="0.2"/>
    <row r="172023" x14ac:dyDescent="0.2"/>
    <row r="172024" x14ac:dyDescent="0.2"/>
    <row r="172025" x14ac:dyDescent="0.2"/>
    <row r="172026" x14ac:dyDescent="0.2"/>
    <row r="172027" x14ac:dyDescent="0.2"/>
    <row r="172028" x14ac:dyDescent="0.2"/>
    <row r="172029" x14ac:dyDescent="0.2"/>
    <row r="172030" x14ac:dyDescent="0.2"/>
    <row r="172031" x14ac:dyDescent="0.2"/>
    <row r="172032" x14ac:dyDescent="0.2"/>
    <row r="172033" x14ac:dyDescent="0.2"/>
    <row r="172034" x14ac:dyDescent="0.2"/>
    <row r="172035" x14ac:dyDescent="0.2"/>
    <row r="172036" x14ac:dyDescent="0.2"/>
    <row r="172037" x14ac:dyDescent="0.2"/>
    <row r="172038" x14ac:dyDescent="0.2"/>
    <row r="172039" x14ac:dyDescent="0.2"/>
    <row r="172040" x14ac:dyDescent="0.2"/>
    <row r="172041" x14ac:dyDescent="0.2"/>
    <row r="172042" x14ac:dyDescent="0.2"/>
    <row r="172043" x14ac:dyDescent="0.2"/>
    <row r="172044" x14ac:dyDescent="0.2"/>
    <row r="172045" x14ac:dyDescent="0.2"/>
    <row r="172046" x14ac:dyDescent="0.2"/>
    <row r="172047" x14ac:dyDescent="0.2"/>
    <row r="172048" x14ac:dyDescent="0.2"/>
    <row r="172049" x14ac:dyDescent="0.2"/>
    <row r="172050" x14ac:dyDescent="0.2"/>
    <row r="172051" x14ac:dyDescent="0.2"/>
    <row r="172052" x14ac:dyDescent="0.2"/>
    <row r="172053" x14ac:dyDescent="0.2"/>
    <row r="172054" x14ac:dyDescent="0.2"/>
    <row r="172055" x14ac:dyDescent="0.2"/>
    <row r="172056" x14ac:dyDescent="0.2"/>
    <row r="172057" x14ac:dyDescent="0.2"/>
    <row r="172058" x14ac:dyDescent="0.2"/>
    <row r="172059" x14ac:dyDescent="0.2"/>
    <row r="172060" x14ac:dyDescent="0.2"/>
    <row r="172061" x14ac:dyDescent="0.2"/>
    <row r="172062" x14ac:dyDescent="0.2"/>
    <row r="172063" x14ac:dyDescent="0.2"/>
    <row r="172064" x14ac:dyDescent="0.2"/>
    <row r="172065" x14ac:dyDescent="0.2"/>
    <row r="172066" x14ac:dyDescent="0.2"/>
    <row r="172067" x14ac:dyDescent="0.2"/>
    <row r="172068" x14ac:dyDescent="0.2"/>
    <row r="172069" x14ac:dyDescent="0.2"/>
    <row r="172070" x14ac:dyDescent="0.2"/>
    <row r="172071" x14ac:dyDescent="0.2"/>
    <row r="172072" x14ac:dyDescent="0.2"/>
    <row r="172073" x14ac:dyDescent="0.2"/>
    <row r="172074" x14ac:dyDescent="0.2"/>
    <row r="172075" x14ac:dyDescent="0.2"/>
    <row r="172076" x14ac:dyDescent="0.2"/>
    <row r="172077" x14ac:dyDescent="0.2"/>
    <row r="172078" x14ac:dyDescent="0.2"/>
    <row r="172079" x14ac:dyDescent="0.2"/>
    <row r="172080" x14ac:dyDescent="0.2"/>
    <row r="172081" x14ac:dyDescent="0.2"/>
    <row r="172082" x14ac:dyDescent="0.2"/>
    <row r="172083" x14ac:dyDescent="0.2"/>
    <row r="172084" x14ac:dyDescent="0.2"/>
    <row r="172085" x14ac:dyDescent="0.2"/>
    <row r="172086" x14ac:dyDescent="0.2"/>
    <row r="172087" x14ac:dyDescent="0.2"/>
    <row r="172088" x14ac:dyDescent="0.2"/>
    <row r="172089" x14ac:dyDescent="0.2"/>
    <row r="172090" x14ac:dyDescent="0.2"/>
    <row r="172091" x14ac:dyDescent="0.2"/>
    <row r="172092" x14ac:dyDescent="0.2"/>
    <row r="172093" x14ac:dyDescent="0.2"/>
    <row r="172094" x14ac:dyDescent="0.2"/>
    <row r="172095" x14ac:dyDescent="0.2"/>
    <row r="172096" x14ac:dyDescent="0.2"/>
    <row r="172097" x14ac:dyDescent="0.2"/>
    <row r="172098" x14ac:dyDescent="0.2"/>
    <row r="172099" x14ac:dyDescent="0.2"/>
    <row r="172100" x14ac:dyDescent="0.2"/>
    <row r="172101" x14ac:dyDescent="0.2"/>
    <row r="172102" x14ac:dyDescent="0.2"/>
    <row r="172103" x14ac:dyDescent="0.2"/>
    <row r="172104" x14ac:dyDescent="0.2"/>
    <row r="172105" x14ac:dyDescent="0.2"/>
    <row r="172106" x14ac:dyDescent="0.2"/>
    <row r="172107" x14ac:dyDescent="0.2"/>
    <row r="172108" x14ac:dyDescent="0.2"/>
    <row r="172109" x14ac:dyDescent="0.2"/>
    <row r="172110" x14ac:dyDescent="0.2"/>
    <row r="172111" x14ac:dyDescent="0.2"/>
    <row r="172112" x14ac:dyDescent="0.2"/>
    <row r="172113" x14ac:dyDescent="0.2"/>
    <row r="172114" x14ac:dyDescent="0.2"/>
    <row r="172115" x14ac:dyDescent="0.2"/>
    <row r="172116" x14ac:dyDescent="0.2"/>
    <row r="172117" x14ac:dyDescent="0.2"/>
    <row r="172118" x14ac:dyDescent="0.2"/>
    <row r="172119" x14ac:dyDescent="0.2"/>
    <row r="172120" x14ac:dyDescent="0.2"/>
    <row r="172121" x14ac:dyDescent="0.2"/>
    <row r="172122" x14ac:dyDescent="0.2"/>
    <row r="172123" x14ac:dyDescent="0.2"/>
    <row r="172124" x14ac:dyDescent="0.2"/>
    <row r="172125" x14ac:dyDescent="0.2"/>
    <row r="172126" x14ac:dyDescent="0.2"/>
    <row r="172127" x14ac:dyDescent="0.2"/>
    <row r="172128" x14ac:dyDescent="0.2"/>
    <row r="172129" x14ac:dyDescent="0.2"/>
    <row r="172130" x14ac:dyDescent="0.2"/>
    <row r="172131" x14ac:dyDescent="0.2"/>
    <row r="172132" x14ac:dyDescent="0.2"/>
    <row r="172133" x14ac:dyDescent="0.2"/>
    <row r="172134" x14ac:dyDescent="0.2"/>
    <row r="172135" x14ac:dyDescent="0.2"/>
    <row r="172136" x14ac:dyDescent="0.2"/>
    <row r="172137" x14ac:dyDescent="0.2"/>
    <row r="172138" x14ac:dyDescent="0.2"/>
    <row r="172139" x14ac:dyDescent="0.2"/>
    <row r="172140" x14ac:dyDescent="0.2"/>
    <row r="172141" x14ac:dyDescent="0.2"/>
    <row r="172142" x14ac:dyDescent="0.2"/>
    <row r="172143" x14ac:dyDescent="0.2"/>
    <row r="172144" x14ac:dyDescent="0.2"/>
    <row r="172145" x14ac:dyDescent="0.2"/>
    <row r="172146" x14ac:dyDescent="0.2"/>
    <row r="172147" x14ac:dyDescent="0.2"/>
    <row r="172148" x14ac:dyDescent="0.2"/>
    <row r="172149" x14ac:dyDescent="0.2"/>
    <row r="172150" x14ac:dyDescent="0.2"/>
    <row r="172151" x14ac:dyDescent="0.2"/>
    <row r="172152" x14ac:dyDescent="0.2"/>
    <row r="172153" x14ac:dyDescent="0.2"/>
    <row r="172154" x14ac:dyDescent="0.2"/>
    <row r="172155" x14ac:dyDescent="0.2"/>
    <row r="172156" x14ac:dyDescent="0.2"/>
    <row r="172157" x14ac:dyDescent="0.2"/>
    <row r="172158" x14ac:dyDescent="0.2"/>
    <row r="172159" x14ac:dyDescent="0.2"/>
    <row r="172160" x14ac:dyDescent="0.2"/>
    <row r="172161" x14ac:dyDescent="0.2"/>
    <row r="172162" x14ac:dyDescent="0.2"/>
    <row r="172163" x14ac:dyDescent="0.2"/>
    <row r="172164" x14ac:dyDescent="0.2"/>
    <row r="172165" x14ac:dyDescent="0.2"/>
    <row r="172166" x14ac:dyDescent="0.2"/>
    <row r="172167" x14ac:dyDescent="0.2"/>
    <row r="172168" x14ac:dyDescent="0.2"/>
    <row r="172169" x14ac:dyDescent="0.2"/>
    <row r="172170" x14ac:dyDescent="0.2"/>
    <row r="172171" x14ac:dyDescent="0.2"/>
    <row r="172172" x14ac:dyDescent="0.2"/>
    <row r="172173" x14ac:dyDescent="0.2"/>
    <row r="172174" x14ac:dyDescent="0.2"/>
    <row r="172175" x14ac:dyDescent="0.2"/>
    <row r="172176" x14ac:dyDescent="0.2"/>
    <row r="172177" x14ac:dyDescent="0.2"/>
    <row r="172178" x14ac:dyDescent="0.2"/>
    <row r="172179" x14ac:dyDescent="0.2"/>
    <row r="172180" x14ac:dyDescent="0.2"/>
    <row r="172181" x14ac:dyDescent="0.2"/>
    <row r="172182" x14ac:dyDescent="0.2"/>
    <row r="172183" x14ac:dyDescent="0.2"/>
    <row r="172184" x14ac:dyDescent="0.2"/>
    <row r="172185" x14ac:dyDescent="0.2"/>
    <row r="172186" x14ac:dyDescent="0.2"/>
    <row r="172187" x14ac:dyDescent="0.2"/>
    <row r="172188" x14ac:dyDescent="0.2"/>
    <row r="172189" x14ac:dyDescent="0.2"/>
    <row r="172190" x14ac:dyDescent="0.2"/>
    <row r="172191" x14ac:dyDescent="0.2"/>
    <row r="172192" x14ac:dyDescent="0.2"/>
    <row r="172193" x14ac:dyDescent="0.2"/>
    <row r="172194" x14ac:dyDescent="0.2"/>
    <row r="172195" x14ac:dyDescent="0.2"/>
    <row r="172196" x14ac:dyDescent="0.2"/>
    <row r="172197" x14ac:dyDescent="0.2"/>
    <row r="172198" x14ac:dyDescent="0.2"/>
    <row r="172199" x14ac:dyDescent="0.2"/>
    <row r="172200" x14ac:dyDescent="0.2"/>
    <row r="172201" x14ac:dyDescent="0.2"/>
    <row r="172202" x14ac:dyDescent="0.2"/>
    <row r="172203" x14ac:dyDescent="0.2"/>
    <row r="172204" x14ac:dyDescent="0.2"/>
    <row r="172205" x14ac:dyDescent="0.2"/>
    <row r="172206" x14ac:dyDescent="0.2"/>
    <row r="172207" x14ac:dyDescent="0.2"/>
    <row r="172208" x14ac:dyDescent="0.2"/>
    <row r="172209" x14ac:dyDescent="0.2"/>
    <row r="172210" x14ac:dyDescent="0.2"/>
    <row r="172211" x14ac:dyDescent="0.2"/>
    <row r="172212" x14ac:dyDescent="0.2"/>
    <row r="172213" x14ac:dyDescent="0.2"/>
    <row r="172214" x14ac:dyDescent="0.2"/>
    <row r="172215" x14ac:dyDescent="0.2"/>
    <row r="172216" x14ac:dyDescent="0.2"/>
    <row r="172217" x14ac:dyDescent="0.2"/>
    <row r="172218" x14ac:dyDescent="0.2"/>
    <row r="172219" x14ac:dyDescent="0.2"/>
    <row r="172220" x14ac:dyDescent="0.2"/>
    <row r="172221" x14ac:dyDescent="0.2"/>
    <row r="172222" x14ac:dyDescent="0.2"/>
    <row r="172223" x14ac:dyDescent="0.2"/>
    <row r="172224" x14ac:dyDescent="0.2"/>
    <row r="172225" x14ac:dyDescent="0.2"/>
    <row r="172226" x14ac:dyDescent="0.2"/>
    <row r="172227" x14ac:dyDescent="0.2"/>
    <row r="172228" x14ac:dyDescent="0.2"/>
    <row r="172229" x14ac:dyDescent="0.2"/>
    <row r="172230" x14ac:dyDescent="0.2"/>
    <row r="172231" x14ac:dyDescent="0.2"/>
    <row r="172232" x14ac:dyDescent="0.2"/>
    <row r="172233" x14ac:dyDescent="0.2"/>
    <row r="172234" x14ac:dyDescent="0.2"/>
    <row r="172235" x14ac:dyDescent="0.2"/>
    <row r="172236" x14ac:dyDescent="0.2"/>
    <row r="172237" x14ac:dyDescent="0.2"/>
    <row r="172238" x14ac:dyDescent="0.2"/>
    <row r="172239" x14ac:dyDescent="0.2"/>
    <row r="172240" x14ac:dyDescent="0.2"/>
    <row r="172241" x14ac:dyDescent="0.2"/>
    <row r="172242" x14ac:dyDescent="0.2"/>
    <row r="172243" x14ac:dyDescent="0.2"/>
    <row r="172244" x14ac:dyDescent="0.2"/>
    <row r="172245" x14ac:dyDescent="0.2"/>
    <row r="172246" x14ac:dyDescent="0.2"/>
    <row r="172247" x14ac:dyDescent="0.2"/>
    <row r="172248" x14ac:dyDescent="0.2"/>
    <row r="172249" x14ac:dyDescent="0.2"/>
    <row r="172250" x14ac:dyDescent="0.2"/>
    <row r="172251" x14ac:dyDescent="0.2"/>
    <row r="172252" x14ac:dyDescent="0.2"/>
    <row r="172253" x14ac:dyDescent="0.2"/>
    <row r="172254" x14ac:dyDescent="0.2"/>
    <row r="172255" x14ac:dyDescent="0.2"/>
    <row r="172256" x14ac:dyDescent="0.2"/>
    <row r="172257" x14ac:dyDescent="0.2"/>
    <row r="172258" x14ac:dyDescent="0.2"/>
    <row r="172259" x14ac:dyDescent="0.2"/>
    <row r="172260" x14ac:dyDescent="0.2"/>
    <row r="172261" x14ac:dyDescent="0.2"/>
    <row r="172262" x14ac:dyDescent="0.2"/>
    <row r="172263" x14ac:dyDescent="0.2"/>
    <row r="172264" x14ac:dyDescent="0.2"/>
    <row r="172265" x14ac:dyDescent="0.2"/>
    <row r="172266" x14ac:dyDescent="0.2"/>
    <row r="172267" x14ac:dyDescent="0.2"/>
    <row r="172268" x14ac:dyDescent="0.2"/>
    <row r="172269" x14ac:dyDescent="0.2"/>
    <row r="172270" x14ac:dyDescent="0.2"/>
    <row r="172271" x14ac:dyDescent="0.2"/>
    <row r="172272" x14ac:dyDescent="0.2"/>
    <row r="172273" x14ac:dyDescent="0.2"/>
    <row r="172274" x14ac:dyDescent="0.2"/>
    <row r="172275" x14ac:dyDescent="0.2"/>
    <row r="172276" x14ac:dyDescent="0.2"/>
    <row r="172277" x14ac:dyDescent="0.2"/>
    <row r="172278" x14ac:dyDescent="0.2"/>
    <row r="172279" x14ac:dyDescent="0.2"/>
    <row r="172280" x14ac:dyDescent="0.2"/>
    <row r="172281" x14ac:dyDescent="0.2"/>
    <row r="172282" x14ac:dyDescent="0.2"/>
    <row r="172283" x14ac:dyDescent="0.2"/>
    <row r="172284" x14ac:dyDescent="0.2"/>
    <row r="172285" x14ac:dyDescent="0.2"/>
    <row r="172286" x14ac:dyDescent="0.2"/>
    <row r="172287" x14ac:dyDescent="0.2"/>
    <row r="172288" x14ac:dyDescent="0.2"/>
    <row r="172289" x14ac:dyDescent="0.2"/>
    <row r="172290" x14ac:dyDescent="0.2"/>
    <row r="172291" x14ac:dyDescent="0.2"/>
    <row r="172292" x14ac:dyDescent="0.2"/>
    <row r="172293" x14ac:dyDescent="0.2"/>
    <row r="172294" x14ac:dyDescent="0.2"/>
    <row r="172295" x14ac:dyDescent="0.2"/>
    <row r="172296" x14ac:dyDescent="0.2"/>
    <row r="172297" x14ac:dyDescent="0.2"/>
    <row r="172298" x14ac:dyDescent="0.2"/>
    <row r="172299" x14ac:dyDescent="0.2"/>
    <row r="172300" x14ac:dyDescent="0.2"/>
    <row r="172301" x14ac:dyDescent="0.2"/>
    <row r="172302" x14ac:dyDescent="0.2"/>
    <row r="172303" x14ac:dyDescent="0.2"/>
    <row r="172304" x14ac:dyDescent="0.2"/>
    <row r="172305" x14ac:dyDescent="0.2"/>
    <row r="172306" x14ac:dyDescent="0.2"/>
    <row r="172307" x14ac:dyDescent="0.2"/>
    <row r="172308" x14ac:dyDescent="0.2"/>
    <row r="172309" x14ac:dyDescent="0.2"/>
    <row r="172310" x14ac:dyDescent="0.2"/>
    <row r="172311" x14ac:dyDescent="0.2"/>
    <row r="172312" x14ac:dyDescent="0.2"/>
    <row r="172313" x14ac:dyDescent="0.2"/>
    <row r="172314" x14ac:dyDescent="0.2"/>
    <row r="172315" x14ac:dyDescent="0.2"/>
    <row r="172316" x14ac:dyDescent="0.2"/>
    <row r="172317" x14ac:dyDescent="0.2"/>
    <row r="172318" x14ac:dyDescent="0.2"/>
    <row r="172319" x14ac:dyDescent="0.2"/>
    <row r="172320" x14ac:dyDescent="0.2"/>
    <row r="172321" x14ac:dyDescent="0.2"/>
    <row r="172322" x14ac:dyDescent="0.2"/>
    <row r="172323" x14ac:dyDescent="0.2"/>
    <row r="172324" x14ac:dyDescent="0.2"/>
    <row r="172325" x14ac:dyDescent="0.2"/>
    <row r="172326" x14ac:dyDescent="0.2"/>
    <row r="172327" x14ac:dyDescent="0.2"/>
    <row r="172328" x14ac:dyDescent="0.2"/>
    <row r="172329" x14ac:dyDescent="0.2"/>
    <row r="172330" x14ac:dyDescent="0.2"/>
    <row r="172331" x14ac:dyDescent="0.2"/>
    <row r="172332" x14ac:dyDescent="0.2"/>
    <row r="172333" x14ac:dyDescent="0.2"/>
    <row r="172334" x14ac:dyDescent="0.2"/>
    <row r="172335" x14ac:dyDescent="0.2"/>
    <row r="172336" x14ac:dyDescent="0.2"/>
    <row r="172337" x14ac:dyDescent="0.2"/>
    <row r="172338" x14ac:dyDescent="0.2"/>
    <row r="172339" x14ac:dyDescent="0.2"/>
    <row r="172340" x14ac:dyDescent="0.2"/>
    <row r="172341" x14ac:dyDescent="0.2"/>
    <row r="172342" x14ac:dyDescent="0.2"/>
    <row r="172343" x14ac:dyDescent="0.2"/>
    <row r="172344" x14ac:dyDescent="0.2"/>
    <row r="172345" x14ac:dyDescent="0.2"/>
    <row r="172346" x14ac:dyDescent="0.2"/>
    <row r="172347" x14ac:dyDescent="0.2"/>
    <row r="172348" x14ac:dyDescent="0.2"/>
    <row r="172349" x14ac:dyDescent="0.2"/>
    <row r="172350" x14ac:dyDescent="0.2"/>
    <row r="172351" x14ac:dyDescent="0.2"/>
    <row r="172352" x14ac:dyDescent="0.2"/>
    <row r="172353" x14ac:dyDescent="0.2"/>
    <row r="172354" x14ac:dyDescent="0.2"/>
    <row r="172355" x14ac:dyDescent="0.2"/>
    <row r="172356" x14ac:dyDescent="0.2"/>
    <row r="172357" x14ac:dyDescent="0.2"/>
    <row r="172358" x14ac:dyDescent="0.2"/>
    <row r="172359" x14ac:dyDescent="0.2"/>
    <row r="172360" x14ac:dyDescent="0.2"/>
    <row r="172361" x14ac:dyDescent="0.2"/>
    <row r="172362" x14ac:dyDescent="0.2"/>
    <row r="172363" x14ac:dyDescent="0.2"/>
    <row r="172364" x14ac:dyDescent="0.2"/>
    <row r="172365" x14ac:dyDescent="0.2"/>
    <row r="172366" x14ac:dyDescent="0.2"/>
    <row r="172367" x14ac:dyDescent="0.2"/>
    <row r="172368" x14ac:dyDescent="0.2"/>
    <row r="172369" x14ac:dyDescent="0.2"/>
    <row r="172370" x14ac:dyDescent="0.2"/>
    <row r="172371" x14ac:dyDescent="0.2"/>
    <row r="172372" x14ac:dyDescent="0.2"/>
    <row r="172373" x14ac:dyDescent="0.2"/>
    <row r="172374" x14ac:dyDescent="0.2"/>
    <row r="172375" x14ac:dyDescent="0.2"/>
    <row r="172376" x14ac:dyDescent="0.2"/>
    <row r="172377" x14ac:dyDescent="0.2"/>
    <row r="172378" x14ac:dyDescent="0.2"/>
    <row r="172379" x14ac:dyDescent="0.2"/>
    <row r="172380" x14ac:dyDescent="0.2"/>
    <row r="172381" x14ac:dyDescent="0.2"/>
    <row r="172382" x14ac:dyDescent="0.2"/>
    <row r="172383" x14ac:dyDescent="0.2"/>
    <row r="172384" x14ac:dyDescent="0.2"/>
    <row r="172385" x14ac:dyDescent="0.2"/>
    <row r="172386" x14ac:dyDescent="0.2"/>
    <row r="172387" x14ac:dyDescent="0.2"/>
    <row r="172388" x14ac:dyDescent="0.2"/>
    <row r="172389" x14ac:dyDescent="0.2"/>
    <row r="172390" x14ac:dyDescent="0.2"/>
    <row r="172391" x14ac:dyDescent="0.2"/>
    <row r="172392" x14ac:dyDescent="0.2"/>
    <row r="172393" x14ac:dyDescent="0.2"/>
    <row r="172394" x14ac:dyDescent="0.2"/>
    <row r="172395" x14ac:dyDescent="0.2"/>
    <row r="172396" x14ac:dyDescent="0.2"/>
    <row r="172397" x14ac:dyDescent="0.2"/>
    <row r="172398" x14ac:dyDescent="0.2"/>
    <row r="172399" x14ac:dyDescent="0.2"/>
    <row r="172400" x14ac:dyDescent="0.2"/>
    <row r="172401" x14ac:dyDescent="0.2"/>
    <row r="172402" x14ac:dyDescent="0.2"/>
    <row r="172403" x14ac:dyDescent="0.2"/>
    <row r="172404" x14ac:dyDescent="0.2"/>
    <row r="172405" x14ac:dyDescent="0.2"/>
    <row r="172406" x14ac:dyDescent="0.2"/>
    <row r="172407" x14ac:dyDescent="0.2"/>
    <row r="172408" x14ac:dyDescent="0.2"/>
    <row r="172409" x14ac:dyDescent="0.2"/>
    <row r="172410" x14ac:dyDescent="0.2"/>
    <row r="172411" x14ac:dyDescent="0.2"/>
    <row r="172412" x14ac:dyDescent="0.2"/>
    <row r="172413" x14ac:dyDescent="0.2"/>
    <row r="172414" x14ac:dyDescent="0.2"/>
    <row r="172415" x14ac:dyDescent="0.2"/>
    <row r="172416" x14ac:dyDescent="0.2"/>
    <row r="172417" x14ac:dyDescent="0.2"/>
    <row r="172418" x14ac:dyDescent="0.2"/>
    <row r="172419" x14ac:dyDescent="0.2"/>
    <row r="172420" x14ac:dyDescent="0.2"/>
    <row r="172421" x14ac:dyDescent="0.2"/>
    <row r="172422" x14ac:dyDescent="0.2"/>
    <row r="172423" x14ac:dyDescent="0.2"/>
    <row r="172424" x14ac:dyDescent="0.2"/>
    <row r="172425" x14ac:dyDescent="0.2"/>
    <row r="172426" x14ac:dyDescent="0.2"/>
    <row r="172427" x14ac:dyDescent="0.2"/>
    <row r="172428" x14ac:dyDescent="0.2"/>
    <row r="172429" x14ac:dyDescent="0.2"/>
    <row r="172430" x14ac:dyDescent="0.2"/>
    <row r="172431" x14ac:dyDescent="0.2"/>
    <row r="172432" x14ac:dyDescent="0.2"/>
    <row r="172433" x14ac:dyDescent="0.2"/>
    <row r="172434" x14ac:dyDescent="0.2"/>
    <row r="172435" x14ac:dyDescent="0.2"/>
    <row r="172436" x14ac:dyDescent="0.2"/>
    <row r="172437" x14ac:dyDescent="0.2"/>
    <row r="172438" x14ac:dyDescent="0.2"/>
    <row r="172439" x14ac:dyDescent="0.2"/>
    <row r="172440" x14ac:dyDescent="0.2"/>
    <row r="172441" x14ac:dyDescent="0.2"/>
    <row r="172442" x14ac:dyDescent="0.2"/>
    <row r="172443" x14ac:dyDescent="0.2"/>
    <row r="172444" x14ac:dyDescent="0.2"/>
    <row r="172445" x14ac:dyDescent="0.2"/>
    <row r="172446" x14ac:dyDescent="0.2"/>
    <row r="172447" x14ac:dyDescent="0.2"/>
    <row r="172448" x14ac:dyDescent="0.2"/>
    <row r="172449" x14ac:dyDescent="0.2"/>
    <row r="172450" x14ac:dyDescent="0.2"/>
    <row r="172451" x14ac:dyDescent="0.2"/>
    <row r="172452" x14ac:dyDescent="0.2"/>
    <row r="172453" x14ac:dyDescent="0.2"/>
    <row r="172454" x14ac:dyDescent="0.2"/>
    <row r="172455" x14ac:dyDescent="0.2"/>
    <row r="172456" x14ac:dyDescent="0.2"/>
    <row r="172457" x14ac:dyDescent="0.2"/>
    <row r="172458" x14ac:dyDescent="0.2"/>
    <row r="172459" x14ac:dyDescent="0.2"/>
    <row r="172460" x14ac:dyDescent="0.2"/>
    <row r="172461" x14ac:dyDescent="0.2"/>
    <row r="172462" x14ac:dyDescent="0.2"/>
    <row r="172463" x14ac:dyDescent="0.2"/>
    <row r="172464" x14ac:dyDescent="0.2"/>
    <row r="172465" x14ac:dyDescent="0.2"/>
    <row r="172466" x14ac:dyDescent="0.2"/>
    <row r="172467" x14ac:dyDescent="0.2"/>
    <row r="172468" x14ac:dyDescent="0.2"/>
    <row r="172469" x14ac:dyDescent="0.2"/>
    <row r="172470" x14ac:dyDescent="0.2"/>
    <row r="172471" x14ac:dyDescent="0.2"/>
    <row r="172472" x14ac:dyDescent="0.2"/>
    <row r="172473" x14ac:dyDescent="0.2"/>
    <row r="172474" x14ac:dyDescent="0.2"/>
    <row r="172475" x14ac:dyDescent="0.2"/>
    <row r="172476" x14ac:dyDescent="0.2"/>
    <row r="172477" x14ac:dyDescent="0.2"/>
    <row r="172478" x14ac:dyDescent="0.2"/>
    <row r="172479" x14ac:dyDescent="0.2"/>
    <row r="172480" x14ac:dyDescent="0.2"/>
    <row r="172481" x14ac:dyDescent="0.2"/>
    <row r="172482" x14ac:dyDescent="0.2"/>
    <row r="172483" x14ac:dyDescent="0.2"/>
    <row r="172484" x14ac:dyDescent="0.2"/>
    <row r="172485" x14ac:dyDescent="0.2"/>
    <row r="172486" x14ac:dyDescent="0.2"/>
    <row r="172487" x14ac:dyDescent="0.2"/>
    <row r="172488" x14ac:dyDescent="0.2"/>
    <row r="172489" x14ac:dyDescent="0.2"/>
    <row r="172490" x14ac:dyDescent="0.2"/>
    <row r="172491" x14ac:dyDescent="0.2"/>
    <row r="172492" x14ac:dyDescent="0.2"/>
    <row r="172493" x14ac:dyDescent="0.2"/>
    <row r="172494" x14ac:dyDescent="0.2"/>
    <row r="172495" x14ac:dyDescent="0.2"/>
    <row r="172496" x14ac:dyDescent="0.2"/>
    <row r="172497" x14ac:dyDescent="0.2"/>
    <row r="172498" x14ac:dyDescent="0.2"/>
    <row r="172499" x14ac:dyDescent="0.2"/>
    <row r="172500" x14ac:dyDescent="0.2"/>
    <row r="172501" x14ac:dyDescent="0.2"/>
    <row r="172502" x14ac:dyDescent="0.2"/>
    <row r="172503" x14ac:dyDescent="0.2"/>
    <row r="172504" x14ac:dyDescent="0.2"/>
    <row r="172505" x14ac:dyDescent="0.2"/>
    <row r="172506" x14ac:dyDescent="0.2"/>
    <row r="172507" x14ac:dyDescent="0.2"/>
    <row r="172508" x14ac:dyDescent="0.2"/>
    <row r="172509" x14ac:dyDescent="0.2"/>
    <row r="172510" x14ac:dyDescent="0.2"/>
    <row r="172511" x14ac:dyDescent="0.2"/>
    <row r="172512" x14ac:dyDescent="0.2"/>
    <row r="172513" x14ac:dyDescent="0.2"/>
    <row r="172514" x14ac:dyDescent="0.2"/>
    <row r="172515" x14ac:dyDescent="0.2"/>
    <row r="172516" x14ac:dyDescent="0.2"/>
    <row r="172517" x14ac:dyDescent="0.2"/>
    <row r="172518" x14ac:dyDescent="0.2"/>
    <row r="172519" x14ac:dyDescent="0.2"/>
    <row r="172520" x14ac:dyDescent="0.2"/>
    <row r="172521" x14ac:dyDescent="0.2"/>
    <row r="172522" x14ac:dyDescent="0.2"/>
    <row r="172523" x14ac:dyDescent="0.2"/>
    <row r="172524" x14ac:dyDescent="0.2"/>
    <row r="172525" x14ac:dyDescent="0.2"/>
    <row r="172526" x14ac:dyDescent="0.2"/>
    <row r="172527" x14ac:dyDescent="0.2"/>
    <row r="172528" x14ac:dyDescent="0.2"/>
    <row r="172529" x14ac:dyDescent="0.2"/>
    <row r="172530" x14ac:dyDescent="0.2"/>
    <row r="172531" x14ac:dyDescent="0.2"/>
    <row r="172532" x14ac:dyDescent="0.2"/>
    <row r="172533" x14ac:dyDescent="0.2"/>
    <row r="172534" x14ac:dyDescent="0.2"/>
    <row r="172535" x14ac:dyDescent="0.2"/>
    <row r="172536" x14ac:dyDescent="0.2"/>
    <row r="172537" x14ac:dyDescent="0.2"/>
    <row r="172538" x14ac:dyDescent="0.2"/>
    <row r="172539" x14ac:dyDescent="0.2"/>
    <row r="172540" x14ac:dyDescent="0.2"/>
    <row r="172541" x14ac:dyDescent="0.2"/>
    <row r="172542" x14ac:dyDescent="0.2"/>
    <row r="172543" x14ac:dyDescent="0.2"/>
    <row r="172544" x14ac:dyDescent="0.2"/>
    <row r="172545" x14ac:dyDescent="0.2"/>
    <row r="172546" x14ac:dyDescent="0.2"/>
    <row r="172547" x14ac:dyDescent="0.2"/>
    <row r="172548" x14ac:dyDescent="0.2"/>
    <row r="172549" x14ac:dyDescent="0.2"/>
    <row r="172550" x14ac:dyDescent="0.2"/>
    <row r="172551" x14ac:dyDescent="0.2"/>
    <row r="172552" x14ac:dyDescent="0.2"/>
    <row r="172553" x14ac:dyDescent="0.2"/>
    <row r="172554" x14ac:dyDescent="0.2"/>
    <row r="172555" x14ac:dyDescent="0.2"/>
    <row r="172556" x14ac:dyDescent="0.2"/>
    <row r="172557" x14ac:dyDescent="0.2"/>
    <row r="172558" x14ac:dyDescent="0.2"/>
    <row r="172559" x14ac:dyDescent="0.2"/>
    <row r="172560" x14ac:dyDescent="0.2"/>
    <row r="172561" x14ac:dyDescent="0.2"/>
    <row r="172562" x14ac:dyDescent="0.2"/>
    <row r="172563" x14ac:dyDescent="0.2"/>
    <row r="172564" x14ac:dyDescent="0.2"/>
    <row r="172565" x14ac:dyDescent="0.2"/>
    <row r="172566" x14ac:dyDescent="0.2"/>
    <row r="172567" x14ac:dyDescent="0.2"/>
    <row r="172568" x14ac:dyDescent="0.2"/>
    <row r="172569" x14ac:dyDescent="0.2"/>
    <row r="172570" x14ac:dyDescent="0.2"/>
    <row r="172571" x14ac:dyDescent="0.2"/>
    <row r="172572" x14ac:dyDescent="0.2"/>
    <row r="172573" x14ac:dyDescent="0.2"/>
    <row r="172574" x14ac:dyDescent="0.2"/>
    <row r="172575" x14ac:dyDescent="0.2"/>
    <row r="172576" x14ac:dyDescent="0.2"/>
    <row r="172577" x14ac:dyDescent="0.2"/>
    <row r="172578" x14ac:dyDescent="0.2"/>
    <row r="172579" x14ac:dyDescent="0.2"/>
    <row r="172580" x14ac:dyDescent="0.2"/>
    <row r="172581" x14ac:dyDescent="0.2"/>
    <row r="172582" x14ac:dyDescent="0.2"/>
    <row r="172583" x14ac:dyDescent="0.2"/>
    <row r="172584" x14ac:dyDescent="0.2"/>
    <row r="172585" x14ac:dyDescent="0.2"/>
    <row r="172586" x14ac:dyDescent="0.2"/>
    <row r="172587" x14ac:dyDescent="0.2"/>
    <row r="172588" x14ac:dyDescent="0.2"/>
    <row r="172589" x14ac:dyDescent="0.2"/>
    <row r="172590" x14ac:dyDescent="0.2"/>
    <row r="172591" x14ac:dyDescent="0.2"/>
    <row r="172592" x14ac:dyDescent="0.2"/>
    <row r="172593" x14ac:dyDescent="0.2"/>
    <row r="172594" x14ac:dyDescent="0.2"/>
    <row r="172595" x14ac:dyDescent="0.2"/>
    <row r="172596" x14ac:dyDescent="0.2"/>
    <row r="172597" x14ac:dyDescent="0.2"/>
    <row r="172598" x14ac:dyDescent="0.2"/>
    <row r="172599" x14ac:dyDescent="0.2"/>
    <row r="172600" x14ac:dyDescent="0.2"/>
    <row r="172601" x14ac:dyDescent="0.2"/>
    <row r="172602" x14ac:dyDescent="0.2"/>
    <row r="172603" x14ac:dyDescent="0.2"/>
    <row r="172604" x14ac:dyDescent="0.2"/>
    <row r="172605" x14ac:dyDescent="0.2"/>
    <row r="172606" x14ac:dyDescent="0.2"/>
    <row r="172607" x14ac:dyDescent="0.2"/>
    <row r="172608" x14ac:dyDescent="0.2"/>
    <row r="172609" x14ac:dyDescent="0.2"/>
    <row r="172610" x14ac:dyDescent="0.2"/>
    <row r="172611" x14ac:dyDescent="0.2"/>
    <row r="172612" x14ac:dyDescent="0.2"/>
    <row r="172613" x14ac:dyDescent="0.2"/>
    <row r="172614" x14ac:dyDescent="0.2"/>
    <row r="172615" x14ac:dyDescent="0.2"/>
    <row r="172616" x14ac:dyDescent="0.2"/>
    <row r="172617" x14ac:dyDescent="0.2"/>
    <row r="172618" x14ac:dyDescent="0.2"/>
    <row r="172619" x14ac:dyDescent="0.2"/>
    <row r="172620" x14ac:dyDescent="0.2"/>
    <row r="172621" x14ac:dyDescent="0.2"/>
    <row r="172622" x14ac:dyDescent="0.2"/>
    <row r="172623" x14ac:dyDescent="0.2"/>
    <row r="172624" x14ac:dyDescent="0.2"/>
    <row r="172625" x14ac:dyDescent="0.2"/>
    <row r="172626" x14ac:dyDescent="0.2"/>
    <row r="172627" x14ac:dyDescent="0.2"/>
    <row r="172628" x14ac:dyDescent="0.2"/>
    <row r="172629" x14ac:dyDescent="0.2"/>
    <row r="172630" x14ac:dyDescent="0.2"/>
    <row r="172631" x14ac:dyDescent="0.2"/>
    <row r="172632" x14ac:dyDescent="0.2"/>
    <row r="172633" x14ac:dyDescent="0.2"/>
    <row r="172634" x14ac:dyDescent="0.2"/>
    <row r="172635" x14ac:dyDescent="0.2"/>
    <row r="172636" x14ac:dyDescent="0.2"/>
    <row r="172637" x14ac:dyDescent="0.2"/>
    <row r="172638" x14ac:dyDescent="0.2"/>
    <row r="172639" x14ac:dyDescent="0.2"/>
    <row r="172640" x14ac:dyDescent="0.2"/>
    <row r="172641" x14ac:dyDescent="0.2"/>
    <row r="172642" x14ac:dyDescent="0.2"/>
    <row r="172643" x14ac:dyDescent="0.2"/>
    <row r="172644" x14ac:dyDescent="0.2"/>
    <row r="172645" x14ac:dyDescent="0.2"/>
    <row r="172646" x14ac:dyDescent="0.2"/>
    <row r="172647" x14ac:dyDescent="0.2"/>
    <row r="172648" x14ac:dyDescent="0.2"/>
    <row r="172649" x14ac:dyDescent="0.2"/>
    <row r="172650" x14ac:dyDescent="0.2"/>
    <row r="172651" x14ac:dyDescent="0.2"/>
    <row r="172652" x14ac:dyDescent="0.2"/>
    <row r="172653" x14ac:dyDescent="0.2"/>
    <row r="172654" x14ac:dyDescent="0.2"/>
    <row r="172655" x14ac:dyDescent="0.2"/>
    <row r="172656" x14ac:dyDescent="0.2"/>
    <row r="172657" x14ac:dyDescent="0.2"/>
    <row r="172658" x14ac:dyDescent="0.2"/>
    <row r="172659" x14ac:dyDescent="0.2"/>
    <row r="172660" x14ac:dyDescent="0.2"/>
    <row r="172661" x14ac:dyDescent="0.2"/>
    <row r="172662" x14ac:dyDescent="0.2"/>
    <row r="172663" x14ac:dyDescent="0.2"/>
    <row r="172664" x14ac:dyDescent="0.2"/>
    <row r="172665" x14ac:dyDescent="0.2"/>
    <row r="172666" x14ac:dyDescent="0.2"/>
    <row r="172667" x14ac:dyDescent="0.2"/>
    <row r="172668" x14ac:dyDescent="0.2"/>
    <row r="172669" x14ac:dyDescent="0.2"/>
    <row r="172670" x14ac:dyDescent="0.2"/>
    <row r="172671" x14ac:dyDescent="0.2"/>
    <row r="172672" x14ac:dyDescent="0.2"/>
    <row r="172673" x14ac:dyDescent="0.2"/>
    <row r="172674" x14ac:dyDescent="0.2"/>
    <row r="172675" x14ac:dyDescent="0.2"/>
    <row r="172676" x14ac:dyDescent="0.2"/>
    <row r="172677" x14ac:dyDescent="0.2"/>
    <row r="172678" x14ac:dyDescent="0.2"/>
    <row r="172679" x14ac:dyDescent="0.2"/>
    <row r="172680" x14ac:dyDescent="0.2"/>
    <row r="172681" x14ac:dyDescent="0.2"/>
    <row r="172682" x14ac:dyDescent="0.2"/>
    <row r="172683" x14ac:dyDescent="0.2"/>
    <row r="172684" x14ac:dyDescent="0.2"/>
    <row r="172685" x14ac:dyDescent="0.2"/>
    <row r="172686" x14ac:dyDescent="0.2"/>
    <row r="172687" x14ac:dyDescent="0.2"/>
    <row r="172688" x14ac:dyDescent="0.2"/>
    <row r="172689" x14ac:dyDescent="0.2"/>
    <row r="172690" x14ac:dyDescent="0.2"/>
    <row r="172691" x14ac:dyDescent="0.2"/>
    <row r="172692" x14ac:dyDescent="0.2"/>
    <row r="172693" x14ac:dyDescent="0.2"/>
    <row r="172694" x14ac:dyDescent="0.2"/>
    <row r="172695" x14ac:dyDescent="0.2"/>
    <row r="172696" x14ac:dyDescent="0.2"/>
    <row r="172697" x14ac:dyDescent="0.2"/>
    <row r="172698" x14ac:dyDescent="0.2"/>
    <row r="172699" x14ac:dyDescent="0.2"/>
    <row r="172700" x14ac:dyDescent="0.2"/>
    <row r="172701" x14ac:dyDescent="0.2"/>
    <row r="172702" x14ac:dyDescent="0.2"/>
    <row r="172703" x14ac:dyDescent="0.2"/>
    <row r="172704" x14ac:dyDescent="0.2"/>
    <row r="172705" x14ac:dyDescent="0.2"/>
    <row r="172706" x14ac:dyDescent="0.2"/>
    <row r="172707" x14ac:dyDescent="0.2"/>
    <row r="172708" x14ac:dyDescent="0.2"/>
    <row r="172709" x14ac:dyDescent="0.2"/>
    <row r="172710" x14ac:dyDescent="0.2"/>
    <row r="172711" x14ac:dyDescent="0.2"/>
    <row r="172712" x14ac:dyDescent="0.2"/>
    <row r="172713" x14ac:dyDescent="0.2"/>
    <row r="172714" x14ac:dyDescent="0.2"/>
    <row r="172715" x14ac:dyDescent="0.2"/>
    <row r="172716" x14ac:dyDescent="0.2"/>
    <row r="172717" x14ac:dyDescent="0.2"/>
    <row r="172718" x14ac:dyDescent="0.2"/>
    <row r="172719" x14ac:dyDescent="0.2"/>
    <row r="172720" x14ac:dyDescent="0.2"/>
    <row r="172721" x14ac:dyDescent="0.2"/>
    <row r="172722" x14ac:dyDescent="0.2"/>
    <row r="172723" x14ac:dyDescent="0.2"/>
    <row r="172724" x14ac:dyDescent="0.2"/>
    <row r="172725" x14ac:dyDescent="0.2"/>
    <row r="172726" x14ac:dyDescent="0.2"/>
    <row r="172727" x14ac:dyDescent="0.2"/>
    <row r="172728" x14ac:dyDescent="0.2"/>
    <row r="172729" x14ac:dyDescent="0.2"/>
    <row r="172730" x14ac:dyDescent="0.2"/>
    <row r="172731" x14ac:dyDescent="0.2"/>
    <row r="172732" x14ac:dyDescent="0.2"/>
    <row r="172733" x14ac:dyDescent="0.2"/>
    <row r="172734" x14ac:dyDescent="0.2"/>
    <row r="172735" x14ac:dyDescent="0.2"/>
    <row r="172736" x14ac:dyDescent="0.2"/>
    <row r="172737" x14ac:dyDescent="0.2"/>
    <row r="172738" x14ac:dyDescent="0.2"/>
    <row r="172739" x14ac:dyDescent="0.2"/>
    <row r="172740" x14ac:dyDescent="0.2"/>
    <row r="172741" x14ac:dyDescent="0.2"/>
    <row r="172742" x14ac:dyDescent="0.2"/>
    <row r="172743" x14ac:dyDescent="0.2"/>
    <row r="172744" x14ac:dyDescent="0.2"/>
    <row r="172745" x14ac:dyDescent="0.2"/>
    <row r="172746" x14ac:dyDescent="0.2"/>
    <row r="172747" x14ac:dyDescent="0.2"/>
    <row r="172748" x14ac:dyDescent="0.2"/>
    <row r="172749" x14ac:dyDescent="0.2"/>
    <row r="172750" x14ac:dyDescent="0.2"/>
    <row r="172751" x14ac:dyDescent="0.2"/>
    <row r="172752" x14ac:dyDescent="0.2"/>
    <row r="172753" x14ac:dyDescent="0.2"/>
    <row r="172754" x14ac:dyDescent="0.2"/>
    <row r="172755" x14ac:dyDescent="0.2"/>
    <row r="172756" x14ac:dyDescent="0.2"/>
    <row r="172757" x14ac:dyDescent="0.2"/>
    <row r="172758" x14ac:dyDescent="0.2"/>
    <row r="172759" x14ac:dyDescent="0.2"/>
    <row r="172760" x14ac:dyDescent="0.2"/>
    <row r="172761" x14ac:dyDescent="0.2"/>
    <row r="172762" x14ac:dyDescent="0.2"/>
    <row r="172763" x14ac:dyDescent="0.2"/>
    <row r="172764" x14ac:dyDescent="0.2"/>
    <row r="172765" x14ac:dyDescent="0.2"/>
    <row r="172766" x14ac:dyDescent="0.2"/>
    <row r="172767" x14ac:dyDescent="0.2"/>
    <row r="172768" x14ac:dyDescent="0.2"/>
    <row r="172769" x14ac:dyDescent="0.2"/>
    <row r="172770" x14ac:dyDescent="0.2"/>
    <row r="172771" x14ac:dyDescent="0.2"/>
    <row r="172772" x14ac:dyDescent="0.2"/>
    <row r="172773" x14ac:dyDescent="0.2"/>
    <row r="172774" x14ac:dyDescent="0.2"/>
    <row r="172775" x14ac:dyDescent="0.2"/>
    <row r="172776" x14ac:dyDescent="0.2"/>
    <row r="172777" x14ac:dyDescent="0.2"/>
    <row r="172778" x14ac:dyDescent="0.2"/>
    <row r="172779" x14ac:dyDescent="0.2"/>
    <row r="172780" x14ac:dyDescent="0.2"/>
    <row r="172781" x14ac:dyDescent="0.2"/>
    <row r="172782" x14ac:dyDescent="0.2"/>
    <row r="172783" x14ac:dyDescent="0.2"/>
    <row r="172784" x14ac:dyDescent="0.2"/>
    <row r="172785" x14ac:dyDescent="0.2"/>
    <row r="172786" x14ac:dyDescent="0.2"/>
    <row r="172787" x14ac:dyDescent="0.2"/>
    <row r="172788" x14ac:dyDescent="0.2"/>
    <row r="172789" x14ac:dyDescent="0.2"/>
    <row r="172790" x14ac:dyDescent="0.2"/>
    <row r="172791" x14ac:dyDescent="0.2"/>
    <row r="172792" x14ac:dyDescent="0.2"/>
    <row r="172793" x14ac:dyDescent="0.2"/>
    <row r="172794" x14ac:dyDescent="0.2"/>
    <row r="172795" x14ac:dyDescent="0.2"/>
    <row r="172796" x14ac:dyDescent="0.2"/>
    <row r="172797" x14ac:dyDescent="0.2"/>
    <row r="172798" x14ac:dyDescent="0.2"/>
    <row r="172799" x14ac:dyDescent="0.2"/>
    <row r="172800" x14ac:dyDescent="0.2"/>
    <row r="172801" x14ac:dyDescent="0.2"/>
    <row r="172802" x14ac:dyDescent="0.2"/>
    <row r="172803" x14ac:dyDescent="0.2"/>
    <row r="172804" x14ac:dyDescent="0.2"/>
    <row r="172805" x14ac:dyDescent="0.2"/>
    <row r="172806" x14ac:dyDescent="0.2"/>
    <row r="172807" x14ac:dyDescent="0.2"/>
    <row r="172808" x14ac:dyDescent="0.2"/>
    <row r="172809" x14ac:dyDescent="0.2"/>
    <row r="172810" x14ac:dyDescent="0.2"/>
    <row r="172811" x14ac:dyDescent="0.2"/>
    <row r="172812" x14ac:dyDescent="0.2"/>
    <row r="172813" x14ac:dyDescent="0.2"/>
    <row r="172814" x14ac:dyDescent="0.2"/>
    <row r="172815" x14ac:dyDescent="0.2"/>
    <row r="172816" x14ac:dyDescent="0.2"/>
    <row r="172817" x14ac:dyDescent="0.2"/>
    <row r="172818" x14ac:dyDescent="0.2"/>
    <row r="172819" x14ac:dyDescent="0.2"/>
    <row r="172820" x14ac:dyDescent="0.2"/>
    <row r="172821" x14ac:dyDescent="0.2"/>
    <row r="172822" x14ac:dyDescent="0.2"/>
    <row r="172823" x14ac:dyDescent="0.2"/>
    <row r="172824" x14ac:dyDescent="0.2"/>
    <row r="172825" x14ac:dyDescent="0.2"/>
    <row r="172826" x14ac:dyDescent="0.2"/>
    <row r="172827" x14ac:dyDescent="0.2"/>
    <row r="172828" x14ac:dyDescent="0.2"/>
    <row r="172829" x14ac:dyDescent="0.2"/>
    <row r="172830" x14ac:dyDescent="0.2"/>
    <row r="172831" x14ac:dyDescent="0.2"/>
    <row r="172832" x14ac:dyDescent="0.2"/>
    <row r="172833" x14ac:dyDescent="0.2"/>
    <row r="172834" x14ac:dyDescent="0.2"/>
    <row r="172835" x14ac:dyDescent="0.2"/>
    <row r="172836" x14ac:dyDescent="0.2"/>
    <row r="172837" x14ac:dyDescent="0.2"/>
    <row r="172838" x14ac:dyDescent="0.2"/>
    <row r="172839" x14ac:dyDescent="0.2"/>
    <row r="172840" x14ac:dyDescent="0.2"/>
    <row r="172841" x14ac:dyDescent="0.2"/>
    <row r="172842" x14ac:dyDescent="0.2"/>
    <row r="172843" x14ac:dyDescent="0.2"/>
    <row r="172844" x14ac:dyDescent="0.2"/>
    <row r="172845" x14ac:dyDescent="0.2"/>
    <row r="172846" x14ac:dyDescent="0.2"/>
    <row r="172847" x14ac:dyDescent="0.2"/>
    <row r="172848" x14ac:dyDescent="0.2"/>
    <row r="172849" x14ac:dyDescent="0.2"/>
    <row r="172850" x14ac:dyDescent="0.2"/>
    <row r="172851" x14ac:dyDescent="0.2"/>
    <row r="172852" x14ac:dyDescent="0.2"/>
    <row r="172853" x14ac:dyDescent="0.2"/>
    <row r="172854" x14ac:dyDescent="0.2"/>
    <row r="172855" x14ac:dyDescent="0.2"/>
    <row r="172856" x14ac:dyDescent="0.2"/>
    <row r="172857" x14ac:dyDescent="0.2"/>
    <row r="172858" x14ac:dyDescent="0.2"/>
    <row r="172859" x14ac:dyDescent="0.2"/>
    <row r="172860" x14ac:dyDescent="0.2"/>
    <row r="172861" x14ac:dyDescent="0.2"/>
    <row r="172862" x14ac:dyDescent="0.2"/>
    <row r="172863" x14ac:dyDescent="0.2"/>
    <row r="172864" x14ac:dyDescent="0.2"/>
    <row r="172865" x14ac:dyDescent="0.2"/>
    <row r="172866" x14ac:dyDescent="0.2"/>
    <row r="172867" x14ac:dyDescent="0.2"/>
    <row r="172868" x14ac:dyDescent="0.2"/>
    <row r="172869" x14ac:dyDescent="0.2"/>
    <row r="172870" x14ac:dyDescent="0.2"/>
    <row r="172871" x14ac:dyDescent="0.2"/>
    <row r="172872" x14ac:dyDescent="0.2"/>
    <row r="172873" x14ac:dyDescent="0.2"/>
    <row r="172874" x14ac:dyDescent="0.2"/>
    <row r="172875" x14ac:dyDescent="0.2"/>
    <row r="172876" x14ac:dyDescent="0.2"/>
    <row r="172877" x14ac:dyDescent="0.2"/>
    <row r="172878" x14ac:dyDescent="0.2"/>
    <row r="172879" x14ac:dyDescent="0.2"/>
    <row r="172880" x14ac:dyDescent="0.2"/>
    <row r="172881" x14ac:dyDescent="0.2"/>
    <row r="172882" x14ac:dyDescent="0.2"/>
    <row r="172883" x14ac:dyDescent="0.2"/>
    <row r="172884" x14ac:dyDescent="0.2"/>
    <row r="172885" x14ac:dyDescent="0.2"/>
    <row r="172886" x14ac:dyDescent="0.2"/>
    <row r="172887" x14ac:dyDescent="0.2"/>
    <row r="172888" x14ac:dyDescent="0.2"/>
    <row r="172889" x14ac:dyDescent="0.2"/>
    <row r="172890" x14ac:dyDescent="0.2"/>
    <row r="172891" x14ac:dyDescent="0.2"/>
    <row r="172892" x14ac:dyDescent="0.2"/>
    <row r="172893" x14ac:dyDescent="0.2"/>
    <row r="172894" x14ac:dyDescent="0.2"/>
    <row r="172895" x14ac:dyDescent="0.2"/>
    <row r="172896" x14ac:dyDescent="0.2"/>
    <row r="172897" x14ac:dyDescent="0.2"/>
    <row r="172898" x14ac:dyDescent="0.2"/>
    <row r="172899" x14ac:dyDescent="0.2"/>
    <row r="172900" x14ac:dyDescent="0.2"/>
    <row r="172901" x14ac:dyDescent="0.2"/>
    <row r="172902" x14ac:dyDescent="0.2"/>
    <row r="172903" x14ac:dyDescent="0.2"/>
    <row r="172904" x14ac:dyDescent="0.2"/>
    <row r="172905" x14ac:dyDescent="0.2"/>
    <row r="172906" x14ac:dyDescent="0.2"/>
    <row r="172907" x14ac:dyDescent="0.2"/>
    <row r="172908" x14ac:dyDescent="0.2"/>
    <row r="172909" x14ac:dyDescent="0.2"/>
    <row r="172910" x14ac:dyDescent="0.2"/>
    <row r="172911" x14ac:dyDescent="0.2"/>
    <row r="172912" x14ac:dyDescent="0.2"/>
    <row r="172913" x14ac:dyDescent="0.2"/>
    <row r="172914" x14ac:dyDescent="0.2"/>
    <row r="172915" x14ac:dyDescent="0.2"/>
    <row r="172916" x14ac:dyDescent="0.2"/>
    <row r="172917" x14ac:dyDescent="0.2"/>
    <row r="172918" x14ac:dyDescent="0.2"/>
    <row r="172919" x14ac:dyDescent="0.2"/>
    <row r="172920" x14ac:dyDescent="0.2"/>
    <row r="172921" x14ac:dyDescent="0.2"/>
    <row r="172922" x14ac:dyDescent="0.2"/>
    <row r="172923" x14ac:dyDescent="0.2"/>
    <row r="172924" x14ac:dyDescent="0.2"/>
    <row r="172925" x14ac:dyDescent="0.2"/>
    <row r="172926" x14ac:dyDescent="0.2"/>
    <row r="172927" x14ac:dyDescent="0.2"/>
    <row r="172928" x14ac:dyDescent="0.2"/>
    <row r="172929" x14ac:dyDescent="0.2"/>
    <row r="172930" x14ac:dyDescent="0.2"/>
    <row r="172931" x14ac:dyDescent="0.2"/>
    <row r="172932" x14ac:dyDescent="0.2"/>
    <row r="172933" x14ac:dyDescent="0.2"/>
    <row r="172934" x14ac:dyDescent="0.2"/>
    <row r="172935" x14ac:dyDescent="0.2"/>
    <row r="172936" x14ac:dyDescent="0.2"/>
    <row r="172937" x14ac:dyDescent="0.2"/>
    <row r="172938" x14ac:dyDescent="0.2"/>
    <row r="172939" x14ac:dyDescent="0.2"/>
    <row r="172940" x14ac:dyDescent="0.2"/>
    <row r="172941" x14ac:dyDescent="0.2"/>
    <row r="172942" x14ac:dyDescent="0.2"/>
    <row r="172943" x14ac:dyDescent="0.2"/>
    <row r="172944" x14ac:dyDescent="0.2"/>
    <row r="172945" x14ac:dyDescent="0.2"/>
    <row r="172946" x14ac:dyDescent="0.2"/>
    <row r="172947" x14ac:dyDescent="0.2"/>
    <row r="172948" x14ac:dyDescent="0.2"/>
    <row r="172949" x14ac:dyDescent="0.2"/>
    <row r="172950" x14ac:dyDescent="0.2"/>
    <row r="172951" x14ac:dyDescent="0.2"/>
    <row r="172952" x14ac:dyDescent="0.2"/>
    <row r="172953" x14ac:dyDescent="0.2"/>
    <row r="172954" x14ac:dyDescent="0.2"/>
    <row r="172955" x14ac:dyDescent="0.2"/>
    <row r="172956" x14ac:dyDescent="0.2"/>
    <row r="172957" x14ac:dyDescent="0.2"/>
    <row r="172958" x14ac:dyDescent="0.2"/>
    <row r="172959" x14ac:dyDescent="0.2"/>
    <row r="172960" x14ac:dyDescent="0.2"/>
    <row r="172961" x14ac:dyDescent="0.2"/>
    <row r="172962" x14ac:dyDescent="0.2"/>
    <row r="172963" x14ac:dyDescent="0.2"/>
    <row r="172964" x14ac:dyDescent="0.2"/>
    <row r="172965" x14ac:dyDescent="0.2"/>
    <row r="172966" x14ac:dyDescent="0.2"/>
    <row r="172967" x14ac:dyDescent="0.2"/>
    <row r="172968" x14ac:dyDescent="0.2"/>
    <row r="172969" x14ac:dyDescent="0.2"/>
    <row r="172970" x14ac:dyDescent="0.2"/>
    <row r="172971" x14ac:dyDescent="0.2"/>
    <row r="172972" x14ac:dyDescent="0.2"/>
    <row r="172973" x14ac:dyDescent="0.2"/>
    <row r="172974" x14ac:dyDescent="0.2"/>
    <row r="172975" x14ac:dyDescent="0.2"/>
    <row r="172976" x14ac:dyDescent="0.2"/>
    <row r="172977" x14ac:dyDescent="0.2"/>
    <row r="172978" x14ac:dyDescent="0.2"/>
    <row r="172979" x14ac:dyDescent="0.2"/>
    <row r="172980" x14ac:dyDescent="0.2"/>
    <row r="172981" x14ac:dyDescent="0.2"/>
    <row r="172982" x14ac:dyDescent="0.2"/>
    <row r="172983" x14ac:dyDescent="0.2"/>
    <row r="172984" x14ac:dyDescent="0.2"/>
    <row r="172985" x14ac:dyDescent="0.2"/>
    <row r="172986" x14ac:dyDescent="0.2"/>
    <row r="172987" x14ac:dyDescent="0.2"/>
    <row r="172988" x14ac:dyDescent="0.2"/>
    <row r="172989" x14ac:dyDescent="0.2"/>
    <row r="172990" x14ac:dyDescent="0.2"/>
    <row r="172991" x14ac:dyDescent="0.2"/>
    <row r="172992" x14ac:dyDescent="0.2"/>
    <row r="172993" x14ac:dyDescent="0.2"/>
    <row r="172994" x14ac:dyDescent="0.2"/>
    <row r="172995" x14ac:dyDescent="0.2"/>
    <row r="172996" x14ac:dyDescent="0.2"/>
    <row r="172997" x14ac:dyDescent="0.2"/>
    <row r="172998" x14ac:dyDescent="0.2"/>
    <row r="172999" x14ac:dyDescent="0.2"/>
    <row r="173000" x14ac:dyDescent="0.2"/>
    <row r="173001" x14ac:dyDescent="0.2"/>
    <row r="173002" x14ac:dyDescent="0.2"/>
    <row r="173003" x14ac:dyDescent="0.2"/>
    <row r="173004" x14ac:dyDescent="0.2"/>
    <row r="173005" x14ac:dyDescent="0.2"/>
    <row r="173006" x14ac:dyDescent="0.2"/>
    <row r="173007" x14ac:dyDescent="0.2"/>
    <row r="173008" x14ac:dyDescent="0.2"/>
    <row r="173009" x14ac:dyDescent="0.2"/>
    <row r="173010" x14ac:dyDescent="0.2"/>
    <row r="173011" x14ac:dyDescent="0.2"/>
    <row r="173012" x14ac:dyDescent="0.2"/>
    <row r="173013" x14ac:dyDescent="0.2"/>
    <row r="173014" x14ac:dyDescent="0.2"/>
    <row r="173015" x14ac:dyDescent="0.2"/>
    <row r="173016" x14ac:dyDescent="0.2"/>
    <row r="173017" x14ac:dyDescent="0.2"/>
    <row r="173018" x14ac:dyDescent="0.2"/>
    <row r="173019" x14ac:dyDescent="0.2"/>
    <row r="173020" x14ac:dyDescent="0.2"/>
    <row r="173021" x14ac:dyDescent="0.2"/>
    <row r="173022" x14ac:dyDescent="0.2"/>
    <row r="173023" x14ac:dyDescent="0.2"/>
    <row r="173024" x14ac:dyDescent="0.2"/>
    <row r="173025" x14ac:dyDescent="0.2"/>
    <row r="173026" x14ac:dyDescent="0.2"/>
    <row r="173027" x14ac:dyDescent="0.2"/>
    <row r="173028" x14ac:dyDescent="0.2"/>
    <row r="173029" x14ac:dyDescent="0.2"/>
    <row r="173030" x14ac:dyDescent="0.2"/>
    <row r="173031" x14ac:dyDescent="0.2"/>
    <row r="173032" x14ac:dyDescent="0.2"/>
    <row r="173033" x14ac:dyDescent="0.2"/>
    <row r="173034" x14ac:dyDescent="0.2"/>
    <row r="173035" x14ac:dyDescent="0.2"/>
    <row r="173036" x14ac:dyDescent="0.2"/>
    <row r="173037" x14ac:dyDescent="0.2"/>
    <row r="173038" x14ac:dyDescent="0.2"/>
    <row r="173039" x14ac:dyDescent="0.2"/>
    <row r="173040" x14ac:dyDescent="0.2"/>
    <row r="173041" x14ac:dyDescent="0.2"/>
    <row r="173042" x14ac:dyDescent="0.2"/>
    <row r="173043" x14ac:dyDescent="0.2"/>
    <row r="173044" x14ac:dyDescent="0.2"/>
    <row r="173045" x14ac:dyDescent="0.2"/>
    <row r="173046" x14ac:dyDescent="0.2"/>
    <row r="173047" x14ac:dyDescent="0.2"/>
    <row r="173048" x14ac:dyDescent="0.2"/>
    <row r="173049" x14ac:dyDescent="0.2"/>
    <row r="173050" x14ac:dyDescent="0.2"/>
    <row r="173051" x14ac:dyDescent="0.2"/>
    <row r="173052" x14ac:dyDescent="0.2"/>
    <row r="173053" x14ac:dyDescent="0.2"/>
    <row r="173054" x14ac:dyDescent="0.2"/>
    <row r="173055" x14ac:dyDescent="0.2"/>
    <row r="173056" x14ac:dyDescent="0.2"/>
    <row r="173057" x14ac:dyDescent="0.2"/>
    <row r="173058" x14ac:dyDescent="0.2"/>
    <row r="173059" x14ac:dyDescent="0.2"/>
    <row r="173060" x14ac:dyDescent="0.2"/>
    <row r="173061" x14ac:dyDescent="0.2"/>
    <row r="173062" x14ac:dyDescent="0.2"/>
    <row r="173063" x14ac:dyDescent="0.2"/>
    <row r="173064" x14ac:dyDescent="0.2"/>
    <row r="173065" x14ac:dyDescent="0.2"/>
    <row r="173066" x14ac:dyDescent="0.2"/>
    <row r="173067" x14ac:dyDescent="0.2"/>
    <row r="173068" x14ac:dyDescent="0.2"/>
    <row r="173069" x14ac:dyDescent="0.2"/>
    <row r="173070" x14ac:dyDescent="0.2"/>
    <row r="173071" x14ac:dyDescent="0.2"/>
    <row r="173072" x14ac:dyDescent="0.2"/>
    <row r="173073" x14ac:dyDescent="0.2"/>
    <row r="173074" x14ac:dyDescent="0.2"/>
    <row r="173075" x14ac:dyDescent="0.2"/>
    <row r="173076" x14ac:dyDescent="0.2"/>
    <row r="173077" x14ac:dyDescent="0.2"/>
    <row r="173078" x14ac:dyDescent="0.2"/>
    <row r="173079" x14ac:dyDescent="0.2"/>
    <row r="173080" x14ac:dyDescent="0.2"/>
    <row r="173081" x14ac:dyDescent="0.2"/>
    <row r="173082" x14ac:dyDescent="0.2"/>
    <row r="173083" x14ac:dyDescent="0.2"/>
    <row r="173084" x14ac:dyDescent="0.2"/>
    <row r="173085" x14ac:dyDescent="0.2"/>
    <row r="173086" x14ac:dyDescent="0.2"/>
    <row r="173087" x14ac:dyDescent="0.2"/>
    <row r="173088" x14ac:dyDescent="0.2"/>
    <row r="173089" x14ac:dyDescent="0.2"/>
    <row r="173090" x14ac:dyDescent="0.2"/>
    <row r="173091" x14ac:dyDescent="0.2"/>
    <row r="173092" x14ac:dyDescent="0.2"/>
    <row r="173093" x14ac:dyDescent="0.2"/>
    <row r="173094" x14ac:dyDescent="0.2"/>
    <row r="173095" x14ac:dyDescent="0.2"/>
    <row r="173096" x14ac:dyDescent="0.2"/>
    <row r="173097" x14ac:dyDescent="0.2"/>
    <row r="173098" x14ac:dyDescent="0.2"/>
    <row r="173099" x14ac:dyDescent="0.2"/>
    <row r="173100" x14ac:dyDescent="0.2"/>
    <row r="173101" x14ac:dyDescent="0.2"/>
    <row r="173102" x14ac:dyDescent="0.2"/>
    <row r="173103" x14ac:dyDescent="0.2"/>
    <row r="173104" x14ac:dyDescent="0.2"/>
    <row r="173105" x14ac:dyDescent="0.2"/>
    <row r="173106" x14ac:dyDescent="0.2"/>
    <row r="173107" x14ac:dyDescent="0.2"/>
    <row r="173108" x14ac:dyDescent="0.2"/>
    <row r="173109" x14ac:dyDescent="0.2"/>
    <row r="173110" x14ac:dyDescent="0.2"/>
    <row r="173111" x14ac:dyDescent="0.2"/>
    <row r="173112" x14ac:dyDescent="0.2"/>
    <row r="173113" x14ac:dyDescent="0.2"/>
    <row r="173114" x14ac:dyDescent="0.2"/>
    <row r="173115" x14ac:dyDescent="0.2"/>
    <row r="173116" x14ac:dyDescent="0.2"/>
    <row r="173117" x14ac:dyDescent="0.2"/>
    <row r="173118" x14ac:dyDescent="0.2"/>
    <row r="173119" x14ac:dyDescent="0.2"/>
    <row r="173120" x14ac:dyDescent="0.2"/>
    <row r="173121" x14ac:dyDescent="0.2"/>
    <row r="173122" x14ac:dyDescent="0.2"/>
    <row r="173123" x14ac:dyDescent="0.2"/>
    <row r="173124" x14ac:dyDescent="0.2"/>
    <row r="173125" x14ac:dyDescent="0.2"/>
    <row r="173126" x14ac:dyDescent="0.2"/>
    <row r="173127" x14ac:dyDescent="0.2"/>
    <row r="173128" x14ac:dyDescent="0.2"/>
    <row r="173129" x14ac:dyDescent="0.2"/>
    <row r="173130" x14ac:dyDescent="0.2"/>
    <row r="173131" x14ac:dyDescent="0.2"/>
    <row r="173132" x14ac:dyDescent="0.2"/>
    <row r="173133" x14ac:dyDescent="0.2"/>
    <row r="173134" x14ac:dyDescent="0.2"/>
    <row r="173135" x14ac:dyDescent="0.2"/>
    <row r="173136" x14ac:dyDescent="0.2"/>
    <row r="173137" x14ac:dyDescent="0.2"/>
    <row r="173138" x14ac:dyDescent="0.2"/>
    <row r="173139" x14ac:dyDescent="0.2"/>
    <row r="173140" x14ac:dyDescent="0.2"/>
    <row r="173141" x14ac:dyDescent="0.2"/>
    <row r="173142" x14ac:dyDescent="0.2"/>
    <row r="173143" x14ac:dyDescent="0.2"/>
    <row r="173144" x14ac:dyDescent="0.2"/>
    <row r="173145" x14ac:dyDescent="0.2"/>
    <row r="173146" x14ac:dyDescent="0.2"/>
    <row r="173147" x14ac:dyDescent="0.2"/>
    <row r="173148" x14ac:dyDescent="0.2"/>
    <row r="173149" x14ac:dyDescent="0.2"/>
    <row r="173150" x14ac:dyDescent="0.2"/>
    <row r="173151" x14ac:dyDescent="0.2"/>
    <row r="173152" x14ac:dyDescent="0.2"/>
    <row r="173153" x14ac:dyDescent="0.2"/>
    <row r="173154" x14ac:dyDescent="0.2"/>
    <row r="173155" x14ac:dyDescent="0.2"/>
    <row r="173156" x14ac:dyDescent="0.2"/>
    <row r="173157" x14ac:dyDescent="0.2"/>
    <row r="173158" x14ac:dyDescent="0.2"/>
    <row r="173159" x14ac:dyDescent="0.2"/>
    <row r="173160" x14ac:dyDescent="0.2"/>
    <row r="173161" x14ac:dyDescent="0.2"/>
    <row r="173162" x14ac:dyDescent="0.2"/>
    <row r="173163" x14ac:dyDescent="0.2"/>
    <row r="173164" x14ac:dyDescent="0.2"/>
    <row r="173165" x14ac:dyDescent="0.2"/>
    <row r="173166" x14ac:dyDescent="0.2"/>
    <row r="173167" x14ac:dyDescent="0.2"/>
    <row r="173168" x14ac:dyDescent="0.2"/>
    <row r="173169" x14ac:dyDescent="0.2"/>
    <row r="173170" x14ac:dyDescent="0.2"/>
    <row r="173171" x14ac:dyDescent="0.2"/>
    <row r="173172" x14ac:dyDescent="0.2"/>
    <row r="173173" x14ac:dyDescent="0.2"/>
    <row r="173174" x14ac:dyDescent="0.2"/>
    <row r="173175" x14ac:dyDescent="0.2"/>
    <row r="173176" x14ac:dyDescent="0.2"/>
    <row r="173177" x14ac:dyDescent="0.2"/>
    <row r="173178" x14ac:dyDescent="0.2"/>
    <row r="173179" x14ac:dyDescent="0.2"/>
    <row r="173180" x14ac:dyDescent="0.2"/>
    <row r="173181" x14ac:dyDescent="0.2"/>
    <row r="173182" x14ac:dyDescent="0.2"/>
    <row r="173183" x14ac:dyDescent="0.2"/>
    <row r="173184" x14ac:dyDescent="0.2"/>
    <row r="173185" x14ac:dyDescent="0.2"/>
    <row r="173186" x14ac:dyDescent="0.2"/>
    <row r="173187" x14ac:dyDescent="0.2"/>
    <row r="173188" x14ac:dyDescent="0.2"/>
    <row r="173189" x14ac:dyDescent="0.2"/>
    <row r="173190" x14ac:dyDescent="0.2"/>
    <row r="173191" x14ac:dyDescent="0.2"/>
    <row r="173192" x14ac:dyDescent="0.2"/>
    <row r="173193" x14ac:dyDescent="0.2"/>
    <row r="173194" x14ac:dyDescent="0.2"/>
    <row r="173195" x14ac:dyDescent="0.2"/>
    <row r="173196" x14ac:dyDescent="0.2"/>
    <row r="173197" x14ac:dyDescent="0.2"/>
    <row r="173198" x14ac:dyDescent="0.2"/>
    <row r="173199" x14ac:dyDescent="0.2"/>
    <row r="173200" x14ac:dyDescent="0.2"/>
    <row r="173201" x14ac:dyDescent="0.2"/>
    <row r="173202" x14ac:dyDescent="0.2"/>
    <row r="173203" x14ac:dyDescent="0.2"/>
    <row r="173204" x14ac:dyDescent="0.2"/>
    <row r="173205" x14ac:dyDescent="0.2"/>
    <row r="173206" x14ac:dyDescent="0.2"/>
    <row r="173207" x14ac:dyDescent="0.2"/>
    <row r="173208" x14ac:dyDescent="0.2"/>
    <row r="173209" x14ac:dyDescent="0.2"/>
    <row r="173210" x14ac:dyDescent="0.2"/>
    <row r="173211" x14ac:dyDescent="0.2"/>
    <row r="173212" x14ac:dyDescent="0.2"/>
    <row r="173213" x14ac:dyDescent="0.2"/>
    <row r="173214" x14ac:dyDescent="0.2"/>
    <row r="173215" x14ac:dyDescent="0.2"/>
    <row r="173216" x14ac:dyDescent="0.2"/>
    <row r="173217" x14ac:dyDescent="0.2"/>
    <row r="173218" x14ac:dyDescent="0.2"/>
    <row r="173219" x14ac:dyDescent="0.2"/>
    <row r="173220" x14ac:dyDescent="0.2"/>
    <row r="173221" x14ac:dyDescent="0.2"/>
    <row r="173222" x14ac:dyDescent="0.2"/>
    <row r="173223" x14ac:dyDescent="0.2"/>
    <row r="173224" x14ac:dyDescent="0.2"/>
    <row r="173225" x14ac:dyDescent="0.2"/>
    <row r="173226" x14ac:dyDescent="0.2"/>
    <row r="173227" x14ac:dyDescent="0.2"/>
    <row r="173228" x14ac:dyDescent="0.2"/>
    <row r="173229" x14ac:dyDescent="0.2"/>
    <row r="173230" x14ac:dyDescent="0.2"/>
    <row r="173231" x14ac:dyDescent="0.2"/>
    <row r="173232" x14ac:dyDescent="0.2"/>
    <row r="173233" x14ac:dyDescent="0.2"/>
    <row r="173234" x14ac:dyDescent="0.2"/>
    <row r="173235" x14ac:dyDescent="0.2"/>
    <row r="173236" x14ac:dyDescent="0.2"/>
    <row r="173237" x14ac:dyDescent="0.2"/>
    <row r="173238" x14ac:dyDescent="0.2"/>
    <row r="173239" x14ac:dyDescent="0.2"/>
    <row r="173240" x14ac:dyDescent="0.2"/>
    <row r="173241" x14ac:dyDescent="0.2"/>
    <row r="173242" x14ac:dyDescent="0.2"/>
    <row r="173243" x14ac:dyDescent="0.2"/>
    <row r="173244" x14ac:dyDescent="0.2"/>
    <row r="173245" x14ac:dyDescent="0.2"/>
    <row r="173246" x14ac:dyDescent="0.2"/>
    <row r="173247" x14ac:dyDescent="0.2"/>
    <row r="173248" x14ac:dyDescent="0.2"/>
    <row r="173249" x14ac:dyDescent="0.2"/>
    <row r="173250" x14ac:dyDescent="0.2"/>
    <row r="173251" x14ac:dyDescent="0.2"/>
    <row r="173252" x14ac:dyDescent="0.2"/>
    <row r="173253" x14ac:dyDescent="0.2"/>
    <row r="173254" x14ac:dyDescent="0.2"/>
    <row r="173255" x14ac:dyDescent="0.2"/>
    <row r="173256" x14ac:dyDescent="0.2"/>
    <row r="173257" x14ac:dyDescent="0.2"/>
    <row r="173258" x14ac:dyDescent="0.2"/>
    <row r="173259" x14ac:dyDescent="0.2"/>
    <row r="173260" x14ac:dyDescent="0.2"/>
    <row r="173261" x14ac:dyDescent="0.2"/>
    <row r="173262" x14ac:dyDescent="0.2"/>
    <row r="173263" x14ac:dyDescent="0.2"/>
    <row r="173264" x14ac:dyDescent="0.2"/>
    <row r="173265" x14ac:dyDescent="0.2"/>
    <row r="173266" x14ac:dyDescent="0.2"/>
    <row r="173267" x14ac:dyDescent="0.2"/>
    <row r="173268" x14ac:dyDescent="0.2"/>
    <row r="173269" x14ac:dyDescent="0.2"/>
    <row r="173270" x14ac:dyDescent="0.2"/>
    <row r="173271" x14ac:dyDescent="0.2"/>
    <row r="173272" x14ac:dyDescent="0.2"/>
    <row r="173273" x14ac:dyDescent="0.2"/>
    <row r="173274" x14ac:dyDescent="0.2"/>
    <row r="173275" x14ac:dyDescent="0.2"/>
    <row r="173276" x14ac:dyDescent="0.2"/>
    <row r="173277" x14ac:dyDescent="0.2"/>
    <row r="173278" x14ac:dyDescent="0.2"/>
    <row r="173279" x14ac:dyDescent="0.2"/>
    <row r="173280" x14ac:dyDescent="0.2"/>
    <row r="173281" x14ac:dyDescent="0.2"/>
    <row r="173282" x14ac:dyDescent="0.2"/>
    <row r="173283" x14ac:dyDescent="0.2"/>
    <row r="173284" x14ac:dyDescent="0.2"/>
    <row r="173285" x14ac:dyDescent="0.2"/>
    <row r="173286" x14ac:dyDescent="0.2"/>
    <row r="173287" x14ac:dyDescent="0.2"/>
    <row r="173288" x14ac:dyDescent="0.2"/>
    <row r="173289" x14ac:dyDescent="0.2"/>
    <row r="173290" x14ac:dyDescent="0.2"/>
    <row r="173291" x14ac:dyDescent="0.2"/>
    <row r="173292" x14ac:dyDescent="0.2"/>
    <row r="173293" x14ac:dyDescent="0.2"/>
    <row r="173294" x14ac:dyDescent="0.2"/>
    <row r="173295" x14ac:dyDescent="0.2"/>
    <row r="173296" x14ac:dyDescent="0.2"/>
    <row r="173297" x14ac:dyDescent="0.2"/>
    <row r="173298" x14ac:dyDescent="0.2"/>
    <row r="173299" x14ac:dyDescent="0.2"/>
    <row r="173300" x14ac:dyDescent="0.2"/>
    <row r="173301" x14ac:dyDescent="0.2"/>
    <row r="173302" x14ac:dyDescent="0.2"/>
    <row r="173303" x14ac:dyDescent="0.2"/>
    <row r="173304" x14ac:dyDescent="0.2"/>
    <row r="173305" x14ac:dyDescent="0.2"/>
    <row r="173306" x14ac:dyDescent="0.2"/>
    <row r="173307" x14ac:dyDescent="0.2"/>
    <row r="173308" x14ac:dyDescent="0.2"/>
    <row r="173309" x14ac:dyDescent="0.2"/>
    <row r="173310" x14ac:dyDescent="0.2"/>
    <row r="173311" x14ac:dyDescent="0.2"/>
    <row r="173312" x14ac:dyDescent="0.2"/>
    <row r="173313" x14ac:dyDescent="0.2"/>
    <row r="173314" x14ac:dyDescent="0.2"/>
    <row r="173315" x14ac:dyDescent="0.2"/>
    <row r="173316" x14ac:dyDescent="0.2"/>
    <row r="173317" x14ac:dyDescent="0.2"/>
    <row r="173318" x14ac:dyDescent="0.2"/>
    <row r="173319" x14ac:dyDescent="0.2"/>
    <row r="173320" x14ac:dyDescent="0.2"/>
    <row r="173321" x14ac:dyDescent="0.2"/>
    <row r="173322" x14ac:dyDescent="0.2"/>
    <row r="173323" x14ac:dyDescent="0.2"/>
    <row r="173324" x14ac:dyDescent="0.2"/>
    <row r="173325" x14ac:dyDescent="0.2"/>
    <row r="173326" x14ac:dyDescent="0.2"/>
    <row r="173327" x14ac:dyDescent="0.2"/>
    <row r="173328" x14ac:dyDescent="0.2"/>
    <row r="173329" x14ac:dyDescent="0.2"/>
    <row r="173330" x14ac:dyDescent="0.2"/>
    <row r="173331" x14ac:dyDescent="0.2"/>
    <row r="173332" x14ac:dyDescent="0.2"/>
    <row r="173333" x14ac:dyDescent="0.2"/>
    <row r="173334" x14ac:dyDescent="0.2"/>
    <row r="173335" x14ac:dyDescent="0.2"/>
    <row r="173336" x14ac:dyDescent="0.2"/>
    <row r="173337" x14ac:dyDescent="0.2"/>
    <row r="173338" x14ac:dyDescent="0.2"/>
    <row r="173339" x14ac:dyDescent="0.2"/>
    <row r="173340" x14ac:dyDescent="0.2"/>
    <row r="173341" x14ac:dyDescent="0.2"/>
    <row r="173342" x14ac:dyDescent="0.2"/>
    <row r="173343" x14ac:dyDescent="0.2"/>
    <row r="173344" x14ac:dyDescent="0.2"/>
    <row r="173345" x14ac:dyDescent="0.2"/>
    <row r="173346" x14ac:dyDescent="0.2"/>
    <row r="173347" x14ac:dyDescent="0.2"/>
    <row r="173348" x14ac:dyDescent="0.2"/>
    <row r="173349" x14ac:dyDescent="0.2"/>
    <row r="173350" x14ac:dyDescent="0.2"/>
    <row r="173351" x14ac:dyDescent="0.2"/>
    <row r="173352" x14ac:dyDescent="0.2"/>
    <row r="173353" x14ac:dyDescent="0.2"/>
    <row r="173354" x14ac:dyDescent="0.2"/>
    <row r="173355" x14ac:dyDescent="0.2"/>
    <row r="173356" x14ac:dyDescent="0.2"/>
    <row r="173357" x14ac:dyDescent="0.2"/>
    <row r="173358" x14ac:dyDescent="0.2"/>
    <row r="173359" x14ac:dyDescent="0.2"/>
    <row r="173360" x14ac:dyDescent="0.2"/>
    <row r="173361" x14ac:dyDescent="0.2"/>
    <row r="173362" x14ac:dyDescent="0.2"/>
    <row r="173363" x14ac:dyDescent="0.2"/>
    <row r="173364" x14ac:dyDescent="0.2"/>
    <row r="173365" x14ac:dyDescent="0.2"/>
    <row r="173366" x14ac:dyDescent="0.2"/>
    <row r="173367" x14ac:dyDescent="0.2"/>
    <row r="173368" x14ac:dyDescent="0.2"/>
    <row r="173369" x14ac:dyDescent="0.2"/>
    <row r="173370" x14ac:dyDescent="0.2"/>
    <row r="173371" x14ac:dyDescent="0.2"/>
    <row r="173372" x14ac:dyDescent="0.2"/>
    <row r="173373" x14ac:dyDescent="0.2"/>
    <row r="173374" x14ac:dyDescent="0.2"/>
    <row r="173375" x14ac:dyDescent="0.2"/>
    <row r="173376" x14ac:dyDescent="0.2"/>
    <row r="173377" x14ac:dyDescent="0.2"/>
    <row r="173378" x14ac:dyDescent="0.2"/>
    <row r="173379" x14ac:dyDescent="0.2"/>
    <row r="173380" x14ac:dyDescent="0.2"/>
    <row r="173381" x14ac:dyDescent="0.2"/>
    <row r="173382" x14ac:dyDescent="0.2"/>
    <row r="173383" x14ac:dyDescent="0.2"/>
    <row r="173384" x14ac:dyDescent="0.2"/>
    <row r="173385" x14ac:dyDescent="0.2"/>
    <row r="173386" x14ac:dyDescent="0.2"/>
    <row r="173387" x14ac:dyDescent="0.2"/>
    <row r="173388" x14ac:dyDescent="0.2"/>
    <row r="173389" x14ac:dyDescent="0.2"/>
    <row r="173390" x14ac:dyDescent="0.2"/>
    <row r="173391" x14ac:dyDescent="0.2"/>
    <row r="173392" x14ac:dyDescent="0.2"/>
    <row r="173393" x14ac:dyDescent="0.2"/>
    <row r="173394" x14ac:dyDescent="0.2"/>
    <row r="173395" x14ac:dyDescent="0.2"/>
    <row r="173396" x14ac:dyDescent="0.2"/>
    <row r="173397" x14ac:dyDescent="0.2"/>
    <row r="173398" x14ac:dyDescent="0.2"/>
    <row r="173399" x14ac:dyDescent="0.2"/>
    <row r="173400" x14ac:dyDescent="0.2"/>
    <row r="173401" x14ac:dyDescent="0.2"/>
    <row r="173402" x14ac:dyDescent="0.2"/>
    <row r="173403" x14ac:dyDescent="0.2"/>
    <row r="173404" x14ac:dyDescent="0.2"/>
    <row r="173405" x14ac:dyDescent="0.2"/>
    <row r="173406" x14ac:dyDescent="0.2"/>
    <row r="173407" x14ac:dyDescent="0.2"/>
    <row r="173408" x14ac:dyDescent="0.2"/>
    <row r="173409" x14ac:dyDescent="0.2"/>
    <row r="173410" x14ac:dyDescent="0.2"/>
    <row r="173411" x14ac:dyDescent="0.2"/>
    <row r="173412" x14ac:dyDescent="0.2"/>
    <row r="173413" x14ac:dyDescent="0.2"/>
    <row r="173414" x14ac:dyDescent="0.2"/>
    <row r="173415" x14ac:dyDescent="0.2"/>
    <row r="173416" x14ac:dyDescent="0.2"/>
    <row r="173417" x14ac:dyDescent="0.2"/>
    <row r="173418" x14ac:dyDescent="0.2"/>
    <row r="173419" x14ac:dyDescent="0.2"/>
    <row r="173420" x14ac:dyDescent="0.2"/>
    <row r="173421" x14ac:dyDescent="0.2"/>
    <row r="173422" x14ac:dyDescent="0.2"/>
    <row r="173423" x14ac:dyDescent="0.2"/>
    <row r="173424" x14ac:dyDescent="0.2"/>
    <row r="173425" x14ac:dyDescent="0.2"/>
    <row r="173426" x14ac:dyDescent="0.2"/>
    <row r="173427" x14ac:dyDescent="0.2"/>
    <row r="173428" x14ac:dyDescent="0.2"/>
    <row r="173429" x14ac:dyDescent="0.2"/>
    <row r="173430" x14ac:dyDescent="0.2"/>
    <row r="173431" x14ac:dyDescent="0.2"/>
    <row r="173432" x14ac:dyDescent="0.2"/>
    <row r="173433" x14ac:dyDescent="0.2"/>
    <row r="173434" x14ac:dyDescent="0.2"/>
    <row r="173435" x14ac:dyDescent="0.2"/>
    <row r="173436" x14ac:dyDescent="0.2"/>
    <row r="173437" x14ac:dyDescent="0.2"/>
    <row r="173438" x14ac:dyDescent="0.2"/>
    <row r="173439" x14ac:dyDescent="0.2"/>
    <row r="173440" x14ac:dyDescent="0.2"/>
    <row r="173441" x14ac:dyDescent="0.2"/>
    <row r="173442" x14ac:dyDescent="0.2"/>
    <row r="173443" x14ac:dyDescent="0.2"/>
    <row r="173444" x14ac:dyDescent="0.2"/>
    <row r="173445" x14ac:dyDescent="0.2"/>
    <row r="173446" x14ac:dyDescent="0.2"/>
    <row r="173447" x14ac:dyDescent="0.2"/>
    <row r="173448" x14ac:dyDescent="0.2"/>
    <row r="173449" x14ac:dyDescent="0.2"/>
    <row r="173450" x14ac:dyDescent="0.2"/>
    <row r="173451" x14ac:dyDescent="0.2"/>
    <row r="173452" x14ac:dyDescent="0.2"/>
    <row r="173453" x14ac:dyDescent="0.2"/>
    <row r="173454" x14ac:dyDescent="0.2"/>
    <row r="173455" x14ac:dyDescent="0.2"/>
    <row r="173456" x14ac:dyDescent="0.2"/>
    <row r="173457" x14ac:dyDescent="0.2"/>
    <row r="173458" x14ac:dyDescent="0.2"/>
    <row r="173459" x14ac:dyDescent="0.2"/>
    <row r="173460" x14ac:dyDescent="0.2"/>
    <row r="173461" x14ac:dyDescent="0.2"/>
    <row r="173462" x14ac:dyDescent="0.2"/>
    <row r="173463" x14ac:dyDescent="0.2"/>
    <row r="173464" x14ac:dyDescent="0.2"/>
    <row r="173465" x14ac:dyDescent="0.2"/>
    <row r="173466" x14ac:dyDescent="0.2"/>
    <row r="173467" x14ac:dyDescent="0.2"/>
    <row r="173468" x14ac:dyDescent="0.2"/>
    <row r="173469" x14ac:dyDescent="0.2"/>
    <row r="173470" x14ac:dyDescent="0.2"/>
    <row r="173471" x14ac:dyDescent="0.2"/>
    <row r="173472" x14ac:dyDescent="0.2"/>
    <row r="173473" x14ac:dyDescent="0.2"/>
    <row r="173474" x14ac:dyDescent="0.2"/>
    <row r="173475" x14ac:dyDescent="0.2"/>
    <row r="173476" x14ac:dyDescent="0.2"/>
    <row r="173477" x14ac:dyDescent="0.2"/>
    <row r="173478" x14ac:dyDescent="0.2"/>
    <row r="173479" x14ac:dyDescent="0.2"/>
    <row r="173480" x14ac:dyDescent="0.2"/>
    <row r="173481" x14ac:dyDescent="0.2"/>
    <row r="173482" x14ac:dyDescent="0.2"/>
    <row r="173483" x14ac:dyDescent="0.2"/>
    <row r="173484" x14ac:dyDescent="0.2"/>
    <row r="173485" x14ac:dyDescent="0.2"/>
    <row r="173486" x14ac:dyDescent="0.2"/>
    <row r="173487" x14ac:dyDescent="0.2"/>
    <row r="173488" x14ac:dyDescent="0.2"/>
    <row r="173489" x14ac:dyDescent="0.2"/>
    <row r="173490" x14ac:dyDescent="0.2"/>
    <row r="173491" x14ac:dyDescent="0.2"/>
    <row r="173492" x14ac:dyDescent="0.2"/>
    <row r="173493" x14ac:dyDescent="0.2"/>
    <row r="173494" x14ac:dyDescent="0.2"/>
    <row r="173495" x14ac:dyDescent="0.2"/>
    <row r="173496" x14ac:dyDescent="0.2"/>
    <row r="173497" x14ac:dyDescent="0.2"/>
    <row r="173498" x14ac:dyDescent="0.2"/>
    <row r="173499" x14ac:dyDescent="0.2"/>
    <row r="173500" x14ac:dyDescent="0.2"/>
    <row r="173501" x14ac:dyDescent="0.2"/>
    <row r="173502" x14ac:dyDescent="0.2"/>
    <row r="173503" x14ac:dyDescent="0.2"/>
    <row r="173504" x14ac:dyDescent="0.2"/>
    <row r="173505" x14ac:dyDescent="0.2"/>
    <row r="173506" x14ac:dyDescent="0.2"/>
    <row r="173507" x14ac:dyDescent="0.2"/>
    <row r="173508" x14ac:dyDescent="0.2"/>
    <row r="173509" x14ac:dyDescent="0.2"/>
    <row r="173510" x14ac:dyDescent="0.2"/>
    <row r="173511" x14ac:dyDescent="0.2"/>
    <row r="173512" x14ac:dyDescent="0.2"/>
    <row r="173513" x14ac:dyDescent="0.2"/>
    <row r="173514" x14ac:dyDescent="0.2"/>
    <row r="173515" x14ac:dyDescent="0.2"/>
    <row r="173516" x14ac:dyDescent="0.2"/>
    <row r="173517" x14ac:dyDescent="0.2"/>
    <row r="173518" x14ac:dyDescent="0.2"/>
    <row r="173519" x14ac:dyDescent="0.2"/>
    <row r="173520" x14ac:dyDescent="0.2"/>
    <row r="173521" x14ac:dyDescent="0.2"/>
    <row r="173522" x14ac:dyDescent="0.2"/>
    <row r="173523" x14ac:dyDescent="0.2"/>
    <row r="173524" x14ac:dyDescent="0.2"/>
    <row r="173525" x14ac:dyDescent="0.2"/>
    <row r="173526" x14ac:dyDescent="0.2"/>
    <row r="173527" x14ac:dyDescent="0.2"/>
    <row r="173528" x14ac:dyDescent="0.2"/>
    <row r="173529" x14ac:dyDescent="0.2"/>
    <row r="173530" x14ac:dyDescent="0.2"/>
    <row r="173531" x14ac:dyDescent="0.2"/>
    <row r="173532" x14ac:dyDescent="0.2"/>
    <row r="173533" x14ac:dyDescent="0.2"/>
    <row r="173534" x14ac:dyDescent="0.2"/>
    <row r="173535" x14ac:dyDescent="0.2"/>
    <row r="173536" x14ac:dyDescent="0.2"/>
    <row r="173537" x14ac:dyDescent="0.2"/>
    <row r="173538" x14ac:dyDescent="0.2"/>
    <row r="173539" x14ac:dyDescent="0.2"/>
    <row r="173540" x14ac:dyDescent="0.2"/>
    <row r="173541" x14ac:dyDescent="0.2"/>
    <row r="173542" x14ac:dyDescent="0.2"/>
    <row r="173543" x14ac:dyDescent="0.2"/>
    <row r="173544" x14ac:dyDescent="0.2"/>
    <row r="173545" x14ac:dyDescent="0.2"/>
    <row r="173546" x14ac:dyDescent="0.2"/>
    <row r="173547" x14ac:dyDescent="0.2"/>
    <row r="173548" x14ac:dyDescent="0.2"/>
    <row r="173549" x14ac:dyDescent="0.2"/>
    <row r="173550" x14ac:dyDescent="0.2"/>
    <row r="173551" x14ac:dyDescent="0.2"/>
    <row r="173552" x14ac:dyDescent="0.2"/>
    <row r="173553" x14ac:dyDescent="0.2"/>
    <row r="173554" x14ac:dyDescent="0.2"/>
    <row r="173555" x14ac:dyDescent="0.2"/>
    <row r="173556" x14ac:dyDescent="0.2"/>
    <row r="173557" x14ac:dyDescent="0.2"/>
    <row r="173558" x14ac:dyDescent="0.2"/>
    <row r="173559" x14ac:dyDescent="0.2"/>
    <row r="173560" x14ac:dyDescent="0.2"/>
    <row r="173561" x14ac:dyDescent="0.2"/>
    <row r="173562" x14ac:dyDescent="0.2"/>
    <row r="173563" x14ac:dyDescent="0.2"/>
    <row r="173564" x14ac:dyDescent="0.2"/>
    <row r="173565" x14ac:dyDescent="0.2"/>
    <row r="173566" x14ac:dyDescent="0.2"/>
    <row r="173567" x14ac:dyDescent="0.2"/>
    <row r="173568" x14ac:dyDescent="0.2"/>
    <row r="173569" x14ac:dyDescent="0.2"/>
    <row r="173570" x14ac:dyDescent="0.2"/>
    <row r="173571" x14ac:dyDescent="0.2"/>
    <row r="173572" x14ac:dyDescent="0.2"/>
    <row r="173573" x14ac:dyDescent="0.2"/>
    <row r="173574" x14ac:dyDescent="0.2"/>
    <row r="173575" x14ac:dyDescent="0.2"/>
    <row r="173576" x14ac:dyDescent="0.2"/>
    <row r="173577" x14ac:dyDescent="0.2"/>
    <row r="173578" x14ac:dyDescent="0.2"/>
    <row r="173579" x14ac:dyDescent="0.2"/>
    <row r="173580" x14ac:dyDescent="0.2"/>
    <row r="173581" x14ac:dyDescent="0.2"/>
    <row r="173582" x14ac:dyDescent="0.2"/>
    <row r="173583" x14ac:dyDescent="0.2"/>
    <row r="173584" x14ac:dyDescent="0.2"/>
    <row r="173585" x14ac:dyDescent="0.2"/>
    <row r="173586" x14ac:dyDescent="0.2"/>
    <row r="173587" x14ac:dyDescent="0.2"/>
    <row r="173588" x14ac:dyDescent="0.2"/>
    <row r="173589" x14ac:dyDescent="0.2"/>
    <row r="173590" x14ac:dyDescent="0.2"/>
    <row r="173591" x14ac:dyDescent="0.2"/>
    <row r="173592" x14ac:dyDescent="0.2"/>
    <row r="173593" x14ac:dyDescent="0.2"/>
    <row r="173594" x14ac:dyDescent="0.2"/>
    <row r="173595" x14ac:dyDescent="0.2"/>
    <row r="173596" x14ac:dyDescent="0.2"/>
    <row r="173597" x14ac:dyDescent="0.2"/>
    <row r="173598" x14ac:dyDescent="0.2"/>
    <row r="173599" x14ac:dyDescent="0.2"/>
    <row r="173600" x14ac:dyDescent="0.2"/>
    <row r="173601" x14ac:dyDescent="0.2"/>
    <row r="173602" x14ac:dyDescent="0.2"/>
    <row r="173603" x14ac:dyDescent="0.2"/>
    <row r="173604" x14ac:dyDescent="0.2"/>
    <row r="173605" x14ac:dyDescent="0.2"/>
    <row r="173606" x14ac:dyDescent="0.2"/>
    <row r="173607" x14ac:dyDescent="0.2"/>
    <row r="173608" x14ac:dyDescent="0.2"/>
    <row r="173609" x14ac:dyDescent="0.2"/>
    <row r="173610" x14ac:dyDescent="0.2"/>
    <row r="173611" x14ac:dyDescent="0.2"/>
    <row r="173612" x14ac:dyDescent="0.2"/>
    <row r="173613" x14ac:dyDescent="0.2"/>
    <row r="173614" x14ac:dyDescent="0.2"/>
    <row r="173615" x14ac:dyDescent="0.2"/>
    <row r="173616" x14ac:dyDescent="0.2"/>
    <row r="173617" x14ac:dyDescent="0.2"/>
    <row r="173618" x14ac:dyDescent="0.2"/>
    <row r="173619" x14ac:dyDescent="0.2"/>
    <row r="173620" x14ac:dyDescent="0.2"/>
    <row r="173621" x14ac:dyDescent="0.2"/>
    <row r="173622" x14ac:dyDescent="0.2"/>
    <row r="173623" x14ac:dyDescent="0.2"/>
    <row r="173624" x14ac:dyDescent="0.2"/>
    <row r="173625" x14ac:dyDescent="0.2"/>
    <row r="173626" x14ac:dyDescent="0.2"/>
    <row r="173627" x14ac:dyDescent="0.2"/>
    <row r="173628" x14ac:dyDescent="0.2"/>
    <row r="173629" x14ac:dyDescent="0.2"/>
    <row r="173630" x14ac:dyDescent="0.2"/>
    <row r="173631" x14ac:dyDescent="0.2"/>
    <row r="173632" x14ac:dyDescent="0.2"/>
    <row r="173633" x14ac:dyDescent="0.2"/>
    <row r="173634" x14ac:dyDescent="0.2"/>
    <row r="173635" x14ac:dyDescent="0.2"/>
    <row r="173636" x14ac:dyDescent="0.2"/>
    <row r="173637" x14ac:dyDescent="0.2"/>
    <row r="173638" x14ac:dyDescent="0.2"/>
    <row r="173639" x14ac:dyDescent="0.2"/>
    <row r="173640" x14ac:dyDescent="0.2"/>
    <row r="173641" x14ac:dyDescent="0.2"/>
    <row r="173642" x14ac:dyDescent="0.2"/>
    <row r="173643" x14ac:dyDescent="0.2"/>
    <row r="173644" x14ac:dyDescent="0.2"/>
    <row r="173645" x14ac:dyDescent="0.2"/>
    <row r="173646" x14ac:dyDescent="0.2"/>
    <row r="173647" x14ac:dyDescent="0.2"/>
    <row r="173648" x14ac:dyDescent="0.2"/>
    <row r="173649" x14ac:dyDescent="0.2"/>
    <row r="173650" x14ac:dyDescent="0.2"/>
    <row r="173651" x14ac:dyDescent="0.2"/>
    <row r="173652" x14ac:dyDescent="0.2"/>
    <row r="173653" x14ac:dyDescent="0.2"/>
    <row r="173654" x14ac:dyDescent="0.2"/>
    <row r="173655" x14ac:dyDescent="0.2"/>
    <row r="173656" x14ac:dyDescent="0.2"/>
    <row r="173657" x14ac:dyDescent="0.2"/>
    <row r="173658" x14ac:dyDescent="0.2"/>
    <row r="173659" x14ac:dyDescent="0.2"/>
    <row r="173660" x14ac:dyDescent="0.2"/>
    <row r="173661" x14ac:dyDescent="0.2"/>
    <row r="173662" x14ac:dyDescent="0.2"/>
    <row r="173663" x14ac:dyDescent="0.2"/>
    <row r="173664" x14ac:dyDescent="0.2"/>
    <row r="173665" x14ac:dyDescent="0.2"/>
    <row r="173666" x14ac:dyDescent="0.2"/>
    <row r="173667" x14ac:dyDescent="0.2"/>
    <row r="173668" x14ac:dyDescent="0.2"/>
    <row r="173669" x14ac:dyDescent="0.2"/>
    <row r="173670" x14ac:dyDescent="0.2"/>
    <row r="173671" x14ac:dyDescent="0.2"/>
    <row r="173672" x14ac:dyDescent="0.2"/>
    <row r="173673" x14ac:dyDescent="0.2"/>
    <row r="173674" x14ac:dyDescent="0.2"/>
    <row r="173675" x14ac:dyDescent="0.2"/>
    <row r="173676" x14ac:dyDescent="0.2"/>
    <row r="173677" x14ac:dyDescent="0.2"/>
    <row r="173678" x14ac:dyDescent="0.2"/>
    <row r="173679" x14ac:dyDescent="0.2"/>
    <row r="173680" x14ac:dyDescent="0.2"/>
    <row r="173681" x14ac:dyDescent="0.2"/>
    <row r="173682" x14ac:dyDescent="0.2"/>
    <row r="173683" x14ac:dyDescent="0.2"/>
    <row r="173684" x14ac:dyDescent="0.2"/>
    <row r="173685" x14ac:dyDescent="0.2"/>
    <row r="173686" x14ac:dyDescent="0.2"/>
    <row r="173687" x14ac:dyDescent="0.2"/>
    <row r="173688" x14ac:dyDescent="0.2"/>
    <row r="173689" x14ac:dyDescent="0.2"/>
    <row r="173690" x14ac:dyDescent="0.2"/>
    <row r="173691" x14ac:dyDescent="0.2"/>
    <row r="173692" x14ac:dyDescent="0.2"/>
    <row r="173693" x14ac:dyDescent="0.2"/>
    <row r="173694" x14ac:dyDescent="0.2"/>
    <row r="173695" x14ac:dyDescent="0.2"/>
    <row r="173696" x14ac:dyDescent="0.2"/>
    <row r="173697" x14ac:dyDescent="0.2"/>
    <row r="173698" x14ac:dyDescent="0.2"/>
    <row r="173699" x14ac:dyDescent="0.2"/>
    <row r="173700" x14ac:dyDescent="0.2"/>
    <row r="173701" x14ac:dyDescent="0.2"/>
    <row r="173702" x14ac:dyDescent="0.2"/>
    <row r="173703" x14ac:dyDescent="0.2"/>
    <row r="173704" x14ac:dyDescent="0.2"/>
    <row r="173705" x14ac:dyDescent="0.2"/>
    <row r="173706" x14ac:dyDescent="0.2"/>
    <row r="173707" x14ac:dyDescent="0.2"/>
    <row r="173708" x14ac:dyDescent="0.2"/>
    <row r="173709" x14ac:dyDescent="0.2"/>
    <row r="173710" x14ac:dyDescent="0.2"/>
    <row r="173711" x14ac:dyDescent="0.2"/>
    <row r="173712" x14ac:dyDescent="0.2"/>
    <row r="173713" x14ac:dyDescent="0.2"/>
    <row r="173714" x14ac:dyDescent="0.2"/>
    <row r="173715" x14ac:dyDescent="0.2"/>
    <row r="173716" x14ac:dyDescent="0.2"/>
    <row r="173717" x14ac:dyDescent="0.2"/>
    <row r="173718" x14ac:dyDescent="0.2"/>
    <row r="173719" x14ac:dyDescent="0.2"/>
    <row r="173720" x14ac:dyDescent="0.2"/>
    <row r="173721" x14ac:dyDescent="0.2"/>
    <row r="173722" x14ac:dyDescent="0.2"/>
    <row r="173723" x14ac:dyDescent="0.2"/>
    <row r="173724" x14ac:dyDescent="0.2"/>
    <row r="173725" x14ac:dyDescent="0.2"/>
    <row r="173726" x14ac:dyDescent="0.2"/>
    <row r="173727" x14ac:dyDescent="0.2"/>
    <row r="173728" x14ac:dyDescent="0.2"/>
    <row r="173729" x14ac:dyDescent="0.2"/>
    <row r="173730" x14ac:dyDescent="0.2"/>
    <row r="173731" x14ac:dyDescent="0.2"/>
    <row r="173732" x14ac:dyDescent="0.2"/>
    <row r="173733" x14ac:dyDescent="0.2"/>
    <row r="173734" x14ac:dyDescent="0.2"/>
    <row r="173735" x14ac:dyDescent="0.2"/>
    <row r="173736" x14ac:dyDescent="0.2"/>
    <row r="173737" x14ac:dyDescent="0.2"/>
    <row r="173738" x14ac:dyDescent="0.2"/>
    <row r="173739" x14ac:dyDescent="0.2"/>
    <row r="173740" x14ac:dyDescent="0.2"/>
    <row r="173741" x14ac:dyDescent="0.2"/>
    <row r="173742" x14ac:dyDescent="0.2"/>
    <row r="173743" x14ac:dyDescent="0.2"/>
    <row r="173744" x14ac:dyDescent="0.2"/>
    <row r="173745" x14ac:dyDescent="0.2"/>
    <row r="173746" x14ac:dyDescent="0.2"/>
    <row r="173747" x14ac:dyDescent="0.2"/>
    <row r="173748" x14ac:dyDescent="0.2"/>
    <row r="173749" x14ac:dyDescent="0.2"/>
    <row r="173750" x14ac:dyDescent="0.2"/>
    <row r="173751" x14ac:dyDescent="0.2"/>
    <row r="173752" x14ac:dyDescent="0.2"/>
    <row r="173753" x14ac:dyDescent="0.2"/>
    <row r="173754" x14ac:dyDescent="0.2"/>
    <row r="173755" x14ac:dyDescent="0.2"/>
    <row r="173756" x14ac:dyDescent="0.2"/>
    <row r="173757" x14ac:dyDescent="0.2"/>
    <row r="173758" x14ac:dyDescent="0.2"/>
    <row r="173759" x14ac:dyDescent="0.2"/>
    <row r="173760" x14ac:dyDescent="0.2"/>
    <row r="173761" x14ac:dyDescent="0.2"/>
    <row r="173762" x14ac:dyDescent="0.2"/>
    <row r="173763" x14ac:dyDescent="0.2"/>
    <row r="173764" x14ac:dyDescent="0.2"/>
    <row r="173765" x14ac:dyDescent="0.2"/>
    <row r="173766" x14ac:dyDescent="0.2"/>
    <row r="173767" x14ac:dyDescent="0.2"/>
    <row r="173768" x14ac:dyDescent="0.2"/>
    <row r="173769" x14ac:dyDescent="0.2"/>
    <row r="173770" x14ac:dyDescent="0.2"/>
    <row r="173771" x14ac:dyDescent="0.2"/>
    <row r="173772" x14ac:dyDescent="0.2"/>
    <row r="173773" x14ac:dyDescent="0.2"/>
    <row r="173774" x14ac:dyDescent="0.2"/>
    <row r="173775" x14ac:dyDescent="0.2"/>
    <row r="173776" x14ac:dyDescent="0.2"/>
    <row r="173777" x14ac:dyDescent="0.2"/>
    <row r="173778" x14ac:dyDescent="0.2"/>
    <row r="173779" x14ac:dyDescent="0.2"/>
    <row r="173780" x14ac:dyDescent="0.2"/>
    <row r="173781" x14ac:dyDescent="0.2"/>
    <row r="173782" x14ac:dyDescent="0.2"/>
    <row r="173783" x14ac:dyDescent="0.2"/>
    <row r="173784" x14ac:dyDescent="0.2"/>
    <row r="173785" x14ac:dyDescent="0.2"/>
    <row r="173786" x14ac:dyDescent="0.2"/>
    <row r="173787" x14ac:dyDescent="0.2"/>
    <row r="173788" x14ac:dyDescent="0.2"/>
    <row r="173789" x14ac:dyDescent="0.2"/>
    <row r="173790" x14ac:dyDescent="0.2"/>
    <row r="173791" x14ac:dyDescent="0.2"/>
    <row r="173792" x14ac:dyDescent="0.2"/>
    <row r="173793" x14ac:dyDescent="0.2"/>
    <row r="173794" x14ac:dyDescent="0.2"/>
    <row r="173795" x14ac:dyDescent="0.2"/>
    <row r="173796" x14ac:dyDescent="0.2"/>
    <row r="173797" x14ac:dyDescent="0.2"/>
    <row r="173798" x14ac:dyDescent="0.2"/>
    <row r="173799" x14ac:dyDescent="0.2"/>
    <row r="173800" x14ac:dyDescent="0.2"/>
    <row r="173801" x14ac:dyDescent="0.2"/>
    <row r="173802" x14ac:dyDescent="0.2"/>
    <row r="173803" x14ac:dyDescent="0.2"/>
    <row r="173804" x14ac:dyDescent="0.2"/>
    <row r="173805" x14ac:dyDescent="0.2"/>
    <row r="173806" x14ac:dyDescent="0.2"/>
    <row r="173807" x14ac:dyDescent="0.2"/>
    <row r="173808" x14ac:dyDescent="0.2"/>
    <row r="173809" x14ac:dyDescent="0.2"/>
    <row r="173810" x14ac:dyDescent="0.2"/>
    <row r="173811" x14ac:dyDescent="0.2"/>
    <row r="173812" x14ac:dyDescent="0.2"/>
    <row r="173813" x14ac:dyDescent="0.2"/>
    <row r="173814" x14ac:dyDescent="0.2"/>
    <row r="173815" x14ac:dyDescent="0.2"/>
    <row r="173816" x14ac:dyDescent="0.2"/>
    <row r="173817" x14ac:dyDescent="0.2"/>
    <row r="173818" x14ac:dyDescent="0.2"/>
    <row r="173819" x14ac:dyDescent="0.2"/>
    <row r="173820" x14ac:dyDescent="0.2"/>
    <row r="173821" x14ac:dyDescent="0.2"/>
    <row r="173822" x14ac:dyDescent="0.2"/>
    <row r="173823" x14ac:dyDescent="0.2"/>
    <row r="173824" x14ac:dyDescent="0.2"/>
    <row r="173825" x14ac:dyDescent="0.2"/>
    <row r="173826" x14ac:dyDescent="0.2"/>
    <row r="173827" x14ac:dyDescent="0.2"/>
    <row r="173828" x14ac:dyDescent="0.2"/>
    <row r="173829" x14ac:dyDescent="0.2"/>
    <row r="173830" x14ac:dyDescent="0.2"/>
    <row r="173831" x14ac:dyDescent="0.2"/>
    <row r="173832" x14ac:dyDescent="0.2"/>
    <row r="173833" x14ac:dyDescent="0.2"/>
    <row r="173834" x14ac:dyDescent="0.2"/>
    <row r="173835" x14ac:dyDescent="0.2"/>
    <row r="173836" x14ac:dyDescent="0.2"/>
    <row r="173837" x14ac:dyDescent="0.2"/>
    <row r="173838" x14ac:dyDescent="0.2"/>
    <row r="173839" x14ac:dyDescent="0.2"/>
    <row r="173840" x14ac:dyDescent="0.2"/>
    <row r="173841" x14ac:dyDescent="0.2"/>
    <row r="173842" x14ac:dyDescent="0.2"/>
    <row r="173843" x14ac:dyDescent="0.2"/>
    <row r="173844" x14ac:dyDescent="0.2"/>
    <row r="173845" x14ac:dyDescent="0.2"/>
    <row r="173846" x14ac:dyDescent="0.2"/>
    <row r="173847" x14ac:dyDescent="0.2"/>
    <row r="173848" x14ac:dyDescent="0.2"/>
    <row r="173849" x14ac:dyDescent="0.2"/>
    <row r="173850" x14ac:dyDescent="0.2"/>
    <row r="173851" x14ac:dyDescent="0.2"/>
    <row r="173852" x14ac:dyDescent="0.2"/>
    <row r="173853" x14ac:dyDescent="0.2"/>
    <row r="173854" x14ac:dyDescent="0.2"/>
    <row r="173855" x14ac:dyDescent="0.2"/>
    <row r="173856" x14ac:dyDescent="0.2"/>
    <row r="173857" x14ac:dyDescent="0.2"/>
    <row r="173858" x14ac:dyDescent="0.2"/>
    <row r="173859" x14ac:dyDescent="0.2"/>
    <row r="173860" x14ac:dyDescent="0.2"/>
    <row r="173861" x14ac:dyDescent="0.2"/>
    <row r="173862" x14ac:dyDescent="0.2"/>
    <row r="173863" x14ac:dyDescent="0.2"/>
    <row r="173864" x14ac:dyDescent="0.2"/>
    <row r="173865" x14ac:dyDescent="0.2"/>
    <row r="173866" x14ac:dyDescent="0.2"/>
    <row r="173867" x14ac:dyDescent="0.2"/>
    <row r="173868" x14ac:dyDescent="0.2"/>
    <row r="173869" x14ac:dyDescent="0.2"/>
    <row r="173870" x14ac:dyDescent="0.2"/>
    <row r="173871" x14ac:dyDescent="0.2"/>
    <row r="173872" x14ac:dyDescent="0.2"/>
    <row r="173873" x14ac:dyDescent="0.2"/>
    <row r="173874" x14ac:dyDescent="0.2"/>
    <row r="173875" x14ac:dyDescent="0.2"/>
    <row r="173876" x14ac:dyDescent="0.2"/>
    <row r="173877" x14ac:dyDescent="0.2"/>
    <row r="173878" x14ac:dyDescent="0.2"/>
    <row r="173879" x14ac:dyDescent="0.2"/>
    <row r="173880" x14ac:dyDescent="0.2"/>
    <row r="173881" x14ac:dyDescent="0.2"/>
    <row r="173882" x14ac:dyDescent="0.2"/>
    <row r="173883" x14ac:dyDescent="0.2"/>
    <row r="173884" x14ac:dyDescent="0.2"/>
    <row r="173885" x14ac:dyDescent="0.2"/>
    <row r="173886" x14ac:dyDescent="0.2"/>
    <row r="173887" x14ac:dyDescent="0.2"/>
    <row r="173888" x14ac:dyDescent="0.2"/>
    <row r="173889" x14ac:dyDescent="0.2"/>
    <row r="173890" x14ac:dyDescent="0.2"/>
    <row r="173891" x14ac:dyDescent="0.2"/>
    <row r="173892" x14ac:dyDescent="0.2"/>
    <row r="173893" x14ac:dyDescent="0.2"/>
    <row r="173894" x14ac:dyDescent="0.2"/>
    <row r="173895" x14ac:dyDescent="0.2"/>
    <row r="173896" x14ac:dyDescent="0.2"/>
    <row r="173897" x14ac:dyDescent="0.2"/>
    <row r="173898" x14ac:dyDescent="0.2"/>
    <row r="173899" x14ac:dyDescent="0.2"/>
    <row r="173900" x14ac:dyDescent="0.2"/>
    <row r="173901" x14ac:dyDescent="0.2"/>
    <row r="173902" x14ac:dyDescent="0.2"/>
    <row r="173903" x14ac:dyDescent="0.2"/>
    <row r="173904" x14ac:dyDescent="0.2"/>
    <row r="173905" x14ac:dyDescent="0.2"/>
    <row r="173906" x14ac:dyDescent="0.2"/>
    <row r="173907" x14ac:dyDescent="0.2"/>
    <row r="173908" x14ac:dyDescent="0.2"/>
    <row r="173909" x14ac:dyDescent="0.2"/>
    <row r="173910" x14ac:dyDescent="0.2"/>
    <row r="173911" x14ac:dyDescent="0.2"/>
    <row r="173912" x14ac:dyDescent="0.2"/>
    <row r="173913" x14ac:dyDescent="0.2"/>
    <row r="173914" x14ac:dyDescent="0.2"/>
    <row r="173915" x14ac:dyDescent="0.2"/>
    <row r="173916" x14ac:dyDescent="0.2"/>
    <row r="173917" x14ac:dyDescent="0.2"/>
    <row r="173918" x14ac:dyDescent="0.2"/>
    <row r="173919" x14ac:dyDescent="0.2"/>
    <row r="173920" x14ac:dyDescent="0.2"/>
    <row r="173921" x14ac:dyDescent="0.2"/>
    <row r="173922" x14ac:dyDescent="0.2"/>
    <row r="173923" x14ac:dyDescent="0.2"/>
    <row r="173924" x14ac:dyDescent="0.2"/>
    <row r="173925" x14ac:dyDescent="0.2"/>
    <row r="173926" x14ac:dyDescent="0.2"/>
    <row r="173927" x14ac:dyDescent="0.2"/>
    <row r="173928" x14ac:dyDescent="0.2"/>
    <row r="173929" x14ac:dyDescent="0.2"/>
    <row r="173930" x14ac:dyDescent="0.2"/>
    <row r="173931" x14ac:dyDescent="0.2"/>
    <row r="173932" x14ac:dyDescent="0.2"/>
    <row r="173933" x14ac:dyDescent="0.2"/>
    <row r="173934" x14ac:dyDescent="0.2"/>
    <row r="173935" x14ac:dyDescent="0.2"/>
    <row r="173936" x14ac:dyDescent="0.2"/>
    <row r="173937" x14ac:dyDescent="0.2"/>
    <row r="173938" x14ac:dyDescent="0.2"/>
    <row r="173939" x14ac:dyDescent="0.2"/>
    <row r="173940" x14ac:dyDescent="0.2"/>
    <row r="173941" x14ac:dyDescent="0.2"/>
    <row r="173942" x14ac:dyDescent="0.2"/>
    <row r="173943" x14ac:dyDescent="0.2"/>
    <row r="173944" x14ac:dyDescent="0.2"/>
    <row r="173945" x14ac:dyDescent="0.2"/>
    <row r="173946" x14ac:dyDescent="0.2"/>
    <row r="173947" x14ac:dyDescent="0.2"/>
    <row r="173948" x14ac:dyDescent="0.2"/>
    <row r="173949" x14ac:dyDescent="0.2"/>
    <row r="173950" x14ac:dyDescent="0.2"/>
    <row r="173951" x14ac:dyDescent="0.2"/>
    <row r="173952" x14ac:dyDescent="0.2"/>
    <row r="173953" x14ac:dyDescent="0.2"/>
    <row r="173954" x14ac:dyDescent="0.2"/>
    <row r="173955" x14ac:dyDescent="0.2"/>
    <row r="173956" x14ac:dyDescent="0.2"/>
    <row r="173957" x14ac:dyDescent="0.2"/>
    <row r="173958" x14ac:dyDescent="0.2"/>
    <row r="173959" x14ac:dyDescent="0.2"/>
    <row r="173960" x14ac:dyDescent="0.2"/>
    <row r="173961" x14ac:dyDescent="0.2"/>
    <row r="173962" x14ac:dyDescent="0.2"/>
    <row r="173963" x14ac:dyDescent="0.2"/>
    <row r="173964" x14ac:dyDescent="0.2"/>
    <row r="173965" x14ac:dyDescent="0.2"/>
    <row r="173966" x14ac:dyDescent="0.2"/>
    <row r="173967" x14ac:dyDescent="0.2"/>
    <row r="173968" x14ac:dyDescent="0.2"/>
    <row r="173969" x14ac:dyDescent="0.2"/>
    <row r="173970" x14ac:dyDescent="0.2"/>
    <row r="173971" x14ac:dyDescent="0.2"/>
    <row r="173972" x14ac:dyDescent="0.2"/>
    <row r="173973" x14ac:dyDescent="0.2"/>
    <row r="173974" x14ac:dyDescent="0.2"/>
    <row r="173975" x14ac:dyDescent="0.2"/>
    <row r="173976" x14ac:dyDescent="0.2"/>
    <row r="173977" x14ac:dyDescent="0.2"/>
    <row r="173978" x14ac:dyDescent="0.2"/>
    <row r="173979" x14ac:dyDescent="0.2"/>
    <row r="173980" x14ac:dyDescent="0.2"/>
    <row r="173981" x14ac:dyDescent="0.2"/>
    <row r="173982" x14ac:dyDescent="0.2"/>
    <row r="173983" x14ac:dyDescent="0.2"/>
    <row r="173984" x14ac:dyDescent="0.2"/>
    <row r="173985" x14ac:dyDescent="0.2"/>
    <row r="173986" x14ac:dyDescent="0.2"/>
    <row r="173987" x14ac:dyDescent="0.2"/>
    <row r="173988" x14ac:dyDescent="0.2"/>
    <row r="173989" x14ac:dyDescent="0.2"/>
    <row r="173990" x14ac:dyDescent="0.2"/>
    <row r="173991" x14ac:dyDescent="0.2"/>
    <row r="173992" x14ac:dyDescent="0.2"/>
    <row r="173993" x14ac:dyDescent="0.2"/>
    <row r="173994" x14ac:dyDescent="0.2"/>
    <row r="173995" x14ac:dyDescent="0.2"/>
    <row r="173996" x14ac:dyDescent="0.2"/>
    <row r="173997" x14ac:dyDescent="0.2"/>
    <row r="173998" x14ac:dyDescent="0.2"/>
    <row r="173999" x14ac:dyDescent="0.2"/>
    <row r="174000" x14ac:dyDescent="0.2"/>
    <row r="174001" x14ac:dyDescent="0.2"/>
    <row r="174002" x14ac:dyDescent="0.2"/>
    <row r="174003" x14ac:dyDescent="0.2"/>
    <row r="174004" x14ac:dyDescent="0.2"/>
    <row r="174005" x14ac:dyDescent="0.2"/>
    <row r="174006" x14ac:dyDescent="0.2"/>
    <row r="174007" x14ac:dyDescent="0.2"/>
    <row r="174008" x14ac:dyDescent="0.2"/>
    <row r="174009" x14ac:dyDescent="0.2"/>
    <row r="174010" x14ac:dyDescent="0.2"/>
    <row r="174011" x14ac:dyDescent="0.2"/>
    <row r="174012" x14ac:dyDescent="0.2"/>
    <row r="174013" x14ac:dyDescent="0.2"/>
    <row r="174014" x14ac:dyDescent="0.2"/>
    <row r="174015" x14ac:dyDescent="0.2"/>
    <row r="174016" x14ac:dyDescent="0.2"/>
    <row r="174017" x14ac:dyDescent="0.2"/>
    <row r="174018" x14ac:dyDescent="0.2"/>
    <row r="174019" x14ac:dyDescent="0.2"/>
    <row r="174020" x14ac:dyDescent="0.2"/>
    <row r="174021" x14ac:dyDescent="0.2"/>
    <row r="174022" x14ac:dyDescent="0.2"/>
    <row r="174023" x14ac:dyDescent="0.2"/>
    <row r="174024" x14ac:dyDescent="0.2"/>
    <row r="174025" x14ac:dyDescent="0.2"/>
    <row r="174026" x14ac:dyDescent="0.2"/>
    <row r="174027" x14ac:dyDescent="0.2"/>
    <row r="174028" x14ac:dyDescent="0.2"/>
    <row r="174029" x14ac:dyDescent="0.2"/>
    <row r="174030" x14ac:dyDescent="0.2"/>
    <row r="174031" x14ac:dyDescent="0.2"/>
    <row r="174032" x14ac:dyDescent="0.2"/>
    <row r="174033" x14ac:dyDescent="0.2"/>
    <row r="174034" x14ac:dyDescent="0.2"/>
    <row r="174035" x14ac:dyDescent="0.2"/>
    <row r="174036" x14ac:dyDescent="0.2"/>
    <row r="174037" x14ac:dyDescent="0.2"/>
    <row r="174038" x14ac:dyDescent="0.2"/>
    <row r="174039" x14ac:dyDescent="0.2"/>
    <row r="174040" x14ac:dyDescent="0.2"/>
    <row r="174041" x14ac:dyDescent="0.2"/>
    <row r="174042" x14ac:dyDescent="0.2"/>
    <row r="174043" x14ac:dyDescent="0.2"/>
    <row r="174044" x14ac:dyDescent="0.2"/>
    <row r="174045" x14ac:dyDescent="0.2"/>
    <row r="174046" x14ac:dyDescent="0.2"/>
    <row r="174047" x14ac:dyDescent="0.2"/>
    <row r="174048" x14ac:dyDescent="0.2"/>
    <row r="174049" x14ac:dyDescent="0.2"/>
    <row r="174050" x14ac:dyDescent="0.2"/>
    <row r="174051" x14ac:dyDescent="0.2"/>
    <row r="174052" x14ac:dyDescent="0.2"/>
    <row r="174053" x14ac:dyDescent="0.2"/>
    <row r="174054" x14ac:dyDescent="0.2"/>
    <row r="174055" x14ac:dyDescent="0.2"/>
    <row r="174056" x14ac:dyDescent="0.2"/>
    <row r="174057" x14ac:dyDescent="0.2"/>
    <row r="174058" x14ac:dyDescent="0.2"/>
    <row r="174059" x14ac:dyDescent="0.2"/>
    <row r="174060" x14ac:dyDescent="0.2"/>
    <row r="174061" x14ac:dyDescent="0.2"/>
    <row r="174062" x14ac:dyDescent="0.2"/>
    <row r="174063" x14ac:dyDescent="0.2"/>
    <row r="174064" x14ac:dyDescent="0.2"/>
    <row r="174065" x14ac:dyDescent="0.2"/>
    <row r="174066" x14ac:dyDescent="0.2"/>
    <row r="174067" x14ac:dyDescent="0.2"/>
    <row r="174068" x14ac:dyDescent="0.2"/>
    <row r="174069" x14ac:dyDescent="0.2"/>
    <row r="174070" x14ac:dyDescent="0.2"/>
    <row r="174071" x14ac:dyDescent="0.2"/>
    <row r="174072" x14ac:dyDescent="0.2"/>
    <row r="174073" x14ac:dyDescent="0.2"/>
    <row r="174074" x14ac:dyDescent="0.2"/>
    <row r="174075" x14ac:dyDescent="0.2"/>
    <row r="174076" x14ac:dyDescent="0.2"/>
    <row r="174077" x14ac:dyDescent="0.2"/>
    <row r="174078" x14ac:dyDescent="0.2"/>
    <row r="174079" x14ac:dyDescent="0.2"/>
    <row r="174080" x14ac:dyDescent="0.2"/>
    <row r="174081" x14ac:dyDescent="0.2"/>
    <row r="174082" x14ac:dyDescent="0.2"/>
    <row r="174083" x14ac:dyDescent="0.2"/>
    <row r="174084" x14ac:dyDescent="0.2"/>
    <row r="174085" x14ac:dyDescent="0.2"/>
    <row r="174086" x14ac:dyDescent="0.2"/>
    <row r="174087" x14ac:dyDescent="0.2"/>
    <row r="174088" x14ac:dyDescent="0.2"/>
    <row r="174089" x14ac:dyDescent="0.2"/>
    <row r="174090" x14ac:dyDescent="0.2"/>
    <row r="174091" x14ac:dyDescent="0.2"/>
    <row r="174092" x14ac:dyDescent="0.2"/>
    <row r="174093" x14ac:dyDescent="0.2"/>
    <row r="174094" x14ac:dyDescent="0.2"/>
    <row r="174095" x14ac:dyDescent="0.2"/>
    <row r="174096" x14ac:dyDescent="0.2"/>
    <row r="174097" x14ac:dyDescent="0.2"/>
    <row r="174098" x14ac:dyDescent="0.2"/>
    <row r="174099" x14ac:dyDescent="0.2"/>
    <row r="174100" x14ac:dyDescent="0.2"/>
    <row r="174101" x14ac:dyDescent="0.2"/>
    <row r="174102" x14ac:dyDescent="0.2"/>
    <row r="174103" x14ac:dyDescent="0.2"/>
    <row r="174104" x14ac:dyDescent="0.2"/>
    <row r="174105" x14ac:dyDescent="0.2"/>
    <row r="174106" x14ac:dyDescent="0.2"/>
    <row r="174107" x14ac:dyDescent="0.2"/>
    <row r="174108" x14ac:dyDescent="0.2"/>
    <row r="174109" x14ac:dyDescent="0.2"/>
    <row r="174110" x14ac:dyDescent="0.2"/>
    <row r="174111" x14ac:dyDescent="0.2"/>
    <row r="174112" x14ac:dyDescent="0.2"/>
    <row r="174113" x14ac:dyDescent="0.2"/>
    <row r="174114" x14ac:dyDescent="0.2"/>
    <row r="174115" x14ac:dyDescent="0.2"/>
    <row r="174116" x14ac:dyDescent="0.2"/>
    <row r="174117" x14ac:dyDescent="0.2"/>
    <row r="174118" x14ac:dyDescent="0.2"/>
    <row r="174119" x14ac:dyDescent="0.2"/>
    <row r="174120" x14ac:dyDescent="0.2"/>
    <row r="174121" x14ac:dyDescent="0.2"/>
    <row r="174122" x14ac:dyDescent="0.2"/>
    <row r="174123" x14ac:dyDescent="0.2"/>
    <row r="174124" x14ac:dyDescent="0.2"/>
    <row r="174125" x14ac:dyDescent="0.2"/>
    <row r="174126" x14ac:dyDescent="0.2"/>
    <row r="174127" x14ac:dyDescent="0.2"/>
    <row r="174128" x14ac:dyDescent="0.2"/>
    <row r="174129" x14ac:dyDescent="0.2"/>
    <row r="174130" x14ac:dyDescent="0.2"/>
    <row r="174131" x14ac:dyDescent="0.2"/>
    <row r="174132" x14ac:dyDescent="0.2"/>
    <row r="174133" x14ac:dyDescent="0.2"/>
    <row r="174134" x14ac:dyDescent="0.2"/>
    <row r="174135" x14ac:dyDescent="0.2"/>
    <row r="174136" x14ac:dyDescent="0.2"/>
    <row r="174137" x14ac:dyDescent="0.2"/>
    <row r="174138" x14ac:dyDescent="0.2"/>
    <row r="174139" x14ac:dyDescent="0.2"/>
    <row r="174140" x14ac:dyDescent="0.2"/>
    <row r="174141" x14ac:dyDescent="0.2"/>
    <row r="174142" x14ac:dyDescent="0.2"/>
    <row r="174143" x14ac:dyDescent="0.2"/>
    <row r="174144" x14ac:dyDescent="0.2"/>
    <row r="174145" x14ac:dyDescent="0.2"/>
    <row r="174146" x14ac:dyDescent="0.2"/>
    <row r="174147" x14ac:dyDescent="0.2"/>
    <row r="174148" x14ac:dyDescent="0.2"/>
    <row r="174149" x14ac:dyDescent="0.2"/>
    <row r="174150" x14ac:dyDescent="0.2"/>
    <row r="174151" x14ac:dyDescent="0.2"/>
    <row r="174152" x14ac:dyDescent="0.2"/>
    <row r="174153" x14ac:dyDescent="0.2"/>
    <row r="174154" x14ac:dyDescent="0.2"/>
    <row r="174155" x14ac:dyDescent="0.2"/>
    <row r="174156" x14ac:dyDescent="0.2"/>
    <row r="174157" x14ac:dyDescent="0.2"/>
    <row r="174158" x14ac:dyDescent="0.2"/>
    <row r="174159" x14ac:dyDescent="0.2"/>
    <row r="174160" x14ac:dyDescent="0.2"/>
    <row r="174161" x14ac:dyDescent="0.2"/>
    <row r="174162" x14ac:dyDescent="0.2"/>
    <row r="174163" x14ac:dyDescent="0.2"/>
    <row r="174164" x14ac:dyDescent="0.2"/>
    <row r="174165" x14ac:dyDescent="0.2"/>
    <row r="174166" x14ac:dyDescent="0.2"/>
    <row r="174167" x14ac:dyDescent="0.2"/>
    <row r="174168" x14ac:dyDescent="0.2"/>
    <row r="174169" x14ac:dyDescent="0.2"/>
    <row r="174170" x14ac:dyDescent="0.2"/>
    <row r="174171" x14ac:dyDescent="0.2"/>
    <row r="174172" x14ac:dyDescent="0.2"/>
    <row r="174173" x14ac:dyDescent="0.2"/>
    <row r="174174" x14ac:dyDescent="0.2"/>
    <row r="174175" x14ac:dyDescent="0.2"/>
    <row r="174176" x14ac:dyDescent="0.2"/>
    <row r="174177" x14ac:dyDescent="0.2"/>
    <row r="174178" x14ac:dyDescent="0.2"/>
    <row r="174179" x14ac:dyDescent="0.2"/>
    <row r="174180" x14ac:dyDescent="0.2"/>
    <row r="174181" x14ac:dyDescent="0.2"/>
    <row r="174182" x14ac:dyDescent="0.2"/>
    <row r="174183" x14ac:dyDescent="0.2"/>
    <row r="174184" x14ac:dyDescent="0.2"/>
    <row r="174185" x14ac:dyDescent="0.2"/>
    <row r="174186" x14ac:dyDescent="0.2"/>
    <row r="174187" x14ac:dyDescent="0.2"/>
    <row r="174188" x14ac:dyDescent="0.2"/>
    <row r="174189" x14ac:dyDescent="0.2"/>
    <row r="174190" x14ac:dyDescent="0.2"/>
    <row r="174191" x14ac:dyDescent="0.2"/>
    <row r="174192" x14ac:dyDescent="0.2"/>
    <row r="174193" x14ac:dyDescent="0.2"/>
    <row r="174194" x14ac:dyDescent="0.2"/>
    <row r="174195" x14ac:dyDescent="0.2"/>
    <row r="174196" x14ac:dyDescent="0.2"/>
    <row r="174197" x14ac:dyDescent="0.2"/>
    <row r="174198" x14ac:dyDescent="0.2"/>
    <row r="174199" x14ac:dyDescent="0.2"/>
    <row r="174200" x14ac:dyDescent="0.2"/>
    <row r="174201" x14ac:dyDescent="0.2"/>
    <row r="174202" x14ac:dyDescent="0.2"/>
    <row r="174203" x14ac:dyDescent="0.2"/>
    <row r="174204" x14ac:dyDescent="0.2"/>
    <row r="174205" x14ac:dyDescent="0.2"/>
    <row r="174206" x14ac:dyDescent="0.2"/>
    <row r="174207" x14ac:dyDescent="0.2"/>
    <row r="174208" x14ac:dyDescent="0.2"/>
    <row r="174209" x14ac:dyDescent="0.2"/>
    <row r="174210" x14ac:dyDescent="0.2"/>
    <row r="174211" x14ac:dyDescent="0.2"/>
    <row r="174212" x14ac:dyDescent="0.2"/>
    <row r="174213" x14ac:dyDescent="0.2"/>
    <row r="174214" x14ac:dyDescent="0.2"/>
    <row r="174215" x14ac:dyDescent="0.2"/>
    <row r="174216" x14ac:dyDescent="0.2"/>
    <row r="174217" x14ac:dyDescent="0.2"/>
    <row r="174218" x14ac:dyDescent="0.2"/>
    <row r="174219" x14ac:dyDescent="0.2"/>
    <row r="174220" x14ac:dyDescent="0.2"/>
    <row r="174221" x14ac:dyDescent="0.2"/>
    <row r="174222" x14ac:dyDescent="0.2"/>
    <row r="174223" x14ac:dyDescent="0.2"/>
    <row r="174224" x14ac:dyDescent="0.2"/>
    <row r="174225" x14ac:dyDescent="0.2"/>
    <row r="174226" x14ac:dyDescent="0.2"/>
    <row r="174227" x14ac:dyDescent="0.2"/>
    <row r="174228" x14ac:dyDescent="0.2"/>
    <row r="174229" x14ac:dyDescent="0.2"/>
    <row r="174230" x14ac:dyDescent="0.2"/>
    <row r="174231" x14ac:dyDescent="0.2"/>
    <row r="174232" x14ac:dyDescent="0.2"/>
    <row r="174233" x14ac:dyDescent="0.2"/>
    <row r="174234" x14ac:dyDescent="0.2"/>
    <row r="174235" x14ac:dyDescent="0.2"/>
    <row r="174236" x14ac:dyDescent="0.2"/>
    <row r="174237" x14ac:dyDescent="0.2"/>
    <row r="174238" x14ac:dyDescent="0.2"/>
    <row r="174239" x14ac:dyDescent="0.2"/>
    <row r="174240" x14ac:dyDescent="0.2"/>
    <row r="174241" x14ac:dyDescent="0.2"/>
    <row r="174242" x14ac:dyDescent="0.2"/>
    <row r="174243" x14ac:dyDescent="0.2"/>
    <row r="174244" x14ac:dyDescent="0.2"/>
    <row r="174245" x14ac:dyDescent="0.2"/>
    <row r="174246" x14ac:dyDescent="0.2"/>
    <row r="174247" x14ac:dyDescent="0.2"/>
    <row r="174248" x14ac:dyDescent="0.2"/>
    <row r="174249" x14ac:dyDescent="0.2"/>
    <row r="174250" x14ac:dyDescent="0.2"/>
    <row r="174251" x14ac:dyDescent="0.2"/>
    <row r="174252" x14ac:dyDescent="0.2"/>
    <row r="174253" x14ac:dyDescent="0.2"/>
    <row r="174254" x14ac:dyDescent="0.2"/>
    <row r="174255" x14ac:dyDescent="0.2"/>
    <row r="174256" x14ac:dyDescent="0.2"/>
    <row r="174257" x14ac:dyDescent="0.2"/>
    <row r="174258" x14ac:dyDescent="0.2"/>
    <row r="174259" x14ac:dyDescent="0.2"/>
    <row r="174260" x14ac:dyDescent="0.2"/>
    <row r="174261" x14ac:dyDescent="0.2"/>
    <row r="174262" x14ac:dyDescent="0.2"/>
    <row r="174263" x14ac:dyDescent="0.2"/>
    <row r="174264" x14ac:dyDescent="0.2"/>
    <row r="174265" x14ac:dyDescent="0.2"/>
    <row r="174266" x14ac:dyDescent="0.2"/>
    <row r="174267" x14ac:dyDescent="0.2"/>
    <row r="174268" x14ac:dyDescent="0.2"/>
    <row r="174269" x14ac:dyDescent="0.2"/>
    <row r="174270" x14ac:dyDescent="0.2"/>
    <row r="174271" x14ac:dyDescent="0.2"/>
    <row r="174272" x14ac:dyDescent="0.2"/>
    <row r="174273" x14ac:dyDescent="0.2"/>
    <row r="174274" x14ac:dyDescent="0.2"/>
    <row r="174275" x14ac:dyDescent="0.2"/>
    <row r="174276" x14ac:dyDescent="0.2"/>
    <row r="174277" x14ac:dyDescent="0.2"/>
    <row r="174278" x14ac:dyDescent="0.2"/>
    <row r="174279" x14ac:dyDescent="0.2"/>
    <row r="174280" x14ac:dyDescent="0.2"/>
    <row r="174281" x14ac:dyDescent="0.2"/>
    <row r="174282" x14ac:dyDescent="0.2"/>
    <row r="174283" x14ac:dyDescent="0.2"/>
    <row r="174284" x14ac:dyDescent="0.2"/>
    <row r="174285" x14ac:dyDescent="0.2"/>
    <row r="174286" x14ac:dyDescent="0.2"/>
    <row r="174287" x14ac:dyDescent="0.2"/>
    <row r="174288" x14ac:dyDescent="0.2"/>
    <row r="174289" x14ac:dyDescent="0.2"/>
    <row r="174290" x14ac:dyDescent="0.2"/>
    <row r="174291" x14ac:dyDescent="0.2"/>
    <row r="174292" x14ac:dyDescent="0.2"/>
    <row r="174293" x14ac:dyDescent="0.2"/>
    <row r="174294" x14ac:dyDescent="0.2"/>
    <row r="174295" x14ac:dyDescent="0.2"/>
    <row r="174296" x14ac:dyDescent="0.2"/>
    <row r="174297" x14ac:dyDescent="0.2"/>
    <row r="174298" x14ac:dyDescent="0.2"/>
    <row r="174299" x14ac:dyDescent="0.2"/>
    <row r="174300" x14ac:dyDescent="0.2"/>
    <row r="174301" x14ac:dyDescent="0.2"/>
    <row r="174302" x14ac:dyDescent="0.2"/>
    <row r="174303" x14ac:dyDescent="0.2"/>
    <row r="174304" x14ac:dyDescent="0.2"/>
    <row r="174305" x14ac:dyDescent="0.2"/>
    <row r="174306" x14ac:dyDescent="0.2"/>
    <row r="174307" x14ac:dyDescent="0.2"/>
    <row r="174308" x14ac:dyDescent="0.2"/>
    <row r="174309" x14ac:dyDescent="0.2"/>
    <row r="174310" x14ac:dyDescent="0.2"/>
    <row r="174311" x14ac:dyDescent="0.2"/>
    <row r="174312" x14ac:dyDescent="0.2"/>
    <row r="174313" x14ac:dyDescent="0.2"/>
    <row r="174314" x14ac:dyDescent="0.2"/>
    <row r="174315" x14ac:dyDescent="0.2"/>
    <row r="174316" x14ac:dyDescent="0.2"/>
    <row r="174317" x14ac:dyDescent="0.2"/>
    <row r="174318" x14ac:dyDescent="0.2"/>
    <row r="174319" x14ac:dyDescent="0.2"/>
    <row r="174320" x14ac:dyDescent="0.2"/>
    <row r="174321" x14ac:dyDescent="0.2"/>
    <row r="174322" x14ac:dyDescent="0.2"/>
    <row r="174323" x14ac:dyDescent="0.2"/>
    <row r="174324" x14ac:dyDescent="0.2"/>
    <row r="174325" x14ac:dyDescent="0.2"/>
    <row r="174326" x14ac:dyDescent="0.2"/>
    <row r="174327" x14ac:dyDescent="0.2"/>
    <row r="174328" x14ac:dyDescent="0.2"/>
    <row r="174329" x14ac:dyDescent="0.2"/>
    <row r="174330" x14ac:dyDescent="0.2"/>
    <row r="174331" x14ac:dyDescent="0.2"/>
    <row r="174332" x14ac:dyDescent="0.2"/>
    <row r="174333" x14ac:dyDescent="0.2"/>
    <row r="174334" x14ac:dyDescent="0.2"/>
    <row r="174335" x14ac:dyDescent="0.2"/>
    <row r="174336" x14ac:dyDescent="0.2"/>
    <row r="174337" x14ac:dyDescent="0.2"/>
    <row r="174338" x14ac:dyDescent="0.2"/>
    <row r="174339" x14ac:dyDescent="0.2"/>
    <row r="174340" x14ac:dyDescent="0.2"/>
    <row r="174341" x14ac:dyDescent="0.2"/>
    <row r="174342" x14ac:dyDescent="0.2"/>
    <row r="174343" x14ac:dyDescent="0.2"/>
    <row r="174344" x14ac:dyDescent="0.2"/>
    <row r="174345" x14ac:dyDescent="0.2"/>
    <row r="174346" x14ac:dyDescent="0.2"/>
    <row r="174347" x14ac:dyDescent="0.2"/>
    <row r="174348" x14ac:dyDescent="0.2"/>
    <row r="174349" x14ac:dyDescent="0.2"/>
    <row r="174350" x14ac:dyDescent="0.2"/>
    <row r="174351" x14ac:dyDescent="0.2"/>
    <row r="174352" x14ac:dyDescent="0.2"/>
    <row r="174353" x14ac:dyDescent="0.2"/>
    <row r="174354" x14ac:dyDescent="0.2"/>
    <row r="174355" x14ac:dyDescent="0.2"/>
    <row r="174356" x14ac:dyDescent="0.2"/>
    <row r="174357" x14ac:dyDescent="0.2"/>
    <row r="174358" x14ac:dyDescent="0.2"/>
    <row r="174359" x14ac:dyDescent="0.2"/>
    <row r="174360" x14ac:dyDescent="0.2"/>
    <row r="174361" x14ac:dyDescent="0.2"/>
    <row r="174362" x14ac:dyDescent="0.2"/>
    <row r="174363" x14ac:dyDescent="0.2"/>
    <row r="174364" x14ac:dyDescent="0.2"/>
    <row r="174365" x14ac:dyDescent="0.2"/>
    <row r="174366" x14ac:dyDescent="0.2"/>
    <row r="174367" x14ac:dyDescent="0.2"/>
    <row r="174368" x14ac:dyDescent="0.2"/>
    <row r="174369" x14ac:dyDescent="0.2"/>
    <row r="174370" x14ac:dyDescent="0.2"/>
    <row r="174371" x14ac:dyDescent="0.2"/>
    <row r="174372" x14ac:dyDescent="0.2"/>
    <row r="174373" x14ac:dyDescent="0.2"/>
    <row r="174374" x14ac:dyDescent="0.2"/>
    <row r="174375" x14ac:dyDescent="0.2"/>
    <row r="174376" x14ac:dyDescent="0.2"/>
    <row r="174377" x14ac:dyDescent="0.2"/>
    <row r="174378" x14ac:dyDescent="0.2"/>
    <row r="174379" x14ac:dyDescent="0.2"/>
    <row r="174380" x14ac:dyDescent="0.2"/>
    <row r="174381" x14ac:dyDescent="0.2"/>
    <row r="174382" x14ac:dyDescent="0.2"/>
    <row r="174383" x14ac:dyDescent="0.2"/>
    <row r="174384" x14ac:dyDescent="0.2"/>
    <row r="174385" x14ac:dyDescent="0.2"/>
    <row r="174386" x14ac:dyDescent="0.2"/>
    <row r="174387" x14ac:dyDescent="0.2"/>
    <row r="174388" x14ac:dyDescent="0.2"/>
    <row r="174389" x14ac:dyDescent="0.2"/>
    <row r="174390" x14ac:dyDescent="0.2"/>
    <row r="174391" x14ac:dyDescent="0.2"/>
    <row r="174392" x14ac:dyDescent="0.2"/>
    <row r="174393" x14ac:dyDescent="0.2"/>
    <row r="174394" x14ac:dyDescent="0.2"/>
    <row r="174395" x14ac:dyDescent="0.2"/>
    <row r="174396" x14ac:dyDescent="0.2"/>
    <row r="174397" x14ac:dyDescent="0.2"/>
    <row r="174398" x14ac:dyDescent="0.2"/>
    <row r="174399" x14ac:dyDescent="0.2"/>
    <row r="174400" x14ac:dyDescent="0.2"/>
    <row r="174401" x14ac:dyDescent="0.2"/>
    <row r="174402" x14ac:dyDescent="0.2"/>
    <row r="174403" x14ac:dyDescent="0.2"/>
    <row r="174404" x14ac:dyDescent="0.2"/>
    <row r="174405" x14ac:dyDescent="0.2"/>
    <row r="174406" x14ac:dyDescent="0.2"/>
    <row r="174407" x14ac:dyDescent="0.2"/>
    <row r="174408" x14ac:dyDescent="0.2"/>
    <row r="174409" x14ac:dyDescent="0.2"/>
    <row r="174410" x14ac:dyDescent="0.2"/>
    <row r="174411" x14ac:dyDescent="0.2"/>
    <row r="174412" x14ac:dyDescent="0.2"/>
    <row r="174413" x14ac:dyDescent="0.2"/>
    <row r="174414" x14ac:dyDescent="0.2"/>
    <row r="174415" x14ac:dyDescent="0.2"/>
    <row r="174416" x14ac:dyDescent="0.2"/>
    <row r="174417" x14ac:dyDescent="0.2"/>
    <row r="174418" x14ac:dyDescent="0.2"/>
    <row r="174419" x14ac:dyDescent="0.2"/>
    <row r="174420" x14ac:dyDescent="0.2"/>
    <row r="174421" x14ac:dyDescent="0.2"/>
    <row r="174422" x14ac:dyDescent="0.2"/>
    <row r="174423" x14ac:dyDescent="0.2"/>
    <row r="174424" x14ac:dyDescent="0.2"/>
    <row r="174425" x14ac:dyDescent="0.2"/>
    <row r="174426" x14ac:dyDescent="0.2"/>
    <row r="174427" x14ac:dyDescent="0.2"/>
    <row r="174428" x14ac:dyDescent="0.2"/>
    <row r="174429" x14ac:dyDescent="0.2"/>
    <row r="174430" x14ac:dyDescent="0.2"/>
    <row r="174431" x14ac:dyDescent="0.2"/>
    <row r="174432" x14ac:dyDescent="0.2"/>
    <row r="174433" x14ac:dyDescent="0.2"/>
    <row r="174434" x14ac:dyDescent="0.2"/>
    <row r="174435" x14ac:dyDescent="0.2"/>
    <row r="174436" x14ac:dyDescent="0.2"/>
    <row r="174437" x14ac:dyDescent="0.2"/>
    <row r="174438" x14ac:dyDescent="0.2"/>
    <row r="174439" x14ac:dyDescent="0.2"/>
    <row r="174440" x14ac:dyDescent="0.2"/>
    <row r="174441" x14ac:dyDescent="0.2"/>
    <row r="174442" x14ac:dyDescent="0.2"/>
    <row r="174443" x14ac:dyDescent="0.2"/>
    <row r="174444" x14ac:dyDescent="0.2"/>
    <row r="174445" x14ac:dyDescent="0.2"/>
    <row r="174446" x14ac:dyDescent="0.2"/>
    <row r="174447" x14ac:dyDescent="0.2"/>
    <row r="174448" x14ac:dyDescent="0.2"/>
    <row r="174449" x14ac:dyDescent="0.2"/>
    <row r="174450" x14ac:dyDescent="0.2"/>
    <row r="174451" x14ac:dyDescent="0.2"/>
    <row r="174452" x14ac:dyDescent="0.2"/>
    <row r="174453" x14ac:dyDescent="0.2"/>
    <row r="174454" x14ac:dyDescent="0.2"/>
    <row r="174455" x14ac:dyDescent="0.2"/>
    <row r="174456" x14ac:dyDescent="0.2"/>
    <row r="174457" x14ac:dyDescent="0.2"/>
    <row r="174458" x14ac:dyDescent="0.2"/>
    <row r="174459" x14ac:dyDescent="0.2"/>
    <row r="174460" x14ac:dyDescent="0.2"/>
    <row r="174461" x14ac:dyDescent="0.2"/>
    <row r="174462" x14ac:dyDescent="0.2"/>
    <row r="174463" x14ac:dyDescent="0.2"/>
    <row r="174464" x14ac:dyDescent="0.2"/>
    <row r="174465" x14ac:dyDescent="0.2"/>
    <row r="174466" x14ac:dyDescent="0.2"/>
    <row r="174467" x14ac:dyDescent="0.2"/>
    <row r="174468" x14ac:dyDescent="0.2"/>
    <row r="174469" x14ac:dyDescent="0.2"/>
    <row r="174470" x14ac:dyDescent="0.2"/>
    <row r="174471" x14ac:dyDescent="0.2"/>
    <row r="174472" x14ac:dyDescent="0.2"/>
    <row r="174473" x14ac:dyDescent="0.2"/>
    <row r="174474" x14ac:dyDescent="0.2"/>
    <row r="174475" x14ac:dyDescent="0.2"/>
    <row r="174476" x14ac:dyDescent="0.2"/>
    <row r="174477" x14ac:dyDescent="0.2"/>
    <row r="174478" x14ac:dyDescent="0.2"/>
    <row r="174479" x14ac:dyDescent="0.2"/>
    <row r="174480" x14ac:dyDescent="0.2"/>
    <row r="174481" x14ac:dyDescent="0.2"/>
    <row r="174482" x14ac:dyDescent="0.2"/>
    <row r="174483" x14ac:dyDescent="0.2"/>
    <row r="174484" x14ac:dyDescent="0.2"/>
    <row r="174485" x14ac:dyDescent="0.2"/>
    <row r="174486" x14ac:dyDescent="0.2"/>
    <row r="174487" x14ac:dyDescent="0.2"/>
    <row r="174488" x14ac:dyDescent="0.2"/>
    <row r="174489" x14ac:dyDescent="0.2"/>
    <row r="174490" x14ac:dyDescent="0.2"/>
    <row r="174491" x14ac:dyDescent="0.2"/>
    <row r="174492" x14ac:dyDescent="0.2"/>
    <row r="174493" x14ac:dyDescent="0.2"/>
    <row r="174494" x14ac:dyDescent="0.2"/>
    <row r="174495" x14ac:dyDescent="0.2"/>
    <row r="174496" x14ac:dyDescent="0.2"/>
    <row r="174497" x14ac:dyDescent="0.2"/>
    <row r="174498" x14ac:dyDescent="0.2"/>
    <row r="174499" x14ac:dyDescent="0.2"/>
    <row r="174500" x14ac:dyDescent="0.2"/>
    <row r="174501" x14ac:dyDescent="0.2"/>
    <row r="174502" x14ac:dyDescent="0.2"/>
    <row r="174503" x14ac:dyDescent="0.2"/>
    <row r="174504" x14ac:dyDescent="0.2"/>
    <row r="174505" x14ac:dyDescent="0.2"/>
    <row r="174506" x14ac:dyDescent="0.2"/>
    <row r="174507" x14ac:dyDescent="0.2"/>
    <row r="174508" x14ac:dyDescent="0.2"/>
    <row r="174509" x14ac:dyDescent="0.2"/>
    <row r="174510" x14ac:dyDescent="0.2"/>
    <row r="174511" x14ac:dyDescent="0.2"/>
    <row r="174512" x14ac:dyDescent="0.2"/>
    <row r="174513" x14ac:dyDescent="0.2"/>
    <row r="174514" x14ac:dyDescent="0.2"/>
    <row r="174515" x14ac:dyDescent="0.2"/>
    <row r="174516" x14ac:dyDescent="0.2"/>
    <row r="174517" x14ac:dyDescent="0.2"/>
    <row r="174518" x14ac:dyDescent="0.2"/>
    <row r="174519" x14ac:dyDescent="0.2"/>
    <row r="174520" x14ac:dyDescent="0.2"/>
    <row r="174521" x14ac:dyDescent="0.2"/>
    <row r="174522" x14ac:dyDescent="0.2"/>
    <row r="174523" x14ac:dyDescent="0.2"/>
    <row r="174524" x14ac:dyDescent="0.2"/>
    <row r="174525" x14ac:dyDescent="0.2"/>
    <row r="174526" x14ac:dyDescent="0.2"/>
    <row r="174527" x14ac:dyDescent="0.2"/>
    <row r="174528" x14ac:dyDescent="0.2"/>
    <row r="174529" x14ac:dyDescent="0.2"/>
    <row r="174530" x14ac:dyDescent="0.2"/>
    <row r="174531" x14ac:dyDescent="0.2"/>
    <row r="174532" x14ac:dyDescent="0.2"/>
    <row r="174533" x14ac:dyDescent="0.2"/>
    <row r="174534" x14ac:dyDescent="0.2"/>
    <row r="174535" x14ac:dyDescent="0.2"/>
    <row r="174536" x14ac:dyDescent="0.2"/>
    <row r="174537" x14ac:dyDescent="0.2"/>
    <row r="174538" x14ac:dyDescent="0.2"/>
    <row r="174539" x14ac:dyDescent="0.2"/>
    <row r="174540" x14ac:dyDescent="0.2"/>
    <row r="174541" x14ac:dyDescent="0.2"/>
    <row r="174542" x14ac:dyDescent="0.2"/>
    <row r="174543" x14ac:dyDescent="0.2"/>
    <row r="174544" x14ac:dyDescent="0.2"/>
    <row r="174545" x14ac:dyDescent="0.2"/>
    <row r="174546" x14ac:dyDescent="0.2"/>
    <row r="174547" x14ac:dyDescent="0.2"/>
    <row r="174548" x14ac:dyDescent="0.2"/>
    <row r="174549" x14ac:dyDescent="0.2"/>
    <row r="174550" x14ac:dyDescent="0.2"/>
    <row r="174551" x14ac:dyDescent="0.2"/>
    <row r="174552" x14ac:dyDescent="0.2"/>
    <row r="174553" x14ac:dyDescent="0.2"/>
    <row r="174554" x14ac:dyDescent="0.2"/>
    <row r="174555" x14ac:dyDescent="0.2"/>
    <row r="174556" x14ac:dyDescent="0.2"/>
    <row r="174557" x14ac:dyDescent="0.2"/>
    <row r="174558" x14ac:dyDescent="0.2"/>
    <row r="174559" x14ac:dyDescent="0.2"/>
    <row r="174560" x14ac:dyDescent="0.2"/>
    <row r="174561" x14ac:dyDescent="0.2"/>
    <row r="174562" x14ac:dyDescent="0.2"/>
    <row r="174563" x14ac:dyDescent="0.2"/>
    <row r="174564" x14ac:dyDescent="0.2"/>
    <row r="174565" x14ac:dyDescent="0.2"/>
    <row r="174566" x14ac:dyDescent="0.2"/>
    <row r="174567" x14ac:dyDescent="0.2"/>
    <row r="174568" x14ac:dyDescent="0.2"/>
    <row r="174569" x14ac:dyDescent="0.2"/>
    <row r="174570" x14ac:dyDescent="0.2"/>
    <row r="174571" x14ac:dyDescent="0.2"/>
    <row r="174572" x14ac:dyDescent="0.2"/>
    <row r="174573" x14ac:dyDescent="0.2"/>
    <row r="174574" x14ac:dyDescent="0.2"/>
    <row r="174575" x14ac:dyDescent="0.2"/>
    <row r="174576" x14ac:dyDescent="0.2"/>
    <row r="174577" x14ac:dyDescent="0.2"/>
    <row r="174578" x14ac:dyDescent="0.2"/>
    <row r="174579" x14ac:dyDescent="0.2"/>
    <row r="174580" x14ac:dyDescent="0.2"/>
    <row r="174581" x14ac:dyDescent="0.2"/>
    <row r="174582" x14ac:dyDescent="0.2"/>
    <row r="174583" x14ac:dyDescent="0.2"/>
    <row r="174584" x14ac:dyDescent="0.2"/>
    <row r="174585" x14ac:dyDescent="0.2"/>
    <row r="174586" x14ac:dyDescent="0.2"/>
    <row r="174587" x14ac:dyDescent="0.2"/>
    <row r="174588" x14ac:dyDescent="0.2"/>
    <row r="174589" x14ac:dyDescent="0.2"/>
    <row r="174590" x14ac:dyDescent="0.2"/>
    <row r="174591" x14ac:dyDescent="0.2"/>
    <row r="174592" x14ac:dyDescent="0.2"/>
    <row r="174593" x14ac:dyDescent="0.2"/>
    <row r="174594" x14ac:dyDescent="0.2"/>
    <row r="174595" x14ac:dyDescent="0.2"/>
    <row r="174596" x14ac:dyDescent="0.2"/>
    <row r="174597" x14ac:dyDescent="0.2"/>
    <row r="174598" x14ac:dyDescent="0.2"/>
    <row r="174599" x14ac:dyDescent="0.2"/>
    <row r="174600" x14ac:dyDescent="0.2"/>
    <row r="174601" x14ac:dyDescent="0.2"/>
    <row r="174602" x14ac:dyDescent="0.2"/>
    <row r="174603" x14ac:dyDescent="0.2"/>
    <row r="174604" x14ac:dyDescent="0.2"/>
    <row r="174605" x14ac:dyDescent="0.2"/>
    <row r="174606" x14ac:dyDescent="0.2"/>
    <row r="174607" x14ac:dyDescent="0.2"/>
    <row r="174608" x14ac:dyDescent="0.2"/>
    <row r="174609" x14ac:dyDescent="0.2"/>
    <row r="174610" x14ac:dyDescent="0.2"/>
    <row r="174611" x14ac:dyDescent="0.2"/>
    <row r="174612" x14ac:dyDescent="0.2"/>
    <row r="174613" x14ac:dyDescent="0.2"/>
    <row r="174614" x14ac:dyDescent="0.2"/>
    <row r="174615" x14ac:dyDescent="0.2"/>
    <row r="174616" x14ac:dyDescent="0.2"/>
    <row r="174617" x14ac:dyDescent="0.2"/>
    <row r="174618" x14ac:dyDescent="0.2"/>
    <row r="174619" x14ac:dyDescent="0.2"/>
    <row r="174620" x14ac:dyDescent="0.2"/>
    <row r="174621" x14ac:dyDescent="0.2"/>
    <row r="174622" x14ac:dyDescent="0.2"/>
    <row r="174623" x14ac:dyDescent="0.2"/>
    <row r="174624" x14ac:dyDescent="0.2"/>
    <row r="174625" x14ac:dyDescent="0.2"/>
    <row r="174626" x14ac:dyDescent="0.2"/>
    <row r="174627" x14ac:dyDescent="0.2"/>
    <row r="174628" x14ac:dyDescent="0.2"/>
    <row r="174629" x14ac:dyDescent="0.2"/>
    <row r="174630" x14ac:dyDescent="0.2"/>
    <row r="174631" x14ac:dyDescent="0.2"/>
    <row r="174632" x14ac:dyDescent="0.2"/>
    <row r="174633" x14ac:dyDescent="0.2"/>
    <row r="174634" x14ac:dyDescent="0.2"/>
    <row r="174635" x14ac:dyDescent="0.2"/>
    <row r="174636" x14ac:dyDescent="0.2"/>
    <row r="174637" x14ac:dyDescent="0.2"/>
    <row r="174638" x14ac:dyDescent="0.2"/>
    <row r="174639" x14ac:dyDescent="0.2"/>
    <row r="174640" x14ac:dyDescent="0.2"/>
    <row r="174641" x14ac:dyDescent="0.2"/>
    <row r="174642" x14ac:dyDescent="0.2"/>
    <row r="174643" x14ac:dyDescent="0.2"/>
    <row r="174644" x14ac:dyDescent="0.2"/>
    <row r="174645" x14ac:dyDescent="0.2"/>
    <row r="174646" x14ac:dyDescent="0.2"/>
    <row r="174647" x14ac:dyDescent="0.2"/>
    <row r="174648" x14ac:dyDescent="0.2"/>
    <row r="174649" x14ac:dyDescent="0.2"/>
    <row r="174650" x14ac:dyDescent="0.2"/>
    <row r="174651" x14ac:dyDescent="0.2"/>
    <row r="174652" x14ac:dyDescent="0.2"/>
    <row r="174653" x14ac:dyDescent="0.2"/>
    <row r="174654" x14ac:dyDescent="0.2"/>
    <row r="174655" x14ac:dyDescent="0.2"/>
    <row r="174656" x14ac:dyDescent="0.2"/>
    <row r="174657" x14ac:dyDescent="0.2"/>
    <row r="174658" x14ac:dyDescent="0.2"/>
    <row r="174659" x14ac:dyDescent="0.2"/>
    <row r="174660" x14ac:dyDescent="0.2"/>
    <row r="174661" x14ac:dyDescent="0.2"/>
    <row r="174662" x14ac:dyDescent="0.2"/>
    <row r="174663" x14ac:dyDescent="0.2"/>
    <row r="174664" x14ac:dyDescent="0.2"/>
    <row r="174665" x14ac:dyDescent="0.2"/>
    <row r="174666" x14ac:dyDescent="0.2"/>
    <row r="174667" x14ac:dyDescent="0.2"/>
    <row r="174668" x14ac:dyDescent="0.2"/>
    <row r="174669" x14ac:dyDescent="0.2"/>
    <row r="174670" x14ac:dyDescent="0.2"/>
    <row r="174671" x14ac:dyDescent="0.2"/>
    <row r="174672" x14ac:dyDescent="0.2"/>
    <row r="174673" x14ac:dyDescent="0.2"/>
    <row r="174674" x14ac:dyDescent="0.2"/>
    <row r="174675" x14ac:dyDescent="0.2"/>
    <row r="174676" x14ac:dyDescent="0.2"/>
    <row r="174677" x14ac:dyDescent="0.2"/>
    <row r="174678" x14ac:dyDescent="0.2"/>
    <row r="174679" x14ac:dyDescent="0.2"/>
    <row r="174680" x14ac:dyDescent="0.2"/>
    <row r="174681" x14ac:dyDescent="0.2"/>
    <row r="174682" x14ac:dyDescent="0.2"/>
    <row r="174683" x14ac:dyDescent="0.2"/>
    <row r="174684" x14ac:dyDescent="0.2"/>
    <row r="174685" x14ac:dyDescent="0.2"/>
    <row r="174686" x14ac:dyDescent="0.2"/>
    <row r="174687" x14ac:dyDescent="0.2"/>
    <row r="174688" x14ac:dyDescent="0.2"/>
    <row r="174689" x14ac:dyDescent="0.2"/>
    <row r="174690" x14ac:dyDescent="0.2"/>
    <row r="174691" x14ac:dyDescent="0.2"/>
    <row r="174692" x14ac:dyDescent="0.2"/>
    <row r="174693" x14ac:dyDescent="0.2"/>
    <row r="174694" x14ac:dyDescent="0.2"/>
    <row r="174695" x14ac:dyDescent="0.2"/>
    <row r="174696" x14ac:dyDescent="0.2"/>
    <row r="174697" x14ac:dyDescent="0.2"/>
    <row r="174698" x14ac:dyDescent="0.2"/>
    <row r="174699" x14ac:dyDescent="0.2"/>
    <row r="174700" x14ac:dyDescent="0.2"/>
    <row r="174701" x14ac:dyDescent="0.2"/>
    <row r="174702" x14ac:dyDescent="0.2"/>
    <row r="174703" x14ac:dyDescent="0.2"/>
    <row r="174704" x14ac:dyDescent="0.2"/>
    <row r="174705" x14ac:dyDescent="0.2"/>
    <row r="174706" x14ac:dyDescent="0.2"/>
    <row r="174707" x14ac:dyDescent="0.2"/>
    <row r="174708" x14ac:dyDescent="0.2"/>
    <row r="174709" x14ac:dyDescent="0.2"/>
    <row r="174710" x14ac:dyDescent="0.2"/>
    <row r="174711" x14ac:dyDescent="0.2"/>
    <row r="174712" x14ac:dyDescent="0.2"/>
    <row r="174713" x14ac:dyDescent="0.2"/>
    <row r="174714" x14ac:dyDescent="0.2"/>
    <row r="174715" x14ac:dyDescent="0.2"/>
    <row r="174716" x14ac:dyDescent="0.2"/>
    <row r="174717" x14ac:dyDescent="0.2"/>
    <row r="174718" x14ac:dyDescent="0.2"/>
    <row r="174719" x14ac:dyDescent="0.2"/>
    <row r="174720" x14ac:dyDescent="0.2"/>
    <row r="174721" x14ac:dyDescent="0.2"/>
    <row r="174722" x14ac:dyDescent="0.2"/>
    <row r="174723" x14ac:dyDescent="0.2"/>
    <row r="174724" x14ac:dyDescent="0.2"/>
    <row r="174725" x14ac:dyDescent="0.2"/>
    <row r="174726" x14ac:dyDescent="0.2"/>
    <row r="174727" x14ac:dyDescent="0.2"/>
    <row r="174728" x14ac:dyDescent="0.2"/>
    <row r="174729" x14ac:dyDescent="0.2"/>
    <row r="174730" x14ac:dyDescent="0.2"/>
    <row r="174731" x14ac:dyDescent="0.2"/>
    <row r="174732" x14ac:dyDescent="0.2"/>
    <row r="174733" x14ac:dyDescent="0.2"/>
    <row r="174734" x14ac:dyDescent="0.2"/>
    <row r="174735" x14ac:dyDescent="0.2"/>
    <row r="174736" x14ac:dyDescent="0.2"/>
    <row r="174737" x14ac:dyDescent="0.2"/>
    <row r="174738" x14ac:dyDescent="0.2"/>
    <row r="174739" x14ac:dyDescent="0.2"/>
    <row r="174740" x14ac:dyDescent="0.2"/>
    <row r="174741" x14ac:dyDescent="0.2"/>
    <row r="174742" x14ac:dyDescent="0.2"/>
    <row r="174743" x14ac:dyDescent="0.2"/>
    <row r="174744" x14ac:dyDescent="0.2"/>
    <row r="174745" x14ac:dyDescent="0.2"/>
    <row r="174746" x14ac:dyDescent="0.2"/>
    <row r="174747" x14ac:dyDescent="0.2"/>
    <row r="174748" x14ac:dyDescent="0.2"/>
    <row r="174749" x14ac:dyDescent="0.2"/>
    <row r="174750" x14ac:dyDescent="0.2"/>
    <row r="174751" x14ac:dyDescent="0.2"/>
    <row r="174752" x14ac:dyDescent="0.2"/>
    <row r="174753" x14ac:dyDescent="0.2"/>
    <row r="174754" x14ac:dyDescent="0.2"/>
    <row r="174755" x14ac:dyDescent="0.2"/>
    <row r="174756" x14ac:dyDescent="0.2"/>
    <row r="174757" x14ac:dyDescent="0.2"/>
    <row r="174758" x14ac:dyDescent="0.2"/>
    <row r="174759" x14ac:dyDescent="0.2"/>
    <row r="174760" x14ac:dyDescent="0.2"/>
    <row r="174761" x14ac:dyDescent="0.2"/>
    <row r="174762" x14ac:dyDescent="0.2"/>
    <row r="174763" x14ac:dyDescent="0.2"/>
    <row r="174764" x14ac:dyDescent="0.2"/>
    <row r="174765" x14ac:dyDescent="0.2"/>
    <row r="174766" x14ac:dyDescent="0.2"/>
    <row r="174767" x14ac:dyDescent="0.2"/>
    <row r="174768" x14ac:dyDescent="0.2"/>
    <row r="174769" x14ac:dyDescent="0.2"/>
    <row r="174770" x14ac:dyDescent="0.2"/>
    <row r="174771" x14ac:dyDescent="0.2"/>
    <row r="174772" x14ac:dyDescent="0.2"/>
    <row r="174773" x14ac:dyDescent="0.2"/>
    <row r="174774" x14ac:dyDescent="0.2"/>
    <row r="174775" x14ac:dyDescent="0.2"/>
    <row r="174776" x14ac:dyDescent="0.2"/>
    <row r="174777" x14ac:dyDescent="0.2"/>
    <row r="174778" x14ac:dyDescent="0.2"/>
    <row r="174779" x14ac:dyDescent="0.2"/>
    <row r="174780" x14ac:dyDescent="0.2"/>
    <row r="174781" x14ac:dyDescent="0.2"/>
    <row r="174782" x14ac:dyDescent="0.2"/>
    <row r="174783" x14ac:dyDescent="0.2"/>
    <row r="174784" x14ac:dyDescent="0.2"/>
    <row r="174785" x14ac:dyDescent="0.2"/>
    <row r="174786" x14ac:dyDescent="0.2"/>
    <row r="174787" x14ac:dyDescent="0.2"/>
    <row r="174788" x14ac:dyDescent="0.2"/>
    <row r="174789" x14ac:dyDescent="0.2"/>
    <row r="174790" x14ac:dyDescent="0.2"/>
    <row r="174791" x14ac:dyDescent="0.2"/>
    <row r="174792" x14ac:dyDescent="0.2"/>
    <row r="174793" x14ac:dyDescent="0.2"/>
    <row r="174794" x14ac:dyDescent="0.2"/>
    <row r="174795" x14ac:dyDescent="0.2"/>
    <row r="174796" x14ac:dyDescent="0.2"/>
    <row r="174797" x14ac:dyDescent="0.2"/>
    <row r="174798" x14ac:dyDescent="0.2"/>
    <row r="174799" x14ac:dyDescent="0.2"/>
    <row r="174800" x14ac:dyDescent="0.2"/>
    <row r="174801" x14ac:dyDescent="0.2"/>
    <row r="174802" x14ac:dyDescent="0.2"/>
    <row r="174803" x14ac:dyDescent="0.2"/>
    <row r="174804" x14ac:dyDescent="0.2"/>
    <row r="174805" x14ac:dyDescent="0.2"/>
    <row r="174806" x14ac:dyDescent="0.2"/>
    <row r="174807" x14ac:dyDescent="0.2"/>
    <row r="174808" x14ac:dyDescent="0.2"/>
    <row r="174809" x14ac:dyDescent="0.2"/>
    <row r="174810" x14ac:dyDescent="0.2"/>
    <row r="174811" x14ac:dyDescent="0.2"/>
    <row r="174812" x14ac:dyDescent="0.2"/>
    <row r="174813" x14ac:dyDescent="0.2"/>
    <row r="174814" x14ac:dyDescent="0.2"/>
    <row r="174815" x14ac:dyDescent="0.2"/>
    <row r="174816" x14ac:dyDescent="0.2"/>
    <row r="174817" x14ac:dyDescent="0.2"/>
    <row r="174818" x14ac:dyDescent="0.2"/>
    <row r="174819" x14ac:dyDescent="0.2"/>
    <row r="174820" x14ac:dyDescent="0.2"/>
    <row r="174821" x14ac:dyDescent="0.2"/>
    <row r="174822" x14ac:dyDescent="0.2"/>
    <row r="174823" x14ac:dyDescent="0.2"/>
    <row r="174824" x14ac:dyDescent="0.2"/>
    <row r="174825" x14ac:dyDescent="0.2"/>
    <row r="174826" x14ac:dyDescent="0.2"/>
    <row r="174827" x14ac:dyDescent="0.2"/>
    <row r="174828" x14ac:dyDescent="0.2"/>
    <row r="174829" x14ac:dyDescent="0.2"/>
    <row r="174830" x14ac:dyDescent="0.2"/>
    <row r="174831" x14ac:dyDescent="0.2"/>
    <row r="174832" x14ac:dyDescent="0.2"/>
    <row r="174833" x14ac:dyDescent="0.2"/>
    <row r="174834" x14ac:dyDescent="0.2"/>
    <row r="174835" x14ac:dyDescent="0.2"/>
    <row r="174836" x14ac:dyDescent="0.2"/>
    <row r="174837" x14ac:dyDescent="0.2"/>
    <row r="174838" x14ac:dyDescent="0.2"/>
    <row r="174839" x14ac:dyDescent="0.2"/>
    <row r="174840" x14ac:dyDescent="0.2"/>
    <row r="174841" x14ac:dyDescent="0.2"/>
    <row r="174842" x14ac:dyDescent="0.2"/>
    <row r="174843" x14ac:dyDescent="0.2"/>
    <row r="174844" x14ac:dyDescent="0.2"/>
    <row r="174845" x14ac:dyDescent="0.2"/>
    <row r="174846" x14ac:dyDescent="0.2"/>
    <row r="174847" x14ac:dyDescent="0.2"/>
    <row r="174848" x14ac:dyDescent="0.2"/>
    <row r="174849" x14ac:dyDescent="0.2"/>
    <row r="174850" x14ac:dyDescent="0.2"/>
    <row r="174851" x14ac:dyDescent="0.2"/>
    <row r="174852" x14ac:dyDescent="0.2"/>
    <row r="174853" x14ac:dyDescent="0.2"/>
    <row r="174854" x14ac:dyDescent="0.2"/>
    <row r="174855" x14ac:dyDescent="0.2"/>
    <row r="174856" x14ac:dyDescent="0.2"/>
    <row r="174857" x14ac:dyDescent="0.2"/>
    <row r="174858" x14ac:dyDescent="0.2"/>
    <row r="174859" x14ac:dyDescent="0.2"/>
    <row r="174860" x14ac:dyDescent="0.2"/>
    <row r="174861" x14ac:dyDescent="0.2"/>
    <row r="174862" x14ac:dyDescent="0.2"/>
    <row r="174863" x14ac:dyDescent="0.2"/>
    <row r="174864" x14ac:dyDescent="0.2"/>
    <row r="174865" x14ac:dyDescent="0.2"/>
    <row r="174866" x14ac:dyDescent="0.2"/>
    <row r="174867" x14ac:dyDescent="0.2"/>
    <row r="174868" x14ac:dyDescent="0.2"/>
    <row r="174869" x14ac:dyDescent="0.2"/>
    <row r="174870" x14ac:dyDescent="0.2"/>
    <row r="174871" x14ac:dyDescent="0.2"/>
    <row r="174872" x14ac:dyDescent="0.2"/>
    <row r="174873" x14ac:dyDescent="0.2"/>
    <row r="174874" x14ac:dyDescent="0.2"/>
    <row r="174875" x14ac:dyDescent="0.2"/>
    <row r="174876" x14ac:dyDescent="0.2"/>
    <row r="174877" x14ac:dyDescent="0.2"/>
    <row r="174878" x14ac:dyDescent="0.2"/>
    <row r="174879" x14ac:dyDescent="0.2"/>
    <row r="174880" x14ac:dyDescent="0.2"/>
    <row r="174881" x14ac:dyDescent="0.2"/>
    <row r="174882" x14ac:dyDescent="0.2"/>
    <row r="174883" x14ac:dyDescent="0.2"/>
    <row r="174884" x14ac:dyDescent="0.2"/>
    <row r="174885" x14ac:dyDescent="0.2"/>
    <row r="174886" x14ac:dyDescent="0.2"/>
    <row r="174887" x14ac:dyDescent="0.2"/>
    <row r="174888" x14ac:dyDescent="0.2"/>
    <row r="174889" x14ac:dyDescent="0.2"/>
    <row r="174890" x14ac:dyDescent="0.2"/>
    <row r="174891" x14ac:dyDescent="0.2"/>
    <row r="174892" x14ac:dyDescent="0.2"/>
    <row r="174893" x14ac:dyDescent="0.2"/>
    <row r="174894" x14ac:dyDescent="0.2"/>
    <row r="174895" x14ac:dyDescent="0.2"/>
    <row r="174896" x14ac:dyDescent="0.2"/>
    <row r="174897" x14ac:dyDescent="0.2"/>
    <row r="174898" x14ac:dyDescent="0.2"/>
    <row r="174899" x14ac:dyDescent="0.2"/>
    <row r="174900" x14ac:dyDescent="0.2"/>
    <row r="174901" x14ac:dyDescent="0.2"/>
    <row r="174902" x14ac:dyDescent="0.2"/>
    <row r="174903" x14ac:dyDescent="0.2"/>
    <row r="174904" x14ac:dyDescent="0.2"/>
    <row r="174905" x14ac:dyDescent="0.2"/>
    <row r="174906" x14ac:dyDescent="0.2"/>
    <row r="174907" x14ac:dyDescent="0.2"/>
    <row r="174908" x14ac:dyDescent="0.2"/>
    <row r="174909" x14ac:dyDescent="0.2"/>
    <row r="174910" x14ac:dyDescent="0.2"/>
    <row r="174911" x14ac:dyDescent="0.2"/>
    <row r="174912" x14ac:dyDescent="0.2"/>
    <row r="174913" x14ac:dyDescent="0.2"/>
    <row r="174914" x14ac:dyDescent="0.2"/>
    <row r="174915" x14ac:dyDescent="0.2"/>
    <row r="174916" x14ac:dyDescent="0.2"/>
    <row r="174917" x14ac:dyDescent="0.2"/>
    <row r="174918" x14ac:dyDescent="0.2"/>
    <row r="174919" x14ac:dyDescent="0.2"/>
    <row r="174920" x14ac:dyDescent="0.2"/>
    <row r="174921" x14ac:dyDescent="0.2"/>
    <row r="174922" x14ac:dyDescent="0.2"/>
    <row r="174923" x14ac:dyDescent="0.2"/>
    <row r="174924" x14ac:dyDescent="0.2"/>
    <row r="174925" x14ac:dyDescent="0.2"/>
    <row r="174926" x14ac:dyDescent="0.2"/>
    <row r="174927" x14ac:dyDescent="0.2"/>
    <row r="174928" x14ac:dyDescent="0.2"/>
    <row r="174929" x14ac:dyDescent="0.2"/>
    <row r="174930" x14ac:dyDescent="0.2"/>
    <row r="174931" x14ac:dyDescent="0.2"/>
    <row r="174932" x14ac:dyDescent="0.2"/>
    <row r="174933" x14ac:dyDescent="0.2"/>
    <row r="174934" x14ac:dyDescent="0.2"/>
    <row r="174935" x14ac:dyDescent="0.2"/>
    <row r="174936" x14ac:dyDescent="0.2"/>
    <row r="174937" x14ac:dyDescent="0.2"/>
    <row r="174938" x14ac:dyDescent="0.2"/>
    <row r="174939" x14ac:dyDescent="0.2"/>
    <row r="174940" x14ac:dyDescent="0.2"/>
    <row r="174941" x14ac:dyDescent="0.2"/>
    <row r="174942" x14ac:dyDescent="0.2"/>
    <row r="174943" x14ac:dyDescent="0.2"/>
    <row r="174944" x14ac:dyDescent="0.2"/>
    <row r="174945" x14ac:dyDescent="0.2"/>
    <row r="174946" x14ac:dyDescent="0.2"/>
    <row r="174947" x14ac:dyDescent="0.2"/>
    <row r="174948" x14ac:dyDescent="0.2"/>
    <row r="174949" x14ac:dyDescent="0.2"/>
    <row r="174950" x14ac:dyDescent="0.2"/>
    <row r="174951" x14ac:dyDescent="0.2"/>
    <row r="174952" x14ac:dyDescent="0.2"/>
    <row r="174953" x14ac:dyDescent="0.2"/>
    <row r="174954" x14ac:dyDescent="0.2"/>
    <row r="174955" x14ac:dyDescent="0.2"/>
    <row r="174956" x14ac:dyDescent="0.2"/>
    <row r="174957" x14ac:dyDescent="0.2"/>
    <row r="174958" x14ac:dyDescent="0.2"/>
    <row r="174959" x14ac:dyDescent="0.2"/>
    <row r="174960" x14ac:dyDescent="0.2"/>
    <row r="174961" x14ac:dyDescent="0.2"/>
    <row r="174962" x14ac:dyDescent="0.2"/>
    <row r="174963" x14ac:dyDescent="0.2"/>
    <row r="174964" x14ac:dyDescent="0.2"/>
    <row r="174965" x14ac:dyDescent="0.2"/>
    <row r="174966" x14ac:dyDescent="0.2"/>
    <row r="174967" x14ac:dyDescent="0.2"/>
    <row r="174968" x14ac:dyDescent="0.2"/>
    <row r="174969" x14ac:dyDescent="0.2"/>
    <row r="174970" x14ac:dyDescent="0.2"/>
    <row r="174971" x14ac:dyDescent="0.2"/>
    <row r="174972" x14ac:dyDescent="0.2"/>
    <row r="174973" x14ac:dyDescent="0.2"/>
    <row r="174974" x14ac:dyDescent="0.2"/>
    <row r="174975" x14ac:dyDescent="0.2"/>
    <row r="174976" x14ac:dyDescent="0.2"/>
    <row r="174977" x14ac:dyDescent="0.2"/>
    <row r="174978" x14ac:dyDescent="0.2"/>
    <row r="174979" x14ac:dyDescent="0.2"/>
    <row r="174980" x14ac:dyDescent="0.2"/>
    <row r="174981" x14ac:dyDescent="0.2"/>
    <row r="174982" x14ac:dyDescent="0.2"/>
    <row r="174983" x14ac:dyDescent="0.2"/>
    <row r="174984" x14ac:dyDescent="0.2"/>
    <row r="174985" x14ac:dyDescent="0.2"/>
    <row r="174986" x14ac:dyDescent="0.2"/>
    <row r="174987" x14ac:dyDescent="0.2"/>
    <row r="174988" x14ac:dyDescent="0.2"/>
    <row r="174989" x14ac:dyDescent="0.2"/>
    <row r="174990" x14ac:dyDescent="0.2"/>
    <row r="174991" x14ac:dyDescent="0.2"/>
    <row r="174992" x14ac:dyDescent="0.2"/>
    <row r="174993" x14ac:dyDescent="0.2"/>
    <row r="174994" x14ac:dyDescent="0.2"/>
    <row r="174995" x14ac:dyDescent="0.2"/>
    <row r="174996" x14ac:dyDescent="0.2"/>
    <row r="174997" x14ac:dyDescent="0.2"/>
    <row r="174998" x14ac:dyDescent="0.2"/>
    <row r="174999" x14ac:dyDescent="0.2"/>
    <row r="175000" x14ac:dyDescent="0.2"/>
    <row r="175001" x14ac:dyDescent="0.2"/>
    <row r="175002" x14ac:dyDescent="0.2"/>
    <row r="175003" x14ac:dyDescent="0.2"/>
    <row r="175004" x14ac:dyDescent="0.2"/>
    <row r="175005" x14ac:dyDescent="0.2"/>
    <row r="175006" x14ac:dyDescent="0.2"/>
    <row r="175007" x14ac:dyDescent="0.2"/>
    <row r="175008" x14ac:dyDescent="0.2"/>
    <row r="175009" x14ac:dyDescent="0.2"/>
    <row r="175010" x14ac:dyDescent="0.2"/>
    <row r="175011" x14ac:dyDescent="0.2"/>
    <row r="175012" x14ac:dyDescent="0.2"/>
    <row r="175013" x14ac:dyDescent="0.2"/>
    <row r="175014" x14ac:dyDescent="0.2"/>
    <row r="175015" x14ac:dyDescent="0.2"/>
    <row r="175016" x14ac:dyDescent="0.2"/>
    <row r="175017" x14ac:dyDescent="0.2"/>
    <row r="175018" x14ac:dyDescent="0.2"/>
    <row r="175019" x14ac:dyDescent="0.2"/>
    <row r="175020" x14ac:dyDescent="0.2"/>
    <row r="175021" x14ac:dyDescent="0.2"/>
    <row r="175022" x14ac:dyDescent="0.2"/>
    <row r="175023" x14ac:dyDescent="0.2"/>
    <row r="175024" x14ac:dyDescent="0.2"/>
    <row r="175025" x14ac:dyDescent="0.2"/>
    <row r="175026" x14ac:dyDescent="0.2"/>
    <row r="175027" x14ac:dyDescent="0.2"/>
    <row r="175028" x14ac:dyDescent="0.2"/>
    <row r="175029" x14ac:dyDescent="0.2"/>
    <row r="175030" x14ac:dyDescent="0.2"/>
    <row r="175031" x14ac:dyDescent="0.2"/>
    <row r="175032" x14ac:dyDescent="0.2"/>
    <row r="175033" x14ac:dyDescent="0.2"/>
    <row r="175034" x14ac:dyDescent="0.2"/>
    <row r="175035" x14ac:dyDescent="0.2"/>
    <row r="175036" x14ac:dyDescent="0.2"/>
    <row r="175037" x14ac:dyDescent="0.2"/>
    <row r="175038" x14ac:dyDescent="0.2"/>
    <row r="175039" x14ac:dyDescent="0.2"/>
    <row r="175040" x14ac:dyDescent="0.2"/>
    <row r="175041" x14ac:dyDescent="0.2"/>
    <row r="175042" x14ac:dyDescent="0.2"/>
    <row r="175043" x14ac:dyDescent="0.2"/>
    <row r="175044" x14ac:dyDescent="0.2"/>
    <row r="175045" x14ac:dyDescent="0.2"/>
    <row r="175046" x14ac:dyDescent="0.2"/>
    <row r="175047" x14ac:dyDescent="0.2"/>
    <row r="175048" x14ac:dyDescent="0.2"/>
    <row r="175049" x14ac:dyDescent="0.2"/>
    <row r="175050" x14ac:dyDescent="0.2"/>
    <row r="175051" x14ac:dyDescent="0.2"/>
    <row r="175052" x14ac:dyDescent="0.2"/>
    <row r="175053" x14ac:dyDescent="0.2"/>
    <row r="175054" x14ac:dyDescent="0.2"/>
    <row r="175055" x14ac:dyDescent="0.2"/>
    <row r="175056" x14ac:dyDescent="0.2"/>
    <row r="175057" x14ac:dyDescent="0.2"/>
    <row r="175058" x14ac:dyDescent="0.2"/>
    <row r="175059" x14ac:dyDescent="0.2"/>
    <row r="175060" x14ac:dyDescent="0.2"/>
    <row r="175061" x14ac:dyDescent="0.2"/>
    <row r="175062" x14ac:dyDescent="0.2"/>
    <row r="175063" x14ac:dyDescent="0.2"/>
    <row r="175064" x14ac:dyDescent="0.2"/>
    <row r="175065" x14ac:dyDescent="0.2"/>
    <row r="175066" x14ac:dyDescent="0.2"/>
    <row r="175067" x14ac:dyDescent="0.2"/>
    <row r="175068" x14ac:dyDescent="0.2"/>
    <row r="175069" x14ac:dyDescent="0.2"/>
    <row r="175070" x14ac:dyDescent="0.2"/>
    <row r="175071" x14ac:dyDescent="0.2"/>
    <row r="175072" x14ac:dyDescent="0.2"/>
    <row r="175073" x14ac:dyDescent="0.2"/>
    <row r="175074" x14ac:dyDescent="0.2"/>
    <row r="175075" x14ac:dyDescent="0.2"/>
    <row r="175076" x14ac:dyDescent="0.2"/>
    <row r="175077" x14ac:dyDescent="0.2"/>
    <row r="175078" x14ac:dyDescent="0.2"/>
    <row r="175079" x14ac:dyDescent="0.2"/>
    <row r="175080" x14ac:dyDescent="0.2"/>
    <row r="175081" x14ac:dyDescent="0.2"/>
    <row r="175082" x14ac:dyDescent="0.2"/>
    <row r="175083" x14ac:dyDescent="0.2"/>
    <row r="175084" x14ac:dyDescent="0.2"/>
    <row r="175085" x14ac:dyDescent="0.2"/>
    <row r="175086" x14ac:dyDescent="0.2"/>
    <row r="175087" x14ac:dyDescent="0.2"/>
    <row r="175088" x14ac:dyDescent="0.2"/>
    <row r="175089" x14ac:dyDescent="0.2"/>
    <row r="175090" x14ac:dyDescent="0.2"/>
    <row r="175091" x14ac:dyDescent="0.2"/>
    <row r="175092" x14ac:dyDescent="0.2"/>
    <row r="175093" x14ac:dyDescent="0.2"/>
    <row r="175094" x14ac:dyDescent="0.2"/>
    <row r="175095" x14ac:dyDescent="0.2"/>
    <row r="175096" x14ac:dyDescent="0.2"/>
    <row r="175097" x14ac:dyDescent="0.2"/>
    <row r="175098" x14ac:dyDescent="0.2"/>
    <row r="175099" x14ac:dyDescent="0.2"/>
    <row r="175100" x14ac:dyDescent="0.2"/>
    <row r="175101" x14ac:dyDescent="0.2"/>
    <row r="175102" x14ac:dyDescent="0.2"/>
    <row r="175103" x14ac:dyDescent="0.2"/>
    <row r="175104" x14ac:dyDescent="0.2"/>
    <row r="175105" x14ac:dyDescent="0.2"/>
    <row r="175106" x14ac:dyDescent="0.2"/>
    <row r="175107" x14ac:dyDescent="0.2"/>
    <row r="175108" x14ac:dyDescent="0.2"/>
    <row r="175109" x14ac:dyDescent="0.2"/>
    <row r="175110" x14ac:dyDescent="0.2"/>
    <row r="175111" x14ac:dyDescent="0.2"/>
    <row r="175112" x14ac:dyDescent="0.2"/>
    <row r="175113" x14ac:dyDescent="0.2"/>
    <row r="175114" x14ac:dyDescent="0.2"/>
    <row r="175115" x14ac:dyDescent="0.2"/>
    <row r="175116" x14ac:dyDescent="0.2"/>
    <row r="175117" x14ac:dyDescent="0.2"/>
    <row r="175118" x14ac:dyDescent="0.2"/>
    <row r="175119" x14ac:dyDescent="0.2"/>
    <row r="175120" x14ac:dyDescent="0.2"/>
    <row r="175121" x14ac:dyDescent="0.2"/>
    <row r="175122" x14ac:dyDescent="0.2"/>
    <row r="175123" x14ac:dyDescent="0.2"/>
    <row r="175124" x14ac:dyDescent="0.2"/>
    <row r="175125" x14ac:dyDescent="0.2"/>
    <row r="175126" x14ac:dyDescent="0.2"/>
    <row r="175127" x14ac:dyDescent="0.2"/>
    <row r="175128" x14ac:dyDescent="0.2"/>
    <row r="175129" x14ac:dyDescent="0.2"/>
    <row r="175130" x14ac:dyDescent="0.2"/>
    <row r="175131" x14ac:dyDescent="0.2"/>
    <row r="175132" x14ac:dyDescent="0.2"/>
    <row r="175133" x14ac:dyDescent="0.2"/>
    <row r="175134" x14ac:dyDescent="0.2"/>
    <row r="175135" x14ac:dyDescent="0.2"/>
    <row r="175136" x14ac:dyDescent="0.2"/>
    <row r="175137" x14ac:dyDescent="0.2"/>
    <row r="175138" x14ac:dyDescent="0.2"/>
    <row r="175139" x14ac:dyDescent="0.2"/>
    <row r="175140" x14ac:dyDescent="0.2"/>
    <row r="175141" x14ac:dyDescent="0.2"/>
    <row r="175142" x14ac:dyDescent="0.2"/>
    <row r="175143" x14ac:dyDescent="0.2"/>
    <row r="175144" x14ac:dyDescent="0.2"/>
    <row r="175145" x14ac:dyDescent="0.2"/>
    <row r="175146" x14ac:dyDescent="0.2"/>
    <row r="175147" x14ac:dyDescent="0.2"/>
    <row r="175148" x14ac:dyDescent="0.2"/>
    <row r="175149" x14ac:dyDescent="0.2"/>
    <row r="175150" x14ac:dyDescent="0.2"/>
    <row r="175151" x14ac:dyDescent="0.2"/>
    <row r="175152" x14ac:dyDescent="0.2"/>
    <row r="175153" x14ac:dyDescent="0.2"/>
    <row r="175154" x14ac:dyDescent="0.2"/>
    <row r="175155" x14ac:dyDescent="0.2"/>
    <row r="175156" x14ac:dyDescent="0.2"/>
    <row r="175157" x14ac:dyDescent="0.2"/>
    <row r="175158" x14ac:dyDescent="0.2"/>
    <row r="175159" x14ac:dyDescent="0.2"/>
    <row r="175160" x14ac:dyDescent="0.2"/>
    <row r="175161" x14ac:dyDescent="0.2"/>
    <row r="175162" x14ac:dyDescent="0.2"/>
    <row r="175163" x14ac:dyDescent="0.2"/>
    <row r="175164" x14ac:dyDescent="0.2"/>
    <row r="175165" x14ac:dyDescent="0.2"/>
    <row r="175166" x14ac:dyDescent="0.2"/>
    <row r="175167" x14ac:dyDescent="0.2"/>
    <row r="175168" x14ac:dyDescent="0.2"/>
    <row r="175169" x14ac:dyDescent="0.2"/>
    <row r="175170" x14ac:dyDescent="0.2"/>
    <row r="175171" x14ac:dyDescent="0.2"/>
    <row r="175172" x14ac:dyDescent="0.2"/>
    <row r="175173" x14ac:dyDescent="0.2"/>
    <row r="175174" x14ac:dyDescent="0.2"/>
    <row r="175175" x14ac:dyDescent="0.2"/>
    <row r="175176" x14ac:dyDescent="0.2"/>
    <row r="175177" x14ac:dyDescent="0.2"/>
    <row r="175178" x14ac:dyDescent="0.2"/>
    <row r="175179" x14ac:dyDescent="0.2"/>
    <row r="175180" x14ac:dyDescent="0.2"/>
    <row r="175181" x14ac:dyDescent="0.2"/>
    <row r="175182" x14ac:dyDescent="0.2"/>
    <row r="175183" x14ac:dyDescent="0.2"/>
    <row r="175184" x14ac:dyDescent="0.2"/>
    <row r="175185" x14ac:dyDescent="0.2"/>
    <row r="175186" x14ac:dyDescent="0.2"/>
    <row r="175187" x14ac:dyDescent="0.2"/>
    <row r="175188" x14ac:dyDescent="0.2"/>
    <row r="175189" x14ac:dyDescent="0.2"/>
    <row r="175190" x14ac:dyDescent="0.2"/>
    <row r="175191" x14ac:dyDescent="0.2"/>
    <row r="175192" x14ac:dyDescent="0.2"/>
    <row r="175193" x14ac:dyDescent="0.2"/>
    <row r="175194" x14ac:dyDescent="0.2"/>
    <row r="175195" x14ac:dyDescent="0.2"/>
    <row r="175196" x14ac:dyDescent="0.2"/>
    <row r="175197" x14ac:dyDescent="0.2"/>
    <row r="175198" x14ac:dyDescent="0.2"/>
    <row r="175199" x14ac:dyDescent="0.2"/>
    <row r="175200" x14ac:dyDescent="0.2"/>
    <row r="175201" x14ac:dyDescent="0.2"/>
    <row r="175202" x14ac:dyDescent="0.2"/>
    <row r="175203" x14ac:dyDescent="0.2"/>
    <row r="175204" x14ac:dyDescent="0.2"/>
    <row r="175205" x14ac:dyDescent="0.2"/>
    <row r="175206" x14ac:dyDescent="0.2"/>
    <row r="175207" x14ac:dyDescent="0.2"/>
    <row r="175208" x14ac:dyDescent="0.2"/>
    <row r="175209" x14ac:dyDescent="0.2"/>
    <row r="175210" x14ac:dyDescent="0.2"/>
    <row r="175211" x14ac:dyDescent="0.2"/>
    <row r="175212" x14ac:dyDescent="0.2"/>
    <row r="175213" x14ac:dyDescent="0.2"/>
    <row r="175214" x14ac:dyDescent="0.2"/>
    <row r="175215" x14ac:dyDescent="0.2"/>
    <row r="175216" x14ac:dyDescent="0.2"/>
    <row r="175217" x14ac:dyDescent="0.2"/>
    <row r="175218" x14ac:dyDescent="0.2"/>
    <row r="175219" x14ac:dyDescent="0.2"/>
    <row r="175220" x14ac:dyDescent="0.2"/>
    <row r="175221" x14ac:dyDescent="0.2"/>
    <row r="175222" x14ac:dyDescent="0.2"/>
    <row r="175223" x14ac:dyDescent="0.2"/>
    <row r="175224" x14ac:dyDescent="0.2"/>
    <row r="175225" x14ac:dyDescent="0.2"/>
    <row r="175226" x14ac:dyDescent="0.2"/>
    <row r="175227" x14ac:dyDescent="0.2"/>
    <row r="175228" x14ac:dyDescent="0.2"/>
    <row r="175229" x14ac:dyDescent="0.2"/>
    <row r="175230" x14ac:dyDescent="0.2"/>
    <row r="175231" x14ac:dyDescent="0.2"/>
    <row r="175232" x14ac:dyDescent="0.2"/>
    <row r="175233" x14ac:dyDescent="0.2"/>
    <row r="175234" x14ac:dyDescent="0.2"/>
    <row r="175235" x14ac:dyDescent="0.2"/>
    <row r="175236" x14ac:dyDescent="0.2"/>
    <row r="175237" x14ac:dyDescent="0.2"/>
    <row r="175238" x14ac:dyDescent="0.2"/>
    <row r="175239" x14ac:dyDescent="0.2"/>
    <row r="175240" x14ac:dyDescent="0.2"/>
    <row r="175241" x14ac:dyDescent="0.2"/>
    <row r="175242" x14ac:dyDescent="0.2"/>
    <row r="175243" x14ac:dyDescent="0.2"/>
    <row r="175244" x14ac:dyDescent="0.2"/>
    <row r="175245" x14ac:dyDescent="0.2"/>
    <row r="175246" x14ac:dyDescent="0.2"/>
    <row r="175247" x14ac:dyDescent="0.2"/>
    <row r="175248" x14ac:dyDescent="0.2"/>
    <row r="175249" x14ac:dyDescent="0.2"/>
    <row r="175250" x14ac:dyDescent="0.2"/>
    <row r="175251" x14ac:dyDescent="0.2"/>
    <row r="175252" x14ac:dyDescent="0.2"/>
    <row r="175253" x14ac:dyDescent="0.2"/>
    <row r="175254" x14ac:dyDescent="0.2"/>
    <row r="175255" x14ac:dyDescent="0.2"/>
    <row r="175256" x14ac:dyDescent="0.2"/>
    <row r="175257" x14ac:dyDescent="0.2"/>
    <row r="175258" x14ac:dyDescent="0.2"/>
    <row r="175259" x14ac:dyDescent="0.2"/>
    <row r="175260" x14ac:dyDescent="0.2"/>
    <row r="175261" x14ac:dyDescent="0.2"/>
    <row r="175262" x14ac:dyDescent="0.2"/>
    <row r="175263" x14ac:dyDescent="0.2"/>
    <row r="175264" x14ac:dyDescent="0.2"/>
    <row r="175265" x14ac:dyDescent="0.2"/>
    <row r="175266" x14ac:dyDescent="0.2"/>
    <row r="175267" x14ac:dyDescent="0.2"/>
    <row r="175268" x14ac:dyDescent="0.2"/>
    <row r="175269" x14ac:dyDescent="0.2"/>
    <row r="175270" x14ac:dyDescent="0.2"/>
    <row r="175271" x14ac:dyDescent="0.2"/>
    <row r="175272" x14ac:dyDescent="0.2"/>
    <row r="175273" x14ac:dyDescent="0.2"/>
    <row r="175274" x14ac:dyDescent="0.2"/>
    <row r="175275" x14ac:dyDescent="0.2"/>
    <row r="175276" x14ac:dyDescent="0.2"/>
    <row r="175277" x14ac:dyDescent="0.2"/>
    <row r="175278" x14ac:dyDescent="0.2"/>
    <row r="175279" x14ac:dyDescent="0.2"/>
    <row r="175280" x14ac:dyDescent="0.2"/>
    <row r="175281" x14ac:dyDescent="0.2"/>
    <row r="175282" x14ac:dyDescent="0.2"/>
    <row r="175283" x14ac:dyDescent="0.2"/>
    <row r="175284" x14ac:dyDescent="0.2"/>
    <row r="175285" x14ac:dyDescent="0.2"/>
    <row r="175286" x14ac:dyDescent="0.2"/>
    <row r="175287" x14ac:dyDescent="0.2"/>
    <row r="175288" x14ac:dyDescent="0.2"/>
    <row r="175289" x14ac:dyDescent="0.2"/>
    <row r="175290" x14ac:dyDescent="0.2"/>
    <row r="175291" x14ac:dyDescent="0.2"/>
    <row r="175292" x14ac:dyDescent="0.2"/>
    <row r="175293" x14ac:dyDescent="0.2"/>
    <row r="175294" x14ac:dyDescent="0.2"/>
    <row r="175295" x14ac:dyDescent="0.2"/>
    <row r="175296" x14ac:dyDescent="0.2"/>
    <row r="175297" x14ac:dyDescent="0.2"/>
    <row r="175298" x14ac:dyDescent="0.2"/>
    <row r="175299" x14ac:dyDescent="0.2"/>
    <row r="175300" x14ac:dyDescent="0.2"/>
    <row r="175301" x14ac:dyDescent="0.2"/>
    <row r="175302" x14ac:dyDescent="0.2"/>
    <row r="175303" x14ac:dyDescent="0.2"/>
    <row r="175304" x14ac:dyDescent="0.2"/>
    <row r="175305" x14ac:dyDescent="0.2"/>
    <row r="175306" x14ac:dyDescent="0.2"/>
    <row r="175307" x14ac:dyDescent="0.2"/>
    <row r="175308" x14ac:dyDescent="0.2"/>
    <row r="175309" x14ac:dyDescent="0.2"/>
    <row r="175310" x14ac:dyDescent="0.2"/>
    <row r="175311" x14ac:dyDescent="0.2"/>
    <row r="175312" x14ac:dyDescent="0.2"/>
    <row r="175313" x14ac:dyDescent="0.2"/>
    <row r="175314" x14ac:dyDescent="0.2"/>
    <row r="175315" x14ac:dyDescent="0.2"/>
    <row r="175316" x14ac:dyDescent="0.2"/>
    <row r="175317" x14ac:dyDescent="0.2"/>
    <row r="175318" x14ac:dyDescent="0.2"/>
    <row r="175319" x14ac:dyDescent="0.2"/>
    <row r="175320" x14ac:dyDescent="0.2"/>
    <row r="175321" x14ac:dyDescent="0.2"/>
    <row r="175322" x14ac:dyDescent="0.2"/>
    <row r="175323" x14ac:dyDescent="0.2"/>
    <row r="175324" x14ac:dyDescent="0.2"/>
    <row r="175325" x14ac:dyDescent="0.2"/>
    <row r="175326" x14ac:dyDescent="0.2"/>
    <row r="175327" x14ac:dyDescent="0.2"/>
    <row r="175328" x14ac:dyDescent="0.2"/>
    <row r="175329" x14ac:dyDescent="0.2"/>
    <row r="175330" x14ac:dyDescent="0.2"/>
    <row r="175331" x14ac:dyDescent="0.2"/>
    <row r="175332" x14ac:dyDescent="0.2"/>
    <row r="175333" x14ac:dyDescent="0.2"/>
    <row r="175334" x14ac:dyDescent="0.2"/>
    <row r="175335" x14ac:dyDescent="0.2"/>
    <row r="175336" x14ac:dyDescent="0.2"/>
    <row r="175337" x14ac:dyDescent="0.2"/>
    <row r="175338" x14ac:dyDescent="0.2"/>
    <row r="175339" x14ac:dyDescent="0.2"/>
    <row r="175340" x14ac:dyDescent="0.2"/>
    <row r="175341" x14ac:dyDescent="0.2"/>
    <row r="175342" x14ac:dyDescent="0.2"/>
    <row r="175343" x14ac:dyDescent="0.2"/>
    <row r="175344" x14ac:dyDescent="0.2"/>
    <row r="175345" x14ac:dyDescent="0.2"/>
    <row r="175346" x14ac:dyDescent="0.2"/>
    <row r="175347" x14ac:dyDescent="0.2"/>
    <row r="175348" x14ac:dyDescent="0.2"/>
    <row r="175349" x14ac:dyDescent="0.2"/>
    <row r="175350" x14ac:dyDescent="0.2"/>
    <row r="175351" x14ac:dyDescent="0.2"/>
    <row r="175352" x14ac:dyDescent="0.2"/>
    <row r="175353" x14ac:dyDescent="0.2"/>
    <row r="175354" x14ac:dyDescent="0.2"/>
    <row r="175355" x14ac:dyDescent="0.2"/>
    <row r="175356" x14ac:dyDescent="0.2"/>
    <row r="175357" x14ac:dyDescent="0.2"/>
    <row r="175358" x14ac:dyDescent="0.2"/>
    <row r="175359" x14ac:dyDescent="0.2"/>
    <row r="175360" x14ac:dyDescent="0.2"/>
    <row r="175361" x14ac:dyDescent="0.2"/>
    <row r="175362" x14ac:dyDescent="0.2"/>
    <row r="175363" x14ac:dyDescent="0.2"/>
    <row r="175364" x14ac:dyDescent="0.2"/>
    <row r="175365" x14ac:dyDescent="0.2"/>
    <row r="175366" x14ac:dyDescent="0.2"/>
    <row r="175367" x14ac:dyDescent="0.2"/>
    <row r="175368" x14ac:dyDescent="0.2"/>
    <row r="175369" x14ac:dyDescent="0.2"/>
    <row r="175370" x14ac:dyDescent="0.2"/>
    <row r="175371" x14ac:dyDescent="0.2"/>
    <row r="175372" x14ac:dyDescent="0.2"/>
    <row r="175373" x14ac:dyDescent="0.2"/>
    <row r="175374" x14ac:dyDescent="0.2"/>
    <row r="175375" x14ac:dyDescent="0.2"/>
    <row r="175376" x14ac:dyDescent="0.2"/>
    <row r="175377" x14ac:dyDescent="0.2"/>
    <row r="175378" x14ac:dyDescent="0.2"/>
    <row r="175379" x14ac:dyDescent="0.2"/>
    <row r="175380" x14ac:dyDescent="0.2"/>
    <row r="175381" x14ac:dyDescent="0.2"/>
    <row r="175382" x14ac:dyDescent="0.2"/>
    <row r="175383" x14ac:dyDescent="0.2"/>
    <row r="175384" x14ac:dyDescent="0.2"/>
    <row r="175385" x14ac:dyDescent="0.2"/>
    <row r="175386" x14ac:dyDescent="0.2"/>
    <row r="175387" x14ac:dyDescent="0.2"/>
    <row r="175388" x14ac:dyDescent="0.2"/>
    <row r="175389" x14ac:dyDescent="0.2"/>
    <row r="175390" x14ac:dyDescent="0.2"/>
    <row r="175391" x14ac:dyDescent="0.2"/>
    <row r="175392" x14ac:dyDescent="0.2"/>
    <row r="175393" x14ac:dyDescent="0.2"/>
    <row r="175394" x14ac:dyDescent="0.2"/>
    <row r="175395" x14ac:dyDescent="0.2"/>
    <row r="175396" x14ac:dyDescent="0.2"/>
    <row r="175397" x14ac:dyDescent="0.2"/>
    <row r="175398" x14ac:dyDescent="0.2"/>
    <row r="175399" x14ac:dyDescent="0.2"/>
    <row r="175400" x14ac:dyDescent="0.2"/>
    <row r="175401" x14ac:dyDescent="0.2"/>
    <row r="175402" x14ac:dyDescent="0.2"/>
    <row r="175403" x14ac:dyDescent="0.2"/>
    <row r="175404" x14ac:dyDescent="0.2"/>
    <row r="175405" x14ac:dyDescent="0.2"/>
    <row r="175406" x14ac:dyDescent="0.2"/>
    <row r="175407" x14ac:dyDescent="0.2"/>
    <row r="175408" x14ac:dyDescent="0.2"/>
    <row r="175409" x14ac:dyDescent="0.2"/>
    <row r="175410" x14ac:dyDescent="0.2"/>
    <row r="175411" x14ac:dyDescent="0.2"/>
    <row r="175412" x14ac:dyDescent="0.2"/>
    <row r="175413" x14ac:dyDescent="0.2"/>
    <row r="175414" x14ac:dyDescent="0.2"/>
    <row r="175415" x14ac:dyDescent="0.2"/>
    <row r="175416" x14ac:dyDescent="0.2"/>
    <row r="175417" x14ac:dyDescent="0.2"/>
    <row r="175418" x14ac:dyDescent="0.2"/>
    <row r="175419" x14ac:dyDescent="0.2"/>
    <row r="175420" x14ac:dyDescent="0.2"/>
    <row r="175421" x14ac:dyDescent="0.2"/>
    <row r="175422" x14ac:dyDescent="0.2"/>
    <row r="175423" x14ac:dyDescent="0.2"/>
    <row r="175424" x14ac:dyDescent="0.2"/>
    <row r="175425" x14ac:dyDescent="0.2"/>
    <row r="175426" x14ac:dyDescent="0.2"/>
    <row r="175427" x14ac:dyDescent="0.2"/>
    <row r="175428" x14ac:dyDescent="0.2"/>
    <row r="175429" x14ac:dyDescent="0.2"/>
    <row r="175430" x14ac:dyDescent="0.2"/>
    <row r="175431" x14ac:dyDescent="0.2"/>
    <row r="175432" x14ac:dyDescent="0.2"/>
    <row r="175433" x14ac:dyDescent="0.2"/>
    <row r="175434" x14ac:dyDescent="0.2"/>
    <row r="175435" x14ac:dyDescent="0.2"/>
    <row r="175436" x14ac:dyDescent="0.2"/>
    <row r="175437" x14ac:dyDescent="0.2"/>
    <row r="175438" x14ac:dyDescent="0.2"/>
    <row r="175439" x14ac:dyDescent="0.2"/>
    <row r="175440" x14ac:dyDescent="0.2"/>
    <row r="175441" x14ac:dyDescent="0.2"/>
    <row r="175442" x14ac:dyDescent="0.2"/>
    <row r="175443" x14ac:dyDescent="0.2"/>
    <row r="175444" x14ac:dyDescent="0.2"/>
    <row r="175445" x14ac:dyDescent="0.2"/>
    <row r="175446" x14ac:dyDescent="0.2"/>
    <row r="175447" x14ac:dyDescent="0.2"/>
    <row r="175448" x14ac:dyDescent="0.2"/>
    <row r="175449" x14ac:dyDescent="0.2"/>
    <row r="175450" x14ac:dyDescent="0.2"/>
    <row r="175451" x14ac:dyDescent="0.2"/>
    <row r="175452" x14ac:dyDescent="0.2"/>
    <row r="175453" x14ac:dyDescent="0.2"/>
    <row r="175454" x14ac:dyDescent="0.2"/>
    <row r="175455" x14ac:dyDescent="0.2"/>
    <row r="175456" x14ac:dyDescent="0.2"/>
    <row r="175457" x14ac:dyDescent="0.2"/>
    <row r="175458" x14ac:dyDescent="0.2"/>
    <row r="175459" x14ac:dyDescent="0.2"/>
    <row r="175460" x14ac:dyDescent="0.2"/>
    <row r="175461" x14ac:dyDescent="0.2"/>
    <row r="175462" x14ac:dyDescent="0.2"/>
    <row r="175463" x14ac:dyDescent="0.2"/>
    <row r="175464" x14ac:dyDescent="0.2"/>
    <row r="175465" x14ac:dyDescent="0.2"/>
    <row r="175466" x14ac:dyDescent="0.2"/>
    <row r="175467" x14ac:dyDescent="0.2"/>
    <row r="175468" x14ac:dyDescent="0.2"/>
    <row r="175469" x14ac:dyDescent="0.2"/>
    <row r="175470" x14ac:dyDescent="0.2"/>
    <row r="175471" x14ac:dyDescent="0.2"/>
    <row r="175472" x14ac:dyDescent="0.2"/>
    <row r="175473" x14ac:dyDescent="0.2"/>
    <row r="175474" x14ac:dyDescent="0.2"/>
    <row r="175475" x14ac:dyDescent="0.2"/>
    <row r="175476" x14ac:dyDescent="0.2"/>
    <row r="175477" x14ac:dyDescent="0.2"/>
    <row r="175478" x14ac:dyDescent="0.2"/>
    <row r="175479" x14ac:dyDescent="0.2"/>
    <row r="175480" x14ac:dyDescent="0.2"/>
    <row r="175481" x14ac:dyDescent="0.2"/>
    <row r="175482" x14ac:dyDescent="0.2"/>
    <row r="175483" x14ac:dyDescent="0.2"/>
    <row r="175484" x14ac:dyDescent="0.2"/>
    <row r="175485" x14ac:dyDescent="0.2"/>
    <row r="175486" x14ac:dyDescent="0.2"/>
    <row r="175487" x14ac:dyDescent="0.2"/>
    <row r="175488" x14ac:dyDescent="0.2"/>
    <row r="175489" x14ac:dyDescent="0.2"/>
    <row r="175490" x14ac:dyDescent="0.2"/>
    <row r="175491" x14ac:dyDescent="0.2"/>
    <row r="175492" x14ac:dyDescent="0.2"/>
    <row r="175493" x14ac:dyDescent="0.2"/>
    <row r="175494" x14ac:dyDescent="0.2"/>
    <row r="175495" x14ac:dyDescent="0.2"/>
    <row r="175496" x14ac:dyDescent="0.2"/>
    <row r="175497" x14ac:dyDescent="0.2"/>
    <row r="175498" x14ac:dyDescent="0.2"/>
    <row r="175499" x14ac:dyDescent="0.2"/>
    <row r="175500" x14ac:dyDescent="0.2"/>
    <row r="175501" x14ac:dyDescent="0.2"/>
    <row r="175502" x14ac:dyDescent="0.2"/>
    <row r="175503" x14ac:dyDescent="0.2"/>
    <row r="175504" x14ac:dyDescent="0.2"/>
    <row r="175505" x14ac:dyDescent="0.2"/>
    <row r="175506" x14ac:dyDescent="0.2"/>
    <row r="175507" x14ac:dyDescent="0.2"/>
    <row r="175508" x14ac:dyDescent="0.2"/>
    <row r="175509" x14ac:dyDescent="0.2"/>
    <row r="175510" x14ac:dyDescent="0.2"/>
    <row r="175511" x14ac:dyDescent="0.2"/>
    <row r="175512" x14ac:dyDescent="0.2"/>
    <row r="175513" x14ac:dyDescent="0.2"/>
    <row r="175514" x14ac:dyDescent="0.2"/>
    <row r="175515" x14ac:dyDescent="0.2"/>
    <row r="175516" x14ac:dyDescent="0.2"/>
    <row r="175517" x14ac:dyDescent="0.2"/>
    <row r="175518" x14ac:dyDescent="0.2"/>
    <row r="175519" x14ac:dyDescent="0.2"/>
    <row r="175520" x14ac:dyDescent="0.2"/>
    <row r="175521" x14ac:dyDescent="0.2"/>
    <row r="175522" x14ac:dyDescent="0.2"/>
    <row r="175523" x14ac:dyDescent="0.2"/>
    <row r="175524" x14ac:dyDescent="0.2"/>
    <row r="175525" x14ac:dyDescent="0.2"/>
    <row r="175526" x14ac:dyDescent="0.2"/>
    <row r="175527" x14ac:dyDescent="0.2"/>
    <row r="175528" x14ac:dyDescent="0.2"/>
    <row r="175529" x14ac:dyDescent="0.2"/>
    <row r="175530" x14ac:dyDescent="0.2"/>
    <row r="175531" x14ac:dyDescent="0.2"/>
    <row r="175532" x14ac:dyDescent="0.2"/>
    <row r="175533" x14ac:dyDescent="0.2"/>
    <row r="175534" x14ac:dyDescent="0.2"/>
    <row r="175535" x14ac:dyDescent="0.2"/>
    <row r="175536" x14ac:dyDescent="0.2"/>
    <row r="175537" x14ac:dyDescent="0.2"/>
    <row r="175538" x14ac:dyDescent="0.2"/>
    <row r="175539" x14ac:dyDescent="0.2"/>
    <row r="175540" x14ac:dyDescent="0.2"/>
    <row r="175541" x14ac:dyDescent="0.2"/>
    <row r="175542" x14ac:dyDescent="0.2"/>
    <row r="175543" x14ac:dyDescent="0.2"/>
    <row r="175544" x14ac:dyDescent="0.2"/>
    <row r="175545" x14ac:dyDescent="0.2"/>
    <row r="175546" x14ac:dyDescent="0.2"/>
    <row r="175547" x14ac:dyDescent="0.2"/>
    <row r="175548" x14ac:dyDescent="0.2"/>
    <row r="175549" x14ac:dyDescent="0.2"/>
    <row r="175550" x14ac:dyDescent="0.2"/>
    <row r="175551" x14ac:dyDescent="0.2"/>
    <row r="175552" x14ac:dyDescent="0.2"/>
    <row r="175553" x14ac:dyDescent="0.2"/>
    <row r="175554" x14ac:dyDescent="0.2"/>
    <row r="175555" x14ac:dyDescent="0.2"/>
    <row r="175556" x14ac:dyDescent="0.2"/>
    <row r="175557" x14ac:dyDescent="0.2"/>
    <row r="175558" x14ac:dyDescent="0.2"/>
    <row r="175559" x14ac:dyDescent="0.2"/>
    <row r="175560" x14ac:dyDescent="0.2"/>
    <row r="175561" x14ac:dyDescent="0.2"/>
    <row r="175562" x14ac:dyDescent="0.2"/>
    <row r="175563" x14ac:dyDescent="0.2"/>
    <row r="175564" x14ac:dyDescent="0.2"/>
    <row r="175565" x14ac:dyDescent="0.2"/>
    <row r="175566" x14ac:dyDescent="0.2"/>
    <row r="175567" x14ac:dyDescent="0.2"/>
    <row r="175568" x14ac:dyDescent="0.2"/>
    <row r="175569" x14ac:dyDescent="0.2"/>
    <row r="175570" x14ac:dyDescent="0.2"/>
    <row r="175571" x14ac:dyDescent="0.2"/>
    <row r="175572" x14ac:dyDescent="0.2"/>
    <row r="175573" x14ac:dyDescent="0.2"/>
    <row r="175574" x14ac:dyDescent="0.2"/>
    <row r="175575" x14ac:dyDescent="0.2"/>
    <row r="175576" x14ac:dyDescent="0.2"/>
    <row r="175577" x14ac:dyDescent="0.2"/>
    <row r="175578" x14ac:dyDescent="0.2"/>
    <row r="175579" x14ac:dyDescent="0.2"/>
    <row r="175580" x14ac:dyDescent="0.2"/>
    <row r="175581" x14ac:dyDescent="0.2"/>
    <row r="175582" x14ac:dyDescent="0.2"/>
    <row r="175583" x14ac:dyDescent="0.2"/>
    <row r="175584" x14ac:dyDescent="0.2"/>
    <row r="175585" x14ac:dyDescent="0.2"/>
    <row r="175586" x14ac:dyDescent="0.2"/>
    <row r="175587" x14ac:dyDescent="0.2"/>
    <row r="175588" x14ac:dyDescent="0.2"/>
    <row r="175589" x14ac:dyDescent="0.2"/>
    <row r="175590" x14ac:dyDescent="0.2"/>
    <row r="175591" x14ac:dyDescent="0.2"/>
    <row r="175592" x14ac:dyDescent="0.2"/>
    <row r="175593" x14ac:dyDescent="0.2"/>
    <row r="175594" x14ac:dyDescent="0.2"/>
    <row r="175595" x14ac:dyDescent="0.2"/>
    <row r="175596" x14ac:dyDescent="0.2"/>
    <row r="175597" x14ac:dyDescent="0.2"/>
    <row r="175598" x14ac:dyDescent="0.2"/>
    <row r="175599" x14ac:dyDescent="0.2"/>
    <row r="175600" x14ac:dyDescent="0.2"/>
    <row r="175601" x14ac:dyDescent="0.2"/>
    <row r="175602" x14ac:dyDescent="0.2"/>
    <row r="175603" x14ac:dyDescent="0.2"/>
    <row r="175604" x14ac:dyDescent="0.2"/>
    <row r="175605" x14ac:dyDescent="0.2"/>
    <row r="175606" x14ac:dyDescent="0.2"/>
    <row r="175607" x14ac:dyDescent="0.2"/>
    <row r="175608" x14ac:dyDescent="0.2"/>
    <row r="175609" x14ac:dyDescent="0.2"/>
    <row r="175610" x14ac:dyDescent="0.2"/>
    <row r="175611" x14ac:dyDescent="0.2"/>
    <row r="175612" x14ac:dyDescent="0.2"/>
    <row r="175613" x14ac:dyDescent="0.2"/>
    <row r="175614" x14ac:dyDescent="0.2"/>
    <row r="175615" x14ac:dyDescent="0.2"/>
    <row r="175616" x14ac:dyDescent="0.2"/>
    <row r="175617" x14ac:dyDescent="0.2"/>
    <row r="175618" x14ac:dyDescent="0.2"/>
    <row r="175619" x14ac:dyDescent="0.2"/>
    <row r="175620" x14ac:dyDescent="0.2"/>
    <row r="175621" x14ac:dyDescent="0.2"/>
    <row r="175622" x14ac:dyDescent="0.2"/>
    <row r="175623" x14ac:dyDescent="0.2"/>
    <row r="175624" x14ac:dyDescent="0.2"/>
    <row r="175625" x14ac:dyDescent="0.2"/>
    <row r="175626" x14ac:dyDescent="0.2"/>
    <row r="175627" x14ac:dyDescent="0.2"/>
    <row r="175628" x14ac:dyDescent="0.2"/>
    <row r="175629" x14ac:dyDescent="0.2"/>
    <row r="175630" x14ac:dyDescent="0.2"/>
    <row r="175631" x14ac:dyDescent="0.2"/>
    <row r="175632" x14ac:dyDescent="0.2"/>
    <row r="175633" x14ac:dyDescent="0.2"/>
    <row r="175634" x14ac:dyDescent="0.2"/>
    <row r="175635" x14ac:dyDescent="0.2"/>
    <row r="175636" x14ac:dyDescent="0.2"/>
    <row r="175637" x14ac:dyDescent="0.2"/>
    <row r="175638" x14ac:dyDescent="0.2"/>
    <row r="175639" x14ac:dyDescent="0.2"/>
    <row r="175640" x14ac:dyDescent="0.2"/>
    <row r="175641" x14ac:dyDescent="0.2"/>
    <row r="175642" x14ac:dyDescent="0.2"/>
    <row r="175643" x14ac:dyDescent="0.2"/>
    <row r="175644" x14ac:dyDescent="0.2"/>
    <row r="175645" x14ac:dyDescent="0.2"/>
    <row r="175646" x14ac:dyDescent="0.2"/>
    <row r="175647" x14ac:dyDescent="0.2"/>
    <row r="175648" x14ac:dyDescent="0.2"/>
    <row r="175649" x14ac:dyDescent="0.2"/>
    <row r="175650" x14ac:dyDescent="0.2"/>
    <row r="175651" x14ac:dyDescent="0.2"/>
    <row r="175652" x14ac:dyDescent="0.2"/>
    <row r="175653" x14ac:dyDescent="0.2"/>
    <row r="175654" x14ac:dyDescent="0.2"/>
    <row r="175655" x14ac:dyDescent="0.2"/>
    <row r="175656" x14ac:dyDescent="0.2"/>
    <row r="175657" x14ac:dyDescent="0.2"/>
    <row r="175658" x14ac:dyDescent="0.2"/>
    <row r="175659" x14ac:dyDescent="0.2"/>
    <row r="175660" x14ac:dyDescent="0.2"/>
    <row r="175661" x14ac:dyDescent="0.2"/>
    <row r="175662" x14ac:dyDescent="0.2"/>
    <row r="175663" x14ac:dyDescent="0.2"/>
    <row r="175664" x14ac:dyDescent="0.2"/>
    <row r="175665" x14ac:dyDescent="0.2"/>
    <row r="175666" x14ac:dyDescent="0.2"/>
    <row r="175667" x14ac:dyDescent="0.2"/>
    <row r="175668" x14ac:dyDescent="0.2"/>
    <row r="175669" x14ac:dyDescent="0.2"/>
    <row r="175670" x14ac:dyDescent="0.2"/>
    <row r="175671" x14ac:dyDescent="0.2"/>
    <row r="175672" x14ac:dyDescent="0.2"/>
    <row r="175673" x14ac:dyDescent="0.2"/>
    <row r="175674" x14ac:dyDescent="0.2"/>
    <row r="175675" x14ac:dyDescent="0.2"/>
    <row r="175676" x14ac:dyDescent="0.2"/>
    <row r="175677" x14ac:dyDescent="0.2"/>
    <row r="175678" x14ac:dyDescent="0.2"/>
    <row r="175679" x14ac:dyDescent="0.2"/>
    <row r="175680" x14ac:dyDescent="0.2"/>
    <row r="175681" x14ac:dyDescent="0.2"/>
    <row r="175682" x14ac:dyDescent="0.2"/>
    <row r="175683" x14ac:dyDescent="0.2"/>
    <row r="175684" x14ac:dyDescent="0.2"/>
    <row r="175685" x14ac:dyDescent="0.2"/>
    <row r="175686" x14ac:dyDescent="0.2"/>
    <row r="175687" x14ac:dyDescent="0.2"/>
    <row r="175688" x14ac:dyDescent="0.2"/>
    <row r="175689" x14ac:dyDescent="0.2"/>
    <row r="175690" x14ac:dyDescent="0.2"/>
    <row r="175691" x14ac:dyDescent="0.2"/>
    <row r="175692" x14ac:dyDescent="0.2"/>
    <row r="175693" x14ac:dyDescent="0.2"/>
    <row r="175694" x14ac:dyDescent="0.2"/>
    <row r="175695" x14ac:dyDescent="0.2"/>
    <row r="175696" x14ac:dyDescent="0.2"/>
    <row r="175697" x14ac:dyDescent="0.2"/>
    <row r="175698" x14ac:dyDescent="0.2"/>
    <row r="175699" x14ac:dyDescent="0.2"/>
    <row r="175700" x14ac:dyDescent="0.2"/>
    <row r="175701" x14ac:dyDescent="0.2"/>
    <row r="175702" x14ac:dyDescent="0.2"/>
    <row r="175703" x14ac:dyDescent="0.2"/>
    <row r="175704" x14ac:dyDescent="0.2"/>
    <row r="175705" x14ac:dyDescent="0.2"/>
    <row r="175706" x14ac:dyDescent="0.2"/>
    <row r="175707" x14ac:dyDescent="0.2"/>
    <row r="175708" x14ac:dyDescent="0.2"/>
    <row r="175709" x14ac:dyDescent="0.2"/>
    <row r="175710" x14ac:dyDescent="0.2"/>
    <row r="175711" x14ac:dyDescent="0.2"/>
    <row r="175712" x14ac:dyDescent="0.2"/>
    <row r="175713" x14ac:dyDescent="0.2"/>
    <row r="175714" x14ac:dyDescent="0.2"/>
    <row r="175715" x14ac:dyDescent="0.2"/>
    <row r="175716" x14ac:dyDescent="0.2"/>
    <row r="175717" x14ac:dyDescent="0.2"/>
    <row r="175718" x14ac:dyDescent="0.2"/>
    <row r="175719" x14ac:dyDescent="0.2"/>
    <row r="175720" x14ac:dyDescent="0.2"/>
    <row r="175721" x14ac:dyDescent="0.2"/>
    <row r="175722" x14ac:dyDescent="0.2"/>
    <row r="175723" x14ac:dyDescent="0.2"/>
    <row r="175724" x14ac:dyDescent="0.2"/>
    <row r="175725" x14ac:dyDescent="0.2"/>
    <row r="175726" x14ac:dyDescent="0.2"/>
    <row r="175727" x14ac:dyDescent="0.2"/>
    <row r="175728" x14ac:dyDescent="0.2"/>
    <row r="175729" x14ac:dyDescent="0.2"/>
    <row r="175730" x14ac:dyDescent="0.2"/>
    <row r="175731" x14ac:dyDescent="0.2"/>
    <row r="175732" x14ac:dyDescent="0.2"/>
    <row r="175733" x14ac:dyDescent="0.2"/>
    <row r="175734" x14ac:dyDescent="0.2"/>
    <row r="175735" x14ac:dyDescent="0.2"/>
    <row r="175736" x14ac:dyDescent="0.2"/>
    <row r="175737" x14ac:dyDescent="0.2"/>
    <row r="175738" x14ac:dyDescent="0.2"/>
    <row r="175739" x14ac:dyDescent="0.2"/>
    <row r="175740" x14ac:dyDescent="0.2"/>
    <row r="175741" x14ac:dyDescent="0.2"/>
    <row r="175742" x14ac:dyDescent="0.2"/>
    <row r="175743" x14ac:dyDescent="0.2"/>
    <row r="175744" x14ac:dyDescent="0.2"/>
    <row r="175745" x14ac:dyDescent="0.2"/>
    <row r="175746" x14ac:dyDescent="0.2"/>
    <row r="175747" x14ac:dyDescent="0.2"/>
    <row r="175748" x14ac:dyDescent="0.2"/>
    <row r="175749" x14ac:dyDescent="0.2"/>
    <row r="175750" x14ac:dyDescent="0.2"/>
    <row r="175751" x14ac:dyDescent="0.2"/>
    <row r="175752" x14ac:dyDescent="0.2"/>
    <row r="175753" x14ac:dyDescent="0.2"/>
    <row r="175754" x14ac:dyDescent="0.2"/>
    <row r="175755" x14ac:dyDescent="0.2"/>
    <row r="175756" x14ac:dyDescent="0.2"/>
    <row r="175757" x14ac:dyDescent="0.2"/>
    <row r="175758" x14ac:dyDescent="0.2"/>
    <row r="175759" x14ac:dyDescent="0.2"/>
    <row r="175760" x14ac:dyDescent="0.2"/>
    <row r="175761" x14ac:dyDescent="0.2"/>
    <row r="175762" x14ac:dyDescent="0.2"/>
    <row r="175763" x14ac:dyDescent="0.2"/>
    <row r="175764" x14ac:dyDescent="0.2"/>
    <row r="175765" x14ac:dyDescent="0.2"/>
    <row r="175766" x14ac:dyDescent="0.2"/>
    <row r="175767" x14ac:dyDescent="0.2"/>
    <row r="175768" x14ac:dyDescent="0.2"/>
    <row r="175769" x14ac:dyDescent="0.2"/>
    <row r="175770" x14ac:dyDescent="0.2"/>
    <row r="175771" x14ac:dyDescent="0.2"/>
    <row r="175772" x14ac:dyDescent="0.2"/>
    <row r="175773" x14ac:dyDescent="0.2"/>
    <row r="175774" x14ac:dyDescent="0.2"/>
    <row r="175775" x14ac:dyDescent="0.2"/>
    <row r="175776" x14ac:dyDescent="0.2"/>
    <row r="175777" x14ac:dyDescent="0.2"/>
    <row r="175778" x14ac:dyDescent="0.2"/>
    <row r="175779" x14ac:dyDescent="0.2"/>
    <row r="175780" x14ac:dyDescent="0.2"/>
    <row r="175781" x14ac:dyDescent="0.2"/>
    <row r="175782" x14ac:dyDescent="0.2"/>
    <row r="175783" x14ac:dyDescent="0.2"/>
    <row r="175784" x14ac:dyDescent="0.2"/>
    <row r="175785" x14ac:dyDescent="0.2"/>
    <row r="175786" x14ac:dyDescent="0.2"/>
    <row r="175787" x14ac:dyDescent="0.2"/>
    <row r="175788" x14ac:dyDescent="0.2"/>
    <row r="175789" x14ac:dyDescent="0.2"/>
    <row r="175790" x14ac:dyDescent="0.2"/>
    <row r="175791" x14ac:dyDescent="0.2"/>
    <row r="175792" x14ac:dyDescent="0.2"/>
    <row r="175793" x14ac:dyDescent="0.2"/>
    <row r="175794" x14ac:dyDescent="0.2"/>
    <row r="175795" x14ac:dyDescent="0.2"/>
    <row r="175796" x14ac:dyDescent="0.2"/>
    <row r="175797" x14ac:dyDescent="0.2"/>
    <row r="175798" x14ac:dyDescent="0.2"/>
    <row r="175799" x14ac:dyDescent="0.2"/>
    <row r="175800" x14ac:dyDescent="0.2"/>
    <row r="175801" x14ac:dyDescent="0.2"/>
    <row r="175802" x14ac:dyDescent="0.2"/>
    <row r="175803" x14ac:dyDescent="0.2"/>
    <row r="175804" x14ac:dyDescent="0.2"/>
    <row r="175805" x14ac:dyDescent="0.2"/>
    <row r="175806" x14ac:dyDescent="0.2"/>
    <row r="175807" x14ac:dyDescent="0.2"/>
    <row r="175808" x14ac:dyDescent="0.2"/>
    <row r="175809" x14ac:dyDescent="0.2"/>
    <row r="175810" x14ac:dyDescent="0.2"/>
    <row r="175811" x14ac:dyDescent="0.2"/>
    <row r="175812" x14ac:dyDescent="0.2"/>
    <row r="175813" x14ac:dyDescent="0.2"/>
    <row r="175814" x14ac:dyDescent="0.2"/>
    <row r="175815" x14ac:dyDescent="0.2"/>
    <row r="175816" x14ac:dyDescent="0.2"/>
    <row r="175817" x14ac:dyDescent="0.2"/>
    <row r="175818" x14ac:dyDescent="0.2"/>
    <row r="175819" x14ac:dyDescent="0.2"/>
    <row r="175820" x14ac:dyDescent="0.2"/>
    <row r="175821" x14ac:dyDescent="0.2"/>
    <row r="175822" x14ac:dyDescent="0.2"/>
    <row r="175823" x14ac:dyDescent="0.2"/>
    <row r="175824" x14ac:dyDescent="0.2"/>
    <row r="175825" x14ac:dyDescent="0.2"/>
    <row r="175826" x14ac:dyDescent="0.2"/>
    <row r="175827" x14ac:dyDescent="0.2"/>
    <row r="175828" x14ac:dyDescent="0.2"/>
    <row r="175829" x14ac:dyDescent="0.2"/>
    <row r="175830" x14ac:dyDescent="0.2"/>
    <row r="175831" x14ac:dyDescent="0.2"/>
    <row r="175832" x14ac:dyDescent="0.2"/>
    <row r="175833" x14ac:dyDescent="0.2"/>
    <row r="175834" x14ac:dyDescent="0.2"/>
    <row r="175835" x14ac:dyDescent="0.2"/>
    <row r="175836" x14ac:dyDescent="0.2"/>
    <row r="175837" x14ac:dyDescent="0.2"/>
    <row r="175838" x14ac:dyDescent="0.2"/>
    <row r="175839" x14ac:dyDescent="0.2"/>
    <row r="175840" x14ac:dyDescent="0.2"/>
    <row r="175841" x14ac:dyDescent="0.2"/>
    <row r="175842" x14ac:dyDescent="0.2"/>
    <row r="175843" x14ac:dyDescent="0.2"/>
    <row r="175844" x14ac:dyDescent="0.2"/>
    <row r="175845" x14ac:dyDescent="0.2"/>
    <row r="175846" x14ac:dyDescent="0.2"/>
    <row r="175847" x14ac:dyDescent="0.2"/>
    <row r="175848" x14ac:dyDescent="0.2"/>
    <row r="175849" x14ac:dyDescent="0.2"/>
    <row r="175850" x14ac:dyDescent="0.2"/>
    <row r="175851" x14ac:dyDescent="0.2"/>
    <row r="175852" x14ac:dyDescent="0.2"/>
    <row r="175853" x14ac:dyDescent="0.2"/>
    <row r="175854" x14ac:dyDescent="0.2"/>
    <row r="175855" x14ac:dyDescent="0.2"/>
    <row r="175856" x14ac:dyDescent="0.2"/>
    <row r="175857" x14ac:dyDescent="0.2"/>
    <row r="175858" x14ac:dyDescent="0.2"/>
    <row r="175859" x14ac:dyDescent="0.2"/>
    <row r="175860" x14ac:dyDescent="0.2"/>
    <row r="175861" x14ac:dyDescent="0.2"/>
    <row r="175862" x14ac:dyDescent="0.2"/>
    <row r="175863" x14ac:dyDescent="0.2"/>
    <row r="175864" x14ac:dyDescent="0.2"/>
    <row r="175865" x14ac:dyDescent="0.2"/>
    <row r="175866" x14ac:dyDescent="0.2"/>
    <row r="175867" x14ac:dyDescent="0.2"/>
    <row r="175868" x14ac:dyDescent="0.2"/>
    <row r="175869" x14ac:dyDescent="0.2"/>
    <row r="175870" x14ac:dyDescent="0.2"/>
    <row r="175871" x14ac:dyDescent="0.2"/>
    <row r="175872" x14ac:dyDescent="0.2"/>
    <row r="175873" x14ac:dyDescent="0.2"/>
    <row r="175874" x14ac:dyDescent="0.2"/>
    <row r="175875" x14ac:dyDescent="0.2"/>
    <row r="175876" x14ac:dyDescent="0.2"/>
    <row r="175877" x14ac:dyDescent="0.2"/>
    <row r="175878" x14ac:dyDescent="0.2"/>
    <row r="175879" x14ac:dyDescent="0.2"/>
    <row r="175880" x14ac:dyDescent="0.2"/>
    <row r="175881" x14ac:dyDescent="0.2"/>
    <row r="175882" x14ac:dyDescent="0.2"/>
    <row r="175883" x14ac:dyDescent="0.2"/>
    <row r="175884" x14ac:dyDescent="0.2"/>
    <row r="175885" x14ac:dyDescent="0.2"/>
    <row r="175886" x14ac:dyDescent="0.2"/>
    <row r="175887" x14ac:dyDescent="0.2"/>
    <row r="175888" x14ac:dyDescent="0.2"/>
    <row r="175889" x14ac:dyDescent="0.2"/>
    <row r="175890" x14ac:dyDescent="0.2"/>
    <row r="175891" x14ac:dyDescent="0.2"/>
    <row r="175892" x14ac:dyDescent="0.2"/>
    <row r="175893" x14ac:dyDescent="0.2"/>
    <row r="175894" x14ac:dyDescent="0.2"/>
    <row r="175895" x14ac:dyDescent="0.2"/>
    <row r="175896" x14ac:dyDescent="0.2"/>
    <row r="175897" x14ac:dyDescent="0.2"/>
    <row r="175898" x14ac:dyDescent="0.2"/>
    <row r="175899" x14ac:dyDescent="0.2"/>
    <row r="175900" x14ac:dyDescent="0.2"/>
    <row r="175901" x14ac:dyDescent="0.2"/>
    <row r="175902" x14ac:dyDescent="0.2"/>
    <row r="175903" x14ac:dyDescent="0.2"/>
    <row r="175904" x14ac:dyDescent="0.2"/>
    <row r="175905" x14ac:dyDescent="0.2"/>
    <row r="175906" x14ac:dyDescent="0.2"/>
    <row r="175907" x14ac:dyDescent="0.2"/>
    <row r="175908" x14ac:dyDescent="0.2"/>
    <row r="175909" x14ac:dyDescent="0.2"/>
    <row r="175910" x14ac:dyDescent="0.2"/>
    <row r="175911" x14ac:dyDescent="0.2"/>
    <row r="175912" x14ac:dyDescent="0.2"/>
    <row r="175913" x14ac:dyDescent="0.2"/>
    <row r="175914" x14ac:dyDescent="0.2"/>
    <row r="175915" x14ac:dyDescent="0.2"/>
    <row r="175916" x14ac:dyDescent="0.2"/>
    <row r="175917" x14ac:dyDescent="0.2"/>
    <row r="175918" x14ac:dyDescent="0.2"/>
    <row r="175919" x14ac:dyDescent="0.2"/>
    <row r="175920" x14ac:dyDescent="0.2"/>
    <row r="175921" x14ac:dyDescent="0.2"/>
    <row r="175922" x14ac:dyDescent="0.2"/>
    <row r="175923" x14ac:dyDescent="0.2"/>
    <row r="175924" x14ac:dyDescent="0.2"/>
    <row r="175925" x14ac:dyDescent="0.2"/>
    <row r="175926" x14ac:dyDescent="0.2"/>
    <row r="175927" x14ac:dyDescent="0.2"/>
    <row r="175928" x14ac:dyDescent="0.2"/>
    <row r="175929" x14ac:dyDescent="0.2"/>
    <row r="175930" x14ac:dyDescent="0.2"/>
    <row r="175931" x14ac:dyDescent="0.2"/>
    <row r="175932" x14ac:dyDescent="0.2"/>
    <row r="175933" x14ac:dyDescent="0.2"/>
    <row r="175934" x14ac:dyDescent="0.2"/>
    <row r="175935" x14ac:dyDescent="0.2"/>
    <row r="175936" x14ac:dyDescent="0.2"/>
    <row r="175937" x14ac:dyDescent="0.2"/>
    <row r="175938" x14ac:dyDescent="0.2"/>
    <row r="175939" x14ac:dyDescent="0.2"/>
    <row r="175940" x14ac:dyDescent="0.2"/>
    <row r="175941" x14ac:dyDescent="0.2"/>
    <row r="175942" x14ac:dyDescent="0.2"/>
    <row r="175943" x14ac:dyDescent="0.2"/>
    <row r="175944" x14ac:dyDescent="0.2"/>
    <row r="175945" x14ac:dyDescent="0.2"/>
    <row r="175946" x14ac:dyDescent="0.2"/>
    <row r="175947" x14ac:dyDescent="0.2"/>
    <row r="175948" x14ac:dyDescent="0.2"/>
    <row r="175949" x14ac:dyDescent="0.2"/>
    <row r="175950" x14ac:dyDescent="0.2"/>
    <row r="175951" x14ac:dyDescent="0.2"/>
    <row r="175952" x14ac:dyDescent="0.2"/>
    <row r="175953" x14ac:dyDescent="0.2"/>
    <row r="175954" x14ac:dyDescent="0.2"/>
    <row r="175955" x14ac:dyDescent="0.2"/>
    <row r="175956" x14ac:dyDescent="0.2"/>
    <row r="175957" x14ac:dyDescent="0.2"/>
    <row r="175958" x14ac:dyDescent="0.2"/>
    <row r="175959" x14ac:dyDescent="0.2"/>
    <row r="175960" x14ac:dyDescent="0.2"/>
    <row r="175961" x14ac:dyDescent="0.2"/>
    <row r="175962" x14ac:dyDescent="0.2"/>
    <row r="175963" x14ac:dyDescent="0.2"/>
    <row r="175964" x14ac:dyDescent="0.2"/>
    <row r="175965" x14ac:dyDescent="0.2"/>
    <row r="175966" x14ac:dyDescent="0.2"/>
    <row r="175967" x14ac:dyDescent="0.2"/>
    <row r="175968" x14ac:dyDescent="0.2"/>
    <row r="175969" x14ac:dyDescent="0.2"/>
    <row r="175970" x14ac:dyDescent="0.2"/>
    <row r="175971" x14ac:dyDescent="0.2"/>
    <row r="175972" x14ac:dyDescent="0.2"/>
    <row r="175973" x14ac:dyDescent="0.2"/>
    <row r="175974" x14ac:dyDescent="0.2"/>
    <row r="175975" x14ac:dyDescent="0.2"/>
    <row r="175976" x14ac:dyDescent="0.2"/>
    <row r="175977" x14ac:dyDescent="0.2"/>
    <row r="175978" x14ac:dyDescent="0.2"/>
    <row r="175979" x14ac:dyDescent="0.2"/>
    <row r="175980" x14ac:dyDescent="0.2"/>
    <row r="175981" x14ac:dyDescent="0.2"/>
    <row r="175982" x14ac:dyDescent="0.2"/>
    <row r="175983" x14ac:dyDescent="0.2"/>
    <row r="175984" x14ac:dyDescent="0.2"/>
    <row r="175985" x14ac:dyDescent="0.2"/>
    <row r="175986" x14ac:dyDescent="0.2"/>
    <row r="175987" x14ac:dyDescent="0.2"/>
    <row r="175988" x14ac:dyDescent="0.2"/>
    <row r="175989" x14ac:dyDescent="0.2"/>
    <row r="175990" x14ac:dyDescent="0.2"/>
    <row r="175991" x14ac:dyDescent="0.2"/>
    <row r="175992" x14ac:dyDescent="0.2"/>
    <row r="175993" x14ac:dyDescent="0.2"/>
    <row r="175994" x14ac:dyDescent="0.2"/>
    <row r="175995" x14ac:dyDescent="0.2"/>
    <row r="175996" x14ac:dyDescent="0.2"/>
    <row r="175997" x14ac:dyDescent="0.2"/>
    <row r="175998" x14ac:dyDescent="0.2"/>
    <row r="175999" x14ac:dyDescent="0.2"/>
    <row r="176000" x14ac:dyDescent="0.2"/>
    <row r="176001" x14ac:dyDescent="0.2"/>
    <row r="176002" x14ac:dyDescent="0.2"/>
    <row r="176003" x14ac:dyDescent="0.2"/>
    <row r="176004" x14ac:dyDescent="0.2"/>
    <row r="176005" x14ac:dyDescent="0.2"/>
    <row r="176006" x14ac:dyDescent="0.2"/>
    <row r="176007" x14ac:dyDescent="0.2"/>
    <row r="176008" x14ac:dyDescent="0.2"/>
    <row r="176009" x14ac:dyDescent="0.2"/>
    <row r="176010" x14ac:dyDescent="0.2"/>
    <row r="176011" x14ac:dyDescent="0.2"/>
    <row r="176012" x14ac:dyDescent="0.2"/>
    <row r="176013" x14ac:dyDescent="0.2"/>
    <row r="176014" x14ac:dyDescent="0.2"/>
    <row r="176015" x14ac:dyDescent="0.2"/>
    <row r="176016" x14ac:dyDescent="0.2"/>
    <row r="176017" x14ac:dyDescent="0.2"/>
    <row r="176018" x14ac:dyDescent="0.2"/>
    <row r="176019" x14ac:dyDescent="0.2"/>
    <row r="176020" x14ac:dyDescent="0.2"/>
    <row r="176021" x14ac:dyDescent="0.2"/>
    <row r="176022" x14ac:dyDescent="0.2"/>
    <row r="176023" x14ac:dyDescent="0.2"/>
    <row r="176024" x14ac:dyDescent="0.2"/>
    <row r="176025" x14ac:dyDescent="0.2"/>
    <row r="176026" x14ac:dyDescent="0.2"/>
    <row r="176027" x14ac:dyDescent="0.2"/>
    <row r="176028" x14ac:dyDescent="0.2"/>
    <row r="176029" x14ac:dyDescent="0.2"/>
    <row r="176030" x14ac:dyDescent="0.2"/>
    <row r="176031" x14ac:dyDescent="0.2"/>
    <row r="176032" x14ac:dyDescent="0.2"/>
    <row r="176033" x14ac:dyDescent="0.2"/>
    <row r="176034" x14ac:dyDescent="0.2"/>
    <row r="176035" x14ac:dyDescent="0.2"/>
    <row r="176036" x14ac:dyDescent="0.2"/>
    <row r="176037" x14ac:dyDescent="0.2"/>
    <row r="176038" x14ac:dyDescent="0.2"/>
    <row r="176039" x14ac:dyDescent="0.2"/>
    <row r="176040" x14ac:dyDescent="0.2"/>
    <row r="176041" x14ac:dyDescent="0.2"/>
    <row r="176042" x14ac:dyDescent="0.2"/>
    <row r="176043" x14ac:dyDescent="0.2"/>
    <row r="176044" x14ac:dyDescent="0.2"/>
    <row r="176045" x14ac:dyDescent="0.2"/>
    <row r="176046" x14ac:dyDescent="0.2"/>
    <row r="176047" x14ac:dyDescent="0.2"/>
    <row r="176048" x14ac:dyDescent="0.2"/>
    <row r="176049" x14ac:dyDescent="0.2"/>
    <row r="176050" x14ac:dyDescent="0.2"/>
    <row r="176051" x14ac:dyDescent="0.2"/>
    <row r="176052" x14ac:dyDescent="0.2"/>
    <row r="176053" x14ac:dyDescent="0.2"/>
    <row r="176054" x14ac:dyDescent="0.2"/>
    <row r="176055" x14ac:dyDescent="0.2"/>
    <row r="176056" x14ac:dyDescent="0.2"/>
    <row r="176057" x14ac:dyDescent="0.2"/>
    <row r="176058" x14ac:dyDescent="0.2"/>
    <row r="176059" x14ac:dyDescent="0.2"/>
    <row r="176060" x14ac:dyDescent="0.2"/>
    <row r="176061" x14ac:dyDescent="0.2"/>
    <row r="176062" x14ac:dyDescent="0.2"/>
    <row r="176063" x14ac:dyDescent="0.2"/>
    <row r="176064" x14ac:dyDescent="0.2"/>
    <row r="176065" x14ac:dyDescent="0.2"/>
    <row r="176066" x14ac:dyDescent="0.2"/>
    <row r="176067" x14ac:dyDescent="0.2"/>
    <row r="176068" x14ac:dyDescent="0.2"/>
    <row r="176069" x14ac:dyDescent="0.2"/>
    <row r="176070" x14ac:dyDescent="0.2"/>
    <row r="176071" x14ac:dyDescent="0.2"/>
    <row r="176072" x14ac:dyDescent="0.2"/>
    <row r="176073" x14ac:dyDescent="0.2"/>
    <row r="176074" x14ac:dyDescent="0.2"/>
    <row r="176075" x14ac:dyDescent="0.2"/>
    <row r="176076" x14ac:dyDescent="0.2"/>
    <row r="176077" x14ac:dyDescent="0.2"/>
    <row r="176078" x14ac:dyDescent="0.2"/>
    <row r="176079" x14ac:dyDescent="0.2"/>
    <row r="176080" x14ac:dyDescent="0.2"/>
    <row r="176081" x14ac:dyDescent="0.2"/>
    <row r="176082" x14ac:dyDescent="0.2"/>
    <row r="176083" x14ac:dyDescent="0.2"/>
    <row r="176084" x14ac:dyDescent="0.2"/>
    <row r="176085" x14ac:dyDescent="0.2"/>
    <row r="176086" x14ac:dyDescent="0.2"/>
    <row r="176087" x14ac:dyDescent="0.2"/>
    <row r="176088" x14ac:dyDescent="0.2"/>
    <row r="176089" x14ac:dyDescent="0.2"/>
    <row r="176090" x14ac:dyDescent="0.2"/>
    <row r="176091" x14ac:dyDescent="0.2"/>
    <row r="176092" x14ac:dyDescent="0.2"/>
    <row r="176093" x14ac:dyDescent="0.2"/>
    <row r="176094" x14ac:dyDescent="0.2"/>
    <row r="176095" x14ac:dyDescent="0.2"/>
    <row r="176096" x14ac:dyDescent="0.2"/>
    <row r="176097" x14ac:dyDescent="0.2"/>
    <row r="176098" x14ac:dyDescent="0.2"/>
    <row r="176099" x14ac:dyDescent="0.2"/>
    <row r="176100" x14ac:dyDescent="0.2"/>
    <row r="176101" x14ac:dyDescent="0.2"/>
    <row r="176102" x14ac:dyDescent="0.2"/>
    <row r="176103" x14ac:dyDescent="0.2"/>
    <row r="176104" x14ac:dyDescent="0.2"/>
    <row r="176105" x14ac:dyDescent="0.2"/>
    <row r="176106" x14ac:dyDescent="0.2"/>
    <row r="176107" x14ac:dyDescent="0.2"/>
    <row r="176108" x14ac:dyDescent="0.2"/>
    <row r="176109" x14ac:dyDescent="0.2"/>
    <row r="176110" x14ac:dyDescent="0.2"/>
    <row r="176111" x14ac:dyDescent="0.2"/>
    <row r="176112" x14ac:dyDescent="0.2"/>
    <row r="176113" x14ac:dyDescent="0.2"/>
    <row r="176114" x14ac:dyDescent="0.2"/>
    <row r="176115" x14ac:dyDescent="0.2"/>
    <row r="176116" x14ac:dyDescent="0.2"/>
    <row r="176117" x14ac:dyDescent="0.2"/>
    <row r="176118" x14ac:dyDescent="0.2"/>
    <row r="176119" x14ac:dyDescent="0.2"/>
    <row r="176120" x14ac:dyDescent="0.2"/>
    <row r="176121" x14ac:dyDescent="0.2"/>
    <row r="176122" x14ac:dyDescent="0.2"/>
    <row r="176123" x14ac:dyDescent="0.2"/>
    <row r="176124" x14ac:dyDescent="0.2"/>
    <row r="176125" x14ac:dyDescent="0.2"/>
    <row r="176126" x14ac:dyDescent="0.2"/>
    <row r="176127" x14ac:dyDescent="0.2"/>
    <row r="176128" x14ac:dyDescent="0.2"/>
    <row r="176129" x14ac:dyDescent="0.2"/>
    <row r="176130" x14ac:dyDescent="0.2"/>
    <row r="176131" x14ac:dyDescent="0.2"/>
    <row r="176132" x14ac:dyDescent="0.2"/>
    <row r="176133" x14ac:dyDescent="0.2"/>
    <row r="176134" x14ac:dyDescent="0.2"/>
    <row r="176135" x14ac:dyDescent="0.2"/>
    <row r="176136" x14ac:dyDescent="0.2"/>
    <row r="176137" x14ac:dyDescent="0.2"/>
    <row r="176138" x14ac:dyDescent="0.2"/>
    <row r="176139" x14ac:dyDescent="0.2"/>
    <row r="176140" x14ac:dyDescent="0.2"/>
    <row r="176141" x14ac:dyDescent="0.2"/>
    <row r="176142" x14ac:dyDescent="0.2"/>
    <row r="176143" x14ac:dyDescent="0.2"/>
    <row r="176144" x14ac:dyDescent="0.2"/>
    <row r="176145" x14ac:dyDescent="0.2"/>
    <row r="176146" x14ac:dyDescent="0.2"/>
    <row r="176147" x14ac:dyDescent="0.2"/>
    <row r="176148" x14ac:dyDescent="0.2"/>
    <row r="176149" x14ac:dyDescent="0.2"/>
    <row r="176150" x14ac:dyDescent="0.2"/>
    <row r="176151" x14ac:dyDescent="0.2"/>
    <row r="176152" x14ac:dyDescent="0.2"/>
    <row r="176153" x14ac:dyDescent="0.2"/>
    <row r="176154" x14ac:dyDescent="0.2"/>
    <row r="176155" x14ac:dyDescent="0.2"/>
    <row r="176156" x14ac:dyDescent="0.2"/>
    <row r="176157" x14ac:dyDescent="0.2"/>
    <row r="176158" x14ac:dyDescent="0.2"/>
    <row r="176159" x14ac:dyDescent="0.2"/>
    <row r="176160" x14ac:dyDescent="0.2"/>
    <row r="176161" x14ac:dyDescent="0.2"/>
    <row r="176162" x14ac:dyDescent="0.2"/>
    <row r="176163" x14ac:dyDescent="0.2"/>
    <row r="176164" x14ac:dyDescent="0.2"/>
    <row r="176165" x14ac:dyDescent="0.2"/>
    <row r="176166" x14ac:dyDescent="0.2"/>
    <row r="176167" x14ac:dyDescent="0.2"/>
    <row r="176168" x14ac:dyDescent="0.2"/>
    <row r="176169" x14ac:dyDescent="0.2"/>
    <row r="176170" x14ac:dyDescent="0.2"/>
    <row r="176171" x14ac:dyDescent="0.2"/>
    <row r="176172" x14ac:dyDescent="0.2"/>
    <row r="176173" x14ac:dyDescent="0.2"/>
    <row r="176174" x14ac:dyDescent="0.2"/>
    <row r="176175" x14ac:dyDescent="0.2"/>
    <row r="176176" x14ac:dyDescent="0.2"/>
    <row r="176177" x14ac:dyDescent="0.2"/>
    <row r="176178" x14ac:dyDescent="0.2"/>
    <row r="176179" x14ac:dyDescent="0.2"/>
    <row r="176180" x14ac:dyDescent="0.2"/>
    <row r="176181" x14ac:dyDescent="0.2"/>
    <row r="176182" x14ac:dyDescent="0.2"/>
    <row r="176183" x14ac:dyDescent="0.2"/>
    <row r="176184" x14ac:dyDescent="0.2"/>
    <row r="176185" x14ac:dyDescent="0.2"/>
    <row r="176186" x14ac:dyDescent="0.2"/>
    <row r="176187" x14ac:dyDescent="0.2"/>
    <row r="176188" x14ac:dyDescent="0.2"/>
    <row r="176189" x14ac:dyDescent="0.2"/>
    <row r="176190" x14ac:dyDescent="0.2"/>
    <row r="176191" x14ac:dyDescent="0.2"/>
    <row r="176192" x14ac:dyDescent="0.2"/>
    <row r="176193" x14ac:dyDescent="0.2"/>
    <row r="176194" x14ac:dyDescent="0.2"/>
    <row r="176195" x14ac:dyDescent="0.2"/>
    <row r="176196" x14ac:dyDescent="0.2"/>
    <row r="176197" x14ac:dyDescent="0.2"/>
    <row r="176198" x14ac:dyDescent="0.2"/>
    <row r="176199" x14ac:dyDescent="0.2"/>
    <row r="176200" x14ac:dyDescent="0.2"/>
    <row r="176201" x14ac:dyDescent="0.2"/>
    <row r="176202" x14ac:dyDescent="0.2"/>
    <row r="176203" x14ac:dyDescent="0.2"/>
    <row r="176204" x14ac:dyDescent="0.2"/>
    <row r="176205" x14ac:dyDescent="0.2"/>
    <row r="176206" x14ac:dyDescent="0.2"/>
    <row r="176207" x14ac:dyDescent="0.2"/>
    <row r="176208" x14ac:dyDescent="0.2"/>
    <row r="176209" x14ac:dyDescent="0.2"/>
    <row r="176210" x14ac:dyDescent="0.2"/>
    <row r="176211" x14ac:dyDescent="0.2"/>
    <row r="176212" x14ac:dyDescent="0.2"/>
    <row r="176213" x14ac:dyDescent="0.2"/>
    <row r="176214" x14ac:dyDescent="0.2"/>
    <row r="176215" x14ac:dyDescent="0.2"/>
    <row r="176216" x14ac:dyDescent="0.2"/>
    <row r="176217" x14ac:dyDescent="0.2"/>
    <row r="176218" x14ac:dyDescent="0.2"/>
    <row r="176219" x14ac:dyDescent="0.2"/>
    <row r="176220" x14ac:dyDescent="0.2"/>
    <row r="176221" x14ac:dyDescent="0.2"/>
    <row r="176222" x14ac:dyDescent="0.2"/>
    <row r="176223" x14ac:dyDescent="0.2"/>
    <row r="176224" x14ac:dyDescent="0.2"/>
    <row r="176225" x14ac:dyDescent="0.2"/>
    <row r="176226" x14ac:dyDescent="0.2"/>
    <row r="176227" x14ac:dyDescent="0.2"/>
    <row r="176228" x14ac:dyDescent="0.2"/>
    <row r="176229" x14ac:dyDescent="0.2"/>
    <row r="176230" x14ac:dyDescent="0.2"/>
    <row r="176231" x14ac:dyDescent="0.2"/>
    <row r="176232" x14ac:dyDescent="0.2"/>
    <row r="176233" x14ac:dyDescent="0.2"/>
    <row r="176234" x14ac:dyDescent="0.2"/>
    <row r="176235" x14ac:dyDescent="0.2"/>
    <row r="176236" x14ac:dyDescent="0.2"/>
    <row r="176237" x14ac:dyDescent="0.2"/>
    <row r="176238" x14ac:dyDescent="0.2"/>
    <row r="176239" x14ac:dyDescent="0.2"/>
    <row r="176240" x14ac:dyDescent="0.2"/>
    <row r="176241" x14ac:dyDescent="0.2"/>
    <row r="176242" x14ac:dyDescent="0.2"/>
    <row r="176243" x14ac:dyDescent="0.2"/>
    <row r="176244" x14ac:dyDescent="0.2"/>
    <row r="176245" x14ac:dyDescent="0.2"/>
    <row r="176246" x14ac:dyDescent="0.2"/>
    <row r="176247" x14ac:dyDescent="0.2"/>
    <row r="176248" x14ac:dyDescent="0.2"/>
    <row r="176249" x14ac:dyDescent="0.2"/>
    <row r="176250" x14ac:dyDescent="0.2"/>
    <row r="176251" x14ac:dyDescent="0.2"/>
    <row r="176252" x14ac:dyDescent="0.2"/>
    <row r="176253" x14ac:dyDescent="0.2"/>
    <row r="176254" x14ac:dyDescent="0.2"/>
    <row r="176255" x14ac:dyDescent="0.2"/>
    <row r="176256" x14ac:dyDescent="0.2"/>
    <row r="176257" x14ac:dyDescent="0.2"/>
    <row r="176258" x14ac:dyDescent="0.2"/>
    <row r="176259" x14ac:dyDescent="0.2"/>
    <row r="176260" x14ac:dyDescent="0.2"/>
    <row r="176261" x14ac:dyDescent="0.2"/>
    <row r="176262" x14ac:dyDescent="0.2"/>
    <row r="176263" x14ac:dyDescent="0.2"/>
    <row r="176264" x14ac:dyDescent="0.2"/>
    <row r="176265" x14ac:dyDescent="0.2"/>
    <row r="176266" x14ac:dyDescent="0.2"/>
    <row r="176267" x14ac:dyDescent="0.2"/>
    <row r="176268" x14ac:dyDescent="0.2"/>
    <row r="176269" x14ac:dyDescent="0.2"/>
    <row r="176270" x14ac:dyDescent="0.2"/>
    <row r="176271" x14ac:dyDescent="0.2"/>
    <row r="176272" x14ac:dyDescent="0.2"/>
    <row r="176273" x14ac:dyDescent="0.2"/>
    <row r="176274" x14ac:dyDescent="0.2"/>
    <row r="176275" x14ac:dyDescent="0.2"/>
    <row r="176276" x14ac:dyDescent="0.2"/>
    <row r="176277" x14ac:dyDescent="0.2"/>
    <row r="176278" x14ac:dyDescent="0.2"/>
    <row r="176279" x14ac:dyDescent="0.2"/>
    <row r="176280" x14ac:dyDescent="0.2"/>
    <row r="176281" x14ac:dyDescent="0.2"/>
    <row r="176282" x14ac:dyDescent="0.2"/>
    <row r="176283" x14ac:dyDescent="0.2"/>
    <row r="176284" x14ac:dyDescent="0.2"/>
    <row r="176285" x14ac:dyDescent="0.2"/>
    <row r="176286" x14ac:dyDescent="0.2"/>
    <row r="176287" x14ac:dyDescent="0.2"/>
    <row r="176288" x14ac:dyDescent="0.2"/>
    <row r="176289" x14ac:dyDescent="0.2"/>
    <row r="176290" x14ac:dyDescent="0.2"/>
    <row r="176291" x14ac:dyDescent="0.2"/>
    <row r="176292" x14ac:dyDescent="0.2"/>
    <row r="176293" x14ac:dyDescent="0.2"/>
    <row r="176294" x14ac:dyDescent="0.2"/>
    <row r="176295" x14ac:dyDescent="0.2"/>
    <row r="176296" x14ac:dyDescent="0.2"/>
    <row r="176297" x14ac:dyDescent="0.2"/>
    <row r="176298" x14ac:dyDescent="0.2"/>
    <row r="176299" x14ac:dyDescent="0.2"/>
    <row r="176300" x14ac:dyDescent="0.2"/>
    <row r="176301" x14ac:dyDescent="0.2"/>
    <row r="176302" x14ac:dyDescent="0.2"/>
    <row r="176303" x14ac:dyDescent="0.2"/>
    <row r="176304" x14ac:dyDescent="0.2"/>
    <row r="176305" x14ac:dyDescent="0.2"/>
    <row r="176306" x14ac:dyDescent="0.2"/>
    <row r="176307" x14ac:dyDescent="0.2"/>
    <row r="176308" x14ac:dyDescent="0.2"/>
    <row r="176309" x14ac:dyDescent="0.2"/>
    <row r="176310" x14ac:dyDescent="0.2"/>
    <row r="176311" x14ac:dyDescent="0.2"/>
    <row r="176312" x14ac:dyDescent="0.2"/>
    <row r="176313" x14ac:dyDescent="0.2"/>
    <row r="176314" x14ac:dyDescent="0.2"/>
    <row r="176315" x14ac:dyDescent="0.2"/>
    <row r="176316" x14ac:dyDescent="0.2"/>
    <row r="176317" x14ac:dyDescent="0.2"/>
    <row r="176318" x14ac:dyDescent="0.2"/>
    <row r="176319" x14ac:dyDescent="0.2"/>
    <row r="176320" x14ac:dyDescent="0.2"/>
    <row r="176321" x14ac:dyDescent="0.2"/>
    <row r="176322" x14ac:dyDescent="0.2"/>
    <row r="176323" x14ac:dyDescent="0.2"/>
    <row r="176324" x14ac:dyDescent="0.2"/>
    <row r="176325" x14ac:dyDescent="0.2"/>
    <row r="176326" x14ac:dyDescent="0.2"/>
    <row r="176327" x14ac:dyDescent="0.2"/>
    <row r="176328" x14ac:dyDescent="0.2"/>
    <row r="176329" x14ac:dyDescent="0.2"/>
    <row r="176330" x14ac:dyDescent="0.2"/>
    <row r="176331" x14ac:dyDescent="0.2"/>
    <row r="176332" x14ac:dyDescent="0.2"/>
    <row r="176333" x14ac:dyDescent="0.2"/>
    <row r="176334" x14ac:dyDescent="0.2"/>
    <row r="176335" x14ac:dyDescent="0.2"/>
    <row r="176336" x14ac:dyDescent="0.2"/>
    <row r="176337" x14ac:dyDescent="0.2"/>
    <row r="176338" x14ac:dyDescent="0.2"/>
    <row r="176339" x14ac:dyDescent="0.2"/>
    <row r="176340" x14ac:dyDescent="0.2"/>
    <row r="176341" x14ac:dyDescent="0.2"/>
    <row r="176342" x14ac:dyDescent="0.2"/>
    <row r="176343" x14ac:dyDescent="0.2"/>
    <row r="176344" x14ac:dyDescent="0.2"/>
    <row r="176345" x14ac:dyDescent="0.2"/>
    <row r="176346" x14ac:dyDescent="0.2"/>
    <row r="176347" x14ac:dyDescent="0.2"/>
    <row r="176348" x14ac:dyDescent="0.2"/>
    <row r="176349" x14ac:dyDescent="0.2"/>
    <row r="176350" x14ac:dyDescent="0.2"/>
    <row r="176351" x14ac:dyDescent="0.2"/>
    <row r="176352" x14ac:dyDescent="0.2"/>
    <row r="176353" x14ac:dyDescent="0.2"/>
    <row r="176354" x14ac:dyDescent="0.2"/>
    <row r="176355" x14ac:dyDescent="0.2"/>
    <row r="176356" x14ac:dyDescent="0.2"/>
    <row r="176357" x14ac:dyDescent="0.2"/>
    <row r="176358" x14ac:dyDescent="0.2"/>
    <row r="176359" x14ac:dyDescent="0.2"/>
    <row r="176360" x14ac:dyDescent="0.2"/>
    <row r="176361" x14ac:dyDescent="0.2"/>
    <row r="176362" x14ac:dyDescent="0.2"/>
    <row r="176363" x14ac:dyDescent="0.2"/>
    <row r="176364" x14ac:dyDescent="0.2"/>
    <row r="176365" x14ac:dyDescent="0.2"/>
    <row r="176366" x14ac:dyDescent="0.2"/>
    <row r="176367" x14ac:dyDescent="0.2"/>
    <row r="176368" x14ac:dyDescent="0.2"/>
    <row r="176369" x14ac:dyDescent="0.2"/>
    <row r="176370" x14ac:dyDescent="0.2"/>
    <row r="176371" x14ac:dyDescent="0.2"/>
    <row r="176372" x14ac:dyDescent="0.2"/>
    <row r="176373" x14ac:dyDescent="0.2"/>
    <row r="176374" x14ac:dyDescent="0.2"/>
    <row r="176375" x14ac:dyDescent="0.2"/>
    <row r="176376" x14ac:dyDescent="0.2"/>
    <row r="176377" x14ac:dyDescent="0.2"/>
    <row r="176378" x14ac:dyDescent="0.2"/>
    <row r="176379" x14ac:dyDescent="0.2"/>
    <row r="176380" x14ac:dyDescent="0.2"/>
    <row r="176381" x14ac:dyDescent="0.2"/>
    <row r="176382" x14ac:dyDescent="0.2"/>
    <row r="176383" x14ac:dyDescent="0.2"/>
    <row r="176384" x14ac:dyDescent="0.2"/>
    <row r="176385" x14ac:dyDescent="0.2"/>
    <row r="176386" x14ac:dyDescent="0.2"/>
    <row r="176387" x14ac:dyDescent="0.2"/>
    <row r="176388" x14ac:dyDescent="0.2"/>
    <row r="176389" x14ac:dyDescent="0.2"/>
    <row r="176390" x14ac:dyDescent="0.2"/>
    <row r="176391" x14ac:dyDescent="0.2"/>
    <row r="176392" x14ac:dyDescent="0.2"/>
    <row r="176393" x14ac:dyDescent="0.2"/>
    <row r="176394" x14ac:dyDescent="0.2"/>
    <row r="176395" x14ac:dyDescent="0.2"/>
    <row r="176396" x14ac:dyDescent="0.2"/>
    <row r="176397" x14ac:dyDescent="0.2"/>
    <row r="176398" x14ac:dyDescent="0.2"/>
    <row r="176399" x14ac:dyDescent="0.2"/>
    <row r="176400" x14ac:dyDescent="0.2"/>
    <row r="176401" x14ac:dyDescent="0.2"/>
    <row r="176402" x14ac:dyDescent="0.2"/>
    <row r="176403" x14ac:dyDescent="0.2"/>
    <row r="176404" x14ac:dyDescent="0.2"/>
    <row r="176405" x14ac:dyDescent="0.2"/>
    <row r="176406" x14ac:dyDescent="0.2"/>
    <row r="176407" x14ac:dyDescent="0.2"/>
    <row r="176408" x14ac:dyDescent="0.2"/>
    <row r="176409" x14ac:dyDescent="0.2"/>
    <row r="176410" x14ac:dyDescent="0.2"/>
    <row r="176411" x14ac:dyDescent="0.2"/>
    <row r="176412" x14ac:dyDescent="0.2"/>
    <row r="176413" x14ac:dyDescent="0.2"/>
    <row r="176414" x14ac:dyDescent="0.2"/>
    <row r="176415" x14ac:dyDescent="0.2"/>
    <row r="176416" x14ac:dyDescent="0.2"/>
    <row r="176417" x14ac:dyDescent="0.2"/>
    <row r="176418" x14ac:dyDescent="0.2"/>
    <row r="176419" x14ac:dyDescent="0.2"/>
    <row r="176420" x14ac:dyDescent="0.2"/>
    <row r="176421" x14ac:dyDescent="0.2"/>
    <row r="176422" x14ac:dyDescent="0.2"/>
    <row r="176423" x14ac:dyDescent="0.2"/>
    <row r="176424" x14ac:dyDescent="0.2"/>
    <row r="176425" x14ac:dyDescent="0.2"/>
    <row r="176426" x14ac:dyDescent="0.2"/>
    <row r="176427" x14ac:dyDescent="0.2"/>
    <row r="176428" x14ac:dyDescent="0.2"/>
    <row r="176429" x14ac:dyDescent="0.2"/>
    <row r="176430" x14ac:dyDescent="0.2"/>
    <row r="176431" x14ac:dyDescent="0.2"/>
    <row r="176432" x14ac:dyDescent="0.2"/>
    <row r="176433" x14ac:dyDescent="0.2"/>
    <row r="176434" x14ac:dyDescent="0.2"/>
    <row r="176435" x14ac:dyDescent="0.2"/>
    <row r="176436" x14ac:dyDescent="0.2"/>
    <row r="176437" x14ac:dyDescent="0.2"/>
    <row r="176438" x14ac:dyDescent="0.2"/>
    <row r="176439" x14ac:dyDescent="0.2"/>
    <row r="176440" x14ac:dyDescent="0.2"/>
    <row r="176441" x14ac:dyDescent="0.2"/>
    <row r="176442" x14ac:dyDescent="0.2"/>
    <row r="176443" x14ac:dyDescent="0.2"/>
    <row r="176444" x14ac:dyDescent="0.2"/>
    <row r="176445" x14ac:dyDescent="0.2"/>
    <row r="176446" x14ac:dyDescent="0.2"/>
    <row r="176447" x14ac:dyDescent="0.2"/>
    <row r="176448" x14ac:dyDescent="0.2"/>
    <row r="176449" x14ac:dyDescent="0.2"/>
    <row r="176450" x14ac:dyDescent="0.2"/>
    <row r="176451" x14ac:dyDescent="0.2"/>
    <row r="176452" x14ac:dyDescent="0.2"/>
    <row r="176453" x14ac:dyDescent="0.2"/>
    <row r="176454" x14ac:dyDescent="0.2"/>
    <row r="176455" x14ac:dyDescent="0.2"/>
    <row r="176456" x14ac:dyDescent="0.2"/>
    <row r="176457" x14ac:dyDescent="0.2"/>
    <row r="176458" x14ac:dyDescent="0.2"/>
    <row r="176459" x14ac:dyDescent="0.2"/>
    <row r="176460" x14ac:dyDescent="0.2"/>
    <row r="176461" x14ac:dyDescent="0.2"/>
    <row r="176462" x14ac:dyDescent="0.2"/>
    <row r="176463" x14ac:dyDescent="0.2"/>
    <row r="176464" x14ac:dyDescent="0.2"/>
    <row r="176465" x14ac:dyDescent="0.2"/>
    <row r="176466" x14ac:dyDescent="0.2"/>
    <row r="176467" x14ac:dyDescent="0.2"/>
    <row r="176468" x14ac:dyDescent="0.2"/>
    <row r="176469" x14ac:dyDescent="0.2"/>
    <row r="176470" x14ac:dyDescent="0.2"/>
    <row r="176471" x14ac:dyDescent="0.2"/>
    <row r="176472" x14ac:dyDescent="0.2"/>
    <row r="176473" x14ac:dyDescent="0.2"/>
    <row r="176474" x14ac:dyDescent="0.2"/>
    <row r="176475" x14ac:dyDescent="0.2"/>
    <row r="176476" x14ac:dyDescent="0.2"/>
    <row r="176477" x14ac:dyDescent="0.2"/>
    <row r="176478" x14ac:dyDescent="0.2"/>
    <row r="176479" x14ac:dyDescent="0.2"/>
    <row r="176480" x14ac:dyDescent="0.2"/>
    <row r="176481" x14ac:dyDescent="0.2"/>
    <row r="176482" x14ac:dyDescent="0.2"/>
    <row r="176483" x14ac:dyDescent="0.2"/>
    <row r="176484" x14ac:dyDescent="0.2"/>
    <row r="176485" x14ac:dyDescent="0.2"/>
    <row r="176486" x14ac:dyDescent="0.2"/>
    <row r="176487" x14ac:dyDescent="0.2"/>
    <row r="176488" x14ac:dyDescent="0.2"/>
    <row r="176489" x14ac:dyDescent="0.2"/>
    <row r="176490" x14ac:dyDescent="0.2"/>
    <row r="176491" x14ac:dyDescent="0.2"/>
    <row r="176492" x14ac:dyDescent="0.2"/>
    <row r="176493" x14ac:dyDescent="0.2"/>
    <row r="176494" x14ac:dyDescent="0.2"/>
    <row r="176495" x14ac:dyDescent="0.2"/>
    <row r="176496" x14ac:dyDescent="0.2"/>
    <row r="176497" x14ac:dyDescent="0.2"/>
    <row r="176498" x14ac:dyDescent="0.2"/>
    <row r="176499" x14ac:dyDescent="0.2"/>
    <row r="176500" x14ac:dyDescent="0.2"/>
    <row r="176501" x14ac:dyDescent="0.2"/>
    <row r="176502" x14ac:dyDescent="0.2"/>
    <row r="176503" x14ac:dyDescent="0.2"/>
    <row r="176504" x14ac:dyDescent="0.2"/>
    <row r="176505" x14ac:dyDescent="0.2"/>
    <row r="176506" x14ac:dyDescent="0.2"/>
    <row r="176507" x14ac:dyDescent="0.2"/>
    <row r="176508" x14ac:dyDescent="0.2"/>
    <row r="176509" x14ac:dyDescent="0.2"/>
    <row r="176510" x14ac:dyDescent="0.2"/>
    <row r="176511" x14ac:dyDescent="0.2"/>
    <row r="176512" x14ac:dyDescent="0.2"/>
    <row r="176513" x14ac:dyDescent="0.2"/>
    <row r="176514" x14ac:dyDescent="0.2"/>
    <row r="176515" x14ac:dyDescent="0.2"/>
    <row r="176516" x14ac:dyDescent="0.2"/>
    <row r="176517" x14ac:dyDescent="0.2"/>
    <row r="176518" x14ac:dyDescent="0.2"/>
    <row r="176519" x14ac:dyDescent="0.2"/>
    <row r="176520" x14ac:dyDescent="0.2"/>
    <row r="176521" x14ac:dyDescent="0.2"/>
    <row r="176522" x14ac:dyDescent="0.2"/>
    <row r="176523" x14ac:dyDescent="0.2"/>
    <row r="176524" x14ac:dyDescent="0.2"/>
    <row r="176525" x14ac:dyDescent="0.2"/>
    <row r="176526" x14ac:dyDescent="0.2"/>
    <row r="176527" x14ac:dyDescent="0.2"/>
    <row r="176528" x14ac:dyDescent="0.2"/>
    <row r="176529" x14ac:dyDescent="0.2"/>
    <row r="176530" x14ac:dyDescent="0.2"/>
    <row r="176531" x14ac:dyDescent="0.2"/>
    <row r="176532" x14ac:dyDescent="0.2"/>
    <row r="176533" x14ac:dyDescent="0.2"/>
    <row r="176534" x14ac:dyDescent="0.2"/>
    <row r="176535" x14ac:dyDescent="0.2"/>
    <row r="176536" x14ac:dyDescent="0.2"/>
    <row r="176537" x14ac:dyDescent="0.2"/>
    <row r="176538" x14ac:dyDescent="0.2"/>
    <row r="176539" x14ac:dyDescent="0.2"/>
    <row r="176540" x14ac:dyDescent="0.2"/>
    <row r="176541" x14ac:dyDescent="0.2"/>
    <row r="176542" x14ac:dyDescent="0.2"/>
    <row r="176543" x14ac:dyDescent="0.2"/>
    <row r="176544" x14ac:dyDescent="0.2"/>
    <row r="176545" x14ac:dyDescent="0.2"/>
    <row r="176546" x14ac:dyDescent="0.2"/>
    <row r="176547" x14ac:dyDescent="0.2"/>
    <row r="176548" x14ac:dyDescent="0.2"/>
    <row r="176549" x14ac:dyDescent="0.2"/>
    <row r="176550" x14ac:dyDescent="0.2"/>
    <row r="176551" x14ac:dyDescent="0.2"/>
    <row r="176552" x14ac:dyDescent="0.2"/>
    <row r="176553" x14ac:dyDescent="0.2"/>
    <row r="176554" x14ac:dyDescent="0.2"/>
    <row r="176555" x14ac:dyDescent="0.2"/>
    <row r="176556" x14ac:dyDescent="0.2"/>
    <row r="176557" x14ac:dyDescent="0.2"/>
    <row r="176558" x14ac:dyDescent="0.2"/>
    <row r="176559" x14ac:dyDescent="0.2"/>
    <row r="176560" x14ac:dyDescent="0.2"/>
    <row r="176561" x14ac:dyDescent="0.2"/>
    <row r="176562" x14ac:dyDescent="0.2"/>
    <row r="176563" x14ac:dyDescent="0.2"/>
    <row r="176564" x14ac:dyDescent="0.2"/>
    <row r="176565" x14ac:dyDescent="0.2"/>
    <row r="176566" x14ac:dyDescent="0.2"/>
    <row r="176567" x14ac:dyDescent="0.2"/>
    <row r="176568" x14ac:dyDescent="0.2"/>
    <row r="176569" x14ac:dyDescent="0.2"/>
    <row r="176570" x14ac:dyDescent="0.2"/>
    <row r="176571" x14ac:dyDescent="0.2"/>
    <row r="176572" x14ac:dyDescent="0.2"/>
    <row r="176573" x14ac:dyDescent="0.2"/>
    <row r="176574" x14ac:dyDescent="0.2"/>
    <row r="176575" x14ac:dyDescent="0.2"/>
    <row r="176576" x14ac:dyDescent="0.2"/>
    <row r="176577" x14ac:dyDescent="0.2"/>
    <row r="176578" x14ac:dyDescent="0.2"/>
    <row r="176579" x14ac:dyDescent="0.2"/>
    <row r="176580" x14ac:dyDescent="0.2"/>
    <row r="176581" x14ac:dyDescent="0.2"/>
    <row r="176582" x14ac:dyDescent="0.2"/>
    <row r="176583" x14ac:dyDescent="0.2"/>
    <row r="176584" x14ac:dyDescent="0.2"/>
    <row r="176585" x14ac:dyDescent="0.2"/>
    <row r="176586" x14ac:dyDescent="0.2"/>
    <row r="176587" x14ac:dyDescent="0.2"/>
    <row r="176588" x14ac:dyDescent="0.2"/>
    <row r="176589" x14ac:dyDescent="0.2"/>
    <row r="176590" x14ac:dyDescent="0.2"/>
    <row r="176591" x14ac:dyDescent="0.2"/>
    <row r="176592" x14ac:dyDescent="0.2"/>
    <row r="176593" x14ac:dyDescent="0.2"/>
    <row r="176594" x14ac:dyDescent="0.2"/>
    <row r="176595" x14ac:dyDescent="0.2"/>
    <row r="176596" x14ac:dyDescent="0.2"/>
    <row r="176597" x14ac:dyDescent="0.2"/>
    <row r="176598" x14ac:dyDescent="0.2"/>
    <row r="176599" x14ac:dyDescent="0.2"/>
    <row r="176600" x14ac:dyDescent="0.2"/>
    <row r="176601" x14ac:dyDescent="0.2"/>
    <row r="176602" x14ac:dyDescent="0.2"/>
    <row r="176603" x14ac:dyDescent="0.2"/>
    <row r="176604" x14ac:dyDescent="0.2"/>
    <row r="176605" x14ac:dyDescent="0.2"/>
    <row r="176606" x14ac:dyDescent="0.2"/>
    <row r="176607" x14ac:dyDescent="0.2"/>
    <row r="176608" x14ac:dyDescent="0.2"/>
    <row r="176609" x14ac:dyDescent="0.2"/>
    <row r="176610" x14ac:dyDescent="0.2"/>
    <row r="176611" x14ac:dyDescent="0.2"/>
    <row r="176612" x14ac:dyDescent="0.2"/>
    <row r="176613" x14ac:dyDescent="0.2"/>
    <row r="176614" x14ac:dyDescent="0.2"/>
    <row r="176615" x14ac:dyDescent="0.2"/>
    <row r="176616" x14ac:dyDescent="0.2"/>
    <row r="176617" x14ac:dyDescent="0.2"/>
    <row r="176618" x14ac:dyDescent="0.2"/>
    <row r="176619" x14ac:dyDescent="0.2"/>
    <row r="176620" x14ac:dyDescent="0.2"/>
    <row r="176621" x14ac:dyDescent="0.2"/>
    <row r="176622" x14ac:dyDescent="0.2"/>
    <row r="176623" x14ac:dyDescent="0.2"/>
    <row r="176624" x14ac:dyDescent="0.2"/>
    <row r="176625" x14ac:dyDescent="0.2"/>
    <row r="176626" x14ac:dyDescent="0.2"/>
    <row r="176627" x14ac:dyDescent="0.2"/>
    <row r="176628" x14ac:dyDescent="0.2"/>
    <row r="176629" x14ac:dyDescent="0.2"/>
    <row r="176630" x14ac:dyDescent="0.2"/>
    <row r="176631" x14ac:dyDescent="0.2"/>
    <row r="176632" x14ac:dyDescent="0.2"/>
    <row r="176633" x14ac:dyDescent="0.2"/>
    <row r="176634" x14ac:dyDescent="0.2"/>
    <row r="176635" x14ac:dyDescent="0.2"/>
    <row r="176636" x14ac:dyDescent="0.2"/>
    <row r="176637" x14ac:dyDescent="0.2"/>
    <row r="176638" x14ac:dyDescent="0.2"/>
    <row r="176639" x14ac:dyDescent="0.2"/>
    <row r="176640" x14ac:dyDescent="0.2"/>
    <row r="176641" x14ac:dyDescent="0.2"/>
    <row r="176642" x14ac:dyDescent="0.2"/>
    <row r="176643" x14ac:dyDescent="0.2"/>
    <row r="176644" x14ac:dyDescent="0.2"/>
    <row r="176645" x14ac:dyDescent="0.2"/>
    <row r="176646" x14ac:dyDescent="0.2"/>
    <row r="176647" x14ac:dyDescent="0.2"/>
    <row r="176648" x14ac:dyDescent="0.2"/>
    <row r="176649" x14ac:dyDescent="0.2"/>
    <row r="176650" x14ac:dyDescent="0.2"/>
    <row r="176651" x14ac:dyDescent="0.2"/>
    <row r="176652" x14ac:dyDescent="0.2"/>
    <row r="176653" x14ac:dyDescent="0.2"/>
    <row r="176654" x14ac:dyDescent="0.2"/>
    <row r="176655" x14ac:dyDescent="0.2"/>
    <row r="176656" x14ac:dyDescent="0.2"/>
    <row r="176657" x14ac:dyDescent="0.2"/>
    <row r="176658" x14ac:dyDescent="0.2"/>
    <row r="176659" x14ac:dyDescent="0.2"/>
    <row r="176660" x14ac:dyDescent="0.2"/>
    <row r="176661" x14ac:dyDescent="0.2"/>
    <row r="176662" x14ac:dyDescent="0.2"/>
    <row r="176663" x14ac:dyDescent="0.2"/>
    <row r="176664" x14ac:dyDescent="0.2"/>
    <row r="176665" x14ac:dyDescent="0.2"/>
    <row r="176666" x14ac:dyDescent="0.2"/>
    <row r="176667" x14ac:dyDescent="0.2"/>
    <row r="176668" x14ac:dyDescent="0.2"/>
    <row r="176669" x14ac:dyDescent="0.2"/>
    <row r="176670" x14ac:dyDescent="0.2"/>
    <row r="176671" x14ac:dyDescent="0.2"/>
    <row r="176672" x14ac:dyDescent="0.2"/>
    <row r="176673" x14ac:dyDescent="0.2"/>
    <row r="176674" x14ac:dyDescent="0.2"/>
    <row r="176675" x14ac:dyDescent="0.2"/>
    <row r="176676" x14ac:dyDescent="0.2"/>
    <row r="176677" x14ac:dyDescent="0.2"/>
    <row r="176678" x14ac:dyDescent="0.2"/>
    <row r="176679" x14ac:dyDescent="0.2"/>
    <row r="176680" x14ac:dyDescent="0.2"/>
    <row r="176681" x14ac:dyDescent="0.2"/>
    <row r="176682" x14ac:dyDescent="0.2"/>
    <row r="176683" x14ac:dyDescent="0.2"/>
    <row r="176684" x14ac:dyDescent="0.2"/>
    <row r="176685" x14ac:dyDescent="0.2"/>
    <row r="176686" x14ac:dyDescent="0.2"/>
    <row r="176687" x14ac:dyDescent="0.2"/>
    <row r="176688" x14ac:dyDescent="0.2"/>
    <row r="176689" x14ac:dyDescent="0.2"/>
    <row r="176690" x14ac:dyDescent="0.2"/>
    <row r="176691" x14ac:dyDescent="0.2"/>
    <row r="176692" x14ac:dyDescent="0.2"/>
    <row r="176693" x14ac:dyDescent="0.2"/>
    <row r="176694" x14ac:dyDescent="0.2"/>
    <row r="176695" x14ac:dyDescent="0.2"/>
    <row r="176696" x14ac:dyDescent="0.2"/>
    <row r="176697" x14ac:dyDescent="0.2"/>
    <row r="176698" x14ac:dyDescent="0.2"/>
    <row r="176699" x14ac:dyDescent="0.2"/>
    <row r="176700" x14ac:dyDescent="0.2"/>
    <row r="176701" x14ac:dyDescent="0.2"/>
    <row r="176702" x14ac:dyDescent="0.2"/>
    <row r="176703" x14ac:dyDescent="0.2"/>
    <row r="176704" x14ac:dyDescent="0.2"/>
    <row r="176705" x14ac:dyDescent="0.2"/>
    <row r="176706" x14ac:dyDescent="0.2"/>
    <row r="176707" x14ac:dyDescent="0.2"/>
    <row r="176708" x14ac:dyDescent="0.2"/>
    <row r="176709" x14ac:dyDescent="0.2"/>
    <row r="176710" x14ac:dyDescent="0.2"/>
    <row r="176711" x14ac:dyDescent="0.2"/>
    <row r="176712" x14ac:dyDescent="0.2"/>
    <row r="176713" x14ac:dyDescent="0.2"/>
    <row r="176714" x14ac:dyDescent="0.2"/>
    <row r="176715" x14ac:dyDescent="0.2"/>
    <row r="176716" x14ac:dyDescent="0.2"/>
    <row r="176717" x14ac:dyDescent="0.2"/>
    <row r="176718" x14ac:dyDescent="0.2"/>
    <row r="176719" x14ac:dyDescent="0.2"/>
    <row r="176720" x14ac:dyDescent="0.2"/>
    <row r="176721" x14ac:dyDescent="0.2"/>
    <row r="176722" x14ac:dyDescent="0.2"/>
    <row r="176723" x14ac:dyDescent="0.2"/>
    <row r="176724" x14ac:dyDescent="0.2"/>
    <row r="176725" x14ac:dyDescent="0.2"/>
    <row r="176726" x14ac:dyDescent="0.2"/>
    <row r="176727" x14ac:dyDescent="0.2"/>
    <row r="176728" x14ac:dyDescent="0.2"/>
    <row r="176729" x14ac:dyDescent="0.2"/>
    <row r="176730" x14ac:dyDescent="0.2"/>
    <row r="176731" x14ac:dyDescent="0.2"/>
    <row r="176732" x14ac:dyDescent="0.2"/>
    <row r="176733" x14ac:dyDescent="0.2"/>
    <row r="176734" x14ac:dyDescent="0.2"/>
    <row r="176735" x14ac:dyDescent="0.2"/>
    <row r="176736" x14ac:dyDescent="0.2"/>
    <row r="176737" x14ac:dyDescent="0.2"/>
    <row r="176738" x14ac:dyDescent="0.2"/>
    <row r="176739" x14ac:dyDescent="0.2"/>
    <row r="176740" x14ac:dyDescent="0.2"/>
    <row r="176741" x14ac:dyDescent="0.2"/>
    <row r="176742" x14ac:dyDescent="0.2"/>
    <row r="176743" x14ac:dyDescent="0.2"/>
    <row r="176744" x14ac:dyDescent="0.2"/>
    <row r="176745" x14ac:dyDescent="0.2"/>
    <row r="176746" x14ac:dyDescent="0.2"/>
    <row r="176747" x14ac:dyDescent="0.2"/>
    <row r="176748" x14ac:dyDescent="0.2"/>
    <row r="176749" x14ac:dyDescent="0.2"/>
    <row r="176750" x14ac:dyDescent="0.2"/>
    <row r="176751" x14ac:dyDescent="0.2"/>
    <row r="176752" x14ac:dyDescent="0.2"/>
    <row r="176753" x14ac:dyDescent="0.2"/>
    <row r="176754" x14ac:dyDescent="0.2"/>
    <row r="176755" x14ac:dyDescent="0.2"/>
    <row r="176756" x14ac:dyDescent="0.2"/>
    <row r="176757" x14ac:dyDescent="0.2"/>
    <row r="176758" x14ac:dyDescent="0.2"/>
    <row r="176759" x14ac:dyDescent="0.2"/>
    <row r="176760" x14ac:dyDescent="0.2"/>
    <row r="176761" x14ac:dyDescent="0.2"/>
    <row r="176762" x14ac:dyDescent="0.2"/>
    <row r="176763" x14ac:dyDescent="0.2"/>
    <row r="176764" x14ac:dyDescent="0.2"/>
    <row r="176765" x14ac:dyDescent="0.2"/>
    <row r="176766" x14ac:dyDescent="0.2"/>
    <row r="176767" x14ac:dyDescent="0.2"/>
    <row r="176768" x14ac:dyDescent="0.2"/>
    <row r="176769" x14ac:dyDescent="0.2"/>
    <row r="176770" x14ac:dyDescent="0.2"/>
    <row r="176771" x14ac:dyDescent="0.2"/>
    <row r="176772" x14ac:dyDescent="0.2"/>
    <row r="176773" x14ac:dyDescent="0.2"/>
    <row r="176774" x14ac:dyDescent="0.2"/>
    <row r="176775" x14ac:dyDescent="0.2"/>
    <row r="176776" x14ac:dyDescent="0.2"/>
    <row r="176777" x14ac:dyDescent="0.2"/>
    <row r="176778" x14ac:dyDescent="0.2"/>
    <row r="176779" x14ac:dyDescent="0.2"/>
    <row r="176780" x14ac:dyDescent="0.2"/>
    <row r="176781" x14ac:dyDescent="0.2"/>
    <row r="176782" x14ac:dyDescent="0.2"/>
    <row r="176783" x14ac:dyDescent="0.2"/>
    <row r="176784" x14ac:dyDescent="0.2"/>
    <row r="176785" x14ac:dyDescent="0.2"/>
    <row r="176786" x14ac:dyDescent="0.2"/>
    <row r="176787" x14ac:dyDescent="0.2"/>
    <row r="176788" x14ac:dyDescent="0.2"/>
    <row r="176789" x14ac:dyDescent="0.2"/>
    <row r="176790" x14ac:dyDescent="0.2"/>
    <row r="176791" x14ac:dyDescent="0.2"/>
    <row r="176792" x14ac:dyDescent="0.2"/>
    <row r="176793" x14ac:dyDescent="0.2"/>
    <row r="176794" x14ac:dyDescent="0.2"/>
    <row r="176795" x14ac:dyDescent="0.2"/>
    <row r="176796" x14ac:dyDescent="0.2"/>
    <row r="176797" x14ac:dyDescent="0.2"/>
    <row r="176798" x14ac:dyDescent="0.2"/>
    <row r="176799" x14ac:dyDescent="0.2"/>
    <row r="176800" x14ac:dyDescent="0.2"/>
    <row r="176801" x14ac:dyDescent="0.2"/>
    <row r="176802" x14ac:dyDescent="0.2"/>
    <row r="176803" x14ac:dyDescent="0.2"/>
    <row r="176804" x14ac:dyDescent="0.2"/>
    <row r="176805" x14ac:dyDescent="0.2"/>
    <row r="176806" x14ac:dyDescent="0.2"/>
    <row r="176807" x14ac:dyDescent="0.2"/>
    <row r="176808" x14ac:dyDescent="0.2"/>
    <row r="176809" x14ac:dyDescent="0.2"/>
    <row r="176810" x14ac:dyDescent="0.2"/>
    <row r="176811" x14ac:dyDescent="0.2"/>
    <row r="176812" x14ac:dyDescent="0.2"/>
    <row r="176813" x14ac:dyDescent="0.2"/>
    <row r="176814" x14ac:dyDescent="0.2"/>
    <row r="176815" x14ac:dyDescent="0.2"/>
    <row r="176816" x14ac:dyDescent="0.2"/>
    <row r="176817" x14ac:dyDescent="0.2"/>
    <row r="176818" x14ac:dyDescent="0.2"/>
    <row r="176819" x14ac:dyDescent="0.2"/>
    <row r="176820" x14ac:dyDescent="0.2"/>
    <row r="176821" x14ac:dyDescent="0.2"/>
    <row r="176822" x14ac:dyDescent="0.2"/>
    <row r="176823" x14ac:dyDescent="0.2"/>
    <row r="176824" x14ac:dyDescent="0.2"/>
    <row r="176825" x14ac:dyDescent="0.2"/>
    <row r="176826" x14ac:dyDescent="0.2"/>
    <row r="176827" x14ac:dyDescent="0.2"/>
    <row r="176828" x14ac:dyDescent="0.2"/>
    <row r="176829" x14ac:dyDescent="0.2"/>
    <row r="176830" x14ac:dyDescent="0.2"/>
    <row r="176831" x14ac:dyDescent="0.2"/>
    <row r="176832" x14ac:dyDescent="0.2"/>
    <row r="176833" x14ac:dyDescent="0.2"/>
    <row r="176834" x14ac:dyDescent="0.2"/>
    <row r="176835" x14ac:dyDescent="0.2"/>
    <row r="176836" x14ac:dyDescent="0.2"/>
    <row r="176837" x14ac:dyDescent="0.2"/>
    <row r="176838" x14ac:dyDescent="0.2"/>
    <row r="176839" x14ac:dyDescent="0.2"/>
    <row r="176840" x14ac:dyDescent="0.2"/>
    <row r="176841" x14ac:dyDescent="0.2"/>
    <row r="176842" x14ac:dyDescent="0.2"/>
    <row r="176843" x14ac:dyDescent="0.2"/>
    <row r="176844" x14ac:dyDescent="0.2"/>
    <row r="176845" x14ac:dyDescent="0.2"/>
    <row r="176846" x14ac:dyDescent="0.2"/>
    <row r="176847" x14ac:dyDescent="0.2"/>
    <row r="176848" x14ac:dyDescent="0.2"/>
    <row r="176849" x14ac:dyDescent="0.2"/>
    <row r="176850" x14ac:dyDescent="0.2"/>
    <row r="176851" x14ac:dyDescent="0.2"/>
    <row r="176852" x14ac:dyDescent="0.2"/>
    <row r="176853" x14ac:dyDescent="0.2"/>
    <row r="176854" x14ac:dyDescent="0.2"/>
    <row r="176855" x14ac:dyDescent="0.2"/>
    <row r="176856" x14ac:dyDescent="0.2"/>
    <row r="176857" x14ac:dyDescent="0.2"/>
    <row r="176858" x14ac:dyDescent="0.2"/>
    <row r="176859" x14ac:dyDescent="0.2"/>
    <row r="176860" x14ac:dyDescent="0.2"/>
    <row r="176861" x14ac:dyDescent="0.2"/>
    <row r="176862" x14ac:dyDescent="0.2"/>
    <row r="176863" x14ac:dyDescent="0.2"/>
    <row r="176864" x14ac:dyDescent="0.2"/>
    <row r="176865" x14ac:dyDescent="0.2"/>
    <row r="176866" x14ac:dyDescent="0.2"/>
    <row r="176867" x14ac:dyDescent="0.2"/>
    <row r="176868" x14ac:dyDescent="0.2"/>
    <row r="176869" x14ac:dyDescent="0.2"/>
    <row r="176870" x14ac:dyDescent="0.2"/>
    <row r="176871" x14ac:dyDescent="0.2"/>
    <row r="176872" x14ac:dyDescent="0.2"/>
    <row r="176873" x14ac:dyDescent="0.2"/>
    <row r="176874" x14ac:dyDescent="0.2"/>
    <row r="176875" x14ac:dyDescent="0.2"/>
    <row r="176876" x14ac:dyDescent="0.2"/>
    <row r="176877" x14ac:dyDescent="0.2"/>
    <row r="176878" x14ac:dyDescent="0.2"/>
    <row r="176879" x14ac:dyDescent="0.2"/>
    <row r="176880" x14ac:dyDescent="0.2"/>
    <row r="176881" x14ac:dyDescent="0.2"/>
    <row r="176882" x14ac:dyDescent="0.2"/>
    <row r="176883" x14ac:dyDescent="0.2"/>
    <row r="176884" x14ac:dyDescent="0.2"/>
    <row r="176885" x14ac:dyDescent="0.2"/>
    <row r="176886" x14ac:dyDescent="0.2"/>
    <row r="176887" x14ac:dyDescent="0.2"/>
    <row r="176888" x14ac:dyDescent="0.2"/>
    <row r="176889" x14ac:dyDescent="0.2"/>
    <row r="176890" x14ac:dyDescent="0.2"/>
    <row r="176891" x14ac:dyDescent="0.2"/>
    <row r="176892" x14ac:dyDescent="0.2"/>
    <row r="176893" x14ac:dyDescent="0.2"/>
    <row r="176894" x14ac:dyDescent="0.2"/>
    <row r="176895" x14ac:dyDescent="0.2"/>
    <row r="176896" x14ac:dyDescent="0.2"/>
    <row r="176897" x14ac:dyDescent="0.2"/>
    <row r="176898" x14ac:dyDescent="0.2"/>
    <row r="176899" x14ac:dyDescent="0.2"/>
    <row r="176900" x14ac:dyDescent="0.2"/>
    <row r="176901" x14ac:dyDescent="0.2"/>
    <row r="176902" x14ac:dyDescent="0.2"/>
    <row r="176903" x14ac:dyDescent="0.2"/>
    <row r="176904" x14ac:dyDescent="0.2"/>
    <row r="176905" x14ac:dyDescent="0.2"/>
    <row r="176906" x14ac:dyDescent="0.2"/>
    <row r="176907" x14ac:dyDescent="0.2"/>
    <row r="176908" x14ac:dyDescent="0.2"/>
    <row r="176909" x14ac:dyDescent="0.2"/>
    <row r="176910" x14ac:dyDescent="0.2"/>
    <row r="176911" x14ac:dyDescent="0.2"/>
    <row r="176912" x14ac:dyDescent="0.2"/>
    <row r="176913" x14ac:dyDescent="0.2"/>
    <row r="176914" x14ac:dyDescent="0.2"/>
    <row r="176915" x14ac:dyDescent="0.2"/>
    <row r="176916" x14ac:dyDescent="0.2"/>
    <row r="176917" x14ac:dyDescent="0.2"/>
    <row r="176918" x14ac:dyDescent="0.2"/>
    <row r="176919" x14ac:dyDescent="0.2"/>
    <row r="176920" x14ac:dyDescent="0.2"/>
    <row r="176921" x14ac:dyDescent="0.2"/>
    <row r="176922" x14ac:dyDescent="0.2"/>
    <row r="176923" x14ac:dyDescent="0.2"/>
    <row r="176924" x14ac:dyDescent="0.2"/>
    <row r="176925" x14ac:dyDescent="0.2"/>
    <row r="176926" x14ac:dyDescent="0.2"/>
    <row r="176927" x14ac:dyDescent="0.2"/>
    <row r="176928" x14ac:dyDescent="0.2"/>
    <row r="176929" x14ac:dyDescent="0.2"/>
    <row r="176930" x14ac:dyDescent="0.2"/>
    <row r="176931" x14ac:dyDescent="0.2"/>
    <row r="176932" x14ac:dyDescent="0.2"/>
    <row r="176933" x14ac:dyDescent="0.2"/>
    <row r="176934" x14ac:dyDescent="0.2"/>
    <row r="176935" x14ac:dyDescent="0.2"/>
    <row r="176936" x14ac:dyDescent="0.2"/>
    <row r="176937" x14ac:dyDescent="0.2"/>
    <row r="176938" x14ac:dyDescent="0.2"/>
    <row r="176939" x14ac:dyDescent="0.2"/>
    <row r="176940" x14ac:dyDescent="0.2"/>
    <row r="176941" x14ac:dyDescent="0.2"/>
    <row r="176942" x14ac:dyDescent="0.2"/>
    <row r="176943" x14ac:dyDescent="0.2"/>
    <row r="176944" x14ac:dyDescent="0.2"/>
    <row r="176945" x14ac:dyDescent="0.2"/>
    <row r="176946" x14ac:dyDescent="0.2"/>
    <row r="176947" x14ac:dyDescent="0.2"/>
    <row r="176948" x14ac:dyDescent="0.2"/>
    <row r="176949" x14ac:dyDescent="0.2"/>
    <row r="176950" x14ac:dyDescent="0.2"/>
    <row r="176951" x14ac:dyDescent="0.2"/>
    <row r="176952" x14ac:dyDescent="0.2"/>
    <row r="176953" x14ac:dyDescent="0.2"/>
    <row r="176954" x14ac:dyDescent="0.2"/>
    <row r="176955" x14ac:dyDescent="0.2"/>
    <row r="176956" x14ac:dyDescent="0.2"/>
    <row r="176957" x14ac:dyDescent="0.2"/>
    <row r="176958" x14ac:dyDescent="0.2"/>
    <row r="176959" x14ac:dyDescent="0.2"/>
    <row r="176960" x14ac:dyDescent="0.2"/>
    <row r="176961" x14ac:dyDescent="0.2"/>
    <row r="176962" x14ac:dyDescent="0.2"/>
    <row r="176963" x14ac:dyDescent="0.2"/>
    <row r="176964" x14ac:dyDescent="0.2"/>
    <row r="176965" x14ac:dyDescent="0.2"/>
    <row r="176966" x14ac:dyDescent="0.2"/>
    <row r="176967" x14ac:dyDescent="0.2"/>
    <row r="176968" x14ac:dyDescent="0.2"/>
    <row r="176969" x14ac:dyDescent="0.2"/>
    <row r="176970" x14ac:dyDescent="0.2"/>
    <row r="176971" x14ac:dyDescent="0.2"/>
    <row r="176972" x14ac:dyDescent="0.2"/>
    <row r="176973" x14ac:dyDescent="0.2"/>
    <row r="176974" x14ac:dyDescent="0.2"/>
    <row r="176975" x14ac:dyDescent="0.2"/>
    <row r="176976" x14ac:dyDescent="0.2"/>
    <row r="176977" x14ac:dyDescent="0.2"/>
    <row r="176978" x14ac:dyDescent="0.2"/>
    <row r="176979" x14ac:dyDescent="0.2"/>
    <row r="176980" x14ac:dyDescent="0.2"/>
    <row r="176981" x14ac:dyDescent="0.2"/>
    <row r="176982" x14ac:dyDescent="0.2"/>
    <row r="176983" x14ac:dyDescent="0.2"/>
    <row r="176984" x14ac:dyDescent="0.2"/>
    <row r="176985" x14ac:dyDescent="0.2"/>
    <row r="176986" x14ac:dyDescent="0.2"/>
    <row r="176987" x14ac:dyDescent="0.2"/>
    <row r="176988" x14ac:dyDescent="0.2"/>
    <row r="176989" x14ac:dyDescent="0.2"/>
    <row r="176990" x14ac:dyDescent="0.2"/>
    <row r="176991" x14ac:dyDescent="0.2"/>
    <row r="176992" x14ac:dyDescent="0.2"/>
    <row r="176993" x14ac:dyDescent="0.2"/>
    <row r="176994" x14ac:dyDescent="0.2"/>
    <row r="176995" x14ac:dyDescent="0.2"/>
    <row r="176996" x14ac:dyDescent="0.2"/>
    <row r="176997" x14ac:dyDescent="0.2"/>
    <row r="176998" x14ac:dyDescent="0.2"/>
    <row r="176999" x14ac:dyDescent="0.2"/>
    <row r="177000" x14ac:dyDescent="0.2"/>
    <row r="177001" x14ac:dyDescent="0.2"/>
    <row r="177002" x14ac:dyDescent="0.2"/>
    <row r="177003" x14ac:dyDescent="0.2"/>
    <row r="177004" x14ac:dyDescent="0.2"/>
    <row r="177005" x14ac:dyDescent="0.2"/>
    <row r="177006" x14ac:dyDescent="0.2"/>
    <row r="177007" x14ac:dyDescent="0.2"/>
    <row r="177008" x14ac:dyDescent="0.2"/>
    <row r="177009" x14ac:dyDescent="0.2"/>
    <row r="177010" x14ac:dyDescent="0.2"/>
    <row r="177011" x14ac:dyDescent="0.2"/>
    <row r="177012" x14ac:dyDescent="0.2"/>
    <row r="177013" x14ac:dyDescent="0.2"/>
    <row r="177014" x14ac:dyDescent="0.2"/>
    <row r="177015" x14ac:dyDescent="0.2"/>
    <row r="177016" x14ac:dyDescent="0.2"/>
    <row r="177017" x14ac:dyDescent="0.2"/>
    <row r="177018" x14ac:dyDescent="0.2"/>
    <row r="177019" x14ac:dyDescent="0.2"/>
    <row r="177020" x14ac:dyDescent="0.2"/>
    <row r="177021" x14ac:dyDescent="0.2"/>
    <row r="177022" x14ac:dyDescent="0.2"/>
    <row r="177023" x14ac:dyDescent="0.2"/>
    <row r="177024" x14ac:dyDescent="0.2"/>
    <row r="177025" x14ac:dyDescent="0.2"/>
    <row r="177026" x14ac:dyDescent="0.2"/>
    <row r="177027" x14ac:dyDescent="0.2"/>
    <row r="177028" x14ac:dyDescent="0.2"/>
    <row r="177029" x14ac:dyDescent="0.2"/>
    <row r="177030" x14ac:dyDescent="0.2"/>
    <row r="177031" x14ac:dyDescent="0.2"/>
    <row r="177032" x14ac:dyDescent="0.2"/>
    <row r="177033" x14ac:dyDescent="0.2"/>
    <row r="177034" x14ac:dyDescent="0.2"/>
    <row r="177035" x14ac:dyDescent="0.2"/>
    <row r="177036" x14ac:dyDescent="0.2"/>
    <row r="177037" x14ac:dyDescent="0.2"/>
    <row r="177038" x14ac:dyDescent="0.2"/>
    <row r="177039" x14ac:dyDescent="0.2"/>
    <row r="177040" x14ac:dyDescent="0.2"/>
    <row r="177041" x14ac:dyDescent="0.2"/>
    <row r="177042" x14ac:dyDescent="0.2"/>
    <row r="177043" x14ac:dyDescent="0.2"/>
    <row r="177044" x14ac:dyDescent="0.2"/>
    <row r="177045" x14ac:dyDescent="0.2"/>
    <row r="177046" x14ac:dyDescent="0.2"/>
    <row r="177047" x14ac:dyDescent="0.2"/>
    <row r="177048" x14ac:dyDescent="0.2"/>
    <row r="177049" x14ac:dyDescent="0.2"/>
    <row r="177050" x14ac:dyDescent="0.2"/>
    <row r="177051" x14ac:dyDescent="0.2"/>
    <row r="177052" x14ac:dyDescent="0.2"/>
    <row r="177053" x14ac:dyDescent="0.2"/>
    <row r="177054" x14ac:dyDescent="0.2"/>
    <row r="177055" x14ac:dyDescent="0.2"/>
    <row r="177056" x14ac:dyDescent="0.2"/>
    <row r="177057" x14ac:dyDescent="0.2"/>
    <row r="177058" x14ac:dyDescent="0.2"/>
    <row r="177059" x14ac:dyDescent="0.2"/>
    <row r="177060" x14ac:dyDescent="0.2"/>
    <row r="177061" x14ac:dyDescent="0.2"/>
    <row r="177062" x14ac:dyDescent="0.2"/>
    <row r="177063" x14ac:dyDescent="0.2"/>
    <row r="177064" x14ac:dyDescent="0.2"/>
    <row r="177065" x14ac:dyDescent="0.2"/>
    <row r="177066" x14ac:dyDescent="0.2"/>
    <row r="177067" x14ac:dyDescent="0.2"/>
    <row r="177068" x14ac:dyDescent="0.2"/>
    <row r="177069" x14ac:dyDescent="0.2"/>
    <row r="177070" x14ac:dyDescent="0.2"/>
    <row r="177071" x14ac:dyDescent="0.2"/>
    <row r="177072" x14ac:dyDescent="0.2"/>
    <row r="177073" x14ac:dyDescent="0.2"/>
    <row r="177074" x14ac:dyDescent="0.2"/>
    <row r="177075" x14ac:dyDescent="0.2"/>
    <row r="177076" x14ac:dyDescent="0.2"/>
    <row r="177077" x14ac:dyDescent="0.2"/>
    <row r="177078" x14ac:dyDescent="0.2"/>
    <row r="177079" x14ac:dyDescent="0.2"/>
    <row r="177080" x14ac:dyDescent="0.2"/>
    <row r="177081" x14ac:dyDescent="0.2"/>
    <row r="177082" x14ac:dyDescent="0.2"/>
    <row r="177083" x14ac:dyDescent="0.2"/>
    <row r="177084" x14ac:dyDescent="0.2"/>
    <row r="177085" x14ac:dyDescent="0.2"/>
    <row r="177086" x14ac:dyDescent="0.2"/>
    <row r="177087" x14ac:dyDescent="0.2"/>
    <row r="177088" x14ac:dyDescent="0.2"/>
    <row r="177089" x14ac:dyDescent="0.2"/>
    <row r="177090" x14ac:dyDescent="0.2"/>
    <row r="177091" x14ac:dyDescent="0.2"/>
    <row r="177092" x14ac:dyDescent="0.2"/>
    <row r="177093" x14ac:dyDescent="0.2"/>
    <row r="177094" x14ac:dyDescent="0.2"/>
    <row r="177095" x14ac:dyDescent="0.2"/>
    <row r="177096" x14ac:dyDescent="0.2"/>
    <row r="177097" x14ac:dyDescent="0.2"/>
    <row r="177098" x14ac:dyDescent="0.2"/>
    <row r="177099" x14ac:dyDescent="0.2"/>
    <row r="177100" x14ac:dyDescent="0.2"/>
    <row r="177101" x14ac:dyDescent="0.2"/>
    <row r="177102" x14ac:dyDescent="0.2"/>
    <row r="177103" x14ac:dyDescent="0.2"/>
    <row r="177104" x14ac:dyDescent="0.2"/>
    <row r="177105" x14ac:dyDescent="0.2"/>
    <row r="177106" x14ac:dyDescent="0.2"/>
    <row r="177107" x14ac:dyDescent="0.2"/>
    <row r="177108" x14ac:dyDescent="0.2"/>
    <row r="177109" x14ac:dyDescent="0.2"/>
    <row r="177110" x14ac:dyDescent="0.2"/>
    <row r="177111" x14ac:dyDescent="0.2"/>
    <row r="177112" x14ac:dyDescent="0.2"/>
    <row r="177113" x14ac:dyDescent="0.2"/>
    <row r="177114" x14ac:dyDescent="0.2"/>
    <row r="177115" x14ac:dyDescent="0.2"/>
    <row r="177116" x14ac:dyDescent="0.2"/>
    <row r="177117" x14ac:dyDescent="0.2"/>
    <row r="177118" x14ac:dyDescent="0.2"/>
    <row r="177119" x14ac:dyDescent="0.2"/>
    <row r="177120" x14ac:dyDescent="0.2"/>
    <row r="177121" x14ac:dyDescent="0.2"/>
    <row r="177122" x14ac:dyDescent="0.2"/>
    <row r="177123" x14ac:dyDescent="0.2"/>
    <row r="177124" x14ac:dyDescent="0.2"/>
    <row r="177125" x14ac:dyDescent="0.2"/>
    <row r="177126" x14ac:dyDescent="0.2"/>
    <row r="177127" x14ac:dyDescent="0.2"/>
    <row r="177128" x14ac:dyDescent="0.2"/>
    <row r="177129" x14ac:dyDescent="0.2"/>
    <row r="177130" x14ac:dyDescent="0.2"/>
    <row r="177131" x14ac:dyDescent="0.2"/>
    <row r="177132" x14ac:dyDescent="0.2"/>
    <row r="177133" x14ac:dyDescent="0.2"/>
    <row r="177134" x14ac:dyDescent="0.2"/>
    <row r="177135" x14ac:dyDescent="0.2"/>
    <row r="177136" x14ac:dyDescent="0.2"/>
    <row r="177137" x14ac:dyDescent="0.2"/>
    <row r="177138" x14ac:dyDescent="0.2"/>
    <row r="177139" x14ac:dyDescent="0.2"/>
    <row r="177140" x14ac:dyDescent="0.2"/>
    <row r="177141" x14ac:dyDescent="0.2"/>
    <row r="177142" x14ac:dyDescent="0.2"/>
    <row r="177143" x14ac:dyDescent="0.2"/>
    <row r="177144" x14ac:dyDescent="0.2"/>
    <row r="177145" x14ac:dyDescent="0.2"/>
    <row r="177146" x14ac:dyDescent="0.2"/>
    <row r="177147" x14ac:dyDescent="0.2"/>
    <row r="177148" x14ac:dyDescent="0.2"/>
    <row r="177149" x14ac:dyDescent="0.2"/>
    <row r="177150" x14ac:dyDescent="0.2"/>
    <row r="177151" x14ac:dyDescent="0.2"/>
    <row r="177152" x14ac:dyDescent="0.2"/>
    <row r="177153" x14ac:dyDescent="0.2"/>
    <row r="177154" x14ac:dyDescent="0.2"/>
    <row r="177155" x14ac:dyDescent="0.2"/>
    <row r="177156" x14ac:dyDescent="0.2"/>
    <row r="177157" x14ac:dyDescent="0.2"/>
    <row r="177158" x14ac:dyDescent="0.2"/>
    <row r="177159" x14ac:dyDescent="0.2"/>
    <row r="177160" x14ac:dyDescent="0.2"/>
    <row r="177161" x14ac:dyDescent="0.2"/>
    <row r="177162" x14ac:dyDescent="0.2"/>
    <row r="177163" x14ac:dyDescent="0.2"/>
    <row r="177164" x14ac:dyDescent="0.2"/>
    <row r="177165" x14ac:dyDescent="0.2"/>
    <row r="177166" x14ac:dyDescent="0.2"/>
    <row r="177167" x14ac:dyDescent="0.2"/>
    <row r="177168" x14ac:dyDescent="0.2"/>
    <row r="177169" x14ac:dyDescent="0.2"/>
    <row r="177170" x14ac:dyDescent="0.2"/>
    <row r="177171" x14ac:dyDescent="0.2"/>
    <row r="177172" x14ac:dyDescent="0.2"/>
    <row r="177173" x14ac:dyDescent="0.2"/>
    <row r="177174" x14ac:dyDescent="0.2"/>
    <row r="177175" x14ac:dyDescent="0.2"/>
    <row r="177176" x14ac:dyDescent="0.2"/>
    <row r="177177" x14ac:dyDescent="0.2"/>
    <row r="177178" x14ac:dyDescent="0.2"/>
    <row r="177179" x14ac:dyDescent="0.2"/>
    <row r="177180" x14ac:dyDescent="0.2"/>
    <row r="177181" x14ac:dyDescent="0.2"/>
    <row r="177182" x14ac:dyDescent="0.2"/>
    <row r="177183" x14ac:dyDescent="0.2"/>
    <row r="177184" x14ac:dyDescent="0.2"/>
    <row r="177185" x14ac:dyDescent="0.2"/>
    <row r="177186" x14ac:dyDescent="0.2"/>
    <row r="177187" x14ac:dyDescent="0.2"/>
    <row r="177188" x14ac:dyDescent="0.2"/>
    <row r="177189" x14ac:dyDescent="0.2"/>
    <row r="177190" x14ac:dyDescent="0.2"/>
    <row r="177191" x14ac:dyDescent="0.2"/>
    <row r="177192" x14ac:dyDescent="0.2"/>
    <row r="177193" x14ac:dyDescent="0.2"/>
    <row r="177194" x14ac:dyDescent="0.2"/>
    <row r="177195" x14ac:dyDescent="0.2"/>
    <row r="177196" x14ac:dyDescent="0.2"/>
    <row r="177197" x14ac:dyDescent="0.2"/>
    <row r="177198" x14ac:dyDescent="0.2"/>
    <row r="177199" x14ac:dyDescent="0.2"/>
    <row r="177200" x14ac:dyDescent="0.2"/>
    <row r="177201" x14ac:dyDescent="0.2"/>
    <row r="177202" x14ac:dyDescent="0.2"/>
    <row r="177203" x14ac:dyDescent="0.2"/>
    <row r="177204" x14ac:dyDescent="0.2"/>
    <row r="177205" x14ac:dyDescent="0.2"/>
    <row r="177206" x14ac:dyDescent="0.2"/>
    <row r="177207" x14ac:dyDescent="0.2"/>
    <row r="177208" x14ac:dyDescent="0.2"/>
    <row r="177209" x14ac:dyDescent="0.2"/>
    <row r="177210" x14ac:dyDescent="0.2"/>
    <row r="177211" x14ac:dyDescent="0.2"/>
    <row r="177212" x14ac:dyDescent="0.2"/>
    <row r="177213" x14ac:dyDescent="0.2"/>
    <row r="177214" x14ac:dyDescent="0.2"/>
    <row r="177215" x14ac:dyDescent="0.2"/>
    <row r="177216" x14ac:dyDescent="0.2"/>
    <row r="177217" x14ac:dyDescent="0.2"/>
    <row r="177218" x14ac:dyDescent="0.2"/>
    <row r="177219" x14ac:dyDescent="0.2"/>
    <row r="177220" x14ac:dyDescent="0.2"/>
    <row r="177221" x14ac:dyDescent="0.2"/>
    <row r="177222" x14ac:dyDescent="0.2"/>
    <row r="177223" x14ac:dyDescent="0.2"/>
    <row r="177224" x14ac:dyDescent="0.2"/>
    <row r="177225" x14ac:dyDescent="0.2"/>
    <row r="177226" x14ac:dyDescent="0.2"/>
    <row r="177227" x14ac:dyDescent="0.2"/>
    <row r="177228" x14ac:dyDescent="0.2"/>
    <row r="177229" x14ac:dyDescent="0.2"/>
    <row r="177230" x14ac:dyDescent="0.2"/>
    <row r="177231" x14ac:dyDescent="0.2"/>
    <row r="177232" x14ac:dyDescent="0.2"/>
    <row r="177233" x14ac:dyDescent="0.2"/>
    <row r="177234" x14ac:dyDescent="0.2"/>
    <row r="177235" x14ac:dyDescent="0.2"/>
    <row r="177236" x14ac:dyDescent="0.2"/>
    <row r="177237" x14ac:dyDescent="0.2"/>
    <row r="177238" x14ac:dyDescent="0.2"/>
    <row r="177239" x14ac:dyDescent="0.2"/>
    <row r="177240" x14ac:dyDescent="0.2"/>
    <row r="177241" x14ac:dyDescent="0.2"/>
    <row r="177242" x14ac:dyDescent="0.2"/>
    <row r="177243" x14ac:dyDescent="0.2"/>
    <row r="177244" x14ac:dyDescent="0.2"/>
    <row r="177245" x14ac:dyDescent="0.2"/>
    <row r="177246" x14ac:dyDescent="0.2"/>
    <row r="177247" x14ac:dyDescent="0.2"/>
    <row r="177248" x14ac:dyDescent="0.2"/>
    <row r="177249" x14ac:dyDescent="0.2"/>
    <row r="177250" x14ac:dyDescent="0.2"/>
    <row r="177251" x14ac:dyDescent="0.2"/>
    <row r="177252" x14ac:dyDescent="0.2"/>
    <row r="177253" x14ac:dyDescent="0.2"/>
    <row r="177254" x14ac:dyDescent="0.2"/>
    <row r="177255" x14ac:dyDescent="0.2"/>
    <row r="177256" x14ac:dyDescent="0.2"/>
    <row r="177257" x14ac:dyDescent="0.2"/>
    <row r="177258" x14ac:dyDescent="0.2"/>
    <row r="177259" x14ac:dyDescent="0.2"/>
    <row r="177260" x14ac:dyDescent="0.2"/>
    <row r="177261" x14ac:dyDescent="0.2"/>
    <row r="177262" x14ac:dyDescent="0.2"/>
    <row r="177263" x14ac:dyDescent="0.2"/>
    <row r="177264" x14ac:dyDescent="0.2"/>
    <row r="177265" x14ac:dyDescent="0.2"/>
    <row r="177266" x14ac:dyDescent="0.2"/>
    <row r="177267" x14ac:dyDescent="0.2"/>
    <row r="177268" x14ac:dyDescent="0.2"/>
    <row r="177269" x14ac:dyDescent="0.2"/>
    <row r="177270" x14ac:dyDescent="0.2"/>
    <row r="177271" x14ac:dyDescent="0.2"/>
    <row r="177272" x14ac:dyDescent="0.2"/>
    <row r="177273" x14ac:dyDescent="0.2"/>
    <row r="177274" x14ac:dyDescent="0.2"/>
    <row r="177275" x14ac:dyDescent="0.2"/>
    <row r="177276" x14ac:dyDescent="0.2"/>
    <row r="177277" x14ac:dyDescent="0.2"/>
    <row r="177278" x14ac:dyDescent="0.2"/>
    <row r="177279" x14ac:dyDescent="0.2"/>
    <row r="177280" x14ac:dyDescent="0.2"/>
    <row r="177281" x14ac:dyDescent="0.2"/>
    <row r="177282" x14ac:dyDescent="0.2"/>
    <row r="177283" x14ac:dyDescent="0.2"/>
    <row r="177284" x14ac:dyDescent="0.2"/>
    <row r="177285" x14ac:dyDescent="0.2"/>
    <row r="177286" x14ac:dyDescent="0.2"/>
    <row r="177287" x14ac:dyDescent="0.2"/>
    <row r="177288" x14ac:dyDescent="0.2"/>
    <row r="177289" x14ac:dyDescent="0.2"/>
    <row r="177290" x14ac:dyDescent="0.2"/>
    <row r="177291" x14ac:dyDescent="0.2"/>
    <row r="177292" x14ac:dyDescent="0.2"/>
    <row r="177293" x14ac:dyDescent="0.2"/>
    <row r="177294" x14ac:dyDescent="0.2"/>
    <row r="177295" x14ac:dyDescent="0.2"/>
    <row r="177296" x14ac:dyDescent="0.2"/>
    <row r="177297" x14ac:dyDescent="0.2"/>
    <row r="177298" x14ac:dyDescent="0.2"/>
    <row r="177299" x14ac:dyDescent="0.2"/>
    <row r="177300" x14ac:dyDescent="0.2"/>
    <row r="177301" x14ac:dyDescent="0.2"/>
    <row r="177302" x14ac:dyDescent="0.2"/>
    <row r="177303" x14ac:dyDescent="0.2"/>
    <row r="177304" x14ac:dyDescent="0.2"/>
    <row r="177305" x14ac:dyDescent="0.2"/>
    <row r="177306" x14ac:dyDescent="0.2"/>
    <row r="177307" x14ac:dyDescent="0.2"/>
    <row r="177308" x14ac:dyDescent="0.2"/>
    <row r="177309" x14ac:dyDescent="0.2"/>
    <row r="177310" x14ac:dyDescent="0.2"/>
    <row r="177311" x14ac:dyDescent="0.2"/>
    <row r="177312" x14ac:dyDescent="0.2"/>
    <row r="177313" x14ac:dyDescent="0.2"/>
    <row r="177314" x14ac:dyDescent="0.2"/>
    <row r="177315" x14ac:dyDescent="0.2"/>
    <row r="177316" x14ac:dyDescent="0.2"/>
    <row r="177317" x14ac:dyDescent="0.2"/>
    <row r="177318" x14ac:dyDescent="0.2"/>
    <row r="177319" x14ac:dyDescent="0.2"/>
    <row r="177320" x14ac:dyDescent="0.2"/>
    <row r="177321" x14ac:dyDescent="0.2"/>
    <row r="177322" x14ac:dyDescent="0.2"/>
    <row r="177323" x14ac:dyDescent="0.2"/>
    <row r="177324" x14ac:dyDescent="0.2"/>
    <row r="177325" x14ac:dyDescent="0.2"/>
    <row r="177326" x14ac:dyDescent="0.2"/>
    <row r="177327" x14ac:dyDescent="0.2"/>
    <row r="177328" x14ac:dyDescent="0.2"/>
    <row r="177329" x14ac:dyDescent="0.2"/>
    <row r="177330" x14ac:dyDescent="0.2"/>
    <row r="177331" x14ac:dyDescent="0.2"/>
    <row r="177332" x14ac:dyDescent="0.2"/>
    <row r="177333" x14ac:dyDescent="0.2"/>
    <row r="177334" x14ac:dyDescent="0.2"/>
    <row r="177335" x14ac:dyDescent="0.2"/>
    <row r="177336" x14ac:dyDescent="0.2"/>
    <row r="177337" x14ac:dyDescent="0.2"/>
    <row r="177338" x14ac:dyDescent="0.2"/>
    <row r="177339" x14ac:dyDescent="0.2"/>
    <row r="177340" x14ac:dyDescent="0.2"/>
    <row r="177341" x14ac:dyDescent="0.2"/>
    <row r="177342" x14ac:dyDescent="0.2"/>
    <row r="177343" x14ac:dyDescent="0.2"/>
    <row r="177344" x14ac:dyDescent="0.2"/>
    <row r="177345" x14ac:dyDescent="0.2"/>
    <row r="177346" x14ac:dyDescent="0.2"/>
    <row r="177347" x14ac:dyDescent="0.2"/>
    <row r="177348" x14ac:dyDescent="0.2"/>
    <row r="177349" x14ac:dyDescent="0.2"/>
    <row r="177350" x14ac:dyDescent="0.2"/>
    <row r="177351" x14ac:dyDescent="0.2"/>
    <row r="177352" x14ac:dyDescent="0.2"/>
    <row r="177353" x14ac:dyDescent="0.2"/>
    <row r="177354" x14ac:dyDescent="0.2"/>
    <row r="177355" x14ac:dyDescent="0.2"/>
    <row r="177356" x14ac:dyDescent="0.2"/>
    <row r="177357" x14ac:dyDescent="0.2"/>
    <row r="177358" x14ac:dyDescent="0.2"/>
    <row r="177359" x14ac:dyDescent="0.2"/>
    <row r="177360" x14ac:dyDescent="0.2"/>
    <row r="177361" x14ac:dyDescent="0.2"/>
    <row r="177362" x14ac:dyDescent="0.2"/>
    <row r="177363" x14ac:dyDescent="0.2"/>
    <row r="177364" x14ac:dyDescent="0.2"/>
    <row r="177365" x14ac:dyDescent="0.2"/>
    <row r="177366" x14ac:dyDescent="0.2"/>
    <row r="177367" x14ac:dyDescent="0.2"/>
    <row r="177368" x14ac:dyDescent="0.2"/>
    <row r="177369" x14ac:dyDescent="0.2"/>
    <row r="177370" x14ac:dyDescent="0.2"/>
    <row r="177371" x14ac:dyDescent="0.2"/>
    <row r="177372" x14ac:dyDescent="0.2"/>
    <row r="177373" x14ac:dyDescent="0.2"/>
    <row r="177374" x14ac:dyDescent="0.2"/>
    <row r="177375" x14ac:dyDescent="0.2"/>
    <row r="177376" x14ac:dyDescent="0.2"/>
    <row r="177377" x14ac:dyDescent="0.2"/>
    <row r="177378" x14ac:dyDescent="0.2"/>
    <row r="177379" x14ac:dyDescent="0.2"/>
    <row r="177380" x14ac:dyDescent="0.2"/>
    <row r="177381" x14ac:dyDescent="0.2"/>
    <row r="177382" x14ac:dyDescent="0.2"/>
    <row r="177383" x14ac:dyDescent="0.2"/>
    <row r="177384" x14ac:dyDescent="0.2"/>
    <row r="177385" x14ac:dyDescent="0.2"/>
    <row r="177386" x14ac:dyDescent="0.2"/>
    <row r="177387" x14ac:dyDescent="0.2"/>
    <row r="177388" x14ac:dyDescent="0.2"/>
    <row r="177389" x14ac:dyDescent="0.2"/>
    <row r="177390" x14ac:dyDescent="0.2"/>
    <row r="177391" x14ac:dyDescent="0.2"/>
    <row r="177392" x14ac:dyDescent="0.2"/>
    <row r="177393" x14ac:dyDescent="0.2"/>
    <row r="177394" x14ac:dyDescent="0.2"/>
    <row r="177395" x14ac:dyDescent="0.2"/>
    <row r="177396" x14ac:dyDescent="0.2"/>
    <row r="177397" x14ac:dyDescent="0.2"/>
    <row r="177398" x14ac:dyDescent="0.2"/>
    <row r="177399" x14ac:dyDescent="0.2"/>
    <row r="177400" x14ac:dyDescent="0.2"/>
    <row r="177401" x14ac:dyDescent="0.2"/>
    <row r="177402" x14ac:dyDescent="0.2"/>
    <row r="177403" x14ac:dyDescent="0.2"/>
    <row r="177404" x14ac:dyDescent="0.2"/>
    <row r="177405" x14ac:dyDescent="0.2"/>
    <row r="177406" x14ac:dyDescent="0.2"/>
    <row r="177407" x14ac:dyDescent="0.2"/>
    <row r="177408" x14ac:dyDescent="0.2"/>
    <row r="177409" x14ac:dyDescent="0.2"/>
    <row r="177410" x14ac:dyDescent="0.2"/>
    <row r="177411" x14ac:dyDescent="0.2"/>
    <row r="177412" x14ac:dyDescent="0.2"/>
    <row r="177413" x14ac:dyDescent="0.2"/>
    <row r="177414" x14ac:dyDescent="0.2"/>
    <row r="177415" x14ac:dyDescent="0.2"/>
    <row r="177416" x14ac:dyDescent="0.2"/>
    <row r="177417" x14ac:dyDescent="0.2"/>
    <row r="177418" x14ac:dyDescent="0.2"/>
    <row r="177419" x14ac:dyDescent="0.2"/>
    <row r="177420" x14ac:dyDescent="0.2"/>
    <row r="177421" x14ac:dyDescent="0.2"/>
    <row r="177422" x14ac:dyDescent="0.2"/>
    <row r="177423" x14ac:dyDescent="0.2"/>
    <row r="177424" x14ac:dyDescent="0.2"/>
    <row r="177425" x14ac:dyDescent="0.2"/>
    <row r="177426" x14ac:dyDescent="0.2"/>
    <row r="177427" x14ac:dyDescent="0.2"/>
    <row r="177428" x14ac:dyDescent="0.2"/>
    <row r="177429" x14ac:dyDescent="0.2"/>
    <row r="177430" x14ac:dyDescent="0.2"/>
    <row r="177431" x14ac:dyDescent="0.2"/>
    <row r="177432" x14ac:dyDescent="0.2"/>
    <row r="177433" x14ac:dyDescent="0.2"/>
    <row r="177434" x14ac:dyDescent="0.2"/>
    <row r="177435" x14ac:dyDescent="0.2"/>
    <row r="177436" x14ac:dyDescent="0.2"/>
    <row r="177437" x14ac:dyDescent="0.2"/>
    <row r="177438" x14ac:dyDescent="0.2"/>
    <row r="177439" x14ac:dyDescent="0.2"/>
    <row r="177440" x14ac:dyDescent="0.2"/>
    <row r="177441" x14ac:dyDescent="0.2"/>
    <row r="177442" x14ac:dyDescent="0.2"/>
    <row r="177443" x14ac:dyDescent="0.2"/>
    <row r="177444" x14ac:dyDescent="0.2"/>
    <row r="177445" x14ac:dyDescent="0.2"/>
    <row r="177446" x14ac:dyDescent="0.2"/>
    <row r="177447" x14ac:dyDescent="0.2"/>
    <row r="177448" x14ac:dyDescent="0.2"/>
    <row r="177449" x14ac:dyDescent="0.2"/>
    <row r="177450" x14ac:dyDescent="0.2"/>
    <row r="177451" x14ac:dyDescent="0.2"/>
    <row r="177452" x14ac:dyDescent="0.2"/>
    <row r="177453" x14ac:dyDescent="0.2"/>
    <row r="177454" x14ac:dyDescent="0.2"/>
    <row r="177455" x14ac:dyDescent="0.2"/>
    <row r="177456" x14ac:dyDescent="0.2"/>
    <row r="177457" x14ac:dyDescent="0.2"/>
    <row r="177458" x14ac:dyDescent="0.2"/>
    <row r="177459" x14ac:dyDescent="0.2"/>
    <row r="177460" x14ac:dyDescent="0.2"/>
    <row r="177461" x14ac:dyDescent="0.2"/>
    <row r="177462" x14ac:dyDescent="0.2"/>
    <row r="177463" x14ac:dyDescent="0.2"/>
    <row r="177464" x14ac:dyDescent="0.2"/>
    <row r="177465" x14ac:dyDescent="0.2"/>
    <row r="177466" x14ac:dyDescent="0.2"/>
    <row r="177467" x14ac:dyDescent="0.2"/>
    <row r="177468" x14ac:dyDescent="0.2"/>
    <row r="177469" x14ac:dyDescent="0.2"/>
    <row r="177470" x14ac:dyDescent="0.2"/>
    <row r="177471" x14ac:dyDescent="0.2"/>
    <row r="177472" x14ac:dyDescent="0.2"/>
    <row r="177473" x14ac:dyDescent="0.2"/>
    <row r="177474" x14ac:dyDescent="0.2"/>
    <row r="177475" x14ac:dyDescent="0.2"/>
    <row r="177476" x14ac:dyDescent="0.2"/>
    <row r="177477" x14ac:dyDescent="0.2"/>
    <row r="177478" x14ac:dyDescent="0.2"/>
    <row r="177479" x14ac:dyDescent="0.2"/>
    <row r="177480" x14ac:dyDescent="0.2"/>
    <row r="177481" x14ac:dyDescent="0.2"/>
    <row r="177482" x14ac:dyDescent="0.2"/>
    <row r="177483" x14ac:dyDescent="0.2"/>
    <row r="177484" x14ac:dyDescent="0.2"/>
    <row r="177485" x14ac:dyDescent="0.2"/>
    <row r="177486" x14ac:dyDescent="0.2"/>
    <row r="177487" x14ac:dyDescent="0.2"/>
    <row r="177488" x14ac:dyDescent="0.2"/>
    <row r="177489" x14ac:dyDescent="0.2"/>
    <row r="177490" x14ac:dyDescent="0.2"/>
    <row r="177491" x14ac:dyDescent="0.2"/>
    <row r="177492" x14ac:dyDescent="0.2"/>
    <row r="177493" x14ac:dyDescent="0.2"/>
    <row r="177494" x14ac:dyDescent="0.2"/>
    <row r="177495" x14ac:dyDescent="0.2"/>
    <row r="177496" x14ac:dyDescent="0.2"/>
    <row r="177497" x14ac:dyDescent="0.2"/>
    <row r="177498" x14ac:dyDescent="0.2"/>
    <row r="177499" x14ac:dyDescent="0.2"/>
    <row r="177500" x14ac:dyDescent="0.2"/>
    <row r="177501" x14ac:dyDescent="0.2"/>
    <row r="177502" x14ac:dyDescent="0.2"/>
    <row r="177503" x14ac:dyDescent="0.2"/>
    <row r="177504" x14ac:dyDescent="0.2"/>
    <row r="177505" x14ac:dyDescent="0.2"/>
    <row r="177506" x14ac:dyDescent="0.2"/>
    <row r="177507" x14ac:dyDescent="0.2"/>
    <row r="177508" x14ac:dyDescent="0.2"/>
    <row r="177509" x14ac:dyDescent="0.2"/>
    <row r="177510" x14ac:dyDescent="0.2"/>
    <row r="177511" x14ac:dyDescent="0.2"/>
    <row r="177512" x14ac:dyDescent="0.2"/>
    <row r="177513" x14ac:dyDescent="0.2"/>
    <row r="177514" x14ac:dyDescent="0.2"/>
    <row r="177515" x14ac:dyDescent="0.2"/>
    <row r="177516" x14ac:dyDescent="0.2"/>
    <row r="177517" x14ac:dyDescent="0.2"/>
    <row r="177518" x14ac:dyDescent="0.2"/>
    <row r="177519" x14ac:dyDescent="0.2"/>
    <row r="177520" x14ac:dyDescent="0.2"/>
    <row r="177521" x14ac:dyDescent="0.2"/>
    <row r="177522" x14ac:dyDescent="0.2"/>
    <row r="177523" x14ac:dyDescent="0.2"/>
    <row r="177524" x14ac:dyDescent="0.2"/>
    <row r="177525" x14ac:dyDescent="0.2"/>
    <row r="177526" x14ac:dyDescent="0.2"/>
    <row r="177527" x14ac:dyDescent="0.2"/>
    <row r="177528" x14ac:dyDescent="0.2"/>
    <row r="177529" x14ac:dyDescent="0.2"/>
    <row r="177530" x14ac:dyDescent="0.2"/>
    <row r="177531" x14ac:dyDescent="0.2"/>
    <row r="177532" x14ac:dyDescent="0.2"/>
    <row r="177533" x14ac:dyDescent="0.2"/>
    <row r="177534" x14ac:dyDescent="0.2"/>
    <row r="177535" x14ac:dyDescent="0.2"/>
    <row r="177536" x14ac:dyDescent="0.2"/>
    <row r="177537" x14ac:dyDescent="0.2"/>
    <row r="177538" x14ac:dyDescent="0.2"/>
    <row r="177539" x14ac:dyDescent="0.2"/>
    <row r="177540" x14ac:dyDescent="0.2"/>
    <row r="177541" x14ac:dyDescent="0.2"/>
    <row r="177542" x14ac:dyDescent="0.2"/>
    <row r="177543" x14ac:dyDescent="0.2"/>
    <row r="177544" x14ac:dyDescent="0.2"/>
    <row r="177545" x14ac:dyDescent="0.2"/>
    <row r="177546" x14ac:dyDescent="0.2"/>
    <row r="177547" x14ac:dyDescent="0.2"/>
    <row r="177548" x14ac:dyDescent="0.2"/>
    <row r="177549" x14ac:dyDescent="0.2"/>
    <row r="177550" x14ac:dyDescent="0.2"/>
    <row r="177551" x14ac:dyDescent="0.2"/>
    <row r="177552" x14ac:dyDescent="0.2"/>
    <row r="177553" x14ac:dyDescent="0.2"/>
    <row r="177554" x14ac:dyDescent="0.2"/>
    <row r="177555" x14ac:dyDescent="0.2"/>
    <row r="177556" x14ac:dyDescent="0.2"/>
    <row r="177557" x14ac:dyDescent="0.2"/>
    <row r="177558" x14ac:dyDescent="0.2"/>
    <row r="177559" x14ac:dyDescent="0.2"/>
    <row r="177560" x14ac:dyDescent="0.2"/>
    <row r="177561" x14ac:dyDescent="0.2"/>
    <row r="177562" x14ac:dyDescent="0.2"/>
    <row r="177563" x14ac:dyDescent="0.2"/>
    <row r="177564" x14ac:dyDescent="0.2"/>
    <row r="177565" x14ac:dyDescent="0.2"/>
    <row r="177566" x14ac:dyDescent="0.2"/>
    <row r="177567" x14ac:dyDescent="0.2"/>
    <row r="177568" x14ac:dyDescent="0.2"/>
    <row r="177569" x14ac:dyDescent="0.2"/>
    <row r="177570" x14ac:dyDescent="0.2"/>
    <row r="177571" x14ac:dyDescent="0.2"/>
    <row r="177572" x14ac:dyDescent="0.2"/>
    <row r="177573" x14ac:dyDescent="0.2"/>
    <row r="177574" x14ac:dyDescent="0.2"/>
    <row r="177575" x14ac:dyDescent="0.2"/>
    <row r="177576" x14ac:dyDescent="0.2"/>
    <row r="177577" x14ac:dyDescent="0.2"/>
    <row r="177578" x14ac:dyDescent="0.2"/>
    <row r="177579" x14ac:dyDescent="0.2"/>
    <row r="177580" x14ac:dyDescent="0.2"/>
    <row r="177581" x14ac:dyDescent="0.2"/>
    <row r="177582" x14ac:dyDescent="0.2"/>
    <row r="177583" x14ac:dyDescent="0.2"/>
    <row r="177584" x14ac:dyDescent="0.2"/>
    <row r="177585" x14ac:dyDescent="0.2"/>
    <row r="177586" x14ac:dyDescent="0.2"/>
    <row r="177587" x14ac:dyDescent="0.2"/>
    <row r="177588" x14ac:dyDescent="0.2"/>
    <row r="177589" x14ac:dyDescent="0.2"/>
    <row r="177590" x14ac:dyDescent="0.2"/>
    <row r="177591" x14ac:dyDescent="0.2"/>
    <row r="177592" x14ac:dyDescent="0.2"/>
    <row r="177593" x14ac:dyDescent="0.2"/>
    <row r="177594" x14ac:dyDescent="0.2"/>
    <row r="177595" x14ac:dyDescent="0.2"/>
    <row r="177596" x14ac:dyDescent="0.2"/>
    <row r="177597" x14ac:dyDescent="0.2"/>
    <row r="177598" x14ac:dyDescent="0.2"/>
    <row r="177599" x14ac:dyDescent="0.2"/>
    <row r="177600" x14ac:dyDescent="0.2"/>
    <row r="177601" x14ac:dyDescent="0.2"/>
    <row r="177602" x14ac:dyDescent="0.2"/>
    <row r="177603" x14ac:dyDescent="0.2"/>
    <row r="177604" x14ac:dyDescent="0.2"/>
    <row r="177605" x14ac:dyDescent="0.2"/>
    <row r="177606" x14ac:dyDescent="0.2"/>
    <row r="177607" x14ac:dyDescent="0.2"/>
    <row r="177608" x14ac:dyDescent="0.2"/>
    <row r="177609" x14ac:dyDescent="0.2"/>
    <row r="177610" x14ac:dyDescent="0.2"/>
    <row r="177611" x14ac:dyDescent="0.2"/>
    <row r="177612" x14ac:dyDescent="0.2"/>
    <row r="177613" x14ac:dyDescent="0.2"/>
    <row r="177614" x14ac:dyDescent="0.2"/>
    <row r="177615" x14ac:dyDescent="0.2"/>
    <row r="177616" x14ac:dyDescent="0.2"/>
    <row r="177617" x14ac:dyDescent="0.2"/>
    <row r="177618" x14ac:dyDescent="0.2"/>
    <row r="177619" x14ac:dyDescent="0.2"/>
    <row r="177620" x14ac:dyDescent="0.2"/>
    <row r="177621" x14ac:dyDescent="0.2"/>
    <row r="177622" x14ac:dyDescent="0.2"/>
    <row r="177623" x14ac:dyDescent="0.2"/>
    <row r="177624" x14ac:dyDescent="0.2"/>
    <row r="177625" x14ac:dyDescent="0.2"/>
    <row r="177626" x14ac:dyDescent="0.2"/>
    <row r="177627" x14ac:dyDescent="0.2"/>
    <row r="177628" x14ac:dyDescent="0.2"/>
    <row r="177629" x14ac:dyDescent="0.2"/>
    <row r="177630" x14ac:dyDescent="0.2"/>
    <row r="177631" x14ac:dyDescent="0.2"/>
    <row r="177632" x14ac:dyDescent="0.2"/>
    <row r="177633" x14ac:dyDescent="0.2"/>
    <row r="177634" x14ac:dyDescent="0.2"/>
    <row r="177635" x14ac:dyDescent="0.2"/>
    <row r="177636" x14ac:dyDescent="0.2"/>
    <row r="177637" x14ac:dyDescent="0.2"/>
    <row r="177638" x14ac:dyDescent="0.2"/>
    <row r="177639" x14ac:dyDescent="0.2"/>
    <row r="177640" x14ac:dyDescent="0.2"/>
    <row r="177641" x14ac:dyDescent="0.2"/>
    <row r="177642" x14ac:dyDescent="0.2"/>
    <row r="177643" x14ac:dyDescent="0.2"/>
    <row r="177644" x14ac:dyDescent="0.2"/>
    <row r="177645" x14ac:dyDescent="0.2"/>
    <row r="177646" x14ac:dyDescent="0.2"/>
    <row r="177647" x14ac:dyDescent="0.2"/>
    <row r="177648" x14ac:dyDescent="0.2"/>
    <row r="177649" x14ac:dyDescent="0.2"/>
    <row r="177650" x14ac:dyDescent="0.2"/>
    <row r="177651" x14ac:dyDescent="0.2"/>
    <row r="177652" x14ac:dyDescent="0.2"/>
    <row r="177653" x14ac:dyDescent="0.2"/>
    <row r="177654" x14ac:dyDescent="0.2"/>
    <row r="177655" x14ac:dyDescent="0.2"/>
    <row r="177656" x14ac:dyDescent="0.2"/>
    <row r="177657" x14ac:dyDescent="0.2"/>
    <row r="177658" x14ac:dyDescent="0.2"/>
    <row r="177659" x14ac:dyDescent="0.2"/>
    <row r="177660" x14ac:dyDescent="0.2"/>
    <row r="177661" x14ac:dyDescent="0.2"/>
    <row r="177662" x14ac:dyDescent="0.2"/>
    <row r="177663" x14ac:dyDescent="0.2"/>
    <row r="177664" x14ac:dyDescent="0.2"/>
    <row r="177665" x14ac:dyDescent="0.2"/>
    <row r="177666" x14ac:dyDescent="0.2"/>
    <row r="177667" x14ac:dyDescent="0.2"/>
    <row r="177668" x14ac:dyDescent="0.2"/>
    <row r="177669" x14ac:dyDescent="0.2"/>
    <row r="177670" x14ac:dyDescent="0.2"/>
    <row r="177671" x14ac:dyDescent="0.2"/>
    <row r="177672" x14ac:dyDescent="0.2"/>
    <row r="177673" x14ac:dyDescent="0.2"/>
    <row r="177674" x14ac:dyDescent="0.2"/>
    <row r="177675" x14ac:dyDescent="0.2"/>
    <row r="177676" x14ac:dyDescent="0.2"/>
    <row r="177677" x14ac:dyDescent="0.2"/>
    <row r="177678" x14ac:dyDescent="0.2"/>
    <row r="177679" x14ac:dyDescent="0.2"/>
    <row r="177680" x14ac:dyDescent="0.2"/>
    <row r="177681" x14ac:dyDescent="0.2"/>
    <row r="177682" x14ac:dyDescent="0.2"/>
    <row r="177683" x14ac:dyDescent="0.2"/>
    <row r="177684" x14ac:dyDescent="0.2"/>
    <row r="177685" x14ac:dyDescent="0.2"/>
    <row r="177686" x14ac:dyDescent="0.2"/>
    <row r="177687" x14ac:dyDescent="0.2"/>
    <row r="177688" x14ac:dyDescent="0.2"/>
    <row r="177689" x14ac:dyDescent="0.2"/>
    <row r="177690" x14ac:dyDescent="0.2"/>
    <row r="177691" x14ac:dyDescent="0.2"/>
    <row r="177692" x14ac:dyDescent="0.2"/>
    <row r="177693" x14ac:dyDescent="0.2"/>
    <row r="177694" x14ac:dyDescent="0.2"/>
    <row r="177695" x14ac:dyDescent="0.2"/>
    <row r="177696" x14ac:dyDescent="0.2"/>
    <row r="177697" x14ac:dyDescent="0.2"/>
    <row r="177698" x14ac:dyDescent="0.2"/>
    <row r="177699" x14ac:dyDescent="0.2"/>
    <row r="177700" x14ac:dyDescent="0.2"/>
    <row r="177701" x14ac:dyDescent="0.2"/>
    <row r="177702" x14ac:dyDescent="0.2"/>
    <row r="177703" x14ac:dyDescent="0.2"/>
    <row r="177704" x14ac:dyDescent="0.2"/>
    <row r="177705" x14ac:dyDescent="0.2"/>
    <row r="177706" x14ac:dyDescent="0.2"/>
    <row r="177707" x14ac:dyDescent="0.2"/>
    <row r="177708" x14ac:dyDescent="0.2"/>
    <row r="177709" x14ac:dyDescent="0.2"/>
    <row r="177710" x14ac:dyDescent="0.2"/>
    <row r="177711" x14ac:dyDescent="0.2"/>
    <row r="177712" x14ac:dyDescent="0.2"/>
    <row r="177713" x14ac:dyDescent="0.2"/>
    <row r="177714" x14ac:dyDescent="0.2"/>
    <row r="177715" x14ac:dyDescent="0.2"/>
    <row r="177716" x14ac:dyDescent="0.2"/>
    <row r="177717" x14ac:dyDescent="0.2"/>
    <row r="177718" x14ac:dyDescent="0.2"/>
    <row r="177719" x14ac:dyDescent="0.2"/>
    <row r="177720" x14ac:dyDescent="0.2"/>
    <row r="177721" x14ac:dyDescent="0.2"/>
    <row r="177722" x14ac:dyDescent="0.2"/>
    <row r="177723" x14ac:dyDescent="0.2"/>
    <row r="177724" x14ac:dyDescent="0.2"/>
    <row r="177725" x14ac:dyDescent="0.2"/>
    <row r="177726" x14ac:dyDescent="0.2"/>
    <row r="177727" x14ac:dyDescent="0.2"/>
    <row r="177728" x14ac:dyDescent="0.2"/>
    <row r="177729" x14ac:dyDescent="0.2"/>
    <row r="177730" x14ac:dyDescent="0.2"/>
    <row r="177731" x14ac:dyDescent="0.2"/>
    <row r="177732" x14ac:dyDescent="0.2"/>
    <row r="177733" x14ac:dyDescent="0.2"/>
    <row r="177734" x14ac:dyDescent="0.2"/>
    <row r="177735" x14ac:dyDescent="0.2"/>
    <row r="177736" x14ac:dyDescent="0.2"/>
    <row r="177737" x14ac:dyDescent="0.2"/>
    <row r="177738" x14ac:dyDescent="0.2"/>
    <row r="177739" x14ac:dyDescent="0.2"/>
    <row r="177740" x14ac:dyDescent="0.2"/>
    <row r="177741" x14ac:dyDescent="0.2"/>
    <row r="177742" x14ac:dyDescent="0.2"/>
    <row r="177743" x14ac:dyDescent="0.2"/>
    <row r="177744" x14ac:dyDescent="0.2"/>
    <row r="177745" x14ac:dyDescent="0.2"/>
    <row r="177746" x14ac:dyDescent="0.2"/>
    <row r="177747" x14ac:dyDescent="0.2"/>
    <row r="177748" x14ac:dyDescent="0.2"/>
    <row r="177749" x14ac:dyDescent="0.2"/>
    <row r="177750" x14ac:dyDescent="0.2"/>
    <row r="177751" x14ac:dyDescent="0.2"/>
    <row r="177752" x14ac:dyDescent="0.2"/>
    <row r="177753" x14ac:dyDescent="0.2"/>
    <row r="177754" x14ac:dyDescent="0.2"/>
    <row r="177755" x14ac:dyDescent="0.2"/>
    <row r="177756" x14ac:dyDescent="0.2"/>
    <row r="177757" x14ac:dyDescent="0.2"/>
    <row r="177758" x14ac:dyDescent="0.2"/>
    <row r="177759" x14ac:dyDescent="0.2"/>
    <row r="177760" x14ac:dyDescent="0.2"/>
    <row r="177761" x14ac:dyDescent="0.2"/>
    <row r="177762" x14ac:dyDescent="0.2"/>
    <row r="177763" x14ac:dyDescent="0.2"/>
    <row r="177764" x14ac:dyDescent="0.2"/>
    <row r="177765" x14ac:dyDescent="0.2"/>
    <row r="177766" x14ac:dyDescent="0.2"/>
    <row r="177767" x14ac:dyDescent="0.2"/>
    <row r="177768" x14ac:dyDescent="0.2"/>
    <row r="177769" x14ac:dyDescent="0.2"/>
    <row r="177770" x14ac:dyDescent="0.2"/>
    <row r="177771" x14ac:dyDescent="0.2"/>
    <row r="177772" x14ac:dyDescent="0.2"/>
    <row r="177773" x14ac:dyDescent="0.2"/>
    <row r="177774" x14ac:dyDescent="0.2"/>
    <row r="177775" x14ac:dyDescent="0.2"/>
    <row r="177776" x14ac:dyDescent="0.2"/>
    <row r="177777" x14ac:dyDescent="0.2"/>
    <row r="177778" x14ac:dyDescent="0.2"/>
    <row r="177779" x14ac:dyDescent="0.2"/>
    <row r="177780" x14ac:dyDescent="0.2"/>
    <row r="177781" x14ac:dyDescent="0.2"/>
    <row r="177782" x14ac:dyDescent="0.2"/>
    <row r="177783" x14ac:dyDescent="0.2"/>
    <row r="177784" x14ac:dyDescent="0.2"/>
    <row r="177785" x14ac:dyDescent="0.2"/>
    <row r="177786" x14ac:dyDescent="0.2"/>
    <row r="177787" x14ac:dyDescent="0.2"/>
    <row r="177788" x14ac:dyDescent="0.2"/>
    <row r="177789" x14ac:dyDescent="0.2"/>
    <row r="177790" x14ac:dyDescent="0.2"/>
    <row r="177791" x14ac:dyDescent="0.2"/>
    <row r="177792" x14ac:dyDescent="0.2"/>
    <row r="177793" x14ac:dyDescent="0.2"/>
    <row r="177794" x14ac:dyDescent="0.2"/>
    <row r="177795" x14ac:dyDescent="0.2"/>
    <row r="177796" x14ac:dyDescent="0.2"/>
    <row r="177797" x14ac:dyDescent="0.2"/>
    <row r="177798" x14ac:dyDescent="0.2"/>
    <row r="177799" x14ac:dyDescent="0.2"/>
    <row r="177800" x14ac:dyDescent="0.2"/>
    <row r="177801" x14ac:dyDescent="0.2"/>
    <row r="177802" x14ac:dyDescent="0.2"/>
    <row r="177803" x14ac:dyDescent="0.2"/>
    <row r="177804" x14ac:dyDescent="0.2"/>
    <row r="177805" x14ac:dyDescent="0.2"/>
    <row r="177806" x14ac:dyDescent="0.2"/>
    <row r="177807" x14ac:dyDescent="0.2"/>
    <row r="177808" x14ac:dyDescent="0.2"/>
    <row r="177809" x14ac:dyDescent="0.2"/>
    <row r="177810" x14ac:dyDescent="0.2"/>
    <row r="177811" x14ac:dyDescent="0.2"/>
    <row r="177812" x14ac:dyDescent="0.2"/>
    <row r="177813" x14ac:dyDescent="0.2"/>
    <row r="177814" x14ac:dyDescent="0.2"/>
    <row r="177815" x14ac:dyDescent="0.2"/>
    <row r="177816" x14ac:dyDescent="0.2"/>
    <row r="177817" x14ac:dyDescent="0.2"/>
    <row r="177818" x14ac:dyDescent="0.2"/>
    <row r="177819" x14ac:dyDescent="0.2"/>
    <row r="177820" x14ac:dyDescent="0.2"/>
    <row r="177821" x14ac:dyDescent="0.2"/>
    <row r="177822" x14ac:dyDescent="0.2"/>
    <row r="177823" x14ac:dyDescent="0.2"/>
    <row r="177824" x14ac:dyDescent="0.2"/>
    <row r="177825" x14ac:dyDescent="0.2"/>
    <row r="177826" x14ac:dyDescent="0.2"/>
    <row r="177827" x14ac:dyDescent="0.2"/>
    <row r="177828" x14ac:dyDescent="0.2"/>
    <row r="177829" x14ac:dyDescent="0.2"/>
    <row r="177830" x14ac:dyDescent="0.2"/>
    <row r="177831" x14ac:dyDescent="0.2"/>
    <row r="177832" x14ac:dyDescent="0.2"/>
    <row r="177833" x14ac:dyDescent="0.2"/>
    <row r="177834" x14ac:dyDescent="0.2"/>
    <row r="177835" x14ac:dyDescent="0.2"/>
    <row r="177836" x14ac:dyDescent="0.2"/>
    <row r="177837" x14ac:dyDescent="0.2"/>
    <row r="177838" x14ac:dyDescent="0.2"/>
    <row r="177839" x14ac:dyDescent="0.2"/>
    <row r="177840" x14ac:dyDescent="0.2"/>
    <row r="177841" x14ac:dyDescent="0.2"/>
    <row r="177842" x14ac:dyDescent="0.2"/>
    <row r="177843" x14ac:dyDescent="0.2"/>
    <row r="177844" x14ac:dyDescent="0.2"/>
    <row r="177845" x14ac:dyDescent="0.2"/>
    <row r="177846" x14ac:dyDescent="0.2"/>
    <row r="177847" x14ac:dyDescent="0.2"/>
    <row r="177848" x14ac:dyDescent="0.2"/>
    <row r="177849" x14ac:dyDescent="0.2"/>
    <row r="177850" x14ac:dyDescent="0.2"/>
    <row r="177851" x14ac:dyDescent="0.2"/>
    <row r="177852" x14ac:dyDescent="0.2"/>
    <row r="177853" x14ac:dyDescent="0.2"/>
    <row r="177854" x14ac:dyDescent="0.2"/>
    <row r="177855" x14ac:dyDescent="0.2"/>
    <row r="177856" x14ac:dyDescent="0.2"/>
    <row r="177857" x14ac:dyDescent="0.2"/>
    <row r="177858" x14ac:dyDescent="0.2"/>
    <row r="177859" x14ac:dyDescent="0.2"/>
    <row r="177860" x14ac:dyDescent="0.2"/>
    <row r="177861" x14ac:dyDescent="0.2"/>
    <row r="177862" x14ac:dyDescent="0.2"/>
    <row r="177863" x14ac:dyDescent="0.2"/>
    <row r="177864" x14ac:dyDescent="0.2"/>
    <row r="177865" x14ac:dyDescent="0.2"/>
    <row r="177866" x14ac:dyDescent="0.2"/>
    <row r="177867" x14ac:dyDescent="0.2"/>
    <row r="177868" x14ac:dyDescent="0.2"/>
    <row r="177869" x14ac:dyDescent="0.2"/>
    <row r="177870" x14ac:dyDescent="0.2"/>
    <row r="177871" x14ac:dyDescent="0.2"/>
    <row r="177872" x14ac:dyDescent="0.2"/>
    <row r="177873" x14ac:dyDescent="0.2"/>
    <row r="177874" x14ac:dyDescent="0.2"/>
    <row r="177875" x14ac:dyDescent="0.2"/>
    <row r="177876" x14ac:dyDescent="0.2"/>
    <row r="177877" x14ac:dyDescent="0.2"/>
    <row r="177878" x14ac:dyDescent="0.2"/>
    <row r="177879" x14ac:dyDescent="0.2"/>
    <row r="177880" x14ac:dyDescent="0.2"/>
    <row r="177881" x14ac:dyDescent="0.2"/>
    <row r="177882" x14ac:dyDescent="0.2"/>
    <row r="177883" x14ac:dyDescent="0.2"/>
    <row r="177884" x14ac:dyDescent="0.2"/>
    <row r="177885" x14ac:dyDescent="0.2"/>
    <row r="177886" x14ac:dyDescent="0.2"/>
    <row r="177887" x14ac:dyDescent="0.2"/>
    <row r="177888" x14ac:dyDescent="0.2"/>
    <row r="177889" x14ac:dyDescent="0.2"/>
    <row r="177890" x14ac:dyDescent="0.2"/>
    <row r="177891" x14ac:dyDescent="0.2"/>
    <row r="177892" x14ac:dyDescent="0.2"/>
    <row r="177893" x14ac:dyDescent="0.2"/>
    <row r="177894" x14ac:dyDescent="0.2"/>
    <row r="177895" x14ac:dyDescent="0.2"/>
    <row r="177896" x14ac:dyDescent="0.2"/>
    <row r="177897" x14ac:dyDescent="0.2"/>
    <row r="177898" x14ac:dyDescent="0.2"/>
    <row r="177899" x14ac:dyDescent="0.2"/>
    <row r="177900" x14ac:dyDescent="0.2"/>
    <row r="177901" x14ac:dyDescent="0.2"/>
    <row r="177902" x14ac:dyDescent="0.2"/>
    <row r="177903" x14ac:dyDescent="0.2"/>
    <row r="177904" x14ac:dyDescent="0.2"/>
    <row r="177905" x14ac:dyDescent="0.2"/>
    <row r="177906" x14ac:dyDescent="0.2"/>
    <row r="177907" x14ac:dyDescent="0.2"/>
    <row r="177908" x14ac:dyDescent="0.2"/>
    <row r="177909" x14ac:dyDescent="0.2"/>
    <row r="177910" x14ac:dyDescent="0.2"/>
    <row r="177911" x14ac:dyDescent="0.2"/>
    <row r="177912" x14ac:dyDescent="0.2"/>
    <row r="177913" x14ac:dyDescent="0.2"/>
    <row r="177914" x14ac:dyDescent="0.2"/>
    <row r="177915" x14ac:dyDescent="0.2"/>
    <row r="177916" x14ac:dyDescent="0.2"/>
    <row r="177917" x14ac:dyDescent="0.2"/>
    <row r="177918" x14ac:dyDescent="0.2"/>
    <row r="177919" x14ac:dyDescent="0.2"/>
    <row r="177920" x14ac:dyDescent="0.2"/>
    <row r="177921" x14ac:dyDescent="0.2"/>
    <row r="177922" x14ac:dyDescent="0.2"/>
    <row r="177923" x14ac:dyDescent="0.2"/>
    <row r="177924" x14ac:dyDescent="0.2"/>
    <row r="177925" x14ac:dyDescent="0.2"/>
    <row r="177926" x14ac:dyDescent="0.2"/>
    <row r="177927" x14ac:dyDescent="0.2"/>
    <row r="177928" x14ac:dyDescent="0.2"/>
    <row r="177929" x14ac:dyDescent="0.2"/>
    <row r="177930" x14ac:dyDescent="0.2"/>
    <row r="177931" x14ac:dyDescent="0.2"/>
    <row r="177932" x14ac:dyDescent="0.2"/>
    <row r="177933" x14ac:dyDescent="0.2"/>
    <row r="177934" x14ac:dyDescent="0.2"/>
    <row r="177935" x14ac:dyDescent="0.2"/>
    <row r="177936" x14ac:dyDescent="0.2"/>
    <row r="177937" x14ac:dyDescent="0.2"/>
    <row r="177938" x14ac:dyDescent="0.2"/>
    <row r="177939" x14ac:dyDescent="0.2"/>
    <row r="177940" x14ac:dyDescent="0.2"/>
    <row r="177941" x14ac:dyDescent="0.2"/>
    <row r="177942" x14ac:dyDescent="0.2"/>
    <row r="177943" x14ac:dyDescent="0.2"/>
    <row r="177944" x14ac:dyDescent="0.2"/>
    <row r="177945" x14ac:dyDescent="0.2"/>
    <row r="177946" x14ac:dyDescent="0.2"/>
    <row r="177947" x14ac:dyDescent="0.2"/>
    <row r="177948" x14ac:dyDescent="0.2"/>
    <row r="177949" x14ac:dyDescent="0.2"/>
    <row r="177950" x14ac:dyDescent="0.2"/>
    <row r="177951" x14ac:dyDescent="0.2"/>
    <row r="177952" x14ac:dyDescent="0.2"/>
    <row r="177953" x14ac:dyDescent="0.2"/>
    <row r="177954" x14ac:dyDescent="0.2"/>
    <row r="177955" x14ac:dyDescent="0.2"/>
    <row r="177956" x14ac:dyDescent="0.2"/>
    <row r="177957" x14ac:dyDescent="0.2"/>
    <row r="177958" x14ac:dyDescent="0.2"/>
    <row r="177959" x14ac:dyDescent="0.2"/>
    <row r="177960" x14ac:dyDescent="0.2"/>
    <row r="177961" x14ac:dyDescent="0.2"/>
    <row r="177962" x14ac:dyDescent="0.2"/>
    <row r="177963" x14ac:dyDescent="0.2"/>
    <row r="177964" x14ac:dyDescent="0.2"/>
    <row r="177965" x14ac:dyDescent="0.2"/>
    <row r="177966" x14ac:dyDescent="0.2"/>
    <row r="177967" x14ac:dyDescent="0.2"/>
    <row r="177968" x14ac:dyDescent="0.2"/>
    <row r="177969" x14ac:dyDescent="0.2"/>
    <row r="177970" x14ac:dyDescent="0.2"/>
    <row r="177971" x14ac:dyDescent="0.2"/>
    <row r="177972" x14ac:dyDescent="0.2"/>
    <row r="177973" x14ac:dyDescent="0.2"/>
    <row r="177974" x14ac:dyDescent="0.2"/>
    <row r="177975" x14ac:dyDescent="0.2"/>
    <row r="177976" x14ac:dyDescent="0.2"/>
    <row r="177977" x14ac:dyDescent="0.2"/>
    <row r="177978" x14ac:dyDescent="0.2"/>
    <row r="177979" x14ac:dyDescent="0.2"/>
    <row r="177980" x14ac:dyDescent="0.2"/>
    <row r="177981" x14ac:dyDescent="0.2"/>
    <row r="177982" x14ac:dyDescent="0.2"/>
    <row r="177983" x14ac:dyDescent="0.2"/>
    <row r="177984" x14ac:dyDescent="0.2"/>
    <row r="177985" x14ac:dyDescent="0.2"/>
    <row r="177986" x14ac:dyDescent="0.2"/>
    <row r="177987" x14ac:dyDescent="0.2"/>
    <row r="177988" x14ac:dyDescent="0.2"/>
    <row r="177989" x14ac:dyDescent="0.2"/>
    <row r="177990" x14ac:dyDescent="0.2"/>
    <row r="177991" x14ac:dyDescent="0.2"/>
    <row r="177992" x14ac:dyDescent="0.2"/>
    <row r="177993" x14ac:dyDescent="0.2"/>
    <row r="177994" x14ac:dyDescent="0.2"/>
    <row r="177995" x14ac:dyDescent="0.2"/>
    <row r="177996" x14ac:dyDescent="0.2"/>
    <row r="177997" x14ac:dyDescent="0.2"/>
    <row r="177998" x14ac:dyDescent="0.2"/>
    <row r="177999" x14ac:dyDescent="0.2"/>
    <row r="178000" x14ac:dyDescent="0.2"/>
    <row r="178001" x14ac:dyDescent="0.2"/>
    <row r="178002" x14ac:dyDescent="0.2"/>
    <row r="178003" x14ac:dyDescent="0.2"/>
    <row r="178004" x14ac:dyDescent="0.2"/>
    <row r="178005" x14ac:dyDescent="0.2"/>
    <row r="178006" x14ac:dyDescent="0.2"/>
    <row r="178007" x14ac:dyDescent="0.2"/>
    <row r="178008" x14ac:dyDescent="0.2"/>
    <row r="178009" x14ac:dyDescent="0.2"/>
    <row r="178010" x14ac:dyDescent="0.2"/>
    <row r="178011" x14ac:dyDescent="0.2"/>
    <row r="178012" x14ac:dyDescent="0.2"/>
    <row r="178013" x14ac:dyDescent="0.2"/>
    <row r="178014" x14ac:dyDescent="0.2"/>
    <row r="178015" x14ac:dyDescent="0.2"/>
    <row r="178016" x14ac:dyDescent="0.2"/>
    <row r="178017" x14ac:dyDescent="0.2"/>
    <row r="178018" x14ac:dyDescent="0.2"/>
    <row r="178019" x14ac:dyDescent="0.2"/>
    <row r="178020" x14ac:dyDescent="0.2"/>
    <row r="178021" x14ac:dyDescent="0.2"/>
    <row r="178022" x14ac:dyDescent="0.2"/>
    <row r="178023" x14ac:dyDescent="0.2"/>
    <row r="178024" x14ac:dyDescent="0.2"/>
    <row r="178025" x14ac:dyDescent="0.2"/>
    <row r="178026" x14ac:dyDescent="0.2"/>
    <row r="178027" x14ac:dyDescent="0.2"/>
    <row r="178028" x14ac:dyDescent="0.2"/>
    <row r="178029" x14ac:dyDescent="0.2"/>
    <row r="178030" x14ac:dyDescent="0.2"/>
    <row r="178031" x14ac:dyDescent="0.2"/>
    <row r="178032" x14ac:dyDescent="0.2"/>
    <row r="178033" x14ac:dyDescent="0.2"/>
    <row r="178034" x14ac:dyDescent="0.2"/>
    <row r="178035" x14ac:dyDescent="0.2"/>
    <row r="178036" x14ac:dyDescent="0.2"/>
    <row r="178037" x14ac:dyDescent="0.2"/>
    <row r="178038" x14ac:dyDescent="0.2"/>
    <row r="178039" x14ac:dyDescent="0.2"/>
    <row r="178040" x14ac:dyDescent="0.2"/>
    <row r="178041" x14ac:dyDescent="0.2"/>
    <row r="178042" x14ac:dyDescent="0.2"/>
    <row r="178043" x14ac:dyDescent="0.2"/>
    <row r="178044" x14ac:dyDescent="0.2"/>
    <row r="178045" x14ac:dyDescent="0.2"/>
    <row r="178046" x14ac:dyDescent="0.2"/>
    <row r="178047" x14ac:dyDescent="0.2"/>
    <row r="178048" x14ac:dyDescent="0.2"/>
    <row r="178049" x14ac:dyDescent="0.2"/>
    <row r="178050" x14ac:dyDescent="0.2"/>
    <row r="178051" x14ac:dyDescent="0.2"/>
    <row r="178052" x14ac:dyDescent="0.2"/>
    <row r="178053" x14ac:dyDescent="0.2"/>
    <row r="178054" x14ac:dyDescent="0.2"/>
    <row r="178055" x14ac:dyDescent="0.2"/>
    <row r="178056" x14ac:dyDescent="0.2"/>
    <row r="178057" x14ac:dyDescent="0.2"/>
    <row r="178058" x14ac:dyDescent="0.2"/>
    <row r="178059" x14ac:dyDescent="0.2"/>
    <row r="178060" x14ac:dyDescent="0.2"/>
    <row r="178061" x14ac:dyDescent="0.2"/>
    <row r="178062" x14ac:dyDescent="0.2"/>
    <row r="178063" x14ac:dyDescent="0.2"/>
    <row r="178064" x14ac:dyDescent="0.2"/>
    <row r="178065" x14ac:dyDescent="0.2"/>
    <row r="178066" x14ac:dyDescent="0.2"/>
    <row r="178067" x14ac:dyDescent="0.2"/>
    <row r="178068" x14ac:dyDescent="0.2"/>
    <row r="178069" x14ac:dyDescent="0.2"/>
    <row r="178070" x14ac:dyDescent="0.2"/>
    <row r="178071" x14ac:dyDescent="0.2"/>
    <row r="178072" x14ac:dyDescent="0.2"/>
    <row r="178073" x14ac:dyDescent="0.2"/>
    <row r="178074" x14ac:dyDescent="0.2"/>
    <row r="178075" x14ac:dyDescent="0.2"/>
    <row r="178076" x14ac:dyDescent="0.2"/>
    <row r="178077" x14ac:dyDescent="0.2"/>
    <row r="178078" x14ac:dyDescent="0.2"/>
    <row r="178079" x14ac:dyDescent="0.2"/>
    <row r="178080" x14ac:dyDescent="0.2"/>
    <row r="178081" x14ac:dyDescent="0.2"/>
    <row r="178082" x14ac:dyDescent="0.2"/>
    <row r="178083" x14ac:dyDescent="0.2"/>
    <row r="178084" x14ac:dyDescent="0.2"/>
    <row r="178085" x14ac:dyDescent="0.2"/>
    <row r="178086" x14ac:dyDescent="0.2"/>
    <row r="178087" x14ac:dyDescent="0.2"/>
    <row r="178088" x14ac:dyDescent="0.2"/>
    <row r="178089" x14ac:dyDescent="0.2"/>
    <row r="178090" x14ac:dyDescent="0.2"/>
    <row r="178091" x14ac:dyDescent="0.2"/>
    <row r="178092" x14ac:dyDescent="0.2"/>
    <row r="178093" x14ac:dyDescent="0.2"/>
    <row r="178094" x14ac:dyDescent="0.2"/>
    <row r="178095" x14ac:dyDescent="0.2"/>
    <row r="178096" x14ac:dyDescent="0.2"/>
    <row r="178097" x14ac:dyDescent="0.2"/>
    <row r="178098" x14ac:dyDescent="0.2"/>
    <row r="178099" x14ac:dyDescent="0.2"/>
    <row r="178100" x14ac:dyDescent="0.2"/>
    <row r="178101" x14ac:dyDescent="0.2"/>
    <row r="178102" x14ac:dyDescent="0.2"/>
    <row r="178103" x14ac:dyDescent="0.2"/>
    <row r="178104" x14ac:dyDescent="0.2"/>
    <row r="178105" x14ac:dyDescent="0.2"/>
    <row r="178106" x14ac:dyDescent="0.2"/>
    <row r="178107" x14ac:dyDescent="0.2"/>
    <row r="178108" x14ac:dyDescent="0.2"/>
    <row r="178109" x14ac:dyDescent="0.2"/>
    <row r="178110" x14ac:dyDescent="0.2"/>
    <row r="178111" x14ac:dyDescent="0.2"/>
    <row r="178112" x14ac:dyDescent="0.2"/>
    <row r="178113" x14ac:dyDescent="0.2"/>
    <row r="178114" x14ac:dyDescent="0.2"/>
    <row r="178115" x14ac:dyDescent="0.2"/>
    <row r="178116" x14ac:dyDescent="0.2"/>
    <row r="178117" x14ac:dyDescent="0.2"/>
    <row r="178118" x14ac:dyDescent="0.2"/>
    <row r="178119" x14ac:dyDescent="0.2"/>
    <row r="178120" x14ac:dyDescent="0.2"/>
    <row r="178121" x14ac:dyDescent="0.2"/>
    <row r="178122" x14ac:dyDescent="0.2"/>
    <row r="178123" x14ac:dyDescent="0.2"/>
    <row r="178124" x14ac:dyDescent="0.2"/>
    <row r="178125" x14ac:dyDescent="0.2"/>
    <row r="178126" x14ac:dyDescent="0.2"/>
    <row r="178127" x14ac:dyDescent="0.2"/>
    <row r="178128" x14ac:dyDescent="0.2"/>
    <row r="178129" x14ac:dyDescent="0.2"/>
    <row r="178130" x14ac:dyDescent="0.2"/>
    <row r="178131" x14ac:dyDescent="0.2"/>
    <row r="178132" x14ac:dyDescent="0.2"/>
    <row r="178133" x14ac:dyDescent="0.2"/>
    <row r="178134" x14ac:dyDescent="0.2"/>
    <row r="178135" x14ac:dyDescent="0.2"/>
    <row r="178136" x14ac:dyDescent="0.2"/>
    <row r="178137" x14ac:dyDescent="0.2"/>
    <row r="178138" x14ac:dyDescent="0.2"/>
    <row r="178139" x14ac:dyDescent="0.2"/>
    <row r="178140" x14ac:dyDescent="0.2"/>
    <row r="178141" x14ac:dyDescent="0.2"/>
    <row r="178142" x14ac:dyDescent="0.2"/>
    <row r="178143" x14ac:dyDescent="0.2"/>
    <row r="178144" x14ac:dyDescent="0.2"/>
    <row r="178145" x14ac:dyDescent="0.2"/>
    <row r="178146" x14ac:dyDescent="0.2"/>
    <row r="178147" x14ac:dyDescent="0.2"/>
    <row r="178148" x14ac:dyDescent="0.2"/>
    <row r="178149" x14ac:dyDescent="0.2"/>
    <row r="178150" x14ac:dyDescent="0.2"/>
    <row r="178151" x14ac:dyDescent="0.2"/>
    <row r="178152" x14ac:dyDescent="0.2"/>
    <row r="178153" x14ac:dyDescent="0.2"/>
    <row r="178154" x14ac:dyDescent="0.2"/>
    <row r="178155" x14ac:dyDescent="0.2"/>
    <row r="178156" x14ac:dyDescent="0.2"/>
    <row r="178157" x14ac:dyDescent="0.2"/>
    <row r="178158" x14ac:dyDescent="0.2"/>
    <row r="178159" x14ac:dyDescent="0.2"/>
    <row r="178160" x14ac:dyDescent="0.2"/>
    <row r="178161" x14ac:dyDescent="0.2"/>
    <row r="178162" x14ac:dyDescent="0.2"/>
    <row r="178163" x14ac:dyDescent="0.2"/>
    <row r="178164" x14ac:dyDescent="0.2"/>
    <row r="178165" x14ac:dyDescent="0.2"/>
    <row r="178166" x14ac:dyDescent="0.2"/>
    <row r="178167" x14ac:dyDescent="0.2"/>
    <row r="178168" x14ac:dyDescent="0.2"/>
    <row r="178169" x14ac:dyDescent="0.2"/>
    <row r="178170" x14ac:dyDescent="0.2"/>
    <row r="178171" x14ac:dyDescent="0.2"/>
    <row r="178172" x14ac:dyDescent="0.2"/>
    <row r="178173" x14ac:dyDescent="0.2"/>
    <row r="178174" x14ac:dyDescent="0.2"/>
    <row r="178175" x14ac:dyDescent="0.2"/>
    <row r="178176" x14ac:dyDescent="0.2"/>
    <row r="178177" x14ac:dyDescent="0.2"/>
    <row r="178178" x14ac:dyDescent="0.2"/>
    <row r="178179" x14ac:dyDescent="0.2"/>
    <row r="178180" x14ac:dyDescent="0.2"/>
    <row r="178181" x14ac:dyDescent="0.2"/>
    <row r="178182" x14ac:dyDescent="0.2"/>
    <row r="178183" x14ac:dyDescent="0.2"/>
    <row r="178184" x14ac:dyDescent="0.2"/>
    <row r="178185" x14ac:dyDescent="0.2"/>
    <row r="178186" x14ac:dyDescent="0.2"/>
    <row r="178187" x14ac:dyDescent="0.2"/>
    <row r="178188" x14ac:dyDescent="0.2"/>
    <row r="178189" x14ac:dyDescent="0.2"/>
    <row r="178190" x14ac:dyDescent="0.2"/>
    <row r="178191" x14ac:dyDescent="0.2"/>
    <row r="178192" x14ac:dyDescent="0.2"/>
    <row r="178193" x14ac:dyDescent="0.2"/>
    <row r="178194" x14ac:dyDescent="0.2"/>
    <row r="178195" x14ac:dyDescent="0.2"/>
    <row r="178196" x14ac:dyDescent="0.2"/>
    <row r="178197" x14ac:dyDescent="0.2"/>
    <row r="178198" x14ac:dyDescent="0.2"/>
    <row r="178199" x14ac:dyDescent="0.2"/>
    <row r="178200" x14ac:dyDescent="0.2"/>
    <row r="178201" x14ac:dyDescent="0.2"/>
    <row r="178202" x14ac:dyDescent="0.2"/>
    <row r="178203" x14ac:dyDescent="0.2"/>
    <row r="178204" x14ac:dyDescent="0.2"/>
    <row r="178205" x14ac:dyDescent="0.2"/>
    <row r="178206" x14ac:dyDescent="0.2"/>
    <row r="178207" x14ac:dyDescent="0.2"/>
    <row r="178208" x14ac:dyDescent="0.2"/>
    <row r="178209" x14ac:dyDescent="0.2"/>
    <row r="178210" x14ac:dyDescent="0.2"/>
    <row r="178211" x14ac:dyDescent="0.2"/>
    <row r="178212" x14ac:dyDescent="0.2"/>
    <row r="178213" x14ac:dyDescent="0.2"/>
    <row r="178214" x14ac:dyDescent="0.2"/>
    <row r="178215" x14ac:dyDescent="0.2"/>
    <row r="178216" x14ac:dyDescent="0.2"/>
    <row r="178217" x14ac:dyDescent="0.2"/>
    <row r="178218" x14ac:dyDescent="0.2"/>
    <row r="178219" x14ac:dyDescent="0.2"/>
    <row r="178220" x14ac:dyDescent="0.2"/>
    <row r="178221" x14ac:dyDescent="0.2"/>
    <row r="178222" x14ac:dyDescent="0.2"/>
    <row r="178223" x14ac:dyDescent="0.2"/>
    <row r="178224" x14ac:dyDescent="0.2"/>
    <row r="178225" x14ac:dyDescent="0.2"/>
    <row r="178226" x14ac:dyDescent="0.2"/>
    <row r="178227" x14ac:dyDescent="0.2"/>
    <row r="178228" x14ac:dyDescent="0.2"/>
    <row r="178229" x14ac:dyDescent="0.2"/>
    <row r="178230" x14ac:dyDescent="0.2"/>
    <row r="178231" x14ac:dyDescent="0.2"/>
    <row r="178232" x14ac:dyDescent="0.2"/>
    <row r="178233" x14ac:dyDescent="0.2"/>
    <row r="178234" x14ac:dyDescent="0.2"/>
    <row r="178235" x14ac:dyDescent="0.2"/>
    <row r="178236" x14ac:dyDescent="0.2"/>
    <row r="178237" x14ac:dyDescent="0.2"/>
    <row r="178238" x14ac:dyDescent="0.2"/>
    <row r="178239" x14ac:dyDescent="0.2"/>
    <row r="178240" x14ac:dyDescent="0.2"/>
    <row r="178241" x14ac:dyDescent="0.2"/>
    <row r="178242" x14ac:dyDescent="0.2"/>
    <row r="178243" x14ac:dyDescent="0.2"/>
    <row r="178244" x14ac:dyDescent="0.2"/>
    <row r="178245" x14ac:dyDescent="0.2"/>
    <row r="178246" x14ac:dyDescent="0.2"/>
    <row r="178247" x14ac:dyDescent="0.2"/>
    <row r="178248" x14ac:dyDescent="0.2"/>
    <row r="178249" x14ac:dyDescent="0.2"/>
    <row r="178250" x14ac:dyDescent="0.2"/>
    <row r="178251" x14ac:dyDescent="0.2"/>
    <row r="178252" x14ac:dyDescent="0.2"/>
    <row r="178253" x14ac:dyDescent="0.2"/>
    <row r="178254" x14ac:dyDescent="0.2"/>
    <row r="178255" x14ac:dyDescent="0.2"/>
    <row r="178256" x14ac:dyDescent="0.2"/>
    <row r="178257" x14ac:dyDescent="0.2"/>
    <row r="178258" x14ac:dyDescent="0.2"/>
    <row r="178259" x14ac:dyDescent="0.2"/>
    <row r="178260" x14ac:dyDescent="0.2"/>
    <row r="178261" x14ac:dyDescent="0.2"/>
    <row r="178262" x14ac:dyDescent="0.2"/>
    <row r="178263" x14ac:dyDescent="0.2"/>
    <row r="178264" x14ac:dyDescent="0.2"/>
    <row r="178265" x14ac:dyDescent="0.2"/>
    <row r="178266" x14ac:dyDescent="0.2"/>
    <row r="178267" x14ac:dyDescent="0.2"/>
    <row r="178268" x14ac:dyDescent="0.2"/>
    <row r="178269" x14ac:dyDescent="0.2"/>
    <row r="178270" x14ac:dyDescent="0.2"/>
    <row r="178271" x14ac:dyDescent="0.2"/>
    <row r="178272" x14ac:dyDescent="0.2"/>
    <row r="178273" x14ac:dyDescent="0.2"/>
    <row r="178274" x14ac:dyDescent="0.2"/>
    <row r="178275" x14ac:dyDescent="0.2"/>
    <row r="178276" x14ac:dyDescent="0.2"/>
    <row r="178277" x14ac:dyDescent="0.2"/>
    <row r="178278" x14ac:dyDescent="0.2"/>
    <row r="178279" x14ac:dyDescent="0.2"/>
    <row r="178280" x14ac:dyDescent="0.2"/>
    <row r="178281" x14ac:dyDescent="0.2"/>
    <row r="178282" x14ac:dyDescent="0.2"/>
    <row r="178283" x14ac:dyDescent="0.2"/>
    <row r="178284" x14ac:dyDescent="0.2"/>
    <row r="178285" x14ac:dyDescent="0.2"/>
    <row r="178286" x14ac:dyDescent="0.2"/>
    <row r="178287" x14ac:dyDescent="0.2"/>
    <row r="178288" x14ac:dyDescent="0.2"/>
    <row r="178289" x14ac:dyDescent="0.2"/>
    <row r="178290" x14ac:dyDescent="0.2"/>
    <row r="178291" x14ac:dyDescent="0.2"/>
    <row r="178292" x14ac:dyDescent="0.2"/>
    <row r="178293" x14ac:dyDescent="0.2"/>
    <row r="178294" x14ac:dyDescent="0.2"/>
    <row r="178295" x14ac:dyDescent="0.2"/>
    <row r="178296" x14ac:dyDescent="0.2"/>
    <row r="178297" x14ac:dyDescent="0.2"/>
    <row r="178298" x14ac:dyDescent="0.2"/>
    <row r="178299" x14ac:dyDescent="0.2"/>
    <row r="178300" x14ac:dyDescent="0.2"/>
    <row r="178301" x14ac:dyDescent="0.2"/>
    <row r="178302" x14ac:dyDescent="0.2"/>
    <row r="178303" x14ac:dyDescent="0.2"/>
    <row r="178304" x14ac:dyDescent="0.2"/>
    <row r="178305" x14ac:dyDescent="0.2"/>
    <row r="178306" x14ac:dyDescent="0.2"/>
    <row r="178307" x14ac:dyDescent="0.2"/>
    <row r="178308" x14ac:dyDescent="0.2"/>
    <row r="178309" x14ac:dyDescent="0.2"/>
    <row r="178310" x14ac:dyDescent="0.2"/>
    <row r="178311" x14ac:dyDescent="0.2"/>
    <row r="178312" x14ac:dyDescent="0.2"/>
    <row r="178313" x14ac:dyDescent="0.2"/>
    <row r="178314" x14ac:dyDescent="0.2"/>
    <row r="178315" x14ac:dyDescent="0.2"/>
    <row r="178316" x14ac:dyDescent="0.2"/>
    <row r="178317" x14ac:dyDescent="0.2"/>
    <row r="178318" x14ac:dyDescent="0.2"/>
    <row r="178319" x14ac:dyDescent="0.2"/>
    <row r="178320" x14ac:dyDescent="0.2"/>
    <row r="178321" x14ac:dyDescent="0.2"/>
    <row r="178322" x14ac:dyDescent="0.2"/>
    <row r="178323" x14ac:dyDescent="0.2"/>
    <row r="178324" x14ac:dyDescent="0.2"/>
    <row r="178325" x14ac:dyDescent="0.2"/>
    <row r="178326" x14ac:dyDescent="0.2"/>
    <row r="178327" x14ac:dyDescent="0.2"/>
    <row r="178328" x14ac:dyDescent="0.2"/>
    <row r="178329" x14ac:dyDescent="0.2"/>
    <row r="178330" x14ac:dyDescent="0.2"/>
    <row r="178331" x14ac:dyDescent="0.2"/>
    <row r="178332" x14ac:dyDescent="0.2"/>
    <row r="178333" x14ac:dyDescent="0.2"/>
    <row r="178334" x14ac:dyDescent="0.2"/>
    <row r="178335" x14ac:dyDescent="0.2"/>
    <row r="178336" x14ac:dyDescent="0.2"/>
    <row r="178337" x14ac:dyDescent="0.2"/>
    <row r="178338" x14ac:dyDescent="0.2"/>
    <row r="178339" x14ac:dyDescent="0.2"/>
    <row r="178340" x14ac:dyDescent="0.2"/>
    <row r="178341" x14ac:dyDescent="0.2"/>
    <row r="178342" x14ac:dyDescent="0.2"/>
    <row r="178343" x14ac:dyDescent="0.2"/>
    <row r="178344" x14ac:dyDescent="0.2"/>
    <row r="178345" x14ac:dyDescent="0.2"/>
    <row r="178346" x14ac:dyDescent="0.2"/>
    <row r="178347" x14ac:dyDescent="0.2"/>
    <row r="178348" x14ac:dyDescent="0.2"/>
    <row r="178349" x14ac:dyDescent="0.2"/>
    <row r="178350" x14ac:dyDescent="0.2"/>
    <row r="178351" x14ac:dyDescent="0.2"/>
    <row r="178352" x14ac:dyDescent="0.2"/>
    <row r="178353" x14ac:dyDescent="0.2"/>
    <row r="178354" x14ac:dyDescent="0.2"/>
    <row r="178355" x14ac:dyDescent="0.2"/>
    <row r="178356" x14ac:dyDescent="0.2"/>
    <row r="178357" x14ac:dyDescent="0.2"/>
    <row r="178358" x14ac:dyDescent="0.2"/>
    <row r="178359" x14ac:dyDescent="0.2"/>
    <row r="178360" x14ac:dyDescent="0.2"/>
    <row r="178361" x14ac:dyDescent="0.2"/>
    <row r="178362" x14ac:dyDescent="0.2"/>
    <row r="178363" x14ac:dyDescent="0.2"/>
    <row r="178364" x14ac:dyDescent="0.2"/>
    <row r="178365" x14ac:dyDescent="0.2"/>
    <row r="178366" x14ac:dyDescent="0.2"/>
    <row r="178367" x14ac:dyDescent="0.2"/>
    <row r="178368" x14ac:dyDescent="0.2"/>
    <row r="178369" x14ac:dyDescent="0.2"/>
    <row r="178370" x14ac:dyDescent="0.2"/>
    <row r="178371" x14ac:dyDescent="0.2"/>
    <row r="178372" x14ac:dyDescent="0.2"/>
    <row r="178373" x14ac:dyDescent="0.2"/>
    <row r="178374" x14ac:dyDescent="0.2"/>
    <row r="178375" x14ac:dyDescent="0.2"/>
    <row r="178376" x14ac:dyDescent="0.2"/>
    <row r="178377" x14ac:dyDescent="0.2"/>
    <row r="178378" x14ac:dyDescent="0.2"/>
    <row r="178379" x14ac:dyDescent="0.2"/>
    <row r="178380" x14ac:dyDescent="0.2"/>
    <row r="178381" x14ac:dyDescent="0.2"/>
    <row r="178382" x14ac:dyDescent="0.2"/>
    <row r="178383" x14ac:dyDescent="0.2"/>
    <row r="178384" x14ac:dyDescent="0.2"/>
    <row r="178385" x14ac:dyDescent="0.2"/>
    <row r="178386" x14ac:dyDescent="0.2"/>
    <row r="178387" x14ac:dyDescent="0.2"/>
    <row r="178388" x14ac:dyDescent="0.2"/>
    <row r="178389" x14ac:dyDescent="0.2"/>
    <row r="178390" x14ac:dyDescent="0.2"/>
    <row r="178391" x14ac:dyDescent="0.2"/>
    <row r="178392" x14ac:dyDescent="0.2"/>
    <row r="178393" x14ac:dyDescent="0.2"/>
    <row r="178394" x14ac:dyDescent="0.2"/>
    <row r="178395" x14ac:dyDescent="0.2"/>
    <row r="178396" x14ac:dyDescent="0.2"/>
    <row r="178397" x14ac:dyDescent="0.2"/>
    <row r="178398" x14ac:dyDescent="0.2"/>
    <row r="178399" x14ac:dyDescent="0.2"/>
    <row r="178400" x14ac:dyDescent="0.2"/>
    <row r="178401" x14ac:dyDescent="0.2"/>
    <row r="178402" x14ac:dyDescent="0.2"/>
    <row r="178403" x14ac:dyDescent="0.2"/>
    <row r="178404" x14ac:dyDescent="0.2"/>
    <row r="178405" x14ac:dyDescent="0.2"/>
    <row r="178406" x14ac:dyDescent="0.2"/>
    <row r="178407" x14ac:dyDescent="0.2"/>
    <row r="178408" x14ac:dyDescent="0.2"/>
    <row r="178409" x14ac:dyDescent="0.2"/>
    <row r="178410" x14ac:dyDescent="0.2"/>
    <row r="178411" x14ac:dyDescent="0.2"/>
    <row r="178412" x14ac:dyDescent="0.2"/>
    <row r="178413" x14ac:dyDescent="0.2"/>
    <row r="178414" x14ac:dyDescent="0.2"/>
    <row r="178415" x14ac:dyDescent="0.2"/>
    <row r="178416" x14ac:dyDescent="0.2"/>
    <row r="178417" x14ac:dyDescent="0.2"/>
    <row r="178418" x14ac:dyDescent="0.2"/>
    <row r="178419" x14ac:dyDescent="0.2"/>
    <row r="178420" x14ac:dyDescent="0.2"/>
    <row r="178421" x14ac:dyDescent="0.2"/>
    <row r="178422" x14ac:dyDescent="0.2"/>
    <row r="178423" x14ac:dyDescent="0.2"/>
    <row r="178424" x14ac:dyDescent="0.2"/>
    <row r="178425" x14ac:dyDescent="0.2"/>
    <row r="178426" x14ac:dyDescent="0.2"/>
    <row r="178427" x14ac:dyDescent="0.2"/>
    <row r="178428" x14ac:dyDescent="0.2"/>
    <row r="178429" x14ac:dyDescent="0.2"/>
    <row r="178430" x14ac:dyDescent="0.2"/>
    <row r="178431" x14ac:dyDescent="0.2"/>
    <row r="178432" x14ac:dyDescent="0.2"/>
    <row r="178433" x14ac:dyDescent="0.2"/>
    <row r="178434" x14ac:dyDescent="0.2"/>
    <row r="178435" x14ac:dyDescent="0.2"/>
    <row r="178436" x14ac:dyDescent="0.2"/>
    <row r="178437" x14ac:dyDescent="0.2"/>
    <row r="178438" x14ac:dyDescent="0.2"/>
    <row r="178439" x14ac:dyDescent="0.2"/>
    <row r="178440" x14ac:dyDescent="0.2"/>
    <row r="178441" x14ac:dyDescent="0.2"/>
    <row r="178442" x14ac:dyDescent="0.2"/>
    <row r="178443" x14ac:dyDescent="0.2"/>
    <row r="178444" x14ac:dyDescent="0.2"/>
    <row r="178445" x14ac:dyDescent="0.2"/>
    <row r="178446" x14ac:dyDescent="0.2"/>
    <row r="178447" x14ac:dyDescent="0.2"/>
    <row r="178448" x14ac:dyDescent="0.2"/>
    <row r="178449" x14ac:dyDescent="0.2"/>
    <row r="178450" x14ac:dyDescent="0.2"/>
    <row r="178451" x14ac:dyDescent="0.2"/>
    <row r="178452" x14ac:dyDescent="0.2"/>
    <row r="178453" x14ac:dyDescent="0.2"/>
    <row r="178454" x14ac:dyDescent="0.2"/>
    <row r="178455" x14ac:dyDescent="0.2"/>
    <row r="178456" x14ac:dyDescent="0.2"/>
    <row r="178457" x14ac:dyDescent="0.2"/>
    <row r="178458" x14ac:dyDescent="0.2"/>
    <row r="178459" x14ac:dyDescent="0.2"/>
    <row r="178460" x14ac:dyDescent="0.2"/>
    <row r="178461" x14ac:dyDescent="0.2"/>
    <row r="178462" x14ac:dyDescent="0.2"/>
    <row r="178463" x14ac:dyDescent="0.2"/>
    <row r="178464" x14ac:dyDescent="0.2"/>
    <row r="178465" x14ac:dyDescent="0.2"/>
    <row r="178466" x14ac:dyDescent="0.2"/>
    <row r="178467" x14ac:dyDescent="0.2"/>
    <row r="178468" x14ac:dyDescent="0.2"/>
    <row r="178469" x14ac:dyDescent="0.2"/>
    <row r="178470" x14ac:dyDescent="0.2"/>
    <row r="178471" x14ac:dyDescent="0.2"/>
    <row r="178472" x14ac:dyDescent="0.2"/>
    <row r="178473" x14ac:dyDescent="0.2"/>
    <row r="178474" x14ac:dyDescent="0.2"/>
    <row r="178475" x14ac:dyDescent="0.2"/>
    <row r="178476" x14ac:dyDescent="0.2"/>
    <row r="178477" x14ac:dyDescent="0.2"/>
    <row r="178478" x14ac:dyDescent="0.2"/>
    <row r="178479" x14ac:dyDescent="0.2"/>
    <row r="178480" x14ac:dyDescent="0.2"/>
    <row r="178481" x14ac:dyDescent="0.2"/>
    <row r="178482" x14ac:dyDescent="0.2"/>
    <row r="178483" x14ac:dyDescent="0.2"/>
    <row r="178484" x14ac:dyDescent="0.2"/>
    <row r="178485" x14ac:dyDescent="0.2"/>
    <row r="178486" x14ac:dyDescent="0.2"/>
    <row r="178487" x14ac:dyDescent="0.2"/>
    <row r="178488" x14ac:dyDescent="0.2"/>
    <row r="178489" x14ac:dyDescent="0.2"/>
    <row r="178490" x14ac:dyDescent="0.2"/>
    <row r="178491" x14ac:dyDescent="0.2"/>
    <row r="178492" x14ac:dyDescent="0.2"/>
    <row r="178493" x14ac:dyDescent="0.2"/>
    <row r="178494" x14ac:dyDescent="0.2"/>
    <row r="178495" x14ac:dyDescent="0.2"/>
    <row r="178496" x14ac:dyDescent="0.2"/>
    <row r="178497" x14ac:dyDescent="0.2"/>
    <row r="178498" x14ac:dyDescent="0.2"/>
    <row r="178499" x14ac:dyDescent="0.2"/>
    <row r="178500" x14ac:dyDescent="0.2"/>
    <row r="178501" x14ac:dyDescent="0.2"/>
    <row r="178502" x14ac:dyDescent="0.2"/>
    <row r="178503" x14ac:dyDescent="0.2"/>
    <row r="178504" x14ac:dyDescent="0.2"/>
    <row r="178505" x14ac:dyDescent="0.2"/>
    <row r="178506" x14ac:dyDescent="0.2"/>
    <row r="178507" x14ac:dyDescent="0.2"/>
    <row r="178508" x14ac:dyDescent="0.2"/>
    <row r="178509" x14ac:dyDescent="0.2"/>
    <row r="178510" x14ac:dyDescent="0.2"/>
    <row r="178511" x14ac:dyDescent="0.2"/>
    <row r="178512" x14ac:dyDescent="0.2"/>
    <row r="178513" x14ac:dyDescent="0.2"/>
    <row r="178514" x14ac:dyDescent="0.2"/>
    <row r="178515" x14ac:dyDescent="0.2"/>
    <row r="178516" x14ac:dyDescent="0.2"/>
    <row r="178517" x14ac:dyDescent="0.2"/>
    <row r="178518" x14ac:dyDescent="0.2"/>
    <row r="178519" x14ac:dyDescent="0.2"/>
    <row r="178520" x14ac:dyDescent="0.2"/>
    <row r="178521" x14ac:dyDescent="0.2"/>
    <row r="178522" x14ac:dyDescent="0.2"/>
    <row r="178523" x14ac:dyDescent="0.2"/>
    <row r="178524" x14ac:dyDescent="0.2"/>
    <row r="178525" x14ac:dyDescent="0.2"/>
    <row r="178526" x14ac:dyDescent="0.2"/>
    <row r="178527" x14ac:dyDescent="0.2"/>
    <row r="178528" x14ac:dyDescent="0.2"/>
    <row r="178529" x14ac:dyDescent="0.2"/>
    <row r="178530" x14ac:dyDescent="0.2"/>
    <row r="178531" x14ac:dyDescent="0.2"/>
    <row r="178532" x14ac:dyDescent="0.2"/>
    <row r="178533" x14ac:dyDescent="0.2"/>
    <row r="178534" x14ac:dyDescent="0.2"/>
    <row r="178535" x14ac:dyDescent="0.2"/>
    <row r="178536" x14ac:dyDescent="0.2"/>
    <row r="178537" x14ac:dyDescent="0.2"/>
    <row r="178538" x14ac:dyDescent="0.2"/>
    <row r="178539" x14ac:dyDescent="0.2"/>
    <row r="178540" x14ac:dyDescent="0.2"/>
    <row r="178541" x14ac:dyDescent="0.2"/>
    <row r="178542" x14ac:dyDescent="0.2"/>
    <row r="178543" x14ac:dyDescent="0.2"/>
    <row r="178544" x14ac:dyDescent="0.2"/>
    <row r="178545" x14ac:dyDescent="0.2"/>
    <row r="178546" x14ac:dyDescent="0.2"/>
    <row r="178547" x14ac:dyDescent="0.2"/>
    <row r="178548" x14ac:dyDescent="0.2"/>
    <row r="178549" x14ac:dyDescent="0.2"/>
    <row r="178550" x14ac:dyDescent="0.2"/>
    <row r="178551" x14ac:dyDescent="0.2"/>
    <row r="178552" x14ac:dyDescent="0.2"/>
    <row r="178553" x14ac:dyDescent="0.2"/>
    <row r="178554" x14ac:dyDescent="0.2"/>
    <row r="178555" x14ac:dyDescent="0.2"/>
    <row r="178556" x14ac:dyDescent="0.2"/>
    <row r="178557" x14ac:dyDescent="0.2"/>
    <row r="178558" x14ac:dyDescent="0.2"/>
    <row r="178559" x14ac:dyDescent="0.2"/>
    <row r="178560" x14ac:dyDescent="0.2"/>
    <row r="178561" x14ac:dyDescent="0.2"/>
    <row r="178562" x14ac:dyDescent="0.2"/>
    <row r="178563" x14ac:dyDescent="0.2"/>
    <row r="178564" x14ac:dyDescent="0.2"/>
    <row r="178565" x14ac:dyDescent="0.2"/>
    <row r="178566" x14ac:dyDescent="0.2"/>
    <row r="178567" x14ac:dyDescent="0.2"/>
    <row r="178568" x14ac:dyDescent="0.2"/>
    <row r="178569" x14ac:dyDescent="0.2"/>
    <row r="178570" x14ac:dyDescent="0.2"/>
    <row r="178571" x14ac:dyDescent="0.2"/>
    <row r="178572" x14ac:dyDescent="0.2"/>
    <row r="178573" x14ac:dyDescent="0.2"/>
    <row r="178574" x14ac:dyDescent="0.2"/>
    <row r="178575" x14ac:dyDescent="0.2"/>
    <row r="178576" x14ac:dyDescent="0.2"/>
    <row r="178577" x14ac:dyDescent="0.2"/>
    <row r="178578" x14ac:dyDescent="0.2"/>
    <row r="178579" x14ac:dyDescent="0.2"/>
    <row r="178580" x14ac:dyDescent="0.2"/>
    <row r="178581" x14ac:dyDescent="0.2"/>
    <row r="178582" x14ac:dyDescent="0.2"/>
    <row r="178583" x14ac:dyDescent="0.2"/>
    <row r="178584" x14ac:dyDescent="0.2"/>
    <row r="178585" x14ac:dyDescent="0.2"/>
    <row r="178586" x14ac:dyDescent="0.2"/>
    <row r="178587" x14ac:dyDescent="0.2"/>
    <row r="178588" x14ac:dyDescent="0.2"/>
    <row r="178589" x14ac:dyDescent="0.2"/>
    <row r="178590" x14ac:dyDescent="0.2"/>
    <row r="178591" x14ac:dyDescent="0.2"/>
    <row r="178592" x14ac:dyDescent="0.2"/>
    <row r="178593" x14ac:dyDescent="0.2"/>
    <row r="178594" x14ac:dyDescent="0.2"/>
    <row r="178595" x14ac:dyDescent="0.2"/>
    <row r="178596" x14ac:dyDescent="0.2"/>
    <row r="178597" x14ac:dyDescent="0.2"/>
    <row r="178598" x14ac:dyDescent="0.2"/>
    <row r="178599" x14ac:dyDescent="0.2"/>
    <row r="178600" x14ac:dyDescent="0.2"/>
    <row r="178601" x14ac:dyDescent="0.2"/>
    <row r="178602" x14ac:dyDescent="0.2"/>
    <row r="178603" x14ac:dyDescent="0.2"/>
    <row r="178604" x14ac:dyDescent="0.2"/>
    <row r="178605" x14ac:dyDescent="0.2"/>
    <row r="178606" x14ac:dyDescent="0.2"/>
    <row r="178607" x14ac:dyDescent="0.2"/>
    <row r="178608" x14ac:dyDescent="0.2"/>
    <row r="178609" x14ac:dyDescent="0.2"/>
    <row r="178610" x14ac:dyDescent="0.2"/>
    <row r="178611" x14ac:dyDescent="0.2"/>
    <row r="178612" x14ac:dyDescent="0.2"/>
    <row r="178613" x14ac:dyDescent="0.2"/>
    <row r="178614" x14ac:dyDescent="0.2"/>
    <row r="178615" x14ac:dyDescent="0.2"/>
    <row r="178616" x14ac:dyDescent="0.2"/>
    <row r="178617" x14ac:dyDescent="0.2"/>
    <row r="178618" x14ac:dyDescent="0.2"/>
    <row r="178619" x14ac:dyDescent="0.2"/>
    <row r="178620" x14ac:dyDescent="0.2"/>
    <row r="178621" x14ac:dyDescent="0.2"/>
    <row r="178622" x14ac:dyDescent="0.2"/>
    <row r="178623" x14ac:dyDescent="0.2"/>
    <row r="178624" x14ac:dyDescent="0.2"/>
    <row r="178625" x14ac:dyDescent="0.2"/>
    <row r="178626" x14ac:dyDescent="0.2"/>
    <row r="178627" x14ac:dyDescent="0.2"/>
    <row r="178628" x14ac:dyDescent="0.2"/>
    <row r="178629" x14ac:dyDescent="0.2"/>
    <row r="178630" x14ac:dyDescent="0.2"/>
    <row r="178631" x14ac:dyDescent="0.2"/>
    <row r="178632" x14ac:dyDescent="0.2"/>
    <row r="178633" x14ac:dyDescent="0.2"/>
    <row r="178634" x14ac:dyDescent="0.2"/>
    <row r="178635" x14ac:dyDescent="0.2"/>
    <row r="178636" x14ac:dyDescent="0.2"/>
    <row r="178637" x14ac:dyDescent="0.2"/>
    <row r="178638" x14ac:dyDescent="0.2"/>
    <row r="178639" x14ac:dyDescent="0.2"/>
    <row r="178640" x14ac:dyDescent="0.2"/>
    <row r="178641" x14ac:dyDescent="0.2"/>
    <row r="178642" x14ac:dyDescent="0.2"/>
    <row r="178643" x14ac:dyDescent="0.2"/>
    <row r="178644" x14ac:dyDescent="0.2"/>
    <row r="178645" x14ac:dyDescent="0.2"/>
    <row r="178646" x14ac:dyDescent="0.2"/>
    <row r="178647" x14ac:dyDescent="0.2"/>
    <row r="178648" x14ac:dyDescent="0.2"/>
    <row r="178649" x14ac:dyDescent="0.2"/>
    <row r="178650" x14ac:dyDescent="0.2"/>
    <row r="178651" x14ac:dyDescent="0.2"/>
    <row r="178652" x14ac:dyDescent="0.2"/>
    <row r="178653" x14ac:dyDescent="0.2"/>
    <row r="178654" x14ac:dyDescent="0.2"/>
    <row r="178655" x14ac:dyDescent="0.2"/>
    <row r="178656" x14ac:dyDescent="0.2"/>
    <row r="178657" x14ac:dyDescent="0.2"/>
    <row r="178658" x14ac:dyDescent="0.2"/>
    <row r="178659" x14ac:dyDescent="0.2"/>
    <row r="178660" x14ac:dyDescent="0.2"/>
    <row r="178661" x14ac:dyDescent="0.2"/>
    <row r="178662" x14ac:dyDescent="0.2"/>
    <row r="178663" x14ac:dyDescent="0.2"/>
    <row r="178664" x14ac:dyDescent="0.2"/>
    <row r="178665" x14ac:dyDescent="0.2"/>
    <row r="178666" x14ac:dyDescent="0.2"/>
    <row r="178667" x14ac:dyDescent="0.2"/>
    <row r="178668" x14ac:dyDescent="0.2"/>
    <row r="178669" x14ac:dyDescent="0.2"/>
    <row r="178670" x14ac:dyDescent="0.2"/>
    <row r="178671" x14ac:dyDescent="0.2"/>
    <row r="178672" x14ac:dyDescent="0.2"/>
    <row r="178673" x14ac:dyDescent="0.2"/>
    <row r="178674" x14ac:dyDescent="0.2"/>
    <row r="178675" x14ac:dyDescent="0.2"/>
    <row r="178676" x14ac:dyDescent="0.2"/>
    <row r="178677" x14ac:dyDescent="0.2"/>
    <row r="178678" x14ac:dyDescent="0.2"/>
    <row r="178679" x14ac:dyDescent="0.2"/>
    <row r="178680" x14ac:dyDescent="0.2"/>
    <row r="178681" x14ac:dyDescent="0.2"/>
    <row r="178682" x14ac:dyDescent="0.2"/>
    <row r="178683" x14ac:dyDescent="0.2"/>
    <row r="178684" x14ac:dyDescent="0.2"/>
    <row r="178685" x14ac:dyDescent="0.2"/>
    <row r="178686" x14ac:dyDescent="0.2"/>
    <row r="178687" x14ac:dyDescent="0.2"/>
    <row r="178688" x14ac:dyDescent="0.2"/>
    <row r="178689" x14ac:dyDescent="0.2"/>
    <row r="178690" x14ac:dyDescent="0.2"/>
    <row r="178691" x14ac:dyDescent="0.2"/>
    <row r="178692" x14ac:dyDescent="0.2"/>
    <row r="178693" x14ac:dyDescent="0.2"/>
    <row r="178694" x14ac:dyDescent="0.2"/>
    <row r="178695" x14ac:dyDescent="0.2"/>
    <row r="178696" x14ac:dyDescent="0.2"/>
    <row r="178697" x14ac:dyDescent="0.2"/>
    <row r="178698" x14ac:dyDescent="0.2"/>
    <row r="178699" x14ac:dyDescent="0.2"/>
    <row r="178700" x14ac:dyDescent="0.2"/>
    <row r="178701" x14ac:dyDescent="0.2"/>
    <row r="178702" x14ac:dyDescent="0.2"/>
    <row r="178703" x14ac:dyDescent="0.2"/>
    <row r="178704" x14ac:dyDescent="0.2"/>
    <row r="178705" x14ac:dyDescent="0.2"/>
    <row r="178706" x14ac:dyDescent="0.2"/>
    <row r="178707" x14ac:dyDescent="0.2"/>
    <row r="178708" x14ac:dyDescent="0.2"/>
    <row r="178709" x14ac:dyDescent="0.2"/>
    <row r="178710" x14ac:dyDescent="0.2"/>
    <row r="178711" x14ac:dyDescent="0.2"/>
    <row r="178712" x14ac:dyDescent="0.2"/>
    <row r="178713" x14ac:dyDescent="0.2"/>
    <row r="178714" x14ac:dyDescent="0.2"/>
    <row r="178715" x14ac:dyDescent="0.2"/>
    <row r="178716" x14ac:dyDescent="0.2"/>
    <row r="178717" x14ac:dyDescent="0.2"/>
    <row r="178718" x14ac:dyDescent="0.2"/>
    <row r="178719" x14ac:dyDescent="0.2"/>
    <row r="178720" x14ac:dyDescent="0.2"/>
    <row r="178721" x14ac:dyDescent="0.2"/>
    <row r="178722" x14ac:dyDescent="0.2"/>
    <row r="178723" x14ac:dyDescent="0.2"/>
    <row r="178724" x14ac:dyDescent="0.2"/>
    <row r="178725" x14ac:dyDescent="0.2"/>
    <row r="178726" x14ac:dyDescent="0.2"/>
    <row r="178727" x14ac:dyDescent="0.2"/>
    <row r="178728" x14ac:dyDescent="0.2"/>
    <row r="178729" x14ac:dyDescent="0.2"/>
    <row r="178730" x14ac:dyDescent="0.2"/>
    <row r="178731" x14ac:dyDescent="0.2"/>
    <row r="178732" x14ac:dyDescent="0.2"/>
    <row r="178733" x14ac:dyDescent="0.2"/>
    <row r="178734" x14ac:dyDescent="0.2"/>
    <row r="178735" x14ac:dyDescent="0.2"/>
    <row r="178736" x14ac:dyDescent="0.2"/>
    <row r="178737" x14ac:dyDescent="0.2"/>
    <row r="178738" x14ac:dyDescent="0.2"/>
    <row r="178739" x14ac:dyDescent="0.2"/>
    <row r="178740" x14ac:dyDescent="0.2"/>
    <row r="178741" x14ac:dyDescent="0.2"/>
    <row r="178742" x14ac:dyDescent="0.2"/>
    <row r="178743" x14ac:dyDescent="0.2"/>
    <row r="178744" x14ac:dyDescent="0.2"/>
    <row r="178745" x14ac:dyDescent="0.2"/>
    <row r="178746" x14ac:dyDescent="0.2"/>
    <row r="178747" x14ac:dyDescent="0.2"/>
    <row r="178748" x14ac:dyDescent="0.2"/>
    <row r="178749" x14ac:dyDescent="0.2"/>
    <row r="178750" x14ac:dyDescent="0.2"/>
    <row r="178751" x14ac:dyDescent="0.2"/>
    <row r="178752" x14ac:dyDescent="0.2"/>
    <row r="178753" x14ac:dyDescent="0.2"/>
    <row r="178754" x14ac:dyDescent="0.2"/>
    <row r="178755" x14ac:dyDescent="0.2"/>
    <row r="178756" x14ac:dyDescent="0.2"/>
    <row r="178757" x14ac:dyDescent="0.2"/>
    <row r="178758" x14ac:dyDescent="0.2"/>
    <row r="178759" x14ac:dyDescent="0.2"/>
    <row r="178760" x14ac:dyDescent="0.2"/>
    <row r="178761" x14ac:dyDescent="0.2"/>
    <row r="178762" x14ac:dyDescent="0.2"/>
    <row r="178763" x14ac:dyDescent="0.2"/>
    <row r="178764" x14ac:dyDescent="0.2"/>
    <row r="178765" x14ac:dyDescent="0.2"/>
    <row r="178766" x14ac:dyDescent="0.2"/>
    <row r="178767" x14ac:dyDescent="0.2"/>
    <row r="178768" x14ac:dyDescent="0.2"/>
    <row r="178769" x14ac:dyDescent="0.2"/>
    <row r="178770" x14ac:dyDescent="0.2"/>
    <row r="178771" x14ac:dyDescent="0.2"/>
    <row r="178772" x14ac:dyDescent="0.2"/>
    <row r="178773" x14ac:dyDescent="0.2"/>
    <row r="178774" x14ac:dyDescent="0.2"/>
    <row r="178775" x14ac:dyDescent="0.2"/>
    <row r="178776" x14ac:dyDescent="0.2"/>
    <row r="178777" x14ac:dyDescent="0.2"/>
    <row r="178778" x14ac:dyDescent="0.2"/>
    <row r="178779" x14ac:dyDescent="0.2"/>
    <row r="178780" x14ac:dyDescent="0.2"/>
    <row r="178781" x14ac:dyDescent="0.2"/>
    <row r="178782" x14ac:dyDescent="0.2"/>
    <row r="178783" x14ac:dyDescent="0.2"/>
    <row r="178784" x14ac:dyDescent="0.2"/>
    <row r="178785" x14ac:dyDescent="0.2"/>
    <row r="178786" x14ac:dyDescent="0.2"/>
    <row r="178787" x14ac:dyDescent="0.2"/>
    <row r="178788" x14ac:dyDescent="0.2"/>
    <row r="178789" x14ac:dyDescent="0.2"/>
    <row r="178790" x14ac:dyDescent="0.2"/>
    <row r="178791" x14ac:dyDescent="0.2"/>
    <row r="178792" x14ac:dyDescent="0.2"/>
    <row r="178793" x14ac:dyDescent="0.2"/>
    <row r="178794" x14ac:dyDescent="0.2"/>
    <row r="178795" x14ac:dyDescent="0.2"/>
    <row r="178796" x14ac:dyDescent="0.2"/>
    <row r="178797" x14ac:dyDescent="0.2"/>
    <row r="178798" x14ac:dyDescent="0.2"/>
    <row r="178799" x14ac:dyDescent="0.2"/>
    <row r="178800" x14ac:dyDescent="0.2"/>
    <row r="178801" x14ac:dyDescent="0.2"/>
    <row r="178802" x14ac:dyDescent="0.2"/>
    <row r="178803" x14ac:dyDescent="0.2"/>
    <row r="178804" x14ac:dyDescent="0.2"/>
    <row r="178805" x14ac:dyDescent="0.2"/>
    <row r="178806" x14ac:dyDescent="0.2"/>
    <row r="178807" x14ac:dyDescent="0.2"/>
    <row r="178808" x14ac:dyDescent="0.2"/>
    <row r="178809" x14ac:dyDescent="0.2"/>
    <row r="178810" x14ac:dyDescent="0.2"/>
    <row r="178811" x14ac:dyDescent="0.2"/>
    <row r="178812" x14ac:dyDescent="0.2"/>
    <row r="178813" x14ac:dyDescent="0.2"/>
    <row r="178814" x14ac:dyDescent="0.2"/>
    <row r="178815" x14ac:dyDescent="0.2"/>
    <row r="178816" x14ac:dyDescent="0.2"/>
    <row r="178817" x14ac:dyDescent="0.2"/>
    <row r="178818" x14ac:dyDescent="0.2"/>
    <row r="178819" x14ac:dyDescent="0.2"/>
    <row r="178820" x14ac:dyDescent="0.2"/>
    <row r="178821" x14ac:dyDescent="0.2"/>
    <row r="178822" x14ac:dyDescent="0.2"/>
    <row r="178823" x14ac:dyDescent="0.2"/>
    <row r="178824" x14ac:dyDescent="0.2"/>
    <row r="178825" x14ac:dyDescent="0.2"/>
    <row r="178826" x14ac:dyDescent="0.2"/>
    <row r="178827" x14ac:dyDescent="0.2"/>
    <row r="178828" x14ac:dyDescent="0.2"/>
    <row r="178829" x14ac:dyDescent="0.2"/>
    <row r="178830" x14ac:dyDescent="0.2"/>
    <row r="178831" x14ac:dyDescent="0.2"/>
    <row r="178832" x14ac:dyDescent="0.2"/>
    <row r="178833" x14ac:dyDescent="0.2"/>
    <row r="178834" x14ac:dyDescent="0.2"/>
    <row r="178835" x14ac:dyDescent="0.2"/>
    <row r="178836" x14ac:dyDescent="0.2"/>
    <row r="178837" x14ac:dyDescent="0.2"/>
    <row r="178838" x14ac:dyDescent="0.2"/>
    <row r="178839" x14ac:dyDescent="0.2"/>
    <row r="178840" x14ac:dyDescent="0.2"/>
    <row r="178841" x14ac:dyDescent="0.2"/>
    <row r="178842" x14ac:dyDescent="0.2"/>
    <row r="178843" x14ac:dyDescent="0.2"/>
    <row r="178844" x14ac:dyDescent="0.2"/>
    <row r="178845" x14ac:dyDescent="0.2"/>
    <row r="178846" x14ac:dyDescent="0.2"/>
    <row r="178847" x14ac:dyDescent="0.2"/>
    <row r="178848" x14ac:dyDescent="0.2"/>
    <row r="178849" x14ac:dyDescent="0.2"/>
    <row r="178850" x14ac:dyDescent="0.2"/>
    <row r="178851" x14ac:dyDescent="0.2"/>
    <row r="178852" x14ac:dyDescent="0.2"/>
    <row r="178853" x14ac:dyDescent="0.2"/>
    <row r="178854" x14ac:dyDescent="0.2"/>
    <row r="178855" x14ac:dyDescent="0.2"/>
    <row r="178856" x14ac:dyDescent="0.2"/>
    <row r="178857" x14ac:dyDescent="0.2"/>
    <row r="178858" x14ac:dyDescent="0.2"/>
    <row r="178859" x14ac:dyDescent="0.2"/>
    <row r="178860" x14ac:dyDescent="0.2"/>
    <row r="178861" x14ac:dyDescent="0.2"/>
    <row r="178862" x14ac:dyDescent="0.2"/>
    <row r="178863" x14ac:dyDescent="0.2"/>
    <row r="178864" x14ac:dyDescent="0.2"/>
    <row r="178865" x14ac:dyDescent="0.2"/>
    <row r="178866" x14ac:dyDescent="0.2"/>
    <row r="178867" x14ac:dyDescent="0.2"/>
    <row r="178868" x14ac:dyDescent="0.2"/>
    <row r="178869" x14ac:dyDescent="0.2"/>
    <row r="178870" x14ac:dyDescent="0.2"/>
    <row r="178871" x14ac:dyDescent="0.2"/>
    <row r="178872" x14ac:dyDescent="0.2"/>
    <row r="178873" x14ac:dyDescent="0.2"/>
    <row r="178874" x14ac:dyDescent="0.2"/>
    <row r="178875" x14ac:dyDescent="0.2"/>
    <row r="178876" x14ac:dyDescent="0.2"/>
    <row r="178877" x14ac:dyDescent="0.2"/>
    <row r="178878" x14ac:dyDescent="0.2"/>
    <row r="178879" x14ac:dyDescent="0.2"/>
    <row r="178880" x14ac:dyDescent="0.2"/>
    <row r="178881" x14ac:dyDescent="0.2"/>
    <row r="178882" x14ac:dyDescent="0.2"/>
    <row r="178883" x14ac:dyDescent="0.2"/>
    <row r="178884" x14ac:dyDescent="0.2"/>
    <row r="178885" x14ac:dyDescent="0.2"/>
    <row r="178886" x14ac:dyDescent="0.2"/>
    <row r="178887" x14ac:dyDescent="0.2"/>
    <row r="178888" x14ac:dyDescent="0.2"/>
    <row r="178889" x14ac:dyDescent="0.2"/>
    <row r="178890" x14ac:dyDescent="0.2"/>
    <row r="178891" x14ac:dyDescent="0.2"/>
    <row r="178892" x14ac:dyDescent="0.2"/>
    <row r="178893" x14ac:dyDescent="0.2"/>
    <row r="178894" x14ac:dyDescent="0.2"/>
    <row r="178895" x14ac:dyDescent="0.2"/>
    <row r="178896" x14ac:dyDescent="0.2"/>
    <row r="178897" x14ac:dyDescent="0.2"/>
    <row r="178898" x14ac:dyDescent="0.2"/>
    <row r="178899" x14ac:dyDescent="0.2"/>
    <row r="178900" x14ac:dyDescent="0.2"/>
    <row r="178901" x14ac:dyDescent="0.2"/>
    <row r="178902" x14ac:dyDescent="0.2"/>
    <row r="178903" x14ac:dyDescent="0.2"/>
    <row r="178904" x14ac:dyDescent="0.2"/>
    <row r="178905" x14ac:dyDescent="0.2"/>
    <row r="178906" x14ac:dyDescent="0.2"/>
    <row r="178907" x14ac:dyDescent="0.2"/>
    <row r="178908" x14ac:dyDescent="0.2"/>
    <row r="178909" x14ac:dyDescent="0.2"/>
    <row r="178910" x14ac:dyDescent="0.2"/>
    <row r="178911" x14ac:dyDescent="0.2"/>
    <row r="178912" x14ac:dyDescent="0.2"/>
    <row r="178913" x14ac:dyDescent="0.2"/>
    <row r="178914" x14ac:dyDescent="0.2"/>
    <row r="178915" x14ac:dyDescent="0.2"/>
    <row r="178916" x14ac:dyDescent="0.2"/>
    <row r="178917" x14ac:dyDescent="0.2"/>
    <row r="178918" x14ac:dyDescent="0.2"/>
    <row r="178919" x14ac:dyDescent="0.2"/>
    <row r="178920" x14ac:dyDescent="0.2"/>
    <row r="178921" x14ac:dyDescent="0.2"/>
    <row r="178922" x14ac:dyDescent="0.2"/>
    <row r="178923" x14ac:dyDescent="0.2"/>
    <row r="178924" x14ac:dyDescent="0.2"/>
    <row r="178925" x14ac:dyDescent="0.2"/>
    <row r="178926" x14ac:dyDescent="0.2"/>
    <row r="178927" x14ac:dyDescent="0.2"/>
    <row r="178928" x14ac:dyDescent="0.2"/>
    <row r="178929" x14ac:dyDescent="0.2"/>
    <row r="178930" x14ac:dyDescent="0.2"/>
    <row r="178931" x14ac:dyDescent="0.2"/>
    <row r="178932" x14ac:dyDescent="0.2"/>
    <row r="178933" x14ac:dyDescent="0.2"/>
    <row r="178934" x14ac:dyDescent="0.2"/>
    <row r="178935" x14ac:dyDescent="0.2"/>
    <row r="178936" x14ac:dyDescent="0.2"/>
    <row r="178937" x14ac:dyDescent="0.2"/>
    <row r="178938" x14ac:dyDescent="0.2"/>
    <row r="178939" x14ac:dyDescent="0.2"/>
    <row r="178940" x14ac:dyDescent="0.2"/>
    <row r="178941" x14ac:dyDescent="0.2"/>
    <row r="178942" x14ac:dyDescent="0.2"/>
    <row r="178943" x14ac:dyDescent="0.2"/>
    <row r="178944" x14ac:dyDescent="0.2"/>
    <row r="178945" x14ac:dyDescent="0.2"/>
    <row r="178946" x14ac:dyDescent="0.2"/>
    <row r="178947" x14ac:dyDescent="0.2"/>
    <row r="178948" x14ac:dyDescent="0.2"/>
    <row r="178949" x14ac:dyDescent="0.2"/>
    <row r="178950" x14ac:dyDescent="0.2"/>
    <row r="178951" x14ac:dyDescent="0.2"/>
    <row r="178952" x14ac:dyDescent="0.2"/>
    <row r="178953" x14ac:dyDescent="0.2"/>
    <row r="178954" x14ac:dyDescent="0.2"/>
    <row r="178955" x14ac:dyDescent="0.2"/>
    <row r="178956" x14ac:dyDescent="0.2"/>
    <row r="178957" x14ac:dyDescent="0.2"/>
    <row r="178958" x14ac:dyDescent="0.2"/>
    <row r="178959" x14ac:dyDescent="0.2"/>
    <row r="178960" x14ac:dyDescent="0.2"/>
    <row r="178961" x14ac:dyDescent="0.2"/>
    <row r="178962" x14ac:dyDescent="0.2"/>
    <row r="178963" x14ac:dyDescent="0.2"/>
    <row r="178964" x14ac:dyDescent="0.2"/>
    <row r="178965" x14ac:dyDescent="0.2"/>
    <row r="178966" x14ac:dyDescent="0.2"/>
    <row r="178967" x14ac:dyDescent="0.2"/>
    <row r="178968" x14ac:dyDescent="0.2"/>
    <row r="178969" x14ac:dyDescent="0.2"/>
    <row r="178970" x14ac:dyDescent="0.2"/>
    <row r="178971" x14ac:dyDescent="0.2"/>
    <row r="178972" x14ac:dyDescent="0.2"/>
    <row r="178973" x14ac:dyDescent="0.2"/>
    <row r="178974" x14ac:dyDescent="0.2"/>
    <row r="178975" x14ac:dyDescent="0.2"/>
    <row r="178976" x14ac:dyDescent="0.2"/>
    <row r="178977" x14ac:dyDescent="0.2"/>
    <row r="178978" x14ac:dyDescent="0.2"/>
    <row r="178979" x14ac:dyDescent="0.2"/>
    <row r="178980" x14ac:dyDescent="0.2"/>
    <row r="178981" x14ac:dyDescent="0.2"/>
    <row r="178982" x14ac:dyDescent="0.2"/>
    <row r="178983" x14ac:dyDescent="0.2"/>
    <row r="178984" x14ac:dyDescent="0.2"/>
    <row r="178985" x14ac:dyDescent="0.2"/>
    <row r="178986" x14ac:dyDescent="0.2"/>
    <row r="178987" x14ac:dyDescent="0.2"/>
    <row r="178988" x14ac:dyDescent="0.2"/>
    <row r="178989" x14ac:dyDescent="0.2"/>
    <row r="178990" x14ac:dyDescent="0.2"/>
    <row r="178991" x14ac:dyDescent="0.2"/>
    <row r="178992" x14ac:dyDescent="0.2"/>
    <row r="178993" x14ac:dyDescent="0.2"/>
    <row r="178994" x14ac:dyDescent="0.2"/>
    <row r="178995" x14ac:dyDescent="0.2"/>
    <row r="178996" x14ac:dyDescent="0.2"/>
    <row r="178997" x14ac:dyDescent="0.2"/>
    <row r="178998" x14ac:dyDescent="0.2"/>
    <row r="178999" x14ac:dyDescent="0.2"/>
    <row r="179000" x14ac:dyDescent="0.2"/>
    <row r="179001" x14ac:dyDescent="0.2"/>
    <row r="179002" x14ac:dyDescent="0.2"/>
    <row r="179003" x14ac:dyDescent="0.2"/>
    <row r="179004" x14ac:dyDescent="0.2"/>
    <row r="179005" x14ac:dyDescent="0.2"/>
    <row r="179006" x14ac:dyDescent="0.2"/>
    <row r="179007" x14ac:dyDescent="0.2"/>
    <row r="179008" x14ac:dyDescent="0.2"/>
    <row r="179009" x14ac:dyDescent="0.2"/>
    <row r="179010" x14ac:dyDescent="0.2"/>
    <row r="179011" x14ac:dyDescent="0.2"/>
    <row r="179012" x14ac:dyDescent="0.2"/>
    <row r="179013" x14ac:dyDescent="0.2"/>
    <row r="179014" x14ac:dyDescent="0.2"/>
    <row r="179015" x14ac:dyDescent="0.2"/>
    <row r="179016" x14ac:dyDescent="0.2"/>
    <row r="179017" x14ac:dyDescent="0.2"/>
    <row r="179018" x14ac:dyDescent="0.2"/>
    <row r="179019" x14ac:dyDescent="0.2"/>
    <row r="179020" x14ac:dyDescent="0.2"/>
    <row r="179021" x14ac:dyDescent="0.2"/>
    <row r="179022" x14ac:dyDescent="0.2"/>
    <row r="179023" x14ac:dyDescent="0.2"/>
    <row r="179024" x14ac:dyDescent="0.2"/>
    <row r="179025" x14ac:dyDescent="0.2"/>
    <row r="179026" x14ac:dyDescent="0.2"/>
    <row r="179027" x14ac:dyDescent="0.2"/>
    <row r="179028" x14ac:dyDescent="0.2"/>
    <row r="179029" x14ac:dyDescent="0.2"/>
    <row r="179030" x14ac:dyDescent="0.2"/>
    <row r="179031" x14ac:dyDescent="0.2"/>
    <row r="179032" x14ac:dyDescent="0.2"/>
    <row r="179033" x14ac:dyDescent="0.2"/>
    <row r="179034" x14ac:dyDescent="0.2"/>
    <row r="179035" x14ac:dyDescent="0.2"/>
    <row r="179036" x14ac:dyDescent="0.2"/>
    <row r="179037" x14ac:dyDescent="0.2"/>
    <row r="179038" x14ac:dyDescent="0.2"/>
    <row r="179039" x14ac:dyDescent="0.2"/>
    <row r="179040" x14ac:dyDescent="0.2"/>
    <row r="179041" x14ac:dyDescent="0.2"/>
    <row r="179042" x14ac:dyDescent="0.2"/>
    <row r="179043" x14ac:dyDescent="0.2"/>
    <row r="179044" x14ac:dyDescent="0.2"/>
    <row r="179045" x14ac:dyDescent="0.2"/>
    <row r="179046" x14ac:dyDescent="0.2"/>
    <row r="179047" x14ac:dyDescent="0.2"/>
    <row r="179048" x14ac:dyDescent="0.2"/>
    <row r="179049" x14ac:dyDescent="0.2"/>
    <row r="179050" x14ac:dyDescent="0.2"/>
    <row r="179051" x14ac:dyDescent="0.2"/>
    <row r="179052" x14ac:dyDescent="0.2"/>
    <row r="179053" x14ac:dyDescent="0.2"/>
    <row r="179054" x14ac:dyDescent="0.2"/>
    <row r="179055" x14ac:dyDescent="0.2"/>
    <row r="179056" x14ac:dyDescent="0.2"/>
    <row r="179057" x14ac:dyDescent="0.2"/>
    <row r="179058" x14ac:dyDescent="0.2"/>
    <row r="179059" x14ac:dyDescent="0.2"/>
    <row r="179060" x14ac:dyDescent="0.2"/>
    <row r="179061" x14ac:dyDescent="0.2"/>
    <row r="179062" x14ac:dyDescent="0.2"/>
    <row r="179063" x14ac:dyDescent="0.2"/>
    <row r="179064" x14ac:dyDescent="0.2"/>
    <row r="179065" x14ac:dyDescent="0.2"/>
    <row r="179066" x14ac:dyDescent="0.2"/>
    <row r="179067" x14ac:dyDescent="0.2"/>
    <row r="179068" x14ac:dyDescent="0.2"/>
    <row r="179069" x14ac:dyDescent="0.2"/>
    <row r="179070" x14ac:dyDescent="0.2"/>
    <row r="179071" x14ac:dyDescent="0.2"/>
    <row r="179072" x14ac:dyDescent="0.2"/>
    <row r="179073" x14ac:dyDescent="0.2"/>
    <row r="179074" x14ac:dyDescent="0.2"/>
    <row r="179075" x14ac:dyDescent="0.2"/>
    <row r="179076" x14ac:dyDescent="0.2"/>
    <row r="179077" x14ac:dyDescent="0.2"/>
    <row r="179078" x14ac:dyDescent="0.2"/>
    <row r="179079" x14ac:dyDescent="0.2"/>
    <row r="179080" x14ac:dyDescent="0.2"/>
    <row r="179081" x14ac:dyDescent="0.2"/>
    <row r="179082" x14ac:dyDescent="0.2"/>
    <row r="179083" x14ac:dyDescent="0.2"/>
    <row r="179084" x14ac:dyDescent="0.2"/>
    <row r="179085" x14ac:dyDescent="0.2"/>
    <row r="179086" x14ac:dyDescent="0.2"/>
    <row r="179087" x14ac:dyDescent="0.2"/>
    <row r="179088" x14ac:dyDescent="0.2"/>
    <row r="179089" x14ac:dyDescent="0.2"/>
    <row r="179090" x14ac:dyDescent="0.2"/>
    <row r="179091" x14ac:dyDescent="0.2"/>
    <row r="179092" x14ac:dyDescent="0.2"/>
    <row r="179093" x14ac:dyDescent="0.2"/>
    <row r="179094" x14ac:dyDescent="0.2"/>
    <row r="179095" x14ac:dyDescent="0.2"/>
    <row r="179096" x14ac:dyDescent="0.2"/>
    <row r="179097" x14ac:dyDescent="0.2"/>
    <row r="179098" x14ac:dyDescent="0.2"/>
    <row r="179099" x14ac:dyDescent="0.2"/>
    <row r="179100" x14ac:dyDescent="0.2"/>
    <row r="179101" x14ac:dyDescent="0.2"/>
    <row r="179102" x14ac:dyDescent="0.2"/>
    <row r="179103" x14ac:dyDescent="0.2"/>
    <row r="179104" x14ac:dyDescent="0.2"/>
    <row r="179105" x14ac:dyDescent="0.2"/>
    <row r="179106" x14ac:dyDescent="0.2"/>
    <row r="179107" x14ac:dyDescent="0.2"/>
    <row r="179108" x14ac:dyDescent="0.2"/>
    <row r="179109" x14ac:dyDescent="0.2"/>
    <row r="179110" x14ac:dyDescent="0.2"/>
    <row r="179111" x14ac:dyDescent="0.2"/>
    <row r="179112" x14ac:dyDescent="0.2"/>
    <row r="179113" x14ac:dyDescent="0.2"/>
    <row r="179114" x14ac:dyDescent="0.2"/>
    <row r="179115" x14ac:dyDescent="0.2"/>
    <row r="179116" x14ac:dyDescent="0.2"/>
    <row r="179117" x14ac:dyDescent="0.2"/>
    <row r="179118" x14ac:dyDescent="0.2"/>
    <row r="179119" x14ac:dyDescent="0.2"/>
    <row r="179120" x14ac:dyDescent="0.2"/>
    <row r="179121" x14ac:dyDescent="0.2"/>
    <row r="179122" x14ac:dyDescent="0.2"/>
    <row r="179123" x14ac:dyDescent="0.2"/>
    <row r="179124" x14ac:dyDescent="0.2"/>
    <row r="179125" x14ac:dyDescent="0.2"/>
    <row r="179126" x14ac:dyDescent="0.2"/>
    <row r="179127" x14ac:dyDescent="0.2"/>
    <row r="179128" x14ac:dyDescent="0.2"/>
    <row r="179129" x14ac:dyDescent="0.2"/>
    <row r="179130" x14ac:dyDescent="0.2"/>
    <row r="179131" x14ac:dyDescent="0.2"/>
    <row r="179132" x14ac:dyDescent="0.2"/>
    <row r="179133" x14ac:dyDescent="0.2"/>
    <row r="179134" x14ac:dyDescent="0.2"/>
    <row r="179135" x14ac:dyDescent="0.2"/>
    <row r="179136" x14ac:dyDescent="0.2"/>
    <row r="179137" x14ac:dyDescent="0.2"/>
    <row r="179138" x14ac:dyDescent="0.2"/>
    <row r="179139" x14ac:dyDescent="0.2"/>
    <row r="179140" x14ac:dyDescent="0.2"/>
    <row r="179141" x14ac:dyDescent="0.2"/>
    <row r="179142" x14ac:dyDescent="0.2"/>
    <row r="179143" x14ac:dyDescent="0.2"/>
    <row r="179144" x14ac:dyDescent="0.2"/>
    <row r="179145" x14ac:dyDescent="0.2"/>
    <row r="179146" x14ac:dyDescent="0.2"/>
    <row r="179147" x14ac:dyDescent="0.2"/>
    <row r="179148" x14ac:dyDescent="0.2"/>
    <row r="179149" x14ac:dyDescent="0.2"/>
    <row r="179150" x14ac:dyDescent="0.2"/>
    <row r="179151" x14ac:dyDescent="0.2"/>
    <row r="179152" x14ac:dyDescent="0.2"/>
    <row r="179153" x14ac:dyDescent="0.2"/>
    <row r="179154" x14ac:dyDescent="0.2"/>
    <row r="179155" x14ac:dyDescent="0.2"/>
    <row r="179156" x14ac:dyDescent="0.2"/>
    <row r="179157" x14ac:dyDescent="0.2"/>
    <row r="179158" x14ac:dyDescent="0.2"/>
    <row r="179159" x14ac:dyDescent="0.2"/>
    <row r="179160" x14ac:dyDescent="0.2"/>
    <row r="179161" x14ac:dyDescent="0.2"/>
    <row r="179162" x14ac:dyDescent="0.2"/>
    <row r="179163" x14ac:dyDescent="0.2"/>
    <row r="179164" x14ac:dyDescent="0.2"/>
    <row r="179165" x14ac:dyDescent="0.2"/>
    <row r="179166" x14ac:dyDescent="0.2"/>
    <row r="179167" x14ac:dyDescent="0.2"/>
    <row r="179168" x14ac:dyDescent="0.2"/>
    <row r="179169" x14ac:dyDescent="0.2"/>
    <row r="179170" x14ac:dyDescent="0.2"/>
    <row r="179171" x14ac:dyDescent="0.2"/>
    <row r="179172" x14ac:dyDescent="0.2"/>
    <row r="179173" x14ac:dyDescent="0.2"/>
    <row r="179174" x14ac:dyDescent="0.2"/>
    <row r="179175" x14ac:dyDescent="0.2"/>
    <row r="179176" x14ac:dyDescent="0.2"/>
    <row r="179177" x14ac:dyDescent="0.2"/>
    <row r="179178" x14ac:dyDescent="0.2"/>
    <row r="179179" x14ac:dyDescent="0.2"/>
    <row r="179180" x14ac:dyDescent="0.2"/>
    <row r="179181" x14ac:dyDescent="0.2"/>
    <row r="179182" x14ac:dyDescent="0.2"/>
    <row r="179183" x14ac:dyDescent="0.2"/>
    <row r="179184" x14ac:dyDescent="0.2"/>
    <row r="179185" x14ac:dyDescent="0.2"/>
    <row r="179186" x14ac:dyDescent="0.2"/>
    <row r="179187" x14ac:dyDescent="0.2"/>
    <row r="179188" x14ac:dyDescent="0.2"/>
    <row r="179189" x14ac:dyDescent="0.2"/>
    <row r="179190" x14ac:dyDescent="0.2"/>
    <row r="179191" x14ac:dyDescent="0.2"/>
    <row r="179192" x14ac:dyDescent="0.2"/>
    <row r="179193" x14ac:dyDescent="0.2"/>
    <row r="179194" x14ac:dyDescent="0.2"/>
    <row r="179195" x14ac:dyDescent="0.2"/>
    <row r="179196" x14ac:dyDescent="0.2"/>
    <row r="179197" x14ac:dyDescent="0.2"/>
    <row r="179198" x14ac:dyDescent="0.2"/>
    <row r="179199" x14ac:dyDescent="0.2"/>
    <row r="179200" x14ac:dyDescent="0.2"/>
    <row r="179201" x14ac:dyDescent="0.2"/>
    <row r="179202" x14ac:dyDescent="0.2"/>
    <row r="179203" x14ac:dyDescent="0.2"/>
    <row r="179204" x14ac:dyDescent="0.2"/>
    <row r="179205" x14ac:dyDescent="0.2"/>
    <row r="179206" x14ac:dyDescent="0.2"/>
    <row r="179207" x14ac:dyDescent="0.2"/>
    <row r="179208" x14ac:dyDescent="0.2"/>
    <row r="179209" x14ac:dyDescent="0.2"/>
    <row r="179210" x14ac:dyDescent="0.2"/>
    <row r="179211" x14ac:dyDescent="0.2"/>
    <row r="179212" x14ac:dyDescent="0.2"/>
    <row r="179213" x14ac:dyDescent="0.2"/>
    <row r="179214" x14ac:dyDescent="0.2"/>
    <row r="179215" x14ac:dyDescent="0.2"/>
    <row r="179216" x14ac:dyDescent="0.2"/>
    <row r="179217" x14ac:dyDescent="0.2"/>
    <row r="179218" x14ac:dyDescent="0.2"/>
    <row r="179219" x14ac:dyDescent="0.2"/>
    <row r="179220" x14ac:dyDescent="0.2"/>
    <row r="179221" x14ac:dyDescent="0.2"/>
    <row r="179222" x14ac:dyDescent="0.2"/>
    <row r="179223" x14ac:dyDescent="0.2"/>
    <row r="179224" x14ac:dyDescent="0.2"/>
    <row r="179225" x14ac:dyDescent="0.2"/>
    <row r="179226" x14ac:dyDescent="0.2"/>
    <row r="179227" x14ac:dyDescent="0.2"/>
    <row r="179228" x14ac:dyDescent="0.2"/>
    <row r="179229" x14ac:dyDescent="0.2"/>
    <row r="179230" x14ac:dyDescent="0.2"/>
    <row r="179231" x14ac:dyDescent="0.2"/>
    <row r="179232" x14ac:dyDescent="0.2"/>
    <row r="179233" x14ac:dyDescent="0.2"/>
    <row r="179234" x14ac:dyDescent="0.2"/>
    <row r="179235" x14ac:dyDescent="0.2"/>
    <row r="179236" x14ac:dyDescent="0.2"/>
    <row r="179237" x14ac:dyDescent="0.2"/>
    <row r="179238" x14ac:dyDescent="0.2"/>
    <row r="179239" x14ac:dyDescent="0.2"/>
    <row r="179240" x14ac:dyDescent="0.2"/>
    <row r="179241" x14ac:dyDescent="0.2"/>
    <row r="179242" x14ac:dyDescent="0.2"/>
    <row r="179243" x14ac:dyDescent="0.2"/>
    <row r="179244" x14ac:dyDescent="0.2"/>
    <row r="179245" x14ac:dyDescent="0.2"/>
    <row r="179246" x14ac:dyDescent="0.2"/>
    <row r="179247" x14ac:dyDescent="0.2"/>
    <row r="179248" x14ac:dyDescent="0.2"/>
    <row r="179249" x14ac:dyDescent="0.2"/>
    <row r="179250" x14ac:dyDescent="0.2"/>
    <row r="179251" x14ac:dyDescent="0.2"/>
    <row r="179252" x14ac:dyDescent="0.2"/>
    <row r="179253" x14ac:dyDescent="0.2"/>
    <row r="179254" x14ac:dyDescent="0.2"/>
    <row r="179255" x14ac:dyDescent="0.2"/>
    <row r="179256" x14ac:dyDescent="0.2"/>
    <row r="179257" x14ac:dyDescent="0.2"/>
    <row r="179258" x14ac:dyDescent="0.2"/>
    <row r="179259" x14ac:dyDescent="0.2"/>
    <row r="179260" x14ac:dyDescent="0.2"/>
    <row r="179261" x14ac:dyDescent="0.2"/>
    <row r="179262" x14ac:dyDescent="0.2"/>
    <row r="179263" x14ac:dyDescent="0.2"/>
    <row r="179264" x14ac:dyDescent="0.2"/>
    <row r="179265" x14ac:dyDescent="0.2"/>
    <row r="179266" x14ac:dyDescent="0.2"/>
    <row r="179267" x14ac:dyDescent="0.2"/>
    <row r="179268" x14ac:dyDescent="0.2"/>
    <row r="179269" x14ac:dyDescent="0.2"/>
    <row r="179270" x14ac:dyDescent="0.2"/>
    <row r="179271" x14ac:dyDescent="0.2"/>
    <row r="179272" x14ac:dyDescent="0.2"/>
    <row r="179273" x14ac:dyDescent="0.2"/>
    <row r="179274" x14ac:dyDescent="0.2"/>
    <row r="179275" x14ac:dyDescent="0.2"/>
    <row r="179276" x14ac:dyDescent="0.2"/>
    <row r="179277" x14ac:dyDescent="0.2"/>
    <row r="179278" x14ac:dyDescent="0.2"/>
    <row r="179279" x14ac:dyDescent="0.2"/>
    <row r="179280" x14ac:dyDescent="0.2"/>
    <row r="179281" x14ac:dyDescent="0.2"/>
    <row r="179282" x14ac:dyDescent="0.2"/>
    <row r="179283" x14ac:dyDescent="0.2"/>
    <row r="179284" x14ac:dyDescent="0.2"/>
    <row r="179285" x14ac:dyDescent="0.2"/>
    <row r="179286" x14ac:dyDescent="0.2"/>
    <row r="179287" x14ac:dyDescent="0.2"/>
    <row r="179288" x14ac:dyDescent="0.2"/>
    <row r="179289" x14ac:dyDescent="0.2"/>
    <row r="179290" x14ac:dyDescent="0.2"/>
    <row r="179291" x14ac:dyDescent="0.2"/>
    <row r="179292" x14ac:dyDescent="0.2"/>
    <row r="179293" x14ac:dyDescent="0.2"/>
    <row r="179294" x14ac:dyDescent="0.2"/>
    <row r="179295" x14ac:dyDescent="0.2"/>
    <row r="179296" x14ac:dyDescent="0.2"/>
    <row r="179297" x14ac:dyDescent="0.2"/>
    <row r="179298" x14ac:dyDescent="0.2"/>
    <row r="179299" x14ac:dyDescent="0.2"/>
    <row r="179300" x14ac:dyDescent="0.2"/>
    <row r="179301" x14ac:dyDescent="0.2"/>
    <row r="179302" x14ac:dyDescent="0.2"/>
    <row r="179303" x14ac:dyDescent="0.2"/>
    <row r="179304" x14ac:dyDescent="0.2"/>
    <row r="179305" x14ac:dyDescent="0.2"/>
    <row r="179306" x14ac:dyDescent="0.2"/>
    <row r="179307" x14ac:dyDescent="0.2"/>
    <row r="179308" x14ac:dyDescent="0.2"/>
    <row r="179309" x14ac:dyDescent="0.2"/>
    <row r="179310" x14ac:dyDescent="0.2"/>
    <row r="179311" x14ac:dyDescent="0.2"/>
    <row r="179312" x14ac:dyDescent="0.2"/>
    <row r="179313" x14ac:dyDescent="0.2"/>
    <row r="179314" x14ac:dyDescent="0.2"/>
    <row r="179315" x14ac:dyDescent="0.2"/>
    <row r="179316" x14ac:dyDescent="0.2"/>
    <row r="179317" x14ac:dyDescent="0.2"/>
    <row r="179318" x14ac:dyDescent="0.2"/>
    <row r="179319" x14ac:dyDescent="0.2"/>
    <row r="179320" x14ac:dyDescent="0.2"/>
    <row r="179321" x14ac:dyDescent="0.2"/>
    <row r="179322" x14ac:dyDescent="0.2"/>
    <row r="179323" x14ac:dyDescent="0.2"/>
    <row r="179324" x14ac:dyDescent="0.2"/>
    <row r="179325" x14ac:dyDescent="0.2"/>
    <row r="179326" x14ac:dyDescent="0.2"/>
    <row r="179327" x14ac:dyDescent="0.2"/>
    <row r="179328" x14ac:dyDescent="0.2"/>
    <row r="179329" x14ac:dyDescent="0.2"/>
    <row r="179330" x14ac:dyDescent="0.2"/>
    <row r="179331" x14ac:dyDescent="0.2"/>
    <row r="179332" x14ac:dyDescent="0.2"/>
    <row r="179333" x14ac:dyDescent="0.2"/>
    <row r="179334" x14ac:dyDescent="0.2"/>
    <row r="179335" x14ac:dyDescent="0.2"/>
    <row r="179336" x14ac:dyDescent="0.2"/>
    <row r="179337" x14ac:dyDescent="0.2"/>
    <row r="179338" x14ac:dyDescent="0.2"/>
    <row r="179339" x14ac:dyDescent="0.2"/>
    <row r="179340" x14ac:dyDescent="0.2"/>
    <row r="179341" x14ac:dyDescent="0.2"/>
    <row r="179342" x14ac:dyDescent="0.2"/>
    <row r="179343" x14ac:dyDescent="0.2"/>
    <row r="179344" x14ac:dyDescent="0.2"/>
    <row r="179345" x14ac:dyDescent="0.2"/>
    <row r="179346" x14ac:dyDescent="0.2"/>
    <row r="179347" x14ac:dyDescent="0.2"/>
    <row r="179348" x14ac:dyDescent="0.2"/>
    <row r="179349" x14ac:dyDescent="0.2"/>
    <row r="179350" x14ac:dyDescent="0.2"/>
    <row r="179351" x14ac:dyDescent="0.2"/>
    <row r="179352" x14ac:dyDescent="0.2"/>
    <row r="179353" x14ac:dyDescent="0.2"/>
    <row r="179354" x14ac:dyDescent="0.2"/>
    <row r="179355" x14ac:dyDescent="0.2"/>
    <row r="179356" x14ac:dyDescent="0.2"/>
    <row r="179357" x14ac:dyDescent="0.2"/>
    <row r="179358" x14ac:dyDescent="0.2"/>
    <row r="179359" x14ac:dyDescent="0.2"/>
    <row r="179360" x14ac:dyDescent="0.2"/>
    <row r="179361" x14ac:dyDescent="0.2"/>
    <row r="179362" x14ac:dyDescent="0.2"/>
    <row r="179363" x14ac:dyDescent="0.2"/>
    <row r="179364" x14ac:dyDescent="0.2"/>
    <row r="179365" x14ac:dyDescent="0.2"/>
    <row r="179366" x14ac:dyDescent="0.2"/>
    <row r="179367" x14ac:dyDescent="0.2"/>
    <row r="179368" x14ac:dyDescent="0.2"/>
    <row r="179369" x14ac:dyDescent="0.2"/>
    <row r="179370" x14ac:dyDescent="0.2"/>
    <row r="179371" x14ac:dyDescent="0.2"/>
    <row r="179372" x14ac:dyDescent="0.2"/>
    <row r="179373" x14ac:dyDescent="0.2"/>
    <row r="179374" x14ac:dyDescent="0.2"/>
    <row r="179375" x14ac:dyDescent="0.2"/>
    <row r="179376" x14ac:dyDescent="0.2"/>
    <row r="179377" x14ac:dyDescent="0.2"/>
    <row r="179378" x14ac:dyDescent="0.2"/>
    <row r="179379" x14ac:dyDescent="0.2"/>
    <row r="179380" x14ac:dyDescent="0.2"/>
    <row r="179381" x14ac:dyDescent="0.2"/>
    <row r="179382" x14ac:dyDescent="0.2"/>
    <row r="179383" x14ac:dyDescent="0.2"/>
    <row r="179384" x14ac:dyDescent="0.2"/>
    <row r="179385" x14ac:dyDescent="0.2"/>
    <row r="179386" x14ac:dyDescent="0.2"/>
    <row r="179387" x14ac:dyDescent="0.2"/>
    <row r="179388" x14ac:dyDescent="0.2"/>
    <row r="179389" x14ac:dyDescent="0.2"/>
    <row r="179390" x14ac:dyDescent="0.2"/>
    <row r="179391" x14ac:dyDescent="0.2"/>
    <row r="179392" x14ac:dyDescent="0.2"/>
    <row r="179393" x14ac:dyDescent="0.2"/>
    <row r="179394" x14ac:dyDescent="0.2"/>
    <row r="179395" x14ac:dyDescent="0.2"/>
    <row r="179396" x14ac:dyDescent="0.2"/>
    <row r="179397" x14ac:dyDescent="0.2"/>
    <row r="179398" x14ac:dyDescent="0.2"/>
    <row r="179399" x14ac:dyDescent="0.2"/>
    <row r="179400" x14ac:dyDescent="0.2"/>
    <row r="179401" x14ac:dyDescent="0.2"/>
    <row r="179402" x14ac:dyDescent="0.2"/>
    <row r="179403" x14ac:dyDescent="0.2"/>
    <row r="179404" x14ac:dyDescent="0.2"/>
    <row r="179405" x14ac:dyDescent="0.2"/>
    <row r="179406" x14ac:dyDescent="0.2"/>
    <row r="179407" x14ac:dyDescent="0.2"/>
    <row r="179408" x14ac:dyDescent="0.2"/>
    <row r="179409" x14ac:dyDescent="0.2"/>
    <row r="179410" x14ac:dyDescent="0.2"/>
    <row r="179411" x14ac:dyDescent="0.2"/>
    <row r="179412" x14ac:dyDescent="0.2"/>
    <row r="179413" x14ac:dyDescent="0.2"/>
    <row r="179414" x14ac:dyDescent="0.2"/>
    <row r="179415" x14ac:dyDescent="0.2"/>
    <row r="179416" x14ac:dyDescent="0.2"/>
    <row r="179417" x14ac:dyDescent="0.2"/>
    <row r="179418" x14ac:dyDescent="0.2"/>
    <row r="179419" x14ac:dyDescent="0.2"/>
    <row r="179420" x14ac:dyDescent="0.2"/>
    <row r="179421" x14ac:dyDescent="0.2"/>
    <row r="179422" x14ac:dyDescent="0.2"/>
    <row r="179423" x14ac:dyDescent="0.2"/>
    <row r="179424" x14ac:dyDescent="0.2"/>
    <row r="179425" x14ac:dyDescent="0.2"/>
    <row r="179426" x14ac:dyDescent="0.2"/>
    <row r="179427" x14ac:dyDescent="0.2"/>
    <row r="179428" x14ac:dyDescent="0.2"/>
    <row r="179429" x14ac:dyDescent="0.2"/>
    <row r="179430" x14ac:dyDescent="0.2"/>
    <row r="179431" x14ac:dyDescent="0.2"/>
    <row r="179432" x14ac:dyDescent="0.2"/>
    <row r="179433" x14ac:dyDescent="0.2"/>
    <row r="179434" x14ac:dyDescent="0.2"/>
    <row r="179435" x14ac:dyDescent="0.2"/>
    <row r="179436" x14ac:dyDescent="0.2"/>
    <row r="179437" x14ac:dyDescent="0.2"/>
    <row r="179438" x14ac:dyDescent="0.2"/>
    <row r="179439" x14ac:dyDescent="0.2"/>
    <row r="179440" x14ac:dyDescent="0.2"/>
    <row r="179441" x14ac:dyDescent="0.2"/>
    <row r="179442" x14ac:dyDescent="0.2"/>
    <row r="179443" x14ac:dyDescent="0.2"/>
    <row r="179444" x14ac:dyDescent="0.2"/>
    <row r="179445" x14ac:dyDescent="0.2"/>
    <row r="179446" x14ac:dyDescent="0.2"/>
    <row r="179447" x14ac:dyDescent="0.2"/>
    <row r="179448" x14ac:dyDescent="0.2"/>
    <row r="179449" x14ac:dyDescent="0.2"/>
    <row r="179450" x14ac:dyDescent="0.2"/>
    <row r="179451" x14ac:dyDescent="0.2"/>
    <row r="179452" x14ac:dyDescent="0.2"/>
    <row r="179453" x14ac:dyDescent="0.2"/>
    <row r="179454" x14ac:dyDescent="0.2"/>
    <row r="179455" x14ac:dyDescent="0.2"/>
    <row r="179456" x14ac:dyDescent="0.2"/>
    <row r="179457" x14ac:dyDescent="0.2"/>
    <row r="179458" x14ac:dyDescent="0.2"/>
    <row r="179459" x14ac:dyDescent="0.2"/>
    <row r="179460" x14ac:dyDescent="0.2"/>
    <row r="179461" x14ac:dyDescent="0.2"/>
    <row r="179462" x14ac:dyDescent="0.2"/>
    <row r="179463" x14ac:dyDescent="0.2"/>
    <row r="179464" x14ac:dyDescent="0.2"/>
    <row r="179465" x14ac:dyDescent="0.2"/>
    <row r="179466" x14ac:dyDescent="0.2"/>
    <row r="179467" x14ac:dyDescent="0.2"/>
    <row r="179468" x14ac:dyDescent="0.2"/>
    <row r="179469" x14ac:dyDescent="0.2"/>
    <row r="179470" x14ac:dyDescent="0.2"/>
    <row r="179471" x14ac:dyDescent="0.2"/>
    <row r="179472" x14ac:dyDescent="0.2"/>
    <row r="179473" x14ac:dyDescent="0.2"/>
    <row r="179474" x14ac:dyDescent="0.2"/>
    <row r="179475" x14ac:dyDescent="0.2"/>
    <row r="179476" x14ac:dyDescent="0.2"/>
    <row r="179477" x14ac:dyDescent="0.2"/>
    <row r="179478" x14ac:dyDescent="0.2"/>
    <row r="179479" x14ac:dyDescent="0.2"/>
    <row r="179480" x14ac:dyDescent="0.2"/>
    <row r="179481" x14ac:dyDescent="0.2"/>
    <row r="179482" x14ac:dyDescent="0.2"/>
    <row r="179483" x14ac:dyDescent="0.2"/>
    <row r="179484" x14ac:dyDescent="0.2"/>
    <row r="179485" x14ac:dyDescent="0.2"/>
    <row r="179486" x14ac:dyDescent="0.2"/>
    <row r="179487" x14ac:dyDescent="0.2"/>
    <row r="179488" x14ac:dyDescent="0.2"/>
    <row r="179489" x14ac:dyDescent="0.2"/>
    <row r="179490" x14ac:dyDescent="0.2"/>
    <row r="179491" x14ac:dyDescent="0.2"/>
    <row r="179492" x14ac:dyDescent="0.2"/>
    <row r="179493" x14ac:dyDescent="0.2"/>
    <row r="179494" x14ac:dyDescent="0.2"/>
    <row r="179495" x14ac:dyDescent="0.2"/>
    <row r="179496" x14ac:dyDescent="0.2"/>
    <row r="179497" x14ac:dyDescent="0.2"/>
    <row r="179498" x14ac:dyDescent="0.2"/>
    <row r="179499" x14ac:dyDescent="0.2"/>
    <row r="179500" x14ac:dyDescent="0.2"/>
    <row r="179501" x14ac:dyDescent="0.2"/>
    <row r="179502" x14ac:dyDescent="0.2"/>
    <row r="179503" x14ac:dyDescent="0.2"/>
    <row r="179504" x14ac:dyDescent="0.2"/>
    <row r="179505" x14ac:dyDescent="0.2"/>
    <row r="179506" x14ac:dyDescent="0.2"/>
    <row r="179507" x14ac:dyDescent="0.2"/>
    <row r="179508" x14ac:dyDescent="0.2"/>
    <row r="179509" x14ac:dyDescent="0.2"/>
    <row r="179510" x14ac:dyDescent="0.2"/>
    <row r="179511" x14ac:dyDescent="0.2"/>
    <row r="179512" x14ac:dyDescent="0.2"/>
    <row r="179513" x14ac:dyDescent="0.2"/>
    <row r="179514" x14ac:dyDescent="0.2"/>
    <row r="179515" x14ac:dyDescent="0.2"/>
    <row r="179516" x14ac:dyDescent="0.2"/>
    <row r="179517" x14ac:dyDescent="0.2"/>
    <row r="179518" x14ac:dyDescent="0.2"/>
    <row r="179519" x14ac:dyDescent="0.2"/>
    <row r="179520" x14ac:dyDescent="0.2"/>
    <row r="179521" x14ac:dyDescent="0.2"/>
    <row r="179522" x14ac:dyDescent="0.2"/>
    <row r="179523" x14ac:dyDescent="0.2"/>
    <row r="179524" x14ac:dyDescent="0.2"/>
    <row r="179525" x14ac:dyDescent="0.2"/>
    <row r="179526" x14ac:dyDescent="0.2"/>
    <row r="179527" x14ac:dyDescent="0.2"/>
    <row r="179528" x14ac:dyDescent="0.2"/>
    <row r="179529" x14ac:dyDescent="0.2"/>
    <row r="179530" x14ac:dyDescent="0.2"/>
    <row r="179531" x14ac:dyDescent="0.2"/>
    <row r="179532" x14ac:dyDescent="0.2"/>
    <row r="179533" x14ac:dyDescent="0.2"/>
    <row r="179534" x14ac:dyDescent="0.2"/>
    <row r="179535" x14ac:dyDescent="0.2"/>
    <row r="179536" x14ac:dyDescent="0.2"/>
    <row r="179537" x14ac:dyDescent="0.2"/>
    <row r="179538" x14ac:dyDescent="0.2"/>
    <row r="179539" x14ac:dyDescent="0.2"/>
    <row r="179540" x14ac:dyDescent="0.2"/>
    <row r="179541" x14ac:dyDescent="0.2"/>
    <row r="179542" x14ac:dyDescent="0.2"/>
    <row r="179543" x14ac:dyDescent="0.2"/>
    <row r="179544" x14ac:dyDescent="0.2"/>
    <row r="179545" x14ac:dyDescent="0.2"/>
    <row r="179546" x14ac:dyDescent="0.2"/>
    <row r="179547" x14ac:dyDescent="0.2"/>
    <row r="179548" x14ac:dyDescent="0.2"/>
    <row r="179549" x14ac:dyDescent="0.2"/>
    <row r="179550" x14ac:dyDescent="0.2"/>
    <row r="179551" x14ac:dyDescent="0.2"/>
    <row r="179552" x14ac:dyDescent="0.2"/>
    <row r="179553" x14ac:dyDescent="0.2"/>
    <row r="179554" x14ac:dyDescent="0.2"/>
    <row r="179555" x14ac:dyDescent="0.2"/>
    <row r="179556" x14ac:dyDescent="0.2"/>
    <row r="179557" x14ac:dyDescent="0.2"/>
    <row r="179558" x14ac:dyDescent="0.2"/>
    <row r="179559" x14ac:dyDescent="0.2"/>
    <row r="179560" x14ac:dyDescent="0.2"/>
    <row r="179561" x14ac:dyDescent="0.2"/>
    <row r="179562" x14ac:dyDescent="0.2"/>
    <row r="179563" x14ac:dyDescent="0.2"/>
    <row r="179564" x14ac:dyDescent="0.2"/>
    <row r="179565" x14ac:dyDescent="0.2"/>
    <row r="179566" x14ac:dyDescent="0.2"/>
    <row r="179567" x14ac:dyDescent="0.2"/>
    <row r="179568" x14ac:dyDescent="0.2"/>
    <row r="179569" x14ac:dyDescent="0.2"/>
    <row r="179570" x14ac:dyDescent="0.2"/>
    <row r="179571" x14ac:dyDescent="0.2"/>
    <row r="179572" x14ac:dyDescent="0.2"/>
    <row r="179573" x14ac:dyDescent="0.2"/>
    <row r="179574" x14ac:dyDescent="0.2"/>
    <row r="179575" x14ac:dyDescent="0.2"/>
    <row r="179576" x14ac:dyDescent="0.2"/>
    <row r="179577" x14ac:dyDescent="0.2"/>
    <row r="179578" x14ac:dyDescent="0.2"/>
    <row r="179579" x14ac:dyDescent="0.2"/>
    <row r="179580" x14ac:dyDescent="0.2"/>
    <row r="179581" x14ac:dyDescent="0.2"/>
    <row r="179582" x14ac:dyDescent="0.2"/>
    <row r="179583" x14ac:dyDescent="0.2"/>
    <row r="179584" x14ac:dyDescent="0.2"/>
    <row r="179585" x14ac:dyDescent="0.2"/>
    <row r="179586" x14ac:dyDescent="0.2"/>
    <row r="179587" x14ac:dyDescent="0.2"/>
    <row r="179588" x14ac:dyDescent="0.2"/>
    <row r="179589" x14ac:dyDescent="0.2"/>
    <row r="179590" x14ac:dyDescent="0.2"/>
    <row r="179591" x14ac:dyDescent="0.2"/>
    <row r="179592" x14ac:dyDescent="0.2"/>
    <row r="179593" x14ac:dyDescent="0.2"/>
    <row r="179594" x14ac:dyDescent="0.2"/>
    <row r="179595" x14ac:dyDescent="0.2"/>
    <row r="179596" x14ac:dyDescent="0.2"/>
    <row r="179597" x14ac:dyDescent="0.2"/>
    <row r="179598" x14ac:dyDescent="0.2"/>
    <row r="179599" x14ac:dyDescent="0.2"/>
    <row r="179600" x14ac:dyDescent="0.2"/>
    <row r="179601" x14ac:dyDescent="0.2"/>
    <row r="179602" x14ac:dyDescent="0.2"/>
    <row r="179603" x14ac:dyDescent="0.2"/>
    <row r="179604" x14ac:dyDescent="0.2"/>
    <row r="179605" x14ac:dyDescent="0.2"/>
    <row r="179606" x14ac:dyDescent="0.2"/>
    <row r="179607" x14ac:dyDescent="0.2"/>
    <row r="179608" x14ac:dyDescent="0.2"/>
    <row r="179609" x14ac:dyDescent="0.2"/>
    <row r="179610" x14ac:dyDescent="0.2"/>
    <row r="179611" x14ac:dyDescent="0.2"/>
    <row r="179612" x14ac:dyDescent="0.2"/>
    <row r="179613" x14ac:dyDescent="0.2"/>
    <row r="179614" x14ac:dyDescent="0.2"/>
    <row r="179615" x14ac:dyDescent="0.2"/>
    <row r="179616" x14ac:dyDescent="0.2"/>
    <row r="179617" x14ac:dyDescent="0.2"/>
    <row r="179618" x14ac:dyDescent="0.2"/>
    <row r="179619" x14ac:dyDescent="0.2"/>
    <row r="179620" x14ac:dyDescent="0.2"/>
    <row r="179621" x14ac:dyDescent="0.2"/>
    <row r="179622" x14ac:dyDescent="0.2"/>
    <row r="179623" x14ac:dyDescent="0.2"/>
    <row r="179624" x14ac:dyDescent="0.2"/>
    <row r="179625" x14ac:dyDescent="0.2"/>
    <row r="179626" x14ac:dyDescent="0.2"/>
    <row r="179627" x14ac:dyDescent="0.2"/>
    <row r="179628" x14ac:dyDescent="0.2"/>
    <row r="179629" x14ac:dyDescent="0.2"/>
    <row r="179630" x14ac:dyDescent="0.2"/>
    <row r="179631" x14ac:dyDescent="0.2"/>
    <row r="179632" x14ac:dyDescent="0.2"/>
    <row r="179633" x14ac:dyDescent="0.2"/>
    <row r="179634" x14ac:dyDescent="0.2"/>
    <row r="179635" x14ac:dyDescent="0.2"/>
    <row r="179636" x14ac:dyDescent="0.2"/>
    <row r="179637" x14ac:dyDescent="0.2"/>
    <row r="179638" x14ac:dyDescent="0.2"/>
    <row r="179639" x14ac:dyDescent="0.2"/>
    <row r="179640" x14ac:dyDescent="0.2"/>
    <row r="179641" x14ac:dyDescent="0.2"/>
    <row r="179642" x14ac:dyDescent="0.2"/>
    <row r="179643" x14ac:dyDescent="0.2"/>
    <row r="179644" x14ac:dyDescent="0.2"/>
    <row r="179645" x14ac:dyDescent="0.2"/>
    <row r="179646" x14ac:dyDescent="0.2"/>
    <row r="179647" x14ac:dyDescent="0.2"/>
    <row r="179648" x14ac:dyDescent="0.2"/>
    <row r="179649" x14ac:dyDescent="0.2"/>
    <row r="179650" x14ac:dyDescent="0.2"/>
    <row r="179651" x14ac:dyDescent="0.2"/>
    <row r="179652" x14ac:dyDescent="0.2"/>
    <row r="179653" x14ac:dyDescent="0.2"/>
    <row r="179654" x14ac:dyDescent="0.2"/>
    <row r="179655" x14ac:dyDescent="0.2"/>
    <row r="179656" x14ac:dyDescent="0.2"/>
    <row r="179657" x14ac:dyDescent="0.2"/>
    <row r="179658" x14ac:dyDescent="0.2"/>
    <row r="179659" x14ac:dyDescent="0.2"/>
    <row r="179660" x14ac:dyDescent="0.2"/>
    <row r="179661" x14ac:dyDescent="0.2"/>
    <row r="179662" x14ac:dyDescent="0.2"/>
    <row r="179663" x14ac:dyDescent="0.2"/>
    <row r="179664" x14ac:dyDescent="0.2"/>
    <row r="179665" x14ac:dyDescent="0.2"/>
    <row r="179666" x14ac:dyDescent="0.2"/>
    <row r="179667" x14ac:dyDescent="0.2"/>
    <row r="179668" x14ac:dyDescent="0.2"/>
    <row r="179669" x14ac:dyDescent="0.2"/>
    <row r="179670" x14ac:dyDescent="0.2"/>
    <row r="179671" x14ac:dyDescent="0.2"/>
    <row r="179672" x14ac:dyDescent="0.2"/>
    <row r="179673" x14ac:dyDescent="0.2"/>
    <row r="179674" x14ac:dyDescent="0.2"/>
    <row r="179675" x14ac:dyDescent="0.2"/>
    <row r="179676" x14ac:dyDescent="0.2"/>
    <row r="179677" x14ac:dyDescent="0.2"/>
    <row r="179678" x14ac:dyDescent="0.2"/>
    <row r="179679" x14ac:dyDescent="0.2"/>
    <row r="179680" x14ac:dyDescent="0.2"/>
    <row r="179681" x14ac:dyDescent="0.2"/>
    <row r="179682" x14ac:dyDescent="0.2"/>
    <row r="179683" x14ac:dyDescent="0.2"/>
    <row r="179684" x14ac:dyDescent="0.2"/>
    <row r="179685" x14ac:dyDescent="0.2"/>
    <row r="179686" x14ac:dyDescent="0.2"/>
    <row r="179687" x14ac:dyDescent="0.2"/>
    <row r="179688" x14ac:dyDescent="0.2"/>
    <row r="179689" x14ac:dyDescent="0.2"/>
    <row r="179690" x14ac:dyDescent="0.2"/>
    <row r="179691" x14ac:dyDescent="0.2"/>
    <row r="179692" x14ac:dyDescent="0.2"/>
    <row r="179693" x14ac:dyDescent="0.2"/>
    <row r="179694" x14ac:dyDescent="0.2"/>
    <row r="179695" x14ac:dyDescent="0.2"/>
    <row r="179696" x14ac:dyDescent="0.2"/>
    <row r="179697" x14ac:dyDescent="0.2"/>
    <row r="179698" x14ac:dyDescent="0.2"/>
    <row r="179699" x14ac:dyDescent="0.2"/>
    <row r="179700" x14ac:dyDescent="0.2"/>
    <row r="179701" x14ac:dyDescent="0.2"/>
    <row r="179702" x14ac:dyDescent="0.2"/>
    <row r="179703" x14ac:dyDescent="0.2"/>
    <row r="179704" x14ac:dyDescent="0.2"/>
    <row r="179705" x14ac:dyDescent="0.2"/>
    <row r="179706" x14ac:dyDescent="0.2"/>
    <row r="179707" x14ac:dyDescent="0.2"/>
    <row r="179708" x14ac:dyDescent="0.2"/>
    <row r="179709" x14ac:dyDescent="0.2"/>
    <row r="179710" x14ac:dyDescent="0.2"/>
    <row r="179711" x14ac:dyDescent="0.2"/>
    <row r="179712" x14ac:dyDescent="0.2"/>
    <row r="179713" x14ac:dyDescent="0.2"/>
    <row r="179714" x14ac:dyDescent="0.2"/>
    <row r="179715" x14ac:dyDescent="0.2"/>
    <row r="179716" x14ac:dyDescent="0.2"/>
    <row r="179717" x14ac:dyDescent="0.2"/>
    <row r="179718" x14ac:dyDescent="0.2"/>
    <row r="179719" x14ac:dyDescent="0.2"/>
    <row r="179720" x14ac:dyDescent="0.2"/>
    <row r="179721" x14ac:dyDescent="0.2"/>
    <row r="179722" x14ac:dyDescent="0.2"/>
    <row r="179723" x14ac:dyDescent="0.2"/>
    <row r="179724" x14ac:dyDescent="0.2"/>
    <row r="179725" x14ac:dyDescent="0.2"/>
    <row r="179726" x14ac:dyDescent="0.2"/>
    <row r="179727" x14ac:dyDescent="0.2"/>
    <row r="179728" x14ac:dyDescent="0.2"/>
    <row r="179729" x14ac:dyDescent="0.2"/>
    <row r="179730" x14ac:dyDescent="0.2"/>
    <row r="179731" x14ac:dyDescent="0.2"/>
    <row r="179732" x14ac:dyDescent="0.2"/>
    <row r="179733" x14ac:dyDescent="0.2"/>
    <row r="179734" x14ac:dyDescent="0.2"/>
    <row r="179735" x14ac:dyDescent="0.2"/>
    <row r="179736" x14ac:dyDescent="0.2"/>
    <row r="179737" x14ac:dyDescent="0.2"/>
    <row r="179738" x14ac:dyDescent="0.2"/>
    <row r="179739" x14ac:dyDescent="0.2"/>
    <row r="179740" x14ac:dyDescent="0.2"/>
    <row r="179741" x14ac:dyDescent="0.2"/>
    <row r="179742" x14ac:dyDescent="0.2"/>
    <row r="179743" x14ac:dyDescent="0.2"/>
    <row r="179744" x14ac:dyDescent="0.2"/>
    <row r="179745" x14ac:dyDescent="0.2"/>
    <row r="179746" x14ac:dyDescent="0.2"/>
    <row r="179747" x14ac:dyDescent="0.2"/>
    <row r="179748" x14ac:dyDescent="0.2"/>
    <row r="179749" x14ac:dyDescent="0.2"/>
    <row r="179750" x14ac:dyDescent="0.2"/>
    <row r="179751" x14ac:dyDescent="0.2"/>
    <row r="179752" x14ac:dyDescent="0.2"/>
    <row r="179753" x14ac:dyDescent="0.2"/>
    <row r="179754" x14ac:dyDescent="0.2"/>
    <row r="179755" x14ac:dyDescent="0.2"/>
    <row r="179756" x14ac:dyDescent="0.2"/>
    <row r="179757" x14ac:dyDescent="0.2"/>
    <row r="179758" x14ac:dyDescent="0.2"/>
    <row r="179759" x14ac:dyDescent="0.2"/>
    <row r="179760" x14ac:dyDescent="0.2"/>
    <row r="179761" x14ac:dyDescent="0.2"/>
    <row r="179762" x14ac:dyDescent="0.2"/>
    <row r="179763" x14ac:dyDescent="0.2"/>
    <row r="179764" x14ac:dyDescent="0.2"/>
    <row r="179765" x14ac:dyDescent="0.2"/>
    <row r="179766" x14ac:dyDescent="0.2"/>
    <row r="179767" x14ac:dyDescent="0.2"/>
    <row r="179768" x14ac:dyDescent="0.2"/>
    <row r="179769" x14ac:dyDescent="0.2"/>
    <row r="179770" x14ac:dyDescent="0.2"/>
    <row r="179771" x14ac:dyDescent="0.2"/>
    <row r="179772" x14ac:dyDescent="0.2"/>
    <row r="179773" x14ac:dyDescent="0.2"/>
    <row r="179774" x14ac:dyDescent="0.2"/>
    <row r="179775" x14ac:dyDescent="0.2"/>
    <row r="179776" x14ac:dyDescent="0.2"/>
    <row r="179777" x14ac:dyDescent="0.2"/>
    <row r="179778" x14ac:dyDescent="0.2"/>
    <row r="179779" x14ac:dyDescent="0.2"/>
    <row r="179780" x14ac:dyDescent="0.2"/>
    <row r="179781" x14ac:dyDescent="0.2"/>
    <row r="179782" x14ac:dyDescent="0.2"/>
    <row r="179783" x14ac:dyDescent="0.2"/>
    <row r="179784" x14ac:dyDescent="0.2"/>
    <row r="179785" x14ac:dyDescent="0.2"/>
    <row r="179786" x14ac:dyDescent="0.2"/>
    <row r="179787" x14ac:dyDescent="0.2"/>
    <row r="179788" x14ac:dyDescent="0.2"/>
    <row r="179789" x14ac:dyDescent="0.2"/>
    <row r="179790" x14ac:dyDescent="0.2"/>
    <row r="179791" x14ac:dyDescent="0.2"/>
    <row r="179792" x14ac:dyDescent="0.2"/>
    <row r="179793" x14ac:dyDescent="0.2"/>
    <row r="179794" x14ac:dyDescent="0.2"/>
    <row r="179795" x14ac:dyDescent="0.2"/>
    <row r="179796" x14ac:dyDescent="0.2"/>
    <row r="179797" x14ac:dyDescent="0.2"/>
    <row r="179798" x14ac:dyDescent="0.2"/>
    <row r="179799" x14ac:dyDescent="0.2"/>
    <row r="179800" x14ac:dyDescent="0.2"/>
    <row r="179801" x14ac:dyDescent="0.2"/>
    <row r="179802" x14ac:dyDescent="0.2"/>
    <row r="179803" x14ac:dyDescent="0.2"/>
    <row r="179804" x14ac:dyDescent="0.2"/>
    <row r="179805" x14ac:dyDescent="0.2"/>
    <row r="179806" x14ac:dyDescent="0.2"/>
    <row r="179807" x14ac:dyDescent="0.2"/>
    <row r="179808" x14ac:dyDescent="0.2"/>
    <row r="179809" x14ac:dyDescent="0.2"/>
    <row r="179810" x14ac:dyDescent="0.2"/>
    <row r="179811" x14ac:dyDescent="0.2"/>
    <row r="179812" x14ac:dyDescent="0.2"/>
    <row r="179813" x14ac:dyDescent="0.2"/>
    <row r="179814" x14ac:dyDescent="0.2"/>
    <row r="179815" x14ac:dyDescent="0.2"/>
    <row r="179816" x14ac:dyDescent="0.2"/>
    <row r="179817" x14ac:dyDescent="0.2"/>
    <row r="179818" x14ac:dyDescent="0.2"/>
    <row r="179819" x14ac:dyDescent="0.2"/>
    <row r="179820" x14ac:dyDescent="0.2"/>
    <row r="179821" x14ac:dyDescent="0.2"/>
    <row r="179822" x14ac:dyDescent="0.2"/>
    <row r="179823" x14ac:dyDescent="0.2"/>
    <row r="179824" x14ac:dyDescent="0.2"/>
    <row r="179825" x14ac:dyDescent="0.2"/>
    <row r="179826" x14ac:dyDescent="0.2"/>
    <row r="179827" x14ac:dyDescent="0.2"/>
    <row r="179828" x14ac:dyDescent="0.2"/>
    <row r="179829" x14ac:dyDescent="0.2"/>
    <row r="179830" x14ac:dyDescent="0.2"/>
    <row r="179831" x14ac:dyDescent="0.2"/>
    <row r="179832" x14ac:dyDescent="0.2"/>
    <row r="179833" x14ac:dyDescent="0.2"/>
    <row r="179834" x14ac:dyDescent="0.2"/>
    <row r="179835" x14ac:dyDescent="0.2"/>
    <row r="179836" x14ac:dyDescent="0.2"/>
    <row r="179837" x14ac:dyDescent="0.2"/>
    <row r="179838" x14ac:dyDescent="0.2"/>
    <row r="179839" x14ac:dyDescent="0.2"/>
    <row r="179840" x14ac:dyDescent="0.2"/>
    <row r="179841" x14ac:dyDescent="0.2"/>
    <row r="179842" x14ac:dyDescent="0.2"/>
    <row r="179843" x14ac:dyDescent="0.2"/>
    <row r="179844" x14ac:dyDescent="0.2"/>
    <row r="179845" x14ac:dyDescent="0.2"/>
    <row r="179846" x14ac:dyDescent="0.2"/>
    <row r="179847" x14ac:dyDescent="0.2"/>
    <row r="179848" x14ac:dyDescent="0.2"/>
    <row r="179849" x14ac:dyDescent="0.2"/>
    <row r="179850" x14ac:dyDescent="0.2"/>
    <row r="179851" x14ac:dyDescent="0.2"/>
    <row r="179852" x14ac:dyDescent="0.2"/>
    <row r="179853" x14ac:dyDescent="0.2"/>
    <row r="179854" x14ac:dyDescent="0.2"/>
    <row r="179855" x14ac:dyDescent="0.2"/>
    <row r="179856" x14ac:dyDescent="0.2"/>
    <row r="179857" x14ac:dyDescent="0.2"/>
    <row r="179858" x14ac:dyDescent="0.2"/>
    <row r="179859" x14ac:dyDescent="0.2"/>
    <row r="179860" x14ac:dyDescent="0.2"/>
    <row r="179861" x14ac:dyDescent="0.2"/>
    <row r="179862" x14ac:dyDescent="0.2"/>
    <row r="179863" x14ac:dyDescent="0.2"/>
    <row r="179864" x14ac:dyDescent="0.2"/>
    <row r="179865" x14ac:dyDescent="0.2"/>
    <row r="179866" x14ac:dyDescent="0.2"/>
    <row r="179867" x14ac:dyDescent="0.2"/>
    <row r="179868" x14ac:dyDescent="0.2"/>
    <row r="179869" x14ac:dyDescent="0.2"/>
    <row r="179870" x14ac:dyDescent="0.2"/>
    <row r="179871" x14ac:dyDescent="0.2"/>
    <row r="179872" x14ac:dyDescent="0.2"/>
    <row r="179873" x14ac:dyDescent="0.2"/>
    <row r="179874" x14ac:dyDescent="0.2"/>
    <row r="179875" x14ac:dyDescent="0.2"/>
    <row r="179876" x14ac:dyDescent="0.2"/>
    <row r="179877" x14ac:dyDescent="0.2"/>
    <row r="179878" x14ac:dyDescent="0.2"/>
    <row r="179879" x14ac:dyDescent="0.2"/>
    <row r="179880" x14ac:dyDescent="0.2"/>
    <row r="179881" x14ac:dyDescent="0.2"/>
    <row r="179882" x14ac:dyDescent="0.2"/>
    <row r="179883" x14ac:dyDescent="0.2"/>
    <row r="179884" x14ac:dyDescent="0.2"/>
    <row r="179885" x14ac:dyDescent="0.2"/>
    <row r="179886" x14ac:dyDescent="0.2"/>
    <row r="179887" x14ac:dyDescent="0.2"/>
    <row r="179888" x14ac:dyDescent="0.2"/>
    <row r="179889" x14ac:dyDescent="0.2"/>
    <row r="179890" x14ac:dyDescent="0.2"/>
    <row r="179891" x14ac:dyDescent="0.2"/>
    <row r="179892" x14ac:dyDescent="0.2"/>
    <row r="179893" x14ac:dyDescent="0.2"/>
    <row r="179894" x14ac:dyDescent="0.2"/>
    <row r="179895" x14ac:dyDescent="0.2"/>
    <row r="179896" x14ac:dyDescent="0.2"/>
    <row r="179897" x14ac:dyDescent="0.2"/>
    <row r="179898" x14ac:dyDescent="0.2"/>
    <row r="179899" x14ac:dyDescent="0.2"/>
    <row r="179900" x14ac:dyDescent="0.2"/>
    <row r="179901" x14ac:dyDescent="0.2"/>
    <row r="179902" x14ac:dyDescent="0.2"/>
    <row r="179903" x14ac:dyDescent="0.2"/>
    <row r="179904" x14ac:dyDescent="0.2"/>
    <row r="179905" x14ac:dyDescent="0.2"/>
    <row r="179906" x14ac:dyDescent="0.2"/>
    <row r="179907" x14ac:dyDescent="0.2"/>
    <row r="179908" x14ac:dyDescent="0.2"/>
    <row r="179909" x14ac:dyDescent="0.2"/>
    <row r="179910" x14ac:dyDescent="0.2"/>
    <row r="179911" x14ac:dyDescent="0.2"/>
    <row r="179912" x14ac:dyDescent="0.2"/>
    <row r="179913" x14ac:dyDescent="0.2"/>
    <row r="179914" x14ac:dyDescent="0.2"/>
    <row r="179915" x14ac:dyDescent="0.2"/>
    <row r="179916" x14ac:dyDescent="0.2"/>
    <row r="179917" x14ac:dyDescent="0.2"/>
    <row r="179918" x14ac:dyDescent="0.2"/>
    <row r="179919" x14ac:dyDescent="0.2"/>
    <row r="179920" x14ac:dyDescent="0.2"/>
    <row r="179921" x14ac:dyDescent="0.2"/>
    <row r="179922" x14ac:dyDescent="0.2"/>
    <row r="179923" x14ac:dyDescent="0.2"/>
    <row r="179924" x14ac:dyDescent="0.2"/>
    <row r="179925" x14ac:dyDescent="0.2"/>
    <row r="179926" x14ac:dyDescent="0.2"/>
    <row r="179927" x14ac:dyDescent="0.2"/>
    <row r="179928" x14ac:dyDescent="0.2"/>
    <row r="179929" x14ac:dyDescent="0.2"/>
    <row r="179930" x14ac:dyDescent="0.2"/>
    <row r="179931" x14ac:dyDescent="0.2"/>
    <row r="179932" x14ac:dyDescent="0.2"/>
    <row r="179933" x14ac:dyDescent="0.2"/>
    <row r="179934" x14ac:dyDescent="0.2"/>
    <row r="179935" x14ac:dyDescent="0.2"/>
    <row r="179936" x14ac:dyDescent="0.2"/>
    <row r="179937" x14ac:dyDescent="0.2"/>
    <row r="179938" x14ac:dyDescent="0.2"/>
    <row r="179939" x14ac:dyDescent="0.2"/>
    <row r="179940" x14ac:dyDescent="0.2"/>
    <row r="179941" x14ac:dyDescent="0.2"/>
    <row r="179942" x14ac:dyDescent="0.2"/>
    <row r="179943" x14ac:dyDescent="0.2"/>
    <row r="179944" x14ac:dyDescent="0.2"/>
    <row r="179945" x14ac:dyDescent="0.2"/>
    <row r="179946" x14ac:dyDescent="0.2"/>
    <row r="179947" x14ac:dyDescent="0.2"/>
    <row r="179948" x14ac:dyDescent="0.2"/>
    <row r="179949" x14ac:dyDescent="0.2"/>
    <row r="179950" x14ac:dyDescent="0.2"/>
    <row r="179951" x14ac:dyDescent="0.2"/>
    <row r="179952" x14ac:dyDescent="0.2"/>
    <row r="179953" x14ac:dyDescent="0.2"/>
    <row r="179954" x14ac:dyDescent="0.2"/>
    <row r="179955" x14ac:dyDescent="0.2"/>
    <row r="179956" x14ac:dyDescent="0.2"/>
    <row r="179957" x14ac:dyDescent="0.2"/>
    <row r="179958" x14ac:dyDescent="0.2"/>
    <row r="179959" x14ac:dyDescent="0.2"/>
    <row r="179960" x14ac:dyDescent="0.2"/>
    <row r="179961" x14ac:dyDescent="0.2"/>
    <row r="179962" x14ac:dyDescent="0.2"/>
    <row r="179963" x14ac:dyDescent="0.2"/>
    <row r="179964" x14ac:dyDescent="0.2"/>
    <row r="179965" x14ac:dyDescent="0.2"/>
    <row r="179966" x14ac:dyDescent="0.2"/>
    <row r="179967" x14ac:dyDescent="0.2"/>
    <row r="179968" x14ac:dyDescent="0.2"/>
    <row r="179969" x14ac:dyDescent="0.2"/>
    <row r="179970" x14ac:dyDescent="0.2"/>
    <row r="179971" x14ac:dyDescent="0.2"/>
    <row r="179972" x14ac:dyDescent="0.2"/>
    <row r="179973" x14ac:dyDescent="0.2"/>
    <row r="179974" x14ac:dyDescent="0.2"/>
    <row r="179975" x14ac:dyDescent="0.2"/>
    <row r="179976" x14ac:dyDescent="0.2"/>
    <row r="179977" x14ac:dyDescent="0.2"/>
    <row r="179978" x14ac:dyDescent="0.2"/>
    <row r="179979" x14ac:dyDescent="0.2"/>
    <row r="179980" x14ac:dyDescent="0.2"/>
    <row r="179981" x14ac:dyDescent="0.2"/>
    <row r="179982" x14ac:dyDescent="0.2"/>
    <row r="179983" x14ac:dyDescent="0.2"/>
    <row r="179984" x14ac:dyDescent="0.2"/>
    <row r="179985" x14ac:dyDescent="0.2"/>
    <row r="179986" x14ac:dyDescent="0.2"/>
    <row r="179987" x14ac:dyDescent="0.2"/>
    <row r="179988" x14ac:dyDescent="0.2"/>
    <row r="179989" x14ac:dyDescent="0.2"/>
    <row r="179990" x14ac:dyDescent="0.2"/>
    <row r="179991" x14ac:dyDescent="0.2"/>
    <row r="179992" x14ac:dyDescent="0.2"/>
    <row r="179993" x14ac:dyDescent="0.2"/>
    <row r="179994" x14ac:dyDescent="0.2"/>
    <row r="179995" x14ac:dyDescent="0.2"/>
    <row r="179996" x14ac:dyDescent="0.2"/>
    <row r="179997" x14ac:dyDescent="0.2"/>
    <row r="179998" x14ac:dyDescent="0.2"/>
    <row r="179999" x14ac:dyDescent="0.2"/>
    <row r="180000" x14ac:dyDescent="0.2"/>
    <row r="180001" x14ac:dyDescent="0.2"/>
    <row r="180002" x14ac:dyDescent="0.2"/>
    <row r="180003" x14ac:dyDescent="0.2"/>
    <row r="180004" x14ac:dyDescent="0.2"/>
    <row r="180005" x14ac:dyDescent="0.2"/>
    <row r="180006" x14ac:dyDescent="0.2"/>
    <row r="180007" x14ac:dyDescent="0.2"/>
    <row r="180008" x14ac:dyDescent="0.2"/>
    <row r="180009" x14ac:dyDescent="0.2"/>
    <row r="180010" x14ac:dyDescent="0.2"/>
    <row r="180011" x14ac:dyDescent="0.2"/>
    <row r="180012" x14ac:dyDescent="0.2"/>
    <row r="180013" x14ac:dyDescent="0.2"/>
    <row r="180014" x14ac:dyDescent="0.2"/>
    <row r="180015" x14ac:dyDescent="0.2"/>
    <row r="180016" x14ac:dyDescent="0.2"/>
    <row r="180017" x14ac:dyDescent="0.2"/>
    <row r="180018" x14ac:dyDescent="0.2"/>
    <row r="180019" x14ac:dyDescent="0.2"/>
    <row r="180020" x14ac:dyDescent="0.2"/>
    <row r="180021" x14ac:dyDescent="0.2"/>
    <row r="180022" x14ac:dyDescent="0.2"/>
    <row r="180023" x14ac:dyDescent="0.2"/>
    <row r="180024" x14ac:dyDescent="0.2"/>
    <row r="180025" x14ac:dyDescent="0.2"/>
    <row r="180026" x14ac:dyDescent="0.2"/>
    <row r="180027" x14ac:dyDescent="0.2"/>
    <row r="180028" x14ac:dyDescent="0.2"/>
    <row r="180029" x14ac:dyDescent="0.2"/>
    <row r="180030" x14ac:dyDescent="0.2"/>
    <row r="180031" x14ac:dyDescent="0.2"/>
    <row r="180032" x14ac:dyDescent="0.2"/>
    <row r="180033" x14ac:dyDescent="0.2"/>
    <row r="180034" x14ac:dyDescent="0.2"/>
    <row r="180035" x14ac:dyDescent="0.2"/>
    <row r="180036" x14ac:dyDescent="0.2"/>
    <row r="180037" x14ac:dyDescent="0.2"/>
    <row r="180038" x14ac:dyDescent="0.2"/>
    <row r="180039" x14ac:dyDescent="0.2"/>
    <row r="180040" x14ac:dyDescent="0.2"/>
    <row r="180041" x14ac:dyDescent="0.2"/>
    <row r="180042" x14ac:dyDescent="0.2"/>
    <row r="180043" x14ac:dyDescent="0.2"/>
    <row r="180044" x14ac:dyDescent="0.2"/>
    <row r="180045" x14ac:dyDescent="0.2"/>
    <row r="180046" x14ac:dyDescent="0.2"/>
    <row r="180047" x14ac:dyDescent="0.2"/>
    <row r="180048" x14ac:dyDescent="0.2"/>
    <row r="180049" x14ac:dyDescent="0.2"/>
    <row r="180050" x14ac:dyDescent="0.2"/>
    <row r="180051" x14ac:dyDescent="0.2"/>
    <row r="180052" x14ac:dyDescent="0.2"/>
    <row r="180053" x14ac:dyDescent="0.2"/>
    <row r="180054" x14ac:dyDescent="0.2"/>
    <row r="180055" x14ac:dyDescent="0.2"/>
    <row r="180056" x14ac:dyDescent="0.2"/>
    <row r="180057" x14ac:dyDescent="0.2"/>
    <row r="180058" x14ac:dyDescent="0.2"/>
    <row r="180059" x14ac:dyDescent="0.2"/>
    <row r="180060" x14ac:dyDescent="0.2"/>
    <row r="180061" x14ac:dyDescent="0.2"/>
    <row r="180062" x14ac:dyDescent="0.2"/>
    <row r="180063" x14ac:dyDescent="0.2"/>
    <row r="180064" x14ac:dyDescent="0.2"/>
    <row r="180065" x14ac:dyDescent="0.2"/>
    <row r="180066" x14ac:dyDescent="0.2"/>
    <row r="180067" x14ac:dyDescent="0.2"/>
    <row r="180068" x14ac:dyDescent="0.2"/>
    <row r="180069" x14ac:dyDescent="0.2"/>
    <row r="180070" x14ac:dyDescent="0.2"/>
    <row r="180071" x14ac:dyDescent="0.2"/>
    <row r="180072" x14ac:dyDescent="0.2"/>
    <row r="180073" x14ac:dyDescent="0.2"/>
    <row r="180074" x14ac:dyDescent="0.2"/>
    <row r="180075" x14ac:dyDescent="0.2"/>
    <row r="180076" x14ac:dyDescent="0.2"/>
    <row r="180077" x14ac:dyDescent="0.2"/>
    <row r="180078" x14ac:dyDescent="0.2"/>
    <row r="180079" x14ac:dyDescent="0.2"/>
    <row r="180080" x14ac:dyDescent="0.2"/>
    <row r="180081" x14ac:dyDescent="0.2"/>
    <row r="180082" x14ac:dyDescent="0.2"/>
    <row r="180083" x14ac:dyDescent="0.2"/>
    <row r="180084" x14ac:dyDescent="0.2"/>
    <row r="180085" x14ac:dyDescent="0.2"/>
    <row r="180086" x14ac:dyDescent="0.2"/>
    <row r="180087" x14ac:dyDescent="0.2"/>
    <row r="180088" x14ac:dyDescent="0.2"/>
    <row r="180089" x14ac:dyDescent="0.2"/>
    <row r="180090" x14ac:dyDescent="0.2"/>
    <row r="180091" x14ac:dyDescent="0.2"/>
    <row r="180092" x14ac:dyDescent="0.2"/>
    <row r="180093" x14ac:dyDescent="0.2"/>
    <row r="180094" x14ac:dyDescent="0.2"/>
    <row r="180095" x14ac:dyDescent="0.2"/>
    <row r="180096" x14ac:dyDescent="0.2"/>
    <row r="180097" x14ac:dyDescent="0.2"/>
    <row r="180098" x14ac:dyDescent="0.2"/>
    <row r="180099" x14ac:dyDescent="0.2"/>
    <row r="180100" x14ac:dyDescent="0.2"/>
    <row r="180101" x14ac:dyDescent="0.2"/>
    <row r="180102" x14ac:dyDescent="0.2"/>
    <row r="180103" x14ac:dyDescent="0.2"/>
    <row r="180104" x14ac:dyDescent="0.2"/>
    <row r="180105" x14ac:dyDescent="0.2"/>
    <row r="180106" x14ac:dyDescent="0.2"/>
    <row r="180107" x14ac:dyDescent="0.2"/>
    <row r="180108" x14ac:dyDescent="0.2"/>
    <row r="180109" x14ac:dyDescent="0.2"/>
    <row r="180110" x14ac:dyDescent="0.2"/>
    <row r="180111" x14ac:dyDescent="0.2"/>
    <row r="180112" x14ac:dyDescent="0.2"/>
    <row r="180113" x14ac:dyDescent="0.2"/>
    <row r="180114" x14ac:dyDescent="0.2"/>
    <row r="180115" x14ac:dyDescent="0.2"/>
    <row r="180116" x14ac:dyDescent="0.2"/>
    <row r="180117" x14ac:dyDescent="0.2"/>
    <row r="180118" x14ac:dyDescent="0.2"/>
    <row r="180119" x14ac:dyDescent="0.2"/>
    <row r="180120" x14ac:dyDescent="0.2"/>
    <row r="180121" x14ac:dyDescent="0.2"/>
    <row r="180122" x14ac:dyDescent="0.2"/>
    <row r="180123" x14ac:dyDescent="0.2"/>
    <row r="180124" x14ac:dyDescent="0.2"/>
    <row r="180125" x14ac:dyDescent="0.2"/>
    <row r="180126" x14ac:dyDescent="0.2"/>
    <row r="180127" x14ac:dyDescent="0.2"/>
    <row r="180128" x14ac:dyDescent="0.2"/>
    <row r="180129" x14ac:dyDescent="0.2"/>
    <row r="180130" x14ac:dyDescent="0.2"/>
    <row r="180131" x14ac:dyDescent="0.2"/>
    <row r="180132" x14ac:dyDescent="0.2"/>
    <row r="180133" x14ac:dyDescent="0.2"/>
    <row r="180134" x14ac:dyDescent="0.2"/>
    <row r="180135" x14ac:dyDescent="0.2"/>
    <row r="180136" x14ac:dyDescent="0.2"/>
    <row r="180137" x14ac:dyDescent="0.2"/>
    <row r="180138" x14ac:dyDescent="0.2"/>
    <row r="180139" x14ac:dyDescent="0.2"/>
    <row r="180140" x14ac:dyDescent="0.2"/>
    <row r="180141" x14ac:dyDescent="0.2"/>
    <row r="180142" x14ac:dyDescent="0.2"/>
    <row r="180143" x14ac:dyDescent="0.2"/>
    <row r="180144" x14ac:dyDescent="0.2"/>
    <row r="180145" x14ac:dyDescent="0.2"/>
    <row r="180146" x14ac:dyDescent="0.2"/>
    <row r="180147" x14ac:dyDescent="0.2"/>
    <row r="180148" x14ac:dyDescent="0.2"/>
    <row r="180149" x14ac:dyDescent="0.2"/>
    <row r="180150" x14ac:dyDescent="0.2"/>
    <row r="180151" x14ac:dyDescent="0.2"/>
    <row r="180152" x14ac:dyDescent="0.2"/>
    <row r="180153" x14ac:dyDescent="0.2"/>
    <row r="180154" x14ac:dyDescent="0.2"/>
    <row r="180155" x14ac:dyDescent="0.2"/>
    <row r="180156" x14ac:dyDescent="0.2"/>
    <row r="180157" x14ac:dyDescent="0.2"/>
    <row r="180158" x14ac:dyDescent="0.2"/>
    <row r="180159" x14ac:dyDescent="0.2"/>
    <row r="180160" x14ac:dyDescent="0.2"/>
    <row r="180161" x14ac:dyDescent="0.2"/>
    <row r="180162" x14ac:dyDescent="0.2"/>
    <row r="180163" x14ac:dyDescent="0.2"/>
    <row r="180164" x14ac:dyDescent="0.2"/>
    <row r="180165" x14ac:dyDescent="0.2"/>
    <row r="180166" x14ac:dyDescent="0.2"/>
    <row r="180167" x14ac:dyDescent="0.2"/>
    <row r="180168" x14ac:dyDescent="0.2"/>
    <row r="180169" x14ac:dyDescent="0.2"/>
    <row r="180170" x14ac:dyDescent="0.2"/>
    <row r="180171" x14ac:dyDescent="0.2"/>
    <row r="180172" x14ac:dyDescent="0.2"/>
    <row r="180173" x14ac:dyDescent="0.2"/>
    <row r="180174" x14ac:dyDescent="0.2"/>
    <row r="180175" x14ac:dyDescent="0.2"/>
    <row r="180176" x14ac:dyDescent="0.2"/>
    <row r="180177" x14ac:dyDescent="0.2"/>
    <row r="180178" x14ac:dyDescent="0.2"/>
    <row r="180179" x14ac:dyDescent="0.2"/>
    <row r="180180" x14ac:dyDescent="0.2"/>
    <row r="180181" x14ac:dyDescent="0.2"/>
    <row r="180182" x14ac:dyDescent="0.2"/>
    <row r="180183" x14ac:dyDescent="0.2"/>
    <row r="180184" x14ac:dyDescent="0.2"/>
    <row r="180185" x14ac:dyDescent="0.2"/>
    <row r="180186" x14ac:dyDescent="0.2"/>
    <row r="180187" x14ac:dyDescent="0.2"/>
    <row r="180188" x14ac:dyDescent="0.2"/>
    <row r="180189" x14ac:dyDescent="0.2"/>
    <row r="180190" x14ac:dyDescent="0.2"/>
    <row r="180191" x14ac:dyDescent="0.2"/>
    <row r="180192" x14ac:dyDescent="0.2"/>
    <row r="180193" x14ac:dyDescent="0.2"/>
    <row r="180194" x14ac:dyDescent="0.2"/>
    <row r="180195" x14ac:dyDescent="0.2"/>
    <row r="180196" x14ac:dyDescent="0.2"/>
    <row r="180197" x14ac:dyDescent="0.2"/>
    <row r="180198" x14ac:dyDescent="0.2"/>
    <row r="180199" x14ac:dyDescent="0.2"/>
    <row r="180200" x14ac:dyDescent="0.2"/>
    <row r="180201" x14ac:dyDescent="0.2"/>
    <row r="180202" x14ac:dyDescent="0.2"/>
    <row r="180203" x14ac:dyDescent="0.2"/>
    <row r="180204" x14ac:dyDescent="0.2"/>
    <row r="180205" x14ac:dyDescent="0.2"/>
    <row r="180206" x14ac:dyDescent="0.2"/>
    <row r="180207" x14ac:dyDescent="0.2"/>
    <row r="180208" x14ac:dyDescent="0.2"/>
    <row r="180209" x14ac:dyDescent="0.2"/>
    <row r="180210" x14ac:dyDescent="0.2"/>
    <row r="180211" x14ac:dyDescent="0.2"/>
    <row r="180212" x14ac:dyDescent="0.2"/>
    <row r="180213" x14ac:dyDescent="0.2"/>
    <row r="180214" x14ac:dyDescent="0.2"/>
    <row r="180215" x14ac:dyDescent="0.2"/>
    <row r="180216" x14ac:dyDescent="0.2"/>
    <row r="180217" x14ac:dyDescent="0.2"/>
    <row r="180218" x14ac:dyDescent="0.2"/>
    <row r="180219" x14ac:dyDescent="0.2"/>
    <row r="180220" x14ac:dyDescent="0.2"/>
    <row r="180221" x14ac:dyDescent="0.2"/>
    <row r="180222" x14ac:dyDescent="0.2"/>
    <row r="180223" x14ac:dyDescent="0.2"/>
    <row r="180224" x14ac:dyDescent="0.2"/>
    <row r="180225" x14ac:dyDescent="0.2"/>
    <row r="180226" x14ac:dyDescent="0.2"/>
    <row r="180227" x14ac:dyDescent="0.2"/>
    <row r="180228" x14ac:dyDescent="0.2"/>
    <row r="180229" x14ac:dyDescent="0.2"/>
    <row r="180230" x14ac:dyDescent="0.2"/>
    <row r="180231" x14ac:dyDescent="0.2"/>
    <row r="180232" x14ac:dyDescent="0.2"/>
    <row r="180233" x14ac:dyDescent="0.2"/>
    <row r="180234" x14ac:dyDescent="0.2"/>
    <row r="180235" x14ac:dyDescent="0.2"/>
    <row r="180236" x14ac:dyDescent="0.2"/>
    <row r="180237" x14ac:dyDescent="0.2"/>
    <row r="180238" x14ac:dyDescent="0.2"/>
    <row r="180239" x14ac:dyDescent="0.2"/>
    <row r="180240" x14ac:dyDescent="0.2"/>
    <row r="180241" x14ac:dyDescent="0.2"/>
    <row r="180242" x14ac:dyDescent="0.2"/>
    <row r="180243" x14ac:dyDescent="0.2"/>
    <row r="180244" x14ac:dyDescent="0.2"/>
    <row r="180245" x14ac:dyDescent="0.2"/>
    <row r="180246" x14ac:dyDescent="0.2"/>
    <row r="180247" x14ac:dyDescent="0.2"/>
    <row r="180248" x14ac:dyDescent="0.2"/>
    <row r="180249" x14ac:dyDescent="0.2"/>
    <row r="180250" x14ac:dyDescent="0.2"/>
    <row r="180251" x14ac:dyDescent="0.2"/>
    <row r="180252" x14ac:dyDescent="0.2"/>
    <row r="180253" x14ac:dyDescent="0.2"/>
    <row r="180254" x14ac:dyDescent="0.2"/>
    <row r="180255" x14ac:dyDescent="0.2"/>
    <row r="180256" x14ac:dyDescent="0.2"/>
    <row r="180257" x14ac:dyDescent="0.2"/>
    <row r="180258" x14ac:dyDescent="0.2"/>
    <row r="180259" x14ac:dyDescent="0.2"/>
    <row r="180260" x14ac:dyDescent="0.2"/>
    <row r="180261" x14ac:dyDescent="0.2"/>
    <row r="180262" x14ac:dyDescent="0.2"/>
    <row r="180263" x14ac:dyDescent="0.2"/>
    <row r="180264" x14ac:dyDescent="0.2"/>
    <row r="180265" x14ac:dyDescent="0.2"/>
    <row r="180266" x14ac:dyDescent="0.2"/>
    <row r="180267" x14ac:dyDescent="0.2"/>
    <row r="180268" x14ac:dyDescent="0.2"/>
    <row r="180269" x14ac:dyDescent="0.2"/>
    <row r="180270" x14ac:dyDescent="0.2"/>
    <row r="180271" x14ac:dyDescent="0.2"/>
    <row r="180272" x14ac:dyDescent="0.2"/>
    <row r="180273" x14ac:dyDescent="0.2"/>
    <row r="180274" x14ac:dyDescent="0.2"/>
    <row r="180275" x14ac:dyDescent="0.2"/>
    <row r="180276" x14ac:dyDescent="0.2"/>
    <row r="180277" x14ac:dyDescent="0.2"/>
    <row r="180278" x14ac:dyDescent="0.2"/>
    <row r="180279" x14ac:dyDescent="0.2"/>
    <row r="180280" x14ac:dyDescent="0.2"/>
    <row r="180281" x14ac:dyDescent="0.2"/>
    <row r="180282" x14ac:dyDescent="0.2"/>
    <row r="180283" x14ac:dyDescent="0.2"/>
    <row r="180284" x14ac:dyDescent="0.2"/>
    <row r="180285" x14ac:dyDescent="0.2"/>
    <row r="180286" x14ac:dyDescent="0.2"/>
    <row r="180287" x14ac:dyDescent="0.2"/>
    <row r="180288" x14ac:dyDescent="0.2"/>
    <row r="180289" x14ac:dyDescent="0.2"/>
    <row r="180290" x14ac:dyDescent="0.2"/>
    <row r="180291" x14ac:dyDescent="0.2"/>
    <row r="180292" x14ac:dyDescent="0.2"/>
    <row r="180293" x14ac:dyDescent="0.2"/>
    <row r="180294" x14ac:dyDescent="0.2"/>
    <row r="180295" x14ac:dyDescent="0.2"/>
    <row r="180296" x14ac:dyDescent="0.2"/>
    <row r="180297" x14ac:dyDescent="0.2"/>
    <row r="180298" x14ac:dyDescent="0.2"/>
    <row r="180299" x14ac:dyDescent="0.2"/>
    <row r="180300" x14ac:dyDescent="0.2"/>
    <row r="180301" x14ac:dyDescent="0.2"/>
    <row r="180302" x14ac:dyDescent="0.2"/>
    <row r="180303" x14ac:dyDescent="0.2"/>
    <row r="180304" x14ac:dyDescent="0.2"/>
    <row r="180305" x14ac:dyDescent="0.2"/>
    <row r="180306" x14ac:dyDescent="0.2"/>
    <row r="180307" x14ac:dyDescent="0.2"/>
    <row r="180308" x14ac:dyDescent="0.2"/>
    <row r="180309" x14ac:dyDescent="0.2"/>
    <row r="180310" x14ac:dyDescent="0.2"/>
    <row r="180311" x14ac:dyDescent="0.2"/>
    <row r="180312" x14ac:dyDescent="0.2"/>
    <row r="180313" x14ac:dyDescent="0.2"/>
    <row r="180314" x14ac:dyDescent="0.2"/>
    <row r="180315" x14ac:dyDescent="0.2"/>
    <row r="180316" x14ac:dyDescent="0.2"/>
    <row r="180317" x14ac:dyDescent="0.2"/>
    <row r="180318" x14ac:dyDescent="0.2"/>
    <row r="180319" x14ac:dyDescent="0.2"/>
    <row r="180320" x14ac:dyDescent="0.2"/>
    <row r="180321" x14ac:dyDescent="0.2"/>
    <row r="180322" x14ac:dyDescent="0.2"/>
    <row r="180323" x14ac:dyDescent="0.2"/>
    <row r="180324" x14ac:dyDescent="0.2"/>
    <row r="180325" x14ac:dyDescent="0.2"/>
    <row r="180326" x14ac:dyDescent="0.2"/>
    <row r="180327" x14ac:dyDescent="0.2"/>
    <row r="180328" x14ac:dyDescent="0.2"/>
    <row r="180329" x14ac:dyDescent="0.2"/>
    <row r="180330" x14ac:dyDescent="0.2"/>
    <row r="180331" x14ac:dyDescent="0.2"/>
    <row r="180332" x14ac:dyDescent="0.2"/>
    <row r="180333" x14ac:dyDescent="0.2"/>
    <row r="180334" x14ac:dyDescent="0.2"/>
    <row r="180335" x14ac:dyDescent="0.2"/>
    <row r="180336" x14ac:dyDescent="0.2"/>
    <row r="180337" x14ac:dyDescent="0.2"/>
    <row r="180338" x14ac:dyDescent="0.2"/>
    <row r="180339" x14ac:dyDescent="0.2"/>
    <row r="180340" x14ac:dyDescent="0.2"/>
    <row r="180341" x14ac:dyDescent="0.2"/>
    <row r="180342" x14ac:dyDescent="0.2"/>
    <row r="180343" x14ac:dyDescent="0.2"/>
    <row r="180344" x14ac:dyDescent="0.2"/>
    <row r="180345" x14ac:dyDescent="0.2"/>
    <row r="180346" x14ac:dyDescent="0.2"/>
    <row r="180347" x14ac:dyDescent="0.2"/>
    <row r="180348" x14ac:dyDescent="0.2"/>
    <row r="180349" x14ac:dyDescent="0.2"/>
    <row r="180350" x14ac:dyDescent="0.2"/>
    <row r="180351" x14ac:dyDescent="0.2"/>
    <row r="180352" x14ac:dyDescent="0.2"/>
    <row r="180353" x14ac:dyDescent="0.2"/>
    <row r="180354" x14ac:dyDescent="0.2"/>
    <row r="180355" x14ac:dyDescent="0.2"/>
    <row r="180356" x14ac:dyDescent="0.2"/>
    <row r="180357" x14ac:dyDescent="0.2"/>
    <row r="180358" x14ac:dyDescent="0.2"/>
    <row r="180359" x14ac:dyDescent="0.2"/>
    <row r="180360" x14ac:dyDescent="0.2"/>
    <row r="180361" x14ac:dyDescent="0.2"/>
    <row r="180362" x14ac:dyDescent="0.2"/>
    <row r="180363" x14ac:dyDescent="0.2"/>
    <row r="180364" x14ac:dyDescent="0.2"/>
    <row r="180365" x14ac:dyDescent="0.2"/>
    <row r="180366" x14ac:dyDescent="0.2"/>
    <row r="180367" x14ac:dyDescent="0.2"/>
    <row r="180368" x14ac:dyDescent="0.2"/>
    <row r="180369" x14ac:dyDescent="0.2"/>
    <row r="180370" x14ac:dyDescent="0.2"/>
    <row r="180371" x14ac:dyDescent="0.2"/>
    <row r="180372" x14ac:dyDescent="0.2"/>
    <row r="180373" x14ac:dyDescent="0.2"/>
    <row r="180374" x14ac:dyDescent="0.2"/>
    <row r="180375" x14ac:dyDescent="0.2"/>
    <row r="180376" x14ac:dyDescent="0.2"/>
    <row r="180377" x14ac:dyDescent="0.2"/>
    <row r="180378" x14ac:dyDescent="0.2"/>
    <row r="180379" x14ac:dyDescent="0.2"/>
    <row r="180380" x14ac:dyDescent="0.2"/>
    <row r="180381" x14ac:dyDescent="0.2"/>
    <row r="180382" x14ac:dyDescent="0.2"/>
    <row r="180383" x14ac:dyDescent="0.2"/>
    <row r="180384" x14ac:dyDescent="0.2"/>
    <row r="180385" x14ac:dyDescent="0.2"/>
    <row r="180386" x14ac:dyDescent="0.2"/>
    <row r="180387" x14ac:dyDescent="0.2"/>
    <row r="180388" x14ac:dyDescent="0.2"/>
    <row r="180389" x14ac:dyDescent="0.2"/>
    <row r="180390" x14ac:dyDescent="0.2"/>
    <row r="180391" x14ac:dyDescent="0.2"/>
    <row r="180392" x14ac:dyDescent="0.2"/>
    <row r="180393" x14ac:dyDescent="0.2"/>
    <row r="180394" x14ac:dyDescent="0.2"/>
    <row r="180395" x14ac:dyDescent="0.2"/>
    <row r="180396" x14ac:dyDescent="0.2"/>
    <row r="180397" x14ac:dyDescent="0.2"/>
    <row r="180398" x14ac:dyDescent="0.2"/>
    <row r="180399" x14ac:dyDescent="0.2"/>
    <row r="180400" x14ac:dyDescent="0.2"/>
    <row r="180401" x14ac:dyDescent="0.2"/>
    <row r="180402" x14ac:dyDescent="0.2"/>
    <row r="180403" x14ac:dyDescent="0.2"/>
    <row r="180404" x14ac:dyDescent="0.2"/>
    <row r="180405" x14ac:dyDescent="0.2"/>
    <row r="180406" x14ac:dyDescent="0.2"/>
    <row r="180407" x14ac:dyDescent="0.2"/>
    <row r="180408" x14ac:dyDescent="0.2"/>
    <row r="180409" x14ac:dyDescent="0.2"/>
    <row r="180410" x14ac:dyDescent="0.2"/>
    <row r="180411" x14ac:dyDescent="0.2"/>
    <row r="180412" x14ac:dyDescent="0.2"/>
    <row r="180413" x14ac:dyDescent="0.2"/>
    <row r="180414" x14ac:dyDescent="0.2"/>
    <row r="180415" x14ac:dyDescent="0.2"/>
    <row r="180416" x14ac:dyDescent="0.2"/>
    <row r="180417" x14ac:dyDescent="0.2"/>
    <row r="180418" x14ac:dyDescent="0.2"/>
    <row r="180419" x14ac:dyDescent="0.2"/>
    <row r="180420" x14ac:dyDescent="0.2"/>
    <row r="180421" x14ac:dyDescent="0.2"/>
    <row r="180422" x14ac:dyDescent="0.2"/>
    <row r="180423" x14ac:dyDescent="0.2"/>
    <row r="180424" x14ac:dyDescent="0.2"/>
    <row r="180425" x14ac:dyDescent="0.2"/>
    <row r="180426" x14ac:dyDescent="0.2"/>
    <row r="180427" x14ac:dyDescent="0.2"/>
    <row r="180428" x14ac:dyDescent="0.2"/>
    <row r="180429" x14ac:dyDescent="0.2"/>
    <row r="180430" x14ac:dyDescent="0.2"/>
    <row r="180431" x14ac:dyDescent="0.2"/>
    <row r="180432" x14ac:dyDescent="0.2"/>
    <row r="180433" x14ac:dyDescent="0.2"/>
    <row r="180434" x14ac:dyDescent="0.2"/>
    <row r="180435" x14ac:dyDescent="0.2"/>
    <row r="180436" x14ac:dyDescent="0.2"/>
    <row r="180437" x14ac:dyDescent="0.2"/>
    <row r="180438" x14ac:dyDescent="0.2"/>
    <row r="180439" x14ac:dyDescent="0.2"/>
    <row r="180440" x14ac:dyDescent="0.2"/>
    <row r="180441" x14ac:dyDescent="0.2"/>
    <row r="180442" x14ac:dyDescent="0.2"/>
    <row r="180443" x14ac:dyDescent="0.2"/>
    <row r="180444" x14ac:dyDescent="0.2"/>
    <row r="180445" x14ac:dyDescent="0.2"/>
    <row r="180446" x14ac:dyDescent="0.2"/>
    <row r="180447" x14ac:dyDescent="0.2"/>
    <row r="180448" x14ac:dyDescent="0.2"/>
    <row r="180449" x14ac:dyDescent="0.2"/>
    <row r="180450" x14ac:dyDescent="0.2"/>
    <row r="180451" x14ac:dyDescent="0.2"/>
    <row r="180452" x14ac:dyDescent="0.2"/>
    <row r="180453" x14ac:dyDescent="0.2"/>
    <row r="180454" x14ac:dyDescent="0.2"/>
    <row r="180455" x14ac:dyDescent="0.2"/>
    <row r="180456" x14ac:dyDescent="0.2"/>
    <row r="180457" x14ac:dyDescent="0.2"/>
    <row r="180458" x14ac:dyDescent="0.2"/>
    <row r="180459" x14ac:dyDescent="0.2"/>
    <row r="180460" x14ac:dyDescent="0.2"/>
    <row r="180461" x14ac:dyDescent="0.2"/>
    <row r="180462" x14ac:dyDescent="0.2"/>
    <row r="180463" x14ac:dyDescent="0.2"/>
    <row r="180464" x14ac:dyDescent="0.2"/>
    <row r="180465" x14ac:dyDescent="0.2"/>
    <row r="180466" x14ac:dyDescent="0.2"/>
    <row r="180467" x14ac:dyDescent="0.2"/>
    <row r="180468" x14ac:dyDescent="0.2"/>
    <row r="180469" x14ac:dyDescent="0.2"/>
    <row r="180470" x14ac:dyDescent="0.2"/>
    <row r="180471" x14ac:dyDescent="0.2"/>
    <row r="180472" x14ac:dyDescent="0.2"/>
    <row r="180473" x14ac:dyDescent="0.2"/>
    <row r="180474" x14ac:dyDescent="0.2"/>
    <row r="180475" x14ac:dyDescent="0.2"/>
    <row r="180476" x14ac:dyDescent="0.2"/>
    <row r="180477" x14ac:dyDescent="0.2"/>
    <row r="180478" x14ac:dyDescent="0.2"/>
    <row r="180479" x14ac:dyDescent="0.2"/>
    <row r="180480" x14ac:dyDescent="0.2"/>
    <row r="180481" x14ac:dyDescent="0.2"/>
    <row r="180482" x14ac:dyDescent="0.2"/>
    <row r="180483" x14ac:dyDescent="0.2"/>
    <row r="180484" x14ac:dyDescent="0.2"/>
    <row r="180485" x14ac:dyDescent="0.2"/>
    <row r="180486" x14ac:dyDescent="0.2"/>
    <row r="180487" x14ac:dyDescent="0.2"/>
    <row r="180488" x14ac:dyDescent="0.2"/>
    <row r="180489" x14ac:dyDescent="0.2"/>
    <row r="180490" x14ac:dyDescent="0.2"/>
    <row r="180491" x14ac:dyDescent="0.2"/>
    <row r="180492" x14ac:dyDescent="0.2"/>
    <row r="180493" x14ac:dyDescent="0.2"/>
    <row r="180494" x14ac:dyDescent="0.2"/>
    <row r="180495" x14ac:dyDescent="0.2"/>
    <row r="180496" x14ac:dyDescent="0.2"/>
    <row r="180497" x14ac:dyDescent="0.2"/>
    <row r="180498" x14ac:dyDescent="0.2"/>
    <row r="180499" x14ac:dyDescent="0.2"/>
    <row r="180500" x14ac:dyDescent="0.2"/>
    <row r="180501" x14ac:dyDescent="0.2"/>
    <row r="180502" x14ac:dyDescent="0.2"/>
    <row r="180503" x14ac:dyDescent="0.2"/>
    <row r="180504" x14ac:dyDescent="0.2"/>
    <row r="180505" x14ac:dyDescent="0.2"/>
    <row r="180506" x14ac:dyDescent="0.2"/>
    <row r="180507" x14ac:dyDescent="0.2"/>
    <row r="180508" x14ac:dyDescent="0.2"/>
    <row r="180509" x14ac:dyDescent="0.2"/>
    <row r="180510" x14ac:dyDescent="0.2"/>
    <row r="180511" x14ac:dyDescent="0.2"/>
    <row r="180512" x14ac:dyDescent="0.2"/>
    <row r="180513" x14ac:dyDescent="0.2"/>
    <row r="180514" x14ac:dyDescent="0.2"/>
    <row r="180515" x14ac:dyDescent="0.2"/>
    <row r="180516" x14ac:dyDescent="0.2"/>
    <row r="180517" x14ac:dyDescent="0.2"/>
    <row r="180518" x14ac:dyDescent="0.2"/>
    <row r="180519" x14ac:dyDescent="0.2"/>
    <row r="180520" x14ac:dyDescent="0.2"/>
    <row r="180521" x14ac:dyDescent="0.2"/>
    <row r="180522" x14ac:dyDescent="0.2"/>
    <row r="180523" x14ac:dyDescent="0.2"/>
    <row r="180524" x14ac:dyDescent="0.2"/>
    <row r="180525" x14ac:dyDescent="0.2"/>
    <row r="180526" x14ac:dyDescent="0.2"/>
    <row r="180527" x14ac:dyDescent="0.2"/>
    <row r="180528" x14ac:dyDescent="0.2"/>
    <row r="180529" x14ac:dyDescent="0.2"/>
    <row r="180530" x14ac:dyDescent="0.2"/>
    <row r="180531" x14ac:dyDescent="0.2"/>
    <row r="180532" x14ac:dyDescent="0.2"/>
    <row r="180533" x14ac:dyDescent="0.2"/>
    <row r="180534" x14ac:dyDescent="0.2"/>
    <row r="180535" x14ac:dyDescent="0.2"/>
    <row r="180536" x14ac:dyDescent="0.2"/>
    <row r="180537" x14ac:dyDescent="0.2"/>
    <row r="180538" x14ac:dyDescent="0.2"/>
    <row r="180539" x14ac:dyDescent="0.2"/>
    <row r="180540" x14ac:dyDescent="0.2"/>
    <row r="180541" x14ac:dyDescent="0.2"/>
    <row r="180542" x14ac:dyDescent="0.2"/>
    <row r="180543" x14ac:dyDescent="0.2"/>
    <row r="180544" x14ac:dyDescent="0.2"/>
    <row r="180545" x14ac:dyDescent="0.2"/>
    <row r="180546" x14ac:dyDescent="0.2"/>
    <row r="180547" x14ac:dyDescent="0.2"/>
    <row r="180548" x14ac:dyDescent="0.2"/>
    <row r="180549" x14ac:dyDescent="0.2"/>
    <row r="180550" x14ac:dyDescent="0.2"/>
    <row r="180551" x14ac:dyDescent="0.2"/>
    <row r="180552" x14ac:dyDescent="0.2"/>
    <row r="180553" x14ac:dyDescent="0.2"/>
    <row r="180554" x14ac:dyDescent="0.2"/>
    <row r="180555" x14ac:dyDescent="0.2"/>
    <row r="180556" x14ac:dyDescent="0.2"/>
    <row r="180557" x14ac:dyDescent="0.2"/>
    <row r="180558" x14ac:dyDescent="0.2"/>
    <row r="180559" x14ac:dyDescent="0.2"/>
    <row r="180560" x14ac:dyDescent="0.2"/>
    <row r="180561" x14ac:dyDescent="0.2"/>
    <row r="180562" x14ac:dyDescent="0.2"/>
    <row r="180563" x14ac:dyDescent="0.2"/>
    <row r="180564" x14ac:dyDescent="0.2"/>
    <row r="180565" x14ac:dyDescent="0.2"/>
    <row r="180566" x14ac:dyDescent="0.2"/>
    <row r="180567" x14ac:dyDescent="0.2"/>
    <row r="180568" x14ac:dyDescent="0.2"/>
    <row r="180569" x14ac:dyDescent="0.2"/>
    <row r="180570" x14ac:dyDescent="0.2"/>
    <row r="180571" x14ac:dyDescent="0.2"/>
    <row r="180572" x14ac:dyDescent="0.2"/>
    <row r="180573" x14ac:dyDescent="0.2"/>
    <row r="180574" x14ac:dyDescent="0.2"/>
    <row r="180575" x14ac:dyDescent="0.2"/>
    <row r="180576" x14ac:dyDescent="0.2"/>
    <row r="180577" x14ac:dyDescent="0.2"/>
    <row r="180578" x14ac:dyDescent="0.2"/>
    <row r="180579" x14ac:dyDescent="0.2"/>
    <row r="180580" x14ac:dyDescent="0.2"/>
    <row r="180581" x14ac:dyDescent="0.2"/>
    <row r="180582" x14ac:dyDescent="0.2"/>
    <row r="180583" x14ac:dyDescent="0.2"/>
    <row r="180584" x14ac:dyDescent="0.2"/>
    <row r="180585" x14ac:dyDescent="0.2"/>
    <row r="180586" x14ac:dyDescent="0.2"/>
    <row r="180587" x14ac:dyDescent="0.2"/>
    <row r="180588" x14ac:dyDescent="0.2"/>
    <row r="180589" x14ac:dyDescent="0.2"/>
    <row r="180590" x14ac:dyDescent="0.2"/>
    <row r="180591" x14ac:dyDescent="0.2"/>
    <row r="180592" x14ac:dyDescent="0.2"/>
    <row r="180593" x14ac:dyDescent="0.2"/>
    <row r="180594" x14ac:dyDescent="0.2"/>
    <row r="180595" x14ac:dyDescent="0.2"/>
    <row r="180596" x14ac:dyDescent="0.2"/>
    <row r="180597" x14ac:dyDescent="0.2"/>
    <row r="180598" x14ac:dyDescent="0.2"/>
    <row r="180599" x14ac:dyDescent="0.2"/>
    <row r="180600" x14ac:dyDescent="0.2"/>
    <row r="180601" x14ac:dyDescent="0.2"/>
    <row r="180602" x14ac:dyDescent="0.2"/>
    <row r="180603" x14ac:dyDescent="0.2"/>
    <row r="180604" x14ac:dyDescent="0.2"/>
    <row r="180605" x14ac:dyDescent="0.2"/>
    <row r="180606" x14ac:dyDescent="0.2"/>
    <row r="180607" x14ac:dyDescent="0.2"/>
    <row r="180608" x14ac:dyDescent="0.2"/>
    <row r="180609" x14ac:dyDescent="0.2"/>
    <row r="180610" x14ac:dyDescent="0.2"/>
    <row r="180611" x14ac:dyDescent="0.2"/>
    <row r="180612" x14ac:dyDescent="0.2"/>
    <row r="180613" x14ac:dyDescent="0.2"/>
    <row r="180614" x14ac:dyDescent="0.2"/>
    <row r="180615" x14ac:dyDescent="0.2"/>
    <row r="180616" x14ac:dyDescent="0.2"/>
    <row r="180617" x14ac:dyDescent="0.2"/>
    <row r="180618" x14ac:dyDescent="0.2"/>
    <row r="180619" x14ac:dyDescent="0.2"/>
    <row r="180620" x14ac:dyDescent="0.2"/>
    <row r="180621" x14ac:dyDescent="0.2"/>
    <row r="180622" x14ac:dyDescent="0.2"/>
    <row r="180623" x14ac:dyDescent="0.2"/>
    <row r="180624" x14ac:dyDescent="0.2"/>
    <row r="180625" x14ac:dyDescent="0.2"/>
    <row r="180626" x14ac:dyDescent="0.2"/>
    <row r="180627" x14ac:dyDescent="0.2"/>
    <row r="180628" x14ac:dyDescent="0.2"/>
    <row r="180629" x14ac:dyDescent="0.2"/>
    <row r="180630" x14ac:dyDescent="0.2"/>
    <row r="180631" x14ac:dyDescent="0.2"/>
    <row r="180632" x14ac:dyDescent="0.2"/>
    <row r="180633" x14ac:dyDescent="0.2"/>
    <row r="180634" x14ac:dyDescent="0.2"/>
    <row r="180635" x14ac:dyDescent="0.2"/>
    <row r="180636" x14ac:dyDescent="0.2"/>
    <row r="180637" x14ac:dyDescent="0.2"/>
    <row r="180638" x14ac:dyDescent="0.2"/>
    <row r="180639" x14ac:dyDescent="0.2"/>
    <row r="180640" x14ac:dyDescent="0.2"/>
    <row r="180641" x14ac:dyDescent="0.2"/>
    <row r="180642" x14ac:dyDescent="0.2"/>
    <row r="180643" x14ac:dyDescent="0.2"/>
    <row r="180644" x14ac:dyDescent="0.2"/>
    <row r="180645" x14ac:dyDescent="0.2"/>
    <row r="180646" x14ac:dyDescent="0.2"/>
    <row r="180647" x14ac:dyDescent="0.2"/>
    <row r="180648" x14ac:dyDescent="0.2"/>
    <row r="180649" x14ac:dyDescent="0.2"/>
    <row r="180650" x14ac:dyDescent="0.2"/>
    <row r="180651" x14ac:dyDescent="0.2"/>
    <row r="180652" x14ac:dyDescent="0.2"/>
    <row r="180653" x14ac:dyDescent="0.2"/>
    <row r="180654" x14ac:dyDescent="0.2"/>
    <row r="180655" x14ac:dyDescent="0.2"/>
    <row r="180656" x14ac:dyDescent="0.2"/>
    <row r="180657" x14ac:dyDescent="0.2"/>
    <row r="180658" x14ac:dyDescent="0.2"/>
    <row r="180659" x14ac:dyDescent="0.2"/>
    <row r="180660" x14ac:dyDescent="0.2"/>
    <row r="180661" x14ac:dyDescent="0.2"/>
    <row r="180662" x14ac:dyDescent="0.2"/>
    <row r="180663" x14ac:dyDescent="0.2"/>
    <row r="180664" x14ac:dyDescent="0.2"/>
    <row r="180665" x14ac:dyDescent="0.2"/>
    <row r="180666" x14ac:dyDescent="0.2"/>
    <row r="180667" x14ac:dyDescent="0.2"/>
    <row r="180668" x14ac:dyDescent="0.2"/>
    <row r="180669" x14ac:dyDescent="0.2"/>
    <row r="180670" x14ac:dyDescent="0.2"/>
    <row r="180671" x14ac:dyDescent="0.2"/>
    <row r="180672" x14ac:dyDescent="0.2"/>
    <row r="180673" x14ac:dyDescent="0.2"/>
    <row r="180674" x14ac:dyDescent="0.2"/>
    <row r="180675" x14ac:dyDescent="0.2"/>
    <row r="180676" x14ac:dyDescent="0.2"/>
    <row r="180677" x14ac:dyDescent="0.2"/>
    <row r="180678" x14ac:dyDescent="0.2"/>
    <row r="180679" x14ac:dyDescent="0.2"/>
    <row r="180680" x14ac:dyDescent="0.2"/>
    <row r="180681" x14ac:dyDescent="0.2"/>
    <row r="180682" x14ac:dyDescent="0.2"/>
    <row r="180683" x14ac:dyDescent="0.2"/>
    <row r="180684" x14ac:dyDescent="0.2"/>
    <row r="180685" x14ac:dyDescent="0.2"/>
    <row r="180686" x14ac:dyDescent="0.2"/>
    <row r="180687" x14ac:dyDescent="0.2"/>
    <row r="180688" x14ac:dyDescent="0.2"/>
    <row r="180689" x14ac:dyDescent="0.2"/>
    <row r="180690" x14ac:dyDescent="0.2"/>
    <row r="180691" x14ac:dyDescent="0.2"/>
    <row r="180692" x14ac:dyDescent="0.2"/>
    <row r="180693" x14ac:dyDescent="0.2"/>
    <row r="180694" x14ac:dyDescent="0.2"/>
    <row r="180695" x14ac:dyDescent="0.2"/>
    <row r="180696" x14ac:dyDescent="0.2"/>
    <row r="180697" x14ac:dyDescent="0.2"/>
    <row r="180698" x14ac:dyDescent="0.2"/>
    <row r="180699" x14ac:dyDescent="0.2"/>
    <row r="180700" x14ac:dyDescent="0.2"/>
    <row r="180701" x14ac:dyDescent="0.2"/>
    <row r="180702" x14ac:dyDescent="0.2"/>
    <row r="180703" x14ac:dyDescent="0.2"/>
    <row r="180704" x14ac:dyDescent="0.2"/>
    <row r="180705" x14ac:dyDescent="0.2"/>
    <row r="180706" x14ac:dyDescent="0.2"/>
    <row r="180707" x14ac:dyDescent="0.2"/>
    <row r="180708" x14ac:dyDescent="0.2"/>
    <row r="180709" x14ac:dyDescent="0.2"/>
    <row r="180710" x14ac:dyDescent="0.2"/>
    <row r="180711" x14ac:dyDescent="0.2"/>
    <row r="180712" x14ac:dyDescent="0.2"/>
    <row r="180713" x14ac:dyDescent="0.2"/>
    <row r="180714" x14ac:dyDescent="0.2"/>
    <row r="180715" x14ac:dyDescent="0.2"/>
    <row r="180716" x14ac:dyDescent="0.2"/>
    <row r="180717" x14ac:dyDescent="0.2"/>
    <row r="180718" x14ac:dyDescent="0.2"/>
    <row r="180719" x14ac:dyDescent="0.2"/>
    <row r="180720" x14ac:dyDescent="0.2"/>
    <row r="180721" x14ac:dyDescent="0.2"/>
    <row r="180722" x14ac:dyDescent="0.2"/>
    <row r="180723" x14ac:dyDescent="0.2"/>
    <row r="180724" x14ac:dyDescent="0.2"/>
    <row r="180725" x14ac:dyDescent="0.2"/>
    <row r="180726" x14ac:dyDescent="0.2"/>
    <row r="180727" x14ac:dyDescent="0.2"/>
    <row r="180728" x14ac:dyDescent="0.2"/>
    <row r="180729" x14ac:dyDescent="0.2"/>
    <row r="180730" x14ac:dyDescent="0.2"/>
    <row r="180731" x14ac:dyDescent="0.2"/>
    <row r="180732" x14ac:dyDescent="0.2"/>
    <row r="180733" x14ac:dyDescent="0.2"/>
    <row r="180734" x14ac:dyDescent="0.2"/>
    <row r="180735" x14ac:dyDescent="0.2"/>
    <row r="180736" x14ac:dyDescent="0.2"/>
    <row r="180737" x14ac:dyDescent="0.2"/>
    <row r="180738" x14ac:dyDescent="0.2"/>
    <row r="180739" x14ac:dyDescent="0.2"/>
    <row r="180740" x14ac:dyDescent="0.2"/>
    <row r="180741" x14ac:dyDescent="0.2"/>
    <row r="180742" x14ac:dyDescent="0.2"/>
    <row r="180743" x14ac:dyDescent="0.2"/>
    <row r="180744" x14ac:dyDescent="0.2"/>
    <row r="180745" x14ac:dyDescent="0.2"/>
    <row r="180746" x14ac:dyDescent="0.2"/>
    <row r="180747" x14ac:dyDescent="0.2"/>
    <row r="180748" x14ac:dyDescent="0.2"/>
    <row r="180749" x14ac:dyDescent="0.2"/>
    <row r="180750" x14ac:dyDescent="0.2"/>
    <row r="180751" x14ac:dyDescent="0.2"/>
    <row r="180752" x14ac:dyDescent="0.2"/>
    <row r="180753" x14ac:dyDescent="0.2"/>
    <row r="180754" x14ac:dyDescent="0.2"/>
    <row r="180755" x14ac:dyDescent="0.2"/>
    <row r="180756" x14ac:dyDescent="0.2"/>
    <row r="180757" x14ac:dyDescent="0.2"/>
    <row r="180758" x14ac:dyDescent="0.2"/>
    <row r="180759" x14ac:dyDescent="0.2"/>
    <row r="180760" x14ac:dyDescent="0.2"/>
    <row r="180761" x14ac:dyDescent="0.2"/>
    <row r="180762" x14ac:dyDescent="0.2"/>
    <row r="180763" x14ac:dyDescent="0.2"/>
    <row r="180764" x14ac:dyDescent="0.2"/>
    <row r="180765" x14ac:dyDescent="0.2"/>
    <row r="180766" x14ac:dyDescent="0.2"/>
    <row r="180767" x14ac:dyDescent="0.2"/>
    <row r="180768" x14ac:dyDescent="0.2"/>
    <row r="180769" x14ac:dyDescent="0.2"/>
    <row r="180770" x14ac:dyDescent="0.2"/>
    <row r="180771" x14ac:dyDescent="0.2"/>
    <row r="180772" x14ac:dyDescent="0.2"/>
    <row r="180773" x14ac:dyDescent="0.2"/>
    <row r="180774" x14ac:dyDescent="0.2"/>
    <row r="180775" x14ac:dyDescent="0.2"/>
    <row r="180776" x14ac:dyDescent="0.2"/>
    <row r="180777" x14ac:dyDescent="0.2"/>
    <row r="180778" x14ac:dyDescent="0.2"/>
    <row r="180779" x14ac:dyDescent="0.2"/>
    <row r="180780" x14ac:dyDescent="0.2"/>
    <row r="180781" x14ac:dyDescent="0.2"/>
    <row r="180782" x14ac:dyDescent="0.2"/>
    <row r="180783" x14ac:dyDescent="0.2"/>
    <row r="180784" x14ac:dyDescent="0.2"/>
    <row r="180785" x14ac:dyDescent="0.2"/>
    <row r="180786" x14ac:dyDescent="0.2"/>
    <row r="180787" x14ac:dyDescent="0.2"/>
    <row r="180788" x14ac:dyDescent="0.2"/>
    <row r="180789" x14ac:dyDescent="0.2"/>
    <row r="180790" x14ac:dyDescent="0.2"/>
    <row r="180791" x14ac:dyDescent="0.2"/>
    <row r="180792" x14ac:dyDescent="0.2"/>
    <row r="180793" x14ac:dyDescent="0.2"/>
    <row r="180794" x14ac:dyDescent="0.2"/>
    <row r="180795" x14ac:dyDescent="0.2"/>
    <row r="180796" x14ac:dyDescent="0.2"/>
    <row r="180797" x14ac:dyDescent="0.2"/>
    <row r="180798" x14ac:dyDescent="0.2"/>
    <row r="180799" x14ac:dyDescent="0.2"/>
    <row r="180800" x14ac:dyDescent="0.2"/>
    <row r="180801" x14ac:dyDescent="0.2"/>
    <row r="180802" x14ac:dyDescent="0.2"/>
    <row r="180803" x14ac:dyDescent="0.2"/>
    <row r="180804" x14ac:dyDescent="0.2"/>
    <row r="180805" x14ac:dyDescent="0.2"/>
    <row r="180806" x14ac:dyDescent="0.2"/>
    <row r="180807" x14ac:dyDescent="0.2"/>
    <row r="180808" x14ac:dyDescent="0.2"/>
    <row r="180809" x14ac:dyDescent="0.2"/>
    <row r="180810" x14ac:dyDescent="0.2"/>
    <row r="180811" x14ac:dyDescent="0.2"/>
    <row r="180812" x14ac:dyDescent="0.2"/>
    <row r="180813" x14ac:dyDescent="0.2"/>
    <row r="180814" x14ac:dyDescent="0.2"/>
    <row r="180815" x14ac:dyDescent="0.2"/>
    <row r="180816" x14ac:dyDescent="0.2"/>
    <row r="180817" x14ac:dyDescent="0.2"/>
    <row r="180818" x14ac:dyDescent="0.2"/>
    <row r="180819" x14ac:dyDescent="0.2"/>
    <row r="180820" x14ac:dyDescent="0.2"/>
    <row r="180821" x14ac:dyDescent="0.2"/>
    <row r="180822" x14ac:dyDescent="0.2"/>
    <row r="180823" x14ac:dyDescent="0.2"/>
    <row r="180824" x14ac:dyDescent="0.2"/>
    <row r="180825" x14ac:dyDescent="0.2"/>
    <row r="180826" x14ac:dyDescent="0.2"/>
    <row r="180827" x14ac:dyDescent="0.2"/>
    <row r="180828" x14ac:dyDescent="0.2"/>
    <row r="180829" x14ac:dyDescent="0.2"/>
    <row r="180830" x14ac:dyDescent="0.2"/>
    <row r="180831" x14ac:dyDescent="0.2"/>
    <row r="180832" x14ac:dyDescent="0.2"/>
    <row r="180833" x14ac:dyDescent="0.2"/>
    <row r="180834" x14ac:dyDescent="0.2"/>
    <row r="180835" x14ac:dyDescent="0.2"/>
    <row r="180836" x14ac:dyDescent="0.2"/>
    <row r="180837" x14ac:dyDescent="0.2"/>
    <row r="180838" x14ac:dyDescent="0.2"/>
    <row r="180839" x14ac:dyDescent="0.2"/>
    <row r="180840" x14ac:dyDescent="0.2"/>
    <row r="180841" x14ac:dyDescent="0.2"/>
    <row r="180842" x14ac:dyDescent="0.2"/>
    <row r="180843" x14ac:dyDescent="0.2"/>
    <row r="180844" x14ac:dyDescent="0.2"/>
    <row r="180845" x14ac:dyDescent="0.2"/>
    <row r="180846" x14ac:dyDescent="0.2"/>
    <row r="180847" x14ac:dyDescent="0.2"/>
    <row r="180848" x14ac:dyDescent="0.2"/>
    <row r="180849" x14ac:dyDescent="0.2"/>
    <row r="180850" x14ac:dyDescent="0.2"/>
    <row r="180851" x14ac:dyDescent="0.2"/>
    <row r="180852" x14ac:dyDescent="0.2"/>
    <row r="180853" x14ac:dyDescent="0.2"/>
    <row r="180854" x14ac:dyDescent="0.2"/>
    <row r="180855" x14ac:dyDescent="0.2"/>
    <row r="180856" x14ac:dyDescent="0.2"/>
    <row r="180857" x14ac:dyDescent="0.2"/>
    <row r="180858" x14ac:dyDescent="0.2"/>
    <row r="180859" x14ac:dyDescent="0.2"/>
    <row r="180860" x14ac:dyDescent="0.2"/>
    <row r="180861" x14ac:dyDescent="0.2"/>
    <row r="180862" x14ac:dyDescent="0.2"/>
    <row r="180863" x14ac:dyDescent="0.2"/>
    <row r="180864" x14ac:dyDescent="0.2"/>
    <row r="180865" x14ac:dyDescent="0.2"/>
    <row r="180866" x14ac:dyDescent="0.2"/>
    <row r="180867" x14ac:dyDescent="0.2"/>
    <row r="180868" x14ac:dyDescent="0.2"/>
    <row r="180869" x14ac:dyDescent="0.2"/>
    <row r="180870" x14ac:dyDescent="0.2"/>
    <row r="180871" x14ac:dyDescent="0.2"/>
    <row r="180872" x14ac:dyDescent="0.2"/>
    <row r="180873" x14ac:dyDescent="0.2"/>
    <row r="180874" x14ac:dyDescent="0.2"/>
    <row r="180875" x14ac:dyDescent="0.2"/>
    <row r="180876" x14ac:dyDescent="0.2"/>
    <row r="180877" x14ac:dyDescent="0.2"/>
    <row r="180878" x14ac:dyDescent="0.2"/>
    <row r="180879" x14ac:dyDescent="0.2"/>
    <row r="180880" x14ac:dyDescent="0.2"/>
    <row r="180881" x14ac:dyDescent="0.2"/>
    <row r="180882" x14ac:dyDescent="0.2"/>
    <row r="180883" x14ac:dyDescent="0.2"/>
    <row r="180884" x14ac:dyDescent="0.2"/>
    <row r="180885" x14ac:dyDescent="0.2"/>
    <row r="180886" x14ac:dyDescent="0.2"/>
    <row r="180887" x14ac:dyDescent="0.2"/>
    <row r="180888" x14ac:dyDescent="0.2"/>
    <row r="180889" x14ac:dyDescent="0.2"/>
    <row r="180890" x14ac:dyDescent="0.2"/>
    <row r="180891" x14ac:dyDescent="0.2"/>
    <row r="180892" x14ac:dyDescent="0.2"/>
    <row r="180893" x14ac:dyDescent="0.2"/>
    <row r="180894" x14ac:dyDescent="0.2"/>
    <row r="180895" x14ac:dyDescent="0.2"/>
    <row r="180896" x14ac:dyDescent="0.2"/>
    <row r="180897" x14ac:dyDescent="0.2"/>
    <row r="180898" x14ac:dyDescent="0.2"/>
    <row r="180899" x14ac:dyDescent="0.2"/>
    <row r="180900" x14ac:dyDescent="0.2"/>
    <row r="180901" x14ac:dyDescent="0.2"/>
    <row r="180902" x14ac:dyDescent="0.2"/>
    <row r="180903" x14ac:dyDescent="0.2"/>
    <row r="180904" x14ac:dyDescent="0.2"/>
    <row r="180905" x14ac:dyDescent="0.2"/>
    <row r="180906" x14ac:dyDescent="0.2"/>
    <row r="180907" x14ac:dyDescent="0.2"/>
    <row r="180908" x14ac:dyDescent="0.2"/>
    <row r="180909" x14ac:dyDescent="0.2"/>
    <row r="180910" x14ac:dyDescent="0.2"/>
    <row r="180911" x14ac:dyDescent="0.2"/>
    <row r="180912" x14ac:dyDescent="0.2"/>
    <row r="180913" x14ac:dyDescent="0.2"/>
    <row r="180914" x14ac:dyDescent="0.2"/>
    <row r="180915" x14ac:dyDescent="0.2"/>
    <row r="180916" x14ac:dyDescent="0.2"/>
    <row r="180917" x14ac:dyDescent="0.2"/>
    <row r="180918" x14ac:dyDescent="0.2"/>
    <row r="180919" x14ac:dyDescent="0.2"/>
    <row r="180920" x14ac:dyDescent="0.2"/>
    <row r="180921" x14ac:dyDescent="0.2"/>
    <row r="180922" x14ac:dyDescent="0.2"/>
    <row r="180923" x14ac:dyDescent="0.2"/>
    <row r="180924" x14ac:dyDescent="0.2"/>
    <row r="180925" x14ac:dyDescent="0.2"/>
    <row r="180926" x14ac:dyDescent="0.2"/>
    <row r="180927" x14ac:dyDescent="0.2"/>
    <row r="180928" x14ac:dyDescent="0.2"/>
    <row r="180929" x14ac:dyDescent="0.2"/>
    <row r="180930" x14ac:dyDescent="0.2"/>
    <row r="180931" x14ac:dyDescent="0.2"/>
    <row r="180932" x14ac:dyDescent="0.2"/>
    <row r="180933" x14ac:dyDescent="0.2"/>
    <row r="180934" x14ac:dyDescent="0.2"/>
    <row r="180935" x14ac:dyDescent="0.2"/>
    <row r="180936" x14ac:dyDescent="0.2"/>
    <row r="180937" x14ac:dyDescent="0.2"/>
    <row r="180938" x14ac:dyDescent="0.2"/>
    <row r="180939" x14ac:dyDescent="0.2"/>
    <row r="180940" x14ac:dyDescent="0.2"/>
    <row r="180941" x14ac:dyDescent="0.2"/>
    <row r="180942" x14ac:dyDescent="0.2"/>
    <row r="180943" x14ac:dyDescent="0.2"/>
    <row r="180944" x14ac:dyDescent="0.2"/>
    <row r="180945" x14ac:dyDescent="0.2"/>
    <row r="180946" x14ac:dyDescent="0.2"/>
    <row r="180947" x14ac:dyDescent="0.2"/>
    <row r="180948" x14ac:dyDescent="0.2"/>
    <row r="180949" x14ac:dyDescent="0.2"/>
    <row r="180950" x14ac:dyDescent="0.2"/>
    <row r="180951" x14ac:dyDescent="0.2"/>
    <row r="180952" x14ac:dyDescent="0.2"/>
    <row r="180953" x14ac:dyDescent="0.2"/>
    <row r="180954" x14ac:dyDescent="0.2"/>
    <row r="180955" x14ac:dyDescent="0.2"/>
    <row r="180956" x14ac:dyDescent="0.2"/>
    <row r="180957" x14ac:dyDescent="0.2"/>
    <row r="180958" x14ac:dyDescent="0.2"/>
    <row r="180959" x14ac:dyDescent="0.2"/>
    <row r="180960" x14ac:dyDescent="0.2"/>
    <row r="180961" x14ac:dyDescent="0.2"/>
    <row r="180962" x14ac:dyDescent="0.2"/>
    <row r="180963" x14ac:dyDescent="0.2"/>
    <row r="180964" x14ac:dyDescent="0.2"/>
    <row r="180965" x14ac:dyDescent="0.2"/>
    <row r="180966" x14ac:dyDescent="0.2"/>
    <row r="180967" x14ac:dyDescent="0.2"/>
    <row r="180968" x14ac:dyDescent="0.2"/>
    <row r="180969" x14ac:dyDescent="0.2"/>
    <row r="180970" x14ac:dyDescent="0.2"/>
    <row r="180971" x14ac:dyDescent="0.2"/>
    <row r="180972" x14ac:dyDescent="0.2"/>
    <row r="180973" x14ac:dyDescent="0.2"/>
    <row r="180974" x14ac:dyDescent="0.2"/>
    <row r="180975" x14ac:dyDescent="0.2"/>
    <row r="180976" x14ac:dyDescent="0.2"/>
    <row r="180977" x14ac:dyDescent="0.2"/>
    <row r="180978" x14ac:dyDescent="0.2"/>
    <row r="180979" x14ac:dyDescent="0.2"/>
    <row r="180980" x14ac:dyDescent="0.2"/>
    <row r="180981" x14ac:dyDescent="0.2"/>
    <row r="180982" x14ac:dyDescent="0.2"/>
    <row r="180983" x14ac:dyDescent="0.2"/>
    <row r="180984" x14ac:dyDescent="0.2"/>
    <row r="180985" x14ac:dyDescent="0.2"/>
    <row r="180986" x14ac:dyDescent="0.2"/>
    <row r="180987" x14ac:dyDescent="0.2"/>
    <row r="180988" x14ac:dyDescent="0.2"/>
    <row r="180989" x14ac:dyDescent="0.2"/>
    <row r="180990" x14ac:dyDescent="0.2"/>
    <row r="180991" x14ac:dyDescent="0.2"/>
    <row r="180992" x14ac:dyDescent="0.2"/>
    <row r="180993" x14ac:dyDescent="0.2"/>
    <row r="180994" x14ac:dyDescent="0.2"/>
    <row r="180995" x14ac:dyDescent="0.2"/>
    <row r="180996" x14ac:dyDescent="0.2"/>
    <row r="180997" x14ac:dyDescent="0.2"/>
    <row r="180998" x14ac:dyDescent="0.2"/>
    <row r="180999" x14ac:dyDescent="0.2"/>
    <row r="181000" x14ac:dyDescent="0.2"/>
    <row r="181001" x14ac:dyDescent="0.2"/>
    <row r="181002" x14ac:dyDescent="0.2"/>
    <row r="181003" x14ac:dyDescent="0.2"/>
    <row r="181004" x14ac:dyDescent="0.2"/>
    <row r="181005" x14ac:dyDescent="0.2"/>
    <row r="181006" x14ac:dyDescent="0.2"/>
    <row r="181007" x14ac:dyDescent="0.2"/>
    <row r="181008" x14ac:dyDescent="0.2"/>
    <row r="181009" x14ac:dyDescent="0.2"/>
    <row r="181010" x14ac:dyDescent="0.2"/>
    <row r="181011" x14ac:dyDescent="0.2"/>
    <row r="181012" x14ac:dyDescent="0.2"/>
    <row r="181013" x14ac:dyDescent="0.2"/>
    <row r="181014" x14ac:dyDescent="0.2"/>
    <row r="181015" x14ac:dyDescent="0.2"/>
    <row r="181016" x14ac:dyDescent="0.2"/>
    <row r="181017" x14ac:dyDescent="0.2"/>
    <row r="181018" x14ac:dyDescent="0.2"/>
    <row r="181019" x14ac:dyDescent="0.2"/>
    <row r="181020" x14ac:dyDescent="0.2"/>
    <row r="181021" x14ac:dyDescent="0.2"/>
    <row r="181022" x14ac:dyDescent="0.2"/>
    <row r="181023" x14ac:dyDescent="0.2"/>
    <row r="181024" x14ac:dyDescent="0.2"/>
    <row r="181025" x14ac:dyDescent="0.2"/>
    <row r="181026" x14ac:dyDescent="0.2"/>
    <row r="181027" x14ac:dyDescent="0.2"/>
    <row r="181028" x14ac:dyDescent="0.2"/>
    <row r="181029" x14ac:dyDescent="0.2"/>
    <row r="181030" x14ac:dyDescent="0.2"/>
    <row r="181031" x14ac:dyDescent="0.2"/>
    <row r="181032" x14ac:dyDescent="0.2"/>
    <row r="181033" x14ac:dyDescent="0.2"/>
    <row r="181034" x14ac:dyDescent="0.2"/>
    <row r="181035" x14ac:dyDescent="0.2"/>
    <row r="181036" x14ac:dyDescent="0.2"/>
    <row r="181037" x14ac:dyDescent="0.2"/>
    <row r="181038" x14ac:dyDescent="0.2"/>
    <row r="181039" x14ac:dyDescent="0.2"/>
    <row r="181040" x14ac:dyDescent="0.2"/>
    <row r="181041" x14ac:dyDescent="0.2"/>
    <row r="181042" x14ac:dyDescent="0.2"/>
    <row r="181043" x14ac:dyDescent="0.2"/>
    <row r="181044" x14ac:dyDescent="0.2"/>
    <row r="181045" x14ac:dyDescent="0.2"/>
    <row r="181046" x14ac:dyDescent="0.2"/>
    <row r="181047" x14ac:dyDescent="0.2"/>
    <row r="181048" x14ac:dyDescent="0.2"/>
    <row r="181049" x14ac:dyDescent="0.2"/>
    <row r="181050" x14ac:dyDescent="0.2"/>
    <row r="181051" x14ac:dyDescent="0.2"/>
    <row r="181052" x14ac:dyDescent="0.2"/>
    <row r="181053" x14ac:dyDescent="0.2"/>
    <row r="181054" x14ac:dyDescent="0.2"/>
    <row r="181055" x14ac:dyDescent="0.2"/>
    <row r="181056" x14ac:dyDescent="0.2"/>
    <row r="181057" x14ac:dyDescent="0.2"/>
    <row r="181058" x14ac:dyDescent="0.2"/>
    <row r="181059" x14ac:dyDescent="0.2"/>
    <row r="181060" x14ac:dyDescent="0.2"/>
    <row r="181061" x14ac:dyDescent="0.2"/>
    <row r="181062" x14ac:dyDescent="0.2"/>
    <row r="181063" x14ac:dyDescent="0.2"/>
    <row r="181064" x14ac:dyDescent="0.2"/>
    <row r="181065" x14ac:dyDescent="0.2"/>
    <row r="181066" x14ac:dyDescent="0.2"/>
    <row r="181067" x14ac:dyDescent="0.2"/>
    <row r="181068" x14ac:dyDescent="0.2"/>
    <row r="181069" x14ac:dyDescent="0.2"/>
    <row r="181070" x14ac:dyDescent="0.2"/>
    <row r="181071" x14ac:dyDescent="0.2"/>
    <row r="181072" x14ac:dyDescent="0.2"/>
    <row r="181073" x14ac:dyDescent="0.2"/>
    <row r="181074" x14ac:dyDescent="0.2"/>
    <row r="181075" x14ac:dyDescent="0.2"/>
    <row r="181076" x14ac:dyDescent="0.2"/>
    <row r="181077" x14ac:dyDescent="0.2"/>
    <row r="181078" x14ac:dyDescent="0.2"/>
    <row r="181079" x14ac:dyDescent="0.2"/>
    <row r="181080" x14ac:dyDescent="0.2"/>
    <row r="181081" x14ac:dyDescent="0.2"/>
    <row r="181082" x14ac:dyDescent="0.2"/>
    <row r="181083" x14ac:dyDescent="0.2"/>
    <row r="181084" x14ac:dyDescent="0.2"/>
    <row r="181085" x14ac:dyDescent="0.2"/>
    <row r="181086" x14ac:dyDescent="0.2"/>
    <row r="181087" x14ac:dyDescent="0.2"/>
    <row r="181088" x14ac:dyDescent="0.2"/>
    <row r="181089" x14ac:dyDescent="0.2"/>
    <row r="181090" x14ac:dyDescent="0.2"/>
    <row r="181091" x14ac:dyDescent="0.2"/>
    <row r="181092" x14ac:dyDescent="0.2"/>
    <row r="181093" x14ac:dyDescent="0.2"/>
    <row r="181094" x14ac:dyDescent="0.2"/>
    <row r="181095" x14ac:dyDescent="0.2"/>
    <row r="181096" x14ac:dyDescent="0.2"/>
    <row r="181097" x14ac:dyDescent="0.2"/>
    <row r="181098" x14ac:dyDescent="0.2"/>
    <row r="181099" x14ac:dyDescent="0.2"/>
    <row r="181100" x14ac:dyDescent="0.2"/>
    <row r="181101" x14ac:dyDescent="0.2"/>
    <row r="181102" x14ac:dyDescent="0.2"/>
    <row r="181103" x14ac:dyDescent="0.2"/>
    <row r="181104" x14ac:dyDescent="0.2"/>
    <row r="181105" x14ac:dyDescent="0.2"/>
    <row r="181106" x14ac:dyDescent="0.2"/>
    <row r="181107" x14ac:dyDescent="0.2"/>
    <row r="181108" x14ac:dyDescent="0.2"/>
    <row r="181109" x14ac:dyDescent="0.2"/>
    <row r="181110" x14ac:dyDescent="0.2"/>
    <row r="181111" x14ac:dyDescent="0.2"/>
    <row r="181112" x14ac:dyDescent="0.2"/>
    <row r="181113" x14ac:dyDescent="0.2"/>
    <row r="181114" x14ac:dyDescent="0.2"/>
    <row r="181115" x14ac:dyDescent="0.2"/>
    <row r="181116" x14ac:dyDescent="0.2"/>
    <row r="181117" x14ac:dyDescent="0.2"/>
    <row r="181118" x14ac:dyDescent="0.2"/>
    <row r="181119" x14ac:dyDescent="0.2"/>
    <row r="181120" x14ac:dyDescent="0.2"/>
    <row r="181121" x14ac:dyDescent="0.2"/>
    <row r="181122" x14ac:dyDescent="0.2"/>
    <row r="181123" x14ac:dyDescent="0.2"/>
    <row r="181124" x14ac:dyDescent="0.2"/>
    <row r="181125" x14ac:dyDescent="0.2"/>
    <row r="181126" x14ac:dyDescent="0.2"/>
    <row r="181127" x14ac:dyDescent="0.2"/>
    <row r="181128" x14ac:dyDescent="0.2"/>
    <row r="181129" x14ac:dyDescent="0.2"/>
    <row r="181130" x14ac:dyDescent="0.2"/>
    <row r="181131" x14ac:dyDescent="0.2"/>
    <row r="181132" x14ac:dyDescent="0.2"/>
    <row r="181133" x14ac:dyDescent="0.2"/>
    <row r="181134" x14ac:dyDescent="0.2"/>
    <row r="181135" x14ac:dyDescent="0.2"/>
    <row r="181136" x14ac:dyDescent="0.2"/>
    <row r="181137" x14ac:dyDescent="0.2"/>
    <row r="181138" x14ac:dyDescent="0.2"/>
    <row r="181139" x14ac:dyDescent="0.2"/>
    <row r="181140" x14ac:dyDescent="0.2"/>
    <row r="181141" x14ac:dyDescent="0.2"/>
    <row r="181142" x14ac:dyDescent="0.2"/>
    <row r="181143" x14ac:dyDescent="0.2"/>
    <row r="181144" x14ac:dyDescent="0.2"/>
    <row r="181145" x14ac:dyDescent="0.2"/>
    <row r="181146" x14ac:dyDescent="0.2"/>
    <row r="181147" x14ac:dyDescent="0.2"/>
    <row r="181148" x14ac:dyDescent="0.2"/>
    <row r="181149" x14ac:dyDescent="0.2"/>
    <row r="181150" x14ac:dyDescent="0.2"/>
    <row r="181151" x14ac:dyDescent="0.2"/>
    <row r="181152" x14ac:dyDescent="0.2"/>
    <row r="181153" x14ac:dyDescent="0.2"/>
    <row r="181154" x14ac:dyDescent="0.2"/>
    <row r="181155" x14ac:dyDescent="0.2"/>
    <row r="181156" x14ac:dyDescent="0.2"/>
    <row r="181157" x14ac:dyDescent="0.2"/>
    <row r="181158" x14ac:dyDescent="0.2"/>
    <row r="181159" x14ac:dyDescent="0.2"/>
    <row r="181160" x14ac:dyDescent="0.2"/>
    <row r="181161" x14ac:dyDescent="0.2"/>
    <row r="181162" x14ac:dyDescent="0.2"/>
    <row r="181163" x14ac:dyDescent="0.2"/>
    <row r="181164" x14ac:dyDescent="0.2"/>
    <row r="181165" x14ac:dyDescent="0.2"/>
    <row r="181166" x14ac:dyDescent="0.2"/>
    <row r="181167" x14ac:dyDescent="0.2"/>
    <row r="181168" x14ac:dyDescent="0.2"/>
    <row r="181169" x14ac:dyDescent="0.2"/>
    <row r="181170" x14ac:dyDescent="0.2"/>
    <row r="181171" x14ac:dyDescent="0.2"/>
    <row r="181172" x14ac:dyDescent="0.2"/>
    <row r="181173" x14ac:dyDescent="0.2"/>
    <row r="181174" x14ac:dyDescent="0.2"/>
    <row r="181175" x14ac:dyDescent="0.2"/>
    <row r="181176" x14ac:dyDescent="0.2"/>
    <row r="181177" x14ac:dyDescent="0.2"/>
    <row r="181178" x14ac:dyDescent="0.2"/>
    <row r="181179" x14ac:dyDescent="0.2"/>
    <row r="181180" x14ac:dyDescent="0.2"/>
    <row r="181181" x14ac:dyDescent="0.2"/>
    <row r="181182" x14ac:dyDescent="0.2"/>
    <row r="181183" x14ac:dyDescent="0.2"/>
    <row r="181184" x14ac:dyDescent="0.2"/>
    <row r="181185" x14ac:dyDescent="0.2"/>
    <row r="181186" x14ac:dyDescent="0.2"/>
    <row r="181187" x14ac:dyDescent="0.2"/>
    <row r="181188" x14ac:dyDescent="0.2"/>
    <row r="181189" x14ac:dyDescent="0.2"/>
    <row r="181190" x14ac:dyDescent="0.2"/>
    <row r="181191" x14ac:dyDescent="0.2"/>
    <row r="181192" x14ac:dyDescent="0.2"/>
    <row r="181193" x14ac:dyDescent="0.2"/>
    <row r="181194" x14ac:dyDescent="0.2"/>
    <row r="181195" x14ac:dyDescent="0.2"/>
    <row r="181196" x14ac:dyDescent="0.2"/>
    <row r="181197" x14ac:dyDescent="0.2"/>
    <row r="181198" x14ac:dyDescent="0.2"/>
    <row r="181199" x14ac:dyDescent="0.2"/>
    <row r="181200" x14ac:dyDescent="0.2"/>
    <row r="181201" x14ac:dyDescent="0.2"/>
    <row r="181202" x14ac:dyDescent="0.2"/>
    <row r="181203" x14ac:dyDescent="0.2"/>
    <row r="181204" x14ac:dyDescent="0.2"/>
    <row r="181205" x14ac:dyDescent="0.2"/>
    <row r="181206" x14ac:dyDescent="0.2"/>
    <row r="181207" x14ac:dyDescent="0.2"/>
    <row r="181208" x14ac:dyDescent="0.2"/>
    <row r="181209" x14ac:dyDescent="0.2"/>
    <row r="181210" x14ac:dyDescent="0.2"/>
    <row r="181211" x14ac:dyDescent="0.2"/>
    <row r="181212" x14ac:dyDescent="0.2"/>
    <row r="181213" x14ac:dyDescent="0.2"/>
    <row r="181214" x14ac:dyDescent="0.2"/>
    <row r="181215" x14ac:dyDescent="0.2"/>
    <row r="181216" x14ac:dyDescent="0.2"/>
    <row r="181217" x14ac:dyDescent="0.2"/>
    <row r="181218" x14ac:dyDescent="0.2"/>
    <row r="181219" x14ac:dyDescent="0.2"/>
    <row r="181220" x14ac:dyDescent="0.2"/>
    <row r="181221" x14ac:dyDescent="0.2"/>
    <row r="181222" x14ac:dyDescent="0.2"/>
    <row r="181223" x14ac:dyDescent="0.2"/>
    <row r="181224" x14ac:dyDescent="0.2"/>
    <row r="181225" x14ac:dyDescent="0.2"/>
    <row r="181226" x14ac:dyDescent="0.2"/>
    <row r="181227" x14ac:dyDescent="0.2"/>
    <row r="181228" x14ac:dyDescent="0.2"/>
    <row r="181229" x14ac:dyDescent="0.2"/>
    <row r="181230" x14ac:dyDescent="0.2"/>
    <row r="181231" x14ac:dyDescent="0.2"/>
    <row r="181232" x14ac:dyDescent="0.2"/>
    <row r="181233" x14ac:dyDescent="0.2"/>
    <row r="181234" x14ac:dyDescent="0.2"/>
    <row r="181235" x14ac:dyDescent="0.2"/>
    <row r="181236" x14ac:dyDescent="0.2"/>
    <row r="181237" x14ac:dyDescent="0.2"/>
    <row r="181238" x14ac:dyDescent="0.2"/>
    <row r="181239" x14ac:dyDescent="0.2"/>
    <row r="181240" x14ac:dyDescent="0.2"/>
    <row r="181241" x14ac:dyDescent="0.2"/>
    <row r="181242" x14ac:dyDescent="0.2"/>
    <row r="181243" x14ac:dyDescent="0.2"/>
    <row r="181244" x14ac:dyDescent="0.2"/>
    <row r="181245" x14ac:dyDescent="0.2"/>
    <row r="181246" x14ac:dyDescent="0.2"/>
    <row r="181247" x14ac:dyDescent="0.2"/>
    <row r="181248" x14ac:dyDescent="0.2"/>
    <row r="181249" x14ac:dyDescent="0.2"/>
    <row r="181250" x14ac:dyDescent="0.2"/>
    <row r="181251" x14ac:dyDescent="0.2"/>
    <row r="181252" x14ac:dyDescent="0.2"/>
    <row r="181253" x14ac:dyDescent="0.2"/>
    <row r="181254" x14ac:dyDescent="0.2"/>
    <row r="181255" x14ac:dyDescent="0.2"/>
    <row r="181256" x14ac:dyDescent="0.2"/>
    <row r="181257" x14ac:dyDescent="0.2"/>
    <row r="181258" x14ac:dyDescent="0.2"/>
    <row r="181259" x14ac:dyDescent="0.2"/>
    <row r="181260" x14ac:dyDescent="0.2"/>
    <row r="181261" x14ac:dyDescent="0.2"/>
    <row r="181262" x14ac:dyDescent="0.2"/>
    <row r="181263" x14ac:dyDescent="0.2"/>
    <row r="181264" x14ac:dyDescent="0.2"/>
    <row r="181265" x14ac:dyDescent="0.2"/>
    <row r="181266" x14ac:dyDescent="0.2"/>
    <row r="181267" x14ac:dyDescent="0.2"/>
    <row r="181268" x14ac:dyDescent="0.2"/>
    <row r="181269" x14ac:dyDescent="0.2"/>
    <row r="181270" x14ac:dyDescent="0.2"/>
    <row r="181271" x14ac:dyDescent="0.2"/>
    <row r="181272" x14ac:dyDescent="0.2"/>
    <row r="181273" x14ac:dyDescent="0.2"/>
    <row r="181274" x14ac:dyDescent="0.2"/>
    <row r="181275" x14ac:dyDescent="0.2"/>
    <row r="181276" x14ac:dyDescent="0.2"/>
    <row r="181277" x14ac:dyDescent="0.2"/>
    <row r="181278" x14ac:dyDescent="0.2"/>
    <row r="181279" x14ac:dyDescent="0.2"/>
    <row r="181280" x14ac:dyDescent="0.2"/>
    <row r="181281" x14ac:dyDescent="0.2"/>
    <row r="181282" x14ac:dyDescent="0.2"/>
    <row r="181283" x14ac:dyDescent="0.2"/>
    <row r="181284" x14ac:dyDescent="0.2"/>
    <row r="181285" x14ac:dyDescent="0.2"/>
    <row r="181286" x14ac:dyDescent="0.2"/>
    <row r="181287" x14ac:dyDescent="0.2"/>
    <row r="181288" x14ac:dyDescent="0.2"/>
    <row r="181289" x14ac:dyDescent="0.2"/>
    <row r="181290" x14ac:dyDescent="0.2"/>
    <row r="181291" x14ac:dyDescent="0.2"/>
    <row r="181292" x14ac:dyDescent="0.2"/>
    <row r="181293" x14ac:dyDescent="0.2"/>
    <row r="181294" x14ac:dyDescent="0.2"/>
    <row r="181295" x14ac:dyDescent="0.2"/>
    <row r="181296" x14ac:dyDescent="0.2"/>
    <row r="181297" x14ac:dyDescent="0.2"/>
    <row r="181298" x14ac:dyDescent="0.2"/>
    <row r="181299" x14ac:dyDescent="0.2"/>
    <row r="181300" x14ac:dyDescent="0.2"/>
    <row r="181301" x14ac:dyDescent="0.2"/>
    <row r="181302" x14ac:dyDescent="0.2"/>
    <row r="181303" x14ac:dyDescent="0.2"/>
    <row r="181304" x14ac:dyDescent="0.2"/>
    <row r="181305" x14ac:dyDescent="0.2"/>
    <row r="181306" x14ac:dyDescent="0.2"/>
    <row r="181307" x14ac:dyDescent="0.2"/>
    <row r="181308" x14ac:dyDescent="0.2"/>
    <row r="181309" x14ac:dyDescent="0.2"/>
    <row r="181310" x14ac:dyDescent="0.2"/>
    <row r="181311" x14ac:dyDescent="0.2"/>
    <row r="181312" x14ac:dyDescent="0.2"/>
    <row r="181313" x14ac:dyDescent="0.2"/>
    <row r="181314" x14ac:dyDescent="0.2"/>
    <row r="181315" x14ac:dyDescent="0.2"/>
    <row r="181316" x14ac:dyDescent="0.2"/>
    <row r="181317" x14ac:dyDescent="0.2"/>
    <row r="181318" x14ac:dyDescent="0.2"/>
    <row r="181319" x14ac:dyDescent="0.2"/>
    <row r="181320" x14ac:dyDescent="0.2"/>
    <row r="181321" x14ac:dyDescent="0.2"/>
    <row r="181322" x14ac:dyDescent="0.2"/>
    <row r="181323" x14ac:dyDescent="0.2"/>
    <row r="181324" x14ac:dyDescent="0.2"/>
    <row r="181325" x14ac:dyDescent="0.2"/>
    <row r="181326" x14ac:dyDescent="0.2"/>
    <row r="181327" x14ac:dyDescent="0.2"/>
    <row r="181328" x14ac:dyDescent="0.2"/>
    <row r="181329" x14ac:dyDescent="0.2"/>
    <row r="181330" x14ac:dyDescent="0.2"/>
    <row r="181331" x14ac:dyDescent="0.2"/>
    <row r="181332" x14ac:dyDescent="0.2"/>
    <row r="181333" x14ac:dyDescent="0.2"/>
    <row r="181334" x14ac:dyDescent="0.2"/>
    <row r="181335" x14ac:dyDescent="0.2"/>
    <row r="181336" x14ac:dyDescent="0.2"/>
    <row r="181337" x14ac:dyDescent="0.2"/>
    <row r="181338" x14ac:dyDescent="0.2"/>
    <row r="181339" x14ac:dyDescent="0.2"/>
    <row r="181340" x14ac:dyDescent="0.2"/>
    <row r="181341" x14ac:dyDescent="0.2"/>
    <row r="181342" x14ac:dyDescent="0.2"/>
    <row r="181343" x14ac:dyDescent="0.2"/>
    <row r="181344" x14ac:dyDescent="0.2"/>
    <row r="181345" x14ac:dyDescent="0.2"/>
    <row r="181346" x14ac:dyDescent="0.2"/>
    <row r="181347" x14ac:dyDescent="0.2"/>
    <row r="181348" x14ac:dyDescent="0.2"/>
    <row r="181349" x14ac:dyDescent="0.2"/>
    <row r="181350" x14ac:dyDescent="0.2"/>
    <row r="181351" x14ac:dyDescent="0.2"/>
    <row r="181352" x14ac:dyDescent="0.2"/>
    <row r="181353" x14ac:dyDescent="0.2"/>
    <row r="181354" x14ac:dyDescent="0.2"/>
    <row r="181355" x14ac:dyDescent="0.2"/>
    <row r="181356" x14ac:dyDescent="0.2"/>
    <row r="181357" x14ac:dyDescent="0.2"/>
    <row r="181358" x14ac:dyDescent="0.2"/>
    <row r="181359" x14ac:dyDescent="0.2"/>
    <row r="181360" x14ac:dyDescent="0.2"/>
    <row r="181361" x14ac:dyDescent="0.2"/>
    <row r="181362" x14ac:dyDescent="0.2"/>
    <row r="181363" x14ac:dyDescent="0.2"/>
    <row r="181364" x14ac:dyDescent="0.2"/>
    <row r="181365" x14ac:dyDescent="0.2"/>
    <row r="181366" x14ac:dyDescent="0.2"/>
    <row r="181367" x14ac:dyDescent="0.2"/>
    <row r="181368" x14ac:dyDescent="0.2"/>
    <row r="181369" x14ac:dyDescent="0.2"/>
    <row r="181370" x14ac:dyDescent="0.2"/>
    <row r="181371" x14ac:dyDescent="0.2"/>
    <row r="181372" x14ac:dyDescent="0.2"/>
    <row r="181373" x14ac:dyDescent="0.2"/>
    <row r="181374" x14ac:dyDescent="0.2"/>
    <row r="181375" x14ac:dyDescent="0.2"/>
    <row r="181376" x14ac:dyDescent="0.2"/>
    <row r="181377" x14ac:dyDescent="0.2"/>
    <row r="181378" x14ac:dyDescent="0.2"/>
    <row r="181379" x14ac:dyDescent="0.2"/>
    <row r="181380" x14ac:dyDescent="0.2"/>
    <row r="181381" x14ac:dyDescent="0.2"/>
    <row r="181382" x14ac:dyDescent="0.2"/>
    <row r="181383" x14ac:dyDescent="0.2"/>
    <row r="181384" x14ac:dyDescent="0.2"/>
    <row r="181385" x14ac:dyDescent="0.2"/>
    <row r="181386" x14ac:dyDescent="0.2"/>
    <row r="181387" x14ac:dyDescent="0.2"/>
    <row r="181388" x14ac:dyDescent="0.2"/>
    <row r="181389" x14ac:dyDescent="0.2"/>
    <row r="181390" x14ac:dyDescent="0.2"/>
    <row r="181391" x14ac:dyDescent="0.2"/>
    <row r="181392" x14ac:dyDescent="0.2"/>
    <row r="181393" x14ac:dyDescent="0.2"/>
    <row r="181394" x14ac:dyDescent="0.2"/>
    <row r="181395" x14ac:dyDescent="0.2"/>
    <row r="181396" x14ac:dyDescent="0.2"/>
    <row r="181397" x14ac:dyDescent="0.2"/>
    <row r="181398" x14ac:dyDescent="0.2"/>
    <row r="181399" x14ac:dyDescent="0.2"/>
    <row r="181400" x14ac:dyDescent="0.2"/>
    <row r="181401" x14ac:dyDescent="0.2"/>
    <row r="181402" x14ac:dyDescent="0.2"/>
    <row r="181403" x14ac:dyDescent="0.2"/>
    <row r="181404" x14ac:dyDescent="0.2"/>
    <row r="181405" x14ac:dyDescent="0.2"/>
    <row r="181406" x14ac:dyDescent="0.2"/>
    <row r="181407" x14ac:dyDescent="0.2"/>
    <row r="181408" x14ac:dyDescent="0.2"/>
    <row r="181409" x14ac:dyDescent="0.2"/>
    <row r="181410" x14ac:dyDescent="0.2"/>
    <row r="181411" x14ac:dyDescent="0.2"/>
    <row r="181412" x14ac:dyDescent="0.2"/>
    <row r="181413" x14ac:dyDescent="0.2"/>
    <row r="181414" x14ac:dyDescent="0.2"/>
    <row r="181415" x14ac:dyDescent="0.2"/>
    <row r="181416" x14ac:dyDescent="0.2"/>
    <row r="181417" x14ac:dyDescent="0.2"/>
    <row r="181418" x14ac:dyDescent="0.2"/>
    <row r="181419" x14ac:dyDescent="0.2"/>
    <row r="181420" x14ac:dyDescent="0.2"/>
    <row r="181421" x14ac:dyDescent="0.2"/>
    <row r="181422" x14ac:dyDescent="0.2"/>
    <row r="181423" x14ac:dyDescent="0.2"/>
    <row r="181424" x14ac:dyDescent="0.2"/>
    <row r="181425" x14ac:dyDescent="0.2"/>
    <row r="181426" x14ac:dyDescent="0.2"/>
    <row r="181427" x14ac:dyDescent="0.2"/>
    <row r="181428" x14ac:dyDescent="0.2"/>
    <row r="181429" x14ac:dyDescent="0.2"/>
    <row r="181430" x14ac:dyDescent="0.2"/>
    <row r="181431" x14ac:dyDescent="0.2"/>
    <row r="181432" x14ac:dyDescent="0.2"/>
    <row r="181433" x14ac:dyDescent="0.2"/>
    <row r="181434" x14ac:dyDescent="0.2"/>
    <row r="181435" x14ac:dyDescent="0.2"/>
    <row r="181436" x14ac:dyDescent="0.2"/>
    <row r="181437" x14ac:dyDescent="0.2"/>
    <row r="181438" x14ac:dyDescent="0.2"/>
    <row r="181439" x14ac:dyDescent="0.2"/>
    <row r="181440" x14ac:dyDescent="0.2"/>
    <row r="181441" x14ac:dyDescent="0.2"/>
    <row r="181442" x14ac:dyDescent="0.2"/>
    <row r="181443" x14ac:dyDescent="0.2"/>
    <row r="181444" x14ac:dyDescent="0.2"/>
    <row r="181445" x14ac:dyDescent="0.2"/>
    <row r="181446" x14ac:dyDescent="0.2"/>
    <row r="181447" x14ac:dyDescent="0.2"/>
    <row r="181448" x14ac:dyDescent="0.2"/>
    <row r="181449" x14ac:dyDescent="0.2"/>
    <row r="181450" x14ac:dyDescent="0.2"/>
    <row r="181451" x14ac:dyDescent="0.2"/>
    <row r="181452" x14ac:dyDescent="0.2"/>
    <row r="181453" x14ac:dyDescent="0.2"/>
    <row r="181454" x14ac:dyDescent="0.2"/>
    <row r="181455" x14ac:dyDescent="0.2"/>
    <row r="181456" x14ac:dyDescent="0.2"/>
    <row r="181457" x14ac:dyDescent="0.2"/>
    <row r="181458" x14ac:dyDescent="0.2"/>
    <row r="181459" x14ac:dyDescent="0.2"/>
    <row r="181460" x14ac:dyDescent="0.2"/>
    <row r="181461" x14ac:dyDescent="0.2"/>
    <row r="181462" x14ac:dyDescent="0.2"/>
    <row r="181463" x14ac:dyDescent="0.2"/>
    <row r="181464" x14ac:dyDescent="0.2"/>
    <row r="181465" x14ac:dyDescent="0.2"/>
    <row r="181466" x14ac:dyDescent="0.2"/>
    <row r="181467" x14ac:dyDescent="0.2"/>
    <row r="181468" x14ac:dyDescent="0.2"/>
    <row r="181469" x14ac:dyDescent="0.2"/>
    <row r="181470" x14ac:dyDescent="0.2"/>
    <row r="181471" x14ac:dyDescent="0.2"/>
    <row r="181472" x14ac:dyDescent="0.2"/>
    <row r="181473" x14ac:dyDescent="0.2"/>
    <row r="181474" x14ac:dyDescent="0.2"/>
    <row r="181475" x14ac:dyDescent="0.2"/>
    <row r="181476" x14ac:dyDescent="0.2"/>
    <row r="181477" x14ac:dyDescent="0.2"/>
    <row r="181478" x14ac:dyDescent="0.2"/>
    <row r="181479" x14ac:dyDescent="0.2"/>
    <row r="181480" x14ac:dyDescent="0.2"/>
    <row r="181481" x14ac:dyDescent="0.2"/>
    <row r="181482" x14ac:dyDescent="0.2"/>
    <row r="181483" x14ac:dyDescent="0.2"/>
    <row r="181484" x14ac:dyDescent="0.2"/>
    <row r="181485" x14ac:dyDescent="0.2"/>
    <row r="181486" x14ac:dyDescent="0.2"/>
    <row r="181487" x14ac:dyDescent="0.2"/>
    <row r="181488" x14ac:dyDescent="0.2"/>
    <row r="181489" x14ac:dyDescent="0.2"/>
    <row r="181490" x14ac:dyDescent="0.2"/>
    <row r="181491" x14ac:dyDescent="0.2"/>
    <row r="181492" x14ac:dyDescent="0.2"/>
    <row r="181493" x14ac:dyDescent="0.2"/>
    <row r="181494" x14ac:dyDescent="0.2"/>
    <row r="181495" x14ac:dyDescent="0.2"/>
    <row r="181496" x14ac:dyDescent="0.2"/>
    <row r="181497" x14ac:dyDescent="0.2"/>
    <row r="181498" x14ac:dyDescent="0.2"/>
    <row r="181499" x14ac:dyDescent="0.2"/>
    <row r="181500" x14ac:dyDescent="0.2"/>
    <row r="181501" x14ac:dyDescent="0.2"/>
    <row r="181502" x14ac:dyDescent="0.2"/>
    <row r="181503" x14ac:dyDescent="0.2"/>
    <row r="181504" x14ac:dyDescent="0.2"/>
    <row r="181505" x14ac:dyDescent="0.2"/>
    <row r="181506" x14ac:dyDescent="0.2"/>
    <row r="181507" x14ac:dyDescent="0.2"/>
    <row r="181508" x14ac:dyDescent="0.2"/>
    <row r="181509" x14ac:dyDescent="0.2"/>
    <row r="181510" x14ac:dyDescent="0.2"/>
    <row r="181511" x14ac:dyDescent="0.2"/>
    <row r="181512" x14ac:dyDescent="0.2"/>
    <row r="181513" x14ac:dyDescent="0.2"/>
    <row r="181514" x14ac:dyDescent="0.2"/>
    <row r="181515" x14ac:dyDescent="0.2"/>
    <row r="181516" x14ac:dyDescent="0.2"/>
    <row r="181517" x14ac:dyDescent="0.2"/>
    <row r="181518" x14ac:dyDescent="0.2"/>
    <row r="181519" x14ac:dyDescent="0.2"/>
    <row r="181520" x14ac:dyDescent="0.2"/>
    <row r="181521" x14ac:dyDescent="0.2"/>
    <row r="181522" x14ac:dyDescent="0.2"/>
    <row r="181523" x14ac:dyDescent="0.2"/>
    <row r="181524" x14ac:dyDescent="0.2"/>
    <row r="181525" x14ac:dyDescent="0.2"/>
    <row r="181526" x14ac:dyDescent="0.2"/>
    <row r="181527" x14ac:dyDescent="0.2"/>
    <row r="181528" x14ac:dyDescent="0.2"/>
    <row r="181529" x14ac:dyDescent="0.2"/>
    <row r="181530" x14ac:dyDescent="0.2"/>
    <row r="181531" x14ac:dyDescent="0.2"/>
    <row r="181532" x14ac:dyDescent="0.2"/>
    <row r="181533" x14ac:dyDescent="0.2"/>
    <row r="181534" x14ac:dyDescent="0.2"/>
    <row r="181535" x14ac:dyDescent="0.2"/>
    <row r="181536" x14ac:dyDescent="0.2"/>
    <row r="181537" x14ac:dyDescent="0.2"/>
    <row r="181538" x14ac:dyDescent="0.2"/>
    <row r="181539" x14ac:dyDescent="0.2"/>
    <row r="181540" x14ac:dyDescent="0.2"/>
    <row r="181541" x14ac:dyDescent="0.2"/>
    <row r="181542" x14ac:dyDescent="0.2"/>
    <row r="181543" x14ac:dyDescent="0.2"/>
    <row r="181544" x14ac:dyDescent="0.2"/>
    <row r="181545" x14ac:dyDescent="0.2"/>
    <row r="181546" x14ac:dyDescent="0.2"/>
    <row r="181547" x14ac:dyDescent="0.2"/>
    <row r="181548" x14ac:dyDescent="0.2"/>
    <row r="181549" x14ac:dyDescent="0.2"/>
    <row r="181550" x14ac:dyDescent="0.2"/>
    <row r="181551" x14ac:dyDescent="0.2"/>
    <row r="181552" x14ac:dyDescent="0.2"/>
    <row r="181553" x14ac:dyDescent="0.2"/>
    <row r="181554" x14ac:dyDescent="0.2"/>
    <row r="181555" x14ac:dyDescent="0.2"/>
    <row r="181556" x14ac:dyDescent="0.2"/>
    <row r="181557" x14ac:dyDescent="0.2"/>
    <row r="181558" x14ac:dyDescent="0.2"/>
    <row r="181559" x14ac:dyDescent="0.2"/>
    <row r="181560" x14ac:dyDescent="0.2"/>
    <row r="181561" x14ac:dyDescent="0.2"/>
    <row r="181562" x14ac:dyDescent="0.2"/>
    <row r="181563" x14ac:dyDescent="0.2"/>
    <row r="181564" x14ac:dyDescent="0.2"/>
    <row r="181565" x14ac:dyDescent="0.2"/>
    <row r="181566" x14ac:dyDescent="0.2"/>
    <row r="181567" x14ac:dyDescent="0.2"/>
    <row r="181568" x14ac:dyDescent="0.2"/>
    <row r="181569" x14ac:dyDescent="0.2"/>
    <row r="181570" x14ac:dyDescent="0.2"/>
    <row r="181571" x14ac:dyDescent="0.2"/>
    <row r="181572" x14ac:dyDescent="0.2"/>
    <row r="181573" x14ac:dyDescent="0.2"/>
    <row r="181574" x14ac:dyDescent="0.2"/>
    <row r="181575" x14ac:dyDescent="0.2"/>
    <row r="181576" x14ac:dyDescent="0.2"/>
    <row r="181577" x14ac:dyDescent="0.2"/>
    <row r="181578" x14ac:dyDescent="0.2"/>
    <row r="181579" x14ac:dyDescent="0.2"/>
    <row r="181580" x14ac:dyDescent="0.2"/>
    <row r="181581" x14ac:dyDescent="0.2"/>
    <row r="181582" x14ac:dyDescent="0.2"/>
    <row r="181583" x14ac:dyDescent="0.2"/>
    <row r="181584" x14ac:dyDescent="0.2"/>
    <row r="181585" x14ac:dyDescent="0.2"/>
    <row r="181586" x14ac:dyDescent="0.2"/>
    <row r="181587" x14ac:dyDescent="0.2"/>
    <row r="181588" x14ac:dyDescent="0.2"/>
    <row r="181589" x14ac:dyDescent="0.2"/>
    <row r="181590" x14ac:dyDescent="0.2"/>
    <row r="181591" x14ac:dyDescent="0.2"/>
    <row r="181592" x14ac:dyDescent="0.2"/>
    <row r="181593" x14ac:dyDescent="0.2"/>
    <row r="181594" x14ac:dyDescent="0.2"/>
    <row r="181595" x14ac:dyDescent="0.2"/>
    <row r="181596" x14ac:dyDescent="0.2"/>
    <row r="181597" x14ac:dyDescent="0.2"/>
    <row r="181598" x14ac:dyDescent="0.2"/>
    <row r="181599" x14ac:dyDescent="0.2"/>
    <row r="181600" x14ac:dyDescent="0.2"/>
    <row r="181601" x14ac:dyDescent="0.2"/>
    <row r="181602" x14ac:dyDescent="0.2"/>
    <row r="181603" x14ac:dyDescent="0.2"/>
    <row r="181604" x14ac:dyDescent="0.2"/>
    <row r="181605" x14ac:dyDescent="0.2"/>
    <row r="181606" x14ac:dyDescent="0.2"/>
    <row r="181607" x14ac:dyDescent="0.2"/>
    <row r="181608" x14ac:dyDescent="0.2"/>
    <row r="181609" x14ac:dyDescent="0.2"/>
    <row r="181610" x14ac:dyDescent="0.2"/>
    <row r="181611" x14ac:dyDescent="0.2"/>
    <row r="181612" x14ac:dyDescent="0.2"/>
    <row r="181613" x14ac:dyDescent="0.2"/>
    <row r="181614" x14ac:dyDescent="0.2"/>
    <row r="181615" x14ac:dyDescent="0.2"/>
    <row r="181616" x14ac:dyDescent="0.2"/>
    <row r="181617" x14ac:dyDescent="0.2"/>
    <row r="181618" x14ac:dyDescent="0.2"/>
    <row r="181619" x14ac:dyDescent="0.2"/>
    <row r="181620" x14ac:dyDescent="0.2"/>
    <row r="181621" x14ac:dyDescent="0.2"/>
    <row r="181622" x14ac:dyDescent="0.2"/>
    <row r="181623" x14ac:dyDescent="0.2"/>
    <row r="181624" x14ac:dyDescent="0.2"/>
    <row r="181625" x14ac:dyDescent="0.2"/>
    <row r="181626" x14ac:dyDescent="0.2"/>
    <row r="181627" x14ac:dyDescent="0.2"/>
    <row r="181628" x14ac:dyDescent="0.2"/>
    <row r="181629" x14ac:dyDescent="0.2"/>
    <row r="181630" x14ac:dyDescent="0.2"/>
    <row r="181631" x14ac:dyDescent="0.2"/>
    <row r="181632" x14ac:dyDescent="0.2"/>
    <row r="181633" x14ac:dyDescent="0.2"/>
    <row r="181634" x14ac:dyDescent="0.2"/>
    <row r="181635" x14ac:dyDescent="0.2"/>
    <row r="181636" x14ac:dyDescent="0.2"/>
    <row r="181637" x14ac:dyDescent="0.2"/>
    <row r="181638" x14ac:dyDescent="0.2"/>
    <row r="181639" x14ac:dyDescent="0.2"/>
    <row r="181640" x14ac:dyDescent="0.2"/>
    <row r="181641" x14ac:dyDescent="0.2"/>
    <row r="181642" x14ac:dyDescent="0.2"/>
    <row r="181643" x14ac:dyDescent="0.2"/>
    <row r="181644" x14ac:dyDescent="0.2"/>
    <row r="181645" x14ac:dyDescent="0.2"/>
    <row r="181646" x14ac:dyDescent="0.2"/>
    <row r="181647" x14ac:dyDescent="0.2"/>
    <row r="181648" x14ac:dyDescent="0.2"/>
    <row r="181649" x14ac:dyDescent="0.2"/>
    <row r="181650" x14ac:dyDescent="0.2"/>
    <row r="181651" x14ac:dyDescent="0.2"/>
    <row r="181652" x14ac:dyDescent="0.2"/>
    <row r="181653" x14ac:dyDescent="0.2"/>
    <row r="181654" x14ac:dyDescent="0.2"/>
    <row r="181655" x14ac:dyDescent="0.2"/>
    <row r="181656" x14ac:dyDescent="0.2"/>
    <row r="181657" x14ac:dyDescent="0.2"/>
    <row r="181658" x14ac:dyDescent="0.2"/>
    <row r="181659" x14ac:dyDescent="0.2"/>
    <row r="181660" x14ac:dyDescent="0.2"/>
    <row r="181661" x14ac:dyDescent="0.2"/>
    <row r="181662" x14ac:dyDescent="0.2"/>
    <row r="181663" x14ac:dyDescent="0.2"/>
    <row r="181664" x14ac:dyDescent="0.2"/>
    <row r="181665" x14ac:dyDescent="0.2"/>
    <row r="181666" x14ac:dyDescent="0.2"/>
    <row r="181667" x14ac:dyDescent="0.2"/>
    <row r="181668" x14ac:dyDescent="0.2"/>
    <row r="181669" x14ac:dyDescent="0.2"/>
    <row r="181670" x14ac:dyDescent="0.2"/>
    <row r="181671" x14ac:dyDescent="0.2"/>
    <row r="181672" x14ac:dyDescent="0.2"/>
    <row r="181673" x14ac:dyDescent="0.2"/>
    <row r="181674" x14ac:dyDescent="0.2"/>
    <row r="181675" x14ac:dyDescent="0.2"/>
    <row r="181676" x14ac:dyDescent="0.2"/>
    <row r="181677" x14ac:dyDescent="0.2"/>
    <row r="181678" x14ac:dyDescent="0.2"/>
    <row r="181679" x14ac:dyDescent="0.2"/>
    <row r="181680" x14ac:dyDescent="0.2"/>
    <row r="181681" x14ac:dyDescent="0.2"/>
    <row r="181682" x14ac:dyDescent="0.2"/>
    <row r="181683" x14ac:dyDescent="0.2"/>
    <row r="181684" x14ac:dyDescent="0.2"/>
    <row r="181685" x14ac:dyDescent="0.2"/>
    <row r="181686" x14ac:dyDescent="0.2"/>
    <row r="181687" x14ac:dyDescent="0.2"/>
    <row r="181688" x14ac:dyDescent="0.2"/>
    <row r="181689" x14ac:dyDescent="0.2"/>
    <row r="181690" x14ac:dyDescent="0.2"/>
    <row r="181691" x14ac:dyDescent="0.2"/>
    <row r="181692" x14ac:dyDescent="0.2"/>
    <row r="181693" x14ac:dyDescent="0.2"/>
    <row r="181694" x14ac:dyDescent="0.2"/>
    <row r="181695" x14ac:dyDescent="0.2"/>
    <row r="181696" x14ac:dyDescent="0.2"/>
    <row r="181697" x14ac:dyDescent="0.2"/>
    <row r="181698" x14ac:dyDescent="0.2"/>
    <row r="181699" x14ac:dyDescent="0.2"/>
    <row r="181700" x14ac:dyDescent="0.2"/>
    <row r="181701" x14ac:dyDescent="0.2"/>
    <row r="181702" x14ac:dyDescent="0.2"/>
    <row r="181703" x14ac:dyDescent="0.2"/>
    <row r="181704" x14ac:dyDescent="0.2"/>
    <row r="181705" x14ac:dyDescent="0.2"/>
    <row r="181706" x14ac:dyDescent="0.2"/>
    <row r="181707" x14ac:dyDescent="0.2"/>
    <row r="181708" x14ac:dyDescent="0.2"/>
    <row r="181709" x14ac:dyDescent="0.2"/>
    <row r="181710" x14ac:dyDescent="0.2"/>
    <row r="181711" x14ac:dyDescent="0.2"/>
    <row r="181712" x14ac:dyDescent="0.2"/>
    <row r="181713" x14ac:dyDescent="0.2"/>
    <row r="181714" x14ac:dyDescent="0.2"/>
    <row r="181715" x14ac:dyDescent="0.2"/>
    <row r="181716" x14ac:dyDescent="0.2"/>
    <row r="181717" x14ac:dyDescent="0.2"/>
    <row r="181718" x14ac:dyDescent="0.2"/>
    <row r="181719" x14ac:dyDescent="0.2"/>
    <row r="181720" x14ac:dyDescent="0.2"/>
    <row r="181721" x14ac:dyDescent="0.2"/>
    <row r="181722" x14ac:dyDescent="0.2"/>
    <row r="181723" x14ac:dyDescent="0.2"/>
    <row r="181724" x14ac:dyDescent="0.2"/>
    <row r="181725" x14ac:dyDescent="0.2"/>
    <row r="181726" x14ac:dyDescent="0.2"/>
    <row r="181727" x14ac:dyDescent="0.2"/>
    <row r="181728" x14ac:dyDescent="0.2"/>
    <row r="181729" x14ac:dyDescent="0.2"/>
    <row r="181730" x14ac:dyDescent="0.2"/>
    <row r="181731" x14ac:dyDescent="0.2"/>
    <row r="181732" x14ac:dyDescent="0.2"/>
    <row r="181733" x14ac:dyDescent="0.2"/>
    <row r="181734" x14ac:dyDescent="0.2"/>
    <row r="181735" x14ac:dyDescent="0.2"/>
    <row r="181736" x14ac:dyDescent="0.2"/>
    <row r="181737" x14ac:dyDescent="0.2"/>
    <row r="181738" x14ac:dyDescent="0.2"/>
    <row r="181739" x14ac:dyDescent="0.2"/>
    <row r="181740" x14ac:dyDescent="0.2"/>
    <row r="181741" x14ac:dyDescent="0.2"/>
    <row r="181742" x14ac:dyDescent="0.2"/>
    <row r="181743" x14ac:dyDescent="0.2"/>
    <row r="181744" x14ac:dyDescent="0.2"/>
    <row r="181745" x14ac:dyDescent="0.2"/>
    <row r="181746" x14ac:dyDescent="0.2"/>
    <row r="181747" x14ac:dyDescent="0.2"/>
    <row r="181748" x14ac:dyDescent="0.2"/>
    <row r="181749" x14ac:dyDescent="0.2"/>
    <row r="181750" x14ac:dyDescent="0.2"/>
    <row r="181751" x14ac:dyDescent="0.2"/>
    <row r="181752" x14ac:dyDescent="0.2"/>
    <row r="181753" x14ac:dyDescent="0.2"/>
    <row r="181754" x14ac:dyDescent="0.2"/>
    <row r="181755" x14ac:dyDescent="0.2"/>
    <row r="181756" x14ac:dyDescent="0.2"/>
    <row r="181757" x14ac:dyDescent="0.2"/>
    <row r="181758" x14ac:dyDescent="0.2"/>
    <row r="181759" x14ac:dyDescent="0.2"/>
    <row r="181760" x14ac:dyDescent="0.2"/>
    <row r="181761" x14ac:dyDescent="0.2"/>
    <row r="181762" x14ac:dyDescent="0.2"/>
    <row r="181763" x14ac:dyDescent="0.2"/>
    <row r="181764" x14ac:dyDescent="0.2"/>
    <row r="181765" x14ac:dyDescent="0.2"/>
    <row r="181766" x14ac:dyDescent="0.2"/>
    <row r="181767" x14ac:dyDescent="0.2"/>
    <row r="181768" x14ac:dyDescent="0.2"/>
    <row r="181769" x14ac:dyDescent="0.2"/>
    <row r="181770" x14ac:dyDescent="0.2"/>
    <row r="181771" x14ac:dyDescent="0.2"/>
    <row r="181772" x14ac:dyDescent="0.2"/>
    <row r="181773" x14ac:dyDescent="0.2"/>
    <row r="181774" x14ac:dyDescent="0.2"/>
    <row r="181775" x14ac:dyDescent="0.2"/>
    <row r="181776" x14ac:dyDescent="0.2"/>
    <row r="181777" x14ac:dyDescent="0.2"/>
    <row r="181778" x14ac:dyDescent="0.2"/>
    <row r="181779" x14ac:dyDescent="0.2"/>
    <row r="181780" x14ac:dyDescent="0.2"/>
    <row r="181781" x14ac:dyDescent="0.2"/>
    <row r="181782" x14ac:dyDescent="0.2"/>
    <row r="181783" x14ac:dyDescent="0.2"/>
    <row r="181784" x14ac:dyDescent="0.2"/>
    <row r="181785" x14ac:dyDescent="0.2"/>
    <row r="181786" x14ac:dyDescent="0.2"/>
    <row r="181787" x14ac:dyDescent="0.2"/>
    <row r="181788" x14ac:dyDescent="0.2"/>
    <row r="181789" x14ac:dyDescent="0.2"/>
    <row r="181790" x14ac:dyDescent="0.2"/>
    <row r="181791" x14ac:dyDescent="0.2"/>
    <row r="181792" x14ac:dyDescent="0.2"/>
    <row r="181793" x14ac:dyDescent="0.2"/>
    <row r="181794" x14ac:dyDescent="0.2"/>
    <row r="181795" x14ac:dyDescent="0.2"/>
    <row r="181796" x14ac:dyDescent="0.2"/>
    <row r="181797" x14ac:dyDescent="0.2"/>
    <row r="181798" x14ac:dyDescent="0.2"/>
    <row r="181799" x14ac:dyDescent="0.2"/>
    <row r="181800" x14ac:dyDescent="0.2"/>
    <row r="181801" x14ac:dyDescent="0.2"/>
    <row r="181802" x14ac:dyDescent="0.2"/>
    <row r="181803" x14ac:dyDescent="0.2"/>
    <row r="181804" x14ac:dyDescent="0.2"/>
    <row r="181805" x14ac:dyDescent="0.2"/>
    <row r="181806" x14ac:dyDescent="0.2"/>
    <row r="181807" x14ac:dyDescent="0.2"/>
    <row r="181808" x14ac:dyDescent="0.2"/>
    <row r="181809" x14ac:dyDescent="0.2"/>
    <row r="181810" x14ac:dyDescent="0.2"/>
    <row r="181811" x14ac:dyDescent="0.2"/>
    <row r="181812" x14ac:dyDescent="0.2"/>
    <row r="181813" x14ac:dyDescent="0.2"/>
    <row r="181814" x14ac:dyDescent="0.2"/>
    <row r="181815" x14ac:dyDescent="0.2"/>
    <row r="181816" x14ac:dyDescent="0.2"/>
    <row r="181817" x14ac:dyDescent="0.2"/>
    <row r="181818" x14ac:dyDescent="0.2"/>
    <row r="181819" x14ac:dyDescent="0.2"/>
    <row r="181820" x14ac:dyDescent="0.2"/>
    <row r="181821" x14ac:dyDescent="0.2"/>
    <row r="181822" x14ac:dyDescent="0.2"/>
    <row r="181823" x14ac:dyDescent="0.2"/>
    <row r="181824" x14ac:dyDescent="0.2"/>
    <row r="181825" x14ac:dyDescent="0.2"/>
    <row r="181826" x14ac:dyDescent="0.2"/>
    <row r="181827" x14ac:dyDescent="0.2"/>
    <row r="181828" x14ac:dyDescent="0.2"/>
    <row r="181829" x14ac:dyDescent="0.2"/>
    <row r="181830" x14ac:dyDescent="0.2"/>
    <row r="181831" x14ac:dyDescent="0.2"/>
    <row r="181832" x14ac:dyDescent="0.2"/>
    <row r="181833" x14ac:dyDescent="0.2"/>
    <row r="181834" x14ac:dyDescent="0.2"/>
    <row r="181835" x14ac:dyDescent="0.2"/>
    <row r="181836" x14ac:dyDescent="0.2"/>
    <row r="181837" x14ac:dyDescent="0.2"/>
    <row r="181838" x14ac:dyDescent="0.2"/>
    <row r="181839" x14ac:dyDescent="0.2"/>
    <row r="181840" x14ac:dyDescent="0.2"/>
    <row r="181841" x14ac:dyDescent="0.2"/>
    <row r="181842" x14ac:dyDescent="0.2"/>
    <row r="181843" x14ac:dyDescent="0.2"/>
    <row r="181844" x14ac:dyDescent="0.2"/>
    <row r="181845" x14ac:dyDescent="0.2"/>
    <row r="181846" x14ac:dyDescent="0.2"/>
    <row r="181847" x14ac:dyDescent="0.2"/>
    <row r="181848" x14ac:dyDescent="0.2"/>
    <row r="181849" x14ac:dyDescent="0.2"/>
    <row r="181850" x14ac:dyDescent="0.2"/>
    <row r="181851" x14ac:dyDescent="0.2"/>
    <row r="181852" x14ac:dyDescent="0.2"/>
    <row r="181853" x14ac:dyDescent="0.2"/>
    <row r="181854" x14ac:dyDescent="0.2"/>
    <row r="181855" x14ac:dyDescent="0.2"/>
    <row r="181856" x14ac:dyDescent="0.2"/>
    <row r="181857" x14ac:dyDescent="0.2"/>
    <row r="181858" x14ac:dyDescent="0.2"/>
    <row r="181859" x14ac:dyDescent="0.2"/>
    <row r="181860" x14ac:dyDescent="0.2"/>
    <row r="181861" x14ac:dyDescent="0.2"/>
    <row r="181862" x14ac:dyDescent="0.2"/>
    <row r="181863" x14ac:dyDescent="0.2"/>
    <row r="181864" x14ac:dyDescent="0.2"/>
    <row r="181865" x14ac:dyDescent="0.2"/>
    <row r="181866" x14ac:dyDescent="0.2"/>
    <row r="181867" x14ac:dyDescent="0.2"/>
    <row r="181868" x14ac:dyDescent="0.2"/>
    <row r="181869" x14ac:dyDescent="0.2"/>
    <row r="181870" x14ac:dyDescent="0.2"/>
    <row r="181871" x14ac:dyDescent="0.2"/>
    <row r="181872" x14ac:dyDescent="0.2"/>
    <row r="181873" x14ac:dyDescent="0.2"/>
    <row r="181874" x14ac:dyDescent="0.2"/>
    <row r="181875" x14ac:dyDescent="0.2"/>
    <row r="181876" x14ac:dyDescent="0.2"/>
    <row r="181877" x14ac:dyDescent="0.2"/>
    <row r="181878" x14ac:dyDescent="0.2"/>
    <row r="181879" x14ac:dyDescent="0.2"/>
    <row r="181880" x14ac:dyDescent="0.2"/>
    <row r="181881" x14ac:dyDescent="0.2"/>
    <row r="181882" x14ac:dyDescent="0.2"/>
    <row r="181883" x14ac:dyDescent="0.2"/>
    <row r="181884" x14ac:dyDescent="0.2"/>
    <row r="181885" x14ac:dyDescent="0.2"/>
    <row r="181886" x14ac:dyDescent="0.2"/>
    <row r="181887" x14ac:dyDescent="0.2"/>
    <row r="181888" x14ac:dyDescent="0.2"/>
    <row r="181889" x14ac:dyDescent="0.2"/>
    <row r="181890" x14ac:dyDescent="0.2"/>
    <row r="181891" x14ac:dyDescent="0.2"/>
    <row r="181892" x14ac:dyDescent="0.2"/>
    <row r="181893" x14ac:dyDescent="0.2"/>
    <row r="181894" x14ac:dyDescent="0.2"/>
    <row r="181895" x14ac:dyDescent="0.2"/>
    <row r="181896" x14ac:dyDescent="0.2"/>
    <row r="181897" x14ac:dyDescent="0.2"/>
    <row r="181898" x14ac:dyDescent="0.2"/>
    <row r="181899" x14ac:dyDescent="0.2"/>
    <row r="181900" x14ac:dyDescent="0.2"/>
    <row r="181901" x14ac:dyDescent="0.2"/>
    <row r="181902" x14ac:dyDescent="0.2"/>
    <row r="181903" x14ac:dyDescent="0.2"/>
    <row r="181904" x14ac:dyDescent="0.2"/>
    <row r="181905" x14ac:dyDescent="0.2"/>
    <row r="181906" x14ac:dyDescent="0.2"/>
    <row r="181907" x14ac:dyDescent="0.2"/>
    <row r="181908" x14ac:dyDescent="0.2"/>
    <row r="181909" x14ac:dyDescent="0.2"/>
    <row r="181910" x14ac:dyDescent="0.2"/>
    <row r="181911" x14ac:dyDescent="0.2"/>
    <row r="181912" x14ac:dyDescent="0.2"/>
    <row r="181913" x14ac:dyDescent="0.2"/>
    <row r="181914" x14ac:dyDescent="0.2"/>
    <row r="181915" x14ac:dyDescent="0.2"/>
    <row r="181916" x14ac:dyDescent="0.2"/>
    <row r="181917" x14ac:dyDescent="0.2"/>
    <row r="181918" x14ac:dyDescent="0.2"/>
    <row r="181919" x14ac:dyDescent="0.2"/>
    <row r="181920" x14ac:dyDescent="0.2"/>
    <row r="181921" x14ac:dyDescent="0.2"/>
    <row r="181922" x14ac:dyDescent="0.2"/>
    <row r="181923" x14ac:dyDescent="0.2"/>
    <row r="181924" x14ac:dyDescent="0.2"/>
    <row r="181925" x14ac:dyDescent="0.2"/>
    <row r="181926" x14ac:dyDescent="0.2"/>
    <row r="181927" x14ac:dyDescent="0.2"/>
    <row r="181928" x14ac:dyDescent="0.2"/>
    <row r="181929" x14ac:dyDescent="0.2"/>
    <row r="181930" x14ac:dyDescent="0.2"/>
    <row r="181931" x14ac:dyDescent="0.2"/>
    <row r="181932" x14ac:dyDescent="0.2"/>
    <row r="181933" x14ac:dyDescent="0.2"/>
    <row r="181934" x14ac:dyDescent="0.2"/>
    <row r="181935" x14ac:dyDescent="0.2"/>
    <row r="181936" x14ac:dyDescent="0.2"/>
    <row r="181937" x14ac:dyDescent="0.2"/>
    <row r="181938" x14ac:dyDescent="0.2"/>
    <row r="181939" x14ac:dyDescent="0.2"/>
    <row r="181940" x14ac:dyDescent="0.2"/>
    <row r="181941" x14ac:dyDescent="0.2"/>
    <row r="181942" x14ac:dyDescent="0.2"/>
    <row r="181943" x14ac:dyDescent="0.2"/>
    <row r="181944" x14ac:dyDescent="0.2"/>
    <row r="181945" x14ac:dyDescent="0.2"/>
    <row r="181946" x14ac:dyDescent="0.2"/>
    <row r="181947" x14ac:dyDescent="0.2"/>
    <row r="181948" x14ac:dyDescent="0.2"/>
    <row r="181949" x14ac:dyDescent="0.2"/>
    <row r="181950" x14ac:dyDescent="0.2"/>
    <row r="181951" x14ac:dyDescent="0.2"/>
    <row r="181952" x14ac:dyDescent="0.2"/>
    <row r="181953" x14ac:dyDescent="0.2"/>
    <row r="181954" x14ac:dyDescent="0.2"/>
    <row r="181955" x14ac:dyDescent="0.2"/>
    <row r="181956" x14ac:dyDescent="0.2"/>
    <row r="181957" x14ac:dyDescent="0.2"/>
    <row r="181958" x14ac:dyDescent="0.2"/>
    <row r="181959" x14ac:dyDescent="0.2"/>
    <row r="181960" x14ac:dyDescent="0.2"/>
    <row r="181961" x14ac:dyDescent="0.2"/>
    <row r="181962" x14ac:dyDescent="0.2"/>
    <row r="181963" x14ac:dyDescent="0.2"/>
    <row r="181964" x14ac:dyDescent="0.2"/>
    <row r="181965" x14ac:dyDescent="0.2"/>
    <row r="181966" x14ac:dyDescent="0.2"/>
    <row r="181967" x14ac:dyDescent="0.2"/>
    <row r="181968" x14ac:dyDescent="0.2"/>
    <row r="181969" x14ac:dyDescent="0.2"/>
    <row r="181970" x14ac:dyDescent="0.2"/>
    <row r="181971" x14ac:dyDescent="0.2"/>
    <row r="181972" x14ac:dyDescent="0.2"/>
    <row r="181973" x14ac:dyDescent="0.2"/>
    <row r="181974" x14ac:dyDescent="0.2"/>
    <row r="181975" x14ac:dyDescent="0.2"/>
    <row r="181976" x14ac:dyDescent="0.2"/>
    <row r="181977" x14ac:dyDescent="0.2"/>
    <row r="181978" x14ac:dyDescent="0.2"/>
    <row r="181979" x14ac:dyDescent="0.2"/>
    <row r="181980" x14ac:dyDescent="0.2"/>
    <row r="181981" x14ac:dyDescent="0.2"/>
    <row r="181982" x14ac:dyDescent="0.2"/>
    <row r="181983" x14ac:dyDescent="0.2"/>
    <row r="181984" x14ac:dyDescent="0.2"/>
    <row r="181985" x14ac:dyDescent="0.2"/>
    <row r="181986" x14ac:dyDescent="0.2"/>
    <row r="181987" x14ac:dyDescent="0.2"/>
    <row r="181988" x14ac:dyDescent="0.2"/>
    <row r="181989" x14ac:dyDescent="0.2"/>
    <row r="181990" x14ac:dyDescent="0.2"/>
    <row r="181991" x14ac:dyDescent="0.2"/>
    <row r="181992" x14ac:dyDescent="0.2"/>
    <row r="181993" x14ac:dyDescent="0.2"/>
    <row r="181994" x14ac:dyDescent="0.2"/>
    <row r="181995" x14ac:dyDescent="0.2"/>
    <row r="181996" x14ac:dyDescent="0.2"/>
    <row r="181997" x14ac:dyDescent="0.2"/>
    <row r="181998" x14ac:dyDescent="0.2"/>
    <row r="181999" x14ac:dyDescent="0.2"/>
    <row r="182000" x14ac:dyDescent="0.2"/>
    <row r="182001" x14ac:dyDescent="0.2"/>
    <row r="182002" x14ac:dyDescent="0.2"/>
    <row r="182003" x14ac:dyDescent="0.2"/>
    <row r="182004" x14ac:dyDescent="0.2"/>
    <row r="182005" x14ac:dyDescent="0.2"/>
    <row r="182006" x14ac:dyDescent="0.2"/>
    <row r="182007" x14ac:dyDescent="0.2"/>
    <row r="182008" x14ac:dyDescent="0.2"/>
    <row r="182009" x14ac:dyDescent="0.2"/>
    <row r="182010" x14ac:dyDescent="0.2"/>
    <row r="182011" x14ac:dyDescent="0.2"/>
    <row r="182012" x14ac:dyDescent="0.2"/>
    <row r="182013" x14ac:dyDescent="0.2"/>
    <row r="182014" x14ac:dyDescent="0.2"/>
    <row r="182015" x14ac:dyDescent="0.2"/>
    <row r="182016" x14ac:dyDescent="0.2"/>
    <row r="182017" x14ac:dyDescent="0.2"/>
    <row r="182018" x14ac:dyDescent="0.2"/>
    <row r="182019" x14ac:dyDescent="0.2"/>
    <row r="182020" x14ac:dyDescent="0.2"/>
    <row r="182021" x14ac:dyDescent="0.2"/>
    <row r="182022" x14ac:dyDescent="0.2"/>
    <row r="182023" x14ac:dyDescent="0.2"/>
    <row r="182024" x14ac:dyDescent="0.2"/>
    <row r="182025" x14ac:dyDescent="0.2"/>
    <row r="182026" x14ac:dyDescent="0.2"/>
    <row r="182027" x14ac:dyDescent="0.2"/>
    <row r="182028" x14ac:dyDescent="0.2"/>
    <row r="182029" x14ac:dyDescent="0.2"/>
    <row r="182030" x14ac:dyDescent="0.2"/>
    <row r="182031" x14ac:dyDescent="0.2"/>
    <row r="182032" x14ac:dyDescent="0.2"/>
    <row r="182033" x14ac:dyDescent="0.2"/>
    <row r="182034" x14ac:dyDescent="0.2"/>
    <row r="182035" x14ac:dyDescent="0.2"/>
    <row r="182036" x14ac:dyDescent="0.2"/>
    <row r="182037" x14ac:dyDescent="0.2"/>
    <row r="182038" x14ac:dyDescent="0.2"/>
    <row r="182039" x14ac:dyDescent="0.2"/>
    <row r="182040" x14ac:dyDescent="0.2"/>
    <row r="182041" x14ac:dyDescent="0.2"/>
    <row r="182042" x14ac:dyDescent="0.2"/>
    <row r="182043" x14ac:dyDescent="0.2"/>
    <row r="182044" x14ac:dyDescent="0.2"/>
    <row r="182045" x14ac:dyDescent="0.2"/>
    <row r="182046" x14ac:dyDescent="0.2"/>
    <row r="182047" x14ac:dyDescent="0.2"/>
    <row r="182048" x14ac:dyDescent="0.2"/>
    <row r="182049" x14ac:dyDescent="0.2"/>
    <row r="182050" x14ac:dyDescent="0.2"/>
    <row r="182051" x14ac:dyDescent="0.2"/>
    <row r="182052" x14ac:dyDescent="0.2"/>
    <row r="182053" x14ac:dyDescent="0.2"/>
    <row r="182054" x14ac:dyDescent="0.2"/>
    <row r="182055" x14ac:dyDescent="0.2"/>
    <row r="182056" x14ac:dyDescent="0.2"/>
    <row r="182057" x14ac:dyDescent="0.2"/>
    <row r="182058" x14ac:dyDescent="0.2"/>
    <row r="182059" x14ac:dyDescent="0.2"/>
    <row r="182060" x14ac:dyDescent="0.2"/>
    <row r="182061" x14ac:dyDescent="0.2"/>
    <row r="182062" x14ac:dyDescent="0.2"/>
    <row r="182063" x14ac:dyDescent="0.2"/>
    <row r="182064" x14ac:dyDescent="0.2"/>
    <row r="182065" x14ac:dyDescent="0.2"/>
    <row r="182066" x14ac:dyDescent="0.2"/>
    <row r="182067" x14ac:dyDescent="0.2"/>
    <row r="182068" x14ac:dyDescent="0.2"/>
    <row r="182069" x14ac:dyDescent="0.2"/>
    <row r="182070" x14ac:dyDescent="0.2"/>
    <row r="182071" x14ac:dyDescent="0.2"/>
    <row r="182072" x14ac:dyDescent="0.2"/>
    <row r="182073" x14ac:dyDescent="0.2"/>
    <row r="182074" x14ac:dyDescent="0.2"/>
    <row r="182075" x14ac:dyDescent="0.2"/>
    <row r="182076" x14ac:dyDescent="0.2"/>
    <row r="182077" x14ac:dyDescent="0.2"/>
    <row r="182078" x14ac:dyDescent="0.2"/>
    <row r="182079" x14ac:dyDescent="0.2"/>
    <row r="182080" x14ac:dyDescent="0.2"/>
    <row r="182081" x14ac:dyDescent="0.2"/>
    <row r="182082" x14ac:dyDescent="0.2"/>
    <row r="182083" x14ac:dyDescent="0.2"/>
    <row r="182084" x14ac:dyDescent="0.2"/>
    <row r="182085" x14ac:dyDescent="0.2"/>
    <row r="182086" x14ac:dyDescent="0.2"/>
    <row r="182087" x14ac:dyDescent="0.2"/>
    <row r="182088" x14ac:dyDescent="0.2"/>
    <row r="182089" x14ac:dyDescent="0.2"/>
    <row r="182090" x14ac:dyDescent="0.2"/>
    <row r="182091" x14ac:dyDescent="0.2"/>
    <row r="182092" x14ac:dyDescent="0.2"/>
    <row r="182093" x14ac:dyDescent="0.2"/>
    <row r="182094" x14ac:dyDescent="0.2"/>
    <row r="182095" x14ac:dyDescent="0.2"/>
    <row r="182096" x14ac:dyDescent="0.2"/>
    <row r="182097" x14ac:dyDescent="0.2"/>
    <row r="182098" x14ac:dyDescent="0.2"/>
    <row r="182099" x14ac:dyDescent="0.2"/>
    <row r="182100" x14ac:dyDescent="0.2"/>
    <row r="182101" x14ac:dyDescent="0.2"/>
    <row r="182102" x14ac:dyDescent="0.2"/>
    <row r="182103" x14ac:dyDescent="0.2"/>
    <row r="182104" x14ac:dyDescent="0.2"/>
    <row r="182105" x14ac:dyDescent="0.2"/>
    <row r="182106" x14ac:dyDescent="0.2"/>
    <row r="182107" x14ac:dyDescent="0.2"/>
    <row r="182108" x14ac:dyDescent="0.2"/>
    <row r="182109" x14ac:dyDescent="0.2"/>
    <row r="182110" x14ac:dyDescent="0.2"/>
    <row r="182111" x14ac:dyDescent="0.2"/>
    <row r="182112" x14ac:dyDescent="0.2"/>
    <row r="182113" x14ac:dyDescent="0.2"/>
    <row r="182114" x14ac:dyDescent="0.2"/>
    <row r="182115" x14ac:dyDescent="0.2"/>
    <row r="182116" x14ac:dyDescent="0.2"/>
    <row r="182117" x14ac:dyDescent="0.2"/>
    <row r="182118" x14ac:dyDescent="0.2"/>
    <row r="182119" x14ac:dyDescent="0.2"/>
    <row r="182120" x14ac:dyDescent="0.2"/>
    <row r="182121" x14ac:dyDescent="0.2"/>
    <row r="182122" x14ac:dyDescent="0.2"/>
    <row r="182123" x14ac:dyDescent="0.2"/>
    <row r="182124" x14ac:dyDescent="0.2"/>
    <row r="182125" x14ac:dyDescent="0.2"/>
    <row r="182126" x14ac:dyDescent="0.2"/>
    <row r="182127" x14ac:dyDescent="0.2"/>
    <row r="182128" x14ac:dyDescent="0.2"/>
    <row r="182129" x14ac:dyDescent="0.2"/>
    <row r="182130" x14ac:dyDescent="0.2"/>
    <row r="182131" x14ac:dyDescent="0.2"/>
    <row r="182132" x14ac:dyDescent="0.2"/>
    <row r="182133" x14ac:dyDescent="0.2"/>
    <row r="182134" x14ac:dyDescent="0.2"/>
    <row r="182135" x14ac:dyDescent="0.2"/>
    <row r="182136" x14ac:dyDescent="0.2"/>
    <row r="182137" x14ac:dyDescent="0.2"/>
    <row r="182138" x14ac:dyDescent="0.2"/>
    <row r="182139" x14ac:dyDescent="0.2"/>
    <row r="182140" x14ac:dyDescent="0.2"/>
    <row r="182141" x14ac:dyDescent="0.2"/>
    <row r="182142" x14ac:dyDescent="0.2"/>
    <row r="182143" x14ac:dyDescent="0.2"/>
    <row r="182144" x14ac:dyDescent="0.2"/>
    <row r="182145" x14ac:dyDescent="0.2"/>
    <row r="182146" x14ac:dyDescent="0.2"/>
    <row r="182147" x14ac:dyDescent="0.2"/>
    <row r="182148" x14ac:dyDescent="0.2"/>
    <row r="182149" x14ac:dyDescent="0.2"/>
    <row r="182150" x14ac:dyDescent="0.2"/>
    <row r="182151" x14ac:dyDescent="0.2"/>
    <row r="182152" x14ac:dyDescent="0.2"/>
    <row r="182153" x14ac:dyDescent="0.2"/>
    <row r="182154" x14ac:dyDescent="0.2"/>
    <row r="182155" x14ac:dyDescent="0.2"/>
    <row r="182156" x14ac:dyDescent="0.2"/>
    <row r="182157" x14ac:dyDescent="0.2"/>
    <row r="182158" x14ac:dyDescent="0.2"/>
    <row r="182159" x14ac:dyDescent="0.2"/>
    <row r="182160" x14ac:dyDescent="0.2"/>
    <row r="182161" x14ac:dyDescent="0.2"/>
    <row r="182162" x14ac:dyDescent="0.2"/>
    <row r="182163" x14ac:dyDescent="0.2"/>
    <row r="182164" x14ac:dyDescent="0.2"/>
    <row r="182165" x14ac:dyDescent="0.2"/>
    <row r="182166" x14ac:dyDescent="0.2"/>
    <row r="182167" x14ac:dyDescent="0.2"/>
    <row r="182168" x14ac:dyDescent="0.2"/>
    <row r="182169" x14ac:dyDescent="0.2"/>
    <row r="182170" x14ac:dyDescent="0.2"/>
    <row r="182171" x14ac:dyDescent="0.2"/>
    <row r="182172" x14ac:dyDescent="0.2"/>
    <row r="182173" x14ac:dyDescent="0.2"/>
    <row r="182174" x14ac:dyDescent="0.2"/>
    <row r="182175" x14ac:dyDescent="0.2"/>
    <row r="182176" x14ac:dyDescent="0.2"/>
    <row r="182177" x14ac:dyDescent="0.2"/>
    <row r="182178" x14ac:dyDescent="0.2"/>
    <row r="182179" x14ac:dyDescent="0.2"/>
    <row r="182180" x14ac:dyDescent="0.2"/>
    <row r="182181" x14ac:dyDescent="0.2"/>
    <row r="182182" x14ac:dyDescent="0.2"/>
    <row r="182183" x14ac:dyDescent="0.2"/>
    <row r="182184" x14ac:dyDescent="0.2"/>
    <row r="182185" x14ac:dyDescent="0.2"/>
    <row r="182186" x14ac:dyDescent="0.2"/>
    <row r="182187" x14ac:dyDescent="0.2"/>
    <row r="182188" x14ac:dyDescent="0.2"/>
    <row r="182189" x14ac:dyDescent="0.2"/>
    <row r="182190" x14ac:dyDescent="0.2"/>
    <row r="182191" x14ac:dyDescent="0.2"/>
    <row r="182192" x14ac:dyDescent="0.2"/>
    <row r="182193" x14ac:dyDescent="0.2"/>
    <row r="182194" x14ac:dyDescent="0.2"/>
    <row r="182195" x14ac:dyDescent="0.2"/>
    <row r="182196" x14ac:dyDescent="0.2"/>
    <row r="182197" x14ac:dyDescent="0.2"/>
    <row r="182198" x14ac:dyDescent="0.2"/>
    <row r="182199" x14ac:dyDescent="0.2"/>
    <row r="182200" x14ac:dyDescent="0.2"/>
    <row r="182201" x14ac:dyDescent="0.2"/>
    <row r="182202" x14ac:dyDescent="0.2"/>
    <row r="182203" x14ac:dyDescent="0.2"/>
    <row r="182204" x14ac:dyDescent="0.2"/>
    <row r="182205" x14ac:dyDescent="0.2"/>
    <row r="182206" x14ac:dyDescent="0.2"/>
    <row r="182207" x14ac:dyDescent="0.2"/>
    <row r="182208" x14ac:dyDescent="0.2"/>
    <row r="182209" x14ac:dyDescent="0.2"/>
    <row r="182210" x14ac:dyDescent="0.2"/>
    <row r="182211" x14ac:dyDescent="0.2"/>
    <row r="182212" x14ac:dyDescent="0.2"/>
    <row r="182213" x14ac:dyDescent="0.2"/>
    <row r="182214" x14ac:dyDescent="0.2"/>
    <row r="182215" x14ac:dyDescent="0.2"/>
    <row r="182216" x14ac:dyDescent="0.2"/>
    <row r="182217" x14ac:dyDescent="0.2"/>
    <row r="182218" x14ac:dyDescent="0.2"/>
    <row r="182219" x14ac:dyDescent="0.2"/>
    <row r="182220" x14ac:dyDescent="0.2"/>
    <row r="182221" x14ac:dyDescent="0.2"/>
    <row r="182222" x14ac:dyDescent="0.2"/>
    <row r="182223" x14ac:dyDescent="0.2"/>
    <row r="182224" x14ac:dyDescent="0.2"/>
    <row r="182225" x14ac:dyDescent="0.2"/>
    <row r="182226" x14ac:dyDescent="0.2"/>
    <row r="182227" x14ac:dyDescent="0.2"/>
    <row r="182228" x14ac:dyDescent="0.2"/>
    <row r="182229" x14ac:dyDescent="0.2"/>
    <row r="182230" x14ac:dyDescent="0.2"/>
    <row r="182231" x14ac:dyDescent="0.2"/>
    <row r="182232" x14ac:dyDescent="0.2"/>
    <row r="182233" x14ac:dyDescent="0.2"/>
    <row r="182234" x14ac:dyDescent="0.2"/>
    <row r="182235" x14ac:dyDescent="0.2"/>
    <row r="182236" x14ac:dyDescent="0.2"/>
    <row r="182237" x14ac:dyDescent="0.2"/>
    <row r="182238" x14ac:dyDescent="0.2"/>
    <row r="182239" x14ac:dyDescent="0.2"/>
    <row r="182240" x14ac:dyDescent="0.2"/>
    <row r="182241" x14ac:dyDescent="0.2"/>
    <row r="182242" x14ac:dyDescent="0.2"/>
    <row r="182243" x14ac:dyDescent="0.2"/>
    <row r="182244" x14ac:dyDescent="0.2"/>
    <row r="182245" x14ac:dyDescent="0.2"/>
    <row r="182246" x14ac:dyDescent="0.2"/>
    <row r="182247" x14ac:dyDescent="0.2"/>
    <row r="182248" x14ac:dyDescent="0.2"/>
    <row r="182249" x14ac:dyDescent="0.2"/>
    <row r="182250" x14ac:dyDescent="0.2"/>
    <row r="182251" x14ac:dyDescent="0.2"/>
    <row r="182252" x14ac:dyDescent="0.2"/>
    <row r="182253" x14ac:dyDescent="0.2"/>
    <row r="182254" x14ac:dyDescent="0.2"/>
    <row r="182255" x14ac:dyDescent="0.2"/>
    <row r="182256" x14ac:dyDescent="0.2"/>
    <row r="182257" x14ac:dyDescent="0.2"/>
    <row r="182258" x14ac:dyDescent="0.2"/>
    <row r="182259" x14ac:dyDescent="0.2"/>
    <row r="182260" x14ac:dyDescent="0.2"/>
    <row r="182261" x14ac:dyDescent="0.2"/>
    <row r="182262" x14ac:dyDescent="0.2"/>
    <row r="182263" x14ac:dyDescent="0.2"/>
    <row r="182264" x14ac:dyDescent="0.2"/>
    <row r="182265" x14ac:dyDescent="0.2"/>
    <row r="182266" x14ac:dyDescent="0.2"/>
    <row r="182267" x14ac:dyDescent="0.2"/>
    <row r="182268" x14ac:dyDescent="0.2"/>
    <row r="182269" x14ac:dyDescent="0.2"/>
    <row r="182270" x14ac:dyDescent="0.2"/>
    <row r="182271" x14ac:dyDescent="0.2"/>
    <row r="182272" x14ac:dyDescent="0.2"/>
    <row r="182273" x14ac:dyDescent="0.2"/>
    <row r="182274" x14ac:dyDescent="0.2"/>
    <row r="182275" x14ac:dyDescent="0.2"/>
    <row r="182276" x14ac:dyDescent="0.2"/>
    <row r="182277" x14ac:dyDescent="0.2"/>
    <row r="182278" x14ac:dyDescent="0.2"/>
    <row r="182279" x14ac:dyDescent="0.2"/>
    <row r="182280" x14ac:dyDescent="0.2"/>
    <row r="182281" x14ac:dyDescent="0.2"/>
    <row r="182282" x14ac:dyDescent="0.2"/>
    <row r="182283" x14ac:dyDescent="0.2"/>
    <row r="182284" x14ac:dyDescent="0.2"/>
    <row r="182285" x14ac:dyDescent="0.2"/>
    <row r="182286" x14ac:dyDescent="0.2"/>
    <row r="182287" x14ac:dyDescent="0.2"/>
    <row r="182288" x14ac:dyDescent="0.2"/>
    <row r="182289" x14ac:dyDescent="0.2"/>
    <row r="182290" x14ac:dyDescent="0.2"/>
    <row r="182291" x14ac:dyDescent="0.2"/>
    <row r="182292" x14ac:dyDescent="0.2"/>
    <row r="182293" x14ac:dyDescent="0.2"/>
    <row r="182294" x14ac:dyDescent="0.2"/>
    <row r="182295" x14ac:dyDescent="0.2"/>
    <row r="182296" x14ac:dyDescent="0.2"/>
    <row r="182297" x14ac:dyDescent="0.2"/>
    <row r="182298" x14ac:dyDescent="0.2"/>
    <row r="182299" x14ac:dyDescent="0.2"/>
    <row r="182300" x14ac:dyDescent="0.2"/>
    <row r="182301" x14ac:dyDescent="0.2"/>
    <row r="182302" x14ac:dyDescent="0.2"/>
    <row r="182303" x14ac:dyDescent="0.2"/>
    <row r="182304" x14ac:dyDescent="0.2"/>
    <row r="182305" x14ac:dyDescent="0.2"/>
    <row r="182306" x14ac:dyDescent="0.2"/>
    <row r="182307" x14ac:dyDescent="0.2"/>
    <row r="182308" x14ac:dyDescent="0.2"/>
    <row r="182309" x14ac:dyDescent="0.2"/>
    <row r="182310" x14ac:dyDescent="0.2"/>
    <row r="182311" x14ac:dyDescent="0.2"/>
    <row r="182312" x14ac:dyDescent="0.2"/>
    <row r="182313" x14ac:dyDescent="0.2"/>
    <row r="182314" x14ac:dyDescent="0.2"/>
    <row r="182315" x14ac:dyDescent="0.2"/>
    <row r="182316" x14ac:dyDescent="0.2"/>
    <row r="182317" x14ac:dyDescent="0.2"/>
    <row r="182318" x14ac:dyDescent="0.2"/>
    <row r="182319" x14ac:dyDescent="0.2"/>
    <row r="182320" x14ac:dyDescent="0.2"/>
    <row r="182321" x14ac:dyDescent="0.2"/>
    <row r="182322" x14ac:dyDescent="0.2"/>
    <row r="182323" x14ac:dyDescent="0.2"/>
    <row r="182324" x14ac:dyDescent="0.2"/>
    <row r="182325" x14ac:dyDescent="0.2"/>
    <row r="182326" x14ac:dyDescent="0.2"/>
    <row r="182327" x14ac:dyDescent="0.2"/>
    <row r="182328" x14ac:dyDescent="0.2"/>
    <row r="182329" x14ac:dyDescent="0.2"/>
    <row r="182330" x14ac:dyDescent="0.2"/>
    <row r="182331" x14ac:dyDescent="0.2"/>
    <row r="182332" x14ac:dyDescent="0.2"/>
    <row r="182333" x14ac:dyDescent="0.2"/>
    <row r="182334" x14ac:dyDescent="0.2"/>
    <row r="182335" x14ac:dyDescent="0.2"/>
    <row r="182336" x14ac:dyDescent="0.2"/>
    <row r="182337" x14ac:dyDescent="0.2"/>
    <row r="182338" x14ac:dyDescent="0.2"/>
    <row r="182339" x14ac:dyDescent="0.2"/>
    <row r="182340" x14ac:dyDescent="0.2"/>
    <row r="182341" x14ac:dyDescent="0.2"/>
    <row r="182342" x14ac:dyDescent="0.2"/>
    <row r="182343" x14ac:dyDescent="0.2"/>
    <row r="182344" x14ac:dyDescent="0.2"/>
    <row r="182345" x14ac:dyDescent="0.2"/>
    <row r="182346" x14ac:dyDescent="0.2"/>
    <row r="182347" x14ac:dyDescent="0.2"/>
    <row r="182348" x14ac:dyDescent="0.2"/>
    <row r="182349" x14ac:dyDescent="0.2"/>
    <row r="182350" x14ac:dyDescent="0.2"/>
    <row r="182351" x14ac:dyDescent="0.2"/>
    <row r="182352" x14ac:dyDescent="0.2"/>
    <row r="182353" x14ac:dyDescent="0.2"/>
    <row r="182354" x14ac:dyDescent="0.2"/>
    <row r="182355" x14ac:dyDescent="0.2"/>
    <row r="182356" x14ac:dyDescent="0.2"/>
    <row r="182357" x14ac:dyDescent="0.2"/>
    <row r="182358" x14ac:dyDescent="0.2"/>
    <row r="182359" x14ac:dyDescent="0.2"/>
    <row r="182360" x14ac:dyDescent="0.2"/>
    <row r="182361" x14ac:dyDescent="0.2"/>
    <row r="182362" x14ac:dyDescent="0.2"/>
    <row r="182363" x14ac:dyDescent="0.2"/>
    <row r="182364" x14ac:dyDescent="0.2"/>
    <row r="182365" x14ac:dyDescent="0.2"/>
    <row r="182366" x14ac:dyDescent="0.2"/>
    <row r="182367" x14ac:dyDescent="0.2"/>
    <row r="182368" x14ac:dyDescent="0.2"/>
    <row r="182369" x14ac:dyDescent="0.2"/>
    <row r="182370" x14ac:dyDescent="0.2"/>
    <row r="182371" x14ac:dyDescent="0.2"/>
    <row r="182372" x14ac:dyDescent="0.2"/>
    <row r="182373" x14ac:dyDescent="0.2"/>
    <row r="182374" x14ac:dyDescent="0.2"/>
    <row r="182375" x14ac:dyDescent="0.2"/>
    <row r="182376" x14ac:dyDescent="0.2"/>
    <row r="182377" x14ac:dyDescent="0.2"/>
    <row r="182378" x14ac:dyDescent="0.2"/>
    <row r="182379" x14ac:dyDescent="0.2"/>
    <row r="182380" x14ac:dyDescent="0.2"/>
    <row r="182381" x14ac:dyDescent="0.2"/>
    <row r="182382" x14ac:dyDescent="0.2"/>
    <row r="182383" x14ac:dyDescent="0.2"/>
    <row r="182384" x14ac:dyDescent="0.2"/>
    <row r="182385" x14ac:dyDescent="0.2"/>
    <row r="182386" x14ac:dyDescent="0.2"/>
    <row r="182387" x14ac:dyDescent="0.2"/>
    <row r="182388" x14ac:dyDescent="0.2"/>
    <row r="182389" x14ac:dyDescent="0.2"/>
    <row r="182390" x14ac:dyDescent="0.2"/>
    <row r="182391" x14ac:dyDescent="0.2"/>
    <row r="182392" x14ac:dyDescent="0.2"/>
    <row r="182393" x14ac:dyDescent="0.2"/>
    <row r="182394" x14ac:dyDescent="0.2"/>
    <row r="182395" x14ac:dyDescent="0.2"/>
    <row r="182396" x14ac:dyDescent="0.2"/>
    <row r="182397" x14ac:dyDescent="0.2"/>
    <row r="182398" x14ac:dyDescent="0.2"/>
    <row r="182399" x14ac:dyDescent="0.2"/>
    <row r="182400" x14ac:dyDescent="0.2"/>
    <row r="182401" x14ac:dyDescent="0.2"/>
    <row r="182402" x14ac:dyDescent="0.2"/>
    <row r="182403" x14ac:dyDescent="0.2"/>
    <row r="182404" x14ac:dyDescent="0.2"/>
    <row r="182405" x14ac:dyDescent="0.2"/>
    <row r="182406" x14ac:dyDescent="0.2"/>
    <row r="182407" x14ac:dyDescent="0.2"/>
    <row r="182408" x14ac:dyDescent="0.2"/>
    <row r="182409" x14ac:dyDescent="0.2"/>
    <row r="182410" x14ac:dyDescent="0.2"/>
    <row r="182411" x14ac:dyDescent="0.2"/>
    <row r="182412" x14ac:dyDescent="0.2"/>
    <row r="182413" x14ac:dyDescent="0.2"/>
    <row r="182414" x14ac:dyDescent="0.2"/>
    <row r="182415" x14ac:dyDescent="0.2"/>
    <row r="182416" x14ac:dyDescent="0.2"/>
    <row r="182417" x14ac:dyDescent="0.2"/>
    <row r="182418" x14ac:dyDescent="0.2"/>
    <row r="182419" x14ac:dyDescent="0.2"/>
    <row r="182420" x14ac:dyDescent="0.2"/>
    <row r="182421" x14ac:dyDescent="0.2"/>
    <row r="182422" x14ac:dyDescent="0.2"/>
    <row r="182423" x14ac:dyDescent="0.2"/>
    <row r="182424" x14ac:dyDescent="0.2"/>
    <row r="182425" x14ac:dyDescent="0.2"/>
    <row r="182426" x14ac:dyDescent="0.2"/>
    <row r="182427" x14ac:dyDescent="0.2"/>
    <row r="182428" x14ac:dyDescent="0.2"/>
    <row r="182429" x14ac:dyDescent="0.2"/>
    <row r="182430" x14ac:dyDescent="0.2"/>
    <row r="182431" x14ac:dyDescent="0.2"/>
    <row r="182432" x14ac:dyDescent="0.2"/>
    <row r="182433" x14ac:dyDescent="0.2"/>
    <row r="182434" x14ac:dyDescent="0.2"/>
    <row r="182435" x14ac:dyDescent="0.2"/>
    <row r="182436" x14ac:dyDescent="0.2"/>
    <row r="182437" x14ac:dyDescent="0.2"/>
    <row r="182438" x14ac:dyDescent="0.2"/>
    <row r="182439" x14ac:dyDescent="0.2"/>
    <row r="182440" x14ac:dyDescent="0.2"/>
    <row r="182441" x14ac:dyDescent="0.2"/>
    <row r="182442" x14ac:dyDescent="0.2"/>
    <row r="182443" x14ac:dyDescent="0.2"/>
    <row r="182444" x14ac:dyDescent="0.2"/>
    <row r="182445" x14ac:dyDescent="0.2"/>
    <row r="182446" x14ac:dyDescent="0.2"/>
    <row r="182447" x14ac:dyDescent="0.2"/>
    <row r="182448" x14ac:dyDescent="0.2"/>
    <row r="182449" x14ac:dyDescent="0.2"/>
    <row r="182450" x14ac:dyDescent="0.2"/>
    <row r="182451" x14ac:dyDescent="0.2"/>
    <row r="182452" x14ac:dyDescent="0.2"/>
    <row r="182453" x14ac:dyDescent="0.2"/>
    <row r="182454" x14ac:dyDescent="0.2"/>
    <row r="182455" x14ac:dyDescent="0.2"/>
    <row r="182456" x14ac:dyDescent="0.2"/>
    <row r="182457" x14ac:dyDescent="0.2"/>
    <row r="182458" x14ac:dyDescent="0.2"/>
    <row r="182459" x14ac:dyDescent="0.2"/>
    <row r="182460" x14ac:dyDescent="0.2"/>
    <row r="182461" x14ac:dyDescent="0.2"/>
    <row r="182462" x14ac:dyDescent="0.2"/>
    <row r="182463" x14ac:dyDescent="0.2"/>
    <row r="182464" x14ac:dyDescent="0.2"/>
    <row r="182465" x14ac:dyDescent="0.2"/>
    <row r="182466" x14ac:dyDescent="0.2"/>
    <row r="182467" x14ac:dyDescent="0.2"/>
    <row r="182468" x14ac:dyDescent="0.2"/>
    <row r="182469" x14ac:dyDescent="0.2"/>
    <row r="182470" x14ac:dyDescent="0.2"/>
    <row r="182471" x14ac:dyDescent="0.2"/>
    <row r="182472" x14ac:dyDescent="0.2"/>
    <row r="182473" x14ac:dyDescent="0.2"/>
    <row r="182474" x14ac:dyDescent="0.2"/>
    <row r="182475" x14ac:dyDescent="0.2"/>
    <row r="182476" x14ac:dyDescent="0.2"/>
    <row r="182477" x14ac:dyDescent="0.2"/>
    <row r="182478" x14ac:dyDescent="0.2"/>
    <row r="182479" x14ac:dyDescent="0.2"/>
    <row r="182480" x14ac:dyDescent="0.2"/>
    <row r="182481" x14ac:dyDescent="0.2"/>
    <row r="182482" x14ac:dyDescent="0.2"/>
    <row r="182483" x14ac:dyDescent="0.2"/>
    <row r="182484" x14ac:dyDescent="0.2"/>
    <row r="182485" x14ac:dyDescent="0.2"/>
    <row r="182486" x14ac:dyDescent="0.2"/>
    <row r="182487" x14ac:dyDescent="0.2"/>
    <row r="182488" x14ac:dyDescent="0.2"/>
    <row r="182489" x14ac:dyDescent="0.2"/>
    <row r="182490" x14ac:dyDescent="0.2"/>
    <row r="182491" x14ac:dyDescent="0.2"/>
    <row r="182492" x14ac:dyDescent="0.2"/>
    <row r="182493" x14ac:dyDescent="0.2"/>
    <row r="182494" x14ac:dyDescent="0.2"/>
    <row r="182495" x14ac:dyDescent="0.2"/>
    <row r="182496" x14ac:dyDescent="0.2"/>
    <row r="182497" x14ac:dyDescent="0.2"/>
    <row r="182498" x14ac:dyDescent="0.2"/>
    <row r="182499" x14ac:dyDescent="0.2"/>
    <row r="182500" x14ac:dyDescent="0.2"/>
    <row r="182501" x14ac:dyDescent="0.2"/>
    <row r="182502" x14ac:dyDescent="0.2"/>
    <row r="182503" x14ac:dyDescent="0.2"/>
    <row r="182504" x14ac:dyDescent="0.2"/>
    <row r="182505" x14ac:dyDescent="0.2"/>
    <row r="182506" x14ac:dyDescent="0.2"/>
    <row r="182507" x14ac:dyDescent="0.2"/>
    <row r="182508" x14ac:dyDescent="0.2"/>
    <row r="182509" x14ac:dyDescent="0.2"/>
    <row r="182510" x14ac:dyDescent="0.2"/>
    <row r="182511" x14ac:dyDescent="0.2"/>
    <row r="182512" x14ac:dyDescent="0.2"/>
    <row r="182513" x14ac:dyDescent="0.2"/>
    <row r="182514" x14ac:dyDescent="0.2"/>
    <row r="182515" x14ac:dyDescent="0.2"/>
    <row r="182516" x14ac:dyDescent="0.2"/>
    <row r="182517" x14ac:dyDescent="0.2"/>
    <row r="182518" x14ac:dyDescent="0.2"/>
    <row r="182519" x14ac:dyDescent="0.2"/>
    <row r="182520" x14ac:dyDescent="0.2"/>
    <row r="182521" x14ac:dyDescent="0.2"/>
    <row r="182522" x14ac:dyDescent="0.2"/>
    <row r="182523" x14ac:dyDescent="0.2"/>
    <row r="182524" x14ac:dyDescent="0.2"/>
    <row r="182525" x14ac:dyDescent="0.2"/>
    <row r="182526" x14ac:dyDescent="0.2"/>
    <row r="182527" x14ac:dyDescent="0.2"/>
    <row r="182528" x14ac:dyDescent="0.2"/>
    <row r="182529" x14ac:dyDescent="0.2"/>
    <row r="182530" x14ac:dyDescent="0.2"/>
    <row r="182531" x14ac:dyDescent="0.2"/>
    <row r="182532" x14ac:dyDescent="0.2"/>
    <row r="182533" x14ac:dyDescent="0.2"/>
    <row r="182534" x14ac:dyDescent="0.2"/>
    <row r="182535" x14ac:dyDescent="0.2"/>
    <row r="182536" x14ac:dyDescent="0.2"/>
    <row r="182537" x14ac:dyDescent="0.2"/>
    <row r="182538" x14ac:dyDescent="0.2"/>
    <row r="182539" x14ac:dyDescent="0.2"/>
    <row r="182540" x14ac:dyDescent="0.2"/>
    <row r="182541" x14ac:dyDescent="0.2"/>
    <row r="182542" x14ac:dyDescent="0.2"/>
    <row r="182543" x14ac:dyDescent="0.2"/>
    <row r="182544" x14ac:dyDescent="0.2"/>
    <row r="182545" x14ac:dyDescent="0.2"/>
    <row r="182546" x14ac:dyDescent="0.2"/>
    <row r="182547" x14ac:dyDescent="0.2"/>
    <row r="182548" x14ac:dyDescent="0.2"/>
    <row r="182549" x14ac:dyDescent="0.2"/>
    <row r="182550" x14ac:dyDescent="0.2"/>
    <row r="182551" x14ac:dyDescent="0.2"/>
    <row r="182552" x14ac:dyDescent="0.2"/>
    <row r="182553" x14ac:dyDescent="0.2"/>
    <row r="182554" x14ac:dyDescent="0.2"/>
    <row r="182555" x14ac:dyDescent="0.2"/>
    <row r="182556" x14ac:dyDescent="0.2"/>
    <row r="182557" x14ac:dyDescent="0.2"/>
    <row r="182558" x14ac:dyDescent="0.2"/>
    <row r="182559" x14ac:dyDescent="0.2"/>
    <row r="182560" x14ac:dyDescent="0.2"/>
    <row r="182561" x14ac:dyDescent="0.2"/>
    <row r="182562" x14ac:dyDescent="0.2"/>
    <row r="182563" x14ac:dyDescent="0.2"/>
    <row r="182564" x14ac:dyDescent="0.2"/>
    <row r="182565" x14ac:dyDescent="0.2"/>
    <row r="182566" x14ac:dyDescent="0.2"/>
    <row r="182567" x14ac:dyDescent="0.2"/>
    <row r="182568" x14ac:dyDescent="0.2"/>
    <row r="182569" x14ac:dyDescent="0.2"/>
    <row r="182570" x14ac:dyDescent="0.2"/>
    <row r="182571" x14ac:dyDescent="0.2"/>
    <row r="182572" x14ac:dyDescent="0.2"/>
    <row r="182573" x14ac:dyDescent="0.2"/>
    <row r="182574" x14ac:dyDescent="0.2"/>
    <row r="182575" x14ac:dyDescent="0.2"/>
    <row r="182576" x14ac:dyDescent="0.2"/>
    <row r="182577" x14ac:dyDescent="0.2"/>
    <row r="182578" x14ac:dyDescent="0.2"/>
    <row r="182579" x14ac:dyDescent="0.2"/>
    <row r="182580" x14ac:dyDescent="0.2"/>
    <row r="182581" x14ac:dyDescent="0.2"/>
    <row r="182582" x14ac:dyDescent="0.2"/>
    <row r="182583" x14ac:dyDescent="0.2"/>
    <row r="182584" x14ac:dyDescent="0.2"/>
    <row r="182585" x14ac:dyDescent="0.2"/>
    <row r="182586" x14ac:dyDescent="0.2"/>
    <row r="182587" x14ac:dyDescent="0.2"/>
    <row r="182588" x14ac:dyDescent="0.2"/>
    <row r="182589" x14ac:dyDescent="0.2"/>
    <row r="182590" x14ac:dyDescent="0.2"/>
    <row r="182591" x14ac:dyDescent="0.2"/>
    <row r="182592" x14ac:dyDescent="0.2"/>
    <row r="182593" x14ac:dyDescent="0.2"/>
    <row r="182594" x14ac:dyDescent="0.2"/>
    <row r="182595" x14ac:dyDescent="0.2"/>
    <row r="182596" x14ac:dyDescent="0.2"/>
    <row r="182597" x14ac:dyDescent="0.2"/>
    <row r="182598" x14ac:dyDescent="0.2"/>
    <row r="182599" x14ac:dyDescent="0.2"/>
    <row r="182600" x14ac:dyDescent="0.2"/>
    <row r="182601" x14ac:dyDescent="0.2"/>
    <row r="182602" x14ac:dyDescent="0.2"/>
    <row r="182603" x14ac:dyDescent="0.2"/>
    <row r="182604" x14ac:dyDescent="0.2"/>
    <row r="182605" x14ac:dyDescent="0.2"/>
    <row r="182606" x14ac:dyDescent="0.2"/>
    <row r="182607" x14ac:dyDescent="0.2"/>
    <row r="182608" x14ac:dyDescent="0.2"/>
    <row r="182609" x14ac:dyDescent="0.2"/>
    <row r="182610" x14ac:dyDescent="0.2"/>
    <row r="182611" x14ac:dyDescent="0.2"/>
    <row r="182612" x14ac:dyDescent="0.2"/>
    <row r="182613" x14ac:dyDescent="0.2"/>
    <row r="182614" x14ac:dyDescent="0.2"/>
    <row r="182615" x14ac:dyDescent="0.2"/>
    <row r="182616" x14ac:dyDescent="0.2"/>
    <row r="182617" x14ac:dyDescent="0.2"/>
    <row r="182618" x14ac:dyDescent="0.2"/>
    <row r="182619" x14ac:dyDescent="0.2"/>
    <row r="182620" x14ac:dyDescent="0.2"/>
    <row r="182621" x14ac:dyDescent="0.2"/>
    <row r="182622" x14ac:dyDescent="0.2"/>
    <row r="182623" x14ac:dyDescent="0.2"/>
    <row r="182624" x14ac:dyDescent="0.2"/>
    <row r="182625" x14ac:dyDescent="0.2"/>
    <row r="182626" x14ac:dyDescent="0.2"/>
    <row r="182627" x14ac:dyDescent="0.2"/>
    <row r="182628" x14ac:dyDescent="0.2"/>
    <row r="182629" x14ac:dyDescent="0.2"/>
    <row r="182630" x14ac:dyDescent="0.2"/>
    <row r="182631" x14ac:dyDescent="0.2"/>
    <row r="182632" x14ac:dyDescent="0.2"/>
    <row r="182633" x14ac:dyDescent="0.2"/>
    <row r="182634" x14ac:dyDescent="0.2"/>
    <row r="182635" x14ac:dyDescent="0.2"/>
    <row r="182636" x14ac:dyDescent="0.2"/>
    <row r="182637" x14ac:dyDescent="0.2"/>
    <row r="182638" x14ac:dyDescent="0.2"/>
    <row r="182639" x14ac:dyDescent="0.2"/>
    <row r="182640" x14ac:dyDescent="0.2"/>
    <row r="182641" x14ac:dyDescent="0.2"/>
    <row r="182642" x14ac:dyDescent="0.2"/>
    <row r="182643" x14ac:dyDescent="0.2"/>
    <row r="182644" x14ac:dyDescent="0.2"/>
    <row r="182645" x14ac:dyDescent="0.2"/>
    <row r="182646" x14ac:dyDescent="0.2"/>
    <row r="182647" x14ac:dyDescent="0.2"/>
    <row r="182648" x14ac:dyDescent="0.2"/>
    <row r="182649" x14ac:dyDescent="0.2"/>
    <row r="182650" x14ac:dyDescent="0.2"/>
    <row r="182651" x14ac:dyDescent="0.2"/>
    <row r="182652" x14ac:dyDescent="0.2"/>
    <row r="182653" x14ac:dyDescent="0.2"/>
    <row r="182654" x14ac:dyDescent="0.2"/>
    <row r="182655" x14ac:dyDescent="0.2"/>
    <row r="182656" x14ac:dyDescent="0.2"/>
    <row r="182657" x14ac:dyDescent="0.2"/>
    <row r="182658" x14ac:dyDescent="0.2"/>
    <row r="182659" x14ac:dyDescent="0.2"/>
    <row r="182660" x14ac:dyDescent="0.2"/>
    <row r="182661" x14ac:dyDescent="0.2"/>
    <row r="182662" x14ac:dyDescent="0.2"/>
    <row r="182663" x14ac:dyDescent="0.2"/>
    <row r="182664" x14ac:dyDescent="0.2"/>
    <row r="182665" x14ac:dyDescent="0.2"/>
    <row r="182666" x14ac:dyDescent="0.2"/>
    <row r="182667" x14ac:dyDescent="0.2"/>
    <row r="182668" x14ac:dyDescent="0.2"/>
    <row r="182669" x14ac:dyDescent="0.2"/>
    <row r="182670" x14ac:dyDescent="0.2"/>
    <row r="182671" x14ac:dyDescent="0.2"/>
    <row r="182672" x14ac:dyDescent="0.2"/>
    <row r="182673" x14ac:dyDescent="0.2"/>
    <row r="182674" x14ac:dyDescent="0.2"/>
    <row r="182675" x14ac:dyDescent="0.2"/>
    <row r="182676" x14ac:dyDescent="0.2"/>
    <row r="182677" x14ac:dyDescent="0.2"/>
    <row r="182678" x14ac:dyDescent="0.2"/>
    <row r="182679" x14ac:dyDescent="0.2"/>
    <row r="182680" x14ac:dyDescent="0.2"/>
    <row r="182681" x14ac:dyDescent="0.2"/>
    <row r="182682" x14ac:dyDescent="0.2"/>
    <row r="182683" x14ac:dyDescent="0.2"/>
    <row r="182684" x14ac:dyDescent="0.2"/>
    <row r="182685" x14ac:dyDescent="0.2"/>
    <row r="182686" x14ac:dyDescent="0.2"/>
    <row r="182687" x14ac:dyDescent="0.2"/>
    <row r="182688" x14ac:dyDescent="0.2"/>
    <row r="182689" x14ac:dyDescent="0.2"/>
    <row r="182690" x14ac:dyDescent="0.2"/>
    <row r="182691" x14ac:dyDescent="0.2"/>
    <row r="182692" x14ac:dyDescent="0.2"/>
    <row r="182693" x14ac:dyDescent="0.2"/>
    <row r="182694" x14ac:dyDescent="0.2"/>
    <row r="182695" x14ac:dyDescent="0.2"/>
    <row r="182696" x14ac:dyDescent="0.2"/>
    <row r="182697" x14ac:dyDescent="0.2"/>
    <row r="182698" x14ac:dyDescent="0.2"/>
    <row r="182699" x14ac:dyDescent="0.2"/>
    <row r="182700" x14ac:dyDescent="0.2"/>
    <row r="182701" x14ac:dyDescent="0.2"/>
    <row r="182702" x14ac:dyDescent="0.2"/>
    <row r="182703" x14ac:dyDescent="0.2"/>
    <row r="182704" x14ac:dyDescent="0.2"/>
    <row r="182705" x14ac:dyDescent="0.2"/>
    <row r="182706" x14ac:dyDescent="0.2"/>
    <row r="182707" x14ac:dyDescent="0.2"/>
    <row r="182708" x14ac:dyDescent="0.2"/>
    <row r="182709" x14ac:dyDescent="0.2"/>
    <row r="182710" x14ac:dyDescent="0.2"/>
    <row r="182711" x14ac:dyDescent="0.2"/>
    <row r="182712" x14ac:dyDescent="0.2"/>
    <row r="182713" x14ac:dyDescent="0.2"/>
    <row r="182714" x14ac:dyDescent="0.2"/>
    <row r="182715" x14ac:dyDescent="0.2"/>
    <row r="182716" x14ac:dyDescent="0.2"/>
    <row r="182717" x14ac:dyDescent="0.2"/>
    <row r="182718" x14ac:dyDescent="0.2"/>
    <row r="182719" x14ac:dyDescent="0.2"/>
    <row r="182720" x14ac:dyDescent="0.2"/>
    <row r="182721" x14ac:dyDescent="0.2"/>
    <row r="182722" x14ac:dyDescent="0.2"/>
    <row r="182723" x14ac:dyDescent="0.2"/>
    <row r="182724" x14ac:dyDescent="0.2"/>
    <row r="182725" x14ac:dyDescent="0.2"/>
    <row r="182726" x14ac:dyDescent="0.2"/>
    <row r="182727" x14ac:dyDescent="0.2"/>
    <row r="182728" x14ac:dyDescent="0.2"/>
    <row r="182729" x14ac:dyDescent="0.2"/>
    <row r="182730" x14ac:dyDescent="0.2"/>
    <row r="182731" x14ac:dyDescent="0.2"/>
    <row r="182732" x14ac:dyDescent="0.2"/>
    <row r="182733" x14ac:dyDescent="0.2"/>
    <row r="182734" x14ac:dyDescent="0.2"/>
    <row r="182735" x14ac:dyDescent="0.2"/>
    <row r="182736" x14ac:dyDescent="0.2"/>
    <row r="182737" x14ac:dyDescent="0.2"/>
    <row r="182738" x14ac:dyDescent="0.2"/>
    <row r="182739" x14ac:dyDescent="0.2"/>
    <row r="182740" x14ac:dyDescent="0.2"/>
    <row r="182741" x14ac:dyDescent="0.2"/>
    <row r="182742" x14ac:dyDescent="0.2"/>
    <row r="182743" x14ac:dyDescent="0.2"/>
    <row r="182744" x14ac:dyDescent="0.2"/>
    <row r="182745" x14ac:dyDescent="0.2"/>
    <row r="182746" x14ac:dyDescent="0.2"/>
    <row r="182747" x14ac:dyDescent="0.2"/>
    <row r="182748" x14ac:dyDescent="0.2"/>
    <row r="182749" x14ac:dyDescent="0.2"/>
    <row r="182750" x14ac:dyDescent="0.2"/>
    <row r="182751" x14ac:dyDescent="0.2"/>
    <row r="182752" x14ac:dyDescent="0.2"/>
    <row r="182753" x14ac:dyDescent="0.2"/>
    <row r="182754" x14ac:dyDescent="0.2"/>
    <row r="182755" x14ac:dyDescent="0.2"/>
    <row r="182756" x14ac:dyDescent="0.2"/>
    <row r="182757" x14ac:dyDescent="0.2"/>
    <row r="182758" x14ac:dyDescent="0.2"/>
    <row r="182759" x14ac:dyDescent="0.2"/>
    <row r="182760" x14ac:dyDescent="0.2"/>
    <row r="182761" x14ac:dyDescent="0.2"/>
    <row r="182762" x14ac:dyDescent="0.2"/>
    <row r="182763" x14ac:dyDescent="0.2"/>
    <row r="182764" x14ac:dyDescent="0.2"/>
    <row r="182765" x14ac:dyDescent="0.2"/>
    <row r="182766" x14ac:dyDescent="0.2"/>
    <row r="182767" x14ac:dyDescent="0.2"/>
    <row r="182768" x14ac:dyDescent="0.2"/>
    <row r="182769" x14ac:dyDescent="0.2"/>
    <row r="182770" x14ac:dyDescent="0.2"/>
    <row r="182771" x14ac:dyDescent="0.2"/>
    <row r="182772" x14ac:dyDescent="0.2"/>
    <row r="182773" x14ac:dyDescent="0.2"/>
    <row r="182774" x14ac:dyDescent="0.2"/>
    <row r="182775" x14ac:dyDescent="0.2"/>
    <row r="182776" x14ac:dyDescent="0.2"/>
    <row r="182777" x14ac:dyDescent="0.2"/>
    <row r="182778" x14ac:dyDescent="0.2"/>
    <row r="182779" x14ac:dyDescent="0.2"/>
    <row r="182780" x14ac:dyDescent="0.2"/>
    <row r="182781" x14ac:dyDescent="0.2"/>
    <row r="182782" x14ac:dyDescent="0.2"/>
    <row r="182783" x14ac:dyDescent="0.2"/>
    <row r="182784" x14ac:dyDescent="0.2"/>
    <row r="182785" x14ac:dyDescent="0.2"/>
    <row r="182786" x14ac:dyDescent="0.2"/>
    <row r="182787" x14ac:dyDescent="0.2"/>
    <row r="182788" x14ac:dyDescent="0.2"/>
    <row r="182789" x14ac:dyDescent="0.2"/>
    <row r="182790" x14ac:dyDescent="0.2"/>
    <row r="182791" x14ac:dyDescent="0.2"/>
    <row r="182792" x14ac:dyDescent="0.2"/>
    <row r="182793" x14ac:dyDescent="0.2"/>
    <row r="182794" x14ac:dyDescent="0.2"/>
    <row r="182795" x14ac:dyDescent="0.2"/>
    <row r="182796" x14ac:dyDescent="0.2"/>
    <row r="182797" x14ac:dyDescent="0.2"/>
    <row r="182798" x14ac:dyDescent="0.2"/>
    <row r="182799" x14ac:dyDescent="0.2"/>
    <row r="182800" x14ac:dyDescent="0.2"/>
    <row r="182801" x14ac:dyDescent="0.2"/>
    <row r="182802" x14ac:dyDescent="0.2"/>
    <row r="182803" x14ac:dyDescent="0.2"/>
    <row r="182804" x14ac:dyDescent="0.2"/>
    <row r="182805" x14ac:dyDescent="0.2"/>
    <row r="182806" x14ac:dyDescent="0.2"/>
    <row r="182807" x14ac:dyDescent="0.2"/>
    <row r="182808" x14ac:dyDescent="0.2"/>
    <row r="182809" x14ac:dyDescent="0.2"/>
    <row r="182810" x14ac:dyDescent="0.2"/>
    <row r="182811" x14ac:dyDescent="0.2"/>
    <row r="182812" x14ac:dyDescent="0.2"/>
    <row r="182813" x14ac:dyDescent="0.2"/>
    <row r="182814" x14ac:dyDescent="0.2"/>
    <row r="182815" x14ac:dyDescent="0.2"/>
    <row r="182816" x14ac:dyDescent="0.2"/>
    <row r="182817" x14ac:dyDescent="0.2"/>
    <row r="182818" x14ac:dyDescent="0.2"/>
    <row r="182819" x14ac:dyDescent="0.2"/>
    <row r="182820" x14ac:dyDescent="0.2"/>
    <row r="182821" x14ac:dyDescent="0.2"/>
    <row r="182822" x14ac:dyDescent="0.2"/>
    <row r="182823" x14ac:dyDescent="0.2"/>
    <row r="182824" x14ac:dyDescent="0.2"/>
    <row r="182825" x14ac:dyDescent="0.2"/>
    <row r="182826" x14ac:dyDescent="0.2"/>
    <row r="182827" x14ac:dyDescent="0.2"/>
    <row r="182828" x14ac:dyDescent="0.2"/>
    <row r="182829" x14ac:dyDescent="0.2"/>
    <row r="182830" x14ac:dyDescent="0.2"/>
    <row r="182831" x14ac:dyDescent="0.2"/>
    <row r="182832" x14ac:dyDescent="0.2"/>
    <row r="182833" x14ac:dyDescent="0.2"/>
    <row r="182834" x14ac:dyDescent="0.2"/>
    <row r="182835" x14ac:dyDescent="0.2"/>
    <row r="182836" x14ac:dyDescent="0.2"/>
    <row r="182837" x14ac:dyDescent="0.2"/>
    <row r="182838" x14ac:dyDescent="0.2"/>
    <row r="182839" x14ac:dyDescent="0.2"/>
    <row r="182840" x14ac:dyDescent="0.2"/>
    <row r="182841" x14ac:dyDescent="0.2"/>
    <row r="182842" x14ac:dyDescent="0.2"/>
    <row r="182843" x14ac:dyDescent="0.2"/>
    <row r="182844" x14ac:dyDescent="0.2"/>
    <row r="182845" x14ac:dyDescent="0.2"/>
    <row r="182846" x14ac:dyDescent="0.2"/>
    <row r="182847" x14ac:dyDescent="0.2"/>
    <row r="182848" x14ac:dyDescent="0.2"/>
    <row r="182849" x14ac:dyDescent="0.2"/>
    <row r="182850" x14ac:dyDescent="0.2"/>
    <row r="182851" x14ac:dyDescent="0.2"/>
    <row r="182852" x14ac:dyDescent="0.2"/>
    <row r="182853" x14ac:dyDescent="0.2"/>
    <row r="182854" x14ac:dyDescent="0.2"/>
    <row r="182855" x14ac:dyDescent="0.2"/>
    <row r="182856" x14ac:dyDescent="0.2"/>
    <row r="182857" x14ac:dyDescent="0.2"/>
    <row r="182858" x14ac:dyDescent="0.2"/>
    <row r="182859" x14ac:dyDescent="0.2"/>
    <row r="182860" x14ac:dyDescent="0.2"/>
    <row r="182861" x14ac:dyDescent="0.2"/>
    <row r="182862" x14ac:dyDescent="0.2"/>
    <row r="182863" x14ac:dyDescent="0.2"/>
    <row r="182864" x14ac:dyDescent="0.2"/>
    <row r="182865" x14ac:dyDescent="0.2"/>
    <row r="182866" x14ac:dyDescent="0.2"/>
    <row r="182867" x14ac:dyDescent="0.2"/>
    <row r="182868" x14ac:dyDescent="0.2"/>
    <row r="182869" x14ac:dyDescent="0.2"/>
    <row r="182870" x14ac:dyDescent="0.2"/>
    <row r="182871" x14ac:dyDescent="0.2"/>
    <row r="182872" x14ac:dyDescent="0.2"/>
    <row r="182873" x14ac:dyDescent="0.2"/>
    <row r="182874" x14ac:dyDescent="0.2"/>
    <row r="182875" x14ac:dyDescent="0.2"/>
    <row r="182876" x14ac:dyDescent="0.2"/>
    <row r="182877" x14ac:dyDescent="0.2"/>
    <row r="182878" x14ac:dyDescent="0.2"/>
    <row r="182879" x14ac:dyDescent="0.2"/>
    <row r="182880" x14ac:dyDescent="0.2"/>
    <row r="182881" x14ac:dyDescent="0.2"/>
    <row r="182882" x14ac:dyDescent="0.2"/>
    <row r="182883" x14ac:dyDescent="0.2"/>
    <row r="182884" x14ac:dyDescent="0.2"/>
    <row r="182885" x14ac:dyDescent="0.2"/>
    <row r="182886" x14ac:dyDescent="0.2"/>
    <row r="182887" x14ac:dyDescent="0.2"/>
    <row r="182888" x14ac:dyDescent="0.2"/>
    <row r="182889" x14ac:dyDescent="0.2"/>
    <row r="182890" x14ac:dyDescent="0.2"/>
    <row r="182891" x14ac:dyDescent="0.2"/>
    <row r="182892" x14ac:dyDescent="0.2"/>
    <row r="182893" x14ac:dyDescent="0.2"/>
    <row r="182894" x14ac:dyDescent="0.2"/>
    <row r="182895" x14ac:dyDescent="0.2"/>
    <row r="182896" x14ac:dyDescent="0.2"/>
    <row r="182897" x14ac:dyDescent="0.2"/>
    <row r="182898" x14ac:dyDescent="0.2"/>
    <row r="182899" x14ac:dyDescent="0.2"/>
    <row r="182900" x14ac:dyDescent="0.2"/>
    <row r="182901" x14ac:dyDescent="0.2"/>
    <row r="182902" x14ac:dyDescent="0.2"/>
    <row r="182903" x14ac:dyDescent="0.2"/>
    <row r="182904" x14ac:dyDescent="0.2"/>
    <row r="182905" x14ac:dyDescent="0.2"/>
    <row r="182906" x14ac:dyDescent="0.2"/>
    <row r="182907" x14ac:dyDescent="0.2"/>
    <row r="182908" x14ac:dyDescent="0.2"/>
    <row r="182909" x14ac:dyDescent="0.2"/>
    <row r="182910" x14ac:dyDescent="0.2"/>
    <row r="182911" x14ac:dyDescent="0.2"/>
    <row r="182912" x14ac:dyDescent="0.2"/>
    <row r="182913" x14ac:dyDescent="0.2"/>
    <row r="182914" x14ac:dyDescent="0.2"/>
    <row r="182915" x14ac:dyDescent="0.2"/>
    <row r="182916" x14ac:dyDescent="0.2"/>
    <row r="182917" x14ac:dyDescent="0.2"/>
    <row r="182918" x14ac:dyDescent="0.2"/>
    <row r="182919" x14ac:dyDescent="0.2"/>
    <row r="182920" x14ac:dyDescent="0.2"/>
    <row r="182921" x14ac:dyDescent="0.2"/>
    <row r="182922" x14ac:dyDescent="0.2"/>
    <row r="182923" x14ac:dyDescent="0.2"/>
    <row r="182924" x14ac:dyDescent="0.2"/>
    <row r="182925" x14ac:dyDescent="0.2"/>
    <row r="182926" x14ac:dyDescent="0.2"/>
    <row r="182927" x14ac:dyDescent="0.2"/>
    <row r="182928" x14ac:dyDescent="0.2"/>
    <row r="182929" x14ac:dyDescent="0.2"/>
    <row r="182930" x14ac:dyDescent="0.2"/>
    <row r="182931" x14ac:dyDescent="0.2"/>
    <row r="182932" x14ac:dyDescent="0.2"/>
    <row r="182933" x14ac:dyDescent="0.2"/>
    <row r="182934" x14ac:dyDescent="0.2"/>
    <row r="182935" x14ac:dyDescent="0.2"/>
    <row r="182936" x14ac:dyDescent="0.2"/>
    <row r="182937" x14ac:dyDescent="0.2"/>
    <row r="182938" x14ac:dyDescent="0.2"/>
    <row r="182939" x14ac:dyDescent="0.2"/>
    <row r="182940" x14ac:dyDescent="0.2"/>
    <row r="182941" x14ac:dyDescent="0.2"/>
    <row r="182942" x14ac:dyDescent="0.2"/>
    <row r="182943" x14ac:dyDescent="0.2"/>
    <row r="182944" x14ac:dyDescent="0.2"/>
    <row r="182945" x14ac:dyDescent="0.2"/>
    <row r="182946" x14ac:dyDescent="0.2"/>
    <row r="182947" x14ac:dyDescent="0.2"/>
    <row r="182948" x14ac:dyDescent="0.2"/>
    <row r="182949" x14ac:dyDescent="0.2"/>
    <row r="182950" x14ac:dyDescent="0.2"/>
    <row r="182951" x14ac:dyDescent="0.2"/>
    <row r="182952" x14ac:dyDescent="0.2"/>
    <row r="182953" x14ac:dyDescent="0.2"/>
    <row r="182954" x14ac:dyDescent="0.2"/>
    <row r="182955" x14ac:dyDescent="0.2"/>
    <row r="182956" x14ac:dyDescent="0.2"/>
    <row r="182957" x14ac:dyDescent="0.2"/>
    <row r="182958" x14ac:dyDescent="0.2"/>
    <row r="182959" x14ac:dyDescent="0.2"/>
    <row r="182960" x14ac:dyDescent="0.2"/>
    <row r="182961" x14ac:dyDescent="0.2"/>
    <row r="182962" x14ac:dyDescent="0.2"/>
    <row r="182963" x14ac:dyDescent="0.2"/>
    <row r="182964" x14ac:dyDescent="0.2"/>
    <row r="182965" x14ac:dyDescent="0.2"/>
    <row r="182966" x14ac:dyDescent="0.2"/>
    <row r="182967" x14ac:dyDescent="0.2"/>
    <row r="182968" x14ac:dyDescent="0.2"/>
    <row r="182969" x14ac:dyDescent="0.2"/>
    <row r="182970" x14ac:dyDescent="0.2"/>
    <row r="182971" x14ac:dyDescent="0.2"/>
    <row r="182972" x14ac:dyDescent="0.2"/>
    <row r="182973" x14ac:dyDescent="0.2"/>
    <row r="182974" x14ac:dyDescent="0.2"/>
    <row r="182975" x14ac:dyDescent="0.2"/>
    <row r="182976" x14ac:dyDescent="0.2"/>
    <row r="182977" x14ac:dyDescent="0.2"/>
    <row r="182978" x14ac:dyDescent="0.2"/>
    <row r="182979" x14ac:dyDescent="0.2"/>
    <row r="182980" x14ac:dyDescent="0.2"/>
    <row r="182981" x14ac:dyDescent="0.2"/>
    <row r="182982" x14ac:dyDescent="0.2"/>
    <row r="182983" x14ac:dyDescent="0.2"/>
    <row r="182984" x14ac:dyDescent="0.2"/>
    <row r="182985" x14ac:dyDescent="0.2"/>
    <row r="182986" x14ac:dyDescent="0.2"/>
    <row r="182987" x14ac:dyDescent="0.2"/>
    <row r="182988" x14ac:dyDescent="0.2"/>
    <row r="182989" x14ac:dyDescent="0.2"/>
    <row r="182990" x14ac:dyDescent="0.2"/>
    <row r="182991" x14ac:dyDescent="0.2"/>
    <row r="182992" x14ac:dyDescent="0.2"/>
    <row r="182993" x14ac:dyDescent="0.2"/>
    <row r="182994" x14ac:dyDescent="0.2"/>
    <row r="182995" x14ac:dyDescent="0.2"/>
    <row r="182996" x14ac:dyDescent="0.2"/>
    <row r="182997" x14ac:dyDescent="0.2"/>
    <row r="182998" x14ac:dyDescent="0.2"/>
    <row r="182999" x14ac:dyDescent="0.2"/>
    <row r="183000" x14ac:dyDescent="0.2"/>
    <row r="183001" x14ac:dyDescent="0.2"/>
    <row r="183002" x14ac:dyDescent="0.2"/>
    <row r="183003" x14ac:dyDescent="0.2"/>
    <row r="183004" x14ac:dyDescent="0.2"/>
    <row r="183005" x14ac:dyDescent="0.2"/>
    <row r="183006" x14ac:dyDescent="0.2"/>
    <row r="183007" x14ac:dyDescent="0.2"/>
    <row r="183008" x14ac:dyDescent="0.2"/>
    <row r="183009" x14ac:dyDescent="0.2"/>
    <row r="183010" x14ac:dyDescent="0.2"/>
    <row r="183011" x14ac:dyDescent="0.2"/>
    <row r="183012" x14ac:dyDescent="0.2"/>
    <row r="183013" x14ac:dyDescent="0.2"/>
    <row r="183014" x14ac:dyDescent="0.2"/>
    <row r="183015" x14ac:dyDescent="0.2"/>
    <row r="183016" x14ac:dyDescent="0.2"/>
    <row r="183017" x14ac:dyDescent="0.2"/>
    <row r="183018" x14ac:dyDescent="0.2"/>
    <row r="183019" x14ac:dyDescent="0.2"/>
    <row r="183020" x14ac:dyDescent="0.2"/>
    <row r="183021" x14ac:dyDescent="0.2"/>
    <row r="183022" x14ac:dyDescent="0.2"/>
    <row r="183023" x14ac:dyDescent="0.2"/>
    <row r="183024" x14ac:dyDescent="0.2"/>
    <row r="183025" x14ac:dyDescent="0.2"/>
    <row r="183026" x14ac:dyDescent="0.2"/>
    <row r="183027" x14ac:dyDescent="0.2"/>
    <row r="183028" x14ac:dyDescent="0.2"/>
    <row r="183029" x14ac:dyDescent="0.2"/>
    <row r="183030" x14ac:dyDescent="0.2"/>
    <row r="183031" x14ac:dyDescent="0.2"/>
    <row r="183032" x14ac:dyDescent="0.2"/>
    <row r="183033" x14ac:dyDescent="0.2"/>
    <row r="183034" x14ac:dyDescent="0.2"/>
    <row r="183035" x14ac:dyDescent="0.2"/>
    <row r="183036" x14ac:dyDescent="0.2"/>
    <row r="183037" x14ac:dyDescent="0.2"/>
    <row r="183038" x14ac:dyDescent="0.2"/>
    <row r="183039" x14ac:dyDescent="0.2"/>
    <row r="183040" x14ac:dyDescent="0.2"/>
    <row r="183041" x14ac:dyDescent="0.2"/>
    <row r="183042" x14ac:dyDescent="0.2"/>
    <row r="183043" x14ac:dyDescent="0.2"/>
    <row r="183044" x14ac:dyDescent="0.2"/>
    <row r="183045" x14ac:dyDescent="0.2"/>
    <row r="183046" x14ac:dyDescent="0.2"/>
    <row r="183047" x14ac:dyDescent="0.2"/>
    <row r="183048" x14ac:dyDescent="0.2"/>
    <row r="183049" x14ac:dyDescent="0.2"/>
    <row r="183050" x14ac:dyDescent="0.2"/>
    <row r="183051" x14ac:dyDescent="0.2"/>
    <row r="183052" x14ac:dyDescent="0.2"/>
    <row r="183053" x14ac:dyDescent="0.2"/>
    <row r="183054" x14ac:dyDescent="0.2"/>
    <row r="183055" x14ac:dyDescent="0.2"/>
    <row r="183056" x14ac:dyDescent="0.2"/>
    <row r="183057" x14ac:dyDescent="0.2"/>
    <row r="183058" x14ac:dyDescent="0.2"/>
    <row r="183059" x14ac:dyDescent="0.2"/>
    <row r="183060" x14ac:dyDescent="0.2"/>
    <row r="183061" x14ac:dyDescent="0.2"/>
    <row r="183062" x14ac:dyDescent="0.2"/>
    <row r="183063" x14ac:dyDescent="0.2"/>
    <row r="183064" x14ac:dyDescent="0.2"/>
    <row r="183065" x14ac:dyDescent="0.2"/>
    <row r="183066" x14ac:dyDescent="0.2"/>
    <row r="183067" x14ac:dyDescent="0.2"/>
    <row r="183068" x14ac:dyDescent="0.2"/>
    <row r="183069" x14ac:dyDescent="0.2"/>
    <row r="183070" x14ac:dyDescent="0.2"/>
    <row r="183071" x14ac:dyDescent="0.2"/>
    <row r="183072" x14ac:dyDescent="0.2"/>
    <row r="183073" x14ac:dyDescent="0.2"/>
    <row r="183074" x14ac:dyDescent="0.2"/>
    <row r="183075" x14ac:dyDescent="0.2"/>
    <row r="183076" x14ac:dyDescent="0.2"/>
    <row r="183077" x14ac:dyDescent="0.2"/>
    <row r="183078" x14ac:dyDescent="0.2"/>
    <row r="183079" x14ac:dyDescent="0.2"/>
    <row r="183080" x14ac:dyDescent="0.2"/>
    <row r="183081" x14ac:dyDescent="0.2"/>
    <row r="183082" x14ac:dyDescent="0.2"/>
    <row r="183083" x14ac:dyDescent="0.2"/>
    <row r="183084" x14ac:dyDescent="0.2"/>
    <row r="183085" x14ac:dyDescent="0.2"/>
    <row r="183086" x14ac:dyDescent="0.2"/>
    <row r="183087" x14ac:dyDescent="0.2"/>
    <row r="183088" x14ac:dyDescent="0.2"/>
    <row r="183089" x14ac:dyDescent="0.2"/>
    <row r="183090" x14ac:dyDescent="0.2"/>
    <row r="183091" x14ac:dyDescent="0.2"/>
    <row r="183092" x14ac:dyDescent="0.2"/>
    <row r="183093" x14ac:dyDescent="0.2"/>
    <row r="183094" x14ac:dyDescent="0.2"/>
    <row r="183095" x14ac:dyDescent="0.2"/>
    <row r="183096" x14ac:dyDescent="0.2"/>
    <row r="183097" x14ac:dyDescent="0.2"/>
    <row r="183098" x14ac:dyDescent="0.2"/>
    <row r="183099" x14ac:dyDescent="0.2"/>
    <row r="183100" x14ac:dyDescent="0.2"/>
    <row r="183101" x14ac:dyDescent="0.2"/>
    <row r="183102" x14ac:dyDescent="0.2"/>
    <row r="183103" x14ac:dyDescent="0.2"/>
    <row r="183104" x14ac:dyDescent="0.2"/>
    <row r="183105" x14ac:dyDescent="0.2"/>
    <row r="183106" x14ac:dyDescent="0.2"/>
    <row r="183107" x14ac:dyDescent="0.2"/>
    <row r="183108" x14ac:dyDescent="0.2"/>
    <row r="183109" x14ac:dyDescent="0.2"/>
    <row r="183110" x14ac:dyDescent="0.2"/>
    <row r="183111" x14ac:dyDescent="0.2"/>
    <row r="183112" x14ac:dyDescent="0.2"/>
    <row r="183113" x14ac:dyDescent="0.2"/>
    <row r="183114" x14ac:dyDescent="0.2"/>
    <row r="183115" x14ac:dyDescent="0.2"/>
    <row r="183116" x14ac:dyDescent="0.2"/>
    <row r="183117" x14ac:dyDescent="0.2"/>
    <row r="183118" x14ac:dyDescent="0.2"/>
    <row r="183119" x14ac:dyDescent="0.2"/>
    <row r="183120" x14ac:dyDescent="0.2"/>
    <row r="183121" x14ac:dyDescent="0.2"/>
    <row r="183122" x14ac:dyDescent="0.2"/>
    <row r="183123" x14ac:dyDescent="0.2"/>
    <row r="183124" x14ac:dyDescent="0.2"/>
    <row r="183125" x14ac:dyDescent="0.2"/>
    <row r="183126" x14ac:dyDescent="0.2"/>
    <row r="183127" x14ac:dyDescent="0.2"/>
    <row r="183128" x14ac:dyDescent="0.2"/>
    <row r="183129" x14ac:dyDescent="0.2"/>
    <row r="183130" x14ac:dyDescent="0.2"/>
    <row r="183131" x14ac:dyDescent="0.2"/>
    <row r="183132" x14ac:dyDescent="0.2"/>
    <row r="183133" x14ac:dyDescent="0.2"/>
    <row r="183134" x14ac:dyDescent="0.2"/>
    <row r="183135" x14ac:dyDescent="0.2"/>
    <row r="183136" x14ac:dyDescent="0.2"/>
    <row r="183137" x14ac:dyDescent="0.2"/>
    <row r="183138" x14ac:dyDescent="0.2"/>
    <row r="183139" x14ac:dyDescent="0.2"/>
    <row r="183140" x14ac:dyDescent="0.2"/>
    <row r="183141" x14ac:dyDescent="0.2"/>
    <row r="183142" x14ac:dyDescent="0.2"/>
    <row r="183143" x14ac:dyDescent="0.2"/>
    <row r="183144" x14ac:dyDescent="0.2"/>
    <row r="183145" x14ac:dyDescent="0.2"/>
    <row r="183146" x14ac:dyDescent="0.2"/>
    <row r="183147" x14ac:dyDescent="0.2"/>
    <row r="183148" x14ac:dyDescent="0.2"/>
    <row r="183149" x14ac:dyDescent="0.2"/>
    <row r="183150" x14ac:dyDescent="0.2"/>
    <row r="183151" x14ac:dyDescent="0.2"/>
    <row r="183152" x14ac:dyDescent="0.2"/>
    <row r="183153" x14ac:dyDescent="0.2"/>
    <row r="183154" x14ac:dyDescent="0.2"/>
    <row r="183155" x14ac:dyDescent="0.2"/>
    <row r="183156" x14ac:dyDescent="0.2"/>
    <row r="183157" x14ac:dyDescent="0.2"/>
    <row r="183158" x14ac:dyDescent="0.2"/>
    <row r="183159" x14ac:dyDescent="0.2"/>
    <row r="183160" x14ac:dyDescent="0.2"/>
    <row r="183161" x14ac:dyDescent="0.2"/>
    <row r="183162" x14ac:dyDescent="0.2"/>
    <row r="183163" x14ac:dyDescent="0.2"/>
    <row r="183164" x14ac:dyDescent="0.2"/>
    <row r="183165" x14ac:dyDescent="0.2"/>
    <row r="183166" x14ac:dyDescent="0.2"/>
    <row r="183167" x14ac:dyDescent="0.2"/>
    <row r="183168" x14ac:dyDescent="0.2"/>
    <row r="183169" x14ac:dyDescent="0.2"/>
    <row r="183170" x14ac:dyDescent="0.2"/>
    <row r="183171" x14ac:dyDescent="0.2"/>
    <row r="183172" x14ac:dyDescent="0.2"/>
    <row r="183173" x14ac:dyDescent="0.2"/>
    <row r="183174" x14ac:dyDescent="0.2"/>
    <row r="183175" x14ac:dyDescent="0.2"/>
    <row r="183176" x14ac:dyDescent="0.2"/>
    <row r="183177" x14ac:dyDescent="0.2"/>
    <row r="183178" x14ac:dyDescent="0.2"/>
    <row r="183179" x14ac:dyDescent="0.2"/>
    <row r="183180" x14ac:dyDescent="0.2"/>
    <row r="183181" x14ac:dyDescent="0.2"/>
    <row r="183182" x14ac:dyDescent="0.2"/>
    <row r="183183" x14ac:dyDescent="0.2"/>
    <row r="183184" x14ac:dyDescent="0.2"/>
    <row r="183185" x14ac:dyDescent="0.2"/>
    <row r="183186" x14ac:dyDescent="0.2"/>
    <row r="183187" x14ac:dyDescent="0.2"/>
    <row r="183188" x14ac:dyDescent="0.2"/>
    <row r="183189" x14ac:dyDescent="0.2"/>
    <row r="183190" x14ac:dyDescent="0.2"/>
    <row r="183191" x14ac:dyDescent="0.2"/>
    <row r="183192" x14ac:dyDescent="0.2"/>
    <row r="183193" x14ac:dyDescent="0.2"/>
    <row r="183194" x14ac:dyDescent="0.2"/>
    <row r="183195" x14ac:dyDescent="0.2"/>
    <row r="183196" x14ac:dyDescent="0.2"/>
    <row r="183197" x14ac:dyDescent="0.2"/>
    <row r="183198" x14ac:dyDescent="0.2"/>
    <row r="183199" x14ac:dyDescent="0.2"/>
    <row r="183200" x14ac:dyDescent="0.2"/>
    <row r="183201" x14ac:dyDescent="0.2"/>
    <row r="183202" x14ac:dyDescent="0.2"/>
    <row r="183203" x14ac:dyDescent="0.2"/>
    <row r="183204" x14ac:dyDescent="0.2"/>
    <row r="183205" x14ac:dyDescent="0.2"/>
    <row r="183206" x14ac:dyDescent="0.2"/>
    <row r="183207" x14ac:dyDescent="0.2"/>
    <row r="183208" x14ac:dyDescent="0.2"/>
    <row r="183209" x14ac:dyDescent="0.2"/>
    <row r="183210" x14ac:dyDescent="0.2"/>
    <row r="183211" x14ac:dyDescent="0.2"/>
    <row r="183212" x14ac:dyDescent="0.2"/>
    <row r="183213" x14ac:dyDescent="0.2"/>
    <row r="183214" x14ac:dyDescent="0.2"/>
    <row r="183215" x14ac:dyDescent="0.2"/>
    <row r="183216" x14ac:dyDescent="0.2"/>
    <row r="183217" x14ac:dyDescent="0.2"/>
    <row r="183218" x14ac:dyDescent="0.2"/>
    <row r="183219" x14ac:dyDescent="0.2"/>
    <row r="183220" x14ac:dyDescent="0.2"/>
    <row r="183221" x14ac:dyDescent="0.2"/>
    <row r="183222" x14ac:dyDescent="0.2"/>
    <row r="183223" x14ac:dyDescent="0.2"/>
    <row r="183224" x14ac:dyDescent="0.2"/>
    <row r="183225" x14ac:dyDescent="0.2"/>
    <row r="183226" x14ac:dyDescent="0.2"/>
    <row r="183227" x14ac:dyDescent="0.2"/>
    <row r="183228" x14ac:dyDescent="0.2"/>
    <row r="183229" x14ac:dyDescent="0.2"/>
    <row r="183230" x14ac:dyDescent="0.2"/>
    <row r="183231" x14ac:dyDescent="0.2"/>
    <row r="183232" x14ac:dyDescent="0.2"/>
    <row r="183233" x14ac:dyDescent="0.2"/>
    <row r="183234" x14ac:dyDescent="0.2"/>
    <row r="183235" x14ac:dyDescent="0.2"/>
    <row r="183236" x14ac:dyDescent="0.2"/>
    <row r="183237" x14ac:dyDescent="0.2"/>
    <row r="183238" x14ac:dyDescent="0.2"/>
    <row r="183239" x14ac:dyDescent="0.2"/>
    <row r="183240" x14ac:dyDescent="0.2"/>
    <row r="183241" x14ac:dyDescent="0.2"/>
    <row r="183242" x14ac:dyDescent="0.2"/>
    <row r="183243" x14ac:dyDescent="0.2"/>
    <row r="183244" x14ac:dyDescent="0.2"/>
    <row r="183245" x14ac:dyDescent="0.2"/>
    <row r="183246" x14ac:dyDescent="0.2"/>
    <row r="183247" x14ac:dyDescent="0.2"/>
    <row r="183248" x14ac:dyDescent="0.2"/>
    <row r="183249" x14ac:dyDescent="0.2"/>
    <row r="183250" x14ac:dyDescent="0.2"/>
    <row r="183251" x14ac:dyDescent="0.2"/>
    <row r="183252" x14ac:dyDescent="0.2"/>
    <row r="183253" x14ac:dyDescent="0.2"/>
    <row r="183254" x14ac:dyDescent="0.2"/>
    <row r="183255" x14ac:dyDescent="0.2"/>
    <row r="183256" x14ac:dyDescent="0.2"/>
    <row r="183257" x14ac:dyDescent="0.2"/>
    <row r="183258" x14ac:dyDescent="0.2"/>
    <row r="183259" x14ac:dyDescent="0.2"/>
    <row r="183260" x14ac:dyDescent="0.2"/>
    <row r="183261" x14ac:dyDescent="0.2"/>
    <row r="183262" x14ac:dyDescent="0.2"/>
    <row r="183263" x14ac:dyDescent="0.2"/>
    <row r="183264" x14ac:dyDescent="0.2"/>
    <row r="183265" x14ac:dyDescent="0.2"/>
    <row r="183266" x14ac:dyDescent="0.2"/>
    <row r="183267" x14ac:dyDescent="0.2"/>
    <row r="183268" x14ac:dyDescent="0.2"/>
    <row r="183269" x14ac:dyDescent="0.2"/>
    <row r="183270" x14ac:dyDescent="0.2"/>
    <row r="183271" x14ac:dyDescent="0.2"/>
    <row r="183272" x14ac:dyDescent="0.2"/>
    <row r="183273" x14ac:dyDescent="0.2"/>
    <row r="183274" x14ac:dyDescent="0.2"/>
    <row r="183275" x14ac:dyDescent="0.2"/>
    <row r="183276" x14ac:dyDescent="0.2"/>
    <row r="183277" x14ac:dyDescent="0.2"/>
    <row r="183278" x14ac:dyDescent="0.2"/>
    <row r="183279" x14ac:dyDescent="0.2"/>
    <row r="183280" x14ac:dyDescent="0.2"/>
    <row r="183281" x14ac:dyDescent="0.2"/>
    <row r="183282" x14ac:dyDescent="0.2"/>
    <row r="183283" x14ac:dyDescent="0.2"/>
    <row r="183284" x14ac:dyDescent="0.2"/>
    <row r="183285" x14ac:dyDescent="0.2"/>
    <row r="183286" x14ac:dyDescent="0.2"/>
    <row r="183287" x14ac:dyDescent="0.2"/>
    <row r="183288" x14ac:dyDescent="0.2"/>
    <row r="183289" x14ac:dyDescent="0.2"/>
    <row r="183290" x14ac:dyDescent="0.2"/>
    <row r="183291" x14ac:dyDescent="0.2"/>
    <row r="183292" x14ac:dyDescent="0.2"/>
    <row r="183293" x14ac:dyDescent="0.2"/>
    <row r="183294" x14ac:dyDescent="0.2"/>
    <row r="183295" x14ac:dyDescent="0.2"/>
    <row r="183296" x14ac:dyDescent="0.2"/>
    <row r="183297" x14ac:dyDescent="0.2"/>
    <row r="183298" x14ac:dyDescent="0.2"/>
    <row r="183299" x14ac:dyDescent="0.2"/>
    <row r="183300" x14ac:dyDescent="0.2"/>
    <row r="183301" x14ac:dyDescent="0.2"/>
    <row r="183302" x14ac:dyDescent="0.2"/>
    <row r="183303" x14ac:dyDescent="0.2"/>
    <row r="183304" x14ac:dyDescent="0.2"/>
    <row r="183305" x14ac:dyDescent="0.2"/>
    <row r="183306" x14ac:dyDescent="0.2"/>
    <row r="183307" x14ac:dyDescent="0.2"/>
    <row r="183308" x14ac:dyDescent="0.2"/>
    <row r="183309" x14ac:dyDescent="0.2"/>
    <row r="183310" x14ac:dyDescent="0.2"/>
    <row r="183311" x14ac:dyDescent="0.2"/>
    <row r="183312" x14ac:dyDescent="0.2"/>
    <row r="183313" x14ac:dyDescent="0.2"/>
    <row r="183314" x14ac:dyDescent="0.2"/>
    <row r="183315" x14ac:dyDescent="0.2"/>
    <row r="183316" x14ac:dyDescent="0.2"/>
    <row r="183317" x14ac:dyDescent="0.2"/>
    <row r="183318" x14ac:dyDescent="0.2"/>
    <row r="183319" x14ac:dyDescent="0.2"/>
    <row r="183320" x14ac:dyDescent="0.2"/>
    <row r="183321" x14ac:dyDescent="0.2"/>
    <row r="183322" x14ac:dyDescent="0.2"/>
    <row r="183323" x14ac:dyDescent="0.2"/>
    <row r="183324" x14ac:dyDescent="0.2"/>
    <row r="183325" x14ac:dyDescent="0.2"/>
    <row r="183326" x14ac:dyDescent="0.2"/>
    <row r="183327" x14ac:dyDescent="0.2"/>
    <row r="183328" x14ac:dyDescent="0.2"/>
    <row r="183329" x14ac:dyDescent="0.2"/>
    <row r="183330" x14ac:dyDescent="0.2"/>
    <row r="183331" x14ac:dyDescent="0.2"/>
    <row r="183332" x14ac:dyDescent="0.2"/>
    <row r="183333" x14ac:dyDescent="0.2"/>
    <row r="183334" x14ac:dyDescent="0.2"/>
    <row r="183335" x14ac:dyDescent="0.2"/>
    <row r="183336" x14ac:dyDescent="0.2"/>
    <row r="183337" x14ac:dyDescent="0.2"/>
    <row r="183338" x14ac:dyDescent="0.2"/>
    <row r="183339" x14ac:dyDescent="0.2"/>
    <row r="183340" x14ac:dyDescent="0.2"/>
    <row r="183341" x14ac:dyDescent="0.2"/>
    <row r="183342" x14ac:dyDescent="0.2"/>
    <row r="183343" x14ac:dyDescent="0.2"/>
    <row r="183344" x14ac:dyDescent="0.2"/>
    <row r="183345" x14ac:dyDescent="0.2"/>
    <row r="183346" x14ac:dyDescent="0.2"/>
    <row r="183347" x14ac:dyDescent="0.2"/>
    <row r="183348" x14ac:dyDescent="0.2"/>
    <row r="183349" x14ac:dyDescent="0.2"/>
    <row r="183350" x14ac:dyDescent="0.2"/>
    <row r="183351" x14ac:dyDescent="0.2"/>
    <row r="183352" x14ac:dyDescent="0.2"/>
    <row r="183353" x14ac:dyDescent="0.2"/>
    <row r="183354" x14ac:dyDescent="0.2"/>
    <row r="183355" x14ac:dyDescent="0.2"/>
    <row r="183356" x14ac:dyDescent="0.2"/>
    <row r="183357" x14ac:dyDescent="0.2"/>
    <row r="183358" x14ac:dyDescent="0.2"/>
    <row r="183359" x14ac:dyDescent="0.2"/>
    <row r="183360" x14ac:dyDescent="0.2"/>
    <row r="183361" x14ac:dyDescent="0.2"/>
    <row r="183362" x14ac:dyDescent="0.2"/>
    <row r="183363" x14ac:dyDescent="0.2"/>
    <row r="183364" x14ac:dyDescent="0.2"/>
    <row r="183365" x14ac:dyDescent="0.2"/>
    <row r="183366" x14ac:dyDescent="0.2"/>
    <row r="183367" x14ac:dyDescent="0.2"/>
    <row r="183368" x14ac:dyDescent="0.2"/>
    <row r="183369" x14ac:dyDescent="0.2"/>
    <row r="183370" x14ac:dyDescent="0.2"/>
    <row r="183371" x14ac:dyDescent="0.2"/>
    <row r="183372" x14ac:dyDescent="0.2"/>
    <row r="183373" x14ac:dyDescent="0.2"/>
    <row r="183374" x14ac:dyDescent="0.2"/>
    <row r="183375" x14ac:dyDescent="0.2"/>
    <row r="183376" x14ac:dyDescent="0.2"/>
    <row r="183377" x14ac:dyDescent="0.2"/>
    <row r="183378" x14ac:dyDescent="0.2"/>
    <row r="183379" x14ac:dyDescent="0.2"/>
    <row r="183380" x14ac:dyDescent="0.2"/>
    <row r="183381" x14ac:dyDescent="0.2"/>
    <row r="183382" x14ac:dyDescent="0.2"/>
    <row r="183383" x14ac:dyDescent="0.2"/>
    <row r="183384" x14ac:dyDescent="0.2"/>
    <row r="183385" x14ac:dyDescent="0.2"/>
    <row r="183386" x14ac:dyDescent="0.2"/>
    <row r="183387" x14ac:dyDescent="0.2"/>
    <row r="183388" x14ac:dyDescent="0.2"/>
    <row r="183389" x14ac:dyDescent="0.2"/>
    <row r="183390" x14ac:dyDescent="0.2"/>
    <row r="183391" x14ac:dyDescent="0.2"/>
    <row r="183392" x14ac:dyDescent="0.2"/>
    <row r="183393" x14ac:dyDescent="0.2"/>
    <row r="183394" x14ac:dyDescent="0.2"/>
    <row r="183395" x14ac:dyDescent="0.2"/>
    <row r="183396" x14ac:dyDescent="0.2"/>
    <row r="183397" x14ac:dyDescent="0.2"/>
    <row r="183398" x14ac:dyDescent="0.2"/>
    <row r="183399" x14ac:dyDescent="0.2"/>
    <row r="183400" x14ac:dyDescent="0.2"/>
    <row r="183401" x14ac:dyDescent="0.2"/>
    <row r="183402" x14ac:dyDescent="0.2"/>
    <row r="183403" x14ac:dyDescent="0.2"/>
    <row r="183404" x14ac:dyDescent="0.2"/>
    <row r="183405" x14ac:dyDescent="0.2"/>
    <row r="183406" x14ac:dyDescent="0.2"/>
    <row r="183407" x14ac:dyDescent="0.2"/>
    <row r="183408" x14ac:dyDescent="0.2"/>
    <row r="183409" x14ac:dyDescent="0.2"/>
    <row r="183410" x14ac:dyDescent="0.2"/>
    <row r="183411" x14ac:dyDescent="0.2"/>
    <row r="183412" x14ac:dyDescent="0.2"/>
    <row r="183413" x14ac:dyDescent="0.2"/>
    <row r="183414" x14ac:dyDescent="0.2"/>
    <row r="183415" x14ac:dyDescent="0.2"/>
    <row r="183416" x14ac:dyDescent="0.2"/>
    <row r="183417" x14ac:dyDescent="0.2"/>
    <row r="183418" x14ac:dyDescent="0.2"/>
    <row r="183419" x14ac:dyDescent="0.2"/>
    <row r="183420" x14ac:dyDescent="0.2"/>
    <row r="183421" x14ac:dyDescent="0.2"/>
    <row r="183422" x14ac:dyDescent="0.2"/>
    <row r="183423" x14ac:dyDescent="0.2"/>
    <row r="183424" x14ac:dyDescent="0.2"/>
    <row r="183425" x14ac:dyDescent="0.2"/>
    <row r="183426" x14ac:dyDescent="0.2"/>
    <row r="183427" x14ac:dyDescent="0.2"/>
    <row r="183428" x14ac:dyDescent="0.2"/>
    <row r="183429" x14ac:dyDescent="0.2"/>
    <row r="183430" x14ac:dyDescent="0.2"/>
    <row r="183431" x14ac:dyDescent="0.2"/>
    <row r="183432" x14ac:dyDescent="0.2"/>
    <row r="183433" x14ac:dyDescent="0.2"/>
    <row r="183434" x14ac:dyDescent="0.2"/>
    <row r="183435" x14ac:dyDescent="0.2"/>
    <row r="183436" x14ac:dyDescent="0.2"/>
    <row r="183437" x14ac:dyDescent="0.2"/>
    <row r="183438" x14ac:dyDescent="0.2"/>
    <row r="183439" x14ac:dyDescent="0.2"/>
    <row r="183440" x14ac:dyDescent="0.2"/>
    <row r="183441" x14ac:dyDescent="0.2"/>
    <row r="183442" x14ac:dyDescent="0.2"/>
    <row r="183443" x14ac:dyDescent="0.2"/>
    <row r="183444" x14ac:dyDescent="0.2"/>
    <row r="183445" x14ac:dyDescent="0.2"/>
    <row r="183446" x14ac:dyDescent="0.2"/>
    <row r="183447" x14ac:dyDescent="0.2"/>
    <row r="183448" x14ac:dyDescent="0.2"/>
    <row r="183449" x14ac:dyDescent="0.2"/>
    <row r="183450" x14ac:dyDescent="0.2"/>
    <row r="183451" x14ac:dyDescent="0.2"/>
    <row r="183452" x14ac:dyDescent="0.2"/>
    <row r="183453" x14ac:dyDescent="0.2"/>
    <row r="183454" x14ac:dyDescent="0.2"/>
    <row r="183455" x14ac:dyDescent="0.2"/>
    <row r="183456" x14ac:dyDescent="0.2"/>
    <row r="183457" x14ac:dyDescent="0.2"/>
    <row r="183458" x14ac:dyDescent="0.2"/>
    <row r="183459" x14ac:dyDescent="0.2"/>
    <row r="183460" x14ac:dyDescent="0.2"/>
    <row r="183461" x14ac:dyDescent="0.2"/>
    <row r="183462" x14ac:dyDescent="0.2"/>
    <row r="183463" x14ac:dyDescent="0.2"/>
    <row r="183464" x14ac:dyDescent="0.2"/>
    <row r="183465" x14ac:dyDescent="0.2"/>
    <row r="183466" x14ac:dyDescent="0.2"/>
    <row r="183467" x14ac:dyDescent="0.2"/>
    <row r="183468" x14ac:dyDescent="0.2"/>
    <row r="183469" x14ac:dyDescent="0.2"/>
    <row r="183470" x14ac:dyDescent="0.2"/>
    <row r="183471" x14ac:dyDescent="0.2"/>
    <row r="183472" x14ac:dyDescent="0.2"/>
    <row r="183473" x14ac:dyDescent="0.2"/>
    <row r="183474" x14ac:dyDescent="0.2"/>
    <row r="183475" x14ac:dyDescent="0.2"/>
    <row r="183476" x14ac:dyDescent="0.2"/>
    <row r="183477" x14ac:dyDescent="0.2"/>
    <row r="183478" x14ac:dyDescent="0.2"/>
    <row r="183479" x14ac:dyDescent="0.2"/>
    <row r="183480" x14ac:dyDescent="0.2"/>
    <row r="183481" x14ac:dyDescent="0.2"/>
    <row r="183482" x14ac:dyDescent="0.2"/>
    <row r="183483" x14ac:dyDescent="0.2"/>
    <row r="183484" x14ac:dyDescent="0.2"/>
    <row r="183485" x14ac:dyDescent="0.2"/>
    <row r="183486" x14ac:dyDescent="0.2"/>
    <row r="183487" x14ac:dyDescent="0.2"/>
    <row r="183488" x14ac:dyDescent="0.2"/>
    <row r="183489" x14ac:dyDescent="0.2"/>
    <row r="183490" x14ac:dyDescent="0.2"/>
    <row r="183491" x14ac:dyDescent="0.2"/>
    <row r="183492" x14ac:dyDescent="0.2"/>
    <row r="183493" x14ac:dyDescent="0.2"/>
    <row r="183494" x14ac:dyDescent="0.2"/>
    <row r="183495" x14ac:dyDescent="0.2"/>
    <row r="183496" x14ac:dyDescent="0.2"/>
    <row r="183497" x14ac:dyDescent="0.2"/>
    <row r="183498" x14ac:dyDescent="0.2"/>
    <row r="183499" x14ac:dyDescent="0.2"/>
    <row r="183500" x14ac:dyDescent="0.2"/>
    <row r="183501" x14ac:dyDescent="0.2"/>
    <row r="183502" x14ac:dyDescent="0.2"/>
    <row r="183503" x14ac:dyDescent="0.2"/>
    <row r="183504" x14ac:dyDescent="0.2"/>
    <row r="183505" x14ac:dyDescent="0.2"/>
    <row r="183506" x14ac:dyDescent="0.2"/>
    <row r="183507" x14ac:dyDescent="0.2"/>
    <row r="183508" x14ac:dyDescent="0.2"/>
    <row r="183509" x14ac:dyDescent="0.2"/>
    <row r="183510" x14ac:dyDescent="0.2"/>
    <row r="183511" x14ac:dyDescent="0.2"/>
    <row r="183512" x14ac:dyDescent="0.2"/>
    <row r="183513" x14ac:dyDescent="0.2"/>
    <row r="183514" x14ac:dyDescent="0.2"/>
    <row r="183515" x14ac:dyDescent="0.2"/>
    <row r="183516" x14ac:dyDescent="0.2"/>
    <row r="183517" x14ac:dyDescent="0.2"/>
    <row r="183518" x14ac:dyDescent="0.2"/>
    <row r="183519" x14ac:dyDescent="0.2"/>
    <row r="183520" x14ac:dyDescent="0.2"/>
    <row r="183521" x14ac:dyDescent="0.2"/>
    <row r="183522" x14ac:dyDescent="0.2"/>
    <row r="183523" x14ac:dyDescent="0.2"/>
    <row r="183524" x14ac:dyDescent="0.2"/>
    <row r="183525" x14ac:dyDescent="0.2"/>
    <row r="183526" x14ac:dyDescent="0.2"/>
    <row r="183527" x14ac:dyDescent="0.2"/>
    <row r="183528" x14ac:dyDescent="0.2"/>
    <row r="183529" x14ac:dyDescent="0.2"/>
    <row r="183530" x14ac:dyDescent="0.2"/>
    <row r="183531" x14ac:dyDescent="0.2"/>
    <row r="183532" x14ac:dyDescent="0.2"/>
    <row r="183533" x14ac:dyDescent="0.2"/>
    <row r="183534" x14ac:dyDescent="0.2"/>
    <row r="183535" x14ac:dyDescent="0.2"/>
    <row r="183536" x14ac:dyDescent="0.2"/>
    <row r="183537" x14ac:dyDescent="0.2"/>
    <row r="183538" x14ac:dyDescent="0.2"/>
    <row r="183539" x14ac:dyDescent="0.2"/>
    <row r="183540" x14ac:dyDescent="0.2"/>
    <row r="183541" x14ac:dyDescent="0.2"/>
    <row r="183542" x14ac:dyDescent="0.2"/>
    <row r="183543" x14ac:dyDescent="0.2"/>
    <row r="183544" x14ac:dyDescent="0.2"/>
    <row r="183545" x14ac:dyDescent="0.2"/>
    <row r="183546" x14ac:dyDescent="0.2"/>
    <row r="183547" x14ac:dyDescent="0.2"/>
    <row r="183548" x14ac:dyDescent="0.2"/>
    <row r="183549" x14ac:dyDescent="0.2"/>
    <row r="183550" x14ac:dyDescent="0.2"/>
    <row r="183551" x14ac:dyDescent="0.2"/>
    <row r="183552" x14ac:dyDescent="0.2"/>
    <row r="183553" x14ac:dyDescent="0.2"/>
    <row r="183554" x14ac:dyDescent="0.2"/>
    <row r="183555" x14ac:dyDescent="0.2"/>
    <row r="183556" x14ac:dyDescent="0.2"/>
    <row r="183557" x14ac:dyDescent="0.2"/>
    <row r="183558" x14ac:dyDescent="0.2"/>
    <row r="183559" x14ac:dyDescent="0.2"/>
    <row r="183560" x14ac:dyDescent="0.2"/>
    <row r="183561" x14ac:dyDescent="0.2"/>
    <row r="183562" x14ac:dyDescent="0.2"/>
    <row r="183563" x14ac:dyDescent="0.2"/>
    <row r="183564" x14ac:dyDescent="0.2"/>
    <row r="183565" x14ac:dyDescent="0.2"/>
    <row r="183566" x14ac:dyDescent="0.2"/>
    <row r="183567" x14ac:dyDescent="0.2"/>
    <row r="183568" x14ac:dyDescent="0.2"/>
    <row r="183569" x14ac:dyDescent="0.2"/>
    <row r="183570" x14ac:dyDescent="0.2"/>
    <row r="183571" x14ac:dyDescent="0.2"/>
    <row r="183572" x14ac:dyDescent="0.2"/>
    <row r="183573" x14ac:dyDescent="0.2"/>
    <row r="183574" x14ac:dyDescent="0.2"/>
    <row r="183575" x14ac:dyDescent="0.2"/>
    <row r="183576" x14ac:dyDescent="0.2"/>
    <row r="183577" x14ac:dyDescent="0.2"/>
    <row r="183578" x14ac:dyDescent="0.2"/>
    <row r="183579" x14ac:dyDescent="0.2"/>
    <row r="183580" x14ac:dyDescent="0.2"/>
    <row r="183581" x14ac:dyDescent="0.2"/>
    <row r="183582" x14ac:dyDescent="0.2"/>
    <row r="183583" x14ac:dyDescent="0.2"/>
    <row r="183584" x14ac:dyDescent="0.2"/>
    <row r="183585" x14ac:dyDescent="0.2"/>
    <row r="183586" x14ac:dyDescent="0.2"/>
    <row r="183587" x14ac:dyDescent="0.2"/>
    <row r="183588" x14ac:dyDescent="0.2"/>
    <row r="183589" x14ac:dyDescent="0.2"/>
    <row r="183590" x14ac:dyDescent="0.2"/>
    <row r="183591" x14ac:dyDescent="0.2"/>
    <row r="183592" x14ac:dyDescent="0.2"/>
    <row r="183593" x14ac:dyDescent="0.2"/>
    <row r="183594" x14ac:dyDescent="0.2"/>
    <row r="183595" x14ac:dyDescent="0.2"/>
    <row r="183596" x14ac:dyDescent="0.2"/>
    <row r="183597" x14ac:dyDescent="0.2"/>
    <row r="183598" x14ac:dyDescent="0.2"/>
    <row r="183599" x14ac:dyDescent="0.2"/>
    <row r="183600" x14ac:dyDescent="0.2"/>
    <row r="183601" x14ac:dyDescent="0.2"/>
    <row r="183602" x14ac:dyDescent="0.2"/>
    <row r="183603" x14ac:dyDescent="0.2"/>
    <row r="183604" x14ac:dyDescent="0.2"/>
    <row r="183605" x14ac:dyDescent="0.2"/>
    <row r="183606" x14ac:dyDescent="0.2"/>
    <row r="183607" x14ac:dyDescent="0.2"/>
    <row r="183608" x14ac:dyDescent="0.2"/>
    <row r="183609" x14ac:dyDescent="0.2"/>
    <row r="183610" x14ac:dyDescent="0.2"/>
    <row r="183611" x14ac:dyDescent="0.2"/>
    <row r="183612" x14ac:dyDescent="0.2"/>
    <row r="183613" x14ac:dyDescent="0.2"/>
    <row r="183614" x14ac:dyDescent="0.2"/>
    <row r="183615" x14ac:dyDescent="0.2"/>
    <row r="183616" x14ac:dyDescent="0.2"/>
    <row r="183617" x14ac:dyDescent="0.2"/>
    <row r="183618" x14ac:dyDescent="0.2"/>
    <row r="183619" x14ac:dyDescent="0.2"/>
    <row r="183620" x14ac:dyDescent="0.2"/>
    <row r="183621" x14ac:dyDescent="0.2"/>
    <row r="183622" x14ac:dyDescent="0.2"/>
    <row r="183623" x14ac:dyDescent="0.2"/>
    <row r="183624" x14ac:dyDescent="0.2"/>
    <row r="183625" x14ac:dyDescent="0.2"/>
    <row r="183626" x14ac:dyDescent="0.2"/>
    <row r="183627" x14ac:dyDescent="0.2"/>
    <row r="183628" x14ac:dyDescent="0.2"/>
    <row r="183629" x14ac:dyDescent="0.2"/>
    <row r="183630" x14ac:dyDescent="0.2"/>
    <row r="183631" x14ac:dyDescent="0.2"/>
    <row r="183632" x14ac:dyDescent="0.2"/>
    <row r="183633" x14ac:dyDescent="0.2"/>
    <row r="183634" x14ac:dyDescent="0.2"/>
    <row r="183635" x14ac:dyDescent="0.2"/>
    <row r="183636" x14ac:dyDescent="0.2"/>
    <row r="183637" x14ac:dyDescent="0.2"/>
    <row r="183638" x14ac:dyDescent="0.2"/>
    <row r="183639" x14ac:dyDescent="0.2"/>
    <row r="183640" x14ac:dyDescent="0.2"/>
    <row r="183641" x14ac:dyDescent="0.2"/>
    <row r="183642" x14ac:dyDescent="0.2"/>
    <row r="183643" x14ac:dyDescent="0.2"/>
    <row r="183644" x14ac:dyDescent="0.2"/>
    <row r="183645" x14ac:dyDescent="0.2"/>
    <row r="183646" x14ac:dyDescent="0.2"/>
    <row r="183647" x14ac:dyDescent="0.2"/>
    <row r="183648" x14ac:dyDescent="0.2"/>
    <row r="183649" x14ac:dyDescent="0.2"/>
    <row r="183650" x14ac:dyDescent="0.2"/>
    <row r="183651" x14ac:dyDescent="0.2"/>
    <row r="183652" x14ac:dyDescent="0.2"/>
    <row r="183653" x14ac:dyDescent="0.2"/>
    <row r="183654" x14ac:dyDescent="0.2"/>
    <row r="183655" x14ac:dyDescent="0.2"/>
    <row r="183656" x14ac:dyDescent="0.2"/>
    <row r="183657" x14ac:dyDescent="0.2"/>
    <row r="183658" x14ac:dyDescent="0.2"/>
    <row r="183659" x14ac:dyDescent="0.2"/>
    <row r="183660" x14ac:dyDescent="0.2"/>
    <row r="183661" x14ac:dyDescent="0.2"/>
    <row r="183662" x14ac:dyDescent="0.2"/>
    <row r="183663" x14ac:dyDescent="0.2"/>
    <row r="183664" x14ac:dyDescent="0.2"/>
    <row r="183665" x14ac:dyDescent="0.2"/>
    <row r="183666" x14ac:dyDescent="0.2"/>
    <row r="183667" x14ac:dyDescent="0.2"/>
    <row r="183668" x14ac:dyDescent="0.2"/>
    <row r="183669" x14ac:dyDescent="0.2"/>
    <row r="183670" x14ac:dyDescent="0.2"/>
    <row r="183671" x14ac:dyDescent="0.2"/>
    <row r="183672" x14ac:dyDescent="0.2"/>
    <row r="183673" x14ac:dyDescent="0.2"/>
    <row r="183674" x14ac:dyDescent="0.2"/>
    <row r="183675" x14ac:dyDescent="0.2"/>
    <row r="183676" x14ac:dyDescent="0.2"/>
    <row r="183677" x14ac:dyDescent="0.2"/>
    <row r="183678" x14ac:dyDescent="0.2"/>
    <row r="183679" x14ac:dyDescent="0.2"/>
    <row r="183680" x14ac:dyDescent="0.2"/>
    <row r="183681" x14ac:dyDescent="0.2"/>
    <row r="183682" x14ac:dyDescent="0.2"/>
    <row r="183683" x14ac:dyDescent="0.2"/>
    <row r="183684" x14ac:dyDescent="0.2"/>
    <row r="183685" x14ac:dyDescent="0.2"/>
    <row r="183686" x14ac:dyDescent="0.2"/>
    <row r="183687" x14ac:dyDescent="0.2"/>
    <row r="183688" x14ac:dyDescent="0.2"/>
    <row r="183689" x14ac:dyDescent="0.2"/>
    <row r="183690" x14ac:dyDescent="0.2"/>
    <row r="183691" x14ac:dyDescent="0.2"/>
    <row r="183692" x14ac:dyDescent="0.2"/>
    <row r="183693" x14ac:dyDescent="0.2"/>
    <row r="183694" x14ac:dyDescent="0.2"/>
    <row r="183695" x14ac:dyDescent="0.2"/>
    <row r="183696" x14ac:dyDescent="0.2"/>
    <row r="183697" x14ac:dyDescent="0.2"/>
    <row r="183698" x14ac:dyDescent="0.2"/>
    <row r="183699" x14ac:dyDescent="0.2"/>
    <row r="183700" x14ac:dyDescent="0.2"/>
    <row r="183701" x14ac:dyDescent="0.2"/>
    <row r="183702" x14ac:dyDescent="0.2"/>
    <row r="183703" x14ac:dyDescent="0.2"/>
    <row r="183704" x14ac:dyDescent="0.2"/>
    <row r="183705" x14ac:dyDescent="0.2"/>
    <row r="183706" x14ac:dyDescent="0.2"/>
    <row r="183707" x14ac:dyDescent="0.2"/>
    <row r="183708" x14ac:dyDescent="0.2"/>
    <row r="183709" x14ac:dyDescent="0.2"/>
    <row r="183710" x14ac:dyDescent="0.2"/>
    <row r="183711" x14ac:dyDescent="0.2"/>
    <row r="183712" x14ac:dyDescent="0.2"/>
    <row r="183713" x14ac:dyDescent="0.2"/>
    <row r="183714" x14ac:dyDescent="0.2"/>
    <row r="183715" x14ac:dyDescent="0.2"/>
    <row r="183716" x14ac:dyDescent="0.2"/>
    <row r="183717" x14ac:dyDescent="0.2"/>
    <row r="183718" x14ac:dyDescent="0.2"/>
    <row r="183719" x14ac:dyDescent="0.2"/>
    <row r="183720" x14ac:dyDescent="0.2"/>
    <row r="183721" x14ac:dyDescent="0.2"/>
    <row r="183722" x14ac:dyDescent="0.2"/>
    <row r="183723" x14ac:dyDescent="0.2"/>
    <row r="183724" x14ac:dyDescent="0.2"/>
    <row r="183725" x14ac:dyDescent="0.2"/>
    <row r="183726" x14ac:dyDescent="0.2"/>
    <row r="183727" x14ac:dyDescent="0.2"/>
    <row r="183728" x14ac:dyDescent="0.2"/>
    <row r="183729" x14ac:dyDescent="0.2"/>
    <row r="183730" x14ac:dyDescent="0.2"/>
    <row r="183731" x14ac:dyDescent="0.2"/>
    <row r="183732" x14ac:dyDescent="0.2"/>
    <row r="183733" x14ac:dyDescent="0.2"/>
    <row r="183734" x14ac:dyDescent="0.2"/>
    <row r="183735" x14ac:dyDescent="0.2"/>
    <row r="183736" x14ac:dyDescent="0.2"/>
    <row r="183737" x14ac:dyDescent="0.2"/>
    <row r="183738" x14ac:dyDescent="0.2"/>
    <row r="183739" x14ac:dyDescent="0.2"/>
    <row r="183740" x14ac:dyDescent="0.2"/>
    <row r="183741" x14ac:dyDescent="0.2"/>
    <row r="183742" x14ac:dyDescent="0.2"/>
    <row r="183743" x14ac:dyDescent="0.2"/>
    <row r="183744" x14ac:dyDescent="0.2"/>
    <row r="183745" x14ac:dyDescent="0.2"/>
    <row r="183746" x14ac:dyDescent="0.2"/>
    <row r="183747" x14ac:dyDescent="0.2"/>
    <row r="183748" x14ac:dyDescent="0.2"/>
    <row r="183749" x14ac:dyDescent="0.2"/>
    <row r="183750" x14ac:dyDescent="0.2"/>
    <row r="183751" x14ac:dyDescent="0.2"/>
    <row r="183752" x14ac:dyDescent="0.2"/>
    <row r="183753" x14ac:dyDescent="0.2"/>
    <row r="183754" x14ac:dyDescent="0.2"/>
    <row r="183755" x14ac:dyDescent="0.2"/>
    <row r="183756" x14ac:dyDescent="0.2"/>
    <row r="183757" x14ac:dyDescent="0.2"/>
    <row r="183758" x14ac:dyDescent="0.2"/>
    <row r="183759" x14ac:dyDescent="0.2"/>
    <row r="183760" x14ac:dyDescent="0.2"/>
    <row r="183761" x14ac:dyDescent="0.2"/>
    <row r="183762" x14ac:dyDescent="0.2"/>
    <row r="183763" x14ac:dyDescent="0.2"/>
    <row r="183764" x14ac:dyDescent="0.2"/>
    <row r="183765" x14ac:dyDescent="0.2"/>
    <row r="183766" x14ac:dyDescent="0.2"/>
    <row r="183767" x14ac:dyDescent="0.2"/>
    <row r="183768" x14ac:dyDescent="0.2"/>
    <row r="183769" x14ac:dyDescent="0.2"/>
    <row r="183770" x14ac:dyDescent="0.2"/>
    <row r="183771" x14ac:dyDescent="0.2"/>
    <row r="183772" x14ac:dyDescent="0.2"/>
    <row r="183773" x14ac:dyDescent="0.2"/>
    <row r="183774" x14ac:dyDescent="0.2"/>
    <row r="183775" x14ac:dyDescent="0.2"/>
    <row r="183776" x14ac:dyDescent="0.2"/>
    <row r="183777" x14ac:dyDescent="0.2"/>
    <row r="183778" x14ac:dyDescent="0.2"/>
    <row r="183779" x14ac:dyDescent="0.2"/>
    <row r="183780" x14ac:dyDescent="0.2"/>
    <row r="183781" x14ac:dyDescent="0.2"/>
    <row r="183782" x14ac:dyDescent="0.2"/>
    <row r="183783" x14ac:dyDescent="0.2"/>
    <row r="183784" x14ac:dyDescent="0.2"/>
    <row r="183785" x14ac:dyDescent="0.2"/>
    <row r="183786" x14ac:dyDescent="0.2"/>
    <row r="183787" x14ac:dyDescent="0.2"/>
    <row r="183788" x14ac:dyDescent="0.2"/>
    <row r="183789" x14ac:dyDescent="0.2"/>
    <row r="183790" x14ac:dyDescent="0.2"/>
    <row r="183791" x14ac:dyDescent="0.2"/>
    <row r="183792" x14ac:dyDescent="0.2"/>
    <row r="183793" x14ac:dyDescent="0.2"/>
    <row r="183794" x14ac:dyDescent="0.2"/>
    <row r="183795" x14ac:dyDescent="0.2"/>
    <row r="183796" x14ac:dyDescent="0.2"/>
    <row r="183797" x14ac:dyDescent="0.2"/>
    <row r="183798" x14ac:dyDescent="0.2"/>
    <row r="183799" x14ac:dyDescent="0.2"/>
    <row r="183800" x14ac:dyDescent="0.2"/>
    <row r="183801" x14ac:dyDescent="0.2"/>
    <row r="183802" x14ac:dyDescent="0.2"/>
    <row r="183803" x14ac:dyDescent="0.2"/>
    <row r="183804" x14ac:dyDescent="0.2"/>
    <row r="183805" x14ac:dyDescent="0.2"/>
    <row r="183806" x14ac:dyDescent="0.2"/>
    <row r="183807" x14ac:dyDescent="0.2"/>
    <row r="183808" x14ac:dyDescent="0.2"/>
    <row r="183809" x14ac:dyDescent="0.2"/>
    <row r="183810" x14ac:dyDescent="0.2"/>
    <row r="183811" x14ac:dyDescent="0.2"/>
    <row r="183812" x14ac:dyDescent="0.2"/>
    <row r="183813" x14ac:dyDescent="0.2"/>
    <row r="183814" x14ac:dyDescent="0.2"/>
    <row r="183815" x14ac:dyDescent="0.2"/>
    <row r="183816" x14ac:dyDescent="0.2"/>
    <row r="183817" x14ac:dyDescent="0.2"/>
    <row r="183818" x14ac:dyDescent="0.2"/>
    <row r="183819" x14ac:dyDescent="0.2"/>
    <row r="183820" x14ac:dyDescent="0.2"/>
    <row r="183821" x14ac:dyDescent="0.2"/>
    <row r="183822" x14ac:dyDescent="0.2"/>
    <row r="183823" x14ac:dyDescent="0.2"/>
    <row r="183824" x14ac:dyDescent="0.2"/>
    <row r="183825" x14ac:dyDescent="0.2"/>
    <row r="183826" x14ac:dyDescent="0.2"/>
    <row r="183827" x14ac:dyDescent="0.2"/>
    <row r="183828" x14ac:dyDescent="0.2"/>
    <row r="183829" x14ac:dyDescent="0.2"/>
    <row r="183830" x14ac:dyDescent="0.2"/>
    <row r="183831" x14ac:dyDescent="0.2"/>
    <row r="183832" x14ac:dyDescent="0.2"/>
    <row r="183833" x14ac:dyDescent="0.2"/>
    <row r="183834" x14ac:dyDescent="0.2"/>
    <row r="183835" x14ac:dyDescent="0.2"/>
    <row r="183836" x14ac:dyDescent="0.2"/>
    <row r="183837" x14ac:dyDescent="0.2"/>
    <row r="183838" x14ac:dyDescent="0.2"/>
    <row r="183839" x14ac:dyDescent="0.2"/>
    <row r="183840" x14ac:dyDescent="0.2"/>
    <row r="183841" x14ac:dyDescent="0.2"/>
    <row r="183842" x14ac:dyDescent="0.2"/>
    <row r="183843" x14ac:dyDescent="0.2"/>
    <row r="183844" x14ac:dyDescent="0.2"/>
    <row r="183845" x14ac:dyDescent="0.2"/>
    <row r="183846" x14ac:dyDescent="0.2"/>
    <row r="183847" x14ac:dyDescent="0.2"/>
    <row r="183848" x14ac:dyDescent="0.2"/>
    <row r="183849" x14ac:dyDescent="0.2"/>
    <row r="183850" x14ac:dyDescent="0.2"/>
    <row r="183851" x14ac:dyDescent="0.2"/>
    <row r="183852" x14ac:dyDescent="0.2"/>
    <row r="183853" x14ac:dyDescent="0.2"/>
    <row r="183854" x14ac:dyDescent="0.2"/>
    <row r="183855" x14ac:dyDescent="0.2"/>
    <row r="183856" x14ac:dyDescent="0.2"/>
    <row r="183857" x14ac:dyDescent="0.2"/>
    <row r="183858" x14ac:dyDescent="0.2"/>
    <row r="183859" x14ac:dyDescent="0.2"/>
    <row r="183860" x14ac:dyDescent="0.2"/>
    <row r="183861" x14ac:dyDescent="0.2"/>
    <row r="183862" x14ac:dyDescent="0.2"/>
    <row r="183863" x14ac:dyDescent="0.2"/>
    <row r="183864" x14ac:dyDescent="0.2"/>
    <row r="183865" x14ac:dyDescent="0.2"/>
    <row r="183866" x14ac:dyDescent="0.2"/>
    <row r="183867" x14ac:dyDescent="0.2"/>
    <row r="183868" x14ac:dyDescent="0.2"/>
    <row r="183869" x14ac:dyDescent="0.2"/>
    <row r="183870" x14ac:dyDescent="0.2"/>
    <row r="183871" x14ac:dyDescent="0.2"/>
    <row r="183872" x14ac:dyDescent="0.2"/>
    <row r="183873" x14ac:dyDescent="0.2"/>
    <row r="183874" x14ac:dyDescent="0.2"/>
    <row r="183875" x14ac:dyDescent="0.2"/>
    <row r="183876" x14ac:dyDescent="0.2"/>
    <row r="183877" x14ac:dyDescent="0.2"/>
    <row r="183878" x14ac:dyDescent="0.2"/>
    <row r="183879" x14ac:dyDescent="0.2"/>
    <row r="183880" x14ac:dyDescent="0.2"/>
    <row r="183881" x14ac:dyDescent="0.2"/>
    <row r="183882" x14ac:dyDescent="0.2"/>
    <row r="183883" x14ac:dyDescent="0.2"/>
    <row r="183884" x14ac:dyDescent="0.2"/>
    <row r="183885" x14ac:dyDescent="0.2"/>
    <row r="183886" x14ac:dyDescent="0.2"/>
    <row r="183887" x14ac:dyDescent="0.2"/>
    <row r="183888" x14ac:dyDescent="0.2"/>
    <row r="183889" x14ac:dyDescent="0.2"/>
    <row r="183890" x14ac:dyDescent="0.2"/>
    <row r="183891" x14ac:dyDescent="0.2"/>
    <row r="183892" x14ac:dyDescent="0.2"/>
    <row r="183893" x14ac:dyDescent="0.2"/>
    <row r="183894" x14ac:dyDescent="0.2"/>
    <row r="183895" x14ac:dyDescent="0.2"/>
    <row r="183896" x14ac:dyDescent="0.2"/>
    <row r="183897" x14ac:dyDescent="0.2"/>
    <row r="183898" x14ac:dyDescent="0.2"/>
    <row r="183899" x14ac:dyDescent="0.2"/>
    <row r="183900" x14ac:dyDescent="0.2"/>
    <row r="183901" x14ac:dyDescent="0.2"/>
    <row r="183902" x14ac:dyDescent="0.2"/>
    <row r="183903" x14ac:dyDescent="0.2"/>
    <row r="183904" x14ac:dyDescent="0.2"/>
    <row r="183905" x14ac:dyDescent="0.2"/>
    <row r="183906" x14ac:dyDescent="0.2"/>
    <row r="183907" x14ac:dyDescent="0.2"/>
    <row r="183908" x14ac:dyDescent="0.2"/>
    <row r="183909" x14ac:dyDescent="0.2"/>
    <row r="183910" x14ac:dyDescent="0.2"/>
    <row r="183911" x14ac:dyDescent="0.2"/>
    <row r="183912" x14ac:dyDescent="0.2"/>
    <row r="183913" x14ac:dyDescent="0.2"/>
    <row r="183914" x14ac:dyDescent="0.2"/>
    <row r="183915" x14ac:dyDescent="0.2"/>
    <row r="183916" x14ac:dyDescent="0.2"/>
    <row r="183917" x14ac:dyDescent="0.2"/>
    <row r="183918" x14ac:dyDescent="0.2"/>
    <row r="183919" x14ac:dyDescent="0.2"/>
    <row r="183920" x14ac:dyDescent="0.2"/>
    <row r="183921" x14ac:dyDescent="0.2"/>
    <row r="183922" x14ac:dyDescent="0.2"/>
    <row r="183923" x14ac:dyDescent="0.2"/>
    <row r="183924" x14ac:dyDescent="0.2"/>
    <row r="183925" x14ac:dyDescent="0.2"/>
    <row r="183926" x14ac:dyDescent="0.2"/>
    <row r="183927" x14ac:dyDescent="0.2"/>
    <row r="183928" x14ac:dyDescent="0.2"/>
    <row r="183929" x14ac:dyDescent="0.2"/>
    <row r="183930" x14ac:dyDescent="0.2"/>
    <row r="183931" x14ac:dyDescent="0.2"/>
    <row r="183932" x14ac:dyDescent="0.2"/>
    <row r="183933" x14ac:dyDescent="0.2"/>
    <row r="183934" x14ac:dyDescent="0.2"/>
    <row r="183935" x14ac:dyDescent="0.2"/>
    <row r="183936" x14ac:dyDescent="0.2"/>
    <row r="183937" x14ac:dyDescent="0.2"/>
    <row r="183938" x14ac:dyDescent="0.2"/>
    <row r="183939" x14ac:dyDescent="0.2"/>
    <row r="183940" x14ac:dyDescent="0.2"/>
    <row r="183941" x14ac:dyDescent="0.2"/>
    <row r="183942" x14ac:dyDescent="0.2"/>
    <row r="183943" x14ac:dyDescent="0.2"/>
    <row r="183944" x14ac:dyDescent="0.2"/>
    <row r="183945" x14ac:dyDescent="0.2"/>
    <row r="183946" x14ac:dyDescent="0.2"/>
    <row r="183947" x14ac:dyDescent="0.2"/>
    <row r="183948" x14ac:dyDescent="0.2"/>
    <row r="183949" x14ac:dyDescent="0.2"/>
    <row r="183950" x14ac:dyDescent="0.2"/>
    <row r="183951" x14ac:dyDescent="0.2"/>
    <row r="183952" x14ac:dyDescent="0.2"/>
    <row r="183953" x14ac:dyDescent="0.2"/>
    <row r="183954" x14ac:dyDescent="0.2"/>
    <row r="183955" x14ac:dyDescent="0.2"/>
    <row r="183956" x14ac:dyDescent="0.2"/>
    <row r="183957" x14ac:dyDescent="0.2"/>
    <row r="183958" x14ac:dyDescent="0.2"/>
    <row r="183959" x14ac:dyDescent="0.2"/>
    <row r="183960" x14ac:dyDescent="0.2"/>
    <row r="183961" x14ac:dyDescent="0.2"/>
    <row r="183962" x14ac:dyDescent="0.2"/>
    <row r="183963" x14ac:dyDescent="0.2"/>
    <row r="183964" x14ac:dyDescent="0.2"/>
    <row r="183965" x14ac:dyDescent="0.2"/>
    <row r="183966" x14ac:dyDescent="0.2"/>
    <row r="183967" x14ac:dyDescent="0.2"/>
    <row r="183968" x14ac:dyDescent="0.2"/>
    <row r="183969" x14ac:dyDescent="0.2"/>
    <row r="183970" x14ac:dyDescent="0.2"/>
    <row r="183971" x14ac:dyDescent="0.2"/>
    <row r="183972" x14ac:dyDescent="0.2"/>
    <row r="183973" x14ac:dyDescent="0.2"/>
    <row r="183974" x14ac:dyDescent="0.2"/>
    <row r="183975" x14ac:dyDescent="0.2"/>
    <row r="183976" x14ac:dyDescent="0.2"/>
    <row r="183977" x14ac:dyDescent="0.2"/>
    <row r="183978" x14ac:dyDescent="0.2"/>
    <row r="183979" x14ac:dyDescent="0.2"/>
    <row r="183980" x14ac:dyDescent="0.2"/>
    <row r="183981" x14ac:dyDescent="0.2"/>
    <row r="183982" x14ac:dyDescent="0.2"/>
    <row r="183983" x14ac:dyDescent="0.2"/>
    <row r="183984" x14ac:dyDescent="0.2"/>
    <row r="183985" x14ac:dyDescent="0.2"/>
    <row r="183986" x14ac:dyDescent="0.2"/>
    <row r="183987" x14ac:dyDescent="0.2"/>
    <row r="183988" x14ac:dyDescent="0.2"/>
    <row r="183989" x14ac:dyDescent="0.2"/>
    <row r="183990" x14ac:dyDescent="0.2"/>
    <row r="183991" x14ac:dyDescent="0.2"/>
    <row r="183992" x14ac:dyDescent="0.2"/>
    <row r="183993" x14ac:dyDescent="0.2"/>
    <row r="183994" x14ac:dyDescent="0.2"/>
    <row r="183995" x14ac:dyDescent="0.2"/>
    <row r="183996" x14ac:dyDescent="0.2"/>
    <row r="183997" x14ac:dyDescent="0.2"/>
    <row r="183998" x14ac:dyDescent="0.2"/>
    <row r="183999" x14ac:dyDescent="0.2"/>
    <row r="184000" x14ac:dyDescent="0.2"/>
    <row r="184001" x14ac:dyDescent="0.2"/>
    <row r="184002" x14ac:dyDescent="0.2"/>
    <row r="184003" x14ac:dyDescent="0.2"/>
    <row r="184004" x14ac:dyDescent="0.2"/>
    <row r="184005" x14ac:dyDescent="0.2"/>
    <row r="184006" x14ac:dyDescent="0.2"/>
    <row r="184007" x14ac:dyDescent="0.2"/>
    <row r="184008" x14ac:dyDescent="0.2"/>
    <row r="184009" x14ac:dyDescent="0.2"/>
    <row r="184010" x14ac:dyDescent="0.2"/>
    <row r="184011" x14ac:dyDescent="0.2"/>
    <row r="184012" x14ac:dyDescent="0.2"/>
    <row r="184013" x14ac:dyDescent="0.2"/>
    <row r="184014" x14ac:dyDescent="0.2"/>
    <row r="184015" x14ac:dyDescent="0.2"/>
    <row r="184016" x14ac:dyDescent="0.2"/>
    <row r="184017" x14ac:dyDescent="0.2"/>
    <row r="184018" x14ac:dyDescent="0.2"/>
    <row r="184019" x14ac:dyDescent="0.2"/>
    <row r="184020" x14ac:dyDescent="0.2"/>
    <row r="184021" x14ac:dyDescent="0.2"/>
    <row r="184022" x14ac:dyDescent="0.2"/>
    <row r="184023" x14ac:dyDescent="0.2"/>
    <row r="184024" x14ac:dyDescent="0.2"/>
    <row r="184025" x14ac:dyDescent="0.2"/>
    <row r="184026" x14ac:dyDescent="0.2"/>
    <row r="184027" x14ac:dyDescent="0.2"/>
    <row r="184028" x14ac:dyDescent="0.2"/>
    <row r="184029" x14ac:dyDescent="0.2"/>
    <row r="184030" x14ac:dyDescent="0.2"/>
    <row r="184031" x14ac:dyDescent="0.2"/>
    <row r="184032" x14ac:dyDescent="0.2"/>
    <row r="184033" x14ac:dyDescent="0.2"/>
    <row r="184034" x14ac:dyDescent="0.2"/>
    <row r="184035" x14ac:dyDescent="0.2"/>
    <row r="184036" x14ac:dyDescent="0.2"/>
    <row r="184037" x14ac:dyDescent="0.2"/>
    <row r="184038" x14ac:dyDescent="0.2"/>
    <row r="184039" x14ac:dyDescent="0.2"/>
    <row r="184040" x14ac:dyDescent="0.2"/>
    <row r="184041" x14ac:dyDescent="0.2"/>
    <row r="184042" x14ac:dyDescent="0.2"/>
    <row r="184043" x14ac:dyDescent="0.2"/>
    <row r="184044" x14ac:dyDescent="0.2"/>
    <row r="184045" x14ac:dyDescent="0.2"/>
    <row r="184046" x14ac:dyDescent="0.2"/>
    <row r="184047" x14ac:dyDescent="0.2"/>
    <row r="184048" x14ac:dyDescent="0.2"/>
    <row r="184049" x14ac:dyDescent="0.2"/>
    <row r="184050" x14ac:dyDescent="0.2"/>
    <row r="184051" x14ac:dyDescent="0.2"/>
    <row r="184052" x14ac:dyDescent="0.2"/>
    <row r="184053" x14ac:dyDescent="0.2"/>
    <row r="184054" x14ac:dyDescent="0.2"/>
    <row r="184055" x14ac:dyDescent="0.2"/>
    <row r="184056" x14ac:dyDescent="0.2"/>
    <row r="184057" x14ac:dyDescent="0.2"/>
    <row r="184058" x14ac:dyDescent="0.2"/>
    <row r="184059" x14ac:dyDescent="0.2"/>
    <row r="184060" x14ac:dyDescent="0.2"/>
    <row r="184061" x14ac:dyDescent="0.2"/>
    <row r="184062" x14ac:dyDescent="0.2"/>
    <row r="184063" x14ac:dyDescent="0.2"/>
    <row r="184064" x14ac:dyDescent="0.2"/>
    <row r="184065" x14ac:dyDescent="0.2"/>
    <row r="184066" x14ac:dyDescent="0.2"/>
    <row r="184067" x14ac:dyDescent="0.2"/>
    <row r="184068" x14ac:dyDescent="0.2"/>
    <row r="184069" x14ac:dyDescent="0.2"/>
    <row r="184070" x14ac:dyDescent="0.2"/>
    <row r="184071" x14ac:dyDescent="0.2"/>
    <row r="184072" x14ac:dyDescent="0.2"/>
    <row r="184073" x14ac:dyDescent="0.2"/>
    <row r="184074" x14ac:dyDescent="0.2"/>
    <row r="184075" x14ac:dyDescent="0.2"/>
    <row r="184076" x14ac:dyDescent="0.2"/>
    <row r="184077" x14ac:dyDescent="0.2"/>
    <row r="184078" x14ac:dyDescent="0.2"/>
    <row r="184079" x14ac:dyDescent="0.2"/>
    <row r="184080" x14ac:dyDescent="0.2"/>
    <row r="184081" x14ac:dyDescent="0.2"/>
    <row r="184082" x14ac:dyDescent="0.2"/>
    <row r="184083" x14ac:dyDescent="0.2"/>
    <row r="184084" x14ac:dyDescent="0.2"/>
    <row r="184085" x14ac:dyDescent="0.2"/>
    <row r="184086" x14ac:dyDescent="0.2"/>
    <row r="184087" x14ac:dyDescent="0.2"/>
    <row r="184088" x14ac:dyDescent="0.2"/>
    <row r="184089" x14ac:dyDescent="0.2"/>
    <row r="184090" x14ac:dyDescent="0.2"/>
    <row r="184091" x14ac:dyDescent="0.2"/>
    <row r="184092" x14ac:dyDescent="0.2"/>
    <row r="184093" x14ac:dyDescent="0.2"/>
    <row r="184094" x14ac:dyDescent="0.2"/>
    <row r="184095" x14ac:dyDescent="0.2"/>
    <row r="184096" x14ac:dyDescent="0.2"/>
    <row r="184097" x14ac:dyDescent="0.2"/>
    <row r="184098" x14ac:dyDescent="0.2"/>
    <row r="184099" x14ac:dyDescent="0.2"/>
    <row r="184100" x14ac:dyDescent="0.2"/>
    <row r="184101" x14ac:dyDescent="0.2"/>
    <row r="184102" x14ac:dyDescent="0.2"/>
    <row r="184103" x14ac:dyDescent="0.2"/>
    <row r="184104" x14ac:dyDescent="0.2"/>
    <row r="184105" x14ac:dyDescent="0.2"/>
    <row r="184106" x14ac:dyDescent="0.2"/>
    <row r="184107" x14ac:dyDescent="0.2"/>
    <row r="184108" x14ac:dyDescent="0.2"/>
    <row r="184109" x14ac:dyDescent="0.2"/>
    <row r="184110" x14ac:dyDescent="0.2"/>
    <row r="184111" x14ac:dyDescent="0.2"/>
    <row r="184112" x14ac:dyDescent="0.2"/>
    <row r="184113" x14ac:dyDescent="0.2"/>
    <row r="184114" x14ac:dyDescent="0.2"/>
    <row r="184115" x14ac:dyDescent="0.2"/>
    <row r="184116" x14ac:dyDescent="0.2"/>
    <row r="184117" x14ac:dyDescent="0.2"/>
    <row r="184118" x14ac:dyDescent="0.2"/>
    <row r="184119" x14ac:dyDescent="0.2"/>
    <row r="184120" x14ac:dyDescent="0.2"/>
    <row r="184121" x14ac:dyDescent="0.2"/>
    <row r="184122" x14ac:dyDescent="0.2"/>
    <row r="184123" x14ac:dyDescent="0.2"/>
    <row r="184124" x14ac:dyDescent="0.2"/>
    <row r="184125" x14ac:dyDescent="0.2"/>
    <row r="184126" x14ac:dyDescent="0.2"/>
    <row r="184127" x14ac:dyDescent="0.2"/>
    <row r="184128" x14ac:dyDescent="0.2"/>
    <row r="184129" x14ac:dyDescent="0.2"/>
    <row r="184130" x14ac:dyDescent="0.2"/>
    <row r="184131" x14ac:dyDescent="0.2"/>
    <row r="184132" x14ac:dyDescent="0.2"/>
    <row r="184133" x14ac:dyDescent="0.2"/>
    <row r="184134" x14ac:dyDescent="0.2"/>
    <row r="184135" x14ac:dyDescent="0.2"/>
    <row r="184136" x14ac:dyDescent="0.2"/>
    <row r="184137" x14ac:dyDescent="0.2"/>
    <row r="184138" x14ac:dyDescent="0.2"/>
    <row r="184139" x14ac:dyDescent="0.2"/>
    <row r="184140" x14ac:dyDescent="0.2"/>
    <row r="184141" x14ac:dyDescent="0.2"/>
    <row r="184142" x14ac:dyDescent="0.2"/>
    <row r="184143" x14ac:dyDescent="0.2"/>
    <row r="184144" x14ac:dyDescent="0.2"/>
    <row r="184145" x14ac:dyDescent="0.2"/>
    <row r="184146" x14ac:dyDescent="0.2"/>
    <row r="184147" x14ac:dyDescent="0.2"/>
    <row r="184148" x14ac:dyDescent="0.2"/>
    <row r="184149" x14ac:dyDescent="0.2"/>
    <row r="184150" x14ac:dyDescent="0.2"/>
    <row r="184151" x14ac:dyDescent="0.2"/>
    <row r="184152" x14ac:dyDescent="0.2"/>
    <row r="184153" x14ac:dyDescent="0.2"/>
    <row r="184154" x14ac:dyDescent="0.2"/>
    <row r="184155" x14ac:dyDescent="0.2"/>
    <row r="184156" x14ac:dyDescent="0.2"/>
    <row r="184157" x14ac:dyDescent="0.2"/>
    <row r="184158" x14ac:dyDescent="0.2"/>
    <row r="184159" x14ac:dyDescent="0.2"/>
    <row r="184160" x14ac:dyDescent="0.2"/>
    <row r="184161" x14ac:dyDescent="0.2"/>
    <row r="184162" x14ac:dyDescent="0.2"/>
    <row r="184163" x14ac:dyDescent="0.2"/>
    <row r="184164" x14ac:dyDescent="0.2"/>
    <row r="184165" x14ac:dyDescent="0.2"/>
    <row r="184166" x14ac:dyDescent="0.2"/>
    <row r="184167" x14ac:dyDescent="0.2"/>
    <row r="184168" x14ac:dyDescent="0.2"/>
    <row r="184169" x14ac:dyDescent="0.2"/>
    <row r="184170" x14ac:dyDescent="0.2"/>
    <row r="184171" x14ac:dyDescent="0.2"/>
    <row r="184172" x14ac:dyDescent="0.2"/>
    <row r="184173" x14ac:dyDescent="0.2"/>
    <row r="184174" x14ac:dyDescent="0.2"/>
    <row r="184175" x14ac:dyDescent="0.2"/>
    <row r="184176" x14ac:dyDescent="0.2"/>
    <row r="184177" x14ac:dyDescent="0.2"/>
    <row r="184178" x14ac:dyDescent="0.2"/>
    <row r="184179" x14ac:dyDescent="0.2"/>
    <row r="184180" x14ac:dyDescent="0.2"/>
    <row r="184181" x14ac:dyDescent="0.2"/>
    <row r="184182" x14ac:dyDescent="0.2"/>
    <row r="184183" x14ac:dyDescent="0.2"/>
    <row r="184184" x14ac:dyDescent="0.2"/>
    <row r="184185" x14ac:dyDescent="0.2"/>
    <row r="184186" x14ac:dyDescent="0.2"/>
    <row r="184187" x14ac:dyDescent="0.2"/>
    <row r="184188" x14ac:dyDescent="0.2"/>
    <row r="184189" x14ac:dyDescent="0.2"/>
    <row r="184190" x14ac:dyDescent="0.2"/>
    <row r="184191" x14ac:dyDescent="0.2"/>
    <row r="184192" x14ac:dyDescent="0.2"/>
    <row r="184193" x14ac:dyDescent="0.2"/>
    <row r="184194" x14ac:dyDescent="0.2"/>
    <row r="184195" x14ac:dyDescent="0.2"/>
    <row r="184196" x14ac:dyDescent="0.2"/>
    <row r="184197" x14ac:dyDescent="0.2"/>
    <row r="184198" x14ac:dyDescent="0.2"/>
    <row r="184199" x14ac:dyDescent="0.2"/>
    <row r="184200" x14ac:dyDescent="0.2"/>
    <row r="184201" x14ac:dyDescent="0.2"/>
    <row r="184202" x14ac:dyDescent="0.2"/>
    <row r="184203" x14ac:dyDescent="0.2"/>
    <row r="184204" x14ac:dyDescent="0.2"/>
    <row r="184205" x14ac:dyDescent="0.2"/>
    <row r="184206" x14ac:dyDescent="0.2"/>
    <row r="184207" x14ac:dyDescent="0.2"/>
    <row r="184208" x14ac:dyDescent="0.2"/>
    <row r="184209" x14ac:dyDescent="0.2"/>
    <row r="184210" x14ac:dyDescent="0.2"/>
    <row r="184211" x14ac:dyDescent="0.2"/>
    <row r="184212" x14ac:dyDescent="0.2"/>
    <row r="184213" x14ac:dyDescent="0.2"/>
    <row r="184214" x14ac:dyDescent="0.2"/>
    <row r="184215" x14ac:dyDescent="0.2"/>
    <row r="184216" x14ac:dyDescent="0.2"/>
    <row r="184217" x14ac:dyDescent="0.2"/>
    <row r="184218" x14ac:dyDescent="0.2"/>
    <row r="184219" x14ac:dyDescent="0.2"/>
    <row r="184220" x14ac:dyDescent="0.2"/>
    <row r="184221" x14ac:dyDescent="0.2"/>
    <row r="184222" x14ac:dyDescent="0.2"/>
    <row r="184223" x14ac:dyDescent="0.2"/>
    <row r="184224" x14ac:dyDescent="0.2"/>
    <row r="184225" x14ac:dyDescent="0.2"/>
    <row r="184226" x14ac:dyDescent="0.2"/>
    <row r="184227" x14ac:dyDescent="0.2"/>
    <row r="184228" x14ac:dyDescent="0.2"/>
    <row r="184229" x14ac:dyDescent="0.2"/>
    <row r="184230" x14ac:dyDescent="0.2"/>
    <row r="184231" x14ac:dyDescent="0.2"/>
    <row r="184232" x14ac:dyDescent="0.2"/>
    <row r="184233" x14ac:dyDescent="0.2"/>
    <row r="184234" x14ac:dyDescent="0.2"/>
    <row r="184235" x14ac:dyDescent="0.2"/>
    <row r="184236" x14ac:dyDescent="0.2"/>
    <row r="184237" x14ac:dyDescent="0.2"/>
    <row r="184238" x14ac:dyDescent="0.2"/>
    <row r="184239" x14ac:dyDescent="0.2"/>
    <row r="184240" x14ac:dyDescent="0.2"/>
    <row r="184241" x14ac:dyDescent="0.2"/>
    <row r="184242" x14ac:dyDescent="0.2"/>
    <row r="184243" x14ac:dyDescent="0.2"/>
    <row r="184244" x14ac:dyDescent="0.2"/>
    <row r="184245" x14ac:dyDescent="0.2"/>
    <row r="184246" x14ac:dyDescent="0.2"/>
    <row r="184247" x14ac:dyDescent="0.2"/>
    <row r="184248" x14ac:dyDescent="0.2"/>
    <row r="184249" x14ac:dyDescent="0.2"/>
    <row r="184250" x14ac:dyDescent="0.2"/>
    <row r="184251" x14ac:dyDescent="0.2"/>
    <row r="184252" x14ac:dyDescent="0.2"/>
    <row r="184253" x14ac:dyDescent="0.2"/>
    <row r="184254" x14ac:dyDescent="0.2"/>
    <row r="184255" x14ac:dyDescent="0.2"/>
    <row r="184256" x14ac:dyDescent="0.2"/>
    <row r="184257" x14ac:dyDescent="0.2"/>
    <row r="184258" x14ac:dyDescent="0.2"/>
    <row r="184259" x14ac:dyDescent="0.2"/>
    <row r="184260" x14ac:dyDescent="0.2"/>
    <row r="184261" x14ac:dyDescent="0.2"/>
    <row r="184262" x14ac:dyDescent="0.2"/>
    <row r="184263" x14ac:dyDescent="0.2"/>
    <row r="184264" x14ac:dyDescent="0.2"/>
    <row r="184265" x14ac:dyDescent="0.2"/>
    <row r="184266" x14ac:dyDescent="0.2"/>
    <row r="184267" x14ac:dyDescent="0.2"/>
    <row r="184268" x14ac:dyDescent="0.2"/>
    <row r="184269" x14ac:dyDescent="0.2"/>
    <row r="184270" x14ac:dyDescent="0.2"/>
    <row r="184271" x14ac:dyDescent="0.2"/>
    <row r="184272" x14ac:dyDescent="0.2"/>
    <row r="184273" x14ac:dyDescent="0.2"/>
    <row r="184274" x14ac:dyDescent="0.2"/>
    <row r="184275" x14ac:dyDescent="0.2"/>
    <row r="184276" x14ac:dyDescent="0.2"/>
    <row r="184277" x14ac:dyDescent="0.2"/>
    <row r="184278" x14ac:dyDescent="0.2"/>
    <row r="184279" x14ac:dyDescent="0.2"/>
    <row r="184280" x14ac:dyDescent="0.2"/>
    <row r="184281" x14ac:dyDescent="0.2"/>
    <row r="184282" x14ac:dyDescent="0.2"/>
    <row r="184283" x14ac:dyDescent="0.2"/>
    <row r="184284" x14ac:dyDescent="0.2"/>
    <row r="184285" x14ac:dyDescent="0.2"/>
    <row r="184286" x14ac:dyDescent="0.2"/>
    <row r="184287" x14ac:dyDescent="0.2"/>
    <row r="184288" x14ac:dyDescent="0.2"/>
    <row r="184289" x14ac:dyDescent="0.2"/>
    <row r="184290" x14ac:dyDescent="0.2"/>
    <row r="184291" x14ac:dyDescent="0.2"/>
    <row r="184292" x14ac:dyDescent="0.2"/>
    <row r="184293" x14ac:dyDescent="0.2"/>
    <row r="184294" x14ac:dyDescent="0.2"/>
    <row r="184295" x14ac:dyDescent="0.2"/>
    <row r="184296" x14ac:dyDescent="0.2"/>
    <row r="184297" x14ac:dyDescent="0.2"/>
    <row r="184298" x14ac:dyDescent="0.2"/>
    <row r="184299" x14ac:dyDescent="0.2"/>
    <row r="184300" x14ac:dyDescent="0.2"/>
    <row r="184301" x14ac:dyDescent="0.2"/>
    <row r="184302" x14ac:dyDescent="0.2"/>
    <row r="184303" x14ac:dyDescent="0.2"/>
    <row r="184304" x14ac:dyDescent="0.2"/>
    <row r="184305" x14ac:dyDescent="0.2"/>
    <row r="184306" x14ac:dyDescent="0.2"/>
    <row r="184307" x14ac:dyDescent="0.2"/>
    <row r="184308" x14ac:dyDescent="0.2"/>
    <row r="184309" x14ac:dyDescent="0.2"/>
    <row r="184310" x14ac:dyDescent="0.2"/>
    <row r="184311" x14ac:dyDescent="0.2"/>
    <row r="184312" x14ac:dyDescent="0.2"/>
    <row r="184313" x14ac:dyDescent="0.2"/>
    <row r="184314" x14ac:dyDescent="0.2"/>
    <row r="184315" x14ac:dyDescent="0.2"/>
    <row r="184316" x14ac:dyDescent="0.2"/>
    <row r="184317" x14ac:dyDescent="0.2"/>
    <row r="184318" x14ac:dyDescent="0.2"/>
    <row r="184319" x14ac:dyDescent="0.2"/>
    <row r="184320" x14ac:dyDescent="0.2"/>
    <row r="184321" x14ac:dyDescent="0.2"/>
    <row r="184322" x14ac:dyDescent="0.2"/>
    <row r="184323" x14ac:dyDescent="0.2"/>
    <row r="184324" x14ac:dyDescent="0.2"/>
    <row r="184325" x14ac:dyDescent="0.2"/>
    <row r="184326" x14ac:dyDescent="0.2"/>
    <row r="184327" x14ac:dyDescent="0.2"/>
    <row r="184328" x14ac:dyDescent="0.2"/>
    <row r="184329" x14ac:dyDescent="0.2"/>
    <row r="184330" x14ac:dyDescent="0.2"/>
    <row r="184331" x14ac:dyDescent="0.2"/>
    <row r="184332" x14ac:dyDescent="0.2"/>
    <row r="184333" x14ac:dyDescent="0.2"/>
    <row r="184334" x14ac:dyDescent="0.2"/>
    <row r="184335" x14ac:dyDescent="0.2"/>
    <row r="184336" x14ac:dyDescent="0.2"/>
    <row r="184337" x14ac:dyDescent="0.2"/>
    <row r="184338" x14ac:dyDescent="0.2"/>
    <row r="184339" x14ac:dyDescent="0.2"/>
    <row r="184340" x14ac:dyDescent="0.2"/>
    <row r="184341" x14ac:dyDescent="0.2"/>
    <row r="184342" x14ac:dyDescent="0.2"/>
    <row r="184343" x14ac:dyDescent="0.2"/>
    <row r="184344" x14ac:dyDescent="0.2"/>
    <row r="184345" x14ac:dyDescent="0.2"/>
    <row r="184346" x14ac:dyDescent="0.2"/>
    <row r="184347" x14ac:dyDescent="0.2"/>
    <row r="184348" x14ac:dyDescent="0.2"/>
    <row r="184349" x14ac:dyDescent="0.2"/>
    <row r="184350" x14ac:dyDescent="0.2"/>
    <row r="184351" x14ac:dyDescent="0.2"/>
    <row r="184352" x14ac:dyDescent="0.2"/>
    <row r="184353" x14ac:dyDescent="0.2"/>
    <row r="184354" x14ac:dyDescent="0.2"/>
    <row r="184355" x14ac:dyDescent="0.2"/>
    <row r="184356" x14ac:dyDescent="0.2"/>
    <row r="184357" x14ac:dyDescent="0.2"/>
    <row r="184358" x14ac:dyDescent="0.2"/>
    <row r="184359" x14ac:dyDescent="0.2"/>
    <row r="184360" x14ac:dyDescent="0.2"/>
    <row r="184361" x14ac:dyDescent="0.2"/>
    <row r="184362" x14ac:dyDescent="0.2"/>
    <row r="184363" x14ac:dyDescent="0.2"/>
    <row r="184364" x14ac:dyDescent="0.2"/>
    <row r="184365" x14ac:dyDescent="0.2"/>
    <row r="184366" x14ac:dyDescent="0.2"/>
    <row r="184367" x14ac:dyDescent="0.2"/>
    <row r="184368" x14ac:dyDescent="0.2"/>
    <row r="184369" x14ac:dyDescent="0.2"/>
    <row r="184370" x14ac:dyDescent="0.2"/>
    <row r="184371" x14ac:dyDescent="0.2"/>
    <row r="184372" x14ac:dyDescent="0.2"/>
    <row r="184373" x14ac:dyDescent="0.2"/>
    <row r="184374" x14ac:dyDescent="0.2"/>
    <row r="184375" x14ac:dyDescent="0.2"/>
    <row r="184376" x14ac:dyDescent="0.2"/>
    <row r="184377" x14ac:dyDescent="0.2"/>
    <row r="184378" x14ac:dyDescent="0.2"/>
    <row r="184379" x14ac:dyDescent="0.2"/>
    <row r="184380" x14ac:dyDescent="0.2"/>
    <row r="184381" x14ac:dyDescent="0.2"/>
    <row r="184382" x14ac:dyDescent="0.2"/>
    <row r="184383" x14ac:dyDescent="0.2"/>
    <row r="184384" x14ac:dyDescent="0.2"/>
    <row r="184385" x14ac:dyDescent="0.2"/>
    <row r="184386" x14ac:dyDescent="0.2"/>
    <row r="184387" x14ac:dyDescent="0.2"/>
    <row r="184388" x14ac:dyDescent="0.2"/>
    <row r="184389" x14ac:dyDescent="0.2"/>
    <row r="184390" x14ac:dyDescent="0.2"/>
    <row r="184391" x14ac:dyDescent="0.2"/>
    <row r="184392" x14ac:dyDescent="0.2"/>
    <row r="184393" x14ac:dyDescent="0.2"/>
    <row r="184394" x14ac:dyDescent="0.2"/>
    <row r="184395" x14ac:dyDescent="0.2"/>
    <row r="184396" x14ac:dyDescent="0.2"/>
    <row r="184397" x14ac:dyDescent="0.2"/>
    <row r="184398" x14ac:dyDescent="0.2"/>
    <row r="184399" x14ac:dyDescent="0.2"/>
    <row r="184400" x14ac:dyDescent="0.2"/>
    <row r="184401" x14ac:dyDescent="0.2"/>
    <row r="184402" x14ac:dyDescent="0.2"/>
    <row r="184403" x14ac:dyDescent="0.2"/>
    <row r="184404" x14ac:dyDescent="0.2"/>
    <row r="184405" x14ac:dyDescent="0.2"/>
    <row r="184406" x14ac:dyDescent="0.2"/>
    <row r="184407" x14ac:dyDescent="0.2"/>
    <row r="184408" x14ac:dyDescent="0.2"/>
    <row r="184409" x14ac:dyDescent="0.2"/>
    <row r="184410" x14ac:dyDescent="0.2"/>
    <row r="184411" x14ac:dyDescent="0.2"/>
    <row r="184412" x14ac:dyDescent="0.2"/>
    <row r="184413" x14ac:dyDescent="0.2"/>
    <row r="184414" x14ac:dyDescent="0.2"/>
    <row r="184415" x14ac:dyDescent="0.2"/>
    <row r="184416" x14ac:dyDescent="0.2"/>
    <row r="184417" x14ac:dyDescent="0.2"/>
    <row r="184418" x14ac:dyDescent="0.2"/>
    <row r="184419" x14ac:dyDescent="0.2"/>
    <row r="184420" x14ac:dyDescent="0.2"/>
    <row r="184421" x14ac:dyDescent="0.2"/>
    <row r="184422" x14ac:dyDescent="0.2"/>
    <row r="184423" x14ac:dyDescent="0.2"/>
    <row r="184424" x14ac:dyDescent="0.2"/>
    <row r="184425" x14ac:dyDescent="0.2"/>
    <row r="184426" x14ac:dyDescent="0.2"/>
    <row r="184427" x14ac:dyDescent="0.2"/>
    <row r="184428" x14ac:dyDescent="0.2"/>
    <row r="184429" x14ac:dyDescent="0.2"/>
    <row r="184430" x14ac:dyDescent="0.2"/>
    <row r="184431" x14ac:dyDescent="0.2"/>
    <row r="184432" x14ac:dyDescent="0.2"/>
    <row r="184433" x14ac:dyDescent="0.2"/>
    <row r="184434" x14ac:dyDescent="0.2"/>
    <row r="184435" x14ac:dyDescent="0.2"/>
    <row r="184436" x14ac:dyDescent="0.2"/>
    <row r="184437" x14ac:dyDescent="0.2"/>
    <row r="184438" x14ac:dyDescent="0.2"/>
    <row r="184439" x14ac:dyDescent="0.2"/>
    <row r="184440" x14ac:dyDescent="0.2"/>
    <row r="184441" x14ac:dyDescent="0.2"/>
    <row r="184442" x14ac:dyDescent="0.2"/>
    <row r="184443" x14ac:dyDescent="0.2"/>
    <row r="184444" x14ac:dyDescent="0.2"/>
    <row r="184445" x14ac:dyDescent="0.2"/>
    <row r="184446" x14ac:dyDescent="0.2"/>
    <row r="184447" x14ac:dyDescent="0.2"/>
    <row r="184448" x14ac:dyDescent="0.2"/>
    <row r="184449" x14ac:dyDescent="0.2"/>
    <row r="184450" x14ac:dyDescent="0.2"/>
    <row r="184451" x14ac:dyDescent="0.2"/>
    <row r="184452" x14ac:dyDescent="0.2"/>
    <row r="184453" x14ac:dyDescent="0.2"/>
    <row r="184454" x14ac:dyDescent="0.2"/>
    <row r="184455" x14ac:dyDescent="0.2"/>
    <row r="184456" x14ac:dyDescent="0.2"/>
    <row r="184457" x14ac:dyDescent="0.2"/>
    <row r="184458" x14ac:dyDescent="0.2"/>
    <row r="184459" x14ac:dyDescent="0.2"/>
    <row r="184460" x14ac:dyDescent="0.2"/>
    <row r="184461" x14ac:dyDescent="0.2"/>
    <row r="184462" x14ac:dyDescent="0.2"/>
    <row r="184463" x14ac:dyDescent="0.2"/>
    <row r="184464" x14ac:dyDescent="0.2"/>
    <row r="184465" x14ac:dyDescent="0.2"/>
    <row r="184466" x14ac:dyDescent="0.2"/>
    <row r="184467" x14ac:dyDescent="0.2"/>
    <row r="184468" x14ac:dyDescent="0.2"/>
    <row r="184469" x14ac:dyDescent="0.2"/>
    <row r="184470" x14ac:dyDescent="0.2"/>
    <row r="184471" x14ac:dyDescent="0.2"/>
    <row r="184472" x14ac:dyDescent="0.2"/>
    <row r="184473" x14ac:dyDescent="0.2"/>
    <row r="184474" x14ac:dyDescent="0.2"/>
    <row r="184475" x14ac:dyDescent="0.2"/>
    <row r="184476" x14ac:dyDescent="0.2"/>
    <row r="184477" x14ac:dyDescent="0.2"/>
    <row r="184478" x14ac:dyDescent="0.2"/>
    <row r="184479" x14ac:dyDescent="0.2"/>
    <row r="184480" x14ac:dyDescent="0.2"/>
    <row r="184481" x14ac:dyDescent="0.2"/>
    <row r="184482" x14ac:dyDescent="0.2"/>
    <row r="184483" x14ac:dyDescent="0.2"/>
    <row r="184484" x14ac:dyDescent="0.2"/>
    <row r="184485" x14ac:dyDescent="0.2"/>
    <row r="184486" x14ac:dyDescent="0.2"/>
    <row r="184487" x14ac:dyDescent="0.2"/>
    <row r="184488" x14ac:dyDescent="0.2"/>
    <row r="184489" x14ac:dyDescent="0.2"/>
    <row r="184490" x14ac:dyDescent="0.2"/>
    <row r="184491" x14ac:dyDescent="0.2"/>
    <row r="184492" x14ac:dyDescent="0.2"/>
    <row r="184493" x14ac:dyDescent="0.2"/>
    <row r="184494" x14ac:dyDescent="0.2"/>
    <row r="184495" x14ac:dyDescent="0.2"/>
    <row r="184496" x14ac:dyDescent="0.2"/>
    <row r="184497" x14ac:dyDescent="0.2"/>
    <row r="184498" x14ac:dyDescent="0.2"/>
    <row r="184499" x14ac:dyDescent="0.2"/>
    <row r="184500" x14ac:dyDescent="0.2"/>
    <row r="184501" x14ac:dyDescent="0.2"/>
    <row r="184502" x14ac:dyDescent="0.2"/>
    <row r="184503" x14ac:dyDescent="0.2"/>
    <row r="184504" x14ac:dyDescent="0.2"/>
    <row r="184505" x14ac:dyDescent="0.2"/>
    <row r="184506" x14ac:dyDescent="0.2"/>
    <row r="184507" x14ac:dyDescent="0.2"/>
    <row r="184508" x14ac:dyDescent="0.2"/>
    <row r="184509" x14ac:dyDescent="0.2"/>
    <row r="184510" x14ac:dyDescent="0.2"/>
    <row r="184511" x14ac:dyDescent="0.2"/>
    <row r="184512" x14ac:dyDescent="0.2"/>
    <row r="184513" x14ac:dyDescent="0.2"/>
    <row r="184514" x14ac:dyDescent="0.2"/>
    <row r="184515" x14ac:dyDescent="0.2"/>
    <row r="184516" x14ac:dyDescent="0.2"/>
    <row r="184517" x14ac:dyDescent="0.2"/>
    <row r="184518" x14ac:dyDescent="0.2"/>
    <row r="184519" x14ac:dyDescent="0.2"/>
    <row r="184520" x14ac:dyDescent="0.2"/>
    <row r="184521" x14ac:dyDescent="0.2"/>
    <row r="184522" x14ac:dyDescent="0.2"/>
    <row r="184523" x14ac:dyDescent="0.2"/>
    <row r="184524" x14ac:dyDescent="0.2"/>
    <row r="184525" x14ac:dyDescent="0.2"/>
    <row r="184526" x14ac:dyDescent="0.2"/>
    <row r="184527" x14ac:dyDescent="0.2"/>
    <row r="184528" x14ac:dyDescent="0.2"/>
    <row r="184529" x14ac:dyDescent="0.2"/>
    <row r="184530" x14ac:dyDescent="0.2"/>
    <row r="184531" x14ac:dyDescent="0.2"/>
    <row r="184532" x14ac:dyDescent="0.2"/>
    <row r="184533" x14ac:dyDescent="0.2"/>
    <row r="184534" x14ac:dyDescent="0.2"/>
    <row r="184535" x14ac:dyDescent="0.2"/>
    <row r="184536" x14ac:dyDescent="0.2"/>
    <row r="184537" x14ac:dyDescent="0.2"/>
    <row r="184538" x14ac:dyDescent="0.2"/>
    <row r="184539" x14ac:dyDescent="0.2"/>
    <row r="184540" x14ac:dyDescent="0.2"/>
    <row r="184541" x14ac:dyDescent="0.2"/>
    <row r="184542" x14ac:dyDescent="0.2"/>
    <row r="184543" x14ac:dyDescent="0.2"/>
    <row r="184544" x14ac:dyDescent="0.2"/>
    <row r="184545" x14ac:dyDescent="0.2"/>
    <row r="184546" x14ac:dyDescent="0.2"/>
    <row r="184547" x14ac:dyDescent="0.2"/>
    <row r="184548" x14ac:dyDescent="0.2"/>
    <row r="184549" x14ac:dyDescent="0.2"/>
    <row r="184550" x14ac:dyDescent="0.2"/>
    <row r="184551" x14ac:dyDescent="0.2"/>
    <row r="184552" x14ac:dyDescent="0.2"/>
    <row r="184553" x14ac:dyDescent="0.2"/>
    <row r="184554" x14ac:dyDescent="0.2"/>
    <row r="184555" x14ac:dyDescent="0.2"/>
    <row r="184556" x14ac:dyDescent="0.2"/>
    <row r="184557" x14ac:dyDescent="0.2"/>
    <row r="184558" x14ac:dyDescent="0.2"/>
    <row r="184559" x14ac:dyDescent="0.2"/>
    <row r="184560" x14ac:dyDescent="0.2"/>
    <row r="184561" x14ac:dyDescent="0.2"/>
    <row r="184562" x14ac:dyDescent="0.2"/>
    <row r="184563" x14ac:dyDescent="0.2"/>
    <row r="184564" x14ac:dyDescent="0.2"/>
    <row r="184565" x14ac:dyDescent="0.2"/>
    <row r="184566" x14ac:dyDescent="0.2"/>
    <row r="184567" x14ac:dyDescent="0.2"/>
    <row r="184568" x14ac:dyDescent="0.2"/>
    <row r="184569" x14ac:dyDescent="0.2"/>
    <row r="184570" x14ac:dyDescent="0.2"/>
    <row r="184571" x14ac:dyDescent="0.2"/>
    <row r="184572" x14ac:dyDescent="0.2"/>
    <row r="184573" x14ac:dyDescent="0.2"/>
    <row r="184574" x14ac:dyDescent="0.2"/>
    <row r="184575" x14ac:dyDescent="0.2"/>
    <row r="184576" x14ac:dyDescent="0.2"/>
    <row r="184577" x14ac:dyDescent="0.2"/>
    <row r="184578" x14ac:dyDescent="0.2"/>
    <row r="184579" x14ac:dyDescent="0.2"/>
    <row r="184580" x14ac:dyDescent="0.2"/>
    <row r="184581" x14ac:dyDescent="0.2"/>
    <row r="184582" x14ac:dyDescent="0.2"/>
    <row r="184583" x14ac:dyDescent="0.2"/>
    <row r="184584" x14ac:dyDescent="0.2"/>
    <row r="184585" x14ac:dyDescent="0.2"/>
    <row r="184586" x14ac:dyDescent="0.2"/>
    <row r="184587" x14ac:dyDescent="0.2"/>
    <row r="184588" x14ac:dyDescent="0.2"/>
    <row r="184589" x14ac:dyDescent="0.2"/>
    <row r="184590" x14ac:dyDescent="0.2"/>
    <row r="184591" x14ac:dyDescent="0.2"/>
    <row r="184592" x14ac:dyDescent="0.2"/>
    <row r="184593" x14ac:dyDescent="0.2"/>
    <row r="184594" x14ac:dyDescent="0.2"/>
    <row r="184595" x14ac:dyDescent="0.2"/>
    <row r="184596" x14ac:dyDescent="0.2"/>
    <row r="184597" x14ac:dyDescent="0.2"/>
    <row r="184598" x14ac:dyDescent="0.2"/>
    <row r="184599" x14ac:dyDescent="0.2"/>
    <row r="184600" x14ac:dyDescent="0.2"/>
    <row r="184601" x14ac:dyDescent="0.2"/>
    <row r="184602" x14ac:dyDescent="0.2"/>
    <row r="184603" x14ac:dyDescent="0.2"/>
    <row r="184604" x14ac:dyDescent="0.2"/>
    <row r="184605" x14ac:dyDescent="0.2"/>
    <row r="184606" x14ac:dyDescent="0.2"/>
    <row r="184607" x14ac:dyDescent="0.2"/>
    <row r="184608" x14ac:dyDescent="0.2"/>
    <row r="184609" x14ac:dyDescent="0.2"/>
    <row r="184610" x14ac:dyDescent="0.2"/>
    <row r="184611" x14ac:dyDescent="0.2"/>
    <row r="184612" x14ac:dyDescent="0.2"/>
    <row r="184613" x14ac:dyDescent="0.2"/>
    <row r="184614" x14ac:dyDescent="0.2"/>
    <row r="184615" x14ac:dyDescent="0.2"/>
    <row r="184616" x14ac:dyDescent="0.2"/>
    <row r="184617" x14ac:dyDescent="0.2"/>
    <row r="184618" x14ac:dyDescent="0.2"/>
    <row r="184619" x14ac:dyDescent="0.2"/>
    <row r="184620" x14ac:dyDescent="0.2"/>
    <row r="184621" x14ac:dyDescent="0.2"/>
    <row r="184622" x14ac:dyDescent="0.2"/>
    <row r="184623" x14ac:dyDescent="0.2"/>
    <row r="184624" x14ac:dyDescent="0.2"/>
    <row r="184625" x14ac:dyDescent="0.2"/>
    <row r="184626" x14ac:dyDescent="0.2"/>
    <row r="184627" x14ac:dyDescent="0.2"/>
    <row r="184628" x14ac:dyDescent="0.2"/>
    <row r="184629" x14ac:dyDescent="0.2"/>
    <row r="184630" x14ac:dyDescent="0.2"/>
    <row r="184631" x14ac:dyDescent="0.2"/>
    <row r="184632" x14ac:dyDescent="0.2"/>
    <row r="184633" x14ac:dyDescent="0.2"/>
    <row r="184634" x14ac:dyDescent="0.2"/>
    <row r="184635" x14ac:dyDescent="0.2"/>
    <row r="184636" x14ac:dyDescent="0.2"/>
    <row r="184637" x14ac:dyDescent="0.2"/>
    <row r="184638" x14ac:dyDescent="0.2"/>
    <row r="184639" x14ac:dyDescent="0.2"/>
    <row r="184640" x14ac:dyDescent="0.2"/>
    <row r="184641" x14ac:dyDescent="0.2"/>
    <row r="184642" x14ac:dyDescent="0.2"/>
    <row r="184643" x14ac:dyDescent="0.2"/>
    <row r="184644" x14ac:dyDescent="0.2"/>
    <row r="184645" x14ac:dyDescent="0.2"/>
    <row r="184646" x14ac:dyDescent="0.2"/>
    <row r="184647" x14ac:dyDescent="0.2"/>
    <row r="184648" x14ac:dyDescent="0.2"/>
    <row r="184649" x14ac:dyDescent="0.2"/>
    <row r="184650" x14ac:dyDescent="0.2"/>
    <row r="184651" x14ac:dyDescent="0.2"/>
    <row r="184652" x14ac:dyDescent="0.2"/>
    <row r="184653" x14ac:dyDescent="0.2"/>
    <row r="184654" x14ac:dyDescent="0.2"/>
    <row r="184655" x14ac:dyDescent="0.2"/>
    <row r="184656" x14ac:dyDescent="0.2"/>
    <row r="184657" x14ac:dyDescent="0.2"/>
    <row r="184658" x14ac:dyDescent="0.2"/>
    <row r="184659" x14ac:dyDescent="0.2"/>
    <row r="184660" x14ac:dyDescent="0.2"/>
    <row r="184661" x14ac:dyDescent="0.2"/>
    <row r="184662" x14ac:dyDescent="0.2"/>
    <row r="184663" x14ac:dyDescent="0.2"/>
    <row r="184664" x14ac:dyDescent="0.2"/>
    <row r="184665" x14ac:dyDescent="0.2"/>
    <row r="184666" x14ac:dyDescent="0.2"/>
    <row r="184667" x14ac:dyDescent="0.2"/>
    <row r="184668" x14ac:dyDescent="0.2"/>
    <row r="184669" x14ac:dyDescent="0.2"/>
    <row r="184670" x14ac:dyDescent="0.2"/>
    <row r="184671" x14ac:dyDescent="0.2"/>
    <row r="184672" x14ac:dyDescent="0.2"/>
    <row r="184673" x14ac:dyDescent="0.2"/>
    <row r="184674" x14ac:dyDescent="0.2"/>
    <row r="184675" x14ac:dyDescent="0.2"/>
    <row r="184676" x14ac:dyDescent="0.2"/>
    <row r="184677" x14ac:dyDescent="0.2"/>
    <row r="184678" x14ac:dyDescent="0.2"/>
    <row r="184679" x14ac:dyDescent="0.2"/>
    <row r="184680" x14ac:dyDescent="0.2"/>
    <row r="184681" x14ac:dyDescent="0.2"/>
    <row r="184682" x14ac:dyDescent="0.2"/>
    <row r="184683" x14ac:dyDescent="0.2"/>
    <row r="184684" x14ac:dyDescent="0.2"/>
    <row r="184685" x14ac:dyDescent="0.2"/>
    <row r="184686" x14ac:dyDescent="0.2"/>
    <row r="184687" x14ac:dyDescent="0.2"/>
    <row r="184688" x14ac:dyDescent="0.2"/>
    <row r="184689" x14ac:dyDescent="0.2"/>
    <row r="184690" x14ac:dyDescent="0.2"/>
    <row r="184691" x14ac:dyDescent="0.2"/>
    <row r="184692" x14ac:dyDescent="0.2"/>
    <row r="184693" x14ac:dyDescent="0.2"/>
    <row r="184694" x14ac:dyDescent="0.2"/>
    <row r="184695" x14ac:dyDescent="0.2"/>
    <row r="184696" x14ac:dyDescent="0.2"/>
    <row r="184697" x14ac:dyDescent="0.2"/>
    <row r="184698" x14ac:dyDescent="0.2"/>
    <row r="184699" x14ac:dyDescent="0.2"/>
    <row r="184700" x14ac:dyDescent="0.2"/>
    <row r="184701" x14ac:dyDescent="0.2"/>
    <row r="184702" x14ac:dyDescent="0.2"/>
    <row r="184703" x14ac:dyDescent="0.2"/>
    <row r="184704" x14ac:dyDescent="0.2"/>
    <row r="184705" x14ac:dyDescent="0.2"/>
    <row r="184706" x14ac:dyDescent="0.2"/>
    <row r="184707" x14ac:dyDescent="0.2"/>
    <row r="184708" x14ac:dyDescent="0.2"/>
    <row r="184709" x14ac:dyDescent="0.2"/>
    <row r="184710" x14ac:dyDescent="0.2"/>
    <row r="184711" x14ac:dyDescent="0.2"/>
    <row r="184712" x14ac:dyDescent="0.2"/>
    <row r="184713" x14ac:dyDescent="0.2"/>
    <row r="184714" x14ac:dyDescent="0.2"/>
    <row r="184715" x14ac:dyDescent="0.2"/>
    <row r="184716" x14ac:dyDescent="0.2"/>
    <row r="184717" x14ac:dyDescent="0.2"/>
    <row r="184718" x14ac:dyDescent="0.2"/>
    <row r="184719" x14ac:dyDescent="0.2"/>
    <row r="184720" x14ac:dyDescent="0.2"/>
    <row r="184721" x14ac:dyDescent="0.2"/>
    <row r="184722" x14ac:dyDescent="0.2"/>
    <row r="184723" x14ac:dyDescent="0.2"/>
    <row r="184724" x14ac:dyDescent="0.2"/>
    <row r="184725" x14ac:dyDescent="0.2"/>
    <row r="184726" x14ac:dyDescent="0.2"/>
    <row r="184727" x14ac:dyDescent="0.2"/>
    <row r="184728" x14ac:dyDescent="0.2"/>
    <row r="184729" x14ac:dyDescent="0.2"/>
    <row r="184730" x14ac:dyDescent="0.2"/>
    <row r="184731" x14ac:dyDescent="0.2"/>
    <row r="184732" x14ac:dyDescent="0.2"/>
    <row r="184733" x14ac:dyDescent="0.2"/>
    <row r="184734" x14ac:dyDescent="0.2"/>
    <row r="184735" x14ac:dyDescent="0.2"/>
    <row r="184736" x14ac:dyDescent="0.2"/>
    <row r="184737" x14ac:dyDescent="0.2"/>
    <row r="184738" x14ac:dyDescent="0.2"/>
    <row r="184739" x14ac:dyDescent="0.2"/>
    <row r="184740" x14ac:dyDescent="0.2"/>
    <row r="184741" x14ac:dyDescent="0.2"/>
    <row r="184742" x14ac:dyDescent="0.2"/>
    <row r="184743" x14ac:dyDescent="0.2"/>
    <row r="184744" x14ac:dyDescent="0.2"/>
    <row r="184745" x14ac:dyDescent="0.2"/>
    <row r="184746" x14ac:dyDescent="0.2"/>
    <row r="184747" x14ac:dyDescent="0.2"/>
    <row r="184748" x14ac:dyDescent="0.2"/>
    <row r="184749" x14ac:dyDescent="0.2"/>
    <row r="184750" x14ac:dyDescent="0.2"/>
    <row r="184751" x14ac:dyDescent="0.2"/>
    <row r="184752" x14ac:dyDescent="0.2"/>
    <row r="184753" x14ac:dyDescent="0.2"/>
    <row r="184754" x14ac:dyDescent="0.2"/>
    <row r="184755" x14ac:dyDescent="0.2"/>
    <row r="184756" x14ac:dyDescent="0.2"/>
    <row r="184757" x14ac:dyDescent="0.2"/>
    <row r="184758" x14ac:dyDescent="0.2"/>
    <row r="184759" x14ac:dyDescent="0.2"/>
    <row r="184760" x14ac:dyDescent="0.2"/>
    <row r="184761" x14ac:dyDescent="0.2"/>
    <row r="184762" x14ac:dyDescent="0.2"/>
    <row r="184763" x14ac:dyDescent="0.2"/>
    <row r="184764" x14ac:dyDescent="0.2"/>
    <row r="184765" x14ac:dyDescent="0.2"/>
    <row r="184766" x14ac:dyDescent="0.2"/>
    <row r="184767" x14ac:dyDescent="0.2"/>
    <row r="184768" x14ac:dyDescent="0.2"/>
    <row r="184769" x14ac:dyDescent="0.2"/>
    <row r="184770" x14ac:dyDescent="0.2"/>
    <row r="184771" x14ac:dyDescent="0.2"/>
    <row r="184772" x14ac:dyDescent="0.2"/>
    <row r="184773" x14ac:dyDescent="0.2"/>
    <row r="184774" x14ac:dyDescent="0.2"/>
    <row r="184775" x14ac:dyDescent="0.2"/>
    <row r="184776" x14ac:dyDescent="0.2"/>
    <row r="184777" x14ac:dyDescent="0.2"/>
    <row r="184778" x14ac:dyDescent="0.2"/>
    <row r="184779" x14ac:dyDescent="0.2"/>
    <row r="184780" x14ac:dyDescent="0.2"/>
    <row r="184781" x14ac:dyDescent="0.2"/>
    <row r="184782" x14ac:dyDescent="0.2"/>
    <row r="184783" x14ac:dyDescent="0.2"/>
    <row r="184784" x14ac:dyDescent="0.2"/>
    <row r="184785" x14ac:dyDescent="0.2"/>
    <row r="184786" x14ac:dyDescent="0.2"/>
    <row r="184787" x14ac:dyDescent="0.2"/>
    <row r="184788" x14ac:dyDescent="0.2"/>
    <row r="184789" x14ac:dyDescent="0.2"/>
    <row r="184790" x14ac:dyDescent="0.2"/>
    <row r="184791" x14ac:dyDescent="0.2"/>
    <row r="184792" x14ac:dyDescent="0.2"/>
    <row r="184793" x14ac:dyDescent="0.2"/>
    <row r="184794" x14ac:dyDescent="0.2"/>
    <row r="184795" x14ac:dyDescent="0.2"/>
    <row r="184796" x14ac:dyDescent="0.2"/>
    <row r="184797" x14ac:dyDescent="0.2"/>
    <row r="184798" x14ac:dyDescent="0.2"/>
    <row r="184799" x14ac:dyDescent="0.2"/>
    <row r="184800" x14ac:dyDescent="0.2"/>
    <row r="184801" x14ac:dyDescent="0.2"/>
    <row r="184802" x14ac:dyDescent="0.2"/>
    <row r="184803" x14ac:dyDescent="0.2"/>
    <row r="184804" x14ac:dyDescent="0.2"/>
    <row r="184805" x14ac:dyDescent="0.2"/>
    <row r="184806" x14ac:dyDescent="0.2"/>
    <row r="184807" x14ac:dyDescent="0.2"/>
    <row r="184808" x14ac:dyDescent="0.2"/>
    <row r="184809" x14ac:dyDescent="0.2"/>
    <row r="184810" x14ac:dyDescent="0.2"/>
    <row r="184811" x14ac:dyDescent="0.2"/>
    <row r="184812" x14ac:dyDescent="0.2"/>
    <row r="184813" x14ac:dyDescent="0.2"/>
    <row r="184814" x14ac:dyDescent="0.2"/>
    <row r="184815" x14ac:dyDescent="0.2"/>
    <row r="184816" x14ac:dyDescent="0.2"/>
    <row r="184817" x14ac:dyDescent="0.2"/>
    <row r="184818" x14ac:dyDescent="0.2"/>
    <row r="184819" x14ac:dyDescent="0.2"/>
    <row r="184820" x14ac:dyDescent="0.2"/>
    <row r="184821" x14ac:dyDescent="0.2"/>
    <row r="184822" x14ac:dyDescent="0.2"/>
    <row r="184823" x14ac:dyDescent="0.2"/>
    <row r="184824" x14ac:dyDescent="0.2"/>
    <row r="184825" x14ac:dyDescent="0.2"/>
    <row r="184826" x14ac:dyDescent="0.2"/>
    <row r="184827" x14ac:dyDescent="0.2"/>
    <row r="184828" x14ac:dyDescent="0.2"/>
    <row r="184829" x14ac:dyDescent="0.2"/>
    <row r="184830" x14ac:dyDescent="0.2"/>
    <row r="184831" x14ac:dyDescent="0.2"/>
    <row r="184832" x14ac:dyDescent="0.2"/>
    <row r="184833" x14ac:dyDescent="0.2"/>
    <row r="184834" x14ac:dyDescent="0.2"/>
    <row r="184835" x14ac:dyDescent="0.2"/>
    <row r="184836" x14ac:dyDescent="0.2"/>
    <row r="184837" x14ac:dyDescent="0.2"/>
    <row r="184838" x14ac:dyDescent="0.2"/>
    <row r="184839" x14ac:dyDescent="0.2"/>
    <row r="184840" x14ac:dyDescent="0.2"/>
    <row r="184841" x14ac:dyDescent="0.2"/>
    <row r="184842" x14ac:dyDescent="0.2"/>
    <row r="184843" x14ac:dyDescent="0.2"/>
    <row r="184844" x14ac:dyDescent="0.2"/>
    <row r="184845" x14ac:dyDescent="0.2"/>
    <row r="184846" x14ac:dyDescent="0.2"/>
    <row r="184847" x14ac:dyDescent="0.2"/>
    <row r="184848" x14ac:dyDescent="0.2"/>
    <row r="184849" x14ac:dyDescent="0.2"/>
    <row r="184850" x14ac:dyDescent="0.2"/>
    <row r="184851" x14ac:dyDescent="0.2"/>
    <row r="184852" x14ac:dyDescent="0.2"/>
    <row r="184853" x14ac:dyDescent="0.2"/>
    <row r="184854" x14ac:dyDescent="0.2"/>
    <row r="184855" x14ac:dyDescent="0.2"/>
    <row r="184856" x14ac:dyDescent="0.2"/>
    <row r="184857" x14ac:dyDescent="0.2"/>
    <row r="184858" x14ac:dyDescent="0.2"/>
    <row r="184859" x14ac:dyDescent="0.2"/>
    <row r="184860" x14ac:dyDescent="0.2"/>
    <row r="184861" x14ac:dyDescent="0.2"/>
    <row r="184862" x14ac:dyDescent="0.2"/>
    <row r="184863" x14ac:dyDescent="0.2"/>
    <row r="184864" x14ac:dyDescent="0.2"/>
    <row r="184865" x14ac:dyDescent="0.2"/>
    <row r="184866" x14ac:dyDescent="0.2"/>
    <row r="184867" x14ac:dyDescent="0.2"/>
    <row r="184868" x14ac:dyDescent="0.2"/>
    <row r="184869" x14ac:dyDescent="0.2"/>
    <row r="184870" x14ac:dyDescent="0.2"/>
    <row r="184871" x14ac:dyDescent="0.2"/>
    <row r="184872" x14ac:dyDescent="0.2"/>
    <row r="184873" x14ac:dyDescent="0.2"/>
    <row r="184874" x14ac:dyDescent="0.2"/>
    <row r="184875" x14ac:dyDescent="0.2"/>
    <row r="184876" x14ac:dyDescent="0.2"/>
    <row r="184877" x14ac:dyDescent="0.2"/>
    <row r="184878" x14ac:dyDescent="0.2"/>
    <row r="184879" x14ac:dyDescent="0.2"/>
    <row r="184880" x14ac:dyDescent="0.2"/>
    <row r="184881" x14ac:dyDescent="0.2"/>
    <row r="184882" x14ac:dyDescent="0.2"/>
    <row r="184883" x14ac:dyDescent="0.2"/>
    <row r="184884" x14ac:dyDescent="0.2"/>
    <row r="184885" x14ac:dyDescent="0.2"/>
    <row r="184886" x14ac:dyDescent="0.2"/>
    <row r="184887" x14ac:dyDescent="0.2"/>
    <row r="184888" x14ac:dyDescent="0.2"/>
    <row r="184889" x14ac:dyDescent="0.2"/>
    <row r="184890" x14ac:dyDescent="0.2"/>
    <row r="184891" x14ac:dyDescent="0.2"/>
    <row r="184892" x14ac:dyDescent="0.2"/>
    <row r="184893" x14ac:dyDescent="0.2"/>
    <row r="184894" x14ac:dyDescent="0.2"/>
    <row r="184895" x14ac:dyDescent="0.2"/>
    <row r="184896" x14ac:dyDescent="0.2"/>
    <row r="184897" x14ac:dyDescent="0.2"/>
    <row r="184898" x14ac:dyDescent="0.2"/>
    <row r="184899" x14ac:dyDescent="0.2"/>
    <row r="184900" x14ac:dyDescent="0.2"/>
    <row r="184901" x14ac:dyDescent="0.2"/>
    <row r="184902" x14ac:dyDescent="0.2"/>
    <row r="184903" x14ac:dyDescent="0.2"/>
    <row r="184904" x14ac:dyDescent="0.2"/>
    <row r="184905" x14ac:dyDescent="0.2"/>
    <row r="184906" x14ac:dyDescent="0.2"/>
    <row r="184907" x14ac:dyDescent="0.2"/>
    <row r="184908" x14ac:dyDescent="0.2"/>
    <row r="184909" x14ac:dyDescent="0.2"/>
    <row r="184910" x14ac:dyDescent="0.2"/>
    <row r="184911" x14ac:dyDescent="0.2"/>
    <row r="184912" x14ac:dyDescent="0.2"/>
    <row r="184913" x14ac:dyDescent="0.2"/>
    <row r="184914" x14ac:dyDescent="0.2"/>
    <row r="184915" x14ac:dyDescent="0.2"/>
    <row r="184916" x14ac:dyDescent="0.2"/>
    <row r="184917" x14ac:dyDescent="0.2"/>
    <row r="184918" x14ac:dyDescent="0.2"/>
    <row r="184919" x14ac:dyDescent="0.2"/>
    <row r="184920" x14ac:dyDescent="0.2"/>
    <row r="184921" x14ac:dyDescent="0.2"/>
    <row r="184922" x14ac:dyDescent="0.2"/>
    <row r="184923" x14ac:dyDescent="0.2"/>
    <row r="184924" x14ac:dyDescent="0.2"/>
    <row r="184925" x14ac:dyDescent="0.2"/>
    <row r="184926" x14ac:dyDescent="0.2"/>
    <row r="184927" x14ac:dyDescent="0.2"/>
    <row r="184928" x14ac:dyDescent="0.2"/>
    <row r="184929" x14ac:dyDescent="0.2"/>
    <row r="184930" x14ac:dyDescent="0.2"/>
    <row r="184931" x14ac:dyDescent="0.2"/>
    <row r="184932" x14ac:dyDescent="0.2"/>
    <row r="184933" x14ac:dyDescent="0.2"/>
    <row r="184934" x14ac:dyDescent="0.2"/>
    <row r="184935" x14ac:dyDescent="0.2"/>
    <row r="184936" x14ac:dyDescent="0.2"/>
    <row r="184937" x14ac:dyDescent="0.2"/>
    <row r="184938" x14ac:dyDescent="0.2"/>
    <row r="184939" x14ac:dyDescent="0.2"/>
    <row r="184940" x14ac:dyDescent="0.2"/>
    <row r="184941" x14ac:dyDescent="0.2"/>
    <row r="184942" x14ac:dyDescent="0.2"/>
    <row r="184943" x14ac:dyDescent="0.2"/>
    <row r="184944" x14ac:dyDescent="0.2"/>
    <row r="184945" x14ac:dyDescent="0.2"/>
    <row r="184946" x14ac:dyDescent="0.2"/>
    <row r="184947" x14ac:dyDescent="0.2"/>
    <row r="184948" x14ac:dyDescent="0.2"/>
    <row r="184949" x14ac:dyDescent="0.2"/>
    <row r="184950" x14ac:dyDescent="0.2"/>
    <row r="184951" x14ac:dyDescent="0.2"/>
    <row r="184952" x14ac:dyDescent="0.2"/>
    <row r="184953" x14ac:dyDescent="0.2"/>
    <row r="184954" x14ac:dyDescent="0.2"/>
    <row r="184955" x14ac:dyDescent="0.2"/>
    <row r="184956" x14ac:dyDescent="0.2"/>
    <row r="184957" x14ac:dyDescent="0.2"/>
    <row r="184958" x14ac:dyDescent="0.2"/>
    <row r="184959" x14ac:dyDescent="0.2"/>
    <row r="184960" x14ac:dyDescent="0.2"/>
    <row r="184961" x14ac:dyDescent="0.2"/>
    <row r="184962" x14ac:dyDescent="0.2"/>
    <row r="184963" x14ac:dyDescent="0.2"/>
    <row r="184964" x14ac:dyDescent="0.2"/>
    <row r="184965" x14ac:dyDescent="0.2"/>
    <row r="184966" x14ac:dyDescent="0.2"/>
    <row r="184967" x14ac:dyDescent="0.2"/>
    <row r="184968" x14ac:dyDescent="0.2"/>
    <row r="184969" x14ac:dyDescent="0.2"/>
    <row r="184970" x14ac:dyDescent="0.2"/>
    <row r="184971" x14ac:dyDescent="0.2"/>
    <row r="184972" x14ac:dyDescent="0.2"/>
    <row r="184973" x14ac:dyDescent="0.2"/>
    <row r="184974" x14ac:dyDescent="0.2"/>
    <row r="184975" x14ac:dyDescent="0.2"/>
    <row r="184976" x14ac:dyDescent="0.2"/>
    <row r="184977" x14ac:dyDescent="0.2"/>
    <row r="184978" x14ac:dyDescent="0.2"/>
    <row r="184979" x14ac:dyDescent="0.2"/>
    <row r="184980" x14ac:dyDescent="0.2"/>
    <row r="184981" x14ac:dyDescent="0.2"/>
    <row r="184982" x14ac:dyDescent="0.2"/>
    <row r="184983" x14ac:dyDescent="0.2"/>
    <row r="184984" x14ac:dyDescent="0.2"/>
    <row r="184985" x14ac:dyDescent="0.2"/>
    <row r="184986" x14ac:dyDescent="0.2"/>
    <row r="184987" x14ac:dyDescent="0.2"/>
    <row r="184988" x14ac:dyDescent="0.2"/>
    <row r="184989" x14ac:dyDescent="0.2"/>
    <row r="184990" x14ac:dyDescent="0.2"/>
    <row r="184991" x14ac:dyDescent="0.2"/>
    <row r="184992" x14ac:dyDescent="0.2"/>
    <row r="184993" x14ac:dyDescent="0.2"/>
    <row r="184994" x14ac:dyDescent="0.2"/>
    <row r="184995" x14ac:dyDescent="0.2"/>
    <row r="184996" x14ac:dyDescent="0.2"/>
    <row r="184997" x14ac:dyDescent="0.2"/>
    <row r="184998" x14ac:dyDescent="0.2"/>
    <row r="184999" x14ac:dyDescent="0.2"/>
    <row r="185000" x14ac:dyDescent="0.2"/>
    <row r="185001" x14ac:dyDescent="0.2"/>
    <row r="185002" x14ac:dyDescent="0.2"/>
    <row r="185003" x14ac:dyDescent="0.2"/>
    <row r="185004" x14ac:dyDescent="0.2"/>
    <row r="185005" x14ac:dyDescent="0.2"/>
    <row r="185006" x14ac:dyDescent="0.2"/>
    <row r="185007" x14ac:dyDescent="0.2"/>
    <row r="185008" x14ac:dyDescent="0.2"/>
    <row r="185009" x14ac:dyDescent="0.2"/>
    <row r="185010" x14ac:dyDescent="0.2"/>
    <row r="185011" x14ac:dyDescent="0.2"/>
    <row r="185012" x14ac:dyDescent="0.2"/>
    <row r="185013" x14ac:dyDescent="0.2"/>
    <row r="185014" x14ac:dyDescent="0.2"/>
    <row r="185015" x14ac:dyDescent="0.2"/>
    <row r="185016" x14ac:dyDescent="0.2"/>
    <row r="185017" x14ac:dyDescent="0.2"/>
    <row r="185018" x14ac:dyDescent="0.2"/>
    <row r="185019" x14ac:dyDescent="0.2"/>
    <row r="185020" x14ac:dyDescent="0.2"/>
    <row r="185021" x14ac:dyDescent="0.2"/>
    <row r="185022" x14ac:dyDescent="0.2"/>
    <row r="185023" x14ac:dyDescent="0.2"/>
    <row r="185024" x14ac:dyDescent="0.2"/>
    <row r="185025" x14ac:dyDescent="0.2"/>
    <row r="185026" x14ac:dyDescent="0.2"/>
    <row r="185027" x14ac:dyDescent="0.2"/>
    <row r="185028" x14ac:dyDescent="0.2"/>
    <row r="185029" x14ac:dyDescent="0.2"/>
    <row r="185030" x14ac:dyDescent="0.2"/>
    <row r="185031" x14ac:dyDescent="0.2"/>
    <row r="185032" x14ac:dyDescent="0.2"/>
    <row r="185033" x14ac:dyDescent="0.2"/>
    <row r="185034" x14ac:dyDescent="0.2"/>
    <row r="185035" x14ac:dyDescent="0.2"/>
    <row r="185036" x14ac:dyDescent="0.2"/>
    <row r="185037" x14ac:dyDescent="0.2"/>
    <row r="185038" x14ac:dyDescent="0.2"/>
    <row r="185039" x14ac:dyDescent="0.2"/>
    <row r="185040" x14ac:dyDescent="0.2"/>
    <row r="185041" x14ac:dyDescent="0.2"/>
    <row r="185042" x14ac:dyDescent="0.2"/>
    <row r="185043" x14ac:dyDescent="0.2"/>
    <row r="185044" x14ac:dyDescent="0.2"/>
    <row r="185045" x14ac:dyDescent="0.2"/>
    <row r="185046" x14ac:dyDescent="0.2"/>
    <row r="185047" x14ac:dyDescent="0.2"/>
    <row r="185048" x14ac:dyDescent="0.2"/>
    <row r="185049" x14ac:dyDescent="0.2"/>
    <row r="185050" x14ac:dyDescent="0.2"/>
    <row r="185051" x14ac:dyDescent="0.2"/>
    <row r="185052" x14ac:dyDescent="0.2"/>
    <row r="185053" x14ac:dyDescent="0.2"/>
    <row r="185054" x14ac:dyDescent="0.2"/>
    <row r="185055" x14ac:dyDescent="0.2"/>
    <row r="185056" x14ac:dyDescent="0.2"/>
    <row r="185057" x14ac:dyDescent="0.2"/>
    <row r="185058" x14ac:dyDescent="0.2"/>
    <row r="185059" x14ac:dyDescent="0.2"/>
    <row r="185060" x14ac:dyDescent="0.2"/>
    <row r="185061" x14ac:dyDescent="0.2"/>
    <row r="185062" x14ac:dyDescent="0.2"/>
    <row r="185063" x14ac:dyDescent="0.2"/>
    <row r="185064" x14ac:dyDescent="0.2"/>
    <row r="185065" x14ac:dyDescent="0.2"/>
    <row r="185066" x14ac:dyDescent="0.2"/>
    <row r="185067" x14ac:dyDescent="0.2"/>
    <row r="185068" x14ac:dyDescent="0.2"/>
    <row r="185069" x14ac:dyDescent="0.2"/>
    <row r="185070" x14ac:dyDescent="0.2"/>
    <row r="185071" x14ac:dyDescent="0.2"/>
    <row r="185072" x14ac:dyDescent="0.2"/>
    <row r="185073" x14ac:dyDescent="0.2"/>
    <row r="185074" x14ac:dyDescent="0.2"/>
    <row r="185075" x14ac:dyDescent="0.2"/>
    <row r="185076" x14ac:dyDescent="0.2"/>
    <row r="185077" x14ac:dyDescent="0.2"/>
    <row r="185078" x14ac:dyDescent="0.2"/>
    <row r="185079" x14ac:dyDescent="0.2"/>
    <row r="185080" x14ac:dyDescent="0.2"/>
    <row r="185081" x14ac:dyDescent="0.2"/>
    <row r="185082" x14ac:dyDescent="0.2"/>
    <row r="185083" x14ac:dyDescent="0.2"/>
    <row r="185084" x14ac:dyDescent="0.2"/>
    <row r="185085" x14ac:dyDescent="0.2"/>
    <row r="185086" x14ac:dyDescent="0.2"/>
    <row r="185087" x14ac:dyDescent="0.2"/>
    <row r="185088" x14ac:dyDescent="0.2"/>
    <row r="185089" x14ac:dyDescent="0.2"/>
    <row r="185090" x14ac:dyDescent="0.2"/>
    <row r="185091" x14ac:dyDescent="0.2"/>
    <row r="185092" x14ac:dyDescent="0.2"/>
    <row r="185093" x14ac:dyDescent="0.2"/>
    <row r="185094" x14ac:dyDescent="0.2"/>
    <row r="185095" x14ac:dyDescent="0.2"/>
    <row r="185096" x14ac:dyDescent="0.2"/>
    <row r="185097" x14ac:dyDescent="0.2"/>
    <row r="185098" x14ac:dyDescent="0.2"/>
    <row r="185099" x14ac:dyDescent="0.2"/>
    <row r="185100" x14ac:dyDescent="0.2"/>
    <row r="185101" x14ac:dyDescent="0.2"/>
    <row r="185102" x14ac:dyDescent="0.2"/>
    <row r="185103" x14ac:dyDescent="0.2"/>
    <row r="185104" x14ac:dyDescent="0.2"/>
    <row r="185105" x14ac:dyDescent="0.2"/>
    <row r="185106" x14ac:dyDescent="0.2"/>
    <row r="185107" x14ac:dyDescent="0.2"/>
    <row r="185108" x14ac:dyDescent="0.2"/>
    <row r="185109" x14ac:dyDescent="0.2"/>
    <row r="185110" x14ac:dyDescent="0.2"/>
    <row r="185111" x14ac:dyDescent="0.2"/>
    <row r="185112" x14ac:dyDescent="0.2"/>
    <row r="185113" x14ac:dyDescent="0.2"/>
    <row r="185114" x14ac:dyDescent="0.2"/>
    <row r="185115" x14ac:dyDescent="0.2"/>
    <row r="185116" x14ac:dyDescent="0.2"/>
    <row r="185117" x14ac:dyDescent="0.2"/>
    <row r="185118" x14ac:dyDescent="0.2"/>
    <row r="185119" x14ac:dyDescent="0.2"/>
    <row r="185120" x14ac:dyDescent="0.2"/>
    <row r="185121" x14ac:dyDescent="0.2"/>
    <row r="185122" x14ac:dyDescent="0.2"/>
    <row r="185123" x14ac:dyDescent="0.2"/>
    <row r="185124" x14ac:dyDescent="0.2"/>
    <row r="185125" x14ac:dyDescent="0.2"/>
    <row r="185126" x14ac:dyDescent="0.2"/>
    <row r="185127" x14ac:dyDescent="0.2"/>
    <row r="185128" x14ac:dyDescent="0.2"/>
    <row r="185129" x14ac:dyDescent="0.2"/>
    <row r="185130" x14ac:dyDescent="0.2"/>
    <row r="185131" x14ac:dyDescent="0.2"/>
    <row r="185132" x14ac:dyDescent="0.2"/>
    <row r="185133" x14ac:dyDescent="0.2"/>
    <row r="185134" x14ac:dyDescent="0.2"/>
    <row r="185135" x14ac:dyDescent="0.2"/>
    <row r="185136" x14ac:dyDescent="0.2"/>
    <row r="185137" x14ac:dyDescent="0.2"/>
    <row r="185138" x14ac:dyDescent="0.2"/>
    <row r="185139" x14ac:dyDescent="0.2"/>
    <row r="185140" x14ac:dyDescent="0.2"/>
    <row r="185141" x14ac:dyDescent="0.2"/>
    <row r="185142" x14ac:dyDescent="0.2"/>
    <row r="185143" x14ac:dyDescent="0.2"/>
    <row r="185144" x14ac:dyDescent="0.2"/>
    <row r="185145" x14ac:dyDescent="0.2"/>
    <row r="185146" x14ac:dyDescent="0.2"/>
    <row r="185147" x14ac:dyDescent="0.2"/>
    <row r="185148" x14ac:dyDescent="0.2"/>
    <row r="185149" x14ac:dyDescent="0.2"/>
    <row r="185150" x14ac:dyDescent="0.2"/>
    <row r="185151" x14ac:dyDescent="0.2"/>
    <row r="185152" x14ac:dyDescent="0.2"/>
    <row r="185153" x14ac:dyDescent="0.2"/>
    <row r="185154" x14ac:dyDescent="0.2"/>
    <row r="185155" x14ac:dyDescent="0.2"/>
    <row r="185156" x14ac:dyDescent="0.2"/>
    <row r="185157" x14ac:dyDescent="0.2"/>
    <row r="185158" x14ac:dyDescent="0.2"/>
    <row r="185159" x14ac:dyDescent="0.2"/>
    <row r="185160" x14ac:dyDescent="0.2"/>
    <row r="185161" x14ac:dyDescent="0.2"/>
    <row r="185162" x14ac:dyDescent="0.2"/>
    <row r="185163" x14ac:dyDescent="0.2"/>
    <row r="185164" x14ac:dyDescent="0.2"/>
    <row r="185165" x14ac:dyDescent="0.2"/>
    <row r="185166" x14ac:dyDescent="0.2"/>
    <row r="185167" x14ac:dyDescent="0.2"/>
    <row r="185168" x14ac:dyDescent="0.2"/>
    <row r="185169" x14ac:dyDescent="0.2"/>
    <row r="185170" x14ac:dyDescent="0.2"/>
    <row r="185171" x14ac:dyDescent="0.2"/>
    <row r="185172" x14ac:dyDescent="0.2"/>
    <row r="185173" x14ac:dyDescent="0.2"/>
    <row r="185174" x14ac:dyDescent="0.2"/>
    <row r="185175" x14ac:dyDescent="0.2"/>
    <row r="185176" x14ac:dyDescent="0.2"/>
    <row r="185177" x14ac:dyDescent="0.2"/>
    <row r="185178" x14ac:dyDescent="0.2"/>
    <row r="185179" x14ac:dyDescent="0.2"/>
    <row r="185180" x14ac:dyDescent="0.2"/>
    <row r="185181" x14ac:dyDescent="0.2"/>
    <row r="185182" x14ac:dyDescent="0.2"/>
    <row r="185183" x14ac:dyDescent="0.2"/>
    <row r="185184" x14ac:dyDescent="0.2"/>
    <row r="185185" x14ac:dyDescent="0.2"/>
    <row r="185186" x14ac:dyDescent="0.2"/>
    <row r="185187" x14ac:dyDescent="0.2"/>
    <row r="185188" x14ac:dyDescent="0.2"/>
    <row r="185189" x14ac:dyDescent="0.2"/>
    <row r="185190" x14ac:dyDescent="0.2"/>
    <row r="185191" x14ac:dyDescent="0.2"/>
    <row r="185192" x14ac:dyDescent="0.2"/>
    <row r="185193" x14ac:dyDescent="0.2"/>
    <row r="185194" x14ac:dyDescent="0.2"/>
    <row r="185195" x14ac:dyDescent="0.2"/>
    <row r="185196" x14ac:dyDescent="0.2"/>
    <row r="185197" x14ac:dyDescent="0.2"/>
    <row r="185198" x14ac:dyDescent="0.2"/>
    <row r="185199" x14ac:dyDescent="0.2"/>
    <row r="185200" x14ac:dyDescent="0.2"/>
    <row r="185201" x14ac:dyDescent="0.2"/>
    <row r="185202" x14ac:dyDescent="0.2"/>
    <row r="185203" x14ac:dyDescent="0.2"/>
    <row r="185204" x14ac:dyDescent="0.2"/>
    <row r="185205" x14ac:dyDescent="0.2"/>
    <row r="185206" x14ac:dyDescent="0.2"/>
    <row r="185207" x14ac:dyDescent="0.2"/>
    <row r="185208" x14ac:dyDescent="0.2"/>
    <row r="185209" x14ac:dyDescent="0.2"/>
    <row r="185210" x14ac:dyDescent="0.2"/>
    <row r="185211" x14ac:dyDescent="0.2"/>
    <row r="185212" x14ac:dyDescent="0.2"/>
    <row r="185213" x14ac:dyDescent="0.2"/>
    <row r="185214" x14ac:dyDescent="0.2"/>
    <row r="185215" x14ac:dyDescent="0.2"/>
    <row r="185216" x14ac:dyDescent="0.2"/>
    <row r="185217" x14ac:dyDescent="0.2"/>
    <row r="185218" x14ac:dyDescent="0.2"/>
    <row r="185219" x14ac:dyDescent="0.2"/>
    <row r="185220" x14ac:dyDescent="0.2"/>
    <row r="185221" x14ac:dyDescent="0.2"/>
    <row r="185222" x14ac:dyDescent="0.2"/>
    <row r="185223" x14ac:dyDescent="0.2"/>
    <row r="185224" x14ac:dyDescent="0.2"/>
    <row r="185225" x14ac:dyDescent="0.2"/>
    <row r="185226" x14ac:dyDescent="0.2"/>
    <row r="185227" x14ac:dyDescent="0.2"/>
    <row r="185228" x14ac:dyDescent="0.2"/>
    <row r="185229" x14ac:dyDescent="0.2"/>
    <row r="185230" x14ac:dyDescent="0.2"/>
    <row r="185231" x14ac:dyDescent="0.2"/>
    <row r="185232" x14ac:dyDescent="0.2"/>
    <row r="185233" x14ac:dyDescent="0.2"/>
    <row r="185234" x14ac:dyDescent="0.2"/>
    <row r="185235" x14ac:dyDescent="0.2"/>
    <row r="185236" x14ac:dyDescent="0.2"/>
    <row r="185237" x14ac:dyDescent="0.2"/>
    <row r="185238" x14ac:dyDescent="0.2"/>
    <row r="185239" x14ac:dyDescent="0.2"/>
    <row r="185240" x14ac:dyDescent="0.2"/>
    <row r="185241" x14ac:dyDescent="0.2"/>
    <row r="185242" x14ac:dyDescent="0.2"/>
    <row r="185243" x14ac:dyDescent="0.2"/>
    <row r="185244" x14ac:dyDescent="0.2"/>
    <row r="185245" x14ac:dyDescent="0.2"/>
    <row r="185246" x14ac:dyDescent="0.2"/>
    <row r="185247" x14ac:dyDescent="0.2"/>
    <row r="185248" x14ac:dyDescent="0.2"/>
    <row r="185249" x14ac:dyDescent="0.2"/>
    <row r="185250" x14ac:dyDescent="0.2"/>
    <row r="185251" x14ac:dyDescent="0.2"/>
    <row r="185252" x14ac:dyDescent="0.2"/>
    <row r="185253" x14ac:dyDescent="0.2"/>
    <row r="185254" x14ac:dyDescent="0.2"/>
    <row r="185255" x14ac:dyDescent="0.2"/>
    <row r="185256" x14ac:dyDescent="0.2"/>
    <row r="185257" x14ac:dyDescent="0.2"/>
    <row r="185258" x14ac:dyDescent="0.2"/>
    <row r="185259" x14ac:dyDescent="0.2"/>
    <row r="185260" x14ac:dyDescent="0.2"/>
    <row r="185261" x14ac:dyDescent="0.2"/>
    <row r="185262" x14ac:dyDescent="0.2"/>
    <row r="185263" x14ac:dyDescent="0.2"/>
    <row r="185264" x14ac:dyDescent="0.2"/>
    <row r="185265" x14ac:dyDescent="0.2"/>
    <row r="185266" x14ac:dyDescent="0.2"/>
    <row r="185267" x14ac:dyDescent="0.2"/>
    <row r="185268" x14ac:dyDescent="0.2"/>
    <row r="185269" x14ac:dyDescent="0.2"/>
    <row r="185270" x14ac:dyDescent="0.2"/>
    <row r="185271" x14ac:dyDescent="0.2"/>
    <row r="185272" x14ac:dyDescent="0.2"/>
    <row r="185273" x14ac:dyDescent="0.2"/>
    <row r="185274" x14ac:dyDescent="0.2"/>
    <row r="185275" x14ac:dyDescent="0.2"/>
    <row r="185276" x14ac:dyDescent="0.2"/>
    <row r="185277" x14ac:dyDescent="0.2"/>
    <row r="185278" x14ac:dyDescent="0.2"/>
    <row r="185279" x14ac:dyDescent="0.2"/>
    <row r="185280" x14ac:dyDescent="0.2"/>
    <row r="185281" x14ac:dyDescent="0.2"/>
    <row r="185282" x14ac:dyDescent="0.2"/>
    <row r="185283" x14ac:dyDescent="0.2"/>
    <row r="185284" x14ac:dyDescent="0.2"/>
    <row r="185285" x14ac:dyDescent="0.2"/>
    <row r="185286" x14ac:dyDescent="0.2"/>
    <row r="185287" x14ac:dyDescent="0.2"/>
    <row r="185288" x14ac:dyDescent="0.2"/>
    <row r="185289" x14ac:dyDescent="0.2"/>
    <row r="185290" x14ac:dyDescent="0.2"/>
    <row r="185291" x14ac:dyDescent="0.2"/>
    <row r="185292" x14ac:dyDescent="0.2"/>
    <row r="185293" x14ac:dyDescent="0.2"/>
    <row r="185294" x14ac:dyDescent="0.2"/>
    <row r="185295" x14ac:dyDescent="0.2"/>
    <row r="185296" x14ac:dyDescent="0.2"/>
    <row r="185297" x14ac:dyDescent="0.2"/>
    <row r="185298" x14ac:dyDescent="0.2"/>
    <row r="185299" x14ac:dyDescent="0.2"/>
    <row r="185300" x14ac:dyDescent="0.2"/>
    <row r="185301" x14ac:dyDescent="0.2"/>
    <row r="185302" x14ac:dyDescent="0.2"/>
    <row r="185303" x14ac:dyDescent="0.2"/>
    <row r="185304" x14ac:dyDescent="0.2"/>
    <row r="185305" x14ac:dyDescent="0.2"/>
    <row r="185306" x14ac:dyDescent="0.2"/>
    <row r="185307" x14ac:dyDescent="0.2"/>
    <row r="185308" x14ac:dyDescent="0.2"/>
    <row r="185309" x14ac:dyDescent="0.2"/>
    <row r="185310" x14ac:dyDescent="0.2"/>
    <row r="185311" x14ac:dyDescent="0.2"/>
    <row r="185312" x14ac:dyDescent="0.2"/>
    <row r="185313" x14ac:dyDescent="0.2"/>
    <row r="185314" x14ac:dyDescent="0.2"/>
    <row r="185315" x14ac:dyDescent="0.2"/>
    <row r="185316" x14ac:dyDescent="0.2"/>
    <row r="185317" x14ac:dyDescent="0.2"/>
    <row r="185318" x14ac:dyDescent="0.2"/>
    <row r="185319" x14ac:dyDescent="0.2"/>
    <row r="185320" x14ac:dyDescent="0.2"/>
    <row r="185321" x14ac:dyDescent="0.2"/>
    <row r="185322" x14ac:dyDescent="0.2"/>
    <row r="185323" x14ac:dyDescent="0.2"/>
    <row r="185324" x14ac:dyDescent="0.2"/>
    <row r="185325" x14ac:dyDescent="0.2"/>
    <row r="185326" x14ac:dyDescent="0.2"/>
    <row r="185327" x14ac:dyDescent="0.2"/>
    <row r="185328" x14ac:dyDescent="0.2"/>
    <row r="185329" x14ac:dyDescent="0.2"/>
    <row r="185330" x14ac:dyDescent="0.2"/>
    <row r="185331" x14ac:dyDescent="0.2"/>
    <row r="185332" x14ac:dyDescent="0.2"/>
    <row r="185333" x14ac:dyDescent="0.2"/>
    <row r="185334" x14ac:dyDescent="0.2"/>
    <row r="185335" x14ac:dyDescent="0.2"/>
    <row r="185336" x14ac:dyDescent="0.2"/>
    <row r="185337" x14ac:dyDescent="0.2"/>
    <row r="185338" x14ac:dyDescent="0.2"/>
    <row r="185339" x14ac:dyDescent="0.2"/>
    <row r="185340" x14ac:dyDescent="0.2"/>
    <row r="185341" x14ac:dyDescent="0.2"/>
    <row r="185342" x14ac:dyDescent="0.2"/>
    <row r="185343" x14ac:dyDescent="0.2"/>
    <row r="185344" x14ac:dyDescent="0.2"/>
    <row r="185345" x14ac:dyDescent="0.2"/>
    <row r="185346" x14ac:dyDescent="0.2"/>
    <row r="185347" x14ac:dyDescent="0.2"/>
    <row r="185348" x14ac:dyDescent="0.2"/>
    <row r="185349" x14ac:dyDescent="0.2"/>
    <row r="185350" x14ac:dyDescent="0.2"/>
    <row r="185351" x14ac:dyDescent="0.2"/>
    <row r="185352" x14ac:dyDescent="0.2"/>
    <row r="185353" x14ac:dyDescent="0.2"/>
    <row r="185354" x14ac:dyDescent="0.2"/>
    <row r="185355" x14ac:dyDescent="0.2"/>
    <row r="185356" x14ac:dyDescent="0.2"/>
    <row r="185357" x14ac:dyDescent="0.2"/>
    <row r="185358" x14ac:dyDescent="0.2"/>
    <row r="185359" x14ac:dyDescent="0.2"/>
    <row r="185360" x14ac:dyDescent="0.2"/>
    <row r="185361" x14ac:dyDescent="0.2"/>
    <row r="185362" x14ac:dyDescent="0.2"/>
    <row r="185363" x14ac:dyDescent="0.2"/>
    <row r="185364" x14ac:dyDescent="0.2"/>
    <row r="185365" x14ac:dyDescent="0.2"/>
    <row r="185366" x14ac:dyDescent="0.2"/>
    <row r="185367" x14ac:dyDescent="0.2"/>
    <row r="185368" x14ac:dyDescent="0.2"/>
    <row r="185369" x14ac:dyDescent="0.2"/>
    <row r="185370" x14ac:dyDescent="0.2"/>
    <row r="185371" x14ac:dyDescent="0.2"/>
    <row r="185372" x14ac:dyDescent="0.2"/>
    <row r="185373" x14ac:dyDescent="0.2"/>
    <row r="185374" x14ac:dyDescent="0.2"/>
    <row r="185375" x14ac:dyDescent="0.2"/>
    <row r="185376" x14ac:dyDescent="0.2"/>
    <row r="185377" x14ac:dyDescent="0.2"/>
    <row r="185378" x14ac:dyDescent="0.2"/>
    <row r="185379" x14ac:dyDescent="0.2"/>
    <row r="185380" x14ac:dyDescent="0.2"/>
    <row r="185381" x14ac:dyDescent="0.2"/>
    <row r="185382" x14ac:dyDescent="0.2"/>
    <row r="185383" x14ac:dyDescent="0.2"/>
    <row r="185384" x14ac:dyDescent="0.2"/>
    <row r="185385" x14ac:dyDescent="0.2"/>
    <row r="185386" x14ac:dyDescent="0.2"/>
    <row r="185387" x14ac:dyDescent="0.2"/>
    <row r="185388" x14ac:dyDescent="0.2"/>
    <row r="185389" x14ac:dyDescent="0.2"/>
    <row r="185390" x14ac:dyDescent="0.2"/>
    <row r="185391" x14ac:dyDescent="0.2"/>
    <row r="185392" x14ac:dyDescent="0.2"/>
    <row r="185393" x14ac:dyDescent="0.2"/>
    <row r="185394" x14ac:dyDescent="0.2"/>
    <row r="185395" x14ac:dyDescent="0.2"/>
    <row r="185396" x14ac:dyDescent="0.2"/>
    <row r="185397" x14ac:dyDescent="0.2"/>
    <row r="185398" x14ac:dyDescent="0.2"/>
    <row r="185399" x14ac:dyDescent="0.2"/>
    <row r="185400" x14ac:dyDescent="0.2"/>
    <row r="185401" x14ac:dyDescent="0.2"/>
    <row r="185402" x14ac:dyDescent="0.2"/>
    <row r="185403" x14ac:dyDescent="0.2"/>
    <row r="185404" x14ac:dyDescent="0.2"/>
    <row r="185405" x14ac:dyDescent="0.2"/>
    <row r="185406" x14ac:dyDescent="0.2"/>
    <row r="185407" x14ac:dyDescent="0.2"/>
    <row r="185408" x14ac:dyDescent="0.2"/>
    <row r="185409" x14ac:dyDescent="0.2"/>
    <row r="185410" x14ac:dyDescent="0.2"/>
    <row r="185411" x14ac:dyDescent="0.2"/>
    <row r="185412" x14ac:dyDescent="0.2"/>
    <row r="185413" x14ac:dyDescent="0.2"/>
    <row r="185414" x14ac:dyDescent="0.2"/>
    <row r="185415" x14ac:dyDescent="0.2"/>
    <row r="185416" x14ac:dyDescent="0.2"/>
    <row r="185417" x14ac:dyDescent="0.2"/>
    <row r="185418" x14ac:dyDescent="0.2"/>
    <row r="185419" x14ac:dyDescent="0.2"/>
    <row r="185420" x14ac:dyDescent="0.2"/>
    <row r="185421" x14ac:dyDescent="0.2"/>
    <row r="185422" x14ac:dyDescent="0.2"/>
    <row r="185423" x14ac:dyDescent="0.2"/>
    <row r="185424" x14ac:dyDescent="0.2"/>
    <row r="185425" x14ac:dyDescent="0.2"/>
    <row r="185426" x14ac:dyDescent="0.2"/>
    <row r="185427" x14ac:dyDescent="0.2"/>
    <row r="185428" x14ac:dyDescent="0.2"/>
    <row r="185429" x14ac:dyDescent="0.2"/>
    <row r="185430" x14ac:dyDescent="0.2"/>
    <row r="185431" x14ac:dyDescent="0.2"/>
    <row r="185432" x14ac:dyDescent="0.2"/>
    <row r="185433" x14ac:dyDescent="0.2"/>
    <row r="185434" x14ac:dyDescent="0.2"/>
    <row r="185435" x14ac:dyDescent="0.2"/>
    <row r="185436" x14ac:dyDescent="0.2"/>
    <row r="185437" x14ac:dyDescent="0.2"/>
    <row r="185438" x14ac:dyDescent="0.2"/>
    <row r="185439" x14ac:dyDescent="0.2"/>
    <row r="185440" x14ac:dyDescent="0.2"/>
    <row r="185441" x14ac:dyDescent="0.2"/>
    <row r="185442" x14ac:dyDescent="0.2"/>
    <row r="185443" x14ac:dyDescent="0.2"/>
    <row r="185444" x14ac:dyDescent="0.2"/>
    <row r="185445" x14ac:dyDescent="0.2"/>
    <row r="185446" x14ac:dyDescent="0.2"/>
    <row r="185447" x14ac:dyDescent="0.2"/>
    <row r="185448" x14ac:dyDescent="0.2"/>
    <row r="185449" x14ac:dyDescent="0.2"/>
    <row r="185450" x14ac:dyDescent="0.2"/>
    <row r="185451" x14ac:dyDescent="0.2"/>
    <row r="185452" x14ac:dyDescent="0.2"/>
    <row r="185453" x14ac:dyDescent="0.2"/>
    <row r="185454" x14ac:dyDescent="0.2"/>
    <row r="185455" x14ac:dyDescent="0.2"/>
    <row r="185456" x14ac:dyDescent="0.2"/>
    <row r="185457" x14ac:dyDescent="0.2"/>
    <row r="185458" x14ac:dyDescent="0.2"/>
    <row r="185459" x14ac:dyDescent="0.2"/>
    <row r="185460" x14ac:dyDescent="0.2"/>
    <row r="185461" x14ac:dyDescent="0.2"/>
    <row r="185462" x14ac:dyDescent="0.2"/>
    <row r="185463" x14ac:dyDescent="0.2"/>
    <row r="185464" x14ac:dyDescent="0.2"/>
    <row r="185465" x14ac:dyDescent="0.2"/>
    <row r="185466" x14ac:dyDescent="0.2"/>
    <row r="185467" x14ac:dyDescent="0.2"/>
    <row r="185468" x14ac:dyDescent="0.2"/>
    <row r="185469" x14ac:dyDescent="0.2"/>
    <row r="185470" x14ac:dyDescent="0.2"/>
    <row r="185471" x14ac:dyDescent="0.2"/>
    <row r="185472" x14ac:dyDescent="0.2"/>
    <row r="185473" x14ac:dyDescent="0.2"/>
    <row r="185474" x14ac:dyDescent="0.2"/>
    <row r="185475" x14ac:dyDescent="0.2"/>
    <row r="185476" x14ac:dyDescent="0.2"/>
    <row r="185477" x14ac:dyDescent="0.2"/>
    <row r="185478" x14ac:dyDescent="0.2"/>
    <row r="185479" x14ac:dyDescent="0.2"/>
    <row r="185480" x14ac:dyDescent="0.2"/>
    <row r="185481" x14ac:dyDescent="0.2"/>
    <row r="185482" x14ac:dyDescent="0.2"/>
    <row r="185483" x14ac:dyDescent="0.2"/>
    <row r="185484" x14ac:dyDescent="0.2"/>
    <row r="185485" x14ac:dyDescent="0.2"/>
    <row r="185486" x14ac:dyDescent="0.2"/>
    <row r="185487" x14ac:dyDescent="0.2"/>
    <row r="185488" x14ac:dyDescent="0.2"/>
    <row r="185489" x14ac:dyDescent="0.2"/>
    <row r="185490" x14ac:dyDescent="0.2"/>
    <row r="185491" x14ac:dyDescent="0.2"/>
    <row r="185492" x14ac:dyDescent="0.2"/>
    <row r="185493" x14ac:dyDescent="0.2"/>
    <row r="185494" x14ac:dyDescent="0.2"/>
    <row r="185495" x14ac:dyDescent="0.2"/>
    <row r="185496" x14ac:dyDescent="0.2"/>
    <row r="185497" x14ac:dyDescent="0.2"/>
    <row r="185498" x14ac:dyDescent="0.2"/>
    <row r="185499" x14ac:dyDescent="0.2"/>
    <row r="185500" x14ac:dyDescent="0.2"/>
    <row r="185501" x14ac:dyDescent="0.2"/>
    <row r="185502" x14ac:dyDescent="0.2"/>
    <row r="185503" x14ac:dyDescent="0.2"/>
    <row r="185504" x14ac:dyDescent="0.2"/>
    <row r="185505" x14ac:dyDescent="0.2"/>
    <row r="185506" x14ac:dyDescent="0.2"/>
    <row r="185507" x14ac:dyDescent="0.2"/>
    <row r="185508" x14ac:dyDescent="0.2"/>
    <row r="185509" x14ac:dyDescent="0.2"/>
    <row r="185510" x14ac:dyDescent="0.2"/>
    <row r="185511" x14ac:dyDescent="0.2"/>
    <row r="185512" x14ac:dyDescent="0.2"/>
    <row r="185513" x14ac:dyDescent="0.2"/>
    <row r="185514" x14ac:dyDescent="0.2"/>
    <row r="185515" x14ac:dyDescent="0.2"/>
    <row r="185516" x14ac:dyDescent="0.2"/>
    <row r="185517" x14ac:dyDescent="0.2"/>
    <row r="185518" x14ac:dyDescent="0.2"/>
    <row r="185519" x14ac:dyDescent="0.2"/>
    <row r="185520" x14ac:dyDescent="0.2"/>
    <row r="185521" x14ac:dyDescent="0.2"/>
    <row r="185522" x14ac:dyDescent="0.2"/>
    <row r="185523" x14ac:dyDescent="0.2"/>
    <row r="185524" x14ac:dyDescent="0.2"/>
    <row r="185525" x14ac:dyDescent="0.2"/>
    <row r="185526" x14ac:dyDescent="0.2"/>
    <row r="185527" x14ac:dyDescent="0.2"/>
    <row r="185528" x14ac:dyDescent="0.2"/>
    <row r="185529" x14ac:dyDescent="0.2"/>
    <row r="185530" x14ac:dyDescent="0.2"/>
    <row r="185531" x14ac:dyDescent="0.2"/>
    <row r="185532" x14ac:dyDescent="0.2"/>
    <row r="185533" x14ac:dyDescent="0.2"/>
    <row r="185534" x14ac:dyDescent="0.2"/>
    <row r="185535" x14ac:dyDescent="0.2"/>
    <row r="185536" x14ac:dyDescent="0.2"/>
    <row r="185537" x14ac:dyDescent="0.2"/>
    <row r="185538" x14ac:dyDescent="0.2"/>
    <row r="185539" x14ac:dyDescent="0.2"/>
    <row r="185540" x14ac:dyDescent="0.2"/>
    <row r="185541" x14ac:dyDescent="0.2"/>
    <row r="185542" x14ac:dyDescent="0.2"/>
    <row r="185543" x14ac:dyDescent="0.2"/>
    <row r="185544" x14ac:dyDescent="0.2"/>
    <row r="185545" x14ac:dyDescent="0.2"/>
    <row r="185546" x14ac:dyDescent="0.2"/>
    <row r="185547" x14ac:dyDescent="0.2"/>
    <row r="185548" x14ac:dyDescent="0.2"/>
    <row r="185549" x14ac:dyDescent="0.2"/>
    <row r="185550" x14ac:dyDescent="0.2"/>
    <row r="185551" x14ac:dyDescent="0.2"/>
    <row r="185552" x14ac:dyDescent="0.2"/>
    <row r="185553" x14ac:dyDescent="0.2"/>
    <row r="185554" x14ac:dyDescent="0.2"/>
    <row r="185555" x14ac:dyDescent="0.2"/>
    <row r="185556" x14ac:dyDescent="0.2"/>
    <row r="185557" x14ac:dyDescent="0.2"/>
    <row r="185558" x14ac:dyDescent="0.2"/>
    <row r="185559" x14ac:dyDescent="0.2"/>
    <row r="185560" x14ac:dyDescent="0.2"/>
    <row r="185561" x14ac:dyDescent="0.2"/>
    <row r="185562" x14ac:dyDescent="0.2"/>
    <row r="185563" x14ac:dyDescent="0.2"/>
    <row r="185564" x14ac:dyDescent="0.2"/>
    <row r="185565" x14ac:dyDescent="0.2"/>
    <row r="185566" x14ac:dyDescent="0.2"/>
    <row r="185567" x14ac:dyDescent="0.2"/>
    <row r="185568" x14ac:dyDescent="0.2"/>
    <row r="185569" x14ac:dyDescent="0.2"/>
    <row r="185570" x14ac:dyDescent="0.2"/>
    <row r="185571" x14ac:dyDescent="0.2"/>
    <row r="185572" x14ac:dyDescent="0.2"/>
    <row r="185573" x14ac:dyDescent="0.2"/>
    <row r="185574" x14ac:dyDescent="0.2"/>
    <row r="185575" x14ac:dyDescent="0.2"/>
    <row r="185576" x14ac:dyDescent="0.2"/>
    <row r="185577" x14ac:dyDescent="0.2"/>
    <row r="185578" x14ac:dyDescent="0.2"/>
    <row r="185579" x14ac:dyDescent="0.2"/>
    <row r="185580" x14ac:dyDescent="0.2"/>
    <row r="185581" x14ac:dyDescent="0.2"/>
    <row r="185582" x14ac:dyDescent="0.2"/>
    <row r="185583" x14ac:dyDescent="0.2"/>
    <row r="185584" x14ac:dyDescent="0.2"/>
    <row r="185585" x14ac:dyDescent="0.2"/>
    <row r="185586" x14ac:dyDescent="0.2"/>
    <row r="185587" x14ac:dyDescent="0.2"/>
    <row r="185588" x14ac:dyDescent="0.2"/>
    <row r="185589" x14ac:dyDescent="0.2"/>
    <row r="185590" x14ac:dyDescent="0.2"/>
    <row r="185591" x14ac:dyDescent="0.2"/>
    <row r="185592" x14ac:dyDescent="0.2"/>
    <row r="185593" x14ac:dyDescent="0.2"/>
    <row r="185594" x14ac:dyDescent="0.2"/>
    <row r="185595" x14ac:dyDescent="0.2"/>
    <row r="185596" x14ac:dyDescent="0.2"/>
    <row r="185597" x14ac:dyDescent="0.2"/>
    <row r="185598" x14ac:dyDescent="0.2"/>
    <row r="185599" x14ac:dyDescent="0.2"/>
    <row r="185600" x14ac:dyDescent="0.2"/>
    <row r="185601" x14ac:dyDescent="0.2"/>
    <row r="185602" x14ac:dyDescent="0.2"/>
    <row r="185603" x14ac:dyDescent="0.2"/>
    <row r="185604" x14ac:dyDescent="0.2"/>
    <row r="185605" x14ac:dyDescent="0.2"/>
    <row r="185606" x14ac:dyDescent="0.2"/>
    <row r="185607" x14ac:dyDescent="0.2"/>
    <row r="185608" x14ac:dyDescent="0.2"/>
    <row r="185609" x14ac:dyDescent="0.2"/>
    <row r="185610" x14ac:dyDescent="0.2"/>
    <row r="185611" x14ac:dyDescent="0.2"/>
    <row r="185612" x14ac:dyDescent="0.2"/>
    <row r="185613" x14ac:dyDescent="0.2"/>
    <row r="185614" x14ac:dyDescent="0.2"/>
    <row r="185615" x14ac:dyDescent="0.2"/>
    <row r="185616" x14ac:dyDescent="0.2"/>
    <row r="185617" x14ac:dyDescent="0.2"/>
    <row r="185618" x14ac:dyDescent="0.2"/>
    <row r="185619" x14ac:dyDescent="0.2"/>
    <row r="185620" x14ac:dyDescent="0.2"/>
    <row r="185621" x14ac:dyDescent="0.2"/>
    <row r="185622" x14ac:dyDescent="0.2"/>
    <row r="185623" x14ac:dyDescent="0.2"/>
    <row r="185624" x14ac:dyDescent="0.2"/>
    <row r="185625" x14ac:dyDescent="0.2"/>
    <row r="185626" x14ac:dyDescent="0.2"/>
    <row r="185627" x14ac:dyDescent="0.2"/>
    <row r="185628" x14ac:dyDescent="0.2"/>
    <row r="185629" x14ac:dyDescent="0.2"/>
    <row r="185630" x14ac:dyDescent="0.2"/>
    <row r="185631" x14ac:dyDescent="0.2"/>
    <row r="185632" x14ac:dyDescent="0.2"/>
    <row r="185633" x14ac:dyDescent="0.2"/>
    <row r="185634" x14ac:dyDescent="0.2"/>
    <row r="185635" x14ac:dyDescent="0.2"/>
    <row r="185636" x14ac:dyDescent="0.2"/>
    <row r="185637" x14ac:dyDescent="0.2"/>
    <row r="185638" x14ac:dyDescent="0.2"/>
    <row r="185639" x14ac:dyDescent="0.2"/>
    <row r="185640" x14ac:dyDescent="0.2"/>
    <row r="185641" x14ac:dyDescent="0.2"/>
    <row r="185642" x14ac:dyDescent="0.2"/>
    <row r="185643" x14ac:dyDescent="0.2"/>
    <row r="185644" x14ac:dyDescent="0.2"/>
    <row r="185645" x14ac:dyDescent="0.2"/>
    <row r="185646" x14ac:dyDescent="0.2"/>
    <row r="185647" x14ac:dyDescent="0.2"/>
    <row r="185648" x14ac:dyDescent="0.2"/>
    <row r="185649" x14ac:dyDescent="0.2"/>
    <row r="185650" x14ac:dyDescent="0.2"/>
    <row r="185651" x14ac:dyDescent="0.2"/>
    <row r="185652" x14ac:dyDescent="0.2"/>
    <row r="185653" x14ac:dyDescent="0.2"/>
    <row r="185654" x14ac:dyDescent="0.2"/>
    <row r="185655" x14ac:dyDescent="0.2"/>
    <row r="185656" x14ac:dyDescent="0.2"/>
    <row r="185657" x14ac:dyDescent="0.2"/>
    <row r="185658" x14ac:dyDescent="0.2"/>
    <row r="185659" x14ac:dyDescent="0.2"/>
    <row r="185660" x14ac:dyDescent="0.2"/>
    <row r="185661" x14ac:dyDescent="0.2"/>
    <row r="185662" x14ac:dyDescent="0.2"/>
    <row r="185663" x14ac:dyDescent="0.2"/>
    <row r="185664" x14ac:dyDescent="0.2"/>
    <row r="185665" x14ac:dyDescent="0.2"/>
    <row r="185666" x14ac:dyDescent="0.2"/>
    <row r="185667" x14ac:dyDescent="0.2"/>
    <row r="185668" x14ac:dyDescent="0.2"/>
    <row r="185669" x14ac:dyDescent="0.2"/>
    <row r="185670" x14ac:dyDescent="0.2"/>
    <row r="185671" x14ac:dyDescent="0.2"/>
    <row r="185672" x14ac:dyDescent="0.2"/>
    <row r="185673" x14ac:dyDescent="0.2"/>
    <row r="185674" x14ac:dyDescent="0.2"/>
    <row r="185675" x14ac:dyDescent="0.2"/>
    <row r="185676" x14ac:dyDescent="0.2"/>
    <row r="185677" x14ac:dyDescent="0.2"/>
    <row r="185678" x14ac:dyDescent="0.2"/>
    <row r="185679" x14ac:dyDescent="0.2"/>
    <row r="185680" x14ac:dyDescent="0.2"/>
    <row r="185681" x14ac:dyDescent="0.2"/>
    <row r="185682" x14ac:dyDescent="0.2"/>
    <row r="185683" x14ac:dyDescent="0.2"/>
    <row r="185684" x14ac:dyDescent="0.2"/>
    <row r="185685" x14ac:dyDescent="0.2"/>
    <row r="185686" x14ac:dyDescent="0.2"/>
    <row r="185687" x14ac:dyDescent="0.2"/>
    <row r="185688" x14ac:dyDescent="0.2"/>
    <row r="185689" x14ac:dyDescent="0.2"/>
    <row r="185690" x14ac:dyDescent="0.2"/>
    <row r="185691" x14ac:dyDescent="0.2"/>
    <row r="185692" x14ac:dyDescent="0.2"/>
    <row r="185693" x14ac:dyDescent="0.2"/>
    <row r="185694" x14ac:dyDescent="0.2"/>
    <row r="185695" x14ac:dyDescent="0.2"/>
    <row r="185696" x14ac:dyDescent="0.2"/>
    <row r="185697" x14ac:dyDescent="0.2"/>
    <row r="185698" x14ac:dyDescent="0.2"/>
    <row r="185699" x14ac:dyDescent="0.2"/>
    <row r="185700" x14ac:dyDescent="0.2"/>
    <row r="185701" x14ac:dyDescent="0.2"/>
    <row r="185702" x14ac:dyDescent="0.2"/>
    <row r="185703" x14ac:dyDescent="0.2"/>
    <row r="185704" x14ac:dyDescent="0.2"/>
    <row r="185705" x14ac:dyDescent="0.2"/>
    <row r="185706" x14ac:dyDescent="0.2"/>
    <row r="185707" x14ac:dyDescent="0.2"/>
    <row r="185708" x14ac:dyDescent="0.2"/>
    <row r="185709" x14ac:dyDescent="0.2"/>
    <row r="185710" x14ac:dyDescent="0.2"/>
    <row r="185711" x14ac:dyDescent="0.2"/>
    <row r="185712" x14ac:dyDescent="0.2"/>
    <row r="185713" x14ac:dyDescent="0.2"/>
    <row r="185714" x14ac:dyDescent="0.2"/>
    <row r="185715" x14ac:dyDescent="0.2"/>
    <row r="185716" x14ac:dyDescent="0.2"/>
    <row r="185717" x14ac:dyDescent="0.2"/>
    <row r="185718" x14ac:dyDescent="0.2"/>
    <row r="185719" x14ac:dyDescent="0.2"/>
    <row r="185720" x14ac:dyDescent="0.2"/>
    <row r="185721" x14ac:dyDescent="0.2"/>
    <row r="185722" x14ac:dyDescent="0.2"/>
    <row r="185723" x14ac:dyDescent="0.2"/>
    <row r="185724" x14ac:dyDescent="0.2"/>
    <row r="185725" x14ac:dyDescent="0.2"/>
    <row r="185726" x14ac:dyDescent="0.2"/>
    <row r="185727" x14ac:dyDescent="0.2"/>
    <row r="185728" x14ac:dyDescent="0.2"/>
    <row r="185729" x14ac:dyDescent="0.2"/>
    <row r="185730" x14ac:dyDescent="0.2"/>
    <row r="185731" x14ac:dyDescent="0.2"/>
    <row r="185732" x14ac:dyDescent="0.2"/>
    <row r="185733" x14ac:dyDescent="0.2"/>
    <row r="185734" x14ac:dyDescent="0.2"/>
    <row r="185735" x14ac:dyDescent="0.2"/>
    <row r="185736" x14ac:dyDescent="0.2"/>
    <row r="185737" x14ac:dyDescent="0.2"/>
    <row r="185738" x14ac:dyDescent="0.2"/>
    <row r="185739" x14ac:dyDescent="0.2"/>
    <row r="185740" x14ac:dyDescent="0.2"/>
    <row r="185741" x14ac:dyDescent="0.2"/>
    <row r="185742" x14ac:dyDescent="0.2"/>
    <row r="185743" x14ac:dyDescent="0.2"/>
    <row r="185744" x14ac:dyDescent="0.2"/>
    <row r="185745" x14ac:dyDescent="0.2"/>
    <row r="185746" x14ac:dyDescent="0.2"/>
    <row r="185747" x14ac:dyDescent="0.2"/>
    <row r="185748" x14ac:dyDescent="0.2"/>
    <row r="185749" x14ac:dyDescent="0.2"/>
    <row r="185750" x14ac:dyDescent="0.2"/>
    <row r="185751" x14ac:dyDescent="0.2"/>
    <row r="185752" x14ac:dyDescent="0.2"/>
    <row r="185753" x14ac:dyDescent="0.2"/>
    <row r="185754" x14ac:dyDescent="0.2"/>
    <row r="185755" x14ac:dyDescent="0.2"/>
    <row r="185756" x14ac:dyDescent="0.2"/>
    <row r="185757" x14ac:dyDescent="0.2"/>
    <row r="185758" x14ac:dyDescent="0.2"/>
    <row r="185759" x14ac:dyDescent="0.2"/>
    <row r="185760" x14ac:dyDescent="0.2"/>
    <row r="185761" x14ac:dyDescent="0.2"/>
    <row r="185762" x14ac:dyDescent="0.2"/>
    <row r="185763" x14ac:dyDescent="0.2"/>
    <row r="185764" x14ac:dyDescent="0.2"/>
    <row r="185765" x14ac:dyDescent="0.2"/>
    <row r="185766" x14ac:dyDescent="0.2"/>
    <row r="185767" x14ac:dyDescent="0.2"/>
    <row r="185768" x14ac:dyDescent="0.2"/>
    <row r="185769" x14ac:dyDescent="0.2"/>
    <row r="185770" x14ac:dyDescent="0.2"/>
    <row r="185771" x14ac:dyDescent="0.2"/>
    <row r="185772" x14ac:dyDescent="0.2"/>
    <row r="185773" x14ac:dyDescent="0.2"/>
    <row r="185774" x14ac:dyDescent="0.2"/>
    <row r="185775" x14ac:dyDescent="0.2"/>
    <row r="185776" x14ac:dyDescent="0.2"/>
    <row r="185777" x14ac:dyDescent="0.2"/>
    <row r="185778" x14ac:dyDescent="0.2"/>
    <row r="185779" x14ac:dyDescent="0.2"/>
    <row r="185780" x14ac:dyDescent="0.2"/>
    <row r="185781" x14ac:dyDescent="0.2"/>
    <row r="185782" x14ac:dyDescent="0.2"/>
    <row r="185783" x14ac:dyDescent="0.2"/>
    <row r="185784" x14ac:dyDescent="0.2"/>
    <row r="185785" x14ac:dyDescent="0.2"/>
    <row r="185786" x14ac:dyDescent="0.2"/>
    <row r="185787" x14ac:dyDescent="0.2"/>
    <row r="185788" x14ac:dyDescent="0.2"/>
    <row r="185789" x14ac:dyDescent="0.2"/>
    <row r="185790" x14ac:dyDescent="0.2"/>
    <row r="185791" x14ac:dyDescent="0.2"/>
    <row r="185792" x14ac:dyDescent="0.2"/>
    <row r="185793" x14ac:dyDescent="0.2"/>
    <row r="185794" x14ac:dyDescent="0.2"/>
    <row r="185795" x14ac:dyDescent="0.2"/>
    <row r="185796" x14ac:dyDescent="0.2"/>
    <row r="185797" x14ac:dyDescent="0.2"/>
    <row r="185798" x14ac:dyDescent="0.2"/>
    <row r="185799" x14ac:dyDescent="0.2"/>
    <row r="185800" x14ac:dyDescent="0.2"/>
    <row r="185801" x14ac:dyDescent="0.2"/>
    <row r="185802" x14ac:dyDescent="0.2"/>
    <row r="185803" x14ac:dyDescent="0.2"/>
    <row r="185804" x14ac:dyDescent="0.2"/>
    <row r="185805" x14ac:dyDescent="0.2"/>
    <row r="185806" x14ac:dyDescent="0.2"/>
    <row r="185807" x14ac:dyDescent="0.2"/>
    <row r="185808" x14ac:dyDescent="0.2"/>
    <row r="185809" x14ac:dyDescent="0.2"/>
    <row r="185810" x14ac:dyDescent="0.2"/>
    <row r="185811" x14ac:dyDescent="0.2"/>
    <row r="185812" x14ac:dyDescent="0.2"/>
    <row r="185813" x14ac:dyDescent="0.2"/>
    <row r="185814" x14ac:dyDescent="0.2"/>
    <row r="185815" x14ac:dyDescent="0.2"/>
    <row r="185816" x14ac:dyDescent="0.2"/>
    <row r="185817" x14ac:dyDescent="0.2"/>
    <row r="185818" x14ac:dyDescent="0.2"/>
    <row r="185819" x14ac:dyDescent="0.2"/>
    <row r="185820" x14ac:dyDescent="0.2"/>
    <row r="185821" x14ac:dyDescent="0.2"/>
    <row r="185822" x14ac:dyDescent="0.2"/>
    <row r="185823" x14ac:dyDescent="0.2"/>
    <row r="185824" x14ac:dyDescent="0.2"/>
    <row r="185825" x14ac:dyDescent="0.2"/>
    <row r="185826" x14ac:dyDescent="0.2"/>
    <row r="185827" x14ac:dyDescent="0.2"/>
    <row r="185828" x14ac:dyDescent="0.2"/>
    <row r="185829" x14ac:dyDescent="0.2"/>
    <row r="185830" x14ac:dyDescent="0.2"/>
    <row r="185831" x14ac:dyDescent="0.2"/>
    <row r="185832" x14ac:dyDescent="0.2"/>
    <row r="185833" x14ac:dyDescent="0.2"/>
    <row r="185834" x14ac:dyDescent="0.2"/>
    <row r="185835" x14ac:dyDescent="0.2"/>
    <row r="185836" x14ac:dyDescent="0.2"/>
    <row r="185837" x14ac:dyDescent="0.2"/>
    <row r="185838" x14ac:dyDescent="0.2"/>
    <row r="185839" x14ac:dyDescent="0.2"/>
    <row r="185840" x14ac:dyDescent="0.2"/>
    <row r="185841" x14ac:dyDescent="0.2"/>
    <row r="185842" x14ac:dyDescent="0.2"/>
    <row r="185843" x14ac:dyDescent="0.2"/>
    <row r="185844" x14ac:dyDescent="0.2"/>
    <row r="185845" x14ac:dyDescent="0.2"/>
    <row r="185846" x14ac:dyDescent="0.2"/>
    <row r="185847" x14ac:dyDescent="0.2"/>
    <row r="185848" x14ac:dyDescent="0.2"/>
    <row r="185849" x14ac:dyDescent="0.2"/>
    <row r="185850" x14ac:dyDescent="0.2"/>
    <row r="185851" x14ac:dyDescent="0.2"/>
    <row r="185852" x14ac:dyDescent="0.2"/>
    <row r="185853" x14ac:dyDescent="0.2"/>
    <row r="185854" x14ac:dyDescent="0.2"/>
    <row r="185855" x14ac:dyDescent="0.2"/>
    <row r="185856" x14ac:dyDescent="0.2"/>
    <row r="185857" x14ac:dyDescent="0.2"/>
    <row r="185858" x14ac:dyDescent="0.2"/>
    <row r="185859" x14ac:dyDescent="0.2"/>
    <row r="185860" x14ac:dyDescent="0.2"/>
    <row r="185861" x14ac:dyDescent="0.2"/>
    <row r="185862" x14ac:dyDescent="0.2"/>
    <row r="185863" x14ac:dyDescent="0.2"/>
    <row r="185864" x14ac:dyDescent="0.2"/>
    <row r="185865" x14ac:dyDescent="0.2"/>
    <row r="185866" x14ac:dyDescent="0.2"/>
    <row r="185867" x14ac:dyDescent="0.2"/>
    <row r="185868" x14ac:dyDescent="0.2"/>
    <row r="185869" x14ac:dyDescent="0.2"/>
    <row r="185870" x14ac:dyDescent="0.2"/>
    <row r="185871" x14ac:dyDescent="0.2"/>
    <row r="185872" x14ac:dyDescent="0.2"/>
    <row r="185873" x14ac:dyDescent="0.2"/>
    <row r="185874" x14ac:dyDescent="0.2"/>
    <row r="185875" x14ac:dyDescent="0.2"/>
    <row r="185876" x14ac:dyDescent="0.2"/>
    <row r="185877" x14ac:dyDescent="0.2"/>
    <row r="185878" x14ac:dyDescent="0.2"/>
    <row r="185879" x14ac:dyDescent="0.2"/>
    <row r="185880" x14ac:dyDescent="0.2"/>
    <row r="185881" x14ac:dyDescent="0.2"/>
    <row r="185882" x14ac:dyDescent="0.2"/>
    <row r="185883" x14ac:dyDescent="0.2"/>
    <row r="185884" x14ac:dyDescent="0.2"/>
    <row r="185885" x14ac:dyDescent="0.2"/>
    <row r="185886" x14ac:dyDescent="0.2"/>
    <row r="185887" x14ac:dyDescent="0.2"/>
    <row r="185888" x14ac:dyDescent="0.2"/>
    <row r="185889" x14ac:dyDescent="0.2"/>
    <row r="185890" x14ac:dyDescent="0.2"/>
    <row r="185891" x14ac:dyDescent="0.2"/>
    <row r="185892" x14ac:dyDescent="0.2"/>
    <row r="185893" x14ac:dyDescent="0.2"/>
    <row r="185894" x14ac:dyDescent="0.2"/>
    <row r="185895" x14ac:dyDescent="0.2"/>
    <row r="185896" x14ac:dyDescent="0.2"/>
    <row r="185897" x14ac:dyDescent="0.2"/>
    <row r="185898" x14ac:dyDescent="0.2"/>
    <row r="185899" x14ac:dyDescent="0.2"/>
    <row r="185900" x14ac:dyDescent="0.2"/>
    <row r="185901" x14ac:dyDescent="0.2"/>
    <row r="185902" x14ac:dyDescent="0.2"/>
    <row r="185903" x14ac:dyDescent="0.2"/>
    <row r="185904" x14ac:dyDescent="0.2"/>
    <row r="185905" x14ac:dyDescent="0.2"/>
    <row r="185906" x14ac:dyDescent="0.2"/>
    <row r="185907" x14ac:dyDescent="0.2"/>
    <row r="185908" x14ac:dyDescent="0.2"/>
    <row r="185909" x14ac:dyDescent="0.2"/>
    <row r="185910" x14ac:dyDescent="0.2"/>
    <row r="185911" x14ac:dyDescent="0.2"/>
    <row r="185912" x14ac:dyDescent="0.2"/>
    <row r="185913" x14ac:dyDescent="0.2"/>
    <row r="185914" x14ac:dyDescent="0.2"/>
    <row r="185915" x14ac:dyDescent="0.2"/>
    <row r="185916" x14ac:dyDescent="0.2"/>
    <row r="185917" x14ac:dyDescent="0.2"/>
    <row r="185918" x14ac:dyDescent="0.2"/>
    <row r="185919" x14ac:dyDescent="0.2"/>
    <row r="185920" x14ac:dyDescent="0.2"/>
    <row r="185921" x14ac:dyDescent="0.2"/>
    <row r="185922" x14ac:dyDescent="0.2"/>
    <row r="185923" x14ac:dyDescent="0.2"/>
    <row r="185924" x14ac:dyDescent="0.2"/>
    <row r="185925" x14ac:dyDescent="0.2"/>
    <row r="185926" x14ac:dyDescent="0.2"/>
    <row r="185927" x14ac:dyDescent="0.2"/>
    <row r="185928" x14ac:dyDescent="0.2"/>
    <row r="185929" x14ac:dyDescent="0.2"/>
    <row r="185930" x14ac:dyDescent="0.2"/>
    <row r="185931" x14ac:dyDescent="0.2"/>
    <row r="185932" x14ac:dyDescent="0.2"/>
    <row r="185933" x14ac:dyDescent="0.2"/>
    <row r="185934" x14ac:dyDescent="0.2"/>
    <row r="185935" x14ac:dyDescent="0.2"/>
    <row r="185936" x14ac:dyDescent="0.2"/>
    <row r="185937" x14ac:dyDescent="0.2"/>
    <row r="185938" x14ac:dyDescent="0.2"/>
    <row r="185939" x14ac:dyDescent="0.2"/>
    <row r="185940" x14ac:dyDescent="0.2"/>
    <row r="185941" x14ac:dyDescent="0.2"/>
    <row r="185942" x14ac:dyDescent="0.2"/>
    <row r="185943" x14ac:dyDescent="0.2"/>
    <row r="185944" x14ac:dyDescent="0.2"/>
    <row r="185945" x14ac:dyDescent="0.2"/>
    <row r="185946" x14ac:dyDescent="0.2"/>
    <row r="185947" x14ac:dyDescent="0.2"/>
    <row r="185948" x14ac:dyDescent="0.2"/>
    <row r="185949" x14ac:dyDescent="0.2"/>
    <row r="185950" x14ac:dyDescent="0.2"/>
    <row r="185951" x14ac:dyDescent="0.2"/>
    <row r="185952" x14ac:dyDescent="0.2"/>
    <row r="185953" x14ac:dyDescent="0.2"/>
    <row r="185954" x14ac:dyDescent="0.2"/>
    <row r="185955" x14ac:dyDescent="0.2"/>
    <row r="185956" x14ac:dyDescent="0.2"/>
    <row r="185957" x14ac:dyDescent="0.2"/>
    <row r="185958" x14ac:dyDescent="0.2"/>
    <row r="185959" x14ac:dyDescent="0.2"/>
    <row r="185960" x14ac:dyDescent="0.2"/>
    <row r="185961" x14ac:dyDescent="0.2"/>
    <row r="185962" x14ac:dyDescent="0.2"/>
    <row r="185963" x14ac:dyDescent="0.2"/>
    <row r="185964" x14ac:dyDescent="0.2"/>
    <row r="185965" x14ac:dyDescent="0.2"/>
    <row r="185966" x14ac:dyDescent="0.2"/>
    <row r="185967" x14ac:dyDescent="0.2"/>
    <row r="185968" x14ac:dyDescent="0.2"/>
    <row r="185969" x14ac:dyDescent="0.2"/>
    <row r="185970" x14ac:dyDescent="0.2"/>
    <row r="185971" x14ac:dyDescent="0.2"/>
    <row r="185972" x14ac:dyDescent="0.2"/>
    <row r="185973" x14ac:dyDescent="0.2"/>
    <row r="185974" x14ac:dyDescent="0.2"/>
    <row r="185975" x14ac:dyDescent="0.2"/>
    <row r="185976" x14ac:dyDescent="0.2"/>
    <row r="185977" x14ac:dyDescent="0.2"/>
    <row r="185978" x14ac:dyDescent="0.2"/>
    <row r="185979" x14ac:dyDescent="0.2"/>
    <row r="185980" x14ac:dyDescent="0.2"/>
    <row r="185981" x14ac:dyDescent="0.2"/>
    <row r="185982" x14ac:dyDescent="0.2"/>
    <row r="185983" x14ac:dyDescent="0.2"/>
    <row r="185984" x14ac:dyDescent="0.2"/>
    <row r="185985" x14ac:dyDescent="0.2"/>
    <row r="185986" x14ac:dyDescent="0.2"/>
    <row r="185987" x14ac:dyDescent="0.2"/>
    <row r="185988" x14ac:dyDescent="0.2"/>
    <row r="185989" x14ac:dyDescent="0.2"/>
    <row r="185990" x14ac:dyDescent="0.2"/>
    <row r="185991" x14ac:dyDescent="0.2"/>
    <row r="185992" x14ac:dyDescent="0.2"/>
    <row r="185993" x14ac:dyDescent="0.2"/>
    <row r="185994" x14ac:dyDescent="0.2"/>
    <row r="185995" x14ac:dyDescent="0.2"/>
    <row r="185996" x14ac:dyDescent="0.2"/>
    <row r="185997" x14ac:dyDescent="0.2"/>
    <row r="185998" x14ac:dyDescent="0.2"/>
    <row r="185999" x14ac:dyDescent="0.2"/>
    <row r="186000" x14ac:dyDescent="0.2"/>
    <row r="186001" x14ac:dyDescent="0.2"/>
    <row r="186002" x14ac:dyDescent="0.2"/>
    <row r="186003" x14ac:dyDescent="0.2"/>
    <row r="186004" x14ac:dyDescent="0.2"/>
    <row r="186005" x14ac:dyDescent="0.2"/>
    <row r="186006" x14ac:dyDescent="0.2"/>
    <row r="186007" x14ac:dyDescent="0.2"/>
    <row r="186008" x14ac:dyDescent="0.2"/>
    <row r="186009" x14ac:dyDescent="0.2"/>
    <row r="186010" x14ac:dyDescent="0.2"/>
    <row r="186011" x14ac:dyDescent="0.2"/>
    <row r="186012" x14ac:dyDescent="0.2"/>
    <row r="186013" x14ac:dyDescent="0.2"/>
    <row r="186014" x14ac:dyDescent="0.2"/>
    <row r="186015" x14ac:dyDescent="0.2"/>
    <row r="186016" x14ac:dyDescent="0.2"/>
    <row r="186017" x14ac:dyDescent="0.2"/>
    <row r="186018" x14ac:dyDescent="0.2"/>
    <row r="186019" x14ac:dyDescent="0.2"/>
    <row r="186020" x14ac:dyDescent="0.2"/>
    <row r="186021" x14ac:dyDescent="0.2"/>
    <row r="186022" x14ac:dyDescent="0.2"/>
    <row r="186023" x14ac:dyDescent="0.2"/>
    <row r="186024" x14ac:dyDescent="0.2"/>
    <row r="186025" x14ac:dyDescent="0.2"/>
    <row r="186026" x14ac:dyDescent="0.2"/>
    <row r="186027" x14ac:dyDescent="0.2"/>
    <row r="186028" x14ac:dyDescent="0.2"/>
    <row r="186029" x14ac:dyDescent="0.2"/>
    <row r="186030" x14ac:dyDescent="0.2"/>
    <row r="186031" x14ac:dyDescent="0.2"/>
    <row r="186032" x14ac:dyDescent="0.2"/>
    <row r="186033" x14ac:dyDescent="0.2"/>
    <row r="186034" x14ac:dyDescent="0.2"/>
    <row r="186035" x14ac:dyDescent="0.2"/>
    <row r="186036" x14ac:dyDescent="0.2"/>
    <row r="186037" x14ac:dyDescent="0.2"/>
    <row r="186038" x14ac:dyDescent="0.2"/>
    <row r="186039" x14ac:dyDescent="0.2"/>
    <row r="186040" x14ac:dyDescent="0.2"/>
    <row r="186041" x14ac:dyDescent="0.2"/>
    <row r="186042" x14ac:dyDescent="0.2"/>
    <row r="186043" x14ac:dyDescent="0.2"/>
    <row r="186044" x14ac:dyDescent="0.2"/>
    <row r="186045" x14ac:dyDescent="0.2"/>
    <row r="186046" x14ac:dyDescent="0.2"/>
    <row r="186047" x14ac:dyDescent="0.2"/>
    <row r="186048" x14ac:dyDescent="0.2"/>
    <row r="186049" x14ac:dyDescent="0.2"/>
    <row r="186050" x14ac:dyDescent="0.2"/>
    <row r="186051" x14ac:dyDescent="0.2"/>
    <row r="186052" x14ac:dyDescent="0.2"/>
    <row r="186053" x14ac:dyDescent="0.2"/>
    <row r="186054" x14ac:dyDescent="0.2"/>
    <row r="186055" x14ac:dyDescent="0.2"/>
    <row r="186056" x14ac:dyDescent="0.2"/>
    <row r="186057" x14ac:dyDescent="0.2"/>
    <row r="186058" x14ac:dyDescent="0.2"/>
    <row r="186059" x14ac:dyDescent="0.2"/>
    <row r="186060" x14ac:dyDescent="0.2"/>
    <row r="186061" x14ac:dyDescent="0.2"/>
    <row r="186062" x14ac:dyDescent="0.2"/>
    <row r="186063" x14ac:dyDescent="0.2"/>
    <row r="186064" x14ac:dyDescent="0.2"/>
    <row r="186065" x14ac:dyDescent="0.2"/>
    <row r="186066" x14ac:dyDescent="0.2"/>
    <row r="186067" x14ac:dyDescent="0.2"/>
    <row r="186068" x14ac:dyDescent="0.2"/>
    <row r="186069" x14ac:dyDescent="0.2"/>
    <row r="186070" x14ac:dyDescent="0.2"/>
    <row r="186071" x14ac:dyDescent="0.2"/>
    <row r="186072" x14ac:dyDescent="0.2"/>
    <row r="186073" x14ac:dyDescent="0.2"/>
    <row r="186074" x14ac:dyDescent="0.2"/>
    <row r="186075" x14ac:dyDescent="0.2"/>
    <row r="186076" x14ac:dyDescent="0.2"/>
    <row r="186077" x14ac:dyDescent="0.2"/>
    <row r="186078" x14ac:dyDescent="0.2"/>
    <row r="186079" x14ac:dyDescent="0.2"/>
    <row r="186080" x14ac:dyDescent="0.2"/>
    <row r="186081" x14ac:dyDescent="0.2"/>
    <row r="186082" x14ac:dyDescent="0.2"/>
    <row r="186083" x14ac:dyDescent="0.2"/>
    <row r="186084" x14ac:dyDescent="0.2"/>
    <row r="186085" x14ac:dyDescent="0.2"/>
    <row r="186086" x14ac:dyDescent="0.2"/>
    <row r="186087" x14ac:dyDescent="0.2"/>
    <row r="186088" x14ac:dyDescent="0.2"/>
    <row r="186089" x14ac:dyDescent="0.2"/>
    <row r="186090" x14ac:dyDescent="0.2"/>
    <row r="186091" x14ac:dyDescent="0.2"/>
    <row r="186092" x14ac:dyDescent="0.2"/>
    <row r="186093" x14ac:dyDescent="0.2"/>
    <row r="186094" x14ac:dyDescent="0.2"/>
    <row r="186095" x14ac:dyDescent="0.2"/>
    <row r="186096" x14ac:dyDescent="0.2"/>
    <row r="186097" x14ac:dyDescent="0.2"/>
    <row r="186098" x14ac:dyDescent="0.2"/>
    <row r="186099" x14ac:dyDescent="0.2"/>
    <row r="186100" x14ac:dyDescent="0.2"/>
    <row r="186101" x14ac:dyDescent="0.2"/>
    <row r="186102" x14ac:dyDescent="0.2"/>
    <row r="186103" x14ac:dyDescent="0.2"/>
    <row r="186104" x14ac:dyDescent="0.2"/>
    <row r="186105" x14ac:dyDescent="0.2"/>
    <row r="186106" x14ac:dyDescent="0.2"/>
    <row r="186107" x14ac:dyDescent="0.2"/>
    <row r="186108" x14ac:dyDescent="0.2"/>
    <row r="186109" x14ac:dyDescent="0.2"/>
    <row r="186110" x14ac:dyDescent="0.2"/>
    <row r="186111" x14ac:dyDescent="0.2"/>
    <row r="186112" x14ac:dyDescent="0.2"/>
    <row r="186113" x14ac:dyDescent="0.2"/>
    <row r="186114" x14ac:dyDescent="0.2"/>
    <row r="186115" x14ac:dyDescent="0.2"/>
    <row r="186116" x14ac:dyDescent="0.2"/>
    <row r="186117" x14ac:dyDescent="0.2"/>
    <row r="186118" x14ac:dyDescent="0.2"/>
    <row r="186119" x14ac:dyDescent="0.2"/>
    <row r="186120" x14ac:dyDescent="0.2"/>
    <row r="186121" x14ac:dyDescent="0.2"/>
    <row r="186122" x14ac:dyDescent="0.2"/>
    <row r="186123" x14ac:dyDescent="0.2"/>
    <row r="186124" x14ac:dyDescent="0.2"/>
    <row r="186125" x14ac:dyDescent="0.2"/>
    <row r="186126" x14ac:dyDescent="0.2"/>
    <row r="186127" x14ac:dyDescent="0.2"/>
    <row r="186128" x14ac:dyDescent="0.2"/>
    <row r="186129" x14ac:dyDescent="0.2"/>
    <row r="186130" x14ac:dyDescent="0.2"/>
    <row r="186131" x14ac:dyDescent="0.2"/>
    <row r="186132" x14ac:dyDescent="0.2"/>
    <row r="186133" x14ac:dyDescent="0.2"/>
    <row r="186134" x14ac:dyDescent="0.2"/>
    <row r="186135" x14ac:dyDescent="0.2"/>
    <row r="186136" x14ac:dyDescent="0.2"/>
    <row r="186137" x14ac:dyDescent="0.2"/>
    <row r="186138" x14ac:dyDescent="0.2"/>
    <row r="186139" x14ac:dyDescent="0.2"/>
    <row r="186140" x14ac:dyDescent="0.2"/>
    <row r="186141" x14ac:dyDescent="0.2"/>
    <row r="186142" x14ac:dyDescent="0.2"/>
    <row r="186143" x14ac:dyDescent="0.2"/>
    <row r="186144" x14ac:dyDescent="0.2"/>
    <row r="186145" x14ac:dyDescent="0.2"/>
    <row r="186146" x14ac:dyDescent="0.2"/>
    <row r="186147" x14ac:dyDescent="0.2"/>
    <row r="186148" x14ac:dyDescent="0.2"/>
    <row r="186149" x14ac:dyDescent="0.2"/>
    <row r="186150" x14ac:dyDescent="0.2"/>
    <row r="186151" x14ac:dyDescent="0.2"/>
    <row r="186152" x14ac:dyDescent="0.2"/>
    <row r="186153" x14ac:dyDescent="0.2"/>
    <row r="186154" x14ac:dyDescent="0.2"/>
    <row r="186155" x14ac:dyDescent="0.2"/>
    <row r="186156" x14ac:dyDescent="0.2"/>
    <row r="186157" x14ac:dyDescent="0.2"/>
    <row r="186158" x14ac:dyDescent="0.2"/>
    <row r="186159" x14ac:dyDescent="0.2"/>
    <row r="186160" x14ac:dyDescent="0.2"/>
    <row r="186161" x14ac:dyDescent="0.2"/>
    <row r="186162" x14ac:dyDescent="0.2"/>
    <row r="186163" x14ac:dyDescent="0.2"/>
    <row r="186164" x14ac:dyDescent="0.2"/>
    <row r="186165" x14ac:dyDescent="0.2"/>
    <row r="186166" x14ac:dyDescent="0.2"/>
    <row r="186167" x14ac:dyDescent="0.2"/>
    <row r="186168" x14ac:dyDescent="0.2"/>
    <row r="186169" x14ac:dyDescent="0.2"/>
    <row r="186170" x14ac:dyDescent="0.2"/>
    <row r="186171" x14ac:dyDescent="0.2"/>
    <row r="186172" x14ac:dyDescent="0.2"/>
    <row r="186173" x14ac:dyDescent="0.2"/>
    <row r="186174" x14ac:dyDescent="0.2"/>
    <row r="186175" x14ac:dyDescent="0.2"/>
    <row r="186176" x14ac:dyDescent="0.2"/>
    <row r="186177" x14ac:dyDescent="0.2"/>
    <row r="186178" x14ac:dyDescent="0.2"/>
    <row r="186179" x14ac:dyDescent="0.2"/>
    <row r="186180" x14ac:dyDescent="0.2"/>
    <row r="186181" x14ac:dyDescent="0.2"/>
    <row r="186182" x14ac:dyDescent="0.2"/>
    <row r="186183" x14ac:dyDescent="0.2"/>
    <row r="186184" x14ac:dyDescent="0.2"/>
    <row r="186185" x14ac:dyDescent="0.2"/>
    <row r="186186" x14ac:dyDescent="0.2"/>
    <row r="186187" x14ac:dyDescent="0.2"/>
    <row r="186188" x14ac:dyDescent="0.2"/>
    <row r="186189" x14ac:dyDescent="0.2"/>
    <row r="186190" x14ac:dyDescent="0.2"/>
    <row r="186191" x14ac:dyDescent="0.2"/>
    <row r="186192" x14ac:dyDescent="0.2"/>
    <row r="186193" x14ac:dyDescent="0.2"/>
    <row r="186194" x14ac:dyDescent="0.2"/>
    <row r="186195" x14ac:dyDescent="0.2"/>
    <row r="186196" x14ac:dyDescent="0.2"/>
    <row r="186197" x14ac:dyDescent="0.2"/>
    <row r="186198" x14ac:dyDescent="0.2"/>
    <row r="186199" x14ac:dyDescent="0.2"/>
    <row r="186200" x14ac:dyDescent="0.2"/>
    <row r="186201" x14ac:dyDescent="0.2"/>
    <row r="186202" x14ac:dyDescent="0.2"/>
    <row r="186203" x14ac:dyDescent="0.2"/>
    <row r="186204" x14ac:dyDescent="0.2"/>
    <row r="186205" x14ac:dyDescent="0.2"/>
    <row r="186206" x14ac:dyDescent="0.2"/>
    <row r="186207" x14ac:dyDescent="0.2"/>
    <row r="186208" x14ac:dyDescent="0.2"/>
    <row r="186209" x14ac:dyDescent="0.2"/>
    <row r="186210" x14ac:dyDescent="0.2"/>
    <row r="186211" x14ac:dyDescent="0.2"/>
    <row r="186212" x14ac:dyDescent="0.2"/>
    <row r="186213" x14ac:dyDescent="0.2"/>
    <row r="186214" x14ac:dyDescent="0.2"/>
    <row r="186215" x14ac:dyDescent="0.2"/>
    <row r="186216" x14ac:dyDescent="0.2"/>
    <row r="186217" x14ac:dyDescent="0.2"/>
    <row r="186218" x14ac:dyDescent="0.2"/>
    <row r="186219" x14ac:dyDescent="0.2"/>
    <row r="186220" x14ac:dyDescent="0.2"/>
    <row r="186221" x14ac:dyDescent="0.2"/>
    <row r="186222" x14ac:dyDescent="0.2"/>
    <row r="186223" x14ac:dyDescent="0.2"/>
    <row r="186224" x14ac:dyDescent="0.2"/>
    <row r="186225" x14ac:dyDescent="0.2"/>
    <row r="186226" x14ac:dyDescent="0.2"/>
    <row r="186227" x14ac:dyDescent="0.2"/>
    <row r="186228" x14ac:dyDescent="0.2"/>
    <row r="186229" x14ac:dyDescent="0.2"/>
    <row r="186230" x14ac:dyDescent="0.2"/>
    <row r="186231" x14ac:dyDescent="0.2"/>
    <row r="186232" x14ac:dyDescent="0.2"/>
    <row r="186233" x14ac:dyDescent="0.2"/>
    <row r="186234" x14ac:dyDescent="0.2"/>
    <row r="186235" x14ac:dyDescent="0.2"/>
    <row r="186236" x14ac:dyDescent="0.2"/>
    <row r="186237" x14ac:dyDescent="0.2"/>
    <row r="186238" x14ac:dyDescent="0.2"/>
    <row r="186239" x14ac:dyDescent="0.2"/>
    <row r="186240" x14ac:dyDescent="0.2"/>
    <row r="186241" x14ac:dyDescent="0.2"/>
    <row r="186242" x14ac:dyDescent="0.2"/>
    <row r="186243" x14ac:dyDescent="0.2"/>
    <row r="186244" x14ac:dyDescent="0.2"/>
    <row r="186245" x14ac:dyDescent="0.2"/>
    <row r="186246" x14ac:dyDescent="0.2"/>
    <row r="186247" x14ac:dyDescent="0.2"/>
    <row r="186248" x14ac:dyDescent="0.2"/>
    <row r="186249" x14ac:dyDescent="0.2"/>
    <row r="186250" x14ac:dyDescent="0.2"/>
    <row r="186251" x14ac:dyDescent="0.2"/>
    <row r="186252" x14ac:dyDescent="0.2"/>
    <row r="186253" x14ac:dyDescent="0.2"/>
    <row r="186254" x14ac:dyDescent="0.2"/>
    <row r="186255" x14ac:dyDescent="0.2"/>
    <row r="186256" x14ac:dyDescent="0.2"/>
    <row r="186257" x14ac:dyDescent="0.2"/>
    <row r="186258" x14ac:dyDescent="0.2"/>
    <row r="186259" x14ac:dyDescent="0.2"/>
    <row r="186260" x14ac:dyDescent="0.2"/>
    <row r="186261" x14ac:dyDescent="0.2"/>
    <row r="186262" x14ac:dyDescent="0.2"/>
    <row r="186263" x14ac:dyDescent="0.2"/>
    <row r="186264" x14ac:dyDescent="0.2"/>
    <row r="186265" x14ac:dyDescent="0.2"/>
    <row r="186266" x14ac:dyDescent="0.2"/>
    <row r="186267" x14ac:dyDescent="0.2"/>
    <row r="186268" x14ac:dyDescent="0.2"/>
    <row r="186269" x14ac:dyDescent="0.2"/>
    <row r="186270" x14ac:dyDescent="0.2"/>
    <row r="186271" x14ac:dyDescent="0.2"/>
    <row r="186272" x14ac:dyDescent="0.2"/>
    <row r="186273" x14ac:dyDescent="0.2"/>
    <row r="186274" x14ac:dyDescent="0.2"/>
    <row r="186275" x14ac:dyDescent="0.2"/>
    <row r="186276" x14ac:dyDescent="0.2"/>
    <row r="186277" x14ac:dyDescent="0.2"/>
    <row r="186278" x14ac:dyDescent="0.2"/>
    <row r="186279" x14ac:dyDescent="0.2"/>
    <row r="186280" x14ac:dyDescent="0.2"/>
    <row r="186281" x14ac:dyDescent="0.2"/>
    <row r="186282" x14ac:dyDescent="0.2"/>
    <row r="186283" x14ac:dyDescent="0.2"/>
    <row r="186284" x14ac:dyDescent="0.2"/>
    <row r="186285" x14ac:dyDescent="0.2"/>
    <row r="186286" x14ac:dyDescent="0.2"/>
    <row r="186287" x14ac:dyDescent="0.2"/>
    <row r="186288" x14ac:dyDescent="0.2"/>
    <row r="186289" x14ac:dyDescent="0.2"/>
    <row r="186290" x14ac:dyDescent="0.2"/>
    <row r="186291" x14ac:dyDescent="0.2"/>
    <row r="186292" x14ac:dyDescent="0.2"/>
    <row r="186293" x14ac:dyDescent="0.2"/>
    <row r="186294" x14ac:dyDescent="0.2"/>
    <row r="186295" x14ac:dyDescent="0.2"/>
    <row r="186296" x14ac:dyDescent="0.2"/>
    <row r="186297" x14ac:dyDescent="0.2"/>
    <row r="186298" x14ac:dyDescent="0.2"/>
    <row r="186299" x14ac:dyDescent="0.2"/>
    <row r="186300" x14ac:dyDescent="0.2"/>
    <row r="186301" x14ac:dyDescent="0.2"/>
    <row r="186302" x14ac:dyDescent="0.2"/>
    <row r="186303" x14ac:dyDescent="0.2"/>
    <row r="186304" x14ac:dyDescent="0.2"/>
    <row r="186305" x14ac:dyDescent="0.2"/>
    <row r="186306" x14ac:dyDescent="0.2"/>
    <row r="186307" x14ac:dyDescent="0.2"/>
    <row r="186308" x14ac:dyDescent="0.2"/>
    <row r="186309" x14ac:dyDescent="0.2"/>
    <row r="186310" x14ac:dyDescent="0.2"/>
    <row r="186311" x14ac:dyDescent="0.2"/>
    <row r="186312" x14ac:dyDescent="0.2"/>
    <row r="186313" x14ac:dyDescent="0.2"/>
    <row r="186314" x14ac:dyDescent="0.2"/>
    <row r="186315" x14ac:dyDescent="0.2"/>
    <row r="186316" x14ac:dyDescent="0.2"/>
    <row r="186317" x14ac:dyDescent="0.2"/>
    <row r="186318" x14ac:dyDescent="0.2"/>
    <row r="186319" x14ac:dyDescent="0.2"/>
    <row r="186320" x14ac:dyDescent="0.2"/>
    <row r="186321" x14ac:dyDescent="0.2"/>
    <row r="186322" x14ac:dyDescent="0.2"/>
    <row r="186323" x14ac:dyDescent="0.2"/>
    <row r="186324" x14ac:dyDescent="0.2"/>
    <row r="186325" x14ac:dyDescent="0.2"/>
    <row r="186326" x14ac:dyDescent="0.2"/>
    <row r="186327" x14ac:dyDescent="0.2"/>
    <row r="186328" x14ac:dyDescent="0.2"/>
    <row r="186329" x14ac:dyDescent="0.2"/>
    <row r="186330" x14ac:dyDescent="0.2"/>
    <row r="186331" x14ac:dyDescent="0.2"/>
    <row r="186332" x14ac:dyDescent="0.2"/>
    <row r="186333" x14ac:dyDescent="0.2"/>
    <row r="186334" x14ac:dyDescent="0.2"/>
    <row r="186335" x14ac:dyDescent="0.2"/>
    <row r="186336" x14ac:dyDescent="0.2"/>
    <row r="186337" x14ac:dyDescent="0.2"/>
    <row r="186338" x14ac:dyDescent="0.2"/>
    <row r="186339" x14ac:dyDescent="0.2"/>
    <row r="186340" x14ac:dyDescent="0.2"/>
    <row r="186341" x14ac:dyDescent="0.2"/>
    <row r="186342" x14ac:dyDescent="0.2"/>
    <row r="186343" x14ac:dyDescent="0.2"/>
    <row r="186344" x14ac:dyDescent="0.2"/>
    <row r="186345" x14ac:dyDescent="0.2"/>
    <row r="186346" x14ac:dyDescent="0.2"/>
    <row r="186347" x14ac:dyDescent="0.2"/>
    <row r="186348" x14ac:dyDescent="0.2"/>
    <row r="186349" x14ac:dyDescent="0.2"/>
    <row r="186350" x14ac:dyDescent="0.2"/>
    <row r="186351" x14ac:dyDescent="0.2"/>
    <row r="186352" x14ac:dyDescent="0.2"/>
    <row r="186353" x14ac:dyDescent="0.2"/>
    <row r="186354" x14ac:dyDescent="0.2"/>
    <row r="186355" x14ac:dyDescent="0.2"/>
    <row r="186356" x14ac:dyDescent="0.2"/>
    <row r="186357" x14ac:dyDescent="0.2"/>
    <row r="186358" x14ac:dyDescent="0.2"/>
    <row r="186359" x14ac:dyDescent="0.2"/>
    <row r="186360" x14ac:dyDescent="0.2"/>
    <row r="186361" x14ac:dyDescent="0.2"/>
    <row r="186362" x14ac:dyDescent="0.2"/>
    <row r="186363" x14ac:dyDescent="0.2"/>
    <row r="186364" x14ac:dyDescent="0.2"/>
    <row r="186365" x14ac:dyDescent="0.2"/>
    <row r="186366" x14ac:dyDescent="0.2"/>
    <row r="186367" x14ac:dyDescent="0.2"/>
    <row r="186368" x14ac:dyDescent="0.2"/>
    <row r="186369" x14ac:dyDescent="0.2"/>
    <row r="186370" x14ac:dyDescent="0.2"/>
    <row r="186371" x14ac:dyDescent="0.2"/>
    <row r="186372" x14ac:dyDescent="0.2"/>
    <row r="186373" x14ac:dyDescent="0.2"/>
    <row r="186374" x14ac:dyDescent="0.2"/>
    <row r="186375" x14ac:dyDescent="0.2"/>
    <row r="186376" x14ac:dyDescent="0.2"/>
    <row r="186377" x14ac:dyDescent="0.2"/>
    <row r="186378" x14ac:dyDescent="0.2"/>
    <row r="186379" x14ac:dyDescent="0.2"/>
    <row r="186380" x14ac:dyDescent="0.2"/>
    <row r="186381" x14ac:dyDescent="0.2"/>
    <row r="186382" x14ac:dyDescent="0.2"/>
    <row r="186383" x14ac:dyDescent="0.2"/>
    <row r="186384" x14ac:dyDescent="0.2"/>
    <row r="186385" x14ac:dyDescent="0.2"/>
    <row r="186386" x14ac:dyDescent="0.2"/>
    <row r="186387" x14ac:dyDescent="0.2"/>
    <row r="186388" x14ac:dyDescent="0.2"/>
    <row r="186389" x14ac:dyDescent="0.2"/>
    <row r="186390" x14ac:dyDescent="0.2"/>
    <row r="186391" x14ac:dyDescent="0.2"/>
    <row r="186392" x14ac:dyDescent="0.2"/>
    <row r="186393" x14ac:dyDescent="0.2"/>
    <row r="186394" x14ac:dyDescent="0.2"/>
    <row r="186395" x14ac:dyDescent="0.2"/>
    <row r="186396" x14ac:dyDescent="0.2"/>
    <row r="186397" x14ac:dyDescent="0.2"/>
    <row r="186398" x14ac:dyDescent="0.2"/>
    <row r="186399" x14ac:dyDescent="0.2"/>
    <row r="186400" x14ac:dyDescent="0.2"/>
    <row r="186401" x14ac:dyDescent="0.2"/>
    <row r="186402" x14ac:dyDescent="0.2"/>
    <row r="186403" x14ac:dyDescent="0.2"/>
    <row r="186404" x14ac:dyDescent="0.2"/>
    <row r="186405" x14ac:dyDescent="0.2"/>
    <row r="186406" x14ac:dyDescent="0.2"/>
    <row r="186407" x14ac:dyDescent="0.2"/>
    <row r="186408" x14ac:dyDescent="0.2"/>
    <row r="186409" x14ac:dyDescent="0.2"/>
    <row r="186410" x14ac:dyDescent="0.2"/>
    <row r="186411" x14ac:dyDescent="0.2"/>
    <row r="186412" x14ac:dyDescent="0.2"/>
    <row r="186413" x14ac:dyDescent="0.2"/>
    <row r="186414" x14ac:dyDescent="0.2"/>
    <row r="186415" x14ac:dyDescent="0.2"/>
    <row r="186416" x14ac:dyDescent="0.2"/>
    <row r="186417" x14ac:dyDescent="0.2"/>
    <row r="186418" x14ac:dyDescent="0.2"/>
    <row r="186419" x14ac:dyDescent="0.2"/>
    <row r="186420" x14ac:dyDescent="0.2"/>
    <row r="186421" x14ac:dyDescent="0.2"/>
    <row r="186422" x14ac:dyDescent="0.2"/>
    <row r="186423" x14ac:dyDescent="0.2"/>
    <row r="186424" x14ac:dyDescent="0.2"/>
    <row r="186425" x14ac:dyDescent="0.2"/>
    <row r="186426" x14ac:dyDescent="0.2"/>
    <row r="186427" x14ac:dyDescent="0.2"/>
    <row r="186428" x14ac:dyDescent="0.2"/>
    <row r="186429" x14ac:dyDescent="0.2"/>
    <row r="186430" x14ac:dyDescent="0.2"/>
    <row r="186431" x14ac:dyDescent="0.2"/>
    <row r="186432" x14ac:dyDescent="0.2"/>
    <row r="186433" x14ac:dyDescent="0.2"/>
    <row r="186434" x14ac:dyDescent="0.2"/>
    <row r="186435" x14ac:dyDescent="0.2"/>
    <row r="186436" x14ac:dyDescent="0.2"/>
    <row r="186437" x14ac:dyDescent="0.2"/>
    <row r="186438" x14ac:dyDescent="0.2"/>
    <row r="186439" x14ac:dyDescent="0.2"/>
    <row r="186440" x14ac:dyDescent="0.2"/>
    <row r="186441" x14ac:dyDescent="0.2"/>
    <row r="186442" x14ac:dyDescent="0.2"/>
    <row r="186443" x14ac:dyDescent="0.2"/>
    <row r="186444" x14ac:dyDescent="0.2"/>
    <row r="186445" x14ac:dyDescent="0.2"/>
    <row r="186446" x14ac:dyDescent="0.2"/>
    <row r="186447" x14ac:dyDescent="0.2"/>
    <row r="186448" x14ac:dyDescent="0.2"/>
    <row r="186449" x14ac:dyDescent="0.2"/>
    <row r="186450" x14ac:dyDescent="0.2"/>
    <row r="186451" x14ac:dyDescent="0.2"/>
    <row r="186452" x14ac:dyDescent="0.2"/>
    <row r="186453" x14ac:dyDescent="0.2"/>
    <row r="186454" x14ac:dyDescent="0.2"/>
    <row r="186455" x14ac:dyDescent="0.2"/>
    <row r="186456" x14ac:dyDescent="0.2"/>
    <row r="186457" x14ac:dyDescent="0.2"/>
    <row r="186458" x14ac:dyDescent="0.2"/>
    <row r="186459" x14ac:dyDescent="0.2"/>
    <row r="186460" x14ac:dyDescent="0.2"/>
    <row r="186461" x14ac:dyDescent="0.2"/>
    <row r="186462" x14ac:dyDescent="0.2"/>
    <row r="186463" x14ac:dyDescent="0.2"/>
    <row r="186464" x14ac:dyDescent="0.2"/>
    <row r="186465" x14ac:dyDescent="0.2"/>
    <row r="186466" x14ac:dyDescent="0.2"/>
    <row r="186467" x14ac:dyDescent="0.2"/>
    <row r="186468" x14ac:dyDescent="0.2"/>
    <row r="186469" x14ac:dyDescent="0.2"/>
    <row r="186470" x14ac:dyDescent="0.2"/>
    <row r="186471" x14ac:dyDescent="0.2"/>
    <row r="186472" x14ac:dyDescent="0.2"/>
    <row r="186473" x14ac:dyDescent="0.2"/>
    <row r="186474" x14ac:dyDescent="0.2"/>
    <row r="186475" x14ac:dyDescent="0.2"/>
    <row r="186476" x14ac:dyDescent="0.2"/>
    <row r="186477" x14ac:dyDescent="0.2"/>
    <row r="186478" x14ac:dyDescent="0.2"/>
    <row r="186479" x14ac:dyDescent="0.2"/>
    <row r="186480" x14ac:dyDescent="0.2"/>
    <row r="186481" x14ac:dyDescent="0.2"/>
    <row r="186482" x14ac:dyDescent="0.2"/>
    <row r="186483" x14ac:dyDescent="0.2"/>
    <row r="186484" x14ac:dyDescent="0.2"/>
    <row r="186485" x14ac:dyDescent="0.2"/>
    <row r="186486" x14ac:dyDescent="0.2"/>
    <row r="186487" x14ac:dyDescent="0.2"/>
    <row r="186488" x14ac:dyDescent="0.2"/>
    <row r="186489" x14ac:dyDescent="0.2"/>
    <row r="186490" x14ac:dyDescent="0.2"/>
    <row r="186491" x14ac:dyDescent="0.2"/>
    <row r="186492" x14ac:dyDescent="0.2"/>
    <row r="186493" x14ac:dyDescent="0.2"/>
    <row r="186494" x14ac:dyDescent="0.2"/>
    <row r="186495" x14ac:dyDescent="0.2"/>
    <row r="186496" x14ac:dyDescent="0.2"/>
    <row r="186497" x14ac:dyDescent="0.2"/>
    <row r="186498" x14ac:dyDescent="0.2"/>
    <row r="186499" x14ac:dyDescent="0.2"/>
    <row r="186500" x14ac:dyDescent="0.2"/>
    <row r="186501" x14ac:dyDescent="0.2"/>
    <row r="186502" x14ac:dyDescent="0.2"/>
    <row r="186503" x14ac:dyDescent="0.2"/>
    <row r="186504" x14ac:dyDescent="0.2"/>
    <row r="186505" x14ac:dyDescent="0.2"/>
    <row r="186506" x14ac:dyDescent="0.2"/>
    <row r="186507" x14ac:dyDescent="0.2"/>
    <row r="186508" x14ac:dyDescent="0.2"/>
    <row r="186509" x14ac:dyDescent="0.2"/>
    <row r="186510" x14ac:dyDescent="0.2"/>
    <row r="186511" x14ac:dyDescent="0.2"/>
    <row r="186512" x14ac:dyDescent="0.2"/>
    <row r="186513" x14ac:dyDescent="0.2"/>
    <row r="186514" x14ac:dyDescent="0.2"/>
    <row r="186515" x14ac:dyDescent="0.2"/>
    <row r="186516" x14ac:dyDescent="0.2"/>
    <row r="186517" x14ac:dyDescent="0.2"/>
    <row r="186518" x14ac:dyDescent="0.2"/>
    <row r="186519" x14ac:dyDescent="0.2"/>
    <row r="186520" x14ac:dyDescent="0.2"/>
    <row r="186521" x14ac:dyDescent="0.2"/>
    <row r="186522" x14ac:dyDescent="0.2"/>
    <row r="186523" x14ac:dyDescent="0.2"/>
    <row r="186524" x14ac:dyDescent="0.2"/>
    <row r="186525" x14ac:dyDescent="0.2"/>
    <row r="186526" x14ac:dyDescent="0.2"/>
    <row r="186527" x14ac:dyDescent="0.2"/>
    <row r="186528" x14ac:dyDescent="0.2"/>
    <row r="186529" x14ac:dyDescent="0.2"/>
    <row r="186530" x14ac:dyDescent="0.2"/>
    <row r="186531" x14ac:dyDescent="0.2"/>
    <row r="186532" x14ac:dyDescent="0.2"/>
    <row r="186533" x14ac:dyDescent="0.2"/>
    <row r="186534" x14ac:dyDescent="0.2"/>
    <row r="186535" x14ac:dyDescent="0.2"/>
    <row r="186536" x14ac:dyDescent="0.2"/>
    <row r="186537" x14ac:dyDescent="0.2"/>
    <row r="186538" x14ac:dyDescent="0.2"/>
    <row r="186539" x14ac:dyDescent="0.2"/>
    <row r="186540" x14ac:dyDescent="0.2"/>
    <row r="186541" x14ac:dyDescent="0.2"/>
    <row r="186542" x14ac:dyDescent="0.2"/>
    <row r="186543" x14ac:dyDescent="0.2"/>
    <row r="186544" x14ac:dyDescent="0.2"/>
    <row r="186545" x14ac:dyDescent="0.2"/>
    <row r="186546" x14ac:dyDescent="0.2"/>
    <row r="186547" x14ac:dyDescent="0.2"/>
    <row r="186548" x14ac:dyDescent="0.2"/>
    <row r="186549" x14ac:dyDescent="0.2"/>
    <row r="186550" x14ac:dyDescent="0.2"/>
    <row r="186551" x14ac:dyDescent="0.2"/>
    <row r="186552" x14ac:dyDescent="0.2"/>
    <row r="186553" x14ac:dyDescent="0.2"/>
    <row r="186554" x14ac:dyDescent="0.2"/>
    <row r="186555" x14ac:dyDescent="0.2"/>
    <row r="186556" x14ac:dyDescent="0.2"/>
    <row r="186557" x14ac:dyDescent="0.2"/>
    <row r="186558" x14ac:dyDescent="0.2"/>
    <row r="186559" x14ac:dyDescent="0.2"/>
    <row r="186560" x14ac:dyDescent="0.2"/>
    <row r="186561" x14ac:dyDescent="0.2"/>
    <row r="186562" x14ac:dyDescent="0.2"/>
    <row r="186563" x14ac:dyDescent="0.2"/>
    <row r="186564" x14ac:dyDescent="0.2"/>
    <row r="186565" x14ac:dyDescent="0.2"/>
    <row r="186566" x14ac:dyDescent="0.2"/>
    <row r="186567" x14ac:dyDescent="0.2"/>
    <row r="186568" x14ac:dyDescent="0.2"/>
    <row r="186569" x14ac:dyDescent="0.2"/>
    <row r="186570" x14ac:dyDescent="0.2"/>
    <row r="186571" x14ac:dyDescent="0.2"/>
    <row r="186572" x14ac:dyDescent="0.2"/>
    <row r="186573" x14ac:dyDescent="0.2"/>
    <row r="186574" x14ac:dyDescent="0.2"/>
    <row r="186575" x14ac:dyDescent="0.2"/>
    <row r="186576" x14ac:dyDescent="0.2"/>
    <row r="186577" x14ac:dyDescent="0.2"/>
    <row r="186578" x14ac:dyDescent="0.2"/>
    <row r="186579" x14ac:dyDescent="0.2"/>
    <row r="186580" x14ac:dyDescent="0.2"/>
    <row r="186581" x14ac:dyDescent="0.2"/>
    <row r="186582" x14ac:dyDescent="0.2"/>
    <row r="186583" x14ac:dyDescent="0.2"/>
    <row r="186584" x14ac:dyDescent="0.2"/>
    <row r="186585" x14ac:dyDescent="0.2"/>
    <row r="186586" x14ac:dyDescent="0.2"/>
    <row r="186587" x14ac:dyDescent="0.2"/>
    <row r="186588" x14ac:dyDescent="0.2"/>
    <row r="186589" x14ac:dyDescent="0.2"/>
    <row r="186590" x14ac:dyDescent="0.2"/>
    <row r="186591" x14ac:dyDescent="0.2"/>
    <row r="186592" x14ac:dyDescent="0.2"/>
    <row r="186593" x14ac:dyDescent="0.2"/>
    <row r="186594" x14ac:dyDescent="0.2"/>
    <row r="186595" x14ac:dyDescent="0.2"/>
    <row r="186596" x14ac:dyDescent="0.2"/>
    <row r="186597" x14ac:dyDescent="0.2"/>
    <row r="186598" x14ac:dyDescent="0.2"/>
    <row r="186599" x14ac:dyDescent="0.2"/>
    <row r="186600" x14ac:dyDescent="0.2"/>
    <row r="186601" x14ac:dyDescent="0.2"/>
    <row r="186602" x14ac:dyDescent="0.2"/>
    <row r="186603" x14ac:dyDescent="0.2"/>
    <row r="186604" x14ac:dyDescent="0.2"/>
    <row r="186605" x14ac:dyDescent="0.2"/>
    <row r="186606" x14ac:dyDescent="0.2"/>
    <row r="186607" x14ac:dyDescent="0.2"/>
    <row r="186608" x14ac:dyDescent="0.2"/>
    <row r="186609" x14ac:dyDescent="0.2"/>
    <row r="186610" x14ac:dyDescent="0.2"/>
    <row r="186611" x14ac:dyDescent="0.2"/>
    <row r="186612" x14ac:dyDescent="0.2"/>
    <row r="186613" x14ac:dyDescent="0.2"/>
    <row r="186614" x14ac:dyDescent="0.2"/>
    <row r="186615" x14ac:dyDescent="0.2"/>
    <row r="186616" x14ac:dyDescent="0.2"/>
    <row r="186617" x14ac:dyDescent="0.2"/>
    <row r="186618" x14ac:dyDescent="0.2"/>
    <row r="186619" x14ac:dyDescent="0.2"/>
    <row r="186620" x14ac:dyDescent="0.2"/>
    <row r="186621" x14ac:dyDescent="0.2"/>
    <row r="186622" x14ac:dyDescent="0.2"/>
    <row r="186623" x14ac:dyDescent="0.2"/>
    <row r="186624" x14ac:dyDescent="0.2"/>
    <row r="186625" x14ac:dyDescent="0.2"/>
    <row r="186626" x14ac:dyDescent="0.2"/>
    <row r="186627" x14ac:dyDescent="0.2"/>
    <row r="186628" x14ac:dyDescent="0.2"/>
    <row r="186629" x14ac:dyDescent="0.2"/>
    <row r="186630" x14ac:dyDescent="0.2"/>
    <row r="186631" x14ac:dyDescent="0.2"/>
    <row r="186632" x14ac:dyDescent="0.2"/>
    <row r="186633" x14ac:dyDescent="0.2"/>
    <row r="186634" x14ac:dyDescent="0.2"/>
    <row r="186635" x14ac:dyDescent="0.2"/>
    <row r="186636" x14ac:dyDescent="0.2"/>
    <row r="186637" x14ac:dyDescent="0.2"/>
    <row r="186638" x14ac:dyDescent="0.2"/>
    <row r="186639" x14ac:dyDescent="0.2"/>
    <row r="186640" x14ac:dyDescent="0.2"/>
    <row r="186641" x14ac:dyDescent="0.2"/>
    <row r="186642" x14ac:dyDescent="0.2"/>
    <row r="186643" x14ac:dyDescent="0.2"/>
    <row r="186644" x14ac:dyDescent="0.2"/>
    <row r="186645" x14ac:dyDescent="0.2"/>
    <row r="186646" x14ac:dyDescent="0.2"/>
    <row r="186647" x14ac:dyDescent="0.2"/>
    <row r="186648" x14ac:dyDescent="0.2"/>
    <row r="186649" x14ac:dyDescent="0.2"/>
    <row r="186650" x14ac:dyDescent="0.2"/>
    <row r="186651" x14ac:dyDescent="0.2"/>
    <row r="186652" x14ac:dyDescent="0.2"/>
    <row r="186653" x14ac:dyDescent="0.2"/>
    <row r="186654" x14ac:dyDescent="0.2"/>
    <row r="186655" x14ac:dyDescent="0.2"/>
    <row r="186656" x14ac:dyDescent="0.2"/>
    <row r="186657" x14ac:dyDescent="0.2"/>
    <row r="186658" x14ac:dyDescent="0.2"/>
    <row r="186659" x14ac:dyDescent="0.2"/>
    <row r="186660" x14ac:dyDescent="0.2"/>
    <row r="186661" x14ac:dyDescent="0.2"/>
    <row r="186662" x14ac:dyDescent="0.2"/>
    <row r="186663" x14ac:dyDescent="0.2"/>
    <row r="186664" x14ac:dyDescent="0.2"/>
    <row r="186665" x14ac:dyDescent="0.2"/>
    <row r="186666" x14ac:dyDescent="0.2"/>
    <row r="186667" x14ac:dyDescent="0.2"/>
    <row r="186668" x14ac:dyDescent="0.2"/>
    <row r="186669" x14ac:dyDescent="0.2"/>
    <row r="186670" x14ac:dyDescent="0.2"/>
    <row r="186671" x14ac:dyDescent="0.2"/>
    <row r="186672" x14ac:dyDescent="0.2"/>
    <row r="186673" x14ac:dyDescent="0.2"/>
    <row r="186674" x14ac:dyDescent="0.2"/>
    <row r="186675" x14ac:dyDescent="0.2"/>
    <row r="186676" x14ac:dyDescent="0.2"/>
    <row r="186677" x14ac:dyDescent="0.2"/>
    <row r="186678" x14ac:dyDescent="0.2"/>
    <row r="186679" x14ac:dyDescent="0.2"/>
    <row r="186680" x14ac:dyDescent="0.2"/>
    <row r="186681" x14ac:dyDescent="0.2"/>
    <row r="186682" x14ac:dyDescent="0.2"/>
    <row r="186683" x14ac:dyDescent="0.2"/>
    <row r="186684" x14ac:dyDescent="0.2"/>
    <row r="186685" x14ac:dyDescent="0.2"/>
    <row r="186686" x14ac:dyDescent="0.2"/>
    <row r="186687" x14ac:dyDescent="0.2"/>
    <row r="186688" x14ac:dyDescent="0.2"/>
    <row r="186689" x14ac:dyDescent="0.2"/>
    <row r="186690" x14ac:dyDescent="0.2"/>
    <row r="186691" x14ac:dyDescent="0.2"/>
    <row r="186692" x14ac:dyDescent="0.2"/>
    <row r="186693" x14ac:dyDescent="0.2"/>
    <row r="186694" x14ac:dyDescent="0.2"/>
    <row r="186695" x14ac:dyDescent="0.2"/>
    <row r="186696" x14ac:dyDescent="0.2"/>
    <row r="186697" x14ac:dyDescent="0.2"/>
    <row r="186698" x14ac:dyDescent="0.2"/>
    <row r="186699" x14ac:dyDescent="0.2"/>
    <row r="186700" x14ac:dyDescent="0.2"/>
    <row r="186701" x14ac:dyDescent="0.2"/>
    <row r="186702" x14ac:dyDescent="0.2"/>
    <row r="186703" x14ac:dyDescent="0.2"/>
    <row r="186704" x14ac:dyDescent="0.2"/>
    <row r="186705" x14ac:dyDescent="0.2"/>
    <row r="186706" x14ac:dyDescent="0.2"/>
    <row r="186707" x14ac:dyDescent="0.2"/>
    <row r="186708" x14ac:dyDescent="0.2"/>
    <row r="186709" x14ac:dyDescent="0.2"/>
    <row r="186710" x14ac:dyDescent="0.2"/>
    <row r="186711" x14ac:dyDescent="0.2"/>
    <row r="186712" x14ac:dyDescent="0.2"/>
    <row r="186713" x14ac:dyDescent="0.2"/>
    <row r="186714" x14ac:dyDescent="0.2"/>
    <row r="186715" x14ac:dyDescent="0.2"/>
    <row r="186716" x14ac:dyDescent="0.2"/>
    <row r="186717" x14ac:dyDescent="0.2"/>
    <row r="186718" x14ac:dyDescent="0.2"/>
    <row r="186719" x14ac:dyDescent="0.2"/>
    <row r="186720" x14ac:dyDescent="0.2"/>
    <row r="186721" x14ac:dyDescent="0.2"/>
    <row r="186722" x14ac:dyDescent="0.2"/>
    <row r="186723" x14ac:dyDescent="0.2"/>
    <row r="186724" x14ac:dyDescent="0.2"/>
    <row r="186725" x14ac:dyDescent="0.2"/>
    <row r="186726" x14ac:dyDescent="0.2"/>
    <row r="186727" x14ac:dyDescent="0.2"/>
    <row r="186728" x14ac:dyDescent="0.2"/>
    <row r="186729" x14ac:dyDescent="0.2"/>
    <row r="186730" x14ac:dyDescent="0.2"/>
    <row r="186731" x14ac:dyDescent="0.2"/>
    <row r="186732" x14ac:dyDescent="0.2"/>
    <row r="186733" x14ac:dyDescent="0.2"/>
    <row r="186734" x14ac:dyDescent="0.2"/>
    <row r="186735" x14ac:dyDescent="0.2"/>
    <row r="186736" x14ac:dyDescent="0.2"/>
    <row r="186737" x14ac:dyDescent="0.2"/>
    <row r="186738" x14ac:dyDescent="0.2"/>
    <row r="186739" x14ac:dyDescent="0.2"/>
    <row r="186740" x14ac:dyDescent="0.2"/>
    <row r="186741" x14ac:dyDescent="0.2"/>
    <row r="186742" x14ac:dyDescent="0.2"/>
    <row r="186743" x14ac:dyDescent="0.2"/>
    <row r="186744" x14ac:dyDescent="0.2"/>
    <row r="186745" x14ac:dyDescent="0.2"/>
    <row r="186746" x14ac:dyDescent="0.2"/>
    <row r="186747" x14ac:dyDescent="0.2"/>
    <row r="186748" x14ac:dyDescent="0.2"/>
    <row r="186749" x14ac:dyDescent="0.2"/>
    <row r="186750" x14ac:dyDescent="0.2"/>
    <row r="186751" x14ac:dyDescent="0.2"/>
    <row r="186752" x14ac:dyDescent="0.2"/>
    <row r="186753" x14ac:dyDescent="0.2"/>
    <row r="186754" x14ac:dyDescent="0.2"/>
    <row r="186755" x14ac:dyDescent="0.2"/>
    <row r="186756" x14ac:dyDescent="0.2"/>
    <row r="186757" x14ac:dyDescent="0.2"/>
    <row r="186758" x14ac:dyDescent="0.2"/>
    <row r="186759" x14ac:dyDescent="0.2"/>
    <row r="186760" x14ac:dyDescent="0.2"/>
    <row r="186761" x14ac:dyDescent="0.2"/>
    <row r="186762" x14ac:dyDescent="0.2"/>
    <row r="186763" x14ac:dyDescent="0.2"/>
    <row r="186764" x14ac:dyDescent="0.2"/>
    <row r="186765" x14ac:dyDescent="0.2"/>
    <row r="186766" x14ac:dyDescent="0.2"/>
    <row r="186767" x14ac:dyDescent="0.2"/>
    <row r="186768" x14ac:dyDescent="0.2"/>
    <row r="186769" x14ac:dyDescent="0.2"/>
    <row r="186770" x14ac:dyDescent="0.2"/>
    <row r="186771" x14ac:dyDescent="0.2"/>
    <row r="186772" x14ac:dyDescent="0.2"/>
    <row r="186773" x14ac:dyDescent="0.2"/>
    <row r="186774" x14ac:dyDescent="0.2"/>
    <row r="186775" x14ac:dyDescent="0.2"/>
    <row r="186776" x14ac:dyDescent="0.2"/>
    <row r="186777" x14ac:dyDescent="0.2"/>
    <row r="186778" x14ac:dyDescent="0.2"/>
    <row r="186779" x14ac:dyDescent="0.2"/>
    <row r="186780" x14ac:dyDescent="0.2"/>
    <row r="186781" x14ac:dyDescent="0.2"/>
    <row r="186782" x14ac:dyDescent="0.2"/>
    <row r="186783" x14ac:dyDescent="0.2"/>
    <row r="186784" x14ac:dyDescent="0.2"/>
    <row r="186785" x14ac:dyDescent="0.2"/>
    <row r="186786" x14ac:dyDescent="0.2"/>
    <row r="186787" x14ac:dyDescent="0.2"/>
    <row r="186788" x14ac:dyDescent="0.2"/>
    <row r="186789" x14ac:dyDescent="0.2"/>
    <row r="186790" x14ac:dyDescent="0.2"/>
    <row r="186791" x14ac:dyDescent="0.2"/>
    <row r="186792" x14ac:dyDescent="0.2"/>
    <row r="186793" x14ac:dyDescent="0.2"/>
    <row r="186794" x14ac:dyDescent="0.2"/>
    <row r="186795" x14ac:dyDescent="0.2"/>
    <row r="186796" x14ac:dyDescent="0.2"/>
    <row r="186797" x14ac:dyDescent="0.2"/>
    <row r="186798" x14ac:dyDescent="0.2"/>
    <row r="186799" x14ac:dyDescent="0.2"/>
    <row r="186800" x14ac:dyDescent="0.2"/>
    <row r="186801" x14ac:dyDescent="0.2"/>
    <row r="186802" x14ac:dyDescent="0.2"/>
    <row r="186803" x14ac:dyDescent="0.2"/>
    <row r="186804" x14ac:dyDescent="0.2"/>
    <row r="186805" x14ac:dyDescent="0.2"/>
    <row r="186806" x14ac:dyDescent="0.2"/>
    <row r="186807" x14ac:dyDescent="0.2"/>
    <row r="186808" x14ac:dyDescent="0.2"/>
    <row r="186809" x14ac:dyDescent="0.2"/>
    <row r="186810" x14ac:dyDescent="0.2"/>
    <row r="186811" x14ac:dyDescent="0.2"/>
    <row r="186812" x14ac:dyDescent="0.2"/>
    <row r="186813" x14ac:dyDescent="0.2"/>
    <row r="186814" x14ac:dyDescent="0.2"/>
    <row r="186815" x14ac:dyDescent="0.2"/>
    <row r="186816" x14ac:dyDescent="0.2"/>
    <row r="186817" x14ac:dyDescent="0.2"/>
    <row r="186818" x14ac:dyDescent="0.2"/>
    <row r="186819" x14ac:dyDescent="0.2"/>
    <row r="186820" x14ac:dyDescent="0.2"/>
    <row r="186821" x14ac:dyDescent="0.2"/>
    <row r="186822" x14ac:dyDescent="0.2"/>
    <row r="186823" x14ac:dyDescent="0.2"/>
    <row r="186824" x14ac:dyDescent="0.2"/>
    <row r="186825" x14ac:dyDescent="0.2"/>
    <row r="186826" x14ac:dyDescent="0.2"/>
    <row r="186827" x14ac:dyDescent="0.2"/>
    <row r="186828" x14ac:dyDescent="0.2"/>
    <row r="186829" x14ac:dyDescent="0.2"/>
    <row r="186830" x14ac:dyDescent="0.2"/>
    <row r="186831" x14ac:dyDescent="0.2"/>
    <row r="186832" x14ac:dyDescent="0.2"/>
    <row r="186833" x14ac:dyDescent="0.2"/>
    <row r="186834" x14ac:dyDescent="0.2"/>
    <row r="186835" x14ac:dyDescent="0.2"/>
    <row r="186836" x14ac:dyDescent="0.2"/>
    <row r="186837" x14ac:dyDescent="0.2"/>
    <row r="186838" x14ac:dyDescent="0.2"/>
    <row r="186839" x14ac:dyDescent="0.2"/>
    <row r="186840" x14ac:dyDescent="0.2"/>
    <row r="186841" x14ac:dyDescent="0.2"/>
    <row r="186842" x14ac:dyDescent="0.2"/>
    <row r="186843" x14ac:dyDescent="0.2"/>
    <row r="186844" x14ac:dyDescent="0.2"/>
    <row r="186845" x14ac:dyDescent="0.2"/>
    <row r="186846" x14ac:dyDescent="0.2"/>
    <row r="186847" x14ac:dyDescent="0.2"/>
    <row r="186848" x14ac:dyDescent="0.2"/>
    <row r="186849" x14ac:dyDescent="0.2"/>
    <row r="186850" x14ac:dyDescent="0.2"/>
    <row r="186851" x14ac:dyDescent="0.2"/>
    <row r="186852" x14ac:dyDescent="0.2"/>
    <row r="186853" x14ac:dyDescent="0.2"/>
    <row r="186854" x14ac:dyDescent="0.2"/>
    <row r="186855" x14ac:dyDescent="0.2"/>
    <row r="186856" x14ac:dyDescent="0.2"/>
    <row r="186857" x14ac:dyDescent="0.2"/>
    <row r="186858" x14ac:dyDescent="0.2"/>
    <row r="186859" x14ac:dyDescent="0.2"/>
    <row r="186860" x14ac:dyDescent="0.2"/>
    <row r="186861" x14ac:dyDescent="0.2"/>
    <row r="186862" x14ac:dyDescent="0.2"/>
    <row r="186863" x14ac:dyDescent="0.2"/>
    <row r="186864" x14ac:dyDescent="0.2"/>
    <row r="186865" x14ac:dyDescent="0.2"/>
    <row r="186866" x14ac:dyDescent="0.2"/>
    <row r="186867" x14ac:dyDescent="0.2"/>
    <row r="186868" x14ac:dyDescent="0.2"/>
    <row r="186869" x14ac:dyDescent="0.2"/>
    <row r="186870" x14ac:dyDescent="0.2"/>
    <row r="186871" x14ac:dyDescent="0.2"/>
    <row r="186872" x14ac:dyDescent="0.2"/>
    <row r="186873" x14ac:dyDescent="0.2"/>
    <row r="186874" x14ac:dyDescent="0.2"/>
    <row r="186875" x14ac:dyDescent="0.2"/>
    <row r="186876" x14ac:dyDescent="0.2"/>
    <row r="186877" x14ac:dyDescent="0.2"/>
    <row r="186878" x14ac:dyDescent="0.2"/>
    <row r="186879" x14ac:dyDescent="0.2"/>
    <row r="186880" x14ac:dyDescent="0.2"/>
    <row r="186881" x14ac:dyDescent="0.2"/>
    <row r="186882" x14ac:dyDescent="0.2"/>
    <row r="186883" x14ac:dyDescent="0.2"/>
    <row r="186884" x14ac:dyDescent="0.2"/>
    <row r="186885" x14ac:dyDescent="0.2"/>
    <row r="186886" x14ac:dyDescent="0.2"/>
    <row r="186887" x14ac:dyDescent="0.2"/>
    <row r="186888" x14ac:dyDescent="0.2"/>
    <row r="186889" x14ac:dyDescent="0.2"/>
    <row r="186890" x14ac:dyDescent="0.2"/>
    <row r="186891" x14ac:dyDescent="0.2"/>
    <row r="186892" x14ac:dyDescent="0.2"/>
    <row r="186893" x14ac:dyDescent="0.2"/>
    <row r="186894" x14ac:dyDescent="0.2"/>
    <row r="186895" x14ac:dyDescent="0.2"/>
    <row r="186896" x14ac:dyDescent="0.2"/>
    <row r="186897" x14ac:dyDescent="0.2"/>
    <row r="186898" x14ac:dyDescent="0.2"/>
    <row r="186899" x14ac:dyDescent="0.2"/>
    <row r="186900" x14ac:dyDescent="0.2"/>
    <row r="186901" x14ac:dyDescent="0.2"/>
    <row r="186902" x14ac:dyDescent="0.2"/>
    <row r="186903" x14ac:dyDescent="0.2"/>
    <row r="186904" x14ac:dyDescent="0.2"/>
    <row r="186905" x14ac:dyDescent="0.2"/>
    <row r="186906" x14ac:dyDescent="0.2"/>
    <row r="186907" x14ac:dyDescent="0.2"/>
    <row r="186908" x14ac:dyDescent="0.2"/>
    <row r="186909" x14ac:dyDescent="0.2"/>
    <row r="186910" x14ac:dyDescent="0.2"/>
    <row r="186911" x14ac:dyDescent="0.2"/>
    <row r="186912" x14ac:dyDescent="0.2"/>
    <row r="186913" x14ac:dyDescent="0.2"/>
    <row r="186914" x14ac:dyDescent="0.2"/>
    <row r="186915" x14ac:dyDescent="0.2"/>
    <row r="186916" x14ac:dyDescent="0.2"/>
    <row r="186917" x14ac:dyDescent="0.2"/>
    <row r="186918" x14ac:dyDescent="0.2"/>
    <row r="186919" x14ac:dyDescent="0.2"/>
    <row r="186920" x14ac:dyDescent="0.2"/>
    <row r="186921" x14ac:dyDescent="0.2"/>
    <row r="186922" x14ac:dyDescent="0.2"/>
    <row r="186923" x14ac:dyDescent="0.2"/>
    <row r="186924" x14ac:dyDescent="0.2"/>
    <row r="186925" x14ac:dyDescent="0.2"/>
    <row r="186926" x14ac:dyDescent="0.2"/>
    <row r="186927" x14ac:dyDescent="0.2"/>
    <row r="186928" x14ac:dyDescent="0.2"/>
    <row r="186929" x14ac:dyDescent="0.2"/>
    <row r="186930" x14ac:dyDescent="0.2"/>
    <row r="186931" x14ac:dyDescent="0.2"/>
    <row r="186932" x14ac:dyDescent="0.2"/>
    <row r="186933" x14ac:dyDescent="0.2"/>
    <row r="186934" x14ac:dyDescent="0.2"/>
    <row r="186935" x14ac:dyDescent="0.2"/>
    <row r="186936" x14ac:dyDescent="0.2"/>
    <row r="186937" x14ac:dyDescent="0.2"/>
    <row r="186938" x14ac:dyDescent="0.2"/>
    <row r="186939" x14ac:dyDescent="0.2"/>
    <row r="186940" x14ac:dyDescent="0.2"/>
    <row r="186941" x14ac:dyDescent="0.2"/>
    <row r="186942" x14ac:dyDescent="0.2"/>
    <row r="186943" x14ac:dyDescent="0.2"/>
    <row r="186944" x14ac:dyDescent="0.2"/>
    <row r="186945" x14ac:dyDescent="0.2"/>
    <row r="186946" x14ac:dyDescent="0.2"/>
    <row r="186947" x14ac:dyDescent="0.2"/>
    <row r="186948" x14ac:dyDescent="0.2"/>
    <row r="186949" x14ac:dyDescent="0.2"/>
    <row r="186950" x14ac:dyDescent="0.2"/>
    <row r="186951" x14ac:dyDescent="0.2"/>
    <row r="186952" x14ac:dyDescent="0.2"/>
    <row r="186953" x14ac:dyDescent="0.2"/>
    <row r="186954" x14ac:dyDescent="0.2"/>
    <row r="186955" x14ac:dyDescent="0.2"/>
    <row r="186956" x14ac:dyDescent="0.2"/>
    <row r="186957" x14ac:dyDescent="0.2"/>
    <row r="186958" x14ac:dyDescent="0.2"/>
    <row r="186959" x14ac:dyDescent="0.2"/>
    <row r="186960" x14ac:dyDescent="0.2"/>
    <row r="186961" x14ac:dyDescent="0.2"/>
    <row r="186962" x14ac:dyDescent="0.2"/>
    <row r="186963" x14ac:dyDescent="0.2"/>
    <row r="186964" x14ac:dyDescent="0.2"/>
    <row r="186965" x14ac:dyDescent="0.2"/>
    <row r="186966" x14ac:dyDescent="0.2"/>
    <row r="186967" x14ac:dyDescent="0.2"/>
    <row r="186968" x14ac:dyDescent="0.2"/>
    <row r="186969" x14ac:dyDescent="0.2"/>
    <row r="186970" x14ac:dyDescent="0.2"/>
    <row r="186971" x14ac:dyDescent="0.2"/>
    <row r="186972" x14ac:dyDescent="0.2"/>
    <row r="186973" x14ac:dyDescent="0.2"/>
    <row r="186974" x14ac:dyDescent="0.2"/>
    <row r="186975" x14ac:dyDescent="0.2"/>
    <row r="186976" x14ac:dyDescent="0.2"/>
    <row r="186977" x14ac:dyDescent="0.2"/>
    <row r="186978" x14ac:dyDescent="0.2"/>
    <row r="186979" x14ac:dyDescent="0.2"/>
    <row r="186980" x14ac:dyDescent="0.2"/>
    <row r="186981" x14ac:dyDescent="0.2"/>
    <row r="186982" x14ac:dyDescent="0.2"/>
    <row r="186983" x14ac:dyDescent="0.2"/>
    <row r="186984" x14ac:dyDescent="0.2"/>
    <row r="186985" x14ac:dyDescent="0.2"/>
    <row r="186986" x14ac:dyDescent="0.2"/>
    <row r="186987" x14ac:dyDescent="0.2"/>
    <row r="186988" x14ac:dyDescent="0.2"/>
    <row r="186989" x14ac:dyDescent="0.2"/>
    <row r="186990" x14ac:dyDescent="0.2"/>
    <row r="186991" x14ac:dyDescent="0.2"/>
    <row r="186992" x14ac:dyDescent="0.2"/>
    <row r="186993" x14ac:dyDescent="0.2"/>
    <row r="186994" x14ac:dyDescent="0.2"/>
    <row r="186995" x14ac:dyDescent="0.2"/>
    <row r="186996" x14ac:dyDescent="0.2"/>
    <row r="186997" x14ac:dyDescent="0.2"/>
    <row r="186998" x14ac:dyDescent="0.2"/>
    <row r="186999" x14ac:dyDescent="0.2"/>
    <row r="187000" x14ac:dyDescent="0.2"/>
    <row r="187001" x14ac:dyDescent="0.2"/>
    <row r="187002" x14ac:dyDescent="0.2"/>
    <row r="187003" x14ac:dyDescent="0.2"/>
    <row r="187004" x14ac:dyDescent="0.2"/>
    <row r="187005" x14ac:dyDescent="0.2"/>
    <row r="187006" x14ac:dyDescent="0.2"/>
    <row r="187007" x14ac:dyDescent="0.2"/>
    <row r="187008" x14ac:dyDescent="0.2"/>
    <row r="187009" x14ac:dyDescent="0.2"/>
    <row r="187010" x14ac:dyDescent="0.2"/>
    <row r="187011" x14ac:dyDescent="0.2"/>
    <row r="187012" x14ac:dyDescent="0.2"/>
    <row r="187013" x14ac:dyDescent="0.2"/>
    <row r="187014" x14ac:dyDescent="0.2"/>
    <row r="187015" x14ac:dyDescent="0.2"/>
    <row r="187016" x14ac:dyDescent="0.2"/>
    <row r="187017" x14ac:dyDescent="0.2"/>
    <row r="187018" x14ac:dyDescent="0.2"/>
    <row r="187019" x14ac:dyDescent="0.2"/>
    <row r="187020" x14ac:dyDescent="0.2"/>
    <row r="187021" x14ac:dyDescent="0.2"/>
    <row r="187022" x14ac:dyDescent="0.2"/>
    <row r="187023" x14ac:dyDescent="0.2"/>
    <row r="187024" x14ac:dyDescent="0.2"/>
    <row r="187025" x14ac:dyDescent="0.2"/>
    <row r="187026" x14ac:dyDescent="0.2"/>
    <row r="187027" x14ac:dyDescent="0.2"/>
    <row r="187028" x14ac:dyDescent="0.2"/>
    <row r="187029" x14ac:dyDescent="0.2"/>
    <row r="187030" x14ac:dyDescent="0.2"/>
    <row r="187031" x14ac:dyDescent="0.2"/>
    <row r="187032" x14ac:dyDescent="0.2"/>
    <row r="187033" x14ac:dyDescent="0.2"/>
    <row r="187034" x14ac:dyDescent="0.2"/>
    <row r="187035" x14ac:dyDescent="0.2"/>
    <row r="187036" x14ac:dyDescent="0.2"/>
    <row r="187037" x14ac:dyDescent="0.2"/>
    <row r="187038" x14ac:dyDescent="0.2"/>
    <row r="187039" x14ac:dyDescent="0.2"/>
    <row r="187040" x14ac:dyDescent="0.2"/>
    <row r="187041" x14ac:dyDescent="0.2"/>
    <row r="187042" x14ac:dyDescent="0.2"/>
    <row r="187043" x14ac:dyDescent="0.2"/>
    <row r="187044" x14ac:dyDescent="0.2"/>
    <row r="187045" x14ac:dyDescent="0.2"/>
    <row r="187046" x14ac:dyDescent="0.2"/>
    <row r="187047" x14ac:dyDescent="0.2"/>
    <row r="187048" x14ac:dyDescent="0.2"/>
    <row r="187049" x14ac:dyDescent="0.2"/>
    <row r="187050" x14ac:dyDescent="0.2"/>
    <row r="187051" x14ac:dyDescent="0.2"/>
    <row r="187052" x14ac:dyDescent="0.2"/>
    <row r="187053" x14ac:dyDescent="0.2"/>
    <row r="187054" x14ac:dyDescent="0.2"/>
    <row r="187055" x14ac:dyDescent="0.2"/>
    <row r="187056" x14ac:dyDescent="0.2"/>
    <row r="187057" x14ac:dyDescent="0.2"/>
    <row r="187058" x14ac:dyDescent="0.2"/>
    <row r="187059" x14ac:dyDescent="0.2"/>
    <row r="187060" x14ac:dyDescent="0.2"/>
    <row r="187061" x14ac:dyDescent="0.2"/>
    <row r="187062" x14ac:dyDescent="0.2"/>
    <row r="187063" x14ac:dyDescent="0.2"/>
    <row r="187064" x14ac:dyDescent="0.2"/>
    <row r="187065" x14ac:dyDescent="0.2"/>
    <row r="187066" x14ac:dyDescent="0.2"/>
    <row r="187067" x14ac:dyDescent="0.2"/>
    <row r="187068" x14ac:dyDescent="0.2"/>
    <row r="187069" x14ac:dyDescent="0.2"/>
    <row r="187070" x14ac:dyDescent="0.2"/>
    <row r="187071" x14ac:dyDescent="0.2"/>
    <row r="187072" x14ac:dyDescent="0.2"/>
    <row r="187073" x14ac:dyDescent="0.2"/>
    <row r="187074" x14ac:dyDescent="0.2"/>
    <row r="187075" x14ac:dyDescent="0.2"/>
    <row r="187076" x14ac:dyDescent="0.2"/>
    <row r="187077" x14ac:dyDescent="0.2"/>
    <row r="187078" x14ac:dyDescent="0.2"/>
    <row r="187079" x14ac:dyDescent="0.2"/>
    <row r="187080" x14ac:dyDescent="0.2"/>
    <row r="187081" x14ac:dyDescent="0.2"/>
    <row r="187082" x14ac:dyDescent="0.2"/>
    <row r="187083" x14ac:dyDescent="0.2"/>
    <row r="187084" x14ac:dyDescent="0.2"/>
    <row r="187085" x14ac:dyDescent="0.2"/>
    <row r="187086" x14ac:dyDescent="0.2"/>
    <row r="187087" x14ac:dyDescent="0.2"/>
    <row r="187088" x14ac:dyDescent="0.2"/>
    <row r="187089" x14ac:dyDescent="0.2"/>
    <row r="187090" x14ac:dyDescent="0.2"/>
    <row r="187091" x14ac:dyDescent="0.2"/>
    <row r="187092" x14ac:dyDescent="0.2"/>
    <row r="187093" x14ac:dyDescent="0.2"/>
    <row r="187094" x14ac:dyDescent="0.2"/>
    <row r="187095" x14ac:dyDescent="0.2"/>
    <row r="187096" x14ac:dyDescent="0.2"/>
    <row r="187097" x14ac:dyDescent="0.2"/>
    <row r="187098" x14ac:dyDescent="0.2"/>
    <row r="187099" x14ac:dyDescent="0.2"/>
    <row r="187100" x14ac:dyDescent="0.2"/>
    <row r="187101" x14ac:dyDescent="0.2"/>
    <row r="187102" x14ac:dyDescent="0.2"/>
    <row r="187103" x14ac:dyDescent="0.2"/>
    <row r="187104" x14ac:dyDescent="0.2"/>
    <row r="187105" x14ac:dyDescent="0.2"/>
    <row r="187106" x14ac:dyDescent="0.2"/>
    <row r="187107" x14ac:dyDescent="0.2"/>
    <row r="187108" x14ac:dyDescent="0.2"/>
    <row r="187109" x14ac:dyDescent="0.2"/>
    <row r="187110" x14ac:dyDescent="0.2"/>
    <row r="187111" x14ac:dyDescent="0.2"/>
    <row r="187112" x14ac:dyDescent="0.2"/>
    <row r="187113" x14ac:dyDescent="0.2"/>
    <row r="187114" x14ac:dyDescent="0.2"/>
    <row r="187115" x14ac:dyDescent="0.2"/>
    <row r="187116" x14ac:dyDescent="0.2"/>
    <row r="187117" x14ac:dyDescent="0.2"/>
    <row r="187118" x14ac:dyDescent="0.2"/>
    <row r="187119" x14ac:dyDescent="0.2"/>
    <row r="187120" x14ac:dyDescent="0.2"/>
    <row r="187121" x14ac:dyDescent="0.2"/>
    <row r="187122" x14ac:dyDescent="0.2"/>
    <row r="187123" x14ac:dyDescent="0.2"/>
    <row r="187124" x14ac:dyDescent="0.2"/>
    <row r="187125" x14ac:dyDescent="0.2"/>
    <row r="187126" x14ac:dyDescent="0.2"/>
    <row r="187127" x14ac:dyDescent="0.2"/>
    <row r="187128" x14ac:dyDescent="0.2"/>
    <row r="187129" x14ac:dyDescent="0.2"/>
    <row r="187130" x14ac:dyDescent="0.2"/>
    <row r="187131" x14ac:dyDescent="0.2"/>
    <row r="187132" x14ac:dyDescent="0.2"/>
    <row r="187133" x14ac:dyDescent="0.2"/>
    <row r="187134" x14ac:dyDescent="0.2"/>
    <row r="187135" x14ac:dyDescent="0.2"/>
    <row r="187136" x14ac:dyDescent="0.2"/>
    <row r="187137" x14ac:dyDescent="0.2"/>
    <row r="187138" x14ac:dyDescent="0.2"/>
    <row r="187139" x14ac:dyDescent="0.2"/>
    <row r="187140" x14ac:dyDescent="0.2"/>
    <row r="187141" x14ac:dyDescent="0.2"/>
    <row r="187142" x14ac:dyDescent="0.2"/>
    <row r="187143" x14ac:dyDescent="0.2"/>
    <row r="187144" x14ac:dyDescent="0.2"/>
    <row r="187145" x14ac:dyDescent="0.2"/>
    <row r="187146" x14ac:dyDescent="0.2"/>
    <row r="187147" x14ac:dyDescent="0.2"/>
    <row r="187148" x14ac:dyDescent="0.2"/>
    <row r="187149" x14ac:dyDescent="0.2"/>
    <row r="187150" x14ac:dyDescent="0.2"/>
    <row r="187151" x14ac:dyDescent="0.2"/>
    <row r="187152" x14ac:dyDescent="0.2"/>
    <row r="187153" x14ac:dyDescent="0.2"/>
    <row r="187154" x14ac:dyDescent="0.2"/>
    <row r="187155" x14ac:dyDescent="0.2"/>
    <row r="187156" x14ac:dyDescent="0.2"/>
    <row r="187157" x14ac:dyDescent="0.2"/>
    <row r="187158" x14ac:dyDescent="0.2"/>
    <row r="187159" x14ac:dyDescent="0.2"/>
    <row r="187160" x14ac:dyDescent="0.2"/>
    <row r="187161" x14ac:dyDescent="0.2"/>
    <row r="187162" x14ac:dyDescent="0.2"/>
    <row r="187163" x14ac:dyDescent="0.2"/>
    <row r="187164" x14ac:dyDescent="0.2"/>
    <row r="187165" x14ac:dyDescent="0.2"/>
    <row r="187166" x14ac:dyDescent="0.2"/>
    <row r="187167" x14ac:dyDescent="0.2"/>
    <row r="187168" x14ac:dyDescent="0.2"/>
    <row r="187169" x14ac:dyDescent="0.2"/>
    <row r="187170" x14ac:dyDescent="0.2"/>
    <row r="187171" x14ac:dyDescent="0.2"/>
    <row r="187172" x14ac:dyDescent="0.2"/>
    <row r="187173" x14ac:dyDescent="0.2"/>
    <row r="187174" x14ac:dyDescent="0.2"/>
    <row r="187175" x14ac:dyDescent="0.2"/>
    <row r="187176" x14ac:dyDescent="0.2"/>
    <row r="187177" x14ac:dyDescent="0.2"/>
    <row r="187178" x14ac:dyDescent="0.2"/>
    <row r="187179" x14ac:dyDescent="0.2"/>
    <row r="187180" x14ac:dyDescent="0.2"/>
    <row r="187181" x14ac:dyDescent="0.2"/>
    <row r="187182" x14ac:dyDescent="0.2"/>
    <row r="187183" x14ac:dyDescent="0.2"/>
    <row r="187184" x14ac:dyDescent="0.2"/>
    <row r="187185" x14ac:dyDescent="0.2"/>
    <row r="187186" x14ac:dyDescent="0.2"/>
    <row r="187187" x14ac:dyDescent="0.2"/>
    <row r="187188" x14ac:dyDescent="0.2"/>
    <row r="187189" x14ac:dyDescent="0.2"/>
    <row r="187190" x14ac:dyDescent="0.2"/>
    <row r="187191" x14ac:dyDescent="0.2"/>
    <row r="187192" x14ac:dyDescent="0.2"/>
    <row r="187193" x14ac:dyDescent="0.2"/>
    <row r="187194" x14ac:dyDescent="0.2"/>
    <row r="187195" x14ac:dyDescent="0.2"/>
    <row r="187196" x14ac:dyDescent="0.2"/>
    <row r="187197" x14ac:dyDescent="0.2"/>
    <row r="187198" x14ac:dyDescent="0.2"/>
    <row r="187199" x14ac:dyDescent="0.2"/>
    <row r="187200" x14ac:dyDescent="0.2"/>
    <row r="187201" x14ac:dyDescent="0.2"/>
    <row r="187202" x14ac:dyDescent="0.2"/>
    <row r="187203" x14ac:dyDescent="0.2"/>
    <row r="187204" x14ac:dyDescent="0.2"/>
    <row r="187205" x14ac:dyDescent="0.2"/>
    <row r="187206" x14ac:dyDescent="0.2"/>
    <row r="187207" x14ac:dyDescent="0.2"/>
    <row r="187208" x14ac:dyDescent="0.2"/>
    <row r="187209" x14ac:dyDescent="0.2"/>
    <row r="187210" x14ac:dyDescent="0.2"/>
    <row r="187211" x14ac:dyDescent="0.2"/>
    <row r="187212" x14ac:dyDescent="0.2"/>
    <row r="187213" x14ac:dyDescent="0.2"/>
    <row r="187214" x14ac:dyDescent="0.2"/>
    <row r="187215" x14ac:dyDescent="0.2"/>
    <row r="187216" x14ac:dyDescent="0.2"/>
    <row r="187217" x14ac:dyDescent="0.2"/>
    <row r="187218" x14ac:dyDescent="0.2"/>
    <row r="187219" x14ac:dyDescent="0.2"/>
    <row r="187220" x14ac:dyDescent="0.2"/>
    <row r="187221" x14ac:dyDescent="0.2"/>
    <row r="187222" x14ac:dyDescent="0.2"/>
    <row r="187223" x14ac:dyDescent="0.2"/>
    <row r="187224" x14ac:dyDescent="0.2"/>
    <row r="187225" x14ac:dyDescent="0.2"/>
    <row r="187226" x14ac:dyDescent="0.2"/>
    <row r="187227" x14ac:dyDescent="0.2"/>
    <row r="187228" x14ac:dyDescent="0.2"/>
    <row r="187229" x14ac:dyDescent="0.2"/>
    <row r="187230" x14ac:dyDescent="0.2"/>
    <row r="187231" x14ac:dyDescent="0.2"/>
    <row r="187232" x14ac:dyDescent="0.2"/>
    <row r="187233" x14ac:dyDescent="0.2"/>
    <row r="187234" x14ac:dyDescent="0.2"/>
    <row r="187235" x14ac:dyDescent="0.2"/>
    <row r="187236" x14ac:dyDescent="0.2"/>
    <row r="187237" x14ac:dyDescent="0.2"/>
    <row r="187238" x14ac:dyDescent="0.2"/>
    <row r="187239" x14ac:dyDescent="0.2"/>
    <row r="187240" x14ac:dyDescent="0.2"/>
    <row r="187241" x14ac:dyDescent="0.2"/>
    <row r="187242" x14ac:dyDescent="0.2"/>
    <row r="187243" x14ac:dyDescent="0.2"/>
    <row r="187244" x14ac:dyDescent="0.2"/>
    <row r="187245" x14ac:dyDescent="0.2"/>
    <row r="187246" x14ac:dyDescent="0.2"/>
    <row r="187247" x14ac:dyDescent="0.2"/>
    <row r="187248" x14ac:dyDescent="0.2"/>
    <row r="187249" x14ac:dyDescent="0.2"/>
    <row r="187250" x14ac:dyDescent="0.2"/>
    <row r="187251" x14ac:dyDescent="0.2"/>
    <row r="187252" x14ac:dyDescent="0.2"/>
    <row r="187253" x14ac:dyDescent="0.2"/>
    <row r="187254" x14ac:dyDescent="0.2"/>
    <row r="187255" x14ac:dyDescent="0.2"/>
    <row r="187256" x14ac:dyDescent="0.2"/>
    <row r="187257" x14ac:dyDescent="0.2"/>
    <row r="187258" x14ac:dyDescent="0.2"/>
    <row r="187259" x14ac:dyDescent="0.2"/>
    <row r="187260" x14ac:dyDescent="0.2"/>
    <row r="187261" x14ac:dyDescent="0.2"/>
    <row r="187262" x14ac:dyDescent="0.2"/>
    <row r="187263" x14ac:dyDescent="0.2"/>
    <row r="187264" x14ac:dyDescent="0.2"/>
    <row r="187265" x14ac:dyDescent="0.2"/>
    <row r="187266" x14ac:dyDescent="0.2"/>
    <row r="187267" x14ac:dyDescent="0.2"/>
    <row r="187268" x14ac:dyDescent="0.2"/>
    <row r="187269" x14ac:dyDescent="0.2"/>
    <row r="187270" x14ac:dyDescent="0.2"/>
    <row r="187271" x14ac:dyDescent="0.2"/>
    <row r="187272" x14ac:dyDescent="0.2"/>
    <row r="187273" x14ac:dyDescent="0.2"/>
    <row r="187274" x14ac:dyDescent="0.2"/>
    <row r="187275" x14ac:dyDescent="0.2"/>
    <row r="187276" x14ac:dyDescent="0.2"/>
    <row r="187277" x14ac:dyDescent="0.2"/>
    <row r="187278" x14ac:dyDescent="0.2"/>
    <row r="187279" x14ac:dyDescent="0.2"/>
    <row r="187280" x14ac:dyDescent="0.2"/>
    <row r="187281" x14ac:dyDescent="0.2"/>
    <row r="187282" x14ac:dyDescent="0.2"/>
    <row r="187283" x14ac:dyDescent="0.2"/>
    <row r="187284" x14ac:dyDescent="0.2"/>
    <row r="187285" x14ac:dyDescent="0.2"/>
    <row r="187286" x14ac:dyDescent="0.2"/>
    <row r="187287" x14ac:dyDescent="0.2"/>
    <row r="187288" x14ac:dyDescent="0.2"/>
    <row r="187289" x14ac:dyDescent="0.2"/>
    <row r="187290" x14ac:dyDescent="0.2"/>
    <row r="187291" x14ac:dyDescent="0.2"/>
    <row r="187292" x14ac:dyDescent="0.2"/>
    <row r="187293" x14ac:dyDescent="0.2"/>
    <row r="187294" x14ac:dyDescent="0.2"/>
    <row r="187295" x14ac:dyDescent="0.2"/>
    <row r="187296" x14ac:dyDescent="0.2"/>
    <row r="187297" x14ac:dyDescent="0.2"/>
    <row r="187298" x14ac:dyDescent="0.2"/>
    <row r="187299" x14ac:dyDescent="0.2"/>
    <row r="187300" x14ac:dyDescent="0.2"/>
    <row r="187301" x14ac:dyDescent="0.2"/>
    <row r="187302" x14ac:dyDescent="0.2"/>
    <row r="187303" x14ac:dyDescent="0.2"/>
    <row r="187304" x14ac:dyDescent="0.2"/>
    <row r="187305" x14ac:dyDescent="0.2"/>
    <row r="187306" x14ac:dyDescent="0.2"/>
    <row r="187307" x14ac:dyDescent="0.2"/>
    <row r="187308" x14ac:dyDescent="0.2"/>
    <row r="187309" x14ac:dyDescent="0.2"/>
    <row r="187310" x14ac:dyDescent="0.2"/>
    <row r="187311" x14ac:dyDescent="0.2"/>
    <row r="187312" x14ac:dyDescent="0.2"/>
    <row r="187313" x14ac:dyDescent="0.2"/>
    <row r="187314" x14ac:dyDescent="0.2"/>
    <row r="187315" x14ac:dyDescent="0.2"/>
    <row r="187316" x14ac:dyDescent="0.2"/>
    <row r="187317" x14ac:dyDescent="0.2"/>
    <row r="187318" x14ac:dyDescent="0.2"/>
    <row r="187319" x14ac:dyDescent="0.2"/>
    <row r="187320" x14ac:dyDescent="0.2"/>
    <row r="187321" x14ac:dyDescent="0.2"/>
    <row r="187322" x14ac:dyDescent="0.2"/>
    <row r="187323" x14ac:dyDescent="0.2"/>
    <row r="187324" x14ac:dyDescent="0.2"/>
    <row r="187325" x14ac:dyDescent="0.2"/>
    <row r="187326" x14ac:dyDescent="0.2"/>
    <row r="187327" x14ac:dyDescent="0.2"/>
    <row r="187328" x14ac:dyDescent="0.2"/>
    <row r="187329" x14ac:dyDescent="0.2"/>
    <row r="187330" x14ac:dyDescent="0.2"/>
    <row r="187331" x14ac:dyDescent="0.2"/>
    <row r="187332" x14ac:dyDescent="0.2"/>
    <row r="187333" x14ac:dyDescent="0.2"/>
    <row r="187334" x14ac:dyDescent="0.2"/>
    <row r="187335" x14ac:dyDescent="0.2"/>
    <row r="187336" x14ac:dyDescent="0.2"/>
    <row r="187337" x14ac:dyDescent="0.2"/>
    <row r="187338" x14ac:dyDescent="0.2"/>
    <row r="187339" x14ac:dyDescent="0.2"/>
    <row r="187340" x14ac:dyDescent="0.2"/>
    <row r="187341" x14ac:dyDescent="0.2"/>
    <row r="187342" x14ac:dyDescent="0.2"/>
    <row r="187343" x14ac:dyDescent="0.2"/>
    <row r="187344" x14ac:dyDescent="0.2"/>
    <row r="187345" x14ac:dyDescent="0.2"/>
    <row r="187346" x14ac:dyDescent="0.2"/>
    <row r="187347" x14ac:dyDescent="0.2"/>
    <row r="187348" x14ac:dyDescent="0.2"/>
    <row r="187349" x14ac:dyDescent="0.2"/>
    <row r="187350" x14ac:dyDescent="0.2"/>
    <row r="187351" x14ac:dyDescent="0.2"/>
    <row r="187352" x14ac:dyDescent="0.2"/>
    <row r="187353" x14ac:dyDescent="0.2"/>
    <row r="187354" x14ac:dyDescent="0.2"/>
    <row r="187355" x14ac:dyDescent="0.2"/>
    <row r="187356" x14ac:dyDescent="0.2"/>
    <row r="187357" x14ac:dyDescent="0.2"/>
    <row r="187358" x14ac:dyDescent="0.2"/>
    <row r="187359" x14ac:dyDescent="0.2"/>
    <row r="187360" x14ac:dyDescent="0.2"/>
    <row r="187361" x14ac:dyDescent="0.2"/>
    <row r="187362" x14ac:dyDescent="0.2"/>
    <row r="187363" x14ac:dyDescent="0.2"/>
    <row r="187364" x14ac:dyDescent="0.2"/>
    <row r="187365" x14ac:dyDescent="0.2"/>
    <row r="187366" x14ac:dyDescent="0.2"/>
    <row r="187367" x14ac:dyDescent="0.2"/>
    <row r="187368" x14ac:dyDescent="0.2"/>
    <row r="187369" x14ac:dyDescent="0.2"/>
    <row r="187370" x14ac:dyDescent="0.2"/>
    <row r="187371" x14ac:dyDescent="0.2"/>
    <row r="187372" x14ac:dyDescent="0.2"/>
    <row r="187373" x14ac:dyDescent="0.2"/>
    <row r="187374" x14ac:dyDescent="0.2"/>
    <row r="187375" x14ac:dyDescent="0.2"/>
    <row r="187376" x14ac:dyDescent="0.2"/>
    <row r="187377" x14ac:dyDescent="0.2"/>
    <row r="187378" x14ac:dyDescent="0.2"/>
    <row r="187379" x14ac:dyDescent="0.2"/>
    <row r="187380" x14ac:dyDescent="0.2"/>
    <row r="187381" x14ac:dyDescent="0.2"/>
    <row r="187382" x14ac:dyDescent="0.2"/>
    <row r="187383" x14ac:dyDescent="0.2"/>
    <row r="187384" x14ac:dyDescent="0.2"/>
    <row r="187385" x14ac:dyDescent="0.2"/>
    <row r="187386" x14ac:dyDescent="0.2"/>
    <row r="187387" x14ac:dyDescent="0.2"/>
    <row r="187388" x14ac:dyDescent="0.2"/>
    <row r="187389" x14ac:dyDescent="0.2"/>
    <row r="187390" x14ac:dyDescent="0.2"/>
    <row r="187391" x14ac:dyDescent="0.2"/>
    <row r="187392" x14ac:dyDescent="0.2"/>
    <row r="187393" x14ac:dyDescent="0.2"/>
    <row r="187394" x14ac:dyDescent="0.2"/>
    <row r="187395" x14ac:dyDescent="0.2"/>
    <row r="187396" x14ac:dyDescent="0.2"/>
    <row r="187397" x14ac:dyDescent="0.2"/>
    <row r="187398" x14ac:dyDescent="0.2"/>
    <row r="187399" x14ac:dyDescent="0.2"/>
    <row r="187400" x14ac:dyDescent="0.2"/>
    <row r="187401" x14ac:dyDescent="0.2"/>
    <row r="187402" x14ac:dyDescent="0.2"/>
    <row r="187403" x14ac:dyDescent="0.2"/>
    <row r="187404" x14ac:dyDescent="0.2"/>
    <row r="187405" x14ac:dyDescent="0.2"/>
    <row r="187406" x14ac:dyDescent="0.2"/>
    <row r="187407" x14ac:dyDescent="0.2"/>
    <row r="187408" x14ac:dyDescent="0.2"/>
    <row r="187409" x14ac:dyDescent="0.2"/>
    <row r="187410" x14ac:dyDescent="0.2"/>
    <row r="187411" x14ac:dyDescent="0.2"/>
    <row r="187412" x14ac:dyDescent="0.2"/>
    <row r="187413" x14ac:dyDescent="0.2"/>
    <row r="187414" x14ac:dyDescent="0.2"/>
    <row r="187415" x14ac:dyDescent="0.2"/>
    <row r="187416" x14ac:dyDescent="0.2"/>
    <row r="187417" x14ac:dyDescent="0.2"/>
    <row r="187418" x14ac:dyDescent="0.2"/>
    <row r="187419" x14ac:dyDescent="0.2"/>
    <row r="187420" x14ac:dyDescent="0.2"/>
    <row r="187421" x14ac:dyDescent="0.2"/>
    <row r="187422" x14ac:dyDescent="0.2"/>
    <row r="187423" x14ac:dyDescent="0.2"/>
    <row r="187424" x14ac:dyDescent="0.2"/>
    <row r="187425" x14ac:dyDescent="0.2"/>
    <row r="187426" x14ac:dyDescent="0.2"/>
    <row r="187427" x14ac:dyDescent="0.2"/>
    <row r="187428" x14ac:dyDescent="0.2"/>
    <row r="187429" x14ac:dyDescent="0.2"/>
    <row r="187430" x14ac:dyDescent="0.2"/>
    <row r="187431" x14ac:dyDescent="0.2"/>
    <row r="187432" x14ac:dyDescent="0.2"/>
    <row r="187433" x14ac:dyDescent="0.2"/>
    <row r="187434" x14ac:dyDescent="0.2"/>
    <row r="187435" x14ac:dyDescent="0.2"/>
    <row r="187436" x14ac:dyDescent="0.2"/>
    <row r="187437" x14ac:dyDescent="0.2"/>
    <row r="187438" x14ac:dyDescent="0.2"/>
    <row r="187439" x14ac:dyDescent="0.2"/>
    <row r="187440" x14ac:dyDescent="0.2"/>
    <row r="187441" x14ac:dyDescent="0.2"/>
    <row r="187442" x14ac:dyDescent="0.2"/>
    <row r="187443" x14ac:dyDescent="0.2"/>
    <row r="187444" x14ac:dyDescent="0.2"/>
    <row r="187445" x14ac:dyDescent="0.2"/>
    <row r="187446" x14ac:dyDescent="0.2"/>
    <row r="187447" x14ac:dyDescent="0.2"/>
    <row r="187448" x14ac:dyDescent="0.2"/>
    <row r="187449" x14ac:dyDescent="0.2"/>
    <row r="187450" x14ac:dyDescent="0.2"/>
    <row r="187451" x14ac:dyDescent="0.2"/>
    <row r="187452" x14ac:dyDescent="0.2"/>
    <row r="187453" x14ac:dyDescent="0.2"/>
    <row r="187454" x14ac:dyDescent="0.2"/>
    <row r="187455" x14ac:dyDescent="0.2"/>
    <row r="187456" x14ac:dyDescent="0.2"/>
    <row r="187457" x14ac:dyDescent="0.2"/>
    <row r="187458" x14ac:dyDescent="0.2"/>
    <row r="187459" x14ac:dyDescent="0.2"/>
    <row r="187460" x14ac:dyDescent="0.2"/>
    <row r="187461" x14ac:dyDescent="0.2"/>
    <row r="187462" x14ac:dyDescent="0.2"/>
    <row r="187463" x14ac:dyDescent="0.2"/>
    <row r="187464" x14ac:dyDescent="0.2"/>
    <row r="187465" x14ac:dyDescent="0.2"/>
    <row r="187466" x14ac:dyDescent="0.2"/>
    <row r="187467" x14ac:dyDescent="0.2"/>
    <row r="187468" x14ac:dyDescent="0.2"/>
    <row r="187469" x14ac:dyDescent="0.2"/>
    <row r="187470" x14ac:dyDescent="0.2"/>
    <row r="187471" x14ac:dyDescent="0.2"/>
    <row r="187472" x14ac:dyDescent="0.2"/>
    <row r="187473" x14ac:dyDescent="0.2"/>
    <row r="187474" x14ac:dyDescent="0.2"/>
    <row r="187475" x14ac:dyDescent="0.2"/>
    <row r="187476" x14ac:dyDescent="0.2"/>
    <row r="187477" x14ac:dyDescent="0.2"/>
    <row r="187478" x14ac:dyDescent="0.2"/>
    <row r="187479" x14ac:dyDescent="0.2"/>
    <row r="187480" x14ac:dyDescent="0.2"/>
    <row r="187481" x14ac:dyDescent="0.2"/>
    <row r="187482" x14ac:dyDescent="0.2"/>
    <row r="187483" x14ac:dyDescent="0.2"/>
    <row r="187484" x14ac:dyDescent="0.2"/>
    <row r="187485" x14ac:dyDescent="0.2"/>
    <row r="187486" x14ac:dyDescent="0.2"/>
    <row r="187487" x14ac:dyDescent="0.2"/>
    <row r="187488" x14ac:dyDescent="0.2"/>
    <row r="187489" x14ac:dyDescent="0.2"/>
    <row r="187490" x14ac:dyDescent="0.2"/>
    <row r="187491" x14ac:dyDescent="0.2"/>
    <row r="187492" x14ac:dyDescent="0.2"/>
    <row r="187493" x14ac:dyDescent="0.2"/>
    <row r="187494" x14ac:dyDescent="0.2"/>
    <row r="187495" x14ac:dyDescent="0.2"/>
    <row r="187496" x14ac:dyDescent="0.2"/>
    <row r="187497" x14ac:dyDescent="0.2"/>
    <row r="187498" x14ac:dyDescent="0.2"/>
    <row r="187499" x14ac:dyDescent="0.2"/>
    <row r="187500" x14ac:dyDescent="0.2"/>
    <row r="187501" x14ac:dyDescent="0.2"/>
    <row r="187502" x14ac:dyDescent="0.2"/>
    <row r="187503" x14ac:dyDescent="0.2"/>
    <row r="187504" x14ac:dyDescent="0.2"/>
    <row r="187505" x14ac:dyDescent="0.2"/>
    <row r="187506" x14ac:dyDescent="0.2"/>
    <row r="187507" x14ac:dyDescent="0.2"/>
    <row r="187508" x14ac:dyDescent="0.2"/>
    <row r="187509" x14ac:dyDescent="0.2"/>
    <row r="187510" x14ac:dyDescent="0.2"/>
    <row r="187511" x14ac:dyDescent="0.2"/>
    <row r="187512" x14ac:dyDescent="0.2"/>
    <row r="187513" x14ac:dyDescent="0.2"/>
    <row r="187514" x14ac:dyDescent="0.2"/>
    <row r="187515" x14ac:dyDescent="0.2"/>
    <row r="187516" x14ac:dyDescent="0.2"/>
    <row r="187517" x14ac:dyDescent="0.2"/>
    <row r="187518" x14ac:dyDescent="0.2"/>
    <row r="187519" x14ac:dyDescent="0.2"/>
    <row r="187520" x14ac:dyDescent="0.2"/>
    <row r="187521" x14ac:dyDescent="0.2"/>
    <row r="187522" x14ac:dyDescent="0.2"/>
    <row r="187523" x14ac:dyDescent="0.2"/>
    <row r="187524" x14ac:dyDescent="0.2"/>
    <row r="187525" x14ac:dyDescent="0.2"/>
    <row r="187526" x14ac:dyDescent="0.2"/>
    <row r="187527" x14ac:dyDescent="0.2"/>
    <row r="187528" x14ac:dyDescent="0.2"/>
    <row r="187529" x14ac:dyDescent="0.2"/>
    <row r="187530" x14ac:dyDescent="0.2"/>
    <row r="187531" x14ac:dyDescent="0.2"/>
    <row r="187532" x14ac:dyDescent="0.2"/>
    <row r="187533" x14ac:dyDescent="0.2"/>
    <row r="187534" x14ac:dyDescent="0.2"/>
    <row r="187535" x14ac:dyDescent="0.2"/>
    <row r="187536" x14ac:dyDescent="0.2"/>
    <row r="187537" x14ac:dyDescent="0.2"/>
    <row r="187538" x14ac:dyDescent="0.2"/>
    <row r="187539" x14ac:dyDescent="0.2"/>
    <row r="187540" x14ac:dyDescent="0.2"/>
    <row r="187541" x14ac:dyDescent="0.2"/>
    <row r="187542" x14ac:dyDescent="0.2"/>
    <row r="187543" x14ac:dyDescent="0.2"/>
    <row r="187544" x14ac:dyDescent="0.2"/>
    <row r="187545" x14ac:dyDescent="0.2"/>
    <row r="187546" x14ac:dyDescent="0.2"/>
    <row r="187547" x14ac:dyDescent="0.2"/>
    <row r="187548" x14ac:dyDescent="0.2"/>
    <row r="187549" x14ac:dyDescent="0.2"/>
    <row r="187550" x14ac:dyDescent="0.2"/>
    <row r="187551" x14ac:dyDescent="0.2"/>
    <row r="187552" x14ac:dyDescent="0.2"/>
    <row r="187553" x14ac:dyDescent="0.2"/>
    <row r="187554" x14ac:dyDescent="0.2"/>
    <row r="187555" x14ac:dyDescent="0.2"/>
    <row r="187556" x14ac:dyDescent="0.2"/>
    <row r="187557" x14ac:dyDescent="0.2"/>
    <row r="187558" x14ac:dyDescent="0.2"/>
    <row r="187559" x14ac:dyDescent="0.2"/>
    <row r="187560" x14ac:dyDescent="0.2"/>
    <row r="187561" x14ac:dyDescent="0.2"/>
    <row r="187562" x14ac:dyDescent="0.2"/>
    <row r="187563" x14ac:dyDescent="0.2"/>
    <row r="187564" x14ac:dyDescent="0.2"/>
    <row r="187565" x14ac:dyDescent="0.2"/>
    <row r="187566" x14ac:dyDescent="0.2"/>
    <row r="187567" x14ac:dyDescent="0.2"/>
    <row r="187568" x14ac:dyDescent="0.2"/>
    <row r="187569" x14ac:dyDescent="0.2"/>
    <row r="187570" x14ac:dyDescent="0.2"/>
    <row r="187571" x14ac:dyDescent="0.2"/>
    <row r="187572" x14ac:dyDescent="0.2"/>
    <row r="187573" x14ac:dyDescent="0.2"/>
    <row r="187574" x14ac:dyDescent="0.2"/>
    <row r="187575" x14ac:dyDescent="0.2"/>
    <row r="187576" x14ac:dyDescent="0.2"/>
    <row r="187577" x14ac:dyDescent="0.2"/>
    <row r="187578" x14ac:dyDescent="0.2"/>
    <row r="187579" x14ac:dyDescent="0.2"/>
    <row r="187580" x14ac:dyDescent="0.2"/>
    <row r="187581" x14ac:dyDescent="0.2"/>
    <row r="187582" x14ac:dyDescent="0.2"/>
    <row r="187583" x14ac:dyDescent="0.2"/>
    <row r="187584" x14ac:dyDescent="0.2"/>
    <row r="187585" x14ac:dyDescent="0.2"/>
    <row r="187586" x14ac:dyDescent="0.2"/>
    <row r="187587" x14ac:dyDescent="0.2"/>
    <row r="187588" x14ac:dyDescent="0.2"/>
    <row r="187589" x14ac:dyDescent="0.2"/>
    <row r="187590" x14ac:dyDescent="0.2"/>
    <row r="187591" x14ac:dyDescent="0.2"/>
    <row r="187592" x14ac:dyDescent="0.2"/>
    <row r="187593" x14ac:dyDescent="0.2"/>
    <row r="187594" x14ac:dyDescent="0.2"/>
    <row r="187595" x14ac:dyDescent="0.2"/>
    <row r="187596" x14ac:dyDescent="0.2"/>
    <row r="187597" x14ac:dyDescent="0.2"/>
    <row r="187598" x14ac:dyDescent="0.2"/>
    <row r="187599" x14ac:dyDescent="0.2"/>
    <row r="187600" x14ac:dyDescent="0.2"/>
    <row r="187601" x14ac:dyDescent="0.2"/>
    <row r="187602" x14ac:dyDescent="0.2"/>
    <row r="187603" x14ac:dyDescent="0.2"/>
    <row r="187604" x14ac:dyDescent="0.2"/>
    <row r="187605" x14ac:dyDescent="0.2"/>
    <row r="187606" x14ac:dyDescent="0.2"/>
    <row r="187607" x14ac:dyDescent="0.2"/>
    <row r="187608" x14ac:dyDescent="0.2"/>
    <row r="187609" x14ac:dyDescent="0.2"/>
    <row r="187610" x14ac:dyDescent="0.2"/>
    <row r="187611" x14ac:dyDescent="0.2"/>
    <row r="187612" x14ac:dyDescent="0.2"/>
    <row r="187613" x14ac:dyDescent="0.2"/>
    <row r="187614" x14ac:dyDescent="0.2"/>
    <row r="187615" x14ac:dyDescent="0.2"/>
    <row r="187616" x14ac:dyDescent="0.2"/>
    <row r="187617" x14ac:dyDescent="0.2"/>
    <row r="187618" x14ac:dyDescent="0.2"/>
    <row r="187619" x14ac:dyDescent="0.2"/>
    <row r="187620" x14ac:dyDescent="0.2"/>
    <row r="187621" x14ac:dyDescent="0.2"/>
    <row r="187622" x14ac:dyDescent="0.2"/>
    <row r="187623" x14ac:dyDescent="0.2"/>
    <row r="187624" x14ac:dyDescent="0.2"/>
    <row r="187625" x14ac:dyDescent="0.2"/>
    <row r="187626" x14ac:dyDescent="0.2"/>
    <row r="187627" x14ac:dyDescent="0.2"/>
    <row r="187628" x14ac:dyDescent="0.2"/>
    <row r="187629" x14ac:dyDescent="0.2"/>
    <row r="187630" x14ac:dyDescent="0.2"/>
    <row r="187631" x14ac:dyDescent="0.2"/>
    <row r="187632" x14ac:dyDescent="0.2"/>
    <row r="187633" x14ac:dyDescent="0.2"/>
    <row r="187634" x14ac:dyDescent="0.2"/>
    <row r="187635" x14ac:dyDescent="0.2"/>
    <row r="187636" x14ac:dyDescent="0.2"/>
    <row r="187637" x14ac:dyDescent="0.2"/>
    <row r="187638" x14ac:dyDescent="0.2"/>
    <row r="187639" x14ac:dyDescent="0.2"/>
    <row r="187640" x14ac:dyDescent="0.2"/>
    <row r="187641" x14ac:dyDescent="0.2"/>
    <row r="187642" x14ac:dyDescent="0.2"/>
    <row r="187643" x14ac:dyDescent="0.2"/>
    <row r="187644" x14ac:dyDescent="0.2"/>
    <row r="187645" x14ac:dyDescent="0.2"/>
    <row r="187646" x14ac:dyDescent="0.2"/>
    <row r="187647" x14ac:dyDescent="0.2"/>
    <row r="187648" x14ac:dyDescent="0.2"/>
    <row r="187649" x14ac:dyDescent="0.2"/>
    <row r="187650" x14ac:dyDescent="0.2"/>
    <row r="187651" x14ac:dyDescent="0.2"/>
    <row r="187652" x14ac:dyDescent="0.2"/>
    <row r="187653" x14ac:dyDescent="0.2"/>
    <row r="187654" x14ac:dyDescent="0.2"/>
    <row r="187655" x14ac:dyDescent="0.2"/>
    <row r="187656" x14ac:dyDescent="0.2"/>
    <row r="187657" x14ac:dyDescent="0.2"/>
    <row r="187658" x14ac:dyDescent="0.2"/>
    <row r="187659" x14ac:dyDescent="0.2"/>
    <row r="187660" x14ac:dyDescent="0.2"/>
    <row r="187661" x14ac:dyDescent="0.2"/>
    <row r="187662" x14ac:dyDescent="0.2"/>
    <row r="187663" x14ac:dyDescent="0.2"/>
    <row r="187664" x14ac:dyDescent="0.2"/>
    <row r="187665" x14ac:dyDescent="0.2"/>
    <row r="187666" x14ac:dyDescent="0.2"/>
    <row r="187667" x14ac:dyDescent="0.2"/>
    <row r="187668" x14ac:dyDescent="0.2"/>
    <row r="187669" x14ac:dyDescent="0.2"/>
    <row r="187670" x14ac:dyDescent="0.2"/>
    <row r="187671" x14ac:dyDescent="0.2"/>
    <row r="187672" x14ac:dyDescent="0.2"/>
    <row r="187673" x14ac:dyDescent="0.2"/>
    <row r="187674" x14ac:dyDescent="0.2"/>
    <row r="187675" x14ac:dyDescent="0.2"/>
    <row r="187676" x14ac:dyDescent="0.2"/>
    <row r="187677" x14ac:dyDescent="0.2"/>
    <row r="187678" x14ac:dyDescent="0.2"/>
    <row r="187679" x14ac:dyDescent="0.2"/>
    <row r="187680" x14ac:dyDescent="0.2"/>
    <row r="187681" x14ac:dyDescent="0.2"/>
    <row r="187682" x14ac:dyDescent="0.2"/>
    <row r="187683" x14ac:dyDescent="0.2"/>
    <row r="187684" x14ac:dyDescent="0.2"/>
    <row r="187685" x14ac:dyDescent="0.2"/>
    <row r="187686" x14ac:dyDescent="0.2"/>
    <row r="187687" x14ac:dyDescent="0.2"/>
    <row r="187688" x14ac:dyDescent="0.2"/>
    <row r="187689" x14ac:dyDescent="0.2"/>
    <row r="187690" x14ac:dyDescent="0.2"/>
    <row r="187691" x14ac:dyDescent="0.2"/>
    <row r="187692" x14ac:dyDescent="0.2"/>
    <row r="187693" x14ac:dyDescent="0.2"/>
    <row r="187694" x14ac:dyDescent="0.2"/>
    <row r="187695" x14ac:dyDescent="0.2"/>
    <row r="187696" x14ac:dyDescent="0.2"/>
    <row r="187697" x14ac:dyDescent="0.2"/>
    <row r="187698" x14ac:dyDescent="0.2"/>
    <row r="187699" x14ac:dyDescent="0.2"/>
    <row r="187700" x14ac:dyDescent="0.2"/>
    <row r="187701" x14ac:dyDescent="0.2"/>
    <row r="187702" x14ac:dyDescent="0.2"/>
    <row r="187703" x14ac:dyDescent="0.2"/>
    <row r="187704" x14ac:dyDescent="0.2"/>
    <row r="187705" x14ac:dyDescent="0.2"/>
    <row r="187706" x14ac:dyDescent="0.2"/>
    <row r="187707" x14ac:dyDescent="0.2"/>
    <row r="187708" x14ac:dyDescent="0.2"/>
    <row r="187709" x14ac:dyDescent="0.2"/>
    <row r="187710" x14ac:dyDescent="0.2"/>
    <row r="187711" x14ac:dyDescent="0.2"/>
    <row r="187712" x14ac:dyDescent="0.2"/>
    <row r="187713" x14ac:dyDescent="0.2"/>
    <row r="187714" x14ac:dyDescent="0.2"/>
    <row r="187715" x14ac:dyDescent="0.2"/>
    <row r="187716" x14ac:dyDescent="0.2"/>
    <row r="187717" x14ac:dyDescent="0.2"/>
    <row r="187718" x14ac:dyDescent="0.2"/>
    <row r="187719" x14ac:dyDescent="0.2"/>
    <row r="187720" x14ac:dyDescent="0.2"/>
    <row r="187721" x14ac:dyDescent="0.2"/>
    <row r="187722" x14ac:dyDescent="0.2"/>
    <row r="187723" x14ac:dyDescent="0.2"/>
    <row r="187724" x14ac:dyDescent="0.2"/>
    <row r="187725" x14ac:dyDescent="0.2"/>
    <row r="187726" x14ac:dyDescent="0.2"/>
    <row r="187727" x14ac:dyDescent="0.2"/>
    <row r="187728" x14ac:dyDescent="0.2"/>
    <row r="187729" x14ac:dyDescent="0.2"/>
    <row r="187730" x14ac:dyDescent="0.2"/>
    <row r="187731" x14ac:dyDescent="0.2"/>
    <row r="187732" x14ac:dyDescent="0.2"/>
    <row r="187733" x14ac:dyDescent="0.2"/>
    <row r="187734" x14ac:dyDescent="0.2"/>
    <row r="187735" x14ac:dyDescent="0.2"/>
    <row r="187736" x14ac:dyDescent="0.2"/>
    <row r="187737" x14ac:dyDescent="0.2"/>
    <row r="187738" x14ac:dyDescent="0.2"/>
    <row r="187739" x14ac:dyDescent="0.2"/>
    <row r="187740" x14ac:dyDescent="0.2"/>
    <row r="187741" x14ac:dyDescent="0.2"/>
    <row r="187742" x14ac:dyDescent="0.2"/>
    <row r="187743" x14ac:dyDescent="0.2"/>
    <row r="187744" x14ac:dyDescent="0.2"/>
    <row r="187745" x14ac:dyDescent="0.2"/>
    <row r="187746" x14ac:dyDescent="0.2"/>
    <row r="187747" x14ac:dyDescent="0.2"/>
    <row r="187748" x14ac:dyDescent="0.2"/>
    <row r="187749" x14ac:dyDescent="0.2"/>
    <row r="187750" x14ac:dyDescent="0.2"/>
    <row r="187751" x14ac:dyDescent="0.2"/>
    <row r="187752" x14ac:dyDescent="0.2"/>
    <row r="187753" x14ac:dyDescent="0.2"/>
    <row r="187754" x14ac:dyDescent="0.2"/>
    <row r="187755" x14ac:dyDescent="0.2"/>
    <row r="187756" x14ac:dyDescent="0.2"/>
    <row r="187757" x14ac:dyDescent="0.2"/>
    <row r="187758" x14ac:dyDescent="0.2"/>
    <row r="187759" x14ac:dyDescent="0.2"/>
    <row r="187760" x14ac:dyDescent="0.2"/>
    <row r="187761" x14ac:dyDescent="0.2"/>
    <row r="187762" x14ac:dyDescent="0.2"/>
    <row r="187763" x14ac:dyDescent="0.2"/>
    <row r="187764" x14ac:dyDescent="0.2"/>
    <row r="187765" x14ac:dyDescent="0.2"/>
    <row r="187766" x14ac:dyDescent="0.2"/>
    <row r="187767" x14ac:dyDescent="0.2"/>
    <row r="187768" x14ac:dyDescent="0.2"/>
    <row r="187769" x14ac:dyDescent="0.2"/>
    <row r="187770" x14ac:dyDescent="0.2"/>
    <row r="187771" x14ac:dyDescent="0.2"/>
    <row r="187772" x14ac:dyDescent="0.2"/>
    <row r="187773" x14ac:dyDescent="0.2"/>
    <row r="187774" x14ac:dyDescent="0.2"/>
    <row r="187775" x14ac:dyDescent="0.2"/>
    <row r="187776" x14ac:dyDescent="0.2"/>
    <row r="187777" x14ac:dyDescent="0.2"/>
    <row r="187778" x14ac:dyDescent="0.2"/>
    <row r="187779" x14ac:dyDescent="0.2"/>
    <row r="187780" x14ac:dyDescent="0.2"/>
    <row r="187781" x14ac:dyDescent="0.2"/>
    <row r="187782" x14ac:dyDescent="0.2"/>
    <row r="187783" x14ac:dyDescent="0.2"/>
    <row r="187784" x14ac:dyDescent="0.2"/>
    <row r="187785" x14ac:dyDescent="0.2"/>
    <row r="187786" x14ac:dyDescent="0.2"/>
    <row r="187787" x14ac:dyDescent="0.2"/>
    <row r="187788" x14ac:dyDescent="0.2"/>
    <row r="187789" x14ac:dyDescent="0.2"/>
    <row r="187790" x14ac:dyDescent="0.2"/>
    <row r="187791" x14ac:dyDescent="0.2"/>
    <row r="187792" x14ac:dyDescent="0.2"/>
    <row r="187793" x14ac:dyDescent="0.2"/>
    <row r="187794" x14ac:dyDescent="0.2"/>
    <row r="187795" x14ac:dyDescent="0.2"/>
    <row r="187796" x14ac:dyDescent="0.2"/>
    <row r="187797" x14ac:dyDescent="0.2"/>
    <row r="187798" x14ac:dyDescent="0.2"/>
    <row r="187799" x14ac:dyDescent="0.2"/>
    <row r="187800" x14ac:dyDescent="0.2"/>
    <row r="187801" x14ac:dyDescent="0.2"/>
    <row r="187802" x14ac:dyDescent="0.2"/>
    <row r="187803" x14ac:dyDescent="0.2"/>
    <row r="187804" x14ac:dyDescent="0.2"/>
    <row r="187805" x14ac:dyDescent="0.2"/>
    <row r="187806" x14ac:dyDescent="0.2"/>
    <row r="187807" x14ac:dyDescent="0.2"/>
    <row r="187808" x14ac:dyDescent="0.2"/>
    <row r="187809" x14ac:dyDescent="0.2"/>
    <row r="187810" x14ac:dyDescent="0.2"/>
    <row r="187811" x14ac:dyDescent="0.2"/>
    <row r="187812" x14ac:dyDescent="0.2"/>
    <row r="187813" x14ac:dyDescent="0.2"/>
    <row r="187814" x14ac:dyDescent="0.2"/>
    <row r="187815" x14ac:dyDescent="0.2"/>
    <row r="187816" x14ac:dyDescent="0.2"/>
    <row r="187817" x14ac:dyDescent="0.2"/>
    <row r="187818" x14ac:dyDescent="0.2"/>
    <row r="187819" x14ac:dyDescent="0.2"/>
    <row r="187820" x14ac:dyDescent="0.2"/>
    <row r="187821" x14ac:dyDescent="0.2"/>
    <row r="187822" x14ac:dyDescent="0.2"/>
    <row r="187823" x14ac:dyDescent="0.2"/>
    <row r="187824" x14ac:dyDescent="0.2"/>
    <row r="187825" x14ac:dyDescent="0.2"/>
    <row r="187826" x14ac:dyDescent="0.2"/>
    <row r="187827" x14ac:dyDescent="0.2"/>
    <row r="187828" x14ac:dyDescent="0.2"/>
    <row r="187829" x14ac:dyDescent="0.2"/>
    <row r="187830" x14ac:dyDescent="0.2"/>
    <row r="187831" x14ac:dyDescent="0.2"/>
    <row r="187832" x14ac:dyDescent="0.2"/>
    <row r="187833" x14ac:dyDescent="0.2"/>
    <row r="187834" x14ac:dyDescent="0.2"/>
    <row r="187835" x14ac:dyDescent="0.2"/>
    <row r="187836" x14ac:dyDescent="0.2"/>
    <row r="187837" x14ac:dyDescent="0.2"/>
    <row r="187838" x14ac:dyDescent="0.2"/>
    <row r="187839" x14ac:dyDescent="0.2"/>
    <row r="187840" x14ac:dyDescent="0.2"/>
    <row r="187841" x14ac:dyDescent="0.2"/>
    <row r="187842" x14ac:dyDescent="0.2"/>
    <row r="187843" x14ac:dyDescent="0.2"/>
    <row r="187844" x14ac:dyDescent="0.2"/>
    <row r="187845" x14ac:dyDescent="0.2"/>
    <row r="187846" x14ac:dyDescent="0.2"/>
    <row r="187847" x14ac:dyDescent="0.2"/>
    <row r="187848" x14ac:dyDescent="0.2"/>
    <row r="187849" x14ac:dyDescent="0.2"/>
    <row r="187850" x14ac:dyDescent="0.2"/>
    <row r="187851" x14ac:dyDescent="0.2"/>
    <row r="187852" x14ac:dyDescent="0.2"/>
    <row r="187853" x14ac:dyDescent="0.2"/>
    <row r="187854" x14ac:dyDescent="0.2"/>
    <row r="187855" x14ac:dyDescent="0.2"/>
    <row r="187856" x14ac:dyDescent="0.2"/>
    <row r="187857" x14ac:dyDescent="0.2"/>
    <row r="187858" x14ac:dyDescent="0.2"/>
    <row r="187859" x14ac:dyDescent="0.2"/>
    <row r="187860" x14ac:dyDescent="0.2"/>
    <row r="187861" x14ac:dyDescent="0.2"/>
    <row r="187862" x14ac:dyDescent="0.2"/>
    <row r="187863" x14ac:dyDescent="0.2"/>
    <row r="187864" x14ac:dyDescent="0.2"/>
    <row r="187865" x14ac:dyDescent="0.2"/>
    <row r="187866" x14ac:dyDescent="0.2"/>
    <row r="187867" x14ac:dyDescent="0.2"/>
    <row r="187868" x14ac:dyDescent="0.2"/>
    <row r="187869" x14ac:dyDescent="0.2"/>
    <row r="187870" x14ac:dyDescent="0.2"/>
    <row r="187871" x14ac:dyDescent="0.2"/>
    <row r="187872" x14ac:dyDescent="0.2"/>
    <row r="187873" x14ac:dyDescent="0.2"/>
    <row r="187874" x14ac:dyDescent="0.2"/>
    <row r="187875" x14ac:dyDescent="0.2"/>
    <row r="187876" x14ac:dyDescent="0.2"/>
    <row r="187877" x14ac:dyDescent="0.2"/>
    <row r="187878" x14ac:dyDescent="0.2"/>
    <row r="187879" x14ac:dyDescent="0.2"/>
    <row r="187880" x14ac:dyDescent="0.2"/>
    <row r="187881" x14ac:dyDescent="0.2"/>
    <row r="187882" x14ac:dyDescent="0.2"/>
    <row r="187883" x14ac:dyDescent="0.2"/>
    <row r="187884" x14ac:dyDescent="0.2"/>
    <row r="187885" x14ac:dyDescent="0.2"/>
    <row r="187886" x14ac:dyDescent="0.2"/>
    <row r="187887" x14ac:dyDescent="0.2"/>
    <row r="187888" x14ac:dyDescent="0.2"/>
    <row r="187889" x14ac:dyDescent="0.2"/>
    <row r="187890" x14ac:dyDescent="0.2"/>
    <row r="187891" x14ac:dyDescent="0.2"/>
    <row r="187892" x14ac:dyDescent="0.2"/>
    <row r="187893" x14ac:dyDescent="0.2"/>
    <row r="187894" x14ac:dyDescent="0.2"/>
    <row r="187895" x14ac:dyDescent="0.2"/>
    <row r="187896" x14ac:dyDescent="0.2"/>
    <row r="187897" x14ac:dyDescent="0.2"/>
    <row r="187898" x14ac:dyDescent="0.2"/>
    <row r="187899" x14ac:dyDescent="0.2"/>
    <row r="187900" x14ac:dyDescent="0.2"/>
    <row r="187901" x14ac:dyDescent="0.2"/>
    <row r="187902" x14ac:dyDescent="0.2"/>
    <row r="187903" x14ac:dyDescent="0.2"/>
    <row r="187904" x14ac:dyDescent="0.2"/>
    <row r="187905" x14ac:dyDescent="0.2"/>
    <row r="187906" x14ac:dyDescent="0.2"/>
    <row r="187907" x14ac:dyDescent="0.2"/>
    <row r="187908" x14ac:dyDescent="0.2"/>
    <row r="187909" x14ac:dyDescent="0.2"/>
    <row r="187910" x14ac:dyDescent="0.2"/>
    <row r="187911" x14ac:dyDescent="0.2"/>
    <row r="187912" x14ac:dyDescent="0.2"/>
    <row r="187913" x14ac:dyDescent="0.2"/>
    <row r="187914" x14ac:dyDescent="0.2"/>
    <row r="187915" x14ac:dyDescent="0.2"/>
    <row r="187916" x14ac:dyDescent="0.2"/>
    <row r="187917" x14ac:dyDescent="0.2"/>
    <row r="187918" x14ac:dyDescent="0.2"/>
    <row r="187919" x14ac:dyDescent="0.2"/>
    <row r="187920" x14ac:dyDescent="0.2"/>
    <row r="187921" x14ac:dyDescent="0.2"/>
    <row r="187922" x14ac:dyDescent="0.2"/>
    <row r="187923" x14ac:dyDescent="0.2"/>
    <row r="187924" x14ac:dyDescent="0.2"/>
    <row r="187925" x14ac:dyDescent="0.2"/>
    <row r="187926" x14ac:dyDescent="0.2"/>
    <row r="187927" x14ac:dyDescent="0.2"/>
    <row r="187928" x14ac:dyDescent="0.2"/>
    <row r="187929" x14ac:dyDescent="0.2"/>
    <row r="187930" x14ac:dyDescent="0.2"/>
    <row r="187931" x14ac:dyDescent="0.2"/>
    <row r="187932" x14ac:dyDescent="0.2"/>
    <row r="187933" x14ac:dyDescent="0.2"/>
    <row r="187934" x14ac:dyDescent="0.2"/>
    <row r="187935" x14ac:dyDescent="0.2"/>
    <row r="187936" x14ac:dyDescent="0.2"/>
    <row r="187937" x14ac:dyDescent="0.2"/>
    <row r="187938" x14ac:dyDescent="0.2"/>
    <row r="187939" x14ac:dyDescent="0.2"/>
    <row r="187940" x14ac:dyDescent="0.2"/>
    <row r="187941" x14ac:dyDescent="0.2"/>
    <row r="187942" x14ac:dyDescent="0.2"/>
    <row r="187943" x14ac:dyDescent="0.2"/>
    <row r="187944" x14ac:dyDescent="0.2"/>
    <row r="187945" x14ac:dyDescent="0.2"/>
    <row r="187946" x14ac:dyDescent="0.2"/>
    <row r="187947" x14ac:dyDescent="0.2"/>
    <row r="187948" x14ac:dyDescent="0.2"/>
    <row r="187949" x14ac:dyDescent="0.2"/>
    <row r="187950" x14ac:dyDescent="0.2"/>
    <row r="187951" x14ac:dyDescent="0.2"/>
    <row r="187952" x14ac:dyDescent="0.2"/>
    <row r="187953" x14ac:dyDescent="0.2"/>
    <row r="187954" x14ac:dyDescent="0.2"/>
    <row r="187955" x14ac:dyDescent="0.2"/>
    <row r="187956" x14ac:dyDescent="0.2"/>
    <row r="187957" x14ac:dyDescent="0.2"/>
    <row r="187958" x14ac:dyDescent="0.2"/>
    <row r="187959" x14ac:dyDescent="0.2"/>
    <row r="187960" x14ac:dyDescent="0.2"/>
    <row r="187961" x14ac:dyDescent="0.2"/>
    <row r="187962" x14ac:dyDescent="0.2"/>
    <row r="187963" x14ac:dyDescent="0.2"/>
    <row r="187964" x14ac:dyDescent="0.2"/>
    <row r="187965" x14ac:dyDescent="0.2"/>
    <row r="187966" x14ac:dyDescent="0.2"/>
    <row r="187967" x14ac:dyDescent="0.2"/>
    <row r="187968" x14ac:dyDescent="0.2"/>
    <row r="187969" x14ac:dyDescent="0.2"/>
    <row r="187970" x14ac:dyDescent="0.2"/>
    <row r="187971" x14ac:dyDescent="0.2"/>
    <row r="187972" x14ac:dyDescent="0.2"/>
    <row r="187973" x14ac:dyDescent="0.2"/>
    <row r="187974" x14ac:dyDescent="0.2"/>
    <row r="187975" x14ac:dyDescent="0.2"/>
    <row r="187976" x14ac:dyDescent="0.2"/>
    <row r="187977" x14ac:dyDescent="0.2"/>
    <row r="187978" x14ac:dyDescent="0.2"/>
    <row r="187979" x14ac:dyDescent="0.2"/>
    <row r="187980" x14ac:dyDescent="0.2"/>
    <row r="187981" x14ac:dyDescent="0.2"/>
    <row r="187982" x14ac:dyDescent="0.2"/>
    <row r="187983" x14ac:dyDescent="0.2"/>
    <row r="187984" x14ac:dyDescent="0.2"/>
    <row r="187985" x14ac:dyDescent="0.2"/>
    <row r="187986" x14ac:dyDescent="0.2"/>
    <row r="187987" x14ac:dyDescent="0.2"/>
    <row r="187988" x14ac:dyDescent="0.2"/>
    <row r="187989" x14ac:dyDescent="0.2"/>
    <row r="187990" x14ac:dyDescent="0.2"/>
    <row r="187991" x14ac:dyDescent="0.2"/>
    <row r="187992" x14ac:dyDescent="0.2"/>
    <row r="187993" x14ac:dyDescent="0.2"/>
    <row r="187994" x14ac:dyDescent="0.2"/>
    <row r="187995" x14ac:dyDescent="0.2"/>
    <row r="187996" x14ac:dyDescent="0.2"/>
    <row r="187997" x14ac:dyDescent="0.2"/>
    <row r="187998" x14ac:dyDescent="0.2"/>
    <row r="187999" x14ac:dyDescent="0.2"/>
    <row r="188000" x14ac:dyDescent="0.2"/>
    <row r="188001" x14ac:dyDescent="0.2"/>
    <row r="188002" x14ac:dyDescent="0.2"/>
    <row r="188003" x14ac:dyDescent="0.2"/>
    <row r="188004" x14ac:dyDescent="0.2"/>
    <row r="188005" x14ac:dyDescent="0.2"/>
    <row r="188006" x14ac:dyDescent="0.2"/>
    <row r="188007" x14ac:dyDescent="0.2"/>
    <row r="188008" x14ac:dyDescent="0.2"/>
    <row r="188009" x14ac:dyDescent="0.2"/>
    <row r="188010" x14ac:dyDescent="0.2"/>
    <row r="188011" x14ac:dyDescent="0.2"/>
    <row r="188012" x14ac:dyDescent="0.2"/>
    <row r="188013" x14ac:dyDescent="0.2"/>
    <row r="188014" x14ac:dyDescent="0.2"/>
    <row r="188015" x14ac:dyDescent="0.2"/>
    <row r="188016" x14ac:dyDescent="0.2"/>
    <row r="188017" x14ac:dyDescent="0.2"/>
    <row r="188018" x14ac:dyDescent="0.2"/>
    <row r="188019" x14ac:dyDescent="0.2"/>
    <row r="188020" x14ac:dyDescent="0.2"/>
    <row r="188021" x14ac:dyDescent="0.2"/>
    <row r="188022" x14ac:dyDescent="0.2"/>
    <row r="188023" x14ac:dyDescent="0.2"/>
    <row r="188024" x14ac:dyDescent="0.2"/>
    <row r="188025" x14ac:dyDescent="0.2"/>
    <row r="188026" x14ac:dyDescent="0.2"/>
    <row r="188027" x14ac:dyDescent="0.2"/>
    <row r="188028" x14ac:dyDescent="0.2"/>
    <row r="188029" x14ac:dyDescent="0.2"/>
    <row r="188030" x14ac:dyDescent="0.2"/>
    <row r="188031" x14ac:dyDescent="0.2"/>
    <row r="188032" x14ac:dyDescent="0.2"/>
    <row r="188033" x14ac:dyDescent="0.2"/>
    <row r="188034" x14ac:dyDescent="0.2"/>
    <row r="188035" x14ac:dyDescent="0.2"/>
    <row r="188036" x14ac:dyDescent="0.2"/>
    <row r="188037" x14ac:dyDescent="0.2"/>
    <row r="188038" x14ac:dyDescent="0.2"/>
    <row r="188039" x14ac:dyDescent="0.2"/>
    <row r="188040" x14ac:dyDescent="0.2"/>
    <row r="188041" x14ac:dyDescent="0.2"/>
    <row r="188042" x14ac:dyDescent="0.2"/>
    <row r="188043" x14ac:dyDescent="0.2"/>
    <row r="188044" x14ac:dyDescent="0.2"/>
    <row r="188045" x14ac:dyDescent="0.2"/>
    <row r="188046" x14ac:dyDescent="0.2"/>
    <row r="188047" x14ac:dyDescent="0.2"/>
    <row r="188048" x14ac:dyDescent="0.2"/>
    <row r="188049" x14ac:dyDescent="0.2"/>
    <row r="188050" x14ac:dyDescent="0.2"/>
    <row r="188051" x14ac:dyDescent="0.2"/>
    <row r="188052" x14ac:dyDescent="0.2"/>
    <row r="188053" x14ac:dyDescent="0.2"/>
    <row r="188054" x14ac:dyDescent="0.2"/>
    <row r="188055" x14ac:dyDescent="0.2"/>
    <row r="188056" x14ac:dyDescent="0.2"/>
    <row r="188057" x14ac:dyDescent="0.2"/>
    <row r="188058" x14ac:dyDescent="0.2"/>
    <row r="188059" x14ac:dyDescent="0.2"/>
    <row r="188060" x14ac:dyDescent="0.2"/>
    <row r="188061" x14ac:dyDescent="0.2"/>
    <row r="188062" x14ac:dyDescent="0.2"/>
    <row r="188063" x14ac:dyDescent="0.2"/>
    <row r="188064" x14ac:dyDescent="0.2"/>
    <row r="188065" x14ac:dyDescent="0.2"/>
    <row r="188066" x14ac:dyDescent="0.2"/>
    <row r="188067" x14ac:dyDescent="0.2"/>
    <row r="188068" x14ac:dyDescent="0.2"/>
    <row r="188069" x14ac:dyDescent="0.2"/>
    <row r="188070" x14ac:dyDescent="0.2"/>
    <row r="188071" x14ac:dyDescent="0.2"/>
    <row r="188072" x14ac:dyDescent="0.2"/>
    <row r="188073" x14ac:dyDescent="0.2"/>
    <row r="188074" x14ac:dyDescent="0.2"/>
    <row r="188075" x14ac:dyDescent="0.2"/>
    <row r="188076" x14ac:dyDescent="0.2"/>
    <row r="188077" x14ac:dyDescent="0.2"/>
    <row r="188078" x14ac:dyDescent="0.2"/>
    <row r="188079" x14ac:dyDescent="0.2"/>
    <row r="188080" x14ac:dyDescent="0.2"/>
    <row r="188081" x14ac:dyDescent="0.2"/>
    <row r="188082" x14ac:dyDescent="0.2"/>
    <row r="188083" x14ac:dyDescent="0.2"/>
    <row r="188084" x14ac:dyDescent="0.2"/>
    <row r="188085" x14ac:dyDescent="0.2"/>
    <row r="188086" x14ac:dyDescent="0.2"/>
    <row r="188087" x14ac:dyDescent="0.2"/>
    <row r="188088" x14ac:dyDescent="0.2"/>
    <row r="188089" x14ac:dyDescent="0.2"/>
    <row r="188090" x14ac:dyDescent="0.2"/>
    <row r="188091" x14ac:dyDescent="0.2"/>
    <row r="188092" x14ac:dyDescent="0.2"/>
    <row r="188093" x14ac:dyDescent="0.2"/>
    <row r="188094" x14ac:dyDescent="0.2"/>
    <row r="188095" x14ac:dyDescent="0.2"/>
    <row r="188096" x14ac:dyDescent="0.2"/>
    <row r="188097" x14ac:dyDescent="0.2"/>
    <row r="188098" x14ac:dyDescent="0.2"/>
    <row r="188099" x14ac:dyDescent="0.2"/>
    <row r="188100" x14ac:dyDescent="0.2"/>
    <row r="188101" x14ac:dyDescent="0.2"/>
    <row r="188102" x14ac:dyDescent="0.2"/>
    <row r="188103" x14ac:dyDescent="0.2"/>
    <row r="188104" x14ac:dyDescent="0.2"/>
    <row r="188105" x14ac:dyDescent="0.2"/>
    <row r="188106" x14ac:dyDescent="0.2"/>
    <row r="188107" x14ac:dyDescent="0.2"/>
    <row r="188108" x14ac:dyDescent="0.2"/>
    <row r="188109" x14ac:dyDescent="0.2"/>
    <row r="188110" x14ac:dyDescent="0.2"/>
    <row r="188111" x14ac:dyDescent="0.2"/>
    <row r="188112" x14ac:dyDescent="0.2"/>
    <row r="188113" x14ac:dyDescent="0.2"/>
    <row r="188114" x14ac:dyDescent="0.2"/>
    <row r="188115" x14ac:dyDescent="0.2"/>
    <row r="188116" x14ac:dyDescent="0.2"/>
    <row r="188117" x14ac:dyDescent="0.2"/>
    <row r="188118" x14ac:dyDescent="0.2"/>
    <row r="188119" x14ac:dyDescent="0.2"/>
    <row r="188120" x14ac:dyDescent="0.2"/>
    <row r="188121" x14ac:dyDescent="0.2"/>
    <row r="188122" x14ac:dyDescent="0.2"/>
    <row r="188123" x14ac:dyDescent="0.2"/>
    <row r="188124" x14ac:dyDescent="0.2"/>
    <row r="188125" x14ac:dyDescent="0.2"/>
    <row r="188126" x14ac:dyDescent="0.2"/>
    <row r="188127" x14ac:dyDescent="0.2"/>
    <row r="188128" x14ac:dyDescent="0.2"/>
    <row r="188129" x14ac:dyDescent="0.2"/>
    <row r="188130" x14ac:dyDescent="0.2"/>
    <row r="188131" x14ac:dyDescent="0.2"/>
    <row r="188132" x14ac:dyDescent="0.2"/>
    <row r="188133" x14ac:dyDescent="0.2"/>
    <row r="188134" x14ac:dyDescent="0.2"/>
    <row r="188135" x14ac:dyDescent="0.2"/>
    <row r="188136" x14ac:dyDescent="0.2"/>
    <row r="188137" x14ac:dyDescent="0.2"/>
    <row r="188138" x14ac:dyDescent="0.2"/>
    <row r="188139" x14ac:dyDescent="0.2"/>
    <row r="188140" x14ac:dyDescent="0.2"/>
    <row r="188141" x14ac:dyDescent="0.2"/>
    <row r="188142" x14ac:dyDescent="0.2"/>
    <row r="188143" x14ac:dyDescent="0.2"/>
    <row r="188144" x14ac:dyDescent="0.2"/>
    <row r="188145" x14ac:dyDescent="0.2"/>
    <row r="188146" x14ac:dyDescent="0.2"/>
    <row r="188147" x14ac:dyDescent="0.2"/>
    <row r="188148" x14ac:dyDescent="0.2"/>
    <row r="188149" x14ac:dyDescent="0.2"/>
    <row r="188150" x14ac:dyDescent="0.2"/>
    <row r="188151" x14ac:dyDescent="0.2"/>
    <row r="188152" x14ac:dyDescent="0.2"/>
    <row r="188153" x14ac:dyDescent="0.2"/>
    <row r="188154" x14ac:dyDescent="0.2"/>
    <row r="188155" x14ac:dyDescent="0.2"/>
    <row r="188156" x14ac:dyDescent="0.2"/>
    <row r="188157" x14ac:dyDescent="0.2"/>
    <row r="188158" x14ac:dyDescent="0.2"/>
    <row r="188159" x14ac:dyDescent="0.2"/>
    <row r="188160" x14ac:dyDescent="0.2"/>
    <row r="188161" x14ac:dyDescent="0.2"/>
    <row r="188162" x14ac:dyDescent="0.2"/>
    <row r="188163" x14ac:dyDescent="0.2"/>
    <row r="188164" x14ac:dyDescent="0.2"/>
    <row r="188165" x14ac:dyDescent="0.2"/>
    <row r="188166" x14ac:dyDescent="0.2"/>
    <row r="188167" x14ac:dyDescent="0.2"/>
    <row r="188168" x14ac:dyDescent="0.2"/>
    <row r="188169" x14ac:dyDescent="0.2"/>
    <row r="188170" x14ac:dyDescent="0.2"/>
    <row r="188171" x14ac:dyDescent="0.2"/>
    <row r="188172" x14ac:dyDescent="0.2"/>
    <row r="188173" x14ac:dyDescent="0.2"/>
    <row r="188174" x14ac:dyDescent="0.2"/>
    <row r="188175" x14ac:dyDescent="0.2"/>
    <row r="188176" x14ac:dyDescent="0.2"/>
    <row r="188177" x14ac:dyDescent="0.2"/>
    <row r="188178" x14ac:dyDescent="0.2"/>
    <row r="188179" x14ac:dyDescent="0.2"/>
    <row r="188180" x14ac:dyDescent="0.2"/>
    <row r="188181" x14ac:dyDescent="0.2"/>
    <row r="188182" x14ac:dyDescent="0.2"/>
    <row r="188183" x14ac:dyDescent="0.2"/>
    <row r="188184" x14ac:dyDescent="0.2"/>
    <row r="188185" x14ac:dyDescent="0.2"/>
    <row r="188186" x14ac:dyDescent="0.2"/>
    <row r="188187" x14ac:dyDescent="0.2"/>
    <row r="188188" x14ac:dyDescent="0.2"/>
    <row r="188189" x14ac:dyDescent="0.2"/>
    <row r="188190" x14ac:dyDescent="0.2"/>
    <row r="188191" x14ac:dyDescent="0.2"/>
    <row r="188192" x14ac:dyDescent="0.2"/>
    <row r="188193" x14ac:dyDescent="0.2"/>
    <row r="188194" x14ac:dyDescent="0.2"/>
    <row r="188195" x14ac:dyDescent="0.2"/>
    <row r="188196" x14ac:dyDescent="0.2"/>
    <row r="188197" x14ac:dyDescent="0.2"/>
    <row r="188198" x14ac:dyDescent="0.2"/>
    <row r="188199" x14ac:dyDescent="0.2"/>
    <row r="188200" x14ac:dyDescent="0.2"/>
    <row r="188201" x14ac:dyDescent="0.2"/>
    <row r="188202" x14ac:dyDescent="0.2"/>
    <row r="188203" x14ac:dyDescent="0.2"/>
    <row r="188204" x14ac:dyDescent="0.2"/>
    <row r="188205" x14ac:dyDescent="0.2"/>
    <row r="188206" x14ac:dyDescent="0.2"/>
    <row r="188207" x14ac:dyDescent="0.2"/>
    <row r="188208" x14ac:dyDescent="0.2"/>
    <row r="188209" x14ac:dyDescent="0.2"/>
    <row r="188210" x14ac:dyDescent="0.2"/>
    <row r="188211" x14ac:dyDescent="0.2"/>
    <row r="188212" x14ac:dyDescent="0.2"/>
    <row r="188213" x14ac:dyDescent="0.2"/>
    <row r="188214" x14ac:dyDescent="0.2"/>
    <row r="188215" x14ac:dyDescent="0.2"/>
    <row r="188216" x14ac:dyDescent="0.2"/>
    <row r="188217" x14ac:dyDescent="0.2"/>
    <row r="188218" x14ac:dyDescent="0.2"/>
    <row r="188219" x14ac:dyDescent="0.2"/>
    <row r="188220" x14ac:dyDescent="0.2"/>
    <row r="188221" x14ac:dyDescent="0.2"/>
    <row r="188222" x14ac:dyDescent="0.2"/>
    <row r="188223" x14ac:dyDescent="0.2"/>
    <row r="188224" x14ac:dyDescent="0.2"/>
    <row r="188225" x14ac:dyDescent="0.2"/>
    <row r="188226" x14ac:dyDescent="0.2"/>
    <row r="188227" x14ac:dyDescent="0.2"/>
    <row r="188228" x14ac:dyDescent="0.2"/>
    <row r="188229" x14ac:dyDescent="0.2"/>
    <row r="188230" x14ac:dyDescent="0.2"/>
    <row r="188231" x14ac:dyDescent="0.2"/>
    <row r="188232" x14ac:dyDescent="0.2"/>
    <row r="188233" x14ac:dyDescent="0.2"/>
    <row r="188234" x14ac:dyDescent="0.2"/>
    <row r="188235" x14ac:dyDescent="0.2"/>
    <row r="188236" x14ac:dyDescent="0.2"/>
    <row r="188237" x14ac:dyDescent="0.2"/>
    <row r="188238" x14ac:dyDescent="0.2"/>
    <row r="188239" x14ac:dyDescent="0.2"/>
    <row r="188240" x14ac:dyDescent="0.2"/>
    <row r="188241" x14ac:dyDescent="0.2"/>
    <row r="188242" x14ac:dyDescent="0.2"/>
    <row r="188243" x14ac:dyDescent="0.2"/>
    <row r="188244" x14ac:dyDescent="0.2"/>
    <row r="188245" x14ac:dyDescent="0.2"/>
    <row r="188246" x14ac:dyDescent="0.2"/>
    <row r="188247" x14ac:dyDescent="0.2"/>
    <row r="188248" x14ac:dyDescent="0.2"/>
    <row r="188249" x14ac:dyDescent="0.2"/>
    <row r="188250" x14ac:dyDescent="0.2"/>
    <row r="188251" x14ac:dyDescent="0.2"/>
    <row r="188252" x14ac:dyDescent="0.2"/>
    <row r="188253" x14ac:dyDescent="0.2"/>
    <row r="188254" x14ac:dyDescent="0.2"/>
    <row r="188255" x14ac:dyDescent="0.2"/>
    <row r="188256" x14ac:dyDescent="0.2"/>
    <row r="188257" x14ac:dyDescent="0.2"/>
    <row r="188258" x14ac:dyDescent="0.2"/>
    <row r="188259" x14ac:dyDescent="0.2"/>
    <row r="188260" x14ac:dyDescent="0.2"/>
    <row r="188261" x14ac:dyDescent="0.2"/>
    <row r="188262" x14ac:dyDescent="0.2"/>
    <row r="188263" x14ac:dyDescent="0.2"/>
    <row r="188264" x14ac:dyDescent="0.2"/>
    <row r="188265" x14ac:dyDescent="0.2"/>
    <row r="188266" x14ac:dyDescent="0.2"/>
    <row r="188267" x14ac:dyDescent="0.2"/>
    <row r="188268" x14ac:dyDescent="0.2"/>
    <row r="188269" x14ac:dyDescent="0.2"/>
    <row r="188270" x14ac:dyDescent="0.2"/>
    <row r="188271" x14ac:dyDescent="0.2"/>
    <row r="188272" x14ac:dyDescent="0.2"/>
    <row r="188273" x14ac:dyDescent="0.2"/>
    <row r="188274" x14ac:dyDescent="0.2"/>
    <row r="188275" x14ac:dyDescent="0.2"/>
    <row r="188276" x14ac:dyDescent="0.2"/>
    <row r="188277" x14ac:dyDescent="0.2"/>
    <row r="188278" x14ac:dyDescent="0.2"/>
    <row r="188279" x14ac:dyDescent="0.2"/>
    <row r="188280" x14ac:dyDescent="0.2"/>
    <row r="188281" x14ac:dyDescent="0.2"/>
    <row r="188282" x14ac:dyDescent="0.2"/>
    <row r="188283" x14ac:dyDescent="0.2"/>
    <row r="188284" x14ac:dyDescent="0.2"/>
    <row r="188285" x14ac:dyDescent="0.2"/>
    <row r="188286" x14ac:dyDescent="0.2"/>
    <row r="188287" x14ac:dyDescent="0.2"/>
    <row r="188288" x14ac:dyDescent="0.2"/>
    <row r="188289" x14ac:dyDescent="0.2"/>
    <row r="188290" x14ac:dyDescent="0.2"/>
    <row r="188291" x14ac:dyDescent="0.2"/>
    <row r="188292" x14ac:dyDescent="0.2"/>
    <row r="188293" x14ac:dyDescent="0.2"/>
    <row r="188294" x14ac:dyDescent="0.2"/>
    <row r="188295" x14ac:dyDescent="0.2"/>
    <row r="188296" x14ac:dyDescent="0.2"/>
    <row r="188297" x14ac:dyDescent="0.2"/>
    <row r="188298" x14ac:dyDescent="0.2"/>
    <row r="188299" x14ac:dyDescent="0.2"/>
    <row r="188300" x14ac:dyDescent="0.2"/>
    <row r="188301" x14ac:dyDescent="0.2"/>
    <row r="188302" x14ac:dyDescent="0.2"/>
    <row r="188303" x14ac:dyDescent="0.2"/>
    <row r="188304" x14ac:dyDescent="0.2"/>
    <row r="188305" x14ac:dyDescent="0.2"/>
    <row r="188306" x14ac:dyDescent="0.2"/>
    <row r="188307" x14ac:dyDescent="0.2"/>
    <row r="188308" x14ac:dyDescent="0.2"/>
    <row r="188309" x14ac:dyDescent="0.2"/>
    <row r="188310" x14ac:dyDescent="0.2"/>
    <row r="188311" x14ac:dyDescent="0.2"/>
    <row r="188312" x14ac:dyDescent="0.2"/>
    <row r="188313" x14ac:dyDescent="0.2"/>
    <row r="188314" x14ac:dyDescent="0.2"/>
    <row r="188315" x14ac:dyDescent="0.2"/>
    <row r="188316" x14ac:dyDescent="0.2"/>
    <row r="188317" x14ac:dyDescent="0.2"/>
    <row r="188318" x14ac:dyDescent="0.2"/>
    <row r="188319" x14ac:dyDescent="0.2"/>
    <row r="188320" x14ac:dyDescent="0.2"/>
    <row r="188321" x14ac:dyDescent="0.2"/>
    <row r="188322" x14ac:dyDescent="0.2"/>
    <row r="188323" x14ac:dyDescent="0.2"/>
    <row r="188324" x14ac:dyDescent="0.2"/>
    <row r="188325" x14ac:dyDescent="0.2"/>
    <row r="188326" x14ac:dyDescent="0.2"/>
    <row r="188327" x14ac:dyDescent="0.2"/>
    <row r="188328" x14ac:dyDescent="0.2"/>
    <row r="188329" x14ac:dyDescent="0.2"/>
    <row r="188330" x14ac:dyDescent="0.2"/>
    <row r="188331" x14ac:dyDescent="0.2"/>
    <row r="188332" x14ac:dyDescent="0.2"/>
    <row r="188333" x14ac:dyDescent="0.2"/>
    <row r="188334" x14ac:dyDescent="0.2"/>
    <row r="188335" x14ac:dyDescent="0.2"/>
    <row r="188336" x14ac:dyDescent="0.2"/>
    <row r="188337" x14ac:dyDescent="0.2"/>
    <row r="188338" x14ac:dyDescent="0.2"/>
    <row r="188339" x14ac:dyDescent="0.2"/>
    <row r="188340" x14ac:dyDescent="0.2"/>
    <row r="188341" x14ac:dyDescent="0.2"/>
    <row r="188342" x14ac:dyDescent="0.2"/>
    <row r="188343" x14ac:dyDescent="0.2"/>
    <row r="188344" x14ac:dyDescent="0.2"/>
    <row r="188345" x14ac:dyDescent="0.2"/>
    <row r="188346" x14ac:dyDescent="0.2"/>
    <row r="188347" x14ac:dyDescent="0.2"/>
    <row r="188348" x14ac:dyDescent="0.2"/>
    <row r="188349" x14ac:dyDescent="0.2"/>
    <row r="188350" x14ac:dyDescent="0.2"/>
    <row r="188351" x14ac:dyDescent="0.2"/>
    <row r="188352" x14ac:dyDescent="0.2"/>
    <row r="188353" x14ac:dyDescent="0.2"/>
    <row r="188354" x14ac:dyDescent="0.2"/>
    <row r="188355" x14ac:dyDescent="0.2"/>
    <row r="188356" x14ac:dyDescent="0.2"/>
    <row r="188357" x14ac:dyDescent="0.2"/>
    <row r="188358" x14ac:dyDescent="0.2"/>
    <row r="188359" x14ac:dyDescent="0.2"/>
    <row r="188360" x14ac:dyDescent="0.2"/>
    <row r="188361" x14ac:dyDescent="0.2"/>
    <row r="188362" x14ac:dyDescent="0.2"/>
    <row r="188363" x14ac:dyDescent="0.2"/>
    <row r="188364" x14ac:dyDescent="0.2"/>
    <row r="188365" x14ac:dyDescent="0.2"/>
    <row r="188366" x14ac:dyDescent="0.2"/>
    <row r="188367" x14ac:dyDescent="0.2"/>
    <row r="188368" x14ac:dyDescent="0.2"/>
    <row r="188369" x14ac:dyDescent="0.2"/>
    <row r="188370" x14ac:dyDescent="0.2"/>
    <row r="188371" x14ac:dyDescent="0.2"/>
    <row r="188372" x14ac:dyDescent="0.2"/>
    <row r="188373" x14ac:dyDescent="0.2"/>
    <row r="188374" x14ac:dyDescent="0.2"/>
    <row r="188375" x14ac:dyDescent="0.2"/>
    <row r="188376" x14ac:dyDescent="0.2"/>
    <row r="188377" x14ac:dyDescent="0.2"/>
    <row r="188378" x14ac:dyDescent="0.2"/>
    <row r="188379" x14ac:dyDescent="0.2"/>
    <row r="188380" x14ac:dyDescent="0.2"/>
    <row r="188381" x14ac:dyDescent="0.2"/>
    <row r="188382" x14ac:dyDescent="0.2"/>
    <row r="188383" x14ac:dyDescent="0.2"/>
    <row r="188384" x14ac:dyDescent="0.2"/>
    <row r="188385" x14ac:dyDescent="0.2"/>
    <row r="188386" x14ac:dyDescent="0.2"/>
    <row r="188387" x14ac:dyDescent="0.2"/>
    <row r="188388" x14ac:dyDescent="0.2"/>
    <row r="188389" x14ac:dyDescent="0.2"/>
    <row r="188390" x14ac:dyDescent="0.2"/>
    <row r="188391" x14ac:dyDescent="0.2"/>
    <row r="188392" x14ac:dyDescent="0.2"/>
    <row r="188393" x14ac:dyDescent="0.2"/>
    <row r="188394" x14ac:dyDescent="0.2"/>
    <row r="188395" x14ac:dyDescent="0.2"/>
    <row r="188396" x14ac:dyDescent="0.2"/>
    <row r="188397" x14ac:dyDescent="0.2"/>
    <row r="188398" x14ac:dyDescent="0.2"/>
    <row r="188399" x14ac:dyDescent="0.2"/>
    <row r="188400" x14ac:dyDescent="0.2"/>
    <row r="188401" x14ac:dyDescent="0.2"/>
    <row r="188402" x14ac:dyDescent="0.2"/>
    <row r="188403" x14ac:dyDescent="0.2"/>
    <row r="188404" x14ac:dyDescent="0.2"/>
    <row r="188405" x14ac:dyDescent="0.2"/>
    <row r="188406" x14ac:dyDescent="0.2"/>
    <row r="188407" x14ac:dyDescent="0.2"/>
    <row r="188408" x14ac:dyDescent="0.2"/>
    <row r="188409" x14ac:dyDescent="0.2"/>
    <row r="188410" x14ac:dyDescent="0.2"/>
    <row r="188411" x14ac:dyDescent="0.2"/>
    <row r="188412" x14ac:dyDescent="0.2"/>
    <row r="188413" x14ac:dyDescent="0.2"/>
    <row r="188414" x14ac:dyDescent="0.2"/>
    <row r="188415" x14ac:dyDescent="0.2"/>
    <row r="188416" x14ac:dyDescent="0.2"/>
    <row r="188417" x14ac:dyDescent="0.2"/>
    <row r="188418" x14ac:dyDescent="0.2"/>
    <row r="188419" x14ac:dyDescent="0.2"/>
    <row r="188420" x14ac:dyDescent="0.2"/>
    <row r="188421" x14ac:dyDescent="0.2"/>
    <row r="188422" x14ac:dyDescent="0.2"/>
    <row r="188423" x14ac:dyDescent="0.2"/>
    <row r="188424" x14ac:dyDescent="0.2"/>
    <row r="188425" x14ac:dyDescent="0.2"/>
    <row r="188426" x14ac:dyDescent="0.2"/>
    <row r="188427" x14ac:dyDescent="0.2"/>
    <row r="188428" x14ac:dyDescent="0.2"/>
    <row r="188429" x14ac:dyDescent="0.2"/>
    <row r="188430" x14ac:dyDescent="0.2"/>
    <row r="188431" x14ac:dyDescent="0.2"/>
    <row r="188432" x14ac:dyDescent="0.2"/>
    <row r="188433" x14ac:dyDescent="0.2"/>
    <row r="188434" x14ac:dyDescent="0.2"/>
    <row r="188435" x14ac:dyDescent="0.2"/>
    <row r="188436" x14ac:dyDescent="0.2"/>
    <row r="188437" x14ac:dyDescent="0.2"/>
    <row r="188438" x14ac:dyDescent="0.2"/>
    <row r="188439" x14ac:dyDescent="0.2"/>
    <row r="188440" x14ac:dyDescent="0.2"/>
    <row r="188441" x14ac:dyDescent="0.2"/>
    <row r="188442" x14ac:dyDescent="0.2"/>
    <row r="188443" x14ac:dyDescent="0.2"/>
    <row r="188444" x14ac:dyDescent="0.2"/>
    <row r="188445" x14ac:dyDescent="0.2"/>
    <row r="188446" x14ac:dyDescent="0.2"/>
    <row r="188447" x14ac:dyDescent="0.2"/>
    <row r="188448" x14ac:dyDescent="0.2"/>
    <row r="188449" x14ac:dyDescent="0.2"/>
    <row r="188450" x14ac:dyDescent="0.2"/>
    <row r="188451" x14ac:dyDescent="0.2"/>
    <row r="188452" x14ac:dyDescent="0.2"/>
    <row r="188453" x14ac:dyDescent="0.2"/>
    <row r="188454" x14ac:dyDescent="0.2"/>
    <row r="188455" x14ac:dyDescent="0.2"/>
    <row r="188456" x14ac:dyDescent="0.2"/>
    <row r="188457" x14ac:dyDescent="0.2"/>
    <row r="188458" x14ac:dyDescent="0.2"/>
    <row r="188459" x14ac:dyDescent="0.2"/>
    <row r="188460" x14ac:dyDescent="0.2"/>
    <row r="188461" x14ac:dyDescent="0.2"/>
    <row r="188462" x14ac:dyDescent="0.2"/>
    <row r="188463" x14ac:dyDescent="0.2"/>
    <row r="188464" x14ac:dyDescent="0.2"/>
    <row r="188465" x14ac:dyDescent="0.2"/>
    <row r="188466" x14ac:dyDescent="0.2"/>
    <row r="188467" x14ac:dyDescent="0.2"/>
    <row r="188468" x14ac:dyDescent="0.2"/>
    <row r="188469" x14ac:dyDescent="0.2"/>
    <row r="188470" x14ac:dyDescent="0.2"/>
    <row r="188471" x14ac:dyDescent="0.2"/>
    <row r="188472" x14ac:dyDescent="0.2"/>
    <row r="188473" x14ac:dyDescent="0.2"/>
    <row r="188474" x14ac:dyDescent="0.2"/>
    <row r="188475" x14ac:dyDescent="0.2"/>
    <row r="188476" x14ac:dyDescent="0.2"/>
    <row r="188477" x14ac:dyDescent="0.2"/>
    <row r="188478" x14ac:dyDescent="0.2"/>
    <row r="188479" x14ac:dyDescent="0.2"/>
    <row r="188480" x14ac:dyDescent="0.2"/>
    <row r="188481" x14ac:dyDescent="0.2"/>
    <row r="188482" x14ac:dyDescent="0.2"/>
    <row r="188483" x14ac:dyDescent="0.2"/>
    <row r="188484" x14ac:dyDescent="0.2"/>
    <row r="188485" x14ac:dyDescent="0.2"/>
    <row r="188486" x14ac:dyDescent="0.2"/>
    <row r="188487" x14ac:dyDescent="0.2"/>
    <row r="188488" x14ac:dyDescent="0.2"/>
    <row r="188489" x14ac:dyDescent="0.2"/>
    <row r="188490" x14ac:dyDescent="0.2"/>
    <row r="188491" x14ac:dyDescent="0.2"/>
    <row r="188492" x14ac:dyDescent="0.2"/>
    <row r="188493" x14ac:dyDescent="0.2"/>
    <row r="188494" x14ac:dyDescent="0.2"/>
    <row r="188495" x14ac:dyDescent="0.2"/>
    <row r="188496" x14ac:dyDescent="0.2"/>
    <row r="188497" x14ac:dyDescent="0.2"/>
    <row r="188498" x14ac:dyDescent="0.2"/>
    <row r="188499" x14ac:dyDescent="0.2"/>
    <row r="188500" x14ac:dyDescent="0.2"/>
    <row r="188501" x14ac:dyDescent="0.2"/>
    <row r="188502" x14ac:dyDescent="0.2"/>
    <row r="188503" x14ac:dyDescent="0.2"/>
    <row r="188504" x14ac:dyDescent="0.2"/>
    <row r="188505" x14ac:dyDescent="0.2"/>
    <row r="188506" x14ac:dyDescent="0.2"/>
    <row r="188507" x14ac:dyDescent="0.2"/>
    <row r="188508" x14ac:dyDescent="0.2"/>
    <row r="188509" x14ac:dyDescent="0.2"/>
    <row r="188510" x14ac:dyDescent="0.2"/>
    <row r="188511" x14ac:dyDescent="0.2"/>
    <row r="188512" x14ac:dyDescent="0.2"/>
    <row r="188513" x14ac:dyDescent="0.2"/>
    <row r="188514" x14ac:dyDescent="0.2"/>
    <row r="188515" x14ac:dyDescent="0.2"/>
    <row r="188516" x14ac:dyDescent="0.2"/>
    <row r="188517" x14ac:dyDescent="0.2"/>
    <row r="188518" x14ac:dyDescent="0.2"/>
    <row r="188519" x14ac:dyDescent="0.2"/>
    <row r="188520" x14ac:dyDescent="0.2"/>
    <row r="188521" x14ac:dyDescent="0.2"/>
    <row r="188522" x14ac:dyDescent="0.2"/>
    <row r="188523" x14ac:dyDescent="0.2"/>
    <row r="188524" x14ac:dyDescent="0.2"/>
    <row r="188525" x14ac:dyDescent="0.2"/>
    <row r="188526" x14ac:dyDescent="0.2"/>
    <row r="188527" x14ac:dyDescent="0.2"/>
    <row r="188528" x14ac:dyDescent="0.2"/>
    <row r="188529" x14ac:dyDescent="0.2"/>
    <row r="188530" x14ac:dyDescent="0.2"/>
    <row r="188531" x14ac:dyDescent="0.2"/>
    <row r="188532" x14ac:dyDescent="0.2"/>
    <row r="188533" x14ac:dyDescent="0.2"/>
    <row r="188534" x14ac:dyDescent="0.2"/>
    <row r="188535" x14ac:dyDescent="0.2"/>
    <row r="188536" x14ac:dyDescent="0.2"/>
    <row r="188537" x14ac:dyDescent="0.2"/>
    <row r="188538" x14ac:dyDescent="0.2"/>
    <row r="188539" x14ac:dyDescent="0.2"/>
    <row r="188540" x14ac:dyDescent="0.2"/>
    <row r="188541" x14ac:dyDescent="0.2"/>
    <row r="188542" x14ac:dyDescent="0.2"/>
    <row r="188543" x14ac:dyDescent="0.2"/>
    <row r="188544" x14ac:dyDescent="0.2"/>
    <row r="188545" x14ac:dyDescent="0.2"/>
    <row r="188546" x14ac:dyDescent="0.2"/>
    <row r="188547" x14ac:dyDescent="0.2"/>
    <row r="188548" x14ac:dyDescent="0.2"/>
    <row r="188549" x14ac:dyDescent="0.2"/>
    <row r="188550" x14ac:dyDescent="0.2"/>
    <row r="188551" x14ac:dyDescent="0.2"/>
    <row r="188552" x14ac:dyDescent="0.2"/>
    <row r="188553" x14ac:dyDescent="0.2"/>
    <row r="188554" x14ac:dyDescent="0.2"/>
    <row r="188555" x14ac:dyDescent="0.2"/>
    <row r="188556" x14ac:dyDescent="0.2"/>
    <row r="188557" x14ac:dyDescent="0.2"/>
    <row r="188558" x14ac:dyDescent="0.2"/>
    <row r="188559" x14ac:dyDescent="0.2"/>
    <row r="188560" x14ac:dyDescent="0.2"/>
    <row r="188561" x14ac:dyDescent="0.2"/>
    <row r="188562" x14ac:dyDescent="0.2"/>
    <row r="188563" x14ac:dyDescent="0.2"/>
    <row r="188564" x14ac:dyDescent="0.2"/>
    <row r="188565" x14ac:dyDescent="0.2"/>
    <row r="188566" x14ac:dyDescent="0.2"/>
    <row r="188567" x14ac:dyDescent="0.2"/>
    <row r="188568" x14ac:dyDescent="0.2"/>
    <row r="188569" x14ac:dyDescent="0.2"/>
    <row r="188570" x14ac:dyDescent="0.2"/>
    <row r="188571" x14ac:dyDescent="0.2"/>
    <row r="188572" x14ac:dyDescent="0.2"/>
    <row r="188573" x14ac:dyDescent="0.2"/>
    <row r="188574" x14ac:dyDescent="0.2"/>
    <row r="188575" x14ac:dyDescent="0.2"/>
    <row r="188576" x14ac:dyDescent="0.2"/>
    <row r="188577" x14ac:dyDescent="0.2"/>
    <row r="188578" x14ac:dyDescent="0.2"/>
    <row r="188579" x14ac:dyDescent="0.2"/>
    <row r="188580" x14ac:dyDescent="0.2"/>
    <row r="188581" x14ac:dyDescent="0.2"/>
    <row r="188582" x14ac:dyDescent="0.2"/>
    <row r="188583" x14ac:dyDescent="0.2"/>
    <row r="188584" x14ac:dyDescent="0.2"/>
    <row r="188585" x14ac:dyDescent="0.2"/>
    <row r="188586" x14ac:dyDescent="0.2"/>
    <row r="188587" x14ac:dyDescent="0.2"/>
    <row r="188588" x14ac:dyDescent="0.2"/>
    <row r="188589" x14ac:dyDescent="0.2"/>
    <row r="188590" x14ac:dyDescent="0.2"/>
    <row r="188591" x14ac:dyDescent="0.2"/>
    <row r="188592" x14ac:dyDescent="0.2"/>
    <row r="188593" x14ac:dyDescent="0.2"/>
    <row r="188594" x14ac:dyDescent="0.2"/>
    <row r="188595" x14ac:dyDescent="0.2"/>
    <row r="188596" x14ac:dyDescent="0.2"/>
    <row r="188597" x14ac:dyDescent="0.2"/>
    <row r="188598" x14ac:dyDescent="0.2"/>
    <row r="188599" x14ac:dyDescent="0.2"/>
    <row r="188600" x14ac:dyDescent="0.2"/>
    <row r="188601" x14ac:dyDescent="0.2"/>
    <row r="188602" x14ac:dyDescent="0.2"/>
    <row r="188603" x14ac:dyDescent="0.2"/>
    <row r="188604" x14ac:dyDescent="0.2"/>
    <row r="188605" x14ac:dyDescent="0.2"/>
    <row r="188606" x14ac:dyDescent="0.2"/>
    <row r="188607" x14ac:dyDescent="0.2"/>
    <row r="188608" x14ac:dyDescent="0.2"/>
    <row r="188609" x14ac:dyDescent="0.2"/>
    <row r="188610" x14ac:dyDescent="0.2"/>
    <row r="188611" x14ac:dyDescent="0.2"/>
    <row r="188612" x14ac:dyDescent="0.2"/>
    <row r="188613" x14ac:dyDescent="0.2"/>
    <row r="188614" x14ac:dyDescent="0.2"/>
    <row r="188615" x14ac:dyDescent="0.2"/>
    <row r="188616" x14ac:dyDescent="0.2"/>
    <row r="188617" x14ac:dyDescent="0.2"/>
    <row r="188618" x14ac:dyDescent="0.2"/>
    <row r="188619" x14ac:dyDescent="0.2"/>
    <row r="188620" x14ac:dyDescent="0.2"/>
    <row r="188621" x14ac:dyDescent="0.2"/>
    <row r="188622" x14ac:dyDescent="0.2"/>
    <row r="188623" x14ac:dyDescent="0.2"/>
    <row r="188624" x14ac:dyDescent="0.2"/>
    <row r="188625" x14ac:dyDescent="0.2"/>
    <row r="188626" x14ac:dyDescent="0.2"/>
    <row r="188627" x14ac:dyDescent="0.2"/>
    <row r="188628" x14ac:dyDescent="0.2"/>
    <row r="188629" x14ac:dyDescent="0.2"/>
    <row r="188630" x14ac:dyDescent="0.2"/>
    <row r="188631" x14ac:dyDescent="0.2"/>
    <row r="188632" x14ac:dyDescent="0.2"/>
    <row r="188633" x14ac:dyDescent="0.2"/>
    <row r="188634" x14ac:dyDescent="0.2"/>
    <row r="188635" x14ac:dyDescent="0.2"/>
    <row r="188636" x14ac:dyDescent="0.2"/>
    <row r="188637" x14ac:dyDescent="0.2"/>
    <row r="188638" x14ac:dyDescent="0.2"/>
    <row r="188639" x14ac:dyDescent="0.2"/>
    <row r="188640" x14ac:dyDescent="0.2"/>
    <row r="188641" x14ac:dyDescent="0.2"/>
    <row r="188642" x14ac:dyDescent="0.2"/>
    <row r="188643" x14ac:dyDescent="0.2"/>
    <row r="188644" x14ac:dyDescent="0.2"/>
    <row r="188645" x14ac:dyDescent="0.2"/>
    <row r="188646" x14ac:dyDescent="0.2"/>
    <row r="188647" x14ac:dyDescent="0.2"/>
    <row r="188648" x14ac:dyDescent="0.2"/>
    <row r="188649" x14ac:dyDescent="0.2"/>
    <row r="188650" x14ac:dyDescent="0.2"/>
    <row r="188651" x14ac:dyDescent="0.2"/>
    <row r="188652" x14ac:dyDescent="0.2"/>
    <row r="188653" x14ac:dyDescent="0.2"/>
    <row r="188654" x14ac:dyDescent="0.2"/>
    <row r="188655" x14ac:dyDescent="0.2"/>
    <row r="188656" x14ac:dyDescent="0.2"/>
    <row r="188657" x14ac:dyDescent="0.2"/>
    <row r="188658" x14ac:dyDescent="0.2"/>
    <row r="188659" x14ac:dyDescent="0.2"/>
    <row r="188660" x14ac:dyDescent="0.2"/>
    <row r="188661" x14ac:dyDescent="0.2"/>
    <row r="188662" x14ac:dyDescent="0.2"/>
    <row r="188663" x14ac:dyDescent="0.2"/>
    <row r="188664" x14ac:dyDescent="0.2"/>
    <row r="188665" x14ac:dyDescent="0.2"/>
    <row r="188666" x14ac:dyDescent="0.2"/>
    <row r="188667" x14ac:dyDescent="0.2"/>
    <row r="188668" x14ac:dyDescent="0.2"/>
    <row r="188669" x14ac:dyDescent="0.2"/>
    <row r="188670" x14ac:dyDescent="0.2"/>
    <row r="188671" x14ac:dyDescent="0.2"/>
    <row r="188672" x14ac:dyDescent="0.2"/>
    <row r="188673" x14ac:dyDescent="0.2"/>
    <row r="188674" x14ac:dyDescent="0.2"/>
    <row r="188675" x14ac:dyDescent="0.2"/>
    <row r="188676" x14ac:dyDescent="0.2"/>
    <row r="188677" x14ac:dyDescent="0.2"/>
    <row r="188678" x14ac:dyDescent="0.2"/>
    <row r="188679" x14ac:dyDescent="0.2"/>
    <row r="188680" x14ac:dyDescent="0.2"/>
    <row r="188681" x14ac:dyDescent="0.2"/>
    <row r="188682" x14ac:dyDescent="0.2"/>
    <row r="188683" x14ac:dyDescent="0.2"/>
    <row r="188684" x14ac:dyDescent="0.2"/>
    <row r="188685" x14ac:dyDescent="0.2"/>
    <row r="188686" x14ac:dyDescent="0.2"/>
    <row r="188687" x14ac:dyDescent="0.2"/>
    <row r="188688" x14ac:dyDescent="0.2"/>
    <row r="188689" x14ac:dyDescent="0.2"/>
    <row r="188690" x14ac:dyDescent="0.2"/>
    <row r="188691" x14ac:dyDescent="0.2"/>
    <row r="188692" x14ac:dyDescent="0.2"/>
    <row r="188693" x14ac:dyDescent="0.2"/>
    <row r="188694" x14ac:dyDescent="0.2"/>
    <row r="188695" x14ac:dyDescent="0.2"/>
    <row r="188696" x14ac:dyDescent="0.2"/>
    <row r="188697" x14ac:dyDescent="0.2"/>
    <row r="188698" x14ac:dyDescent="0.2"/>
    <row r="188699" x14ac:dyDescent="0.2"/>
    <row r="188700" x14ac:dyDescent="0.2"/>
    <row r="188701" x14ac:dyDescent="0.2"/>
    <row r="188702" x14ac:dyDescent="0.2"/>
    <row r="188703" x14ac:dyDescent="0.2"/>
    <row r="188704" x14ac:dyDescent="0.2"/>
    <row r="188705" x14ac:dyDescent="0.2"/>
    <row r="188706" x14ac:dyDescent="0.2"/>
    <row r="188707" x14ac:dyDescent="0.2"/>
    <row r="188708" x14ac:dyDescent="0.2"/>
    <row r="188709" x14ac:dyDescent="0.2"/>
    <row r="188710" x14ac:dyDescent="0.2"/>
    <row r="188711" x14ac:dyDescent="0.2"/>
    <row r="188712" x14ac:dyDescent="0.2"/>
    <row r="188713" x14ac:dyDescent="0.2"/>
    <row r="188714" x14ac:dyDescent="0.2"/>
    <row r="188715" x14ac:dyDescent="0.2"/>
    <row r="188716" x14ac:dyDescent="0.2"/>
    <row r="188717" x14ac:dyDescent="0.2"/>
    <row r="188718" x14ac:dyDescent="0.2"/>
    <row r="188719" x14ac:dyDescent="0.2"/>
    <row r="188720" x14ac:dyDescent="0.2"/>
    <row r="188721" x14ac:dyDescent="0.2"/>
    <row r="188722" x14ac:dyDescent="0.2"/>
    <row r="188723" x14ac:dyDescent="0.2"/>
    <row r="188724" x14ac:dyDescent="0.2"/>
    <row r="188725" x14ac:dyDescent="0.2"/>
    <row r="188726" x14ac:dyDescent="0.2"/>
    <row r="188727" x14ac:dyDescent="0.2"/>
    <row r="188728" x14ac:dyDescent="0.2"/>
    <row r="188729" x14ac:dyDescent="0.2"/>
    <row r="188730" x14ac:dyDescent="0.2"/>
    <row r="188731" x14ac:dyDescent="0.2"/>
    <row r="188732" x14ac:dyDescent="0.2"/>
    <row r="188733" x14ac:dyDescent="0.2"/>
    <row r="188734" x14ac:dyDescent="0.2"/>
    <row r="188735" x14ac:dyDescent="0.2"/>
    <row r="188736" x14ac:dyDescent="0.2"/>
    <row r="188737" x14ac:dyDescent="0.2"/>
    <row r="188738" x14ac:dyDescent="0.2"/>
    <row r="188739" x14ac:dyDescent="0.2"/>
    <row r="188740" x14ac:dyDescent="0.2"/>
    <row r="188741" x14ac:dyDescent="0.2"/>
    <row r="188742" x14ac:dyDescent="0.2"/>
    <row r="188743" x14ac:dyDescent="0.2"/>
    <row r="188744" x14ac:dyDescent="0.2"/>
    <row r="188745" x14ac:dyDescent="0.2"/>
    <row r="188746" x14ac:dyDescent="0.2"/>
    <row r="188747" x14ac:dyDescent="0.2"/>
    <row r="188748" x14ac:dyDescent="0.2"/>
    <row r="188749" x14ac:dyDescent="0.2"/>
    <row r="188750" x14ac:dyDescent="0.2"/>
    <row r="188751" x14ac:dyDescent="0.2"/>
    <row r="188752" x14ac:dyDescent="0.2"/>
    <row r="188753" x14ac:dyDescent="0.2"/>
    <row r="188754" x14ac:dyDescent="0.2"/>
    <row r="188755" x14ac:dyDescent="0.2"/>
    <row r="188756" x14ac:dyDescent="0.2"/>
    <row r="188757" x14ac:dyDescent="0.2"/>
    <row r="188758" x14ac:dyDescent="0.2"/>
    <row r="188759" x14ac:dyDescent="0.2"/>
    <row r="188760" x14ac:dyDescent="0.2"/>
    <row r="188761" x14ac:dyDescent="0.2"/>
    <row r="188762" x14ac:dyDescent="0.2"/>
    <row r="188763" x14ac:dyDescent="0.2"/>
    <row r="188764" x14ac:dyDescent="0.2"/>
    <row r="188765" x14ac:dyDescent="0.2"/>
    <row r="188766" x14ac:dyDescent="0.2"/>
    <row r="188767" x14ac:dyDescent="0.2"/>
    <row r="188768" x14ac:dyDescent="0.2"/>
    <row r="188769" x14ac:dyDescent="0.2"/>
    <row r="188770" x14ac:dyDescent="0.2"/>
    <row r="188771" x14ac:dyDescent="0.2"/>
    <row r="188772" x14ac:dyDescent="0.2"/>
    <row r="188773" x14ac:dyDescent="0.2"/>
    <row r="188774" x14ac:dyDescent="0.2"/>
    <row r="188775" x14ac:dyDescent="0.2"/>
    <row r="188776" x14ac:dyDescent="0.2"/>
    <row r="188777" x14ac:dyDescent="0.2"/>
    <row r="188778" x14ac:dyDescent="0.2"/>
    <row r="188779" x14ac:dyDescent="0.2"/>
    <row r="188780" x14ac:dyDescent="0.2"/>
    <row r="188781" x14ac:dyDescent="0.2"/>
    <row r="188782" x14ac:dyDescent="0.2"/>
    <row r="188783" x14ac:dyDescent="0.2"/>
    <row r="188784" x14ac:dyDescent="0.2"/>
    <row r="188785" x14ac:dyDescent="0.2"/>
    <row r="188786" x14ac:dyDescent="0.2"/>
    <row r="188787" x14ac:dyDescent="0.2"/>
    <row r="188788" x14ac:dyDescent="0.2"/>
    <row r="188789" x14ac:dyDescent="0.2"/>
    <row r="188790" x14ac:dyDescent="0.2"/>
    <row r="188791" x14ac:dyDescent="0.2"/>
    <row r="188792" x14ac:dyDescent="0.2"/>
    <row r="188793" x14ac:dyDescent="0.2"/>
    <row r="188794" x14ac:dyDescent="0.2"/>
    <row r="188795" x14ac:dyDescent="0.2"/>
    <row r="188796" x14ac:dyDescent="0.2"/>
    <row r="188797" x14ac:dyDescent="0.2"/>
    <row r="188798" x14ac:dyDescent="0.2"/>
    <row r="188799" x14ac:dyDescent="0.2"/>
    <row r="188800" x14ac:dyDescent="0.2"/>
    <row r="188801" x14ac:dyDescent="0.2"/>
    <row r="188802" x14ac:dyDescent="0.2"/>
    <row r="188803" x14ac:dyDescent="0.2"/>
    <row r="188804" x14ac:dyDescent="0.2"/>
    <row r="188805" x14ac:dyDescent="0.2"/>
    <row r="188806" x14ac:dyDescent="0.2"/>
    <row r="188807" x14ac:dyDescent="0.2"/>
    <row r="188808" x14ac:dyDescent="0.2"/>
    <row r="188809" x14ac:dyDescent="0.2"/>
    <row r="188810" x14ac:dyDescent="0.2"/>
    <row r="188811" x14ac:dyDescent="0.2"/>
    <row r="188812" x14ac:dyDescent="0.2"/>
    <row r="188813" x14ac:dyDescent="0.2"/>
    <row r="188814" x14ac:dyDescent="0.2"/>
    <row r="188815" x14ac:dyDescent="0.2"/>
    <row r="188816" x14ac:dyDescent="0.2"/>
    <row r="188817" x14ac:dyDescent="0.2"/>
    <row r="188818" x14ac:dyDescent="0.2"/>
    <row r="188819" x14ac:dyDescent="0.2"/>
    <row r="188820" x14ac:dyDescent="0.2"/>
    <row r="188821" x14ac:dyDescent="0.2"/>
    <row r="188822" x14ac:dyDescent="0.2"/>
    <row r="188823" x14ac:dyDescent="0.2"/>
    <row r="188824" x14ac:dyDescent="0.2"/>
    <row r="188825" x14ac:dyDescent="0.2"/>
    <row r="188826" x14ac:dyDescent="0.2"/>
    <row r="188827" x14ac:dyDescent="0.2"/>
    <row r="188828" x14ac:dyDescent="0.2"/>
    <row r="188829" x14ac:dyDescent="0.2"/>
    <row r="188830" x14ac:dyDescent="0.2"/>
    <row r="188831" x14ac:dyDescent="0.2"/>
    <row r="188832" x14ac:dyDescent="0.2"/>
    <row r="188833" x14ac:dyDescent="0.2"/>
    <row r="188834" x14ac:dyDescent="0.2"/>
    <row r="188835" x14ac:dyDescent="0.2"/>
    <row r="188836" x14ac:dyDescent="0.2"/>
    <row r="188837" x14ac:dyDescent="0.2"/>
    <row r="188838" x14ac:dyDescent="0.2"/>
    <row r="188839" x14ac:dyDescent="0.2"/>
    <row r="188840" x14ac:dyDescent="0.2"/>
    <row r="188841" x14ac:dyDescent="0.2"/>
    <row r="188842" x14ac:dyDescent="0.2"/>
    <row r="188843" x14ac:dyDescent="0.2"/>
    <row r="188844" x14ac:dyDescent="0.2"/>
    <row r="188845" x14ac:dyDescent="0.2"/>
    <row r="188846" x14ac:dyDescent="0.2"/>
    <row r="188847" x14ac:dyDescent="0.2"/>
    <row r="188848" x14ac:dyDescent="0.2"/>
    <row r="188849" x14ac:dyDescent="0.2"/>
    <row r="188850" x14ac:dyDescent="0.2"/>
    <row r="188851" x14ac:dyDescent="0.2"/>
    <row r="188852" x14ac:dyDescent="0.2"/>
    <row r="188853" x14ac:dyDescent="0.2"/>
    <row r="188854" x14ac:dyDescent="0.2"/>
    <row r="188855" x14ac:dyDescent="0.2"/>
    <row r="188856" x14ac:dyDescent="0.2"/>
    <row r="188857" x14ac:dyDescent="0.2"/>
    <row r="188858" x14ac:dyDescent="0.2"/>
    <row r="188859" x14ac:dyDescent="0.2"/>
    <row r="188860" x14ac:dyDescent="0.2"/>
    <row r="188861" x14ac:dyDescent="0.2"/>
    <row r="188862" x14ac:dyDescent="0.2"/>
    <row r="188863" x14ac:dyDescent="0.2"/>
    <row r="188864" x14ac:dyDescent="0.2"/>
    <row r="188865" x14ac:dyDescent="0.2"/>
    <row r="188866" x14ac:dyDescent="0.2"/>
    <row r="188867" x14ac:dyDescent="0.2"/>
    <row r="188868" x14ac:dyDescent="0.2"/>
    <row r="188869" x14ac:dyDescent="0.2"/>
    <row r="188870" x14ac:dyDescent="0.2"/>
    <row r="188871" x14ac:dyDescent="0.2"/>
    <row r="188872" x14ac:dyDescent="0.2"/>
    <row r="188873" x14ac:dyDescent="0.2"/>
    <row r="188874" x14ac:dyDescent="0.2"/>
    <row r="188875" x14ac:dyDescent="0.2"/>
    <row r="188876" x14ac:dyDescent="0.2"/>
    <row r="188877" x14ac:dyDescent="0.2"/>
    <row r="188878" x14ac:dyDescent="0.2"/>
    <row r="188879" x14ac:dyDescent="0.2"/>
    <row r="188880" x14ac:dyDescent="0.2"/>
    <row r="188881" x14ac:dyDescent="0.2"/>
    <row r="188882" x14ac:dyDescent="0.2"/>
    <row r="188883" x14ac:dyDescent="0.2"/>
    <row r="188884" x14ac:dyDescent="0.2"/>
    <row r="188885" x14ac:dyDescent="0.2"/>
    <row r="188886" x14ac:dyDescent="0.2"/>
    <row r="188887" x14ac:dyDescent="0.2"/>
    <row r="188888" x14ac:dyDescent="0.2"/>
    <row r="188889" x14ac:dyDescent="0.2"/>
    <row r="188890" x14ac:dyDescent="0.2"/>
    <row r="188891" x14ac:dyDescent="0.2"/>
    <row r="188892" x14ac:dyDescent="0.2"/>
    <row r="188893" x14ac:dyDescent="0.2"/>
    <row r="188894" x14ac:dyDescent="0.2"/>
    <row r="188895" x14ac:dyDescent="0.2"/>
    <row r="188896" x14ac:dyDescent="0.2"/>
    <row r="188897" x14ac:dyDescent="0.2"/>
    <row r="188898" x14ac:dyDescent="0.2"/>
    <row r="188899" x14ac:dyDescent="0.2"/>
    <row r="188900" x14ac:dyDescent="0.2"/>
    <row r="188901" x14ac:dyDescent="0.2"/>
    <row r="188902" x14ac:dyDescent="0.2"/>
    <row r="188903" x14ac:dyDescent="0.2"/>
    <row r="188904" x14ac:dyDescent="0.2"/>
    <row r="188905" x14ac:dyDescent="0.2"/>
    <row r="188906" x14ac:dyDescent="0.2"/>
    <row r="188907" x14ac:dyDescent="0.2"/>
    <row r="188908" x14ac:dyDescent="0.2"/>
    <row r="188909" x14ac:dyDescent="0.2"/>
    <row r="188910" x14ac:dyDescent="0.2"/>
    <row r="188911" x14ac:dyDescent="0.2"/>
    <row r="188912" x14ac:dyDescent="0.2"/>
    <row r="188913" x14ac:dyDescent="0.2"/>
    <row r="188914" x14ac:dyDescent="0.2"/>
    <row r="188915" x14ac:dyDescent="0.2"/>
    <row r="188916" x14ac:dyDescent="0.2"/>
    <row r="188917" x14ac:dyDescent="0.2"/>
    <row r="188918" x14ac:dyDescent="0.2"/>
    <row r="188919" x14ac:dyDescent="0.2"/>
    <row r="188920" x14ac:dyDescent="0.2"/>
    <row r="188921" x14ac:dyDescent="0.2"/>
    <row r="188922" x14ac:dyDescent="0.2"/>
    <row r="188923" x14ac:dyDescent="0.2"/>
    <row r="188924" x14ac:dyDescent="0.2"/>
    <row r="188925" x14ac:dyDescent="0.2"/>
    <row r="188926" x14ac:dyDescent="0.2"/>
    <row r="188927" x14ac:dyDescent="0.2"/>
    <row r="188928" x14ac:dyDescent="0.2"/>
    <row r="188929" x14ac:dyDescent="0.2"/>
    <row r="188930" x14ac:dyDescent="0.2"/>
    <row r="188931" x14ac:dyDescent="0.2"/>
    <row r="188932" x14ac:dyDescent="0.2"/>
    <row r="188933" x14ac:dyDescent="0.2"/>
    <row r="188934" x14ac:dyDescent="0.2"/>
    <row r="188935" x14ac:dyDescent="0.2"/>
    <row r="188936" x14ac:dyDescent="0.2"/>
    <row r="188937" x14ac:dyDescent="0.2"/>
    <row r="188938" x14ac:dyDescent="0.2"/>
    <row r="188939" x14ac:dyDescent="0.2"/>
    <row r="188940" x14ac:dyDescent="0.2"/>
    <row r="188941" x14ac:dyDescent="0.2"/>
    <row r="188942" x14ac:dyDescent="0.2"/>
    <row r="188943" x14ac:dyDescent="0.2"/>
    <row r="188944" x14ac:dyDescent="0.2"/>
    <row r="188945" x14ac:dyDescent="0.2"/>
    <row r="188946" x14ac:dyDescent="0.2"/>
    <row r="188947" x14ac:dyDescent="0.2"/>
    <row r="188948" x14ac:dyDescent="0.2"/>
    <row r="188949" x14ac:dyDescent="0.2"/>
    <row r="188950" x14ac:dyDescent="0.2"/>
    <row r="188951" x14ac:dyDescent="0.2"/>
    <row r="188952" x14ac:dyDescent="0.2"/>
    <row r="188953" x14ac:dyDescent="0.2"/>
    <row r="188954" x14ac:dyDescent="0.2"/>
    <row r="188955" x14ac:dyDescent="0.2"/>
    <row r="188956" x14ac:dyDescent="0.2"/>
    <row r="188957" x14ac:dyDescent="0.2"/>
    <row r="188958" x14ac:dyDescent="0.2"/>
    <row r="188959" x14ac:dyDescent="0.2"/>
    <row r="188960" x14ac:dyDescent="0.2"/>
    <row r="188961" x14ac:dyDescent="0.2"/>
    <row r="188962" x14ac:dyDescent="0.2"/>
    <row r="188963" x14ac:dyDescent="0.2"/>
    <row r="188964" x14ac:dyDescent="0.2"/>
    <row r="188965" x14ac:dyDescent="0.2"/>
    <row r="188966" x14ac:dyDescent="0.2"/>
    <row r="188967" x14ac:dyDescent="0.2"/>
    <row r="188968" x14ac:dyDescent="0.2"/>
    <row r="188969" x14ac:dyDescent="0.2"/>
    <row r="188970" x14ac:dyDescent="0.2"/>
    <row r="188971" x14ac:dyDescent="0.2"/>
    <row r="188972" x14ac:dyDescent="0.2"/>
    <row r="188973" x14ac:dyDescent="0.2"/>
    <row r="188974" x14ac:dyDescent="0.2"/>
    <row r="188975" x14ac:dyDescent="0.2"/>
    <row r="188976" x14ac:dyDescent="0.2"/>
    <row r="188977" x14ac:dyDescent="0.2"/>
    <row r="188978" x14ac:dyDescent="0.2"/>
    <row r="188979" x14ac:dyDescent="0.2"/>
    <row r="188980" x14ac:dyDescent="0.2"/>
    <row r="188981" x14ac:dyDescent="0.2"/>
    <row r="188982" x14ac:dyDescent="0.2"/>
    <row r="188983" x14ac:dyDescent="0.2"/>
    <row r="188984" x14ac:dyDescent="0.2"/>
    <row r="188985" x14ac:dyDescent="0.2"/>
    <row r="188986" x14ac:dyDescent="0.2"/>
    <row r="188987" x14ac:dyDescent="0.2"/>
    <row r="188988" x14ac:dyDescent="0.2"/>
    <row r="188989" x14ac:dyDescent="0.2"/>
    <row r="188990" x14ac:dyDescent="0.2"/>
    <row r="188991" x14ac:dyDescent="0.2"/>
    <row r="188992" x14ac:dyDescent="0.2"/>
    <row r="188993" x14ac:dyDescent="0.2"/>
    <row r="188994" x14ac:dyDescent="0.2"/>
    <row r="188995" x14ac:dyDescent="0.2"/>
    <row r="188996" x14ac:dyDescent="0.2"/>
    <row r="188997" x14ac:dyDescent="0.2"/>
    <row r="188998" x14ac:dyDescent="0.2"/>
    <row r="188999" x14ac:dyDescent="0.2"/>
    <row r="189000" x14ac:dyDescent="0.2"/>
    <row r="189001" x14ac:dyDescent="0.2"/>
    <row r="189002" x14ac:dyDescent="0.2"/>
    <row r="189003" x14ac:dyDescent="0.2"/>
    <row r="189004" x14ac:dyDescent="0.2"/>
    <row r="189005" x14ac:dyDescent="0.2"/>
    <row r="189006" x14ac:dyDescent="0.2"/>
    <row r="189007" x14ac:dyDescent="0.2"/>
    <row r="189008" x14ac:dyDescent="0.2"/>
    <row r="189009" x14ac:dyDescent="0.2"/>
    <row r="189010" x14ac:dyDescent="0.2"/>
    <row r="189011" x14ac:dyDescent="0.2"/>
    <row r="189012" x14ac:dyDescent="0.2"/>
    <row r="189013" x14ac:dyDescent="0.2"/>
    <row r="189014" x14ac:dyDescent="0.2"/>
    <row r="189015" x14ac:dyDescent="0.2"/>
    <row r="189016" x14ac:dyDescent="0.2"/>
    <row r="189017" x14ac:dyDescent="0.2"/>
    <row r="189018" x14ac:dyDescent="0.2"/>
    <row r="189019" x14ac:dyDescent="0.2"/>
    <row r="189020" x14ac:dyDescent="0.2"/>
    <row r="189021" x14ac:dyDescent="0.2"/>
    <row r="189022" x14ac:dyDescent="0.2"/>
    <row r="189023" x14ac:dyDescent="0.2"/>
    <row r="189024" x14ac:dyDescent="0.2"/>
    <row r="189025" x14ac:dyDescent="0.2"/>
    <row r="189026" x14ac:dyDescent="0.2"/>
    <row r="189027" x14ac:dyDescent="0.2"/>
    <row r="189028" x14ac:dyDescent="0.2"/>
    <row r="189029" x14ac:dyDescent="0.2"/>
    <row r="189030" x14ac:dyDescent="0.2"/>
    <row r="189031" x14ac:dyDescent="0.2"/>
    <row r="189032" x14ac:dyDescent="0.2"/>
    <row r="189033" x14ac:dyDescent="0.2"/>
    <row r="189034" x14ac:dyDescent="0.2"/>
    <row r="189035" x14ac:dyDescent="0.2"/>
    <row r="189036" x14ac:dyDescent="0.2"/>
    <row r="189037" x14ac:dyDescent="0.2"/>
    <row r="189038" x14ac:dyDescent="0.2"/>
    <row r="189039" x14ac:dyDescent="0.2"/>
    <row r="189040" x14ac:dyDescent="0.2"/>
    <row r="189041" x14ac:dyDescent="0.2"/>
    <row r="189042" x14ac:dyDescent="0.2"/>
    <row r="189043" x14ac:dyDescent="0.2"/>
    <row r="189044" x14ac:dyDescent="0.2"/>
    <row r="189045" x14ac:dyDescent="0.2"/>
    <row r="189046" x14ac:dyDescent="0.2"/>
    <row r="189047" x14ac:dyDescent="0.2"/>
    <row r="189048" x14ac:dyDescent="0.2"/>
    <row r="189049" x14ac:dyDescent="0.2"/>
    <row r="189050" x14ac:dyDescent="0.2"/>
    <row r="189051" x14ac:dyDescent="0.2"/>
    <row r="189052" x14ac:dyDescent="0.2"/>
    <row r="189053" x14ac:dyDescent="0.2"/>
    <row r="189054" x14ac:dyDescent="0.2"/>
    <row r="189055" x14ac:dyDescent="0.2"/>
    <row r="189056" x14ac:dyDescent="0.2"/>
    <row r="189057" x14ac:dyDescent="0.2"/>
    <row r="189058" x14ac:dyDescent="0.2"/>
    <row r="189059" x14ac:dyDescent="0.2"/>
    <row r="189060" x14ac:dyDescent="0.2"/>
    <row r="189061" x14ac:dyDescent="0.2"/>
    <row r="189062" x14ac:dyDescent="0.2"/>
    <row r="189063" x14ac:dyDescent="0.2"/>
    <row r="189064" x14ac:dyDescent="0.2"/>
    <row r="189065" x14ac:dyDescent="0.2"/>
    <row r="189066" x14ac:dyDescent="0.2"/>
    <row r="189067" x14ac:dyDescent="0.2"/>
    <row r="189068" x14ac:dyDescent="0.2"/>
    <row r="189069" x14ac:dyDescent="0.2"/>
    <row r="189070" x14ac:dyDescent="0.2"/>
    <row r="189071" x14ac:dyDescent="0.2"/>
    <row r="189072" x14ac:dyDescent="0.2"/>
    <row r="189073" x14ac:dyDescent="0.2"/>
    <row r="189074" x14ac:dyDescent="0.2"/>
    <row r="189075" x14ac:dyDescent="0.2"/>
    <row r="189076" x14ac:dyDescent="0.2"/>
    <row r="189077" x14ac:dyDescent="0.2"/>
    <row r="189078" x14ac:dyDescent="0.2"/>
    <row r="189079" x14ac:dyDescent="0.2"/>
    <row r="189080" x14ac:dyDescent="0.2"/>
    <row r="189081" x14ac:dyDescent="0.2"/>
    <row r="189082" x14ac:dyDescent="0.2"/>
    <row r="189083" x14ac:dyDescent="0.2"/>
    <row r="189084" x14ac:dyDescent="0.2"/>
    <row r="189085" x14ac:dyDescent="0.2"/>
    <row r="189086" x14ac:dyDescent="0.2"/>
    <row r="189087" x14ac:dyDescent="0.2"/>
    <row r="189088" x14ac:dyDescent="0.2"/>
    <row r="189089" x14ac:dyDescent="0.2"/>
    <row r="189090" x14ac:dyDescent="0.2"/>
    <row r="189091" x14ac:dyDescent="0.2"/>
    <row r="189092" x14ac:dyDescent="0.2"/>
    <row r="189093" x14ac:dyDescent="0.2"/>
    <row r="189094" x14ac:dyDescent="0.2"/>
    <row r="189095" x14ac:dyDescent="0.2"/>
    <row r="189096" x14ac:dyDescent="0.2"/>
    <row r="189097" x14ac:dyDescent="0.2"/>
    <row r="189098" x14ac:dyDescent="0.2"/>
    <row r="189099" x14ac:dyDescent="0.2"/>
    <row r="189100" x14ac:dyDescent="0.2"/>
    <row r="189101" x14ac:dyDescent="0.2"/>
    <row r="189102" x14ac:dyDescent="0.2"/>
    <row r="189103" x14ac:dyDescent="0.2"/>
    <row r="189104" x14ac:dyDescent="0.2"/>
    <row r="189105" x14ac:dyDescent="0.2"/>
    <row r="189106" x14ac:dyDescent="0.2"/>
    <row r="189107" x14ac:dyDescent="0.2"/>
    <row r="189108" x14ac:dyDescent="0.2"/>
    <row r="189109" x14ac:dyDescent="0.2"/>
    <row r="189110" x14ac:dyDescent="0.2"/>
    <row r="189111" x14ac:dyDescent="0.2"/>
    <row r="189112" x14ac:dyDescent="0.2"/>
    <row r="189113" x14ac:dyDescent="0.2"/>
    <row r="189114" x14ac:dyDescent="0.2"/>
    <row r="189115" x14ac:dyDescent="0.2"/>
    <row r="189116" x14ac:dyDescent="0.2"/>
    <row r="189117" x14ac:dyDescent="0.2"/>
    <row r="189118" x14ac:dyDescent="0.2"/>
    <row r="189119" x14ac:dyDescent="0.2"/>
    <row r="189120" x14ac:dyDescent="0.2"/>
    <row r="189121" x14ac:dyDescent="0.2"/>
    <row r="189122" x14ac:dyDescent="0.2"/>
    <row r="189123" x14ac:dyDescent="0.2"/>
    <row r="189124" x14ac:dyDescent="0.2"/>
    <row r="189125" x14ac:dyDescent="0.2"/>
    <row r="189126" x14ac:dyDescent="0.2"/>
    <row r="189127" x14ac:dyDescent="0.2"/>
    <row r="189128" x14ac:dyDescent="0.2"/>
    <row r="189129" x14ac:dyDescent="0.2"/>
    <row r="189130" x14ac:dyDescent="0.2"/>
    <row r="189131" x14ac:dyDescent="0.2"/>
    <row r="189132" x14ac:dyDescent="0.2"/>
    <row r="189133" x14ac:dyDescent="0.2"/>
    <row r="189134" x14ac:dyDescent="0.2"/>
    <row r="189135" x14ac:dyDescent="0.2"/>
    <row r="189136" x14ac:dyDescent="0.2"/>
    <row r="189137" x14ac:dyDescent="0.2"/>
    <row r="189138" x14ac:dyDescent="0.2"/>
    <row r="189139" x14ac:dyDescent="0.2"/>
    <row r="189140" x14ac:dyDescent="0.2"/>
    <row r="189141" x14ac:dyDescent="0.2"/>
    <row r="189142" x14ac:dyDescent="0.2"/>
    <row r="189143" x14ac:dyDescent="0.2"/>
    <row r="189144" x14ac:dyDescent="0.2"/>
    <row r="189145" x14ac:dyDescent="0.2"/>
    <row r="189146" x14ac:dyDescent="0.2"/>
    <row r="189147" x14ac:dyDescent="0.2"/>
    <row r="189148" x14ac:dyDescent="0.2"/>
    <row r="189149" x14ac:dyDescent="0.2"/>
    <row r="189150" x14ac:dyDescent="0.2"/>
    <row r="189151" x14ac:dyDescent="0.2"/>
    <row r="189152" x14ac:dyDescent="0.2"/>
    <row r="189153" x14ac:dyDescent="0.2"/>
    <row r="189154" x14ac:dyDescent="0.2"/>
    <row r="189155" x14ac:dyDescent="0.2"/>
    <row r="189156" x14ac:dyDescent="0.2"/>
    <row r="189157" x14ac:dyDescent="0.2"/>
    <row r="189158" x14ac:dyDescent="0.2"/>
    <row r="189159" x14ac:dyDescent="0.2"/>
    <row r="189160" x14ac:dyDescent="0.2"/>
    <row r="189161" x14ac:dyDescent="0.2"/>
    <row r="189162" x14ac:dyDescent="0.2"/>
    <row r="189163" x14ac:dyDescent="0.2"/>
    <row r="189164" x14ac:dyDescent="0.2"/>
    <row r="189165" x14ac:dyDescent="0.2"/>
    <row r="189166" x14ac:dyDescent="0.2"/>
    <row r="189167" x14ac:dyDescent="0.2"/>
    <row r="189168" x14ac:dyDescent="0.2"/>
    <row r="189169" x14ac:dyDescent="0.2"/>
    <row r="189170" x14ac:dyDescent="0.2"/>
    <row r="189171" x14ac:dyDescent="0.2"/>
    <row r="189172" x14ac:dyDescent="0.2"/>
    <row r="189173" x14ac:dyDescent="0.2"/>
    <row r="189174" x14ac:dyDescent="0.2"/>
    <row r="189175" x14ac:dyDescent="0.2"/>
    <row r="189176" x14ac:dyDescent="0.2"/>
    <row r="189177" x14ac:dyDescent="0.2"/>
    <row r="189178" x14ac:dyDescent="0.2"/>
    <row r="189179" x14ac:dyDescent="0.2"/>
    <row r="189180" x14ac:dyDescent="0.2"/>
    <row r="189181" x14ac:dyDescent="0.2"/>
    <row r="189182" x14ac:dyDescent="0.2"/>
    <row r="189183" x14ac:dyDescent="0.2"/>
    <row r="189184" x14ac:dyDescent="0.2"/>
    <row r="189185" x14ac:dyDescent="0.2"/>
    <row r="189186" x14ac:dyDescent="0.2"/>
    <row r="189187" x14ac:dyDescent="0.2"/>
    <row r="189188" x14ac:dyDescent="0.2"/>
    <row r="189189" x14ac:dyDescent="0.2"/>
    <row r="189190" x14ac:dyDescent="0.2"/>
    <row r="189191" x14ac:dyDescent="0.2"/>
    <row r="189192" x14ac:dyDescent="0.2"/>
    <row r="189193" x14ac:dyDescent="0.2"/>
    <row r="189194" x14ac:dyDescent="0.2"/>
    <row r="189195" x14ac:dyDescent="0.2"/>
    <row r="189196" x14ac:dyDescent="0.2"/>
    <row r="189197" x14ac:dyDescent="0.2"/>
    <row r="189198" x14ac:dyDescent="0.2"/>
    <row r="189199" x14ac:dyDescent="0.2"/>
    <row r="189200" x14ac:dyDescent="0.2"/>
    <row r="189201" x14ac:dyDescent="0.2"/>
    <row r="189202" x14ac:dyDescent="0.2"/>
    <row r="189203" x14ac:dyDescent="0.2"/>
    <row r="189204" x14ac:dyDescent="0.2"/>
    <row r="189205" x14ac:dyDescent="0.2"/>
    <row r="189206" x14ac:dyDescent="0.2"/>
    <row r="189207" x14ac:dyDescent="0.2"/>
    <row r="189208" x14ac:dyDescent="0.2"/>
    <row r="189209" x14ac:dyDescent="0.2"/>
    <row r="189210" x14ac:dyDescent="0.2"/>
    <row r="189211" x14ac:dyDescent="0.2"/>
    <row r="189212" x14ac:dyDescent="0.2"/>
    <row r="189213" x14ac:dyDescent="0.2"/>
    <row r="189214" x14ac:dyDescent="0.2"/>
    <row r="189215" x14ac:dyDescent="0.2"/>
    <row r="189216" x14ac:dyDescent="0.2"/>
    <row r="189217" x14ac:dyDescent="0.2"/>
    <row r="189218" x14ac:dyDescent="0.2"/>
    <row r="189219" x14ac:dyDescent="0.2"/>
    <row r="189220" x14ac:dyDescent="0.2"/>
    <row r="189221" x14ac:dyDescent="0.2"/>
    <row r="189222" x14ac:dyDescent="0.2"/>
    <row r="189223" x14ac:dyDescent="0.2"/>
    <row r="189224" x14ac:dyDescent="0.2"/>
    <row r="189225" x14ac:dyDescent="0.2"/>
    <row r="189226" x14ac:dyDescent="0.2"/>
    <row r="189227" x14ac:dyDescent="0.2"/>
    <row r="189228" x14ac:dyDescent="0.2"/>
    <row r="189229" x14ac:dyDescent="0.2"/>
    <row r="189230" x14ac:dyDescent="0.2"/>
    <row r="189231" x14ac:dyDescent="0.2"/>
    <row r="189232" x14ac:dyDescent="0.2"/>
    <row r="189233" x14ac:dyDescent="0.2"/>
    <row r="189234" x14ac:dyDescent="0.2"/>
    <row r="189235" x14ac:dyDescent="0.2"/>
    <row r="189236" x14ac:dyDescent="0.2"/>
    <row r="189237" x14ac:dyDescent="0.2"/>
    <row r="189238" x14ac:dyDescent="0.2"/>
    <row r="189239" x14ac:dyDescent="0.2"/>
    <row r="189240" x14ac:dyDescent="0.2"/>
    <row r="189241" x14ac:dyDescent="0.2"/>
    <row r="189242" x14ac:dyDescent="0.2"/>
    <row r="189243" x14ac:dyDescent="0.2"/>
    <row r="189244" x14ac:dyDescent="0.2"/>
    <row r="189245" x14ac:dyDescent="0.2"/>
    <row r="189246" x14ac:dyDescent="0.2"/>
    <row r="189247" x14ac:dyDescent="0.2"/>
    <row r="189248" x14ac:dyDescent="0.2"/>
    <row r="189249" x14ac:dyDescent="0.2"/>
    <row r="189250" x14ac:dyDescent="0.2"/>
    <row r="189251" x14ac:dyDescent="0.2"/>
    <row r="189252" x14ac:dyDescent="0.2"/>
    <row r="189253" x14ac:dyDescent="0.2"/>
    <row r="189254" x14ac:dyDescent="0.2"/>
    <row r="189255" x14ac:dyDescent="0.2"/>
    <row r="189256" x14ac:dyDescent="0.2"/>
    <row r="189257" x14ac:dyDescent="0.2"/>
    <row r="189258" x14ac:dyDescent="0.2"/>
    <row r="189259" x14ac:dyDescent="0.2"/>
    <row r="189260" x14ac:dyDescent="0.2"/>
    <row r="189261" x14ac:dyDescent="0.2"/>
    <row r="189262" x14ac:dyDescent="0.2"/>
    <row r="189263" x14ac:dyDescent="0.2"/>
    <row r="189264" x14ac:dyDescent="0.2"/>
    <row r="189265" x14ac:dyDescent="0.2"/>
    <row r="189266" x14ac:dyDescent="0.2"/>
    <row r="189267" x14ac:dyDescent="0.2"/>
    <row r="189268" x14ac:dyDescent="0.2"/>
    <row r="189269" x14ac:dyDescent="0.2"/>
    <row r="189270" x14ac:dyDescent="0.2"/>
    <row r="189271" x14ac:dyDescent="0.2"/>
    <row r="189272" x14ac:dyDescent="0.2"/>
    <row r="189273" x14ac:dyDescent="0.2"/>
    <row r="189274" x14ac:dyDescent="0.2"/>
    <row r="189275" x14ac:dyDescent="0.2"/>
    <row r="189276" x14ac:dyDescent="0.2"/>
    <row r="189277" x14ac:dyDescent="0.2"/>
    <row r="189278" x14ac:dyDescent="0.2"/>
    <row r="189279" x14ac:dyDescent="0.2"/>
    <row r="189280" x14ac:dyDescent="0.2"/>
    <row r="189281" x14ac:dyDescent="0.2"/>
    <row r="189282" x14ac:dyDescent="0.2"/>
    <row r="189283" x14ac:dyDescent="0.2"/>
    <row r="189284" x14ac:dyDescent="0.2"/>
    <row r="189285" x14ac:dyDescent="0.2"/>
    <row r="189286" x14ac:dyDescent="0.2"/>
    <row r="189287" x14ac:dyDescent="0.2"/>
    <row r="189288" x14ac:dyDescent="0.2"/>
    <row r="189289" x14ac:dyDescent="0.2"/>
    <row r="189290" x14ac:dyDescent="0.2"/>
    <row r="189291" x14ac:dyDescent="0.2"/>
    <row r="189292" x14ac:dyDescent="0.2"/>
    <row r="189293" x14ac:dyDescent="0.2"/>
    <row r="189294" x14ac:dyDescent="0.2"/>
    <row r="189295" x14ac:dyDescent="0.2"/>
    <row r="189296" x14ac:dyDescent="0.2"/>
    <row r="189297" x14ac:dyDescent="0.2"/>
    <row r="189298" x14ac:dyDescent="0.2"/>
    <row r="189299" x14ac:dyDescent="0.2"/>
    <row r="189300" x14ac:dyDescent="0.2"/>
    <row r="189301" x14ac:dyDescent="0.2"/>
    <row r="189302" x14ac:dyDescent="0.2"/>
    <row r="189303" x14ac:dyDescent="0.2"/>
    <row r="189304" x14ac:dyDescent="0.2"/>
    <row r="189305" x14ac:dyDescent="0.2"/>
    <row r="189306" x14ac:dyDescent="0.2"/>
    <row r="189307" x14ac:dyDescent="0.2"/>
    <row r="189308" x14ac:dyDescent="0.2"/>
    <row r="189309" x14ac:dyDescent="0.2"/>
    <row r="189310" x14ac:dyDescent="0.2"/>
    <row r="189311" x14ac:dyDescent="0.2"/>
    <row r="189312" x14ac:dyDescent="0.2"/>
    <row r="189313" x14ac:dyDescent="0.2"/>
    <row r="189314" x14ac:dyDescent="0.2"/>
    <row r="189315" x14ac:dyDescent="0.2"/>
    <row r="189316" x14ac:dyDescent="0.2"/>
    <row r="189317" x14ac:dyDescent="0.2"/>
    <row r="189318" x14ac:dyDescent="0.2"/>
    <row r="189319" x14ac:dyDescent="0.2"/>
    <row r="189320" x14ac:dyDescent="0.2"/>
    <row r="189321" x14ac:dyDescent="0.2"/>
    <row r="189322" x14ac:dyDescent="0.2"/>
    <row r="189323" x14ac:dyDescent="0.2"/>
    <row r="189324" x14ac:dyDescent="0.2"/>
    <row r="189325" x14ac:dyDescent="0.2"/>
    <row r="189326" x14ac:dyDescent="0.2"/>
    <row r="189327" x14ac:dyDescent="0.2"/>
    <row r="189328" x14ac:dyDescent="0.2"/>
    <row r="189329" x14ac:dyDescent="0.2"/>
    <row r="189330" x14ac:dyDescent="0.2"/>
    <row r="189331" x14ac:dyDescent="0.2"/>
    <row r="189332" x14ac:dyDescent="0.2"/>
    <row r="189333" x14ac:dyDescent="0.2"/>
    <row r="189334" x14ac:dyDescent="0.2"/>
    <row r="189335" x14ac:dyDescent="0.2"/>
    <row r="189336" x14ac:dyDescent="0.2"/>
    <row r="189337" x14ac:dyDescent="0.2"/>
    <row r="189338" x14ac:dyDescent="0.2"/>
    <row r="189339" x14ac:dyDescent="0.2"/>
    <row r="189340" x14ac:dyDescent="0.2"/>
    <row r="189341" x14ac:dyDescent="0.2"/>
    <row r="189342" x14ac:dyDescent="0.2"/>
    <row r="189343" x14ac:dyDescent="0.2"/>
    <row r="189344" x14ac:dyDescent="0.2"/>
    <row r="189345" x14ac:dyDescent="0.2"/>
    <row r="189346" x14ac:dyDescent="0.2"/>
    <row r="189347" x14ac:dyDescent="0.2"/>
    <row r="189348" x14ac:dyDescent="0.2"/>
    <row r="189349" x14ac:dyDescent="0.2"/>
    <row r="189350" x14ac:dyDescent="0.2"/>
    <row r="189351" x14ac:dyDescent="0.2"/>
    <row r="189352" x14ac:dyDescent="0.2"/>
    <row r="189353" x14ac:dyDescent="0.2"/>
    <row r="189354" x14ac:dyDescent="0.2"/>
    <row r="189355" x14ac:dyDescent="0.2"/>
    <row r="189356" x14ac:dyDescent="0.2"/>
    <row r="189357" x14ac:dyDescent="0.2"/>
    <row r="189358" x14ac:dyDescent="0.2"/>
    <row r="189359" x14ac:dyDescent="0.2"/>
    <row r="189360" x14ac:dyDescent="0.2"/>
    <row r="189361" x14ac:dyDescent="0.2"/>
    <row r="189362" x14ac:dyDescent="0.2"/>
    <row r="189363" x14ac:dyDescent="0.2"/>
    <row r="189364" x14ac:dyDescent="0.2"/>
    <row r="189365" x14ac:dyDescent="0.2"/>
    <row r="189366" x14ac:dyDescent="0.2"/>
    <row r="189367" x14ac:dyDescent="0.2"/>
    <row r="189368" x14ac:dyDescent="0.2"/>
    <row r="189369" x14ac:dyDescent="0.2"/>
    <row r="189370" x14ac:dyDescent="0.2"/>
    <row r="189371" x14ac:dyDescent="0.2"/>
    <row r="189372" x14ac:dyDescent="0.2"/>
    <row r="189373" x14ac:dyDescent="0.2"/>
    <row r="189374" x14ac:dyDescent="0.2"/>
    <row r="189375" x14ac:dyDescent="0.2"/>
    <row r="189376" x14ac:dyDescent="0.2"/>
    <row r="189377" x14ac:dyDescent="0.2"/>
    <row r="189378" x14ac:dyDescent="0.2"/>
    <row r="189379" x14ac:dyDescent="0.2"/>
    <row r="189380" x14ac:dyDescent="0.2"/>
    <row r="189381" x14ac:dyDescent="0.2"/>
    <row r="189382" x14ac:dyDescent="0.2"/>
    <row r="189383" x14ac:dyDescent="0.2"/>
    <row r="189384" x14ac:dyDescent="0.2"/>
    <row r="189385" x14ac:dyDescent="0.2"/>
    <row r="189386" x14ac:dyDescent="0.2"/>
    <row r="189387" x14ac:dyDescent="0.2"/>
    <row r="189388" x14ac:dyDescent="0.2"/>
    <row r="189389" x14ac:dyDescent="0.2"/>
    <row r="189390" x14ac:dyDescent="0.2"/>
    <row r="189391" x14ac:dyDescent="0.2"/>
    <row r="189392" x14ac:dyDescent="0.2"/>
    <row r="189393" x14ac:dyDescent="0.2"/>
    <row r="189394" x14ac:dyDescent="0.2"/>
    <row r="189395" x14ac:dyDescent="0.2"/>
    <row r="189396" x14ac:dyDescent="0.2"/>
    <row r="189397" x14ac:dyDescent="0.2"/>
    <row r="189398" x14ac:dyDescent="0.2"/>
    <row r="189399" x14ac:dyDescent="0.2"/>
    <row r="189400" x14ac:dyDescent="0.2"/>
    <row r="189401" x14ac:dyDescent="0.2"/>
    <row r="189402" x14ac:dyDescent="0.2"/>
    <row r="189403" x14ac:dyDescent="0.2"/>
    <row r="189404" x14ac:dyDescent="0.2"/>
    <row r="189405" x14ac:dyDescent="0.2"/>
    <row r="189406" x14ac:dyDescent="0.2"/>
    <row r="189407" x14ac:dyDescent="0.2"/>
    <row r="189408" x14ac:dyDescent="0.2"/>
    <row r="189409" x14ac:dyDescent="0.2"/>
    <row r="189410" x14ac:dyDescent="0.2"/>
    <row r="189411" x14ac:dyDescent="0.2"/>
    <row r="189412" x14ac:dyDescent="0.2"/>
    <row r="189413" x14ac:dyDescent="0.2"/>
    <row r="189414" x14ac:dyDescent="0.2"/>
    <row r="189415" x14ac:dyDescent="0.2"/>
    <row r="189416" x14ac:dyDescent="0.2"/>
    <row r="189417" x14ac:dyDescent="0.2"/>
    <row r="189418" x14ac:dyDescent="0.2"/>
    <row r="189419" x14ac:dyDescent="0.2"/>
    <row r="189420" x14ac:dyDescent="0.2"/>
    <row r="189421" x14ac:dyDescent="0.2"/>
    <row r="189422" x14ac:dyDescent="0.2"/>
    <row r="189423" x14ac:dyDescent="0.2"/>
    <row r="189424" x14ac:dyDescent="0.2"/>
    <row r="189425" x14ac:dyDescent="0.2"/>
    <row r="189426" x14ac:dyDescent="0.2"/>
    <row r="189427" x14ac:dyDescent="0.2"/>
    <row r="189428" x14ac:dyDescent="0.2"/>
    <row r="189429" x14ac:dyDescent="0.2"/>
    <row r="189430" x14ac:dyDescent="0.2"/>
    <row r="189431" x14ac:dyDescent="0.2"/>
    <row r="189432" x14ac:dyDescent="0.2"/>
    <row r="189433" x14ac:dyDescent="0.2"/>
    <row r="189434" x14ac:dyDescent="0.2"/>
    <row r="189435" x14ac:dyDescent="0.2"/>
    <row r="189436" x14ac:dyDescent="0.2"/>
    <row r="189437" x14ac:dyDescent="0.2"/>
    <row r="189438" x14ac:dyDescent="0.2"/>
    <row r="189439" x14ac:dyDescent="0.2"/>
    <row r="189440" x14ac:dyDescent="0.2"/>
    <row r="189441" x14ac:dyDescent="0.2"/>
    <row r="189442" x14ac:dyDescent="0.2"/>
    <row r="189443" x14ac:dyDescent="0.2"/>
    <row r="189444" x14ac:dyDescent="0.2"/>
    <row r="189445" x14ac:dyDescent="0.2"/>
    <row r="189446" x14ac:dyDescent="0.2"/>
    <row r="189447" x14ac:dyDescent="0.2"/>
    <row r="189448" x14ac:dyDescent="0.2"/>
    <row r="189449" x14ac:dyDescent="0.2"/>
    <row r="189450" x14ac:dyDescent="0.2"/>
    <row r="189451" x14ac:dyDescent="0.2"/>
    <row r="189452" x14ac:dyDescent="0.2"/>
    <row r="189453" x14ac:dyDescent="0.2"/>
    <row r="189454" x14ac:dyDescent="0.2"/>
    <row r="189455" x14ac:dyDescent="0.2"/>
    <row r="189456" x14ac:dyDescent="0.2"/>
    <row r="189457" x14ac:dyDescent="0.2"/>
    <row r="189458" x14ac:dyDescent="0.2"/>
    <row r="189459" x14ac:dyDescent="0.2"/>
    <row r="189460" x14ac:dyDescent="0.2"/>
    <row r="189461" x14ac:dyDescent="0.2"/>
    <row r="189462" x14ac:dyDescent="0.2"/>
    <row r="189463" x14ac:dyDescent="0.2"/>
    <row r="189464" x14ac:dyDescent="0.2"/>
    <row r="189465" x14ac:dyDescent="0.2"/>
    <row r="189466" x14ac:dyDescent="0.2"/>
    <row r="189467" x14ac:dyDescent="0.2"/>
    <row r="189468" x14ac:dyDescent="0.2"/>
    <row r="189469" x14ac:dyDescent="0.2"/>
    <row r="189470" x14ac:dyDescent="0.2"/>
    <row r="189471" x14ac:dyDescent="0.2"/>
    <row r="189472" x14ac:dyDescent="0.2"/>
    <row r="189473" x14ac:dyDescent="0.2"/>
    <row r="189474" x14ac:dyDescent="0.2"/>
    <row r="189475" x14ac:dyDescent="0.2"/>
    <row r="189476" x14ac:dyDescent="0.2"/>
    <row r="189477" x14ac:dyDescent="0.2"/>
    <row r="189478" x14ac:dyDescent="0.2"/>
    <row r="189479" x14ac:dyDescent="0.2"/>
    <row r="189480" x14ac:dyDescent="0.2"/>
    <row r="189481" x14ac:dyDescent="0.2"/>
    <row r="189482" x14ac:dyDescent="0.2"/>
    <row r="189483" x14ac:dyDescent="0.2"/>
    <row r="189484" x14ac:dyDescent="0.2"/>
    <row r="189485" x14ac:dyDescent="0.2"/>
    <row r="189486" x14ac:dyDescent="0.2"/>
    <row r="189487" x14ac:dyDescent="0.2"/>
    <row r="189488" x14ac:dyDescent="0.2"/>
    <row r="189489" x14ac:dyDescent="0.2"/>
    <row r="189490" x14ac:dyDescent="0.2"/>
    <row r="189491" x14ac:dyDescent="0.2"/>
    <row r="189492" x14ac:dyDescent="0.2"/>
    <row r="189493" x14ac:dyDescent="0.2"/>
    <row r="189494" x14ac:dyDescent="0.2"/>
    <row r="189495" x14ac:dyDescent="0.2"/>
    <row r="189496" x14ac:dyDescent="0.2"/>
    <row r="189497" x14ac:dyDescent="0.2"/>
    <row r="189498" x14ac:dyDescent="0.2"/>
    <row r="189499" x14ac:dyDescent="0.2"/>
    <row r="189500" x14ac:dyDescent="0.2"/>
    <row r="189501" x14ac:dyDescent="0.2"/>
    <row r="189502" x14ac:dyDescent="0.2"/>
    <row r="189503" x14ac:dyDescent="0.2"/>
    <row r="189504" x14ac:dyDescent="0.2"/>
    <row r="189505" x14ac:dyDescent="0.2"/>
    <row r="189506" x14ac:dyDescent="0.2"/>
    <row r="189507" x14ac:dyDescent="0.2"/>
    <row r="189508" x14ac:dyDescent="0.2"/>
    <row r="189509" x14ac:dyDescent="0.2"/>
    <row r="189510" x14ac:dyDescent="0.2"/>
    <row r="189511" x14ac:dyDescent="0.2"/>
    <row r="189512" x14ac:dyDescent="0.2"/>
    <row r="189513" x14ac:dyDescent="0.2"/>
    <row r="189514" x14ac:dyDescent="0.2"/>
    <row r="189515" x14ac:dyDescent="0.2"/>
    <row r="189516" x14ac:dyDescent="0.2"/>
    <row r="189517" x14ac:dyDescent="0.2"/>
    <row r="189518" x14ac:dyDescent="0.2"/>
    <row r="189519" x14ac:dyDescent="0.2"/>
    <row r="189520" x14ac:dyDescent="0.2"/>
    <row r="189521" x14ac:dyDescent="0.2"/>
    <row r="189522" x14ac:dyDescent="0.2"/>
    <row r="189523" x14ac:dyDescent="0.2"/>
    <row r="189524" x14ac:dyDescent="0.2"/>
    <row r="189525" x14ac:dyDescent="0.2"/>
    <row r="189526" x14ac:dyDescent="0.2"/>
    <row r="189527" x14ac:dyDescent="0.2"/>
    <row r="189528" x14ac:dyDescent="0.2"/>
    <row r="189529" x14ac:dyDescent="0.2"/>
    <row r="189530" x14ac:dyDescent="0.2"/>
    <row r="189531" x14ac:dyDescent="0.2"/>
    <row r="189532" x14ac:dyDescent="0.2"/>
    <row r="189533" x14ac:dyDescent="0.2"/>
    <row r="189534" x14ac:dyDescent="0.2"/>
    <row r="189535" x14ac:dyDescent="0.2"/>
    <row r="189536" x14ac:dyDescent="0.2"/>
    <row r="189537" x14ac:dyDescent="0.2"/>
    <row r="189538" x14ac:dyDescent="0.2"/>
    <row r="189539" x14ac:dyDescent="0.2"/>
    <row r="189540" x14ac:dyDescent="0.2"/>
    <row r="189541" x14ac:dyDescent="0.2"/>
    <row r="189542" x14ac:dyDescent="0.2"/>
    <row r="189543" x14ac:dyDescent="0.2"/>
    <row r="189544" x14ac:dyDescent="0.2"/>
    <row r="189545" x14ac:dyDescent="0.2"/>
    <row r="189546" x14ac:dyDescent="0.2"/>
    <row r="189547" x14ac:dyDescent="0.2"/>
    <row r="189548" x14ac:dyDescent="0.2"/>
    <row r="189549" x14ac:dyDescent="0.2"/>
    <row r="189550" x14ac:dyDescent="0.2"/>
    <row r="189551" x14ac:dyDescent="0.2"/>
    <row r="189552" x14ac:dyDescent="0.2"/>
    <row r="189553" x14ac:dyDescent="0.2"/>
    <row r="189554" x14ac:dyDescent="0.2"/>
    <row r="189555" x14ac:dyDescent="0.2"/>
    <row r="189556" x14ac:dyDescent="0.2"/>
    <row r="189557" x14ac:dyDescent="0.2"/>
    <row r="189558" x14ac:dyDescent="0.2"/>
    <row r="189559" x14ac:dyDescent="0.2"/>
    <row r="189560" x14ac:dyDescent="0.2"/>
    <row r="189561" x14ac:dyDescent="0.2"/>
    <row r="189562" x14ac:dyDescent="0.2"/>
    <row r="189563" x14ac:dyDescent="0.2"/>
    <row r="189564" x14ac:dyDescent="0.2"/>
    <row r="189565" x14ac:dyDescent="0.2"/>
    <row r="189566" x14ac:dyDescent="0.2"/>
    <row r="189567" x14ac:dyDescent="0.2"/>
    <row r="189568" x14ac:dyDescent="0.2"/>
    <row r="189569" x14ac:dyDescent="0.2"/>
    <row r="189570" x14ac:dyDescent="0.2"/>
    <row r="189571" x14ac:dyDescent="0.2"/>
    <row r="189572" x14ac:dyDescent="0.2"/>
    <row r="189573" x14ac:dyDescent="0.2"/>
    <row r="189574" x14ac:dyDescent="0.2"/>
    <row r="189575" x14ac:dyDescent="0.2"/>
    <row r="189576" x14ac:dyDescent="0.2"/>
    <row r="189577" x14ac:dyDescent="0.2"/>
    <row r="189578" x14ac:dyDescent="0.2"/>
    <row r="189579" x14ac:dyDescent="0.2"/>
    <row r="189580" x14ac:dyDescent="0.2"/>
    <row r="189581" x14ac:dyDescent="0.2"/>
    <row r="189582" x14ac:dyDescent="0.2"/>
    <row r="189583" x14ac:dyDescent="0.2"/>
    <row r="189584" x14ac:dyDescent="0.2"/>
    <row r="189585" x14ac:dyDescent="0.2"/>
    <row r="189586" x14ac:dyDescent="0.2"/>
    <row r="189587" x14ac:dyDescent="0.2"/>
    <row r="189588" x14ac:dyDescent="0.2"/>
    <row r="189589" x14ac:dyDescent="0.2"/>
    <row r="189590" x14ac:dyDescent="0.2"/>
    <row r="189591" x14ac:dyDescent="0.2"/>
    <row r="189592" x14ac:dyDescent="0.2"/>
    <row r="189593" x14ac:dyDescent="0.2"/>
    <row r="189594" x14ac:dyDescent="0.2"/>
    <row r="189595" x14ac:dyDescent="0.2"/>
    <row r="189596" x14ac:dyDescent="0.2"/>
    <row r="189597" x14ac:dyDescent="0.2"/>
    <row r="189598" x14ac:dyDescent="0.2"/>
    <row r="189599" x14ac:dyDescent="0.2"/>
    <row r="189600" x14ac:dyDescent="0.2"/>
    <row r="189601" x14ac:dyDescent="0.2"/>
    <row r="189602" x14ac:dyDescent="0.2"/>
    <row r="189603" x14ac:dyDescent="0.2"/>
    <row r="189604" x14ac:dyDescent="0.2"/>
    <row r="189605" x14ac:dyDescent="0.2"/>
    <row r="189606" x14ac:dyDescent="0.2"/>
    <row r="189607" x14ac:dyDescent="0.2"/>
    <row r="189608" x14ac:dyDescent="0.2"/>
    <row r="189609" x14ac:dyDescent="0.2"/>
    <row r="189610" x14ac:dyDescent="0.2"/>
    <row r="189611" x14ac:dyDescent="0.2"/>
    <row r="189612" x14ac:dyDescent="0.2"/>
    <row r="189613" x14ac:dyDescent="0.2"/>
    <row r="189614" x14ac:dyDescent="0.2"/>
    <row r="189615" x14ac:dyDescent="0.2"/>
    <row r="189616" x14ac:dyDescent="0.2"/>
    <row r="189617" x14ac:dyDescent="0.2"/>
    <row r="189618" x14ac:dyDescent="0.2"/>
    <row r="189619" x14ac:dyDescent="0.2"/>
    <row r="189620" x14ac:dyDescent="0.2"/>
    <row r="189621" x14ac:dyDescent="0.2"/>
    <row r="189622" x14ac:dyDescent="0.2"/>
    <row r="189623" x14ac:dyDescent="0.2"/>
    <row r="189624" x14ac:dyDescent="0.2"/>
    <row r="189625" x14ac:dyDescent="0.2"/>
    <row r="189626" x14ac:dyDescent="0.2"/>
    <row r="189627" x14ac:dyDescent="0.2"/>
    <row r="189628" x14ac:dyDescent="0.2"/>
    <row r="189629" x14ac:dyDescent="0.2"/>
    <row r="189630" x14ac:dyDescent="0.2"/>
    <row r="189631" x14ac:dyDescent="0.2"/>
    <row r="189632" x14ac:dyDescent="0.2"/>
    <row r="189633" x14ac:dyDescent="0.2"/>
    <row r="189634" x14ac:dyDescent="0.2"/>
    <row r="189635" x14ac:dyDescent="0.2"/>
    <row r="189636" x14ac:dyDescent="0.2"/>
    <row r="189637" x14ac:dyDescent="0.2"/>
    <row r="189638" x14ac:dyDescent="0.2"/>
    <row r="189639" x14ac:dyDescent="0.2"/>
    <row r="189640" x14ac:dyDescent="0.2"/>
    <row r="189641" x14ac:dyDescent="0.2"/>
    <row r="189642" x14ac:dyDescent="0.2"/>
    <row r="189643" x14ac:dyDescent="0.2"/>
    <row r="189644" x14ac:dyDescent="0.2"/>
    <row r="189645" x14ac:dyDescent="0.2"/>
    <row r="189646" x14ac:dyDescent="0.2"/>
    <row r="189647" x14ac:dyDescent="0.2"/>
    <row r="189648" x14ac:dyDescent="0.2"/>
    <row r="189649" x14ac:dyDescent="0.2"/>
    <row r="189650" x14ac:dyDescent="0.2"/>
    <row r="189651" x14ac:dyDescent="0.2"/>
    <row r="189652" x14ac:dyDescent="0.2"/>
    <row r="189653" x14ac:dyDescent="0.2"/>
    <row r="189654" x14ac:dyDescent="0.2"/>
    <row r="189655" x14ac:dyDescent="0.2"/>
    <row r="189656" x14ac:dyDescent="0.2"/>
    <row r="189657" x14ac:dyDescent="0.2"/>
    <row r="189658" x14ac:dyDescent="0.2"/>
    <row r="189659" x14ac:dyDescent="0.2"/>
    <row r="189660" x14ac:dyDescent="0.2"/>
    <row r="189661" x14ac:dyDescent="0.2"/>
    <row r="189662" x14ac:dyDescent="0.2"/>
    <row r="189663" x14ac:dyDescent="0.2"/>
    <row r="189664" x14ac:dyDescent="0.2"/>
    <row r="189665" x14ac:dyDescent="0.2"/>
    <row r="189666" x14ac:dyDescent="0.2"/>
    <row r="189667" x14ac:dyDescent="0.2"/>
    <row r="189668" x14ac:dyDescent="0.2"/>
    <row r="189669" x14ac:dyDescent="0.2"/>
    <row r="189670" x14ac:dyDescent="0.2"/>
    <row r="189671" x14ac:dyDescent="0.2"/>
    <row r="189672" x14ac:dyDescent="0.2"/>
    <row r="189673" x14ac:dyDescent="0.2"/>
    <row r="189674" x14ac:dyDescent="0.2"/>
    <row r="189675" x14ac:dyDescent="0.2"/>
    <row r="189676" x14ac:dyDescent="0.2"/>
    <row r="189677" x14ac:dyDescent="0.2"/>
    <row r="189678" x14ac:dyDescent="0.2"/>
    <row r="189679" x14ac:dyDescent="0.2"/>
    <row r="189680" x14ac:dyDescent="0.2"/>
    <row r="189681" x14ac:dyDescent="0.2"/>
    <row r="189682" x14ac:dyDescent="0.2"/>
    <row r="189683" x14ac:dyDescent="0.2"/>
    <row r="189684" x14ac:dyDescent="0.2"/>
    <row r="189685" x14ac:dyDescent="0.2"/>
    <row r="189686" x14ac:dyDescent="0.2"/>
    <row r="189687" x14ac:dyDescent="0.2"/>
    <row r="189688" x14ac:dyDescent="0.2"/>
    <row r="189689" x14ac:dyDescent="0.2"/>
    <row r="189690" x14ac:dyDescent="0.2"/>
    <row r="189691" x14ac:dyDescent="0.2"/>
    <row r="189692" x14ac:dyDescent="0.2"/>
    <row r="189693" x14ac:dyDescent="0.2"/>
    <row r="189694" x14ac:dyDescent="0.2"/>
    <row r="189695" x14ac:dyDescent="0.2"/>
    <row r="189696" x14ac:dyDescent="0.2"/>
    <row r="189697" x14ac:dyDescent="0.2"/>
    <row r="189698" x14ac:dyDescent="0.2"/>
    <row r="189699" x14ac:dyDescent="0.2"/>
    <row r="189700" x14ac:dyDescent="0.2"/>
    <row r="189701" x14ac:dyDescent="0.2"/>
    <row r="189702" x14ac:dyDescent="0.2"/>
    <row r="189703" x14ac:dyDescent="0.2"/>
    <row r="189704" x14ac:dyDescent="0.2"/>
    <row r="189705" x14ac:dyDescent="0.2"/>
    <row r="189706" x14ac:dyDescent="0.2"/>
    <row r="189707" x14ac:dyDescent="0.2"/>
    <row r="189708" x14ac:dyDescent="0.2"/>
    <row r="189709" x14ac:dyDescent="0.2"/>
    <row r="189710" x14ac:dyDescent="0.2"/>
    <row r="189711" x14ac:dyDescent="0.2"/>
    <row r="189712" x14ac:dyDescent="0.2"/>
    <row r="189713" x14ac:dyDescent="0.2"/>
    <row r="189714" x14ac:dyDescent="0.2"/>
    <row r="189715" x14ac:dyDescent="0.2"/>
    <row r="189716" x14ac:dyDescent="0.2"/>
    <row r="189717" x14ac:dyDescent="0.2"/>
    <row r="189718" x14ac:dyDescent="0.2"/>
    <row r="189719" x14ac:dyDescent="0.2"/>
    <row r="189720" x14ac:dyDescent="0.2"/>
    <row r="189721" x14ac:dyDescent="0.2"/>
    <row r="189722" x14ac:dyDescent="0.2"/>
    <row r="189723" x14ac:dyDescent="0.2"/>
    <row r="189724" x14ac:dyDescent="0.2"/>
    <row r="189725" x14ac:dyDescent="0.2"/>
    <row r="189726" x14ac:dyDescent="0.2"/>
    <row r="189727" x14ac:dyDescent="0.2"/>
    <row r="189728" x14ac:dyDescent="0.2"/>
    <row r="189729" x14ac:dyDescent="0.2"/>
    <row r="189730" x14ac:dyDescent="0.2"/>
    <row r="189731" x14ac:dyDescent="0.2"/>
    <row r="189732" x14ac:dyDescent="0.2"/>
    <row r="189733" x14ac:dyDescent="0.2"/>
    <row r="189734" x14ac:dyDescent="0.2"/>
    <row r="189735" x14ac:dyDescent="0.2"/>
    <row r="189736" x14ac:dyDescent="0.2"/>
    <row r="189737" x14ac:dyDescent="0.2"/>
    <row r="189738" x14ac:dyDescent="0.2"/>
    <row r="189739" x14ac:dyDescent="0.2"/>
    <row r="189740" x14ac:dyDescent="0.2"/>
    <row r="189741" x14ac:dyDescent="0.2"/>
    <row r="189742" x14ac:dyDescent="0.2"/>
    <row r="189743" x14ac:dyDescent="0.2"/>
    <row r="189744" x14ac:dyDescent="0.2"/>
    <row r="189745" x14ac:dyDescent="0.2"/>
    <row r="189746" x14ac:dyDescent="0.2"/>
    <row r="189747" x14ac:dyDescent="0.2"/>
    <row r="189748" x14ac:dyDescent="0.2"/>
    <row r="189749" x14ac:dyDescent="0.2"/>
    <row r="189750" x14ac:dyDescent="0.2"/>
    <row r="189751" x14ac:dyDescent="0.2"/>
    <row r="189752" x14ac:dyDescent="0.2"/>
    <row r="189753" x14ac:dyDescent="0.2"/>
    <row r="189754" x14ac:dyDescent="0.2"/>
    <row r="189755" x14ac:dyDescent="0.2"/>
    <row r="189756" x14ac:dyDescent="0.2"/>
    <row r="189757" x14ac:dyDescent="0.2"/>
    <row r="189758" x14ac:dyDescent="0.2"/>
    <row r="189759" x14ac:dyDescent="0.2"/>
    <row r="189760" x14ac:dyDescent="0.2"/>
    <row r="189761" x14ac:dyDescent="0.2"/>
    <row r="189762" x14ac:dyDescent="0.2"/>
    <row r="189763" x14ac:dyDescent="0.2"/>
    <row r="189764" x14ac:dyDescent="0.2"/>
    <row r="189765" x14ac:dyDescent="0.2"/>
    <row r="189766" x14ac:dyDescent="0.2"/>
    <row r="189767" x14ac:dyDescent="0.2"/>
    <row r="189768" x14ac:dyDescent="0.2"/>
    <row r="189769" x14ac:dyDescent="0.2"/>
    <row r="189770" x14ac:dyDescent="0.2"/>
    <row r="189771" x14ac:dyDescent="0.2"/>
    <row r="189772" x14ac:dyDescent="0.2"/>
    <row r="189773" x14ac:dyDescent="0.2"/>
    <row r="189774" x14ac:dyDescent="0.2"/>
    <row r="189775" x14ac:dyDescent="0.2"/>
    <row r="189776" x14ac:dyDescent="0.2"/>
    <row r="189777" x14ac:dyDescent="0.2"/>
    <row r="189778" x14ac:dyDescent="0.2"/>
    <row r="189779" x14ac:dyDescent="0.2"/>
    <row r="189780" x14ac:dyDescent="0.2"/>
    <row r="189781" x14ac:dyDescent="0.2"/>
    <row r="189782" x14ac:dyDescent="0.2"/>
    <row r="189783" x14ac:dyDescent="0.2"/>
    <row r="189784" x14ac:dyDescent="0.2"/>
    <row r="189785" x14ac:dyDescent="0.2"/>
    <row r="189786" x14ac:dyDescent="0.2"/>
    <row r="189787" x14ac:dyDescent="0.2"/>
    <row r="189788" x14ac:dyDescent="0.2"/>
    <row r="189789" x14ac:dyDescent="0.2"/>
    <row r="189790" x14ac:dyDescent="0.2"/>
    <row r="189791" x14ac:dyDescent="0.2"/>
    <row r="189792" x14ac:dyDescent="0.2"/>
    <row r="189793" x14ac:dyDescent="0.2"/>
    <row r="189794" x14ac:dyDescent="0.2"/>
    <row r="189795" x14ac:dyDescent="0.2"/>
    <row r="189796" x14ac:dyDescent="0.2"/>
    <row r="189797" x14ac:dyDescent="0.2"/>
    <row r="189798" x14ac:dyDescent="0.2"/>
    <row r="189799" x14ac:dyDescent="0.2"/>
    <row r="189800" x14ac:dyDescent="0.2"/>
    <row r="189801" x14ac:dyDescent="0.2"/>
    <row r="189802" x14ac:dyDescent="0.2"/>
    <row r="189803" x14ac:dyDescent="0.2"/>
    <row r="189804" x14ac:dyDescent="0.2"/>
    <row r="189805" x14ac:dyDescent="0.2"/>
    <row r="189806" x14ac:dyDescent="0.2"/>
    <row r="189807" x14ac:dyDescent="0.2"/>
    <row r="189808" x14ac:dyDescent="0.2"/>
    <row r="189809" x14ac:dyDescent="0.2"/>
    <row r="189810" x14ac:dyDescent="0.2"/>
    <row r="189811" x14ac:dyDescent="0.2"/>
    <row r="189812" x14ac:dyDescent="0.2"/>
    <row r="189813" x14ac:dyDescent="0.2"/>
    <row r="189814" x14ac:dyDescent="0.2"/>
    <row r="189815" x14ac:dyDescent="0.2"/>
    <row r="189816" x14ac:dyDescent="0.2"/>
    <row r="189817" x14ac:dyDescent="0.2"/>
    <row r="189818" x14ac:dyDescent="0.2"/>
    <row r="189819" x14ac:dyDescent="0.2"/>
    <row r="189820" x14ac:dyDescent="0.2"/>
    <row r="189821" x14ac:dyDescent="0.2"/>
    <row r="189822" x14ac:dyDescent="0.2"/>
    <row r="189823" x14ac:dyDescent="0.2"/>
    <row r="189824" x14ac:dyDescent="0.2"/>
    <row r="189825" x14ac:dyDescent="0.2"/>
    <row r="189826" x14ac:dyDescent="0.2"/>
    <row r="189827" x14ac:dyDescent="0.2"/>
    <row r="189828" x14ac:dyDescent="0.2"/>
    <row r="189829" x14ac:dyDescent="0.2"/>
    <row r="189830" x14ac:dyDescent="0.2"/>
    <row r="189831" x14ac:dyDescent="0.2"/>
    <row r="189832" x14ac:dyDescent="0.2"/>
    <row r="189833" x14ac:dyDescent="0.2"/>
    <row r="189834" x14ac:dyDescent="0.2"/>
    <row r="189835" x14ac:dyDescent="0.2"/>
    <row r="189836" x14ac:dyDescent="0.2"/>
    <row r="189837" x14ac:dyDescent="0.2"/>
    <row r="189838" x14ac:dyDescent="0.2"/>
    <row r="189839" x14ac:dyDescent="0.2"/>
    <row r="189840" x14ac:dyDescent="0.2"/>
    <row r="189841" x14ac:dyDescent="0.2"/>
    <row r="189842" x14ac:dyDescent="0.2"/>
    <row r="189843" x14ac:dyDescent="0.2"/>
    <row r="189844" x14ac:dyDescent="0.2"/>
    <row r="189845" x14ac:dyDescent="0.2"/>
    <row r="189846" x14ac:dyDescent="0.2"/>
    <row r="189847" x14ac:dyDescent="0.2"/>
    <row r="189848" x14ac:dyDescent="0.2"/>
    <row r="189849" x14ac:dyDescent="0.2"/>
    <row r="189850" x14ac:dyDescent="0.2"/>
    <row r="189851" x14ac:dyDescent="0.2"/>
    <row r="189852" x14ac:dyDescent="0.2"/>
    <row r="189853" x14ac:dyDescent="0.2"/>
    <row r="189854" x14ac:dyDescent="0.2"/>
    <row r="189855" x14ac:dyDescent="0.2"/>
    <row r="189856" x14ac:dyDescent="0.2"/>
    <row r="189857" x14ac:dyDescent="0.2"/>
    <row r="189858" x14ac:dyDescent="0.2"/>
    <row r="189859" x14ac:dyDescent="0.2"/>
    <row r="189860" x14ac:dyDescent="0.2"/>
    <row r="189861" x14ac:dyDescent="0.2"/>
    <row r="189862" x14ac:dyDescent="0.2"/>
    <row r="189863" x14ac:dyDescent="0.2"/>
    <row r="189864" x14ac:dyDescent="0.2"/>
    <row r="189865" x14ac:dyDescent="0.2"/>
    <row r="189866" x14ac:dyDescent="0.2"/>
    <row r="189867" x14ac:dyDescent="0.2"/>
    <row r="189868" x14ac:dyDescent="0.2"/>
    <row r="189869" x14ac:dyDescent="0.2"/>
    <row r="189870" x14ac:dyDescent="0.2"/>
    <row r="189871" x14ac:dyDescent="0.2"/>
    <row r="189872" x14ac:dyDescent="0.2"/>
    <row r="189873" x14ac:dyDescent="0.2"/>
    <row r="189874" x14ac:dyDescent="0.2"/>
    <row r="189875" x14ac:dyDescent="0.2"/>
    <row r="189876" x14ac:dyDescent="0.2"/>
    <row r="189877" x14ac:dyDescent="0.2"/>
    <row r="189878" x14ac:dyDescent="0.2"/>
    <row r="189879" x14ac:dyDescent="0.2"/>
    <row r="189880" x14ac:dyDescent="0.2"/>
    <row r="189881" x14ac:dyDescent="0.2"/>
    <row r="189882" x14ac:dyDescent="0.2"/>
    <row r="189883" x14ac:dyDescent="0.2"/>
    <row r="189884" x14ac:dyDescent="0.2"/>
    <row r="189885" x14ac:dyDescent="0.2"/>
    <row r="189886" x14ac:dyDescent="0.2"/>
    <row r="189887" x14ac:dyDescent="0.2"/>
    <row r="189888" x14ac:dyDescent="0.2"/>
    <row r="189889" x14ac:dyDescent="0.2"/>
    <row r="189890" x14ac:dyDescent="0.2"/>
    <row r="189891" x14ac:dyDescent="0.2"/>
    <row r="189892" x14ac:dyDescent="0.2"/>
    <row r="189893" x14ac:dyDescent="0.2"/>
    <row r="189894" x14ac:dyDescent="0.2"/>
    <row r="189895" x14ac:dyDescent="0.2"/>
    <row r="189896" x14ac:dyDescent="0.2"/>
    <row r="189897" x14ac:dyDescent="0.2"/>
    <row r="189898" x14ac:dyDescent="0.2"/>
    <row r="189899" x14ac:dyDescent="0.2"/>
    <row r="189900" x14ac:dyDescent="0.2"/>
    <row r="189901" x14ac:dyDescent="0.2"/>
    <row r="189902" x14ac:dyDescent="0.2"/>
    <row r="189903" x14ac:dyDescent="0.2"/>
    <row r="189904" x14ac:dyDescent="0.2"/>
    <row r="189905" x14ac:dyDescent="0.2"/>
    <row r="189906" x14ac:dyDescent="0.2"/>
    <row r="189907" x14ac:dyDescent="0.2"/>
    <row r="189908" x14ac:dyDescent="0.2"/>
    <row r="189909" x14ac:dyDescent="0.2"/>
    <row r="189910" x14ac:dyDescent="0.2"/>
    <row r="189911" x14ac:dyDescent="0.2"/>
    <row r="189912" x14ac:dyDescent="0.2"/>
    <row r="189913" x14ac:dyDescent="0.2"/>
    <row r="189914" x14ac:dyDescent="0.2"/>
    <row r="189915" x14ac:dyDescent="0.2"/>
    <row r="189916" x14ac:dyDescent="0.2"/>
    <row r="189917" x14ac:dyDescent="0.2"/>
    <row r="189918" x14ac:dyDescent="0.2"/>
    <row r="189919" x14ac:dyDescent="0.2"/>
    <row r="189920" x14ac:dyDescent="0.2"/>
    <row r="189921" x14ac:dyDescent="0.2"/>
    <row r="189922" x14ac:dyDescent="0.2"/>
    <row r="189923" x14ac:dyDescent="0.2"/>
    <row r="189924" x14ac:dyDescent="0.2"/>
    <row r="189925" x14ac:dyDescent="0.2"/>
    <row r="189926" x14ac:dyDescent="0.2"/>
    <row r="189927" x14ac:dyDescent="0.2"/>
    <row r="189928" x14ac:dyDescent="0.2"/>
    <row r="189929" x14ac:dyDescent="0.2"/>
    <row r="189930" x14ac:dyDescent="0.2"/>
    <row r="189931" x14ac:dyDescent="0.2"/>
    <row r="189932" x14ac:dyDescent="0.2"/>
    <row r="189933" x14ac:dyDescent="0.2"/>
    <row r="189934" x14ac:dyDescent="0.2"/>
    <row r="189935" x14ac:dyDescent="0.2"/>
    <row r="189936" x14ac:dyDescent="0.2"/>
    <row r="189937" x14ac:dyDescent="0.2"/>
    <row r="189938" x14ac:dyDescent="0.2"/>
    <row r="189939" x14ac:dyDescent="0.2"/>
    <row r="189940" x14ac:dyDescent="0.2"/>
    <row r="189941" x14ac:dyDescent="0.2"/>
    <row r="189942" x14ac:dyDescent="0.2"/>
    <row r="189943" x14ac:dyDescent="0.2"/>
    <row r="189944" x14ac:dyDescent="0.2"/>
    <row r="189945" x14ac:dyDescent="0.2"/>
    <row r="189946" x14ac:dyDescent="0.2"/>
    <row r="189947" x14ac:dyDescent="0.2"/>
    <row r="189948" x14ac:dyDescent="0.2"/>
    <row r="189949" x14ac:dyDescent="0.2"/>
    <row r="189950" x14ac:dyDescent="0.2"/>
    <row r="189951" x14ac:dyDescent="0.2"/>
    <row r="189952" x14ac:dyDescent="0.2"/>
    <row r="189953" x14ac:dyDescent="0.2"/>
    <row r="189954" x14ac:dyDescent="0.2"/>
    <row r="189955" x14ac:dyDescent="0.2"/>
    <row r="189956" x14ac:dyDescent="0.2"/>
    <row r="189957" x14ac:dyDescent="0.2"/>
    <row r="189958" x14ac:dyDescent="0.2"/>
    <row r="189959" x14ac:dyDescent="0.2"/>
    <row r="189960" x14ac:dyDescent="0.2"/>
    <row r="189961" x14ac:dyDescent="0.2"/>
    <row r="189962" x14ac:dyDescent="0.2"/>
    <row r="189963" x14ac:dyDescent="0.2"/>
    <row r="189964" x14ac:dyDescent="0.2"/>
    <row r="189965" x14ac:dyDescent="0.2"/>
    <row r="189966" x14ac:dyDescent="0.2"/>
    <row r="189967" x14ac:dyDescent="0.2"/>
    <row r="189968" x14ac:dyDescent="0.2"/>
    <row r="189969" x14ac:dyDescent="0.2"/>
    <row r="189970" x14ac:dyDescent="0.2"/>
    <row r="189971" x14ac:dyDescent="0.2"/>
    <row r="189972" x14ac:dyDescent="0.2"/>
    <row r="189973" x14ac:dyDescent="0.2"/>
    <row r="189974" x14ac:dyDescent="0.2"/>
    <row r="189975" x14ac:dyDescent="0.2"/>
    <row r="189976" x14ac:dyDescent="0.2"/>
    <row r="189977" x14ac:dyDescent="0.2"/>
    <row r="189978" x14ac:dyDescent="0.2"/>
    <row r="189979" x14ac:dyDescent="0.2"/>
    <row r="189980" x14ac:dyDescent="0.2"/>
    <row r="189981" x14ac:dyDescent="0.2"/>
    <row r="189982" x14ac:dyDescent="0.2"/>
    <row r="189983" x14ac:dyDescent="0.2"/>
    <row r="189984" x14ac:dyDescent="0.2"/>
    <row r="189985" x14ac:dyDescent="0.2"/>
    <row r="189986" x14ac:dyDescent="0.2"/>
    <row r="189987" x14ac:dyDescent="0.2"/>
    <row r="189988" x14ac:dyDescent="0.2"/>
    <row r="189989" x14ac:dyDescent="0.2"/>
    <row r="189990" x14ac:dyDescent="0.2"/>
    <row r="189991" x14ac:dyDescent="0.2"/>
    <row r="189992" x14ac:dyDescent="0.2"/>
    <row r="189993" x14ac:dyDescent="0.2"/>
    <row r="189994" x14ac:dyDescent="0.2"/>
    <row r="189995" x14ac:dyDescent="0.2"/>
    <row r="189996" x14ac:dyDescent="0.2"/>
    <row r="189997" x14ac:dyDescent="0.2"/>
    <row r="189998" x14ac:dyDescent="0.2"/>
    <row r="189999" x14ac:dyDescent="0.2"/>
    <row r="190000" x14ac:dyDescent="0.2"/>
    <row r="190001" x14ac:dyDescent="0.2"/>
    <row r="190002" x14ac:dyDescent="0.2"/>
    <row r="190003" x14ac:dyDescent="0.2"/>
    <row r="190004" x14ac:dyDescent="0.2"/>
    <row r="190005" x14ac:dyDescent="0.2"/>
    <row r="190006" x14ac:dyDescent="0.2"/>
    <row r="190007" x14ac:dyDescent="0.2"/>
    <row r="190008" x14ac:dyDescent="0.2"/>
    <row r="190009" x14ac:dyDescent="0.2"/>
    <row r="190010" x14ac:dyDescent="0.2"/>
    <row r="190011" x14ac:dyDescent="0.2"/>
    <row r="190012" x14ac:dyDescent="0.2"/>
    <row r="190013" x14ac:dyDescent="0.2"/>
    <row r="190014" x14ac:dyDescent="0.2"/>
    <row r="190015" x14ac:dyDescent="0.2"/>
    <row r="190016" x14ac:dyDescent="0.2"/>
    <row r="190017" x14ac:dyDescent="0.2"/>
    <row r="190018" x14ac:dyDescent="0.2"/>
    <row r="190019" x14ac:dyDescent="0.2"/>
    <row r="190020" x14ac:dyDescent="0.2"/>
    <row r="190021" x14ac:dyDescent="0.2"/>
    <row r="190022" x14ac:dyDescent="0.2"/>
    <row r="190023" x14ac:dyDescent="0.2"/>
    <row r="190024" x14ac:dyDescent="0.2"/>
    <row r="190025" x14ac:dyDescent="0.2"/>
    <row r="190026" x14ac:dyDescent="0.2"/>
    <row r="190027" x14ac:dyDescent="0.2"/>
    <row r="190028" x14ac:dyDescent="0.2"/>
    <row r="190029" x14ac:dyDescent="0.2"/>
    <row r="190030" x14ac:dyDescent="0.2"/>
    <row r="190031" x14ac:dyDescent="0.2"/>
    <row r="190032" x14ac:dyDescent="0.2"/>
    <row r="190033" x14ac:dyDescent="0.2"/>
    <row r="190034" x14ac:dyDescent="0.2"/>
    <row r="190035" x14ac:dyDescent="0.2"/>
    <row r="190036" x14ac:dyDescent="0.2"/>
    <row r="190037" x14ac:dyDescent="0.2"/>
    <row r="190038" x14ac:dyDescent="0.2"/>
    <row r="190039" x14ac:dyDescent="0.2"/>
    <row r="190040" x14ac:dyDescent="0.2"/>
    <row r="190041" x14ac:dyDescent="0.2"/>
    <row r="190042" x14ac:dyDescent="0.2"/>
    <row r="190043" x14ac:dyDescent="0.2"/>
    <row r="190044" x14ac:dyDescent="0.2"/>
    <row r="190045" x14ac:dyDescent="0.2"/>
    <row r="190046" x14ac:dyDescent="0.2"/>
    <row r="190047" x14ac:dyDescent="0.2"/>
    <row r="190048" x14ac:dyDescent="0.2"/>
    <row r="190049" x14ac:dyDescent="0.2"/>
    <row r="190050" x14ac:dyDescent="0.2"/>
    <row r="190051" x14ac:dyDescent="0.2"/>
    <row r="190052" x14ac:dyDescent="0.2"/>
    <row r="190053" x14ac:dyDescent="0.2"/>
    <row r="190054" x14ac:dyDescent="0.2"/>
    <row r="190055" x14ac:dyDescent="0.2"/>
    <row r="190056" x14ac:dyDescent="0.2"/>
    <row r="190057" x14ac:dyDescent="0.2"/>
    <row r="190058" x14ac:dyDescent="0.2"/>
    <row r="190059" x14ac:dyDescent="0.2"/>
    <row r="190060" x14ac:dyDescent="0.2"/>
    <row r="190061" x14ac:dyDescent="0.2"/>
    <row r="190062" x14ac:dyDescent="0.2"/>
    <row r="190063" x14ac:dyDescent="0.2"/>
    <row r="190064" x14ac:dyDescent="0.2"/>
    <row r="190065" x14ac:dyDescent="0.2"/>
    <row r="190066" x14ac:dyDescent="0.2"/>
    <row r="190067" x14ac:dyDescent="0.2"/>
    <row r="190068" x14ac:dyDescent="0.2"/>
    <row r="190069" x14ac:dyDescent="0.2"/>
    <row r="190070" x14ac:dyDescent="0.2"/>
    <row r="190071" x14ac:dyDescent="0.2"/>
    <row r="190072" x14ac:dyDescent="0.2"/>
    <row r="190073" x14ac:dyDescent="0.2"/>
    <row r="190074" x14ac:dyDescent="0.2"/>
    <row r="190075" x14ac:dyDescent="0.2"/>
    <row r="190076" x14ac:dyDescent="0.2"/>
    <row r="190077" x14ac:dyDescent="0.2"/>
    <row r="190078" x14ac:dyDescent="0.2"/>
    <row r="190079" x14ac:dyDescent="0.2"/>
    <row r="190080" x14ac:dyDescent="0.2"/>
    <row r="190081" x14ac:dyDescent="0.2"/>
    <row r="190082" x14ac:dyDescent="0.2"/>
    <row r="190083" x14ac:dyDescent="0.2"/>
    <row r="190084" x14ac:dyDescent="0.2"/>
    <row r="190085" x14ac:dyDescent="0.2"/>
    <row r="190086" x14ac:dyDescent="0.2"/>
    <row r="190087" x14ac:dyDescent="0.2"/>
    <row r="190088" x14ac:dyDescent="0.2"/>
    <row r="190089" x14ac:dyDescent="0.2"/>
    <row r="190090" x14ac:dyDescent="0.2"/>
    <row r="190091" x14ac:dyDescent="0.2"/>
    <row r="190092" x14ac:dyDescent="0.2"/>
    <row r="190093" x14ac:dyDescent="0.2"/>
    <row r="190094" x14ac:dyDescent="0.2"/>
    <row r="190095" x14ac:dyDescent="0.2"/>
    <row r="190096" x14ac:dyDescent="0.2"/>
    <row r="190097" x14ac:dyDescent="0.2"/>
    <row r="190098" x14ac:dyDescent="0.2"/>
    <row r="190099" x14ac:dyDescent="0.2"/>
    <row r="190100" x14ac:dyDescent="0.2"/>
    <row r="190101" x14ac:dyDescent="0.2"/>
    <row r="190102" x14ac:dyDescent="0.2"/>
    <row r="190103" x14ac:dyDescent="0.2"/>
    <row r="190104" x14ac:dyDescent="0.2"/>
    <row r="190105" x14ac:dyDescent="0.2"/>
    <row r="190106" x14ac:dyDescent="0.2"/>
    <row r="190107" x14ac:dyDescent="0.2"/>
    <row r="190108" x14ac:dyDescent="0.2"/>
    <row r="190109" x14ac:dyDescent="0.2"/>
    <row r="190110" x14ac:dyDescent="0.2"/>
    <row r="190111" x14ac:dyDescent="0.2"/>
    <row r="190112" x14ac:dyDescent="0.2"/>
    <row r="190113" x14ac:dyDescent="0.2"/>
    <row r="190114" x14ac:dyDescent="0.2"/>
    <row r="190115" x14ac:dyDescent="0.2"/>
    <row r="190116" x14ac:dyDescent="0.2"/>
    <row r="190117" x14ac:dyDescent="0.2"/>
    <row r="190118" x14ac:dyDescent="0.2"/>
    <row r="190119" x14ac:dyDescent="0.2"/>
    <row r="190120" x14ac:dyDescent="0.2"/>
    <row r="190121" x14ac:dyDescent="0.2"/>
    <row r="190122" x14ac:dyDescent="0.2"/>
    <row r="190123" x14ac:dyDescent="0.2"/>
    <row r="190124" x14ac:dyDescent="0.2"/>
    <row r="190125" x14ac:dyDescent="0.2"/>
    <row r="190126" x14ac:dyDescent="0.2"/>
    <row r="190127" x14ac:dyDescent="0.2"/>
    <row r="190128" x14ac:dyDescent="0.2"/>
    <row r="190129" x14ac:dyDescent="0.2"/>
    <row r="190130" x14ac:dyDescent="0.2"/>
    <row r="190131" x14ac:dyDescent="0.2"/>
    <row r="190132" x14ac:dyDescent="0.2"/>
    <row r="190133" x14ac:dyDescent="0.2"/>
    <row r="190134" x14ac:dyDescent="0.2"/>
    <row r="190135" x14ac:dyDescent="0.2"/>
    <row r="190136" x14ac:dyDescent="0.2"/>
    <row r="190137" x14ac:dyDescent="0.2"/>
    <row r="190138" x14ac:dyDescent="0.2"/>
    <row r="190139" x14ac:dyDescent="0.2"/>
    <row r="190140" x14ac:dyDescent="0.2"/>
    <row r="190141" x14ac:dyDescent="0.2"/>
    <row r="190142" x14ac:dyDescent="0.2"/>
    <row r="190143" x14ac:dyDescent="0.2"/>
    <row r="190144" x14ac:dyDescent="0.2"/>
    <row r="190145" x14ac:dyDescent="0.2"/>
    <row r="190146" x14ac:dyDescent="0.2"/>
    <row r="190147" x14ac:dyDescent="0.2"/>
    <row r="190148" x14ac:dyDescent="0.2"/>
    <row r="190149" x14ac:dyDescent="0.2"/>
    <row r="190150" x14ac:dyDescent="0.2"/>
    <row r="190151" x14ac:dyDescent="0.2"/>
    <row r="190152" x14ac:dyDescent="0.2"/>
    <row r="190153" x14ac:dyDescent="0.2"/>
    <row r="190154" x14ac:dyDescent="0.2"/>
    <row r="190155" x14ac:dyDescent="0.2"/>
    <row r="190156" x14ac:dyDescent="0.2"/>
    <row r="190157" x14ac:dyDescent="0.2"/>
    <row r="190158" x14ac:dyDescent="0.2"/>
    <row r="190159" x14ac:dyDescent="0.2"/>
    <row r="190160" x14ac:dyDescent="0.2"/>
    <row r="190161" x14ac:dyDescent="0.2"/>
    <row r="190162" x14ac:dyDescent="0.2"/>
    <row r="190163" x14ac:dyDescent="0.2"/>
    <row r="190164" x14ac:dyDescent="0.2"/>
    <row r="190165" x14ac:dyDescent="0.2"/>
    <row r="190166" x14ac:dyDescent="0.2"/>
    <row r="190167" x14ac:dyDescent="0.2"/>
    <row r="190168" x14ac:dyDescent="0.2"/>
    <row r="190169" x14ac:dyDescent="0.2"/>
    <row r="190170" x14ac:dyDescent="0.2"/>
    <row r="190171" x14ac:dyDescent="0.2"/>
    <row r="190172" x14ac:dyDescent="0.2"/>
    <row r="190173" x14ac:dyDescent="0.2"/>
    <row r="190174" x14ac:dyDescent="0.2"/>
    <row r="190175" x14ac:dyDescent="0.2"/>
    <row r="190176" x14ac:dyDescent="0.2"/>
    <row r="190177" x14ac:dyDescent="0.2"/>
    <row r="190178" x14ac:dyDescent="0.2"/>
    <row r="190179" x14ac:dyDescent="0.2"/>
    <row r="190180" x14ac:dyDescent="0.2"/>
    <row r="190181" x14ac:dyDescent="0.2"/>
    <row r="190182" x14ac:dyDescent="0.2"/>
    <row r="190183" x14ac:dyDescent="0.2"/>
    <row r="190184" x14ac:dyDescent="0.2"/>
    <row r="190185" x14ac:dyDescent="0.2"/>
    <row r="190186" x14ac:dyDescent="0.2"/>
    <row r="190187" x14ac:dyDescent="0.2"/>
    <row r="190188" x14ac:dyDescent="0.2"/>
    <row r="190189" x14ac:dyDescent="0.2"/>
    <row r="190190" x14ac:dyDescent="0.2"/>
    <row r="190191" x14ac:dyDescent="0.2"/>
    <row r="190192" x14ac:dyDescent="0.2"/>
    <row r="190193" x14ac:dyDescent="0.2"/>
    <row r="190194" x14ac:dyDescent="0.2"/>
    <row r="190195" x14ac:dyDescent="0.2"/>
    <row r="190196" x14ac:dyDescent="0.2"/>
    <row r="190197" x14ac:dyDescent="0.2"/>
    <row r="190198" x14ac:dyDescent="0.2"/>
    <row r="190199" x14ac:dyDescent="0.2"/>
    <row r="190200" x14ac:dyDescent="0.2"/>
    <row r="190201" x14ac:dyDescent="0.2"/>
    <row r="190202" x14ac:dyDescent="0.2"/>
    <row r="190203" x14ac:dyDescent="0.2"/>
    <row r="190204" x14ac:dyDescent="0.2"/>
    <row r="190205" x14ac:dyDescent="0.2"/>
    <row r="190206" x14ac:dyDescent="0.2"/>
    <row r="190207" x14ac:dyDescent="0.2"/>
    <row r="190208" x14ac:dyDescent="0.2"/>
    <row r="190209" x14ac:dyDescent="0.2"/>
    <row r="190210" x14ac:dyDescent="0.2"/>
    <row r="190211" x14ac:dyDescent="0.2"/>
    <row r="190212" x14ac:dyDescent="0.2"/>
    <row r="190213" x14ac:dyDescent="0.2"/>
    <row r="190214" x14ac:dyDescent="0.2"/>
    <row r="190215" x14ac:dyDescent="0.2"/>
    <row r="190216" x14ac:dyDescent="0.2"/>
    <row r="190217" x14ac:dyDescent="0.2"/>
    <row r="190218" x14ac:dyDescent="0.2"/>
    <row r="190219" x14ac:dyDescent="0.2"/>
    <row r="190220" x14ac:dyDescent="0.2"/>
    <row r="190221" x14ac:dyDescent="0.2"/>
    <row r="190222" x14ac:dyDescent="0.2"/>
    <row r="190223" x14ac:dyDescent="0.2"/>
    <row r="190224" x14ac:dyDescent="0.2"/>
    <row r="190225" x14ac:dyDescent="0.2"/>
    <row r="190226" x14ac:dyDescent="0.2"/>
    <row r="190227" x14ac:dyDescent="0.2"/>
    <row r="190228" x14ac:dyDescent="0.2"/>
    <row r="190229" x14ac:dyDescent="0.2"/>
    <row r="190230" x14ac:dyDescent="0.2"/>
    <row r="190231" x14ac:dyDescent="0.2"/>
    <row r="190232" x14ac:dyDescent="0.2"/>
    <row r="190233" x14ac:dyDescent="0.2"/>
    <row r="190234" x14ac:dyDescent="0.2"/>
    <row r="190235" x14ac:dyDescent="0.2"/>
    <row r="190236" x14ac:dyDescent="0.2"/>
    <row r="190237" x14ac:dyDescent="0.2"/>
    <row r="190238" x14ac:dyDescent="0.2"/>
    <row r="190239" x14ac:dyDescent="0.2"/>
    <row r="190240" x14ac:dyDescent="0.2"/>
    <row r="190241" x14ac:dyDescent="0.2"/>
    <row r="190242" x14ac:dyDescent="0.2"/>
    <row r="190243" x14ac:dyDescent="0.2"/>
    <row r="190244" x14ac:dyDescent="0.2"/>
    <row r="190245" x14ac:dyDescent="0.2"/>
    <row r="190246" x14ac:dyDescent="0.2"/>
    <row r="190247" x14ac:dyDescent="0.2"/>
    <row r="190248" x14ac:dyDescent="0.2"/>
    <row r="190249" x14ac:dyDescent="0.2"/>
    <row r="190250" x14ac:dyDescent="0.2"/>
    <row r="190251" x14ac:dyDescent="0.2"/>
    <row r="190252" x14ac:dyDescent="0.2"/>
    <row r="190253" x14ac:dyDescent="0.2"/>
    <row r="190254" x14ac:dyDescent="0.2"/>
    <row r="190255" x14ac:dyDescent="0.2"/>
    <row r="190256" x14ac:dyDescent="0.2"/>
    <row r="190257" x14ac:dyDescent="0.2"/>
    <row r="190258" x14ac:dyDescent="0.2"/>
    <row r="190259" x14ac:dyDescent="0.2"/>
    <row r="190260" x14ac:dyDescent="0.2"/>
    <row r="190261" x14ac:dyDescent="0.2"/>
    <row r="190262" x14ac:dyDescent="0.2"/>
    <row r="190263" x14ac:dyDescent="0.2"/>
    <row r="190264" x14ac:dyDescent="0.2"/>
    <row r="190265" x14ac:dyDescent="0.2"/>
    <row r="190266" x14ac:dyDescent="0.2"/>
    <row r="190267" x14ac:dyDescent="0.2"/>
    <row r="190268" x14ac:dyDescent="0.2"/>
    <row r="190269" x14ac:dyDescent="0.2"/>
    <row r="190270" x14ac:dyDescent="0.2"/>
    <row r="190271" x14ac:dyDescent="0.2"/>
    <row r="190272" x14ac:dyDescent="0.2"/>
    <row r="190273" x14ac:dyDescent="0.2"/>
    <row r="190274" x14ac:dyDescent="0.2"/>
    <row r="190275" x14ac:dyDescent="0.2"/>
    <row r="190276" x14ac:dyDescent="0.2"/>
    <row r="190277" x14ac:dyDescent="0.2"/>
    <row r="190278" x14ac:dyDescent="0.2"/>
    <row r="190279" x14ac:dyDescent="0.2"/>
    <row r="190280" x14ac:dyDescent="0.2"/>
    <row r="190281" x14ac:dyDescent="0.2"/>
    <row r="190282" x14ac:dyDescent="0.2"/>
    <row r="190283" x14ac:dyDescent="0.2"/>
    <row r="190284" x14ac:dyDescent="0.2"/>
    <row r="190285" x14ac:dyDescent="0.2"/>
    <row r="190286" x14ac:dyDescent="0.2"/>
    <row r="190287" x14ac:dyDescent="0.2"/>
    <row r="190288" x14ac:dyDescent="0.2"/>
    <row r="190289" x14ac:dyDescent="0.2"/>
    <row r="190290" x14ac:dyDescent="0.2"/>
    <row r="190291" x14ac:dyDescent="0.2"/>
    <row r="190292" x14ac:dyDescent="0.2"/>
    <row r="190293" x14ac:dyDescent="0.2"/>
    <row r="190294" x14ac:dyDescent="0.2"/>
    <row r="190295" x14ac:dyDescent="0.2"/>
    <row r="190296" x14ac:dyDescent="0.2"/>
    <row r="190297" x14ac:dyDescent="0.2"/>
    <row r="190298" x14ac:dyDescent="0.2"/>
    <row r="190299" x14ac:dyDescent="0.2"/>
    <row r="190300" x14ac:dyDescent="0.2"/>
    <row r="190301" x14ac:dyDescent="0.2"/>
    <row r="190302" x14ac:dyDescent="0.2"/>
    <row r="190303" x14ac:dyDescent="0.2"/>
    <row r="190304" x14ac:dyDescent="0.2"/>
    <row r="190305" x14ac:dyDescent="0.2"/>
    <row r="190306" x14ac:dyDescent="0.2"/>
    <row r="190307" x14ac:dyDescent="0.2"/>
    <row r="190308" x14ac:dyDescent="0.2"/>
    <row r="190309" x14ac:dyDescent="0.2"/>
    <row r="190310" x14ac:dyDescent="0.2"/>
    <row r="190311" x14ac:dyDescent="0.2"/>
    <row r="190312" x14ac:dyDescent="0.2"/>
    <row r="190313" x14ac:dyDescent="0.2"/>
    <row r="190314" x14ac:dyDescent="0.2"/>
    <row r="190315" x14ac:dyDescent="0.2"/>
    <row r="190316" x14ac:dyDescent="0.2"/>
    <row r="190317" x14ac:dyDescent="0.2"/>
    <row r="190318" x14ac:dyDescent="0.2"/>
    <row r="190319" x14ac:dyDescent="0.2"/>
    <row r="190320" x14ac:dyDescent="0.2"/>
    <row r="190321" x14ac:dyDescent="0.2"/>
    <row r="190322" x14ac:dyDescent="0.2"/>
    <row r="190323" x14ac:dyDescent="0.2"/>
    <row r="190324" x14ac:dyDescent="0.2"/>
    <row r="190325" x14ac:dyDescent="0.2"/>
    <row r="190326" x14ac:dyDescent="0.2"/>
    <row r="190327" x14ac:dyDescent="0.2"/>
    <row r="190328" x14ac:dyDescent="0.2"/>
    <row r="190329" x14ac:dyDescent="0.2"/>
    <row r="190330" x14ac:dyDescent="0.2"/>
    <row r="190331" x14ac:dyDescent="0.2"/>
    <row r="190332" x14ac:dyDescent="0.2"/>
    <row r="190333" x14ac:dyDescent="0.2"/>
    <row r="190334" x14ac:dyDescent="0.2"/>
    <row r="190335" x14ac:dyDescent="0.2"/>
    <row r="190336" x14ac:dyDescent="0.2"/>
    <row r="190337" x14ac:dyDescent="0.2"/>
    <row r="190338" x14ac:dyDescent="0.2"/>
    <row r="190339" x14ac:dyDescent="0.2"/>
    <row r="190340" x14ac:dyDescent="0.2"/>
    <row r="190341" x14ac:dyDescent="0.2"/>
    <row r="190342" x14ac:dyDescent="0.2"/>
    <row r="190343" x14ac:dyDescent="0.2"/>
    <row r="190344" x14ac:dyDescent="0.2"/>
    <row r="190345" x14ac:dyDescent="0.2"/>
    <row r="190346" x14ac:dyDescent="0.2"/>
    <row r="190347" x14ac:dyDescent="0.2"/>
    <row r="190348" x14ac:dyDescent="0.2"/>
    <row r="190349" x14ac:dyDescent="0.2"/>
    <row r="190350" x14ac:dyDescent="0.2"/>
    <row r="190351" x14ac:dyDescent="0.2"/>
    <row r="190352" x14ac:dyDescent="0.2"/>
    <row r="190353" x14ac:dyDescent="0.2"/>
    <row r="190354" x14ac:dyDescent="0.2"/>
    <row r="190355" x14ac:dyDescent="0.2"/>
    <row r="190356" x14ac:dyDescent="0.2"/>
    <row r="190357" x14ac:dyDescent="0.2"/>
    <row r="190358" x14ac:dyDescent="0.2"/>
    <row r="190359" x14ac:dyDescent="0.2"/>
    <row r="190360" x14ac:dyDescent="0.2"/>
    <row r="190361" x14ac:dyDescent="0.2"/>
    <row r="190362" x14ac:dyDescent="0.2"/>
    <row r="190363" x14ac:dyDescent="0.2"/>
    <row r="190364" x14ac:dyDescent="0.2"/>
    <row r="190365" x14ac:dyDescent="0.2"/>
    <row r="190366" x14ac:dyDescent="0.2"/>
    <row r="190367" x14ac:dyDescent="0.2"/>
    <row r="190368" x14ac:dyDescent="0.2"/>
    <row r="190369" x14ac:dyDescent="0.2"/>
    <row r="190370" x14ac:dyDescent="0.2"/>
    <row r="190371" x14ac:dyDescent="0.2"/>
    <row r="190372" x14ac:dyDescent="0.2"/>
    <row r="190373" x14ac:dyDescent="0.2"/>
    <row r="190374" x14ac:dyDescent="0.2"/>
    <row r="190375" x14ac:dyDescent="0.2"/>
    <row r="190376" x14ac:dyDescent="0.2"/>
    <row r="190377" x14ac:dyDescent="0.2"/>
    <row r="190378" x14ac:dyDescent="0.2"/>
    <row r="190379" x14ac:dyDescent="0.2"/>
    <row r="190380" x14ac:dyDescent="0.2"/>
    <row r="190381" x14ac:dyDescent="0.2"/>
    <row r="190382" x14ac:dyDescent="0.2"/>
    <row r="190383" x14ac:dyDescent="0.2"/>
    <row r="190384" x14ac:dyDescent="0.2"/>
    <row r="190385" x14ac:dyDescent="0.2"/>
    <row r="190386" x14ac:dyDescent="0.2"/>
    <row r="190387" x14ac:dyDescent="0.2"/>
    <row r="190388" x14ac:dyDescent="0.2"/>
    <row r="190389" x14ac:dyDescent="0.2"/>
    <row r="190390" x14ac:dyDescent="0.2"/>
    <row r="190391" x14ac:dyDescent="0.2"/>
    <row r="190392" x14ac:dyDescent="0.2"/>
    <row r="190393" x14ac:dyDescent="0.2"/>
    <row r="190394" x14ac:dyDescent="0.2"/>
    <row r="190395" x14ac:dyDescent="0.2"/>
    <row r="190396" x14ac:dyDescent="0.2"/>
    <row r="190397" x14ac:dyDescent="0.2"/>
    <row r="190398" x14ac:dyDescent="0.2"/>
    <row r="190399" x14ac:dyDescent="0.2"/>
    <row r="190400" x14ac:dyDescent="0.2"/>
    <row r="190401" x14ac:dyDescent="0.2"/>
    <row r="190402" x14ac:dyDescent="0.2"/>
    <row r="190403" x14ac:dyDescent="0.2"/>
    <row r="190404" x14ac:dyDescent="0.2"/>
    <row r="190405" x14ac:dyDescent="0.2"/>
    <row r="190406" x14ac:dyDescent="0.2"/>
    <row r="190407" x14ac:dyDescent="0.2"/>
    <row r="190408" x14ac:dyDescent="0.2"/>
    <row r="190409" x14ac:dyDescent="0.2"/>
    <row r="190410" x14ac:dyDescent="0.2"/>
    <row r="190411" x14ac:dyDescent="0.2"/>
    <row r="190412" x14ac:dyDescent="0.2"/>
    <row r="190413" x14ac:dyDescent="0.2"/>
    <row r="190414" x14ac:dyDescent="0.2"/>
    <row r="190415" x14ac:dyDescent="0.2"/>
    <row r="190416" x14ac:dyDescent="0.2"/>
    <row r="190417" x14ac:dyDescent="0.2"/>
    <row r="190418" x14ac:dyDescent="0.2"/>
    <row r="190419" x14ac:dyDescent="0.2"/>
    <row r="190420" x14ac:dyDescent="0.2"/>
    <row r="190421" x14ac:dyDescent="0.2"/>
    <row r="190422" x14ac:dyDescent="0.2"/>
    <row r="190423" x14ac:dyDescent="0.2"/>
    <row r="190424" x14ac:dyDescent="0.2"/>
    <row r="190425" x14ac:dyDescent="0.2"/>
    <row r="190426" x14ac:dyDescent="0.2"/>
    <row r="190427" x14ac:dyDescent="0.2"/>
    <row r="190428" x14ac:dyDescent="0.2"/>
    <row r="190429" x14ac:dyDescent="0.2"/>
    <row r="190430" x14ac:dyDescent="0.2"/>
    <row r="190431" x14ac:dyDescent="0.2"/>
    <row r="190432" x14ac:dyDescent="0.2"/>
    <row r="190433" x14ac:dyDescent="0.2"/>
    <row r="190434" x14ac:dyDescent="0.2"/>
    <row r="190435" x14ac:dyDescent="0.2"/>
    <row r="190436" x14ac:dyDescent="0.2"/>
    <row r="190437" x14ac:dyDescent="0.2"/>
    <row r="190438" x14ac:dyDescent="0.2"/>
    <row r="190439" x14ac:dyDescent="0.2"/>
    <row r="190440" x14ac:dyDescent="0.2"/>
    <row r="190441" x14ac:dyDescent="0.2"/>
    <row r="190442" x14ac:dyDescent="0.2"/>
    <row r="190443" x14ac:dyDescent="0.2"/>
    <row r="190444" x14ac:dyDescent="0.2"/>
    <row r="190445" x14ac:dyDescent="0.2"/>
    <row r="190446" x14ac:dyDescent="0.2"/>
    <row r="190447" x14ac:dyDescent="0.2"/>
    <row r="190448" x14ac:dyDescent="0.2"/>
    <row r="190449" x14ac:dyDescent="0.2"/>
    <row r="190450" x14ac:dyDescent="0.2"/>
    <row r="190451" x14ac:dyDescent="0.2"/>
    <row r="190452" x14ac:dyDescent="0.2"/>
    <row r="190453" x14ac:dyDescent="0.2"/>
    <row r="190454" x14ac:dyDescent="0.2"/>
    <row r="190455" x14ac:dyDescent="0.2"/>
    <row r="190456" x14ac:dyDescent="0.2"/>
    <row r="190457" x14ac:dyDescent="0.2"/>
    <row r="190458" x14ac:dyDescent="0.2"/>
    <row r="190459" x14ac:dyDescent="0.2"/>
    <row r="190460" x14ac:dyDescent="0.2"/>
    <row r="190461" x14ac:dyDescent="0.2"/>
    <row r="190462" x14ac:dyDescent="0.2"/>
    <row r="190463" x14ac:dyDescent="0.2"/>
    <row r="190464" x14ac:dyDescent="0.2"/>
    <row r="190465" x14ac:dyDescent="0.2"/>
    <row r="190466" x14ac:dyDescent="0.2"/>
    <row r="190467" x14ac:dyDescent="0.2"/>
    <row r="190468" x14ac:dyDescent="0.2"/>
    <row r="190469" x14ac:dyDescent="0.2"/>
    <row r="190470" x14ac:dyDescent="0.2"/>
    <row r="190471" x14ac:dyDescent="0.2"/>
    <row r="190472" x14ac:dyDescent="0.2"/>
    <row r="190473" x14ac:dyDescent="0.2"/>
    <row r="190474" x14ac:dyDescent="0.2"/>
    <row r="190475" x14ac:dyDescent="0.2"/>
    <row r="190476" x14ac:dyDescent="0.2"/>
    <row r="190477" x14ac:dyDescent="0.2"/>
    <row r="190478" x14ac:dyDescent="0.2"/>
    <row r="190479" x14ac:dyDescent="0.2"/>
    <row r="190480" x14ac:dyDescent="0.2"/>
    <row r="190481" x14ac:dyDescent="0.2"/>
    <row r="190482" x14ac:dyDescent="0.2"/>
    <row r="190483" x14ac:dyDescent="0.2"/>
    <row r="190484" x14ac:dyDescent="0.2"/>
    <row r="190485" x14ac:dyDescent="0.2"/>
    <row r="190486" x14ac:dyDescent="0.2"/>
    <row r="190487" x14ac:dyDescent="0.2"/>
    <row r="190488" x14ac:dyDescent="0.2"/>
    <row r="190489" x14ac:dyDescent="0.2"/>
    <row r="190490" x14ac:dyDescent="0.2"/>
    <row r="190491" x14ac:dyDescent="0.2"/>
    <row r="190492" x14ac:dyDescent="0.2"/>
    <row r="190493" x14ac:dyDescent="0.2"/>
    <row r="190494" x14ac:dyDescent="0.2"/>
    <row r="190495" x14ac:dyDescent="0.2"/>
    <row r="190496" x14ac:dyDescent="0.2"/>
    <row r="190497" x14ac:dyDescent="0.2"/>
    <row r="190498" x14ac:dyDescent="0.2"/>
    <row r="190499" x14ac:dyDescent="0.2"/>
    <row r="190500" x14ac:dyDescent="0.2"/>
    <row r="190501" x14ac:dyDescent="0.2"/>
    <row r="190502" x14ac:dyDescent="0.2"/>
    <row r="190503" x14ac:dyDescent="0.2"/>
    <row r="190504" x14ac:dyDescent="0.2"/>
    <row r="190505" x14ac:dyDescent="0.2"/>
    <row r="190506" x14ac:dyDescent="0.2"/>
    <row r="190507" x14ac:dyDescent="0.2"/>
    <row r="190508" x14ac:dyDescent="0.2"/>
    <row r="190509" x14ac:dyDescent="0.2"/>
    <row r="190510" x14ac:dyDescent="0.2"/>
    <row r="190511" x14ac:dyDescent="0.2"/>
    <row r="190512" x14ac:dyDescent="0.2"/>
    <row r="190513" x14ac:dyDescent="0.2"/>
    <row r="190514" x14ac:dyDescent="0.2"/>
    <row r="190515" x14ac:dyDescent="0.2"/>
    <row r="190516" x14ac:dyDescent="0.2"/>
    <row r="190517" x14ac:dyDescent="0.2"/>
    <row r="190518" x14ac:dyDescent="0.2"/>
    <row r="190519" x14ac:dyDescent="0.2"/>
    <row r="190520" x14ac:dyDescent="0.2"/>
    <row r="190521" x14ac:dyDescent="0.2"/>
    <row r="190522" x14ac:dyDescent="0.2"/>
    <row r="190523" x14ac:dyDescent="0.2"/>
    <row r="190524" x14ac:dyDescent="0.2"/>
    <row r="190525" x14ac:dyDescent="0.2"/>
    <row r="190526" x14ac:dyDescent="0.2"/>
    <row r="190527" x14ac:dyDescent="0.2"/>
    <row r="190528" x14ac:dyDescent="0.2"/>
    <row r="190529" x14ac:dyDescent="0.2"/>
    <row r="190530" x14ac:dyDescent="0.2"/>
    <row r="190531" x14ac:dyDescent="0.2"/>
    <row r="190532" x14ac:dyDescent="0.2"/>
    <row r="190533" x14ac:dyDescent="0.2"/>
    <row r="190534" x14ac:dyDescent="0.2"/>
    <row r="190535" x14ac:dyDescent="0.2"/>
    <row r="190536" x14ac:dyDescent="0.2"/>
    <row r="190537" x14ac:dyDescent="0.2"/>
    <row r="190538" x14ac:dyDescent="0.2"/>
    <row r="190539" x14ac:dyDescent="0.2"/>
    <row r="190540" x14ac:dyDescent="0.2"/>
    <row r="190541" x14ac:dyDescent="0.2"/>
    <row r="190542" x14ac:dyDescent="0.2"/>
    <row r="190543" x14ac:dyDescent="0.2"/>
    <row r="190544" x14ac:dyDescent="0.2"/>
    <row r="190545" x14ac:dyDescent="0.2"/>
    <row r="190546" x14ac:dyDescent="0.2"/>
    <row r="190547" x14ac:dyDescent="0.2"/>
    <row r="190548" x14ac:dyDescent="0.2"/>
    <row r="190549" x14ac:dyDescent="0.2"/>
    <row r="190550" x14ac:dyDescent="0.2"/>
    <row r="190551" x14ac:dyDescent="0.2"/>
    <row r="190552" x14ac:dyDescent="0.2"/>
    <row r="190553" x14ac:dyDescent="0.2"/>
    <row r="190554" x14ac:dyDescent="0.2"/>
    <row r="190555" x14ac:dyDescent="0.2"/>
    <row r="190556" x14ac:dyDescent="0.2"/>
    <row r="190557" x14ac:dyDescent="0.2"/>
    <row r="190558" x14ac:dyDescent="0.2"/>
    <row r="190559" x14ac:dyDescent="0.2"/>
    <row r="190560" x14ac:dyDescent="0.2"/>
    <row r="190561" x14ac:dyDescent="0.2"/>
    <row r="190562" x14ac:dyDescent="0.2"/>
    <row r="190563" x14ac:dyDescent="0.2"/>
    <row r="190564" x14ac:dyDescent="0.2"/>
    <row r="190565" x14ac:dyDescent="0.2"/>
    <row r="190566" x14ac:dyDescent="0.2"/>
    <row r="190567" x14ac:dyDescent="0.2"/>
    <row r="190568" x14ac:dyDescent="0.2"/>
    <row r="190569" x14ac:dyDescent="0.2"/>
    <row r="190570" x14ac:dyDescent="0.2"/>
    <row r="190571" x14ac:dyDescent="0.2"/>
    <row r="190572" x14ac:dyDescent="0.2"/>
    <row r="190573" x14ac:dyDescent="0.2"/>
    <row r="190574" x14ac:dyDescent="0.2"/>
    <row r="190575" x14ac:dyDescent="0.2"/>
    <row r="190576" x14ac:dyDescent="0.2"/>
    <row r="190577" x14ac:dyDescent="0.2"/>
    <row r="190578" x14ac:dyDescent="0.2"/>
    <row r="190579" x14ac:dyDescent="0.2"/>
    <row r="190580" x14ac:dyDescent="0.2"/>
    <row r="190581" x14ac:dyDescent="0.2"/>
    <row r="190582" x14ac:dyDescent="0.2"/>
    <row r="190583" x14ac:dyDescent="0.2"/>
    <row r="190584" x14ac:dyDescent="0.2"/>
    <row r="190585" x14ac:dyDescent="0.2"/>
    <row r="190586" x14ac:dyDescent="0.2"/>
    <row r="190587" x14ac:dyDescent="0.2"/>
    <row r="190588" x14ac:dyDescent="0.2"/>
    <row r="190589" x14ac:dyDescent="0.2"/>
    <row r="190590" x14ac:dyDescent="0.2"/>
    <row r="190591" x14ac:dyDescent="0.2"/>
    <row r="190592" x14ac:dyDescent="0.2"/>
    <row r="190593" x14ac:dyDescent="0.2"/>
    <row r="190594" x14ac:dyDescent="0.2"/>
    <row r="190595" x14ac:dyDescent="0.2"/>
    <row r="190596" x14ac:dyDescent="0.2"/>
    <row r="190597" x14ac:dyDescent="0.2"/>
    <row r="190598" x14ac:dyDescent="0.2"/>
    <row r="190599" x14ac:dyDescent="0.2"/>
    <row r="190600" x14ac:dyDescent="0.2"/>
    <row r="190601" x14ac:dyDescent="0.2"/>
    <row r="190602" x14ac:dyDescent="0.2"/>
    <row r="190603" x14ac:dyDescent="0.2"/>
    <row r="190604" x14ac:dyDescent="0.2"/>
    <row r="190605" x14ac:dyDescent="0.2"/>
    <row r="190606" x14ac:dyDescent="0.2"/>
    <row r="190607" x14ac:dyDescent="0.2"/>
    <row r="190608" x14ac:dyDescent="0.2"/>
    <row r="190609" x14ac:dyDescent="0.2"/>
    <row r="190610" x14ac:dyDescent="0.2"/>
    <row r="190611" x14ac:dyDescent="0.2"/>
    <row r="190612" x14ac:dyDescent="0.2"/>
    <row r="190613" x14ac:dyDescent="0.2"/>
    <row r="190614" x14ac:dyDescent="0.2"/>
    <row r="190615" x14ac:dyDescent="0.2"/>
    <row r="190616" x14ac:dyDescent="0.2"/>
    <row r="190617" x14ac:dyDescent="0.2"/>
    <row r="190618" x14ac:dyDescent="0.2"/>
    <row r="190619" x14ac:dyDescent="0.2"/>
    <row r="190620" x14ac:dyDescent="0.2"/>
    <row r="190621" x14ac:dyDescent="0.2"/>
    <row r="190622" x14ac:dyDescent="0.2"/>
    <row r="190623" x14ac:dyDescent="0.2"/>
    <row r="190624" x14ac:dyDescent="0.2"/>
    <row r="190625" x14ac:dyDescent="0.2"/>
    <row r="190626" x14ac:dyDescent="0.2"/>
    <row r="190627" x14ac:dyDescent="0.2"/>
    <row r="190628" x14ac:dyDescent="0.2"/>
    <row r="190629" x14ac:dyDescent="0.2"/>
    <row r="190630" x14ac:dyDescent="0.2"/>
    <row r="190631" x14ac:dyDescent="0.2"/>
    <row r="190632" x14ac:dyDescent="0.2"/>
    <row r="190633" x14ac:dyDescent="0.2"/>
    <row r="190634" x14ac:dyDescent="0.2"/>
    <row r="190635" x14ac:dyDescent="0.2"/>
    <row r="190636" x14ac:dyDescent="0.2"/>
    <row r="190637" x14ac:dyDescent="0.2"/>
    <row r="190638" x14ac:dyDescent="0.2"/>
    <row r="190639" x14ac:dyDescent="0.2"/>
    <row r="190640" x14ac:dyDescent="0.2"/>
    <row r="190641" x14ac:dyDescent="0.2"/>
    <row r="190642" x14ac:dyDescent="0.2"/>
    <row r="190643" x14ac:dyDescent="0.2"/>
    <row r="190644" x14ac:dyDescent="0.2"/>
    <row r="190645" x14ac:dyDescent="0.2"/>
    <row r="190646" x14ac:dyDescent="0.2"/>
    <row r="190647" x14ac:dyDescent="0.2"/>
    <row r="190648" x14ac:dyDescent="0.2"/>
    <row r="190649" x14ac:dyDescent="0.2"/>
    <row r="190650" x14ac:dyDescent="0.2"/>
    <row r="190651" x14ac:dyDescent="0.2"/>
    <row r="190652" x14ac:dyDescent="0.2"/>
    <row r="190653" x14ac:dyDescent="0.2"/>
    <row r="190654" x14ac:dyDescent="0.2"/>
    <row r="190655" x14ac:dyDescent="0.2"/>
    <row r="190656" x14ac:dyDescent="0.2"/>
    <row r="190657" x14ac:dyDescent="0.2"/>
    <row r="190658" x14ac:dyDescent="0.2"/>
    <row r="190659" x14ac:dyDescent="0.2"/>
    <row r="190660" x14ac:dyDescent="0.2"/>
    <row r="190661" x14ac:dyDescent="0.2"/>
    <row r="190662" x14ac:dyDescent="0.2"/>
    <row r="190663" x14ac:dyDescent="0.2"/>
    <row r="190664" x14ac:dyDescent="0.2"/>
    <row r="190665" x14ac:dyDescent="0.2"/>
    <row r="190666" x14ac:dyDescent="0.2"/>
    <row r="190667" x14ac:dyDescent="0.2"/>
    <row r="190668" x14ac:dyDescent="0.2"/>
    <row r="190669" x14ac:dyDescent="0.2"/>
    <row r="190670" x14ac:dyDescent="0.2"/>
    <row r="190671" x14ac:dyDescent="0.2"/>
    <row r="190672" x14ac:dyDescent="0.2"/>
    <row r="190673" x14ac:dyDescent="0.2"/>
    <row r="190674" x14ac:dyDescent="0.2"/>
    <row r="190675" x14ac:dyDescent="0.2"/>
    <row r="190676" x14ac:dyDescent="0.2"/>
    <row r="190677" x14ac:dyDescent="0.2"/>
    <row r="190678" x14ac:dyDescent="0.2"/>
    <row r="190679" x14ac:dyDescent="0.2"/>
    <row r="190680" x14ac:dyDescent="0.2"/>
    <row r="190681" x14ac:dyDescent="0.2"/>
    <row r="190682" x14ac:dyDescent="0.2"/>
    <row r="190683" x14ac:dyDescent="0.2"/>
    <row r="190684" x14ac:dyDescent="0.2"/>
    <row r="190685" x14ac:dyDescent="0.2"/>
    <row r="190686" x14ac:dyDescent="0.2"/>
    <row r="190687" x14ac:dyDescent="0.2"/>
    <row r="190688" x14ac:dyDescent="0.2"/>
    <row r="190689" x14ac:dyDescent="0.2"/>
    <row r="190690" x14ac:dyDescent="0.2"/>
    <row r="190691" x14ac:dyDescent="0.2"/>
    <row r="190692" x14ac:dyDescent="0.2"/>
    <row r="190693" x14ac:dyDescent="0.2"/>
    <row r="190694" x14ac:dyDescent="0.2"/>
    <row r="190695" x14ac:dyDescent="0.2"/>
    <row r="190696" x14ac:dyDescent="0.2"/>
    <row r="190697" x14ac:dyDescent="0.2"/>
    <row r="190698" x14ac:dyDescent="0.2"/>
    <row r="190699" x14ac:dyDescent="0.2"/>
    <row r="190700" x14ac:dyDescent="0.2"/>
    <row r="190701" x14ac:dyDescent="0.2"/>
    <row r="190702" x14ac:dyDescent="0.2"/>
    <row r="190703" x14ac:dyDescent="0.2"/>
    <row r="190704" x14ac:dyDescent="0.2"/>
    <row r="190705" x14ac:dyDescent="0.2"/>
    <row r="190706" x14ac:dyDescent="0.2"/>
    <row r="190707" x14ac:dyDescent="0.2"/>
    <row r="190708" x14ac:dyDescent="0.2"/>
    <row r="190709" x14ac:dyDescent="0.2"/>
    <row r="190710" x14ac:dyDescent="0.2"/>
    <row r="190711" x14ac:dyDescent="0.2"/>
    <row r="190712" x14ac:dyDescent="0.2"/>
    <row r="190713" x14ac:dyDescent="0.2"/>
    <row r="190714" x14ac:dyDescent="0.2"/>
    <row r="190715" x14ac:dyDescent="0.2"/>
    <row r="190716" x14ac:dyDescent="0.2"/>
    <row r="190717" x14ac:dyDescent="0.2"/>
    <row r="190718" x14ac:dyDescent="0.2"/>
    <row r="190719" x14ac:dyDescent="0.2"/>
    <row r="190720" x14ac:dyDescent="0.2"/>
    <row r="190721" x14ac:dyDescent="0.2"/>
    <row r="190722" x14ac:dyDescent="0.2"/>
    <row r="190723" x14ac:dyDescent="0.2"/>
    <row r="190724" x14ac:dyDescent="0.2"/>
    <row r="190725" x14ac:dyDescent="0.2"/>
    <row r="190726" x14ac:dyDescent="0.2"/>
    <row r="190727" x14ac:dyDescent="0.2"/>
    <row r="190728" x14ac:dyDescent="0.2"/>
    <row r="190729" x14ac:dyDescent="0.2"/>
    <row r="190730" x14ac:dyDescent="0.2"/>
    <row r="190731" x14ac:dyDescent="0.2"/>
    <row r="190732" x14ac:dyDescent="0.2"/>
    <row r="190733" x14ac:dyDescent="0.2"/>
    <row r="190734" x14ac:dyDescent="0.2"/>
    <row r="190735" x14ac:dyDescent="0.2"/>
    <row r="190736" x14ac:dyDescent="0.2"/>
    <row r="190737" x14ac:dyDescent="0.2"/>
    <row r="190738" x14ac:dyDescent="0.2"/>
    <row r="190739" x14ac:dyDescent="0.2"/>
    <row r="190740" x14ac:dyDescent="0.2"/>
    <row r="190741" x14ac:dyDescent="0.2"/>
    <row r="190742" x14ac:dyDescent="0.2"/>
    <row r="190743" x14ac:dyDescent="0.2"/>
    <row r="190744" x14ac:dyDescent="0.2"/>
    <row r="190745" x14ac:dyDescent="0.2"/>
    <row r="190746" x14ac:dyDescent="0.2"/>
    <row r="190747" x14ac:dyDescent="0.2"/>
    <row r="190748" x14ac:dyDescent="0.2"/>
    <row r="190749" x14ac:dyDescent="0.2"/>
    <row r="190750" x14ac:dyDescent="0.2"/>
    <row r="190751" x14ac:dyDescent="0.2"/>
    <row r="190752" x14ac:dyDescent="0.2"/>
    <row r="190753" x14ac:dyDescent="0.2"/>
    <row r="190754" x14ac:dyDescent="0.2"/>
    <row r="190755" x14ac:dyDescent="0.2"/>
    <row r="190756" x14ac:dyDescent="0.2"/>
    <row r="190757" x14ac:dyDescent="0.2"/>
    <row r="190758" x14ac:dyDescent="0.2"/>
    <row r="190759" x14ac:dyDescent="0.2"/>
    <row r="190760" x14ac:dyDescent="0.2"/>
    <row r="190761" x14ac:dyDescent="0.2"/>
    <row r="190762" x14ac:dyDescent="0.2"/>
    <row r="190763" x14ac:dyDescent="0.2"/>
    <row r="190764" x14ac:dyDescent="0.2"/>
    <row r="190765" x14ac:dyDescent="0.2"/>
    <row r="190766" x14ac:dyDescent="0.2"/>
    <row r="190767" x14ac:dyDescent="0.2"/>
    <row r="190768" x14ac:dyDescent="0.2"/>
    <row r="190769" x14ac:dyDescent="0.2"/>
    <row r="190770" x14ac:dyDescent="0.2"/>
    <row r="190771" x14ac:dyDescent="0.2"/>
    <row r="190772" x14ac:dyDescent="0.2"/>
    <row r="190773" x14ac:dyDescent="0.2"/>
    <row r="190774" x14ac:dyDescent="0.2"/>
    <row r="190775" x14ac:dyDescent="0.2"/>
    <row r="190776" x14ac:dyDescent="0.2"/>
    <row r="190777" x14ac:dyDescent="0.2"/>
    <row r="190778" x14ac:dyDescent="0.2"/>
    <row r="190779" x14ac:dyDescent="0.2"/>
    <row r="190780" x14ac:dyDescent="0.2"/>
    <row r="190781" x14ac:dyDescent="0.2"/>
    <row r="190782" x14ac:dyDescent="0.2"/>
    <row r="190783" x14ac:dyDescent="0.2"/>
    <row r="190784" x14ac:dyDescent="0.2"/>
    <row r="190785" x14ac:dyDescent="0.2"/>
    <row r="190786" x14ac:dyDescent="0.2"/>
    <row r="190787" x14ac:dyDescent="0.2"/>
    <row r="190788" x14ac:dyDescent="0.2"/>
    <row r="190789" x14ac:dyDescent="0.2"/>
    <row r="190790" x14ac:dyDescent="0.2"/>
    <row r="190791" x14ac:dyDescent="0.2"/>
    <row r="190792" x14ac:dyDescent="0.2"/>
    <row r="190793" x14ac:dyDescent="0.2"/>
    <row r="190794" x14ac:dyDescent="0.2"/>
    <row r="190795" x14ac:dyDescent="0.2"/>
    <row r="190796" x14ac:dyDescent="0.2"/>
    <row r="190797" x14ac:dyDescent="0.2"/>
    <row r="190798" x14ac:dyDescent="0.2"/>
    <row r="190799" x14ac:dyDescent="0.2"/>
    <row r="190800" x14ac:dyDescent="0.2"/>
    <row r="190801" x14ac:dyDescent="0.2"/>
    <row r="190802" x14ac:dyDescent="0.2"/>
    <row r="190803" x14ac:dyDescent="0.2"/>
    <row r="190804" x14ac:dyDescent="0.2"/>
    <row r="190805" x14ac:dyDescent="0.2"/>
    <row r="190806" x14ac:dyDescent="0.2"/>
    <row r="190807" x14ac:dyDescent="0.2"/>
    <row r="190808" x14ac:dyDescent="0.2"/>
    <row r="190809" x14ac:dyDescent="0.2"/>
    <row r="190810" x14ac:dyDescent="0.2"/>
    <row r="190811" x14ac:dyDescent="0.2"/>
    <row r="190812" x14ac:dyDescent="0.2"/>
    <row r="190813" x14ac:dyDescent="0.2"/>
    <row r="190814" x14ac:dyDescent="0.2"/>
    <row r="190815" x14ac:dyDescent="0.2"/>
    <row r="190816" x14ac:dyDescent="0.2"/>
    <row r="190817" x14ac:dyDescent="0.2"/>
    <row r="190818" x14ac:dyDescent="0.2"/>
    <row r="190819" x14ac:dyDescent="0.2"/>
    <row r="190820" x14ac:dyDescent="0.2"/>
    <row r="190821" x14ac:dyDescent="0.2"/>
    <row r="190822" x14ac:dyDescent="0.2"/>
    <row r="190823" x14ac:dyDescent="0.2"/>
    <row r="190824" x14ac:dyDescent="0.2"/>
    <row r="190825" x14ac:dyDescent="0.2"/>
    <row r="190826" x14ac:dyDescent="0.2"/>
    <row r="190827" x14ac:dyDescent="0.2"/>
    <row r="190828" x14ac:dyDescent="0.2"/>
    <row r="190829" x14ac:dyDescent="0.2"/>
    <row r="190830" x14ac:dyDescent="0.2"/>
    <row r="190831" x14ac:dyDescent="0.2"/>
    <row r="190832" x14ac:dyDescent="0.2"/>
    <row r="190833" x14ac:dyDescent="0.2"/>
    <row r="190834" x14ac:dyDescent="0.2"/>
    <row r="190835" x14ac:dyDescent="0.2"/>
    <row r="190836" x14ac:dyDescent="0.2"/>
    <row r="190837" x14ac:dyDescent="0.2"/>
    <row r="190838" x14ac:dyDescent="0.2"/>
    <row r="190839" x14ac:dyDescent="0.2"/>
    <row r="190840" x14ac:dyDescent="0.2"/>
    <row r="190841" x14ac:dyDescent="0.2"/>
    <row r="190842" x14ac:dyDescent="0.2"/>
    <row r="190843" x14ac:dyDescent="0.2"/>
    <row r="190844" x14ac:dyDescent="0.2"/>
    <row r="190845" x14ac:dyDescent="0.2"/>
    <row r="190846" x14ac:dyDescent="0.2"/>
    <row r="190847" x14ac:dyDescent="0.2"/>
    <row r="190848" x14ac:dyDescent="0.2"/>
    <row r="190849" x14ac:dyDescent="0.2"/>
    <row r="190850" x14ac:dyDescent="0.2"/>
    <row r="190851" x14ac:dyDescent="0.2"/>
    <row r="190852" x14ac:dyDescent="0.2"/>
    <row r="190853" x14ac:dyDescent="0.2"/>
    <row r="190854" x14ac:dyDescent="0.2"/>
    <row r="190855" x14ac:dyDescent="0.2"/>
    <row r="190856" x14ac:dyDescent="0.2"/>
    <row r="190857" x14ac:dyDescent="0.2"/>
    <row r="190858" x14ac:dyDescent="0.2"/>
    <row r="190859" x14ac:dyDescent="0.2"/>
    <row r="190860" x14ac:dyDescent="0.2"/>
    <row r="190861" x14ac:dyDescent="0.2"/>
    <row r="190862" x14ac:dyDescent="0.2"/>
    <row r="190863" x14ac:dyDescent="0.2"/>
    <row r="190864" x14ac:dyDescent="0.2"/>
    <row r="190865" x14ac:dyDescent="0.2"/>
    <row r="190866" x14ac:dyDescent="0.2"/>
    <row r="190867" x14ac:dyDescent="0.2"/>
    <row r="190868" x14ac:dyDescent="0.2"/>
    <row r="190869" x14ac:dyDescent="0.2"/>
    <row r="190870" x14ac:dyDescent="0.2"/>
    <row r="190871" x14ac:dyDescent="0.2"/>
    <row r="190872" x14ac:dyDescent="0.2"/>
    <row r="190873" x14ac:dyDescent="0.2"/>
    <row r="190874" x14ac:dyDescent="0.2"/>
    <row r="190875" x14ac:dyDescent="0.2"/>
    <row r="190876" x14ac:dyDescent="0.2"/>
    <row r="190877" x14ac:dyDescent="0.2"/>
    <row r="190878" x14ac:dyDescent="0.2"/>
    <row r="190879" x14ac:dyDescent="0.2"/>
    <row r="190880" x14ac:dyDescent="0.2"/>
    <row r="190881" x14ac:dyDescent="0.2"/>
    <row r="190882" x14ac:dyDescent="0.2"/>
    <row r="190883" x14ac:dyDescent="0.2"/>
    <row r="190884" x14ac:dyDescent="0.2"/>
    <row r="190885" x14ac:dyDescent="0.2"/>
    <row r="190886" x14ac:dyDescent="0.2"/>
    <row r="190887" x14ac:dyDescent="0.2"/>
    <row r="190888" x14ac:dyDescent="0.2"/>
    <row r="190889" x14ac:dyDescent="0.2"/>
    <row r="190890" x14ac:dyDescent="0.2"/>
    <row r="190891" x14ac:dyDescent="0.2"/>
    <row r="190892" x14ac:dyDescent="0.2"/>
    <row r="190893" x14ac:dyDescent="0.2"/>
    <row r="190894" x14ac:dyDescent="0.2"/>
    <row r="190895" x14ac:dyDescent="0.2"/>
    <row r="190896" x14ac:dyDescent="0.2"/>
    <row r="190897" x14ac:dyDescent="0.2"/>
    <row r="190898" x14ac:dyDescent="0.2"/>
    <row r="190899" x14ac:dyDescent="0.2"/>
    <row r="190900" x14ac:dyDescent="0.2"/>
    <row r="190901" x14ac:dyDescent="0.2"/>
    <row r="190902" x14ac:dyDescent="0.2"/>
    <row r="190903" x14ac:dyDescent="0.2"/>
    <row r="190904" x14ac:dyDescent="0.2"/>
    <row r="190905" x14ac:dyDescent="0.2"/>
    <row r="190906" x14ac:dyDescent="0.2"/>
    <row r="190907" x14ac:dyDescent="0.2"/>
    <row r="190908" x14ac:dyDescent="0.2"/>
    <row r="190909" x14ac:dyDescent="0.2"/>
    <row r="190910" x14ac:dyDescent="0.2"/>
    <row r="190911" x14ac:dyDescent="0.2"/>
    <row r="190912" x14ac:dyDescent="0.2"/>
    <row r="190913" x14ac:dyDescent="0.2"/>
    <row r="190914" x14ac:dyDescent="0.2"/>
    <row r="190915" x14ac:dyDescent="0.2"/>
    <row r="190916" x14ac:dyDescent="0.2"/>
    <row r="190917" x14ac:dyDescent="0.2"/>
    <row r="190918" x14ac:dyDescent="0.2"/>
    <row r="190919" x14ac:dyDescent="0.2"/>
    <row r="190920" x14ac:dyDescent="0.2"/>
    <row r="190921" x14ac:dyDescent="0.2"/>
    <row r="190922" x14ac:dyDescent="0.2"/>
    <row r="190923" x14ac:dyDescent="0.2"/>
    <row r="190924" x14ac:dyDescent="0.2"/>
    <row r="190925" x14ac:dyDescent="0.2"/>
    <row r="190926" x14ac:dyDescent="0.2"/>
    <row r="190927" x14ac:dyDescent="0.2"/>
    <row r="190928" x14ac:dyDescent="0.2"/>
    <row r="190929" x14ac:dyDescent="0.2"/>
    <row r="190930" x14ac:dyDescent="0.2"/>
    <row r="190931" x14ac:dyDescent="0.2"/>
    <row r="190932" x14ac:dyDescent="0.2"/>
    <row r="190933" x14ac:dyDescent="0.2"/>
    <row r="190934" x14ac:dyDescent="0.2"/>
    <row r="190935" x14ac:dyDescent="0.2"/>
    <row r="190936" x14ac:dyDescent="0.2"/>
    <row r="190937" x14ac:dyDescent="0.2"/>
    <row r="190938" x14ac:dyDescent="0.2"/>
    <row r="190939" x14ac:dyDescent="0.2"/>
    <row r="190940" x14ac:dyDescent="0.2"/>
    <row r="190941" x14ac:dyDescent="0.2"/>
    <row r="190942" x14ac:dyDescent="0.2"/>
    <row r="190943" x14ac:dyDescent="0.2"/>
    <row r="190944" x14ac:dyDescent="0.2"/>
    <row r="190945" x14ac:dyDescent="0.2"/>
    <row r="190946" x14ac:dyDescent="0.2"/>
    <row r="190947" x14ac:dyDescent="0.2"/>
    <row r="190948" x14ac:dyDescent="0.2"/>
    <row r="190949" x14ac:dyDescent="0.2"/>
    <row r="190950" x14ac:dyDescent="0.2"/>
    <row r="190951" x14ac:dyDescent="0.2"/>
    <row r="190952" x14ac:dyDescent="0.2"/>
    <row r="190953" x14ac:dyDescent="0.2"/>
    <row r="190954" x14ac:dyDescent="0.2"/>
    <row r="190955" x14ac:dyDescent="0.2"/>
    <row r="190956" x14ac:dyDescent="0.2"/>
    <row r="190957" x14ac:dyDescent="0.2"/>
    <row r="190958" x14ac:dyDescent="0.2"/>
    <row r="190959" x14ac:dyDescent="0.2"/>
    <row r="190960" x14ac:dyDescent="0.2"/>
    <row r="190961" x14ac:dyDescent="0.2"/>
    <row r="190962" x14ac:dyDescent="0.2"/>
    <row r="190963" x14ac:dyDescent="0.2"/>
    <row r="190964" x14ac:dyDescent="0.2"/>
    <row r="190965" x14ac:dyDescent="0.2"/>
    <row r="190966" x14ac:dyDescent="0.2"/>
    <row r="190967" x14ac:dyDescent="0.2"/>
    <row r="190968" x14ac:dyDescent="0.2"/>
    <row r="190969" x14ac:dyDescent="0.2"/>
    <row r="190970" x14ac:dyDescent="0.2"/>
    <row r="190971" x14ac:dyDescent="0.2"/>
    <row r="190972" x14ac:dyDescent="0.2"/>
    <row r="190973" x14ac:dyDescent="0.2"/>
    <row r="190974" x14ac:dyDescent="0.2"/>
    <row r="190975" x14ac:dyDescent="0.2"/>
    <row r="190976" x14ac:dyDescent="0.2"/>
    <row r="190977" x14ac:dyDescent="0.2"/>
    <row r="190978" x14ac:dyDescent="0.2"/>
    <row r="190979" x14ac:dyDescent="0.2"/>
    <row r="190980" x14ac:dyDescent="0.2"/>
    <row r="190981" x14ac:dyDescent="0.2"/>
    <row r="190982" x14ac:dyDescent="0.2"/>
    <row r="190983" x14ac:dyDescent="0.2"/>
    <row r="190984" x14ac:dyDescent="0.2"/>
    <row r="190985" x14ac:dyDescent="0.2"/>
    <row r="190986" x14ac:dyDescent="0.2"/>
    <row r="190987" x14ac:dyDescent="0.2"/>
    <row r="190988" x14ac:dyDescent="0.2"/>
    <row r="190989" x14ac:dyDescent="0.2"/>
    <row r="190990" x14ac:dyDescent="0.2"/>
    <row r="190991" x14ac:dyDescent="0.2"/>
    <row r="190992" x14ac:dyDescent="0.2"/>
    <row r="190993" x14ac:dyDescent="0.2"/>
    <row r="190994" x14ac:dyDescent="0.2"/>
    <row r="190995" x14ac:dyDescent="0.2"/>
    <row r="190996" x14ac:dyDescent="0.2"/>
    <row r="190997" x14ac:dyDescent="0.2"/>
    <row r="190998" x14ac:dyDescent="0.2"/>
    <row r="190999" x14ac:dyDescent="0.2"/>
    <row r="191000" x14ac:dyDescent="0.2"/>
    <row r="191001" x14ac:dyDescent="0.2"/>
    <row r="191002" x14ac:dyDescent="0.2"/>
    <row r="191003" x14ac:dyDescent="0.2"/>
    <row r="191004" x14ac:dyDescent="0.2"/>
    <row r="191005" x14ac:dyDescent="0.2"/>
    <row r="191006" x14ac:dyDescent="0.2"/>
    <row r="191007" x14ac:dyDescent="0.2"/>
    <row r="191008" x14ac:dyDescent="0.2"/>
    <row r="191009" x14ac:dyDescent="0.2"/>
    <row r="191010" x14ac:dyDescent="0.2"/>
    <row r="191011" x14ac:dyDescent="0.2"/>
    <row r="191012" x14ac:dyDescent="0.2"/>
    <row r="191013" x14ac:dyDescent="0.2"/>
    <row r="191014" x14ac:dyDescent="0.2"/>
    <row r="191015" x14ac:dyDescent="0.2"/>
    <row r="191016" x14ac:dyDescent="0.2"/>
    <row r="191017" x14ac:dyDescent="0.2"/>
    <row r="191018" x14ac:dyDescent="0.2"/>
    <row r="191019" x14ac:dyDescent="0.2"/>
    <row r="191020" x14ac:dyDescent="0.2"/>
    <row r="191021" x14ac:dyDescent="0.2"/>
    <row r="191022" x14ac:dyDescent="0.2"/>
    <row r="191023" x14ac:dyDescent="0.2"/>
    <row r="191024" x14ac:dyDescent="0.2"/>
    <row r="191025" x14ac:dyDescent="0.2"/>
    <row r="191026" x14ac:dyDescent="0.2"/>
    <row r="191027" x14ac:dyDescent="0.2"/>
    <row r="191028" x14ac:dyDescent="0.2"/>
    <row r="191029" x14ac:dyDescent="0.2"/>
    <row r="191030" x14ac:dyDescent="0.2"/>
    <row r="191031" x14ac:dyDescent="0.2"/>
    <row r="191032" x14ac:dyDescent="0.2"/>
    <row r="191033" x14ac:dyDescent="0.2"/>
    <row r="191034" x14ac:dyDescent="0.2"/>
    <row r="191035" x14ac:dyDescent="0.2"/>
    <row r="191036" x14ac:dyDescent="0.2"/>
    <row r="191037" x14ac:dyDescent="0.2"/>
    <row r="191038" x14ac:dyDescent="0.2"/>
    <row r="191039" x14ac:dyDescent="0.2"/>
    <row r="191040" x14ac:dyDescent="0.2"/>
    <row r="191041" x14ac:dyDescent="0.2"/>
    <row r="191042" x14ac:dyDescent="0.2"/>
    <row r="191043" x14ac:dyDescent="0.2"/>
    <row r="191044" x14ac:dyDescent="0.2"/>
    <row r="191045" x14ac:dyDescent="0.2"/>
    <row r="191046" x14ac:dyDescent="0.2"/>
    <row r="191047" x14ac:dyDescent="0.2"/>
    <row r="191048" x14ac:dyDescent="0.2"/>
    <row r="191049" x14ac:dyDescent="0.2"/>
    <row r="191050" x14ac:dyDescent="0.2"/>
    <row r="191051" x14ac:dyDescent="0.2"/>
    <row r="191052" x14ac:dyDescent="0.2"/>
    <row r="191053" x14ac:dyDescent="0.2"/>
    <row r="191054" x14ac:dyDescent="0.2"/>
    <row r="191055" x14ac:dyDescent="0.2"/>
    <row r="191056" x14ac:dyDescent="0.2"/>
    <row r="191057" x14ac:dyDescent="0.2"/>
    <row r="191058" x14ac:dyDescent="0.2"/>
    <row r="191059" x14ac:dyDescent="0.2"/>
    <row r="191060" x14ac:dyDescent="0.2"/>
    <row r="191061" x14ac:dyDescent="0.2"/>
    <row r="191062" x14ac:dyDescent="0.2"/>
    <row r="191063" x14ac:dyDescent="0.2"/>
    <row r="191064" x14ac:dyDescent="0.2"/>
    <row r="191065" x14ac:dyDescent="0.2"/>
    <row r="191066" x14ac:dyDescent="0.2"/>
    <row r="191067" x14ac:dyDescent="0.2"/>
    <row r="191068" x14ac:dyDescent="0.2"/>
    <row r="191069" x14ac:dyDescent="0.2"/>
    <row r="191070" x14ac:dyDescent="0.2"/>
    <row r="191071" x14ac:dyDescent="0.2"/>
    <row r="191072" x14ac:dyDescent="0.2"/>
    <row r="191073" x14ac:dyDescent="0.2"/>
    <row r="191074" x14ac:dyDescent="0.2"/>
    <row r="191075" x14ac:dyDescent="0.2"/>
    <row r="191076" x14ac:dyDescent="0.2"/>
    <row r="191077" x14ac:dyDescent="0.2"/>
    <row r="191078" x14ac:dyDescent="0.2"/>
    <row r="191079" x14ac:dyDescent="0.2"/>
    <row r="191080" x14ac:dyDescent="0.2"/>
    <row r="191081" x14ac:dyDescent="0.2"/>
    <row r="191082" x14ac:dyDescent="0.2"/>
    <row r="191083" x14ac:dyDescent="0.2"/>
    <row r="191084" x14ac:dyDescent="0.2"/>
    <row r="191085" x14ac:dyDescent="0.2"/>
    <row r="191086" x14ac:dyDescent="0.2"/>
    <row r="191087" x14ac:dyDescent="0.2"/>
    <row r="191088" x14ac:dyDescent="0.2"/>
    <row r="191089" x14ac:dyDescent="0.2"/>
    <row r="191090" x14ac:dyDescent="0.2"/>
    <row r="191091" x14ac:dyDescent="0.2"/>
    <row r="191092" x14ac:dyDescent="0.2"/>
    <row r="191093" x14ac:dyDescent="0.2"/>
    <row r="191094" x14ac:dyDescent="0.2"/>
    <row r="191095" x14ac:dyDescent="0.2"/>
    <row r="191096" x14ac:dyDescent="0.2"/>
    <row r="191097" x14ac:dyDescent="0.2"/>
    <row r="191098" x14ac:dyDescent="0.2"/>
    <row r="191099" x14ac:dyDescent="0.2"/>
    <row r="191100" x14ac:dyDescent="0.2"/>
    <row r="191101" x14ac:dyDescent="0.2"/>
    <row r="191102" x14ac:dyDescent="0.2"/>
    <row r="191103" x14ac:dyDescent="0.2"/>
    <row r="191104" x14ac:dyDescent="0.2"/>
    <row r="191105" x14ac:dyDescent="0.2"/>
    <row r="191106" x14ac:dyDescent="0.2"/>
    <row r="191107" x14ac:dyDescent="0.2"/>
    <row r="191108" x14ac:dyDescent="0.2"/>
    <row r="191109" x14ac:dyDescent="0.2"/>
    <row r="191110" x14ac:dyDescent="0.2"/>
    <row r="191111" x14ac:dyDescent="0.2"/>
    <row r="191112" x14ac:dyDescent="0.2"/>
    <row r="191113" x14ac:dyDescent="0.2"/>
    <row r="191114" x14ac:dyDescent="0.2"/>
    <row r="191115" x14ac:dyDescent="0.2"/>
    <row r="191116" x14ac:dyDescent="0.2"/>
    <row r="191117" x14ac:dyDescent="0.2"/>
    <row r="191118" x14ac:dyDescent="0.2"/>
    <row r="191119" x14ac:dyDescent="0.2"/>
    <row r="191120" x14ac:dyDescent="0.2"/>
    <row r="191121" x14ac:dyDescent="0.2"/>
    <row r="191122" x14ac:dyDescent="0.2"/>
    <row r="191123" x14ac:dyDescent="0.2"/>
    <row r="191124" x14ac:dyDescent="0.2"/>
    <row r="191125" x14ac:dyDescent="0.2"/>
    <row r="191126" x14ac:dyDescent="0.2"/>
    <row r="191127" x14ac:dyDescent="0.2"/>
    <row r="191128" x14ac:dyDescent="0.2"/>
    <row r="191129" x14ac:dyDescent="0.2"/>
    <row r="191130" x14ac:dyDescent="0.2"/>
    <row r="191131" x14ac:dyDescent="0.2"/>
    <row r="191132" x14ac:dyDescent="0.2"/>
    <row r="191133" x14ac:dyDescent="0.2"/>
    <row r="191134" x14ac:dyDescent="0.2"/>
    <row r="191135" x14ac:dyDescent="0.2"/>
    <row r="191136" x14ac:dyDescent="0.2"/>
    <row r="191137" x14ac:dyDescent="0.2"/>
    <row r="191138" x14ac:dyDescent="0.2"/>
    <row r="191139" x14ac:dyDescent="0.2"/>
    <row r="191140" x14ac:dyDescent="0.2"/>
    <row r="191141" x14ac:dyDescent="0.2"/>
    <row r="191142" x14ac:dyDescent="0.2"/>
    <row r="191143" x14ac:dyDescent="0.2"/>
    <row r="191144" x14ac:dyDescent="0.2"/>
    <row r="191145" x14ac:dyDescent="0.2"/>
    <row r="191146" x14ac:dyDescent="0.2"/>
    <row r="191147" x14ac:dyDescent="0.2"/>
    <row r="191148" x14ac:dyDescent="0.2"/>
    <row r="191149" x14ac:dyDescent="0.2"/>
    <row r="191150" x14ac:dyDescent="0.2"/>
    <row r="191151" x14ac:dyDescent="0.2"/>
    <row r="191152" x14ac:dyDescent="0.2"/>
    <row r="191153" x14ac:dyDescent="0.2"/>
    <row r="191154" x14ac:dyDescent="0.2"/>
    <row r="191155" x14ac:dyDescent="0.2"/>
    <row r="191156" x14ac:dyDescent="0.2"/>
    <row r="191157" x14ac:dyDescent="0.2"/>
    <row r="191158" x14ac:dyDescent="0.2"/>
    <row r="191159" x14ac:dyDescent="0.2"/>
    <row r="191160" x14ac:dyDescent="0.2"/>
    <row r="191161" x14ac:dyDescent="0.2"/>
    <row r="191162" x14ac:dyDescent="0.2"/>
    <row r="191163" x14ac:dyDescent="0.2"/>
    <row r="191164" x14ac:dyDescent="0.2"/>
    <row r="191165" x14ac:dyDescent="0.2"/>
    <row r="191166" x14ac:dyDescent="0.2"/>
    <row r="191167" x14ac:dyDescent="0.2"/>
    <row r="191168" x14ac:dyDescent="0.2"/>
    <row r="191169" x14ac:dyDescent="0.2"/>
    <row r="191170" x14ac:dyDescent="0.2"/>
    <row r="191171" x14ac:dyDescent="0.2"/>
    <row r="191172" x14ac:dyDescent="0.2"/>
    <row r="191173" x14ac:dyDescent="0.2"/>
    <row r="191174" x14ac:dyDescent="0.2"/>
    <row r="191175" x14ac:dyDescent="0.2"/>
    <row r="191176" x14ac:dyDescent="0.2"/>
    <row r="191177" x14ac:dyDescent="0.2"/>
    <row r="191178" x14ac:dyDescent="0.2"/>
    <row r="191179" x14ac:dyDescent="0.2"/>
    <row r="191180" x14ac:dyDescent="0.2"/>
    <row r="191181" x14ac:dyDescent="0.2"/>
    <row r="191182" x14ac:dyDescent="0.2"/>
    <row r="191183" x14ac:dyDescent="0.2"/>
    <row r="191184" x14ac:dyDescent="0.2"/>
    <row r="191185" x14ac:dyDescent="0.2"/>
    <row r="191186" x14ac:dyDescent="0.2"/>
    <row r="191187" x14ac:dyDescent="0.2"/>
    <row r="191188" x14ac:dyDescent="0.2"/>
    <row r="191189" x14ac:dyDescent="0.2"/>
    <row r="191190" x14ac:dyDescent="0.2"/>
    <row r="191191" x14ac:dyDescent="0.2"/>
    <row r="191192" x14ac:dyDescent="0.2"/>
    <row r="191193" x14ac:dyDescent="0.2"/>
    <row r="191194" x14ac:dyDescent="0.2"/>
    <row r="191195" x14ac:dyDescent="0.2"/>
    <row r="191196" x14ac:dyDescent="0.2"/>
    <row r="191197" x14ac:dyDescent="0.2"/>
    <row r="191198" x14ac:dyDescent="0.2"/>
    <row r="191199" x14ac:dyDescent="0.2"/>
    <row r="191200" x14ac:dyDescent="0.2"/>
    <row r="191201" x14ac:dyDescent="0.2"/>
    <row r="191202" x14ac:dyDescent="0.2"/>
    <row r="191203" x14ac:dyDescent="0.2"/>
    <row r="191204" x14ac:dyDescent="0.2"/>
    <row r="191205" x14ac:dyDescent="0.2"/>
    <row r="191206" x14ac:dyDescent="0.2"/>
    <row r="191207" x14ac:dyDescent="0.2"/>
    <row r="191208" x14ac:dyDescent="0.2"/>
    <row r="191209" x14ac:dyDescent="0.2"/>
    <row r="191210" x14ac:dyDescent="0.2"/>
    <row r="191211" x14ac:dyDescent="0.2"/>
    <row r="191212" x14ac:dyDescent="0.2"/>
    <row r="191213" x14ac:dyDescent="0.2"/>
    <row r="191214" x14ac:dyDescent="0.2"/>
    <row r="191215" x14ac:dyDescent="0.2"/>
    <row r="191216" x14ac:dyDescent="0.2"/>
    <row r="191217" x14ac:dyDescent="0.2"/>
    <row r="191218" x14ac:dyDescent="0.2"/>
    <row r="191219" x14ac:dyDescent="0.2"/>
    <row r="191220" x14ac:dyDescent="0.2"/>
    <row r="191221" x14ac:dyDescent="0.2"/>
    <row r="191222" x14ac:dyDescent="0.2"/>
    <row r="191223" x14ac:dyDescent="0.2"/>
    <row r="191224" x14ac:dyDescent="0.2"/>
    <row r="191225" x14ac:dyDescent="0.2"/>
    <row r="191226" x14ac:dyDescent="0.2"/>
    <row r="191227" x14ac:dyDescent="0.2"/>
    <row r="191228" x14ac:dyDescent="0.2"/>
    <row r="191229" x14ac:dyDescent="0.2"/>
    <row r="191230" x14ac:dyDescent="0.2"/>
    <row r="191231" x14ac:dyDescent="0.2"/>
    <row r="191232" x14ac:dyDescent="0.2"/>
    <row r="191233" x14ac:dyDescent="0.2"/>
    <row r="191234" x14ac:dyDescent="0.2"/>
    <row r="191235" x14ac:dyDescent="0.2"/>
    <row r="191236" x14ac:dyDescent="0.2"/>
    <row r="191237" x14ac:dyDescent="0.2"/>
    <row r="191238" x14ac:dyDescent="0.2"/>
    <row r="191239" x14ac:dyDescent="0.2"/>
    <row r="191240" x14ac:dyDescent="0.2"/>
    <row r="191241" x14ac:dyDescent="0.2"/>
    <row r="191242" x14ac:dyDescent="0.2"/>
    <row r="191243" x14ac:dyDescent="0.2"/>
    <row r="191244" x14ac:dyDescent="0.2"/>
    <row r="191245" x14ac:dyDescent="0.2"/>
    <row r="191246" x14ac:dyDescent="0.2"/>
    <row r="191247" x14ac:dyDescent="0.2"/>
    <row r="191248" x14ac:dyDescent="0.2"/>
    <row r="191249" x14ac:dyDescent="0.2"/>
    <row r="191250" x14ac:dyDescent="0.2"/>
    <row r="191251" x14ac:dyDescent="0.2"/>
    <row r="191252" x14ac:dyDescent="0.2"/>
    <row r="191253" x14ac:dyDescent="0.2"/>
    <row r="191254" x14ac:dyDescent="0.2"/>
    <row r="191255" x14ac:dyDescent="0.2"/>
    <row r="191256" x14ac:dyDescent="0.2"/>
    <row r="191257" x14ac:dyDescent="0.2"/>
    <row r="191258" x14ac:dyDescent="0.2"/>
    <row r="191259" x14ac:dyDescent="0.2"/>
    <row r="191260" x14ac:dyDescent="0.2"/>
    <row r="191261" x14ac:dyDescent="0.2"/>
    <row r="191262" x14ac:dyDescent="0.2"/>
    <row r="191263" x14ac:dyDescent="0.2"/>
    <row r="191264" x14ac:dyDescent="0.2"/>
    <row r="191265" x14ac:dyDescent="0.2"/>
    <row r="191266" x14ac:dyDescent="0.2"/>
    <row r="191267" x14ac:dyDescent="0.2"/>
    <row r="191268" x14ac:dyDescent="0.2"/>
    <row r="191269" x14ac:dyDescent="0.2"/>
    <row r="191270" x14ac:dyDescent="0.2"/>
    <row r="191271" x14ac:dyDescent="0.2"/>
    <row r="191272" x14ac:dyDescent="0.2"/>
    <row r="191273" x14ac:dyDescent="0.2"/>
    <row r="191274" x14ac:dyDescent="0.2"/>
    <row r="191275" x14ac:dyDescent="0.2"/>
    <row r="191276" x14ac:dyDescent="0.2"/>
    <row r="191277" x14ac:dyDescent="0.2"/>
    <row r="191278" x14ac:dyDescent="0.2"/>
    <row r="191279" x14ac:dyDescent="0.2"/>
    <row r="191280" x14ac:dyDescent="0.2"/>
    <row r="191281" x14ac:dyDescent="0.2"/>
    <row r="191282" x14ac:dyDescent="0.2"/>
    <row r="191283" x14ac:dyDescent="0.2"/>
    <row r="191284" x14ac:dyDescent="0.2"/>
    <row r="191285" x14ac:dyDescent="0.2"/>
    <row r="191286" x14ac:dyDescent="0.2"/>
    <row r="191287" x14ac:dyDescent="0.2"/>
    <row r="191288" x14ac:dyDescent="0.2"/>
    <row r="191289" x14ac:dyDescent="0.2"/>
    <row r="191290" x14ac:dyDescent="0.2"/>
    <row r="191291" x14ac:dyDescent="0.2"/>
    <row r="191292" x14ac:dyDescent="0.2"/>
    <row r="191293" x14ac:dyDescent="0.2"/>
    <row r="191294" x14ac:dyDescent="0.2"/>
    <row r="191295" x14ac:dyDescent="0.2"/>
    <row r="191296" x14ac:dyDescent="0.2"/>
    <row r="191297" x14ac:dyDescent="0.2"/>
    <row r="191298" x14ac:dyDescent="0.2"/>
    <row r="191299" x14ac:dyDescent="0.2"/>
    <row r="191300" x14ac:dyDescent="0.2"/>
    <row r="191301" x14ac:dyDescent="0.2"/>
    <row r="191302" x14ac:dyDescent="0.2"/>
    <row r="191303" x14ac:dyDescent="0.2"/>
    <row r="191304" x14ac:dyDescent="0.2"/>
    <row r="191305" x14ac:dyDescent="0.2"/>
    <row r="191306" x14ac:dyDescent="0.2"/>
    <row r="191307" x14ac:dyDescent="0.2"/>
    <row r="191308" x14ac:dyDescent="0.2"/>
    <row r="191309" x14ac:dyDescent="0.2"/>
    <row r="191310" x14ac:dyDescent="0.2"/>
    <row r="191311" x14ac:dyDescent="0.2"/>
    <row r="191312" x14ac:dyDescent="0.2"/>
    <row r="191313" x14ac:dyDescent="0.2"/>
    <row r="191314" x14ac:dyDescent="0.2"/>
    <row r="191315" x14ac:dyDescent="0.2"/>
    <row r="191316" x14ac:dyDescent="0.2"/>
    <row r="191317" x14ac:dyDescent="0.2"/>
    <row r="191318" x14ac:dyDescent="0.2"/>
    <row r="191319" x14ac:dyDescent="0.2"/>
    <row r="191320" x14ac:dyDescent="0.2"/>
    <row r="191321" x14ac:dyDescent="0.2"/>
    <row r="191322" x14ac:dyDescent="0.2"/>
    <row r="191323" x14ac:dyDescent="0.2"/>
    <row r="191324" x14ac:dyDescent="0.2"/>
    <row r="191325" x14ac:dyDescent="0.2"/>
    <row r="191326" x14ac:dyDescent="0.2"/>
    <row r="191327" x14ac:dyDescent="0.2"/>
    <row r="191328" x14ac:dyDescent="0.2"/>
    <row r="191329" x14ac:dyDescent="0.2"/>
    <row r="191330" x14ac:dyDescent="0.2"/>
    <row r="191331" x14ac:dyDescent="0.2"/>
    <row r="191332" x14ac:dyDescent="0.2"/>
    <row r="191333" x14ac:dyDescent="0.2"/>
    <row r="191334" x14ac:dyDescent="0.2"/>
    <row r="191335" x14ac:dyDescent="0.2"/>
    <row r="191336" x14ac:dyDescent="0.2"/>
    <row r="191337" x14ac:dyDescent="0.2"/>
    <row r="191338" x14ac:dyDescent="0.2"/>
    <row r="191339" x14ac:dyDescent="0.2"/>
    <row r="191340" x14ac:dyDescent="0.2"/>
    <row r="191341" x14ac:dyDescent="0.2"/>
    <row r="191342" x14ac:dyDescent="0.2"/>
    <row r="191343" x14ac:dyDescent="0.2"/>
    <row r="191344" x14ac:dyDescent="0.2"/>
    <row r="191345" x14ac:dyDescent="0.2"/>
    <row r="191346" x14ac:dyDescent="0.2"/>
    <row r="191347" x14ac:dyDescent="0.2"/>
    <row r="191348" x14ac:dyDescent="0.2"/>
    <row r="191349" x14ac:dyDescent="0.2"/>
    <row r="191350" x14ac:dyDescent="0.2"/>
    <row r="191351" x14ac:dyDescent="0.2"/>
    <row r="191352" x14ac:dyDescent="0.2"/>
    <row r="191353" x14ac:dyDescent="0.2"/>
    <row r="191354" x14ac:dyDescent="0.2"/>
    <row r="191355" x14ac:dyDescent="0.2"/>
    <row r="191356" x14ac:dyDescent="0.2"/>
    <row r="191357" x14ac:dyDescent="0.2"/>
    <row r="191358" x14ac:dyDescent="0.2"/>
    <row r="191359" x14ac:dyDescent="0.2"/>
    <row r="191360" x14ac:dyDescent="0.2"/>
    <row r="191361" x14ac:dyDescent="0.2"/>
    <row r="191362" x14ac:dyDescent="0.2"/>
    <row r="191363" x14ac:dyDescent="0.2"/>
    <row r="191364" x14ac:dyDescent="0.2"/>
    <row r="191365" x14ac:dyDescent="0.2"/>
    <row r="191366" x14ac:dyDescent="0.2"/>
    <row r="191367" x14ac:dyDescent="0.2"/>
    <row r="191368" x14ac:dyDescent="0.2"/>
    <row r="191369" x14ac:dyDescent="0.2"/>
    <row r="191370" x14ac:dyDescent="0.2"/>
    <row r="191371" x14ac:dyDescent="0.2"/>
    <row r="191372" x14ac:dyDescent="0.2"/>
    <row r="191373" x14ac:dyDescent="0.2"/>
    <row r="191374" x14ac:dyDescent="0.2"/>
    <row r="191375" x14ac:dyDescent="0.2"/>
    <row r="191376" x14ac:dyDescent="0.2"/>
    <row r="191377" x14ac:dyDescent="0.2"/>
    <row r="191378" x14ac:dyDescent="0.2"/>
    <row r="191379" x14ac:dyDescent="0.2"/>
    <row r="191380" x14ac:dyDescent="0.2"/>
    <row r="191381" x14ac:dyDescent="0.2"/>
    <row r="191382" x14ac:dyDescent="0.2"/>
    <row r="191383" x14ac:dyDescent="0.2"/>
    <row r="191384" x14ac:dyDescent="0.2"/>
    <row r="191385" x14ac:dyDescent="0.2"/>
    <row r="191386" x14ac:dyDescent="0.2"/>
    <row r="191387" x14ac:dyDescent="0.2"/>
    <row r="191388" x14ac:dyDescent="0.2"/>
    <row r="191389" x14ac:dyDescent="0.2"/>
    <row r="191390" x14ac:dyDescent="0.2"/>
    <row r="191391" x14ac:dyDescent="0.2"/>
    <row r="191392" x14ac:dyDescent="0.2"/>
    <row r="191393" x14ac:dyDescent="0.2"/>
    <row r="191394" x14ac:dyDescent="0.2"/>
    <row r="191395" x14ac:dyDescent="0.2"/>
    <row r="191396" x14ac:dyDescent="0.2"/>
    <row r="191397" x14ac:dyDescent="0.2"/>
    <row r="191398" x14ac:dyDescent="0.2"/>
    <row r="191399" x14ac:dyDescent="0.2"/>
    <row r="191400" x14ac:dyDescent="0.2"/>
    <row r="191401" x14ac:dyDescent="0.2"/>
    <row r="191402" x14ac:dyDescent="0.2"/>
    <row r="191403" x14ac:dyDescent="0.2"/>
    <row r="191404" x14ac:dyDescent="0.2"/>
    <row r="191405" x14ac:dyDescent="0.2"/>
    <row r="191406" x14ac:dyDescent="0.2"/>
    <row r="191407" x14ac:dyDescent="0.2"/>
    <row r="191408" x14ac:dyDescent="0.2"/>
    <row r="191409" x14ac:dyDescent="0.2"/>
    <row r="191410" x14ac:dyDescent="0.2"/>
    <row r="191411" x14ac:dyDescent="0.2"/>
    <row r="191412" x14ac:dyDescent="0.2"/>
    <row r="191413" x14ac:dyDescent="0.2"/>
    <row r="191414" x14ac:dyDescent="0.2"/>
    <row r="191415" x14ac:dyDescent="0.2"/>
    <row r="191416" x14ac:dyDescent="0.2"/>
    <row r="191417" x14ac:dyDescent="0.2"/>
    <row r="191418" x14ac:dyDescent="0.2"/>
    <row r="191419" x14ac:dyDescent="0.2"/>
    <row r="191420" x14ac:dyDescent="0.2"/>
    <row r="191421" x14ac:dyDescent="0.2"/>
    <row r="191422" x14ac:dyDescent="0.2"/>
    <row r="191423" x14ac:dyDescent="0.2"/>
    <row r="191424" x14ac:dyDescent="0.2"/>
    <row r="191425" x14ac:dyDescent="0.2"/>
    <row r="191426" x14ac:dyDescent="0.2"/>
    <row r="191427" x14ac:dyDescent="0.2"/>
    <row r="191428" x14ac:dyDescent="0.2"/>
    <row r="191429" x14ac:dyDescent="0.2"/>
    <row r="191430" x14ac:dyDescent="0.2"/>
    <row r="191431" x14ac:dyDescent="0.2"/>
    <row r="191432" x14ac:dyDescent="0.2"/>
    <row r="191433" x14ac:dyDescent="0.2"/>
    <row r="191434" x14ac:dyDescent="0.2"/>
    <row r="191435" x14ac:dyDescent="0.2"/>
    <row r="191436" x14ac:dyDescent="0.2"/>
    <row r="191437" x14ac:dyDescent="0.2"/>
    <row r="191438" x14ac:dyDescent="0.2"/>
    <row r="191439" x14ac:dyDescent="0.2"/>
    <row r="191440" x14ac:dyDescent="0.2"/>
    <row r="191441" x14ac:dyDescent="0.2"/>
    <row r="191442" x14ac:dyDescent="0.2"/>
    <row r="191443" x14ac:dyDescent="0.2"/>
    <row r="191444" x14ac:dyDescent="0.2"/>
    <row r="191445" x14ac:dyDescent="0.2"/>
    <row r="191446" x14ac:dyDescent="0.2"/>
    <row r="191447" x14ac:dyDescent="0.2"/>
    <row r="191448" x14ac:dyDescent="0.2"/>
    <row r="191449" x14ac:dyDescent="0.2"/>
    <row r="191450" x14ac:dyDescent="0.2"/>
    <row r="191451" x14ac:dyDescent="0.2"/>
    <row r="191452" x14ac:dyDescent="0.2"/>
    <row r="191453" x14ac:dyDescent="0.2"/>
    <row r="191454" x14ac:dyDescent="0.2"/>
    <row r="191455" x14ac:dyDescent="0.2"/>
    <row r="191456" x14ac:dyDescent="0.2"/>
    <row r="191457" x14ac:dyDescent="0.2"/>
    <row r="191458" x14ac:dyDescent="0.2"/>
    <row r="191459" x14ac:dyDescent="0.2"/>
    <row r="191460" x14ac:dyDescent="0.2"/>
    <row r="191461" x14ac:dyDescent="0.2"/>
    <row r="191462" x14ac:dyDescent="0.2"/>
    <row r="191463" x14ac:dyDescent="0.2"/>
    <row r="191464" x14ac:dyDescent="0.2"/>
    <row r="191465" x14ac:dyDescent="0.2"/>
    <row r="191466" x14ac:dyDescent="0.2"/>
    <row r="191467" x14ac:dyDescent="0.2"/>
    <row r="191468" x14ac:dyDescent="0.2"/>
    <row r="191469" x14ac:dyDescent="0.2"/>
    <row r="191470" x14ac:dyDescent="0.2"/>
    <row r="191471" x14ac:dyDescent="0.2"/>
    <row r="191472" x14ac:dyDescent="0.2"/>
    <row r="191473" x14ac:dyDescent="0.2"/>
    <row r="191474" x14ac:dyDescent="0.2"/>
    <row r="191475" x14ac:dyDescent="0.2"/>
    <row r="191476" x14ac:dyDescent="0.2"/>
    <row r="191477" x14ac:dyDescent="0.2"/>
    <row r="191478" x14ac:dyDescent="0.2"/>
    <row r="191479" x14ac:dyDescent="0.2"/>
    <row r="191480" x14ac:dyDescent="0.2"/>
    <row r="191481" x14ac:dyDescent="0.2"/>
    <row r="191482" x14ac:dyDescent="0.2"/>
    <row r="191483" x14ac:dyDescent="0.2"/>
    <row r="191484" x14ac:dyDescent="0.2"/>
    <row r="191485" x14ac:dyDescent="0.2"/>
    <row r="191486" x14ac:dyDescent="0.2"/>
    <row r="191487" x14ac:dyDescent="0.2"/>
    <row r="191488" x14ac:dyDescent="0.2"/>
    <row r="191489" x14ac:dyDescent="0.2"/>
    <row r="191490" x14ac:dyDescent="0.2"/>
    <row r="191491" x14ac:dyDescent="0.2"/>
    <row r="191492" x14ac:dyDescent="0.2"/>
    <row r="191493" x14ac:dyDescent="0.2"/>
    <row r="191494" x14ac:dyDescent="0.2"/>
    <row r="191495" x14ac:dyDescent="0.2"/>
    <row r="191496" x14ac:dyDescent="0.2"/>
    <row r="191497" x14ac:dyDescent="0.2"/>
    <row r="191498" x14ac:dyDescent="0.2"/>
    <row r="191499" x14ac:dyDescent="0.2"/>
    <row r="191500" x14ac:dyDescent="0.2"/>
    <row r="191501" x14ac:dyDescent="0.2"/>
    <row r="191502" x14ac:dyDescent="0.2"/>
    <row r="191503" x14ac:dyDescent="0.2"/>
    <row r="191504" x14ac:dyDescent="0.2"/>
    <row r="191505" x14ac:dyDescent="0.2"/>
    <row r="191506" x14ac:dyDescent="0.2"/>
    <row r="191507" x14ac:dyDescent="0.2"/>
    <row r="191508" x14ac:dyDescent="0.2"/>
    <row r="191509" x14ac:dyDescent="0.2"/>
    <row r="191510" x14ac:dyDescent="0.2"/>
    <row r="191511" x14ac:dyDescent="0.2"/>
    <row r="191512" x14ac:dyDescent="0.2"/>
    <row r="191513" x14ac:dyDescent="0.2"/>
    <row r="191514" x14ac:dyDescent="0.2"/>
    <row r="191515" x14ac:dyDescent="0.2"/>
    <row r="191516" x14ac:dyDescent="0.2"/>
    <row r="191517" x14ac:dyDescent="0.2"/>
    <row r="191518" x14ac:dyDescent="0.2"/>
    <row r="191519" x14ac:dyDescent="0.2"/>
    <row r="191520" x14ac:dyDescent="0.2"/>
    <row r="191521" x14ac:dyDescent="0.2"/>
    <row r="191522" x14ac:dyDescent="0.2"/>
    <row r="191523" x14ac:dyDescent="0.2"/>
    <row r="191524" x14ac:dyDescent="0.2"/>
    <row r="191525" x14ac:dyDescent="0.2"/>
    <row r="191526" x14ac:dyDescent="0.2"/>
    <row r="191527" x14ac:dyDescent="0.2"/>
    <row r="191528" x14ac:dyDescent="0.2"/>
    <row r="191529" x14ac:dyDescent="0.2"/>
    <row r="191530" x14ac:dyDescent="0.2"/>
    <row r="191531" x14ac:dyDescent="0.2"/>
    <row r="191532" x14ac:dyDescent="0.2"/>
    <row r="191533" x14ac:dyDescent="0.2"/>
    <row r="191534" x14ac:dyDescent="0.2"/>
    <row r="191535" x14ac:dyDescent="0.2"/>
    <row r="191536" x14ac:dyDescent="0.2"/>
    <row r="191537" x14ac:dyDescent="0.2"/>
    <row r="191538" x14ac:dyDescent="0.2"/>
    <row r="191539" x14ac:dyDescent="0.2"/>
    <row r="191540" x14ac:dyDescent="0.2"/>
    <row r="191541" x14ac:dyDescent="0.2"/>
    <row r="191542" x14ac:dyDescent="0.2"/>
    <row r="191543" x14ac:dyDescent="0.2"/>
    <row r="191544" x14ac:dyDescent="0.2"/>
    <row r="191545" x14ac:dyDescent="0.2"/>
    <row r="191546" x14ac:dyDescent="0.2"/>
    <row r="191547" x14ac:dyDescent="0.2"/>
    <row r="191548" x14ac:dyDescent="0.2"/>
    <row r="191549" x14ac:dyDescent="0.2"/>
    <row r="191550" x14ac:dyDescent="0.2"/>
    <row r="191551" x14ac:dyDescent="0.2"/>
    <row r="191552" x14ac:dyDescent="0.2"/>
    <row r="191553" x14ac:dyDescent="0.2"/>
    <row r="191554" x14ac:dyDescent="0.2"/>
    <row r="191555" x14ac:dyDescent="0.2"/>
    <row r="191556" x14ac:dyDescent="0.2"/>
    <row r="191557" x14ac:dyDescent="0.2"/>
    <row r="191558" x14ac:dyDescent="0.2"/>
    <row r="191559" x14ac:dyDescent="0.2"/>
    <row r="191560" x14ac:dyDescent="0.2"/>
    <row r="191561" x14ac:dyDescent="0.2"/>
    <row r="191562" x14ac:dyDescent="0.2"/>
    <row r="191563" x14ac:dyDescent="0.2"/>
    <row r="191564" x14ac:dyDescent="0.2"/>
    <row r="191565" x14ac:dyDescent="0.2"/>
    <row r="191566" x14ac:dyDescent="0.2"/>
    <row r="191567" x14ac:dyDescent="0.2"/>
    <row r="191568" x14ac:dyDescent="0.2"/>
    <row r="191569" x14ac:dyDescent="0.2"/>
    <row r="191570" x14ac:dyDescent="0.2"/>
    <row r="191571" x14ac:dyDescent="0.2"/>
    <row r="191572" x14ac:dyDescent="0.2"/>
    <row r="191573" x14ac:dyDescent="0.2"/>
    <row r="191574" x14ac:dyDescent="0.2"/>
    <row r="191575" x14ac:dyDescent="0.2"/>
    <row r="191576" x14ac:dyDescent="0.2"/>
    <row r="191577" x14ac:dyDescent="0.2"/>
    <row r="191578" x14ac:dyDescent="0.2"/>
    <row r="191579" x14ac:dyDescent="0.2"/>
    <row r="191580" x14ac:dyDescent="0.2"/>
    <row r="191581" x14ac:dyDescent="0.2"/>
    <row r="191582" x14ac:dyDescent="0.2"/>
    <row r="191583" x14ac:dyDescent="0.2"/>
    <row r="191584" x14ac:dyDescent="0.2"/>
    <row r="191585" x14ac:dyDescent="0.2"/>
    <row r="191586" x14ac:dyDescent="0.2"/>
    <row r="191587" x14ac:dyDescent="0.2"/>
    <row r="191588" x14ac:dyDescent="0.2"/>
    <row r="191589" x14ac:dyDescent="0.2"/>
    <row r="191590" x14ac:dyDescent="0.2"/>
    <row r="191591" x14ac:dyDescent="0.2"/>
    <row r="191592" x14ac:dyDescent="0.2"/>
    <row r="191593" x14ac:dyDescent="0.2"/>
    <row r="191594" x14ac:dyDescent="0.2"/>
    <row r="191595" x14ac:dyDescent="0.2"/>
    <row r="191596" x14ac:dyDescent="0.2"/>
    <row r="191597" x14ac:dyDescent="0.2"/>
    <row r="191598" x14ac:dyDescent="0.2"/>
    <row r="191599" x14ac:dyDescent="0.2"/>
    <row r="191600" x14ac:dyDescent="0.2"/>
    <row r="191601" x14ac:dyDescent="0.2"/>
    <row r="191602" x14ac:dyDescent="0.2"/>
    <row r="191603" x14ac:dyDescent="0.2"/>
    <row r="191604" x14ac:dyDescent="0.2"/>
    <row r="191605" x14ac:dyDescent="0.2"/>
    <row r="191606" x14ac:dyDescent="0.2"/>
    <row r="191607" x14ac:dyDescent="0.2"/>
    <row r="191608" x14ac:dyDescent="0.2"/>
    <row r="191609" x14ac:dyDescent="0.2"/>
    <row r="191610" x14ac:dyDescent="0.2"/>
    <row r="191611" x14ac:dyDescent="0.2"/>
    <row r="191612" x14ac:dyDescent="0.2"/>
    <row r="191613" x14ac:dyDescent="0.2"/>
    <row r="191614" x14ac:dyDescent="0.2"/>
    <row r="191615" x14ac:dyDescent="0.2"/>
    <row r="191616" x14ac:dyDescent="0.2"/>
    <row r="191617" x14ac:dyDescent="0.2"/>
    <row r="191618" x14ac:dyDescent="0.2"/>
    <row r="191619" x14ac:dyDescent="0.2"/>
    <row r="191620" x14ac:dyDescent="0.2"/>
    <row r="191621" x14ac:dyDescent="0.2"/>
    <row r="191622" x14ac:dyDescent="0.2"/>
    <row r="191623" x14ac:dyDescent="0.2"/>
    <row r="191624" x14ac:dyDescent="0.2"/>
    <row r="191625" x14ac:dyDescent="0.2"/>
    <row r="191626" x14ac:dyDescent="0.2"/>
    <row r="191627" x14ac:dyDescent="0.2"/>
    <row r="191628" x14ac:dyDescent="0.2"/>
    <row r="191629" x14ac:dyDescent="0.2"/>
    <row r="191630" x14ac:dyDescent="0.2"/>
    <row r="191631" x14ac:dyDescent="0.2"/>
    <row r="191632" x14ac:dyDescent="0.2"/>
    <row r="191633" x14ac:dyDescent="0.2"/>
    <row r="191634" x14ac:dyDescent="0.2"/>
    <row r="191635" x14ac:dyDescent="0.2"/>
    <row r="191636" x14ac:dyDescent="0.2"/>
    <row r="191637" x14ac:dyDescent="0.2"/>
    <row r="191638" x14ac:dyDescent="0.2"/>
    <row r="191639" x14ac:dyDescent="0.2"/>
    <row r="191640" x14ac:dyDescent="0.2"/>
    <row r="191641" x14ac:dyDescent="0.2"/>
    <row r="191642" x14ac:dyDescent="0.2"/>
    <row r="191643" x14ac:dyDescent="0.2"/>
    <row r="191644" x14ac:dyDescent="0.2"/>
    <row r="191645" x14ac:dyDescent="0.2"/>
    <row r="191646" x14ac:dyDescent="0.2"/>
    <row r="191647" x14ac:dyDescent="0.2"/>
    <row r="191648" x14ac:dyDescent="0.2"/>
    <row r="191649" x14ac:dyDescent="0.2"/>
    <row r="191650" x14ac:dyDescent="0.2"/>
    <row r="191651" x14ac:dyDescent="0.2"/>
    <row r="191652" x14ac:dyDescent="0.2"/>
    <row r="191653" x14ac:dyDescent="0.2"/>
    <row r="191654" x14ac:dyDescent="0.2"/>
    <row r="191655" x14ac:dyDescent="0.2"/>
    <row r="191656" x14ac:dyDescent="0.2"/>
    <row r="191657" x14ac:dyDescent="0.2"/>
    <row r="191658" x14ac:dyDescent="0.2"/>
    <row r="191659" x14ac:dyDescent="0.2"/>
    <row r="191660" x14ac:dyDescent="0.2"/>
    <row r="191661" x14ac:dyDescent="0.2"/>
    <row r="191662" x14ac:dyDescent="0.2"/>
    <row r="191663" x14ac:dyDescent="0.2"/>
    <row r="191664" x14ac:dyDescent="0.2"/>
    <row r="191665" x14ac:dyDescent="0.2"/>
    <row r="191666" x14ac:dyDescent="0.2"/>
    <row r="191667" x14ac:dyDescent="0.2"/>
    <row r="191668" x14ac:dyDescent="0.2"/>
    <row r="191669" x14ac:dyDescent="0.2"/>
    <row r="191670" x14ac:dyDescent="0.2"/>
    <row r="191671" x14ac:dyDescent="0.2"/>
    <row r="191672" x14ac:dyDescent="0.2"/>
    <row r="191673" x14ac:dyDescent="0.2"/>
    <row r="191674" x14ac:dyDescent="0.2"/>
    <row r="191675" x14ac:dyDescent="0.2"/>
    <row r="191676" x14ac:dyDescent="0.2"/>
    <row r="191677" x14ac:dyDescent="0.2"/>
    <row r="191678" x14ac:dyDescent="0.2"/>
    <row r="191679" x14ac:dyDescent="0.2"/>
    <row r="191680" x14ac:dyDescent="0.2"/>
    <row r="191681" x14ac:dyDescent="0.2"/>
    <row r="191682" x14ac:dyDescent="0.2"/>
    <row r="191683" x14ac:dyDescent="0.2"/>
    <row r="191684" x14ac:dyDescent="0.2"/>
    <row r="191685" x14ac:dyDescent="0.2"/>
    <row r="191686" x14ac:dyDescent="0.2"/>
    <row r="191687" x14ac:dyDescent="0.2"/>
    <row r="191688" x14ac:dyDescent="0.2"/>
    <row r="191689" x14ac:dyDescent="0.2"/>
    <row r="191690" x14ac:dyDescent="0.2"/>
    <row r="191691" x14ac:dyDescent="0.2"/>
    <row r="191692" x14ac:dyDescent="0.2"/>
    <row r="191693" x14ac:dyDescent="0.2"/>
    <row r="191694" x14ac:dyDescent="0.2"/>
    <row r="191695" x14ac:dyDescent="0.2"/>
    <row r="191696" x14ac:dyDescent="0.2"/>
    <row r="191697" x14ac:dyDescent="0.2"/>
    <row r="191698" x14ac:dyDescent="0.2"/>
    <row r="191699" x14ac:dyDescent="0.2"/>
    <row r="191700" x14ac:dyDescent="0.2"/>
    <row r="191701" x14ac:dyDescent="0.2"/>
    <row r="191702" x14ac:dyDescent="0.2"/>
    <row r="191703" x14ac:dyDescent="0.2"/>
    <row r="191704" x14ac:dyDescent="0.2"/>
    <row r="191705" x14ac:dyDescent="0.2"/>
    <row r="191706" x14ac:dyDescent="0.2"/>
    <row r="191707" x14ac:dyDescent="0.2"/>
    <row r="191708" x14ac:dyDescent="0.2"/>
    <row r="191709" x14ac:dyDescent="0.2"/>
    <row r="191710" x14ac:dyDescent="0.2"/>
    <row r="191711" x14ac:dyDescent="0.2"/>
    <row r="191712" x14ac:dyDescent="0.2"/>
    <row r="191713" x14ac:dyDescent="0.2"/>
    <row r="191714" x14ac:dyDescent="0.2"/>
    <row r="191715" x14ac:dyDescent="0.2"/>
    <row r="191716" x14ac:dyDescent="0.2"/>
    <row r="191717" x14ac:dyDescent="0.2"/>
    <row r="191718" x14ac:dyDescent="0.2"/>
    <row r="191719" x14ac:dyDescent="0.2"/>
    <row r="191720" x14ac:dyDescent="0.2"/>
    <row r="191721" x14ac:dyDescent="0.2"/>
    <row r="191722" x14ac:dyDescent="0.2"/>
    <row r="191723" x14ac:dyDescent="0.2"/>
    <row r="191724" x14ac:dyDescent="0.2"/>
    <row r="191725" x14ac:dyDescent="0.2"/>
    <row r="191726" x14ac:dyDescent="0.2"/>
    <row r="191727" x14ac:dyDescent="0.2"/>
    <row r="191728" x14ac:dyDescent="0.2"/>
    <row r="191729" x14ac:dyDescent="0.2"/>
    <row r="191730" x14ac:dyDescent="0.2"/>
    <row r="191731" x14ac:dyDescent="0.2"/>
    <row r="191732" x14ac:dyDescent="0.2"/>
    <row r="191733" x14ac:dyDescent="0.2"/>
    <row r="191734" x14ac:dyDescent="0.2"/>
    <row r="191735" x14ac:dyDescent="0.2"/>
    <row r="191736" x14ac:dyDescent="0.2"/>
    <row r="191737" x14ac:dyDescent="0.2"/>
    <row r="191738" x14ac:dyDescent="0.2"/>
    <row r="191739" x14ac:dyDescent="0.2"/>
    <row r="191740" x14ac:dyDescent="0.2"/>
    <row r="191741" x14ac:dyDescent="0.2"/>
    <row r="191742" x14ac:dyDescent="0.2"/>
    <row r="191743" x14ac:dyDescent="0.2"/>
    <row r="191744" x14ac:dyDescent="0.2"/>
    <row r="191745" x14ac:dyDescent="0.2"/>
    <row r="191746" x14ac:dyDescent="0.2"/>
    <row r="191747" x14ac:dyDescent="0.2"/>
    <row r="191748" x14ac:dyDescent="0.2"/>
    <row r="191749" x14ac:dyDescent="0.2"/>
    <row r="191750" x14ac:dyDescent="0.2"/>
    <row r="191751" x14ac:dyDescent="0.2"/>
    <row r="191752" x14ac:dyDescent="0.2"/>
    <row r="191753" x14ac:dyDescent="0.2"/>
    <row r="191754" x14ac:dyDescent="0.2"/>
    <row r="191755" x14ac:dyDescent="0.2"/>
    <row r="191756" x14ac:dyDescent="0.2"/>
    <row r="191757" x14ac:dyDescent="0.2"/>
    <row r="191758" x14ac:dyDescent="0.2"/>
    <row r="191759" x14ac:dyDescent="0.2"/>
    <row r="191760" x14ac:dyDescent="0.2"/>
    <row r="191761" x14ac:dyDescent="0.2"/>
    <row r="191762" x14ac:dyDescent="0.2"/>
    <row r="191763" x14ac:dyDescent="0.2"/>
    <row r="191764" x14ac:dyDescent="0.2"/>
    <row r="191765" x14ac:dyDescent="0.2"/>
    <row r="191766" x14ac:dyDescent="0.2"/>
    <row r="191767" x14ac:dyDescent="0.2"/>
    <row r="191768" x14ac:dyDescent="0.2"/>
    <row r="191769" x14ac:dyDescent="0.2"/>
    <row r="191770" x14ac:dyDescent="0.2"/>
    <row r="191771" x14ac:dyDescent="0.2"/>
    <row r="191772" x14ac:dyDescent="0.2"/>
    <row r="191773" x14ac:dyDescent="0.2"/>
    <row r="191774" x14ac:dyDescent="0.2"/>
    <row r="191775" x14ac:dyDescent="0.2"/>
    <row r="191776" x14ac:dyDescent="0.2"/>
    <row r="191777" x14ac:dyDescent="0.2"/>
    <row r="191778" x14ac:dyDescent="0.2"/>
    <row r="191779" x14ac:dyDescent="0.2"/>
    <row r="191780" x14ac:dyDescent="0.2"/>
    <row r="191781" x14ac:dyDescent="0.2"/>
    <row r="191782" x14ac:dyDescent="0.2"/>
    <row r="191783" x14ac:dyDescent="0.2"/>
    <row r="191784" x14ac:dyDescent="0.2"/>
    <row r="191785" x14ac:dyDescent="0.2"/>
    <row r="191786" x14ac:dyDescent="0.2"/>
    <row r="191787" x14ac:dyDescent="0.2"/>
    <row r="191788" x14ac:dyDescent="0.2"/>
    <row r="191789" x14ac:dyDescent="0.2"/>
    <row r="191790" x14ac:dyDescent="0.2"/>
    <row r="191791" x14ac:dyDescent="0.2"/>
    <row r="191792" x14ac:dyDescent="0.2"/>
    <row r="191793" x14ac:dyDescent="0.2"/>
    <row r="191794" x14ac:dyDescent="0.2"/>
    <row r="191795" x14ac:dyDescent="0.2"/>
    <row r="191796" x14ac:dyDescent="0.2"/>
    <row r="191797" x14ac:dyDescent="0.2"/>
    <row r="191798" x14ac:dyDescent="0.2"/>
    <row r="191799" x14ac:dyDescent="0.2"/>
    <row r="191800" x14ac:dyDescent="0.2"/>
    <row r="191801" x14ac:dyDescent="0.2"/>
    <row r="191802" x14ac:dyDescent="0.2"/>
    <row r="191803" x14ac:dyDescent="0.2"/>
    <row r="191804" x14ac:dyDescent="0.2"/>
    <row r="191805" x14ac:dyDescent="0.2"/>
    <row r="191806" x14ac:dyDescent="0.2"/>
    <row r="191807" x14ac:dyDescent="0.2"/>
    <row r="191808" x14ac:dyDescent="0.2"/>
    <row r="191809" x14ac:dyDescent="0.2"/>
    <row r="191810" x14ac:dyDescent="0.2"/>
    <row r="191811" x14ac:dyDescent="0.2"/>
    <row r="191812" x14ac:dyDescent="0.2"/>
    <row r="191813" x14ac:dyDescent="0.2"/>
    <row r="191814" x14ac:dyDescent="0.2"/>
    <row r="191815" x14ac:dyDescent="0.2"/>
    <row r="191816" x14ac:dyDescent="0.2"/>
    <row r="191817" x14ac:dyDescent="0.2"/>
    <row r="191818" x14ac:dyDescent="0.2"/>
    <row r="191819" x14ac:dyDescent="0.2"/>
    <row r="191820" x14ac:dyDescent="0.2"/>
    <row r="191821" x14ac:dyDescent="0.2"/>
    <row r="191822" x14ac:dyDescent="0.2"/>
    <row r="191823" x14ac:dyDescent="0.2"/>
    <row r="191824" x14ac:dyDescent="0.2"/>
    <row r="191825" x14ac:dyDescent="0.2"/>
    <row r="191826" x14ac:dyDescent="0.2"/>
    <row r="191827" x14ac:dyDescent="0.2"/>
    <row r="191828" x14ac:dyDescent="0.2"/>
    <row r="191829" x14ac:dyDescent="0.2"/>
    <row r="191830" x14ac:dyDescent="0.2"/>
    <row r="191831" x14ac:dyDescent="0.2"/>
    <row r="191832" x14ac:dyDescent="0.2"/>
    <row r="191833" x14ac:dyDescent="0.2"/>
    <row r="191834" x14ac:dyDescent="0.2"/>
    <row r="191835" x14ac:dyDescent="0.2"/>
    <row r="191836" x14ac:dyDescent="0.2"/>
    <row r="191837" x14ac:dyDescent="0.2"/>
    <row r="191838" x14ac:dyDescent="0.2"/>
    <row r="191839" x14ac:dyDescent="0.2"/>
    <row r="191840" x14ac:dyDescent="0.2"/>
    <row r="191841" x14ac:dyDescent="0.2"/>
    <row r="191842" x14ac:dyDescent="0.2"/>
    <row r="191843" x14ac:dyDescent="0.2"/>
    <row r="191844" x14ac:dyDescent="0.2"/>
    <row r="191845" x14ac:dyDescent="0.2"/>
    <row r="191846" x14ac:dyDescent="0.2"/>
    <row r="191847" x14ac:dyDescent="0.2"/>
    <row r="191848" x14ac:dyDescent="0.2"/>
    <row r="191849" x14ac:dyDescent="0.2"/>
    <row r="191850" x14ac:dyDescent="0.2"/>
    <row r="191851" x14ac:dyDescent="0.2"/>
    <row r="191852" x14ac:dyDescent="0.2"/>
    <row r="191853" x14ac:dyDescent="0.2"/>
    <row r="191854" x14ac:dyDescent="0.2"/>
    <row r="191855" x14ac:dyDescent="0.2"/>
    <row r="191856" x14ac:dyDescent="0.2"/>
    <row r="191857" x14ac:dyDescent="0.2"/>
    <row r="191858" x14ac:dyDescent="0.2"/>
    <row r="191859" x14ac:dyDescent="0.2"/>
    <row r="191860" x14ac:dyDescent="0.2"/>
    <row r="191861" x14ac:dyDescent="0.2"/>
    <row r="191862" x14ac:dyDescent="0.2"/>
    <row r="191863" x14ac:dyDescent="0.2"/>
    <row r="191864" x14ac:dyDescent="0.2"/>
    <row r="191865" x14ac:dyDescent="0.2"/>
    <row r="191866" x14ac:dyDescent="0.2"/>
    <row r="191867" x14ac:dyDescent="0.2"/>
    <row r="191868" x14ac:dyDescent="0.2"/>
    <row r="191869" x14ac:dyDescent="0.2"/>
    <row r="191870" x14ac:dyDescent="0.2"/>
    <row r="191871" x14ac:dyDescent="0.2"/>
    <row r="191872" x14ac:dyDescent="0.2"/>
    <row r="191873" x14ac:dyDescent="0.2"/>
    <row r="191874" x14ac:dyDescent="0.2"/>
    <row r="191875" x14ac:dyDescent="0.2"/>
    <row r="191876" x14ac:dyDescent="0.2"/>
    <row r="191877" x14ac:dyDescent="0.2"/>
    <row r="191878" x14ac:dyDescent="0.2"/>
    <row r="191879" x14ac:dyDescent="0.2"/>
    <row r="191880" x14ac:dyDescent="0.2"/>
    <row r="191881" x14ac:dyDescent="0.2"/>
    <row r="191882" x14ac:dyDescent="0.2"/>
    <row r="191883" x14ac:dyDescent="0.2"/>
    <row r="191884" x14ac:dyDescent="0.2"/>
    <row r="191885" x14ac:dyDescent="0.2"/>
    <row r="191886" x14ac:dyDescent="0.2"/>
    <row r="191887" x14ac:dyDescent="0.2"/>
    <row r="191888" x14ac:dyDescent="0.2"/>
    <row r="191889" x14ac:dyDescent="0.2"/>
    <row r="191890" x14ac:dyDescent="0.2"/>
    <row r="191891" x14ac:dyDescent="0.2"/>
    <row r="191892" x14ac:dyDescent="0.2"/>
    <row r="191893" x14ac:dyDescent="0.2"/>
    <row r="191894" x14ac:dyDescent="0.2"/>
    <row r="191895" x14ac:dyDescent="0.2"/>
    <row r="191896" x14ac:dyDescent="0.2"/>
    <row r="191897" x14ac:dyDescent="0.2"/>
    <row r="191898" x14ac:dyDescent="0.2"/>
    <row r="191899" x14ac:dyDescent="0.2"/>
    <row r="191900" x14ac:dyDescent="0.2"/>
    <row r="191901" x14ac:dyDescent="0.2"/>
    <row r="191902" x14ac:dyDescent="0.2"/>
    <row r="191903" x14ac:dyDescent="0.2"/>
    <row r="191904" x14ac:dyDescent="0.2"/>
    <row r="191905" x14ac:dyDescent="0.2"/>
    <row r="191906" x14ac:dyDescent="0.2"/>
    <row r="191907" x14ac:dyDescent="0.2"/>
    <row r="191908" x14ac:dyDescent="0.2"/>
    <row r="191909" x14ac:dyDescent="0.2"/>
    <row r="191910" x14ac:dyDescent="0.2"/>
    <row r="191911" x14ac:dyDescent="0.2"/>
    <row r="191912" x14ac:dyDescent="0.2"/>
    <row r="191913" x14ac:dyDescent="0.2"/>
    <row r="191914" x14ac:dyDescent="0.2"/>
    <row r="191915" x14ac:dyDescent="0.2"/>
    <row r="191916" x14ac:dyDescent="0.2"/>
    <row r="191917" x14ac:dyDescent="0.2"/>
    <row r="191918" x14ac:dyDescent="0.2"/>
    <row r="191919" x14ac:dyDescent="0.2"/>
    <row r="191920" x14ac:dyDescent="0.2"/>
    <row r="191921" x14ac:dyDescent="0.2"/>
    <row r="191922" x14ac:dyDescent="0.2"/>
    <row r="191923" x14ac:dyDescent="0.2"/>
    <row r="191924" x14ac:dyDescent="0.2"/>
    <row r="191925" x14ac:dyDescent="0.2"/>
    <row r="191926" x14ac:dyDescent="0.2"/>
    <row r="191927" x14ac:dyDescent="0.2"/>
    <row r="191928" x14ac:dyDescent="0.2"/>
    <row r="191929" x14ac:dyDescent="0.2"/>
    <row r="191930" x14ac:dyDescent="0.2"/>
    <row r="191931" x14ac:dyDescent="0.2"/>
    <row r="191932" x14ac:dyDescent="0.2"/>
    <row r="191933" x14ac:dyDescent="0.2"/>
    <row r="191934" x14ac:dyDescent="0.2"/>
    <row r="191935" x14ac:dyDescent="0.2"/>
    <row r="191936" x14ac:dyDescent="0.2"/>
    <row r="191937" x14ac:dyDescent="0.2"/>
    <row r="191938" x14ac:dyDescent="0.2"/>
    <row r="191939" x14ac:dyDescent="0.2"/>
    <row r="191940" x14ac:dyDescent="0.2"/>
    <row r="191941" x14ac:dyDescent="0.2"/>
    <row r="191942" x14ac:dyDescent="0.2"/>
    <row r="191943" x14ac:dyDescent="0.2"/>
    <row r="191944" x14ac:dyDescent="0.2"/>
    <row r="191945" x14ac:dyDescent="0.2"/>
    <row r="191946" x14ac:dyDescent="0.2"/>
    <row r="191947" x14ac:dyDescent="0.2"/>
    <row r="191948" x14ac:dyDescent="0.2"/>
    <row r="191949" x14ac:dyDescent="0.2"/>
    <row r="191950" x14ac:dyDescent="0.2"/>
    <row r="191951" x14ac:dyDescent="0.2"/>
    <row r="191952" x14ac:dyDescent="0.2"/>
    <row r="191953" x14ac:dyDescent="0.2"/>
    <row r="191954" x14ac:dyDescent="0.2"/>
    <row r="191955" x14ac:dyDescent="0.2"/>
    <row r="191956" x14ac:dyDescent="0.2"/>
    <row r="191957" x14ac:dyDescent="0.2"/>
    <row r="191958" x14ac:dyDescent="0.2"/>
    <row r="191959" x14ac:dyDescent="0.2"/>
    <row r="191960" x14ac:dyDescent="0.2"/>
    <row r="191961" x14ac:dyDescent="0.2"/>
    <row r="191962" x14ac:dyDescent="0.2"/>
    <row r="191963" x14ac:dyDescent="0.2"/>
    <row r="191964" x14ac:dyDescent="0.2"/>
    <row r="191965" x14ac:dyDescent="0.2"/>
    <row r="191966" x14ac:dyDescent="0.2"/>
    <row r="191967" x14ac:dyDescent="0.2"/>
    <row r="191968" x14ac:dyDescent="0.2"/>
    <row r="191969" x14ac:dyDescent="0.2"/>
    <row r="191970" x14ac:dyDescent="0.2"/>
    <row r="191971" x14ac:dyDescent="0.2"/>
    <row r="191972" x14ac:dyDescent="0.2"/>
    <row r="191973" x14ac:dyDescent="0.2"/>
    <row r="191974" x14ac:dyDescent="0.2"/>
    <row r="191975" x14ac:dyDescent="0.2"/>
    <row r="191976" x14ac:dyDescent="0.2"/>
    <row r="191977" x14ac:dyDescent="0.2"/>
    <row r="191978" x14ac:dyDescent="0.2"/>
    <row r="191979" x14ac:dyDescent="0.2"/>
    <row r="191980" x14ac:dyDescent="0.2"/>
    <row r="191981" x14ac:dyDescent="0.2"/>
    <row r="191982" x14ac:dyDescent="0.2"/>
    <row r="191983" x14ac:dyDescent="0.2"/>
    <row r="191984" x14ac:dyDescent="0.2"/>
    <row r="191985" x14ac:dyDescent="0.2"/>
    <row r="191986" x14ac:dyDescent="0.2"/>
    <row r="191987" x14ac:dyDescent="0.2"/>
    <row r="191988" x14ac:dyDescent="0.2"/>
    <row r="191989" x14ac:dyDescent="0.2"/>
    <row r="191990" x14ac:dyDescent="0.2"/>
    <row r="191991" x14ac:dyDescent="0.2"/>
    <row r="191992" x14ac:dyDescent="0.2"/>
    <row r="191993" x14ac:dyDescent="0.2"/>
    <row r="191994" x14ac:dyDescent="0.2"/>
    <row r="191995" x14ac:dyDescent="0.2"/>
    <row r="191996" x14ac:dyDescent="0.2"/>
    <row r="191997" x14ac:dyDescent="0.2"/>
    <row r="191998" x14ac:dyDescent="0.2"/>
    <row r="191999" x14ac:dyDescent="0.2"/>
    <row r="192000" x14ac:dyDescent="0.2"/>
    <row r="192001" x14ac:dyDescent="0.2"/>
    <row r="192002" x14ac:dyDescent="0.2"/>
    <row r="192003" x14ac:dyDescent="0.2"/>
    <row r="192004" x14ac:dyDescent="0.2"/>
    <row r="192005" x14ac:dyDescent="0.2"/>
    <row r="192006" x14ac:dyDescent="0.2"/>
    <row r="192007" x14ac:dyDescent="0.2"/>
    <row r="192008" x14ac:dyDescent="0.2"/>
    <row r="192009" x14ac:dyDescent="0.2"/>
    <row r="192010" x14ac:dyDescent="0.2"/>
    <row r="192011" x14ac:dyDescent="0.2"/>
    <row r="192012" x14ac:dyDescent="0.2"/>
    <row r="192013" x14ac:dyDescent="0.2"/>
    <row r="192014" x14ac:dyDescent="0.2"/>
    <row r="192015" x14ac:dyDescent="0.2"/>
    <row r="192016" x14ac:dyDescent="0.2"/>
    <row r="192017" x14ac:dyDescent="0.2"/>
    <row r="192018" x14ac:dyDescent="0.2"/>
    <row r="192019" x14ac:dyDescent="0.2"/>
    <row r="192020" x14ac:dyDescent="0.2"/>
    <row r="192021" x14ac:dyDescent="0.2"/>
    <row r="192022" x14ac:dyDescent="0.2"/>
    <row r="192023" x14ac:dyDescent="0.2"/>
    <row r="192024" x14ac:dyDescent="0.2"/>
    <row r="192025" x14ac:dyDescent="0.2"/>
    <row r="192026" x14ac:dyDescent="0.2"/>
    <row r="192027" x14ac:dyDescent="0.2"/>
    <row r="192028" x14ac:dyDescent="0.2"/>
    <row r="192029" x14ac:dyDescent="0.2"/>
    <row r="192030" x14ac:dyDescent="0.2"/>
    <row r="192031" x14ac:dyDescent="0.2"/>
    <row r="192032" x14ac:dyDescent="0.2"/>
    <row r="192033" x14ac:dyDescent="0.2"/>
    <row r="192034" x14ac:dyDescent="0.2"/>
    <row r="192035" x14ac:dyDescent="0.2"/>
    <row r="192036" x14ac:dyDescent="0.2"/>
    <row r="192037" x14ac:dyDescent="0.2"/>
    <row r="192038" x14ac:dyDescent="0.2"/>
    <row r="192039" x14ac:dyDescent="0.2"/>
    <row r="192040" x14ac:dyDescent="0.2"/>
    <row r="192041" x14ac:dyDescent="0.2"/>
    <row r="192042" x14ac:dyDescent="0.2"/>
    <row r="192043" x14ac:dyDescent="0.2"/>
    <row r="192044" x14ac:dyDescent="0.2"/>
    <row r="192045" x14ac:dyDescent="0.2"/>
    <row r="192046" x14ac:dyDescent="0.2"/>
    <row r="192047" x14ac:dyDescent="0.2"/>
    <row r="192048" x14ac:dyDescent="0.2"/>
    <row r="192049" x14ac:dyDescent="0.2"/>
    <row r="192050" x14ac:dyDescent="0.2"/>
    <row r="192051" x14ac:dyDescent="0.2"/>
    <row r="192052" x14ac:dyDescent="0.2"/>
    <row r="192053" x14ac:dyDescent="0.2"/>
    <row r="192054" x14ac:dyDescent="0.2"/>
    <row r="192055" x14ac:dyDescent="0.2"/>
    <row r="192056" x14ac:dyDescent="0.2"/>
    <row r="192057" x14ac:dyDescent="0.2"/>
    <row r="192058" x14ac:dyDescent="0.2"/>
    <row r="192059" x14ac:dyDescent="0.2"/>
    <row r="192060" x14ac:dyDescent="0.2"/>
    <row r="192061" x14ac:dyDescent="0.2"/>
    <row r="192062" x14ac:dyDescent="0.2"/>
    <row r="192063" x14ac:dyDescent="0.2"/>
    <row r="192064" x14ac:dyDescent="0.2"/>
    <row r="192065" x14ac:dyDescent="0.2"/>
    <row r="192066" x14ac:dyDescent="0.2"/>
    <row r="192067" x14ac:dyDescent="0.2"/>
    <row r="192068" x14ac:dyDescent="0.2"/>
    <row r="192069" x14ac:dyDescent="0.2"/>
    <row r="192070" x14ac:dyDescent="0.2"/>
    <row r="192071" x14ac:dyDescent="0.2"/>
    <row r="192072" x14ac:dyDescent="0.2"/>
    <row r="192073" x14ac:dyDescent="0.2"/>
    <row r="192074" x14ac:dyDescent="0.2"/>
    <row r="192075" x14ac:dyDescent="0.2"/>
    <row r="192076" x14ac:dyDescent="0.2"/>
    <row r="192077" x14ac:dyDescent="0.2"/>
    <row r="192078" x14ac:dyDescent="0.2"/>
    <row r="192079" x14ac:dyDescent="0.2"/>
    <row r="192080" x14ac:dyDescent="0.2"/>
    <row r="192081" x14ac:dyDescent="0.2"/>
    <row r="192082" x14ac:dyDescent="0.2"/>
    <row r="192083" x14ac:dyDescent="0.2"/>
    <row r="192084" x14ac:dyDescent="0.2"/>
    <row r="192085" x14ac:dyDescent="0.2"/>
    <row r="192086" x14ac:dyDescent="0.2"/>
    <row r="192087" x14ac:dyDescent="0.2"/>
    <row r="192088" x14ac:dyDescent="0.2"/>
    <row r="192089" x14ac:dyDescent="0.2"/>
    <row r="192090" x14ac:dyDescent="0.2"/>
    <row r="192091" x14ac:dyDescent="0.2"/>
    <row r="192092" x14ac:dyDescent="0.2"/>
    <row r="192093" x14ac:dyDescent="0.2"/>
    <row r="192094" x14ac:dyDescent="0.2"/>
    <row r="192095" x14ac:dyDescent="0.2"/>
    <row r="192096" x14ac:dyDescent="0.2"/>
    <row r="192097" x14ac:dyDescent="0.2"/>
    <row r="192098" x14ac:dyDescent="0.2"/>
    <row r="192099" x14ac:dyDescent="0.2"/>
    <row r="192100" x14ac:dyDescent="0.2"/>
    <row r="192101" x14ac:dyDescent="0.2"/>
    <row r="192102" x14ac:dyDescent="0.2"/>
    <row r="192103" x14ac:dyDescent="0.2"/>
    <row r="192104" x14ac:dyDescent="0.2"/>
    <row r="192105" x14ac:dyDescent="0.2"/>
    <row r="192106" x14ac:dyDescent="0.2"/>
    <row r="192107" x14ac:dyDescent="0.2"/>
    <row r="192108" x14ac:dyDescent="0.2"/>
    <row r="192109" x14ac:dyDescent="0.2"/>
    <row r="192110" x14ac:dyDescent="0.2"/>
    <row r="192111" x14ac:dyDescent="0.2"/>
    <row r="192112" x14ac:dyDescent="0.2"/>
    <row r="192113" x14ac:dyDescent="0.2"/>
    <row r="192114" x14ac:dyDescent="0.2"/>
    <row r="192115" x14ac:dyDescent="0.2"/>
    <row r="192116" x14ac:dyDescent="0.2"/>
    <row r="192117" x14ac:dyDescent="0.2"/>
    <row r="192118" x14ac:dyDescent="0.2"/>
    <row r="192119" x14ac:dyDescent="0.2"/>
    <row r="192120" x14ac:dyDescent="0.2"/>
    <row r="192121" x14ac:dyDescent="0.2"/>
    <row r="192122" x14ac:dyDescent="0.2"/>
    <row r="192123" x14ac:dyDescent="0.2"/>
    <row r="192124" x14ac:dyDescent="0.2"/>
    <row r="192125" x14ac:dyDescent="0.2"/>
    <row r="192126" x14ac:dyDescent="0.2"/>
    <row r="192127" x14ac:dyDescent="0.2"/>
    <row r="192128" x14ac:dyDescent="0.2"/>
    <row r="192129" x14ac:dyDescent="0.2"/>
    <row r="192130" x14ac:dyDescent="0.2"/>
    <row r="192131" x14ac:dyDescent="0.2"/>
    <row r="192132" x14ac:dyDescent="0.2"/>
    <row r="192133" x14ac:dyDescent="0.2"/>
    <row r="192134" x14ac:dyDescent="0.2"/>
    <row r="192135" x14ac:dyDescent="0.2"/>
    <row r="192136" x14ac:dyDescent="0.2"/>
    <row r="192137" x14ac:dyDescent="0.2"/>
    <row r="192138" x14ac:dyDescent="0.2"/>
    <row r="192139" x14ac:dyDescent="0.2"/>
    <row r="192140" x14ac:dyDescent="0.2"/>
    <row r="192141" x14ac:dyDescent="0.2"/>
    <row r="192142" x14ac:dyDescent="0.2"/>
    <row r="192143" x14ac:dyDescent="0.2"/>
    <row r="192144" x14ac:dyDescent="0.2"/>
    <row r="192145" x14ac:dyDescent="0.2"/>
    <row r="192146" x14ac:dyDescent="0.2"/>
    <row r="192147" x14ac:dyDescent="0.2"/>
    <row r="192148" x14ac:dyDescent="0.2"/>
    <row r="192149" x14ac:dyDescent="0.2"/>
    <row r="192150" x14ac:dyDescent="0.2"/>
    <row r="192151" x14ac:dyDescent="0.2"/>
    <row r="192152" x14ac:dyDescent="0.2"/>
    <row r="192153" x14ac:dyDescent="0.2"/>
    <row r="192154" x14ac:dyDescent="0.2"/>
    <row r="192155" x14ac:dyDescent="0.2"/>
    <row r="192156" x14ac:dyDescent="0.2"/>
    <row r="192157" x14ac:dyDescent="0.2"/>
    <row r="192158" x14ac:dyDescent="0.2"/>
    <row r="192159" x14ac:dyDescent="0.2"/>
    <row r="192160" x14ac:dyDescent="0.2"/>
    <row r="192161" x14ac:dyDescent="0.2"/>
    <row r="192162" x14ac:dyDescent="0.2"/>
    <row r="192163" x14ac:dyDescent="0.2"/>
    <row r="192164" x14ac:dyDescent="0.2"/>
    <row r="192165" x14ac:dyDescent="0.2"/>
    <row r="192166" x14ac:dyDescent="0.2"/>
    <row r="192167" x14ac:dyDescent="0.2"/>
    <row r="192168" x14ac:dyDescent="0.2"/>
    <row r="192169" x14ac:dyDescent="0.2"/>
    <row r="192170" x14ac:dyDescent="0.2"/>
    <row r="192171" x14ac:dyDescent="0.2"/>
    <row r="192172" x14ac:dyDescent="0.2"/>
    <row r="192173" x14ac:dyDescent="0.2"/>
    <row r="192174" x14ac:dyDescent="0.2"/>
    <row r="192175" x14ac:dyDescent="0.2"/>
    <row r="192176" x14ac:dyDescent="0.2"/>
    <row r="192177" x14ac:dyDescent="0.2"/>
    <row r="192178" x14ac:dyDescent="0.2"/>
    <row r="192179" x14ac:dyDescent="0.2"/>
    <row r="192180" x14ac:dyDescent="0.2"/>
    <row r="192181" x14ac:dyDescent="0.2"/>
    <row r="192182" x14ac:dyDescent="0.2"/>
    <row r="192183" x14ac:dyDescent="0.2"/>
    <row r="192184" x14ac:dyDescent="0.2"/>
    <row r="192185" x14ac:dyDescent="0.2"/>
    <row r="192186" x14ac:dyDescent="0.2"/>
    <row r="192187" x14ac:dyDescent="0.2"/>
    <row r="192188" x14ac:dyDescent="0.2"/>
    <row r="192189" x14ac:dyDescent="0.2"/>
    <row r="192190" x14ac:dyDescent="0.2"/>
    <row r="192191" x14ac:dyDescent="0.2"/>
    <row r="192192" x14ac:dyDescent="0.2"/>
    <row r="192193" x14ac:dyDescent="0.2"/>
    <row r="192194" x14ac:dyDescent="0.2"/>
    <row r="192195" x14ac:dyDescent="0.2"/>
    <row r="192196" x14ac:dyDescent="0.2"/>
    <row r="192197" x14ac:dyDescent="0.2"/>
    <row r="192198" x14ac:dyDescent="0.2"/>
    <row r="192199" x14ac:dyDescent="0.2"/>
    <row r="192200" x14ac:dyDescent="0.2"/>
    <row r="192201" x14ac:dyDescent="0.2"/>
    <row r="192202" x14ac:dyDescent="0.2"/>
    <row r="192203" x14ac:dyDescent="0.2"/>
    <row r="192204" x14ac:dyDescent="0.2"/>
    <row r="192205" x14ac:dyDescent="0.2"/>
    <row r="192206" x14ac:dyDescent="0.2"/>
    <row r="192207" x14ac:dyDescent="0.2"/>
    <row r="192208" x14ac:dyDescent="0.2"/>
    <row r="192209" x14ac:dyDescent="0.2"/>
    <row r="192210" x14ac:dyDescent="0.2"/>
    <row r="192211" x14ac:dyDescent="0.2"/>
    <row r="192212" x14ac:dyDescent="0.2"/>
    <row r="192213" x14ac:dyDescent="0.2"/>
    <row r="192214" x14ac:dyDescent="0.2"/>
    <row r="192215" x14ac:dyDescent="0.2"/>
    <row r="192216" x14ac:dyDescent="0.2"/>
    <row r="192217" x14ac:dyDescent="0.2"/>
    <row r="192218" x14ac:dyDescent="0.2"/>
    <row r="192219" x14ac:dyDescent="0.2"/>
    <row r="192220" x14ac:dyDescent="0.2"/>
    <row r="192221" x14ac:dyDescent="0.2"/>
    <row r="192222" x14ac:dyDescent="0.2"/>
    <row r="192223" x14ac:dyDescent="0.2"/>
    <row r="192224" x14ac:dyDescent="0.2"/>
    <row r="192225" x14ac:dyDescent="0.2"/>
    <row r="192226" x14ac:dyDescent="0.2"/>
    <row r="192227" x14ac:dyDescent="0.2"/>
    <row r="192228" x14ac:dyDescent="0.2"/>
    <row r="192229" x14ac:dyDescent="0.2"/>
    <row r="192230" x14ac:dyDescent="0.2"/>
    <row r="192231" x14ac:dyDescent="0.2"/>
    <row r="192232" x14ac:dyDescent="0.2"/>
    <row r="192233" x14ac:dyDescent="0.2"/>
    <row r="192234" x14ac:dyDescent="0.2"/>
    <row r="192235" x14ac:dyDescent="0.2"/>
    <row r="192236" x14ac:dyDescent="0.2"/>
    <row r="192237" x14ac:dyDescent="0.2"/>
    <row r="192238" x14ac:dyDescent="0.2"/>
    <row r="192239" x14ac:dyDescent="0.2"/>
    <row r="192240" x14ac:dyDescent="0.2"/>
    <row r="192241" x14ac:dyDescent="0.2"/>
    <row r="192242" x14ac:dyDescent="0.2"/>
    <row r="192243" x14ac:dyDescent="0.2"/>
    <row r="192244" x14ac:dyDescent="0.2"/>
    <row r="192245" x14ac:dyDescent="0.2"/>
    <row r="192246" x14ac:dyDescent="0.2"/>
    <row r="192247" x14ac:dyDescent="0.2"/>
    <row r="192248" x14ac:dyDescent="0.2"/>
    <row r="192249" x14ac:dyDescent="0.2"/>
    <row r="192250" x14ac:dyDescent="0.2"/>
    <row r="192251" x14ac:dyDescent="0.2"/>
    <row r="192252" x14ac:dyDescent="0.2"/>
    <row r="192253" x14ac:dyDescent="0.2"/>
    <row r="192254" x14ac:dyDescent="0.2"/>
    <row r="192255" x14ac:dyDescent="0.2"/>
    <row r="192256" x14ac:dyDescent="0.2"/>
    <row r="192257" x14ac:dyDescent="0.2"/>
    <row r="192258" x14ac:dyDescent="0.2"/>
    <row r="192259" x14ac:dyDescent="0.2"/>
    <row r="192260" x14ac:dyDescent="0.2"/>
    <row r="192261" x14ac:dyDescent="0.2"/>
    <row r="192262" x14ac:dyDescent="0.2"/>
    <row r="192263" x14ac:dyDescent="0.2"/>
    <row r="192264" x14ac:dyDescent="0.2"/>
    <row r="192265" x14ac:dyDescent="0.2"/>
    <row r="192266" x14ac:dyDescent="0.2"/>
    <row r="192267" x14ac:dyDescent="0.2"/>
    <row r="192268" x14ac:dyDescent="0.2"/>
    <row r="192269" x14ac:dyDescent="0.2"/>
    <row r="192270" x14ac:dyDescent="0.2"/>
    <row r="192271" x14ac:dyDescent="0.2"/>
    <row r="192272" x14ac:dyDescent="0.2"/>
    <row r="192273" x14ac:dyDescent="0.2"/>
    <row r="192274" x14ac:dyDescent="0.2"/>
    <row r="192275" x14ac:dyDescent="0.2"/>
    <row r="192276" x14ac:dyDescent="0.2"/>
    <row r="192277" x14ac:dyDescent="0.2"/>
    <row r="192278" x14ac:dyDescent="0.2"/>
    <row r="192279" x14ac:dyDescent="0.2"/>
    <row r="192280" x14ac:dyDescent="0.2"/>
    <row r="192281" x14ac:dyDescent="0.2"/>
    <row r="192282" x14ac:dyDescent="0.2"/>
    <row r="192283" x14ac:dyDescent="0.2"/>
    <row r="192284" x14ac:dyDescent="0.2"/>
    <row r="192285" x14ac:dyDescent="0.2"/>
    <row r="192286" x14ac:dyDescent="0.2"/>
    <row r="192287" x14ac:dyDescent="0.2"/>
    <row r="192288" x14ac:dyDescent="0.2"/>
    <row r="192289" x14ac:dyDescent="0.2"/>
    <row r="192290" x14ac:dyDescent="0.2"/>
    <row r="192291" x14ac:dyDescent="0.2"/>
    <row r="192292" x14ac:dyDescent="0.2"/>
    <row r="192293" x14ac:dyDescent="0.2"/>
    <row r="192294" x14ac:dyDescent="0.2"/>
    <row r="192295" x14ac:dyDescent="0.2"/>
    <row r="192296" x14ac:dyDescent="0.2"/>
    <row r="192297" x14ac:dyDescent="0.2"/>
    <row r="192298" x14ac:dyDescent="0.2"/>
    <row r="192299" x14ac:dyDescent="0.2"/>
    <row r="192300" x14ac:dyDescent="0.2"/>
    <row r="192301" x14ac:dyDescent="0.2"/>
    <row r="192302" x14ac:dyDescent="0.2"/>
    <row r="192303" x14ac:dyDescent="0.2"/>
    <row r="192304" x14ac:dyDescent="0.2"/>
    <row r="192305" x14ac:dyDescent="0.2"/>
    <row r="192306" x14ac:dyDescent="0.2"/>
    <row r="192307" x14ac:dyDescent="0.2"/>
    <row r="192308" x14ac:dyDescent="0.2"/>
    <row r="192309" x14ac:dyDescent="0.2"/>
    <row r="192310" x14ac:dyDescent="0.2"/>
    <row r="192311" x14ac:dyDescent="0.2"/>
    <row r="192312" x14ac:dyDescent="0.2"/>
    <row r="192313" x14ac:dyDescent="0.2"/>
    <row r="192314" x14ac:dyDescent="0.2"/>
    <row r="192315" x14ac:dyDescent="0.2"/>
    <row r="192316" x14ac:dyDescent="0.2"/>
    <row r="192317" x14ac:dyDescent="0.2"/>
    <row r="192318" x14ac:dyDescent="0.2"/>
    <row r="192319" x14ac:dyDescent="0.2"/>
    <row r="192320" x14ac:dyDescent="0.2"/>
    <row r="192321" x14ac:dyDescent="0.2"/>
    <row r="192322" x14ac:dyDescent="0.2"/>
    <row r="192323" x14ac:dyDescent="0.2"/>
    <row r="192324" x14ac:dyDescent="0.2"/>
    <row r="192325" x14ac:dyDescent="0.2"/>
    <row r="192326" x14ac:dyDescent="0.2"/>
    <row r="192327" x14ac:dyDescent="0.2"/>
    <row r="192328" x14ac:dyDescent="0.2"/>
    <row r="192329" x14ac:dyDescent="0.2"/>
    <row r="192330" x14ac:dyDescent="0.2"/>
    <row r="192331" x14ac:dyDescent="0.2"/>
    <row r="192332" x14ac:dyDescent="0.2"/>
    <row r="192333" x14ac:dyDescent="0.2"/>
    <row r="192334" x14ac:dyDescent="0.2"/>
    <row r="192335" x14ac:dyDescent="0.2"/>
    <row r="192336" x14ac:dyDescent="0.2"/>
    <row r="192337" x14ac:dyDescent="0.2"/>
    <row r="192338" x14ac:dyDescent="0.2"/>
    <row r="192339" x14ac:dyDescent="0.2"/>
    <row r="192340" x14ac:dyDescent="0.2"/>
    <row r="192341" x14ac:dyDescent="0.2"/>
    <row r="192342" x14ac:dyDescent="0.2"/>
    <row r="192343" x14ac:dyDescent="0.2"/>
    <row r="192344" x14ac:dyDescent="0.2"/>
    <row r="192345" x14ac:dyDescent="0.2"/>
    <row r="192346" x14ac:dyDescent="0.2"/>
    <row r="192347" x14ac:dyDescent="0.2"/>
    <row r="192348" x14ac:dyDescent="0.2"/>
    <row r="192349" x14ac:dyDescent="0.2"/>
    <row r="192350" x14ac:dyDescent="0.2"/>
    <row r="192351" x14ac:dyDescent="0.2"/>
    <row r="192352" x14ac:dyDescent="0.2"/>
    <row r="192353" x14ac:dyDescent="0.2"/>
    <row r="192354" x14ac:dyDescent="0.2"/>
    <row r="192355" x14ac:dyDescent="0.2"/>
    <row r="192356" x14ac:dyDescent="0.2"/>
    <row r="192357" x14ac:dyDescent="0.2"/>
    <row r="192358" x14ac:dyDescent="0.2"/>
    <row r="192359" x14ac:dyDescent="0.2"/>
    <row r="192360" x14ac:dyDescent="0.2"/>
    <row r="192361" x14ac:dyDescent="0.2"/>
    <row r="192362" x14ac:dyDescent="0.2"/>
    <row r="192363" x14ac:dyDescent="0.2"/>
    <row r="192364" x14ac:dyDescent="0.2"/>
    <row r="192365" x14ac:dyDescent="0.2"/>
    <row r="192366" x14ac:dyDescent="0.2"/>
    <row r="192367" x14ac:dyDescent="0.2"/>
    <row r="192368" x14ac:dyDescent="0.2"/>
    <row r="192369" x14ac:dyDescent="0.2"/>
    <row r="192370" x14ac:dyDescent="0.2"/>
    <row r="192371" x14ac:dyDescent="0.2"/>
    <row r="192372" x14ac:dyDescent="0.2"/>
    <row r="192373" x14ac:dyDescent="0.2"/>
    <row r="192374" x14ac:dyDescent="0.2"/>
    <row r="192375" x14ac:dyDescent="0.2"/>
    <row r="192376" x14ac:dyDescent="0.2"/>
    <row r="192377" x14ac:dyDescent="0.2"/>
    <row r="192378" x14ac:dyDescent="0.2"/>
    <row r="192379" x14ac:dyDescent="0.2"/>
    <row r="192380" x14ac:dyDescent="0.2"/>
    <row r="192381" x14ac:dyDescent="0.2"/>
    <row r="192382" x14ac:dyDescent="0.2"/>
    <row r="192383" x14ac:dyDescent="0.2"/>
    <row r="192384" x14ac:dyDescent="0.2"/>
    <row r="192385" x14ac:dyDescent="0.2"/>
    <row r="192386" x14ac:dyDescent="0.2"/>
    <row r="192387" x14ac:dyDescent="0.2"/>
    <row r="192388" x14ac:dyDescent="0.2"/>
    <row r="192389" x14ac:dyDescent="0.2"/>
    <row r="192390" x14ac:dyDescent="0.2"/>
    <row r="192391" x14ac:dyDescent="0.2"/>
    <row r="192392" x14ac:dyDescent="0.2"/>
    <row r="192393" x14ac:dyDescent="0.2"/>
    <row r="192394" x14ac:dyDescent="0.2"/>
    <row r="192395" x14ac:dyDescent="0.2"/>
    <row r="192396" x14ac:dyDescent="0.2"/>
    <row r="192397" x14ac:dyDescent="0.2"/>
    <row r="192398" x14ac:dyDescent="0.2"/>
    <row r="192399" x14ac:dyDescent="0.2"/>
    <row r="192400" x14ac:dyDescent="0.2"/>
    <row r="192401" x14ac:dyDescent="0.2"/>
    <row r="192402" x14ac:dyDescent="0.2"/>
    <row r="192403" x14ac:dyDescent="0.2"/>
    <row r="192404" x14ac:dyDescent="0.2"/>
    <row r="192405" x14ac:dyDescent="0.2"/>
    <row r="192406" x14ac:dyDescent="0.2"/>
    <row r="192407" x14ac:dyDescent="0.2"/>
    <row r="192408" x14ac:dyDescent="0.2"/>
    <row r="192409" x14ac:dyDescent="0.2"/>
    <row r="192410" x14ac:dyDescent="0.2"/>
    <row r="192411" x14ac:dyDescent="0.2"/>
    <row r="192412" x14ac:dyDescent="0.2"/>
    <row r="192413" x14ac:dyDescent="0.2"/>
    <row r="192414" x14ac:dyDescent="0.2"/>
    <row r="192415" x14ac:dyDescent="0.2"/>
    <row r="192416" x14ac:dyDescent="0.2"/>
    <row r="192417" x14ac:dyDescent="0.2"/>
    <row r="192418" x14ac:dyDescent="0.2"/>
    <row r="192419" x14ac:dyDescent="0.2"/>
    <row r="192420" x14ac:dyDescent="0.2"/>
    <row r="192421" x14ac:dyDescent="0.2"/>
    <row r="192422" x14ac:dyDescent="0.2"/>
    <row r="192423" x14ac:dyDescent="0.2"/>
    <row r="192424" x14ac:dyDescent="0.2"/>
    <row r="192425" x14ac:dyDescent="0.2"/>
    <row r="192426" x14ac:dyDescent="0.2"/>
    <row r="192427" x14ac:dyDescent="0.2"/>
    <row r="192428" x14ac:dyDescent="0.2"/>
    <row r="192429" x14ac:dyDescent="0.2"/>
    <row r="192430" x14ac:dyDescent="0.2"/>
    <row r="192431" x14ac:dyDescent="0.2"/>
    <row r="192432" x14ac:dyDescent="0.2"/>
    <row r="192433" x14ac:dyDescent="0.2"/>
    <row r="192434" x14ac:dyDescent="0.2"/>
    <row r="192435" x14ac:dyDescent="0.2"/>
    <row r="192436" x14ac:dyDescent="0.2"/>
    <row r="192437" x14ac:dyDescent="0.2"/>
    <row r="192438" x14ac:dyDescent="0.2"/>
    <row r="192439" x14ac:dyDescent="0.2"/>
    <row r="192440" x14ac:dyDescent="0.2"/>
    <row r="192441" x14ac:dyDescent="0.2"/>
    <row r="192442" x14ac:dyDescent="0.2"/>
    <row r="192443" x14ac:dyDescent="0.2"/>
    <row r="192444" x14ac:dyDescent="0.2"/>
    <row r="192445" x14ac:dyDescent="0.2"/>
    <row r="192446" x14ac:dyDescent="0.2"/>
    <row r="192447" x14ac:dyDescent="0.2"/>
    <row r="192448" x14ac:dyDescent="0.2"/>
    <row r="192449" x14ac:dyDescent="0.2"/>
    <row r="192450" x14ac:dyDescent="0.2"/>
    <row r="192451" x14ac:dyDescent="0.2"/>
    <row r="192452" x14ac:dyDescent="0.2"/>
    <row r="192453" x14ac:dyDescent="0.2"/>
    <row r="192454" x14ac:dyDescent="0.2"/>
    <row r="192455" x14ac:dyDescent="0.2"/>
    <row r="192456" x14ac:dyDescent="0.2"/>
    <row r="192457" x14ac:dyDescent="0.2"/>
    <row r="192458" x14ac:dyDescent="0.2"/>
    <row r="192459" x14ac:dyDescent="0.2"/>
    <row r="192460" x14ac:dyDescent="0.2"/>
    <row r="192461" x14ac:dyDescent="0.2"/>
    <row r="192462" x14ac:dyDescent="0.2"/>
    <row r="192463" x14ac:dyDescent="0.2"/>
    <row r="192464" x14ac:dyDescent="0.2"/>
    <row r="192465" x14ac:dyDescent="0.2"/>
    <row r="192466" x14ac:dyDescent="0.2"/>
    <row r="192467" x14ac:dyDescent="0.2"/>
    <row r="192468" x14ac:dyDescent="0.2"/>
    <row r="192469" x14ac:dyDescent="0.2"/>
    <row r="192470" x14ac:dyDescent="0.2"/>
    <row r="192471" x14ac:dyDescent="0.2"/>
    <row r="192472" x14ac:dyDescent="0.2"/>
    <row r="192473" x14ac:dyDescent="0.2"/>
    <row r="192474" x14ac:dyDescent="0.2"/>
    <row r="192475" x14ac:dyDescent="0.2"/>
    <row r="192476" x14ac:dyDescent="0.2"/>
    <row r="192477" x14ac:dyDescent="0.2"/>
    <row r="192478" x14ac:dyDescent="0.2"/>
    <row r="192479" x14ac:dyDescent="0.2"/>
    <row r="192480" x14ac:dyDescent="0.2"/>
    <row r="192481" x14ac:dyDescent="0.2"/>
    <row r="192482" x14ac:dyDescent="0.2"/>
    <row r="192483" x14ac:dyDescent="0.2"/>
    <row r="192484" x14ac:dyDescent="0.2"/>
    <row r="192485" x14ac:dyDescent="0.2"/>
    <row r="192486" x14ac:dyDescent="0.2"/>
    <row r="192487" x14ac:dyDescent="0.2"/>
    <row r="192488" x14ac:dyDescent="0.2"/>
    <row r="192489" x14ac:dyDescent="0.2"/>
    <row r="192490" x14ac:dyDescent="0.2"/>
    <row r="192491" x14ac:dyDescent="0.2"/>
    <row r="192492" x14ac:dyDescent="0.2"/>
    <row r="192493" x14ac:dyDescent="0.2"/>
    <row r="192494" x14ac:dyDescent="0.2"/>
    <row r="192495" x14ac:dyDescent="0.2"/>
    <row r="192496" x14ac:dyDescent="0.2"/>
    <row r="192497" x14ac:dyDescent="0.2"/>
    <row r="192498" x14ac:dyDescent="0.2"/>
    <row r="192499" x14ac:dyDescent="0.2"/>
    <row r="192500" x14ac:dyDescent="0.2"/>
    <row r="192501" x14ac:dyDescent="0.2"/>
    <row r="192502" x14ac:dyDescent="0.2"/>
    <row r="192503" x14ac:dyDescent="0.2"/>
    <row r="192504" x14ac:dyDescent="0.2"/>
    <row r="192505" x14ac:dyDescent="0.2"/>
    <row r="192506" x14ac:dyDescent="0.2"/>
    <row r="192507" x14ac:dyDescent="0.2"/>
    <row r="192508" x14ac:dyDescent="0.2"/>
    <row r="192509" x14ac:dyDescent="0.2"/>
    <row r="192510" x14ac:dyDescent="0.2"/>
    <row r="192511" x14ac:dyDescent="0.2"/>
    <row r="192512" x14ac:dyDescent="0.2"/>
    <row r="192513" x14ac:dyDescent="0.2"/>
    <row r="192514" x14ac:dyDescent="0.2"/>
    <row r="192515" x14ac:dyDescent="0.2"/>
    <row r="192516" x14ac:dyDescent="0.2"/>
    <row r="192517" x14ac:dyDescent="0.2"/>
    <row r="192518" x14ac:dyDescent="0.2"/>
    <row r="192519" x14ac:dyDescent="0.2"/>
    <row r="192520" x14ac:dyDescent="0.2"/>
    <row r="192521" x14ac:dyDescent="0.2"/>
    <row r="192522" x14ac:dyDescent="0.2"/>
    <row r="192523" x14ac:dyDescent="0.2"/>
    <row r="192524" x14ac:dyDescent="0.2"/>
    <row r="192525" x14ac:dyDescent="0.2"/>
    <row r="192526" x14ac:dyDescent="0.2"/>
    <row r="192527" x14ac:dyDescent="0.2"/>
    <row r="192528" x14ac:dyDescent="0.2"/>
    <row r="192529" x14ac:dyDescent="0.2"/>
    <row r="192530" x14ac:dyDescent="0.2"/>
    <row r="192531" x14ac:dyDescent="0.2"/>
    <row r="192532" x14ac:dyDescent="0.2"/>
    <row r="192533" x14ac:dyDescent="0.2"/>
    <row r="192534" x14ac:dyDescent="0.2"/>
    <row r="192535" x14ac:dyDescent="0.2"/>
    <row r="192536" x14ac:dyDescent="0.2"/>
    <row r="192537" x14ac:dyDescent="0.2"/>
    <row r="192538" x14ac:dyDescent="0.2"/>
    <row r="192539" x14ac:dyDescent="0.2"/>
    <row r="192540" x14ac:dyDescent="0.2"/>
    <row r="192541" x14ac:dyDescent="0.2"/>
    <row r="192542" x14ac:dyDescent="0.2"/>
    <row r="192543" x14ac:dyDescent="0.2"/>
    <row r="192544" x14ac:dyDescent="0.2"/>
    <row r="192545" x14ac:dyDescent="0.2"/>
    <row r="192546" x14ac:dyDescent="0.2"/>
    <row r="192547" x14ac:dyDescent="0.2"/>
    <row r="192548" x14ac:dyDescent="0.2"/>
    <row r="192549" x14ac:dyDescent="0.2"/>
    <row r="192550" x14ac:dyDescent="0.2"/>
    <row r="192551" x14ac:dyDescent="0.2"/>
    <row r="192552" x14ac:dyDescent="0.2"/>
    <row r="192553" x14ac:dyDescent="0.2"/>
    <row r="192554" x14ac:dyDescent="0.2"/>
    <row r="192555" x14ac:dyDescent="0.2"/>
    <row r="192556" x14ac:dyDescent="0.2"/>
    <row r="192557" x14ac:dyDescent="0.2"/>
    <row r="192558" x14ac:dyDescent="0.2"/>
    <row r="192559" x14ac:dyDescent="0.2"/>
    <row r="192560" x14ac:dyDescent="0.2"/>
    <row r="192561" x14ac:dyDescent="0.2"/>
    <row r="192562" x14ac:dyDescent="0.2"/>
    <row r="192563" x14ac:dyDescent="0.2"/>
    <row r="192564" x14ac:dyDescent="0.2"/>
    <row r="192565" x14ac:dyDescent="0.2"/>
    <row r="192566" x14ac:dyDescent="0.2"/>
    <row r="192567" x14ac:dyDescent="0.2"/>
    <row r="192568" x14ac:dyDescent="0.2"/>
    <row r="192569" x14ac:dyDescent="0.2"/>
    <row r="192570" x14ac:dyDescent="0.2"/>
    <row r="192571" x14ac:dyDescent="0.2"/>
    <row r="192572" x14ac:dyDescent="0.2"/>
    <row r="192573" x14ac:dyDescent="0.2"/>
    <row r="192574" x14ac:dyDescent="0.2"/>
    <row r="192575" x14ac:dyDescent="0.2"/>
    <row r="192576" x14ac:dyDescent="0.2"/>
    <row r="192577" x14ac:dyDescent="0.2"/>
    <row r="192578" x14ac:dyDescent="0.2"/>
    <row r="192579" x14ac:dyDescent="0.2"/>
    <row r="192580" x14ac:dyDescent="0.2"/>
    <row r="192581" x14ac:dyDescent="0.2"/>
    <row r="192582" x14ac:dyDescent="0.2"/>
    <row r="192583" x14ac:dyDescent="0.2"/>
    <row r="192584" x14ac:dyDescent="0.2"/>
    <row r="192585" x14ac:dyDescent="0.2"/>
    <row r="192586" x14ac:dyDescent="0.2"/>
    <row r="192587" x14ac:dyDescent="0.2"/>
    <row r="192588" x14ac:dyDescent="0.2"/>
    <row r="192589" x14ac:dyDescent="0.2"/>
    <row r="192590" x14ac:dyDescent="0.2"/>
    <row r="192591" x14ac:dyDescent="0.2"/>
    <row r="192592" x14ac:dyDescent="0.2"/>
    <row r="192593" x14ac:dyDescent="0.2"/>
    <row r="192594" x14ac:dyDescent="0.2"/>
    <row r="192595" x14ac:dyDescent="0.2"/>
    <row r="192596" x14ac:dyDescent="0.2"/>
    <row r="192597" x14ac:dyDescent="0.2"/>
    <row r="192598" x14ac:dyDescent="0.2"/>
    <row r="192599" x14ac:dyDescent="0.2"/>
    <row r="192600" x14ac:dyDescent="0.2"/>
    <row r="192601" x14ac:dyDescent="0.2"/>
    <row r="192602" x14ac:dyDescent="0.2"/>
    <row r="192603" x14ac:dyDescent="0.2"/>
    <row r="192604" x14ac:dyDescent="0.2"/>
    <row r="192605" x14ac:dyDescent="0.2"/>
    <row r="192606" x14ac:dyDescent="0.2"/>
    <row r="192607" x14ac:dyDescent="0.2"/>
    <row r="192608" x14ac:dyDescent="0.2"/>
    <row r="192609" x14ac:dyDescent="0.2"/>
    <row r="192610" x14ac:dyDescent="0.2"/>
    <row r="192611" x14ac:dyDescent="0.2"/>
    <row r="192612" x14ac:dyDescent="0.2"/>
    <row r="192613" x14ac:dyDescent="0.2"/>
    <row r="192614" x14ac:dyDescent="0.2"/>
    <row r="192615" x14ac:dyDescent="0.2"/>
    <row r="192616" x14ac:dyDescent="0.2"/>
    <row r="192617" x14ac:dyDescent="0.2"/>
    <row r="192618" x14ac:dyDescent="0.2"/>
    <row r="192619" x14ac:dyDescent="0.2"/>
    <row r="192620" x14ac:dyDescent="0.2"/>
    <row r="192621" x14ac:dyDescent="0.2"/>
    <row r="192622" x14ac:dyDescent="0.2"/>
    <row r="192623" x14ac:dyDescent="0.2"/>
    <row r="192624" x14ac:dyDescent="0.2"/>
    <row r="192625" x14ac:dyDescent="0.2"/>
    <row r="192626" x14ac:dyDescent="0.2"/>
    <row r="192627" x14ac:dyDescent="0.2"/>
    <row r="192628" x14ac:dyDescent="0.2"/>
    <row r="192629" x14ac:dyDescent="0.2"/>
    <row r="192630" x14ac:dyDescent="0.2"/>
    <row r="192631" x14ac:dyDescent="0.2"/>
    <row r="192632" x14ac:dyDescent="0.2"/>
    <row r="192633" x14ac:dyDescent="0.2"/>
    <row r="192634" x14ac:dyDescent="0.2"/>
    <row r="192635" x14ac:dyDescent="0.2"/>
    <row r="192636" x14ac:dyDescent="0.2"/>
    <row r="192637" x14ac:dyDescent="0.2"/>
    <row r="192638" x14ac:dyDescent="0.2"/>
    <row r="192639" x14ac:dyDescent="0.2"/>
    <row r="192640" x14ac:dyDescent="0.2"/>
    <row r="192641" x14ac:dyDescent="0.2"/>
    <row r="192642" x14ac:dyDescent="0.2"/>
    <row r="192643" x14ac:dyDescent="0.2"/>
    <row r="192644" x14ac:dyDescent="0.2"/>
    <row r="192645" x14ac:dyDescent="0.2"/>
    <row r="192646" x14ac:dyDescent="0.2"/>
    <row r="192647" x14ac:dyDescent="0.2"/>
    <row r="192648" x14ac:dyDescent="0.2"/>
    <row r="192649" x14ac:dyDescent="0.2"/>
    <row r="192650" x14ac:dyDescent="0.2"/>
    <row r="192651" x14ac:dyDescent="0.2"/>
    <row r="192652" x14ac:dyDescent="0.2"/>
    <row r="192653" x14ac:dyDescent="0.2"/>
    <row r="192654" x14ac:dyDescent="0.2"/>
    <row r="192655" x14ac:dyDescent="0.2"/>
    <row r="192656" x14ac:dyDescent="0.2"/>
    <row r="192657" x14ac:dyDescent="0.2"/>
    <row r="192658" x14ac:dyDescent="0.2"/>
    <row r="192659" x14ac:dyDescent="0.2"/>
    <row r="192660" x14ac:dyDescent="0.2"/>
    <row r="192661" x14ac:dyDescent="0.2"/>
    <row r="192662" x14ac:dyDescent="0.2"/>
    <row r="192663" x14ac:dyDescent="0.2"/>
    <row r="192664" x14ac:dyDescent="0.2"/>
    <row r="192665" x14ac:dyDescent="0.2"/>
    <row r="192666" x14ac:dyDescent="0.2"/>
    <row r="192667" x14ac:dyDescent="0.2"/>
    <row r="192668" x14ac:dyDescent="0.2"/>
    <row r="192669" x14ac:dyDescent="0.2"/>
    <row r="192670" x14ac:dyDescent="0.2"/>
    <row r="192671" x14ac:dyDescent="0.2"/>
    <row r="192672" x14ac:dyDescent="0.2"/>
    <row r="192673" x14ac:dyDescent="0.2"/>
    <row r="192674" x14ac:dyDescent="0.2"/>
    <row r="192675" x14ac:dyDescent="0.2"/>
    <row r="192676" x14ac:dyDescent="0.2"/>
    <row r="192677" x14ac:dyDescent="0.2"/>
    <row r="192678" x14ac:dyDescent="0.2"/>
    <row r="192679" x14ac:dyDescent="0.2"/>
    <row r="192680" x14ac:dyDescent="0.2"/>
    <row r="192681" x14ac:dyDescent="0.2"/>
    <row r="192682" x14ac:dyDescent="0.2"/>
    <row r="192683" x14ac:dyDescent="0.2"/>
    <row r="192684" x14ac:dyDescent="0.2"/>
    <row r="192685" x14ac:dyDescent="0.2"/>
    <row r="192686" x14ac:dyDescent="0.2"/>
    <row r="192687" x14ac:dyDescent="0.2"/>
    <row r="192688" x14ac:dyDescent="0.2"/>
    <row r="192689" x14ac:dyDescent="0.2"/>
    <row r="192690" x14ac:dyDescent="0.2"/>
    <row r="192691" x14ac:dyDescent="0.2"/>
    <row r="192692" x14ac:dyDescent="0.2"/>
    <row r="192693" x14ac:dyDescent="0.2"/>
    <row r="192694" x14ac:dyDescent="0.2"/>
    <row r="192695" x14ac:dyDescent="0.2"/>
    <row r="192696" x14ac:dyDescent="0.2"/>
    <row r="192697" x14ac:dyDescent="0.2"/>
    <row r="192698" x14ac:dyDescent="0.2"/>
    <row r="192699" x14ac:dyDescent="0.2"/>
    <row r="192700" x14ac:dyDescent="0.2"/>
    <row r="192701" x14ac:dyDescent="0.2"/>
    <row r="192702" x14ac:dyDescent="0.2"/>
    <row r="192703" x14ac:dyDescent="0.2"/>
    <row r="192704" x14ac:dyDescent="0.2"/>
    <row r="192705" x14ac:dyDescent="0.2"/>
    <row r="192706" x14ac:dyDescent="0.2"/>
    <row r="192707" x14ac:dyDescent="0.2"/>
    <row r="192708" x14ac:dyDescent="0.2"/>
    <row r="192709" x14ac:dyDescent="0.2"/>
    <row r="192710" x14ac:dyDescent="0.2"/>
    <row r="192711" x14ac:dyDescent="0.2"/>
    <row r="192712" x14ac:dyDescent="0.2"/>
    <row r="192713" x14ac:dyDescent="0.2"/>
    <row r="192714" x14ac:dyDescent="0.2"/>
    <row r="192715" x14ac:dyDescent="0.2"/>
    <row r="192716" x14ac:dyDescent="0.2"/>
    <row r="192717" x14ac:dyDescent="0.2"/>
    <row r="192718" x14ac:dyDescent="0.2"/>
    <row r="192719" x14ac:dyDescent="0.2"/>
    <row r="192720" x14ac:dyDescent="0.2"/>
    <row r="192721" x14ac:dyDescent="0.2"/>
    <row r="192722" x14ac:dyDescent="0.2"/>
    <row r="192723" x14ac:dyDescent="0.2"/>
    <row r="192724" x14ac:dyDescent="0.2"/>
    <row r="192725" x14ac:dyDescent="0.2"/>
    <row r="192726" x14ac:dyDescent="0.2"/>
    <row r="192727" x14ac:dyDescent="0.2"/>
    <row r="192728" x14ac:dyDescent="0.2"/>
    <row r="192729" x14ac:dyDescent="0.2"/>
    <row r="192730" x14ac:dyDescent="0.2"/>
    <row r="192731" x14ac:dyDescent="0.2"/>
    <row r="192732" x14ac:dyDescent="0.2"/>
    <row r="192733" x14ac:dyDescent="0.2"/>
    <row r="192734" x14ac:dyDescent="0.2"/>
    <row r="192735" x14ac:dyDescent="0.2"/>
    <row r="192736" x14ac:dyDescent="0.2"/>
    <row r="192737" x14ac:dyDescent="0.2"/>
    <row r="192738" x14ac:dyDescent="0.2"/>
    <row r="192739" x14ac:dyDescent="0.2"/>
    <row r="192740" x14ac:dyDescent="0.2"/>
    <row r="192741" x14ac:dyDescent="0.2"/>
    <row r="192742" x14ac:dyDescent="0.2"/>
    <row r="192743" x14ac:dyDescent="0.2"/>
    <row r="192744" x14ac:dyDescent="0.2"/>
    <row r="192745" x14ac:dyDescent="0.2"/>
    <row r="192746" x14ac:dyDescent="0.2"/>
    <row r="192747" x14ac:dyDescent="0.2"/>
    <row r="192748" x14ac:dyDescent="0.2"/>
    <row r="192749" x14ac:dyDescent="0.2"/>
    <row r="192750" x14ac:dyDescent="0.2"/>
    <row r="192751" x14ac:dyDescent="0.2"/>
    <row r="192752" x14ac:dyDescent="0.2"/>
    <row r="192753" x14ac:dyDescent="0.2"/>
    <row r="192754" x14ac:dyDescent="0.2"/>
    <row r="192755" x14ac:dyDescent="0.2"/>
    <row r="192756" x14ac:dyDescent="0.2"/>
    <row r="192757" x14ac:dyDescent="0.2"/>
    <row r="192758" x14ac:dyDescent="0.2"/>
    <row r="192759" x14ac:dyDescent="0.2"/>
    <row r="192760" x14ac:dyDescent="0.2"/>
    <row r="192761" x14ac:dyDescent="0.2"/>
    <row r="192762" x14ac:dyDescent="0.2"/>
    <row r="192763" x14ac:dyDescent="0.2"/>
    <row r="192764" x14ac:dyDescent="0.2"/>
    <row r="192765" x14ac:dyDescent="0.2"/>
    <row r="192766" x14ac:dyDescent="0.2"/>
    <row r="192767" x14ac:dyDescent="0.2"/>
    <row r="192768" x14ac:dyDescent="0.2"/>
    <row r="192769" x14ac:dyDescent="0.2"/>
    <row r="192770" x14ac:dyDescent="0.2"/>
    <row r="192771" x14ac:dyDescent="0.2"/>
    <row r="192772" x14ac:dyDescent="0.2"/>
    <row r="192773" x14ac:dyDescent="0.2"/>
    <row r="192774" x14ac:dyDescent="0.2"/>
    <row r="192775" x14ac:dyDescent="0.2"/>
    <row r="192776" x14ac:dyDescent="0.2"/>
    <row r="192777" x14ac:dyDescent="0.2"/>
    <row r="192778" x14ac:dyDescent="0.2"/>
    <row r="192779" x14ac:dyDescent="0.2"/>
    <row r="192780" x14ac:dyDescent="0.2"/>
    <row r="192781" x14ac:dyDescent="0.2"/>
    <row r="192782" x14ac:dyDescent="0.2"/>
    <row r="192783" x14ac:dyDescent="0.2"/>
    <row r="192784" x14ac:dyDescent="0.2"/>
    <row r="192785" x14ac:dyDescent="0.2"/>
    <row r="192786" x14ac:dyDescent="0.2"/>
    <row r="192787" x14ac:dyDescent="0.2"/>
    <row r="192788" x14ac:dyDescent="0.2"/>
    <row r="192789" x14ac:dyDescent="0.2"/>
    <row r="192790" x14ac:dyDescent="0.2"/>
    <row r="192791" x14ac:dyDescent="0.2"/>
    <row r="192792" x14ac:dyDescent="0.2"/>
    <row r="192793" x14ac:dyDescent="0.2"/>
    <row r="192794" x14ac:dyDescent="0.2"/>
    <row r="192795" x14ac:dyDescent="0.2"/>
    <row r="192796" x14ac:dyDescent="0.2"/>
    <row r="192797" x14ac:dyDescent="0.2"/>
    <row r="192798" x14ac:dyDescent="0.2"/>
    <row r="192799" x14ac:dyDescent="0.2"/>
    <row r="192800" x14ac:dyDescent="0.2"/>
    <row r="192801" x14ac:dyDescent="0.2"/>
    <row r="192802" x14ac:dyDescent="0.2"/>
    <row r="192803" x14ac:dyDescent="0.2"/>
    <row r="192804" x14ac:dyDescent="0.2"/>
    <row r="192805" x14ac:dyDescent="0.2"/>
    <row r="192806" x14ac:dyDescent="0.2"/>
    <row r="192807" x14ac:dyDescent="0.2"/>
    <row r="192808" x14ac:dyDescent="0.2"/>
    <row r="192809" x14ac:dyDescent="0.2"/>
    <row r="192810" x14ac:dyDescent="0.2"/>
    <row r="192811" x14ac:dyDescent="0.2"/>
    <row r="192812" x14ac:dyDescent="0.2"/>
    <row r="192813" x14ac:dyDescent="0.2"/>
    <row r="192814" x14ac:dyDescent="0.2"/>
    <row r="192815" x14ac:dyDescent="0.2"/>
    <row r="192816" x14ac:dyDescent="0.2"/>
    <row r="192817" x14ac:dyDescent="0.2"/>
    <row r="192818" x14ac:dyDescent="0.2"/>
    <row r="192819" x14ac:dyDescent="0.2"/>
    <row r="192820" x14ac:dyDescent="0.2"/>
    <row r="192821" x14ac:dyDescent="0.2"/>
    <row r="192822" x14ac:dyDescent="0.2"/>
    <row r="192823" x14ac:dyDescent="0.2"/>
    <row r="192824" x14ac:dyDescent="0.2"/>
    <row r="192825" x14ac:dyDescent="0.2"/>
    <row r="192826" x14ac:dyDescent="0.2"/>
    <row r="192827" x14ac:dyDescent="0.2"/>
    <row r="192828" x14ac:dyDescent="0.2"/>
    <row r="192829" x14ac:dyDescent="0.2"/>
    <row r="192830" x14ac:dyDescent="0.2"/>
    <row r="192831" x14ac:dyDescent="0.2"/>
    <row r="192832" x14ac:dyDescent="0.2"/>
    <row r="192833" x14ac:dyDescent="0.2"/>
    <row r="192834" x14ac:dyDescent="0.2"/>
    <row r="192835" x14ac:dyDescent="0.2"/>
    <row r="192836" x14ac:dyDescent="0.2"/>
    <row r="192837" x14ac:dyDescent="0.2"/>
    <row r="192838" x14ac:dyDescent="0.2"/>
    <row r="192839" x14ac:dyDescent="0.2"/>
    <row r="192840" x14ac:dyDescent="0.2"/>
    <row r="192841" x14ac:dyDescent="0.2"/>
    <row r="192842" x14ac:dyDescent="0.2"/>
    <row r="192843" x14ac:dyDescent="0.2"/>
    <row r="192844" x14ac:dyDescent="0.2"/>
    <row r="192845" x14ac:dyDescent="0.2"/>
    <row r="192846" x14ac:dyDescent="0.2"/>
    <row r="192847" x14ac:dyDescent="0.2"/>
    <row r="192848" x14ac:dyDescent="0.2"/>
    <row r="192849" x14ac:dyDescent="0.2"/>
    <row r="192850" x14ac:dyDescent="0.2"/>
    <row r="192851" x14ac:dyDescent="0.2"/>
    <row r="192852" x14ac:dyDescent="0.2"/>
    <row r="192853" x14ac:dyDescent="0.2"/>
    <row r="192854" x14ac:dyDescent="0.2"/>
    <row r="192855" x14ac:dyDescent="0.2"/>
    <row r="192856" x14ac:dyDescent="0.2"/>
    <row r="192857" x14ac:dyDescent="0.2"/>
    <row r="192858" x14ac:dyDescent="0.2"/>
    <row r="192859" x14ac:dyDescent="0.2"/>
    <row r="192860" x14ac:dyDescent="0.2"/>
    <row r="192861" x14ac:dyDescent="0.2"/>
    <row r="192862" x14ac:dyDescent="0.2"/>
    <row r="192863" x14ac:dyDescent="0.2"/>
    <row r="192864" x14ac:dyDescent="0.2"/>
    <row r="192865" x14ac:dyDescent="0.2"/>
    <row r="192866" x14ac:dyDescent="0.2"/>
    <row r="192867" x14ac:dyDescent="0.2"/>
    <row r="192868" x14ac:dyDescent="0.2"/>
    <row r="192869" x14ac:dyDescent="0.2"/>
    <row r="192870" x14ac:dyDescent="0.2"/>
    <row r="192871" x14ac:dyDescent="0.2"/>
    <row r="192872" x14ac:dyDescent="0.2"/>
    <row r="192873" x14ac:dyDescent="0.2"/>
    <row r="192874" x14ac:dyDescent="0.2"/>
    <row r="192875" x14ac:dyDescent="0.2"/>
    <row r="192876" x14ac:dyDescent="0.2"/>
    <row r="192877" x14ac:dyDescent="0.2"/>
    <row r="192878" x14ac:dyDescent="0.2"/>
    <row r="192879" x14ac:dyDescent="0.2"/>
    <row r="192880" x14ac:dyDescent="0.2"/>
    <row r="192881" x14ac:dyDescent="0.2"/>
    <row r="192882" x14ac:dyDescent="0.2"/>
    <row r="192883" x14ac:dyDescent="0.2"/>
    <row r="192884" x14ac:dyDescent="0.2"/>
    <row r="192885" x14ac:dyDescent="0.2"/>
    <row r="192886" x14ac:dyDescent="0.2"/>
    <row r="192887" x14ac:dyDescent="0.2"/>
    <row r="192888" x14ac:dyDescent="0.2"/>
    <row r="192889" x14ac:dyDescent="0.2"/>
    <row r="192890" x14ac:dyDescent="0.2"/>
    <row r="192891" x14ac:dyDescent="0.2"/>
    <row r="192892" x14ac:dyDescent="0.2"/>
    <row r="192893" x14ac:dyDescent="0.2"/>
    <row r="192894" x14ac:dyDescent="0.2"/>
    <row r="192895" x14ac:dyDescent="0.2"/>
    <row r="192896" x14ac:dyDescent="0.2"/>
    <row r="192897" x14ac:dyDescent="0.2"/>
    <row r="192898" x14ac:dyDescent="0.2"/>
    <row r="192899" x14ac:dyDescent="0.2"/>
    <row r="192900" x14ac:dyDescent="0.2"/>
    <row r="192901" x14ac:dyDescent="0.2"/>
    <row r="192902" x14ac:dyDescent="0.2"/>
    <row r="192903" x14ac:dyDescent="0.2"/>
    <row r="192904" x14ac:dyDescent="0.2"/>
    <row r="192905" x14ac:dyDescent="0.2"/>
    <row r="192906" x14ac:dyDescent="0.2"/>
    <row r="192907" x14ac:dyDescent="0.2"/>
    <row r="192908" x14ac:dyDescent="0.2"/>
    <row r="192909" x14ac:dyDescent="0.2"/>
    <row r="192910" x14ac:dyDescent="0.2"/>
    <row r="192911" x14ac:dyDescent="0.2"/>
    <row r="192912" x14ac:dyDescent="0.2"/>
    <row r="192913" x14ac:dyDescent="0.2"/>
    <row r="192914" x14ac:dyDescent="0.2"/>
    <row r="192915" x14ac:dyDescent="0.2"/>
    <row r="192916" x14ac:dyDescent="0.2"/>
    <row r="192917" x14ac:dyDescent="0.2"/>
    <row r="192918" x14ac:dyDescent="0.2"/>
    <row r="192919" x14ac:dyDescent="0.2"/>
    <row r="192920" x14ac:dyDescent="0.2"/>
    <row r="192921" x14ac:dyDescent="0.2"/>
    <row r="192922" x14ac:dyDescent="0.2"/>
    <row r="192923" x14ac:dyDescent="0.2"/>
    <row r="192924" x14ac:dyDescent="0.2"/>
    <row r="192925" x14ac:dyDescent="0.2"/>
    <row r="192926" x14ac:dyDescent="0.2"/>
    <row r="192927" x14ac:dyDescent="0.2"/>
    <row r="192928" x14ac:dyDescent="0.2"/>
    <row r="192929" x14ac:dyDescent="0.2"/>
    <row r="192930" x14ac:dyDescent="0.2"/>
    <row r="192931" x14ac:dyDescent="0.2"/>
    <row r="192932" x14ac:dyDescent="0.2"/>
    <row r="192933" x14ac:dyDescent="0.2"/>
    <row r="192934" x14ac:dyDescent="0.2"/>
    <row r="192935" x14ac:dyDescent="0.2"/>
    <row r="192936" x14ac:dyDescent="0.2"/>
    <row r="192937" x14ac:dyDescent="0.2"/>
    <row r="192938" x14ac:dyDescent="0.2"/>
    <row r="192939" x14ac:dyDescent="0.2"/>
    <row r="192940" x14ac:dyDescent="0.2"/>
    <row r="192941" x14ac:dyDescent="0.2"/>
    <row r="192942" x14ac:dyDescent="0.2"/>
    <row r="192943" x14ac:dyDescent="0.2"/>
    <row r="192944" x14ac:dyDescent="0.2"/>
    <row r="192945" x14ac:dyDescent="0.2"/>
    <row r="192946" x14ac:dyDescent="0.2"/>
    <row r="192947" x14ac:dyDescent="0.2"/>
    <row r="192948" x14ac:dyDescent="0.2"/>
    <row r="192949" x14ac:dyDescent="0.2"/>
    <row r="192950" x14ac:dyDescent="0.2"/>
    <row r="192951" x14ac:dyDescent="0.2"/>
    <row r="192952" x14ac:dyDescent="0.2"/>
    <row r="192953" x14ac:dyDescent="0.2"/>
    <row r="192954" x14ac:dyDescent="0.2"/>
    <row r="192955" x14ac:dyDescent="0.2"/>
    <row r="192956" x14ac:dyDescent="0.2"/>
    <row r="192957" x14ac:dyDescent="0.2"/>
    <row r="192958" x14ac:dyDescent="0.2"/>
    <row r="192959" x14ac:dyDescent="0.2"/>
    <row r="192960" x14ac:dyDescent="0.2"/>
    <row r="192961" x14ac:dyDescent="0.2"/>
    <row r="192962" x14ac:dyDescent="0.2"/>
    <row r="192963" x14ac:dyDescent="0.2"/>
    <row r="192964" x14ac:dyDescent="0.2"/>
    <row r="192965" x14ac:dyDescent="0.2"/>
    <row r="192966" x14ac:dyDescent="0.2"/>
    <row r="192967" x14ac:dyDescent="0.2"/>
    <row r="192968" x14ac:dyDescent="0.2"/>
    <row r="192969" x14ac:dyDescent="0.2"/>
    <row r="192970" x14ac:dyDescent="0.2"/>
    <row r="192971" x14ac:dyDescent="0.2"/>
    <row r="192972" x14ac:dyDescent="0.2"/>
    <row r="192973" x14ac:dyDescent="0.2"/>
    <row r="192974" x14ac:dyDescent="0.2"/>
    <row r="192975" x14ac:dyDescent="0.2"/>
    <row r="192976" x14ac:dyDescent="0.2"/>
    <row r="192977" x14ac:dyDescent="0.2"/>
    <row r="192978" x14ac:dyDescent="0.2"/>
    <row r="192979" x14ac:dyDescent="0.2"/>
    <row r="192980" x14ac:dyDescent="0.2"/>
    <row r="192981" x14ac:dyDescent="0.2"/>
    <row r="192982" x14ac:dyDescent="0.2"/>
    <row r="192983" x14ac:dyDescent="0.2"/>
    <row r="192984" x14ac:dyDescent="0.2"/>
    <row r="192985" x14ac:dyDescent="0.2"/>
    <row r="192986" x14ac:dyDescent="0.2"/>
    <row r="192987" x14ac:dyDescent="0.2"/>
    <row r="192988" x14ac:dyDescent="0.2"/>
    <row r="192989" x14ac:dyDescent="0.2"/>
    <row r="192990" x14ac:dyDescent="0.2"/>
    <row r="192991" x14ac:dyDescent="0.2"/>
    <row r="192992" x14ac:dyDescent="0.2"/>
    <row r="192993" x14ac:dyDescent="0.2"/>
    <row r="192994" x14ac:dyDescent="0.2"/>
    <row r="192995" x14ac:dyDescent="0.2"/>
    <row r="192996" x14ac:dyDescent="0.2"/>
    <row r="192997" x14ac:dyDescent="0.2"/>
    <row r="192998" x14ac:dyDescent="0.2"/>
    <row r="192999" x14ac:dyDescent="0.2"/>
    <row r="193000" x14ac:dyDescent="0.2"/>
    <row r="193001" x14ac:dyDescent="0.2"/>
    <row r="193002" x14ac:dyDescent="0.2"/>
    <row r="193003" x14ac:dyDescent="0.2"/>
    <row r="193004" x14ac:dyDescent="0.2"/>
    <row r="193005" x14ac:dyDescent="0.2"/>
    <row r="193006" x14ac:dyDescent="0.2"/>
    <row r="193007" x14ac:dyDescent="0.2"/>
    <row r="193008" x14ac:dyDescent="0.2"/>
    <row r="193009" x14ac:dyDescent="0.2"/>
    <row r="193010" x14ac:dyDescent="0.2"/>
    <row r="193011" x14ac:dyDescent="0.2"/>
    <row r="193012" x14ac:dyDescent="0.2"/>
    <row r="193013" x14ac:dyDescent="0.2"/>
    <row r="193014" x14ac:dyDescent="0.2"/>
    <row r="193015" x14ac:dyDescent="0.2"/>
    <row r="193016" x14ac:dyDescent="0.2"/>
    <row r="193017" x14ac:dyDescent="0.2"/>
    <row r="193018" x14ac:dyDescent="0.2"/>
    <row r="193019" x14ac:dyDescent="0.2"/>
    <row r="193020" x14ac:dyDescent="0.2"/>
    <row r="193021" x14ac:dyDescent="0.2"/>
    <row r="193022" x14ac:dyDescent="0.2"/>
    <row r="193023" x14ac:dyDescent="0.2"/>
    <row r="193024" x14ac:dyDescent="0.2"/>
    <row r="193025" x14ac:dyDescent="0.2"/>
    <row r="193026" x14ac:dyDescent="0.2"/>
    <row r="193027" x14ac:dyDescent="0.2"/>
    <row r="193028" x14ac:dyDescent="0.2"/>
    <row r="193029" x14ac:dyDescent="0.2"/>
    <row r="193030" x14ac:dyDescent="0.2"/>
    <row r="193031" x14ac:dyDescent="0.2"/>
    <row r="193032" x14ac:dyDescent="0.2"/>
    <row r="193033" x14ac:dyDescent="0.2"/>
    <row r="193034" x14ac:dyDescent="0.2"/>
    <row r="193035" x14ac:dyDescent="0.2"/>
    <row r="193036" x14ac:dyDescent="0.2"/>
    <row r="193037" x14ac:dyDescent="0.2"/>
    <row r="193038" x14ac:dyDescent="0.2"/>
    <row r="193039" x14ac:dyDescent="0.2"/>
    <row r="193040" x14ac:dyDescent="0.2"/>
    <row r="193041" x14ac:dyDescent="0.2"/>
    <row r="193042" x14ac:dyDescent="0.2"/>
    <row r="193043" x14ac:dyDescent="0.2"/>
    <row r="193044" x14ac:dyDescent="0.2"/>
    <row r="193045" x14ac:dyDescent="0.2"/>
    <row r="193046" x14ac:dyDescent="0.2"/>
    <row r="193047" x14ac:dyDescent="0.2"/>
    <row r="193048" x14ac:dyDescent="0.2"/>
    <row r="193049" x14ac:dyDescent="0.2"/>
    <row r="193050" x14ac:dyDescent="0.2"/>
    <row r="193051" x14ac:dyDescent="0.2"/>
    <row r="193052" x14ac:dyDescent="0.2"/>
    <row r="193053" x14ac:dyDescent="0.2"/>
    <row r="193054" x14ac:dyDescent="0.2"/>
    <row r="193055" x14ac:dyDescent="0.2"/>
    <row r="193056" x14ac:dyDescent="0.2"/>
    <row r="193057" x14ac:dyDescent="0.2"/>
    <row r="193058" x14ac:dyDescent="0.2"/>
    <row r="193059" x14ac:dyDescent="0.2"/>
    <row r="193060" x14ac:dyDescent="0.2"/>
    <row r="193061" x14ac:dyDescent="0.2"/>
    <row r="193062" x14ac:dyDescent="0.2"/>
    <row r="193063" x14ac:dyDescent="0.2"/>
    <row r="193064" x14ac:dyDescent="0.2"/>
    <row r="193065" x14ac:dyDescent="0.2"/>
    <row r="193066" x14ac:dyDescent="0.2"/>
    <row r="193067" x14ac:dyDescent="0.2"/>
    <row r="193068" x14ac:dyDescent="0.2"/>
    <row r="193069" x14ac:dyDescent="0.2"/>
    <row r="193070" x14ac:dyDescent="0.2"/>
    <row r="193071" x14ac:dyDescent="0.2"/>
    <row r="193072" x14ac:dyDescent="0.2"/>
    <row r="193073" x14ac:dyDescent="0.2"/>
    <row r="193074" x14ac:dyDescent="0.2"/>
    <row r="193075" x14ac:dyDescent="0.2"/>
    <row r="193076" x14ac:dyDescent="0.2"/>
    <row r="193077" x14ac:dyDescent="0.2"/>
    <row r="193078" x14ac:dyDescent="0.2"/>
    <row r="193079" x14ac:dyDescent="0.2"/>
    <row r="193080" x14ac:dyDescent="0.2"/>
    <row r="193081" x14ac:dyDescent="0.2"/>
    <row r="193082" x14ac:dyDescent="0.2"/>
    <row r="193083" x14ac:dyDescent="0.2"/>
    <row r="193084" x14ac:dyDescent="0.2"/>
    <row r="193085" x14ac:dyDescent="0.2"/>
    <row r="193086" x14ac:dyDescent="0.2"/>
    <row r="193087" x14ac:dyDescent="0.2"/>
    <row r="193088" x14ac:dyDescent="0.2"/>
    <row r="193089" x14ac:dyDescent="0.2"/>
    <row r="193090" x14ac:dyDescent="0.2"/>
    <row r="193091" x14ac:dyDescent="0.2"/>
    <row r="193092" x14ac:dyDescent="0.2"/>
    <row r="193093" x14ac:dyDescent="0.2"/>
    <row r="193094" x14ac:dyDescent="0.2"/>
    <row r="193095" x14ac:dyDescent="0.2"/>
    <row r="193096" x14ac:dyDescent="0.2"/>
    <row r="193097" x14ac:dyDescent="0.2"/>
    <row r="193098" x14ac:dyDescent="0.2"/>
    <row r="193099" x14ac:dyDescent="0.2"/>
    <row r="193100" x14ac:dyDescent="0.2"/>
    <row r="193101" x14ac:dyDescent="0.2"/>
    <row r="193102" x14ac:dyDescent="0.2"/>
    <row r="193103" x14ac:dyDescent="0.2"/>
    <row r="193104" x14ac:dyDescent="0.2"/>
    <row r="193105" x14ac:dyDescent="0.2"/>
    <row r="193106" x14ac:dyDescent="0.2"/>
    <row r="193107" x14ac:dyDescent="0.2"/>
    <row r="193108" x14ac:dyDescent="0.2"/>
    <row r="193109" x14ac:dyDescent="0.2"/>
    <row r="193110" x14ac:dyDescent="0.2"/>
    <row r="193111" x14ac:dyDescent="0.2"/>
    <row r="193112" x14ac:dyDescent="0.2"/>
    <row r="193113" x14ac:dyDescent="0.2"/>
    <row r="193114" x14ac:dyDescent="0.2"/>
    <row r="193115" x14ac:dyDescent="0.2"/>
    <row r="193116" x14ac:dyDescent="0.2"/>
    <row r="193117" x14ac:dyDescent="0.2"/>
    <row r="193118" x14ac:dyDescent="0.2"/>
    <row r="193119" x14ac:dyDescent="0.2"/>
    <row r="193120" x14ac:dyDescent="0.2"/>
    <row r="193121" x14ac:dyDescent="0.2"/>
    <row r="193122" x14ac:dyDescent="0.2"/>
    <row r="193123" x14ac:dyDescent="0.2"/>
    <row r="193124" x14ac:dyDescent="0.2"/>
    <row r="193125" x14ac:dyDescent="0.2"/>
    <row r="193126" x14ac:dyDescent="0.2"/>
    <row r="193127" x14ac:dyDescent="0.2"/>
    <row r="193128" x14ac:dyDescent="0.2"/>
    <row r="193129" x14ac:dyDescent="0.2"/>
    <row r="193130" x14ac:dyDescent="0.2"/>
    <row r="193131" x14ac:dyDescent="0.2"/>
    <row r="193132" x14ac:dyDescent="0.2"/>
    <row r="193133" x14ac:dyDescent="0.2"/>
    <row r="193134" x14ac:dyDescent="0.2"/>
    <row r="193135" x14ac:dyDescent="0.2"/>
    <row r="193136" x14ac:dyDescent="0.2"/>
    <row r="193137" x14ac:dyDescent="0.2"/>
    <row r="193138" x14ac:dyDescent="0.2"/>
    <row r="193139" x14ac:dyDescent="0.2"/>
    <row r="193140" x14ac:dyDescent="0.2"/>
    <row r="193141" x14ac:dyDescent="0.2"/>
    <row r="193142" x14ac:dyDescent="0.2"/>
    <row r="193143" x14ac:dyDescent="0.2"/>
    <row r="193144" x14ac:dyDescent="0.2"/>
    <row r="193145" x14ac:dyDescent="0.2"/>
    <row r="193146" x14ac:dyDescent="0.2"/>
    <row r="193147" x14ac:dyDescent="0.2"/>
    <row r="193148" x14ac:dyDescent="0.2"/>
    <row r="193149" x14ac:dyDescent="0.2"/>
    <row r="193150" x14ac:dyDescent="0.2"/>
    <row r="193151" x14ac:dyDescent="0.2"/>
    <row r="193152" x14ac:dyDescent="0.2"/>
    <row r="193153" x14ac:dyDescent="0.2"/>
    <row r="193154" x14ac:dyDescent="0.2"/>
    <row r="193155" x14ac:dyDescent="0.2"/>
    <row r="193156" x14ac:dyDescent="0.2"/>
    <row r="193157" x14ac:dyDescent="0.2"/>
    <row r="193158" x14ac:dyDescent="0.2"/>
    <row r="193159" x14ac:dyDescent="0.2"/>
    <row r="193160" x14ac:dyDescent="0.2"/>
    <row r="193161" x14ac:dyDescent="0.2"/>
    <row r="193162" x14ac:dyDescent="0.2"/>
    <row r="193163" x14ac:dyDescent="0.2"/>
    <row r="193164" x14ac:dyDescent="0.2"/>
    <row r="193165" x14ac:dyDescent="0.2"/>
    <row r="193166" x14ac:dyDescent="0.2"/>
    <row r="193167" x14ac:dyDescent="0.2"/>
    <row r="193168" x14ac:dyDescent="0.2"/>
    <row r="193169" x14ac:dyDescent="0.2"/>
    <row r="193170" x14ac:dyDescent="0.2"/>
    <row r="193171" x14ac:dyDescent="0.2"/>
    <row r="193172" x14ac:dyDescent="0.2"/>
    <row r="193173" x14ac:dyDescent="0.2"/>
    <row r="193174" x14ac:dyDescent="0.2"/>
    <row r="193175" x14ac:dyDescent="0.2"/>
    <row r="193176" x14ac:dyDescent="0.2"/>
    <row r="193177" x14ac:dyDescent="0.2"/>
    <row r="193178" x14ac:dyDescent="0.2"/>
    <row r="193179" x14ac:dyDescent="0.2"/>
    <row r="193180" x14ac:dyDescent="0.2"/>
    <row r="193181" x14ac:dyDescent="0.2"/>
    <row r="193182" x14ac:dyDescent="0.2"/>
    <row r="193183" x14ac:dyDescent="0.2"/>
    <row r="193184" x14ac:dyDescent="0.2"/>
    <row r="193185" x14ac:dyDescent="0.2"/>
    <row r="193186" x14ac:dyDescent="0.2"/>
    <row r="193187" x14ac:dyDescent="0.2"/>
    <row r="193188" x14ac:dyDescent="0.2"/>
    <row r="193189" x14ac:dyDescent="0.2"/>
    <row r="193190" x14ac:dyDescent="0.2"/>
    <row r="193191" x14ac:dyDescent="0.2"/>
    <row r="193192" x14ac:dyDescent="0.2"/>
    <row r="193193" x14ac:dyDescent="0.2"/>
    <row r="193194" x14ac:dyDescent="0.2"/>
    <row r="193195" x14ac:dyDescent="0.2"/>
    <row r="193196" x14ac:dyDescent="0.2"/>
    <row r="193197" x14ac:dyDescent="0.2"/>
    <row r="193198" x14ac:dyDescent="0.2"/>
    <row r="193199" x14ac:dyDescent="0.2"/>
    <row r="193200" x14ac:dyDescent="0.2"/>
    <row r="193201" x14ac:dyDescent="0.2"/>
    <row r="193202" x14ac:dyDescent="0.2"/>
    <row r="193203" x14ac:dyDescent="0.2"/>
    <row r="193204" x14ac:dyDescent="0.2"/>
    <row r="193205" x14ac:dyDescent="0.2"/>
    <row r="193206" x14ac:dyDescent="0.2"/>
    <row r="193207" x14ac:dyDescent="0.2"/>
    <row r="193208" x14ac:dyDescent="0.2"/>
    <row r="193209" x14ac:dyDescent="0.2"/>
    <row r="193210" x14ac:dyDescent="0.2"/>
    <row r="193211" x14ac:dyDescent="0.2"/>
    <row r="193212" x14ac:dyDescent="0.2"/>
    <row r="193213" x14ac:dyDescent="0.2"/>
    <row r="193214" x14ac:dyDescent="0.2"/>
    <row r="193215" x14ac:dyDescent="0.2"/>
    <row r="193216" x14ac:dyDescent="0.2"/>
    <row r="193217" x14ac:dyDescent="0.2"/>
    <row r="193218" x14ac:dyDescent="0.2"/>
    <row r="193219" x14ac:dyDescent="0.2"/>
    <row r="193220" x14ac:dyDescent="0.2"/>
    <row r="193221" x14ac:dyDescent="0.2"/>
    <row r="193222" x14ac:dyDescent="0.2"/>
    <row r="193223" x14ac:dyDescent="0.2"/>
    <row r="193224" x14ac:dyDescent="0.2"/>
    <row r="193225" x14ac:dyDescent="0.2"/>
    <row r="193226" x14ac:dyDescent="0.2"/>
    <row r="193227" x14ac:dyDescent="0.2"/>
    <row r="193228" x14ac:dyDescent="0.2"/>
    <row r="193229" x14ac:dyDescent="0.2"/>
    <row r="193230" x14ac:dyDescent="0.2"/>
    <row r="193231" x14ac:dyDescent="0.2"/>
    <row r="193232" x14ac:dyDescent="0.2"/>
    <row r="193233" x14ac:dyDescent="0.2"/>
    <row r="193234" x14ac:dyDescent="0.2"/>
    <row r="193235" x14ac:dyDescent="0.2"/>
    <row r="193236" x14ac:dyDescent="0.2"/>
    <row r="193237" x14ac:dyDescent="0.2"/>
    <row r="193238" x14ac:dyDescent="0.2"/>
    <row r="193239" x14ac:dyDescent="0.2"/>
    <row r="193240" x14ac:dyDescent="0.2"/>
    <row r="193241" x14ac:dyDescent="0.2"/>
    <row r="193242" x14ac:dyDescent="0.2"/>
    <row r="193243" x14ac:dyDescent="0.2"/>
    <row r="193244" x14ac:dyDescent="0.2"/>
    <row r="193245" x14ac:dyDescent="0.2"/>
    <row r="193246" x14ac:dyDescent="0.2"/>
    <row r="193247" x14ac:dyDescent="0.2"/>
    <row r="193248" x14ac:dyDescent="0.2"/>
    <row r="193249" x14ac:dyDescent="0.2"/>
    <row r="193250" x14ac:dyDescent="0.2"/>
    <row r="193251" x14ac:dyDescent="0.2"/>
    <row r="193252" x14ac:dyDescent="0.2"/>
    <row r="193253" x14ac:dyDescent="0.2"/>
    <row r="193254" x14ac:dyDescent="0.2"/>
    <row r="193255" x14ac:dyDescent="0.2"/>
    <row r="193256" x14ac:dyDescent="0.2"/>
    <row r="193257" x14ac:dyDescent="0.2"/>
    <row r="193258" x14ac:dyDescent="0.2"/>
    <row r="193259" x14ac:dyDescent="0.2"/>
    <row r="193260" x14ac:dyDescent="0.2"/>
    <row r="193261" x14ac:dyDescent="0.2"/>
    <row r="193262" x14ac:dyDescent="0.2"/>
    <row r="193263" x14ac:dyDescent="0.2"/>
    <row r="193264" x14ac:dyDescent="0.2"/>
    <row r="193265" x14ac:dyDescent="0.2"/>
    <row r="193266" x14ac:dyDescent="0.2"/>
    <row r="193267" x14ac:dyDescent="0.2"/>
    <row r="193268" x14ac:dyDescent="0.2"/>
    <row r="193269" x14ac:dyDescent="0.2"/>
    <row r="193270" x14ac:dyDescent="0.2"/>
    <row r="193271" x14ac:dyDescent="0.2"/>
    <row r="193272" x14ac:dyDescent="0.2"/>
    <row r="193273" x14ac:dyDescent="0.2"/>
    <row r="193274" x14ac:dyDescent="0.2"/>
    <row r="193275" x14ac:dyDescent="0.2"/>
    <row r="193276" x14ac:dyDescent="0.2"/>
    <row r="193277" x14ac:dyDescent="0.2"/>
    <row r="193278" x14ac:dyDescent="0.2"/>
    <row r="193279" x14ac:dyDescent="0.2"/>
    <row r="193280" x14ac:dyDescent="0.2"/>
    <row r="193281" x14ac:dyDescent="0.2"/>
    <row r="193282" x14ac:dyDescent="0.2"/>
    <row r="193283" x14ac:dyDescent="0.2"/>
    <row r="193284" x14ac:dyDescent="0.2"/>
    <row r="193285" x14ac:dyDescent="0.2"/>
    <row r="193286" x14ac:dyDescent="0.2"/>
    <row r="193287" x14ac:dyDescent="0.2"/>
    <row r="193288" x14ac:dyDescent="0.2"/>
    <row r="193289" x14ac:dyDescent="0.2"/>
    <row r="193290" x14ac:dyDescent="0.2"/>
    <row r="193291" x14ac:dyDescent="0.2"/>
    <row r="193292" x14ac:dyDescent="0.2"/>
    <row r="193293" x14ac:dyDescent="0.2"/>
    <row r="193294" x14ac:dyDescent="0.2"/>
    <row r="193295" x14ac:dyDescent="0.2"/>
    <row r="193296" x14ac:dyDescent="0.2"/>
    <row r="193297" x14ac:dyDescent="0.2"/>
    <row r="193298" x14ac:dyDescent="0.2"/>
    <row r="193299" x14ac:dyDescent="0.2"/>
    <row r="193300" x14ac:dyDescent="0.2"/>
    <row r="193301" x14ac:dyDescent="0.2"/>
    <row r="193302" x14ac:dyDescent="0.2"/>
    <row r="193303" x14ac:dyDescent="0.2"/>
    <row r="193304" x14ac:dyDescent="0.2"/>
    <row r="193305" x14ac:dyDescent="0.2"/>
    <row r="193306" x14ac:dyDescent="0.2"/>
    <row r="193307" x14ac:dyDescent="0.2"/>
    <row r="193308" x14ac:dyDescent="0.2"/>
    <row r="193309" x14ac:dyDescent="0.2"/>
    <row r="193310" x14ac:dyDescent="0.2"/>
    <row r="193311" x14ac:dyDescent="0.2"/>
    <row r="193312" x14ac:dyDescent="0.2"/>
    <row r="193313" x14ac:dyDescent="0.2"/>
    <row r="193314" x14ac:dyDescent="0.2"/>
    <row r="193315" x14ac:dyDescent="0.2"/>
    <row r="193316" x14ac:dyDescent="0.2"/>
    <row r="193317" x14ac:dyDescent="0.2"/>
    <row r="193318" x14ac:dyDescent="0.2"/>
    <row r="193319" x14ac:dyDescent="0.2"/>
    <row r="193320" x14ac:dyDescent="0.2"/>
    <row r="193321" x14ac:dyDescent="0.2"/>
    <row r="193322" x14ac:dyDescent="0.2"/>
    <row r="193323" x14ac:dyDescent="0.2"/>
    <row r="193324" x14ac:dyDescent="0.2"/>
    <row r="193325" x14ac:dyDescent="0.2"/>
    <row r="193326" x14ac:dyDescent="0.2"/>
    <row r="193327" x14ac:dyDescent="0.2"/>
    <row r="193328" x14ac:dyDescent="0.2"/>
    <row r="193329" x14ac:dyDescent="0.2"/>
    <row r="193330" x14ac:dyDescent="0.2"/>
    <row r="193331" x14ac:dyDescent="0.2"/>
    <row r="193332" x14ac:dyDescent="0.2"/>
    <row r="193333" x14ac:dyDescent="0.2"/>
    <row r="193334" x14ac:dyDescent="0.2"/>
    <row r="193335" x14ac:dyDescent="0.2"/>
    <row r="193336" x14ac:dyDescent="0.2"/>
    <row r="193337" x14ac:dyDescent="0.2"/>
    <row r="193338" x14ac:dyDescent="0.2"/>
    <row r="193339" x14ac:dyDescent="0.2"/>
    <row r="193340" x14ac:dyDescent="0.2"/>
    <row r="193341" x14ac:dyDescent="0.2"/>
    <row r="193342" x14ac:dyDescent="0.2"/>
    <row r="193343" x14ac:dyDescent="0.2"/>
    <row r="193344" x14ac:dyDescent="0.2"/>
    <row r="193345" x14ac:dyDescent="0.2"/>
    <row r="193346" x14ac:dyDescent="0.2"/>
    <row r="193347" x14ac:dyDescent="0.2"/>
    <row r="193348" x14ac:dyDescent="0.2"/>
    <row r="193349" x14ac:dyDescent="0.2"/>
    <row r="193350" x14ac:dyDescent="0.2"/>
    <row r="193351" x14ac:dyDescent="0.2"/>
    <row r="193352" x14ac:dyDescent="0.2"/>
    <row r="193353" x14ac:dyDescent="0.2"/>
    <row r="193354" x14ac:dyDescent="0.2"/>
    <row r="193355" x14ac:dyDescent="0.2"/>
    <row r="193356" x14ac:dyDescent="0.2"/>
    <row r="193357" x14ac:dyDescent="0.2"/>
    <row r="193358" x14ac:dyDescent="0.2"/>
    <row r="193359" x14ac:dyDescent="0.2"/>
    <row r="193360" x14ac:dyDescent="0.2"/>
    <row r="193361" x14ac:dyDescent="0.2"/>
    <row r="193362" x14ac:dyDescent="0.2"/>
    <row r="193363" x14ac:dyDescent="0.2"/>
    <row r="193364" x14ac:dyDescent="0.2"/>
    <row r="193365" x14ac:dyDescent="0.2"/>
    <row r="193366" x14ac:dyDescent="0.2"/>
    <row r="193367" x14ac:dyDescent="0.2"/>
    <row r="193368" x14ac:dyDescent="0.2"/>
    <row r="193369" x14ac:dyDescent="0.2"/>
    <row r="193370" x14ac:dyDescent="0.2"/>
    <row r="193371" x14ac:dyDescent="0.2"/>
    <row r="193372" x14ac:dyDescent="0.2"/>
    <row r="193373" x14ac:dyDescent="0.2"/>
    <row r="193374" x14ac:dyDescent="0.2"/>
    <row r="193375" x14ac:dyDescent="0.2"/>
    <row r="193376" x14ac:dyDescent="0.2"/>
    <row r="193377" x14ac:dyDescent="0.2"/>
    <row r="193378" x14ac:dyDescent="0.2"/>
    <row r="193379" x14ac:dyDescent="0.2"/>
    <row r="193380" x14ac:dyDescent="0.2"/>
    <row r="193381" x14ac:dyDescent="0.2"/>
    <row r="193382" x14ac:dyDescent="0.2"/>
    <row r="193383" x14ac:dyDescent="0.2"/>
    <row r="193384" x14ac:dyDescent="0.2"/>
    <row r="193385" x14ac:dyDescent="0.2"/>
    <row r="193386" x14ac:dyDescent="0.2"/>
    <row r="193387" x14ac:dyDescent="0.2"/>
    <row r="193388" x14ac:dyDescent="0.2"/>
    <row r="193389" x14ac:dyDescent="0.2"/>
    <row r="193390" x14ac:dyDescent="0.2"/>
    <row r="193391" x14ac:dyDescent="0.2"/>
    <row r="193392" x14ac:dyDescent="0.2"/>
    <row r="193393" x14ac:dyDescent="0.2"/>
    <row r="193394" x14ac:dyDescent="0.2"/>
    <row r="193395" x14ac:dyDescent="0.2"/>
    <row r="193396" x14ac:dyDescent="0.2"/>
    <row r="193397" x14ac:dyDescent="0.2"/>
    <row r="193398" x14ac:dyDescent="0.2"/>
    <row r="193399" x14ac:dyDescent="0.2"/>
    <row r="193400" x14ac:dyDescent="0.2"/>
    <row r="193401" x14ac:dyDescent="0.2"/>
    <row r="193402" x14ac:dyDescent="0.2"/>
    <row r="193403" x14ac:dyDescent="0.2"/>
    <row r="193404" x14ac:dyDescent="0.2"/>
    <row r="193405" x14ac:dyDescent="0.2"/>
    <row r="193406" x14ac:dyDescent="0.2"/>
    <row r="193407" x14ac:dyDescent="0.2"/>
    <row r="193408" x14ac:dyDescent="0.2"/>
    <row r="193409" x14ac:dyDescent="0.2"/>
    <row r="193410" x14ac:dyDescent="0.2"/>
    <row r="193411" x14ac:dyDescent="0.2"/>
    <row r="193412" x14ac:dyDescent="0.2"/>
    <row r="193413" x14ac:dyDescent="0.2"/>
    <row r="193414" x14ac:dyDescent="0.2"/>
    <row r="193415" x14ac:dyDescent="0.2"/>
    <row r="193416" x14ac:dyDescent="0.2"/>
    <row r="193417" x14ac:dyDescent="0.2"/>
    <row r="193418" x14ac:dyDescent="0.2"/>
    <row r="193419" x14ac:dyDescent="0.2"/>
    <row r="193420" x14ac:dyDescent="0.2"/>
    <row r="193421" x14ac:dyDescent="0.2"/>
    <row r="193422" x14ac:dyDescent="0.2"/>
    <row r="193423" x14ac:dyDescent="0.2"/>
    <row r="193424" x14ac:dyDescent="0.2"/>
    <row r="193425" x14ac:dyDescent="0.2"/>
    <row r="193426" x14ac:dyDescent="0.2"/>
    <row r="193427" x14ac:dyDescent="0.2"/>
    <row r="193428" x14ac:dyDescent="0.2"/>
    <row r="193429" x14ac:dyDescent="0.2"/>
    <row r="193430" x14ac:dyDescent="0.2"/>
    <row r="193431" x14ac:dyDescent="0.2"/>
    <row r="193432" x14ac:dyDescent="0.2"/>
    <row r="193433" x14ac:dyDescent="0.2"/>
    <row r="193434" x14ac:dyDescent="0.2"/>
    <row r="193435" x14ac:dyDescent="0.2"/>
    <row r="193436" x14ac:dyDescent="0.2"/>
    <row r="193437" x14ac:dyDescent="0.2"/>
    <row r="193438" x14ac:dyDescent="0.2"/>
    <row r="193439" x14ac:dyDescent="0.2"/>
    <row r="193440" x14ac:dyDescent="0.2"/>
    <row r="193441" x14ac:dyDescent="0.2"/>
    <row r="193442" x14ac:dyDescent="0.2"/>
    <row r="193443" x14ac:dyDescent="0.2"/>
    <row r="193444" x14ac:dyDescent="0.2"/>
    <row r="193445" x14ac:dyDescent="0.2"/>
    <row r="193446" x14ac:dyDescent="0.2"/>
    <row r="193447" x14ac:dyDescent="0.2"/>
    <row r="193448" x14ac:dyDescent="0.2"/>
    <row r="193449" x14ac:dyDescent="0.2"/>
    <row r="193450" x14ac:dyDescent="0.2"/>
    <row r="193451" x14ac:dyDescent="0.2"/>
    <row r="193452" x14ac:dyDescent="0.2"/>
    <row r="193453" x14ac:dyDescent="0.2"/>
    <row r="193454" x14ac:dyDescent="0.2"/>
    <row r="193455" x14ac:dyDescent="0.2"/>
    <row r="193456" x14ac:dyDescent="0.2"/>
    <row r="193457" x14ac:dyDescent="0.2"/>
    <row r="193458" x14ac:dyDescent="0.2"/>
    <row r="193459" x14ac:dyDescent="0.2"/>
    <row r="193460" x14ac:dyDescent="0.2"/>
    <row r="193461" x14ac:dyDescent="0.2"/>
    <row r="193462" x14ac:dyDescent="0.2"/>
    <row r="193463" x14ac:dyDescent="0.2"/>
    <row r="193464" x14ac:dyDescent="0.2"/>
    <row r="193465" x14ac:dyDescent="0.2"/>
    <row r="193466" x14ac:dyDescent="0.2"/>
    <row r="193467" x14ac:dyDescent="0.2"/>
    <row r="193468" x14ac:dyDescent="0.2"/>
    <row r="193469" x14ac:dyDescent="0.2"/>
    <row r="193470" x14ac:dyDescent="0.2"/>
    <row r="193471" x14ac:dyDescent="0.2"/>
    <row r="193472" x14ac:dyDescent="0.2"/>
    <row r="193473" x14ac:dyDescent="0.2"/>
    <row r="193474" x14ac:dyDescent="0.2"/>
    <row r="193475" x14ac:dyDescent="0.2"/>
    <row r="193476" x14ac:dyDescent="0.2"/>
    <row r="193477" x14ac:dyDescent="0.2"/>
    <row r="193478" x14ac:dyDescent="0.2"/>
    <row r="193479" x14ac:dyDescent="0.2"/>
    <row r="193480" x14ac:dyDescent="0.2"/>
    <row r="193481" x14ac:dyDescent="0.2"/>
    <row r="193482" x14ac:dyDescent="0.2"/>
    <row r="193483" x14ac:dyDescent="0.2"/>
    <row r="193484" x14ac:dyDescent="0.2"/>
    <row r="193485" x14ac:dyDescent="0.2"/>
    <row r="193486" x14ac:dyDescent="0.2"/>
    <row r="193487" x14ac:dyDescent="0.2"/>
    <row r="193488" x14ac:dyDescent="0.2"/>
    <row r="193489" x14ac:dyDescent="0.2"/>
    <row r="193490" x14ac:dyDescent="0.2"/>
    <row r="193491" x14ac:dyDescent="0.2"/>
    <row r="193492" x14ac:dyDescent="0.2"/>
    <row r="193493" x14ac:dyDescent="0.2"/>
    <row r="193494" x14ac:dyDescent="0.2"/>
    <row r="193495" x14ac:dyDescent="0.2"/>
    <row r="193496" x14ac:dyDescent="0.2"/>
    <row r="193497" x14ac:dyDescent="0.2"/>
    <row r="193498" x14ac:dyDescent="0.2"/>
    <row r="193499" x14ac:dyDescent="0.2"/>
    <row r="193500" x14ac:dyDescent="0.2"/>
    <row r="193501" x14ac:dyDescent="0.2"/>
    <row r="193502" x14ac:dyDescent="0.2"/>
    <row r="193503" x14ac:dyDescent="0.2"/>
    <row r="193504" x14ac:dyDescent="0.2"/>
    <row r="193505" x14ac:dyDescent="0.2"/>
    <row r="193506" x14ac:dyDescent="0.2"/>
    <row r="193507" x14ac:dyDescent="0.2"/>
    <row r="193508" x14ac:dyDescent="0.2"/>
    <row r="193509" x14ac:dyDescent="0.2"/>
    <row r="193510" x14ac:dyDescent="0.2"/>
    <row r="193511" x14ac:dyDescent="0.2"/>
    <row r="193512" x14ac:dyDescent="0.2"/>
    <row r="193513" x14ac:dyDescent="0.2"/>
    <row r="193514" x14ac:dyDescent="0.2"/>
    <row r="193515" x14ac:dyDescent="0.2"/>
    <row r="193516" x14ac:dyDescent="0.2"/>
    <row r="193517" x14ac:dyDescent="0.2"/>
    <row r="193518" x14ac:dyDescent="0.2"/>
    <row r="193519" x14ac:dyDescent="0.2"/>
    <row r="193520" x14ac:dyDescent="0.2"/>
    <row r="193521" x14ac:dyDescent="0.2"/>
    <row r="193522" x14ac:dyDescent="0.2"/>
    <row r="193523" x14ac:dyDescent="0.2"/>
    <row r="193524" x14ac:dyDescent="0.2"/>
    <row r="193525" x14ac:dyDescent="0.2"/>
    <row r="193526" x14ac:dyDescent="0.2"/>
    <row r="193527" x14ac:dyDescent="0.2"/>
    <row r="193528" x14ac:dyDescent="0.2"/>
    <row r="193529" x14ac:dyDescent="0.2"/>
    <row r="193530" x14ac:dyDescent="0.2"/>
    <row r="193531" x14ac:dyDescent="0.2"/>
    <row r="193532" x14ac:dyDescent="0.2"/>
    <row r="193533" x14ac:dyDescent="0.2"/>
    <row r="193534" x14ac:dyDescent="0.2"/>
    <row r="193535" x14ac:dyDescent="0.2"/>
    <row r="193536" x14ac:dyDescent="0.2"/>
    <row r="193537" x14ac:dyDescent="0.2"/>
    <row r="193538" x14ac:dyDescent="0.2"/>
    <row r="193539" x14ac:dyDescent="0.2"/>
    <row r="193540" x14ac:dyDescent="0.2"/>
    <row r="193541" x14ac:dyDescent="0.2"/>
    <row r="193542" x14ac:dyDescent="0.2"/>
    <row r="193543" x14ac:dyDescent="0.2"/>
    <row r="193544" x14ac:dyDescent="0.2"/>
    <row r="193545" x14ac:dyDescent="0.2"/>
    <row r="193546" x14ac:dyDescent="0.2"/>
    <row r="193547" x14ac:dyDescent="0.2"/>
    <row r="193548" x14ac:dyDescent="0.2"/>
    <row r="193549" x14ac:dyDescent="0.2"/>
    <row r="193550" x14ac:dyDescent="0.2"/>
    <row r="193551" x14ac:dyDescent="0.2"/>
    <row r="193552" x14ac:dyDescent="0.2"/>
    <row r="193553" x14ac:dyDescent="0.2"/>
    <row r="193554" x14ac:dyDescent="0.2"/>
    <row r="193555" x14ac:dyDescent="0.2"/>
    <row r="193556" x14ac:dyDescent="0.2"/>
    <row r="193557" x14ac:dyDescent="0.2"/>
    <row r="193558" x14ac:dyDescent="0.2"/>
    <row r="193559" x14ac:dyDescent="0.2"/>
    <row r="193560" x14ac:dyDescent="0.2"/>
    <row r="193561" x14ac:dyDescent="0.2"/>
    <row r="193562" x14ac:dyDescent="0.2"/>
    <row r="193563" x14ac:dyDescent="0.2"/>
    <row r="193564" x14ac:dyDescent="0.2"/>
    <row r="193565" x14ac:dyDescent="0.2"/>
    <row r="193566" x14ac:dyDescent="0.2"/>
    <row r="193567" x14ac:dyDescent="0.2"/>
    <row r="193568" x14ac:dyDescent="0.2"/>
    <row r="193569" x14ac:dyDescent="0.2"/>
    <row r="193570" x14ac:dyDescent="0.2"/>
    <row r="193571" x14ac:dyDescent="0.2"/>
    <row r="193572" x14ac:dyDescent="0.2"/>
    <row r="193573" x14ac:dyDescent="0.2"/>
    <row r="193574" x14ac:dyDescent="0.2"/>
    <row r="193575" x14ac:dyDescent="0.2"/>
    <row r="193576" x14ac:dyDescent="0.2"/>
    <row r="193577" x14ac:dyDescent="0.2"/>
    <row r="193578" x14ac:dyDescent="0.2"/>
    <row r="193579" x14ac:dyDescent="0.2"/>
    <row r="193580" x14ac:dyDescent="0.2"/>
    <row r="193581" x14ac:dyDescent="0.2"/>
    <row r="193582" x14ac:dyDescent="0.2"/>
    <row r="193583" x14ac:dyDescent="0.2"/>
    <row r="193584" x14ac:dyDescent="0.2"/>
    <row r="193585" x14ac:dyDescent="0.2"/>
    <row r="193586" x14ac:dyDescent="0.2"/>
    <row r="193587" x14ac:dyDescent="0.2"/>
    <row r="193588" x14ac:dyDescent="0.2"/>
    <row r="193589" x14ac:dyDescent="0.2"/>
    <row r="193590" x14ac:dyDescent="0.2"/>
    <row r="193591" x14ac:dyDescent="0.2"/>
    <row r="193592" x14ac:dyDescent="0.2"/>
    <row r="193593" x14ac:dyDescent="0.2"/>
    <row r="193594" x14ac:dyDescent="0.2"/>
    <row r="193595" x14ac:dyDescent="0.2"/>
    <row r="193596" x14ac:dyDescent="0.2"/>
    <row r="193597" x14ac:dyDescent="0.2"/>
    <row r="193598" x14ac:dyDescent="0.2"/>
    <row r="193599" x14ac:dyDescent="0.2"/>
    <row r="193600" x14ac:dyDescent="0.2"/>
    <row r="193601" x14ac:dyDescent="0.2"/>
    <row r="193602" x14ac:dyDescent="0.2"/>
    <row r="193603" x14ac:dyDescent="0.2"/>
    <row r="193604" x14ac:dyDescent="0.2"/>
    <row r="193605" x14ac:dyDescent="0.2"/>
    <row r="193606" x14ac:dyDescent="0.2"/>
    <row r="193607" x14ac:dyDescent="0.2"/>
    <row r="193608" x14ac:dyDescent="0.2"/>
    <row r="193609" x14ac:dyDescent="0.2"/>
    <row r="193610" x14ac:dyDescent="0.2"/>
    <row r="193611" x14ac:dyDescent="0.2"/>
    <row r="193612" x14ac:dyDescent="0.2"/>
    <row r="193613" x14ac:dyDescent="0.2"/>
    <row r="193614" x14ac:dyDescent="0.2"/>
    <row r="193615" x14ac:dyDescent="0.2"/>
    <row r="193616" x14ac:dyDescent="0.2"/>
    <row r="193617" x14ac:dyDescent="0.2"/>
    <row r="193618" x14ac:dyDescent="0.2"/>
    <row r="193619" x14ac:dyDescent="0.2"/>
    <row r="193620" x14ac:dyDescent="0.2"/>
    <row r="193621" x14ac:dyDescent="0.2"/>
    <row r="193622" x14ac:dyDescent="0.2"/>
    <row r="193623" x14ac:dyDescent="0.2"/>
    <row r="193624" x14ac:dyDescent="0.2"/>
    <row r="193625" x14ac:dyDescent="0.2"/>
    <row r="193626" x14ac:dyDescent="0.2"/>
    <row r="193627" x14ac:dyDescent="0.2"/>
    <row r="193628" x14ac:dyDescent="0.2"/>
    <row r="193629" x14ac:dyDescent="0.2"/>
    <row r="193630" x14ac:dyDescent="0.2"/>
    <row r="193631" x14ac:dyDescent="0.2"/>
    <row r="193632" x14ac:dyDescent="0.2"/>
    <row r="193633" x14ac:dyDescent="0.2"/>
    <row r="193634" x14ac:dyDescent="0.2"/>
    <row r="193635" x14ac:dyDescent="0.2"/>
    <row r="193636" x14ac:dyDescent="0.2"/>
    <row r="193637" x14ac:dyDescent="0.2"/>
    <row r="193638" x14ac:dyDescent="0.2"/>
    <row r="193639" x14ac:dyDescent="0.2"/>
    <row r="193640" x14ac:dyDescent="0.2"/>
    <row r="193641" x14ac:dyDescent="0.2"/>
    <row r="193642" x14ac:dyDescent="0.2"/>
    <row r="193643" x14ac:dyDescent="0.2"/>
    <row r="193644" x14ac:dyDescent="0.2"/>
    <row r="193645" x14ac:dyDescent="0.2"/>
    <row r="193646" x14ac:dyDescent="0.2"/>
    <row r="193647" x14ac:dyDescent="0.2"/>
    <row r="193648" x14ac:dyDescent="0.2"/>
    <row r="193649" x14ac:dyDescent="0.2"/>
    <row r="193650" x14ac:dyDescent="0.2"/>
    <row r="193651" x14ac:dyDescent="0.2"/>
    <row r="193652" x14ac:dyDescent="0.2"/>
    <row r="193653" x14ac:dyDescent="0.2"/>
    <row r="193654" x14ac:dyDescent="0.2"/>
    <row r="193655" x14ac:dyDescent="0.2"/>
    <row r="193656" x14ac:dyDescent="0.2"/>
    <row r="193657" x14ac:dyDescent="0.2"/>
    <row r="193658" x14ac:dyDescent="0.2"/>
    <row r="193659" x14ac:dyDescent="0.2"/>
    <row r="193660" x14ac:dyDescent="0.2"/>
    <row r="193661" x14ac:dyDescent="0.2"/>
    <row r="193662" x14ac:dyDescent="0.2"/>
    <row r="193663" x14ac:dyDescent="0.2"/>
    <row r="193664" x14ac:dyDescent="0.2"/>
    <row r="193665" x14ac:dyDescent="0.2"/>
    <row r="193666" x14ac:dyDescent="0.2"/>
    <row r="193667" x14ac:dyDescent="0.2"/>
    <row r="193668" x14ac:dyDescent="0.2"/>
    <row r="193669" x14ac:dyDescent="0.2"/>
    <row r="193670" x14ac:dyDescent="0.2"/>
    <row r="193671" x14ac:dyDescent="0.2"/>
    <row r="193672" x14ac:dyDescent="0.2"/>
    <row r="193673" x14ac:dyDescent="0.2"/>
    <row r="193674" x14ac:dyDescent="0.2"/>
    <row r="193675" x14ac:dyDescent="0.2"/>
    <row r="193676" x14ac:dyDescent="0.2"/>
    <row r="193677" x14ac:dyDescent="0.2"/>
    <row r="193678" x14ac:dyDescent="0.2"/>
    <row r="193679" x14ac:dyDescent="0.2"/>
    <row r="193680" x14ac:dyDescent="0.2"/>
    <row r="193681" x14ac:dyDescent="0.2"/>
    <row r="193682" x14ac:dyDescent="0.2"/>
    <row r="193683" x14ac:dyDescent="0.2"/>
    <row r="193684" x14ac:dyDescent="0.2"/>
    <row r="193685" x14ac:dyDescent="0.2"/>
    <row r="193686" x14ac:dyDescent="0.2"/>
    <row r="193687" x14ac:dyDescent="0.2"/>
    <row r="193688" x14ac:dyDescent="0.2"/>
    <row r="193689" x14ac:dyDescent="0.2"/>
    <row r="193690" x14ac:dyDescent="0.2"/>
    <row r="193691" x14ac:dyDescent="0.2"/>
    <row r="193692" x14ac:dyDescent="0.2"/>
    <row r="193693" x14ac:dyDescent="0.2"/>
    <row r="193694" x14ac:dyDescent="0.2"/>
    <row r="193695" x14ac:dyDescent="0.2"/>
    <row r="193696" x14ac:dyDescent="0.2"/>
    <row r="193697" x14ac:dyDescent="0.2"/>
    <row r="193698" x14ac:dyDescent="0.2"/>
    <row r="193699" x14ac:dyDescent="0.2"/>
    <row r="193700" x14ac:dyDescent="0.2"/>
    <row r="193701" x14ac:dyDescent="0.2"/>
    <row r="193702" x14ac:dyDescent="0.2"/>
    <row r="193703" x14ac:dyDescent="0.2"/>
    <row r="193704" x14ac:dyDescent="0.2"/>
    <row r="193705" x14ac:dyDescent="0.2"/>
    <row r="193706" x14ac:dyDescent="0.2"/>
    <row r="193707" x14ac:dyDescent="0.2"/>
    <row r="193708" x14ac:dyDescent="0.2"/>
    <row r="193709" x14ac:dyDescent="0.2"/>
    <row r="193710" x14ac:dyDescent="0.2"/>
    <row r="193711" x14ac:dyDescent="0.2"/>
    <row r="193712" x14ac:dyDescent="0.2"/>
    <row r="193713" x14ac:dyDescent="0.2"/>
    <row r="193714" x14ac:dyDescent="0.2"/>
    <row r="193715" x14ac:dyDescent="0.2"/>
    <row r="193716" x14ac:dyDescent="0.2"/>
    <row r="193717" x14ac:dyDescent="0.2"/>
    <row r="193718" x14ac:dyDescent="0.2"/>
    <row r="193719" x14ac:dyDescent="0.2"/>
    <row r="193720" x14ac:dyDescent="0.2"/>
    <row r="193721" x14ac:dyDescent="0.2"/>
    <row r="193722" x14ac:dyDescent="0.2"/>
    <row r="193723" x14ac:dyDescent="0.2"/>
    <row r="193724" x14ac:dyDescent="0.2"/>
    <row r="193725" x14ac:dyDescent="0.2"/>
    <row r="193726" x14ac:dyDescent="0.2"/>
    <row r="193727" x14ac:dyDescent="0.2"/>
    <row r="193728" x14ac:dyDescent="0.2"/>
    <row r="193729" x14ac:dyDescent="0.2"/>
    <row r="193730" x14ac:dyDescent="0.2"/>
    <row r="193731" x14ac:dyDescent="0.2"/>
    <row r="193732" x14ac:dyDescent="0.2"/>
    <row r="193733" x14ac:dyDescent="0.2"/>
    <row r="193734" x14ac:dyDescent="0.2"/>
    <row r="193735" x14ac:dyDescent="0.2"/>
    <row r="193736" x14ac:dyDescent="0.2"/>
    <row r="193737" x14ac:dyDescent="0.2"/>
    <row r="193738" x14ac:dyDescent="0.2"/>
    <row r="193739" x14ac:dyDescent="0.2"/>
    <row r="193740" x14ac:dyDescent="0.2"/>
    <row r="193741" x14ac:dyDescent="0.2"/>
    <row r="193742" x14ac:dyDescent="0.2"/>
    <row r="193743" x14ac:dyDescent="0.2"/>
    <row r="193744" x14ac:dyDescent="0.2"/>
    <row r="193745" x14ac:dyDescent="0.2"/>
    <row r="193746" x14ac:dyDescent="0.2"/>
    <row r="193747" x14ac:dyDescent="0.2"/>
    <row r="193748" x14ac:dyDescent="0.2"/>
    <row r="193749" x14ac:dyDescent="0.2"/>
    <row r="193750" x14ac:dyDescent="0.2"/>
    <row r="193751" x14ac:dyDescent="0.2"/>
    <row r="193752" x14ac:dyDescent="0.2"/>
    <row r="193753" x14ac:dyDescent="0.2"/>
    <row r="193754" x14ac:dyDescent="0.2"/>
    <row r="193755" x14ac:dyDescent="0.2"/>
    <row r="193756" x14ac:dyDescent="0.2"/>
    <row r="193757" x14ac:dyDescent="0.2"/>
    <row r="193758" x14ac:dyDescent="0.2"/>
    <row r="193759" x14ac:dyDescent="0.2"/>
    <row r="193760" x14ac:dyDescent="0.2"/>
    <row r="193761" x14ac:dyDescent="0.2"/>
    <row r="193762" x14ac:dyDescent="0.2"/>
    <row r="193763" x14ac:dyDescent="0.2"/>
    <row r="193764" x14ac:dyDescent="0.2"/>
    <row r="193765" x14ac:dyDescent="0.2"/>
    <row r="193766" x14ac:dyDescent="0.2"/>
    <row r="193767" x14ac:dyDescent="0.2"/>
    <row r="193768" x14ac:dyDescent="0.2"/>
    <row r="193769" x14ac:dyDescent="0.2"/>
    <row r="193770" x14ac:dyDescent="0.2"/>
    <row r="193771" x14ac:dyDescent="0.2"/>
    <row r="193772" x14ac:dyDescent="0.2"/>
    <row r="193773" x14ac:dyDescent="0.2"/>
    <row r="193774" x14ac:dyDescent="0.2"/>
    <row r="193775" x14ac:dyDescent="0.2"/>
    <row r="193776" x14ac:dyDescent="0.2"/>
    <row r="193777" x14ac:dyDescent="0.2"/>
    <row r="193778" x14ac:dyDescent="0.2"/>
    <row r="193779" x14ac:dyDescent="0.2"/>
    <row r="193780" x14ac:dyDescent="0.2"/>
    <row r="193781" x14ac:dyDescent="0.2"/>
    <row r="193782" x14ac:dyDescent="0.2"/>
    <row r="193783" x14ac:dyDescent="0.2"/>
    <row r="193784" x14ac:dyDescent="0.2"/>
    <row r="193785" x14ac:dyDescent="0.2"/>
    <row r="193786" x14ac:dyDescent="0.2"/>
    <row r="193787" x14ac:dyDescent="0.2"/>
    <row r="193788" x14ac:dyDescent="0.2"/>
    <row r="193789" x14ac:dyDescent="0.2"/>
    <row r="193790" x14ac:dyDescent="0.2"/>
    <row r="193791" x14ac:dyDescent="0.2"/>
    <row r="193792" x14ac:dyDescent="0.2"/>
    <row r="193793" x14ac:dyDescent="0.2"/>
    <row r="193794" x14ac:dyDescent="0.2"/>
    <row r="193795" x14ac:dyDescent="0.2"/>
    <row r="193796" x14ac:dyDescent="0.2"/>
    <row r="193797" x14ac:dyDescent="0.2"/>
    <row r="193798" x14ac:dyDescent="0.2"/>
    <row r="193799" x14ac:dyDescent="0.2"/>
    <row r="193800" x14ac:dyDescent="0.2"/>
    <row r="193801" x14ac:dyDescent="0.2"/>
    <row r="193802" x14ac:dyDescent="0.2"/>
    <row r="193803" x14ac:dyDescent="0.2"/>
    <row r="193804" x14ac:dyDescent="0.2"/>
    <row r="193805" x14ac:dyDescent="0.2"/>
    <row r="193806" x14ac:dyDescent="0.2"/>
    <row r="193807" x14ac:dyDescent="0.2"/>
    <row r="193808" x14ac:dyDescent="0.2"/>
    <row r="193809" x14ac:dyDescent="0.2"/>
    <row r="193810" x14ac:dyDescent="0.2"/>
    <row r="193811" x14ac:dyDescent="0.2"/>
    <row r="193812" x14ac:dyDescent="0.2"/>
    <row r="193813" x14ac:dyDescent="0.2"/>
    <row r="193814" x14ac:dyDescent="0.2"/>
    <row r="193815" x14ac:dyDescent="0.2"/>
    <row r="193816" x14ac:dyDescent="0.2"/>
    <row r="193817" x14ac:dyDescent="0.2"/>
    <row r="193818" x14ac:dyDescent="0.2"/>
    <row r="193819" x14ac:dyDescent="0.2"/>
    <row r="193820" x14ac:dyDescent="0.2"/>
    <row r="193821" x14ac:dyDescent="0.2"/>
    <row r="193822" x14ac:dyDescent="0.2"/>
    <row r="193823" x14ac:dyDescent="0.2"/>
    <row r="193824" x14ac:dyDescent="0.2"/>
    <row r="193825" x14ac:dyDescent="0.2"/>
    <row r="193826" x14ac:dyDescent="0.2"/>
    <row r="193827" x14ac:dyDescent="0.2"/>
    <row r="193828" x14ac:dyDescent="0.2"/>
    <row r="193829" x14ac:dyDescent="0.2"/>
    <row r="193830" x14ac:dyDescent="0.2"/>
    <row r="193831" x14ac:dyDescent="0.2"/>
    <row r="193832" x14ac:dyDescent="0.2"/>
    <row r="193833" x14ac:dyDescent="0.2"/>
    <row r="193834" x14ac:dyDescent="0.2"/>
    <row r="193835" x14ac:dyDescent="0.2"/>
    <row r="193836" x14ac:dyDescent="0.2"/>
    <row r="193837" x14ac:dyDescent="0.2"/>
    <row r="193838" x14ac:dyDescent="0.2"/>
    <row r="193839" x14ac:dyDescent="0.2"/>
    <row r="193840" x14ac:dyDescent="0.2"/>
    <row r="193841" x14ac:dyDescent="0.2"/>
    <row r="193842" x14ac:dyDescent="0.2"/>
    <row r="193843" x14ac:dyDescent="0.2"/>
    <row r="193844" x14ac:dyDescent="0.2"/>
    <row r="193845" x14ac:dyDescent="0.2"/>
    <row r="193846" x14ac:dyDescent="0.2"/>
    <row r="193847" x14ac:dyDescent="0.2"/>
    <row r="193848" x14ac:dyDescent="0.2"/>
    <row r="193849" x14ac:dyDescent="0.2"/>
    <row r="193850" x14ac:dyDescent="0.2"/>
    <row r="193851" x14ac:dyDescent="0.2"/>
    <row r="193852" x14ac:dyDescent="0.2"/>
    <row r="193853" x14ac:dyDescent="0.2"/>
    <row r="193854" x14ac:dyDescent="0.2"/>
    <row r="193855" x14ac:dyDescent="0.2"/>
    <row r="193856" x14ac:dyDescent="0.2"/>
    <row r="193857" x14ac:dyDescent="0.2"/>
    <row r="193858" x14ac:dyDescent="0.2"/>
    <row r="193859" x14ac:dyDescent="0.2"/>
    <row r="193860" x14ac:dyDescent="0.2"/>
    <row r="193861" x14ac:dyDescent="0.2"/>
    <row r="193862" x14ac:dyDescent="0.2"/>
    <row r="193863" x14ac:dyDescent="0.2"/>
    <row r="193864" x14ac:dyDescent="0.2"/>
    <row r="193865" x14ac:dyDescent="0.2"/>
    <row r="193866" x14ac:dyDescent="0.2"/>
    <row r="193867" x14ac:dyDescent="0.2"/>
    <row r="193868" x14ac:dyDescent="0.2"/>
    <row r="193869" x14ac:dyDescent="0.2"/>
    <row r="193870" x14ac:dyDescent="0.2"/>
    <row r="193871" x14ac:dyDescent="0.2"/>
    <row r="193872" x14ac:dyDescent="0.2"/>
    <row r="193873" x14ac:dyDescent="0.2"/>
    <row r="193874" x14ac:dyDescent="0.2"/>
    <row r="193875" x14ac:dyDescent="0.2"/>
    <row r="193876" x14ac:dyDescent="0.2"/>
    <row r="193877" x14ac:dyDescent="0.2"/>
    <row r="193878" x14ac:dyDescent="0.2"/>
    <row r="193879" x14ac:dyDescent="0.2"/>
    <row r="193880" x14ac:dyDescent="0.2"/>
    <row r="193881" x14ac:dyDescent="0.2"/>
    <row r="193882" x14ac:dyDescent="0.2"/>
    <row r="193883" x14ac:dyDescent="0.2"/>
    <row r="193884" x14ac:dyDescent="0.2"/>
    <row r="193885" x14ac:dyDescent="0.2"/>
    <row r="193886" x14ac:dyDescent="0.2"/>
    <row r="193887" x14ac:dyDescent="0.2"/>
    <row r="193888" x14ac:dyDescent="0.2"/>
    <row r="193889" x14ac:dyDescent="0.2"/>
    <row r="193890" x14ac:dyDescent="0.2"/>
    <row r="193891" x14ac:dyDescent="0.2"/>
    <row r="193892" x14ac:dyDescent="0.2"/>
    <row r="193893" x14ac:dyDescent="0.2"/>
    <row r="193894" x14ac:dyDescent="0.2"/>
    <row r="193895" x14ac:dyDescent="0.2"/>
    <row r="193896" x14ac:dyDescent="0.2"/>
    <row r="193897" x14ac:dyDescent="0.2"/>
    <row r="193898" x14ac:dyDescent="0.2"/>
    <row r="193899" x14ac:dyDescent="0.2"/>
    <row r="193900" x14ac:dyDescent="0.2"/>
    <row r="193901" x14ac:dyDescent="0.2"/>
    <row r="193902" x14ac:dyDescent="0.2"/>
    <row r="193903" x14ac:dyDescent="0.2"/>
    <row r="193904" x14ac:dyDescent="0.2"/>
    <row r="193905" x14ac:dyDescent="0.2"/>
    <row r="193906" x14ac:dyDescent="0.2"/>
    <row r="193907" x14ac:dyDescent="0.2"/>
    <row r="193908" x14ac:dyDescent="0.2"/>
    <row r="193909" x14ac:dyDescent="0.2"/>
    <row r="193910" x14ac:dyDescent="0.2"/>
    <row r="193911" x14ac:dyDescent="0.2"/>
    <row r="193912" x14ac:dyDescent="0.2"/>
    <row r="193913" x14ac:dyDescent="0.2"/>
    <row r="193914" x14ac:dyDescent="0.2"/>
    <row r="193915" x14ac:dyDescent="0.2"/>
    <row r="193916" x14ac:dyDescent="0.2"/>
    <row r="193917" x14ac:dyDescent="0.2"/>
    <row r="193918" x14ac:dyDescent="0.2"/>
    <row r="193919" x14ac:dyDescent="0.2"/>
    <row r="193920" x14ac:dyDescent="0.2"/>
    <row r="193921" x14ac:dyDescent="0.2"/>
    <row r="193922" x14ac:dyDescent="0.2"/>
    <row r="193923" x14ac:dyDescent="0.2"/>
    <row r="193924" x14ac:dyDescent="0.2"/>
    <row r="193925" x14ac:dyDescent="0.2"/>
    <row r="193926" x14ac:dyDescent="0.2"/>
    <row r="193927" x14ac:dyDescent="0.2"/>
    <row r="193928" x14ac:dyDescent="0.2"/>
    <row r="193929" x14ac:dyDescent="0.2"/>
    <row r="193930" x14ac:dyDescent="0.2"/>
    <row r="193931" x14ac:dyDescent="0.2"/>
    <row r="193932" x14ac:dyDescent="0.2"/>
    <row r="193933" x14ac:dyDescent="0.2"/>
    <row r="193934" x14ac:dyDescent="0.2"/>
    <row r="193935" x14ac:dyDescent="0.2"/>
    <row r="193936" x14ac:dyDescent="0.2"/>
    <row r="193937" x14ac:dyDescent="0.2"/>
    <row r="193938" x14ac:dyDescent="0.2"/>
    <row r="193939" x14ac:dyDescent="0.2"/>
    <row r="193940" x14ac:dyDescent="0.2"/>
    <row r="193941" x14ac:dyDescent="0.2"/>
    <row r="193942" x14ac:dyDescent="0.2"/>
    <row r="193943" x14ac:dyDescent="0.2"/>
    <row r="193944" x14ac:dyDescent="0.2"/>
    <row r="193945" x14ac:dyDescent="0.2"/>
    <row r="193946" x14ac:dyDescent="0.2"/>
    <row r="193947" x14ac:dyDescent="0.2"/>
    <row r="193948" x14ac:dyDescent="0.2"/>
    <row r="193949" x14ac:dyDescent="0.2"/>
    <row r="193950" x14ac:dyDescent="0.2"/>
    <row r="193951" x14ac:dyDescent="0.2"/>
    <row r="193952" x14ac:dyDescent="0.2"/>
    <row r="193953" x14ac:dyDescent="0.2"/>
    <row r="193954" x14ac:dyDescent="0.2"/>
    <row r="193955" x14ac:dyDescent="0.2"/>
    <row r="193956" x14ac:dyDescent="0.2"/>
    <row r="193957" x14ac:dyDescent="0.2"/>
    <row r="193958" x14ac:dyDescent="0.2"/>
    <row r="193959" x14ac:dyDescent="0.2"/>
    <row r="193960" x14ac:dyDescent="0.2"/>
    <row r="193961" x14ac:dyDescent="0.2"/>
    <row r="193962" x14ac:dyDescent="0.2"/>
    <row r="193963" x14ac:dyDescent="0.2"/>
    <row r="193964" x14ac:dyDescent="0.2"/>
    <row r="193965" x14ac:dyDescent="0.2"/>
    <row r="193966" x14ac:dyDescent="0.2"/>
    <row r="193967" x14ac:dyDescent="0.2"/>
    <row r="193968" x14ac:dyDescent="0.2"/>
    <row r="193969" x14ac:dyDescent="0.2"/>
    <row r="193970" x14ac:dyDescent="0.2"/>
    <row r="193971" x14ac:dyDescent="0.2"/>
    <row r="193972" x14ac:dyDescent="0.2"/>
    <row r="193973" x14ac:dyDescent="0.2"/>
    <row r="193974" x14ac:dyDescent="0.2"/>
    <row r="193975" x14ac:dyDescent="0.2"/>
    <row r="193976" x14ac:dyDescent="0.2"/>
    <row r="193977" x14ac:dyDescent="0.2"/>
    <row r="193978" x14ac:dyDescent="0.2"/>
    <row r="193979" x14ac:dyDescent="0.2"/>
    <row r="193980" x14ac:dyDescent="0.2"/>
    <row r="193981" x14ac:dyDescent="0.2"/>
    <row r="193982" x14ac:dyDescent="0.2"/>
    <row r="193983" x14ac:dyDescent="0.2"/>
    <row r="193984" x14ac:dyDescent="0.2"/>
    <row r="193985" x14ac:dyDescent="0.2"/>
    <row r="193986" x14ac:dyDescent="0.2"/>
    <row r="193987" x14ac:dyDescent="0.2"/>
    <row r="193988" x14ac:dyDescent="0.2"/>
    <row r="193989" x14ac:dyDescent="0.2"/>
    <row r="193990" x14ac:dyDescent="0.2"/>
    <row r="193991" x14ac:dyDescent="0.2"/>
    <row r="193992" x14ac:dyDescent="0.2"/>
    <row r="193993" x14ac:dyDescent="0.2"/>
    <row r="193994" x14ac:dyDescent="0.2"/>
    <row r="193995" x14ac:dyDescent="0.2"/>
    <row r="193996" x14ac:dyDescent="0.2"/>
    <row r="193997" x14ac:dyDescent="0.2"/>
    <row r="193998" x14ac:dyDescent="0.2"/>
    <row r="193999" x14ac:dyDescent="0.2"/>
    <row r="194000" x14ac:dyDescent="0.2"/>
    <row r="194001" x14ac:dyDescent="0.2"/>
    <row r="194002" x14ac:dyDescent="0.2"/>
    <row r="194003" x14ac:dyDescent="0.2"/>
    <row r="194004" x14ac:dyDescent="0.2"/>
    <row r="194005" x14ac:dyDescent="0.2"/>
    <row r="194006" x14ac:dyDescent="0.2"/>
    <row r="194007" x14ac:dyDescent="0.2"/>
    <row r="194008" x14ac:dyDescent="0.2"/>
    <row r="194009" x14ac:dyDescent="0.2"/>
    <row r="194010" x14ac:dyDescent="0.2"/>
    <row r="194011" x14ac:dyDescent="0.2"/>
    <row r="194012" x14ac:dyDescent="0.2"/>
    <row r="194013" x14ac:dyDescent="0.2"/>
    <row r="194014" x14ac:dyDescent="0.2"/>
    <row r="194015" x14ac:dyDescent="0.2"/>
    <row r="194016" x14ac:dyDescent="0.2"/>
    <row r="194017" x14ac:dyDescent="0.2"/>
    <row r="194018" x14ac:dyDescent="0.2"/>
    <row r="194019" x14ac:dyDescent="0.2"/>
    <row r="194020" x14ac:dyDescent="0.2"/>
    <row r="194021" x14ac:dyDescent="0.2"/>
    <row r="194022" x14ac:dyDescent="0.2"/>
    <row r="194023" x14ac:dyDescent="0.2"/>
    <row r="194024" x14ac:dyDescent="0.2"/>
    <row r="194025" x14ac:dyDescent="0.2"/>
    <row r="194026" x14ac:dyDescent="0.2"/>
    <row r="194027" x14ac:dyDescent="0.2"/>
    <row r="194028" x14ac:dyDescent="0.2"/>
    <row r="194029" x14ac:dyDescent="0.2"/>
    <row r="194030" x14ac:dyDescent="0.2"/>
    <row r="194031" x14ac:dyDescent="0.2"/>
    <row r="194032" x14ac:dyDescent="0.2"/>
    <row r="194033" x14ac:dyDescent="0.2"/>
    <row r="194034" x14ac:dyDescent="0.2"/>
    <row r="194035" x14ac:dyDescent="0.2"/>
    <row r="194036" x14ac:dyDescent="0.2"/>
    <row r="194037" x14ac:dyDescent="0.2"/>
    <row r="194038" x14ac:dyDescent="0.2"/>
    <row r="194039" x14ac:dyDescent="0.2"/>
    <row r="194040" x14ac:dyDescent="0.2"/>
    <row r="194041" x14ac:dyDescent="0.2"/>
    <row r="194042" x14ac:dyDescent="0.2"/>
    <row r="194043" x14ac:dyDescent="0.2"/>
    <row r="194044" x14ac:dyDescent="0.2"/>
    <row r="194045" x14ac:dyDescent="0.2"/>
    <row r="194046" x14ac:dyDescent="0.2"/>
    <row r="194047" x14ac:dyDescent="0.2"/>
    <row r="194048" x14ac:dyDescent="0.2"/>
    <row r="194049" x14ac:dyDescent="0.2"/>
    <row r="194050" x14ac:dyDescent="0.2"/>
    <row r="194051" x14ac:dyDescent="0.2"/>
    <row r="194052" x14ac:dyDescent="0.2"/>
    <row r="194053" x14ac:dyDescent="0.2"/>
    <row r="194054" x14ac:dyDescent="0.2"/>
    <row r="194055" x14ac:dyDescent="0.2"/>
    <row r="194056" x14ac:dyDescent="0.2"/>
    <row r="194057" x14ac:dyDescent="0.2"/>
    <row r="194058" x14ac:dyDescent="0.2"/>
    <row r="194059" x14ac:dyDescent="0.2"/>
    <row r="194060" x14ac:dyDescent="0.2"/>
    <row r="194061" x14ac:dyDescent="0.2"/>
    <row r="194062" x14ac:dyDescent="0.2"/>
    <row r="194063" x14ac:dyDescent="0.2"/>
    <row r="194064" x14ac:dyDescent="0.2"/>
    <row r="194065" x14ac:dyDescent="0.2"/>
    <row r="194066" x14ac:dyDescent="0.2"/>
    <row r="194067" x14ac:dyDescent="0.2"/>
    <row r="194068" x14ac:dyDescent="0.2"/>
    <row r="194069" x14ac:dyDescent="0.2"/>
    <row r="194070" x14ac:dyDescent="0.2"/>
    <row r="194071" x14ac:dyDescent="0.2"/>
    <row r="194072" x14ac:dyDescent="0.2"/>
    <row r="194073" x14ac:dyDescent="0.2"/>
    <row r="194074" x14ac:dyDescent="0.2"/>
    <row r="194075" x14ac:dyDescent="0.2"/>
    <row r="194076" x14ac:dyDescent="0.2"/>
    <row r="194077" x14ac:dyDescent="0.2"/>
    <row r="194078" x14ac:dyDescent="0.2"/>
    <row r="194079" x14ac:dyDescent="0.2"/>
    <row r="194080" x14ac:dyDescent="0.2"/>
    <row r="194081" x14ac:dyDescent="0.2"/>
    <row r="194082" x14ac:dyDescent="0.2"/>
    <row r="194083" x14ac:dyDescent="0.2"/>
    <row r="194084" x14ac:dyDescent="0.2"/>
    <row r="194085" x14ac:dyDescent="0.2"/>
    <row r="194086" x14ac:dyDescent="0.2"/>
    <row r="194087" x14ac:dyDescent="0.2"/>
    <row r="194088" x14ac:dyDescent="0.2"/>
    <row r="194089" x14ac:dyDescent="0.2"/>
    <row r="194090" x14ac:dyDescent="0.2"/>
    <row r="194091" x14ac:dyDescent="0.2"/>
    <row r="194092" x14ac:dyDescent="0.2"/>
    <row r="194093" x14ac:dyDescent="0.2"/>
    <row r="194094" x14ac:dyDescent="0.2"/>
    <row r="194095" x14ac:dyDescent="0.2"/>
    <row r="194096" x14ac:dyDescent="0.2"/>
    <row r="194097" x14ac:dyDescent="0.2"/>
    <row r="194098" x14ac:dyDescent="0.2"/>
    <row r="194099" x14ac:dyDescent="0.2"/>
    <row r="194100" x14ac:dyDescent="0.2"/>
    <row r="194101" x14ac:dyDescent="0.2"/>
    <row r="194102" x14ac:dyDescent="0.2"/>
    <row r="194103" x14ac:dyDescent="0.2"/>
    <row r="194104" x14ac:dyDescent="0.2"/>
    <row r="194105" x14ac:dyDescent="0.2"/>
    <row r="194106" x14ac:dyDescent="0.2"/>
    <row r="194107" x14ac:dyDescent="0.2"/>
    <row r="194108" x14ac:dyDescent="0.2"/>
    <row r="194109" x14ac:dyDescent="0.2"/>
    <row r="194110" x14ac:dyDescent="0.2"/>
    <row r="194111" x14ac:dyDescent="0.2"/>
    <row r="194112" x14ac:dyDescent="0.2"/>
    <row r="194113" x14ac:dyDescent="0.2"/>
    <row r="194114" x14ac:dyDescent="0.2"/>
    <row r="194115" x14ac:dyDescent="0.2"/>
    <row r="194116" x14ac:dyDescent="0.2"/>
    <row r="194117" x14ac:dyDescent="0.2"/>
    <row r="194118" x14ac:dyDescent="0.2"/>
    <row r="194119" x14ac:dyDescent="0.2"/>
    <row r="194120" x14ac:dyDescent="0.2"/>
    <row r="194121" x14ac:dyDescent="0.2"/>
    <row r="194122" x14ac:dyDescent="0.2"/>
    <row r="194123" x14ac:dyDescent="0.2"/>
    <row r="194124" x14ac:dyDescent="0.2"/>
    <row r="194125" x14ac:dyDescent="0.2"/>
    <row r="194126" x14ac:dyDescent="0.2"/>
    <row r="194127" x14ac:dyDescent="0.2"/>
    <row r="194128" x14ac:dyDescent="0.2"/>
    <row r="194129" x14ac:dyDescent="0.2"/>
    <row r="194130" x14ac:dyDescent="0.2"/>
    <row r="194131" x14ac:dyDescent="0.2"/>
    <row r="194132" x14ac:dyDescent="0.2"/>
    <row r="194133" x14ac:dyDescent="0.2"/>
    <row r="194134" x14ac:dyDescent="0.2"/>
    <row r="194135" x14ac:dyDescent="0.2"/>
    <row r="194136" x14ac:dyDescent="0.2"/>
    <row r="194137" x14ac:dyDescent="0.2"/>
    <row r="194138" x14ac:dyDescent="0.2"/>
    <row r="194139" x14ac:dyDescent="0.2"/>
    <row r="194140" x14ac:dyDescent="0.2"/>
    <row r="194141" x14ac:dyDescent="0.2"/>
    <row r="194142" x14ac:dyDescent="0.2"/>
    <row r="194143" x14ac:dyDescent="0.2"/>
    <row r="194144" x14ac:dyDescent="0.2"/>
    <row r="194145" x14ac:dyDescent="0.2"/>
    <row r="194146" x14ac:dyDescent="0.2"/>
    <row r="194147" x14ac:dyDescent="0.2"/>
    <row r="194148" x14ac:dyDescent="0.2"/>
    <row r="194149" x14ac:dyDescent="0.2"/>
    <row r="194150" x14ac:dyDescent="0.2"/>
    <row r="194151" x14ac:dyDescent="0.2"/>
    <row r="194152" x14ac:dyDescent="0.2"/>
    <row r="194153" x14ac:dyDescent="0.2"/>
    <row r="194154" x14ac:dyDescent="0.2"/>
    <row r="194155" x14ac:dyDescent="0.2"/>
    <row r="194156" x14ac:dyDescent="0.2"/>
    <row r="194157" x14ac:dyDescent="0.2"/>
    <row r="194158" x14ac:dyDescent="0.2"/>
    <row r="194159" x14ac:dyDescent="0.2"/>
    <row r="194160" x14ac:dyDescent="0.2"/>
    <row r="194161" x14ac:dyDescent="0.2"/>
    <row r="194162" x14ac:dyDescent="0.2"/>
    <row r="194163" x14ac:dyDescent="0.2"/>
    <row r="194164" x14ac:dyDescent="0.2"/>
    <row r="194165" x14ac:dyDescent="0.2"/>
    <row r="194166" x14ac:dyDescent="0.2"/>
    <row r="194167" x14ac:dyDescent="0.2"/>
    <row r="194168" x14ac:dyDescent="0.2"/>
    <row r="194169" x14ac:dyDescent="0.2"/>
    <row r="194170" x14ac:dyDescent="0.2"/>
    <row r="194171" x14ac:dyDescent="0.2"/>
    <row r="194172" x14ac:dyDescent="0.2"/>
    <row r="194173" x14ac:dyDescent="0.2"/>
    <row r="194174" x14ac:dyDescent="0.2"/>
    <row r="194175" x14ac:dyDescent="0.2"/>
    <row r="194176" x14ac:dyDescent="0.2"/>
    <row r="194177" x14ac:dyDescent="0.2"/>
    <row r="194178" x14ac:dyDescent="0.2"/>
    <row r="194179" x14ac:dyDescent="0.2"/>
    <row r="194180" x14ac:dyDescent="0.2"/>
    <row r="194181" x14ac:dyDescent="0.2"/>
    <row r="194182" x14ac:dyDescent="0.2"/>
    <row r="194183" x14ac:dyDescent="0.2"/>
    <row r="194184" x14ac:dyDescent="0.2"/>
    <row r="194185" x14ac:dyDescent="0.2"/>
    <row r="194186" x14ac:dyDescent="0.2"/>
    <row r="194187" x14ac:dyDescent="0.2"/>
    <row r="194188" x14ac:dyDescent="0.2"/>
    <row r="194189" x14ac:dyDescent="0.2"/>
    <row r="194190" x14ac:dyDescent="0.2"/>
    <row r="194191" x14ac:dyDescent="0.2"/>
    <row r="194192" x14ac:dyDescent="0.2"/>
    <row r="194193" x14ac:dyDescent="0.2"/>
    <row r="194194" x14ac:dyDescent="0.2"/>
    <row r="194195" x14ac:dyDescent="0.2"/>
    <row r="194196" x14ac:dyDescent="0.2"/>
    <row r="194197" x14ac:dyDescent="0.2"/>
    <row r="194198" x14ac:dyDescent="0.2"/>
    <row r="194199" x14ac:dyDescent="0.2"/>
    <row r="194200" x14ac:dyDescent="0.2"/>
    <row r="194201" x14ac:dyDescent="0.2"/>
    <row r="194202" x14ac:dyDescent="0.2"/>
    <row r="194203" x14ac:dyDescent="0.2"/>
    <row r="194204" x14ac:dyDescent="0.2"/>
    <row r="194205" x14ac:dyDescent="0.2"/>
    <row r="194206" x14ac:dyDescent="0.2"/>
    <row r="194207" x14ac:dyDescent="0.2"/>
    <row r="194208" x14ac:dyDescent="0.2"/>
    <row r="194209" x14ac:dyDescent="0.2"/>
    <row r="194210" x14ac:dyDescent="0.2"/>
    <row r="194211" x14ac:dyDescent="0.2"/>
    <row r="194212" x14ac:dyDescent="0.2"/>
    <row r="194213" x14ac:dyDescent="0.2"/>
    <row r="194214" x14ac:dyDescent="0.2"/>
    <row r="194215" x14ac:dyDescent="0.2"/>
    <row r="194216" x14ac:dyDescent="0.2"/>
    <row r="194217" x14ac:dyDescent="0.2"/>
    <row r="194218" x14ac:dyDescent="0.2"/>
    <row r="194219" x14ac:dyDescent="0.2"/>
    <row r="194220" x14ac:dyDescent="0.2"/>
    <row r="194221" x14ac:dyDescent="0.2"/>
    <row r="194222" x14ac:dyDescent="0.2"/>
    <row r="194223" x14ac:dyDescent="0.2"/>
    <row r="194224" x14ac:dyDescent="0.2"/>
    <row r="194225" x14ac:dyDescent="0.2"/>
    <row r="194226" x14ac:dyDescent="0.2"/>
    <row r="194227" x14ac:dyDescent="0.2"/>
    <row r="194228" x14ac:dyDescent="0.2"/>
    <row r="194229" x14ac:dyDescent="0.2"/>
    <row r="194230" x14ac:dyDescent="0.2"/>
    <row r="194231" x14ac:dyDescent="0.2"/>
    <row r="194232" x14ac:dyDescent="0.2"/>
    <row r="194233" x14ac:dyDescent="0.2"/>
    <row r="194234" x14ac:dyDescent="0.2"/>
    <row r="194235" x14ac:dyDescent="0.2"/>
    <row r="194236" x14ac:dyDescent="0.2"/>
    <row r="194237" x14ac:dyDescent="0.2"/>
    <row r="194238" x14ac:dyDescent="0.2"/>
    <row r="194239" x14ac:dyDescent="0.2"/>
    <row r="194240" x14ac:dyDescent="0.2"/>
    <row r="194241" x14ac:dyDescent="0.2"/>
    <row r="194242" x14ac:dyDescent="0.2"/>
    <row r="194243" x14ac:dyDescent="0.2"/>
    <row r="194244" x14ac:dyDescent="0.2"/>
    <row r="194245" x14ac:dyDescent="0.2"/>
    <row r="194246" x14ac:dyDescent="0.2"/>
    <row r="194247" x14ac:dyDescent="0.2"/>
    <row r="194248" x14ac:dyDescent="0.2"/>
    <row r="194249" x14ac:dyDescent="0.2"/>
    <row r="194250" x14ac:dyDescent="0.2"/>
    <row r="194251" x14ac:dyDescent="0.2"/>
    <row r="194252" x14ac:dyDescent="0.2"/>
    <row r="194253" x14ac:dyDescent="0.2"/>
    <row r="194254" x14ac:dyDescent="0.2"/>
    <row r="194255" x14ac:dyDescent="0.2"/>
    <row r="194256" x14ac:dyDescent="0.2"/>
    <row r="194257" x14ac:dyDescent="0.2"/>
    <row r="194258" x14ac:dyDescent="0.2"/>
    <row r="194259" x14ac:dyDescent="0.2"/>
    <row r="194260" x14ac:dyDescent="0.2"/>
    <row r="194261" x14ac:dyDescent="0.2"/>
    <row r="194262" x14ac:dyDescent="0.2"/>
    <row r="194263" x14ac:dyDescent="0.2"/>
    <row r="194264" x14ac:dyDescent="0.2"/>
    <row r="194265" x14ac:dyDescent="0.2"/>
    <row r="194266" x14ac:dyDescent="0.2"/>
    <row r="194267" x14ac:dyDescent="0.2"/>
    <row r="194268" x14ac:dyDescent="0.2"/>
    <row r="194269" x14ac:dyDescent="0.2"/>
    <row r="194270" x14ac:dyDescent="0.2"/>
    <row r="194271" x14ac:dyDescent="0.2"/>
    <row r="194272" x14ac:dyDescent="0.2"/>
    <row r="194273" x14ac:dyDescent="0.2"/>
    <row r="194274" x14ac:dyDescent="0.2"/>
    <row r="194275" x14ac:dyDescent="0.2"/>
    <row r="194276" x14ac:dyDescent="0.2"/>
    <row r="194277" x14ac:dyDescent="0.2"/>
    <row r="194278" x14ac:dyDescent="0.2"/>
    <row r="194279" x14ac:dyDescent="0.2"/>
    <row r="194280" x14ac:dyDescent="0.2"/>
    <row r="194281" x14ac:dyDescent="0.2"/>
    <row r="194282" x14ac:dyDescent="0.2"/>
    <row r="194283" x14ac:dyDescent="0.2"/>
    <row r="194284" x14ac:dyDescent="0.2"/>
    <row r="194285" x14ac:dyDescent="0.2"/>
    <row r="194286" x14ac:dyDescent="0.2"/>
    <row r="194287" x14ac:dyDescent="0.2"/>
    <row r="194288" x14ac:dyDescent="0.2"/>
    <row r="194289" x14ac:dyDescent="0.2"/>
    <row r="194290" x14ac:dyDescent="0.2"/>
    <row r="194291" x14ac:dyDescent="0.2"/>
    <row r="194292" x14ac:dyDescent="0.2"/>
    <row r="194293" x14ac:dyDescent="0.2"/>
    <row r="194294" x14ac:dyDescent="0.2"/>
    <row r="194295" x14ac:dyDescent="0.2"/>
    <row r="194296" x14ac:dyDescent="0.2"/>
    <row r="194297" x14ac:dyDescent="0.2"/>
    <row r="194298" x14ac:dyDescent="0.2"/>
    <row r="194299" x14ac:dyDescent="0.2"/>
    <row r="194300" x14ac:dyDescent="0.2"/>
    <row r="194301" x14ac:dyDescent="0.2"/>
    <row r="194302" x14ac:dyDescent="0.2"/>
    <row r="194303" x14ac:dyDescent="0.2"/>
    <row r="194304" x14ac:dyDescent="0.2"/>
    <row r="194305" x14ac:dyDescent="0.2"/>
    <row r="194306" x14ac:dyDescent="0.2"/>
    <row r="194307" x14ac:dyDescent="0.2"/>
    <row r="194308" x14ac:dyDescent="0.2"/>
    <row r="194309" x14ac:dyDescent="0.2"/>
    <row r="194310" x14ac:dyDescent="0.2"/>
    <row r="194311" x14ac:dyDescent="0.2"/>
    <row r="194312" x14ac:dyDescent="0.2"/>
    <row r="194313" x14ac:dyDescent="0.2"/>
    <row r="194314" x14ac:dyDescent="0.2"/>
    <row r="194315" x14ac:dyDescent="0.2"/>
    <row r="194316" x14ac:dyDescent="0.2"/>
    <row r="194317" x14ac:dyDescent="0.2"/>
    <row r="194318" x14ac:dyDescent="0.2"/>
    <row r="194319" x14ac:dyDescent="0.2"/>
    <row r="194320" x14ac:dyDescent="0.2"/>
    <row r="194321" x14ac:dyDescent="0.2"/>
    <row r="194322" x14ac:dyDescent="0.2"/>
    <row r="194323" x14ac:dyDescent="0.2"/>
    <row r="194324" x14ac:dyDescent="0.2"/>
    <row r="194325" x14ac:dyDescent="0.2"/>
    <row r="194326" x14ac:dyDescent="0.2"/>
    <row r="194327" x14ac:dyDescent="0.2"/>
    <row r="194328" x14ac:dyDescent="0.2"/>
    <row r="194329" x14ac:dyDescent="0.2"/>
    <row r="194330" x14ac:dyDescent="0.2"/>
    <row r="194331" x14ac:dyDescent="0.2"/>
    <row r="194332" x14ac:dyDescent="0.2"/>
    <row r="194333" x14ac:dyDescent="0.2"/>
    <row r="194334" x14ac:dyDescent="0.2"/>
    <row r="194335" x14ac:dyDescent="0.2"/>
    <row r="194336" x14ac:dyDescent="0.2"/>
    <row r="194337" x14ac:dyDescent="0.2"/>
    <row r="194338" x14ac:dyDescent="0.2"/>
    <row r="194339" x14ac:dyDescent="0.2"/>
    <row r="194340" x14ac:dyDescent="0.2"/>
    <row r="194341" x14ac:dyDescent="0.2"/>
    <row r="194342" x14ac:dyDescent="0.2"/>
    <row r="194343" x14ac:dyDescent="0.2"/>
    <row r="194344" x14ac:dyDescent="0.2"/>
    <row r="194345" x14ac:dyDescent="0.2"/>
    <row r="194346" x14ac:dyDescent="0.2"/>
    <row r="194347" x14ac:dyDescent="0.2"/>
    <row r="194348" x14ac:dyDescent="0.2"/>
    <row r="194349" x14ac:dyDescent="0.2"/>
    <row r="194350" x14ac:dyDescent="0.2"/>
    <row r="194351" x14ac:dyDescent="0.2"/>
    <row r="194352" x14ac:dyDescent="0.2"/>
    <row r="194353" x14ac:dyDescent="0.2"/>
    <row r="194354" x14ac:dyDescent="0.2"/>
    <row r="194355" x14ac:dyDescent="0.2"/>
    <row r="194356" x14ac:dyDescent="0.2"/>
    <row r="194357" x14ac:dyDescent="0.2"/>
    <row r="194358" x14ac:dyDescent="0.2"/>
    <row r="194359" x14ac:dyDescent="0.2"/>
    <row r="194360" x14ac:dyDescent="0.2"/>
    <row r="194361" x14ac:dyDescent="0.2"/>
    <row r="194362" x14ac:dyDescent="0.2"/>
    <row r="194363" x14ac:dyDescent="0.2"/>
    <row r="194364" x14ac:dyDescent="0.2"/>
    <row r="194365" x14ac:dyDescent="0.2"/>
    <row r="194366" x14ac:dyDescent="0.2"/>
    <row r="194367" x14ac:dyDescent="0.2"/>
    <row r="194368" x14ac:dyDescent="0.2"/>
    <row r="194369" x14ac:dyDescent="0.2"/>
    <row r="194370" x14ac:dyDescent="0.2"/>
    <row r="194371" x14ac:dyDescent="0.2"/>
    <row r="194372" x14ac:dyDescent="0.2"/>
    <row r="194373" x14ac:dyDescent="0.2"/>
    <row r="194374" x14ac:dyDescent="0.2"/>
    <row r="194375" x14ac:dyDescent="0.2"/>
    <row r="194376" x14ac:dyDescent="0.2"/>
    <row r="194377" x14ac:dyDescent="0.2"/>
    <row r="194378" x14ac:dyDescent="0.2"/>
    <row r="194379" x14ac:dyDescent="0.2"/>
    <row r="194380" x14ac:dyDescent="0.2"/>
    <row r="194381" x14ac:dyDescent="0.2"/>
    <row r="194382" x14ac:dyDescent="0.2"/>
    <row r="194383" x14ac:dyDescent="0.2"/>
    <row r="194384" x14ac:dyDescent="0.2"/>
    <row r="194385" x14ac:dyDescent="0.2"/>
    <row r="194386" x14ac:dyDescent="0.2"/>
    <row r="194387" x14ac:dyDescent="0.2"/>
    <row r="194388" x14ac:dyDescent="0.2"/>
    <row r="194389" x14ac:dyDescent="0.2"/>
    <row r="194390" x14ac:dyDescent="0.2"/>
    <row r="194391" x14ac:dyDescent="0.2"/>
    <row r="194392" x14ac:dyDescent="0.2"/>
    <row r="194393" x14ac:dyDescent="0.2"/>
    <row r="194394" x14ac:dyDescent="0.2"/>
    <row r="194395" x14ac:dyDescent="0.2"/>
    <row r="194396" x14ac:dyDescent="0.2"/>
    <row r="194397" x14ac:dyDescent="0.2"/>
    <row r="194398" x14ac:dyDescent="0.2"/>
    <row r="194399" x14ac:dyDescent="0.2"/>
    <row r="194400" x14ac:dyDescent="0.2"/>
    <row r="194401" x14ac:dyDescent="0.2"/>
    <row r="194402" x14ac:dyDescent="0.2"/>
    <row r="194403" x14ac:dyDescent="0.2"/>
    <row r="194404" x14ac:dyDescent="0.2"/>
    <row r="194405" x14ac:dyDescent="0.2"/>
    <row r="194406" x14ac:dyDescent="0.2"/>
    <row r="194407" x14ac:dyDescent="0.2"/>
    <row r="194408" x14ac:dyDescent="0.2"/>
    <row r="194409" x14ac:dyDescent="0.2"/>
    <row r="194410" x14ac:dyDescent="0.2"/>
    <row r="194411" x14ac:dyDescent="0.2"/>
    <row r="194412" x14ac:dyDescent="0.2"/>
    <row r="194413" x14ac:dyDescent="0.2"/>
    <row r="194414" x14ac:dyDescent="0.2"/>
    <row r="194415" x14ac:dyDescent="0.2"/>
    <row r="194416" x14ac:dyDescent="0.2"/>
    <row r="194417" x14ac:dyDescent="0.2"/>
    <row r="194418" x14ac:dyDescent="0.2"/>
    <row r="194419" x14ac:dyDescent="0.2"/>
    <row r="194420" x14ac:dyDescent="0.2"/>
    <row r="194421" x14ac:dyDescent="0.2"/>
    <row r="194422" x14ac:dyDescent="0.2"/>
    <row r="194423" x14ac:dyDescent="0.2"/>
    <row r="194424" x14ac:dyDescent="0.2"/>
    <row r="194425" x14ac:dyDescent="0.2"/>
    <row r="194426" x14ac:dyDescent="0.2"/>
    <row r="194427" x14ac:dyDescent="0.2"/>
    <row r="194428" x14ac:dyDescent="0.2"/>
    <row r="194429" x14ac:dyDescent="0.2"/>
    <row r="194430" x14ac:dyDescent="0.2"/>
    <row r="194431" x14ac:dyDescent="0.2"/>
    <row r="194432" x14ac:dyDescent="0.2"/>
    <row r="194433" x14ac:dyDescent="0.2"/>
    <row r="194434" x14ac:dyDescent="0.2"/>
    <row r="194435" x14ac:dyDescent="0.2"/>
    <row r="194436" x14ac:dyDescent="0.2"/>
    <row r="194437" x14ac:dyDescent="0.2"/>
    <row r="194438" x14ac:dyDescent="0.2"/>
    <row r="194439" x14ac:dyDescent="0.2"/>
    <row r="194440" x14ac:dyDescent="0.2"/>
    <row r="194441" x14ac:dyDescent="0.2"/>
    <row r="194442" x14ac:dyDescent="0.2"/>
    <row r="194443" x14ac:dyDescent="0.2"/>
    <row r="194444" x14ac:dyDescent="0.2"/>
    <row r="194445" x14ac:dyDescent="0.2"/>
    <row r="194446" x14ac:dyDescent="0.2"/>
    <row r="194447" x14ac:dyDescent="0.2"/>
    <row r="194448" x14ac:dyDescent="0.2"/>
    <row r="194449" x14ac:dyDescent="0.2"/>
    <row r="194450" x14ac:dyDescent="0.2"/>
    <row r="194451" x14ac:dyDescent="0.2"/>
    <row r="194452" x14ac:dyDescent="0.2"/>
    <row r="194453" x14ac:dyDescent="0.2"/>
    <row r="194454" x14ac:dyDescent="0.2"/>
    <row r="194455" x14ac:dyDescent="0.2"/>
    <row r="194456" x14ac:dyDescent="0.2"/>
    <row r="194457" x14ac:dyDescent="0.2"/>
    <row r="194458" x14ac:dyDescent="0.2"/>
    <row r="194459" x14ac:dyDescent="0.2"/>
    <row r="194460" x14ac:dyDescent="0.2"/>
    <row r="194461" x14ac:dyDescent="0.2"/>
    <row r="194462" x14ac:dyDescent="0.2"/>
    <row r="194463" x14ac:dyDescent="0.2"/>
    <row r="194464" x14ac:dyDescent="0.2"/>
    <row r="194465" x14ac:dyDescent="0.2"/>
    <row r="194466" x14ac:dyDescent="0.2"/>
    <row r="194467" x14ac:dyDescent="0.2"/>
    <row r="194468" x14ac:dyDescent="0.2"/>
    <row r="194469" x14ac:dyDescent="0.2"/>
    <row r="194470" x14ac:dyDescent="0.2"/>
    <row r="194471" x14ac:dyDescent="0.2"/>
    <row r="194472" x14ac:dyDescent="0.2"/>
    <row r="194473" x14ac:dyDescent="0.2"/>
    <row r="194474" x14ac:dyDescent="0.2"/>
    <row r="194475" x14ac:dyDescent="0.2"/>
    <row r="194476" x14ac:dyDescent="0.2"/>
    <row r="194477" x14ac:dyDescent="0.2"/>
    <row r="194478" x14ac:dyDescent="0.2"/>
    <row r="194479" x14ac:dyDescent="0.2"/>
    <row r="194480" x14ac:dyDescent="0.2"/>
    <row r="194481" x14ac:dyDescent="0.2"/>
    <row r="194482" x14ac:dyDescent="0.2"/>
    <row r="194483" x14ac:dyDescent="0.2"/>
    <row r="194484" x14ac:dyDescent="0.2"/>
    <row r="194485" x14ac:dyDescent="0.2"/>
    <row r="194486" x14ac:dyDescent="0.2"/>
    <row r="194487" x14ac:dyDescent="0.2"/>
    <row r="194488" x14ac:dyDescent="0.2"/>
    <row r="194489" x14ac:dyDescent="0.2"/>
    <row r="194490" x14ac:dyDescent="0.2"/>
    <row r="194491" x14ac:dyDescent="0.2"/>
    <row r="194492" x14ac:dyDescent="0.2"/>
    <row r="194493" x14ac:dyDescent="0.2"/>
    <row r="194494" x14ac:dyDescent="0.2"/>
    <row r="194495" x14ac:dyDescent="0.2"/>
    <row r="194496" x14ac:dyDescent="0.2"/>
    <row r="194497" x14ac:dyDescent="0.2"/>
    <row r="194498" x14ac:dyDescent="0.2"/>
    <row r="194499" x14ac:dyDescent="0.2"/>
    <row r="194500" x14ac:dyDescent="0.2"/>
    <row r="194501" x14ac:dyDescent="0.2"/>
    <row r="194502" x14ac:dyDescent="0.2"/>
    <row r="194503" x14ac:dyDescent="0.2"/>
    <row r="194504" x14ac:dyDescent="0.2"/>
    <row r="194505" x14ac:dyDescent="0.2"/>
    <row r="194506" x14ac:dyDescent="0.2"/>
    <row r="194507" x14ac:dyDescent="0.2"/>
    <row r="194508" x14ac:dyDescent="0.2"/>
    <row r="194509" x14ac:dyDescent="0.2"/>
    <row r="194510" x14ac:dyDescent="0.2"/>
    <row r="194511" x14ac:dyDescent="0.2"/>
    <row r="194512" x14ac:dyDescent="0.2"/>
    <row r="194513" x14ac:dyDescent="0.2"/>
    <row r="194514" x14ac:dyDescent="0.2"/>
    <row r="194515" x14ac:dyDescent="0.2"/>
    <row r="194516" x14ac:dyDescent="0.2"/>
    <row r="194517" x14ac:dyDescent="0.2"/>
    <row r="194518" x14ac:dyDescent="0.2"/>
    <row r="194519" x14ac:dyDescent="0.2"/>
    <row r="194520" x14ac:dyDescent="0.2"/>
    <row r="194521" x14ac:dyDescent="0.2"/>
    <row r="194522" x14ac:dyDescent="0.2"/>
    <row r="194523" x14ac:dyDescent="0.2"/>
    <row r="194524" x14ac:dyDescent="0.2"/>
    <row r="194525" x14ac:dyDescent="0.2"/>
    <row r="194526" x14ac:dyDescent="0.2"/>
    <row r="194527" x14ac:dyDescent="0.2"/>
    <row r="194528" x14ac:dyDescent="0.2"/>
    <row r="194529" x14ac:dyDescent="0.2"/>
    <row r="194530" x14ac:dyDescent="0.2"/>
    <row r="194531" x14ac:dyDescent="0.2"/>
    <row r="194532" x14ac:dyDescent="0.2"/>
    <row r="194533" x14ac:dyDescent="0.2"/>
    <row r="194534" x14ac:dyDescent="0.2"/>
    <row r="194535" x14ac:dyDescent="0.2"/>
    <row r="194536" x14ac:dyDescent="0.2"/>
    <row r="194537" x14ac:dyDescent="0.2"/>
    <row r="194538" x14ac:dyDescent="0.2"/>
    <row r="194539" x14ac:dyDescent="0.2"/>
    <row r="194540" x14ac:dyDescent="0.2"/>
    <row r="194541" x14ac:dyDescent="0.2"/>
    <row r="194542" x14ac:dyDescent="0.2"/>
    <row r="194543" x14ac:dyDescent="0.2"/>
    <row r="194544" x14ac:dyDescent="0.2"/>
    <row r="194545" x14ac:dyDescent="0.2"/>
    <row r="194546" x14ac:dyDescent="0.2"/>
    <row r="194547" x14ac:dyDescent="0.2"/>
    <row r="194548" x14ac:dyDescent="0.2"/>
    <row r="194549" x14ac:dyDescent="0.2"/>
    <row r="194550" x14ac:dyDescent="0.2"/>
    <row r="194551" x14ac:dyDescent="0.2"/>
    <row r="194552" x14ac:dyDescent="0.2"/>
    <row r="194553" x14ac:dyDescent="0.2"/>
    <row r="194554" x14ac:dyDescent="0.2"/>
    <row r="194555" x14ac:dyDescent="0.2"/>
    <row r="194556" x14ac:dyDescent="0.2"/>
    <row r="194557" x14ac:dyDescent="0.2"/>
    <row r="194558" x14ac:dyDescent="0.2"/>
    <row r="194559" x14ac:dyDescent="0.2"/>
    <row r="194560" x14ac:dyDescent="0.2"/>
    <row r="194561" x14ac:dyDescent="0.2"/>
    <row r="194562" x14ac:dyDescent="0.2"/>
    <row r="194563" x14ac:dyDescent="0.2"/>
    <row r="194564" x14ac:dyDescent="0.2"/>
    <row r="194565" x14ac:dyDescent="0.2"/>
    <row r="194566" x14ac:dyDescent="0.2"/>
    <row r="194567" x14ac:dyDescent="0.2"/>
    <row r="194568" x14ac:dyDescent="0.2"/>
    <row r="194569" x14ac:dyDescent="0.2"/>
    <row r="194570" x14ac:dyDescent="0.2"/>
    <row r="194571" x14ac:dyDescent="0.2"/>
    <row r="194572" x14ac:dyDescent="0.2"/>
    <row r="194573" x14ac:dyDescent="0.2"/>
    <row r="194574" x14ac:dyDescent="0.2"/>
    <row r="194575" x14ac:dyDescent="0.2"/>
    <row r="194576" x14ac:dyDescent="0.2"/>
    <row r="194577" x14ac:dyDescent="0.2"/>
    <row r="194578" x14ac:dyDescent="0.2"/>
    <row r="194579" x14ac:dyDescent="0.2"/>
    <row r="194580" x14ac:dyDescent="0.2"/>
    <row r="194581" x14ac:dyDescent="0.2"/>
    <row r="194582" x14ac:dyDescent="0.2"/>
    <row r="194583" x14ac:dyDescent="0.2"/>
    <row r="194584" x14ac:dyDescent="0.2"/>
    <row r="194585" x14ac:dyDescent="0.2"/>
    <row r="194586" x14ac:dyDescent="0.2"/>
    <row r="194587" x14ac:dyDescent="0.2"/>
    <row r="194588" x14ac:dyDescent="0.2"/>
    <row r="194589" x14ac:dyDescent="0.2"/>
    <row r="194590" x14ac:dyDescent="0.2"/>
    <row r="194591" x14ac:dyDescent="0.2"/>
    <row r="194592" x14ac:dyDescent="0.2"/>
    <row r="194593" x14ac:dyDescent="0.2"/>
    <row r="194594" x14ac:dyDescent="0.2"/>
    <row r="194595" x14ac:dyDescent="0.2"/>
    <row r="194596" x14ac:dyDescent="0.2"/>
    <row r="194597" x14ac:dyDescent="0.2"/>
    <row r="194598" x14ac:dyDescent="0.2"/>
    <row r="194599" x14ac:dyDescent="0.2"/>
    <row r="194600" x14ac:dyDescent="0.2"/>
    <row r="194601" x14ac:dyDescent="0.2"/>
    <row r="194602" x14ac:dyDescent="0.2"/>
    <row r="194603" x14ac:dyDescent="0.2"/>
    <row r="194604" x14ac:dyDescent="0.2"/>
    <row r="194605" x14ac:dyDescent="0.2"/>
    <row r="194606" x14ac:dyDescent="0.2"/>
    <row r="194607" x14ac:dyDescent="0.2"/>
    <row r="194608" x14ac:dyDescent="0.2"/>
    <row r="194609" x14ac:dyDescent="0.2"/>
    <row r="194610" x14ac:dyDescent="0.2"/>
    <row r="194611" x14ac:dyDescent="0.2"/>
    <row r="194612" x14ac:dyDescent="0.2"/>
    <row r="194613" x14ac:dyDescent="0.2"/>
    <row r="194614" x14ac:dyDescent="0.2"/>
    <row r="194615" x14ac:dyDescent="0.2"/>
    <row r="194616" x14ac:dyDescent="0.2"/>
    <row r="194617" x14ac:dyDescent="0.2"/>
    <row r="194618" x14ac:dyDescent="0.2"/>
    <row r="194619" x14ac:dyDescent="0.2"/>
    <row r="194620" x14ac:dyDescent="0.2"/>
    <row r="194621" x14ac:dyDescent="0.2"/>
    <row r="194622" x14ac:dyDescent="0.2"/>
    <row r="194623" x14ac:dyDescent="0.2"/>
    <row r="194624" x14ac:dyDescent="0.2"/>
    <row r="194625" x14ac:dyDescent="0.2"/>
    <row r="194626" x14ac:dyDescent="0.2"/>
    <row r="194627" x14ac:dyDescent="0.2"/>
    <row r="194628" x14ac:dyDescent="0.2"/>
    <row r="194629" x14ac:dyDescent="0.2"/>
    <row r="194630" x14ac:dyDescent="0.2"/>
    <row r="194631" x14ac:dyDescent="0.2"/>
    <row r="194632" x14ac:dyDescent="0.2"/>
    <row r="194633" x14ac:dyDescent="0.2"/>
    <row r="194634" x14ac:dyDescent="0.2"/>
    <row r="194635" x14ac:dyDescent="0.2"/>
    <row r="194636" x14ac:dyDescent="0.2"/>
    <row r="194637" x14ac:dyDescent="0.2"/>
    <row r="194638" x14ac:dyDescent="0.2"/>
    <row r="194639" x14ac:dyDescent="0.2"/>
    <row r="194640" x14ac:dyDescent="0.2"/>
    <row r="194641" x14ac:dyDescent="0.2"/>
    <row r="194642" x14ac:dyDescent="0.2"/>
    <row r="194643" x14ac:dyDescent="0.2"/>
    <row r="194644" x14ac:dyDescent="0.2"/>
    <row r="194645" x14ac:dyDescent="0.2"/>
    <row r="194646" x14ac:dyDescent="0.2"/>
    <row r="194647" x14ac:dyDescent="0.2"/>
    <row r="194648" x14ac:dyDescent="0.2"/>
    <row r="194649" x14ac:dyDescent="0.2"/>
    <row r="194650" x14ac:dyDescent="0.2"/>
    <row r="194651" x14ac:dyDescent="0.2"/>
    <row r="194652" x14ac:dyDescent="0.2"/>
    <row r="194653" x14ac:dyDescent="0.2"/>
    <row r="194654" x14ac:dyDescent="0.2"/>
    <row r="194655" x14ac:dyDescent="0.2"/>
    <row r="194656" x14ac:dyDescent="0.2"/>
    <row r="194657" x14ac:dyDescent="0.2"/>
    <row r="194658" x14ac:dyDescent="0.2"/>
    <row r="194659" x14ac:dyDescent="0.2"/>
    <row r="194660" x14ac:dyDescent="0.2"/>
    <row r="194661" x14ac:dyDescent="0.2"/>
    <row r="194662" x14ac:dyDescent="0.2"/>
    <row r="194663" x14ac:dyDescent="0.2"/>
    <row r="194664" x14ac:dyDescent="0.2"/>
    <row r="194665" x14ac:dyDescent="0.2"/>
    <row r="194666" x14ac:dyDescent="0.2"/>
    <row r="194667" x14ac:dyDescent="0.2"/>
    <row r="194668" x14ac:dyDescent="0.2"/>
    <row r="194669" x14ac:dyDescent="0.2"/>
    <row r="194670" x14ac:dyDescent="0.2"/>
    <row r="194671" x14ac:dyDescent="0.2"/>
    <row r="194672" x14ac:dyDescent="0.2"/>
    <row r="194673" x14ac:dyDescent="0.2"/>
    <row r="194674" x14ac:dyDescent="0.2"/>
    <row r="194675" x14ac:dyDescent="0.2"/>
    <row r="194676" x14ac:dyDescent="0.2"/>
    <row r="194677" x14ac:dyDescent="0.2"/>
    <row r="194678" x14ac:dyDescent="0.2"/>
    <row r="194679" x14ac:dyDescent="0.2"/>
    <row r="194680" x14ac:dyDescent="0.2"/>
    <row r="194681" x14ac:dyDescent="0.2"/>
    <row r="194682" x14ac:dyDescent="0.2"/>
    <row r="194683" x14ac:dyDescent="0.2"/>
    <row r="194684" x14ac:dyDescent="0.2"/>
    <row r="194685" x14ac:dyDescent="0.2"/>
    <row r="194686" x14ac:dyDescent="0.2"/>
    <row r="194687" x14ac:dyDescent="0.2"/>
    <row r="194688" x14ac:dyDescent="0.2"/>
    <row r="194689" x14ac:dyDescent="0.2"/>
    <row r="194690" x14ac:dyDescent="0.2"/>
    <row r="194691" x14ac:dyDescent="0.2"/>
    <row r="194692" x14ac:dyDescent="0.2"/>
    <row r="194693" x14ac:dyDescent="0.2"/>
    <row r="194694" x14ac:dyDescent="0.2"/>
    <row r="194695" x14ac:dyDescent="0.2"/>
    <row r="194696" x14ac:dyDescent="0.2"/>
    <row r="194697" x14ac:dyDescent="0.2"/>
    <row r="194698" x14ac:dyDescent="0.2"/>
    <row r="194699" x14ac:dyDescent="0.2"/>
    <row r="194700" x14ac:dyDescent="0.2"/>
    <row r="194701" x14ac:dyDescent="0.2"/>
    <row r="194702" x14ac:dyDescent="0.2"/>
    <row r="194703" x14ac:dyDescent="0.2"/>
    <row r="194704" x14ac:dyDescent="0.2"/>
    <row r="194705" x14ac:dyDescent="0.2"/>
    <row r="194706" x14ac:dyDescent="0.2"/>
    <row r="194707" x14ac:dyDescent="0.2"/>
    <row r="194708" x14ac:dyDescent="0.2"/>
    <row r="194709" x14ac:dyDescent="0.2"/>
    <row r="194710" x14ac:dyDescent="0.2"/>
    <row r="194711" x14ac:dyDescent="0.2"/>
    <row r="194712" x14ac:dyDescent="0.2"/>
    <row r="194713" x14ac:dyDescent="0.2"/>
    <row r="194714" x14ac:dyDescent="0.2"/>
    <row r="194715" x14ac:dyDescent="0.2"/>
    <row r="194716" x14ac:dyDescent="0.2"/>
    <row r="194717" x14ac:dyDescent="0.2"/>
    <row r="194718" x14ac:dyDescent="0.2"/>
    <row r="194719" x14ac:dyDescent="0.2"/>
    <row r="194720" x14ac:dyDescent="0.2"/>
    <row r="194721" x14ac:dyDescent="0.2"/>
    <row r="194722" x14ac:dyDescent="0.2"/>
    <row r="194723" x14ac:dyDescent="0.2"/>
    <row r="194724" x14ac:dyDescent="0.2"/>
    <row r="194725" x14ac:dyDescent="0.2"/>
    <row r="194726" x14ac:dyDescent="0.2"/>
    <row r="194727" x14ac:dyDescent="0.2"/>
    <row r="194728" x14ac:dyDescent="0.2"/>
    <row r="194729" x14ac:dyDescent="0.2"/>
    <row r="194730" x14ac:dyDescent="0.2"/>
    <row r="194731" x14ac:dyDescent="0.2"/>
    <row r="194732" x14ac:dyDescent="0.2"/>
    <row r="194733" x14ac:dyDescent="0.2"/>
    <row r="194734" x14ac:dyDescent="0.2"/>
    <row r="194735" x14ac:dyDescent="0.2"/>
    <row r="194736" x14ac:dyDescent="0.2"/>
    <row r="194737" x14ac:dyDescent="0.2"/>
    <row r="194738" x14ac:dyDescent="0.2"/>
    <row r="194739" x14ac:dyDescent="0.2"/>
    <row r="194740" x14ac:dyDescent="0.2"/>
    <row r="194741" x14ac:dyDescent="0.2"/>
    <row r="194742" x14ac:dyDescent="0.2"/>
    <row r="194743" x14ac:dyDescent="0.2"/>
    <row r="194744" x14ac:dyDescent="0.2"/>
    <row r="194745" x14ac:dyDescent="0.2"/>
    <row r="194746" x14ac:dyDescent="0.2"/>
    <row r="194747" x14ac:dyDescent="0.2"/>
    <row r="194748" x14ac:dyDescent="0.2"/>
    <row r="194749" x14ac:dyDescent="0.2"/>
    <row r="194750" x14ac:dyDescent="0.2"/>
    <row r="194751" x14ac:dyDescent="0.2"/>
    <row r="194752" x14ac:dyDescent="0.2"/>
    <row r="194753" x14ac:dyDescent="0.2"/>
    <row r="194754" x14ac:dyDescent="0.2"/>
    <row r="194755" x14ac:dyDescent="0.2"/>
    <row r="194756" x14ac:dyDescent="0.2"/>
    <row r="194757" x14ac:dyDescent="0.2"/>
    <row r="194758" x14ac:dyDescent="0.2"/>
    <row r="194759" x14ac:dyDescent="0.2"/>
    <row r="194760" x14ac:dyDescent="0.2"/>
    <row r="194761" x14ac:dyDescent="0.2"/>
    <row r="194762" x14ac:dyDescent="0.2"/>
    <row r="194763" x14ac:dyDescent="0.2"/>
    <row r="194764" x14ac:dyDescent="0.2"/>
    <row r="194765" x14ac:dyDescent="0.2"/>
    <row r="194766" x14ac:dyDescent="0.2"/>
    <row r="194767" x14ac:dyDescent="0.2"/>
    <row r="194768" x14ac:dyDescent="0.2"/>
    <row r="194769" x14ac:dyDescent="0.2"/>
    <row r="194770" x14ac:dyDescent="0.2"/>
    <row r="194771" x14ac:dyDescent="0.2"/>
    <row r="194772" x14ac:dyDescent="0.2"/>
    <row r="194773" x14ac:dyDescent="0.2"/>
    <row r="194774" x14ac:dyDescent="0.2"/>
    <row r="194775" x14ac:dyDescent="0.2"/>
    <row r="194776" x14ac:dyDescent="0.2"/>
    <row r="194777" x14ac:dyDescent="0.2"/>
    <row r="194778" x14ac:dyDescent="0.2"/>
    <row r="194779" x14ac:dyDescent="0.2"/>
    <row r="194780" x14ac:dyDescent="0.2"/>
    <row r="194781" x14ac:dyDescent="0.2"/>
    <row r="194782" x14ac:dyDescent="0.2"/>
    <row r="194783" x14ac:dyDescent="0.2"/>
    <row r="194784" x14ac:dyDescent="0.2"/>
    <row r="194785" x14ac:dyDescent="0.2"/>
    <row r="194786" x14ac:dyDescent="0.2"/>
    <row r="194787" x14ac:dyDescent="0.2"/>
    <row r="194788" x14ac:dyDescent="0.2"/>
    <row r="194789" x14ac:dyDescent="0.2"/>
    <row r="194790" x14ac:dyDescent="0.2"/>
    <row r="194791" x14ac:dyDescent="0.2"/>
    <row r="194792" x14ac:dyDescent="0.2"/>
    <row r="194793" x14ac:dyDescent="0.2"/>
    <row r="194794" x14ac:dyDescent="0.2"/>
    <row r="194795" x14ac:dyDescent="0.2"/>
    <row r="194796" x14ac:dyDescent="0.2"/>
    <row r="194797" x14ac:dyDescent="0.2"/>
    <row r="194798" x14ac:dyDescent="0.2"/>
    <row r="194799" x14ac:dyDescent="0.2"/>
    <row r="194800" x14ac:dyDescent="0.2"/>
    <row r="194801" x14ac:dyDescent="0.2"/>
    <row r="194802" x14ac:dyDescent="0.2"/>
    <row r="194803" x14ac:dyDescent="0.2"/>
    <row r="194804" x14ac:dyDescent="0.2"/>
    <row r="194805" x14ac:dyDescent="0.2"/>
    <row r="194806" x14ac:dyDescent="0.2"/>
    <row r="194807" x14ac:dyDescent="0.2"/>
    <row r="194808" x14ac:dyDescent="0.2"/>
    <row r="194809" x14ac:dyDescent="0.2"/>
    <row r="194810" x14ac:dyDescent="0.2"/>
    <row r="194811" x14ac:dyDescent="0.2"/>
    <row r="194812" x14ac:dyDescent="0.2"/>
    <row r="194813" x14ac:dyDescent="0.2"/>
    <row r="194814" x14ac:dyDescent="0.2"/>
    <row r="194815" x14ac:dyDescent="0.2"/>
    <row r="194816" x14ac:dyDescent="0.2"/>
    <row r="194817" x14ac:dyDescent="0.2"/>
    <row r="194818" x14ac:dyDescent="0.2"/>
    <row r="194819" x14ac:dyDescent="0.2"/>
    <row r="194820" x14ac:dyDescent="0.2"/>
    <row r="194821" x14ac:dyDescent="0.2"/>
    <row r="194822" x14ac:dyDescent="0.2"/>
    <row r="194823" x14ac:dyDescent="0.2"/>
    <row r="194824" x14ac:dyDescent="0.2"/>
    <row r="194825" x14ac:dyDescent="0.2"/>
    <row r="194826" x14ac:dyDescent="0.2"/>
    <row r="194827" x14ac:dyDescent="0.2"/>
    <row r="194828" x14ac:dyDescent="0.2"/>
    <row r="194829" x14ac:dyDescent="0.2"/>
    <row r="194830" x14ac:dyDescent="0.2"/>
    <row r="194831" x14ac:dyDescent="0.2"/>
    <row r="194832" x14ac:dyDescent="0.2"/>
    <row r="194833" x14ac:dyDescent="0.2"/>
    <row r="194834" x14ac:dyDescent="0.2"/>
    <row r="194835" x14ac:dyDescent="0.2"/>
    <row r="194836" x14ac:dyDescent="0.2"/>
    <row r="194837" x14ac:dyDescent="0.2"/>
    <row r="194838" x14ac:dyDescent="0.2"/>
    <row r="194839" x14ac:dyDescent="0.2"/>
    <row r="194840" x14ac:dyDescent="0.2"/>
    <row r="194841" x14ac:dyDescent="0.2"/>
    <row r="194842" x14ac:dyDescent="0.2"/>
    <row r="194843" x14ac:dyDescent="0.2"/>
    <row r="194844" x14ac:dyDescent="0.2"/>
    <row r="194845" x14ac:dyDescent="0.2"/>
    <row r="194846" x14ac:dyDescent="0.2"/>
    <row r="194847" x14ac:dyDescent="0.2"/>
    <row r="194848" x14ac:dyDescent="0.2"/>
    <row r="194849" x14ac:dyDescent="0.2"/>
    <row r="194850" x14ac:dyDescent="0.2"/>
    <row r="194851" x14ac:dyDescent="0.2"/>
    <row r="194852" x14ac:dyDescent="0.2"/>
    <row r="194853" x14ac:dyDescent="0.2"/>
    <row r="194854" x14ac:dyDescent="0.2"/>
    <row r="194855" x14ac:dyDescent="0.2"/>
    <row r="194856" x14ac:dyDescent="0.2"/>
    <row r="194857" x14ac:dyDescent="0.2"/>
    <row r="194858" x14ac:dyDescent="0.2"/>
    <row r="194859" x14ac:dyDescent="0.2"/>
    <row r="194860" x14ac:dyDescent="0.2"/>
    <row r="194861" x14ac:dyDescent="0.2"/>
    <row r="194862" x14ac:dyDescent="0.2"/>
    <row r="194863" x14ac:dyDescent="0.2"/>
    <row r="194864" x14ac:dyDescent="0.2"/>
    <row r="194865" x14ac:dyDescent="0.2"/>
    <row r="194866" x14ac:dyDescent="0.2"/>
    <row r="194867" x14ac:dyDescent="0.2"/>
    <row r="194868" x14ac:dyDescent="0.2"/>
    <row r="194869" x14ac:dyDescent="0.2"/>
    <row r="194870" x14ac:dyDescent="0.2"/>
    <row r="194871" x14ac:dyDescent="0.2"/>
    <row r="194872" x14ac:dyDescent="0.2"/>
    <row r="194873" x14ac:dyDescent="0.2"/>
    <row r="194874" x14ac:dyDescent="0.2"/>
    <row r="194875" x14ac:dyDescent="0.2"/>
    <row r="194876" x14ac:dyDescent="0.2"/>
    <row r="194877" x14ac:dyDescent="0.2"/>
    <row r="194878" x14ac:dyDescent="0.2"/>
    <row r="194879" x14ac:dyDescent="0.2"/>
    <row r="194880" x14ac:dyDescent="0.2"/>
    <row r="194881" x14ac:dyDescent="0.2"/>
    <row r="194882" x14ac:dyDescent="0.2"/>
    <row r="194883" x14ac:dyDescent="0.2"/>
    <row r="194884" x14ac:dyDescent="0.2"/>
    <row r="194885" x14ac:dyDescent="0.2"/>
    <row r="194886" x14ac:dyDescent="0.2"/>
    <row r="194887" x14ac:dyDescent="0.2"/>
    <row r="194888" x14ac:dyDescent="0.2"/>
    <row r="194889" x14ac:dyDescent="0.2"/>
    <row r="194890" x14ac:dyDescent="0.2"/>
    <row r="194891" x14ac:dyDescent="0.2"/>
    <row r="194892" x14ac:dyDescent="0.2"/>
    <row r="194893" x14ac:dyDescent="0.2"/>
    <row r="194894" x14ac:dyDescent="0.2"/>
    <row r="194895" x14ac:dyDescent="0.2"/>
    <row r="194896" x14ac:dyDescent="0.2"/>
    <row r="194897" x14ac:dyDescent="0.2"/>
    <row r="194898" x14ac:dyDescent="0.2"/>
    <row r="194899" x14ac:dyDescent="0.2"/>
    <row r="194900" x14ac:dyDescent="0.2"/>
    <row r="194901" x14ac:dyDescent="0.2"/>
    <row r="194902" x14ac:dyDescent="0.2"/>
    <row r="194903" x14ac:dyDescent="0.2"/>
    <row r="194904" x14ac:dyDescent="0.2"/>
    <row r="194905" x14ac:dyDescent="0.2"/>
    <row r="194906" x14ac:dyDescent="0.2"/>
    <row r="194907" x14ac:dyDescent="0.2"/>
    <row r="194908" x14ac:dyDescent="0.2"/>
    <row r="194909" x14ac:dyDescent="0.2"/>
    <row r="194910" x14ac:dyDescent="0.2"/>
    <row r="194911" x14ac:dyDescent="0.2"/>
    <row r="194912" x14ac:dyDescent="0.2"/>
    <row r="194913" x14ac:dyDescent="0.2"/>
    <row r="194914" x14ac:dyDescent="0.2"/>
    <row r="194915" x14ac:dyDescent="0.2"/>
    <row r="194916" x14ac:dyDescent="0.2"/>
    <row r="194917" x14ac:dyDescent="0.2"/>
    <row r="194918" x14ac:dyDescent="0.2"/>
    <row r="194919" x14ac:dyDescent="0.2"/>
    <row r="194920" x14ac:dyDescent="0.2"/>
    <row r="194921" x14ac:dyDescent="0.2"/>
    <row r="194922" x14ac:dyDescent="0.2"/>
    <row r="194923" x14ac:dyDescent="0.2"/>
    <row r="194924" x14ac:dyDescent="0.2"/>
    <row r="194925" x14ac:dyDescent="0.2"/>
    <row r="194926" x14ac:dyDescent="0.2"/>
    <row r="194927" x14ac:dyDescent="0.2"/>
    <row r="194928" x14ac:dyDescent="0.2"/>
    <row r="194929" x14ac:dyDescent="0.2"/>
    <row r="194930" x14ac:dyDescent="0.2"/>
    <row r="194931" x14ac:dyDescent="0.2"/>
    <row r="194932" x14ac:dyDescent="0.2"/>
    <row r="194933" x14ac:dyDescent="0.2"/>
    <row r="194934" x14ac:dyDescent="0.2"/>
    <row r="194935" x14ac:dyDescent="0.2"/>
    <row r="194936" x14ac:dyDescent="0.2"/>
    <row r="194937" x14ac:dyDescent="0.2"/>
    <row r="194938" x14ac:dyDescent="0.2"/>
    <row r="194939" x14ac:dyDescent="0.2"/>
    <row r="194940" x14ac:dyDescent="0.2"/>
    <row r="194941" x14ac:dyDescent="0.2"/>
    <row r="194942" x14ac:dyDescent="0.2"/>
    <row r="194943" x14ac:dyDescent="0.2"/>
    <row r="194944" x14ac:dyDescent="0.2"/>
    <row r="194945" x14ac:dyDescent="0.2"/>
    <row r="194946" x14ac:dyDescent="0.2"/>
    <row r="194947" x14ac:dyDescent="0.2"/>
    <row r="194948" x14ac:dyDescent="0.2"/>
    <row r="194949" x14ac:dyDescent="0.2"/>
    <row r="194950" x14ac:dyDescent="0.2"/>
    <row r="194951" x14ac:dyDescent="0.2"/>
    <row r="194952" x14ac:dyDescent="0.2"/>
    <row r="194953" x14ac:dyDescent="0.2"/>
    <row r="194954" x14ac:dyDescent="0.2"/>
    <row r="194955" x14ac:dyDescent="0.2"/>
    <row r="194956" x14ac:dyDescent="0.2"/>
    <row r="194957" x14ac:dyDescent="0.2"/>
    <row r="194958" x14ac:dyDescent="0.2"/>
    <row r="194959" x14ac:dyDescent="0.2"/>
    <row r="194960" x14ac:dyDescent="0.2"/>
    <row r="194961" x14ac:dyDescent="0.2"/>
    <row r="194962" x14ac:dyDescent="0.2"/>
    <row r="194963" x14ac:dyDescent="0.2"/>
    <row r="194964" x14ac:dyDescent="0.2"/>
    <row r="194965" x14ac:dyDescent="0.2"/>
    <row r="194966" x14ac:dyDescent="0.2"/>
    <row r="194967" x14ac:dyDescent="0.2"/>
    <row r="194968" x14ac:dyDescent="0.2"/>
    <row r="194969" x14ac:dyDescent="0.2"/>
    <row r="194970" x14ac:dyDescent="0.2"/>
    <row r="194971" x14ac:dyDescent="0.2"/>
    <row r="194972" x14ac:dyDescent="0.2"/>
    <row r="194973" x14ac:dyDescent="0.2"/>
    <row r="194974" x14ac:dyDescent="0.2"/>
    <row r="194975" x14ac:dyDescent="0.2"/>
    <row r="194976" x14ac:dyDescent="0.2"/>
    <row r="194977" x14ac:dyDescent="0.2"/>
    <row r="194978" x14ac:dyDescent="0.2"/>
    <row r="194979" x14ac:dyDescent="0.2"/>
    <row r="194980" x14ac:dyDescent="0.2"/>
    <row r="194981" x14ac:dyDescent="0.2"/>
    <row r="194982" x14ac:dyDescent="0.2"/>
    <row r="194983" x14ac:dyDescent="0.2"/>
    <row r="194984" x14ac:dyDescent="0.2"/>
    <row r="194985" x14ac:dyDescent="0.2"/>
    <row r="194986" x14ac:dyDescent="0.2"/>
    <row r="194987" x14ac:dyDescent="0.2"/>
    <row r="194988" x14ac:dyDescent="0.2"/>
    <row r="194989" x14ac:dyDescent="0.2"/>
    <row r="194990" x14ac:dyDescent="0.2"/>
    <row r="194991" x14ac:dyDescent="0.2"/>
    <row r="194992" x14ac:dyDescent="0.2"/>
    <row r="194993" x14ac:dyDescent="0.2"/>
    <row r="194994" x14ac:dyDescent="0.2"/>
    <row r="194995" x14ac:dyDescent="0.2"/>
    <row r="194996" x14ac:dyDescent="0.2"/>
    <row r="194997" x14ac:dyDescent="0.2"/>
    <row r="194998" x14ac:dyDescent="0.2"/>
    <row r="194999" x14ac:dyDescent="0.2"/>
    <row r="195000" x14ac:dyDescent="0.2"/>
    <row r="195001" x14ac:dyDescent="0.2"/>
    <row r="195002" x14ac:dyDescent="0.2"/>
    <row r="195003" x14ac:dyDescent="0.2"/>
    <row r="195004" x14ac:dyDescent="0.2"/>
    <row r="195005" x14ac:dyDescent="0.2"/>
    <row r="195006" x14ac:dyDescent="0.2"/>
    <row r="195007" x14ac:dyDescent="0.2"/>
    <row r="195008" x14ac:dyDescent="0.2"/>
    <row r="195009" x14ac:dyDescent="0.2"/>
    <row r="195010" x14ac:dyDescent="0.2"/>
    <row r="195011" x14ac:dyDescent="0.2"/>
    <row r="195012" x14ac:dyDescent="0.2"/>
    <row r="195013" x14ac:dyDescent="0.2"/>
    <row r="195014" x14ac:dyDescent="0.2"/>
    <row r="195015" x14ac:dyDescent="0.2"/>
    <row r="195016" x14ac:dyDescent="0.2"/>
    <row r="195017" x14ac:dyDescent="0.2"/>
    <row r="195018" x14ac:dyDescent="0.2"/>
    <row r="195019" x14ac:dyDescent="0.2"/>
    <row r="195020" x14ac:dyDescent="0.2"/>
    <row r="195021" x14ac:dyDescent="0.2"/>
    <row r="195022" x14ac:dyDescent="0.2"/>
    <row r="195023" x14ac:dyDescent="0.2"/>
    <row r="195024" x14ac:dyDescent="0.2"/>
    <row r="195025" x14ac:dyDescent="0.2"/>
    <row r="195026" x14ac:dyDescent="0.2"/>
    <row r="195027" x14ac:dyDescent="0.2"/>
    <row r="195028" x14ac:dyDescent="0.2"/>
    <row r="195029" x14ac:dyDescent="0.2"/>
    <row r="195030" x14ac:dyDescent="0.2"/>
    <row r="195031" x14ac:dyDescent="0.2"/>
    <row r="195032" x14ac:dyDescent="0.2"/>
    <row r="195033" x14ac:dyDescent="0.2"/>
    <row r="195034" x14ac:dyDescent="0.2"/>
    <row r="195035" x14ac:dyDescent="0.2"/>
    <row r="195036" x14ac:dyDescent="0.2"/>
    <row r="195037" x14ac:dyDescent="0.2"/>
    <row r="195038" x14ac:dyDescent="0.2"/>
    <row r="195039" x14ac:dyDescent="0.2"/>
    <row r="195040" x14ac:dyDescent="0.2"/>
    <row r="195041" x14ac:dyDescent="0.2"/>
    <row r="195042" x14ac:dyDescent="0.2"/>
    <row r="195043" x14ac:dyDescent="0.2"/>
    <row r="195044" x14ac:dyDescent="0.2"/>
    <row r="195045" x14ac:dyDescent="0.2"/>
    <row r="195046" x14ac:dyDescent="0.2"/>
    <row r="195047" x14ac:dyDescent="0.2"/>
    <row r="195048" x14ac:dyDescent="0.2"/>
    <row r="195049" x14ac:dyDescent="0.2"/>
    <row r="195050" x14ac:dyDescent="0.2"/>
    <row r="195051" x14ac:dyDescent="0.2"/>
    <row r="195052" x14ac:dyDescent="0.2"/>
    <row r="195053" x14ac:dyDescent="0.2"/>
    <row r="195054" x14ac:dyDescent="0.2"/>
    <row r="195055" x14ac:dyDescent="0.2"/>
    <row r="195056" x14ac:dyDescent="0.2"/>
    <row r="195057" x14ac:dyDescent="0.2"/>
    <row r="195058" x14ac:dyDescent="0.2"/>
    <row r="195059" x14ac:dyDescent="0.2"/>
    <row r="195060" x14ac:dyDescent="0.2"/>
    <row r="195061" x14ac:dyDescent="0.2"/>
    <row r="195062" x14ac:dyDescent="0.2"/>
    <row r="195063" x14ac:dyDescent="0.2"/>
    <row r="195064" x14ac:dyDescent="0.2"/>
    <row r="195065" x14ac:dyDescent="0.2"/>
    <row r="195066" x14ac:dyDescent="0.2"/>
    <row r="195067" x14ac:dyDescent="0.2"/>
    <row r="195068" x14ac:dyDescent="0.2"/>
    <row r="195069" x14ac:dyDescent="0.2"/>
    <row r="195070" x14ac:dyDescent="0.2"/>
    <row r="195071" x14ac:dyDescent="0.2"/>
    <row r="195072" x14ac:dyDescent="0.2"/>
    <row r="195073" x14ac:dyDescent="0.2"/>
    <row r="195074" x14ac:dyDescent="0.2"/>
    <row r="195075" x14ac:dyDescent="0.2"/>
    <row r="195076" x14ac:dyDescent="0.2"/>
    <row r="195077" x14ac:dyDescent="0.2"/>
    <row r="195078" x14ac:dyDescent="0.2"/>
    <row r="195079" x14ac:dyDescent="0.2"/>
    <row r="195080" x14ac:dyDescent="0.2"/>
    <row r="195081" x14ac:dyDescent="0.2"/>
    <row r="195082" x14ac:dyDescent="0.2"/>
    <row r="195083" x14ac:dyDescent="0.2"/>
    <row r="195084" x14ac:dyDescent="0.2"/>
    <row r="195085" x14ac:dyDescent="0.2"/>
    <row r="195086" x14ac:dyDescent="0.2"/>
    <row r="195087" x14ac:dyDescent="0.2"/>
    <row r="195088" x14ac:dyDescent="0.2"/>
    <row r="195089" x14ac:dyDescent="0.2"/>
    <row r="195090" x14ac:dyDescent="0.2"/>
    <row r="195091" x14ac:dyDescent="0.2"/>
    <row r="195092" x14ac:dyDescent="0.2"/>
    <row r="195093" x14ac:dyDescent="0.2"/>
    <row r="195094" x14ac:dyDescent="0.2"/>
    <row r="195095" x14ac:dyDescent="0.2"/>
    <row r="195096" x14ac:dyDescent="0.2"/>
    <row r="195097" x14ac:dyDescent="0.2"/>
    <row r="195098" x14ac:dyDescent="0.2"/>
    <row r="195099" x14ac:dyDescent="0.2"/>
    <row r="195100" x14ac:dyDescent="0.2"/>
    <row r="195101" x14ac:dyDescent="0.2"/>
    <row r="195102" x14ac:dyDescent="0.2"/>
    <row r="195103" x14ac:dyDescent="0.2"/>
    <row r="195104" x14ac:dyDescent="0.2"/>
    <row r="195105" x14ac:dyDescent="0.2"/>
    <row r="195106" x14ac:dyDescent="0.2"/>
    <row r="195107" x14ac:dyDescent="0.2"/>
    <row r="195108" x14ac:dyDescent="0.2"/>
    <row r="195109" x14ac:dyDescent="0.2"/>
    <row r="195110" x14ac:dyDescent="0.2"/>
    <row r="195111" x14ac:dyDescent="0.2"/>
    <row r="195112" x14ac:dyDescent="0.2"/>
    <row r="195113" x14ac:dyDescent="0.2"/>
    <row r="195114" x14ac:dyDescent="0.2"/>
    <row r="195115" x14ac:dyDescent="0.2"/>
    <row r="195116" x14ac:dyDescent="0.2"/>
    <row r="195117" x14ac:dyDescent="0.2"/>
    <row r="195118" x14ac:dyDescent="0.2"/>
    <row r="195119" x14ac:dyDescent="0.2"/>
    <row r="195120" x14ac:dyDescent="0.2"/>
    <row r="195121" x14ac:dyDescent="0.2"/>
    <row r="195122" x14ac:dyDescent="0.2"/>
    <row r="195123" x14ac:dyDescent="0.2"/>
    <row r="195124" x14ac:dyDescent="0.2"/>
    <row r="195125" x14ac:dyDescent="0.2"/>
    <row r="195126" x14ac:dyDescent="0.2"/>
    <row r="195127" x14ac:dyDescent="0.2"/>
    <row r="195128" x14ac:dyDescent="0.2"/>
    <row r="195129" x14ac:dyDescent="0.2"/>
    <row r="195130" x14ac:dyDescent="0.2"/>
    <row r="195131" x14ac:dyDescent="0.2"/>
    <row r="195132" x14ac:dyDescent="0.2"/>
    <row r="195133" x14ac:dyDescent="0.2"/>
    <row r="195134" x14ac:dyDescent="0.2"/>
    <row r="195135" x14ac:dyDescent="0.2"/>
    <row r="195136" x14ac:dyDescent="0.2"/>
    <row r="195137" x14ac:dyDescent="0.2"/>
    <row r="195138" x14ac:dyDescent="0.2"/>
    <row r="195139" x14ac:dyDescent="0.2"/>
    <row r="195140" x14ac:dyDescent="0.2"/>
    <row r="195141" x14ac:dyDescent="0.2"/>
    <row r="195142" x14ac:dyDescent="0.2"/>
    <row r="195143" x14ac:dyDescent="0.2"/>
    <row r="195144" x14ac:dyDescent="0.2"/>
    <row r="195145" x14ac:dyDescent="0.2"/>
    <row r="195146" x14ac:dyDescent="0.2"/>
    <row r="195147" x14ac:dyDescent="0.2"/>
    <row r="195148" x14ac:dyDescent="0.2"/>
    <row r="195149" x14ac:dyDescent="0.2"/>
    <row r="195150" x14ac:dyDescent="0.2"/>
    <row r="195151" x14ac:dyDescent="0.2"/>
    <row r="195152" x14ac:dyDescent="0.2"/>
    <row r="195153" x14ac:dyDescent="0.2"/>
    <row r="195154" x14ac:dyDescent="0.2"/>
    <row r="195155" x14ac:dyDescent="0.2"/>
    <row r="195156" x14ac:dyDescent="0.2"/>
    <row r="195157" x14ac:dyDescent="0.2"/>
    <row r="195158" x14ac:dyDescent="0.2"/>
    <row r="195159" x14ac:dyDescent="0.2"/>
    <row r="195160" x14ac:dyDescent="0.2"/>
    <row r="195161" x14ac:dyDescent="0.2"/>
    <row r="195162" x14ac:dyDescent="0.2"/>
    <row r="195163" x14ac:dyDescent="0.2"/>
    <row r="195164" x14ac:dyDescent="0.2"/>
    <row r="195165" x14ac:dyDescent="0.2"/>
    <row r="195166" x14ac:dyDescent="0.2"/>
    <row r="195167" x14ac:dyDescent="0.2"/>
    <row r="195168" x14ac:dyDescent="0.2"/>
    <row r="195169" x14ac:dyDescent="0.2"/>
    <row r="195170" x14ac:dyDescent="0.2"/>
    <row r="195171" x14ac:dyDescent="0.2"/>
    <row r="195172" x14ac:dyDescent="0.2"/>
    <row r="195173" x14ac:dyDescent="0.2"/>
    <row r="195174" x14ac:dyDescent="0.2"/>
    <row r="195175" x14ac:dyDescent="0.2"/>
    <row r="195176" x14ac:dyDescent="0.2"/>
    <row r="195177" x14ac:dyDescent="0.2"/>
    <row r="195178" x14ac:dyDescent="0.2"/>
    <row r="195179" x14ac:dyDescent="0.2"/>
    <row r="195180" x14ac:dyDescent="0.2"/>
    <row r="195181" x14ac:dyDescent="0.2"/>
    <row r="195182" x14ac:dyDescent="0.2"/>
    <row r="195183" x14ac:dyDescent="0.2"/>
    <row r="195184" x14ac:dyDescent="0.2"/>
    <row r="195185" x14ac:dyDescent="0.2"/>
    <row r="195186" x14ac:dyDescent="0.2"/>
    <row r="195187" x14ac:dyDescent="0.2"/>
    <row r="195188" x14ac:dyDescent="0.2"/>
    <row r="195189" x14ac:dyDescent="0.2"/>
    <row r="195190" x14ac:dyDescent="0.2"/>
    <row r="195191" x14ac:dyDescent="0.2"/>
    <row r="195192" x14ac:dyDescent="0.2"/>
    <row r="195193" x14ac:dyDescent="0.2"/>
    <row r="195194" x14ac:dyDescent="0.2"/>
    <row r="195195" x14ac:dyDescent="0.2"/>
    <row r="195196" x14ac:dyDescent="0.2"/>
    <row r="195197" x14ac:dyDescent="0.2"/>
    <row r="195198" x14ac:dyDescent="0.2"/>
    <row r="195199" x14ac:dyDescent="0.2"/>
    <row r="195200" x14ac:dyDescent="0.2"/>
    <row r="195201" x14ac:dyDescent="0.2"/>
    <row r="195202" x14ac:dyDescent="0.2"/>
    <row r="195203" x14ac:dyDescent="0.2"/>
    <row r="195204" x14ac:dyDescent="0.2"/>
    <row r="195205" x14ac:dyDescent="0.2"/>
    <row r="195206" x14ac:dyDescent="0.2"/>
    <row r="195207" x14ac:dyDescent="0.2"/>
    <row r="195208" x14ac:dyDescent="0.2"/>
    <row r="195209" x14ac:dyDescent="0.2"/>
    <row r="195210" x14ac:dyDescent="0.2"/>
    <row r="195211" x14ac:dyDescent="0.2"/>
    <row r="195212" x14ac:dyDescent="0.2"/>
    <row r="195213" x14ac:dyDescent="0.2"/>
    <row r="195214" x14ac:dyDescent="0.2"/>
    <row r="195215" x14ac:dyDescent="0.2"/>
    <row r="195216" x14ac:dyDescent="0.2"/>
    <row r="195217" x14ac:dyDescent="0.2"/>
    <row r="195218" x14ac:dyDescent="0.2"/>
    <row r="195219" x14ac:dyDescent="0.2"/>
    <row r="195220" x14ac:dyDescent="0.2"/>
    <row r="195221" x14ac:dyDescent="0.2"/>
    <row r="195222" x14ac:dyDescent="0.2"/>
    <row r="195223" x14ac:dyDescent="0.2"/>
    <row r="195224" x14ac:dyDescent="0.2"/>
    <row r="195225" x14ac:dyDescent="0.2"/>
    <row r="195226" x14ac:dyDescent="0.2"/>
    <row r="195227" x14ac:dyDescent="0.2"/>
    <row r="195228" x14ac:dyDescent="0.2"/>
    <row r="195229" x14ac:dyDescent="0.2"/>
    <row r="195230" x14ac:dyDescent="0.2"/>
    <row r="195231" x14ac:dyDescent="0.2"/>
    <row r="195232" x14ac:dyDescent="0.2"/>
    <row r="195233" x14ac:dyDescent="0.2"/>
    <row r="195234" x14ac:dyDescent="0.2"/>
    <row r="195235" x14ac:dyDescent="0.2"/>
    <row r="195236" x14ac:dyDescent="0.2"/>
    <row r="195237" x14ac:dyDescent="0.2"/>
    <row r="195238" x14ac:dyDescent="0.2"/>
    <row r="195239" x14ac:dyDescent="0.2"/>
    <row r="195240" x14ac:dyDescent="0.2"/>
    <row r="195241" x14ac:dyDescent="0.2"/>
    <row r="195242" x14ac:dyDescent="0.2"/>
    <row r="195243" x14ac:dyDescent="0.2"/>
    <row r="195244" x14ac:dyDescent="0.2"/>
    <row r="195245" x14ac:dyDescent="0.2"/>
    <row r="195246" x14ac:dyDescent="0.2"/>
    <row r="195247" x14ac:dyDescent="0.2"/>
    <row r="195248" x14ac:dyDescent="0.2"/>
    <row r="195249" x14ac:dyDescent="0.2"/>
    <row r="195250" x14ac:dyDescent="0.2"/>
    <row r="195251" x14ac:dyDescent="0.2"/>
    <row r="195252" x14ac:dyDescent="0.2"/>
    <row r="195253" x14ac:dyDescent="0.2"/>
    <row r="195254" x14ac:dyDescent="0.2"/>
    <row r="195255" x14ac:dyDescent="0.2"/>
    <row r="195256" x14ac:dyDescent="0.2"/>
    <row r="195257" x14ac:dyDescent="0.2"/>
    <row r="195258" x14ac:dyDescent="0.2"/>
    <row r="195259" x14ac:dyDescent="0.2"/>
    <row r="195260" x14ac:dyDescent="0.2"/>
    <row r="195261" x14ac:dyDescent="0.2"/>
    <row r="195262" x14ac:dyDescent="0.2"/>
    <row r="195263" x14ac:dyDescent="0.2"/>
    <row r="195264" x14ac:dyDescent="0.2"/>
    <row r="195265" x14ac:dyDescent="0.2"/>
    <row r="195266" x14ac:dyDescent="0.2"/>
    <row r="195267" x14ac:dyDescent="0.2"/>
    <row r="195268" x14ac:dyDescent="0.2"/>
    <row r="195269" x14ac:dyDescent="0.2"/>
    <row r="195270" x14ac:dyDescent="0.2"/>
    <row r="195271" x14ac:dyDescent="0.2"/>
    <row r="195272" x14ac:dyDescent="0.2"/>
    <row r="195273" x14ac:dyDescent="0.2"/>
    <row r="195274" x14ac:dyDescent="0.2"/>
    <row r="195275" x14ac:dyDescent="0.2"/>
    <row r="195276" x14ac:dyDescent="0.2"/>
    <row r="195277" x14ac:dyDescent="0.2"/>
    <row r="195278" x14ac:dyDescent="0.2"/>
    <row r="195279" x14ac:dyDescent="0.2"/>
    <row r="195280" x14ac:dyDescent="0.2"/>
    <row r="195281" x14ac:dyDescent="0.2"/>
    <row r="195282" x14ac:dyDescent="0.2"/>
    <row r="195283" x14ac:dyDescent="0.2"/>
    <row r="195284" x14ac:dyDescent="0.2"/>
    <row r="195285" x14ac:dyDescent="0.2"/>
    <row r="195286" x14ac:dyDescent="0.2"/>
    <row r="195287" x14ac:dyDescent="0.2"/>
    <row r="195288" x14ac:dyDescent="0.2"/>
    <row r="195289" x14ac:dyDescent="0.2"/>
    <row r="195290" x14ac:dyDescent="0.2"/>
    <row r="195291" x14ac:dyDescent="0.2"/>
    <row r="195292" x14ac:dyDescent="0.2"/>
    <row r="195293" x14ac:dyDescent="0.2"/>
    <row r="195294" x14ac:dyDescent="0.2"/>
    <row r="195295" x14ac:dyDescent="0.2"/>
    <row r="195296" x14ac:dyDescent="0.2"/>
    <row r="195297" x14ac:dyDescent="0.2"/>
    <row r="195298" x14ac:dyDescent="0.2"/>
    <row r="195299" x14ac:dyDescent="0.2"/>
    <row r="195300" x14ac:dyDescent="0.2"/>
    <row r="195301" x14ac:dyDescent="0.2"/>
    <row r="195302" x14ac:dyDescent="0.2"/>
    <row r="195303" x14ac:dyDescent="0.2"/>
    <row r="195304" x14ac:dyDescent="0.2"/>
    <row r="195305" x14ac:dyDescent="0.2"/>
    <row r="195306" x14ac:dyDescent="0.2"/>
    <row r="195307" x14ac:dyDescent="0.2"/>
    <row r="195308" x14ac:dyDescent="0.2"/>
    <row r="195309" x14ac:dyDescent="0.2"/>
    <row r="195310" x14ac:dyDescent="0.2"/>
    <row r="195311" x14ac:dyDescent="0.2"/>
    <row r="195312" x14ac:dyDescent="0.2"/>
    <row r="195313" x14ac:dyDescent="0.2"/>
    <row r="195314" x14ac:dyDescent="0.2"/>
    <row r="195315" x14ac:dyDescent="0.2"/>
    <row r="195316" x14ac:dyDescent="0.2"/>
    <row r="195317" x14ac:dyDescent="0.2"/>
    <row r="195318" x14ac:dyDescent="0.2"/>
    <row r="195319" x14ac:dyDescent="0.2"/>
    <row r="195320" x14ac:dyDescent="0.2"/>
    <row r="195321" x14ac:dyDescent="0.2"/>
    <row r="195322" x14ac:dyDescent="0.2"/>
    <row r="195323" x14ac:dyDescent="0.2"/>
    <row r="195324" x14ac:dyDescent="0.2"/>
    <row r="195325" x14ac:dyDescent="0.2"/>
    <row r="195326" x14ac:dyDescent="0.2"/>
    <row r="195327" x14ac:dyDescent="0.2"/>
    <row r="195328" x14ac:dyDescent="0.2"/>
    <row r="195329" x14ac:dyDescent="0.2"/>
    <row r="195330" x14ac:dyDescent="0.2"/>
    <row r="195331" x14ac:dyDescent="0.2"/>
    <row r="195332" x14ac:dyDescent="0.2"/>
    <row r="195333" x14ac:dyDescent="0.2"/>
    <row r="195334" x14ac:dyDescent="0.2"/>
    <row r="195335" x14ac:dyDescent="0.2"/>
    <row r="195336" x14ac:dyDescent="0.2"/>
    <row r="195337" x14ac:dyDescent="0.2"/>
    <row r="195338" x14ac:dyDescent="0.2"/>
    <row r="195339" x14ac:dyDescent="0.2"/>
    <row r="195340" x14ac:dyDescent="0.2"/>
    <row r="195341" x14ac:dyDescent="0.2"/>
    <row r="195342" x14ac:dyDescent="0.2"/>
    <row r="195343" x14ac:dyDescent="0.2"/>
    <row r="195344" x14ac:dyDescent="0.2"/>
    <row r="195345" x14ac:dyDescent="0.2"/>
    <row r="195346" x14ac:dyDescent="0.2"/>
    <row r="195347" x14ac:dyDescent="0.2"/>
    <row r="195348" x14ac:dyDescent="0.2"/>
    <row r="195349" x14ac:dyDescent="0.2"/>
    <row r="195350" x14ac:dyDescent="0.2"/>
    <row r="195351" x14ac:dyDescent="0.2"/>
    <row r="195352" x14ac:dyDescent="0.2"/>
    <row r="195353" x14ac:dyDescent="0.2"/>
    <row r="195354" x14ac:dyDescent="0.2"/>
    <row r="195355" x14ac:dyDescent="0.2"/>
    <row r="195356" x14ac:dyDescent="0.2"/>
    <row r="195357" x14ac:dyDescent="0.2"/>
    <row r="195358" x14ac:dyDescent="0.2"/>
    <row r="195359" x14ac:dyDescent="0.2"/>
    <row r="195360" x14ac:dyDescent="0.2"/>
    <row r="195361" x14ac:dyDescent="0.2"/>
    <row r="195362" x14ac:dyDescent="0.2"/>
    <row r="195363" x14ac:dyDescent="0.2"/>
    <row r="195364" x14ac:dyDescent="0.2"/>
    <row r="195365" x14ac:dyDescent="0.2"/>
    <row r="195366" x14ac:dyDescent="0.2"/>
    <row r="195367" x14ac:dyDescent="0.2"/>
    <row r="195368" x14ac:dyDescent="0.2"/>
    <row r="195369" x14ac:dyDescent="0.2"/>
    <row r="195370" x14ac:dyDescent="0.2"/>
    <row r="195371" x14ac:dyDescent="0.2"/>
    <row r="195372" x14ac:dyDescent="0.2"/>
    <row r="195373" x14ac:dyDescent="0.2"/>
    <row r="195374" x14ac:dyDescent="0.2"/>
    <row r="195375" x14ac:dyDescent="0.2"/>
    <row r="195376" x14ac:dyDescent="0.2"/>
    <row r="195377" x14ac:dyDescent="0.2"/>
    <row r="195378" x14ac:dyDescent="0.2"/>
    <row r="195379" x14ac:dyDescent="0.2"/>
    <row r="195380" x14ac:dyDescent="0.2"/>
    <row r="195381" x14ac:dyDescent="0.2"/>
    <row r="195382" x14ac:dyDescent="0.2"/>
    <row r="195383" x14ac:dyDescent="0.2"/>
    <row r="195384" x14ac:dyDescent="0.2"/>
    <row r="195385" x14ac:dyDescent="0.2"/>
    <row r="195386" x14ac:dyDescent="0.2"/>
    <row r="195387" x14ac:dyDescent="0.2"/>
    <row r="195388" x14ac:dyDescent="0.2"/>
    <row r="195389" x14ac:dyDescent="0.2"/>
    <row r="195390" x14ac:dyDescent="0.2"/>
    <row r="195391" x14ac:dyDescent="0.2"/>
    <row r="195392" x14ac:dyDescent="0.2"/>
    <row r="195393" x14ac:dyDescent="0.2"/>
    <row r="195394" x14ac:dyDescent="0.2"/>
    <row r="195395" x14ac:dyDescent="0.2"/>
    <row r="195396" x14ac:dyDescent="0.2"/>
    <row r="195397" x14ac:dyDescent="0.2"/>
    <row r="195398" x14ac:dyDescent="0.2"/>
    <row r="195399" x14ac:dyDescent="0.2"/>
    <row r="195400" x14ac:dyDescent="0.2"/>
    <row r="195401" x14ac:dyDescent="0.2"/>
    <row r="195402" x14ac:dyDescent="0.2"/>
    <row r="195403" x14ac:dyDescent="0.2"/>
    <row r="195404" x14ac:dyDescent="0.2"/>
    <row r="195405" x14ac:dyDescent="0.2"/>
    <row r="195406" x14ac:dyDescent="0.2"/>
    <row r="195407" x14ac:dyDescent="0.2"/>
    <row r="195408" x14ac:dyDescent="0.2"/>
    <row r="195409" x14ac:dyDescent="0.2"/>
    <row r="195410" x14ac:dyDescent="0.2"/>
    <row r="195411" x14ac:dyDescent="0.2"/>
    <row r="195412" x14ac:dyDescent="0.2"/>
    <row r="195413" x14ac:dyDescent="0.2"/>
    <row r="195414" x14ac:dyDescent="0.2"/>
    <row r="195415" x14ac:dyDescent="0.2"/>
    <row r="195416" x14ac:dyDescent="0.2"/>
    <row r="195417" x14ac:dyDescent="0.2"/>
    <row r="195418" x14ac:dyDescent="0.2"/>
    <row r="195419" x14ac:dyDescent="0.2"/>
    <row r="195420" x14ac:dyDescent="0.2"/>
    <row r="195421" x14ac:dyDescent="0.2"/>
    <row r="195422" x14ac:dyDescent="0.2"/>
    <row r="195423" x14ac:dyDescent="0.2"/>
    <row r="195424" x14ac:dyDescent="0.2"/>
    <row r="195425" x14ac:dyDescent="0.2"/>
    <row r="195426" x14ac:dyDescent="0.2"/>
    <row r="195427" x14ac:dyDescent="0.2"/>
    <row r="195428" x14ac:dyDescent="0.2"/>
    <row r="195429" x14ac:dyDescent="0.2"/>
    <row r="195430" x14ac:dyDescent="0.2"/>
    <row r="195431" x14ac:dyDescent="0.2"/>
    <row r="195432" x14ac:dyDescent="0.2"/>
    <row r="195433" x14ac:dyDescent="0.2"/>
    <row r="195434" x14ac:dyDescent="0.2"/>
    <row r="195435" x14ac:dyDescent="0.2"/>
    <row r="195436" x14ac:dyDescent="0.2"/>
    <row r="195437" x14ac:dyDescent="0.2"/>
    <row r="195438" x14ac:dyDescent="0.2"/>
    <row r="195439" x14ac:dyDescent="0.2"/>
    <row r="195440" x14ac:dyDescent="0.2"/>
    <row r="195441" x14ac:dyDescent="0.2"/>
    <row r="195442" x14ac:dyDescent="0.2"/>
    <row r="195443" x14ac:dyDescent="0.2"/>
    <row r="195444" x14ac:dyDescent="0.2"/>
    <row r="195445" x14ac:dyDescent="0.2"/>
    <row r="195446" x14ac:dyDescent="0.2"/>
    <row r="195447" x14ac:dyDescent="0.2"/>
    <row r="195448" x14ac:dyDescent="0.2"/>
    <row r="195449" x14ac:dyDescent="0.2"/>
    <row r="195450" x14ac:dyDescent="0.2"/>
    <row r="195451" x14ac:dyDescent="0.2"/>
    <row r="195452" x14ac:dyDescent="0.2"/>
    <row r="195453" x14ac:dyDescent="0.2"/>
    <row r="195454" x14ac:dyDescent="0.2"/>
    <row r="195455" x14ac:dyDescent="0.2"/>
    <row r="195456" x14ac:dyDescent="0.2"/>
    <row r="195457" x14ac:dyDescent="0.2"/>
    <row r="195458" x14ac:dyDescent="0.2"/>
    <row r="195459" x14ac:dyDescent="0.2"/>
    <row r="195460" x14ac:dyDescent="0.2"/>
    <row r="195461" x14ac:dyDescent="0.2"/>
    <row r="195462" x14ac:dyDescent="0.2"/>
    <row r="195463" x14ac:dyDescent="0.2"/>
    <row r="195464" x14ac:dyDescent="0.2"/>
    <row r="195465" x14ac:dyDescent="0.2"/>
    <row r="195466" x14ac:dyDescent="0.2"/>
    <row r="195467" x14ac:dyDescent="0.2"/>
    <row r="195468" x14ac:dyDescent="0.2"/>
    <row r="195469" x14ac:dyDescent="0.2"/>
    <row r="195470" x14ac:dyDescent="0.2"/>
    <row r="195471" x14ac:dyDescent="0.2"/>
    <row r="195472" x14ac:dyDescent="0.2"/>
    <row r="195473" x14ac:dyDescent="0.2"/>
    <row r="195474" x14ac:dyDescent="0.2"/>
    <row r="195475" x14ac:dyDescent="0.2"/>
    <row r="195476" x14ac:dyDescent="0.2"/>
    <row r="195477" x14ac:dyDescent="0.2"/>
    <row r="195478" x14ac:dyDescent="0.2"/>
    <row r="195479" x14ac:dyDescent="0.2"/>
    <row r="195480" x14ac:dyDescent="0.2"/>
    <row r="195481" x14ac:dyDescent="0.2"/>
    <row r="195482" x14ac:dyDescent="0.2"/>
    <row r="195483" x14ac:dyDescent="0.2"/>
    <row r="195484" x14ac:dyDescent="0.2"/>
    <row r="195485" x14ac:dyDescent="0.2"/>
    <row r="195486" x14ac:dyDescent="0.2"/>
    <row r="195487" x14ac:dyDescent="0.2"/>
    <row r="195488" x14ac:dyDescent="0.2"/>
    <row r="195489" x14ac:dyDescent="0.2"/>
    <row r="195490" x14ac:dyDescent="0.2"/>
    <row r="195491" x14ac:dyDescent="0.2"/>
    <row r="195492" x14ac:dyDescent="0.2"/>
    <row r="195493" x14ac:dyDescent="0.2"/>
    <row r="195494" x14ac:dyDescent="0.2"/>
    <row r="195495" x14ac:dyDescent="0.2"/>
    <row r="195496" x14ac:dyDescent="0.2"/>
    <row r="195497" x14ac:dyDescent="0.2"/>
    <row r="195498" x14ac:dyDescent="0.2"/>
    <row r="195499" x14ac:dyDescent="0.2"/>
    <row r="195500" x14ac:dyDescent="0.2"/>
    <row r="195501" x14ac:dyDescent="0.2"/>
    <row r="195502" x14ac:dyDescent="0.2"/>
    <row r="195503" x14ac:dyDescent="0.2"/>
    <row r="195504" x14ac:dyDescent="0.2"/>
    <row r="195505" x14ac:dyDescent="0.2"/>
    <row r="195506" x14ac:dyDescent="0.2"/>
    <row r="195507" x14ac:dyDescent="0.2"/>
    <row r="195508" x14ac:dyDescent="0.2"/>
    <row r="195509" x14ac:dyDescent="0.2"/>
    <row r="195510" x14ac:dyDescent="0.2"/>
    <row r="195511" x14ac:dyDescent="0.2"/>
    <row r="195512" x14ac:dyDescent="0.2"/>
    <row r="195513" x14ac:dyDescent="0.2"/>
    <row r="195514" x14ac:dyDescent="0.2"/>
    <row r="195515" x14ac:dyDescent="0.2"/>
    <row r="195516" x14ac:dyDescent="0.2"/>
    <row r="195517" x14ac:dyDescent="0.2"/>
    <row r="195518" x14ac:dyDescent="0.2"/>
    <row r="195519" x14ac:dyDescent="0.2"/>
    <row r="195520" x14ac:dyDescent="0.2"/>
    <row r="195521" x14ac:dyDescent="0.2"/>
    <row r="195522" x14ac:dyDescent="0.2"/>
    <row r="195523" x14ac:dyDescent="0.2"/>
    <row r="195524" x14ac:dyDescent="0.2"/>
    <row r="195525" x14ac:dyDescent="0.2"/>
    <row r="195526" x14ac:dyDescent="0.2"/>
    <row r="195527" x14ac:dyDescent="0.2"/>
    <row r="195528" x14ac:dyDescent="0.2"/>
    <row r="195529" x14ac:dyDescent="0.2"/>
    <row r="195530" x14ac:dyDescent="0.2"/>
    <row r="195531" x14ac:dyDescent="0.2"/>
    <row r="195532" x14ac:dyDescent="0.2"/>
    <row r="195533" x14ac:dyDescent="0.2"/>
    <row r="195534" x14ac:dyDescent="0.2"/>
    <row r="195535" x14ac:dyDescent="0.2"/>
    <row r="195536" x14ac:dyDescent="0.2"/>
    <row r="195537" x14ac:dyDescent="0.2"/>
    <row r="195538" x14ac:dyDescent="0.2"/>
    <row r="195539" x14ac:dyDescent="0.2"/>
    <row r="195540" x14ac:dyDescent="0.2"/>
    <row r="195541" x14ac:dyDescent="0.2"/>
    <row r="195542" x14ac:dyDescent="0.2"/>
    <row r="195543" x14ac:dyDescent="0.2"/>
    <row r="195544" x14ac:dyDescent="0.2"/>
    <row r="195545" x14ac:dyDescent="0.2"/>
    <row r="195546" x14ac:dyDescent="0.2"/>
    <row r="195547" x14ac:dyDescent="0.2"/>
    <row r="195548" x14ac:dyDescent="0.2"/>
    <row r="195549" x14ac:dyDescent="0.2"/>
    <row r="195550" x14ac:dyDescent="0.2"/>
    <row r="195551" x14ac:dyDescent="0.2"/>
    <row r="195552" x14ac:dyDescent="0.2"/>
    <row r="195553" x14ac:dyDescent="0.2"/>
    <row r="195554" x14ac:dyDescent="0.2"/>
    <row r="195555" x14ac:dyDescent="0.2"/>
    <row r="195556" x14ac:dyDescent="0.2"/>
    <row r="195557" x14ac:dyDescent="0.2"/>
    <row r="195558" x14ac:dyDescent="0.2"/>
    <row r="195559" x14ac:dyDescent="0.2"/>
    <row r="195560" x14ac:dyDescent="0.2"/>
    <row r="195561" x14ac:dyDescent="0.2"/>
    <row r="195562" x14ac:dyDescent="0.2"/>
    <row r="195563" x14ac:dyDescent="0.2"/>
    <row r="195564" x14ac:dyDescent="0.2"/>
    <row r="195565" x14ac:dyDescent="0.2"/>
    <row r="195566" x14ac:dyDescent="0.2"/>
    <row r="195567" x14ac:dyDescent="0.2"/>
    <row r="195568" x14ac:dyDescent="0.2"/>
    <row r="195569" x14ac:dyDescent="0.2"/>
    <row r="195570" x14ac:dyDescent="0.2"/>
    <row r="195571" x14ac:dyDescent="0.2"/>
    <row r="195572" x14ac:dyDescent="0.2"/>
    <row r="195573" x14ac:dyDescent="0.2"/>
    <row r="195574" x14ac:dyDescent="0.2"/>
    <row r="195575" x14ac:dyDescent="0.2"/>
    <row r="195576" x14ac:dyDescent="0.2"/>
    <row r="195577" x14ac:dyDescent="0.2"/>
    <row r="195578" x14ac:dyDescent="0.2"/>
    <row r="195579" x14ac:dyDescent="0.2"/>
    <row r="195580" x14ac:dyDescent="0.2"/>
    <row r="195581" x14ac:dyDescent="0.2"/>
    <row r="195582" x14ac:dyDescent="0.2"/>
    <row r="195583" x14ac:dyDescent="0.2"/>
    <row r="195584" x14ac:dyDescent="0.2"/>
    <row r="195585" x14ac:dyDescent="0.2"/>
    <row r="195586" x14ac:dyDescent="0.2"/>
    <row r="195587" x14ac:dyDescent="0.2"/>
    <row r="195588" x14ac:dyDescent="0.2"/>
    <row r="195589" x14ac:dyDescent="0.2"/>
    <row r="195590" x14ac:dyDescent="0.2"/>
    <row r="195591" x14ac:dyDescent="0.2"/>
    <row r="195592" x14ac:dyDescent="0.2"/>
    <row r="195593" x14ac:dyDescent="0.2"/>
    <row r="195594" x14ac:dyDescent="0.2"/>
    <row r="195595" x14ac:dyDescent="0.2"/>
    <row r="195596" x14ac:dyDescent="0.2"/>
    <row r="195597" x14ac:dyDescent="0.2"/>
    <row r="195598" x14ac:dyDescent="0.2"/>
    <row r="195599" x14ac:dyDescent="0.2"/>
    <row r="195600" x14ac:dyDescent="0.2"/>
    <row r="195601" x14ac:dyDescent="0.2"/>
    <row r="195602" x14ac:dyDescent="0.2"/>
    <row r="195603" x14ac:dyDescent="0.2"/>
    <row r="195604" x14ac:dyDescent="0.2"/>
    <row r="195605" x14ac:dyDescent="0.2"/>
    <row r="195606" x14ac:dyDescent="0.2"/>
    <row r="195607" x14ac:dyDescent="0.2"/>
    <row r="195608" x14ac:dyDescent="0.2"/>
    <row r="195609" x14ac:dyDescent="0.2"/>
    <row r="195610" x14ac:dyDescent="0.2"/>
    <row r="195611" x14ac:dyDescent="0.2"/>
    <row r="195612" x14ac:dyDescent="0.2"/>
    <row r="195613" x14ac:dyDescent="0.2"/>
    <row r="195614" x14ac:dyDescent="0.2"/>
    <row r="195615" x14ac:dyDescent="0.2"/>
    <row r="195616" x14ac:dyDescent="0.2"/>
    <row r="195617" x14ac:dyDescent="0.2"/>
    <row r="195618" x14ac:dyDescent="0.2"/>
    <row r="195619" x14ac:dyDescent="0.2"/>
    <row r="195620" x14ac:dyDescent="0.2"/>
    <row r="195621" x14ac:dyDescent="0.2"/>
    <row r="195622" x14ac:dyDescent="0.2"/>
    <row r="195623" x14ac:dyDescent="0.2"/>
    <row r="195624" x14ac:dyDescent="0.2"/>
    <row r="195625" x14ac:dyDescent="0.2"/>
    <row r="195626" x14ac:dyDescent="0.2"/>
    <row r="195627" x14ac:dyDescent="0.2"/>
    <row r="195628" x14ac:dyDescent="0.2"/>
    <row r="195629" x14ac:dyDescent="0.2"/>
    <row r="195630" x14ac:dyDescent="0.2"/>
    <row r="195631" x14ac:dyDescent="0.2"/>
    <row r="195632" x14ac:dyDescent="0.2"/>
    <row r="195633" x14ac:dyDescent="0.2"/>
    <row r="195634" x14ac:dyDescent="0.2"/>
    <row r="195635" x14ac:dyDescent="0.2"/>
    <row r="195636" x14ac:dyDescent="0.2"/>
    <row r="195637" x14ac:dyDescent="0.2"/>
    <row r="195638" x14ac:dyDescent="0.2"/>
    <row r="195639" x14ac:dyDescent="0.2"/>
    <row r="195640" x14ac:dyDescent="0.2"/>
    <row r="195641" x14ac:dyDescent="0.2"/>
    <row r="195642" x14ac:dyDescent="0.2"/>
    <row r="195643" x14ac:dyDescent="0.2"/>
    <row r="195644" x14ac:dyDescent="0.2"/>
    <row r="195645" x14ac:dyDescent="0.2"/>
    <row r="195646" x14ac:dyDescent="0.2"/>
    <row r="195647" x14ac:dyDescent="0.2"/>
    <row r="195648" x14ac:dyDescent="0.2"/>
    <row r="195649" x14ac:dyDescent="0.2"/>
    <row r="195650" x14ac:dyDescent="0.2"/>
    <row r="195651" x14ac:dyDescent="0.2"/>
    <row r="195652" x14ac:dyDescent="0.2"/>
    <row r="195653" x14ac:dyDescent="0.2"/>
    <row r="195654" x14ac:dyDescent="0.2"/>
    <row r="195655" x14ac:dyDescent="0.2"/>
    <row r="195656" x14ac:dyDescent="0.2"/>
    <row r="195657" x14ac:dyDescent="0.2"/>
    <row r="195658" x14ac:dyDescent="0.2"/>
    <row r="195659" x14ac:dyDescent="0.2"/>
    <row r="195660" x14ac:dyDescent="0.2"/>
    <row r="195661" x14ac:dyDescent="0.2"/>
    <row r="195662" x14ac:dyDescent="0.2"/>
    <row r="195663" x14ac:dyDescent="0.2"/>
    <row r="195664" x14ac:dyDescent="0.2"/>
    <row r="195665" x14ac:dyDescent="0.2"/>
    <row r="195666" x14ac:dyDescent="0.2"/>
    <row r="195667" x14ac:dyDescent="0.2"/>
    <row r="195668" x14ac:dyDescent="0.2"/>
    <row r="195669" x14ac:dyDescent="0.2"/>
    <row r="195670" x14ac:dyDescent="0.2"/>
    <row r="195671" x14ac:dyDescent="0.2"/>
    <row r="195672" x14ac:dyDescent="0.2"/>
    <row r="195673" x14ac:dyDescent="0.2"/>
    <row r="195674" x14ac:dyDescent="0.2"/>
    <row r="195675" x14ac:dyDescent="0.2"/>
    <row r="195676" x14ac:dyDescent="0.2"/>
    <row r="195677" x14ac:dyDescent="0.2"/>
    <row r="195678" x14ac:dyDescent="0.2"/>
    <row r="195679" x14ac:dyDescent="0.2"/>
    <row r="195680" x14ac:dyDescent="0.2"/>
    <row r="195681" x14ac:dyDescent="0.2"/>
    <row r="195682" x14ac:dyDescent="0.2"/>
    <row r="195683" x14ac:dyDescent="0.2"/>
    <row r="195684" x14ac:dyDescent="0.2"/>
    <row r="195685" x14ac:dyDescent="0.2"/>
    <row r="195686" x14ac:dyDescent="0.2"/>
    <row r="195687" x14ac:dyDescent="0.2"/>
    <row r="195688" x14ac:dyDescent="0.2"/>
    <row r="195689" x14ac:dyDescent="0.2"/>
    <row r="195690" x14ac:dyDescent="0.2"/>
    <row r="195691" x14ac:dyDescent="0.2"/>
    <row r="195692" x14ac:dyDescent="0.2"/>
    <row r="195693" x14ac:dyDescent="0.2"/>
    <row r="195694" x14ac:dyDescent="0.2"/>
    <row r="195695" x14ac:dyDescent="0.2"/>
    <row r="195696" x14ac:dyDescent="0.2"/>
    <row r="195697" x14ac:dyDescent="0.2"/>
    <row r="195698" x14ac:dyDescent="0.2"/>
    <row r="195699" x14ac:dyDescent="0.2"/>
    <row r="195700" x14ac:dyDescent="0.2"/>
    <row r="195701" x14ac:dyDescent="0.2"/>
    <row r="195702" x14ac:dyDescent="0.2"/>
    <row r="195703" x14ac:dyDescent="0.2"/>
    <row r="195704" x14ac:dyDescent="0.2"/>
    <row r="195705" x14ac:dyDescent="0.2"/>
    <row r="195706" x14ac:dyDescent="0.2"/>
    <row r="195707" x14ac:dyDescent="0.2"/>
    <row r="195708" x14ac:dyDescent="0.2"/>
    <row r="195709" x14ac:dyDescent="0.2"/>
    <row r="195710" x14ac:dyDescent="0.2"/>
    <row r="195711" x14ac:dyDescent="0.2"/>
    <row r="195712" x14ac:dyDescent="0.2"/>
    <row r="195713" x14ac:dyDescent="0.2"/>
    <row r="195714" x14ac:dyDescent="0.2"/>
    <row r="195715" x14ac:dyDescent="0.2"/>
    <row r="195716" x14ac:dyDescent="0.2"/>
    <row r="195717" x14ac:dyDescent="0.2"/>
    <row r="195718" x14ac:dyDescent="0.2"/>
    <row r="195719" x14ac:dyDescent="0.2"/>
    <row r="195720" x14ac:dyDescent="0.2"/>
    <row r="195721" x14ac:dyDescent="0.2"/>
    <row r="195722" x14ac:dyDescent="0.2"/>
    <row r="195723" x14ac:dyDescent="0.2"/>
    <row r="195724" x14ac:dyDescent="0.2"/>
    <row r="195725" x14ac:dyDescent="0.2"/>
    <row r="195726" x14ac:dyDescent="0.2"/>
    <row r="195727" x14ac:dyDescent="0.2"/>
    <row r="195728" x14ac:dyDescent="0.2"/>
    <row r="195729" x14ac:dyDescent="0.2"/>
    <row r="195730" x14ac:dyDescent="0.2"/>
    <row r="195731" x14ac:dyDescent="0.2"/>
    <row r="195732" x14ac:dyDescent="0.2"/>
    <row r="195733" x14ac:dyDescent="0.2"/>
    <row r="195734" x14ac:dyDescent="0.2"/>
    <row r="195735" x14ac:dyDescent="0.2"/>
    <row r="195736" x14ac:dyDescent="0.2"/>
    <row r="195737" x14ac:dyDescent="0.2"/>
    <row r="195738" x14ac:dyDescent="0.2"/>
    <row r="195739" x14ac:dyDescent="0.2"/>
    <row r="195740" x14ac:dyDescent="0.2"/>
    <row r="195741" x14ac:dyDescent="0.2"/>
    <row r="195742" x14ac:dyDescent="0.2"/>
    <row r="195743" x14ac:dyDescent="0.2"/>
    <row r="195744" x14ac:dyDescent="0.2"/>
    <row r="195745" x14ac:dyDescent="0.2"/>
    <row r="195746" x14ac:dyDescent="0.2"/>
    <row r="195747" x14ac:dyDescent="0.2"/>
    <row r="195748" x14ac:dyDescent="0.2"/>
    <row r="195749" x14ac:dyDescent="0.2"/>
    <row r="195750" x14ac:dyDescent="0.2"/>
    <row r="195751" x14ac:dyDescent="0.2"/>
    <row r="195752" x14ac:dyDescent="0.2"/>
    <row r="195753" x14ac:dyDescent="0.2"/>
    <row r="195754" x14ac:dyDescent="0.2"/>
    <row r="195755" x14ac:dyDescent="0.2"/>
    <row r="195756" x14ac:dyDescent="0.2"/>
    <row r="195757" x14ac:dyDescent="0.2"/>
    <row r="195758" x14ac:dyDescent="0.2"/>
    <row r="195759" x14ac:dyDescent="0.2"/>
    <row r="195760" x14ac:dyDescent="0.2"/>
    <row r="195761" x14ac:dyDescent="0.2"/>
    <row r="195762" x14ac:dyDescent="0.2"/>
    <row r="195763" x14ac:dyDescent="0.2"/>
    <row r="195764" x14ac:dyDescent="0.2"/>
    <row r="195765" x14ac:dyDescent="0.2"/>
    <row r="195766" x14ac:dyDescent="0.2"/>
    <row r="195767" x14ac:dyDescent="0.2"/>
    <row r="195768" x14ac:dyDescent="0.2"/>
    <row r="195769" x14ac:dyDescent="0.2"/>
    <row r="195770" x14ac:dyDescent="0.2"/>
    <row r="195771" x14ac:dyDescent="0.2"/>
    <row r="195772" x14ac:dyDescent="0.2"/>
    <row r="195773" x14ac:dyDescent="0.2"/>
    <row r="195774" x14ac:dyDescent="0.2"/>
    <row r="195775" x14ac:dyDescent="0.2"/>
    <row r="195776" x14ac:dyDescent="0.2"/>
    <row r="195777" x14ac:dyDescent="0.2"/>
    <row r="195778" x14ac:dyDescent="0.2"/>
    <row r="195779" x14ac:dyDescent="0.2"/>
    <row r="195780" x14ac:dyDescent="0.2"/>
    <row r="195781" x14ac:dyDescent="0.2"/>
    <row r="195782" x14ac:dyDescent="0.2"/>
    <row r="195783" x14ac:dyDescent="0.2"/>
    <row r="195784" x14ac:dyDescent="0.2"/>
    <row r="195785" x14ac:dyDescent="0.2"/>
    <row r="195786" x14ac:dyDescent="0.2"/>
    <row r="195787" x14ac:dyDescent="0.2"/>
    <row r="195788" x14ac:dyDescent="0.2"/>
    <row r="195789" x14ac:dyDescent="0.2"/>
    <row r="195790" x14ac:dyDescent="0.2"/>
    <row r="195791" x14ac:dyDescent="0.2"/>
    <row r="195792" x14ac:dyDescent="0.2"/>
    <row r="195793" x14ac:dyDescent="0.2"/>
    <row r="195794" x14ac:dyDescent="0.2"/>
    <row r="195795" x14ac:dyDescent="0.2"/>
    <row r="195796" x14ac:dyDescent="0.2"/>
    <row r="195797" x14ac:dyDescent="0.2"/>
    <row r="195798" x14ac:dyDescent="0.2"/>
    <row r="195799" x14ac:dyDescent="0.2"/>
    <row r="195800" x14ac:dyDescent="0.2"/>
    <row r="195801" x14ac:dyDescent="0.2"/>
    <row r="195802" x14ac:dyDescent="0.2"/>
    <row r="195803" x14ac:dyDescent="0.2"/>
    <row r="195804" x14ac:dyDescent="0.2"/>
    <row r="195805" x14ac:dyDescent="0.2"/>
    <row r="195806" x14ac:dyDescent="0.2"/>
    <row r="195807" x14ac:dyDescent="0.2"/>
    <row r="195808" x14ac:dyDescent="0.2"/>
    <row r="195809" x14ac:dyDescent="0.2"/>
    <row r="195810" x14ac:dyDescent="0.2"/>
    <row r="195811" x14ac:dyDescent="0.2"/>
    <row r="195812" x14ac:dyDescent="0.2"/>
    <row r="195813" x14ac:dyDescent="0.2"/>
    <row r="195814" x14ac:dyDescent="0.2"/>
    <row r="195815" x14ac:dyDescent="0.2"/>
    <row r="195816" x14ac:dyDescent="0.2"/>
    <row r="195817" x14ac:dyDescent="0.2"/>
    <row r="195818" x14ac:dyDescent="0.2"/>
    <row r="195819" x14ac:dyDescent="0.2"/>
    <row r="195820" x14ac:dyDescent="0.2"/>
    <row r="195821" x14ac:dyDescent="0.2"/>
    <row r="195822" x14ac:dyDescent="0.2"/>
    <row r="195823" x14ac:dyDescent="0.2"/>
    <row r="195824" x14ac:dyDescent="0.2"/>
    <row r="195825" x14ac:dyDescent="0.2"/>
    <row r="195826" x14ac:dyDescent="0.2"/>
    <row r="195827" x14ac:dyDescent="0.2"/>
    <row r="195828" x14ac:dyDescent="0.2"/>
    <row r="195829" x14ac:dyDescent="0.2"/>
    <row r="195830" x14ac:dyDescent="0.2"/>
    <row r="195831" x14ac:dyDescent="0.2"/>
    <row r="195832" x14ac:dyDescent="0.2"/>
    <row r="195833" x14ac:dyDescent="0.2"/>
    <row r="195834" x14ac:dyDescent="0.2"/>
    <row r="195835" x14ac:dyDescent="0.2"/>
    <row r="195836" x14ac:dyDescent="0.2"/>
    <row r="195837" x14ac:dyDescent="0.2"/>
    <row r="195838" x14ac:dyDescent="0.2"/>
    <row r="195839" x14ac:dyDescent="0.2"/>
    <row r="195840" x14ac:dyDescent="0.2"/>
    <row r="195841" x14ac:dyDescent="0.2"/>
    <row r="195842" x14ac:dyDescent="0.2"/>
    <row r="195843" x14ac:dyDescent="0.2"/>
    <row r="195844" x14ac:dyDescent="0.2"/>
    <row r="195845" x14ac:dyDescent="0.2"/>
    <row r="195846" x14ac:dyDescent="0.2"/>
    <row r="195847" x14ac:dyDescent="0.2"/>
    <row r="195848" x14ac:dyDescent="0.2"/>
    <row r="195849" x14ac:dyDescent="0.2"/>
    <row r="195850" x14ac:dyDescent="0.2"/>
    <row r="195851" x14ac:dyDescent="0.2"/>
    <row r="195852" x14ac:dyDescent="0.2"/>
    <row r="195853" x14ac:dyDescent="0.2"/>
    <row r="195854" x14ac:dyDescent="0.2"/>
    <row r="195855" x14ac:dyDescent="0.2"/>
    <row r="195856" x14ac:dyDescent="0.2"/>
    <row r="195857" x14ac:dyDescent="0.2"/>
    <row r="195858" x14ac:dyDescent="0.2"/>
    <row r="195859" x14ac:dyDescent="0.2"/>
    <row r="195860" x14ac:dyDescent="0.2"/>
    <row r="195861" x14ac:dyDescent="0.2"/>
    <row r="195862" x14ac:dyDescent="0.2"/>
    <row r="195863" x14ac:dyDescent="0.2"/>
    <row r="195864" x14ac:dyDescent="0.2"/>
    <row r="195865" x14ac:dyDescent="0.2"/>
    <row r="195866" x14ac:dyDescent="0.2"/>
    <row r="195867" x14ac:dyDescent="0.2"/>
    <row r="195868" x14ac:dyDescent="0.2"/>
    <row r="195869" x14ac:dyDescent="0.2"/>
    <row r="195870" x14ac:dyDescent="0.2"/>
    <row r="195871" x14ac:dyDescent="0.2"/>
    <row r="195872" x14ac:dyDescent="0.2"/>
    <row r="195873" x14ac:dyDescent="0.2"/>
    <row r="195874" x14ac:dyDescent="0.2"/>
    <row r="195875" x14ac:dyDescent="0.2"/>
    <row r="195876" x14ac:dyDescent="0.2"/>
    <row r="195877" x14ac:dyDescent="0.2"/>
    <row r="195878" x14ac:dyDescent="0.2"/>
    <row r="195879" x14ac:dyDescent="0.2"/>
    <row r="195880" x14ac:dyDescent="0.2"/>
    <row r="195881" x14ac:dyDescent="0.2"/>
    <row r="195882" x14ac:dyDescent="0.2"/>
    <row r="195883" x14ac:dyDescent="0.2"/>
    <row r="195884" x14ac:dyDescent="0.2"/>
    <row r="195885" x14ac:dyDescent="0.2"/>
    <row r="195886" x14ac:dyDescent="0.2"/>
    <row r="195887" x14ac:dyDescent="0.2"/>
    <row r="195888" x14ac:dyDescent="0.2"/>
    <row r="195889" x14ac:dyDescent="0.2"/>
    <row r="195890" x14ac:dyDescent="0.2"/>
    <row r="195891" x14ac:dyDescent="0.2"/>
    <row r="195892" x14ac:dyDescent="0.2"/>
    <row r="195893" x14ac:dyDescent="0.2"/>
    <row r="195894" x14ac:dyDescent="0.2"/>
    <row r="195895" x14ac:dyDescent="0.2"/>
    <row r="195896" x14ac:dyDescent="0.2"/>
    <row r="195897" x14ac:dyDescent="0.2"/>
    <row r="195898" x14ac:dyDescent="0.2"/>
    <row r="195899" x14ac:dyDescent="0.2"/>
    <row r="195900" x14ac:dyDescent="0.2"/>
    <row r="195901" x14ac:dyDescent="0.2"/>
    <row r="195902" x14ac:dyDescent="0.2"/>
    <row r="195903" x14ac:dyDescent="0.2"/>
    <row r="195904" x14ac:dyDescent="0.2"/>
    <row r="195905" x14ac:dyDescent="0.2"/>
    <row r="195906" x14ac:dyDescent="0.2"/>
    <row r="195907" x14ac:dyDescent="0.2"/>
    <row r="195908" x14ac:dyDescent="0.2"/>
    <row r="195909" x14ac:dyDescent="0.2"/>
    <row r="195910" x14ac:dyDescent="0.2"/>
    <row r="195911" x14ac:dyDescent="0.2"/>
    <row r="195912" x14ac:dyDescent="0.2"/>
    <row r="195913" x14ac:dyDescent="0.2"/>
    <row r="195914" x14ac:dyDescent="0.2"/>
    <row r="195915" x14ac:dyDescent="0.2"/>
    <row r="195916" x14ac:dyDescent="0.2"/>
    <row r="195917" x14ac:dyDescent="0.2"/>
    <row r="195918" x14ac:dyDescent="0.2"/>
    <row r="195919" x14ac:dyDescent="0.2"/>
    <row r="195920" x14ac:dyDescent="0.2"/>
    <row r="195921" x14ac:dyDescent="0.2"/>
    <row r="195922" x14ac:dyDescent="0.2"/>
    <row r="195923" x14ac:dyDescent="0.2"/>
    <row r="195924" x14ac:dyDescent="0.2"/>
    <row r="195925" x14ac:dyDescent="0.2"/>
    <row r="195926" x14ac:dyDescent="0.2"/>
    <row r="195927" x14ac:dyDescent="0.2"/>
    <row r="195928" x14ac:dyDescent="0.2"/>
    <row r="195929" x14ac:dyDescent="0.2"/>
    <row r="195930" x14ac:dyDescent="0.2"/>
    <row r="195931" x14ac:dyDescent="0.2"/>
    <row r="195932" x14ac:dyDescent="0.2"/>
    <row r="195933" x14ac:dyDescent="0.2"/>
    <row r="195934" x14ac:dyDescent="0.2"/>
    <row r="195935" x14ac:dyDescent="0.2"/>
    <row r="195936" x14ac:dyDescent="0.2"/>
    <row r="195937" x14ac:dyDescent="0.2"/>
    <row r="195938" x14ac:dyDescent="0.2"/>
    <row r="195939" x14ac:dyDescent="0.2"/>
    <row r="195940" x14ac:dyDescent="0.2"/>
    <row r="195941" x14ac:dyDescent="0.2"/>
    <row r="195942" x14ac:dyDescent="0.2"/>
    <row r="195943" x14ac:dyDescent="0.2"/>
    <row r="195944" x14ac:dyDescent="0.2"/>
    <row r="195945" x14ac:dyDescent="0.2"/>
    <row r="195946" x14ac:dyDescent="0.2"/>
    <row r="195947" x14ac:dyDescent="0.2"/>
    <row r="195948" x14ac:dyDescent="0.2"/>
    <row r="195949" x14ac:dyDescent="0.2"/>
    <row r="195950" x14ac:dyDescent="0.2"/>
    <row r="195951" x14ac:dyDescent="0.2"/>
    <row r="195952" x14ac:dyDescent="0.2"/>
    <row r="195953" x14ac:dyDescent="0.2"/>
    <row r="195954" x14ac:dyDescent="0.2"/>
    <row r="195955" x14ac:dyDescent="0.2"/>
    <row r="195956" x14ac:dyDescent="0.2"/>
    <row r="195957" x14ac:dyDescent="0.2"/>
    <row r="195958" x14ac:dyDescent="0.2"/>
    <row r="195959" x14ac:dyDescent="0.2"/>
    <row r="195960" x14ac:dyDescent="0.2"/>
    <row r="195961" x14ac:dyDescent="0.2"/>
    <row r="195962" x14ac:dyDescent="0.2"/>
    <row r="195963" x14ac:dyDescent="0.2"/>
    <row r="195964" x14ac:dyDescent="0.2"/>
    <row r="195965" x14ac:dyDescent="0.2"/>
    <row r="195966" x14ac:dyDescent="0.2"/>
    <row r="195967" x14ac:dyDescent="0.2"/>
    <row r="195968" x14ac:dyDescent="0.2"/>
    <row r="195969" x14ac:dyDescent="0.2"/>
    <row r="195970" x14ac:dyDescent="0.2"/>
    <row r="195971" x14ac:dyDescent="0.2"/>
    <row r="195972" x14ac:dyDescent="0.2"/>
    <row r="195973" x14ac:dyDescent="0.2"/>
    <row r="195974" x14ac:dyDescent="0.2"/>
    <row r="195975" x14ac:dyDescent="0.2"/>
    <row r="195976" x14ac:dyDescent="0.2"/>
    <row r="195977" x14ac:dyDescent="0.2"/>
    <row r="195978" x14ac:dyDescent="0.2"/>
    <row r="195979" x14ac:dyDescent="0.2"/>
    <row r="195980" x14ac:dyDescent="0.2"/>
    <row r="195981" x14ac:dyDescent="0.2"/>
    <row r="195982" x14ac:dyDescent="0.2"/>
    <row r="195983" x14ac:dyDescent="0.2"/>
    <row r="195984" x14ac:dyDescent="0.2"/>
    <row r="195985" x14ac:dyDescent="0.2"/>
    <row r="195986" x14ac:dyDescent="0.2"/>
    <row r="195987" x14ac:dyDescent="0.2"/>
    <row r="195988" x14ac:dyDescent="0.2"/>
    <row r="195989" x14ac:dyDescent="0.2"/>
    <row r="195990" x14ac:dyDescent="0.2"/>
    <row r="195991" x14ac:dyDescent="0.2"/>
    <row r="195992" x14ac:dyDescent="0.2"/>
    <row r="195993" x14ac:dyDescent="0.2"/>
    <row r="195994" x14ac:dyDescent="0.2"/>
    <row r="195995" x14ac:dyDescent="0.2"/>
    <row r="195996" x14ac:dyDescent="0.2"/>
    <row r="195997" x14ac:dyDescent="0.2"/>
    <row r="195998" x14ac:dyDescent="0.2"/>
    <row r="195999" x14ac:dyDescent="0.2"/>
    <row r="196000" x14ac:dyDescent="0.2"/>
    <row r="196001" x14ac:dyDescent="0.2"/>
    <row r="196002" x14ac:dyDescent="0.2"/>
    <row r="196003" x14ac:dyDescent="0.2"/>
    <row r="196004" x14ac:dyDescent="0.2"/>
    <row r="196005" x14ac:dyDescent="0.2"/>
    <row r="196006" x14ac:dyDescent="0.2"/>
    <row r="196007" x14ac:dyDescent="0.2"/>
    <row r="196008" x14ac:dyDescent="0.2"/>
    <row r="196009" x14ac:dyDescent="0.2"/>
    <row r="196010" x14ac:dyDescent="0.2"/>
    <row r="196011" x14ac:dyDescent="0.2"/>
    <row r="196012" x14ac:dyDescent="0.2"/>
    <row r="196013" x14ac:dyDescent="0.2"/>
    <row r="196014" x14ac:dyDescent="0.2"/>
    <row r="196015" x14ac:dyDescent="0.2"/>
    <row r="196016" x14ac:dyDescent="0.2"/>
    <row r="196017" x14ac:dyDescent="0.2"/>
    <row r="196018" x14ac:dyDescent="0.2"/>
    <row r="196019" x14ac:dyDescent="0.2"/>
    <row r="196020" x14ac:dyDescent="0.2"/>
    <row r="196021" x14ac:dyDescent="0.2"/>
    <row r="196022" x14ac:dyDescent="0.2"/>
    <row r="196023" x14ac:dyDescent="0.2"/>
    <row r="196024" x14ac:dyDescent="0.2"/>
    <row r="196025" x14ac:dyDescent="0.2"/>
    <row r="196026" x14ac:dyDescent="0.2"/>
    <row r="196027" x14ac:dyDescent="0.2"/>
    <row r="196028" x14ac:dyDescent="0.2"/>
    <row r="196029" x14ac:dyDescent="0.2"/>
    <row r="196030" x14ac:dyDescent="0.2"/>
    <row r="196031" x14ac:dyDescent="0.2"/>
    <row r="196032" x14ac:dyDescent="0.2"/>
    <row r="196033" x14ac:dyDescent="0.2"/>
    <row r="196034" x14ac:dyDescent="0.2"/>
    <row r="196035" x14ac:dyDescent="0.2"/>
    <row r="196036" x14ac:dyDescent="0.2"/>
    <row r="196037" x14ac:dyDescent="0.2"/>
    <row r="196038" x14ac:dyDescent="0.2"/>
    <row r="196039" x14ac:dyDescent="0.2"/>
    <row r="196040" x14ac:dyDescent="0.2"/>
    <row r="196041" x14ac:dyDescent="0.2"/>
    <row r="196042" x14ac:dyDescent="0.2"/>
    <row r="196043" x14ac:dyDescent="0.2"/>
    <row r="196044" x14ac:dyDescent="0.2"/>
    <row r="196045" x14ac:dyDescent="0.2"/>
    <row r="196046" x14ac:dyDescent="0.2"/>
    <row r="196047" x14ac:dyDescent="0.2"/>
    <row r="196048" x14ac:dyDescent="0.2"/>
    <row r="196049" x14ac:dyDescent="0.2"/>
    <row r="196050" x14ac:dyDescent="0.2"/>
    <row r="196051" x14ac:dyDescent="0.2"/>
    <row r="196052" x14ac:dyDescent="0.2"/>
    <row r="196053" x14ac:dyDescent="0.2"/>
    <row r="196054" x14ac:dyDescent="0.2"/>
    <row r="196055" x14ac:dyDescent="0.2"/>
    <row r="196056" x14ac:dyDescent="0.2"/>
    <row r="196057" x14ac:dyDescent="0.2"/>
    <row r="196058" x14ac:dyDescent="0.2"/>
    <row r="196059" x14ac:dyDescent="0.2"/>
    <row r="196060" x14ac:dyDescent="0.2"/>
    <row r="196061" x14ac:dyDescent="0.2"/>
    <row r="196062" x14ac:dyDescent="0.2"/>
    <row r="196063" x14ac:dyDescent="0.2"/>
    <row r="196064" x14ac:dyDescent="0.2"/>
    <row r="196065" x14ac:dyDescent="0.2"/>
    <row r="196066" x14ac:dyDescent="0.2"/>
    <row r="196067" x14ac:dyDescent="0.2"/>
    <row r="196068" x14ac:dyDescent="0.2"/>
    <row r="196069" x14ac:dyDescent="0.2"/>
    <row r="196070" x14ac:dyDescent="0.2"/>
    <row r="196071" x14ac:dyDescent="0.2"/>
    <row r="196072" x14ac:dyDescent="0.2"/>
    <row r="196073" x14ac:dyDescent="0.2"/>
    <row r="196074" x14ac:dyDescent="0.2"/>
    <row r="196075" x14ac:dyDescent="0.2"/>
    <row r="196076" x14ac:dyDescent="0.2"/>
    <row r="196077" x14ac:dyDescent="0.2"/>
    <row r="196078" x14ac:dyDescent="0.2"/>
    <row r="196079" x14ac:dyDescent="0.2"/>
    <row r="196080" x14ac:dyDescent="0.2"/>
    <row r="196081" x14ac:dyDescent="0.2"/>
    <row r="196082" x14ac:dyDescent="0.2"/>
    <row r="196083" x14ac:dyDescent="0.2"/>
    <row r="196084" x14ac:dyDescent="0.2"/>
    <row r="196085" x14ac:dyDescent="0.2"/>
    <row r="196086" x14ac:dyDescent="0.2"/>
    <row r="196087" x14ac:dyDescent="0.2"/>
    <row r="196088" x14ac:dyDescent="0.2"/>
    <row r="196089" x14ac:dyDescent="0.2"/>
    <row r="196090" x14ac:dyDescent="0.2"/>
    <row r="196091" x14ac:dyDescent="0.2"/>
    <row r="196092" x14ac:dyDescent="0.2"/>
    <row r="196093" x14ac:dyDescent="0.2"/>
    <row r="196094" x14ac:dyDescent="0.2"/>
    <row r="196095" x14ac:dyDescent="0.2"/>
    <row r="196096" x14ac:dyDescent="0.2"/>
    <row r="196097" x14ac:dyDescent="0.2"/>
    <row r="196098" x14ac:dyDescent="0.2"/>
    <row r="196099" x14ac:dyDescent="0.2"/>
    <row r="196100" x14ac:dyDescent="0.2"/>
    <row r="196101" x14ac:dyDescent="0.2"/>
    <row r="196102" x14ac:dyDescent="0.2"/>
    <row r="196103" x14ac:dyDescent="0.2"/>
    <row r="196104" x14ac:dyDescent="0.2"/>
    <row r="196105" x14ac:dyDescent="0.2"/>
    <row r="196106" x14ac:dyDescent="0.2"/>
    <row r="196107" x14ac:dyDescent="0.2"/>
    <row r="196108" x14ac:dyDescent="0.2"/>
    <row r="196109" x14ac:dyDescent="0.2"/>
    <row r="196110" x14ac:dyDescent="0.2"/>
    <row r="196111" x14ac:dyDescent="0.2"/>
    <row r="196112" x14ac:dyDescent="0.2"/>
    <row r="196113" x14ac:dyDescent="0.2"/>
    <row r="196114" x14ac:dyDescent="0.2"/>
    <row r="196115" x14ac:dyDescent="0.2"/>
    <row r="196116" x14ac:dyDescent="0.2"/>
    <row r="196117" x14ac:dyDescent="0.2"/>
    <row r="196118" x14ac:dyDescent="0.2"/>
    <row r="196119" x14ac:dyDescent="0.2"/>
    <row r="196120" x14ac:dyDescent="0.2"/>
    <row r="196121" x14ac:dyDescent="0.2"/>
    <row r="196122" x14ac:dyDescent="0.2"/>
    <row r="196123" x14ac:dyDescent="0.2"/>
    <row r="196124" x14ac:dyDescent="0.2"/>
    <row r="196125" x14ac:dyDescent="0.2"/>
    <row r="196126" x14ac:dyDescent="0.2"/>
    <row r="196127" x14ac:dyDescent="0.2"/>
    <row r="196128" x14ac:dyDescent="0.2"/>
    <row r="196129" x14ac:dyDescent="0.2"/>
    <row r="196130" x14ac:dyDescent="0.2"/>
    <row r="196131" x14ac:dyDescent="0.2"/>
    <row r="196132" x14ac:dyDescent="0.2"/>
    <row r="196133" x14ac:dyDescent="0.2"/>
    <row r="196134" x14ac:dyDescent="0.2"/>
    <row r="196135" x14ac:dyDescent="0.2"/>
    <row r="196136" x14ac:dyDescent="0.2"/>
    <row r="196137" x14ac:dyDescent="0.2"/>
    <row r="196138" x14ac:dyDescent="0.2"/>
    <row r="196139" x14ac:dyDescent="0.2"/>
    <row r="196140" x14ac:dyDescent="0.2"/>
    <row r="196141" x14ac:dyDescent="0.2"/>
    <row r="196142" x14ac:dyDescent="0.2"/>
    <row r="196143" x14ac:dyDescent="0.2"/>
    <row r="196144" x14ac:dyDescent="0.2"/>
    <row r="196145" x14ac:dyDescent="0.2"/>
    <row r="196146" x14ac:dyDescent="0.2"/>
    <row r="196147" x14ac:dyDescent="0.2"/>
    <row r="196148" x14ac:dyDescent="0.2"/>
    <row r="196149" x14ac:dyDescent="0.2"/>
    <row r="196150" x14ac:dyDescent="0.2"/>
    <row r="196151" x14ac:dyDescent="0.2"/>
    <row r="196152" x14ac:dyDescent="0.2"/>
    <row r="196153" x14ac:dyDescent="0.2"/>
    <row r="196154" x14ac:dyDescent="0.2"/>
    <row r="196155" x14ac:dyDescent="0.2"/>
    <row r="196156" x14ac:dyDescent="0.2"/>
    <row r="196157" x14ac:dyDescent="0.2"/>
    <row r="196158" x14ac:dyDescent="0.2"/>
    <row r="196159" x14ac:dyDescent="0.2"/>
    <row r="196160" x14ac:dyDescent="0.2"/>
    <row r="196161" x14ac:dyDescent="0.2"/>
    <row r="196162" x14ac:dyDescent="0.2"/>
    <row r="196163" x14ac:dyDescent="0.2"/>
    <row r="196164" x14ac:dyDescent="0.2"/>
    <row r="196165" x14ac:dyDescent="0.2"/>
    <row r="196166" x14ac:dyDescent="0.2"/>
    <row r="196167" x14ac:dyDescent="0.2"/>
    <row r="196168" x14ac:dyDescent="0.2"/>
    <row r="196169" x14ac:dyDescent="0.2"/>
    <row r="196170" x14ac:dyDescent="0.2"/>
    <row r="196171" x14ac:dyDescent="0.2"/>
    <row r="196172" x14ac:dyDescent="0.2"/>
    <row r="196173" x14ac:dyDescent="0.2"/>
    <row r="196174" x14ac:dyDescent="0.2"/>
    <row r="196175" x14ac:dyDescent="0.2"/>
    <row r="196176" x14ac:dyDescent="0.2"/>
    <row r="196177" x14ac:dyDescent="0.2"/>
    <row r="196178" x14ac:dyDescent="0.2"/>
    <row r="196179" x14ac:dyDescent="0.2"/>
    <row r="196180" x14ac:dyDescent="0.2"/>
    <row r="196181" x14ac:dyDescent="0.2"/>
    <row r="196182" x14ac:dyDescent="0.2"/>
    <row r="196183" x14ac:dyDescent="0.2"/>
    <row r="196184" x14ac:dyDescent="0.2"/>
    <row r="196185" x14ac:dyDescent="0.2"/>
    <row r="196186" x14ac:dyDescent="0.2"/>
    <row r="196187" x14ac:dyDescent="0.2"/>
    <row r="196188" x14ac:dyDescent="0.2"/>
    <row r="196189" x14ac:dyDescent="0.2"/>
    <row r="196190" x14ac:dyDescent="0.2"/>
    <row r="196191" x14ac:dyDescent="0.2"/>
    <row r="196192" x14ac:dyDescent="0.2"/>
    <row r="196193" x14ac:dyDescent="0.2"/>
    <row r="196194" x14ac:dyDescent="0.2"/>
    <row r="196195" x14ac:dyDescent="0.2"/>
    <row r="196196" x14ac:dyDescent="0.2"/>
    <row r="196197" x14ac:dyDescent="0.2"/>
    <row r="196198" x14ac:dyDescent="0.2"/>
    <row r="196199" x14ac:dyDescent="0.2"/>
    <row r="196200" x14ac:dyDescent="0.2"/>
    <row r="196201" x14ac:dyDescent="0.2"/>
    <row r="196202" x14ac:dyDescent="0.2"/>
    <row r="196203" x14ac:dyDescent="0.2"/>
    <row r="196204" x14ac:dyDescent="0.2"/>
    <row r="196205" x14ac:dyDescent="0.2"/>
    <row r="196206" x14ac:dyDescent="0.2"/>
    <row r="196207" x14ac:dyDescent="0.2"/>
    <row r="196208" x14ac:dyDescent="0.2"/>
    <row r="196209" x14ac:dyDescent="0.2"/>
    <row r="196210" x14ac:dyDescent="0.2"/>
    <row r="196211" x14ac:dyDescent="0.2"/>
    <row r="196212" x14ac:dyDescent="0.2"/>
    <row r="196213" x14ac:dyDescent="0.2"/>
    <row r="196214" x14ac:dyDescent="0.2"/>
    <row r="196215" x14ac:dyDescent="0.2"/>
    <row r="196216" x14ac:dyDescent="0.2"/>
    <row r="196217" x14ac:dyDescent="0.2"/>
    <row r="196218" x14ac:dyDescent="0.2"/>
    <row r="196219" x14ac:dyDescent="0.2"/>
    <row r="196220" x14ac:dyDescent="0.2"/>
    <row r="196221" x14ac:dyDescent="0.2"/>
    <row r="196222" x14ac:dyDescent="0.2"/>
    <row r="196223" x14ac:dyDescent="0.2"/>
    <row r="196224" x14ac:dyDescent="0.2"/>
    <row r="196225" x14ac:dyDescent="0.2"/>
    <row r="196226" x14ac:dyDescent="0.2"/>
    <row r="196227" x14ac:dyDescent="0.2"/>
    <row r="196228" x14ac:dyDescent="0.2"/>
    <row r="196229" x14ac:dyDescent="0.2"/>
    <row r="196230" x14ac:dyDescent="0.2"/>
    <row r="196231" x14ac:dyDescent="0.2"/>
    <row r="196232" x14ac:dyDescent="0.2"/>
    <row r="196233" x14ac:dyDescent="0.2"/>
    <row r="196234" x14ac:dyDescent="0.2"/>
    <row r="196235" x14ac:dyDescent="0.2"/>
    <row r="196236" x14ac:dyDescent="0.2"/>
    <row r="196237" x14ac:dyDescent="0.2"/>
    <row r="196238" x14ac:dyDescent="0.2"/>
    <row r="196239" x14ac:dyDescent="0.2"/>
    <row r="196240" x14ac:dyDescent="0.2"/>
    <row r="196241" x14ac:dyDescent="0.2"/>
    <row r="196242" x14ac:dyDescent="0.2"/>
    <row r="196243" x14ac:dyDescent="0.2"/>
    <row r="196244" x14ac:dyDescent="0.2"/>
    <row r="196245" x14ac:dyDescent="0.2"/>
    <row r="196246" x14ac:dyDescent="0.2"/>
    <row r="196247" x14ac:dyDescent="0.2"/>
    <row r="196248" x14ac:dyDescent="0.2"/>
    <row r="196249" x14ac:dyDescent="0.2"/>
    <row r="196250" x14ac:dyDescent="0.2"/>
    <row r="196251" x14ac:dyDescent="0.2"/>
    <row r="196252" x14ac:dyDescent="0.2"/>
    <row r="196253" x14ac:dyDescent="0.2"/>
    <row r="196254" x14ac:dyDescent="0.2"/>
    <row r="196255" x14ac:dyDescent="0.2"/>
    <row r="196256" x14ac:dyDescent="0.2"/>
    <row r="196257" x14ac:dyDescent="0.2"/>
    <row r="196258" x14ac:dyDescent="0.2"/>
    <row r="196259" x14ac:dyDescent="0.2"/>
    <row r="196260" x14ac:dyDescent="0.2"/>
    <row r="196261" x14ac:dyDescent="0.2"/>
    <row r="196262" x14ac:dyDescent="0.2"/>
    <row r="196263" x14ac:dyDescent="0.2"/>
    <row r="196264" x14ac:dyDescent="0.2"/>
    <row r="196265" x14ac:dyDescent="0.2"/>
    <row r="196266" x14ac:dyDescent="0.2"/>
    <row r="196267" x14ac:dyDescent="0.2"/>
    <row r="196268" x14ac:dyDescent="0.2"/>
    <row r="196269" x14ac:dyDescent="0.2"/>
    <row r="196270" x14ac:dyDescent="0.2"/>
    <row r="196271" x14ac:dyDescent="0.2"/>
    <row r="196272" x14ac:dyDescent="0.2"/>
    <row r="196273" x14ac:dyDescent="0.2"/>
    <row r="196274" x14ac:dyDescent="0.2"/>
    <row r="196275" x14ac:dyDescent="0.2"/>
    <row r="196276" x14ac:dyDescent="0.2"/>
    <row r="196277" x14ac:dyDescent="0.2"/>
    <row r="196278" x14ac:dyDescent="0.2"/>
    <row r="196279" x14ac:dyDescent="0.2"/>
    <row r="196280" x14ac:dyDescent="0.2"/>
    <row r="196281" x14ac:dyDescent="0.2"/>
    <row r="196282" x14ac:dyDescent="0.2"/>
    <row r="196283" x14ac:dyDescent="0.2"/>
    <row r="196284" x14ac:dyDescent="0.2"/>
    <row r="196285" x14ac:dyDescent="0.2"/>
    <row r="196286" x14ac:dyDescent="0.2"/>
    <row r="196287" x14ac:dyDescent="0.2"/>
    <row r="196288" x14ac:dyDescent="0.2"/>
    <row r="196289" x14ac:dyDescent="0.2"/>
    <row r="196290" x14ac:dyDescent="0.2"/>
    <row r="196291" x14ac:dyDescent="0.2"/>
    <row r="196292" x14ac:dyDescent="0.2"/>
    <row r="196293" x14ac:dyDescent="0.2"/>
    <row r="196294" x14ac:dyDescent="0.2"/>
    <row r="196295" x14ac:dyDescent="0.2"/>
    <row r="196296" x14ac:dyDescent="0.2"/>
    <row r="196297" x14ac:dyDescent="0.2"/>
    <row r="196298" x14ac:dyDescent="0.2"/>
    <row r="196299" x14ac:dyDescent="0.2"/>
    <row r="196300" x14ac:dyDescent="0.2"/>
    <row r="196301" x14ac:dyDescent="0.2"/>
    <row r="196302" x14ac:dyDescent="0.2"/>
    <row r="196303" x14ac:dyDescent="0.2"/>
    <row r="196304" x14ac:dyDescent="0.2"/>
    <row r="196305" x14ac:dyDescent="0.2"/>
    <row r="196306" x14ac:dyDescent="0.2"/>
    <row r="196307" x14ac:dyDescent="0.2"/>
    <row r="196308" x14ac:dyDescent="0.2"/>
    <row r="196309" x14ac:dyDescent="0.2"/>
    <row r="196310" x14ac:dyDescent="0.2"/>
    <row r="196311" x14ac:dyDescent="0.2"/>
    <row r="196312" x14ac:dyDescent="0.2"/>
    <row r="196313" x14ac:dyDescent="0.2"/>
    <row r="196314" x14ac:dyDescent="0.2"/>
    <row r="196315" x14ac:dyDescent="0.2"/>
    <row r="196316" x14ac:dyDescent="0.2"/>
    <row r="196317" x14ac:dyDescent="0.2"/>
    <row r="196318" x14ac:dyDescent="0.2"/>
    <row r="196319" x14ac:dyDescent="0.2"/>
    <row r="196320" x14ac:dyDescent="0.2"/>
    <row r="196321" x14ac:dyDescent="0.2"/>
    <row r="196322" x14ac:dyDescent="0.2"/>
    <row r="196323" x14ac:dyDescent="0.2"/>
    <row r="196324" x14ac:dyDescent="0.2"/>
    <row r="196325" x14ac:dyDescent="0.2"/>
    <row r="196326" x14ac:dyDescent="0.2"/>
    <row r="196327" x14ac:dyDescent="0.2"/>
    <row r="196328" x14ac:dyDescent="0.2"/>
    <row r="196329" x14ac:dyDescent="0.2"/>
    <row r="196330" x14ac:dyDescent="0.2"/>
    <row r="196331" x14ac:dyDescent="0.2"/>
    <row r="196332" x14ac:dyDescent="0.2"/>
    <row r="196333" x14ac:dyDescent="0.2"/>
    <row r="196334" x14ac:dyDescent="0.2"/>
    <row r="196335" x14ac:dyDescent="0.2"/>
    <row r="196336" x14ac:dyDescent="0.2"/>
    <row r="196337" x14ac:dyDescent="0.2"/>
    <row r="196338" x14ac:dyDescent="0.2"/>
    <row r="196339" x14ac:dyDescent="0.2"/>
    <row r="196340" x14ac:dyDescent="0.2"/>
    <row r="196341" x14ac:dyDescent="0.2"/>
    <row r="196342" x14ac:dyDescent="0.2"/>
    <row r="196343" x14ac:dyDescent="0.2"/>
    <row r="196344" x14ac:dyDescent="0.2"/>
    <row r="196345" x14ac:dyDescent="0.2"/>
    <row r="196346" x14ac:dyDescent="0.2"/>
    <row r="196347" x14ac:dyDescent="0.2"/>
    <row r="196348" x14ac:dyDescent="0.2"/>
    <row r="196349" x14ac:dyDescent="0.2"/>
    <row r="196350" x14ac:dyDescent="0.2"/>
    <row r="196351" x14ac:dyDescent="0.2"/>
    <row r="196352" x14ac:dyDescent="0.2"/>
    <row r="196353" x14ac:dyDescent="0.2"/>
    <row r="196354" x14ac:dyDescent="0.2"/>
    <row r="196355" x14ac:dyDescent="0.2"/>
    <row r="196356" x14ac:dyDescent="0.2"/>
    <row r="196357" x14ac:dyDescent="0.2"/>
    <row r="196358" x14ac:dyDescent="0.2"/>
    <row r="196359" x14ac:dyDescent="0.2"/>
    <row r="196360" x14ac:dyDescent="0.2"/>
    <row r="196361" x14ac:dyDescent="0.2"/>
    <row r="196362" x14ac:dyDescent="0.2"/>
    <row r="196363" x14ac:dyDescent="0.2"/>
    <row r="196364" x14ac:dyDescent="0.2"/>
    <row r="196365" x14ac:dyDescent="0.2"/>
    <row r="196366" x14ac:dyDescent="0.2"/>
    <row r="196367" x14ac:dyDescent="0.2"/>
    <row r="196368" x14ac:dyDescent="0.2"/>
    <row r="196369" x14ac:dyDescent="0.2"/>
    <row r="196370" x14ac:dyDescent="0.2"/>
    <row r="196371" x14ac:dyDescent="0.2"/>
    <row r="196372" x14ac:dyDescent="0.2"/>
    <row r="196373" x14ac:dyDescent="0.2"/>
    <row r="196374" x14ac:dyDescent="0.2"/>
    <row r="196375" x14ac:dyDescent="0.2"/>
    <row r="196376" x14ac:dyDescent="0.2"/>
    <row r="196377" x14ac:dyDescent="0.2"/>
    <row r="196378" x14ac:dyDescent="0.2"/>
    <row r="196379" x14ac:dyDescent="0.2"/>
    <row r="196380" x14ac:dyDescent="0.2"/>
    <row r="196381" x14ac:dyDescent="0.2"/>
    <row r="196382" x14ac:dyDescent="0.2"/>
    <row r="196383" x14ac:dyDescent="0.2"/>
    <row r="196384" x14ac:dyDescent="0.2"/>
    <row r="196385" x14ac:dyDescent="0.2"/>
    <row r="196386" x14ac:dyDescent="0.2"/>
    <row r="196387" x14ac:dyDescent="0.2"/>
    <row r="196388" x14ac:dyDescent="0.2"/>
    <row r="196389" x14ac:dyDescent="0.2"/>
    <row r="196390" x14ac:dyDescent="0.2"/>
    <row r="196391" x14ac:dyDescent="0.2"/>
    <row r="196392" x14ac:dyDescent="0.2"/>
    <row r="196393" x14ac:dyDescent="0.2"/>
    <row r="196394" x14ac:dyDescent="0.2"/>
    <row r="196395" x14ac:dyDescent="0.2"/>
    <row r="196396" x14ac:dyDescent="0.2"/>
    <row r="196397" x14ac:dyDescent="0.2"/>
    <row r="196398" x14ac:dyDescent="0.2"/>
    <row r="196399" x14ac:dyDescent="0.2"/>
    <row r="196400" x14ac:dyDescent="0.2"/>
    <row r="196401" x14ac:dyDescent="0.2"/>
    <row r="196402" x14ac:dyDescent="0.2"/>
    <row r="196403" x14ac:dyDescent="0.2"/>
    <row r="196404" x14ac:dyDescent="0.2"/>
    <row r="196405" x14ac:dyDescent="0.2"/>
    <row r="196406" x14ac:dyDescent="0.2"/>
    <row r="196407" x14ac:dyDescent="0.2"/>
    <row r="196408" x14ac:dyDescent="0.2"/>
    <row r="196409" x14ac:dyDescent="0.2"/>
    <row r="196410" x14ac:dyDescent="0.2"/>
    <row r="196411" x14ac:dyDescent="0.2"/>
    <row r="196412" x14ac:dyDescent="0.2"/>
    <row r="196413" x14ac:dyDescent="0.2"/>
    <row r="196414" x14ac:dyDescent="0.2"/>
    <row r="196415" x14ac:dyDescent="0.2"/>
    <row r="196416" x14ac:dyDescent="0.2"/>
    <row r="196417" x14ac:dyDescent="0.2"/>
    <row r="196418" x14ac:dyDescent="0.2"/>
    <row r="196419" x14ac:dyDescent="0.2"/>
    <row r="196420" x14ac:dyDescent="0.2"/>
    <row r="196421" x14ac:dyDescent="0.2"/>
    <row r="196422" x14ac:dyDescent="0.2"/>
    <row r="196423" x14ac:dyDescent="0.2"/>
    <row r="196424" x14ac:dyDescent="0.2"/>
    <row r="196425" x14ac:dyDescent="0.2"/>
    <row r="196426" x14ac:dyDescent="0.2"/>
    <row r="196427" x14ac:dyDescent="0.2"/>
    <row r="196428" x14ac:dyDescent="0.2"/>
    <row r="196429" x14ac:dyDescent="0.2"/>
    <row r="196430" x14ac:dyDescent="0.2"/>
    <row r="196431" x14ac:dyDescent="0.2"/>
    <row r="196432" x14ac:dyDescent="0.2"/>
    <row r="196433" x14ac:dyDescent="0.2"/>
    <row r="196434" x14ac:dyDescent="0.2"/>
    <row r="196435" x14ac:dyDescent="0.2"/>
    <row r="196436" x14ac:dyDescent="0.2"/>
    <row r="196437" x14ac:dyDescent="0.2"/>
    <row r="196438" x14ac:dyDescent="0.2"/>
    <row r="196439" x14ac:dyDescent="0.2"/>
    <row r="196440" x14ac:dyDescent="0.2"/>
    <row r="196441" x14ac:dyDescent="0.2"/>
    <row r="196442" x14ac:dyDescent="0.2"/>
    <row r="196443" x14ac:dyDescent="0.2"/>
    <row r="196444" x14ac:dyDescent="0.2"/>
    <row r="196445" x14ac:dyDescent="0.2"/>
    <row r="196446" x14ac:dyDescent="0.2"/>
    <row r="196447" x14ac:dyDescent="0.2"/>
    <row r="196448" x14ac:dyDescent="0.2"/>
    <row r="196449" x14ac:dyDescent="0.2"/>
    <row r="196450" x14ac:dyDescent="0.2"/>
    <row r="196451" x14ac:dyDescent="0.2"/>
    <row r="196452" x14ac:dyDescent="0.2"/>
    <row r="196453" x14ac:dyDescent="0.2"/>
    <row r="196454" x14ac:dyDescent="0.2"/>
    <row r="196455" x14ac:dyDescent="0.2"/>
    <row r="196456" x14ac:dyDescent="0.2"/>
    <row r="196457" x14ac:dyDescent="0.2"/>
    <row r="196458" x14ac:dyDescent="0.2"/>
    <row r="196459" x14ac:dyDescent="0.2"/>
    <row r="196460" x14ac:dyDescent="0.2"/>
    <row r="196461" x14ac:dyDescent="0.2"/>
    <row r="196462" x14ac:dyDescent="0.2"/>
    <row r="196463" x14ac:dyDescent="0.2"/>
    <row r="196464" x14ac:dyDescent="0.2"/>
    <row r="196465" x14ac:dyDescent="0.2"/>
    <row r="196466" x14ac:dyDescent="0.2"/>
    <row r="196467" x14ac:dyDescent="0.2"/>
    <row r="196468" x14ac:dyDescent="0.2"/>
    <row r="196469" x14ac:dyDescent="0.2"/>
    <row r="196470" x14ac:dyDescent="0.2"/>
    <row r="196471" x14ac:dyDescent="0.2"/>
    <row r="196472" x14ac:dyDescent="0.2"/>
    <row r="196473" x14ac:dyDescent="0.2"/>
    <row r="196474" x14ac:dyDescent="0.2"/>
    <row r="196475" x14ac:dyDescent="0.2"/>
    <row r="196476" x14ac:dyDescent="0.2"/>
    <row r="196477" x14ac:dyDescent="0.2"/>
    <row r="196478" x14ac:dyDescent="0.2"/>
    <row r="196479" x14ac:dyDescent="0.2"/>
    <row r="196480" x14ac:dyDescent="0.2"/>
    <row r="196481" x14ac:dyDescent="0.2"/>
    <row r="196482" x14ac:dyDescent="0.2"/>
    <row r="196483" x14ac:dyDescent="0.2"/>
    <row r="196484" x14ac:dyDescent="0.2"/>
    <row r="196485" x14ac:dyDescent="0.2"/>
    <row r="196486" x14ac:dyDescent="0.2"/>
    <row r="196487" x14ac:dyDescent="0.2"/>
    <row r="196488" x14ac:dyDescent="0.2"/>
    <row r="196489" x14ac:dyDescent="0.2"/>
    <row r="196490" x14ac:dyDescent="0.2"/>
    <row r="196491" x14ac:dyDescent="0.2"/>
    <row r="196492" x14ac:dyDescent="0.2"/>
    <row r="196493" x14ac:dyDescent="0.2"/>
    <row r="196494" x14ac:dyDescent="0.2"/>
    <row r="196495" x14ac:dyDescent="0.2"/>
    <row r="196496" x14ac:dyDescent="0.2"/>
    <row r="196497" x14ac:dyDescent="0.2"/>
    <row r="196498" x14ac:dyDescent="0.2"/>
    <row r="196499" x14ac:dyDescent="0.2"/>
    <row r="196500" x14ac:dyDescent="0.2"/>
    <row r="196501" x14ac:dyDescent="0.2"/>
    <row r="196502" x14ac:dyDescent="0.2"/>
    <row r="196503" x14ac:dyDescent="0.2"/>
    <row r="196504" x14ac:dyDescent="0.2"/>
    <row r="196505" x14ac:dyDescent="0.2"/>
    <row r="196506" x14ac:dyDescent="0.2"/>
    <row r="196507" x14ac:dyDescent="0.2"/>
    <row r="196508" x14ac:dyDescent="0.2"/>
    <row r="196509" x14ac:dyDescent="0.2"/>
    <row r="196510" x14ac:dyDescent="0.2"/>
    <row r="196511" x14ac:dyDescent="0.2"/>
    <row r="196512" x14ac:dyDescent="0.2"/>
    <row r="196513" x14ac:dyDescent="0.2"/>
    <row r="196514" x14ac:dyDescent="0.2"/>
    <row r="196515" x14ac:dyDescent="0.2"/>
    <row r="196516" x14ac:dyDescent="0.2"/>
    <row r="196517" x14ac:dyDescent="0.2"/>
    <row r="196518" x14ac:dyDescent="0.2"/>
    <row r="196519" x14ac:dyDescent="0.2"/>
    <row r="196520" x14ac:dyDescent="0.2"/>
    <row r="196521" x14ac:dyDescent="0.2"/>
    <row r="196522" x14ac:dyDescent="0.2"/>
    <row r="196523" x14ac:dyDescent="0.2"/>
    <row r="196524" x14ac:dyDescent="0.2"/>
    <row r="196525" x14ac:dyDescent="0.2"/>
    <row r="196526" x14ac:dyDescent="0.2"/>
    <row r="196527" x14ac:dyDescent="0.2"/>
    <row r="196528" x14ac:dyDescent="0.2"/>
    <row r="196529" x14ac:dyDescent="0.2"/>
    <row r="196530" x14ac:dyDescent="0.2"/>
    <row r="196531" x14ac:dyDescent="0.2"/>
    <row r="196532" x14ac:dyDescent="0.2"/>
    <row r="196533" x14ac:dyDescent="0.2"/>
    <row r="196534" x14ac:dyDescent="0.2"/>
    <row r="196535" x14ac:dyDescent="0.2"/>
    <row r="196536" x14ac:dyDescent="0.2"/>
    <row r="196537" x14ac:dyDescent="0.2"/>
    <row r="196538" x14ac:dyDescent="0.2"/>
    <row r="196539" x14ac:dyDescent="0.2"/>
    <row r="196540" x14ac:dyDescent="0.2"/>
    <row r="196541" x14ac:dyDescent="0.2"/>
    <row r="196542" x14ac:dyDescent="0.2"/>
    <row r="196543" x14ac:dyDescent="0.2"/>
    <row r="196544" x14ac:dyDescent="0.2"/>
    <row r="196545" x14ac:dyDescent="0.2"/>
    <row r="196546" x14ac:dyDescent="0.2"/>
    <row r="196547" x14ac:dyDescent="0.2"/>
    <row r="196548" x14ac:dyDescent="0.2"/>
    <row r="196549" x14ac:dyDescent="0.2"/>
    <row r="196550" x14ac:dyDescent="0.2"/>
    <row r="196551" x14ac:dyDescent="0.2"/>
    <row r="196552" x14ac:dyDescent="0.2"/>
    <row r="196553" x14ac:dyDescent="0.2"/>
    <row r="196554" x14ac:dyDescent="0.2"/>
    <row r="196555" x14ac:dyDescent="0.2"/>
    <row r="196556" x14ac:dyDescent="0.2"/>
    <row r="196557" x14ac:dyDescent="0.2"/>
    <row r="196558" x14ac:dyDescent="0.2"/>
    <row r="196559" x14ac:dyDescent="0.2"/>
    <row r="196560" x14ac:dyDescent="0.2"/>
    <row r="196561" x14ac:dyDescent="0.2"/>
    <row r="196562" x14ac:dyDescent="0.2"/>
    <row r="196563" x14ac:dyDescent="0.2"/>
    <row r="196564" x14ac:dyDescent="0.2"/>
    <row r="196565" x14ac:dyDescent="0.2"/>
    <row r="196566" x14ac:dyDescent="0.2"/>
    <row r="196567" x14ac:dyDescent="0.2"/>
    <row r="196568" x14ac:dyDescent="0.2"/>
    <row r="196569" x14ac:dyDescent="0.2"/>
    <row r="196570" x14ac:dyDescent="0.2"/>
    <row r="196571" x14ac:dyDescent="0.2"/>
    <row r="196572" x14ac:dyDescent="0.2"/>
    <row r="196573" x14ac:dyDescent="0.2"/>
    <row r="196574" x14ac:dyDescent="0.2"/>
    <row r="196575" x14ac:dyDescent="0.2"/>
    <row r="196576" x14ac:dyDescent="0.2"/>
    <row r="196577" x14ac:dyDescent="0.2"/>
    <row r="196578" x14ac:dyDescent="0.2"/>
    <row r="196579" x14ac:dyDescent="0.2"/>
    <row r="196580" x14ac:dyDescent="0.2"/>
    <row r="196581" x14ac:dyDescent="0.2"/>
    <row r="196582" x14ac:dyDescent="0.2"/>
    <row r="196583" x14ac:dyDescent="0.2"/>
    <row r="196584" x14ac:dyDescent="0.2"/>
    <row r="196585" x14ac:dyDescent="0.2"/>
    <row r="196586" x14ac:dyDescent="0.2"/>
    <row r="196587" x14ac:dyDescent="0.2"/>
    <row r="196588" x14ac:dyDescent="0.2"/>
    <row r="196589" x14ac:dyDescent="0.2"/>
    <row r="196590" x14ac:dyDescent="0.2"/>
    <row r="196591" x14ac:dyDescent="0.2"/>
    <row r="196592" x14ac:dyDescent="0.2"/>
    <row r="196593" x14ac:dyDescent="0.2"/>
    <row r="196594" x14ac:dyDescent="0.2"/>
    <row r="196595" x14ac:dyDescent="0.2"/>
    <row r="196596" x14ac:dyDescent="0.2"/>
    <row r="196597" x14ac:dyDescent="0.2"/>
    <row r="196598" x14ac:dyDescent="0.2"/>
    <row r="196599" x14ac:dyDescent="0.2"/>
    <row r="196600" x14ac:dyDescent="0.2"/>
    <row r="196601" x14ac:dyDescent="0.2"/>
    <row r="196602" x14ac:dyDescent="0.2"/>
    <row r="196603" x14ac:dyDescent="0.2"/>
    <row r="196604" x14ac:dyDescent="0.2"/>
    <row r="196605" x14ac:dyDescent="0.2"/>
    <row r="196606" x14ac:dyDescent="0.2"/>
    <row r="196607" x14ac:dyDescent="0.2"/>
    <row r="196608" x14ac:dyDescent="0.2"/>
    <row r="196609" x14ac:dyDescent="0.2"/>
    <row r="196610" x14ac:dyDescent="0.2"/>
    <row r="196611" x14ac:dyDescent="0.2"/>
    <row r="196612" x14ac:dyDescent="0.2"/>
    <row r="196613" x14ac:dyDescent="0.2"/>
    <row r="196614" x14ac:dyDescent="0.2"/>
    <row r="196615" x14ac:dyDescent="0.2"/>
    <row r="196616" x14ac:dyDescent="0.2"/>
    <row r="196617" x14ac:dyDescent="0.2"/>
    <row r="196618" x14ac:dyDescent="0.2"/>
    <row r="196619" x14ac:dyDescent="0.2"/>
    <row r="196620" x14ac:dyDescent="0.2"/>
    <row r="196621" x14ac:dyDescent="0.2"/>
    <row r="196622" x14ac:dyDescent="0.2"/>
    <row r="196623" x14ac:dyDescent="0.2"/>
    <row r="196624" x14ac:dyDescent="0.2"/>
    <row r="196625" x14ac:dyDescent="0.2"/>
    <row r="196626" x14ac:dyDescent="0.2"/>
    <row r="196627" x14ac:dyDescent="0.2"/>
    <row r="196628" x14ac:dyDescent="0.2"/>
    <row r="196629" x14ac:dyDescent="0.2"/>
    <row r="196630" x14ac:dyDescent="0.2"/>
    <row r="196631" x14ac:dyDescent="0.2"/>
    <row r="196632" x14ac:dyDescent="0.2"/>
    <row r="196633" x14ac:dyDescent="0.2"/>
    <row r="196634" x14ac:dyDescent="0.2"/>
    <row r="196635" x14ac:dyDescent="0.2"/>
    <row r="196636" x14ac:dyDescent="0.2"/>
    <row r="196637" x14ac:dyDescent="0.2"/>
    <row r="196638" x14ac:dyDescent="0.2"/>
    <row r="196639" x14ac:dyDescent="0.2"/>
    <row r="196640" x14ac:dyDescent="0.2"/>
    <row r="196641" x14ac:dyDescent="0.2"/>
    <row r="196642" x14ac:dyDescent="0.2"/>
    <row r="196643" x14ac:dyDescent="0.2"/>
    <row r="196644" x14ac:dyDescent="0.2"/>
    <row r="196645" x14ac:dyDescent="0.2"/>
    <row r="196646" x14ac:dyDescent="0.2"/>
    <row r="196647" x14ac:dyDescent="0.2"/>
    <row r="196648" x14ac:dyDescent="0.2"/>
    <row r="196649" x14ac:dyDescent="0.2"/>
    <row r="196650" x14ac:dyDescent="0.2"/>
    <row r="196651" x14ac:dyDescent="0.2"/>
    <row r="196652" x14ac:dyDescent="0.2"/>
    <row r="196653" x14ac:dyDescent="0.2"/>
    <row r="196654" x14ac:dyDescent="0.2"/>
    <row r="196655" x14ac:dyDescent="0.2"/>
    <row r="196656" x14ac:dyDescent="0.2"/>
    <row r="196657" x14ac:dyDescent="0.2"/>
    <row r="196658" x14ac:dyDescent="0.2"/>
    <row r="196659" x14ac:dyDescent="0.2"/>
    <row r="196660" x14ac:dyDescent="0.2"/>
    <row r="196661" x14ac:dyDescent="0.2"/>
    <row r="196662" x14ac:dyDescent="0.2"/>
    <row r="196663" x14ac:dyDescent="0.2"/>
    <row r="196664" x14ac:dyDescent="0.2"/>
    <row r="196665" x14ac:dyDescent="0.2"/>
    <row r="196666" x14ac:dyDescent="0.2"/>
    <row r="196667" x14ac:dyDescent="0.2"/>
    <row r="196668" x14ac:dyDescent="0.2"/>
    <row r="196669" x14ac:dyDescent="0.2"/>
    <row r="196670" x14ac:dyDescent="0.2"/>
    <row r="196671" x14ac:dyDescent="0.2"/>
    <row r="196672" x14ac:dyDescent="0.2"/>
    <row r="196673" x14ac:dyDescent="0.2"/>
    <row r="196674" x14ac:dyDescent="0.2"/>
    <row r="196675" x14ac:dyDescent="0.2"/>
    <row r="196676" x14ac:dyDescent="0.2"/>
    <row r="196677" x14ac:dyDescent="0.2"/>
    <row r="196678" x14ac:dyDescent="0.2"/>
    <row r="196679" x14ac:dyDescent="0.2"/>
    <row r="196680" x14ac:dyDescent="0.2"/>
    <row r="196681" x14ac:dyDescent="0.2"/>
    <row r="196682" x14ac:dyDescent="0.2"/>
    <row r="196683" x14ac:dyDescent="0.2"/>
    <row r="196684" x14ac:dyDescent="0.2"/>
    <row r="196685" x14ac:dyDescent="0.2"/>
    <row r="196686" x14ac:dyDescent="0.2"/>
    <row r="196687" x14ac:dyDescent="0.2"/>
    <row r="196688" x14ac:dyDescent="0.2"/>
    <row r="196689" x14ac:dyDescent="0.2"/>
    <row r="196690" x14ac:dyDescent="0.2"/>
    <row r="196691" x14ac:dyDescent="0.2"/>
    <row r="196692" x14ac:dyDescent="0.2"/>
    <row r="196693" x14ac:dyDescent="0.2"/>
    <row r="196694" x14ac:dyDescent="0.2"/>
    <row r="196695" x14ac:dyDescent="0.2"/>
    <row r="196696" x14ac:dyDescent="0.2"/>
    <row r="196697" x14ac:dyDescent="0.2"/>
    <row r="196698" x14ac:dyDescent="0.2"/>
    <row r="196699" x14ac:dyDescent="0.2"/>
    <row r="196700" x14ac:dyDescent="0.2"/>
    <row r="196701" x14ac:dyDescent="0.2"/>
    <row r="196702" x14ac:dyDescent="0.2"/>
    <row r="196703" x14ac:dyDescent="0.2"/>
    <row r="196704" x14ac:dyDescent="0.2"/>
    <row r="196705" x14ac:dyDescent="0.2"/>
    <row r="196706" x14ac:dyDescent="0.2"/>
    <row r="196707" x14ac:dyDescent="0.2"/>
    <row r="196708" x14ac:dyDescent="0.2"/>
    <row r="196709" x14ac:dyDescent="0.2"/>
    <row r="196710" x14ac:dyDescent="0.2"/>
    <row r="196711" x14ac:dyDescent="0.2"/>
    <row r="196712" x14ac:dyDescent="0.2"/>
    <row r="196713" x14ac:dyDescent="0.2"/>
    <row r="196714" x14ac:dyDescent="0.2"/>
    <row r="196715" x14ac:dyDescent="0.2"/>
    <row r="196716" x14ac:dyDescent="0.2"/>
    <row r="196717" x14ac:dyDescent="0.2"/>
    <row r="196718" x14ac:dyDescent="0.2"/>
    <row r="196719" x14ac:dyDescent="0.2"/>
    <row r="196720" x14ac:dyDescent="0.2"/>
    <row r="196721" x14ac:dyDescent="0.2"/>
    <row r="196722" x14ac:dyDescent="0.2"/>
    <row r="196723" x14ac:dyDescent="0.2"/>
    <row r="196724" x14ac:dyDescent="0.2"/>
    <row r="196725" x14ac:dyDescent="0.2"/>
    <row r="196726" x14ac:dyDescent="0.2"/>
    <row r="196727" x14ac:dyDescent="0.2"/>
    <row r="196728" x14ac:dyDescent="0.2"/>
    <row r="196729" x14ac:dyDescent="0.2"/>
    <row r="196730" x14ac:dyDescent="0.2"/>
    <row r="196731" x14ac:dyDescent="0.2"/>
    <row r="196732" x14ac:dyDescent="0.2"/>
    <row r="196733" x14ac:dyDescent="0.2"/>
    <row r="196734" x14ac:dyDescent="0.2"/>
    <row r="196735" x14ac:dyDescent="0.2"/>
    <row r="196736" x14ac:dyDescent="0.2"/>
    <row r="196737" x14ac:dyDescent="0.2"/>
    <row r="196738" x14ac:dyDescent="0.2"/>
    <row r="196739" x14ac:dyDescent="0.2"/>
    <row r="196740" x14ac:dyDescent="0.2"/>
    <row r="196741" x14ac:dyDescent="0.2"/>
    <row r="196742" x14ac:dyDescent="0.2"/>
    <row r="196743" x14ac:dyDescent="0.2"/>
    <row r="196744" x14ac:dyDescent="0.2"/>
    <row r="196745" x14ac:dyDescent="0.2"/>
    <row r="196746" x14ac:dyDescent="0.2"/>
    <row r="196747" x14ac:dyDescent="0.2"/>
    <row r="196748" x14ac:dyDescent="0.2"/>
    <row r="196749" x14ac:dyDescent="0.2"/>
    <row r="196750" x14ac:dyDescent="0.2"/>
    <row r="196751" x14ac:dyDescent="0.2"/>
    <row r="196752" x14ac:dyDescent="0.2"/>
    <row r="196753" x14ac:dyDescent="0.2"/>
    <row r="196754" x14ac:dyDescent="0.2"/>
    <row r="196755" x14ac:dyDescent="0.2"/>
    <row r="196756" x14ac:dyDescent="0.2"/>
    <row r="196757" x14ac:dyDescent="0.2"/>
    <row r="196758" x14ac:dyDescent="0.2"/>
    <row r="196759" x14ac:dyDescent="0.2"/>
    <row r="196760" x14ac:dyDescent="0.2"/>
    <row r="196761" x14ac:dyDescent="0.2"/>
    <row r="196762" x14ac:dyDescent="0.2"/>
    <row r="196763" x14ac:dyDescent="0.2"/>
    <row r="196764" x14ac:dyDescent="0.2"/>
    <row r="196765" x14ac:dyDescent="0.2"/>
    <row r="196766" x14ac:dyDescent="0.2"/>
    <row r="196767" x14ac:dyDescent="0.2"/>
    <row r="196768" x14ac:dyDescent="0.2"/>
    <row r="196769" x14ac:dyDescent="0.2"/>
    <row r="196770" x14ac:dyDescent="0.2"/>
    <row r="196771" x14ac:dyDescent="0.2"/>
    <row r="196772" x14ac:dyDescent="0.2"/>
    <row r="196773" x14ac:dyDescent="0.2"/>
    <row r="196774" x14ac:dyDescent="0.2"/>
    <row r="196775" x14ac:dyDescent="0.2"/>
    <row r="196776" x14ac:dyDescent="0.2"/>
    <row r="196777" x14ac:dyDescent="0.2"/>
    <row r="196778" x14ac:dyDescent="0.2"/>
    <row r="196779" x14ac:dyDescent="0.2"/>
    <row r="196780" x14ac:dyDescent="0.2"/>
    <row r="196781" x14ac:dyDescent="0.2"/>
    <row r="196782" x14ac:dyDescent="0.2"/>
    <row r="196783" x14ac:dyDescent="0.2"/>
    <row r="196784" x14ac:dyDescent="0.2"/>
    <row r="196785" x14ac:dyDescent="0.2"/>
    <row r="196786" x14ac:dyDescent="0.2"/>
    <row r="196787" x14ac:dyDescent="0.2"/>
    <row r="196788" x14ac:dyDescent="0.2"/>
    <row r="196789" x14ac:dyDescent="0.2"/>
    <row r="196790" x14ac:dyDescent="0.2"/>
    <row r="196791" x14ac:dyDescent="0.2"/>
    <row r="196792" x14ac:dyDescent="0.2"/>
    <row r="196793" x14ac:dyDescent="0.2"/>
    <row r="196794" x14ac:dyDescent="0.2"/>
    <row r="196795" x14ac:dyDescent="0.2"/>
    <row r="196796" x14ac:dyDescent="0.2"/>
    <row r="196797" x14ac:dyDescent="0.2"/>
    <row r="196798" x14ac:dyDescent="0.2"/>
    <row r="196799" x14ac:dyDescent="0.2"/>
    <row r="196800" x14ac:dyDescent="0.2"/>
    <row r="196801" x14ac:dyDescent="0.2"/>
    <row r="196802" x14ac:dyDescent="0.2"/>
    <row r="196803" x14ac:dyDescent="0.2"/>
    <row r="196804" x14ac:dyDescent="0.2"/>
    <row r="196805" x14ac:dyDescent="0.2"/>
    <row r="196806" x14ac:dyDescent="0.2"/>
    <row r="196807" x14ac:dyDescent="0.2"/>
    <row r="196808" x14ac:dyDescent="0.2"/>
    <row r="196809" x14ac:dyDescent="0.2"/>
    <row r="196810" x14ac:dyDescent="0.2"/>
    <row r="196811" x14ac:dyDescent="0.2"/>
    <row r="196812" x14ac:dyDescent="0.2"/>
    <row r="196813" x14ac:dyDescent="0.2"/>
    <row r="196814" x14ac:dyDescent="0.2"/>
    <row r="196815" x14ac:dyDescent="0.2"/>
    <row r="196816" x14ac:dyDescent="0.2"/>
    <row r="196817" x14ac:dyDescent="0.2"/>
    <row r="196818" x14ac:dyDescent="0.2"/>
    <row r="196819" x14ac:dyDescent="0.2"/>
    <row r="196820" x14ac:dyDescent="0.2"/>
    <row r="196821" x14ac:dyDescent="0.2"/>
    <row r="196822" x14ac:dyDescent="0.2"/>
    <row r="196823" x14ac:dyDescent="0.2"/>
    <row r="196824" x14ac:dyDescent="0.2"/>
    <row r="196825" x14ac:dyDescent="0.2"/>
    <row r="196826" x14ac:dyDescent="0.2"/>
    <row r="196827" x14ac:dyDescent="0.2"/>
    <row r="196828" x14ac:dyDescent="0.2"/>
    <row r="196829" x14ac:dyDescent="0.2"/>
    <row r="196830" x14ac:dyDescent="0.2"/>
    <row r="196831" x14ac:dyDescent="0.2"/>
    <row r="196832" x14ac:dyDescent="0.2"/>
    <row r="196833" x14ac:dyDescent="0.2"/>
    <row r="196834" x14ac:dyDescent="0.2"/>
    <row r="196835" x14ac:dyDescent="0.2"/>
    <row r="196836" x14ac:dyDescent="0.2"/>
    <row r="196837" x14ac:dyDescent="0.2"/>
    <row r="196838" x14ac:dyDescent="0.2"/>
    <row r="196839" x14ac:dyDescent="0.2"/>
    <row r="196840" x14ac:dyDescent="0.2"/>
    <row r="196841" x14ac:dyDescent="0.2"/>
    <row r="196842" x14ac:dyDescent="0.2"/>
    <row r="196843" x14ac:dyDescent="0.2"/>
    <row r="196844" x14ac:dyDescent="0.2"/>
    <row r="196845" x14ac:dyDescent="0.2"/>
    <row r="196846" x14ac:dyDescent="0.2"/>
    <row r="196847" x14ac:dyDescent="0.2"/>
    <row r="196848" x14ac:dyDescent="0.2"/>
    <row r="196849" x14ac:dyDescent="0.2"/>
    <row r="196850" x14ac:dyDescent="0.2"/>
    <row r="196851" x14ac:dyDescent="0.2"/>
    <row r="196852" x14ac:dyDescent="0.2"/>
    <row r="196853" x14ac:dyDescent="0.2"/>
    <row r="196854" x14ac:dyDescent="0.2"/>
    <row r="196855" x14ac:dyDescent="0.2"/>
    <row r="196856" x14ac:dyDescent="0.2"/>
    <row r="196857" x14ac:dyDescent="0.2"/>
    <row r="196858" x14ac:dyDescent="0.2"/>
    <row r="196859" x14ac:dyDescent="0.2"/>
    <row r="196860" x14ac:dyDescent="0.2"/>
    <row r="196861" x14ac:dyDescent="0.2"/>
    <row r="196862" x14ac:dyDescent="0.2"/>
    <row r="196863" x14ac:dyDescent="0.2"/>
    <row r="196864" x14ac:dyDescent="0.2"/>
    <row r="196865" x14ac:dyDescent="0.2"/>
    <row r="196866" x14ac:dyDescent="0.2"/>
    <row r="196867" x14ac:dyDescent="0.2"/>
    <row r="196868" x14ac:dyDescent="0.2"/>
    <row r="196869" x14ac:dyDescent="0.2"/>
    <row r="196870" x14ac:dyDescent="0.2"/>
    <row r="196871" x14ac:dyDescent="0.2"/>
    <row r="196872" x14ac:dyDescent="0.2"/>
    <row r="196873" x14ac:dyDescent="0.2"/>
    <row r="196874" x14ac:dyDescent="0.2"/>
    <row r="196875" x14ac:dyDescent="0.2"/>
    <row r="196876" x14ac:dyDescent="0.2"/>
    <row r="196877" x14ac:dyDescent="0.2"/>
    <row r="196878" x14ac:dyDescent="0.2"/>
    <row r="196879" x14ac:dyDescent="0.2"/>
    <row r="196880" x14ac:dyDescent="0.2"/>
    <row r="196881" x14ac:dyDescent="0.2"/>
    <row r="196882" x14ac:dyDescent="0.2"/>
    <row r="196883" x14ac:dyDescent="0.2"/>
    <row r="196884" x14ac:dyDescent="0.2"/>
    <row r="196885" x14ac:dyDescent="0.2"/>
    <row r="196886" x14ac:dyDescent="0.2"/>
    <row r="196887" x14ac:dyDescent="0.2"/>
    <row r="196888" x14ac:dyDescent="0.2"/>
    <row r="196889" x14ac:dyDescent="0.2"/>
    <row r="196890" x14ac:dyDescent="0.2"/>
    <row r="196891" x14ac:dyDescent="0.2"/>
    <row r="196892" x14ac:dyDescent="0.2"/>
    <row r="196893" x14ac:dyDescent="0.2"/>
    <row r="196894" x14ac:dyDescent="0.2"/>
    <row r="196895" x14ac:dyDescent="0.2"/>
    <row r="196896" x14ac:dyDescent="0.2"/>
    <row r="196897" x14ac:dyDescent="0.2"/>
    <row r="196898" x14ac:dyDescent="0.2"/>
    <row r="196899" x14ac:dyDescent="0.2"/>
    <row r="196900" x14ac:dyDescent="0.2"/>
    <row r="196901" x14ac:dyDescent="0.2"/>
    <row r="196902" x14ac:dyDescent="0.2"/>
    <row r="196903" x14ac:dyDescent="0.2"/>
    <row r="196904" x14ac:dyDescent="0.2"/>
    <row r="196905" x14ac:dyDescent="0.2"/>
    <row r="196906" x14ac:dyDescent="0.2"/>
    <row r="196907" x14ac:dyDescent="0.2"/>
    <row r="196908" x14ac:dyDescent="0.2"/>
    <row r="196909" x14ac:dyDescent="0.2"/>
    <row r="196910" x14ac:dyDescent="0.2"/>
    <row r="196911" x14ac:dyDescent="0.2"/>
    <row r="196912" x14ac:dyDescent="0.2"/>
    <row r="196913" x14ac:dyDescent="0.2"/>
    <row r="196914" x14ac:dyDescent="0.2"/>
    <row r="196915" x14ac:dyDescent="0.2"/>
    <row r="196916" x14ac:dyDescent="0.2"/>
    <row r="196917" x14ac:dyDescent="0.2"/>
    <row r="196918" x14ac:dyDescent="0.2"/>
    <row r="196919" x14ac:dyDescent="0.2"/>
    <row r="196920" x14ac:dyDescent="0.2"/>
    <row r="196921" x14ac:dyDescent="0.2"/>
    <row r="196922" x14ac:dyDescent="0.2"/>
    <row r="196923" x14ac:dyDescent="0.2"/>
    <row r="196924" x14ac:dyDescent="0.2"/>
    <row r="196925" x14ac:dyDescent="0.2"/>
    <row r="196926" x14ac:dyDescent="0.2"/>
    <row r="196927" x14ac:dyDescent="0.2"/>
    <row r="196928" x14ac:dyDescent="0.2"/>
    <row r="196929" x14ac:dyDescent="0.2"/>
    <row r="196930" x14ac:dyDescent="0.2"/>
    <row r="196931" x14ac:dyDescent="0.2"/>
    <row r="196932" x14ac:dyDescent="0.2"/>
    <row r="196933" x14ac:dyDescent="0.2"/>
    <row r="196934" x14ac:dyDescent="0.2"/>
    <row r="196935" x14ac:dyDescent="0.2"/>
    <row r="196936" x14ac:dyDescent="0.2"/>
    <row r="196937" x14ac:dyDescent="0.2"/>
    <row r="196938" x14ac:dyDescent="0.2"/>
    <row r="196939" x14ac:dyDescent="0.2"/>
    <row r="196940" x14ac:dyDescent="0.2"/>
    <row r="196941" x14ac:dyDescent="0.2"/>
    <row r="196942" x14ac:dyDescent="0.2"/>
    <row r="196943" x14ac:dyDescent="0.2"/>
    <row r="196944" x14ac:dyDescent="0.2"/>
    <row r="196945" x14ac:dyDescent="0.2"/>
    <row r="196946" x14ac:dyDescent="0.2"/>
    <row r="196947" x14ac:dyDescent="0.2"/>
    <row r="196948" x14ac:dyDescent="0.2"/>
    <row r="196949" x14ac:dyDescent="0.2"/>
    <row r="196950" x14ac:dyDescent="0.2"/>
    <row r="196951" x14ac:dyDescent="0.2"/>
    <row r="196952" x14ac:dyDescent="0.2"/>
    <row r="196953" x14ac:dyDescent="0.2"/>
    <row r="196954" x14ac:dyDescent="0.2"/>
    <row r="196955" x14ac:dyDescent="0.2"/>
    <row r="196956" x14ac:dyDescent="0.2"/>
    <row r="196957" x14ac:dyDescent="0.2"/>
    <row r="196958" x14ac:dyDescent="0.2"/>
    <row r="196959" x14ac:dyDescent="0.2"/>
    <row r="196960" x14ac:dyDescent="0.2"/>
    <row r="196961" x14ac:dyDescent="0.2"/>
    <row r="196962" x14ac:dyDescent="0.2"/>
    <row r="196963" x14ac:dyDescent="0.2"/>
    <row r="196964" x14ac:dyDescent="0.2"/>
    <row r="196965" x14ac:dyDescent="0.2"/>
    <row r="196966" x14ac:dyDescent="0.2"/>
    <row r="196967" x14ac:dyDescent="0.2"/>
    <row r="196968" x14ac:dyDescent="0.2"/>
    <row r="196969" x14ac:dyDescent="0.2"/>
    <row r="196970" x14ac:dyDescent="0.2"/>
    <row r="196971" x14ac:dyDescent="0.2"/>
    <row r="196972" x14ac:dyDescent="0.2"/>
    <row r="196973" x14ac:dyDescent="0.2"/>
    <row r="196974" x14ac:dyDescent="0.2"/>
    <row r="196975" x14ac:dyDescent="0.2"/>
    <row r="196976" x14ac:dyDescent="0.2"/>
    <row r="196977" x14ac:dyDescent="0.2"/>
    <row r="196978" x14ac:dyDescent="0.2"/>
    <row r="196979" x14ac:dyDescent="0.2"/>
    <row r="196980" x14ac:dyDescent="0.2"/>
    <row r="196981" x14ac:dyDescent="0.2"/>
    <row r="196982" x14ac:dyDescent="0.2"/>
    <row r="196983" x14ac:dyDescent="0.2"/>
    <row r="196984" x14ac:dyDescent="0.2"/>
    <row r="196985" x14ac:dyDescent="0.2"/>
    <row r="196986" x14ac:dyDescent="0.2"/>
    <row r="196987" x14ac:dyDescent="0.2"/>
    <row r="196988" x14ac:dyDescent="0.2"/>
    <row r="196989" x14ac:dyDescent="0.2"/>
    <row r="196990" x14ac:dyDescent="0.2"/>
    <row r="196991" x14ac:dyDescent="0.2"/>
    <row r="196992" x14ac:dyDescent="0.2"/>
    <row r="196993" x14ac:dyDescent="0.2"/>
    <row r="196994" x14ac:dyDescent="0.2"/>
    <row r="196995" x14ac:dyDescent="0.2"/>
    <row r="196996" x14ac:dyDescent="0.2"/>
    <row r="196997" x14ac:dyDescent="0.2"/>
    <row r="196998" x14ac:dyDescent="0.2"/>
    <row r="196999" x14ac:dyDescent="0.2"/>
    <row r="197000" x14ac:dyDescent="0.2"/>
    <row r="197001" x14ac:dyDescent="0.2"/>
    <row r="197002" x14ac:dyDescent="0.2"/>
    <row r="197003" x14ac:dyDescent="0.2"/>
    <row r="197004" x14ac:dyDescent="0.2"/>
    <row r="197005" x14ac:dyDescent="0.2"/>
    <row r="197006" x14ac:dyDescent="0.2"/>
    <row r="197007" x14ac:dyDescent="0.2"/>
    <row r="197008" x14ac:dyDescent="0.2"/>
    <row r="197009" x14ac:dyDescent="0.2"/>
    <row r="197010" x14ac:dyDescent="0.2"/>
    <row r="197011" x14ac:dyDescent="0.2"/>
    <row r="197012" x14ac:dyDescent="0.2"/>
    <row r="197013" x14ac:dyDescent="0.2"/>
    <row r="197014" x14ac:dyDescent="0.2"/>
    <row r="197015" x14ac:dyDescent="0.2"/>
    <row r="197016" x14ac:dyDescent="0.2"/>
    <row r="197017" x14ac:dyDescent="0.2"/>
    <row r="197018" x14ac:dyDescent="0.2"/>
    <row r="197019" x14ac:dyDescent="0.2"/>
    <row r="197020" x14ac:dyDescent="0.2"/>
    <row r="197021" x14ac:dyDescent="0.2"/>
    <row r="197022" x14ac:dyDescent="0.2"/>
    <row r="197023" x14ac:dyDescent="0.2"/>
    <row r="197024" x14ac:dyDescent="0.2"/>
    <row r="197025" x14ac:dyDescent="0.2"/>
    <row r="197026" x14ac:dyDescent="0.2"/>
    <row r="197027" x14ac:dyDescent="0.2"/>
    <row r="197028" x14ac:dyDescent="0.2"/>
    <row r="197029" x14ac:dyDescent="0.2"/>
    <row r="197030" x14ac:dyDescent="0.2"/>
    <row r="197031" x14ac:dyDescent="0.2"/>
    <row r="197032" x14ac:dyDescent="0.2"/>
    <row r="197033" x14ac:dyDescent="0.2"/>
    <row r="197034" x14ac:dyDescent="0.2"/>
    <row r="197035" x14ac:dyDescent="0.2"/>
    <row r="197036" x14ac:dyDescent="0.2"/>
    <row r="197037" x14ac:dyDescent="0.2"/>
    <row r="197038" x14ac:dyDescent="0.2"/>
    <row r="197039" x14ac:dyDescent="0.2"/>
    <row r="197040" x14ac:dyDescent="0.2"/>
    <row r="197041" x14ac:dyDescent="0.2"/>
    <row r="197042" x14ac:dyDescent="0.2"/>
    <row r="197043" x14ac:dyDescent="0.2"/>
    <row r="197044" x14ac:dyDescent="0.2"/>
    <row r="197045" x14ac:dyDescent="0.2"/>
    <row r="197046" x14ac:dyDescent="0.2"/>
    <row r="197047" x14ac:dyDescent="0.2"/>
    <row r="197048" x14ac:dyDescent="0.2"/>
    <row r="197049" x14ac:dyDescent="0.2"/>
    <row r="197050" x14ac:dyDescent="0.2"/>
    <row r="197051" x14ac:dyDescent="0.2"/>
    <row r="197052" x14ac:dyDescent="0.2"/>
    <row r="197053" x14ac:dyDescent="0.2"/>
    <row r="197054" x14ac:dyDescent="0.2"/>
    <row r="197055" x14ac:dyDescent="0.2"/>
    <row r="197056" x14ac:dyDescent="0.2"/>
    <row r="197057" x14ac:dyDescent="0.2"/>
    <row r="197058" x14ac:dyDescent="0.2"/>
    <row r="197059" x14ac:dyDescent="0.2"/>
    <row r="197060" x14ac:dyDescent="0.2"/>
    <row r="197061" x14ac:dyDescent="0.2"/>
    <row r="197062" x14ac:dyDescent="0.2"/>
    <row r="197063" x14ac:dyDescent="0.2"/>
    <row r="197064" x14ac:dyDescent="0.2"/>
    <row r="197065" x14ac:dyDescent="0.2"/>
    <row r="197066" x14ac:dyDescent="0.2"/>
    <row r="197067" x14ac:dyDescent="0.2"/>
    <row r="197068" x14ac:dyDescent="0.2"/>
    <row r="197069" x14ac:dyDescent="0.2"/>
    <row r="197070" x14ac:dyDescent="0.2"/>
    <row r="197071" x14ac:dyDescent="0.2"/>
    <row r="197072" x14ac:dyDescent="0.2"/>
    <row r="197073" x14ac:dyDescent="0.2"/>
    <row r="197074" x14ac:dyDescent="0.2"/>
    <row r="197075" x14ac:dyDescent="0.2"/>
    <row r="197076" x14ac:dyDescent="0.2"/>
    <row r="197077" x14ac:dyDescent="0.2"/>
    <row r="197078" x14ac:dyDescent="0.2"/>
    <row r="197079" x14ac:dyDescent="0.2"/>
    <row r="197080" x14ac:dyDescent="0.2"/>
    <row r="197081" x14ac:dyDescent="0.2"/>
    <row r="197082" x14ac:dyDescent="0.2"/>
    <row r="197083" x14ac:dyDescent="0.2"/>
    <row r="197084" x14ac:dyDescent="0.2"/>
    <row r="197085" x14ac:dyDescent="0.2"/>
    <row r="197086" x14ac:dyDescent="0.2"/>
    <row r="197087" x14ac:dyDescent="0.2"/>
    <row r="197088" x14ac:dyDescent="0.2"/>
    <row r="197089" x14ac:dyDescent="0.2"/>
    <row r="197090" x14ac:dyDescent="0.2"/>
    <row r="197091" x14ac:dyDescent="0.2"/>
    <row r="197092" x14ac:dyDescent="0.2"/>
    <row r="197093" x14ac:dyDescent="0.2"/>
    <row r="197094" x14ac:dyDescent="0.2"/>
    <row r="197095" x14ac:dyDescent="0.2"/>
    <row r="197096" x14ac:dyDescent="0.2"/>
    <row r="197097" x14ac:dyDescent="0.2"/>
    <row r="197098" x14ac:dyDescent="0.2"/>
    <row r="197099" x14ac:dyDescent="0.2"/>
    <row r="197100" x14ac:dyDescent="0.2"/>
    <row r="197101" x14ac:dyDescent="0.2"/>
    <row r="197102" x14ac:dyDescent="0.2"/>
    <row r="197103" x14ac:dyDescent="0.2"/>
    <row r="197104" x14ac:dyDescent="0.2"/>
    <row r="197105" x14ac:dyDescent="0.2"/>
    <row r="197106" x14ac:dyDescent="0.2"/>
    <row r="197107" x14ac:dyDescent="0.2"/>
    <row r="197108" x14ac:dyDescent="0.2"/>
    <row r="197109" x14ac:dyDescent="0.2"/>
    <row r="197110" x14ac:dyDescent="0.2"/>
    <row r="197111" x14ac:dyDescent="0.2"/>
    <row r="197112" x14ac:dyDescent="0.2"/>
    <row r="197113" x14ac:dyDescent="0.2"/>
    <row r="197114" x14ac:dyDescent="0.2"/>
    <row r="197115" x14ac:dyDescent="0.2"/>
    <row r="197116" x14ac:dyDescent="0.2"/>
    <row r="197117" x14ac:dyDescent="0.2"/>
    <row r="197118" x14ac:dyDescent="0.2"/>
    <row r="197119" x14ac:dyDescent="0.2"/>
    <row r="197120" x14ac:dyDescent="0.2"/>
    <row r="197121" x14ac:dyDescent="0.2"/>
    <row r="197122" x14ac:dyDescent="0.2"/>
    <row r="197123" x14ac:dyDescent="0.2"/>
    <row r="197124" x14ac:dyDescent="0.2"/>
    <row r="197125" x14ac:dyDescent="0.2"/>
    <row r="197126" x14ac:dyDescent="0.2"/>
    <row r="197127" x14ac:dyDescent="0.2"/>
    <row r="197128" x14ac:dyDescent="0.2"/>
    <row r="197129" x14ac:dyDescent="0.2"/>
    <row r="197130" x14ac:dyDescent="0.2"/>
    <row r="197131" x14ac:dyDescent="0.2"/>
    <row r="197132" x14ac:dyDescent="0.2"/>
    <row r="197133" x14ac:dyDescent="0.2"/>
    <row r="197134" x14ac:dyDescent="0.2"/>
    <row r="197135" x14ac:dyDescent="0.2"/>
    <row r="197136" x14ac:dyDescent="0.2"/>
    <row r="197137" x14ac:dyDescent="0.2"/>
    <row r="197138" x14ac:dyDescent="0.2"/>
    <row r="197139" x14ac:dyDescent="0.2"/>
    <row r="197140" x14ac:dyDescent="0.2"/>
    <row r="197141" x14ac:dyDescent="0.2"/>
    <row r="197142" x14ac:dyDescent="0.2"/>
    <row r="197143" x14ac:dyDescent="0.2"/>
    <row r="197144" x14ac:dyDescent="0.2"/>
    <row r="197145" x14ac:dyDescent="0.2"/>
    <row r="197146" x14ac:dyDescent="0.2"/>
    <row r="197147" x14ac:dyDescent="0.2"/>
    <row r="197148" x14ac:dyDescent="0.2"/>
    <row r="197149" x14ac:dyDescent="0.2"/>
    <row r="197150" x14ac:dyDescent="0.2"/>
    <row r="197151" x14ac:dyDescent="0.2"/>
    <row r="197152" x14ac:dyDescent="0.2"/>
    <row r="197153" x14ac:dyDescent="0.2"/>
    <row r="197154" x14ac:dyDescent="0.2"/>
    <row r="197155" x14ac:dyDescent="0.2"/>
    <row r="197156" x14ac:dyDescent="0.2"/>
    <row r="197157" x14ac:dyDescent="0.2"/>
    <row r="197158" x14ac:dyDescent="0.2"/>
    <row r="197159" x14ac:dyDescent="0.2"/>
    <row r="197160" x14ac:dyDescent="0.2"/>
    <row r="197161" x14ac:dyDescent="0.2"/>
    <row r="197162" x14ac:dyDescent="0.2"/>
    <row r="197163" x14ac:dyDescent="0.2"/>
    <row r="197164" x14ac:dyDescent="0.2"/>
    <row r="197165" x14ac:dyDescent="0.2"/>
    <row r="197166" x14ac:dyDescent="0.2"/>
    <row r="197167" x14ac:dyDescent="0.2"/>
    <row r="197168" x14ac:dyDescent="0.2"/>
    <row r="197169" x14ac:dyDescent="0.2"/>
    <row r="197170" x14ac:dyDescent="0.2"/>
    <row r="197171" x14ac:dyDescent="0.2"/>
    <row r="197172" x14ac:dyDescent="0.2"/>
    <row r="197173" x14ac:dyDescent="0.2"/>
    <row r="197174" x14ac:dyDescent="0.2"/>
    <row r="197175" x14ac:dyDescent="0.2"/>
    <row r="197176" x14ac:dyDescent="0.2"/>
    <row r="197177" x14ac:dyDescent="0.2"/>
    <row r="197178" x14ac:dyDescent="0.2"/>
    <row r="197179" x14ac:dyDescent="0.2"/>
    <row r="197180" x14ac:dyDescent="0.2"/>
    <row r="197181" x14ac:dyDescent="0.2"/>
    <row r="197182" x14ac:dyDescent="0.2"/>
    <row r="197183" x14ac:dyDescent="0.2"/>
    <row r="197184" x14ac:dyDescent="0.2"/>
    <row r="197185" x14ac:dyDescent="0.2"/>
    <row r="197186" x14ac:dyDescent="0.2"/>
    <row r="197187" x14ac:dyDescent="0.2"/>
    <row r="197188" x14ac:dyDescent="0.2"/>
    <row r="197189" x14ac:dyDescent="0.2"/>
    <row r="197190" x14ac:dyDescent="0.2"/>
    <row r="197191" x14ac:dyDescent="0.2"/>
    <row r="197192" x14ac:dyDescent="0.2"/>
    <row r="197193" x14ac:dyDescent="0.2"/>
    <row r="197194" x14ac:dyDescent="0.2"/>
    <row r="197195" x14ac:dyDescent="0.2"/>
    <row r="197196" x14ac:dyDescent="0.2"/>
    <row r="197197" x14ac:dyDescent="0.2"/>
    <row r="197198" x14ac:dyDescent="0.2"/>
    <row r="197199" x14ac:dyDescent="0.2"/>
    <row r="197200" x14ac:dyDescent="0.2"/>
    <row r="197201" x14ac:dyDescent="0.2"/>
    <row r="197202" x14ac:dyDescent="0.2"/>
    <row r="197203" x14ac:dyDescent="0.2"/>
    <row r="197204" x14ac:dyDescent="0.2"/>
    <row r="197205" x14ac:dyDescent="0.2"/>
    <row r="197206" x14ac:dyDescent="0.2"/>
    <row r="197207" x14ac:dyDescent="0.2"/>
    <row r="197208" x14ac:dyDescent="0.2"/>
    <row r="197209" x14ac:dyDescent="0.2"/>
    <row r="197210" x14ac:dyDescent="0.2"/>
    <row r="197211" x14ac:dyDescent="0.2"/>
    <row r="197212" x14ac:dyDescent="0.2"/>
    <row r="197213" x14ac:dyDescent="0.2"/>
    <row r="197214" x14ac:dyDescent="0.2"/>
    <row r="197215" x14ac:dyDescent="0.2"/>
    <row r="197216" x14ac:dyDescent="0.2"/>
    <row r="197217" x14ac:dyDescent="0.2"/>
    <row r="197218" x14ac:dyDescent="0.2"/>
    <row r="197219" x14ac:dyDescent="0.2"/>
    <row r="197220" x14ac:dyDescent="0.2"/>
    <row r="197221" x14ac:dyDescent="0.2"/>
    <row r="197222" x14ac:dyDescent="0.2"/>
    <row r="197223" x14ac:dyDescent="0.2"/>
    <row r="197224" x14ac:dyDescent="0.2"/>
    <row r="197225" x14ac:dyDescent="0.2"/>
    <row r="197226" x14ac:dyDescent="0.2"/>
    <row r="197227" x14ac:dyDescent="0.2"/>
    <row r="197228" x14ac:dyDescent="0.2"/>
    <row r="197229" x14ac:dyDescent="0.2"/>
    <row r="197230" x14ac:dyDescent="0.2"/>
    <row r="197231" x14ac:dyDescent="0.2"/>
    <row r="197232" x14ac:dyDescent="0.2"/>
    <row r="197233" x14ac:dyDescent="0.2"/>
    <row r="197234" x14ac:dyDescent="0.2"/>
    <row r="197235" x14ac:dyDescent="0.2"/>
    <row r="197236" x14ac:dyDescent="0.2"/>
    <row r="197237" x14ac:dyDescent="0.2"/>
    <row r="197238" x14ac:dyDescent="0.2"/>
    <row r="197239" x14ac:dyDescent="0.2"/>
    <row r="197240" x14ac:dyDescent="0.2"/>
    <row r="197241" x14ac:dyDescent="0.2"/>
    <row r="197242" x14ac:dyDescent="0.2"/>
    <row r="197243" x14ac:dyDescent="0.2"/>
    <row r="197244" x14ac:dyDescent="0.2"/>
    <row r="197245" x14ac:dyDescent="0.2"/>
    <row r="197246" x14ac:dyDescent="0.2"/>
    <row r="197247" x14ac:dyDescent="0.2"/>
    <row r="197248" x14ac:dyDescent="0.2"/>
    <row r="197249" x14ac:dyDescent="0.2"/>
    <row r="197250" x14ac:dyDescent="0.2"/>
    <row r="197251" x14ac:dyDescent="0.2"/>
    <row r="197252" x14ac:dyDescent="0.2"/>
    <row r="197253" x14ac:dyDescent="0.2"/>
    <row r="197254" x14ac:dyDescent="0.2"/>
    <row r="197255" x14ac:dyDescent="0.2"/>
    <row r="197256" x14ac:dyDescent="0.2"/>
    <row r="197257" x14ac:dyDescent="0.2"/>
    <row r="197258" x14ac:dyDescent="0.2"/>
    <row r="197259" x14ac:dyDescent="0.2"/>
    <row r="197260" x14ac:dyDescent="0.2"/>
    <row r="197261" x14ac:dyDescent="0.2"/>
    <row r="197262" x14ac:dyDescent="0.2"/>
    <row r="197263" x14ac:dyDescent="0.2"/>
    <row r="197264" x14ac:dyDescent="0.2"/>
    <row r="197265" x14ac:dyDescent="0.2"/>
    <row r="197266" x14ac:dyDescent="0.2"/>
    <row r="197267" x14ac:dyDescent="0.2"/>
    <row r="197268" x14ac:dyDescent="0.2"/>
    <row r="197269" x14ac:dyDescent="0.2"/>
    <row r="197270" x14ac:dyDescent="0.2"/>
    <row r="197271" x14ac:dyDescent="0.2"/>
    <row r="197272" x14ac:dyDescent="0.2"/>
    <row r="197273" x14ac:dyDescent="0.2"/>
    <row r="197274" x14ac:dyDescent="0.2"/>
    <row r="197275" x14ac:dyDescent="0.2"/>
    <row r="197276" x14ac:dyDescent="0.2"/>
    <row r="197277" x14ac:dyDescent="0.2"/>
    <row r="197278" x14ac:dyDescent="0.2"/>
    <row r="197279" x14ac:dyDescent="0.2"/>
    <row r="197280" x14ac:dyDescent="0.2"/>
    <row r="197281" x14ac:dyDescent="0.2"/>
    <row r="197282" x14ac:dyDescent="0.2"/>
    <row r="197283" x14ac:dyDescent="0.2"/>
    <row r="197284" x14ac:dyDescent="0.2"/>
    <row r="197285" x14ac:dyDescent="0.2"/>
    <row r="197286" x14ac:dyDescent="0.2"/>
    <row r="197287" x14ac:dyDescent="0.2"/>
    <row r="197288" x14ac:dyDescent="0.2"/>
    <row r="197289" x14ac:dyDescent="0.2"/>
    <row r="197290" x14ac:dyDescent="0.2"/>
    <row r="197291" x14ac:dyDescent="0.2"/>
    <row r="197292" x14ac:dyDescent="0.2"/>
    <row r="197293" x14ac:dyDescent="0.2"/>
    <row r="197294" x14ac:dyDescent="0.2"/>
    <row r="197295" x14ac:dyDescent="0.2"/>
    <row r="197296" x14ac:dyDescent="0.2"/>
    <row r="197297" x14ac:dyDescent="0.2"/>
    <row r="197298" x14ac:dyDescent="0.2"/>
    <row r="197299" x14ac:dyDescent="0.2"/>
    <row r="197300" x14ac:dyDescent="0.2"/>
    <row r="197301" x14ac:dyDescent="0.2"/>
    <row r="197302" x14ac:dyDescent="0.2"/>
    <row r="197303" x14ac:dyDescent="0.2"/>
    <row r="197304" x14ac:dyDescent="0.2"/>
    <row r="197305" x14ac:dyDescent="0.2"/>
    <row r="197306" x14ac:dyDescent="0.2"/>
    <row r="197307" x14ac:dyDescent="0.2"/>
    <row r="197308" x14ac:dyDescent="0.2"/>
    <row r="197309" x14ac:dyDescent="0.2"/>
    <row r="197310" x14ac:dyDescent="0.2"/>
    <row r="197311" x14ac:dyDescent="0.2"/>
    <row r="197312" x14ac:dyDescent="0.2"/>
    <row r="197313" x14ac:dyDescent="0.2"/>
    <row r="197314" x14ac:dyDescent="0.2"/>
    <row r="197315" x14ac:dyDescent="0.2"/>
    <row r="197316" x14ac:dyDescent="0.2"/>
    <row r="197317" x14ac:dyDescent="0.2"/>
    <row r="197318" x14ac:dyDescent="0.2"/>
    <row r="197319" x14ac:dyDescent="0.2"/>
    <row r="197320" x14ac:dyDescent="0.2"/>
    <row r="197321" x14ac:dyDescent="0.2"/>
    <row r="197322" x14ac:dyDescent="0.2"/>
    <row r="197323" x14ac:dyDescent="0.2"/>
    <row r="197324" x14ac:dyDescent="0.2"/>
    <row r="197325" x14ac:dyDescent="0.2"/>
    <row r="197326" x14ac:dyDescent="0.2"/>
    <row r="197327" x14ac:dyDescent="0.2"/>
    <row r="197328" x14ac:dyDescent="0.2"/>
    <row r="197329" x14ac:dyDescent="0.2"/>
    <row r="197330" x14ac:dyDescent="0.2"/>
    <row r="197331" x14ac:dyDescent="0.2"/>
    <row r="197332" x14ac:dyDescent="0.2"/>
    <row r="197333" x14ac:dyDescent="0.2"/>
    <row r="197334" x14ac:dyDescent="0.2"/>
    <row r="197335" x14ac:dyDescent="0.2"/>
    <row r="197336" x14ac:dyDescent="0.2"/>
    <row r="197337" x14ac:dyDescent="0.2"/>
    <row r="197338" x14ac:dyDescent="0.2"/>
    <row r="197339" x14ac:dyDescent="0.2"/>
    <row r="197340" x14ac:dyDescent="0.2"/>
    <row r="197341" x14ac:dyDescent="0.2"/>
    <row r="197342" x14ac:dyDescent="0.2"/>
    <row r="197343" x14ac:dyDescent="0.2"/>
    <row r="197344" x14ac:dyDescent="0.2"/>
    <row r="197345" x14ac:dyDescent="0.2"/>
    <row r="197346" x14ac:dyDescent="0.2"/>
    <row r="197347" x14ac:dyDescent="0.2"/>
    <row r="197348" x14ac:dyDescent="0.2"/>
    <row r="197349" x14ac:dyDescent="0.2"/>
    <row r="197350" x14ac:dyDescent="0.2"/>
    <row r="197351" x14ac:dyDescent="0.2"/>
    <row r="197352" x14ac:dyDescent="0.2"/>
    <row r="197353" x14ac:dyDescent="0.2"/>
    <row r="197354" x14ac:dyDescent="0.2"/>
    <row r="197355" x14ac:dyDescent="0.2"/>
    <row r="197356" x14ac:dyDescent="0.2"/>
    <row r="197357" x14ac:dyDescent="0.2"/>
    <row r="197358" x14ac:dyDescent="0.2"/>
    <row r="197359" x14ac:dyDescent="0.2"/>
    <row r="197360" x14ac:dyDescent="0.2"/>
    <row r="197361" x14ac:dyDescent="0.2"/>
    <row r="197362" x14ac:dyDescent="0.2"/>
    <row r="197363" x14ac:dyDescent="0.2"/>
    <row r="197364" x14ac:dyDescent="0.2"/>
    <row r="197365" x14ac:dyDescent="0.2"/>
    <row r="197366" x14ac:dyDescent="0.2"/>
    <row r="197367" x14ac:dyDescent="0.2"/>
    <row r="197368" x14ac:dyDescent="0.2"/>
    <row r="197369" x14ac:dyDescent="0.2"/>
    <row r="197370" x14ac:dyDescent="0.2"/>
    <row r="197371" x14ac:dyDescent="0.2"/>
    <row r="197372" x14ac:dyDescent="0.2"/>
    <row r="197373" x14ac:dyDescent="0.2"/>
    <row r="197374" x14ac:dyDescent="0.2"/>
    <row r="197375" x14ac:dyDescent="0.2"/>
    <row r="197376" x14ac:dyDescent="0.2"/>
    <row r="197377" x14ac:dyDescent="0.2"/>
    <row r="197378" x14ac:dyDescent="0.2"/>
    <row r="197379" x14ac:dyDescent="0.2"/>
    <row r="197380" x14ac:dyDescent="0.2"/>
    <row r="197381" x14ac:dyDescent="0.2"/>
    <row r="197382" x14ac:dyDescent="0.2"/>
    <row r="197383" x14ac:dyDescent="0.2"/>
    <row r="197384" x14ac:dyDescent="0.2"/>
    <row r="197385" x14ac:dyDescent="0.2"/>
    <row r="197386" x14ac:dyDescent="0.2"/>
    <row r="197387" x14ac:dyDescent="0.2"/>
    <row r="197388" x14ac:dyDescent="0.2"/>
    <row r="197389" x14ac:dyDescent="0.2"/>
    <row r="197390" x14ac:dyDescent="0.2"/>
    <row r="197391" x14ac:dyDescent="0.2"/>
    <row r="197392" x14ac:dyDescent="0.2"/>
    <row r="197393" x14ac:dyDescent="0.2"/>
    <row r="197394" x14ac:dyDescent="0.2"/>
    <row r="197395" x14ac:dyDescent="0.2"/>
    <row r="197396" x14ac:dyDescent="0.2"/>
    <row r="197397" x14ac:dyDescent="0.2"/>
    <row r="197398" x14ac:dyDescent="0.2"/>
    <row r="197399" x14ac:dyDescent="0.2"/>
    <row r="197400" x14ac:dyDescent="0.2"/>
    <row r="197401" x14ac:dyDescent="0.2"/>
    <row r="197402" x14ac:dyDescent="0.2"/>
    <row r="197403" x14ac:dyDescent="0.2"/>
    <row r="197404" x14ac:dyDescent="0.2"/>
    <row r="197405" x14ac:dyDescent="0.2"/>
    <row r="197406" x14ac:dyDescent="0.2"/>
    <row r="197407" x14ac:dyDescent="0.2"/>
    <row r="197408" x14ac:dyDescent="0.2"/>
    <row r="197409" x14ac:dyDescent="0.2"/>
    <row r="197410" x14ac:dyDescent="0.2"/>
    <row r="197411" x14ac:dyDescent="0.2"/>
    <row r="197412" x14ac:dyDescent="0.2"/>
    <row r="197413" x14ac:dyDescent="0.2"/>
    <row r="197414" x14ac:dyDescent="0.2"/>
    <row r="197415" x14ac:dyDescent="0.2"/>
    <row r="197416" x14ac:dyDescent="0.2"/>
    <row r="197417" x14ac:dyDescent="0.2"/>
    <row r="197418" x14ac:dyDescent="0.2"/>
    <row r="197419" x14ac:dyDescent="0.2"/>
    <row r="197420" x14ac:dyDescent="0.2"/>
    <row r="197421" x14ac:dyDescent="0.2"/>
    <row r="197422" x14ac:dyDescent="0.2"/>
    <row r="197423" x14ac:dyDescent="0.2"/>
    <row r="197424" x14ac:dyDescent="0.2"/>
    <row r="197425" x14ac:dyDescent="0.2"/>
    <row r="197426" x14ac:dyDescent="0.2"/>
    <row r="197427" x14ac:dyDescent="0.2"/>
    <row r="197428" x14ac:dyDescent="0.2"/>
    <row r="197429" x14ac:dyDescent="0.2"/>
    <row r="197430" x14ac:dyDescent="0.2"/>
    <row r="197431" x14ac:dyDescent="0.2"/>
    <row r="197432" x14ac:dyDescent="0.2"/>
    <row r="197433" x14ac:dyDescent="0.2"/>
    <row r="197434" x14ac:dyDescent="0.2"/>
    <row r="197435" x14ac:dyDescent="0.2"/>
    <row r="197436" x14ac:dyDescent="0.2"/>
    <row r="197437" x14ac:dyDescent="0.2"/>
    <row r="197438" x14ac:dyDescent="0.2"/>
    <row r="197439" x14ac:dyDescent="0.2"/>
    <row r="197440" x14ac:dyDescent="0.2"/>
    <row r="197441" x14ac:dyDescent="0.2"/>
    <row r="197442" x14ac:dyDescent="0.2"/>
    <row r="197443" x14ac:dyDescent="0.2"/>
    <row r="197444" x14ac:dyDescent="0.2"/>
    <row r="197445" x14ac:dyDescent="0.2"/>
    <row r="197446" x14ac:dyDescent="0.2"/>
    <row r="197447" x14ac:dyDescent="0.2"/>
    <row r="197448" x14ac:dyDescent="0.2"/>
    <row r="197449" x14ac:dyDescent="0.2"/>
    <row r="197450" x14ac:dyDescent="0.2"/>
    <row r="197451" x14ac:dyDescent="0.2"/>
    <row r="197452" x14ac:dyDescent="0.2"/>
    <row r="197453" x14ac:dyDescent="0.2"/>
    <row r="197454" x14ac:dyDescent="0.2"/>
    <row r="197455" x14ac:dyDescent="0.2"/>
    <row r="197456" x14ac:dyDescent="0.2"/>
    <row r="197457" x14ac:dyDescent="0.2"/>
    <row r="197458" x14ac:dyDescent="0.2"/>
    <row r="197459" x14ac:dyDescent="0.2"/>
    <row r="197460" x14ac:dyDescent="0.2"/>
    <row r="197461" x14ac:dyDescent="0.2"/>
    <row r="197462" x14ac:dyDescent="0.2"/>
    <row r="197463" x14ac:dyDescent="0.2"/>
    <row r="197464" x14ac:dyDescent="0.2"/>
    <row r="197465" x14ac:dyDescent="0.2"/>
    <row r="197466" x14ac:dyDescent="0.2"/>
    <row r="197467" x14ac:dyDescent="0.2"/>
    <row r="197468" x14ac:dyDescent="0.2"/>
    <row r="197469" x14ac:dyDescent="0.2"/>
    <row r="197470" x14ac:dyDescent="0.2"/>
    <row r="197471" x14ac:dyDescent="0.2"/>
    <row r="197472" x14ac:dyDescent="0.2"/>
    <row r="197473" x14ac:dyDescent="0.2"/>
    <row r="197474" x14ac:dyDescent="0.2"/>
    <row r="197475" x14ac:dyDescent="0.2"/>
    <row r="197476" x14ac:dyDescent="0.2"/>
    <row r="197477" x14ac:dyDescent="0.2"/>
    <row r="197478" x14ac:dyDescent="0.2"/>
    <row r="197479" x14ac:dyDescent="0.2"/>
    <row r="197480" x14ac:dyDescent="0.2"/>
    <row r="197481" x14ac:dyDescent="0.2"/>
    <row r="197482" x14ac:dyDescent="0.2"/>
    <row r="197483" x14ac:dyDescent="0.2"/>
    <row r="197484" x14ac:dyDescent="0.2"/>
    <row r="197485" x14ac:dyDescent="0.2"/>
    <row r="197486" x14ac:dyDescent="0.2"/>
    <row r="197487" x14ac:dyDescent="0.2"/>
    <row r="197488" x14ac:dyDescent="0.2"/>
    <row r="197489" x14ac:dyDescent="0.2"/>
    <row r="197490" x14ac:dyDescent="0.2"/>
    <row r="197491" x14ac:dyDescent="0.2"/>
    <row r="197492" x14ac:dyDescent="0.2"/>
    <row r="197493" x14ac:dyDescent="0.2"/>
    <row r="197494" x14ac:dyDescent="0.2"/>
    <row r="197495" x14ac:dyDescent="0.2"/>
    <row r="197496" x14ac:dyDescent="0.2"/>
    <row r="197497" x14ac:dyDescent="0.2"/>
    <row r="197498" x14ac:dyDescent="0.2"/>
    <row r="197499" x14ac:dyDescent="0.2"/>
    <row r="197500" x14ac:dyDescent="0.2"/>
    <row r="197501" x14ac:dyDescent="0.2"/>
    <row r="197502" x14ac:dyDescent="0.2"/>
    <row r="197503" x14ac:dyDescent="0.2"/>
    <row r="197504" x14ac:dyDescent="0.2"/>
    <row r="197505" x14ac:dyDescent="0.2"/>
    <row r="197506" x14ac:dyDescent="0.2"/>
    <row r="197507" x14ac:dyDescent="0.2"/>
    <row r="197508" x14ac:dyDescent="0.2"/>
    <row r="197509" x14ac:dyDescent="0.2"/>
    <row r="197510" x14ac:dyDescent="0.2"/>
    <row r="197511" x14ac:dyDescent="0.2"/>
    <row r="197512" x14ac:dyDescent="0.2"/>
    <row r="197513" x14ac:dyDescent="0.2"/>
    <row r="197514" x14ac:dyDescent="0.2"/>
    <row r="197515" x14ac:dyDescent="0.2"/>
    <row r="197516" x14ac:dyDescent="0.2"/>
    <row r="197517" x14ac:dyDescent="0.2"/>
    <row r="197518" x14ac:dyDescent="0.2"/>
    <row r="197519" x14ac:dyDescent="0.2"/>
    <row r="197520" x14ac:dyDescent="0.2"/>
    <row r="197521" x14ac:dyDescent="0.2"/>
    <row r="197522" x14ac:dyDescent="0.2"/>
    <row r="197523" x14ac:dyDescent="0.2"/>
    <row r="197524" x14ac:dyDescent="0.2"/>
    <row r="197525" x14ac:dyDescent="0.2"/>
    <row r="197526" x14ac:dyDescent="0.2"/>
    <row r="197527" x14ac:dyDescent="0.2"/>
    <row r="197528" x14ac:dyDescent="0.2"/>
    <row r="197529" x14ac:dyDescent="0.2"/>
    <row r="197530" x14ac:dyDescent="0.2"/>
    <row r="197531" x14ac:dyDescent="0.2"/>
    <row r="197532" x14ac:dyDescent="0.2"/>
    <row r="197533" x14ac:dyDescent="0.2"/>
    <row r="197534" x14ac:dyDescent="0.2"/>
    <row r="197535" x14ac:dyDescent="0.2"/>
    <row r="197536" x14ac:dyDescent="0.2"/>
    <row r="197537" x14ac:dyDescent="0.2"/>
    <row r="197538" x14ac:dyDescent="0.2"/>
    <row r="197539" x14ac:dyDescent="0.2"/>
    <row r="197540" x14ac:dyDescent="0.2"/>
    <row r="197541" x14ac:dyDescent="0.2"/>
    <row r="197542" x14ac:dyDescent="0.2"/>
    <row r="197543" x14ac:dyDescent="0.2"/>
    <row r="197544" x14ac:dyDescent="0.2"/>
    <row r="197545" x14ac:dyDescent="0.2"/>
    <row r="197546" x14ac:dyDescent="0.2"/>
    <row r="197547" x14ac:dyDescent="0.2"/>
    <row r="197548" x14ac:dyDescent="0.2"/>
    <row r="197549" x14ac:dyDescent="0.2"/>
    <row r="197550" x14ac:dyDescent="0.2"/>
    <row r="197551" x14ac:dyDescent="0.2"/>
    <row r="197552" x14ac:dyDescent="0.2"/>
    <row r="197553" x14ac:dyDescent="0.2"/>
    <row r="197554" x14ac:dyDescent="0.2"/>
    <row r="197555" x14ac:dyDescent="0.2"/>
    <row r="197556" x14ac:dyDescent="0.2"/>
    <row r="197557" x14ac:dyDescent="0.2"/>
    <row r="197558" x14ac:dyDescent="0.2"/>
    <row r="197559" x14ac:dyDescent="0.2"/>
    <row r="197560" x14ac:dyDescent="0.2"/>
    <row r="197561" x14ac:dyDescent="0.2"/>
    <row r="197562" x14ac:dyDescent="0.2"/>
    <row r="197563" x14ac:dyDescent="0.2"/>
    <row r="197564" x14ac:dyDescent="0.2"/>
    <row r="197565" x14ac:dyDescent="0.2"/>
    <row r="197566" x14ac:dyDescent="0.2"/>
    <row r="197567" x14ac:dyDescent="0.2"/>
    <row r="197568" x14ac:dyDescent="0.2"/>
    <row r="197569" x14ac:dyDescent="0.2"/>
    <row r="197570" x14ac:dyDescent="0.2"/>
    <row r="197571" x14ac:dyDescent="0.2"/>
    <row r="197572" x14ac:dyDescent="0.2"/>
    <row r="197573" x14ac:dyDescent="0.2"/>
    <row r="197574" x14ac:dyDescent="0.2"/>
    <row r="197575" x14ac:dyDescent="0.2"/>
    <row r="197576" x14ac:dyDescent="0.2"/>
    <row r="197577" x14ac:dyDescent="0.2"/>
    <row r="197578" x14ac:dyDescent="0.2"/>
    <row r="197579" x14ac:dyDescent="0.2"/>
    <row r="197580" x14ac:dyDescent="0.2"/>
    <row r="197581" x14ac:dyDescent="0.2"/>
    <row r="197582" x14ac:dyDescent="0.2"/>
    <row r="197583" x14ac:dyDescent="0.2"/>
    <row r="197584" x14ac:dyDescent="0.2"/>
    <row r="197585" x14ac:dyDescent="0.2"/>
    <row r="197586" x14ac:dyDescent="0.2"/>
    <row r="197587" x14ac:dyDescent="0.2"/>
    <row r="197588" x14ac:dyDescent="0.2"/>
    <row r="197589" x14ac:dyDescent="0.2"/>
    <row r="197590" x14ac:dyDescent="0.2"/>
    <row r="197591" x14ac:dyDescent="0.2"/>
    <row r="197592" x14ac:dyDescent="0.2"/>
    <row r="197593" x14ac:dyDescent="0.2"/>
    <row r="197594" x14ac:dyDescent="0.2"/>
    <row r="197595" x14ac:dyDescent="0.2"/>
    <row r="197596" x14ac:dyDescent="0.2"/>
    <row r="197597" x14ac:dyDescent="0.2"/>
    <row r="197598" x14ac:dyDescent="0.2"/>
    <row r="197599" x14ac:dyDescent="0.2"/>
    <row r="197600" x14ac:dyDescent="0.2"/>
    <row r="197601" x14ac:dyDescent="0.2"/>
    <row r="197602" x14ac:dyDescent="0.2"/>
    <row r="197603" x14ac:dyDescent="0.2"/>
    <row r="197604" x14ac:dyDescent="0.2"/>
    <row r="197605" x14ac:dyDescent="0.2"/>
    <row r="197606" x14ac:dyDescent="0.2"/>
    <row r="197607" x14ac:dyDescent="0.2"/>
    <row r="197608" x14ac:dyDescent="0.2"/>
    <row r="197609" x14ac:dyDescent="0.2"/>
    <row r="197610" x14ac:dyDescent="0.2"/>
    <row r="197611" x14ac:dyDescent="0.2"/>
    <row r="197612" x14ac:dyDescent="0.2"/>
    <row r="197613" x14ac:dyDescent="0.2"/>
    <row r="197614" x14ac:dyDescent="0.2"/>
    <row r="197615" x14ac:dyDescent="0.2"/>
    <row r="197616" x14ac:dyDescent="0.2"/>
    <row r="197617" x14ac:dyDescent="0.2"/>
    <row r="197618" x14ac:dyDescent="0.2"/>
    <row r="197619" x14ac:dyDescent="0.2"/>
    <row r="197620" x14ac:dyDescent="0.2"/>
    <row r="197621" x14ac:dyDescent="0.2"/>
    <row r="197622" x14ac:dyDescent="0.2"/>
    <row r="197623" x14ac:dyDescent="0.2"/>
    <row r="197624" x14ac:dyDescent="0.2"/>
    <row r="197625" x14ac:dyDescent="0.2"/>
    <row r="197626" x14ac:dyDescent="0.2"/>
    <row r="197627" x14ac:dyDescent="0.2"/>
    <row r="197628" x14ac:dyDescent="0.2"/>
    <row r="197629" x14ac:dyDescent="0.2"/>
    <row r="197630" x14ac:dyDescent="0.2"/>
    <row r="197631" x14ac:dyDescent="0.2"/>
    <row r="197632" x14ac:dyDescent="0.2"/>
    <row r="197633" x14ac:dyDescent="0.2"/>
    <row r="197634" x14ac:dyDescent="0.2"/>
    <row r="197635" x14ac:dyDescent="0.2"/>
    <row r="197636" x14ac:dyDescent="0.2"/>
    <row r="197637" x14ac:dyDescent="0.2"/>
    <row r="197638" x14ac:dyDescent="0.2"/>
    <row r="197639" x14ac:dyDescent="0.2"/>
    <row r="197640" x14ac:dyDescent="0.2"/>
    <row r="197641" x14ac:dyDescent="0.2"/>
    <row r="197642" x14ac:dyDescent="0.2"/>
    <row r="197643" x14ac:dyDescent="0.2"/>
    <row r="197644" x14ac:dyDescent="0.2"/>
    <row r="197645" x14ac:dyDescent="0.2"/>
    <row r="197646" x14ac:dyDescent="0.2"/>
    <row r="197647" x14ac:dyDescent="0.2"/>
    <row r="197648" x14ac:dyDescent="0.2"/>
    <row r="197649" x14ac:dyDescent="0.2"/>
    <row r="197650" x14ac:dyDescent="0.2"/>
    <row r="197651" x14ac:dyDescent="0.2"/>
    <row r="197652" x14ac:dyDescent="0.2"/>
    <row r="197653" x14ac:dyDescent="0.2"/>
    <row r="197654" x14ac:dyDescent="0.2"/>
    <row r="197655" x14ac:dyDescent="0.2"/>
    <row r="197656" x14ac:dyDescent="0.2"/>
    <row r="197657" x14ac:dyDescent="0.2"/>
    <row r="197658" x14ac:dyDescent="0.2"/>
    <row r="197659" x14ac:dyDescent="0.2"/>
    <row r="197660" x14ac:dyDescent="0.2"/>
    <row r="197661" x14ac:dyDescent="0.2"/>
    <row r="197662" x14ac:dyDescent="0.2"/>
    <row r="197663" x14ac:dyDescent="0.2"/>
    <row r="197664" x14ac:dyDescent="0.2"/>
    <row r="197665" x14ac:dyDescent="0.2"/>
    <row r="197666" x14ac:dyDescent="0.2"/>
    <row r="197667" x14ac:dyDescent="0.2"/>
    <row r="197668" x14ac:dyDescent="0.2"/>
    <row r="197669" x14ac:dyDescent="0.2"/>
    <row r="197670" x14ac:dyDescent="0.2"/>
    <row r="197671" x14ac:dyDescent="0.2"/>
    <row r="197672" x14ac:dyDescent="0.2"/>
    <row r="197673" x14ac:dyDescent="0.2"/>
    <row r="197674" x14ac:dyDescent="0.2"/>
    <row r="197675" x14ac:dyDescent="0.2"/>
    <row r="197676" x14ac:dyDescent="0.2"/>
    <row r="197677" x14ac:dyDescent="0.2"/>
    <row r="197678" x14ac:dyDescent="0.2"/>
    <row r="197679" x14ac:dyDescent="0.2"/>
    <row r="197680" x14ac:dyDescent="0.2"/>
    <row r="197681" x14ac:dyDescent="0.2"/>
    <row r="197682" x14ac:dyDescent="0.2"/>
    <row r="197683" x14ac:dyDescent="0.2"/>
    <row r="197684" x14ac:dyDescent="0.2"/>
    <row r="197685" x14ac:dyDescent="0.2"/>
    <row r="197686" x14ac:dyDescent="0.2"/>
    <row r="197687" x14ac:dyDescent="0.2"/>
    <row r="197688" x14ac:dyDescent="0.2"/>
    <row r="197689" x14ac:dyDescent="0.2"/>
    <row r="197690" x14ac:dyDescent="0.2"/>
    <row r="197691" x14ac:dyDescent="0.2"/>
    <row r="197692" x14ac:dyDescent="0.2"/>
    <row r="197693" x14ac:dyDescent="0.2"/>
    <row r="197694" x14ac:dyDescent="0.2"/>
    <row r="197695" x14ac:dyDescent="0.2"/>
    <row r="197696" x14ac:dyDescent="0.2"/>
    <row r="197697" x14ac:dyDescent="0.2"/>
    <row r="197698" x14ac:dyDescent="0.2"/>
    <row r="197699" x14ac:dyDescent="0.2"/>
    <row r="197700" x14ac:dyDescent="0.2"/>
    <row r="197701" x14ac:dyDescent="0.2"/>
    <row r="197702" x14ac:dyDescent="0.2"/>
    <row r="197703" x14ac:dyDescent="0.2"/>
    <row r="197704" x14ac:dyDescent="0.2"/>
    <row r="197705" x14ac:dyDescent="0.2"/>
    <row r="197706" x14ac:dyDescent="0.2"/>
    <row r="197707" x14ac:dyDescent="0.2"/>
    <row r="197708" x14ac:dyDescent="0.2"/>
    <row r="197709" x14ac:dyDescent="0.2"/>
    <row r="197710" x14ac:dyDescent="0.2"/>
    <row r="197711" x14ac:dyDescent="0.2"/>
    <row r="197712" x14ac:dyDescent="0.2"/>
    <row r="197713" x14ac:dyDescent="0.2"/>
    <row r="197714" x14ac:dyDescent="0.2"/>
    <row r="197715" x14ac:dyDescent="0.2"/>
    <row r="197716" x14ac:dyDescent="0.2"/>
    <row r="197717" x14ac:dyDescent="0.2"/>
    <row r="197718" x14ac:dyDescent="0.2"/>
    <row r="197719" x14ac:dyDescent="0.2"/>
    <row r="197720" x14ac:dyDescent="0.2"/>
    <row r="197721" x14ac:dyDescent="0.2"/>
    <row r="197722" x14ac:dyDescent="0.2"/>
    <row r="197723" x14ac:dyDescent="0.2"/>
    <row r="197724" x14ac:dyDescent="0.2"/>
    <row r="197725" x14ac:dyDescent="0.2"/>
    <row r="197726" x14ac:dyDescent="0.2"/>
    <row r="197727" x14ac:dyDescent="0.2"/>
    <row r="197728" x14ac:dyDescent="0.2"/>
    <row r="197729" x14ac:dyDescent="0.2"/>
    <row r="197730" x14ac:dyDescent="0.2"/>
    <row r="197731" x14ac:dyDescent="0.2"/>
    <row r="197732" x14ac:dyDescent="0.2"/>
    <row r="197733" x14ac:dyDescent="0.2"/>
    <row r="197734" x14ac:dyDescent="0.2"/>
    <row r="197735" x14ac:dyDescent="0.2"/>
    <row r="197736" x14ac:dyDescent="0.2"/>
    <row r="197737" x14ac:dyDescent="0.2"/>
    <row r="197738" x14ac:dyDescent="0.2"/>
    <row r="197739" x14ac:dyDescent="0.2"/>
    <row r="197740" x14ac:dyDescent="0.2"/>
    <row r="197741" x14ac:dyDescent="0.2"/>
    <row r="197742" x14ac:dyDescent="0.2"/>
    <row r="197743" x14ac:dyDescent="0.2"/>
    <row r="197744" x14ac:dyDescent="0.2"/>
    <row r="197745" x14ac:dyDescent="0.2"/>
    <row r="197746" x14ac:dyDescent="0.2"/>
    <row r="197747" x14ac:dyDescent="0.2"/>
    <row r="197748" x14ac:dyDescent="0.2"/>
    <row r="197749" x14ac:dyDescent="0.2"/>
    <row r="197750" x14ac:dyDescent="0.2"/>
    <row r="197751" x14ac:dyDescent="0.2"/>
    <row r="197752" x14ac:dyDescent="0.2"/>
    <row r="197753" x14ac:dyDescent="0.2"/>
    <row r="197754" x14ac:dyDescent="0.2"/>
    <row r="197755" x14ac:dyDescent="0.2"/>
    <row r="197756" x14ac:dyDescent="0.2"/>
    <row r="197757" x14ac:dyDescent="0.2"/>
    <row r="197758" x14ac:dyDescent="0.2"/>
    <row r="197759" x14ac:dyDescent="0.2"/>
    <row r="197760" x14ac:dyDescent="0.2"/>
    <row r="197761" x14ac:dyDescent="0.2"/>
    <row r="197762" x14ac:dyDescent="0.2"/>
    <row r="197763" x14ac:dyDescent="0.2"/>
    <row r="197764" x14ac:dyDescent="0.2"/>
    <row r="197765" x14ac:dyDescent="0.2"/>
    <row r="197766" x14ac:dyDescent="0.2"/>
    <row r="197767" x14ac:dyDescent="0.2"/>
    <row r="197768" x14ac:dyDescent="0.2"/>
    <row r="197769" x14ac:dyDescent="0.2"/>
    <row r="197770" x14ac:dyDescent="0.2"/>
    <row r="197771" x14ac:dyDescent="0.2"/>
    <row r="197772" x14ac:dyDescent="0.2"/>
    <row r="197773" x14ac:dyDescent="0.2"/>
    <row r="197774" x14ac:dyDescent="0.2"/>
    <row r="197775" x14ac:dyDescent="0.2"/>
    <row r="197776" x14ac:dyDescent="0.2"/>
    <row r="197777" x14ac:dyDescent="0.2"/>
    <row r="197778" x14ac:dyDescent="0.2"/>
    <row r="197779" x14ac:dyDescent="0.2"/>
    <row r="197780" x14ac:dyDescent="0.2"/>
    <row r="197781" x14ac:dyDescent="0.2"/>
    <row r="197782" x14ac:dyDescent="0.2"/>
    <row r="197783" x14ac:dyDescent="0.2"/>
    <row r="197784" x14ac:dyDescent="0.2"/>
    <row r="197785" x14ac:dyDescent="0.2"/>
    <row r="197786" x14ac:dyDescent="0.2"/>
    <row r="197787" x14ac:dyDescent="0.2"/>
    <row r="197788" x14ac:dyDescent="0.2"/>
    <row r="197789" x14ac:dyDescent="0.2"/>
    <row r="197790" x14ac:dyDescent="0.2"/>
    <row r="197791" x14ac:dyDescent="0.2"/>
    <row r="197792" x14ac:dyDescent="0.2"/>
    <row r="197793" x14ac:dyDescent="0.2"/>
    <row r="197794" x14ac:dyDescent="0.2"/>
    <row r="197795" x14ac:dyDescent="0.2"/>
    <row r="197796" x14ac:dyDescent="0.2"/>
    <row r="197797" x14ac:dyDescent="0.2"/>
    <row r="197798" x14ac:dyDescent="0.2"/>
    <row r="197799" x14ac:dyDescent="0.2"/>
    <row r="197800" x14ac:dyDescent="0.2"/>
    <row r="197801" x14ac:dyDescent="0.2"/>
    <row r="197802" x14ac:dyDescent="0.2"/>
    <row r="197803" x14ac:dyDescent="0.2"/>
    <row r="197804" x14ac:dyDescent="0.2"/>
    <row r="197805" x14ac:dyDescent="0.2"/>
    <row r="197806" x14ac:dyDescent="0.2"/>
    <row r="197807" x14ac:dyDescent="0.2"/>
    <row r="197808" x14ac:dyDescent="0.2"/>
    <row r="197809" x14ac:dyDescent="0.2"/>
    <row r="197810" x14ac:dyDescent="0.2"/>
    <row r="197811" x14ac:dyDescent="0.2"/>
    <row r="197812" x14ac:dyDescent="0.2"/>
    <row r="197813" x14ac:dyDescent="0.2"/>
    <row r="197814" x14ac:dyDescent="0.2"/>
    <row r="197815" x14ac:dyDescent="0.2"/>
    <row r="197816" x14ac:dyDescent="0.2"/>
    <row r="197817" x14ac:dyDescent="0.2"/>
    <row r="197818" x14ac:dyDescent="0.2"/>
    <row r="197819" x14ac:dyDescent="0.2"/>
    <row r="197820" x14ac:dyDescent="0.2"/>
    <row r="197821" x14ac:dyDescent="0.2"/>
    <row r="197822" x14ac:dyDescent="0.2"/>
    <row r="197823" x14ac:dyDescent="0.2"/>
    <row r="197824" x14ac:dyDescent="0.2"/>
    <row r="197825" x14ac:dyDescent="0.2"/>
    <row r="197826" x14ac:dyDescent="0.2"/>
    <row r="197827" x14ac:dyDescent="0.2"/>
    <row r="197828" x14ac:dyDescent="0.2"/>
    <row r="197829" x14ac:dyDescent="0.2"/>
    <row r="197830" x14ac:dyDescent="0.2"/>
    <row r="197831" x14ac:dyDescent="0.2"/>
    <row r="197832" x14ac:dyDescent="0.2"/>
    <row r="197833" x14ac:dyDescent="0.2"/>
    <row r="197834" x14ac:dyDescent="0.2"/>
    <row r="197835" x14ac:dyDescent="0.2"/>
    <row r="197836" x14ac:dyDescent="0.2"/>
    <row r="197837" x14ac:dyDescent="0.2"/>
    <row r="197838" x14ac:dyDescent="0.2"/>
    <row r="197839" x14ac:dyDescent="0.2"/>
    <row r="197840" x14ac:dyDescent="0.2"/>
    <row r="197841" x14ac:dyDescent="0.2"/>
    <row r="197842" x14ac:dyDescent="0.2"/>
    <row r="197843" x14ac:dyDescent="0.2"/>
    <row r="197844" x14ac:dyDescent="0.2"/>
    <row r="197845" x14ac:dyDescent="0.2"/>
    <row r="197846" x14ac:dyDescent="0.2"/>
    <row r="197847" x14ac:dyDescent="0.2"/>
    <row r="197848" x14ac:dyDescent="0.2"/>
    <row r="197849" x14ac:dyDescent="0.2"/>
    <row r="197850" x14ac:dyDescent="0.2"/>
    <row r="197851" x14ac:dyDescent="0.2"/>
    <row r="197852" x14ac:dyDescent="0.2"/>
    <row r="197853" x14ac:dyDescent="0.2"/>
    <row r="197854" x14ac:dyDescent="0.2"/>
    <row r="197855" x14ac:dyDescent="0.2"/>
    <row r="197856" x14ac:dyDescent="0.2"/>
    <row r="197857" x14ac:dyDescent="0.2"/>
    <row r="197858" x14ac:dyDescent="0.2"/>
    <row r="197859" x14ac:dyDescent="0.2"/>
    <row r="197860" x14ac:dyDescent="0.2"/>
    <row r="197861" x14ac:dyDescent="0.2"/>
    <row r="197862" x14ac:dyDescent="0.2"/>
    <row r="197863" x14ac:dyDescent="0.2"/>
    <row r="197864" x14ac:dyDescent="0.2"/>
    <row r="197865" x14ac:dyDescent="0.2"/>
    <row r="197866" x14ac:dyDescent="0.2"/>
    <row r="197867" x14ac:dyDescent="0.2"/>
    <row r="197868" x14ac:dyDescent="0.2"/>
    <row r="197869" x14ac:dyDescent="0.2"/>
    <row r="197870" x14ac:dyDescent="0.2"/>
    <row r="197871" x14ac:dyDescent="0.2"/>
    <row r="197872" x14ac:dyDescent="0.2"/>
    <row r="197873" x14ac:dyDescent="0.2"/>
    <row r="197874" x14ac:dyDescent="0.2"/>
    <row r="197875" x14ac:dyDescent="0.2"/>
    <row r="197876" x14ac:dyDescent="0.2"/>
    <row r="197877" x14ac:dyDescent="0.2"/>
    <row r="197878" x14ac:dyDescent="0.2"/>
    <row r="197879" x14ac:dyDescent="0.2"/>
    <row r="197880" x14ac:dyDescent="0.2"/>
    <row r="197881" x14ac:dyDescent="0.2"/>
    <row r="197882" x14ac:dyDescent="0.2"/>
    <row r="197883" x14ac:dyDescent="0.2"/>
    <row r="197884" x14ac:dyDescent="0.2"/>
    <row r="197885" x14ac:dyDescent="0.2"/>
    <row r="197886" x14ac:dyDescent="0.2"/>
    <row r="197887" x14ac:dyDescent="0.2"/>
    <row r="197888" x14ac:dyDescent="0.2"/>
    <row r="197889" x14ac:dyDescent="0.2"/>
    <row r="197890" x14ac:dyDescent="0.2"/>
    <row r="197891" x14ac:dyDescent="0.2"/>
    <row r="197892" x14ac:dyDescent="0.2"/>
    <row r="197893" x14ac:dyDescent="0.2"/>
    <row r="197894" x14ac:dyDescent="0.2"/>
    <row r="197895" x14ac:dyDescent="0.2"/>
    <row r="197896" x14ac:dyDescent="0.2"/>
    <row r="197897" x14ac:dyDescent="0.2"/>
    <row r="197898" x14ac:dyDescent="0.2"/>
    <row r="197899" x14ac:dyDescent="0.2"/>
    <row r="197900" x14ac:dyDescent="0.2"/>
    <row r="197901" x14ac:dyDescent="0.2"/>
    <row r="197902" x14ac:dyDescent="0.2"/>
    <row r="197903" x14ac:dyDescent="0.2"/>
    <row r="197904" x14ac:dyDescent="0.2"/>
    <row r="197905" x14ac:dyDescent="0.2"/>
    <row r="197906" x14ac:dyDescent="0.2"/>
    <row r="197907" x14ac:dyDescent="0.2"/>
    <row r="197908" x14ac:dyDescent="0.2"/>
    <row r="197909" x14ac:dyDescent="0.2"/>
    <row r="197910" x14ac:dyDescent="0.2"/>
    <row r="197911" x14ac:dyDescent="0.2"/>
    <row r="197912" x14ac:dyDescent="0.2"/>
    <row r="197913" x14ac:dyDescent="0.2"/>
    <row r="197914" x14ac:dyDescent="0.2"/>
    <row r="197915" x14ac:dyDescent="0.2"/>
    <row r="197916" x14ac:dyDescent="0.2"/>
    <row r="197917" x14ac:dyDescent="0.2"/>
    <row r="197918" x14ac:dyDescent="0.2"/>
    <row r="197919" x14ac:dyDescent="0.2"/>
    <row r="197920" x14ac:dyDescent="0.2"/>
    <row r="197921" x14ac:dyDescent="0.2"/>
    <row r="197922" x14ac:dyDescent="0.2"/>
    <row r="197923" x14ac:dyDescent="0.2"/>
    <row r="197924" x14ac:dyDescent="0.2"/>
    <row r="197925" x14ac:dyDescent="0.2"/>
    <row r="197926" x14ac:dyDescent="0.2"/>
    <row r="197927" x14ac:dyDescent="0.2"/>
    <row r="197928" x14ac:dyDescent="0.2"/>
    <row r="197929" x14ac:dyDescent="0.2"/>
    <row r="197930" x14ac:dyDescent="0.2"/>
    <row r="197931" x14ac:dyDescent="0.2"/>
    <row r="197932" x14ac:dyDescent="0.2"/>
    <row r="197933" x14ac:dyDescent="0.2"/>
    <row r="197934" x14ac:dyDescent="0.2"/>
    <row r="197935" x14ac:dyDescent="0.2"/>
    <row r="197936" x14ac:dyDescent="0.2"/>
    <row r="197937" x14ac:dyDescent="0.2"/>
    <row r="197938" x14ac:dyDescent="0.2"/>
    <row r="197939" x14ac:dyDescent="0.2"/>
    <row r="197940" x14ac:dyDescent="0.2"/>
    <row r="197941" x14ac:dyDescent="0.2"/>
    <row r="197942" x14ac:dyDescent="0.2"/>
    <row r="197943" x14ac:dyDescent="0.2"/>
    <row r="197944" x14ac:dyDescent="0.2"/>
    <row r="197945" x14ac:dyDescent="0.2"/>
    <row r="197946" x14ac:dyDescent="0.2"/>
    <row r="197947" x14ac:dyDescent="0.2"/>
    <row r="197948" x14ac:dyDescent="0.2"/>
    <row r="197949" x14ac:dyDescent="0.2"/>
    <row r="197950" x14ac:dyDescent="0.2"/>
    <row r="197951" x14ac:dyDescent="0.2"/>
    <row r="197952" x14ac:dyDescent="0.2"/>
    <row r="197953" x14ac:dyDescent="0.2"/>
    <row r="197954" x14ac:dyDescent="0.2"/>
    <row r="197955" x14ac:dyDescent="0.2"/>
    <row r="197956" x14ac:dyDescent="0.2"/>
    <row r="197957" x14ac:dyDescent="0.2"/>
    <row r="197958" x14ac:dyDescent="0.2"/>
    <row r="197959" x14ac:dyDescent="0.2"/>
    <row r="197960" x14ac:dyDescent="0.2"/>
    <row r="197961" x14ac:dyDescent="0.2"/>
    <row r="197962" x14ac:dyDescent="0.2"/>
    <row r="197963" x14ac:dyDescent="0.2"/>
    <row r="197964" x14ac:dyDescent="0.2"/>
    <row r="197965" x14ac:dyDescent="0.2"/>
    <row r="197966" x14ac:dyDescent="0.2"/>
    <row r="197967" x14ac:dyDescent="0.2"/>
    <row r="197968" x14ac:dyDescent="0.2"/>
    <row r="197969" x14ac:dyDescent="0.2"/>
    <row r="197970" x14ac:dyDescent="0.2"/>
    <row r="197971" x14ac:dyDescent="0.2"/>
    <row r="197972" x14ac:dyDescent="0.2"/>
    <row r="197973" x14ac:dyDescent="0.2"/>
    <row r="197974" x14ac:dyDescent="0.2"/>
    <row r="197975" x14ac:dyDescent="0.2"/>
    <row r="197976" x14ac:dyDescent="0.2"/>
    <row r="197977" x14ac:dyDescent="0.2"/>
    <row r="197978" x14ac:dyDescent="0.2"/>
    <row r="197979" x14ac:dyDescent="0.2"/>
    <row r="197980" x14ac:dyDescent="0.2"/>
    <row r="197981" x14ac:dyDescent="0.2"/>
    <row r="197982" x14ac:dyDescent="0.2"/>
    <row r="197983" x14ac:dyDescent="0.2"/>
    <row r="197984" x14ac:dyDescent="0.2"/>
    <row r="197985" x14ac:dyDescent="0.2"/>
    <row r="197986" x14ac:dyDescent="0.2"/>
    <row r="197987" x14ac:dyDescent="0.2"/>
    <row r="197988" x14ac:dyDescent="0.2"/>
    <row r="197989" x14ac:dyDescent="0.2"/>
    <row r="197990" x14ac:dyDescent="0.2"/>
    <row r="197991" x14ac:dyDescent="0.2"/>
    <row r="197992" x14ac:dyDescent="0.2"/>
    <row r="197993" x14ac:dyDescent="0.2"/>
    <row r="197994" x14ac:dyDescent="0.2"/>
    <row r="197995" x14ac:dyDescent="0.2"/>
    <row r="197996" x14ac:dyDescent="0.2"/>
    <row r="197997" x14ac:dyDescent="0.2"/>
    <row r="197998" x14ac:dyDescent="0.2"/>
    <row r="197999" x14ac:dyDescent="0.2"/>
    <row r="198000" x14ac:dyDescent="0.2"/>
    <row r="198001" x14ac:dyDescent="0.2"/>
    <row r="198002" x14ac:dyDescent="0.2"/>
    <row r="198003" x14ac:dyDescent="0.2"/>
    <row r="198004" x14ac:dyDescent="0.2"/>
    <row r="198005" x14ac:dyDescent="0.2"/>
    <row r="198006" x14ac:dyDescent="0.2"/>
    <row r="198007" x14ac:dyDescent="0.2"/>
    <row r="198008" x14ac:dyDescent="0.2"/>
    <row r="198009" x14ac:dyDescent="0.2"/>
    <row r="198010" x14ac:dyDescent="0.2"/>
    <row r="198011" x14ac:dyDescent="0.2"/>
    <row r="198012" x14ac:dyDescent="0.2"/>
    <row r="198013" x14ac:dyDescent="0.2"/>
    <row r="198014" x14ac:dyDescent="0.2"/>
    <row r="198015" x14ac:dyDescent="0.2"/>
    <row r="198016" x14ac:dyDescent="0.2"/>
    <row r="198017" x14ac:dyDescent="0.2"/>
    <row r="198018" x14ac:dyDescent="0.2"/>
    <row r="198019" x14ac:dyDescent="0.2"/>
    <row r="198020" x14ac:dyDescent="0.2"/>
    <row r="198021" x14ac:dyDescent="0.2"/>
    <row r="198022" x14ac:dyDescent="0.2"/>
    <row r="198023" x14ac:dyDescent="0.2"/>
    <row r="198024" x14ac:dyDescent="0.2"/>
    <row r="198025" x14ac:dyDescent="0.2"/>
    <row r="198026" x14ac:dyDescent="0.2"/>
    <row r="198027" x14ac:dyDescent="0.2"/>
    <row r="198028" x14ac:dyDescent="0.2"/>
    <row r="198029" x14ac:dyDescent="0.2"/>
    <row r="198030" x14ac:dyDescent="0.2"/>
    <row r="198031" x14ac:dyDescent="0.2"/>
    <row r="198032" x14ac:dyDescent="0.2"/>
    <row r="198033" x14ac:dyDescent="0.2"/>
    <row r="198034" x14ac:dyDescent="0.2"/>
    <row r="198035" x14ac:dyDescent="0.2"/>
    <row r="198036" x14ac:dyDescent="0.2"/>
    <row r="198037" x14ac:dyDescent="0.2"/>
    <row r="198038" x14ac:dyDescent="0.2"/>
    <row r="198039" x14ac:dyDescent="0.2"/>
    <row r="198040" x14ac:dyDescent="0.2"/>
    <row r="198041" x14ac:dyDescent="0.2"/>
    <row r="198042" x14ac:dyDescent="0.2"/>
    <row r="198043" x14ac:dyDescent="0.2"/>
    <row r="198044" x14ac:dyDescent="0.2"/>
    <row r="198045" x14ac:dyDescent="0.2"/>
    <row r="198046" x14ac:dyDescent="0.2"/>
    <row r="198047" x14ac:dyDescent="0.2"/>
    <row r="198048" x14ac:dyDescent="0.2"/>
    <row r="198049" x14ac:dyDescent="0.2"/>
    <row r="198050" x14ac:dyDescent="0.2"/>
    <row r="198051" x14ac:dyDescent="0.2"/>
    <row r="198052" x14ac:dyDescent="0.2"/>
    <row r="198053" x14ac:dyDescent="0.2"/>
    <row r="198054" x14ac:dyDescent="0.2"/>
    <row r="198055" x14ac:dyDescent="0.2"/>
    <row r="198056" x14ac:dyDescent="0.2"/>
    <row r="198057" x14ac:dyDescent="0.2"/>
    <row r="198058" x14ac:dyDescent="0.2"/>
    <row r="198059" x14ac:dyDescent="0.2"/>
    <row r="198060" x14ac:dyDescent="0.2"/>
    <row r="198061" x14ac:dyDescent="0.2"/>
    <row r="198062" x14ac:dyDescent="0.2"/>
    <row r="198063" x14ac:dyDescent="0.2"/>
    <row r="198064" x14ac:dyDescent="0.2"/>
    <row r="198065" x14ac:dyDescent="0.2"/>
    <row r="198066" x14ac:dyDescent="0.2"/>
    <row r="198067" x14ac:dyDescent="0.2"/>
    <row r="198068" x14ac:dyDescent="0.2"/>
    <row r="198069" x14ac:dyDescent="0.2"/>
    <row r="198070" x14ac:dyDescent="0.2"/>
    <row r="198071" x14ac:dyDescent="0.2"/>
    <row r="198072" x14ac:dyDescent="0.2"/>
    <row r="198073" x14ac:dyDescent="0.2"/>
    <row r="198074" x14ac:dyDescent="0.2"/>
    <row r="198075" x14ac:dyDescent="0.2"/>
    <row r="198076" x14ac:dyDescent="0.2"/>
    <row r="198077" x14ac:dyDescent="0.2"/>
    <row r="198078" x14ac:dyDescent="0.2"/>
    <row r="198079" x14ac:dyDescent="0.2"/>
    <row r="198080" x14ac:dyDescent="0.2"/>
    <row r="198081" x14ac:dyDescent="0.2"/>
    <row r="198082" x14ac:dyDescent="0.2"/>
    <row r="198083" x14ac:dyDescent="0.2"/>
    <row r="198084" x14ac:dyDescent="0.2"/>
    <row r="198085" x14ac:dyDescent="0.2"/>
    <row r="198086" x14ac:dyDescent="0.2"/>
    <row r="198087" x14ac:dyDescent="0.2"/>
    <row r="198088" x14ac:dyDescent="0.2"/>
    <row r="198089" x14ac:dyDescent="0.2"/>
    <row r="198090" x14ac:dyDescent="0.2"/>
    <row r="198091" x14ac:dyDescent="0.2"/>
    <row r="198092" x14ac:dyDescent="0.2"/>
    <row r="198093" x14ac:dyDescent="0.2"/>
    <row r="198094" x14ac:dyDescent="0.2"/>
    <row r="198095" x14ac:dyDescent="0.2"/>
    <row r="198096" x14ac:dyDescent="0.2"/>
    <row r="198097" x14ac:dyDescent="0.2"/>
    <row r="198098" x14ac:dyDescent="0.2"/>
    <row r="198099" x14ac:dyDescent="0.2"/>
    <row r="198100" x14ac:dyDescent="0.2"/>
    <row r="198101" x14ac:dyDescent="0.2"/>
    <row r="198102" x14ac:dyDescent="0.2"/>
    <row r="198103" x14ac:dyDescent="0.2"/>
    <row r="198104" x14ac:dyDescent="0.2"/>
    <row r="198105" x14ac:dyDescent="0.2"/>
    <row r="198106" x14ac:dyDescent="0.2"/>
    <row r="198107" x14ac:dyDescent="0.2"/>
    <row r="198108" x14ac:dyDescent="0.2"/>
    <row r="198109" x14ac:dyDescent="0.2"/>
    <row r="198110" x14ac:dyDescent="0.2"/>
    <row r="198111" x14ac:dyDescent="0.2"/>
    <row r="198112" x14ac:dyDescent="0.2"/>
    <row r="198113" x14ac:dyDescent="0.2"/>
    <row r="198114" x14ac:dyDescent="0.2"/>
    <row r="198115" x14ac:dyDescent="0.2"/>
    <row r="198116" x14ac:dyDescent="0.2"/>
    <row r="198117" x14ac:dyDescent="0.2"/>
    <row r="198118" x14ac:dyDescent="0.2"/>
    <row r="198119" x14ac:dyDescent="0.2"/>
    <row r="198120" x14ac:dyDescent="0.2"/>
    <row r="198121" x14ac:dyDescent="0.2"/>
    <row r="198122" x14ac:dyDescent="0.2"/>
    <row r="198123" x14ac:dyDescent="0.2"/>
    <row r="198124" x14ac:dyDescent="0.2"/>
    <row r="198125" x14ac:dyDescent="0.2"/>
    <row r="198126" x14ac:dyDescent="0.2"/>
    <row r="198127" x14ac:dyDescent="0.2"/>
    <row r="198128" x14ac:dyDescent="0.2"/>
    <row r="198129" x14ac:dyDescent="0.2"/>
    <row r="198130" x14ac:dyDescent="0.2"/>
    <row r="198131" x14ac:dyDescent="0.2"/>
    <row r="198132" x14ac:dyDescent="0.2"/>
    <row r="198133" x14ac:dyDescent="0.2"/>
    <row r="198134" x14ac:dyDescent="0.2"/>
    <row r="198135" x14ac:dyDescent="0.2"/>
    <row r="198136" x14ac:dyDescent="0.2"/>
    <row r="198137" x14ac:dyDescent="0.2"/>
    <row r="198138" x14ac:dyDescent="0.2"/>
    <row r="198139" x14ac:dyDescent="0.2"/>
    <row r="198140" x14ac:dyDescent="0.2"/>
    <row r="198141" x14ac:dyDescent="0.2"/>
    <row r="198142" x14ac:dyDescent="0.2"/>
    <row r="198143" x14ac:dyDescent="0.2"/>
    <row r="198144" x14ac:dyDescent="0.2"/>
    <row r="198145" x14ac:dyDescent="0.2"/>
    <row r="198146" x14ac:dyDescent="0.2"/>
    <row r="198147" x14ac:dyDescent="0.2"/>
    <row r="198148" x14ac:dyDescent="0.2"/>
    <row r="198149" x14ac:dyDescent="0.2"/>
    <row r="198150" x14ac:dyDescent="0.2"/>
    <row r="198151" x14ac:dyDescent="0.2"/>
    <row r="198152" x14ac:dyDescent="0.2"/>
    <row r="198153" x14ac:dyDescent="0.2"/>
    <row r="198154" x14ac:dyDescent="0.2"/>
    <row r="198155" x14ac:dyDescent="0.2"/>
    <row r="198156" x14ac:dyDescent="0.2"/>
    <row r="198157" x14ac:dyDescent="0.2"/>
    <row r="198158" x14ac:dyDescent="0.2"/>
    <row r="198159" x14ac:dyDescent="0.2"/>
    <row r="198160" x14ac:dyDescent="0.2"/>
    <row r="198161" x14ac:dyDescent="0.2"/>
    <row r="198162" x14ac:dyDescent="0.2"/>
    <row r="198163" x14ac:dyDescent="0.2"/>
    <row r="198164" x14ac:dyDescent="0.2"/>
    <row r="198165" x14ac:dyDescent="0.2"/>
    <row r="198166" x14ac:dyDescent="0.2"/>
    <row r="198167" x14ac:dyDescent="0.2"/>
    <row r="198168" x14ac:dyDescent="0.2"/>
    <row r="198169" x14ac:dyDescent="0.2"/>
    <row r="198170" x14ac:dyDescent="0.2"/>
    <row r="198171" x14ac:dyDescent="0.2"/>
    <row r="198172" x14ac:dyDescent="0.2"/>
    <row r="198173" x14ac:dyDescent="0.2"/>
    <row r="198174" x14ac:dyDescent="0.2"/>
    <row r="198175" x14ac:dyDescent="0.2"/>
    <row r="198176" x14ac:dyDescent="0.2"/>
    <row r="198177" x14ac:dyDescent="0.2"/>
    <row r="198178" x14ac:dyDescent="0.2"/>
    <row r="198179" x14ac:dyDescent="0.2"/>
    <row r="198180" x14ac:dyDescent="0.2"/>
    <row r="198181" x14ac:dyDescent="0.2"/>
    <row r="198182" x14ac:dyDescent="0.2"/>
    <row r="198183" x14ac:dyDescent="0.2"/>
    <row r="198184" x14ac:dyDescent="0.2"/>
    <row r="198185" x14ac:dyDescent="0.2"/>
    <row r="198186" x14ac:dyDescent="0.2"/>
    <row r="198187" x14ac:dyDescent="0.2"/>
    <row r="198188" x14ac:dyDescent="0.2"/>
    <row r="198189" x14ac:dyDescent="0.2"/>
    <row r="198190" x14ac:dyDescent="0.2"/>
    <row r="198191" x14ac:dyDescent="0.2"/>
    <row r="198192" x14ac:dyDescent="0.2"/>
    <row r="198193" x14ac:dyDescent="0.2"/>
    <row r="198194" x14ac:dyDescent="0.2"/>
    <row r="198195" x14ac:dyDescent="0.2"/>
    <row r="198196" x14ac:dyDescent="0.2"/>
    <row r="198197" x14ac:dyDescent="0.2"/>
    <row r="198198" x14ac:dyDescent="0.2"/>
    <row r="198199" x14ac:dyDescent="0.2"/>
    <row r="198200" x14ac:dyDescent="0.2"/>
    <row r="198201" x14ac:dyDescent="0.2"/>
    <row r="198202" x14ac:dyDescent="0.2"/>
    <row r="198203" x14ac:dyDescent="0.2"/>
    <row r="198204" x14ac:dyDescent="0.2"/>
    <row r="198205" x14ac:dyDescent="0.2"/>
    <row r="198206" x14ac:dyDescent="0.2"/>
    <row r="198207" x14ac:dyDescent="0.2"/>
    <row r="198208" x14ac:dyDescent="0.2"/>
    <row r="198209" x14ac:dyDescent="0.2"/>
    <row r="198210" x14ac:dyDescent="0.2"/>
    <row r="198211" x14ac:dyDescent="0.2"/>
    <row r="198212" x14ac:dyDescent="0.2"/>
    <row r="198213" x14ac:dyDescent="0.2"/>
    <row r="198214" x14ac:dyDescent="0.2"/>
    <row r="198215" x14ac:dyDescent="0.2"/>
    <row r="198216" x14ac:dyDescent="0.2"/>
    <row r="198217" x14ac:dyDescent="0.2"/>
    <row r="198218" x14ac:dyDescent="0.2"/>
    <row r="198219" x14ac:dyDescent="0.2"/>
    <row r="198220" x14ac:dyDescent="0.2"/>
    <row r="198221" x14ac:dyDescent="0.2"/>
    <row r="198222" x14ac:dyDescent="0.2"/>
    <row r="198223" x14ac:dyDescent="0.2"/>
    <row r="198224" x14ac:dyDescent="0.2"/>
    <row r="198225" x14ac:dyDescent="0.2"/>
    <row r="198226" x14ac:dyDescent="0.2"/>
    <row r="198227" x14ac:dyDescent="0.2"/>
    <row r="198228" x14ac:dyDescent="0.2"/>
    <row r="198229" x14ac:dyDescent="0.2"/>
    <row r="198230" x14ac:dyDescent="0.2"/>
    <row r="198231" x14ac:dyDescent="0.2"/>
    <row r="198232" x14ac:dyDescent="0.2"/>
    <row r="198233" x14ac:dyDescent="0.2"/>
    <row r="198234" x14ac:dyDescent="0.2"/>
    <row r="198235" x14ac:dyDescent="0.2"/>
    <row r="198236" x14ac:dyDescent="0.2"/>
    <row r="198237" x14ac:dyDescent="0.2"/>
    <row r="198238" x14ac:dyDescent="0.2"/>
    <row r="198239" x14ac:dyDescent="0.2"/>
    <row r="198240" x14ac:dyDescent="0.2"/>
    <row r="198241" x14ac:dyDescent="0.2"/>
    <row r="198242" x14ac:dyDescent="0.2"/>
    <row r="198243" x14ac:dyDescent="0.2"/>
    <row r="198244" x14ac:dyDescent="0.2"/>
    <row r="198245" x14ac:dyDescent="0.2"/>
    <row r="198246" x14ac:dyDescent="0.2"/>
    <row r="198247" x14ac:dyDescent="0.2"/>
    <row r="198248" x14ac:dyDescent="0.2"/>
    <row r="198249" x14ac:dyDescent="0.2"/>
    <row r="198250" x14ac:dyDescent="0.2"/>
    <row r="198251" x14ac:dyDescent="0.2"/>
    <row r="198252" x14ac:dyDescent="0.2"/>
    <row r="198253" x14ac:dyDescent="0.2"/>
    <row r="198254" x14ac:dyDescent="0.2"/>
    <row r="198255" x14ac:dyDescent="0.2"/>
    <row r="198256" x14ac:dyDescent="0.2"/>
    <row r="198257" x14ac:dyDescent="0.2"/>
    <row r="198258" x14ac:dyDescent="0.2"/>
    <row r="198259" x14ac:dyDescent="0.2"/>
    <row r="198260" x14ac:dyDescent="0.2"/>
    <row r="198261" x14ac:dyDescent="0.2"/>
    <row r="198262" x14ac:dyDescent="0.2"/>
    <row r="198263" x14ac:dyDescent="0.2"/>
    <row r="198264" x14ac:dyDescent="0.2"/>
    <row r="198265" x14ac:dyDescent="0.2"/>
    <row r="198266" x14ac:dyDescent="0.2"/>
    <row r="198267" x14ac:dyDescent="0.2"/>
    <row r="198268" x14ac:dyDescent="0.2"/>
    <row r="198269" x14ac:dyDescent="0.2"/>
    <row r="198270" x14ac:dyDescent="0.2"/>
    <row r="198271" x14ac:dyDescent="0.2"/>
    <row r="198272" x14ac:dyDescent="0.2"/>
    <row r="198273" x14ac:dyDescent="0.2"/>
    <row r="198274" x14ac:dyDescent="0.2"/>
    <row r="198275" x14ac:dyDescent="0.2"/>
    <row r="198276" x14ac:dyDescent="0.2"/>
    <row r="198277" x14ac:dyDescent="0.2"/>
    <row r="198278" x14ac:dyDescent="0.2"/>
    <row r="198279" x14ac:dyDescent="0.2"/>
    <row r="198280" x14ac:dyDescent="0.2"/>
    <row r="198281" x14ac:dyDescent="0.2"/>
    <row r="198282" x14ac:dyDescent="0.2"/>
    <row r="198283" x14ac:dyDescent="0.2"/>
    <row r="198284" x14ac:dyDescent="0.2"/>
    <row r="198285" x14ac:dyDescent="0.2"/>
    <row r="198286" x14ac:dyDescent="0.2"/>
    <row r="198287" x14ac:dyDescent="0.2"/>
    <row r="198288" x14ac:dyDescent="0.2"/>
    <row r="198289" x14ac:dyDescent="0.2"/>
    <row r="198290" x14ac:dyDescent="0.2"/>
    <row r="198291" x14ac:dyDescent="0.2"/>
    <row r="198292" x14ac:dyDescent="0.2"/>
    <row r="198293" x14ac:dyDescent="0.2"/>
    <row r="198294" x14ac:dyDescent="0.2"/>
    <row r="198295" x14ac:dyDescent="0.2"/>
    <row r="198296" x14ac:dyDescent="0.2"/>
    <row r="198297" x14ac:dyDescent="0.2"/>
    <row r="198298" x14ac:dyDescent="0.2"/>
    <row r="198299" x14ac:dyDescent="0.2"/>
    <row r="198300" x14ac:dyDescent="0.2"/>
    <row r="198301" x14ac:dyDescent="0.2"/>
    <row r="198302" x14ac:dyDescent="0.2"/>
    <row r="198303" x14ac:dyDescent="0.2"/>
    <row r="198304" x14ac:dyDescent="0.2"/>
    <row r="198305" x14ac:dyDescent="0.2"/>
    <row r="198306" x14ac:dyDescent="0.2"/>
    <row r="198307" x14ac:dyDescent="0.2"/>
    <row r="198308" x14ac:dyDescent="0.2"/>
    <row r="198309" x14ac:dyDescent="0.2"/>
    <row r="198310" x14ac:dyDescent="0.2"/>
    <row r="198311" x14ac:dyDescent="0.2"/>
    <row r="198312" x14ac:dyDescent="0.2"/>
    <row r="198313" x14ac:dyDescent="0.2"/>
    <row r="198314" x14ac:dyDescent="0.2"/>
    <row r="198315" x14ac:dyDescent="0.2"/>
    <row r="198316" x14ac:dyDescent="0.2"/>
    <row r="198317" x14ac:dyDescent="0.2"/>
    <row r="198318" x14ac:dyDescent="0.2"/>
    <row r="198319" x14ac:dyDescent="0.2"/>
    <row r="198320" x14ac:dyDescent="0.2"/>
    <row r="198321" x14ac:dyDescent="0.2"/>
    <row r="198322" x14ac:dyDescent="0.2"/>
    <row r="198323" x14ac:dyDescent="0.2"/>
    <row r="198324" x14ac:dyDescent="0.2"/>
    <row r="198325" x14ac:dyDescent="0.2"/>
    <row r="198326" x14ac:dyDescent="0.2"/>
    <row r="198327" x14ac:dyDescent="0.2"/>
    <row r="198328" x14ac:dyDescent="0.2"/>
    <row r="198329" x14ac:dyDescent="0.2"/>
    <row r="198330" x14ac:dyDescent="0.2"/>
    <row r="198331" x14ac:dyDescent="0.2"/>
    <row r="198332" x14ac:dyDescent="0.2"/>
    <row r="198333" x14ac:dyDescent="0.2"/>
    <row r="198334" x14ac:dyDescent="0.2"/>
    <row r="198335" x14ac:dyDescent="0.2"/>
    <row r="198336" x14ac:dyDescent="0.2"/>
    <row r="198337" x14ac:dyDescent="0.2"/>
    <row r="198338" x14ac:dyDescent="0.2"/>
    <row r="198339" x14ac:dyDescent="0.2"/>
    <row r="198340" x14ac:dyDescent="0.2"/>
    <row r="198341" x14ac:dyDescent="0.2"/>
    <row r="198342" x14ac:dyDescent="0.2"/>
    <row r="198343" x14ac:dyDescent="0.2"/>
    <row r="198344" x14ac:dyDescent="0.2"/>
    <row r="198345" x14ac:dyDescent="0.2"/>
    <row r="198346" x14ac:dyDescent="0.2"/>
    <row r="198347" x14ac:dyDescent="0.2"/>
    <row r="198348" x14ac:dyDescent="0.2"/>
    <row r="198349" x14ac:dyDescent="0.2"/>
    <row r="198350" x14ac:dyDescent="0.2"/>
    <row r="198351" x14ac:dyDescent="0.2"/>
    <row r="198352" x14ac:dyDescent="0.2"/>
    <row r="198353" x14ac:dyDescent="0.2"/>
    <row r="198354" x14ac:dyDescent="0.2"/>
    <row r="198355" x14ac:dyDescent="0.2"/>
    <row r="198356" x14ac:dyDescent="0.2"/>
    <row r="198357" x14ac:dyDescent="0.2"/>
    <row r="198358" x14ac:dyDescent="0.2"/>
    <row r="198359" x14ac:dyDescent="0.2"/>
    <row r="198360" x14ac:dyDescent="0.2"/>
    <row r="198361" x14ac:dyDescent="0.2"/>
    <row r="198362" x14ac:dyDescent="0.2"/>
    <row r="198363" x14ac:dyDescent="0.2"/>
    <row r="198364" x14ac:dyDescent="0.2"/>
    <row r="198365" x14ac:dyDescent="0.2"/>
    <row r="198366" x14ac:dyDescent="0.2"/>
    <row r="198367" x14ac:dyDescent="0.2"/>
    <row r="198368" x14ac:dyDescent="0.2"/>
    <row r="198369" x14ac:dyDescent="0.2"/>
    <row r="198370" x14ac:dyDescent="0.2"/>
    <row r="198371" x14ac:dyDescent="0.2"/>
    <row r="198372" x14ac:dyDescent="0.2"/>
    <row r="198373" x14ac:dyDescent="0.2"/>
    <row r="198374" x14ac:dyDescent="0.2"/>
    <row r="198375" x14ac:dyDescent="0.2"/>
    <row r="198376" x14ac:dyDescent="0.2"/>
    <row r="198377" x14ac:dyDescent="0.2"/>
    <row r="198378" x14ac:dyDescent="0.2"/>
    <row r="198379" x14ac:dyDescent="0.2"/>
    <row r="198380" x14ac:dyDescent="0.2"/>
    <row r="198381" x14ac:dyDescent="0.2"/>
    <row r="198382" x14ac:dyDescent="0.2"/>
    <row r="198383" x14ac:dyDescent="0.2"/>
    <row r="198384" x14ac:dyDescent="0.2"/>
    <row r="198385" x14ac:dyDescent="0.2"/>
    <row r="198386" x14ac:dyDescent="0.2"/>
    <row r="198387" x14ac:dyDescent="0.2"/>
    <row r="198388" x14ac:dyDescent="0.2"/>
    <row r="198389" x14ac:dyDescent="0.2"/>
    <row r="198390" x14ac:dyDescent="0.2"/>
    <row r="198391" x14ac:dyDescent="0.2"/>
    <row r="198392" x14ac:dyDescent="0.2"/>
    <row r="198393" x14ac:dyDescent="0.2"/>
    <row r="198394" x14ac:dyDescent="0.2"/>
    <row r="198395" x14ac:dyDescent="0.2"/>
    <row r="198396" x14ac:dyDescent="0.2"/>
    <row r="198397" x14ac:dyDescent="0.2"/>
    <row r="198398" x14ac:dyDescent="0.2"/>
    <row r="198399" x14ac:dyDescent="0.2"/>
    <row r="198400" x14ac:dyDescent="0.2"/>
    <row r="198401" x14ac:dyDescent="0.2"/>
    <row r="198402" x14ac:dyDescent="0.2"/>
    <row r="198403" x14ac:dyDescent="0.2"/>
    <row r="198404" x14ac:dyDescent="0.2"/>
    <row r="198405" x14ac:dyDescent="0.2"/>
    <row r="198406" x14ac:dyDescent="0.2"/>
    <row r="198407" x14ac:dyDescent="0.2"/>
    <row r="198408" x14ac:dyDescent="0.2"/>
    <row r="198409" x14ac:dyDescent="0.2"/>
    <row r="198410" x14ac:dyDescent="0.2"/>
    <row r="198411" x14ac:dyDescent="0.2"/>
    <row r="198412" x14ac:dyDescent="0.2"/>
    <row r="198413" x14ac:dyDescent="0.2"/>
    <row r="198414" x14ac:dyDescent="0.2"/>
    <row r="198415" x14ac:dyDescent="0.2"/>
    <row r="198416" x14ac:dyDescent="0.2"/>
    <row r="198417" x14ac:dyDescent="0.2"/>
    <row r="198418" x14ac:dyDescent="0.2"/>
    <row r="198419" x14ac:dyDescent="0.2"/>
    <row r="198420" x14ac:dyDescent="0.2"/>
    <row r="198421" x14ac:dyDescent="0.2"/>
    <row r="198422" x14ac:dyDescent="0.2"/>
    <row r="198423" x14ac:dyDescent="0.2"/>
    <row r="198424" x14ac:dyDescent="0.2"/>
    <row r="198425" x14ac:dyDescent="0.2"/>
    <row r="198426" x14ac:dyDescent="0.2"/>
    <row r="198427" x14ac:dyDescent="0.2"/>
    <row r="198428" x14ac:dyDescent="0.2"/>
    <row r="198429" x14ac:dyDescent="0.2"/>
    <row r="198430" x14ac:dyDescent="0.2"/>
    <row r="198431" x14ac:dyDescent="0.2"/>
    <row r="198432" x14ac:dyDescent="0.2"/>
    <row r="198433" x14ac:dyDescent="0.2"/>
    <row r="198434" x14ac:dyDescent="0.2"/>
    <row r="198435" x14ac:dyDescent="0.2"/>
    <row r="198436" x14ac:dyDescent="0.2"/>
    <row r="198437" x14ac:dyDescent="0.2"/>
    <row r="198438" x14ac:dyDescent="0.2"/>
    <row r="198439" x14ac:dyDescent="0.2"/>
    <row r="198440" x14ac:dyDescent="0.2"/>
    <row r="198441" x14ac:dyDescent="0.2"/>
    <row r="198442" x14ac:dyDescent="0.2"/>
    <row r="198443" x14ac:dyDescent="0.2"/>
    <row r="198444" x14ac:dyDescent="0.2"/>
    <row r="198445" x14ac:dyDescent="0.2"/>
    <row r="198446" x14ac:dyDescent="0.2"/>
    <row r="198447" x14ac:dyDescent="0.2"/>
    <row r="198448" x14ac:dyDescent="0.2"/>
    <row r="198449" x14ac:dyDescent="0.2"/>
    <row r="198450" x14ac:dyDescent="0.2"/>
    <row r="198451" x14ac:dyDescent="0.2"/>
    <row r="198452" x14ac:dyDescent="0.2"/>
    <row r="198453" x14ac:dyDescent="0.2"/>
    <row r="198454" x14ac:dyDescent="0.2"/>
    <row r="198455" x14ac:dyDescent="0.2"/>
    <row r="198456" x14ac:dyDescent="0.2"/>
    <row r="198457" x14ac:dyDescent="0.2"/>
    <row r="198458" x14ac:dyDescent="0.2"/>
    <row r="198459" x14ac:dyDescent="0.2"/>
    <row r="198460" x14ac:dyDescent="0.2"/>
    <row r="198461" x14ac:dyDescent="0.2"/>
    <row r="198462" x14ac:dyDescent="0.2"/>
    <row r="198463" x14ac:dyDescent="0.2"/>
    <row r="198464" x14ac:dyDescent="0.2"/>
    <row r="198465" x14ac:dyDescent="0.2"/>
    <row r="198466" x14ac:dyDescent="0.2"/>
    <row r="198467" x14ac:dyDescent="0.2"/>
    <row r="198468" x14ac:dyDescent="0.2"/>
    <row r="198469" x14ac:dyDescent="0.2"/>
    <row r="198470" x14ac:dyDescent="0.2"/>
    <row r="198471" x14ac:dyDescent="0.2"/>
    <row r="198472" x14ac:dyDescent="0.2"/>
    <row r="198473" x14ac:dyDescent="0.2"/>
    <row r="198474" x14ac:dyDescent="0.2"/>
    <row r="198475" x14ac:dyDescent="0.2"/>
    <row r="198476" x14ac:dyDescent="0.2"/>
    <row r="198477" x14ac:dyDescent="0.2"/>
    <row r="198478" x14ac:dyDescent="0.2"/>
    <row r="198479" x14ac:dyDescent="0.2"/>
    <row r="198480" x14ac:dyDescent="0.2"/>
    <row r="198481" x14ac:dyDescent="0.2"/>
    <row r="198482" x14ac:dyDescent="0.2"/>
    <row r="198483" x14ac:dyDescent="0.2"/>
    <row r="198484" x14ac:dyDescent="0.2"/>
    <row r="198485" x14ac:dyDescent="0.2"/>
    <row r="198486" x14ac:dyDescent="0.2"/>
    <row r="198487" x14ac:dyDescent="0.2"/>
    <row r="198488" x14ac:dyDescent="0.2"/>
    <row r="198489" x14ac:dyDescent="0.2"/>
    <row r="198490" x14ac:dyDescent="0.2"/>
    <row r="198491" x14ac:dyDescent="0.2"/>
    <row r="198492" x14ac:dyDescent="0.2"/>
    <row r="198493" x14ac:dyDescent="0.2"/>
    <row r="198494" x14ac:dyDescent="0.2"/>
    <row r="198495" x14ac:dyDescent="0.2"/>
    <row r="198496" x14ac:dyDescent="0.2"/>
    <row r="198497" x14ac:dyDescent="0.2"/>
    <row r="198498" x14ac:dyDescent="0.2"/>
    <row r="198499" x14ac:dyDescent="0.2"/>
    <row r="198500" x14ac:dyDescent="0.2"/>
    <row r="198501" x14ac:dyDescent="0.2"/>
    <row r="198502" x14ac:dyDescent="0.2"/>
    <row r="198503" x14ac:dyDescent="0.2"/>
    <row r="198504" x14ac:dyDescent="0.2"/>
    <row r="198505" x14ac:dyDescent="0.2"/>
    <row r="198506" x14ac:dyDescent="0.2"/>
    <row r="198507" x14ac:dyDescent="0.2"/>
    <row r="198508" x14ac:dyDescent="0.2"/>
    <row r="198509" x14ac:dyDescent="0.2"/>
    <row r="198510" x14ac:dyDescent="0.2"/>
    <row r="198511" x14ac:dyDescent="0.2"/>
    <row r="198512" x14ac:dyDescent="0.2"/>
    <row r="198513" x14ac:dyDescent="0.2"/>
    <row r="198514" x14ac:dyDescent="0.2"/>
    <row r="198515" x14ac:dyDescent="0.2"/>
    <row r="198516" x14ac:dyDescent="0.2"/>
    <row r="198517" x14ac:dyDescent="0.2"/>
    <row r="198518" x14ac:dyDescent="0.2"/>
    <row r="198519" x14ac:dyDescent="0.2"/>
    <row r="198520" x14ac:dyDescent="0.2"/>
    <row r="198521" x14ac:dyDescent="0.2"/>
    <row r="198522" x14ac:dyDescent="0.2"/>
    <row r="198523" x14ac:dyDescent="0.2"/>
    <row r="198524" x14ac:dyDescent="0.2"/>
    <row r="198525" x14ac:dyDescent="0.2"/>
    <row r="198526" x14ac:dyDescent="0.2"/>
    <row r="198527" x14ac:dyDescent="0.2"/>
    <row r="198528" x14ac:dyDescent="0.2"/>
    <row r="198529" x14ac:dyDescent="0.2"/>
    <row r="198530" x14ac:dyDescent="0.2"/>
    <row r="198531" x14ac:dyDescent="0.2"/>
    <row r="198532" x14ac:dyDescent="0.2"/>
    <row r="198533" x14ac:dyDescent="0.2"/>
    <row r="198534" x14ac:dyDescent="0.2"/>
    <row r="198535" x14ac:dyDescent="0.2"/>
    <row r="198536" x14ac:dyDescent="0.2"/>
    <row r="198537" x14ac:dyDescent="0.2"/>
    <row r="198538" x14ac:dyDescent="0.2"/>
    <row r="198539" x14ac:dyDescent="0.2"/>
    <row r="198540" x14ac:dyDescent="0.2"/>
    <row r="198541" x14ac:dyDescent="0.2"/>
    <row r="198542" x14ac:dyDescent="0.2"/>
    <row r="198543" x14ac:dyDescent="0.2"/>
    <row r="198544" x14ac:dyDescent="0.2"/>
    <row r="198545" x14ac:dyDescent="0.2"/>
    <row r="198546" x14ac:dyDescent="0.2"/>
    <row r="198547" x14ac:dyDescent="0.2"/>
    <row r="198548" x14ac:dyDescent="0.2"/>
    <row r="198549" x14ac:dyDescent="0.2"/>
    <row r="198550" x14ac:dyDescent="0.2"/>
    <row r="198551" x14ac:dyDescent="0.2"/>
    <row r="198552" x14ac:dyDescent="0.2"/>
    <row r="198553" x14ac:dyDescent="0.2"/>
    <row r="198554" x14ac:dyDescent="0.2"/>
    <row r="198555" x14ac:dyDescent="0.2"/>
    <row r="198556" x14ac:dyDescent="0.2"/>
    <row r="198557" x14ac:dyDescent="0.2"/>
    <row r="198558" x14ac:dyDescent="0.2"/>
    <row r="198559" x14ac:dyDescent="0.2"/>
    <row r="198560" x14ac:dyDescent="0.2"/>
    <row r="198561" x14ac:dyDescent="0.2"/>
    <row r="198562" x14ac:dyDescent="0.2"/>
    <row r="198563" x14ac:dyDescent="0.2"/>
    <row r="198564" x14ac:dyDescent="0.2"/>
    <row r="198565" x14ac:dyDescent="0.2"/>
    <row r="198566" x14ac:dyDescent="0.2"/>
    <row r="198567" x14ac:dyDescent="0.2"/>
    <row r="198568" x14ac:dyDescent="0.2"/>
    <row r="198569" x14ac:dyDescent="0.2"/>
    <row r="198570" x14ac:dyDescent="0.2"/>
    <row r="198571" x14ac:dyDescent="0.2"/>
    <row r="198572" x14ac:dyDescent="0.2"/>
    <row r="198573" x14ac:dyDescent="0.2"/>
    <row r="198574" x14ac:dyDescent="0.2"/>
    <row r="198575" x14ac:dyDescent="0.2"/>
    <row r="198576" x14ac:dyDescent="0.2"/>
    <row r="198577" x14ac:dyDescent="0.2"/>
    <row r="198578" x14ac:dyDescent="0.2"/>
    <row r="198579" x14ac:dyDescent="0.2"/>
    <row r="198580" x14ac:dyDescent="0.2"/>
    <row r="198581" x14ac:dyDescent="0.2"/>
    <row r="198582" x14ac:dyDescent="0.2"/>
    <row r="198583" x14ac:dyDescent="0.2"/>
    <row r="198584" x14ac:dyDescent="0.2"/>
    <row r="198585" x14ac:dyDescent="0.2"/>
    <row r="198586" x14ac:dyDescent="0.2"/>
    <row r="198587" x14ac:dyDescent="0.2"/>
    <row r="198588" x14ac:dyDescent="0.2"/>
    <row r="198589" x14ac:dyDescent="0.2"/>
    <row r="198590" x14ac:dyDescent="0.2"/>
    <row r="198591" x14ac:dyDescent="0.2"/>
    <row r="198592" x14ac:dyDescent="0.2"/>
    <row r="198593" x14ac:dyDescent="0.2"/>
    <row r="198594" x14ac:dyDescent="0.2"/>
    <row r="198595" x14ac:dyDescent="0.2"/>
    <row r="198596" x14ac:dyDescent="0.2"/>
    <row r="198597" x14ac:dyDescent="0.2"/>
    <row r="198598" x14ac:dyDescent="0.2"/>
    <row r="198599" x14ac:dyDescent="0.2"/>
    <row r="198600" x14ac:dyDescent="0.2"/>
    <row r="198601" x14ac:dyDescent="0.2"/>
    <row r="198602" x14ac:dyDescent="0.2"/>
    <row r="198603" x14ac:dyDescent="0.2"/>
    <row r="198604" x14ac:dyDescent="0.2"/>
    <row r="198605" x14ac:dyDescent="0.2"/>
    <row r="198606" x14ac:dyDescent="0.2"/>
    <row r="198607" x14ac:dyDescent="0.2"/>
    <row r="198608" x14ac:dyDescent="0.2"/>
    <row r="198609" x14ac:dyDescent="0.2"/>
    <row r="198610" x14ac:dyDescent="0.2"/>
    <row r="198611" x14ac:dyDescent="0.2"/>
    <row r="198612" x14ac:dyDescent="0.2"/>
    <row r="198613" x14ac:dyDescent="0.2"/>
    <row r="198614" x14ac:dyDescent="0.2"/>
    <row r="198615" x14ac:dyDescent="0.2"/>
    <row r="198616" x14ac:dyDescent="0.2"/>
    <row r="198617" x14ac:dyDescent="0.2"/>
    <row r="198618" x14ac:dyDescent="0.2"/>
    <row r="198619" x14ac:dyDescent="0.2"/>
    <row r="198620" x14ac:dyDescent="0.2"/>
    <row r="198621" x14ac:dyDescent="0.2"/>
    <row r="198622" x14ac:dyDescent="0.2"/>
    <row r="198623" x14ac:dyDescent="0.2"/>
    <row r="198624" x14ac:dyDescent="0.2"/>
    <row r="198625" x14ac:dyDescent="0.2"/>
    <row r="198626" x14ac:dyDescent="0.2"/>
    <row r="198627" x14ac:dyDescent="0.2"/>
    <row r="198628" x14ac:dyDescent="0.2"/>
    <row r="198629" x14ac:dyDescent="0.2"/>
    <row r="198630" x14ac:dyDescent="0.2"/>
    <row r="198631" x14ac:dyDescent="0.2"/>
    <row r="198632" x14ac:dyDescent="0.2"/>
    <row r="198633" x14ac:dyDescent="0.2"/>
    <row r="198634" x14ac:dyDescent="0.2"/>
    <row r="198635" x14ac:dyDescent="0.2"/>
    <row r="198636" x14ac:dyDescent="0.2"/>
    <row r="198637" x14ac:dyDescent="0.2"/>
    <row r="198638" x14ac:dyDescent="0.2"/>
    <row r="198639" x14ac:dyDescent="0.2"/>
    <row r="198640" x14ac:dyDescent="0.2"/>
    <row r="198641" x14ac:dyDescent="0.2"/>
    <row r="198642" x14ac:dyDescent="0.2"/>
    <row r="198643" x14ac:dyDescent="0.2"/>
    <row r="198644" x14ac:dyDescent="0.2"/>
    <row r="198645" x14ac:dyDescent="0.2"/>
    <row r="198646" x14ac:dyDescent="0.2"/>
    <row r="198647" x14ac:dyDescent="0.2"/>
    <row r="198648" x14ac:dyDescent="0.2"/>
    <row r="198649" x14ac:dyDescent="0.2"/>
    <row r="198650" x14ac:dyDescent="0.2"/>
    <row r="198651" x14ac:dyDescent="0.2"/>
    <row r="198652" x14ac:dyDescent="0.2"/>
    <row r="198653" x14ac:dyDescent="0.2"/>
    <row r="198654" x14ac:dyDescent="0.2"/>
    <row r="198655" x14ac:dyDescent="0.2"/>
    <row r="198656" x14ac:dyDescent="0.2"/>
    <row r="198657" x14ac:dyDescent="0.2"/>
    <row r="198658" x14ac:dyDescent="0.2"/>
    <row r="198659" x14ac:dyDescent="0.2"/>
    <row r="198660" x14ac:dyDescent="0.2"/>
    <row r="198661" x14ac:dyDescent="0.2"/>
    <row r="198662" x14ac:dyDescent="0.2"/>
    <row r="198663" x14ac:dyDescent="0.2"/>
    <row r="198664" x14ac:dyDescent="0.2"/>
    <row r="198665" x14ac:dyDescent="0.2"/>
    <row r="198666" x14ac:dyDescent="0.2"/>
    <row r="198667" x14ac:dyDescent="0.2"/>
    <row r="198668" x14ac:dyDescent="0.2"/>
    <row r="198669" x14ac:dyDescent="0.2"/>
    <row r="198670" x14ac:dyDescent="0.2"/>
    <row r="198671" x14ac:dyDescent="0.2"/>
    <row r="198672" x14ac:dyDescent="0.2"/>
    <row r="198673" x14ac:dyDescent="0.2"/>
    <row r="198674" x14ac:dyDescent="0.2"/>
    <row r="198675" x14ac:dyDescent="0.2"/>
    <row r="198676" x14ac:dyDescent="0.2"/>
    <row r="198677" x14ac:dyDescent="0.2"/>
    <row r="198678" x14ac:dyDescent="0.2"/>
    <row r="198679" x14ac:dyDescent="0.2"/>
    <row r="198680" x14ac:dyDescent="0.2"/>
    <row r="198681" x14ac:dyDescent="0.2"/>
    <row r="198682" x14ac:dyDescent="0.2"/>
    <row r="198683" x14ac:dyDescent="0.2"/>
    <row r="198684" x14ac:dyDescent="0.2"/>
    <row r="198685" x14ac:dyDescent="0.2"/>
    <row r="198686" x14ac:dyDescent="0.2"/>
    <row r="198687" x14ac:dyDescent="0.2"/>
    <row r="198688" x14ac:dyDescent="0.2"/>
    <row r="198689" x14ac:dyDescent="0.2"/>
    <row r="198690" x14ac:dyDescent="0.2"/>
    <row r="198691" x14ac:dyDescent="0.2"/>
    <row r="198692" x14ac:dyDescent="0.2"/>
    <row r="198693" x14ac:dyDescent="0.2"/>
    <row r="198694" x14ac:dyDescent="0.2"/>
    <row r="198695" x14ac:dyDescent="0.2"/>
    <row r="198696" x14ac:dyDescent="0.2"/>
    <row r="198697" x14ac:dyDescent="0.2"/>
    <row r="198698" x14ac:dyDescent="0.2"/>
    <row r="198699" x14ac:dyDescent="0.2"/>
    <row r="198700" x14ac:dyDescent="0.2"/>
    <row r="198701" x14ac:dyDescent="0.2"/>
    <row r="198702" x14ac:dyDescent="0.2"/>
    <row r="198703" x14ac:dyDescent="0.2"/>
    <row r="198704" x14ac:dyDescent="0.2"/>
    <row r="198705" x14ac:dyDescent="0.2"/>
    <row r="198706" x14ac:dyDescent="0.2"/>
    <row r="198707" x14ac:dyDescent="0.2"/>
    <row r="198708" x14ac:dyDescent="0.2"/>
    <row r="198709" x14ac:dyDescent="0.2"/>
    <row r="198710" x14ac:dyDescent="0.2"/>
    <row r="198711" x14ac:dyDescent="0.2"/>
    <row r="198712" x14ac:dyDescent="0.2"/>
    <row r="198713" x14ac:dyDescent="0.2"/>
    <row r="198714" x14ac:dyDescent="0.2"/>
    <row r="198715" x14ac:dyDescent="0.2"/>
    <row r="198716" x14ac:dyDescent="0.2"/>
    <row r="198717" x14ac:dyDescent="0.2"/>
    <row r="198718" x14ac:dyDescent="0.2"/>
    <row r="198719" x14ac:dyDescent="0.2"/>
    <row r="198720" x14ac:dyDescent="0.2"/>
    <row r="198721" x14ac:dyDescent="0.2"/>
    <row r="198722" x14ac:dyDescent="0.2"/>
    <row r="198723" x14ac:dyDescent="0.2"/>
    <row r="198724" x14ac:dyDescent="0.2"/>
    <row r="198725" x14ac:dyDescent="0.2"/>
    <row r="198726" x14ac:dyDescent="0.2"/>
    <row r="198727" x14ac:dyDescent="0.2"/>
    <row r="198728" x14ac:dyDescent="0.2"/>
    <row r="198729" x14ac:dyDescent="0.2"/>
    <row r="198730" x14ac:dyDescent="0.2"/>
    <row r="198731" x14ac:dyDescent="0.2"/>
    <row r="198732" x14ac:dyDescent="0.2"/>
    <row r="198733" x14ac:dyDescent="0.2"/>
    <row r="198734" x14ac:dyDescent="0.2"/>
    <row r="198735" x14ac:dyDescent="0.2"/>
    <row r="198736" x14ac:dyDescent="0.2"/>
    <row r="198737" x14ac:dyDescent="0.2"/>
    <row r="198738" x14ac:dyDescent="0.2"/>
    <row r="198739" x14ac:dyDescent="0.2"/>
    <row r="198740" x14ac:dyDescent="0.2"/>
    <row r="198741" x14ac:dyDescent="0.2"/>
    <row r="198742" x14ac:dyDescent="0.2"/>
    <row r="198743" x14ac:dyDescent="0.2"/>
    <row r="198744" x14ac:dyDescent="0.2"/>
    <row r="198745" x14ac:dyDescent="0.2"/>
    <row r="198746" x14ac:dyDescent="0.2"/>
    <row r="198747" x14ac:dyDescent="0.2"/>
    <row r="198748" x14ac:dyDescent="0.2"/>
    <row r="198749" x14ac:dyDescent="0.2"/>
    <row r="198750" x14ac:dyDescent="0.2"/>
    <row r="198751" x14ac:dyDescent="0.2"/>
    <row r="198752" x14ac:dyDescent="0.2"/>
    <row r="198753" x14ac:dyDescent="0.2"/>
    <row r="198754" x14ac:dyDescent="0.2"/>
    <row r="198755" x14ac:dyDescent="0.2"/>
    <row r="198756" x14ac:dyDescent="0.2"/>
    <row r="198757" x14ac:dyDescent="0.2"/>
    <row r="198758" x14ac:dyDescent="0.2"/>
    <row r="198759" x14ac:dyDescent="0.2"/>
    <row r="198760" x14ac:dyDescent="0.2"/>
    <row r="198761" x14ac:dyDescent="0.2"/>
    <row r="198762" x14ac:dyDescent="0.2"/>
    <row r="198763" x14ac:dyDescent="0.2"/>
    <row r="198764" x14ac:dyDescent="0.2"/>
    <row r="198765" x14ac:dyDescent="0.2"/>
    <row r="198766" x14ac:dyDescent="0.2"/>
    <row r="198767" x14ac:dyDescent="0.2"/>
    <row r="198768" x14ac:dyDescent="0.2"/>
    <row r="198769" x14ac:dyDescent="0.2"/>
    <row r="198770" x14ac:dyDescent="0.2"/>
    <row r="198771" x14ac:dyDescent="0.2"/>
    <row r="198772" x14ac:dyDescent="0.2"/>
    <row r="198773" x14ac:dyDescent="0.2"/>
    <row r="198774" x14ac:dyDescent="0.2"/>
    <row r="198775" x14ac:dyDescent="0.2"/>
    <row r="198776" x14ac:dyDescent="0.2"/>
    <row r="198777" x14ac:dyDescent="0.2"/>
    <row r="198778" x14ac:dyDescent="0.2"/>
    <row r="198779" x14ac:dyDescent="0.2"/>
    <row r="198780" x14ac:dyDescent="0.2"/>
    <row r="198781" x14ac:dyDescent="0.2"/>
    <row r="198782" x14ac:dyDescent="0.2"/>
    <row r="198783" x14ac:dyDescent="0.2"/>
    <row r="198784" x14ac:dyDescent="0.2"/>
    <row r="198785" x14ac:dyDescent="0.2"/>
    <row r="198786" x14ac:dyDescent="0.2"/>
    <row r="198787" x14ac:dyDescent="0.2"/>
    <row r="198788" x14ac:dyDescent="0.2"/>
    <row r="198789" x14ac:dyDescent="0.2"/>
    <row r="198790" x14ac:dyDescent="0.2"/>
    <row r="198791" x14ac:dyDescent="0.2"/>
    <row r="198792" x14ac:dyDescent="0.2"/>
    <row r="198793" x14ac:dyDescent="0.2"/>
    <row r="198794" x14ac:dyDescent="0.2"/>
    <row r="198795" x14ac:dyDescent="0.2"/>
    <row r="198796" x14ac:dyDescent="0.2"/>
    <row r="198797" x14ac:dyDescent="0.2"/>
    <row r="198798" x14ac:dyDescent="0.2"/>
    <row r="198799" x14ac:dyDescent="0.2"/>
    <row r="198800" x14ac:dyDescent="0.2"/>
    <row r="198801" x14ac:dyDescent="0.2"/>
    <row r="198802" x14ac:dyDescent="0.2"/>
    <row r="198803" x14ac:dyDescent="0.2"/>
    <row r="198804" x14ac:dyDescent="0.2"/>
    <row r="198805" x14ac:dyDescent="0.2"/>
    <row r="198806" x14ac:dyDescent="0.2"/>
    <row r="198807" x14ac:dyDescent="0.2"/>
    <row r="198808" x14ac:dyDescent="0.2"/>
    <row r="198809" x14ac:dyDescent="0.2"/>
    <row r="198810" x14ac:dyDescent="0.2"/>
    <row r="198811" x14ac:dyDescent="0.2"/>
    <row r="198812" x14ac:dyDescent="0.2"/>
    <row r="198813" x14ac:dyDescent="0.2"/>
    <row r="198814" x14ac:dyDescent="0.2"/>
    <row r="198815" x14ac:dyDescent="0.2"/>
    <row r="198816" x14ac:dyDescent="0.2"/>
    <row r="198817" x14ac:dyDescent="0.2"/>
    <row r="198818" x14ac:dyDescent="0.2"/>
    <row r="198819" x14ac:dyDescent="0.2"/>
    <row r="198820" x14ac:dyDescent="0.2"/>
    <row r="198821" x14ac:dyDescent="0.2"/>
    <row r="198822" x14ac:dyDescent="0.2"/>
    <row r="198823" x14ac:dyDescent="0.2"/>
    <row r="198824" x14ac:dyDescent="0.2"/>
    <row r="198825" x14ac:dyDescent="0.2"/>
    <row r="198826" x14ac:dyDescent="0.2"/>
    <row r="198827" x14ac:dyDescent="0.2"/>
    <row r="198828" x14ac:dyDescent="0.2"/>
    <row r="198829" x14ac:dyDescent="0.2"/>
    <row r="198830" x14ac:dyDescent="0.2"/>
    <row r="198831" x14ac:dyDescent="0.2"/>
    <row r="198832" x14ac:dyDescent="0.2"/>
    <row r="198833" x14ac:dyDescent="0.2"/>
    <row r="198834" x14ac:dyDescent="0.2"/>
    <row r="198835" x14ac:dyDescent="0.2"/>
    <row r="198836" x14ac:dyDescent="0.2"/>
    <row r="198837" x14ac:dyDescent="0.2"/>
    <row r="198838" x14ac:dyDescent="0.2"/>
    <row r="198839" x14ac:dyDescent="0.2"/>
    <row r="198840" x14ac:dyDescent="0.2"/>
    <row r="198841" x14ac:dyDescent="0.2"/>
    <row r="198842" x14ac:dyDescent="0.2"/>
    <row r="198843" x14ac:dyDescent="0.2"/>
    <row r="198844" x14ac:dyDescent="0.2"/>
    <row r="198845" x14ac:dyDescent="0.2"/>
    <row r="198846" x14ac:dyDescent="0.2"/>
    <row r="198847" x14ac:dyDescent="0.2"/>
    <row r="198848" x14ac:dyDescent="0.2"/>
    <row r="198849" x14ac:dyDescent="0.2"/>
    <row r="198850" x14ac:dyDescent="0.2"/>
    <row r="198851" x14ac:dyDescent="0.2"/>
    <row r="198852" x14ac:dyDescent="0.2"/>
    <row r="198853" x14ac:dyDescent="0.2"/>
    <row r="198854" x14ac:dyDescent="0.2"/>
    <row r="198855" x14ac:dyDescent="0.2"/>
    <row r="198856" x14ac:dyDescent="0.2"/>
    <row r="198857" x14ac:dyDescent="0.2"/>
    <row r="198858" x14ac:dyDescent="0.2"/>
    <row r="198859" x14ac:dyDescent="0.2"/>
    <row r="198860" x14ac:dyDescent="0.2"/>
    <row r="198861" x14ac:dyDescent="0.2"/>
    <row r="198862" x14ac:dyDescent="0.2"/>
    <row r="198863" x14ac:dyDescent="0.2"/>
    <row r="198864" x14ac:dyDescent="0.2"/>
    <row r="198865" x14ac:dyDescent="0.2"/>
    <row r="198866" x14ac:dyDescent="0.2"/>
    <row r="198867" x14ac:dyDescent="0.2"/>
    <row r="198868" x14ac:dyDescent="0.2"/>
    <row r="198869" x14ac:dyDescent="0.2"/>
    <row r="198870" x14ac:dyDescent="0.2"/>
    <row r="198871" x14ac:dyDescent="0.2"/>
    <row r="198872" x14ac:dyDescent="0.2"/>
    <row r="198873" x14ac:dyDescent="0.2"/>
    <row r="198874" x14ac:dyDescent="0.2"/>
    <row r="198875" x14ac:dyDescent="0.2"/>
    <row r="198876" x14ac:dyDescent="0.2"/>
    <row r="198877" x14ac:dyDescent="0.2"/>
    <row r="198878" x14ac:dyDescent="0.2"/>
    <row r="198879" x14ac:dyDescent="0.2"/>
    <row r="198880" x14ac:dyDescent="0.2"/>
    <row r="198881" x14ac:dyDescent="0.2"/>
    <row r="198882" x14ac:dyDescent="0.2"/>
    <row r="198883" x14ac:dyDescent="0.2"/>
    <row r="198884" x14ac:dyDescent="0.2"/>
    <row r="198885" x14ac:dyDescent="0.2"/>
    <row r="198886" x14ac:dyDescent="0.2"/>
    <row r="198887" x14ac:dyDescent="0.2"/>
    <row r="198888" x14ac:dyDescent="0.2"/>
    <row r="198889" x14ac:dyDescent="0.2"/>
    <row r="198890" x14ac:dyDescent="0.2"/>
    <row r="198891" x14ac:dyDescent="0.2"/>
    <row r="198892" x14ac:dyDescent="0.2"/>
    <row r="198893" x14ac:dyDescent="0.2"/>
    <row r="198894" x14ac:dyDescent="0.2"/>
    <row r="198895" x14ac:dyDescent="0.2"/>
    <row r="198896" x14ac:dyDescent="0.2"/>
    <row r="198897" x14ac:dyDescent="0.2"/>
    <row r="198898" x14ac:dyDescent="0.2"/>
    <row r="198899" x14ac:dyDescent="0.2"/>
    <row r="198900" x14ac:dyDescent="0.2"/>
    <row r="198901" x14ac:dyDescent="0.2"/>
    <row r="198902" x14ac:dyDescent="0.2"/>
    <row r="198903" x14ac:dyDescent="0.2"/>
    <row r="198904" x14ac:dyDescent="0.2"/>
    <row r="198905" x14ac:dyDescent="0.2"/>
    <row r="198906" x14ac:dyDescent="0.2"/>
    <row r="198907" x14ac:dyDescent="0.2"/>
    <row r="198908" x14ac:dyDescent="0.2"/>
    <row r="198909" x14ac:dyDescent="0.2"/>
    <row r="198910" x14ac:dyDescent="0.2"/>
    <row r="198911" x14ac:dyDescent="0.2"/>
    <row r="198912" x14ac:dyDescent="0.2"/>
    <row r="198913" x14ac:dyDescent="0.2"/>
    <row r="198914" x14ac:dyDescent="0.2"/>
    <row r="198915" x14ac:dyDescent="0.2"/>
    <row r="198916" x14ac:dyDescent="0.2"/>
    <row r="198917" x14ac:dyDescent="0.2"/>
    <row r="198918" x14ac:dyDescent="0.2"/>
    <row r="198919" x14ac:dyDescent="0.2"/>
    <row r="198920" x14ac:dyDescent="0.2"/>
    <row r="198921" x14ac:dyDescent="0.2"/>
    <row r="198922" x14ac:dyDescent="0.2"/>
    <row r="198923" x14ac:dyDescent="0.2"/>
    <row r="198924" x14ac:dyDescent="0.2"/>
    <row r="198925" x14ac:dyDescent="0.2"/>
    <row r="198926" x14ac:dyDescent="0.2"/>
    <row r="198927" x14ac:dyDescent="0.2"/>
    <row r="198928" x14ac:dyDescent="0.2"/>
    <row r="198929" x14ac:dyDescent="0.2"/>
    <row r="198930" x14ac:dyDescent="0.2"/>
    <row r="198931" x14ac:dyDescent="0.2"/>
    <row r="198932" x14ac:dyDescent="0.2"/>
    <row r="198933" x14ac:dyDescent="0.2"/>
    <row r="198934" x14ac:dyDescent="0.2"/>
    <row r="198935" x14ac:dyDescent="0.2"/>
    <row r="198936" x14ac:dyDescent="0.2"/>
    <row r="198937" x14ac:dyDescent="0.2"/>
    <row r="198938" x14ac:dyDescent="0.2"/>
    <row r="198939" x14ac:dyDescent="0.2"/>
    <row r="198940" x14ac:dyDescent="0.2"/>
    <row r="198941" x14ac:dyDescent="0.2"/>
    <row r="198942" x14ac:dyDescent="0.2"/>
    <row r="198943" x14ac:dyDescent="0.2"/>
    <row r="198944" x14ac:dyDescent="0.2"/>
    <row r="198945" x14ac:dyDescent="0.2"/>
    <row r="198946" x14ac:dyDescent="0.2"/>
    <row r="198947" x14ac:dyDescent="0.2"/>
    <row r="198948" x14ac:dyDescent="0.2"/>
    <row r="198949" x14ac:dyDescent="0.2"/>
    <row r="198950" x14ac:dyDescent="0.2"/>
    <row r="198951" x14ac:dyDescent="0.2"/>
    <row r="198952" x14ac:dyDescent="0.2"/>
    <row r="198953" x14ac:dyDescent="0.2"/>
    <row r="198954" x14ac:dyDescent="0.2"/>
    <row r="198955" x14ac:dyDescent="0.2"/>
    <row r="198956" x14ac:dyDescent="0.2"/>
    <row r="198957" x14ac:dyDescent="0.2"/>
    <row r="198958" x14ac:dyDescent="0.2"/>
    <row r="198959" x14ac:dyDescent="0.2"/>
    <row r="198960" x14ac:dyDescent="0.2"/>
    <row r="198961" x14ac:dyDescent="0.2"/>
    <row r="198962" x14ac:dyDescent="0.2"/>
    <row r="198963" x14ac:dyDescent="0.2"/>
    <row r="198964" x14ac:dyDescent="0.2"/>
    <row r="198965" x14ac:dyDescent="0.2"/>
    <row r="198966" x14ac:dyDescent="0.2"/>
    <row r="198967" x14ac:dyDescent="0.2"/>
    <row r="198968" x14ac:dyDescent="0.2"/>
    <row r="198969" x14ac:dyDescent="0.2"/>
    <row r="198970" x14ac:dyDescent="0.2"/>
    <row r="198971" x14ac:dyDescent="0.2"/>
    <row r="198972" x14ac:dyDescent="0.2"/>
    <row r="198973" x14ac:dyDescent="0.2"/>
    <row r="198974" x14ac:dyDescent="0.2"/>
    <row r="198975" x14ac:dyDescent="0.2"/>
    <row r="198976" x14ac:dyDescent="0.2"/>
    <row r="198977" x14ac:dyDescent="0.2"/>
    <row r="198978" x14ac:dyDescent="0.2"/>
    <row r="198979" x14ac:dyDescent="0.2"/>
    <row r="198980" x14ac:dyDescent="0.2"/>
    <row r="198981" x14ac:dyDescent="0.2"/>
    <row r="198982" x14ac:dyDescent="0.2"/>
    <row r="198983" x14ac:dyDescent="0.2"/>
    <row r="198984" x14ac:dyDescent="0.2"/>
    <row r="198985" x14ac:dyDescent="0.2"/>
    <row r="198986" x14ac:dyDescent="0.2"/>
    <row r="198987" x14ac:dyDescent="0.2"/>
    <row r="198988" x14ac:dyDescent="0.2"/>
    <row r="198989" x14ac:dyDescent="0.2"/>
    <row r="198990" x14ac:dyDescent="0.2"/>
    <row r="198991" x14ac:dyDescent="0.2"/>
    <row r="198992" x14ac:dyDescent="0.2"/>
    <row r="198993" x14ac:dyDescent="0.2"/>
    <row r="198994" x14ac:dyDescent="0.2"/>
    <row r="198995" x14ac:dyDescent="0.2"/>
    <row r="198996" x14ac:dyDescent="0.2"/>
    <row r="198997" x14ac:dyDescent="0.2"/>
    <row r="198998" x14ac:dyDescent="0.2"/>
    <row r="198999" x14ac:dyDescent="0.2"/>
    <row r="199000" x14ac:dyDescent="0.2"/>
    <row r="199001" x14ac:dyDescent="0.2"/>
    <row r="199002" x14ac:dyDescent="0.2"/>
    <row r="199003" x14ac:dyDescent="0.2"/>
    <row r="199004" x14ac:dyDescent="0.2"/>
    <row r="199005" x14ac:dyDescent="0.2"/>
    <row r="199006" x14ac:dyDescent="0.2"/>
    <row r="199007" x14ac:dyDescent="0.2"/>
    <row r="199008" x14ac:dyDescent="0.2"/>
    <row r="199009" x14ac:dyDescent="0.2"/>
    <row r="199010" x14ac:dyDescent="0.2"/>
    <row r="199011" x14ac:dyDescent="0.2"/>
    <row r="199012" x14ac:dyDescent="0.2"/>
    <row r="199013" x14ac:dyDescent="0.2"/>
    <row r="199014" x14ac:dyDescent="0.2"/>
    <row r="199015" x14ac:dyDescent="0.2"/>
    <row r="199016" x14ac:dyDescent="0.2"/>
    <row r="199017" x14ac:dyDescent="0.2"/>
    <row r="199018" x14ac:dyDescent="0.2"/>
    <row r="199019" x14ac:dyDescent="0.2"/>
    <row r="199020" x14ac:dyDescent="0.2"/>
    <row r="199021" x14ac:dyDescent="0.2"/>
    <row r="199022" x14ac:dyDescent="0.2"/>
    <row r="199023" x14ac:dyDescent="0.2"/>
    <row r="199024" x14ac:dyDescent="0.2"/>
    <row r="199025" x14ac:dyDescent="0.2"/>
    <row r="199026" x14ac:dyDescent="0.2"/>
    <row r="199027" x14ac:dyDescent="0.2"/>
    <row r="199028" x14ac:dyDescent="0.2"/>
    <row r="199029" x14ac:dyDescent="0.2"/>
    <row r="199030" x14ac:dyDescent="0.2"/>
    <row r="199031" x14ac:dyDescent="0.2"/>
    <row r="199032" x14ac:dyDescent="0.2"/>
    <row r="199033" x14ac:dyDescent="0.2"/>
    <row r="199034" x14ac:dyDescent="0.2"/>
    <row r="199035" x14ac:dyDescent="0.2"/>
    <row r="199036" x14ac:dyDescent="0.2"/>
    <row r="199037" x14ac:dyDescent="0.2"/>
    <row r="199038" x14ac:dyDescent="0.2"/>
    <row r="199039" x14ac:dyDescent="0.2"/>
    <row r="199040" x14ac:dyDescent="0.2"/>
    <row r="199041" x14ac:dyDescent="0.2"/>
    <row r="199042" x14ac:dyDescent="0.2"/>
    <row r="199043" x14ac:dyDescent="0.2"/>
    <row r="199044" x14ac:dyDescent="0.2"/>
    <row r="199045" x14ac:dyDescent="0.2"/>
    <row r="199046" x14ac:dyDescent="0.2"/>
    <row r="199047" x14ac:dyDescent="0.2"/>
    <row r="199048" x14ac:dyDescent="0.2"/>
    <row r="199049" x14ac:dyDescent="0.2"/>
    <row r="199050" x14ac:dyDescent="0.2"/>
    <row r="199051" x14ac:dyDescent="0.2"/>
    <row r="199052" x14ac:dyDescent="0.2"/>
    <row r="199053" x14ac:dyDescent="0.2"/>
    <row r="199054" x14ac:dyDescent="0.2"/>
    <row r="199055" x14ac:dyDescent="0.2"/>
    <row r="199056" x14ac:dyDescent="0.2"/>
    <row r="199057" x14ac:dyDescent="0.2"/>
    <row r="199058" x14ac:dyDescent="0.2"/>
    <row r="199059" x14ac:dyDescent="0.2"/>
    <row r="199060" x14ac:dyDescent="0.2"/>
    <row r="199061" x14ac:dyDescent="0.2"/>
    <row r="199062" x14ac:dyDescent="0.2"/>
    <row r="199063" x14ac:dyDescent="0.2"/>
    <row r="199064" x14ac:dyDescent="0.2"/>
    <row r="199065" x14ac:dyDescent="0.2"/>
    <row r="199066" x14ac:dyDescent="0.2"/>
    <row r="199067" x14ac:dyDescent="0.2"/>
    <row r="199068" x14ac:dyDescent="0.2"/>
    <row r="199069" x14ac:dyDescent="0.2"/>
    <row r="199070" x14ac:dyDescent="0.2"/>
    <row r="199071" x14ac:dyDescent="0.2"/>
    <row r="199072" x14ac:dyDescent="0.2"/>
    <row r="199073" x14ac:dyDescent="0.2"/>
    <row r="199074" x14ac:dyDescent="0.2"/>
    <row r="199075" x14ac:dyDescent="0.2"/>
    <row r="199076" x14ac:dyDescent="0.2"/>
    <row r="199077" x14ac:dyDescent="0.2"/>
    <row r="199078" x14ac:dyDescent="0.2"/>
    <row r="199079" x14ac:dyDescent="0.2"/>
    <row r="199080" x14ac:dyDescent="0.2"/>
    <row r="199081" x14ac:dyDescent="0.2"/>
    <row r="199082" x14ac:dyDescent="0.2"/>
    <row r="199083" x14ac:dyDescent="0.2"/>
    <row r="199084" x14ac:dyDescent="0.2"/>
    <row r="199085" x14ac:dyDescent="0.2"/>
    <row r="199086" x14ac:dyDescent="0.2"/>
    <row r="199087" x14ac:dyDescent="0.2"/>
    <row r="199088" x14ac:dyDescent="0.2"/>
    <row r="199089" x14ac:dyDescent="0.2"/>
    <row r="199090" x14ac:dyDescent="0.2"/>
    <row r="199091" x14ac:dyDescent="0.2"/>
    <row r="199092" x14ac:dyDescent="0.2"/>
    <row r="199093" x14ac:dyDescent="0.2"/>
    <row r="199094" x14ac:dyDescent="0.2"/>
    <row r="199095" x14ac:dyDescent="0.2"/>
    <row r="199096" x14ac:dyDescent="0.2"/>
    <row r="199097" x14ac:dyDescent="0.2"/>
    <row r="199098" x14ac:dyDescent="0.2"/>
    <row r="199099" x14ac:dyDescent="0.2"/>
    <row r="199100" x14ac:dyDescent="0.2"/>
    <row r="199101" x14ac:dyDescent="0.2"/>
    <row r="199102" x14ac:dyDescent="0.2"/>
    <row r="199103" x14ac:dyDescent="0.2"/>
    <row r="199104" x14ac:dyDescent="0.2"/>
    <row r="199105" x14ac:dyDescent="0.2"/>
    <row r="199106" x14ac:dyDescent="0.2"/>
    <row r="199107" x14ac:dyDescent="0.2"/>
    <row r="199108" x14ac:dyDescent="0.2"/>
    <row r="199109" x14ac:dyDescent="0.2"/>
    <row r="199110" x14ac:dyDescent="0.2"/>
    <row r="199111" x14ac:dyDescent="0.2"/>
    <row r="199112" x14ac:dyDescent="0.2"/>
    <row r="199113" x14ac:dyDescent="0.2"/>
    <row r="199114" x14ac:dyDescent="0.2"/>
    <row r="199115" x14ac:dyDescent="0.2"/>
    <row r="199116" x14ac:dyDescent="0.2"/>
    <row r="199117" x14ac:dyDescent="0.2"/>
    <row r="199118" x14ac:dyDescent="0.2"/>
    <row r="199119" x14ac:dyDescent="0.2"/>
    <row r="199120" x14ac:dyDescent="0.2"/>
    <row r="199121" x14ac:dyDescent="0.2"/>
    <row r="199122" x14ac:dyDescent="0.2"/>
    <row r="199123" x14ac:dyDescent="0.2"/>
    <row r="199124" x14ac:dyDescent="0.2"/>
    <row r="199125" x14ac:dyDescent="0.2"/>
    <row r="199126" x14ac:dyDescent="0.2"/>
    <row r="199127" x14ac:dyDescent="0.2"/>
    <row r="199128" x14ac:dyDescent="0.2"/>
    <row r="199129" x14ac:dyDescent="0.2"/>
    <row r="199130" x14ac:dyDescent="0.2"/>
    <row r="199131" x14ac:dyDescent="0.2"/>
    <row r="199132" x14ac:dyDescent="0.2"/>
    <row r="199133" x14ac:dyDescent="0.2"/>
    <row r="199134" x14ac:dyDescent="0.2"/>
    <row r="199135" x14ac:dyDescent="0.2"/>
    <row r="199136" x14ac:dyDescent="0.2"/>
    <row r="199137" x14ac:dyDescent="0.2"/>
    <row r="199138" x14ac:dyDescent="0.2"/>
    <row r="199139" x14ac:dyDescent="0.2"/>
    <row r="199140" x14ac:dyDescent="0.2"/>
    <row r="199141" x14ac:dyDescent="0.2"/>
    <row r="199142" x14ac:dyDescent="0.2"/>
    <row r="199143" x14ac:dyDescent="0.2"/>
    <row r="199144" x14ac:dyDescent="0.2"/>
    <row r="199145" x14ac:dyDescent="0.2"/>
    <row r="199146" x14ac:dyDescent="0.2"/>
    <row r="199147" x14ac:dyDescent="0.2"/>
    <row r="199148" x14ac:dyDescent="0.2"/>
    <row r="199149" x14ac:dyDescent="0.2"/>
    <row r="199150" x14ac:dyDescent="0.2"/>
    <row r="199151" x14ac:dyDescent="0.2"/>
    <row r="199152" x14ac:dyDescent="0.2"/>
    <row r="199153" x14ac:dyDescent="0.2"/>
    <row r="199154" x14ac:dyDescent="0.2"/>
    <row r="199155" x14ac:dyDescent="0.2"/>
    <row r="199156" x14ac:dyDescent="0.2"/>
    <row r="199157" x14ac:dyDescent="0.2"/>
    <row r="199158" x14ac:dyDescent="0.2"/>
    <row r="199159" x14ac:dyDescent="0.2"/>
    <row r="199160" x14ac:dyDescent="0.2"/>
    <row r="199161" x14ac:dyDescent="0.2"/>
    <row r="199162" x14ac:dyDescent="0.2"/>
    <row r="199163" x14ac:dyDescent="0.2"/>
    <row r="199164" x14ac:dyDescent="0.2"/>
    <row r="199165" x14ac:dyDescent="0.2"/>
    <row r="199166" x14ac:dyDescent="0.2"/>
    <row r="199167" x14ac:dyDescent="0.2"/>
    <row r="199168" x14ac:dyDescent="0.2"/>
    <row r="199169" x14ac:dyDescent="0.2"/>
    <row r="199170" x14ac:dyDescent="0.2"/>
    <row r="199171" x14ac:dyDescent="0.2"/>
    <row r="199172" x14ac:dyDescent="0.2"/>
    <row r="199173" x14ac:dyDescent="0.2"/>
    <row r="199174" x14ac:dyDescent="0.2"/>
    <row r="199175" x14ac:dyDescent="0.2"/>
    <row r="199176" x14ac:dyDescent="0.2"/>
    <row r="199177" x14ac:dyDescent="0.2"/>
    <row r="199178" x14ac:dyDescent="0.2"/>
    <row r="199179" x14ac:dyDescent="0.2"/>
    <row r="199180" x14ac:dyDescent="0.2"/>
    <row r="199181" x14ac:dyDescent="0.2"/>
    <row r="199182" x14ac:dyDescent="0.2"/>
    <row r="199183" x14ac:dyDescent="0.2"/>
    <row r="199184" x14ac:dyDescent="0.2"/>
    <row r="199185" x14ac:dyDescent="0.2"/>
    <row r="199186" x14ac:dyDescent="0.2"/>
    <row r="199187" x14ac:dyDescent="0.2"/>
    <row r="199188" x14ac:dyDescent="0.2"/>
    <row r="199189" x14ac:dyDescent="0.2"/>
    <row r="199190" x14ac:dyDescent="0.2"/>
    <row r="199191" x14ac:dyDescent="0.2"/>
    <row r="199192" x14ac:dyDescent="0.2"/>
    <row r="199193" x14ac:dyDescent="0.2"/>
    <row r="199194" x14ac:dyDescent="0.2"/>
    <row r="199195" x14ac:dyDescent="0.2"/>
    <row r="199196" x14ac:dyDescent="0.2"/>
    <row r="199197" x14ac:dyDescent="0.2"/>
    <row r="199198" x14ac:dyDescent="0.2"/>
    <row r="199199" x14ac:dyDescent="0.2"/>
    <row r="199200" x14ac:dyDescent="0.2"/>
    <row r="199201" x14ac:dyDescent="0.2"/>
    <row r="199202" x14ac:dyDescent="0.2"/>
    <row r="199203" x14ac:dyDescent="0.2"/>
    <row r="199204" x14ac:dyDescent="0.2"/>
    <row r="199205" x14ac:dyDescent="0.2"/>
    <row r="199206" x14ac:dyDescent="0.2"/>
    <row r="199207" x14ac:dyDescent="0.2"/>
    <row r="199208" x14ac:dyDescent="0.2"/>
    <row r="199209" x14ac:dyDescent="0.2"/>
    <row r="199210" x14ac:dyDescent="0.2"/>
    <row r="199211" x14ac:dyDescent="0.2"/>
    <row r="199212" x14ac:dyDescent="0.2"/>
    <row r="199213" x14ac:dyDescent="0.2"/>
    <row r="199214" x14ac:dyDescent="0.2"/>
    <row r="199215" x14ac:dyDescent="0.2"/>
    <row r="199216" x14ac:dyDescent="0.2"/>
    <row r="199217" x14ac:dyDescent="0.2"/>
    <row r="199218" x14ac:dyDescent="0.2"/>
    <row r="199219" x14ac:dyDescent="0.2"/>
    <row r="199220" x14ac:dyDescent="0.2"/>
    <row r="199221" x14ac:dyDescent="0.2"/>
    <row r="199222" x14ac:dyDescent="0.2"/>
    <row r="199223" x14ac:dyDescent="0.2"/>
    <row r="199224" x14ac:dyDescent="0.2"/>
    <row r="199225" x14ac:dyDescent="0.2"/>
    <row r="199226" x14ac:dyDescent="0.2"/>
    <row r="199227" x14ac:dyDescent="0.2"/>
    <row r="199228" x14ac:dyDescent="0.2"/>
    <row r="199229" x14ac:dyDescent="0.2"/>
    <row r="199230" x14ac:dyDescent="0.2"/>
    <row r="199231" x14ac:dyDescent="0.2"/>
    <row r="199232" x14ac:dyDescent="0.2"/>
    <row r="199233" x14ac:dyDescent="0.2"/>
    <row r="199234" x14ac:dyDescent="0.2"/>
    <row r="199235" x14ac:dyDescent="0.2"/>
    <row r="199236" x14ac:dyDescent="0.2"/>
    <row r="199237" x14ac:dyDescent="0.2"/>
    <row r="199238" x14ac:dyDescent="0.2"/>
    <row r="199239" x14ac:dyDescent="0.2"/>
    <row r="199240" x14ac:dyDescent="0.2"/>
    <row r="199241" x14ac:dyDescent="0.2"/>
    <row r="199242" x14ac:dyDescent="0.2"/>
    <row r="199243" x14ac:dyDescent="0.2"/>
    <row r="199244" x14ac:dyDescent="0.2"/>
    <row r="199245" x14ac:dyDescent="0.2"/>
    <row r="199246" x14ac:dyDescent="0.2"/>
    <row r="199247" x14ac:dyDescent="0.2"/>
    <row r="199248" x14ac:dyDescent="0.2"/>
    <row r="199249" x14ac:dyDescent="0.2"/>
    <row r="199250" x14ac:dyDescent="0.2"/>
    <row r="199251" x14ac:dyDescent="0.2"/>
    <row r="199252" x14ac:dyDescent="0.2"/>
    <row r="199253" x14ac:dyDescent="0.2"/>
    <row r="199254" x14ac:dyDescent="0.2"/>
    <row r="199255" x14ac:dyDescent="0.2"/>
    <row r="199256" x14ac:dyDescent="0.2"/>
    <row r="199257" x14ac:dyDescent="0.2"/>
    <row r="199258" x14ac:dyDescent="0.2"/>
    <row r="199259" x14ac:dyDescent="0.2"/>
    <row r="199260" x14ac:dyDescent="0.2"/>
    <row r="199261" x14ac:dyDescent="0.2"/>
    <row r="199262" x14ac:dyDescent="0.2"/>
    <row r="199263" x14ac:dyDescent="0.2"/>
    <row r="199264" x14ac:dyDescent="0.2"/>
    <row r="199265" x14ac:dyDescent="0.2"/>
    <row r="199266" x14ac:dyDescent="0.2"/>
    <row r="199267" x14ac:dyDescent="0.2"/>
    <row r="199268" x14ac:dyDescent="0.2"/>
    <row r="199269" x14ac:dyDescent="0.2"/>
    <row r="199270" x14ac:dyDescent="0.2"/>
    <row r="199271" x14ac:dyDescent="0.2"/>
    <row r="199272" x14ac:dyDescent="0.2"/>
    <row r="199273" x14ac:dyDescent="0.2"/>
    <row r="199274" x14ac:dyDescent="0.2"/>
    <row r="199275" x14ac:dyDescent="0.2"/>
    <row r="199276" x14ac:dyDescent="0.2"/>
    <row r="199277" x14ac:dyDescent="0.2"/>
    <row r="199278" x14ac:dyDescent="0.2"/>
    <row r="199279" x14ac:dyDescent="0.2"/>
    <row r="199280" x14ac:dyDescent="0.2"/>
    <row r="199281" x14ac:dyDescent="0.2"/>
    <row r="199282" x14ac:dyDescent="0.2"/>
    <row r="199283" x14ac:dyDescent="0.2"/>
    <row r="199284" x14ac:dyDescent="0.2"/>
    <row r="199285" x14ac:dyDescent="0.2"/>
    <row r="199286" x14ac:dyDescent="0.2"/>
    <row r="199287" x14ac:dyDescent="0.2"/>
    <row r="199288" x14ac:dyDescent="0.2"/>
    <row r="199289" x14ac:dyDescent="0.2"/>
    <row r="199290" x14ac:dyDescent="0.2"/>
    <row r="199291" x14ac:dyDescent="0.2"/>
    <row r="199292" x14ac:dyDescent="0.2"/>
    <row r="199293" x14ac:dyDescent="0.2"/>
    <row r="199294" x14ac:dyDescent="0.2"/>
    <row r="199295" x14ac:dyDescent="0.2"/>
    <row r="199296" x14ac:dyDescent="0.2"/>
    <row r="199297" x14ac:dyDescent="0.2"/>
    <row r="199298" x14ac:dyDescent="0.2"/>
    <row r="199299" x14ac:dyDescent="0.2"/>
    <row r="199300" x14ac:dyDescent="0.2"/>
    <row r="199301" x14ac:dyDescent="0.2"/>
    <row r="199302" x14ac:dyDescent="0.2"/>
    <row r="199303" x14ac:dyDescent="0.2"/>
    <row r="199304" x14ac:dyDescent="0.2"/>
    <row r="199305" x14ac:dyDescent="0.2"/>
    <row r="199306" x14ac:dyDescent="0.2"/>
    <row r="199307" x14ac:dyDescent="0.2"/>
    <row r="199308" x14ac:dyDescent="0.2"/>
    <row r="199309" x14ac:dyDescent="0.2"/>
    <row r="199310" x14ac:dyDescent="0.2"/>
    <row r="199311" x14ac:dyDescent="0.2"/>
    <row r="199312" x14ac:dyDescent="0.2"/>
    <row r="199313" x14ac:dyDescent="0.2"/>
    <row r="199314" x14ac:dyDescent="0.2"/>
    <row r="199315" x14ac:dyDescent="0.2"/>
    <row r="199316" x14ac:dyDescent="0.2"/>
    <row r="199317" x14ac:dyDescent="0.2"/>
    <row r="199318" x14ac:dyDescent="0.2"/>
    <row r="199319" x14ac:dyDescent="0.2"/>
    <row r="199320" x14ac:dyDescent="0.2"/>
    <row r="199321" x14ac:dyDescent="0.2"/>
    <row r="199322" x14ac:dyDescent="0.2"/>
    <row r="199323" x14ac:dyDescent="0.2"/>
    <row r="199324" x14ac:dyDescent="0.2"/>
    <row r="199325" x14ac:dyDescent="0.2"/>
    <row r="199326" x14ac:dyDescent="0.2"/>
    <row r="199327" x14ac:dyDescent="0.2"/>
    <row r="199328" x14ac:dyDescent="0.2"/>
    <row r="199329" x14ac:dyDescent="0.2"/>
    <row r="199330" x14ac:dyDescent="0.2"/>
    <row r="199331" x14ac:dyDescent="0.2"/>
    <row r="199332" x14ac:dyDescent="0.2"/>
    <row r="199333" x14ac:dyDescent="0.2"/>
    <row r="199334" x14ac:dyDescent="0.2"/>
    <row r="199335" x14ac:dyDescent="0.2"/>
    <row r="199336" x14ac:dyDescent="0.2"/>
    <row r="199337" x14ac:dyDescent="0.2"/>
    <row r="199338" x14ac:dyDescent="0.2"/>
    <row r="199339" x14ac:dyDescent="0.2"/>
    <row r="199340" x14ac:dyDescent="0.2"/>
    <row r="199341" x14ac:dyDescent="0.2"/>
    <row r="199342" x14ac:dyDescent="0.2"/>
    <row r="199343" x14ac:dyDescent="0.2"/>
    <row r="199344" x14ac:dyDescent="0.2"/>
    <row r="199345" x14ac:dyDescent="0.2"/>
    <row r="199346" x14ac:dyDescent="0.2"/>
    <row r="199347" x14ac:dyDescent="0.2"/>
    <row r="199348" x14ac:dyDescent="0.2"/>
    <row r="199349" x14ac:dyDescent="0.2"/>
    <row r="199350" x14ac:dyDescent="0.2"/>
    <row r="199351" x14ac:dyDescent="0.2"/>
    <row r="199352" x14ac:dyDescent="0.2"/>
    <row r="199353" x14ac:dyDescent="0.2"/>
    <row r="199354" x14ac:dyDescent="0.2"/>
    <row r="199355" x14ac:dyDescent="0.2"/>
    <row r="199356" x14ac:dyDescent="0.2"/>
    <row r="199357" x14ac:dyDescent="0.2"/>
    <row r="199358" x14ac:dyDescent="0.2"/>
    <row r="199359" x14ac:dyDescent="0.2"/>
    <row r="199360" x14ac:dyDescent="0.2"/>
    <row r="199361" x14ac:dyDescent="0.2"/>
    <row r="199362" x14ac:dyDescent="0.2"/>
    <row r="199363" x14ac:dyDescent="0.2"/>
    <row r="199364" x14ac:dyDescent="0.2"/>
    <row r="199365" x14ac:dyDescent="0.2"/>
    <row r="199366" x14ac:dyDescent="0.2"/>
    <row r="199367" x14ac:dyDescent="0.2"/>
    <row r="199368" x14ac:dyDescent="0.2"/>
    <row r="199369" x14ac:dyDescent="0.2"/>
    <row r="199370" x14ac:dyDescent="0.2"/>
    <row r="199371" x14ac:dyDescent="0.2"/>
    <row r="199372" x14ac:dyDescent="0.2"/>
    <row r="199373" x14ac:dyDescent="0.2"/>
    <row r="199374" x14ac:dyDescent="0.2"/>
    <row r="199375" x14ac:dyDescent="0.2"/>
    <row r="199376" x14ac:dyDescent="0.2"/>
    <row r="199377" x14ac:dyDescent="0.2"/>
    <row r="199378" x14ac:dyDescent="0.2"/>
    <row r="199379" x14ac:dyDescent="0.2"/>
    <row r="199380" x14ac:dyDescent="0.2"/>
    <row r="199381" x14ac:dyDescent="0.2"/>
    <row r="199382" x14ac:dyDescent="0.2"/>
    <row r="199383" x14ac:dyDescent="0.2"/>
    <row r="199384" x14ac:dyDescent="0.2"/>
    <row r="199385" x14ac:dyDescent="0.2"/>
    <row r="199386" x14ac:dyDescent="0.2"/>
    <row r="199387" x14ac:dyDescent="0.2"/>
    <row r="199388" x14ac:dyDescent="0.2"/>
    <row r="199389" x14ac:dyDescent="0.2"/>
    <row r="199390" x14ac:dyDescent="0.2"/>
    <row r="199391" x14ac:dyDescent="0.2"/>
    <row r="199392" x14ac:dyDescent="0.2"/>
    <row r="199393" x14ac:dyDescent="0.2"/>
    <row r="199394" x14ac:dyDescent="0.2"/>
    <row r="199395" x14ac:dyDescent="0.2"/>
    <row r="199396" x14ac:dyDescent="0.2"/>
    <row r="199397" x14ac:dyDescent="0.2"/>
    <row r="199398" x14ac:dyDescent="0.2"/>
    <row r="199399" x14ac:dyDescent="0.2"/>
    <row r="199400" x14ac:dyDescent="0.2"/>
    <row r="199401" x14ac:dyDescent="0.2"/>
    <row r="199402" x14ac:dyDescent="0.2"/>
    <row r="199403" x14ac:dyDescent="0.2"/>
    <row r="199404" x14ac:dyDescent="0.2"/>
    <row r="199405" x14ac:dyDescent="0.2"/>
    <row r="199406" x14ac:dyDescent="0.2"/>
    <row r="199407" x14ac:dyDescent="0.2"/>
    <row r="199408" x14ac:dyDescent="0.2"/>
    <row r="199409" x14ac:dyDescent="0.2"/>
    <row r="199410" x14ac:dyDescent="0.2"/>
    <row r="199411" x14ac:dyDescent="0.2"/>
    <row r="199412" x14ac:dyDescent="0.2"/>
    <row r="199413" x14ac:dyDescent="0.2"/>
    <row r="199414" x14ac:dyDescent="0.2"/>
    <row r="199415" x14ac:dyDescent="0.2"/>
    <row r="199416" x14ac:dyDescent="0.2"/>
    <row r="199417" x14ac:dyDescent="0.2"/>
    <row r="199418" x14ac:dyDescent="0.2"/>
    <row r="199419" x14ac:dyDescent="0.2"/>
    <row r="199420" x14ac:dyDescent="0.2"/>
    <row r="199421" x14ac:dyDescent="0.2"/>
    <row r="199422" x14ac:dyDescent="0.2"/>
    <row r="199423" x14ac:dyDescent="0.2"/>
    <row r="199424" x14ac:dyDescent="0.2"/>
    <row r="199425" x14ac:dyDescent="0.2"/>
    <row r="199426" x14ac:dyDescent="0.2"/>
    <row r="199427" x14ac:dyDescent="0.2"/>
    <row r="199428" x14ac:dyDescent="0.2"/>
    <row r="199429" x14ac:dyDescent="0.2"/>
    <row r="199430" x14ac:dyDescent="0.2"/>
    <row r="199431" x14ac:dyDescent="0.2"/>
    <row r="199432" x14ac:dyDescent="0.2"/>
    <row r="199433" x14ac:dyDescent="0.2"/>
    <row r="199434" x14ac:dyDescent="0.2"/>
    <row r="199435" x14ac:dyDescent="0.2"/>
    <row r="199436" x14ac:dyDescent="0.2"/>
    <row r="199437" x14ac:dyDescent="0.2"/>
    <row r="199438" x14ac:dyDescent="0.2"/>
    <row r="199439" x14ac:dyDescent="0.2"/>
    <row r="199440" x14ac:dyDescent="0.2"/>
    <row r="199441" x14ac:dyDescent="0.2"/>
    <row r="199442" x14ac:dyDescent="0.2"/>
    <row r="199443" x14ac:dyDescent="0.2"/>
    <row r="199444" x14ac:dyDescent="0.2"/>
    <row r="199445" x14ac:dyDescent="0.2"/>
    <row r="199446" x14ac:dyDescent="0.2"/>
    <row r="199447" x14ac:dyDescent="0.2"/>
    <row r="199448" x14ac:dyDescent="0.2"/>
    <row r="199449" x14ac:dyDescent="0.2"/>
    <row r="199450" x14ac:dyDescent="0.2"/>
    <row r="199451" x14ac:dyDescent="0.2"/>
    <row r="199452" x14ac:dyDescent="0.2"/>
    <row r="199453" x14ac:dyDescent="0.2"/>
    <row r="199454" x14ac:dyDescent="0.2"/>
    <row r="199455" x14ac:dyDescent="0.2"/>
    <row r="199456" x14ac:dyDescent="0.2"/>
    <row r="199457" x14ac:dyDescent="0.2"/>
    <row r="199458" x14ac:dyDescent="0.2"/>
    <row r="199459" x14ac:dyDescent="0.2"/>
    <row r="199460" x14ac:dyDescent="0.2"/>
    <row r="199461" x14ac:dyDescent="0.2"/>
    <row r="199462" x14ac:dyDescent="0.2"/>
    <row r="199463" x14ac:dyDescent="0.2"/>
    <row r="199464" x14ac:dyDescent="0.2"/>
    <row r="199465" x14ac:dyDescent="0.2"/>
    <row r="199466" x14ac:dyDescent="0.2"/>
    <row r="199467" x14ac:dyDescent="0.2"/>
    <row r="199468" x14ac:dyDescent="0.2"/>
    <row r="199469" x14ac:dyDescent="0.2"/>
    <row r="199470" x14ac:dyDescent="0.2"/>
    <row r="199471" x14ac:dyDescent="0.2"/>
    <row r="199472" x14ac:dyDescent="0.2"/>
    <row r="199473" x14ac:dyDescent="0.2"/>
    <row r="199474" x14ac:dyDescent="0.2"/>
    <row r="199475" x14ac:dyDescent="0.2"/>
    <row r="199476" x14ac:dyDescent="0.2"/>
    <row r="199477" x14ac:dyDescent="0.2"/>
    <row r="199478" x14ac:dyDescent="0.2"/>
    <row r="199479" x14ac:dyDescent="0.2"/>
    <row r="199480" x14ac:dyDescent="0.2"/>
    <row r="199481" x14ac:dyDescent="0.2"/>
    <row r="199482" x14ac:dyDescent="0.2"/>
    <row r="199483" x14ac:dyDescent="0.2"/>
    <row r="199484" x14ac:dyDescent="0.2"/>
    <row r="199485" x14ac:dyDescent="0.2"/>
    <row r="199486" x14ac:dyDescent="0.2"/>
    <row r="199487" x14ac:dyDescent="0.2"/>
    <row r="199488" x14ac:dyDescent="0.2"/>
    <row r="199489" x14ac:dyDescent="0.2"/>
    <row r="199490" x14ac:dyDescent="0.2"/>
    <row r="199491" x14ac:dyDescent="0.2"/>
    <row r="199492" x14ac:dyDescent="0.2"/>
    <row r="199493" x14ac:dyDescent="0.2"/>
    <row r="199494" x14ac:dyDescent="0.2"/>
    <row r="199495" x14ac:dyDescent="0.2"/>
    <row r="199496" x14ac:dyDescent="0.2"/>
    <row r="199497" x14ac:dyDescent="0.2"/>
    <row r="199498" x14ac:dyDescent="0.2"/>
    <row r="199499" x14ac:dyDescent="0.2"/>
    <row r="199500" x14ac:dyDescent="0.2"/>
    <row r="199501" x14ac:dyDescent="0.2"/>
    <row r="199502" x14ac:dyDescent="0.2"/>
    <row r="199503" x14ac:dyDescent="0.2"/>
    <row r="199504" x14ac:dyDescent="0.2"/>
    <row r="199505" x14ac:dyDescent="0.2"/>
    <row r="199506" x14ac:dyDescent="0.2"/>
    <row r="199507" x14ac:dyDescent="0.2"/>
    <row r="199508" x14ac:dyDescent="0.2"/>
    <row r="199509" x14ac:dyDescent="0.2"/>
    <row r="199510" x14ac:dyDescent="0.2"/>
    <row r="199511" x14ac:dyDescent="0.2"/>
    <row r="199512" x14ac:dyDescent="0.2"/>
    <row r="199513" x14ac:dyDescent="0.2"/>
    <row r="199514" x14ac:dyDescent="0.2"/>
    <row r="199515" x14ac:dyDescent="0.2"/>
    <row r="199516" x14ac:dyDescent="0.2"/>
    <row r="199517" x14ac:dyDescent="0.2"/>
    <row r="199518" x14ac:dyDescent="0.2"/>
    <row r="199519" x14ac:dyDescent="0.2"/>
    <row r="199520" x14ac:dyDescent="0.2"/>
    <row r="199521" x14ac:dyDescent="0.2"/>
    <row r="199522" x14ac:dyDescent="0.2"/>
    <row r="199523" x14ac:dyDescent="0.2"/>
    <row r="199524" x14ac:dyDescent="0.2"/>
    <row r="199525" x14ac:dyDescent="0.2"/>
    <row r="199526" x14ac:dyDescent="0.2"/>
    <row r="199527" x14ac:dyDescent="0.2"/>
    <row r="199528" x14ac:dyDescent="0.2"/>
    <row r="199529" x14ac:dyDescent="0.2"/>
    <row r="199530" x14ac:dyDescent="0.2"/>
    <row r="199531" x14ac:dyDescent="0.2"/>
    <row r="199532" x14ac:dyDescent="0.2"/>
    <row r="199533" x14ac:dyDescent="0.2"/>
    <row r="199534" x14ac:dyDescent="0.2"/>
    <row r="199535" x14ac:dyDescent="0.2"/>
    <row r="199536" x14ac:dyDescent="0.2"/>
    <row r="199537" x14ac:dyDescent="0.2"/>
    <row r="199538" x14ac:dyDescent="0.2"/>
    <row r="199539" x14ac:dyDescent="0.2"/>
    <row r="199540" x14ac:dyDescent="0.2"/>
    <row r="199541" x14ac:dyDescent="0.2"/>
    <row r="199542" x14ac:dyDescent="0.2"/>
    <row r="199543" x14ac:dyDescent="0.2"/>
    <row r="199544" x14ac:dyDescent="0.2"/>
    <row r="199545" x14ac:dyDescent="0.2"/>
    <row r="199546" x14ac:dyDescent="0.2"/>
    <row r="199547" x14ac:dyDescent="0.2"/>
    <row r="199548" x14ac:dyDescent="0.2"/>
    <row r="199549" x14ac:dyDescent="0.2"/>
    <row r="199550" x14ac:dyDescent="0.2"/>
    <row r="199551" x14ac:dyDescent="0.2"/>
    <row r="199552" x14ac:dyDescent="0.2"/>
    <row r="199553" x14ac:dyDescent="0.2"/>
    <row r="199554" x14ac:dyDescent="0.2"/>
    <row r="199555" x14ac:dyDescent="0.2"/>
    <row r="199556" x14ac:dyDescent="0.2"/>
    <row r="199557" x14ac:dyDescent="0.2"/>
    <row r="199558" x14ac:dyDescent="0.2"/>
    <row r="199559" x14ac:dyDescent="0.2"/>
    <row r="199560" x14ac:dyDescent="0.2"/>
    <row r="199561" x14ac:dyDescent="0.2"/>
    <row r="199562" x14ac:dyDescent="0.2"/>
    <row r="199563" x14ac:dyDescent="0.2"/>
    <row r="199564" x14ac:dyDescent="0.2"/>
    <row r="199565" x14ac:dyDescent="0.2"/>
    <row r="199566" x14ac:dyDescent="0.2"/>
    <row r="199567" x14ac:dyDescent="0.2"/>
    <row r="199568" x14ac:dyDescent="0.2"/>
    <row r="199569" x14ac:dyDescent="0.2"/>
    <row r="199570" x14ac:dyDescent="0.2"/>
    <row r="199571" x14ac:dyDescent="0.2"/>
    <row r="199572" x14ac:dyDescent="0.2"/>
    <row r="199573" x14ac:dyDescent="0.2"/>
    <row r="199574" x14ac:dyDescent="0.2"/>
    <row r="199575" x14ac:dyDescent="0.2"/>
    <row r="199576" x14ac:dyDescent="0.2"/>
    <row r="199577" x14ac:dyDescent="0.2"/>
    <row r="199578" x14ac:dyDescent="0.2"/>
    <row r="199579" x14ac:dyDescent="0.2"/>
    <row r="199580" x14ac:dyDescent="0.2"/>
    <row r="199581" x14ac:dyDescent="0.2"/>
    <row r="199582" x14ac:dyDescent="0.2"/>
    <row r="199583" x14ac:dyDescent="0.2"/>
    <row r="199584" x14ac:dyDescent="0.2"/>
    <row r="199585" x14ac:dyDescent="0.2"/>
    <row r="199586" x14ac:dyDescent="0.2"/>
    <row r="199587" x14ac:dyDescent="0.2"/>
    <row r="199588" x14ac:dyDescent="0.2"/>
    <row r="199589" x14ac:dyDescent="0.2"/>
    <row r="199590" x14ac:dyDescent="0.2"/>
    <row r="199591" x14ac:dyDescent="0.2"/>
    <row r="199592" x14ac:dyDescent="0.2"/>
    <row r="199593" x14ac:dyDescent="0.2"/>
    <row r="199594" x14ac:dyDescent="0.2"/>
    <row r="199595" x14ac:dyDescent="0.2"/>
    <row r="199596" x14ac:dyDescent="0.2"/>
    <row r="199597" x14ac:dyDescent="0.2"/>
    <row r="199598" x14ac:dyDescent="0.2"/>
    <row r="199599" x14ac:dyDescent="0.2"/>
    <row r="199600" x14ac:dyDescent="0.2"/>
    <row r="199601" x14ac:dyDescent="0.2"/>
    <row r="199602" x14ac:dyDescent="0.2"/>
    <row r="199603" x14ac:dyDescent="0.2"/>
    <row r="199604" x14ac:dyDescent="0.2"/>
    <row r="199605" x14ac:dyDescent="0.2"/>
    <row r="199606" x14ac:dyDescent="0.2"/>
    <row r="199607" x14ac:dyDescent="0.2"/>
    <row r="199608" x14ac:dyDescent="0.2"/>
    <row r="199609" x14ac:dyDescent="0.2"/>
    <row r="199610" x14ac:dyDescent="0.2"/>
    <row r="199611" x14ac:dyDescent="0.2"/>
    <row r="199612" x14ac:dyDescent="0.2"/>
    <row r="199613" x14ac:dyDescent="0.2"/>
    <row r="199614" x14ac:dyDescent="0.2"/>
    <row r="199615" x14ac:dyDescent="0.2"/>
    <row r="199616" x14ac:dyDescent="0.2"/>
    <row r="199617" x14ac:dyDescent="0.2"/>
    <row r="199618" x14ac:dyDescent="0.2"/>
    <row r="199619" x14ac:dyDescent="0.2"/>
    <row r="199620" x14ac:dyDescent="0.2"/>
    <row r="199621" x14ac:dyDescent="0.2"/>
    <row r="199622" x14ac:dyDescent="0.2"/>
    <row r="199623" x14ac:dyDescent="0.2"/>
    <row r="199624" x14ac:dyDescent="0.2"/>
    <row r="199625" x14ac:dyDescent="0.2"/>
    <row r="199626" x14ac:dyDescent="0.2"/>
    <row r="199627" x14ac:dyDescent="0.2"/>
    <row r="199628" x14ac:dyDescent="0.2"/>
    <row r="199629" x14ac:dyDescent="0.2"/>
    <row r="199630" x14ac:dyDescent="0.2"/>
    <row r="199631" x14ac:dyDescent="0.2"/>
    <row r="199632" x14ac:dyDescent="0.2"/>
    <row r="199633" x14ac:dyDescent="0.2"/>
    <row r="199634" x14ac:dyDescent="0.2"/>
    <row r="199635" x14ac:dyDescent="0.2"/>
    <row r="199636" x14ac:dyDescent="0.2"/>
    <row r="199637" x14ac:dyDescent="0.2"/>
    <row r="199638" x14ac:dyDescent="0.2"/>
    <row r="199639" x14ac:dyDescent="0.2"/>
    <row r="199640" x14ac:dyDescent="0.2"/>
    <row r="199641" x14ac:dyDescent="0.2"/>
    <row r="199642" x14ac:dyDescent="0.2"/>
    <row r="199643" x14ac:dyDescent="0.2"/>
    <row r="199644" x14ac:dyDescent="0.2"/>
    <row r="199645" x14ac:dyDescent="0.2"/>
    <row r="199646" x14ac:dyDescent="0.2"/>
    <row r="199647" x14ac:dyDescent="0.2"/>
    <row r="199648" x14ac:dyDescent="0.2"/>
    <row r="199649" x14ac:dyDescent="0.2"/>
    <row r="199650" x14ac:dyDescent="0.2"/>
    <row r="199651" x14ac:dyDescent="0.2"/>
    <row r="199652" x14ac:dyDescent="0.2"/>
    <row r="199653" x14ac:dyDescent="0.2"/>
    <row r="199654" x14ac:dyDescent="0.2"/>
    <row r="199655" x14ac:dyDescent="0.2"/>
    <row r="199656" x14ac:dyDescent="0.2"/>
    <row r="199657" x14ac:dyDescent="0.2"/>
    <row r="199658" x14ac:dyDescent="0.2"/>
    <row r="199659" x14ac:dyDescent="0.2"/>
    <row r="199660" x14ac:dyDescent="0.2"/>
    <row r="199661" x14ac:dyDescent="0.2"/>
    <row r="199662" x14ac:dyDescent="0.2"/>
    <row r="199663" x14ac:dyDescent="0.2"/>
    <row r="199664" x14ac:dyDescent="0.2"/>
    <row r="199665" x14ac:dyDescent="0.2"/>
    <row r="199666" x14ac:dyDescent="0.2"/>
    <row r="199667" x14ac:dyDescent="0.2"/>
    <row r="199668" x14ac:dyDescent="0.2"/>
    <row r="199669" x14ac:dyDescent="0.2"/>
    <row r="199670" x14ac:dyDescent="0.2"/>
    <row r="199671" x14ac:dyDescent="0.2"/>
    <row r="199672" x14ac:dyDescent="0.2"/>
    <row r="199673" x14ac:dyDescent="0.2"/>
    <row r="199674" x14ac:dyDescent="0.2"/>
    <row r="199675" x14ac:dyDescent="0.2"/>
    <row r="199676" x14ac:dyDescent="0.2"/>
    <row r="199677" x14ac:dyDescent="0.2"/>
    <row r="199678" x14ac:dyDescent="0.2"/>
    <row r="199679" x14ac:dyDescent="0.2"/>
    <row r="199680" x14ac:dyDescent="0.2"/>
    <row r="199681" x14ac:dyDescent="0.2"/>
    <row r="199682" x14ac:dyDescent="0.2"/>
    <row r="199683" x14ac:dyDescent="0.2"/>
    <row r="199684" x14ac:dyDescent="0.2"/>
    <row r="199685" x14ac:dyDescent="0.2"/>
    <row r="199686" x14ac:dyDescent="0.2"/>
    <row r="199687" x14ac:dyDescent="0.2"/>
    <row r="199688" x14ac:dyDescent="0.2"/>
    <row r="199689" x14ac:dyDescent="0.2"/>
    <row r="199690" x14ac:dyDescent="0.2"/>
    <row r="199691" x14ac:dyDescent="0.2"/>
    <row r="199692" x14ac:dyDescent="0.2"/>
    <row r="199693" x14ac:dyDescent="0.2"/>
    <row r="199694" x14ac:dyDescent="0.2"/>
    <row r="199695" x14ac:dyDescent="0.2"/>
    <row r="199696" x14ac:dyDescent="0.2"/>
    <row r="199697" x14ac:dyDescent="0.2"/>
    <row r="199698" x14ac:dyDescent="0.2"/>
    <row r="199699" x14ac:dyDescent="0.2"/>
    <row r="199700" x14ac:dyDescent="0.2"/>
    <row r="199701" x14ac:dyDescent="0.2"/>
    <row r="199702" x14ac:dyDescent="0.2"/>
    <row r="199703" x14ac:dyDescent="0.2"/>
    <row r="199704" x14ac:dyDescent="0.2"/>
    <row r="199705" x14ac:dyDescent="0.2"/>
    <row r="199706" x14ac:dyDescent="0.2"/>
    <row r="199707" x14ac:dyDescent="0.2"/>
    <row r="199708" x14ac:dyDescent="0.2"/>
    <row r="199709" x14ac:dyDescent="0.2"/>
    <row r="199710" x14ac:dyDescent="0.2"/>
    <row r="199711" x14ac:dyDescent="0.2"/>
    <row r="199712" x14ac:dyDescent="0.2"/>
    <row r="199713" x14ac:dyDescent="0.2"/>
    <row r="199714" x14ac:dyDescent="0.2"/>
    <row r="199715" x14ac:dyDescent="0.2"/>
    <row r="199716" x14ac:dyDescent="0.2"/>
    <row r="199717" x14ac:dyDescent="0.2"/>
    <row r="199718" x14ac:dyDescent="0.2"/>
    <row r="199719" x14ac:dyDescent="0.2"/>
    <row r="199720" x14ac:dyDescent="0.2"/>
    <row r="199721" x14ac:dyDescent="0.2"/>
    <row r="199722" x14ac:dyDescent="0.2"/>
    <row r="199723" x14ac:dyDescent="0.2"/>
    <row r="199724" x14ac:dyDescent="0.2"/>
    <row r="199725" x14ac:dyDescent="0.2"/>
    <row r="199726" x14ac:dyDescent="0.2"/>
    <row r="199727" x14ac:dyDescent="0.2"/>
    <row r="199728" x14ac:dyDescent="0.2"/>
    <row r="199729" x14ac:dyDescent="0.2"/>
    <row r="199730" x14ac:dyDescent="0.2"/>
    <row r="199731" x14ac:dyDescent="0.2"/>
    <row r="199732" x14ac:dyDescent="0.2"/>
    <row r="199733" x14ac:dyDescent="0.2"/>
    <row r="199734" x14ac:dyDescent="0.2"/>
    <row r="199735" x14ac:dyDescent="0.2"/>
    <row r="199736" x14ac:dyDescent="0.2"/>
    <row r="199737" x14ac:dyDescent="0.2"/>
    <row r="199738" x14ac:dyDescent="0.2"/>
    <row r="199739" x14ac:dyDescent="0.2"/>
    <row r="199740" x14ac:dyDescent="0.2"/>
    <row r="199741" x14ac:dyDescent="0.2"/>
    <row r="199742" x14ac:dyDescent="0.2"/>
    <row r="199743" x14ac:dyDescent="0.2"/>
    <row r="199744" x14ac:dyDescent="0.2"/>
    <row r="199745" x14ac:dyDescent="0.2"/>
    <row r="199746" x14ac:dyDescent="0.2"/>
    <row r="199747" x14ac:dyDescent="0.2"/>
    <row r="199748" x14ac:dyDescent="0.2"/>
    <row r="199749" x14ac:dyDescent="0.2"/>
    <row r="199750" x14ac:dyDescent="0.2"/>
    <row r="199751" x14ac:dyDescent="0.2"/>
    <row r="199752" x14ac:dyDescent="0.2"/>
    <row r="199753" x14ac:dyDescent="0.2"/>
    <row r="199754" x14ac:dyDescent="0.2"/>
    <row r="199755" x14ac:dyDescent="0.2"/>
    <row r="199756" x14ac:dyDescent="0.2"/>
    <row r="199757" x14ac:dyDescent="0.2"/>
    <row r="199758" x14ac:dyDescent="0.2"/>
    <row r="199759" x14ac:dyDescent="0.2"/>
    <row r="199760" x14ac:dyDescent="0.2"/>
    <row r="199761" x14ac:dyDescent="0.2"/>
    <row r="199762" x14ac:dyDescent="0.2"/>
    <row r="199763" x14ac:dyDescent="0.2"/>
    <row r="199764" x14ac:dyDescent="0.2"/>
    <row r="199765" x14ac:dyDescent="0.2"/>
    <row r="199766" x14ac:dyDescent="0.2"/>
    <row r="199767" x14ac:dyDescent="0.2"/>
    <row r="199768" x14ac:dyDescent="0.2"/>
    <row r="199769" x14ac:dyDescent="0.2"/>
    <row r="199770" x14ac:dyDescent="0.2"/>
    <row r="199771" x14ac:dyDescent="0.2"/>
    <row r="199772" x14ac:dyDescent="0.2"/>
    <row r="199773" x14ac:dyDescent="0.2"/>
    <row r="199774" x14ac:dyDescent="0.2"/>
    <row r="199775" x14ac:dyDescent="0.2"/>
    <row r="199776" x14ac:dyDescent="0.2"/>
    <row r="199777" x14ac:dyDescent="0.2"/>
    <row r="199778" x14ac:dyDescent="0.2"/>
    <row r="199779" x14ac:dyDescent="0.2"/>
    <row r="199780" x14ac:dyDescent="0.2"/>
    <row r="199781" x14ac:dyDescent="0.2"/>
    <row r="199782" x14ac:dyDescent="0.2"/>
    <row r="199783" x14ac:dyDescent="0.2"/>
    <row r="199784" x14ac:dyDescent="0.2"/>
    <row r="199785" x14ac:dyDescent="0.2"/>
    <row r="199786" x14ac:dyDescent="0.2"/>
    <row r="199787" x14ac:dyDescent="0.2"/>
    <row r="199788" x14ac:dyDescent="0.2"/>
    <row r="199789" x14ac:dyDescent="0.2"/>
    <row r="199790" x14ac:dyDescent="0.2"/>
    <row r="199791" x14ac:dyDescent="0.2"/>
    <row r="199792" x14ac:dyDescent="0.2"/>
    <row r="199793" x14ac:dyDescent="0.2"/>
    <row r="199794" x14ac:dyDescent="0.2"/>
    <row r="199795" x14ac:dyDescent="0.2"/>
    <row r="199796" x14ac:dyDescent="0.2"/>
    <row r="199797" x14ac:dyDescent="0.2"/>
    <row r="199798" x14ac:dyDescent="0.2"/>
    <row r="199799" x14ac:dyDescent="0.2"/>
    <row r="199800" x14ac:dyDescent="0.2"/>
    <row r="199801" x14ac:dyDescent="0.2"/>
    <row r="199802" x14ac:dyDescent="0.2"/>
    <row r="199803" x14ac:dyDescent="0.2"/>
    <row r="199804" x14ac:dyDescent="0.2"/>
    <row r="199805" x14ac:dyDescent="0.2"/>
    <row r="199806" x14ac:dyDescent="0.2"/>
    <row r="199807" x14ac:dyDescent="0.2"/>
    <row r="199808" x14ac:dyDescent="0.2"/>
    <row r="199809" x14ac:dyDescent="0.2"/>
    <row r="199810" x14ac:dyDescent="0.2"/>
    <row r="199811" x14ac:dyDescent="0.2"/>
    <row r="199812" x14ac:dyDescent="0.2"/>
    <row r="199813" x14ac:dyDescent="0.2"/>
    <row r="199814" x14ac:dyDescent="0.2"/>
    <row r="199815" x14ac:dyDescent="0.2"/>
    <row r="199816" x14ac:dyDescent="0.2"/>
    <row r="199817" x14ac:dyDescent="0.2"/>
    <row r="199818" x14ac:dyDescent="0.2"/>
    <row r="199819" x14ac:dyDescent="0.2"/>
    <row r="199820" x14ac:dyDescent="0.2"/>
    <row r="199821" x14ac:dyDescent="0.2"/>
    <row r="199822" x14ac:dyDescent="0.2"/>
    <row r="199823" x14ac:dyDescent="0.2"/>
    <row r="199824" x14ac:dyDescent="0.2"/>
    <row r="199825" x14ac:dyDescent="0.2"/>
    <row r="199826" x14ac:dyDescent="0.2"/>
    <row r="199827" x14ac:dyDescent="0.2"/>
    <row r="199828" x14ac:dyDescent="0.2"/>
    <row r="199829" x14ac:dyDescent="0.2"/>
    <row r="199830" x14ac:dyDescent="0.2"/>
    <row r="199831" x14ac:dyDescent="0.2"/>
    <row r="199832" x14ac:dyDescent="0.2"/>
    <row r="199833" x14ac:dyDescent="0.2"/>
    <row r="199834" x14ac:dyDescent="0.2"/>
    <row r="199835" x14ac:dyDescent="0.2"/>
    <row r="199836" x14ac:dyDescent="0.2"/>
    <row r="199837" x14ac:dyDescent="0.2"/>
    <row r="199838" x14ac:dyDescent="0.2"/>
    <row r="199839" x14ac:dyDescent="0.2"/>
    <row r="199840" x14ac:dyDescent="0.2"/>
    <row r="199841" x14ac:dyDescent="0.2"/>
    <row r="199842" x14ac:dyDescent="0.2"/>
    <row r="199843" x14ac:dyDescent="0.2"/>
    <row r="199844" x14ac:dyDescent="0.2"/>
    <row r="199845" x14ac:dyDescent="0.2"/>
    <row r="199846" x14ac:dyDescent="0.2"/>
    <row r="199847" x14ac:dyDescent="0.2"/>
    <row r="199848" x14ac:dyDescent="0.2"/>
    <row r="199849" x14ac:dyDescent="0.2"/>
    <row r="199850" x14ac:dyDescent="0.2"/>
    <row r="199851" x14ac:dyDescent="0.2"/>
    <row r="199852" x14ac:dyDescent="0.2"/>
    <row r="199853" x14ac:dyDescent="0.2"/>
    <row r="199854" x14ac:dyDescent="0.2"/>
    <row r="199855" x14ac:dyDescent="0.2"/>
    <row r="199856" x14ac:dyDescent="0.2"/>
    <row r="199857" x14ac:dyDescent="0.2"/>
    <row r="199858" x14ac:dyDescent="0.2"/>
    <row r="199859" x14ac:dyDescent="0.2"/>
    <row r="199860" x14ac:dyDescent="0.2"/>
    <row r="199861" x14ac:dyDescent="0.2"/>
    <row r="199862" x14ac:dyDescent="0.2"/>
    <row r="199863" x14ac:dyDescent="0.2"/>
    <row r="199864" x14ac:dyDescent="0.2"/>
    <row r="199865" x14ac:dyDescent="0.2"/>
    <row r="199866" x14ac:dyDescent="0.2"/>
    <row r="199867" x14ac:dyDescent="0.2"/>
    <row r="199868" x14ac:dyDescent="0.2"/>
    <row r="199869" x14ac:dyDescent="0.2"/>
    <row r="199870" x14ac:dyDescent="0.2"/>
    <row r="199871" x14ac:dyDescent="0.2"/>
    <row r="199872" x14ac:dyDescent="0.2"/>
    <row r="199873" x14ac:dyDescent="0.2"/>
    <row r="199874" x14ac:dyDescent="0.2"/>
    <row r="199875" x14ac:dyDescent="0.2"/>
    <row r="199876" x14ac:dyDescent="0.2"/>
    <row r="199877" x14ac:dyDescent="0.2"/>
    <row r="199878" x14ac:dyDescent="0.2"/>
    <row r="199879" x14ac:dyDescent="0.2"/>
    <row r="199880" x14ac:dyDescent="0.2"/>
    <row r="199881" x14ac:dyDescent="0.2"/>
    <row r="199882" x14ac:dyDescent="0.2"/>
    <row r="199883" x14ac:dyDescent="0.2"/>
    <row r="199884" x14ac:dyDescent="0.2"/>
    <row r="199885" x14ac:dyDescent="0.2"/>
    <row r="199886" x14ac:dyDescent="0.2"/>
    <row r="199887" x14ac:dyDescent="0.2"/>
    <row r="199888" x14ac:dyDescent="0.2"/>
    <row r="199889" x14ac:dyDescent="0.2"/>
    <row r="199890" x14ac:dyDescent="0.2"/>
    <row r="199891" x14ac:dyDescent="0.2"/>
    <row r="199892" x14ac:dyDescent="0.2"/>
    <row r="199893" x14ac:dyDescent="0.2"/>
    <row r="199894" x14ac:dyDescent="0.2"/>
    <row r="199895" x14ac:dyDescent="0.2"/>
    <row r="199896" x14ac:dyDescent="0.2"/>
    <row r="199897" x14ac:dyDescent="0.2"/>
    <row r="199898" x14ac:dyDescent="0.2"/>
    <row r="199899" x14ac:dyDescent="0.2"/>
    <row r="199900" x14ac:dyDescent="0.2"/>
    <row r="199901" x14ac:dyDescent="0.2"/>
    <row r="199902" x14ac:dyDescent="0.2"/>
    <row r="199903" x14ac:dyDescent="0.2"/>
    <row r="199904" x14ac:dyDescent="0.2"/>
    <row r="199905" x14ac:dyDescent="0.2"/>
    <row r="199906" x14ac:dyDescent="0.2"/>
    <row r="199907" x14ac:dyDescent="0.2"/>
    <row r="199908" x14ac:dyDescent="0.2"/>
    <row r="199909" x14ac:dyDescent="0.2"/>
    <row r="199910" x14ac:dyDescent="0.2"/>
    <row r="199911" x14ac:dyDescent="0.2"/>
    <row r="199912" x14ac:dyDescent="0.2"/>
    <row r="199913" x14ac:dyDescent="0.2"/>
    <row r="199914" x14ac:dyDescent="0.2"/>
    <row r="199915" x14ac:dyDescent="0.2"/>
    <row r="199916" x14ac:dyDescent="0.2"/>
    <row r="199917" x14ac:dyDescent="0.2"/>
    <row r="199918" x14ac:dyDescent="0.2"/>
    <row r="199919" x14ac:dyDescent="0.2"/>
    <row r="199920" x14ac:dyDescent="0.2"/>
    <row r="199921" x14ac:dyDescent="0.2"/>
    <row r="199922" x14ac:dyDescent="0.2"/>
    <row r="199923" x14ac:dyDescent="0.2"/>
    <row r="199924" x14ac:dyDescent="0.2"/>
    <row r="199925" x14ac:dyDescent="0.2"/>
    <row r="199926" x14ac:dyDescent="0.2"/>
    <row r="199927" x14ac:dyDescent="0.2"/>
    <row r="199928" x14ac:dyDescent="0.2"/>
    <row r="199929" x14ac:dyDescent="0.2"/>
    <row r="199930" x14ac:dyDescent="0.2"/>
    <row r="199931" x14ac:dyDescent="0.2"/>
    <row r="199932" x14ac:dyDescent="0.2"/>
    <row r="199933" x14ac:dyDescent="0.2"/>
    <row r="199934" x14ac:dyDescent="0.2"/>
    <row r="199935" x14ac:dyDescent="0.2"/>
    <row r="199936" x14ac:dyDescent="0.2"/>
    <row r="199937" x14ac:dyDescent="0.2"/>
    <row r="199938" x14ac:dyDescent="0.2"/>
    <row r="199939" x14ac:dyDescent="0.2"/>
    <row r="199940" x14ac:dyDescent="0.2"/>
    <row r="199941" x14ac:dyDescent="0.2"/>
    <row r="199942" x14ac:dyDescent="0.2"/>
    <row r="199943" x14ac:dyDescent="0.2"/>
    <row r="199944" x14ac:dyDescent="0.2"/>
    <row r="199945" x14ac:dyDescent="0.2"/>
    <row r="199946" x14ac:dyDescent="0.2"/>
    <row r="199947" x14ac:dyDescent="0.2"/>
    <row r="199948" x14ac:dyDescent="0.2"/>
    <row r="199949" x14ac:dyDescent="0.2"/>
    <row r="199950" x14ac:dyDescent="0.2"/>
    <row r="199951" x14ac:dyDescent="0.2"/>
    <row r="199952" x14ac:dyDescent="0.2"/>
    <row r="199953" x14ac:dyDescent="0.2"/>
    <row r="199954" x14ac:dyDescent="0.2"/>
    <row r="199955" x14ac:dyDescent="0.2"/>
    <row r="199956" x14ac:dyDescent="0.2"/>
    <row r="199957" x14ac:dyDescent="0.2"/>
    <row r="199958" x14ac:dyDescent="0.2"/>
    <row r="199959" x14ac:dyDescent="0.2"/>
    <row r="199960" x14ac:dyDescent="0.2"/>
    <row r="199961" x14ac:dyDescent="0.2"/>
    <row r="199962" x14ac:dyDescent="0.2"/>
    <row r="199963" x14ac:dyDescent="0.2"/>
    <row r="199964" x14ac:dyDescent="0.2"/>
    <row r="199965" x14ac:dyDescent="0.2"/>
    <row r="199966" x14ac:dyDescent="0.2"/>
    <row r="199967" x14ac:dyDescent="0.2"/>
    <row r="199968" x14ac:dyDescent="0.2"/>
    <row r="199969" x14ac:dyDescent="0.2"/>
    <row r="199970" x14ac:dyDescent="0.2"/>
    <row r="199971" x14ac:dyDescent="0.2"/>
    <row r="199972" x14ac:dyDescent="0.2"/>
    <row r="199973" x14ac:dyDescent="0.2"/>
    <row r="199974" x14ac:dyDescent="0.2"/>
    <row r="199975" x14ac:dyDescent="0.2"/>
    <row r="199976" x14ac:dyDescent="0.2"/>
    <row r="199977" x14ac:dyDescent="0.2"/>
    <row r="199978" x14ac:dyDescent="0.2"/>
    <row r="199979" x14ac:dyDescent="0.2"/>
    <row r="199980" x14ac:dyDescent="0.2"/>
    <row r="199981" x14ac:dyDescent="0.2"/>
    <row r="199982" x14ac:dyDescent="0.2"/>
    <row r="199983" x14ac:dyDescent="0.2"/>
    <row r="199984" x14ac:dyDescent="0.2"/>
    <row r="199985" x14ac:dyDescent="0.2"/>
    <row r="199986" x14ac:dyDescent="0.2"/>
    <row r="199987" x14ac:dyDescent="0.2"/>
    <row r="199988" x14ac:dyDescent="0.2"/>
    <row r="199989" x14ac:dyDescent="0.2"/>
    <row r="199990" x14ac:dyDescent="0.2"/>
    <row r="199991" x14ac:dyDescent="0.2"/>
    <row r="199992" x14ac:dyDescent="0.2"/>
    <row r="199993" x14ac:dyDescent="0.2"/>
    <row r="199994" x14ac:dyDescent="0.2"/>
    <row r="199995" x14ac:dyDescent="0.2"/>
    <row r="199996" x14ac:dyDescent="0.2"/>
    <row r="199997" x14ac:dyDescent="0.2"/>
    <row r="199998" x14ac:dyDescent="0.2"/>
    <row r="199999" x14ac:dyDescent="0.2"/>
    <row r="200000" x14ac:dyDescent="0.2"/>
    <row r="200001" x14ac:dyDescent="0.2"/>
    <row r="200002" x14ac:dyDescent="0.2"/>
    <row r="200003" x14ac:dyDescent="0.2"/>
    <row r="200004" x14ac:dyDescent="0.2"/>
    <row r="200005" x14ac:dyDescent="0.2"/>
    <row r="200006" x14ac:dyDescent="0.2"/>
    <row r="200007" x14ac:dyDescent="0.2"/>
    <row r="200008" x14ac:dyDescent="0.2"/>
    <row r="200009" x14ac:dyDescent="0.2"/>
    <row r="200010" x14ac:dyDescent="0.2"/>
    <row r="200011" x14ac:dyDescent="0.2"/>
    <row r="200012" x14ac:dyDescent="0.2"/>
    <row r="200013" x14ac:dyDescent="0.2"/>
    <row r="200014" x14ac:dyDescent="0.2"/>
    <row r="200015" x14ac:dyDescent="0.2"/>
    <row r="200016" x14ac:dyDescent="0.2"/>
    <row r="200017" x14ac:dyDescent="0.2"/>
    <row r="200018" x14ac:dyDescent="0.2"/>
    <row r="200019" x14ac:dyDescent="0.2"/>
    <row r="200020" x14ac:dyDescent="0.2"/>
    <row r="200021" x14ac:dyDescent="0.2"/>
    <row r="200022" x14ac:dyDescent="0.2"/>
    <row r="200023" x14ac:dyDescent="0.2"/>
    <row r="200024" x14ac:dyDescent="0.2"/>
    <row r="200025" x14ac:dyDescent="0.2"/>
    <row r="200026" x14ac:dyDescent="0.2"/>
    <row r="200027" x14ac:dyDescent="0.2"/>
    <row r="200028" x14ac:dyDescent="0.2"/>
    <row r="200029" x14ac:dyDescent="0.2"/>
    <row r="200030" x14ac:dyDescent="0.2"/>
    <row r="200031" x14ac:dyDescent="0.2"/>
    <row r="200032" x14ac:dyDescent="0.2"/>
    <row r="200033" x14ac:dyDescent="0.2"/>
    <row r="200034" x14ac:dyDescent="0.2"/>
    <row r="200035" x14ac:dyDescent="0.2"/>
    <row r="200036" x14ac:dyDescent="0.2"/>
    <row r="200037" x14ac:dyDescent="0.2"/>
    <row r="200038" x14ac:dyDescent="0.2"/>
    <row r="200039" x14ac:dyDescent="0.2"/>
    <row r="200040" x14ac:dyDescent="0.2"/>
    <row r="200041" x14ac:dyDescent="0.2"/>
    <row r="200042" x14ac:dyDescent="0.2"/>
    <row r="200043" x14ac:dyDescent="0.2"/>
    <row r="200044" x14ac:dyDescent="0.2"/>
    <row r="200045" x14ac:dyDescent="0.2"/>
    <row r="200046" x14ac:dyDescent="0.2"/>
    <row r="200047" x14ac:dyDescent="0.2"/>
    <row r="200048" x14ac:dyDescent="0.2"/>
    <row r="200049" x14ac:dyDescent="0.2"/>
    <row r="200050" x14ac:dyDescent="0.2"/>
    <row r="200051" x14ac:dyDescent="0.2"/>
    <row r="200052" x14ac:dyDescent="0.2"/>
    <row r="200053" x14ac:dyDescent="0.2"/>
    <row r="200054" x14ac:dyDescent="0.2"/>
    <row r="200055" x14ac:dyDescent="0.2"/>
    <row r="200056" x14ac:dyDescent="0.2"/>
    <row r="200057" x14ac:dyDescent="0.2"/>
    <row r="200058" x14ac:dyDescent="0.2"/>
    <row r="200059" x14ac:dyDescent="0.2"/>
    <row r="200060" x14ac:dyDescent="0.2"/>
    <row r="200061" x14ac:dyDescent="0.2"/>
    <row r="200062" x14ac:dyDescent="0.2"/>
    <row r="200063" x14ac:dyDescent="0.2"/>
    <row r="200064" x14ac:dyDescent="0.2"/>
    <row r="200065" x14ac:dyDescent="0.2"/>
    <row r="200066" x14ac:dyDescent="0.2"/>
    <row r="200067" x14ac:dyDescent="0.2"/>
    <row r="200068" x14ac:dyDescent="0.2"/>
    <row r="200069" x14ac:dyDescent="0.2"/>
    <row r="200070" x14ac:dyDescent="0.2"/>
    <row r="200071" x14ac:dyDescent="0.2"/>
    <row r="200072" x14ac:dyDescent="0.2"/>
    <row r="200073" x14ac:dyDescent="0.2"/>
    <row r="200074" x14ac:dyDescent="0.2"/>
    <row r="200075" x14ac:dyDescent="0.2"/>
    <row r="200076" x14ac:dyDescent="0.2"/>
    <row r="200077" x14ac:dyDescent="0.2"/>
    <row r="200078" x14ac:dyDescent="0.2"/>
    <row r="200079" x14ac:dyDescent="0.2"/>
    <row r="200080" x14ac:dyDescent="0.2"/>
    <row r="200081" x14ac:dyDescent="0.2"/>
    <row r="200082" x14ac:dyDescent="0.2"/>
    <row r="200083" x14ac:dyDescent="0.2"/>
    <row r="200084" x14ac:dyDescent="0.2"/>
    <row r="200085" x14ac:dyDescent="0.2"/>
    <row r="200086" x14ac:dyDescent="0.2"/>
    <row r="200087" x14ac:dyDescent="0.2"/>
    <row r="200088" x14ac:dyDescent="0.2"/>
    <row r="200089" x14ac:dyDescent="0.2"/>
    <row r="200090" x14ac:dyDescent="0.2"/>
    <row r="200091" x14ac:dyDescent="0.2"/>
    <row r="200092" x14ac:dyDescent="0.2"/>
    <row r="200093" x14ac:dyDescent="0.2"/>
    <row r="200094" x14ac:dyDescent="0.2"/>
    <row r="200095" x14ac:dyDescent="0.2"/>
    <row r="200096" x14ac:dyDescent="0.2"/>
    <row r="200097" x14ac:dyDescent="0.2"/>
    <row r="200098" x14ac:dyDescent="0.2"/>
    <row r="200099" x14ac:dyDescent="0.2"/>
    <row r="200100" x14ac:dyDescent="0.2"/>
    <row r="200101" x14ac:dyDescent="0.2"/>
    <row r="200102" x14ac:dyDescent="0.2"/>
    <row r="200103" x14ac:dyDescent="0.2"/>
    <row r="200104" x14ac:dyDescent="0.2"/>
    <row r="200105" x14ac:dyDescent="0.2"/>
    <row r="200106" x14ac:dyDescent="0.2"/>
    <row r="200107" x14ac:dyDescent="0.2"/>
    <row r="200108" x14ac:dyDescent="0.2"/>
    <row r="200109" x14ac:dyDescent="0.2"/>
    <row r="200110" x14ac:dyDescent="0.2"/>
    <row r="200111" x14ac:dyDescent="0.2"/>
    <row r="200112" x14ac:dyDescent="0.2"/>
    <row r="200113" x14ac:dyDescent="0.2"/>
    <row r="200114" x14ac:dyDescent="0.2"/>
    <row r="200115" x14ac:dyDescent="0.2"/>
    <row r="200116" x14ac:dyDescent="0.2"/>
    <row r="200117" x14ac:dyDescent="0.2"/>
    <row r="200118" x14ac:dyDescent="0.2"/>
    <row r="200119" x14ac:dyDescent="0.2"/>
    <row r="200120" x14ac:dyDescent="0.2"/>
    <row r="200121" x14ac:dyDescent="0.2"/>
    <row r="200122" x14ac:dyDescent="0.2"/>
    <row r="200123" x14ac:dyDescent="0.2"/>
    <row r="200124" x14ac:dyDescent="0.2"/>
    <row r="200125" x14ac:dyDescent="0.2"/>
    <row r="200126" x14ac:dyDescent="0.2"/>
    <row r="200127" x14ac:dyDescent="0.2"/>
    <row r="200128" x14ac:dyDescent="0.2"/>
    <row r="200129" x14ac:dyDescent="0.2"/>
    <row r="200130" x14ac:dyDescent="0.2"/>
    <row r="200131" x14ac:dyDescent="0.2"/>
    <row r="200132" x14ac:dyDescent="0.2"/>
    <row r="200133" x14ac:dyDescent="0.2"/>
    <row r="200134" x14ac:dyDescent="0.2"/>
    <row r="200135" x14ac:dyDescent="0.2"/>
    <row r="200136" x14ac:dyDescent="0.2"/>
    <row r="200137" x14ac:dyDescent="0.2"/>
    <row r="200138" x14ac:dyDescent="0.2"/>
    <row r="200139" x14ac:dyDescent="0.2"/>
    <row r="200140" x14ac:dyDescent="0.2"/>
    <row r="200141" x14ac:dyDescent="0.2"/>
    <row r="200142" x14ac:dyDescent="0.2"/>
    <row r="200143" x14ac:dyDescent="0.2"/>
    <row r="200144" x14ac:dyDescent="0.2"/>
    <row r="200145" x14ac:dyDescent="0.2"/>
    <row r="200146" x14ac:dyDescent="0.2"/>
    <row r="200147" x14ac:dyDescent="0.2"/>
    <row r="200148" x14ac:dyDescent="0.2"/>
    <row r="200149" x14ac:dyDescent="0.2"/>
    <row r="200150" x14ac:dyDescent="0.2"/>
    <row r="200151" x14ac:dyDescent="0.2"/>
    <row r="200152" x14ac:dyDescent="0.2"/>
    <row r="200153" x14ac:dyDescent="0.2"/>
    <row r="200154" x14ac:dyDescent="0.2"/>
    <row r="200155" x14ac:dyDescent="0.2"/>
    <row r="200156" x14ac:dyDescent="0.2"/>
    <row r="200157" x14ac:dyDescent="0.2"/>
    <row r="200158" x14ac:dyDescent="0.2"/>
    <row r="200159" x14ac:dyDescent="0.2"/>
    <row r="200160" x14ac:dyDescent="0.2"/>
    <row r="200161" x14ac:dyDescent="0.2"/>
    <row r="200162" x14ac:dyDescent="0.2"/>
    <row r="200163" x14ac:dyDescent="0.2"/>
    <row r="200164" x14ac:dyDescent="0.2"/>
    <row r="200165" x14ac:dyDescent="0.2"/>
    <row r="200166" x14ac:dyDescent="0.2"/>
    <row r="200167" x14ac:dyDescent="0.2"/>
    <row r="200168" x14ac:dyDescent="0.2"/>
    <row r="200169" x14ac:dyDescent="0.2"/>
    <row r="200170" x14ac:dyDescent="0.2"/>
    <row r="200171" x14ac:dyDescent="0.2"/>
    <row r="200172" x14ac:dyDescent="0.2"/>
    <row r="200173" x14ac:dyDescent="0.2"/>
    <row r="200174" x14ac:dyDescent="0.2"/>
    <row r="200175" x14ac:dyDescent="0.2"/>
    <row r="200176" x14ac:dyDescent="0.2"/>
    <row r="200177" x14ac:dyDescent="0.2"/>
    <row r="200178" x14ac:dyDescent="0.2"/>
    <row r="200179" x14ac:dyDescent="0.2"/>
    <row r="200180" x14ac:dyDescent="0.2"/>
    <row r="200181" x14ac:dyDescent="0.2"/>
    <row r="200182" x14ac:dyDescent="0.2"/>
    <row r="200183" x14ac:dyDescent="0.2"/>
    <row r="200184" x14ac:dyDescent="0.2"/>
    <row r="200185" x14ac:dyDescent="0.2"/>
    <row r="200186" x14ac:dyDescent="0.2"/>
    <row r="200187" x14ac:dyDescent="0.2"/>
    <row r="200188" x14ac:dyDescent="0.2"/>
    <row r="200189" x14ac:dyDescent="0.2"/>
    <row r="200190" x14ac:dyDescent="0.2"/>
    <row r="200191" x14ac:dyDescent="0.2"/>
    <row r="200192" x14ac:dyDescent="0.2"/>
    <row r="200193" x14ac:dyDescent="0.2"/>
    <row r="200194" x14ac:dyDescent="0.2"/>
    <row r="200195" x14ac:dyDescent="0.2"/>
    <row r="200196" x14ac:dyDescent="0.2"/>
    <row r="200197" x14ac:dyDescent="0.2"/>
    <row r="200198" x14ac:dyDescent="0.2"/>
    <row r="200199" x14ac:dyDescent="0.2"/>
    <row r="200200" x14ac:dyDescent="0.2"/>
    <row r="200201" x14ac:dyDescent="0.2"/>
    <row r="200202" x14ac:dyDescent="0.2"/>
    <row r="200203" x14ac:dyDescent="0.2"/>
    <row r="200204" x14ac:dyDescent="0.2"/>
    <row r="200205" x14ac:dyDescent="0.2"/>
    <row r="200206" x14ac:dyDescent="0.2"/>
    <row r="200207" x14ac:dyDescent="0.2"/>
    <row r="200208" x14ac:dyDescent="0.2"/>
    <row r="200209" x14ac:dyDescent="0.2"/>
    <row r="200210" x14ac:dyDescent="0.2"/>
    <row r="200211" x14ac:dyDescent="0.2"/>
    <row r="200212" x14ac:dyDescent="0.2"/>
    <row r="200213" x14ac:dyDescent="0.2"/>
    <row r="200214" x14ac:dyDescent="0.2"/>
    <row r="200215" x14ac:dyDescent="0.2"/>
    <row r="200216" x14ac:dyDescent="0.2"/>
    <row r="200217" x14ac:dyDescent="0.2"/>
    <row r="200218" x14ac:dyDescent="0.2"/>
    <row r="200219" x14ac:dyDescent="0.2"/>
    <row r="200220" x14ac:dyDescent="0.2"/>
    <row r="200221" x14ac:dyDescent="0.2"/>
    <row r="200222" x14ac:dyDescent="0.2"/>
    <row r="200223" x14ac:dyDescent="0.2"/>
    <row r="200224" x14ac:dyDescent="0.2"/>
    <row r="200225" x14ac:dyDescent="0.2"/>
    <row r="200226" x14ac:dyDescent="0.2"/>
    <row r="200227" x14ac:dyDescent="0.2"/>
    <row r="200228" x14ac:dyDescent="0.2"/>
    <row r="200229" x14ac:dyDescent="0.2"/>
    <row r="200230" x14ac:dyDescent="0.2"/>
    <row r="200231" x14ac:dyDescent="0.2"/>
    <row r="200232" x14ac:dyDescent="0.2"/>
    <row r="200233" x14ac:dyDescent="0.2"/>
    <row r="200234" x14ac:dyDescent="0.2"/>
    <row r="200235" x14ac:dyDescent="0.2"/>
    <row r="200236" x14ac:dyDescent="0.2"/>
    <row r="200237" x14ac:dyDescent="0.2"/>
    <row r="200238" x14ac:dyDescent="0.2"/>
    <row r="200239" x14ac:dyDescent="0.2"/>
    <row r="200240" x14ac:dyDescent="0.2"/>
    <row r="200241" x14ac:dyDescent="0.2"/>
    <row r="200242" x14ac:dyDescent="0.2"/>
    <row r="200243" x14ac:dyDescent="0.2"/>
    <row r="200244" x14ac:dyDescent="0.2"/>
    <row r="200245" x14ac:dyDescent="0.2"/>
    <row r="200246" x14ac:dyDescent="0.2"/>
    <row r="200247" x14ac:dyDescent="0.2"/>
    <row r="200248" x14ac:dyDescent="0.2"/>
    <row r="200249" x14ac:dyDescent="0.2"/>
    <row r="200250" x14ac:dyDescent="0.2"/>
    <row r="200251" x14ac:dyDescent="0.2"/>
    <row r="200252" x14ac:dyDescent="0.2"/>
    <row r="200253" x14ac:dyDescent="0.2"/>
    <row r="200254" x14ac:dyDescent="0.2"/>
    <row r="200255" x14ac:dyDescent="0.2"/>
    <row r="200256" x14ac:dyDescent="0.2"/>
    <row r="200257" x14ac:dyDescent="0.2"/>
    <row r="200258" x14ac:dyDescent="0.2"/>
    <row r="200259" x14ac:dyDescent="0.2"/>
    <row r="200260" x14ac:dyDescent="0.2"/>
    <row r="200261" x14ac:dyDescent="0.2"/>
    <row r="200262" x14ac:dyDescent="0.2"/>
    <row r="200263" x14ac:dyDescent="0.2"/>
    <row r="200264" x14ac:dyDescent="0.2"/>
    <row r="200265" x14ac:dyDescent="0.2"/>
    <row r="200266" x14ac:dyDescent="0.2"/>
    <row r="200267" x14ac:dyDescent="0.2"/>
    <row r="200268" x14ac:dyDescent="0.2"/>
    <row r="200269" x14ac:dyDescent="0.2"/>
    <row r="200270" x14ac:dyDescent="0.2"/>
    <row r="200271" x14ac:dyDescent="0.2"/>
    <row r="200272" x14ac:dyDescent="0.2"/>
    <row r="200273" x14ac:dyDescent="0.2"/>
    <row r="200274" x14ac:dyDescent="0.2"/>
    <row r="200275" x14ac:dyDescent="0.2"/>
    <row r="200276" x14ac:dyDescent="0.2"/>
    <row r="200277" x14ac:dyDescent="0.2"/>
    <row r="200278" x14ac:dyDescent="0.2"/>
    <row r="200279" x14ac:dyDescent="0.2"/>
    <row r="200280" x14ac:dyDescent="0.2"/>
    <row r="200281" x14ac:dyDescent="0.2"/>
    <row r="200282" x14ac:dyDescent="0.2"/>
    <row r="200283" x14ac:dyDescent="0.2"/>
    <row r="200284" x14ac:dyDescent="0.2"/>
    <row r="200285" x14ac:dyDescent="0.2"/>
    <row r="200286" x14ac:dyDescent="0.2"/>
    <row r="200287" x14ac:dyDescent="0.2"/>
    <row r="200288" x14ac:dyDescent="0.2"/>
    <row r="200289" x14ac:dyDescent="0.2"/>
    <row r="200290" x14ac:dyDescent="0.2"/>
    <row r="200291" x14ac:dyDescent="0.2"/>
    <row r="200292" x14ac:dyDescent="0.2"/>
    <row r="200293" x14ac:dyDescent="0.2"/>
    <row r="200294" x14ac:dyDescent="0.2"/>
    <row r="200295" x14ac:dyDescent="0.2"/>
    <row r="200296" x14ac:dyDescent="0.2"/>
    <row r="200297" x14ac:dyDescent="0.2"/>
    <row r="200298" x14ac:dyDescent="0.2"/>
    <row r="200299" x14ac:dyDescent="0.2"/>
    <row r="200300" x14ac:dyDescent="0.2"/>
    <row r="200301" x14ac:dyDescent="0.2"/>
    <row r="200302" x14ac:dyDescent="0.2"/>
    <row r="200303" x14ac:dyDescent="0.2"/>
    <row r="200304" x14ac:dyDescent="0.2"/>
    <row r="200305" x14ac:dyDescent="0.2"/>
    <row r="200306" x14ac:dyDescent="0.2"/>
    <row r="200307" x14ac:dyDescent="0.2"/>
    <row r="200308" x14ac:dyDescent="0.2"/>
    <row r="200309" x14ac:dyDescent="0.2"/>
    <row r="200310" x14ac:dyDescent="0.2"/>
    <row r="200311" x14ac:dyDescent="0.2"/>
    <row r="200312" x14ac:dyDescent="0.2"/>
    <row r="200313" x14ac:dyDescent="0.2"/>
    <row r="200314" x14ac:dyDescent="0.2"/>
    <row r="200315" x14ac:dyDescent="0.2"/>
    <row r="200316" x14ac:dyDescent="0.2"/>
    <row r="200317" x14ac:dyDescent="0.2"/>
    <row r="200318" x14ac:dyDescent="0.2"/>
    <row r="200319" x14ac:dyDescent="0.2"/>
    <row r="200320" x14ac:dyDescent="0.2"/>
    <row r="200321" x14ac:dyDescent="0.2"/>
    <row r="200322" x14ac:dyDescent="0.2"/>
    <row r="200323" x14ac:dyDescent="0.2"/>
    <row r="200324" x14ac:dyDescent="0.2"/>
    <row r="200325" x14ac:dyDescent="0.2"/>
    <row r="200326" x14ac:dyDescent="0.2"/>
    <row r="200327" x14ac:dyDescent="0.2"/>
    <row r="200328" x14ac:dyDescent="0.2"/>
    <row r="200329" x14ac:dyDescent="0.2"/>
    <row r="200330" x14ac:dyDescent="0.2"/>
    <row r="200331" x14ac:dyDescent="0.2"/>
    <row r="200332" x14ac:dyDescent="0.2"/>
    <row r="200333" x14ac:dyDescent="0.2"/>
    <row r="200334" x14ac:dyDescent="0.2"/>
    <row r="200335" x14ac:dyDescent="0.2"/>
    <row r="200336" x14ac:dyDescent="0.2"/>
    <row r="200337" x14ac:dyDescent="0.2"/>
    <row r="200338" x14ac:dyDescent="0.2"/>
    <row r="200339" x14ac:dyDescent="0.2"/>
    <row r="200340" x14ac:dyDescent="0.2"/>
    <row r="200341" x14ac:dyDescent="0.2"/>
    <row r="200342" x14ac:dyDescent="0.2"/>
    <row r="200343" x14ac:dyDescent="0.2"/>
    <row r="200344" x14ac:dyDescent="0.2"/>
    <row r="200345" x14ac:dyDescent="0.2"/>
    <row r="200346" x14ac:dyDescent="0.2"/>
    <row r="200347" x14ac:dyDescent="0.2"/>
    <row r="200348" x14ac:dyDescent="0.2"/>
    <row r="200349" x14ac:dyDescent="0.2"/>
    <row r="200350" x14ac:dyDescent="0.2"/>
    <row r="200351" x14ac:dyDescent="0.2"/>
    <row r="200352" x14ac:dyDescent="0.2"/>
    <row r="200353" x14ac:dyDescent="0.2"/>
    <row r="200354" x14ac:dyDescent="0.2"/>
    <row r="200355" x14ac:dyDescent="0.2"/>
    <row r="200356" x14ac:dyDescent="0.2"/>
    <row r="200357" x14ac:dyDescent="0.2"/>
    <row r="200358" x14ac:dyDescent="0.2"/>
    <row r="200359" x14ac:dyDescent="0.2"/>
    <row r="200360" x14ac:dyDescent="0.2"/>
    <row r="200361" x14ac:dyDescent="0.2"/>
    <row r="200362" x14ac:dyDescent="0.2"/>
    <row r="200363" x14ac:dyDescent="0.2"/>
    <row r="200364" x14ac:dyDescent="0.2"/>
    <row r="200365" x14ac:dyDescent="0.2"/>
    <row r="200366" x14ac:dyDescent="0.2"/>
    <row r="200367" x14ac:dyDescent="0.2"/>
    <row r="200368" x14ac:dyDescent="0.2"/>
    <row r="200369" x14ac:dyDescent="0.2"/>
    <row r="200370" x14ac:dyDescent="0.2"/>
    <row r="200371" x14ac:dyDescent="0.2"/>
    <row r="200372" x14ac:dyDescent="0.2"/>
    <row r="200373" x14ac:dyDescent="0.2"/>
    <row r="200374" x14ac:dyDescent="0.2"/>
    <row r="200375" x14ac:dyDescent="0.2"/>
    <row r="200376" x14ac:dyDescent="0.2"/>
    <row r="200377" x14ac:dyDescent="0.2"/>
    <row r="200378" x14ac:dyDescent="0.2"/>
    <row r="200379" x14ac:dyDescent="0.2"/>
    <row r="200380" x14ac:dyDescent="0.2"/>
    <row r="200381" x14ac:dyDescent="0.2"/>
    <row r="200382" x14ac:dyDescent="0.2"/>
    <row r="200383" x14ac:dyDescent="0.2"/>
    <row r="200384" x14ac:dyDescent="0.2"/>
    <row r="200385" x14ac:dyDescent="0.2"/>
    <row r="200386" x14ac:dyDescent="0.2"/>
    <row r="200387" x14ac:dyDescent="0.2"/>
    <row r="200388" x14ac:dyDescent="0.2"/>
    <row r="200389" x14ac:dyDescent="0.2"/>
    <row r="200390" x14ac:dyDescent="0.2"/>
    <row r="200391" x14ac:dyDescent="0.2"/>
    <row r="200392" x14ac:dyDescent="0.2"/>
    <row r="200393" x14ac:dyDescent="0.2"/>
    <row r="200394" x14ac:dyDescent="0.2"/>
    <row r="200395" x14ac:dyDescent="0.2"/>
    <row r="200396" x14ac:dyDescent="0.2"/>
    <row r="200397" x14ac:dyDescent="0.2"/>
    <row r="200398" x14ac:dyDescent="0.2"/>
    <row r="200399" x14ac:dyDescent="0.2"/>
    <row r="200400" x14ac:dyDescent="0.2"/>
    <row r="200401" x14ac:dyDescent="0.2"/>
    <row r="200402" x14ac:dyDescent="0.2"/>
    <row r="200403" x14ac:dyDescent="0.2"/>
    <row r="200404" x14ac:dyDescent="0.2"/>
    <row r="200405" x14ac:dyDescent="0.2"/>
    <row r="200406" x14ac:dyDescent="0.2"/>
    <row r="200407" x14ac:dyDescent="0.2"/>
    <row r="200408" x14ac:dyDescent="0.2"/>
    <row r="200409" x14ac:dyDescent="0.2"/>
    <row r="200410" x14ac:dyDescent="0.2"/>
    <row r="200411" x14ac:dyDescent="0.2"/>
    <row r="200412" x14ac:dyDescent="0.2"/>
    <row r="200413" x14ac:dyDescent="0.2"/>
    <row r="200414" x14ac:dyDescent="0.2"/>
    <row r="200415" x14ac:dyDescent="0.2"/>
    <row r="200416" x14ac:dyDescent="0.2"/>
    <row r="200417" x14ac:dyDescent="0.2"/>
    <row r="200418" x14ac:dyDescent="0.2"/>
    <row r="200419" x14ac:dyDescent="0.2"/>
    <row r="200420" x14ac:dyDescent="0.2"/>
    <row r="200421" x14ac:dyDescent="0.2"/>
    <row r="200422" x14ac:dyDescent="0.2"/>
    <row r="200423" x14ac:dyDescent="0.2"/>
    <row r="200424" x14ac:dyDescent="0.2"/>
    <row r="200425" x14ac:dyDescent="0.2"/>
    <row r="200426" x14ac:dyDescent="0.2"/>
    <row r="200427" x14ac:dyDescent="0.2"/>
    <row r="200428" x14ac:dyDescent="0.2"/>
    <row r="200429" x14ac:dyDescent="0.2"/>
    <row r="200430" x14ac:dyDescent="0.2"/>
    <row r="200431" x14ac:dyDescent="0.2"/>
    <row r="200432" x14ac:dyDescent="0.2"/>
    <row r="200433" x14ac:dyDescent="0.2"/>
    <row r="200434" x14ac:dyDescent="0.2"/>
    <row r="200435" x14ac:dyDescent="0.2"/>
    <row r="200436" x14ac:dyDescent="0.2"/>
    <row r="200437" x14ac:dyDescent="0.2"/>
    <row r="200438" x14ac:dyDescent="0.2"/>
    <row r="200439" x14ac:dyDescent="0.2"/>
    <row r="200440" x14ac:dyDescent="0.2"/>
    <row r="200441" x14ac:dyDescent="0.2"/>
    <row r="200442" x14ac:dyDescent="0.2"/>
    <row r="200443" x14ac:dyDescent="0.2"/>
    <row r="200444" x14ac:dyDescent="0.2"/>
    <row r="200445" x14ac:dyDescent="0.2"/>
    <row r="200446" x14ac:dyDescent="0.2"/>
    <row r="200447" x14ac:dyDescent="0.2"/>
    <row r="200448" x14ac:dyDescent="0.2"/>
    <row r="200449" x14ac:dyDescent="0.2"/>
    <row r="200450" x14ac:dyDescent="0.2"/>
    <row r="200451" x14ac:dyDescent="0.2"/>
    <row r="200452" x14ac:dyDescent="0.2"/>
    <row r="200453" x14ac:dyDescent="0.2"/>
    <row r="200454" x14ac:dyDescent="0.2"/>
    <row r="200455" x14ac:dyDescent="0.2"/>
    <row r="200456" x14ac:dyDescent="0.2"/>
    <row r="200457" x14ac:dyDescent="0.2"/>
    <row r="200458" x14ac:dyDescent="0.2"/>
    <row r="200459" x14ac:dyDescent="0.2"/>
    <row r="200460" x14ac:dyDescent="0.2"/>
    <row r="200461" x14ac:dyDescent="0.2"/>
    <row r="200462" x14ac:dyDescent="0.2"/>
    <row r="200463" x14ac:dyDescent="0.2"/>
    <row r="200464" x14ac:dyDescent="0.2"/>
    <row r="200465" x14ac:dyDescent="0.2"/>
    <row r="200466" x14ac:dyDescent="0.2"/>
    <row r="200467" x14ac:dyDescent="0.2"/>
    <row r="200468" x14ac:dyDescent="0.2"/>
    <row r="200469" x14ac:dyDescent="0.2"/>
    <row r="200470" x14ac:dyDescent="0.2"/>
    <row r="200471" x14ac:dyDescent="0.2"/>
    <row r="200472" x14ac:dyDescent="0.2"/>
    <row r="200473" x14ac:dyDescent="0.2"/>
    <row r="200474" x14ac:dyDescent="0.2"/>
    <row r="200475" x14ac:dyDescent="0.2"/>
    <row r="200476" x14ac:dyDescent="0.2"/>
    <row r="200477" x14ac:dyDescent="0.2"/>
    <row r="200478" x14ac:dyDescent="0.2"/>
    <row r="200479" x14ac:dyDescent="0.2"/>
    <row r="200480" x14ac:dyDescent="0.2"/>
    <row r="200481" x14ac:dyDescent="0.2"/>
    <row r="200482" x14ac:dyDescent="0.2"/>
    <row r="200483" x14ac:dyDescent="0.2"/>
    <row r="200484" x14ac:dyDescent="0.2"/>
    <row r="200485" x14ac:dyDescent="0.2"/>
    <row r="200486" x14ac:dyDescent="0.2"/>
    <row r="200487" x14ac:dyDescent="0.2"/>
    <row r="200488" x14ac:dyDescent="0.2"/>
    <row r="200489" x14ac:dyDescent="0.2"/>
    <row r="200490" x14ac:dyDescent="0.2"/>
    <row r="200491" x14ac:dyDescent="0.2"/>
    <row r="200492" x14ac:dyDescent="0.2"/>
    <row r="200493" x14ac:dyDescent="0.2"/>
    <row r="200494" x14ac:dyDescent="0.2"/>
    <row r="200495" x14ac:dyDescent="0.2"/>
    <row r="200496" x14ac:dyDescent="0.2"/>
    <row r="200497" x14ac:dyDescent="0.2"/>
    <row r="200498" x14ac:dyDescent="0.2"/>
    <row r="200499" x14ac:dyDescent="0.2"/>
    <row r="200500" x14ac:dyDescent="0.2"/>
    <row r="200501" x14ac:dyDescent="0.2"/>
    <row r="200502" x14ac:dyDescent="0.2"/>
    <row r="200503" x14ac:dyDescent="0.2"/>
    <row r="200504" x14ac:dyDescent="0.2"/>
    <row r="200505" x14ac:dyDescent="0.2"/>
    <row r="200506" x14ac:dyDescent="0.2"/>
    <row r="200507" x14ac:dyDescent="0.2"/>
    <row r="200508" x14ac:dyDescent="0.2"/>
    <row r="200509" x14ac:dyDescent="0.2"/>
    <row r="200510" x14ac:dyDescent="0.2"/>
    <row r="200511" x14ac:dyDescent="0.2"/>
    <row r="200512" x14ac:dyDescent="0.2"/>
    <row r="200513" x14ac:dyDescent="0.2"/>
    <row r="200514" x14ac:dyDescent="0.2"/>
    <row r="200515" x14ac:dyDescent="0.2"/>
    <row r="200516" x14ac:dyDescent="0.2"/>
    <row r="200517" x14ac:dyDescent="0.2"/>
    <row r="200518" x14ac:dyDescent="0.2"/>
    <row r="200519" x14ac:dyDescent="0.2"/>
    <row r="200520" x14ac:dyDescent="0.2"/>
    <row r="200521" x14ac:dyDescent="0.2"/>
    <row r="200522" x14ac:dyDescent="0.2"/>
    <row r="200523" x14ac:dyDescent="0.2"/>
    <row r="200524" x14ac:dyDescent="0.2"/>
    <row r="200525" x14ac:dyDescent="0.2"/>
    <row r="200526" x14ac:dyDescent="0.2"/>
    <row r="200527" x14ac:dyDescent="0.2"/>
    <row r="200528" x14ac:dyDescent="0.2"/>
    <row r="200529" x14ac:dyDescent="0.2"/>
    <row r="200530" x14ac:dyDescent="0.2"/>
    <row r="200531" x14ac:dyDescent="0.2"/>
    <row r="200532" x14ac:dyDescent="0.2"/>
    <row r="200533" x14ac:dyDescent="0.2"/>
    <row r="200534" x14ac:dyDescent="0.2"/>
    <row r="200535" x14ac:dyDescent="0.2"/>
    <row r="200536" x14ac:dyDescent="0.2"/>
    <row r="200537" x14ac:dyDescent="0.2"/>
    <row r="200538" x14ac:dyDescent="0.2"/>
    <row r="200539" x14ac:dyDescent="0.2"/>
    <row r="200540" x14ac:dyDescent="0.2"/>
    <row r="200541" x14ac:dyDescent="0.2"/>
    <row r="200542" x14ac:dyDescent="0.2"/>
    <row r="200543" x14ac:dyDescent="0.2"/>
    <row r="200544" x14ac:dyDescent="0.2"/>
    <row r="200545" x14ac:dyDescent="0.2"/>
    <row r="200546" x14ac:dyDescent="0.2"/>
    <row r="200547" x14ac:dyDescent="0.2"/>
    <row r="200548" x14ac:dyDescent="0.2"/>
    <row r="200549" x14ac:dyDescent="0.2"/>
    <row r="200550" x14ac:dyDescent="0.2"/>
    <row r="200551" x14ac:dyDescent="0.2"/>
    <row r="200552" x14ac:dyDescent="0.2"/>
    <row r="200553" x14ac:dyDescent="0.2"/>
    <row r="200554" x14ac:dyDescent="0.2"/>
    <row r="200555" x14ac:dyDescent="0.2"/>
    <row r="200556" x14ac:dyDescent="0.2"/>
    <row r="200557" x14ac:dyDescent="0.2"/>
    <row r="200558" x14ac:dyDescent="0.2"/>
    <row r="200559" x14ac:dyDescent="0.2"/>
    <row r="200560" x14ac:dyDescent="0.2"/>
    <row r="200561" x14ac:dyDescent="0.2"/>
    <row r="200562" x14ac:dyDescent="0.2"/>
    <row r="200563" x14ac:dyDescent="0.2"/>
    <row r="200564" x14ac:dyDescent="0.2"/>
    <row r="200565" x14ac:dyDescent="0.2"/>
    <row r="200566" x14ac:dyDescent="0.2"/>
    <row r="200567" x14ac:dyDescent="0.2"/>
    <row r="200568" x14ac:dyDescent="0.2"/>
    <row r="200569" x14ac:dyDescent="0.2"/>
    <row r="200570" x14ac:dyDescent="0.2"/>
    <row r="200571" x14ac:dyDescent="0.2"/>
    <row r="200572" x14ac:dyDescent="0.2"/>
    <row r="200573" x14ac:dyDescent="0.2"/>
    <row r="200574" x14ac:dyDescent="0.2"/>
    <row r="200575" x14ac:dyDescent="0.2"/>
    <row r="200576" x14ac:dyDescent="0.2"/>
    <row r="200577" x14ac:dyDescent="0.2"/>
    <row r="200578" x14ac:dyDescent="0.2"/>
    <row r="200579" x14ac:dyDescent="0.2"/>
    <row r="200580" x14ac:dyDescent="0.2"/>
    <row r="200581" x14ac:dyDescent="0.2"/>
    <row r="200582" x14ac:dyDescent="0.2"/>
    <row r="200583" x14ac:dyDescent="0.2"/>
    <row r="200584" x14ac:dyDescent="0.2"/>
    <row r="200585" x14ac:dyDescent="0.2"/>
    <row r="200586" x14ac:dyDescent="0.2"/>
    <row r="200587" x14ac:dyDescent="0.2"/>
    <row r="200588" x14ac:dyDescent="0.2"/>
    <row r="200589" x14ac:dyDescent="0.2"/>
    <row r="200590" x14ac:dyDescent="0.2"/>
    <row r="200591" x14ac:dyDescent="0.2"/>
    <row r="200592" x14ac:dyDescent="0.2"/>
    <row r="200593" x14ac:dyDescent="0.2"/>
    <row r="200594" x14ac:dyDescent="0.2"/>
    <row r="200595" x14ac:dyDescent="0.2"/>
    <row r="200596" x14ac:dyDescent="0.2"/>
    <row r="200597" x14ac:dyDescent="0.2"/>
    <row r="200598" x14ac:dyDescent="0.2"/>
    <row r="200599" x14ac:dyDescent="0.2"/>
    <row r="200600" x14ac:dyDescent="0.2"/>
    <row r="200601" x14ac:dyDescent="0.2"/>
    <row r="200602" x14ac:dyDescent="0.2"/>
    <row r="200603" x14ac:dyDescent="0.2"/>
    <row r="200604" x14ac:dyDescent="0.2"/>
    <row r="200605" x14ac:dyDescent="0.2"/>
    <row r="200606" x14ac:dyDescent="0.2"/>
    <row r="200607" x14ac:dyDescent="0.2"/>
    <row r="200608" x14ac:dyDescent="0.2"/>
    <row r="200609" x14ac:dyDescent="0.2"/>
    <row r="200610" x14ac:dyDescent="0.2"/>
    <row r="200611" x14ac:dyDescent="0.2"/>
    <row r="200612" x14ac:dyDescent="0.2"/>
    <row r="200613" x14ac:dyDescent="0.2"/>
    <row r="200614" x14ac:dyDescent="0.2"/>
    <row r="200615" x14ac:dyDescent="0.2"/>
    <row r="200616" x14ac:dyDescent="0.2"/>
    <row r="200617" x14ac:dyDescent="0.2"/>
    <row r="200618" x14ac:dyDescent="0.2"/>
    <row r="200619" x14ac:dyDescent="0.2"/>
    <row r="200620" x14ac:dyDescent="0.2"/>
    <row r="200621" x14ac:dyDescent="0.2"/>
    <row r="200622" x14ac:dyDescent="0.2"/>
    <row r="200623" x14ac:dyDescent="0.2"/>
    <row r="200624" x14ac:dyDescent="0.2"/>
    <row r="200625" x14ac:dyDescent="0.2"/>
    <row r="200626" x14ac:dyDescent="0.2"/>
    <row r="200627" x14ac:dyDescent="0.2"/>
    <row r="200628" x14ac:dyDescent="0.2"/>
    <row r="200629" x14ac:dyDescent="0.2"/>
    <row r="200630" x14ac:dyDescent="0.2"/>
    <row r="200631" x14ac:dyDescent="0.2"/>
    <row r="200632" x14ac:dyDescent="0.2"/>
    <row r="200633" x14ac:dyDescent="0.2"/>
    <row r="200634" x14ac:dyDescent="0.2"/>
    <row r="200635" x14ac:dyDescent="0.2"/>
    <row r="200636" x14ac:dyDescent="0.2"/>
    <row r="200637" x14ac:dyDescent="0.2"/>
    <row r="200638" x14ac:dyDescent="0.2"/>
    <row r="200639" x14ac:dyDescent="0.2"/>
    <row r="200640" x14ac:dyDescent="0.2"/>
    <row r="200641" x14ac:dyDescent="0.2"/>
    <row r="200642" x14ac:dyDescent="0.2"/>
    <row r="200643" x14ac:dyDescent="0.2"/>
    <row r="200644" x14ac:dyDescent="0.2"/>
    <row r="200645" x14ac:dyDescent="0.2"/>
    <row r="200646" x14ac:dyDescent="0.2"/>
    <row r="200647" x14ac:dyDescent="0.2"/>
    <row r="200648" x14ac:dyDescent="0.2"/>
    <row r="200649" x14ac:dyDescent="0.2"/>
    <row r="200650" x14ac:dyDescent="0.2"/>
    <row r="200651" x14ac:dyDescent="0.2"/>
    <row r="200652" x14ac:dyDescent="0.2"/>
    <row r="200653" x14ac:dyDescent="0.2"/>
    <row r="200654" x14ac:dyDescent="0.2"/>
    <row r="200655" x14ac:dyDescent="0.2"/>
    <row r="200656" x14ac:dyDescent="0.2"/>
    <row r="200657" x14ac:dyDescent="0.2"/>
    <row r="200658" x14ac:dyDescent="0.2"/>
    <row r="200659" x14ac:dyDescent="0.2"/>
    <row r="200660" x14ac:dyDescent="0.2"/>
    <row r="200661" x14ac:dyDescent="0.2"/>
    <row r="200662" x14ac:dyDescent="0.2"/>
    <row r="200663" x14ac:dyDescent="0.2"/>
    <row r="200664" x14ac:dyDescent="0.2"/>
    <row r="200665" x14ac:dyDescent="0.2"/>
    <row r="200666" x14ac:dyDescent="0.2"/>
    <row r="200667" x14ac:dyDescent="0.2"/>
    <row r="200668" x14ac:dyDescent="0.2"/>
    <row r="200669" x14ac:dyDescent="0.2"/>
    <row r="200670" x14ac:dyDescent="0.2"/>
    <row r="200671" x14ac:dyDescent="0.2"/>
    <row r="200672" x14ac:dyDescent="0.2"/>
    <row r="200673" x14ac:dyDescent="0.2"/>
    <row r="200674" x14ac:dyDescent="0.2"/>
    <row r="200675" x14ac:dyDescent="0.2"/>
    <row r="200676" x14ac:dyDescent="0.2"/>
    <row r="200677" x14ac:dyDescent="0.2"/>
    <row r="200678" x14ac:dyDescent="0.2"/>
    <row r="200679" x14ac:dyDescent="0.2"/>
    <row r="200680" x14ac:dyDescent="0.2"/>
    <row r="200681" x14ac:dyDescent="0.2"/>
    <row r="200682" x14ac:dyDescent="0.2"/>
    <row r="200683" x14ac:dyDescent="0.2"/>
    <row r="200684" x14ac:dyDescent="0.2"/>
    <row r="200685" x14ac:dyDescent="0.2"/>
    <row r="200686" x14ac:dyDescent="0.2"/>
    <row r="200687" x14ac:dyDescent="0.2"/>
    <row r="200688" x14ac:dyDescent="0.2"/>
    <row r="200689" x14ac:dyDescent="0.2"/>
    <row r="200690" x14ac:dyDescent="0.2"/>
    <row r="200691" x14ac:dyDescent="0.2"/>
    <row r="200692" x14ac:dyDescent="0.2"/>
    <row r="200693" x14ac:dyDescent="0.2"/>
    <row r="200694" x14ac:dyDescent="0.2"/>
    <row r="200695" x14ac:dyDescent="0.2"/>
    <row r="200696" x14ac:dyDescent="0.2"/>
    <row r="200697" x14ac:dyDescent="0.2"/>
    <row r="200698" x14ac:dyDescent="0.2"/>
    <row r="200699" x14ac:dyDescent="0.2"/>
    <row r="200700" x14ac:dyDescent="0.2"/>
    <row r="200701" x14ac:dyDescent="0.2"/>
    <row r="200702" x14ac:dyDescent="0.2"/>
    <row r="200703" x14ac:dyDescent="0.2"/>
    <row r="200704" x14ac:dyDescent="0.2"/>
    <row r="200705" x14ac:dyDescent="0.2"/>
    <row r="200706" x14ac:dyDescent="0.2"/>
    <row r="200707" x14ac:dyDescent="0.2"/>
    <row r="200708" x14ac:dyDescent="0.2"/>
    <row r="200709" x14ac:dyDescent="0.2"/>
    <row r="200710" x14ac:dyDescent="0.2"/>
    <row r="200711" x14ac:dyDescent="0.2"/>
    <row r="200712" x14ac:dyDescent="0.2"/>
    <row r="200713" x14ac:dyDescent="0.2"/>
    <row r="200714" x14ac:dyDescent="0.2"/>
    <row r="200715" x14ac:dyDescent="0.2"/>
    <row r="200716" x14ac:dyDescent="0.2"/>
    <row r="200717" x14ac:dyDescent="0.2"/>
    <row r="200718" x14ac:dyDescent="0.2"/>
    <row r="200719" x14ac:dyDescent="0.2"/>
    <row r="200720" x14ac:dyDescent="0.2"/>
    <row r="200721" x14ac:dyDescent="0.2"/>
    <row r="200722" x14ac:dyDescent="0.2"/>
    <row r="200723" x14ac:dyDescent="0.2"/>
    <row r="200724" x14ac:dyDescent="0.2"/>
    <row r="200725" x14ac:dyDescent="0.2"/>
    <row r="200726" x14ac:dyDescent="0.2"/>
    <row r="200727" x14ac:dyDescent="0.2"/>
    <row r="200728" x14ac:dyDescent="0.2"/>
    <row r="200729" x14ac:dyDescent="0.2"/>
    <row r="200730" x14ac:dyDescent="0.2"/>
    <row r="200731" x14ac:dyDescent="0.2"/>
    <row r="200732" x14ac:dyDescent="0.2"/>
    <row r="200733" x14ac:dyDescent="0.2"/>
    <row r="200734" x14ac:dyDescent="0.2"/>
    <row r="200735" x14ac:dyDescent="0.2"/>
    <row r="200736" x14ac:dyDescent="0.2"/>
    <row r="200737" x14ac:dyDescent="0.2"/>
    <row r="200738" x14ac:dyDescent="0.2"/>
    <row r="200739" x14ac:dyDescent="0.2"/>
    <row r="200740" x14ac:dyDescent="0.2"/>
    <row r="200741" x14ac:dyDescent="0.2"/>
    <row r="200742" x14ac:dyDescent="0.2"/>
    <row r="200743" x14ac:dyDescent="0.2"/>
    <row r="200744" x14ac:dyDescent="0.2"/>
    <row r="200745" x14ac:dyDescent="0.2"/>
    <row r="200746" x14ac:dyDescent="0.2"/>
    <row r="200747" x14ac:dyDescent="0.2"/>
    <row r="200748" x14ac:dyDescent="0.2"/>
    <row r="200749" x14ac:dyDescent="0.2"/>
    <row r="200750" x14ac:dyDescent="0.2"/>
    <row r="200751" x14ac:dyDescent="0.2"/>
    <row r="200752" x14ac:dyDescent="0.2"/>
    <row r="200753" x14ac:dyDescent="0.2"/>
    <row r="200754" x14ac:dyDescent="0.2"/>
    <row r="200755" x14ac:dyDescent="0.2"/>
    <row r="200756" x14ac:dyDescent="0.2"/>
    <row r="200757" x14ac:dyDescent="0.2"/>
    <row r="200758" x14ac:dyDescent="0.2"/>
    <row r="200759" x14ac:dyDescent="0.2"/>
    <row r="200760" x14ac:dyDescent="0.2"/>
    <row r="200761" x14ac:dyDescent="0.2"/>
    <row r="200762" x14ac:dyDescent="0.2"/>
    <row r="200763" x14ac:dyDescent="0.2"/>
    <row r="200764" x14ac:dyDescent="0.2"/>
    <row r="200765" x14ac:dyDescent="0.2"/>
    <row r="200766" x14ac:dyDescent="0.2"/>
    <row r="200767" x14ac:dyDescent="0.2"/>
    <row r="200768" x14ac:dyDescent="0.2"/>
    <row r="200769" x14ac:dyDescent="0.2"/>
    <row r="200770" x14ac:dyDescent="0.2"/>
    <row r="200771" x14ac:dyDescent="0.2"/>
    <row r="200772" x14ac:dyDescent="0.2"/>
    <row r="200773" x14ac:dyDescent="0.2"/>
    <row r="200774" x14ac:dyDescent="0.2"/>
    <row r="200775" x14ac:dyDescent="0.2"/>
    <row r="200776" x14ac:dyDescent="0.2"/>
    <row r="200777" x14ac:dyDescent="0.2"/>
    <row r="200778" x14ac:dyDescent="0.2"/>
    <row r="200779" x14ac:dyDescent="0.2"/>
    <row r="200780" x14ac:dyDescent="0.2"/>
    <row r="200781" x14ac:dyDescent="0.2"/>
    <row r="200782" x14ac:dyDescent="0.2"/>
    <row r="200783" x14ac:dyDescent="0.2"/>
    <row r="200784" x14ac:dyDescent="0.2"/>
    <row r="200785" x14ac:dyDescent="0.2"/>
    <row r="200786" x14ac:dyDescent="0.2"/>
    <row r="200787" x14ac:dyDescent="0.2"/>
    <row r="200788" x14ac:dyDescent="0.2"/>
    <row r="200789" x14ac:dyDescent="0.2"/>
    <row r="200790" x14ac:dyDescent="0.2"/>
    <row r="200791" x14ac:dyDescent="0.2"/>
    <row r="200792" x14ac:dyDescent="0.2"/>
    <row r="200793" x14ac:dyDescent="0.2"/>
    <row r="200794" x14ac:dyDescent="0.2"/>
    <row r="200795" x14ac:dyDescent="0.2"/>
    <row r="200796" x14ac:dyDescent="0.2"/>
    <row r="200797" x14ac:dyDescent="0.2"/>
    <row r="200798" x14ac:dyDescent="0.2"/>
    <row r="200799" x14ac:dyDescent="0.2"/>
    <row r="200800" x14ac:dyDescent="0.2"/>
    <row r="200801" x14ac:dyDescent="0.2"/>
    <row r="200802" x14ac:dyDescent="0.2"/>
    <row r="200803" x14ac:dyDescent="0.2"/>
    <row r="200804" x14ac:dyDescent="0.2"/>
    <row r="200805" x14ac:dyDescent="0.2"/>
    <row r="200806" x14ac:dyDescent="0.2"/>
    <row r="200807" x14ac:dyDescent="0.2"/>
    <row r="200808" x14ac:dyDescent="0.2"/>
    <row r="200809" x14ac:dyDescent="0.2"/>
    <row r="200810" x14ac:dyDescent="0.2"/>
    <row r="200811" x14ac:dyDescent="0.2"/>
    <row r="200812" x14ac:dyDescent="0.2"/>
    <row r="200813" x14ac:dyDescent="0.2"/>
    <row r="200814" x14ac:dyDescent="0.2"/>
    <row r="200815" x14ac:dyDescent="0.2"/>
    <row r="200816" x14ac:dyDescent="0.2"/>
    <row r="200817" x14ac:dyDescent="0.2"/>
    <row r="200818" x14ac:dyDescent="0.2"/>
    <row r="200819" x14ac:dyDescent="0.2"/>
    <row r="200820" x14ac:dyDescent="0.2"/>
    <row r="200821" x14ac:dyDescent="0.2"/>
    <row r="200822" x14ac:dyDescent="0.2"/>
    <row r="200823" x14ac:dyDescent="0.2"/>
    <row r="200824" x14ac:dyDescent="0.2"/>
    <row r="200825" x14ac:dyDescent="0.2"/>
    <row r="200826" x14ac:dyDescent="0.2"/>
    <row r="200827" x14ac:dyDescent="0.2"/>
    <row r="200828" x14ac:dyDescent="0.2"/>
    <row r="200829" x14ac:dyDescent="0.2"/>
    <row r="200830" x14ac:dyDescent="0.2"/>
    <row r="200831" x14ac:dyDescent="0.2"/>
    <row r="200832" x14ac:dyDescent="0.2"/>
    <row r="200833" x14ac:dyDescent="0.2"/>
    <row r="200834" x14ac:dyDescent="0.2"/>
    <row r="200835" x14ac:dyDescent="0.2"/>
    <row r="200836" x14ac:dyDescent="0.2"/>
    <row r="200837" x14ac:dyDescent="0.2"/>
    <row r="200838" x14ac:dyDescent="0.2"/>
    <row r="200839" x14ac:dyDescent="0.2"/>
    <row r="200840" x14ac:dyDescent="0.2"/>
    <row r="200841" x14ac:dyDescent="0.2"/>
    <row r="200842" x14ac:dyDescent="0.2"/>
    <row r="200843" x14ac:dyDescent="0.2"/>
    <row r="200844" x14ac:dyDescent="0.2"/>
    <row r="200845" x14ac:dyDescent="0.2"/>
    <row r="200846" x14ac:dyDescent="0.2"/>
    <row r="200847" x14ac:dyDescent="0.2"/>
    <row r="200848" x14ac:dyDescent="0.2"/>
    <row r="200849" x14ac:dyDescent="0.2"/>
    <row r="200850" x14ac:dyDescent="0.2"/>
    <row r="200851" x14ac:dyDescent="0.2"/>
    <row r="200852" x14ac:dyDescent="0.2"/>
    <row r="200853" x14ac:dyDescent="0.2"/>
    <row r="200854" x14ac:dyDescent="0.2"/>
    <row r="200855" x14ac:dyDescent="0.2"/>
    <row r="200856" x14ac:dyDescent="0.2"/>
    <row r="200857" x14ac:dyDescent="0.2"/>
    <row r="200858" x14ac:dyDescent="0.2"/>
    <row r="200859" x14ac:dyDescent="0.2"/>
    <row r="200860" x14ac:dyDescent="0.2"/>
    <row r="200861" x14ac:dyDescent="0.2"/>
    <row r="200862" x14ac:dyDescent="0.2"/>
    <row r="200863" x14ac:dyDescent="0.2"/>
    <row r="200864" x14ac:dyDescent="0.2"/>
    <row r="200865" x14ac:dyDescent="0.2"/>
    <row r="200866" x14ac:dyDescent="0.2"/>
    <row r="200867" x14ac:dyDescent="0.2"/>
    <row r="200868" x14ac:dyDescent="0.2"/>
    <row r="200869" x14ac:dyDescent="0.2"/>
    <row r="200870" x14ac:dyDescent="0.2"/>
    <row r="200871" x14ac:dyDescent="0.2"/>
    <row r="200872" x14ac:dyDescent="0.2"/>
    <row r="200873" x14ac:dyDescent="0.2"/>
    <row r="200874" x14ac:dyDescent="0.2"/>
    <row r="200875" x14ac:dyDescent="0.2"/>
    <row r="200876" x14ac:dyDescent="0.2"/>
    <row r="200877" x14ac:dyDescent="0.2"/>
    <row r="200878" x14ac:dyDescent="0.2"/>
    <row r="200879" x14ac:dyDescent="0.2"/>
    <row r="200880" x14ac:dyDescent="0.2"/>
    <row r="200881" x14ac:dyDescent="0.2"/>
    <row r="200882" x14ac:dyDescent="0.2"/>
    <row r="200883" x14ac:dyDescent="0.2"/>
    <row r="200884" x14ac:dyDescent="0.2"/>
    <row r="200885" x14ac:dyDescent="0.2"/>
    <row r="200886" x14ac:dyDescent="0.2"/>
    <row r="200887" x14ac:dyDescent="0.2"/>
    <row r="200888" x14ac:dyDescent="0.2"/>
    <row r="200889" x14ac:dyDescent="0.2"/>
    <row r="200890" x14ac:dyDescent="0.2"/>
    <row r="200891" x14ac:dyDescent="0.2"/>
    <row r="200892" x14ac:dyDescent="0.2"/>
    <row r="200893" x14ac:dyDescent="0.2"/>
    <row r="200894" x14ac:dyDescent="0.2"/>
    <row r="200895" x14ac:dyDescent="0.2"/>
    <row r="200896" x14ac:dyDescent="0.2"/>
    <row r="200897" x14ac:dyDescent="0.2"/>
    <row r="200898" x14ac:dyDescent="0.2"/>
    <row r="200899" x14ac:dyDescent="0.2"/>
    <row r="200900" x14ac:dyDescent="0.2"/>
    <row r="200901" x14ac:dyDescent="0.2"/>
    <row r="200902" x14ac:dyDescent="0.2"/>
    <row r="200903" x14ac:dyDescent="0.2"/>
    <row r="200904" x14ac:dyDescent="0.2"/>
    <row r="200905" x14ac:dyDescent="0.2"/>
    <row r="200906" x14ac:dyDescent="0.2"/>
    <row r="200907" x14ac:dyDescent="0.2"/>
    <row r="200908" x14ac:dyDescent="0.2"/>
    <row r="200909" x14ac:dyDescent="0.2"/>
    <row r="200910" x14ac:dyDescent="0.2"/>
    <row r="200911" x14ac:dyDescent="0.2"/>
    <row r="200912" x14ac:dyDescent="0.2"/>
    <row r="200913" x14ac:dyDescent="0.2"/>
    <row r="200914" x14ac:dyDescent="0.2"/>
    <row r="200915" x14ac:dyDescent="0.2"/>
    <row r="200916" x14ac:dyDescent="0.2"/>
    <row r="200917" x14ac:dyDescent="0.2"/>
    <row r="200918" x14ac:dyDescent="0.2"/>
    <row r="200919" x14ac:dyDescent="0.2"/>
    <row r="200920" x14ac:dyDescent="0.2"/>
    <row r="200921" x14ac:dyDescent="0.2"/>
    <row r="200922" x14ac:dyDescent="0.2"/>
    <row r="200923" x14ac:dyDescent="0.2"/>
    <row r="200924" x14ac:dyDescent="0.2"/>
    <row r="200925" x14ac:dyDescent="0.2"/>
    <row r="200926" x14ac:dyDescent="0.2"/>
    <row r="200927" x14ac:dyDescent="0.2"/>
    <row r="200928" x14ac:dyDescent="0.2"/>
    <row r="200929" x14ac:dyDescent="0.2"/>
    <row r="200930" x14ac:dyDescent="0.2"/>
    <row r="200931" x14ac:dyDescent="0.2"/>
    <row r="200932" x14ac:dyDescent="0.2"/>
    <row r="200933" x14ac:dyDescent="0.2"/>
    <row r="200934" x14ac:dyDescent="0.2"/>
    <row r="200935" x14ac:dyDescent="0.2"/>
    <row r="200936" x14ac:dyDescent="0.2"/>
    <row r="200937" x14ac:dyDescent="0.2"/>
    <row r="200938" x14ac:dyDescent="0.2"/>
    <row r="200939" x14ac:dyDescent="0.2"/>
    <row r="200940" x14ac:dyDescent="0.2"/>
    <row r="200941" x14ac:dyDescent="0.2"/>
    <row r="200942" x14ac:dyDescent="0.2"/>
    <row r="200943" x14ac:dyDescent="0.2"/>
    <row r="200944" x14ac:dyDescent="0.2"/>
    <row r="200945" x14ac:dyDescent="0.2"/>
    <row r="200946" x14ac:dyDescent="0.2"/>
    <row r="200947" x14ac:dyDescent="0.2"/>
    <row r="200948" x14ac:dyDescent="0.2"/>
    <row r="200949" x14ac:dyDescent="0.2"/>
    <row r="200950" x14ac:dyDescent="0.2"/>
    <row r="200951" x14ac:dyDescent="0.2"/>
    <row r="200952" x14ac:dyDescent="0.2"/>
    <row r="200953" x14ac:dyDescent="0.2"/>
    <row r="200954" x14ac:dyDescent="0.2"/>
    <row r="200955" x14ac:dyDescent="0.2"/>
    <row r="200956" x14ac:dyDescent="0.2"/>
    <row r="200957" x14ac:dyDescent="0.2"/>
    <row r="200958" x14ac:dyDescent="0.2"/>
    <row r="200959" x14ac:dyDescent="0.2"/>
    <row r="200960" x14ac:dyDescent="0.2"/>
    <row r="200961" x14ac:dyDescent="0.2"/>
    <row r="200962" x14ac:dyDescent="0.2"/>
    <row r="200963" x14ac:dyDescent="0.2"/>
    <row r="200964" x14ac:dyDescent="0.2"/>
    <row r="200965" x14ac:dyDescent="0.2"/>
    <row r="200966" x14ac:dyDescent="0.2"/>
    <row r="200967" x14ac:dyDescent="0.2"/>
    <row r="200968" x14ac:dyDescent="0.2"/>
    <row r="200969" x14ac:dyDescent="0.2"/>
    <row r="200970" x14ac:dyDescent="0.2"/>
    <row r="200971" x14ac:dyDescent="0.2"/>
    <row r="200972" x14ac:dyDescent="0.2"/>
    <row r="200973" x14ac:dyDescent="0.2"/>
    <row r="200974" x14ac:dyDescent="0.2"/>
    <row r="200975" x14ac:dyDescent="0.2"/>
    <row r="200976" x14ac:dyDescent="0.2"/>
    <row r="200977" x14ac:dyDescent="0.2"/>
    <row r="200978" x14ac:dyDescent="0.2"/>
    <row r="200979" x14ac:dyDescent="0.2"/>
    <row r="200980" x14ac:dyDescent="0.2"/>
    <row r="200981" x14ac:dyDescent="0.2"/>
    <row r="200982" x14ac:dyDescent="0.2"/>
    <row r="200983" x14ac:dyDescent="0.2"/>
    <row r="200984" x14ac:dyDescent="0.2"/>
    <row r="200985" x14ac:dyDescent="0.2"/>
    <row r="200986" x14ac:dyDescent="0.2"/>
    <row r="200987" x14ac:dyDescent="0.2"/>
    <row r="200988" x14ac:dyDescent="0.2"/>
    <row r="200989" x14ac:dyDescent="0.2"/>
    <row r="200990" x14ac:dyDescent="0.2"/>
    <row r="200991" x14ac:dyDescent="0.2"/>
    <row r="200992" x14ac:dyDescent="0.2"/>
    <row r="200993" x14ac:dyDescent="0.2"/>
    <row r="200994" x14ac:dyDescent="0.2"/>
    <row r="200995" x14ac:dyDescent="0.2"/>
    <row r="200996" x14ac:dyDescent="0.2"/>
    <row r="200997" x14ac:dyDescent="0.2"/>
    <row r="200998" x14ac:dyDescent="0.2"/>
    <row r="200999" x14ac:dyDescent="0.2"/>
    <row r="201000" x14ac:dyDescent="0.2"/>
    <row r="201001" x14ac:dyDescent="0.2"/>
    <row r="201002" x14ac:dyDescent="0.2"/>
    <row r="201003" x14ac:dyDescent="0.2"/>
    <row r="201004" x14ac:dyDescent="0.2"/>
    <row r="201005" x14ac:dyDescent="0.2"/>
    <row r="201006" x14ac:dyDescent="0.2"/>
    <row r="201007" x14ac:dyDescent="0.2"/>
    <row r="201008" x14ac:dyDescent="0.2"/>
    <row r="201009" x14ac:dyDescent="0.2"/>
    <row r="201010" x14ac:dyDescent="0.2"/>
    <row r="201011" x14ac:dyDescent="0.2"/>
    <row r="201012" x14ac:dyDescent="0.2"/>
    <row r="201013" x14ac:dyDescent="0.2"/>
    <row r="201014" x14ac:dyDescent="0.2"/>
    <row r="201015" x14ac:dyDescent="0.2"/>
    <row r="201016" x14ac:dyDescent="0.2"/>
    <row r="201017" x14ac:dyDescent="0.2"/>
    <row r="201018" x14ac:dyDescent="0.2"/>
    <row r="201019" x14ac:dyDescent="0.2"/>
    <row r="201020" x14ac:dyDescent="0.2"/>
    <row r="201021" x14ac:dyDescent="0.2"/>
    <row r="201022" x14ac:dyDescent="0.2"/>
    <row r="201023" x14ac:dyDescent="0.2"/>
    <row r="201024" x14ac:dyDescent="0.2"/>
    <row r="201025" x14ac:dyDescent="0.2"/>
    <row r="201026" x14ac:dyDescent="0.2"/>
    <row r="201027" x14ac:dyDescent="0.2"/>
    <row r="201028" x14ac:dyDescent="0.2"/>
    <row r="201029" x14ac:dyDescent="0.2"/>
    <row r="201030" x14ac:dyDescent="0.2"/>
    <row r="201031" x14ac:dyDescent="0.2"/>
    <row r="201032" x14ac:dyDescent="0.2"/>
    <row r="201033" x14ac:dyDescent="0.2"/>
    <row r="201034" x14ac:dyDescent="0.2"/>
    <row r="201035" x14ac:dyDescent="0.2"/>
    <row r="201036" x14ac:dyDescent="0.2"/>
    <row r="201037" x14ac:dyDescent="0.2"/>
    <row r="201038" x14ac:dyDescent="0.2"/>
    <row r="201039" x14ac:dyDescent="0.2"/>
    <row r="201040" x14ac:dyDescent="0.2"/>
    <row r="201041" x14ac:dyDescent="0.2"/>
    <row r="201042" x14ac:dyDescent="0.2"/>
    <row r="201043" x14ac:dyDescent="0.2"/>
    <row r="201044" x14ac:dyDescent="0.2"/>
    <row r="201045" x14ac:dyDescent="0.2"/>
    <row r="201046" x14ac:dyDescent="0.2"/>
    <row r="201047" x14ac:dyDescent="0.2"/>
    <row r="201048" x14ac:dyDescent="0.2"/>
    <row r="201049" x14ac:dyDescent="0.2"/>
    <row r="201050" x14ac:dyDescent="0.2"/>
    <row r="201051" x14ac:dyDescent="0.2"/>
    <row r="201052" x14ac:dyDescent="0.2"/>
    <row r="201053" x14ac:dyDescent="0.2"/>
    <row r="201054" x14ac:dyDescent="0.2"/>
    <row r="201055" x14ac:dyDescent="0.2"/>
    <row r="201056" x14ac:dyDescent="0.2"/>
    <row r="201057" x14ac:dyDescent="0.2"/>
    <row r="201058" x14ac:dyDescent="0.2"/>
    <row r="201059" x14ac:dyDescent="0.2"/>
    <row r="201060" x14ac:dyDescent="0.2"/>
    <row r="201061" x14ac:dyDescent="0.2"/>
    <row r="201062" x14ac:dyDescent="0.2"/>
    <row r="201063" x14ac:dyDescent="0.2"/>
    <row r="201064" x14ac:dyDescent="0.2"/>
    <row r="201065" x14ac:dyDescent="0.2"/>
    <row r="201066" x14ac:dyDescent="0.2"/>
    <row r="201067" x14ac:dyDescent="0.2"/>
    <row r="201068" x14ac:dyDescent="0.2"/>
    <row r="201069" x14ac:dyDescent="0.2"/>
    <row r="201070" x14ac:dyDescent="0.2"/>
    <row r="201071" x14ac:dyDescent="0.2"/>
    <row r="201072" x14ac:dyDescent="0.2"/>
    <row r="201073" x14ac:dyDescent="0.2"/>
    <row r="201074" x14ac:dyDescent="0.2"/>
    <row r="201075" x14ac:dyDescent="0.2"/>
    <row r="201076" x14ac:dyDescent="0.2"/>
    <row r="201077" x14ac:dyDescent="0.2"/>
    <row r="201078" x14ac:dyDescent="0.2"/>
    <row r="201079" x14ac:dyDescent="0.2"/>
    <row r="201080" x14ac:dyDescent="0.2"/>
    <row r="201081" x14ac:dyDescent="0.2"/>
    <row r="201082" x14ac:dyDescent="0.2"/>
    <row r="201083" x14ac:dyDescent="0.2"/>
    <row r="201084" x14ac:dyDescent="0.2"/>
    <row r="201085" x14ac:dyDescent="0.2"/>
    <row r="201086" x14ac:dyDescent="0.2"/>
    <row r="201087" x14ac:dyDescent="0.2"/>
    <row r="201088" x14ac:dyDescent="0.2"/>
    <row r="201089" x14ac:dyDescent="0.2"/>
    <row r="201090" x14ac:dyDescent="0.2"/>
    <row r="201091" x14ac:dyDescent="0.2"/>
    <row r="201092" x14ac:dyDescent="0.2"/>
    <row r="201093" x14ac:dyDescent="0.2"/>
    <row r="201094" x14ac:dyDescent="0.2"/>
    <row r="201095" x14ac:dyDescent="0.2"/>
    <row r="201096" x14ac:dyDescent="0.2"/>
    <row r="201097" x14ac:dyDescent="0.2"/>
    <row r="201098" x14ac:dyDescent="0.2"/>
    <row r="201099" x14ac:dyDescent="0.2"/>
    <row r="201100" x14ac:dyDescent="0.2"/>
    <row r="201101" x14ac:dyDescent="0.2"/>
    <row r="201102" x14ac:dyDescent="0.2"/>
    <row r="201103" x14ac:dyDescent="0.2"/>
    <row r="201104" x14ac:dyDescent="0.2"/>
    <row r="201105" x14ac:dyDescent="0.2"/>
    <row r="201106" x14ac:dyDescent="0.2"/>
    <row r="201107" x14ac:dyDescent="0.2"/>
    <row r="201108" x14ac:dyDescent="0.2"/>
    <row r="201109" x14ac:dyDescent="0.2"/>
    <row r="201110" x14ac:dyDescent="0.2"/>
    <row r="201111" x14ac:dyDescent="0.2"/>
    <row r="201112" x14ac:dyDescent="0.2"/>
    <row r="201113" x14ac:dyDescent="0.2"/>
    <row r="201114" x14ac:dyDescent="0.2"/>
    <row r="201115" x14ac:dyDescent="0.2"/>
    <row r="201116" x14ac:dyDescent="0.2"/>
    <row r="201117" x14ac:dyDescent="0.2"/>
    <row r="201118" x14ac:dyDescent="0.2"/>
    <row r="201119" x14ac:dyDescent="0.2"/>
    <row r="201120" x14ac:dyDescent="0.2"/>
    <row r="201121" x14ac:dyDescent="0.2"/>
    <row r="201122" x14ac:dyDescent="0.2"/>
    <row r="201123" x14ac:dyDescent="0.2"/>
    <row r="201124" x14ac:dyDescent="0.2"/>
    <row r="201125" x14ac:dyDescent="0.2"/>
    <row r="201126" x14ac:dyDescent="0.2"/>
    <row r="201127" x14ac:dyDescent="0.2"/>
    <row r="201128" x14ac:dyDescent="0.2"/>
    <row r="201129" x14ac:dyDescent="0.2"/>
    <row r="201130" x14ac:dyDescent="0.2"/>
    <row r="201131" x14ac:dyDescent="0.2"/>
    <row r="201132" x14ac:dyDescent="0.2"/>
    <row r="201133" x14ac:dyDescent="0.2"/>
    <row r="201134" x14ac:dyDescent="0.2"/>
    <row r="201135" x14ac:dyDescent="0.2"/>
    <row r="201136" x14ac:dyDescent="0.2"/>
    <row r="201137" x14ac:dyDescent="0.2"/>
    <row r="201138" x14ac:dyDescent="0.2"/>
    <row r="201139" x14ac:dyDescent="0.2"/>
    <row r="201140" x14ac:dyDescent="0.2"/>
    <row r="201141" x14ac:dyDescent="0.2"/>
    <row r="201142" x14ac:dyDescent="0.2"/>
    <row r="201143" x14ac:dyDescent="0.2"/>
    <row r="201144" x14ac:dyDescent="0.2"/>
    <row r="201145" x14ac:dyDescent="0.2"/>
    <row r="201146" x14ac:dyDescent="0.2"/>
    <row r="201147" x14ac:dyDescent="0.2"/>
    <row r="201148" x14ac:dyDescent="0.2"/>
    <row r="201149" x14ac:dyDescent="0.2"/>
    <row r="201150" x14ac:dyDescent="0.2"/>
    <row r="201151" x14ac:dyDescent="0.2"/>
    <row r="201152" x14ac:dyDescent="0.2"/>
    <row r="201153" x14ac:dyDescent="0.2"/>
    <row r="201154" x14ac:dyDescent="0.2"/>
    <row r="201155" x14ac:dyDescent="0.2"/>
    <row r="201156" x14ac:dyDescent="0.2"/>
    <row r="201157" x14ac:dyDescent="0.2"/>
    <row r="201158" x14ac:dyDescent="0.2"/>
    <row r="201159" x14ac:dyDescent="0.2"/>
    <row r="201160" x14ac:dyDescent="0.2"/>
    <row r="201161" x14ac:dyDescent="0.2"/>
    <row r="201162" x14ac:dyDescent="0.2"/>
    <row r="201163" x14ac:dyDescent="0.2"/>
    <row r="201164" x14ac:dyDescent="0.2"/>
    <row r="201165" x14ac:dyDescent="0.2"/>
    <row r="201166" x14ac:dyDescent="0.2"/>
    <row r="201167" x14ac:dyDescent="0.2"/>
    <row r="201168" x14ac:dyDescent="0.2"/>
    <row r="201169" x14ac:dyDescent="0.2"/>
    <row r="201170" x14ac:dyDescent="0.2"/>
    <row r="201171" x14ac:dyDescent="0.2"/>
    <row r="201172" x14ac:dyDescent="0.2"/>
    <row r="201173" x14ac:dyDescent="0.2"/>
    <row r="201174" x14ac:dyDescent="0.2"/>
    <row r="201175" x14ac:dyDescent="0.2"/>
    <row r="201176" x14ac:dyDescent="0.2"/>
    <row r="201177" x14ac:dyDescent="0.2"/>
    <row r="201178" x14ac:dyDescent="0.2"/>
    <row r="201179" x14ac:dyDescent="0.2"/>
    <row r="201180" x14ac:dyDescent="0.2"/>
    <row r="201181" x14ac:dyDescent="0.2"/>
    <row r="201182" x14ac:dyDescent="0.2"/>
    <row r="201183" x14ac:dyDescent="0.2"/>
    <row r="201184" x14ac:dyDescent="0.2"/>
    <row r="201185" x14ac:dyDescent="0.2"/>
    <row r="201186" x14ac:dyDescent="0.2"/>
    <row r="201187" x14ac:dyDescent="0.2"/>
    <row r="201188" x14ac:dyDescent="0.2"/>
    <row r="201189" x14ac:dyDescent="0.2"/>
    <row r="201190" x14ac:dyDescent="0.2"/>
    <row r="201191" x14ac:dyDescent="0.2"/>
    <row r="201192" x14ac:dyDescent="0.2"/>
    <row r="201193" x14ac:dyDescent="0.2"/>
    <row r="201194" x14ac:dyDescent="0.2"/>
    <row r="201195" x14ac:dyDescent="0.2"/>
    <row r="201196" x14ac:dyDescent="0.2"/>
    <row r="201197" x14ac:dyDescent="0.2"/>
    <row r="201198" x14ac:dyDescent="0.2"/>
    <row r="201199" x14ac:dyDescent="0.2"/>
    <row r="201200" x14ac:dyDescent="0.2"/>
    <row r="201201" x14ac:dyDescent="0.2"/>
    <row r="201202" x14ac:dyDescent="0.2"/>
    <row r="201203" x14ac:dyDescent="0.2"/>
    <row r="201204" x14ac:dyDescent="0.2"/>
    <row r="201205" x14ac:dyDescent="0.2"/>
    <row r="201206" x14ac:dyDescent="0.2"/>
    <row r="201207" x14ac:dyDescent="0.2"/>
    <row r="201208" x14ac:dyDescent="0.2"/>
    <row r="201209" x14ac:dyDescent="0.2"/>
    <row r="201210" x14ac:dyDescent="0.2"/>
    <row r="201211" x14ac:dyDescent="0.2"/>
    <row r="201212" x14ac:dyDescent="0.2"/>
    <row r="201213" x14ac:dyDescent="0.2"/>
    <row r="201214" x14ac:dyDescent="0.2"/>
    <row r="201215" x14ac:dyDescent="0.2"/>
    <row r="201216" x14ac:dyDescent="0.2"/>
    <row r="201217" x14ac:dyDescent="0.2"/>
    <row r="201218" x14ac:dyDescent="0.2"/>
    <row r="201219" x14ac:dyDescent="0.2"/>
    <row r="201220" x14ac:dyDescent="0.2"/>
    <row r="201221" x14ac:dyDescent="0.2"/>
    <row r="201222" x14ac:dyDescent="0.2"/>
    <row r="201223" x14ac:dyDescent="0.2"/>
    <row r="201224" x14ac:dyDescent="0.2"/>
    <row r="201225" x14ac:dyDescent="0.2"/>
    <row r="201226" x14ac:dyDescent="0.2"/>
    <row r="201227" x14ac:dyDescent="0.2"/>
    <row r="201228" x14ac:dyDescent="0.2"/>
    <row r="201229" x14ac:dyDescent="0.2"/>
    <row r="201230" x14ac:dyDescent="0.2"/>
    <row r="201231" x14ac:dyDescent="0.2"/>
    <row r="201232" x14ac:dyDescent="0.2"/>
    <row r="201233" x14ac:dyDescent="0.2"/>
    <row r="201234" x14ac:dyDescent="0.2"/>
    <row r="201235" x14ac:dyDescent="0.2"/>
    <row r="201236" x14ac:dyDescent="0.2"/>
    <row r="201237" x14ac:dyDescent="0.2"/>
    <row r="201238" x14ac:dyDescent="0.2"/>
    <row r="201239" x14ac:dyDescent="0.2"/>
    <row r="201240" x14ac:dyDescent="0.2"/>
    <row r="201241" x14ac:dyDescent="0.2"/>
    <row r="201242" x14ac:dyDescent="0.2"/>
    <row r="201243" x14ac:dyDescent="0.2"/>
    <row r="201244" x14ac:dyDescent="0.2"/>
    <row r="201245" x14ac:dyDescent="0.2"/>
    <row r="201246" x14ac:dyDescent="0.2"/>
    <row r="201247" x14ac:dyDescent="0.2"/>
    <row r="201248" x14ac:dyDescent="0.2"/>
    <row r="201249" x14ac:dyDescent="0.2"/>
    <row r="201250" x14ac:dyDescent="0.2"/>
    <row r="201251" x14ac:dyDescent="0.2"/>
    <row r="201252" x14ac:dyDescent="0.2"/>
    <row r="201253" x14ac:dyDescent="0.2"/>
    <row r="201254" x14ac:dyDescent="0.2"/>
    <row r="201255" x14ac:dyDescent="0.2"/>
    <row r="201256" x14ac:dyDescent="0.2"/>
    <row r="201257" x14ac:dyDescent="0.2"/>
    <row r="201258" x14ac:dyDescent="0.2"/>
    <row r="201259" x14ac:dyDescent="0.2"/>
    <row r="201260" x14ac:dyDescent="0.2"/>
    <row r="201261" x14ac:dyDescent="0.2"/>
    <row r="201262" x14ac:dyDescent="0.2"/>
    <row r="201263" x14ac:dyDescent="0.2"/>
    <row r="201264" x14ac:dyDescent="0.2"/>
    <row r="201265" x14ac:dyDescent="0.2"/>
    <row r="201266" x14ac:dyDescent="0.2"/>
    <row r="201267" x14ac:dyDescent="0.2"/>
    <row r="201268" x14ac:dyDescent="0.2"/>
    <row r="201269" x14ac:dyDescent="0.2"/>
    <row r="201270" x14ac:dyDescent="0.2"/>
    <row r="201271" x14ac:dyDescent="0.2"/>
    <row r="201272" x14ac:dyDescent="0.2"/>
    <row r="201273" x14ac:dyDescent="0.2"/>
    <row r="201274" x14ac:dyDescent="0.2"/>
    <row r="201275" x14ac:dyDescent="0.2"/>
    <row r="201276" x14ac:dyDescent="0.2"/>
    <row r="201277" x14ac:dyDescent="0.2"/>
    <row r="201278" x14ac:dyDescent="0.2"/>
    <row r="201279" x14ac:dyDescent="0.2"/>
    <row r="201280" x14ac:dyDescent="0.2"/>
    <row r="201281" x14ac:dyDescent="0.2"/>
    <row r="201282" x14ac:dyDescent="0.2"/>
    <row r="201283" x14ac:dyDescent="0.2"/>
    <row r="201284" x14ac:dyDescent="0.2"/>
    <row r="201285" x14ac:dyDescent="0.2"/>
    <row r="201286" x14ac:dyDescent="0.2"/>
    <row r="201287" x14ac:dyDescent="0.2"/>
    <row r="201288" x14ac:dyDescent="0.2"/>
    <row r="201289" x14ac:dyDescent="0.2"/>
    <row r="201290" x14ac:dyDescent="0.2"/>
    <row r="201291" x14ac:dyDescent="0.2"/>
    <row r="201292" x14ac:dyDescent="0.2"/>
    <row r="201293" x14ac:dyDescent="0.2"/>
    <row r="201294" x14ac:dyDescent="0.2"/>
    <row r="201295" x14ac:dyDescent="0.2"/>
    <row r="201296" x14ac:dyDescent="0.2"/>
    <row r="201297" x14ac:dyDescent="0.2"/>
    <row r="201298" x14ac:dyDescent="0.2"/>
    <row r="201299" x14ac:dyDescent="0.2"/>
    <row r="201300" x14ac:dyDescent="0.2"/>
    <row r="201301" x14ac:dyDescent="0.2"/>
    <row r="201302" x14ac:dyDescent="0.2"/>
    <row r="201303" x14ac:dyDescent="0.2"/>
    <row r="201304" x14ac:dyDescent="0.2"/>
    <row r="201305" x14ac:dyDescent="0.2"/>
    <row r="201306" x14ac:dyDescent="0.2"/>
    <row r="201307" x14ac:dyDescent="0.2"/>
    <row r="201308" x14ac:dyDescent="0.2"/>
    <row r="201309" x14ac:dyDescent="0.2"/>
    <row r="201310" x14ac:dyDescent="0.2"/>
    <row r="201311" x14ac:dyDescent="0.2"/>
    <row r="201312" x14ac:dyDescent="0.2"/>
    <row r="201313" x14ac:dyDescent="0.2"/>
    <row r="201314" x14ac:dyDescent="0.2"/>
    <row r="201315" x14ac:dyDescent="0.2"/>
    <row r="201316" x14ac:dyDescent="0.2"/>
    <row r="201317" x14ac:dyDescent="0.2"/>
    <row r="201318" x14ac:dyDescent="0.2"/>
    <row r="201319" x14ac:dyDescent="0.2"/>
    <row r="201320" x14ac:dyDescent="0.2"/>
    <row r="201321" x14ac:dyDescent="0.2"/>
    <row r="201322" x14ac:dyDescent="0.2"/>
    <row r="201323" x14ac:dyDescent="0.2"/>
    <row r="201324" x14ac:dyDescent="0.2"/>
    <row r="201325" x14ac:dyDescent="0.2"/>
    <row r="201326" x14ac:dyDescent="0.2"/>
    <row r="201327" x14ac:dyDescent="0.2"/>
    <row r="201328" x14ac:dyDescent="0.2"/>
    <row r="201329" x14ac:dyDescent="0.2"/>
    <row r="201330" x14ac:dyDescent="0.2"/>
    <row r="201331" x14ac:dyDescent="0.2"/>
    <row r="201332" x14ac:dyDescent="0.2"/>
    <row r="201333" x14ac:dyDescent="0.2"/>
    <row r="201334" x14ac:dyDescent="0.2"/>
    <row r="201335" x14ac:dyDescent="0.2"/>
    <row r="201336" x14ac:dyDescent="0.2"/>
    <row r="201337" x14ac:dyDescent="0.2"/>
    <row r="201338" x14ac:dyDescent="0.2"/>
    <row r="201339" x14ac:dyDescent="0.2"/>
    <row r="201340" x14ac:dyDescent="0.2"/>
    <row r="201341" x14ac:dyDescent="0.2"/>
    <row r="201342" x14ac:dyDescent="0.2"/>
    <row r="201343" x14ac:dyDescent="0.2"/>
    <row r="201344" x14ac:dyDescent="0.2"/>
    <row r="201345" x14ac:dyDescent="0.2"/>
    <row r="201346" x14ac:dyDescent="0.2"/>
    <row r="201347" x14ac:dyDescent="0.2"/>
    <row r="201348" x14ac:dyDescent="0.2"/>
    <row r="201349" x14ac:dyDescent="0.2"/>
    <row r="201350" x14ac:dyDescent="0.2"/>
    <row r="201351" x14ac:dyDescent="0.2"/>
    <row r="201352" x14ac:dyDescent="0.2"/>
    <row r="201353" x14ac:dyDescent="0.2"/>
    <row r="201354" x14ac:dyDescent="0.2"/>
    <row r="201355" x14ac:dyDescent="0.2"/>
    <row r="201356" x14ac:dyDescent="0.2"/>
    <row r="201357" x14ac:dyDescent="0.2"/>
    <row r="201358" x14ac:dyDescent="0.2"/>
    <row r="201359" x14ac:dyDescent="0.2"/>
    <row r="201360" x14ac:dyDescent="0.2"/>
    <row r="201361" x14ac:dyDescent="0.2"/>
    <row r="201362" x14ac:dyDescent="0.2"/>
    <row r="201363" x14ac:dyDescent="0.2"/>
    <row r="201364" x14ac:dyDescent="0.2"/>
    <row r="201365" x14ac:dyDescent="0.2"/>
    <row r="201366" x14ac:dyDescent="0.2"/>
    <row r="201367" x14ac:dyDescent="0.2"/>
    <row r="201368" x14ac:dyDescent="0.2"/>
    <row r="201369" x14ac:dyDescent="0.2"/>
    <row r="201370" x14ac:dyDescent="0.2"/>
    <row r="201371" x14ac:dyDescent="0.2"/>
    <row r="201372" x14ac:dyDescent="0.2"/>
    <row r="201373" x14ac:dyDescent="0.2"/>
    <row r="201374" x14ac:dyDescent="0.2"/>
    <row r="201375" x14ac:dyDescent="0.2"/>
    <row r="201376" x14ac:dyDescent="0.2"/>
    <row r="201377" x14ac:dyDescent="0.2"/>
    <row r="201378" x14ac:dyDescent="0.2"/>
    <row r="201379" x14ac:dyDescent="0.2"/>
    <row r="201380" x14ac:dyDescent="0.2"/>
    <row r="201381" x14ac:dyDescent="0.2"/>
    <row r="201382" x14ac:dyDescent="0.2"/>
    <row r="201383" x14ac:dyDescent="0.2"/>
    <row r="201384" x14ac:dyDescent="0.2"/>
    <row r="201385" x14ac:dyDescent="0.2"/>
    <row r="201386" x14ac:dyDescent="0.2"/>
    <row r="201387" x14ac:dyDescent="0.2"/>
    <row r="201388" x14ac:dyDescent="0.2"/>
    <row r="201389" x14ac:dyDescent="0.2"/>
    <row r="201390" x14ac:dyDescent="0.2"/>
    <row r="201391" x14ac:dyDescent="0.2"/>
    <row r="201392" x14ac:dyDescent="0.2"/>
    <row r="201393" x14ac:dyDescent="0.2"/>
    <row r="201394" x14ac:dyDescent="0.2"/>
    <row r="201395" x14ac:dyDescent="0.2"/>
    <row r="201396" x14ac:dyDescent="0.2"/>
    <row r="201397" x14ac:dyDescent="0.2"/>
    <row r="201398" x14ac:dyDescent="0.2"/>
    <row r="201399" x14ac:dyDescent="0.2"/>
    <row r="201400" x14ac:dyDescent="0.2"/>
    <row r="201401" x14ac:dyDescent="0.2"/>
    <row r="201402" x14ac:dyDescent="0.2"/>
    <row r="201403" x14ac:dyDescent="0.2"/>
    <row r="201404" x14ac:dyDescent="0.2"/>
    <row r="201405" x14ac:dyDescent="0.2"/>
    <row r="201406" x14ac:dyDescent="0.2"/>
    <row r="201407" x14ac:dyDescent="0.2"/>
    <row r="201408" x14ac:dyDescent="0.2"/>
    <row r="201409" x14ac:dyDescent="0.2"/>
    <row r="201410" x14ac:dyDescent="0.2"/>
    <row r="201411" x14ac:dyDescent="0.2"/>
    <row r="201412" x14ac:dyDescent="0.2"/>
    <row r="201413" x14ac:dyDescent="0.2"/>
    <row r="201414" x14ac:dyDescent="0.2"/>
    <row r="201415" x14ac:dyDescent="0.2"/>
    <row r="201416" x14ac:dyDescent="0.2"/>
    <row r="201417" x14ac:dyDescent="0.2"/>
    <row r="201418" x14ac:dyDescent="0.2"/>
    <row r="201419" x14ac:dyDescent="0.2"/>
    <row r="201420" x14ac:dyDescent="0.2"/>
    <row r="201421" x14ac:dyDescent="0.2"/>
    <row r="201422" x14ac:dyDescent="0.2"/>
    <row r="201423" x14ac:dyDescent="0.2"/>
    <row r="201424" x14ac:dyDescent="0.2"/>
    <row r="201425" x14ac:dyDescent="0.2"/>
    <row r="201426" x14ac:dyDescent="0.2"/>
    <row r="201427" x14ac:dyDescent="0.2"/>
    <row r="201428" x14ac:dyDescent="0.2"/>
    <row r="201429" x14ac:dyDescent="0.2"/>
    <row r="201430" x14ac:dyDescent="0.2"/>
    <row r="201431" x14ac:dyDescent="0.2"/>
    <row r="201432" x14ac:dyDescent="0.2"/>
    <row r="201433" x14ac:dyDescent="0.2"/>
    <row r="201434" x14ac:dyDescent="0.2"/>
    <row r="201435" x14ac:dyDescent="0.2"/>
    <row r="201436" x14ac:dyDescent="0.2"/>
    <row r="201437" x14ac:dyDescent="0.2"/>
    <row r="201438" x14ac:dyDescent="0.2"/>
    <row r="201439" x14ac:dyDescent="0.2"/>
    <row r="201440" x14ac:dyDescent="0.2"/>
    <row r="201441" x14ac:dyDescent="0.2"/>
    <row r="201442" x14ac:dyDescent="0.2"/>
    <row r="201443" x14ac:dyDescent="0.2"/>
    <row r="201444" x14ac:dyDescent="0.2"/>
    <row r="201445" x14ac:dyDescent="0.2"/>
    <row r="201446" x14ac:dyDescent="0.2"/>
    <row r="201447" x14ac:dyDescent="0.2"/>
    <row r="201448" x14ac:dyDescent="0.2"/>
    <row r="201449" x14ac:dyDescent="0.2"/>
    <row r="201450" x14ac:dyDescent="0.2"/>
    <row r="201451" x14ac:dyDescent="0.2"/>
    <row r="201452" x14ac:dyDescent="0.2"/>
    <row r="201453" x14ac:dyDescent="0.2"/>
    <row r="201454" x14ac:dyDescent="0.2"/>
    <row r="201455" x14ac:dyDescent="0.2"/>
    <row r="201456" x14ac:dyDescent="0.2"/>
    <row r="201457" x14ac:dyDescent="0.2"/>
    <row r="201458" x14ac:dyDescent="0.2"/>
    <row r="201459" x14ac:dyDescent="0.2"/>
    <row r="201460" x14ac:dyDescent="0.2"/>
    <row r="201461" x14ac:dyDescent="0.2"/>
    <row r="201462" x14ac:dyDescent="0.2"/>
    <row r="201463" x14ac:dyDescent="0.2"/>
    <row r="201464" x14ac:dyDescent="0.2"/>
    <row r="201465" x14ac:dyDescent="0.2"/>
    <row r="201466" x14ac:dyDescent="0.2"/>
    <row r="201467" x14ac:dyDescent="0.2"/>
    <row r="201468" x14ac:dyDescent="0.2"/>
    <row r="201469" x14ac:dyDescent="0.2"/>
    <row r="201470" x14ac:dyDescent="0.2"/>
    <row r="201471" x14ac:dyDescent="0.2"/>
    <row r="201472" x14ac:dyDescent="0.2"/>
    <row r="201473" x14ac:dyDescent="0.2"/>
    <row r="201474" x14ac:dyDescent="0.2"/>
    <row r="201475" x14ac:dyDescent="0.2"/>
    <row r="201476" x14ac:dyDescent="0.2"/>
    <row r="201477" x14ac:dyDescent="0.2"/>
    <row r="201478" x14ac:dyDescent="0.2"/>
    <row r="201479" x14ac:dyDescent="0.2"/>
    <row r="201480" x14ac:dyDescent="0.2"/>
    <row r="201481" x14ac:dyDescent="0.2"/>
    <row r="201482" x14ac:dyDescent="0.2"/>
    <row r="201483" x14ac:dyDescent="0.2"/>
    <row r="201484" x14ac:dyDescent="0.2"/>
    <row r="201485" x14ac:dyDescent="0.2"/>
    <row r="201486" x14ac:dyDescent="0.2"/>
    <row r="201487" x14ac:dyDescent="0.2"/>
    <row r="201488" x14ac:dyDescent="0.2"/>
    <row r="201489" x14ac:dyDescent="0.2"/>
    <row r="201490" x14ac:dyDescent="0.2"/>
    <row r="201491" x14ac:dyDescent="0.2"/>
    <row r="201492" x14ac:dyDescent="0.2"/>
    <row r="201493" x14ac:dyDescent="0.2"/>
    <row r="201494" x14ac:dyDescent="0.2"/>
    <row r="201495" x14ac:dyDescent="0.2"/>
    <row r="201496" x14ac:dyDescent="0.2"/>
    <row r="201497" x14ac:dyDescent="0.2"/>
    <row r="201498" x14ac:dyDescent="0.2"/>
    <row r="201499" x14ac:dyDescent="0.2"/>
    <row r="201500" x14ac:dyDescent="0.2"/>
    <row r="201501" x14ac:dyDescent="0.2"/>
    <row r="201502" x14ac:dyDescent="0.2"/>
    <row r="201503" x14ac:dyDescent="0.2"/>
    <row r="201504" x14ac:dyDescent="0.2"/>
    <row r="201505" x14ac:dyDescent="0.2"/>
    <row r="201506" x14ac:dyDescent="0.2"/>
    <row r="201507" x14ac:dyDescent="0.2"/>
    <row r="201508" x14ac:dyDescent="0.2"/>
    <row r="201509" x14ac:dyDescent="0.2"/>
    <row r="201510" x14ac:dyDescent="0.2"/>
    <row r="201511" x14ac:dyDescent="0.2"/>
    <row r="201512" x14ac:dyDescent="0.2"/>
    <row r="201513" x14ac:dyDescent="0.2"/>
    <row r="201514" x14ac:dyDescent="0.2"/>
    <row r="201515" x14ac:dyDescent="0.2"/>
    <row r="201516" x14ac:dyDescent="0.2"/>
    <row r="201517" x14ac:dyDescent="0.2"/>
    <row r="201518" x14ac:dyDescent="0.2"/>
    <row r="201519" x14ac:dyDescent="0.2"/>
    <row r="201520" x14ac:dyDescent="0.2"/>
    <row r="201521" x14ac:dyDescent="0.2"/>
    <row r="201522" x14ac:dyDescent="0.2"/>
    <row r="201523" x14ac:dyDescent="0.2"/>
    <row r="201524" x14ac:dyDescent="0.2"/>
    <row r="201525" x14ac:dyDescent="0.2"/>
    <row r="201526" x14ac:dyDescent="0.2"/>
    <row r="201527" x14ac:dyDescent="0.2"/>
    <row r="201528" x14ac:dyDescent="0.2"/>
    <row r="201529" x14ac:dyDescent="0.2"/>
    <row r="201530" x14ac:dyDescent="0.2"/>
    <row r="201531" x14ac:dyDescent="0.2"/>
    <row r="201532" x14ac:dyDescent="0.2"/>
    <row r="201533" x14ac:dyDescent="0.2"/>
    <row r="201534" x14ac:dyDescent="0.2"/>
    <row r="201535" x14ac:dyDescent="0.2"/>
    <row r="201536" x14ac:dyDescent="0.2"/>
    <row r="201537" x14ac:dyDescent="0.2"/>
    <row r="201538" x14ac:dyDescent="0.2"/>
    <row r="201539" x14ac:dyDescent="0.2"/>
    <row r="201540" x14ac:dyDescent="0.2"/>
    <row r="201541" x14ac:dyDescent="0.2"/>
    <row r="201542" x14ac:dyDescent="0.2"/>
    <row r="201543" x14ac:dyDescent="0.2"/>
    <row r="201544" x14ac:dyDescent="0.2"/>
    <row r="201545" x14ac:dyDescent="0.2"/>
    <row r="201546" x14ac:dyDescent="0.2"/>
    <row r="201547" x14ac:dyDescent="0.2"/>
    <row r="201548" x14ac:dyDescent="0.2"/>
    <row r="201549" x14ac:dyDescent="0.2"/>
    <row r="201550" x14ac:dyDescent="0.2"/>
    <row r="201551" x14ac:dyDescent="0.2"/>
    <row r="201552" x14ac:dyDescent="0.2"/>
    <row r="201553" x14ac:dyDescent="0.2"/>
    <row r="201554" x14ac:dyDescent="0.2"/>
    <row r="201555" x14ac:dyDescent="0.2"/>
    <row r="201556" x14ac:dyDescent="0.2"/>
    <row r="201557" x14ac:dyDescent="0.2"/>
    <row r="201558" x14ac:dyDescent="0.2"/>
    <row r="201559" x14ac:dyDescent="0.2"/>
    <row r="201560" x14ac:dyDescent="0.2"/>
    <row r="201561" x14ac:dyDescent="0.2"/>
    <row r="201562" x14ac:dyDescent="0.2"/>
    <row r="201563" x14ac:dyDescent="0.2"/>
    <row r="201564" x14ac:dyDescent="0.2"/>
    <row r="201565" x14ac:dyDescent="0.2"/>
    <row r="201566" x14ac:dyDescent="0.2"/>
    <row r="201567" x14ac:dyDescent="0.2"/>
    <row r="201568" x14ac:dyDescent="0.2"/>
    <row r="201569" x14ac:dyDescent="0.2"/>
    <row r="201570" x14ac:dyDescent="0.2"/>
    <row r="201571" x14ac:dyDescent="0.2"/>
    <row r="201572" x14ac:dyDescent="0.2"/>
    <row r="201573" x14ac:dyDescent="0.2"/>
    <row r="201574" x14ac:dyDescent="0.2"/>
    <row r="201575" x14ac:dyDescent="0.2"/>
    <row r="201576" x14ac:dyDescent="0.2"/>
    <row r="201577" x14ac:dyDescent="0.2"/>
    <row r="201578" x14ac:dyDescent="0.2"/>
    <row r="201579" x14ac:dyDescent="0.2"/>
    <row r="201580" x14ac:dyDescent="0.2"/>
    <row r="201581" x14ac:dyDescent="0.2"/>
    <row r="201582" x14ac:dyDescent="0.2"/>
    <row r="201583" x14ac:dyDescent="0.2"/>
    <row r="201584" x14ac:dyDescent="0.2"/>
    <row r="201585" x14ac:dyDescent="0.2"/>
    <row r="201586" x14ac:dyDescent="0.2"/>
    <row r="201587" x14ac:dyDescent="0.2"/>
    <row r="201588" x14ac:dyDescent="0.2"/>
    <row r="201589" x14ac:dyDescent="0.2"/>
    <row r="201590" x14ac:dyDescent="0.2"/>
    <row r="201591" x14ac:dyDescent="0.2"/>
    <row r="201592" x14ac:dyDescent="0.2"/>
    <row r="201593" x14ac:dyDescent="0.2"/>
    <row r="201594" x14ac:dyDescent="0.2"/>
    <row r="201595" x14ac:dyDescent="0.2"/>
    <row r="201596" x14ac:dyDescent="0.2"/>
    <row r="201597" x14ac:dyDescent="0.2"/>
    <row r="201598" x14ac:dyDescent="0.2"/>
    <row r="201599" x14ac:dyDescent="0.2"/>
    <row r="201600" x14ac:dyDescent="0.2"/>
    <row r="201601" x14ac:dyDescent="0.2"/>
    <row r="201602" x14ac:dyDescent="0.2"/>
    <row r="201603" x14ac:dyDescent="0.2"/>
    <row r="201604" x14ac:dyDescent="0.2"/>
    <row r="201605" x14ac:dyDescent="0.2"/>
    <row r="201606" x14ac:dyDescent="0.2"/>
    <row r="201607" x14ac:dyDescent="0.2"/>
    <row r="201608" x14ac:dyDescent="0.2"/>
    <row r="201609" x14ac:dyDescent="0.2"/>
    <row r="201610" x14ac:dyDescent="0.2"/>
    <row r="201611" x14ac:dyDescent="0.2"/>
    <row r="201612" x14ac:dyDescent="0.2"/>
    <row r="201613" x14ac:dyDescent="0.2"/>
    <row r="201614" x14ac:dyDescent="0.2"/>
    <row r="201615" x14ac:dyDescent="0.2"/>
    <row r="201616" x14ac:dyDescent="0.2"/>
    <row r="201617" x14ac:dyDescent="0.2"/>
    <row r="201618" x14ac:dyDescent="0.2"/>
    <row r="201619" x14ac:dyDescent="0.2"/>
    <row r="201620" x14ac:dyDescent="0.2"/>
    <row r="201621" x14ac:dyDescent="0.2"/>
    <row r="201622" x14ac:dyDescent="0.2"/>
    <row r="201623" x14ac:dyDescent="0.2"/>
    <row r="201624" x14ac:dyDescent="0.2"/>
    <row r="201625" x14ac:dyDescent="0.2"/>
    <row r="201626" x14ac:dyDescent="0.2"/>
    <row r="201627" x14ac:dyDescent="0.2"/>
    <row r="201628" x14ac:dyDescent="0.2"/>
    <row r="201629" x14ac:dyDescent="0.2"/>
    <row r="201630" x14ac:dyDescent="0.2"/>
    <row r="201631" x14ac:dyDescent="0.2"/>
    <row r="201632" x14ac:dyDescent="0.2"/>
    <row r="201633" x14ac:dyDescent="0.2"/>
    <row r="201634" x14ac:dyDescent="0.2"/>
    <row r="201635" x14ac:dyDescent="0.2"/>
    <row r="201636" x14ac:dyDescent="0.2"/>
    <row r="201637" x14ac:dyDescent="0.2"/>
    <row r="201638" x14ac:dyDescent="0.2"/>
    <row r="201639" x14ac:dyDescent="0.2"/>
    <row r="201640" x14ac:dyDescent="0.2"/>
    <row r="201641" x14ac:dyDescent="0.2"/>
    <row r="201642" x14ac:dyDescent="0.2"/>
    <row r="201643" x14ac:dyDescent="0.2"/>
    <row r="201644" x14ac:dyDescent="0.2"/>
    <row r="201645" x14ac:dyDescent="0.2"/>
    <row r="201646" x14ac:dyDescent="0.2"/>
    <row r="201647" x14ac:dyDescent="0.2"/>
    <row r="201648" x14ac:dyDescent="0.2"/>
    <row r="201649" x14ac:dyDescent="0.2"/>
    <row r="201650" x14ac:dyDescent="0.2"/>
    <row r="201651" x14ac:dyDescent="0.2"/>
    <row r="201652" x14ac:dyDescent="0.2"/>
    <row r="201653" x14ac:dyDescent="0.2"/>
    <row r="201654" x14ac:dyDescent="0.2"/>
    <row r="201655" x14ac:dyDescent="0.2"/>
    <row r="201656" x14ac:dyDescent="0.2"/>
    <row r="201657" x14ac:dyDescent="0.2"/>
    <row r="201658" x14ac:dyDescent="0.2"/>
    <row r="201659" x14ac:dyDescent="0.2"/>
    <row r="201660" x14ac:dyDescent="0.2"/>
    <row r="201661" x14ac:dyDescent="0.2"/>
    <row r="201662" x14ac:dyDescent="0.2"/>
    <row r="201663" x14ac:dyDescent="0.2"/>
    <row r="201664" x14ac:dyDescent="0.2"/>
    <row r="201665" x14ac:dyDescent="0.2"/>
    <row r="201666" x14ac:dyDescent="0.2"/>
    <row r="201667" x14ac:dyDescent="0.2"/>
    <row r="201668" x14ac:dyDescent="0.2"/>
    <row r="201669" x14ac:dyDescent="0.2"/>
    <row r="201670" x14ac:dyDescent="0.2"/>
    <row r="201671" x14ac:dyDescent="0.2"/>
    <row r="201672" x14ac:dyDescent="0.2"/>
    <row r="201673" x14ac:dyDescent="0.2"/>
    <row r="201674" x14ac:dyDescent="0.2"/>
    <row r="201675" x14ac:dyDescent="0.2"/>
    <row r="201676" x14ac:dyDescent="0.2"/>
    <row r="201677" x14ac:dyDescent="0.2"/>
    <row r="201678" x14ac:dyDescent="0.2"/>
    <row r="201679" x14ac:dyDescent="0.2"/>
    <row r="201680" x14ac:dyDescent="0.2"/>
    <row r="201681" x14ac:dyDescent="0.2"/>
    <row r="201682" x14ac:dyDescent="0.2"/>
    <row r="201683" x14ac:dyDescent="0.2"/>
    <row r="201684" x14ac:dyDescent="0.2"/>
    <row r="201685" x14ac:dyDescent="0.2"/>
    <row r="201686" x14ac:dyDescent="0.2"/>
    <row r="201687" x14ac:dyDescent="0.2"/>
    <row r="201688" x14ac:dyDescent="0.2"/>
    <row r="201689" x14ac:dyDescent="0.2"/>
    <row r="201690" x14ac:dyDescent="0.2"/>
    <row r="201691" x14ac:dyDescent="0.2"/>
    <row r="201692" x14ac:dyDescent="0.2"/>
    <row r="201693" x14ac:dyDescent="0.2"/>
    <row r="201694" x14ac:dyDescent="0.2"/>
    <row r="201695" x14ac:dyDescent="0.2"/>
    <row r="201696" x14ac:dyDescent="0.2"/>
    <row r="201697" x14ac:dyDescent="0.2"/>
    <row r="201698" x14ac:dyDescent="0.2"/>
    <row r="201699" x14ac:dyDescent="0.2"/>
    <row r="201700" x14ac:dyDescent="0.2"/>
    <row r="201701" x14ac:dyDescent="0.2"/>
    <row r="201702" x14ac:dyDescent="0.2"/>
    <row r="201703" x14ac:dyDescent="0.2"/>
    <row r="201704" x14ac:dyDescent="0.2"/>
    <row r="201705" x14ac:dyDescent="0.2"/>
    <row r="201706" x14ac:dyDescent="0.2"/>
    <row r="201707" x14ac:dyDescent="0.2"/>
    <row r="201708" x14ac:dyDescent="0.2"/>
    <row r="201709" x14ac:dyDescent="0.2"/>
    <row r="201710" x14ac:dyDescent="0.2"/>
    <row r="201711" x14ac:dyDescent="0.2"/>
    <row r="201712" x14ac:dyDescent="0.2"/>
    <row r="201713" x14ac:dyDescent="0.2"/>
    <row r="201714" x14ac:dyDescent="0.2"/>
    <row r="201715" x14ac:dyDescent="0.2"/>
    <row r="201716" x14ac:dyDescent="0.2"/>
    <row r="201717" x14ac:dyDescent="0.2"/>
    <row r="201718" x14ac:dyDescent="0.2"/>
    <row r="201719" x14ac:dyDescent="0.2"/>
    <row r="201720" x14ac:dyDescent="0.2"/>
    <row r="201721" x14ac:dyDescent="0.2"/>
    <row r="201722" x14ac:dyDescent="0.2"/>
    <row r="201723" x14ac:dyDescent="0.2"/>
    <row r="201724" x14ac:dyDescent="0.2"/>
    <row r="201725" x14ac:dyDescent="0.2"/>
    <row r="201726" x14ac:dyDescent="0.2"/>
    <row r="201727" x14ac:dyDescent="0.2"/>
    <row r="201728" x14ac:dyDescent="0.2"/>
    <row r="201729" x14ac:dyDescent="0.2"/>
    <row r="201730" x14ac:dyDescent="0.2"/>
    <row r="201731" x14ac:dyDescent="0.2"/>
    <row r="201732" x14ac:dyDescent="0.2"/>
    <row r="201733" x14ac:dyDescent="0.2"/>
    <row r="201734" x14ac:dyDescent="0.2"/>
    <row r="201735" x14ac:dyDescent="0.2"/>
    <row r="201736" x14ac:dyDescent="0.2"/>
    <row r="201737" x14ac:dyDescent="0.2"/>
    <row r="201738" x14ac:dyDescent="0.2"/>
    <row r="201739" x14ac:dyDescent="0.2"/>
    <row r="201740" x14ac:dyDescent="0.2"/>
    <row r="201741" x14ac:dyDescent="0.2"/>
    <row r="201742" x14ac:dyDescent="0.2"/>
    <row r="201743" x14ac:dyDescent="0.2"/>
    <row r="201744" x14ac:dyDescent="0.2"/>
    <row r="201745" x14ac:dyDescent="0.2"/>
    <row r="201746" x14ac:dyDescent="0.2"/>
    <row r="201747" x14ac:dyDescent="0.2"/>
    <row r="201748" x14ac:dyDescent="0.2"/>
    <row r="201749" x14ac:dyDescent="0.2"/>
    <row r="201750" x14ac:dyDescent="0.2"/>
    <row r="201751" x14ac:dyDescent="0.2"/>
    <row r="201752" x14ac:dyDescent="0.2"/>
    <row r="201753" x14ac:dyDescent="0.2"/>
    <row r="201754" x14ac:dyDescent="0.2"/>
    <row r="201755" x14ac:dyDescent="0.2"/>
    <row r="201756" x14ac:dyDescent="0.2"/>
    <row r="201757" x14ac:dyDescent="0.2"/>
    <row r="201758" x14ac:dyDescent="0.2"/>
    <row r="201759" x14ac:dyDescent="0.2"/>
    <row r="201760" x14ac:dyDescent="0.2"/>
    <row r="201761" x14ac:dyDescent="0.2"/>
    <row r="201762" x14ac:dyDescent="0.2"/>
    <row r="201763" x14ac:dyDescent="0.2"/>
    <row r="201764" x14ac:dyDescent="0.2"/>
    <row r="201765" x14ac:dyDescent="0.2"/>
    <row r="201766" x14ac:dyDescent="0.2"/>
    <row r="201767" x14ac:dyDescent="0.2"/>
    <row r="201768" x14ac:dyDescent="0.2"/>
    <row r="201769" x14ac:dyDescent="0.2"/>
    <row r="201770" x14ac:dyDescent="0.2"/>
    <row r="201771" x14ac:dyDescent="0.2"/>
    <row r="201772" x14ac:dyDescent="0.2"/>
    <row r="201773" x14ac:dyDescent="0.2"/>
    <row r="201774" x14ac:dyDescent="0.2"/>
    <row r="201775" x14ac:dyDescent="0.2"/>
    <row r="201776" x14ac:dyDescent="0.2"/>
    <row r="201777" x14ac:dyDescent="0.2"/>
    <row r="201778" x14ac:dyDescent="0.2"/>
    <row r="201779" x14ac:dyDescent="0.2"/>
    <row r="201780" x14ac:dyDescent="0.2"/>
    <row r="201781" x14ac:dyDescent="0.2"/>
    <row r="201782" x14ac:dyDescent="0.2"/>
    <row r="201783" x14ac:dyDescent="0.2"/>
    <row r="201784" x14ac:dyDescent="0.2"/>
    <row r="201785" x14ac:dyDescent="0.2"/>
    <row r="201786" x14ac:dyDescent="0.2"/>
    <row r="201787" x14ac:dyDescent="0.2"/>
    <row r="201788" x14ac:dyDescent="0.2"/>
    <row r="201789" x14ac:dyDescent="0.2"/>
    <row r="201790" x14ac:dyDescent="0.2"/>
    <row r="201791" x14ac:dyDescent="0.2"/>
    <row r="201792" x14ac:dyDescent="0.2"/>
    <row r="201793" x14ac:dyDescent="0.2"/>
    <row r="201794" x14ac:dyDescent="0.2"/>
    <row r="201795" x14ac:dyDescent="0.2"/>
    <row r="201796" x14ac:dyDescent="0.2"/>
    <row r="201797" x14ac:dyDescent="0.2"/>
    <row r="201798" x14ac:dyDescent="0.2"/>
    <row r="201799" x14ac:dyDescent="0.2"/>
    <row r="201800" x14ac:dyDescent="0.2"/>
    <row r="201801" x14ac:dyDescent="0.2"/>
    <row r="201802" x14ac:dyDescent="0.2"/>
    <row r="201803" x14ac:dyDescent="0.2"/>
    <row r="201804" x14ac:dyDescent="0.2"/>
    <row r="201805" x14ac:dyDescent="0.2"/>
    <row r="201806" x14ac:dyDescent="0.2"/>
    <row r="201807" x14ac:dyDescent="0.2"/>
    <row r="201808" x14ac:dyDescent="0.2"/>
    <row r="201809" x14ac:dyDescent="0.2"/>
    <row r="201810" x14ac:dyDescent="0.2"/>
    <row r="201811" x14ac:dyDescent="0.2"/>
    <row r="201812" x14ac:dyDescent="0.2"/>
    <row r="201813" x14ac:dyDescent="0.2"/>
    <row r="201814" x14ac:dyDescent="0.2"/>
    <row r="201815" x14ac:dyDescent="0.2"/>
    <row r="201816" x14ac:dyDescent="0.2"/>
    <row r="201817" x14ac:dyDescent="0.2"/>
    <row r="201818" x14ac:dyDescent="0.2"/>
    <row r="201819" x14ac:dyDescent="0.2"/>
    <row r="201820" x14ac:dyDescent="0.2"/>
    <row r="201821" x14ac:dyDescent="0.2"/>
    <row r="201822" x14ac:dyDescent="0.2"/>
    <row r="201823" x14ac:dyDescent="0.2"/>
    <row r="201824" x14ac:dyDescent="0.2"/>
    <row r="201825" x14ac:dyDescent="0.2"/>
    <row r="201826" x14ac:dyDescent="0.2"/>
    <row r="201827" x14ac:dyDescent="0.2"/>
    <row r="201828" x14ac:dyDescent="0.2"/>
    <row r="201829" x14ac:dyDescent="0.2"/>
    <row r="201830" x14ac:dyDescent="0.2"/>
    <row r="201831" x14ac:dyDescent="0.2"/>
    <row r="201832" x14ac:dyDescent="0.2"/>
    <row r="201833" x14ac:dyDescent="0.2"/>
    <row r="201834" x14ac:dyDescent="0.2"/>
    <row r="201835" x14ac:dyDescent="0.2"/>
    <row r="201836" x14ac:dyDescent="0.2"/>
    <row r="201837" x14ac:dyDescent="0.2"/>
    <row r="201838" x14ac:dyDescent="0.2"/>
    <row r="201839" x14ac:dyDescent="0.2"/>
    <row r="201840" x14ac:dyDescent="0.2"/>
    <row r="201841" x14ac:dyDescent="0.2"/>
    <row r="201842" x14ac:dyDescent="0.2"/>
    <row r="201843" x14ac:dyDescent="0.2"/>
    <row r="201844" x14ac:dyDescent="0.2"/>
    <row r="201845" x14ac:dyDescent="0.2"/>
    <row r="201846" x14ac:dyDescent="0.2"/>
    <row r="201847" x14ac:dyDescent="0.2"/>
    <row r="201848" x14ac:dyDescent="0.2"/>
    <row r="201849" x14ac:dyDescent="0.2"/>
    <row r="201850" x14ac:dyDescent="0.2"/>
    <row r="201851" x14ac:dyDescent="0.2"/>
    <row r="201852" x14ac:dyDescent="0.2"/>
    <row r="201853" x14ac:dyDescent="0.2"/>
    <row r="201854" x14ac:dyDescent="0.2"/>
    <row r="201855" x14ac:dyDescent="0.2"/>
    <row r="201856" x14ac:dyDescent="0.2"/>
    <row r="201857" x14ac:dyDescent="0.2"/>
    <row r="201858" x14ac:dyDescent="0.2"/>
    <row r="201859" x14ac:dyDescent="0.2"/>
    <row r="201860" x14ac:dyDescent="0.2"/>
    <row r="201861" x14ac:dyDescent="0.2"/>
    <row r="201862" x14ac:dyDescent="0.2"/>
    <row r="201863" x14ac:dyDescent="0.2"/>
    <row r="201864" x14ac:dyDescent="0.2"/>
    <row r="201865" x14ac:dyDescent="0.2"/>
    <row r="201866" x14ac:dyDescent="0.2"/>
    <row r="201867" x14ac:dyDescent="0.2"/>
    <row r="201868" x14ac:dyDescent="0.2"/>
    <row r="201869" x14ac:dyDescent="0.2"/>
    <row r="201870" x14ac:dyDescent="0.2"/>
    <row r="201871" x14ac:dyDescent="0.2"/>
    <row r="201872" x14ac:dyDescent="0.2"/>
    <row r="201873" x14ac:dyDescent="0.2"/>
    <row r="201874" x14ac:dyDescent="0.2"/>
    <row r="201875" x14ac:dyDescent="0.2"/>
    <row r="201876" x14ac:dyDescent="0.2"/>
    <row r="201877" x14ac:dyDescent="0.2"/>
    <row r="201878" x14ac:dyDescent="0.2"/>
    <row r="201879" x14ac:dyDescent="0.2"/>
    <row r="201880" x14ac:dyDescent="0.2"/>
    <row r="201881" x14ac:dyDescent="0.2"/>
    <row r="201882" x14ac:dyDescent="0.2"/>
    <row r="201883" x14ac:dyDescent="0.2"/>
    <row r="201884" x14ac:dyDescent="0.2"/>
    <row r="201885" x14ac:dyDescent="0.2"/>
    <row r="201886" x14ac:dyDescent="0.2"/>
    <row r="201887" x14ac:dyDescent="0.2"/>
    <row r="201888" x14ac:dyDescent="0.2"/>
    <row r="201889" x14ac:dyDescent="0.2"/>
    <row r="201890" x14ac:dyDescent="0.2"/>
    <row r="201891" x14ac:dyDescent="0.2"/>
    <row r="201892" x14ac:dyDescent="0.2"/>
    <row r="201893" x14ac:dyDescent="0.2"/>
    <row r="201894" x14ac:dyDescent="0.2"/>
    <row r="201895" x14ac:dyDescent="0.2"/>
    <row r="201896" x14ac:dyDescent="0.2"/>
    <row r="201897" x14ac:dyDescent="0.2"/>
    <row r="201898" x14ac:dyDescent="0.2"/>
    <row r="201899" x14ac:dyDescent="0.2"/>
    <row r="201900" x14ac:dyDescent="0.2"/>
    <row r="201901" x14ac:dyDescent="0.2"/>
    <row r="201902" x14ac:dyDescent="0.2"/>
    <row r="201903" x14ac:dyDescent="0.2"/>
    <row r="201904" x14ac:dyDescent="0.2"/>
    <row r="201905" x14ac:dyDescent="0.2"/>
    <row r="201906" x14ac:dyDescent="0.2"/>
    <row r="201907" x14ac:dyDescent="0.2"/>
    <row r="201908" x14ac:dyDescent="0.2"/>
    <row r="201909" x14ac:dyDescent="0.2"/>
    <row r="201910" x14ac:dyDescent="0.2"/>
    <row r="201911" x14ac:dyDescent="0.2"/>
    <row r="201912" x14ac:dyDescent="0.2"/>
    <row r="201913" x14ac:dyDescent="0.2"/>
    <row r="201914" x14ac:dyDescent="0.2"/>
    <row r="201915" x14ac:dyDescent="0.2"/>
    <row r="201916" x14ac:dyDescent="0.2"/>
    <row r="201917" x14ac:dyDescent="0.2"/>
    <row r="201918" x14ac:dyDescent="0.2"/>
    <row r="201919" x14ac:dyDescent="0.2"/>
    <row r="201920" x14ac:dyDescent="0.2"/>
    <row r="201921" x14ac:dyDescent="0.2"/>
    <row r="201922" x14ac:dyDescent="0.2"/>
    <row r="201923" x14ac:dyDescent="0.2"/>
    <row r="201924" x14ac:dyDescent="0.2"/>
    <row r="201925" x14ac:dyDescent="0.2"/>
    <row r="201926" x14ac:dyDescent="0.2"/>
    <row r="201927" x14ac:dyDescent="0.2"/>
    <row r="201928" x14ac:dyDescent="0.2"/>
    <row r="201929" x14ac:dyDescent="0.2"/>
    <row r="201930" x14ac:dyDescent="0.2"/>
    <row r="201931" x14ac:dyDescent="0.2"/>
    <row r="201932" x14ac:dyDescent="0.2"/>
    <row r="201933" x14ac:dyDescent="0.2"/>
    <row r="201934" x14ac:dyDescent="0.2"/>
    <row r="201935" x14ac:dyDescent="0.2"/>
    <row r="201936" x14ac:dyDescent="0.2"/>
    <row r="201937" x14ac:dyDescent="0.2"/>
    <row r="201938" x14ac:dyDescent="0.2"/>
    <row r="201939" x14ac:dyDescent="0.2"/>
    <row r="201940" x14ac:dyDescent="0.2"/>
    <row r="201941" x14ac:dyDescent="0.2"/>
    <row r="201942" x14ac:dyDescent="0.2"/>
    <row r="201943" x14ac:dyDescent="0.2"/>
    <row r="201944" x14ac:dyDescent="0.2"/>
    <row r="201945" x14ac:dyDescent="0.2"/>
    <row r="201946" x14ac:dyDescent="0.2"/>
    <row r="201947" x14ac:dyDescent="0.2"/>
    <row r="201948" x14ac:dyDescent="0.2"/>
    <row r="201949" x14ac:dyDescent="0.2"/>
    <row r="201950" x14ac:dyDescent="0.2"/>
    <row r="201951" x14ac:dyDescent="0.2"/>
    <row r="201952" x14ac:dyDescent="0.2"/>
    <row r="201953" x14ac:dyDescent="0.2"/>
    <row r="201954" x14ac:dyDescent="0.2"/>
    <row r="201955" x14ac:dyDescent="0.2"/>
    <row r="201956" x14ac:dyDescent="0.2"/>
    <row r="201957" x14ac:dyDescent="0.2"/>
    <row r="201958" x14ac:dyDescent="0.2"/>
    <row r="201959" x14ac:dyDescent="0.2"/>
    <row r="201960" x14ac:dyDescent="0.2"/>
    <row r="201961" x14ac:dyDescent="0.2"/>
    <row r="201962" x14ac:dyDescent="0.2"/>
    <row r="201963" x14ac:dyDescent="0.2"/>
    <row r="201964" x14ac:dyDescent="0.2"/>
    <row r="201965" x14ac:dyDescent="0.2"/>
    <row r="201966" x14ac:dyDescent="0.2"/>
    <row r="201967" x14ac:dyDescent="0.2"/>
    <row r="201968" x14ac:dyDescent="0.2"/>
    <row r="201969" x14ac:dyDescent="0.2"/>
    <row r="201970" x14ac:dyDescent="0.2"/>
    <row r="201971" x14ac:dyDescent="0.2"/>
    <row r="201972" x14ac:dyDescent="0.2"/>
    <row r="201973" x14ac:dyDescent="0.2"/>
    <row r="201974" x14ac:dyDescent="0.2"/>
    <row r="201975" x14ac:dyDescent="0.2"/>
    <row r="201976" x14ac:dyDescent="0.2"/>
    <row r="201977" x14ac:dyDescent="0.2"/>
    <row r="201978" x14ac:dyDescent="0.2"/>
    <row r="201979" x14ac:dyDescent="0.2"/>
    <row r="201980" x14ac:dyDescent="0.2"/>
    <row r="201981" x14ac:dyDescent="0.2"/>
    <row r="201982" x14ac:dyDescent="0.2"/>
    <row r="201983" x14ac:dyDescent="0.2"/>
    <row r="201984" x14ac:dyDescent="0.2"/>
    <row r="201985" x14ac:dyDescent="0.2"/>
    <row r="201986" x14ac:dyDescent="0.2"/>
    <row r="201987" x14ac:dyDescent="0.2"/>
    <row r="201988" x14ac:dyDescent="0.2"/>
    <row r="201989" x14ac:dyDescent="0.2"/>
    <row r="201990" x14ac:dyDescent="0.2"/>
    <row r="201991" x14ac:dyDescent="0.2"/>
    <row r="201992" x14ac:dyDescent="0.2"/>
    <row r="201993" x14ac:dyDescent="0.2"/>
    <row r="201994" x14ac:dyDescent="0.2"/>
    <row r="201995" x14ac:dyDescent="0.2"/>
    <row r="201996" x14ac:dyDescent="0.2"/>
    <row r="201997" x14ac:dyDescent="0.2"/>
    <row r="201998" x14ac:dyDescent="0.2"/>
    <row r="201999" x14ac:dyDescent="0.2"/>
    <row r="202000" x14ac:dyDescent="0.2"/>
    <row r="202001" x14ac:dyDescent="0.2"/>
    <row r="202002" x14ac:dyDescent="0.2"/>
    <row r="202003" x14ac:dyDescent="0.2"/>
    <row r="202004" x14ac:dyDescent="0.2"/>
    <row r="202005" x14ac:dyDescent="0.2"/>
    <row r="202006" x14ac:dyDescent="0.2"/>
    <row r="202007" x14ac:dyDescent="0.2"/>
    <row r="202008" x14ac:dyDescent="0.2"/>
    <row r="202009" x14ac:dyDescent="0.2"/>
    <row r="202010" x14ac:dyDescent="0.2"/>
    <row r="202011" x14ac:dyDescent="0.2"/>
    <row r="202012" x14ac:dyDescent="0.2"/>
    <row r="202013" x14ac:dyDescent="0.2"/>
    <row r="202014" x14ac:dyDescent="0.2"/>
    <row r="202015" x14ac:dyDescent="0.2"/>
    <row r="202016" x14ac:dyDescent="0.2"/>
    <row r="202017" x14ac:dyDescent="0.2"/>
    <row r="202018" x14ac:dyDescent="0.2"/>
    <row r="202019" x14ac:dyDescent="0.2"/>
    <row r="202020" x14ac:dyDescent="0.2"/>
    <row r="202021" x14ac:dyDescent="0.2"/>
    <row r="202022" x14ac:dyDescent="0.2"/>
    <row r="202023" x14ac:dyDescent="0.2"/>
    <row r="202024" x14ac:dyDescent="0.2"/>
    <row r="202025" x14ac:dyDescent="0.2"/>
    <row r="202026" x14ac:dyDescent="0.2"/>
    <row r="202027" x14ac:dyDescent="0.2"/>
    <row r="202028" x14ac:dyDescent="0.2"/>
    <row r="202029" x14ac:dyDescent="0.2"/>
    <row r="202030" x14ac:dyDescent="0.2"/>
    <row r="202031" x14ac:dyDescent="0.2"/>
    <row r="202032" x14ac:dyDescent="0.2"/>
    <row r="202033" x14ac:dyDescent="0.2"/>
    <row r="202034" x14ac:dyDescent="0.2"/>
    <row r="202035" x14ac:dyDescent="0.2"/>
    <row r="202036" x14ac:dyDescent="0.2"/>
    <row r="202037" x14ac:dyDescent="0.2"/>
    <row r="202038" x14ac:dyDescent="0.2"/>
    <row r="202039" x14ac:dyDescent="0.2"/>
    <row r="202040" x14ac:dyDescent="0.2"/>
    <row r="202041" x14ac:dyDescent="0.2"/>
    <row r="202042" x14ac:dyDescent="0.2"/>
    <row r="202043" x14ac:dyDescent="0.2"/>
    <row r="202044" x14ac:dyDescent="0.2"/>
    <row r="202045" x14ac:dyDescent="0.2"/>
    <row r="202046" x14ac:dyDescent="0.2"/>
    <row r="202047" x14ac:dyDescent="0.2"/>
    <row r="202048" x14ac:dyDescent="0.2"/>
    <row r="202049" x14ac:dyDescent="0.2"/>
    <row r="202050" x14ac:dyDescent="0.2"/>
    <row r="202051" x14ac:dyDescent="0.2"/>
    <row r="202052" x14ac:dyDescent="0.2"/>
    <row r="202053" x14ac:dyDescent="0.2"/>
    <row r="202054" x14ac:dyDescent="0.2"/>
    <row r="202055" x14ac:dyDescent="0.2"/>
    <row r="202056" x14ac:dyDescent="0.2"/>
    <row r="202057" x14ac:dyDescent="0.2"/>
    <row r="202058" x14ac:dyDescent="0.2"/>
    <row r="202059" x14ac:dyDescent="0.2"/>
    <row r="202060" x14ac:dyDescent="0.2"/>
    <row r="202061" x14ac:dyDescent="0.2"/>
    <row r="202062" x14ac:dyDescent="0.2"/>
    <row r="202063" x14ac:dyDescent="0.2"/>
    <row r="202064" x14ac:dyDescent="0.2"/>
    <row r="202065" x14ac:dyDescent="0.2"/>
    <row r="202066" x14ac:dyDescent="0.2"/>
    <row r="202067" x14ac:dyDescent="0.2"/>
    <row r="202068" x14ac:dyDescent="0.2"/>
    <row r="202069" x14ac:dyDescent="0.2"/>
    <row r="202070" x14ac:dyDescent="0.2"/>
    <row r="202071" x14ac:dyDescent="0.2"/>
    <row r="202072" x14ac:dyDescent="0.2"/>
    <row r="202073" x14ac:dyDescent="0.2"/>
    <row r="202074" x14ac:dyDescent="0.2"/>
    <row r="202075" x14ac:dyDescent="0.2"/>
    <row r="202076" x14ac:dyDescent="0.2"/>
    <row r="202077" x14ac:dyDescent="0.2"/>
    <row r="202078" x14ac:dyDescent="0.2"/>
    <row r="202079" x14ac:dyDescent="0.2"/>
    <row r="202080" x14ac:dyDescent="0.2"/>
    <row r="202081" x14ac:dyDescent="0.2"/>
    <row r="202082" x14ac:dyDescent="0.2"/>
    <row r="202083" x14ac:dyDescent="0.2"/>
    <row r="202084" x14ac:dyDescent="0.2"/>
    <row r="202085" x14ac:dyDescent="0.2"/>
    <row r="202086" x14ac:dyDescent="0.2"/>
    <row r="202087" x14ac:dyDescent="0.2"/>
    <row r="202088" x14ac:dyDescent="0.2"/>
    <row r="202089" x14ac:dyDescent="0.2"/>
    <row r="202090" x14ac:dyDescent="0.2"/>
    <row r="202091" x14ac:dyDescent="0.2"/>
    <row r="202092" x14ac:dyDescent="0.2"/>
    <row r="202093" x14ac:dyDescent="0.2"/>
    <row r="202094" x14ac:dyDescent="0.2"/>
    <row r="202095" x14ac:dyDescent="0.2"/>
    <row r="202096" x14ac:dyDescent="0.2"/>
    <row r="202097" x14ac:dyDescent="0.2"/>
    <row r="202098" x14ac:dyDescent="0.2"/>
    <row r="202099" x14ac:dyDescent="0.2"/>
    <row r="202100" x14ac:dyDescent="0.2"/>
    <row r="202101" x14ac:dyDescent="0.2"/>
    <row r="202102" x14ac:dyDescent="0.2"/>
    <row r="202103" x14ac:dyDescent="0.2"/>
    <row r="202104" x14ac:dyDescent="0.2"/>
    <row r="202105" x14ac:dyDescent="0.2"/>
    <row r="202106" x14ac:dyDescent="0.2"/>
    <row r="202107" x14ac:dyDescent="0.2"/>
    <row r="202108" x14ac:dyDescent="0.2"/>
    <row r="202109" x14ac:dyDescent="0.2"/>
    <row r="202110" x14ac:dyDescent="0.2"/>
    <row r="202111" x14ac:dyDescent="0.2"/>
    <row r="202112" x14ac:dyDescent="0.2"/>
    <row r="202113" x14ac:dyDescent="0.2"/>
    <row r="202114" x14ac:dyDescent="0.2"/>
    <row r="202115" x14ac:dyDescent="0.2"/>
    <row r="202116" x14ac:dyDescent="0.2"/>
    <row r="202117" x14ac:dyDescent="0.2"/>
    <row r="202118" x14ac:dyDescent="0.2"/>
    <row r="202119" x14ac:dyDescent="0.2"/>
    <row r="202120" x14ac:dyDescent="0.2"/>
    <row r="202121" x14ac:dyDescent="0.2"/>
    <row r="202122" x14ac:dyDescent="0.2"/>
    <row r="202123" x14ac:dyDescent="0.2"/>
    <row r="202124" x14ac:dyDescent="0.2"/>
    <row r="202125" x14ac:dyDescent="0.2"/>
    <row r="202126" x14ac:dyDescent="0.2"/>
    <row r="202127" x14ac:dyDescent="0.2"/>
    <row r="202128" x14ac:dyDescent="0.2"/>
    <row r="202129" x14ac:dyDescent="0.2"/>
    <row r="202130" x14ac:dyDescent="0.2"/>
    <row r="202131" x14ac:dyDescent="0.2"/>
    <row r="202132" x14ac:dyDescent="0.2"/>
    <row r="202133" x14ac:dyDescent="0.2"/>
    <row r="202134" x14ac:dyDescent="0.2"/>
    <row r="202135" x14ac:dyDescent="0.2"/>
    <row r="202136" x14ac:dyDescent="0.2"/>
    <row r="202137" x14ac:dyDescent="0.2"/>
    <row r="202138" x14ac:dyDescent="0.2"/>
    <row r="202139" x14ac:dyDescent="0.2"/>
    <row r="202140" x14ac:dyDescent="0.2"/>
    <row r="202141" x14ac:dyDescent="0.2"/>
    <row r="202142" x14ac:dyDescent="0.2"/>
    <row r="202143" x14ac:dyDescent="0.2"/>
    <row r="202144" x14ac:dyDescent="0.2"/>
    <row r="202145" x14ac:dyDescent="0.2"/>
    <row r="202146" x14ac:dyDescent="0.2"/>
    <row r="202147" x14ac:dyDescent="0.2"/>
    <row r="202148" x14ac:dyDescent="0.2"/>
    <row r="202149" x14ac:dyDescent="0.2"/>
    <row r="202150" x14ac:dyDescent="0.2"/>
    <row r="202151" x14ac:dyDescent="0.2"/>
    <row r="202152" x14ac:dyDescent="0.2"/>
    <row r="202153" x14ac:dyDescent="0.2"/>
    <row r="202154" x14ac:dyDescent="0.2"/>
    <row r="202155" x14ac:dyDescent="0.2"/>
    <row r="202156" x14ac:dyDescent="0.2"/>
    <row r="202157" x14ac:dyDescent="0.2"/>
    <row r="202158" x14ac:dyDescent="0.2"/>
    <row r="202159" x14ac:dyDescent="0.2"/>
    <row r="202160" x14ac:dyDescent="0.2"/>
    <row r="202161" x14ac:dyDescent="0.2"/>
    <row r="202162" x14ac:dyDescent="0.2"/>
    <row r="202163" x14ac:dyDescent="0.2"/>
    <row r="202164" x14ac:dyDescent="0.2"/>
    <row r="202165" x14ac:dyDescent="0.2"/>
    <row r="202166" x14ac:dyDescent="0.2"/>
    <row r="202167" x14ac:dyDescent="0.2"/>
    <row r="202168" x14ac:dyDescent="0.2"/>
    <row r="202169" x14ac:dyDescent="0.2"/>
    <row r="202170" x14ac:dyDescent="0.2"/>
    <row r="202171" x14ac:dyDescent="0.2"/>
    <row r="202172" x14ac:dyDescent="0.2"/>
    <row r="202173" x14ac:dyDescent="0.2"/>
    <row r="202174" x14ac:dyDescent="0.2"/>
    <row r="202175" x14ac:dyDescent="0.2"/>
    <row r="202176" x14ac:dyDescent="0.2"/>
    <row r="202177" x14ac:dyDescent="0.2"/>
    <row r="202178" x14ac:dyDescent="0.2"/>
    <row r="202179" x14ac:dyDescent="0.2"/>
    <row r="202180" x14ac:dyDescent="0.2"/>
    <row r="202181" x14ac:dyDescent="0.2"/>
    <row r="202182" x14ac:dyDescent="0.2"/>
    <row r="202183" x14ac:dyDescent="0.2"/>
    <row r="202184" x14ac:dyDescent="0.2"/>
    <row r="202185" x14ac:dyDescent="0.2"/>
    <row r="202186" x14ac:dyDescent="0.2"/>
    <row r="202187" x14ac:dyDescent="0.2"/>
    <row r="202188" x14ac:dyDescent="0.2"/>
    <row r="202189" x14ac:dyDescent="0.2"/>
    <row r="202190" x14ac:dyDescent="0.2"/>
    <row r="202191" x14ac:dyDescent="0.2"/>
    <row r="202192" x14ac:dyDescent="0.2"/>
    <row r="202193" x14ac:dyDescent="0.2"/>
    <row r="202194" x14ac:dyDescent="0.2"/>
    <row r="202195" x14ac:dyDescent="0.2"/>
    <row r="202196" x14ac:dyDescent="0.2"/>
    <row r="202197" x14ac:dyDescent="0.2"/>
    <row r="202198" x14ac:dyDescent="0.2"/>
    <row r="202199" x14ac:dyDescent="0.2"/>
    <row r="202200" x14ac:dyDescent="0.2"/>
    <row r="202201" x14ac:dyDescent="0.2"/>
    <row r="202202" x14ac:dyDescent="0.2"/>
    <row r="202203" x14ac:dyDescent="0.2"/>
    <row r="202204" x14ac:dyDescent="0.2"/>
    <row r="202205" x14ac:dyDescent="0.2"/>
    <row r="202206" x14ac:dyDescent="0.2"/>
    <row r="202207" x14ac:dyDescent="0.2"/>
    <row r="202208" x14ac:dyDescent="0.2"/>
    <row r="202209" x14ac:dyDescent="0.2"/>
    <row r="202210" x14ac:dyDescent="0.2"/>
    <row r="202211" x14ac:dyDescent="0.2"/>
    <row r="202212" x14ac:dyDescent="0.2"/>
    <row r="202213" x14ac:dyDescent="0.2"/>
    <row r="202214" x14ac:dyDescent="0.2"/>
    <row r="202215" x14ac:dyDescent="0.2"/>
    <row r="202216" x14ac:dyDescent="0.2"/>
    <row r="202217" x14ac:dyDescent="0.2"/>
    <row r="202218" x14ac:dyDescent="0.2"/>
    <row r="202219" x14ac:dyDescent="0.2"/>
    <row r="202220" x14ac:dyDescent="0.2"/>
    <row r="202221" x14ac:dyDescent="0.2"/>
    <row r="202222" x14ac:dyDescent="0.2"/>
    <row r="202223" x14ac:dyDescent="0.2"/>
    <row r="202224" x14ac:dyDescent="0.2"/>
    <row r="202225" x14ac:dyDescent="0.2"/>
    <row r="202226" x14ac:dyDescent="0.2"/>
    <row r="202227" x14ac:dyDescent="0.2"/>
    <row r="202228" x14ac:dyDescent="0.2"/>
    <row r="202229" x14ac:dyDescent="0.2"/>
    <row r="202230" x14ac:dyDescent="0.2"/>
    <row r="202231" x14ac:dyDescent="0.2"/>
    <row r="202232" x14ac:dyDescent="0.2"/>
    <row r="202233" x14ac:dyDescent="0.2"/>
    <row r="202234" x14ac:dyDescent="0.2"/>
    <row r="202235" x14ac:dyDescent="0.2"/>
    <row r="202236" x14ac:dyDescent="0.2"/>
    <row r="202237" x14ac:dyDescent="0.2"/>
    <row r="202238" x14ac:dyDescent="0.2"/>
    <row r="202239" x14ac:dyDescent="0.2"/>
    <row r="202240" x14ac:dyDescent="0.2"/>
    <row r="202241" x14ac:dyDescent="0.2"/>
    <row r="202242" x14ac:dyDescent="0.2"/>
    <row r="202243" x14ac:dyDescent="0.2"/>
    <row r="202244" x14ac:dyDescent="0.2"/>
    <row r="202245" x14ac:dyDescent="0.2"/>
    <row r="202246" x14ac:dyDescent="0.2"/>
    <row r="202247" x14ac:dyDescent="0.2"/>
    <row r="202248" x14ac:dyDescent="0.2"/>
    <row r="202249" x14ac:dyDescent="0.2"/>
    <row r="202250" x14ac:dyDescent="0.2"/>
    <row r="202251" x14ac:dyDescent="0.2"/>
    <row r="202252" x14ac:dyDescent="0.2"/>
    <row r="202253" x14ac:dyDescent="0.2"/>
    <row r="202254" x14ac:dyDescent="0.2"/>
    <row r="202255" x14ac:dyDescent="0.2"/>
    <row r="202256" x14ac:dyDescent="0.2"/>
    <row r="202257" x14ac:dyDescent="0.2"/>
    <row r="202258" x14ac:dyDescent="0.2"/>
    <row r="202259" x14ac:dyDescent="0.2"/>
    <row r="202260" x14ac:dyDescent="0.2"/>
    <row r="202261" x14ac:dyDescent="0.2"/>
    <row r="202262" x14ac:dyDescent="0.2"/>
    <row r="202263" x14ac:dyDescent="0.2"/>
    <row r="202264" x14ac:dyDescent="0.2"/>
    <row r="202265" x14ac:dyDescent="0.2"/>
    <row r="202266" x14ac:dyDescent="0.2"/>
    <row r="202267" x14ac:dyDescent="0.2"/>
    <row r="202268" x14ac:dyDescent="0.2"/>
    <row r="202269" x14ac:dyDescent="0.2"/>
    <row r="202270" x14ac:dyDescent="0.2"/>
    <row r="202271" x14ac:dyDescent="0.2"/>
    <row r="202272" x14ac:dyDescent="0.2"/>
    <row r="202273" x14ac:dyDescent="0.2"/>
    <row r="202274" x14ac:dyDescent="0.2"/>
    <row r="202275" x14ac:dyDescent="0.2"/>
    <row r="202276" x14ac:dyDescent="0.2"/>
    <row r="202277" x14ac:dyDescent="0.2"/>
    <row r="202278" x14ac:dyDescent="0.2"/>
    <row r="202279" x14ac:dyDescent="0.2"/>
    <row r="202280" x14ac:dyDescent="0.2"/>
    <row r="202281" x14ac:dyDescent="0.2"/>
    <row r="202282" x14ac:dyDescent="0.2"/>
    <row r="202283" x14ac:dyDescent="0.2"/>
    <row r="202284" x14ac:dyDescent="0.2"/>
    <row r="202285" x14ac:dyDescent="0.2"/>
    <row r="202286" x14ac:dyDescent="0.2"/>
    <row r="202287" x14ac:dyDescent="0.2"/>
    <row r="202288" x14ac:dyDescent="0.2"/>
    <row r="202289" x14ac:dyDescent="0.2"/>
    <row r="202290" x14ac:dyDescent="0.2"/>
    <row r="202291" x14ac:dyDescent="0.2"/>
    <row r="202292" x14ac:dyDescent="0.2"/>
    <row r="202293" x14ac:dyDescent="0.2"/>
    <row r="202294" x14ac:dyDescent="0.2"/>
    <row r="202295" x14ac:dyDescent="0.2"/>
    <row r="202296" x14ac:dyDescent="0.2"/>
    <row r="202297" x14ac:dyDescent="0.2"/>
    <row r="202298" x14ac:dyDescent="0.2"/>
    <row r="202299" x14ac:dyDescent="0.2"/>
    <row r="202300" x14ac:dyDescent="0.2"/>
    <row r="202301" x14ac:dyDescent="0.2"/>
    <row r="202302" x14ac:dyDescent="0.2"/>
    <row r="202303" x14ac:dyDescent="0.2"/>
    <row r="202304" x14ac:dyDescent="0.2"/>
    <row r="202305" x14ac:dyDescent="0.2"/>
    <row r="202306" x14ac:dyDescent="0.2"/>
    <row r="202307" x14ac:dyDescent="0.2"/>
    <row r="202308" x14ac:dyDescent="0.2"/>
    <row r="202309" x14ac:dyDescent="0.2"/>
    <row r="202310" x14ac:dyDescent="0.2"/>
    <row r="202311" x14ac:dyDescent="0.2"/>
    <row r="202312" x14ac:dyDescent="0.2"/>
    <row r="202313" x14ac:dyDescent="0.2"/>
    <row r="202314" x14ac:dyDescent="0.2"/>
    <row r="202315" x14ac:dyDescent="0.2"/>
    <row r="202316" x14ac:dyDescent="0.2"/>
    <row r="202317" x14ac:dyDescent="0.2"/>
    <row r="202318" x14ac:dyDescent="0.2"/>
    <row r="202319" x14ac:dyDescent="0.2"/>
    <row r="202320" x14ac:dyDescent="0.2"/>
    <row r="202321" x14ac:dyDescent="0.2"/>
    <row r="202322" x14ac:dyDescent="0.2"/>
    <row r="202323" x14ac:dyDescent="0.2"/>
    <row r="202324" x14ac:dyDescent="0.2"/>
    <row r="202325" x14ac:dyDescent="0.2"/>
    <row r="202326" x14ac:dyDescent="0.2"/>
    <row r="202327" x14ac:dyDescent="0.2"/>
    <row r="202328" x14ac:dyDescent="0.2"/>
    <row r="202329" x14ac:dyDescent="0.2"/>
    <row r="202330" x14ac:dyDescent="0.2"/>
    <row r="202331" x14ac:dyDescent="0.2"/>
    <row r="202332" x14ac:dyDescent="0.2"/>
    <row r="202333" x14ac:dyDescent="0.2"/>
    <row r="202334" x14ac:dyDescent="0.2"/>
    <row r="202335" x14ac:dyDescent="0.2"/>
    <row r="202336" x14ac:dyDescent="0.2"/>
    <row r="202337" x14ac:dyDescent="0.2"/>
    <row r="202338" x14ac:dyDescent="0.2"/>
    <row r="202339" x14ac:dyDescent="0.2"/>
    <row r="202340" x14ac:dyDescent="0.2"/>
    <row r="202341" x14ac:dyDescent="0.2"/>
    <row r="202342" x14ac:dyDescent="0.2"/>
    <row r="202343" x14ac:dyDescent="0.2"/>
    <row r="202344" x14ac:dyDescent="0.2"/>
    <row r="202345" x14ac:dyDescent="0.2"/>
    <row r="202346" x14ac:dyDescent="0.2"/>
    <row r="202347" x14ac:dyDescent="0.2"/>
    <row r="202348" x14ac:dyDescent="0.2"/>
    <row r="202349" x14ac:dyDescent="0.2"/>
    <row r="202350" x14ac:dyDescent="0.2"/>
    <row r="202351" x14ac:dyDescent="0.2"/>
    <row r="202352" x14ac:dyDescent="0.2"/>
    <row r="202353" x14ac:dyDescent="0.2"/>
    <row r="202354" x14ac:dyDescent="0.2"/>
    <row r="202355" x14ac:dyDescent="0.2"/>
    <row r="202356" x14ac:dyDescent="0.2"/>
    <row r="202357" x14ac:dyDescent="0.2"/>
    <row r="202358" x14ac:dyDescent="0.2"/>
    <row r="202359" x14ac:dyDescent="0.2"/>
    <row r="202360" x14ac:dyDescent="0.2"/>
    <row r="202361" x14ac:dyDescent="0.2"/>
    <row r="202362" x14ac:dyDescent="0.2"/>
    <row r="202363" x14ac:dyDescent="0.2"/>
    <row r="202364" x14ac:dyDescent="0.2"/>
    <row r="202365" x14ac:dyDescent="0.2"/>
    <row r="202366" x14ac:dyDescent="0.2"/>
    <row r="202367" x14ac:dyDescent="0.2"/>
    <row r="202368" x14ac:dyDescent="0.2"/>
    <row r="202369" x14ac:dyDescent="0.2"/>
    <row r="202370" x14ac:dyDescent="0.2"/>
    <row r="202371" x14ac:dyDescent="0.2"/>
    <row r="202372" x14ac:dyDescent="0.2"/>
    <row r="202373" x14ac:dyDescent="0.2"/>
    <row r="202374" x14ac:dyDescent="0.2"/>
    <row r="202375" x14ac:dyDescent="0.2"/>
    <row r="202376" x14ac:dyDescent="0.2"/>
    <row r="202377" x14ac:dyDescent="0.2"/>
    <row r="202378" x14ac:dyDescent="0.2"/>
    <row r="202379" x14ac:dyDescent="0.2"/>
    <row r="202380" x14ac:dyDescent="0.2"/>
    <row r="202381" x14ac:dyDescent="0.2"/>
    <row r="202382" x14ac:dyDescent="0.2"/>
    <row r="202383" x14ac:dyDescent="0.2"/>
    <row r="202384" x14ac:dyDescent="0.2"/>
    <row r="202385" x14ac:dyDescent="0.2"/>
    <row r="202386" x14ac:dyDescent="0.2"/>
    <row r="202387" x14ac:dyDescent="0.2"/>
    <row r="202388" x14ac:dyDescent="0.2"/>
    <row r="202389" x14ac:dyDescent="0.2"/>
    <row r="202390" x14ac:dyDescent="0.2"/>
    <row r="202391" x14ac:dyDescent="0.2"/>
    <row r="202392" x14ac:dyDescent="0.2"/>
    <row r="202393" x14ac:dyDescent="0.2"/>
    <row r="202394" x14ac:dyDescent="0.2"/>
    <row r="202395" x14ac:dyDescent="0.2"/>
    <row r="202396" x14ac:dyDescent="0.2"/>
    <row r="202397" x14ac:dyDescent="0.2"/>
    <row r="202398" x14ac:dyDescent="0.2"/>
    <row r="202399" x14ac:dyDescent="0.2"/>
    <row r="202400" x14ac:dyDescent="0.2"/>
    <row r="202401" x14ac:dyDescent="0.2"/>
    <row r="202402" x14ac:dyDescent="0.2"/>
    <row r="202403" x14ac:dyDescent="0.2"/>
    <row r="202404" x14ac:dyDescent="0.2"/>
    <row r="202405" x14ac:dyDescent="0.2"/>
    <row r="202406" x14ac:dyDescent="0.2"/>
    <row r="202407" x14ac:dyDescent="0.2"/>
    <row r="202408" x14ac:dyDescent="0.2"/>
    <row r="202409" x14ac:dyDescent="0.2"/>
    <row r="202410" x14ac:dyDescent="0.2"/>
    <row r="202411" x14ac:dyDescent="0.2"/>
    <row r="202412" x14ac:dyDescent="0.2"/>
    <row r="202413" x14ac:dyDescent="0.2"/>
    <row r="202414" x14ac:dyDescent="0.2"/>
    <row r="202415" x14ac:dyDescent="0.2"/>
    <row r="202416" x14ac:dyDescent="0.2"/>
    <row r="202417" x14ac:dyDescent="0.2"/>
    <row r="202418" x14ac:dyDescent="0.2"/>
    <row r="202419" x14ac:dyDescent="0.2"/>
    <row r="202420" x14ac:dyDescent="0.2"/>
    <row r="202421" x14ac:dyDescent="0.2"/>
    <row r="202422" x14ac:dyDescent="0.2"/>
    <row r="202423" x14ac:dyDescent="0.2"/>
    <row r="202424" x14ac:dyDescent="0.2"/>
    <row r="202425" x14ac:dyDescent="0.2"/>
    <row r="202426" x14ac:dyDescent="0.2"/>
    <row r="202427" x14ac:dyDescent="0.2"/>
    <row r="202428" x14ac:dyDescent="0.2"/>
    <row r="202429" x14ac:dyDescent="0.2"/>
    <row r="202430" x14ac:dyDescent="0.2"/>
    <row r="202431" x14ac:dyDescent="0.2"/>
    <row r="202432" x14ac:dyDescent="0.2"/>
    <row r="202433" x14ac:dyDescent="0.2"/>
    <row r="202434" x14ac:dyDescent="0.2"/>
    <row r="202435" x14ac:dyDescent="0.2"/>
    <row r="202436" x14ac:dyDescent="0.2"/>
    <row r="202437" x14ac:dyDescent="0.2"/>
    <row r="202438" x14ac:dyDescent="0.2"/>
    <row r="202439" x14ac:dyDescent="0.2"/>
    <row r="202440" x14ac:dyDescent="0.2"/>
    <row r="202441" x14ac:dyDescent="0.2"/>
    <row r="202442" x14ac:dyDescent="0.2"/>
    <row r="202443" x14ac:dyDescent="0.2"/>
    <row r="202444" x14ac:dyDescent="0.2"/>
    <row r="202445" x14ac:dyDescent="0.2"/>
    <row r="202446" x14ac:dyDescent="0.2"/>
    <row r="202447" x14ac:dyDescent="0.2"/>
    <row r="202448" x14ac:dyDescent="0.2"/>
    <row r="202449" x14ac:dyDescent="0.2"/>
    <row r="202450" x14ac:dyDescent="0.2"/>
    <row r="202451" x14ac:dyDescent="0.2"/>
    <row r="202452" x14ac:dyDescent="0.2"/>
    <row r="202453" x14ac:dyDescent="0.2"/>
    <row r="202454" x14ac:dyDescent="0.2"/>
    <row r="202455" x14ac:dyDescent="0.2"/>
    <row r="202456" x14ac:dyDescent="0.2"/>
    <row r="202457" x14ac:dyDescent="0.2"/>
    <row r="202458" x14ac:dyDescent="0.2"/>
    <row r="202459" x14ac:dyDescent="0.2"/>
    <row r="202460" x14ac:dyDescent="0.2"/>
    <row r="202461" x14ac:dyDescent="0.2"/>
    <row r="202462" x14ac:dyDescent="0.2"/>
    <row r="202463" x14ac:dyDescent="0.2"/>
    <row r="202464" x14ac:dyDescent="0.2"/>
    <row r="202465" x14ac:dyDescent="0.2"/>
    <row r="202466" x14ac:dyDescent="0.2"/>
    <row r="202467" x14ac:dyDescent="0.2"/>
    <row r="202468" x14ac:dyDescent="0.2"/>
    <row r="202469" x14ac:dyDescent="0.2"/>
    <row r="202470" x14ac:dyDescent="0.2"/>
    <row r="202471" x14ac:dyDescent="0.2"/>
    <row r="202472" x14ac:dyDescent="0.2"/>
    <row r="202473" x14ac:dyDescent="0.2"/>
    <row r="202474" x14ac:dyDescent="0.2"/>
    <row r="202475" x14ac:dyDescent="0.2"/>
    <row r="202476" x14ac:dyDescent="0.2"/>
    <row r="202477" x14ac:dyDescent="0.2"/>
    <row r="202478" x14ac:dyDescent="0.2"/>
    <row r="202479" x14ac:dyDescent="0.2"/>
    <row r="202480" x14ac:dyDescent="0.2"/>
    <row r="202481" x14ac:dyDescent="0.2"/>
    <row r="202482" x14ac:dyDescent="0.2"/>
    <row r="202483" x14ac:dyDescent="0.2"/>
    <row r="202484" x14ac:dyDescent="0.2"/>
    <row r="202485" x14ac:dyDescent="0.2"/>
    <row r="202486" x14ac:dyDescent="0.2"/>
    <row r="202487" x14ac:dyDescent="0.2"/>
    <row r="202488" x14ac:dyDescent="0.2"/>
    <row r="202489" x14ac:dyDescent="0.2"/>
    <row r="202490" x14ac:dyDescent="0.2"/>
    <row r="202491" x14ac:dyDescent="0.2"/>
    <row r="202492" x14ac:dyDescent="0.2"/>
    <row r="202493" x14ac:dyDescent="0.2"/>
    <row r="202494" x14ac:dyDescent="0.2"/>
    <row r="202495" x14ac:dyDescent="0.2"/>
    <row r="202496" x14ac:dyDescent="0.2"/>
    <row r="202497" x14ac:dyDescent="0.2"/>
    <row r="202498" x14ac:dyDescent="0.2"/>
    <row r="202499" x14ac:dyDescent="0.2"/>
    <row r="202500" x14ac:dyDescent="0.2"/>
    <row r="202501" x14ac:dyDescent="0.2"/>
    <row r="202502" x14ac:dyDescent="0.2"/>
    <row r="202503" x14ac:dyDescent="0.2"/>
    <row r="202504" x14ac:dyDescent="0.2"/>
    <row r="202505" x14ac:dyDescent="0.2"/>
    <row r="202506" x14ac:dyDescent="0.2"/>
    <row r="202507" x14ac:dyDescent="0.2"/>
    <row r="202508" x14ac:dyDescent="0.2"/>
    <row r="202509" x14ac:dyDescent="0.2"/>
    <row r="202510" x14ac:dyDescent="0.2"/>
    <row r="202511" x14ac:dyDescent="0.2"/>
    <row r="202512" x14ac:dyDescent="0.2"/>
    <row r="202513" x14ac:dyDescent="0.2"/>
    <row r="202514" x14ac:dyDescent="0.2"/>
    <row r="202515" x14ac:dyDescent="0.2"/>
    <row r="202516" x14ac:dyDescent="0.2"/>
    <row r="202517" x14ac:dyDescent="0.2"/>
    <row r="202518" x14ac:dyDescent="0.2"/>
    <row r="202519" x14ac:dyDescent="0.2"/>
    <row r="202520" x14ac:dyDescent="0.2"/>
    <row r="202521" x14ac:dyDescent="0.2"/>
    <row r="202522" x14ac:dyDescent="0.2"/>
    <row r="202523" x14ac:dyDescent="0.2"/>
    <row r="202524" x14ac:dyDescent="0.2"/>
    <row r="202525" x14ac:dyDescent="0.2"/>
    <row r="202526" x14ac:dyDescent="0.2"/>
    <row r="202527" x14ac:dyDescent="0.2"/>
    <row r="202528" x14ac:dyDescent="0.2"/>
    <row r="202529" x14ac:dyDescent="0.2"/>
    <row r="202530" x14ac:dyDescent="0.2"/>
    <row r="202531" x14ac:dyDescent="0.2"/>
    <row r="202532" x14ac:dyDescent="0.2"/>
    <row r="202533" x14ac:dyDescent="0.2"/>
    <row r="202534" x14ac:dyDescent="0.2"/>
    <row r="202535" x14ac:dyDescent="0.2"/>
    <row r="202536" x14ac:dyDescent="0.2"/>
    <row r="202537" x14ac:dyDescent="0.2"/>
    <row r="202538" x14ac:dyDescent="0.2"/>
    <row r="202539" x14ac:dyDescent="0.2"/>
    <row r="202540" x14ac:dyDescent="0.2"/>
    <row r="202541" x14ac:dyDescent="0.2"/>
    <row r="202542" x14ac:dyDescent="0.2"/>
    <row r="202543" x14ac:dyDescent="0.2"/>
    <row r="202544" x14ac:dyDescent="0.2"/>
    <row r="202545" x14ac:dyDescent="0.2"/>
    <row r="202546" x14ac:dyDescent="0.2"/>
    <row r="202547" x14ac:dyDescent="0.2"/>
    <row r="202548" x14ac:dyDescent="0.2"/>
    <row r="202549" x14ac:dyDescent="0.2"/>
    <row r="202550" x14ac:dyDescent="0.2"/>
    <row r="202551" x14ac:dyDescent="0.2"/>
    <row r="202552" x14ac:dyDescent="0.2"/>
    <row r="202553" x14ac:dyDescent="0.2"/>
    <row r="202554" x14ac:dyDescent="0.2"/>
    <row r="202555" x14ac:dyDescent="0.2"/>
    <row r="202556" x14ac:dyDescent="0.2"/>
    <row r="202557" x14ac:dyDescent="0.2"/>
    <row r="202558" x14ac:dyDescent="0.2"/>
    <row r="202559" x14ac:dyDescent="0.2"/>
    <row r="202560" x14ac:dyDescent="0.2"/>
    <row r="202561" x14ac:dyDescent="0.2"/>
    <row r="202562" x14ac:dyDescent="0.2"/>
    <row r="202563" x14ac:dyDescent="0.2"/>
    <row r="202564" x14ac:dyDescent="0.2"/>
    <row r="202565" x14ac:dyDescent="0.2"/>
    <row r="202566" x14ac:dyDescent="0.2"/>
    <row r="202567" x14ac:dyDescent="0.2"/>
    <row r="202568" x14ac:dyDescent="0.2"/>
    <row r="202569" x14ac:dyDescent="0.2"/>
    <row r="202570" x14ac:dyDescent="0.2"/>
    <row r="202571" x14ac:dyDescent="0.2"/>
    <row r="202572" x14ac:dyDescent="0.2"/>
    <row r="202573" x14ac:dyDescent="0.2"/>
    <row r="202574" x14ac:dyDescent="0.2"/>
    <row r="202575" x14ac:dyDescent="0.2"/>
    <row r="202576" x14ac:dyDescent="0.2"/>
    <row r="202577" x14ac:dyDescent="0.2"/>
    <row r="202578" x14ac:dyDescent="0.2"/>
    <row r="202579" x14ac:dyDescent="0.2"/>
    <row r="202580" x14ac:dyDescent="0.2"/>
    <row r="202581" x14ac:dyDescent="0.2"/>
    <row r="202582" x14ac:dyDescent="0.2"/>
    <row r="202583" x14ac:dyDescent="0.2"/>
    <row r="202584" x14ac:dyDescent="0.2"/>
    <row r="202585" x14ac:dyDescent="0.2"/>
    <row r="202586" x14ac:dyDescent="0.2"/>
    <row r="202587" x14ac:dyDescent="0.2"/>
    <row r="202588" x14ac:dyDescent="0.2"/>
    <row r="202589" x14ac:dyDescent="0.2"/>
    <row r="202590" x14ac:dyDescent="0.2"/>
    <row r="202591" x14ac:dyDescent="0.2"/>
    <row r="202592" x14ac:dyDescent="0.2"/>
    <row r="202593" x14ac:dyDescent="0.2"/>
    <row r="202594" x14ac:dyDescent="0.2"/>
    <row r="202595" x14ac:dyDescent="0.2"/>
    <row r="202596" x14ac:dyDescent="0.2"/>
    <row r="202597" x14ac:dyDescent="0.2"/>
    <row r="202598" x14ac:dyDescent="0.2"/>
    <row r="202599" x14ac:dyDescent="0.2"/>
    <row r="202600" x14ac:dyDescent="0.2"/>
    <row r="202601" x14ac:dyDescent="0.2"/>
    <row r="202602" x14ac:dyDescent="0.2"/>
    <row r="202603" x14ac:dyDescent="0.2"/>
    <row r="202604" x14ac:dyDescent="0.2"/>
    <row r="202605" x14ac:dyDescent="0.2"/>
    <row r="202606" x14ac:dyDescent="0.2"/>
    <row r="202607" x14ac:dyDescent="0.2"/>
    <row r="202608" x14ac:dyDescent="0.2"/>
    <row r="202609" x14ac:dyDescent="0.2"/>
    <row r="202610" x14ac:dyDescent="0.2"/>
    <row r="202611" x14ac:dyDescent="0.2"/>
    <row r="202612" x14ac:dyDescent="0.2"/>
    <row r="202613" x14ac:dyDescent="0.2"/>
    <row r="202614" x14ac:dyDescent="0.2"/>
    <row r="202615" x14ac:dyDescent="0.2"/>
    <row r="202616" x14ac:dyDescent="0.2"/>
    <row r="202617" x14ac:dyDescent="0.2"/>
    <row r="202618" x14ac:dyDescent="0.2"/>
    <row r="202619" x14ac:dyDescent="0.2"/>
    <row r="202620" x14ac:dyDescent="0.2"/>
    <row r="202621" x14ac:dyDescent="0.2"/>
    <row r="202622" x14ac:dyDescent="0.2"/>
    <row r="202623" x14ac:dyDescent="0.2"/>
    <row r="202624" x14ac:dyDescent="0.2"/>
    <row r="202625" x14ac:dyDescent="0.2"/>
    <row r="202626" x14ac:dyDescent="0.2"/>
    <row r="202627" x14ac:dyDescent="0.2"/>
    <row r="202628" x14ac:dyDescent="0.2"/>
    <row r="202629" x14ac:dyDescent="0.2"/>
    <row r="202630" x14ac:dyDescent="0.2"/>
    <row r="202631" x14ac:dyDescent="0.2"/>
    <row r="202632" x14ac:dyDescent="0.2"/>
    <row r="202633" x14ac:dyDescent="0.2"/>
    <row r="202634" x14ac:dyDescent="0.2"/>
    <row r="202635" x14ac:dyDescent="0.2"/>
    <row r="202636" x14ac:dyDescent="0.2"/>
    <row r="202637" x14ac:dyDescent="0.2"/>
    <row r="202638" x14ac:dyDescent="0.2"/>
    <row r="202639" x14ac:dyDescent="0.2"/>
    <row r="202640" x14ac:dyDescent="0.2"/>
    <row r="202641" x14ac:dyDescent="0.2"/>
    <row r="202642" x14ac:dyDescent="0.2"/>
    <row r="202643" x14ac:dyDescent="0.2"/>
    <row r="202644" x14ac:dyDescent="0.2"/>
    <row r="202645" x14ac:dyDescent="0.2"/>
    <row r="202646" x14ac:dyDescent="0.2"/>
    <row r="202647" x14ac:dyDescent="0.2"/>
    <row r="202648" x14ac:dyDescent="0.2"/>
    <row r="202649" x14ac:dyDescent="0.2"/>
    <row r="202650" x14ac:dyDescent="0.2"/>
    <row r="202651" x14ac:dyDescent="0.2"/>
    <row r="202652" x14ac:dyDescent="0.2"/>
    <row r="202653" x14ac:dyDescent="0.2"/>
    <row r="202654" x14ac:dyDescent="0.2"/>
    <row r="202655" x14ac:dyDescent="0.2"/>
    <row r="202656" x14ac:dyDescent="0.2"/>
    <row r="202657" x14ac:dyDescent="0.2"/>
    <row r="202658" x14ac:dyDescent="0.2"/>
    <row r="202659" x14ac:dyDescent="0.2"/>
    <row r="202660" x14ac:dyDescent="0.2"/>
    <row r="202661" x14ac:dyDescent="0.2"/>
    <row r="202662" x14ac:dyDescent="0.2"/>
    <row r="202663" x14ac:dyDescent="0.2"/>
    <row r="202664" x14ac:dyDescent="0.2"/>
    <row r="202665" x14ac:dyDescent="0.2"/>
    <row r="202666" x14ac:dyDescent="0.2"/>
    <row r="202667" x14ac:dyDescent="0.2"/>
    <row r="202668" x14ac:dyDescent="0.2"/>
    <row r="202669" x14ac:dyDescent="0.2"/>
    <row r="202670" x14ac:dyDescent="0.2"/>
    <row r="202671" x14ac:dyDescent="0.2"/>
    <row r="202672" x14ac:dyDescent="0.2"/>
    <row r="202673" x14ac:dyDescent="0.2"/>
    <row r="202674" x14ac:dyDescent="0.2"/>
    <row r="202675" x14ac:dyDescent="0.2"/>
    <row r="202676" x14ac:dyDescent="0.2"/>
    <row r="202677" x14ac:dyDescent="0.2"/>
    <row r="202678" x14ac:dyDescent="0.2"/>
    <row r="202679" x14ac:dyDescent="0.2"/>
    <row r="202680" x14ac:dyDescent="0.2"/>
    <row r="202681" x14ac:dyDescent="0.2"/>
    <row r="202682" x14ac:dyDescent="0.2"/>
    <row r="202683" x14ac:dyDescent="0.2"/>
    <row r="202684" x14ac:dyDescent="0.2"/>
    <row r="202685" x14ac:dyDescent="0.2"/>
    <row r="202686" x14ac:dyDescent="0.2"/>
    <row r="202687" x14ac:dyDescent="0.2"/>
    <row r="202688" x14ac:dyDescent="0.2"/>
    <row r="202689" x14ac:dyDescent="0.2"/>
    <row r="202690" x14ac:dyDescent="0.2"/>
    <row r="202691" x14ac:dyDescent="0.2"/>
    <row r="202692" x14ac:dyDescent="0.2"/>
    <row r="202693" x14ac:dyDescent="0.2"/>
    <row r="202694" x14ac:dyDescent="0.2"/>
    <row r="202695" x14ac:dyDescent="0.2"/>
    <row r="202696" x14ac:dyDescent="0.2"/>
    <row r="202697" x14ac:dyDescent="0.2"/>
    <row r="202698" x14ac:dyDescent="0.2"/>
    <row r="202699" x14ac:dyDescent="0.2"/>
    <row r="202700" x14ac:dyDescent="0.2"/>
    <row r="202701" x14ac:dyDescent="0.2"/>
    <row r="202702" x14ac:dyDescent="0.2"/>
    <row r="202703" x14ac:dyDescent="0.2"/>
    <row r="202704" x14ac:dyDescent="0.2"/>
    <row r="202705" x14ac:dyDescent="0.2"/>
    <row r="202706" x14ac:dyDescent="0.2"/>
    <row r="202707" x14ac:dyDescent="0.2"/>
    <row r="202708" x14ac:dyDescent="0.2"/>
    <row r="202709" x14ac:dyDescent="0.2"/>
    <row r="202710" x14ac:dyDescent="0.2"/>
    <row r="202711" x14ac:dyDescent="0.2"/>
    <row r="202712" x14ac:dyDescent="0.2"/>
    <row r="202713" x14ac:dyDescent="0.2"/>
    <row r="202714" x14ac:dyDescent="0.2"/>
    <row r="202715" x14ac:dyDescent="0.2"/>
    <row r="202716" x14ac:dyDescent="0.2"/>
    <row r="202717" x14ac:dyDescent="0.2"/>
    <row r="202718" x14ac:dyDescent="0.2"/>
    <row r="202719" x14ac:dyDescent="0.2"/>
    <row r="202720" x14ac:dyDescent="0.2"/>
    <row r="202721" x14ac:dyDescent="0.2"/>
    <row r="202722" x14ac:dyDescent="0.2"/>
    <row r="202723" x14ac:dyDescent="0.2"/>
    <row r="202724" x14ac:dyDescent="0.2"/>
    <row r="202725" x14ac:dyDescent="0.2"/>
    <row r="202726" x14ac:dyDescent="0.2"/>
    <row r="202727" x14ac:dyDescent="0.2"/>
    <row r="202728" x14ac:dyDescent="0.2"/>
    <row r="202729" x14ac:dyDescent="0.2"/>
    <row r="202730" x14ac:dyDescent="0.2"/>
    <row r="202731" x14ac:dyDescent="0.2"/>
    <row r="202732" x14ac:dyDescent="0.2"/>
    <row r="202733" x14ac:dyDescent="0.2"/>
    <row r="202734" x14ac:dyDescent="0.2"/>
    <row r="202735" x14ac:dyDescent="0.2"/>
    <row r="202736" x14ac:dyDescent="0.2"/>
    <row r="202737" x14ac:dyDescent="0.2"/>
    <row r="202738" x14ac:dyDescent="0.2"/>
    <row r="202739" x14ac:dyDescent="0.2"/>
    <row r="202740" x14ac:dyDescent="0.2"/>
    <row r="202741" x14ac:dyDescent="0.2"/>
    <row r="202742" x14ac:dyDescent="0.2"/>
    <row r="202743" x14ac:dyDescent="0.2"/>
    <row r="202744" x14ac:dyDescent="0.2"/>
    <row r="202745" x14ac:dyDescent="0.2"/>
    <row r="202746" x14ac:dyDescent="0.2"/>
    <row r="202747" x14ac:dyDescent="0.2"/>
    <row r="202748" x14ac:dyDescent="0.2"/>
    <row r="202749" x14ac:dyDescent="0.2"/>
    <row r="202750" x14ac:dyDescent="0.2"/>
    <row r="202751" x14ac:dyDescent="0.2"/>
    <row r="202752" x14ac:dyDescent="0.2"/>
    <row r="202753" x14ac:dyDescent="0.2"/>
    <row r="202754" x14ac:dyDescent="0.2"/>
    <row r="202755" x14ac:dyDescent="0.2"/>
    <row r="202756" x14ac:dyDescent="0.2"/>
    <row r="202757" x14ac:dyDescent="0.2"/>
    <row r="202758" x14ac:dyDescent="0.2"/>
    <row r="202759" x14ac:dyDescent="0.2"/>
    <row r="202760" x14ac:dyDescent="0.2"/>
    <row r="202761" x14ac:dyDescent="0.2"/>
    <row r="202762" x14ac:dyDescent="0.2"/>
    <row r="202763" x14ac:dyDescent="0.2"/>
    <row r="202764" x14ac:dyDescent="0.2"/>
    <row r="202765" x14ac:dyDescent="0.2"/>
    <row r="202766" x14ac:dyDescent="0.2"/>
    <row r="202767" x14ac:dyDescent="0.2"/>
    <row r="202768" x14ac:dyDescent="0.2"/>
    <row r="202769" x14ac:dyDescent="0.2"/>
    <row r="202770" x14ac:dyDescent="0.2"/>
    <row r="202771" x14ac:dyDescent="0.2"/>
    <row r="202772" x14ac:dyDescent="0.2"/>
    <row r="202773" x14ac:dyDescent="0.2"/>
    <row r="202774" x14ac:dyDescent="0.2"/>
    <row r="202775" x14ac:dyDescent="0.2"/>
    <row r="202776" x14ac:dyDescent="0.2"/>
    <row r="202777" x14ac:dyDescent="0.2"/>
    <row r="202778" x14ac:dyDescent="0.2"/>
    <row r="202779" x14ac:dyDescent="0.2"/>
    <row r="202780" x14ac:dyDescent="0.2"/>
    <row r="202781" x14ac:dyDescent="0.2"/>
    <row r="202782" x14ac:dyDescent="0.2"/>
    <row r="202783" x14ac:dyDescent="0.2"/>
    <row r="202784" x14ac:dyDescent="0.2"/>
    <row r="202785" x14ac:dyDescent="0.2"/>
    <row r="202786" x14ac:dyDescent="0.2"/>
    <row r="202787" x14ac:dyDescent="0.2"/>
    <row r="202788" x14ac:dyDescent="0.2"/>
    <row r="202789" x14ac:dyDescent="0.2"/>
    <row r="202790" x14ac:dyDescent="0.2"/>
    <row r="202791" x14ac:dyDescent="0.2"/>
    <row r="202792" x14ac:dyDescent="0.2"/>
    <row r="202793" x14ac:dyDescent="0.2"/>
    <row r="202794" x14ac:dyDescent="0.2"/>
    <row r="202795" x14ac:dyDescent="0.2"/>
    <row r="202796" x14ac:dyDescent="0.2"/>
    <row r="202797" x14ac:dyDescent="0.2"/>
    <row r="202798" x14ac:dyDescent="0.2"/>
    <row r="202799" x14ac:dyDescent="0.2"/>
    <row r="202800" x14ac:dyDescent="0.2"/>
    <row r="202801" x14ac:dyDescent="0.2"/>
    <row r="202802" x14ac:dyDescent="0.2"/>
    <row r="202803" x14ac:dyDescent="0.2"/>
    <row r="202804" x14ac:dyDescent="0.2"/>
    <row r="202805" x14ac:dyDescent="0.2"/>
    <row r="202806" x14ac:dyDescent="0.2"/>
    <row r="202807" x14ac:dyDescent="0.2"/>
    <row r="202808" x14ac:dyDescent="0.2"/>
    <row r="202809" x14ac:dyDescent="0.2"/>
    <row r="202810" x14ac:dyDescent="0.2"/>
    <row r="202811" x14ac:dyDescent="0.2"/>
    <row r="202812" x14ac:dyDescent="0.2"/>
    <row r="202813" x14ac:dyDescent="0.2"/>
    <row r="202814" x14ac:dyDescent="0.2"/>
    <row r="202815" x14ac:dyDescent="0.2"/>
    <row r="202816" x14ac:dyDescent="0.2"/>
    <row r="202817" x14ac:dyDescent="0.2"/>
    <row r="202818" x14ac:dyDescent="0.2"/>
    <row r="202819" x14ac:dyDescent="0.2"/>
    <row r="202820" x14ac:dyDescent="0.2"/>
    <row r="202821" x14ac:dyDescent="0.2"/>
    <row r="202822" x14ac:dyDescent="0.2"/>
    <row r="202823" x14ac:dyDescent="0.2"/>
    <row r="202824" x14ac:dyDescent="0.2"/>
    <row r="202825" x14ac:dyDescent="0.2"/>
    <row r="202826" x14ac:dyDescent="0.2"/>
    <row r="202827" x14ac:dyDescent="0.2"/>
    <row r="202828" x14ac:dyDescent="0.2"/>
    <row r="202829" x14ac:dyDescent="0.2"/>
    <row r="202830" x14ac:dyDescent="0.2"/>
    <row r="202831" x14ac:dyDescent="0.2"/>
    <row r="202832" x14ac:dyDescent="0.2"/>
    <row r="202833" x14ac:dyDescent="0.2"/>
    <row r="202834" x14ac:dyDescent="0.2"/>
    <row r="202835" x14ac:dyDescent="0.2"/>
    <row r="202836" x14ac:dyDescent="0.2"/>
    <row r="202837" x14ac:dyDescent="0.2"/>
    <row r="202838" x14ac:dyDescent="0.2"/>
    <row r="202839" x14ac:dyDescent="0.2"/>
    <row r="202840" x14ac:dyDescent="0.2"/>
    <row r="202841" x14ac:dyDescent="0.2"/>
    <row r="202842" x14ac:dyDescent="0.2"/>
    <row r="202843" x14ac:dyDescent="0.2"/>
    <row r="202844" x14ac:dyDescent="0.2"/>
    <row r="202845" x14ac:dyDescent="0.2"/>
    <row r="202846" x14ac:dyDescent="0.2"/>
    <row r="202847" x14ac:dyDescent="0.2"/>
    <row r="202848" x14ac:dyDescent="0.2"/>
    <row r="202849" x14ac:dyDescent="0.2"/>
    <row r="202850" x14ac:dyDescent="0.2"/>
    <row r="202851" x14ac:dyDescent="0.2"/>
    <row r="202852" x14ac:dyDescent="0.2"/>
    <row r="202853" x14ac:dyDescent="0.2"/>
    <row r="202854" x14ac:dyDescent="0.2"/>
    <row r="202855" x14ac:dyDescent="0.2"/>
    <row r="202856" x14ac:dyDescent="0.2"/>
    <row r="202857" x14ac:dyDescent="0.2"/>
    <row r="202858" x14ac:dyDescent="0.2"/>
    <row r="202859" x14ac:dyDescent="0.2"/>
    <row r="202860" x14ac:dyDescent="0.2"/>
    <row r="202861" x14ac:dyDescent="0.2"/>
    <row r="202862" x14ac:dyDescent="0.2"/>
    <row r="202863" x14ac:dyDescent="0.2"/>
    <row r="202864" x14ac:dyDescent="0.2"/>
    <row r="202865" x14ac:dyDescent="0.2"/>
    <row r="202866" x14ac:dyDescent="0.2"/>
    <row r="202867" x14ac:dyDescent="0.2"/>
    <row r="202868" x14ac:dyDescent="0.2"/>
    <row r="202869" x14ac:dyDescent="0.2"/>
    <row r="202870" x14ac:dyDescent="0.2"/>
    <row r="202871" x14ac:dyDescent="0.2"/>
    <row r="202872" x14ac:dyDescent="0.2"/>
    <row r="202873" x14ac:dyDescent="0.2"/>
    <row r="202874" x14ac:dyDescent="0.2"/>
    <row r="202875" x14ac:dyDescent="0.2"/>
    <row r="202876" x14ac:dyDescent="0.2"/>
    <row r="202877" x14ac:dyDescent="0.2"/>
    <row r="202878" x14ac:dyDescent="0.2"/>
    <row r="202879" x14ac:dyDescent="0.2"/>
    <row r="202880" x14ac:dyDescent="0.2"/>
    <row r="202881" x14ac:dyDescent="0.2"/>
    <row r="202882" x14ac:dyDescent="0.2"/>
    <row r="202883" x14ac:dyDescent="0.2"/>
    <row r="202884" x14ac:dyDescent="0.2"/>
    <row r="202885" x14ac:dyDescent="0.2"/>
    <row r="202886" x14ac:dyDescent="0.2"/>
    <row r="202887" x14ac:dyDescent="0.2"/>
    <row r="202888" x14ac:dyDescent="0.2"/>
    <row r="202889" x14ac:dyDescent="0.2"/>
    <row r="202890" x14ac:dyDescent="0.2"/>
    <row r="202891" x14ac:dyDescent="0.2"/>
    <row r="202892" x14ac:dyDescent="0.2"/>
    <row r="202893" x14ac:dyDescent="0.2"/>
    <row r="202894" x14ac:dyDescent="0.2"/>
    <row r="202895" x14ac:dyDescent="0.2"/>
    <row r="202896" x14ac:dyDescent="0.2"/>
    <row r="202897" x14ac:dyDescent="0.2"/>
    <row r="202898" x14ac:dyDescent="0.2"/>
    <row r="202899" x14ac:dyDescent="0.2"/>
    <row r="202900" x14ac:dyDescent="0.2"/>
    <row r="202901" x14ac:dyDescent="0.2"/>
    <row r="202902" x14ac:dyDescent="0.2"/>
    <row r="202903" x14ac:dyDescent="0.2"/>
    <row r="202904" x14ac:dyDescent="0.2"/>
    <row r="202905" x14ac:dyDescent="0.2"/>
    <row r="202906" x14ac:dyDescent="0.2"/>
    <row r="202907" x14ac:dyDescent="0.2"/>
    <row r="202908" x14ac:dyDescent="0.2"/>
    <row r="202909" x14ac:dyDescent="0.2"/>
    <row r="202910" x14ac:dyDescent="0.2"/>
    <row r="202911" x14ac:dyDescent="0.2"/>
    <row r="202912" x14ac:dyDescent="0.2"/>
    <row r="202913" x14ac:dyDescent="0.2"/>
    <row r="202914" x14ac:dyDescent="0.2"/>
    <row r="202915" x14ac:dyDescent="0.2"/>
    <row r="202916" x14ac:dyDescent="0.2"/>
    <row r="202917" x14ac:dyDescent="0.2"/>
    <row r="202918" x14ac:dyDescent="0.2"/>
    <row r="202919" x14ac:dyDescent="0.2"/>
    <row r="202920" x14ac:dyDescent="0.2"/>
    <row r="202921" x14ac:dyDescent="0.2"/>
    <row r="202922" x14ac:dyDescent="0.2"/>
    <row r="202923" x14ac:dyDescent="0.2"/>
    <row r="202924" x14ac:dyDescent="0.2"/>
    <row r="202925" x14ac:dyDescent="0.2"/>
    <row r="202926" x14ac:dyDescent="0.2"/>
    <row r="202927" x14ac:dyDescent="0.2"/>
    <row r="202928" x14ac:dyDescent="0.2"/>
    <row r="202929" x14ac:dyDescent="0.2"/>
    <row r="202930" x14ac:dyDescent="0.2"/>
    <row r="202931" x14ac:dyDescent="0.2"/>
    <row r="202932" x14ac:dyDescent="0.2"/>
    <row r="202933" x14ac:dyDescent="0.2"/>
    <row r="202934" x14ac:dyDescent="0.2"/>
    <row r="202935" x14ac:dyDescent="0.2"/>
    <row r="202936" x14ac:dyDescent="0.2"/>
    <row r="202937" x14ac:dyDescent="0.2"/>
    <row r="202938" x14ac:dyDescent="0.2"/>
    <row r="202939" x14ac:dyDescent="0.2"/>
    <row r="202940" x14ac:dyDescent="0.2"/>
    <row r="202941" x14ac:dyDescent="0.2"/>
    <row r="202942" x14ac:dyDescent="0.2"/>
    <row r="202943" x14ac:dyDescent="0.2"/>
    <row r="202944" x14ac:dyDescent="0.2"/>
    <row r="202945" x14ac:dyDescent="0.2"/>
    <row r="202946" x14ac:dyDescent="0.2"/>
    <row r="202947" x14ac:dyDescent="0.2"/>
    <row r="202948" x14ac:dyDescent="0.2"/>
    <row r="202949" x14ac:dyDescent="0.2"/>
    <row r="202950" x14ac:dyDescent="0.2"/>
    <row r="202951" x14ac:dyDescent="0.2"/>
    <row r="202952" x14ac:dyDescent="0.2"/>
    <row r="202953" x14ac:dyDescent="0.2"/>
    <row r="202954" x14ac:dyDescent="0.2"/>
    <row r="202955" x14ac:dyDescent="0.2"/>
    <row r="202956" x14ac:dyDescent="0.2"/>
    <row r="202957" x14ac:dyDescent="0.2"/>
    <row r="202958" x14ac:dyDescent="0.2"/>
    <row r="202959" x14ac:dyDescent="0.2"/>
    <row r="202960" x14ac:dyDescent="0.2"/>
    <row r="202961" x14ac:dyDescent="0.2"/>
    <row r="202962" x14ac:dyDescent="0.2"/>
    <row r="202963" x14ac:dyDescent="0.2"/>
    <row r="202964" x14ac:dyDescent="0.2"/>
    <row r="202965" x14ac:dyDescent="0.2"/>
    <row r="202966" x14ac:dyDescent="0.2"/>
    <row r="202967" x14ac:dyDescent="0.2"/>
    <row r="202968" x14ac:dyDescent="0.2"/>
    <row r="202969" x14ac:dyDescent="0.2"/>
    <row r="202970" x14ac:dyDescent="0.2"/>
    <row r="202971" x14ac:dyDescent="0.2"/>
    <row r="202972" x14ac:dyDescent="0.2"/>
    <row r="202973" x14ac:dyDescent="0.2"/>
    <row r="202974" x14ac:dyDescent="0.2"/>
    <row r="202975" x14ac:dyDescent="0.2"/>
    <row r="202976" x14ac:dyDescent="0.2"/>
    <row r="202977" x14ac:dyDescent="0.2"/>
    <row r="202978" x14ac:dyDescent="0.2"/>
    <row r="202979" x14ac:dyDescent="0.2"/>
    <row r="202980" x14ac:dyDescent="0.2"/>
    <row r="202981" x14ac:dyDescent="0.2"/>
    <row r="202982" x14ac:dyDescent="0.2"/>
    <row r="202983" x14ac:dyDescent="0.2"/>
    <row r="202984" x14ac:dyDescent="0.2"/>
    <row r="202985" x14ac:dyDescent="0.2"/>
    <row r="202986" x14ac:dyDescent="0.2"/>
    <row r="202987" x14ac:dyDescent="0.2"/>
    <row r="202988" x14ac:dyDescent="0.2"/>
    <row r="202989" x14ac:dyDescent="0.2"/>
    <row r="202990" x14ac:dyDescent="0.2"/>
    <row r="202991" x14ac:dyDescent="0.2"/>
    <row r="202992" x14ac:dyDescent="0.2"/>
    <row r="202993" x14ac:dyDescent="0.2"/>
    <row r="202994" x14ac:dyDescent="0.2"/>
    <row r="202995" x14ac:dyDescent="0.2"/>
    <row r="202996" x14ac:dyDescent="0.2"/>
    <row r="202997" x14ac:dyDescent="0.2"/>
    <row r="202998" x14ac:dyDescent="0.2"/>
    <row r="202999" x14ac:dyDescent="0.2"/>
    <row r="203000" x14ac:dyDescent="0.2"/>
    <row r="203001" x14ac:dyDescent="0.2"/>
    <row r="203002" x14ac:dyDescent="0.2"/>
    <row r="203003" x14ac:dyDescent="0.2"/>
    <row r="203004" x14ac:dyDescent="0.2"/>
    <row r="203005" x14ac:dyDescent="0.2"/>
    <row r="203006" x14ac:dyDescent="0.2"/>
    <row r="203007" x14ac:dyDescent="0.2"/>
    <row r="203008" x14ac:dyDescent="0.2"/>
    <row r="203009" x14ac:dyDescent="0.2"/>
    <row r="203010" x14ac:dyDescent="0.2"/>
    <row r="203011" x14ac:dyDescent="0.2"/>
    <row r="203012" x14ac:dyDescent="0.2"/>
    <row r="203013" x14ac:dyDescent="0.2"/>
    <row r="203014" x14ac:dyDescent="0.2"/>
    <row r="203015" x14ac:dyDescent="0.2"/>
    <row r="203016" x14ac:dyDescent="0.2"/>
    <row r="203017" x14ac:dyDescent="0.2"/>
    <row r="203018" x14ac:dyDescent="0.2"/>
    <row r="203019" x14ac:dyDescent="0.2"/>
    <row r="203020" x14ac:dyDescent="0.2"/>
    <row r="203021" x14ac:dyDescent="0.2"/>
    <row r="203022" x14ac:dyDescent="0.2"/>
    <row r="203023" x14ac:dyDescent="0.2"/>
    <row r="203024" x14ac:dyDescent="0.2"/>
    <row r="203025" x14ac:dyDescent="0.2"/>
    <row r="203026" x14ac:dyDescent="0.2"/>
    <row r="203027" x14ac:dyDescent="0.2"/>
    <row r="203028" x14ac:dyDescent="0.2"/>
    <row r="203029" x14ac:dyDescent="0.2"/>
    <row r="203030" x14ac:dyDescent="0.2"/>
    <row r="203031" x14ac:dyDescent="0.2"/>
    <row r="203032" x14ac:dyDescent="0.2"/>
    <row r="203033" x14ac:dyDescent="0.2"/>
    <row r="203034" x14ac:dyDescent="0.2"/>
    <row r="203035" x14ac:dyDescent="0.2"/>
    <row r="203036" x14ac:dyDescent="0.2"/>
    <row r="203037" x14ac:dyDescent="0.2"/>
    <row r="203038" x14ac:dyDescent="0.2"/>
    <row r="203039" x14ac:dyDescent="0.2"/>
    <row r="203040" x14ac:dyDescent="0.2"/>
    <row r="203041" x14ac:dyDescent="0.2"/>
    <row r="203042" x14ac:dyDescent="0.2"/>
    <row r="203043" x14ac:dyDescent="0.2"/>
    <row r="203044" x14ac:dyDescent="0.2"/>
    <row r="203045" x14ac:dyDescent="0.2"/>
    <row r="203046" x14ac:dyDescent="0.2"/>
    <row r="203047" x14ac:dyDescent="0.2"/>
    <row r="203048" x14ac:dyDescent="0.2"/>
    <row r="203049" x14ac:dyDescent="0.2"/>
    <row r="203050" x14ac:dyDescent="0.2"/>
    <row r="203051" x14ac:dyDescent="0.2"/>
    <row r="203052" x14ac:dyDescent="0.2"/>
    <row r="203053" x14ac:dyDescent="0.2"/>
    <row r="203054" x14ac:dyDescent="0.2"/>
    <row r="203055" x14ac:dyDescent="0.2"/>
    <row r="203056" x14ac:dyDescent="0.2"/>
    <row r="203057" x14ac:dyDescent="0.2"/>
    <row r="203058" x14ac:dyDescent="0.2"/>
    <row r="203059" x14ac:dyDescent="0.2"/>
    <row r="203060" x14ac:dyDescent="0.2"/>
    <row r="203061" x14ac:dyDescent="0.2"/>
    <row r="203062" x14ac:dyDescent="0.2"/>
    <row r="203063" x14ac:dyDescent="0.2"/>
    <row r="203064" x14ac:dyDescent="0.2"/>
    <row r="203065" x14ac:dyDescent="0.2"/>
    <row r="203066" x14ac:dyDescent="0.2"/>
    <row r="203067" x14ac:dyDescent="0.2"/>
    <row r="203068" x14ac:dyDescent="0.2"/>
    <row r="203069" x14ac:dyDescent="0.2"/>
    <row r="203070" x14ac:dyDescent="0.2"/>
    <row r="203071" x14ac:dyDescent="0.2"/>
    <row r="203072" x14ac:dyDescent="0.2"/>
    <row r="203073" x14ac:dyDescent="0.2"/>
    <row r="203074" x14ac:dyDescent="0.2"/>
    <row r="203075" x14ac:dyDescent="0.2"/>
    <row r="203076" x14ac:dyDescent="0.2"/>
    <row r="203077" x14ac:dyDescent="0.2"/>
    <row r="203078" x14ac:dyDescent="0.2"/>
    <row r="203079" x14ac:dyDescent="0.2"/>
    <row r="203080" x14ac:dyDescent="0.2"/>
    <row r="203081" x14ac:dyDescent="0.2"/>
    <row r="203082" x14ac:dyDescent="0.2"/>
    <row r="203083" x14ac:dyDescent="0.2"/>
    <row r="203084" x14ac:dyDescent="0.2"/>
    <row r="203085" x14ac:dyDescent="0.2"/>
    <row r="203086" x14ac:dyDescent="0.2"/>
    <row r="203087" x14ac:dyDescent="0.2"/>
    <row r="203088" x14ac:dyDescent="0.2"/>
    <row r="203089" x14ac:dyDescent="0.2"/>
    <row r="203090" x14ac:dyDescent="0.2"/>
    <row r="203091" x14ac:dyDescent="0.2"/>
    <row r="203092" x14ac:dyDescent="0.2"/>
    <row r="203093" x14ac:dyDescent="0.2"/>
    <row r="203094" x14ac:dyDescent="0.2"/>
    <row r="203095" x14ac:dyDescent="0.2"/>
    <row r="203096" x14ac:dyDescent="0.2"/>
    <row r="203097" x14ac:dyDescent="0.2"/>
    <row r="203098" x14ac:dyDescent="0.2"/>
    <row r="203099" x14ac:dyDescent="0.2"/>
    <row r="203100" x14ac:dyDescent="0.2"/>
    <row r="203101" x14ac:dyDescent="0.2"/>
    <row r="203102" x14ac:dyDescent="0.2"/>
    <row r="203103" x14ac:dyDescent="0.2"/>
    <row r="203104" x14ac:dyDescent="0.2"/>
    <row r="203105" x14ac:dyDescent="0.2"/>
    <row r="203106" x14ac:dyDescent="0.2"/>
    <row r="203107" x14ac:dyDescent="0.2"/>
    <row r="203108" x14ac:dyDescent="0.2"/>
    <row r="203109" x14ac:dyDescent="0.2"/>
    <row r="203110" x14ac:dyDescent="0.2"/>
    <row r="203111" x14ac:dyDescent="0.2"/>
    <row r="203112" x14ac:dyDescent="0.2"/>
    <row r="203113" x14ac:dyDescent="0.2"/>
    <row r="203114" x14ac:dyDescent="0.2"/>
    <row r="203115" x14ac:dyDescent="0.2"/>
    <row r="203116" x14ac:dyDescent="0.2"/>
    <row r="203117" x14ac:dyDescent="0.2"/>
    <row r="203118" x14ac:dyDescent="0.2"/>
    <row r="203119" x14ac:dyDescent="0.2"/>
    <row r="203120" x14ac:dyDescent="0.2"/>
    <row r="203121" x14ac:dyDescent="0.2"/>
    <row r="203122" x14ac:dyDescent="0.2"/>
    <row r="203123" x14ac:dyDescent="0.2"/>
    <row r="203124" x14ac:dyDescent="0.2"/>
    <row r="203125" x14ac:dyDescent="0.2"/>
    <row r="203126" x14ac:dyDescent="0.2"/>
    <row r="203127" x14ac:dyDescent="0.2"/>
    <row r="203128" x14ac:dyDescent="0.2"/>
    <row r="203129" x14ac:dyDescent="0.2"/>
    <row r="203130" x14ac:dyDescent="0.2"/>
    <row r="203131" x14ac:dyDescent="0.2"/>
    <row r="203132" x14ac:dyDescent="0.2"/>
    <row r="203133" x14ac:dyDescent="0.2"/>
    <row r="203134" x14ac:dyDescent="0.2"/>
    <row r="203135" x14ac:dyDescent="0.2"/>
    <row r="203136" x14ac:dyDescent="0.2"/>
    <row r="203137" x14ac:dyDescent="0.2"/>
    <row r="203138" x14ac:dyDescent="0.2"/>
    <row r="203139" x14ac:dyDescent="0.2"/>
    <row r="203140" x14ac:dyDescent="0.2"/>
    <row r="203141" x14ac:dyDescent="0.2"/>
    <row r="203142" x14ac:dyDescent="0.2"/>
    <row r="203143" x14ac:dyDescent="0.2"/>
    <row r="203144" x14ac:dyDescent="0.2"/>
    <row r="203145" x14ac:dyDescent="0.2"/>
    <row r="203146" x14ac:dyDescent="0.2"/>
    <row r="203147" x14ac:dyDescent="0.2"/>
    <row r="203148" x14ac:dyDescent="0.2"/>
    <row r="203149" x14ac:dyDescent="0.2"/>
    <row r="203150" x14ac:dyDescent="0.2"/>
    <row r="203151" x14ac:dyDescent="0.2"/>
    <row r="203152" x14ac:dyDescent="0.2"/>
    <row r="203153" x14ac:dyDescent="0.2"/>
    <row r="203154" x14ac:dyDescent="0.2"/>
    <row r="203155" x14ac:dyDescent="0.2"/>
    <row r="203156" x14ac:dyDescent="0.2"/>
    <row r="203157" x14ac:dyDescent="0.2"/>
    <row r="203158" x14ac:dyDescent="0.2"/>
    <row r="203159" x14ac:dyDescent="0.2"/>
    <row r="203160" x14ac:dyDescent="0.2"/>
    <row r="203161" x14ac:dyDescent="0.2"/>
    <row r="203162" x14ac:dyDescent="0.2"/>
    <row r="203163" x14ac:dyDescent="0.2"/>
    <row r="203164" x14ac:dyDescent="0.2"/>
    <row r="203165" x14ac:dyDescent="0.2"/>
    <row r="203166" x14ac:dyDescent="0.2"/>
    <row r="203167" x14ac:dyDescent="0.2"/>
    <row r="203168" x14ac:dyDescent="0.2"/>
    <row r="203169" x14ac:dyDescent="0.2"/>
    <row r="203170" x14ac:dyDescent="0.2"/>
    <row r="203171" x14ac:dyDescent="0.2"/>
    <row r="203172" x14ac:dyDescent="0.2"/>
    <row r="203173" x14ac:dyDescent="0.2"/>
    <row r="203174" x14ac:dyDescent="0.2"/>
    <row r="203175" x14ac:dyDescent="0.2"/>
    <row r="203176" x14ac:dyDescent="0.2"/>
    <row r="203177" x14ac:dyDescent="0.2"/>
    <row r="203178" x14ac:dyDescent="0.2"/>
    <row r="203179" x14ac:dyDescent="0.2"/>
    <row r="203180" x14ac:dyDescent="0.2"/>
    <row r="203181" x14ac:dyDescent="0.2"/>
    <row r="203182" x14ac:dyDescent="0.2"/>
    <row r="203183" x14ac:dyDescent="0.2"/>
    <row r="203184" x14ac:dyDescent="0.2"/>
    <row r="203185" x14ac:dyDescent="0.2"/>
    <row r="203186" x14ac:dyDescent="0.2"/>
    <row r="203187" x14ac:dyDescent="0.2"/>
    <row r="203188" x14ac:dyDescent="0.2"/>
    <row r="203189" x14ac:dyDescent="0.2"/>
    <row r="203190" x14ac:dyDescent="0.2"/>
    <row r="203191" x14ac:dyDescent="0.2"/>
    <row r="203192" x14ac:dyDescent="0.2"/>
    <row r="203193" x14ac:dyDescent="0.2"/>
    <row r="203194" x14ac:dyDescent="0.2"/>
    <row r="203195" x14ac:dyDescent="0.2"/>
    <row r="203196" x14ac:dyDescent="0.2"/>
    <row r="203197" x14ac:dyDescent="0.2"/>
    <row r="203198" x14ac:dyDescent="0.2"/>
    <row r="203199" x14ac:dyDescent="0.2"/>
    <row r="203200" x14ac:dyDescent="0.2"/>
    <row r="203201" x14ac:dyDescent="0.2"/>
    <row r="203202" x14ac:dyDescent="0.2"/>
    <row r="203203" x14ac:dyDescent="0.2"/>
    <row r="203204" x14ac:dyDescent="0.2"/>
    <row r="203205" x14ac:dyDescent="0.2"/>
    <row r="203206" x14ac:dyDescent="0.2"/>
    <row r="203207" x14ac:dyDescent="0.2"/>
    <row r="203208" x14ac:dyDescent="0.2"/>
    <row r="203209" x14ac:dyDescent="0.2"/>
    <row r="203210" x14ac:dyDescent="0.2"/>
    <row r="203211" x14ac:dyDescent="0.2"/>
    <row r="203212" x14ac:dyDescent="0.2"/>
    <row r="203213" x14ac:dyDescent="0.2"/>
    <row r="203214" x14ac:dyDescent="0.2"/>
    <row r="203215" x14ac:dyDescent="0.2"/>
    <row r="203216" x14ac:dyDescent="0.2"/>
    <row r="203217" x14ac:dyDescent="0.2"/>
    <row r="203218" x14ac:dyDescent="0.2"/>
    <row r="203219" x14ac:dyDescent="0.2"/>
    <row r="203220" x14ac:dyDescent="0.2"/>
    <row r="203221" x14ac:dyDescent="0.2"/>
    <row r="203222" x14ac:dyDescent="0.2"/>
    <row r="203223" x14ac:dyDescent="0.2"/>
    <row r="203224" x14ac:dyDescent="0.2"/>
    <row r="203225" x14ac:dyDescent="0.2"/>
    <row r="203226" x14ac:dyDescent="0.2"/>
    <row r="203227" x14ac:dyDescent="0.2"/>
    <row r="203228" x14ac:dyDescent="0.2"/>
    <row r="203229" x14ac:dyDescent="0.2"/>
    <row r="203230" x14ac:dyDescent="0.2"/>
    <row r="203231" x14ac:dyDescent="0.2"/>
    <row r="203232" x14ac:dyDescent="0.2"/>
    <row r="203233" x14ac:dyDescent="0.2"/>
    <row r="203234" x14ac:dyDescent="0.2"/>
    <row r="203235" x14ac:dyDescent="0.2"/>
    <row r="203236" x14ac:dyDescent="0.2"/>
    <row r="203237" x14ac:dyDescent="0.2"/>
    <row r="203238" x14ac:dyDescent="0.2"/>
    <row r="203239" x14ac:dyDescent="0.2"/>
    <row r="203240" x14ac:dyDescent="0.2"/>
    <row r="203241" x14ac:dyDescent="0.2"/>
    <row r="203242" x14ac:dyDescent="0.2"/>
    <row r="203243" x14ac:dyDescent="0.2"/>
    <row r="203244" x14ac:dyDescent="0.2"/>
    <row r="203245" x14ac:dyDescent="0.2"/>
    <row r="203246" x14ac:dyDescent="0.2"/>
    <row r="203247" x14ac:dyDescent="0.2"/>
    <row r="203248" x14ac:dyDescent="0.2"/>
    <row r="203249" x14ac:dyDescent="0.2"/>
    <row r="203250" x14ac:dyDescent="0.2"/>
    <row r="203251" x14ac:dyDescent="0.2"/>
    <row r="203252" x14ac:dyDescent="0.2"/>
    <row r="203253" x14ac:dyDescent="0.2"/>
    <row r="203254" x14ac:dyDescent="0.2"/>
    <row r="203255" x14ac:dyDescent="0.2"/>
    <row r="203256" x14ac:dyDescent="0.2"/>
    <row r="203257" x14ac:dyDescent="0.2"/>
    <row r="203258" x14ac:dyDescent="0.2"/>
    <row r="203259" x14ac:dyDescent="0.2"/>
    <row r="203260" x14ac:dyDescent="0.2"/>
    <row r="203261" x14ac:dyDescent="0.2"/>
    <row r="203262" x14ac:dyDescent="0.2"/>
    <row r="203263" x14ac:dyDescent="0.2"/>
    <row r="203264" x14ac:dyDescent="0.2"/>
    <row r="203265" x14ac:dyDescent="0.2"/>
    <row r="203266" x14ac:dyDescent="0.2"/>
    <row r="203267" x14ac:dyDescent="0.2"/>
    <row r="203268" x14ac:dyDescent="0.2"/>
    <row r="203269" x14ac:dyDescent="0.2"/>
    <row r="203270" x14ac:dyDescent="0.2"/>
    <row r="203271" x14ac:dyDescent="0.2"/>
    <row r="203272" x14ac:dyDescent="0.2"/>
    <row r="203273" x14ac:dyDescent="0.2"/>
    <row r="203274" x14ac:dyDescent="0.2"/>
    <row r="203275" x14ac:dyDescent="0.2"/>
    <row r="203276" x14ac:dyDescent="0.2"/>
    <row r="203277" x14ac:dyDescent="0.2"/>
    <row r="203278" x14ac:dyDescent="0.2"/>
    <row r="203279" x14ac:dyDescent="0.2"/>
    <row r="203280" x14ac:dyDescent="0.2"/>
    <row r="203281" x14ac:dyDescent="0.2"/>
    <row r="203282" x14ac:dyDescent="0.2"/>
    <row r="203283" x14ac:dyDescent="0.2"/>
    <row r="203284" x14ac:dyDescent="0.2"/>
    <row r="203285" x14ac:dyDescent="0.2"/>
    <row r="203286" x14ac:dyDescent="0.2"/>
    <row r="203287" x14ac:dyDescent="0.2"/>
    <row r="203288" x14ac:dyDescent="0.2"/>
    <row r="203289" x14ac:dyDescent="0.2"/>
    <row r="203290" x14ac:dyDescent="0.2"/>
    <row r="203291" x14ac:dyDescent="0.2"/>
    <row r="203292" x14ac:dyDescent="0.2"/>
    <row r="203293" x14ac:dyDescent="0.2"/>
    <row r="203294" x14ac:dyDescent="0.2"/>
    <row r="203295" x14ac:dyDescent="0.2"/>
    <row r="203296" x14ac:dyDescent="0.2"/>
    <row r="203297" x14ac:dyDescent="0.2"/>
    <row r="203298" x14ac:dyDescent="0.2"/>
    <row r="203299" x14ac:dyDescent="0.2"/>
    <row r="203300" x14ac:dyDescent="0.2"/>
    <row r="203301" x14ac:dyDescent="0.2"/>
    <row r="203302" x14ac:dyDescent="0.2"/>
    <row r="203303" x14ac:dyDescent="0.2"/>
    <row r="203304" x14ac:dyDescent="0.2"/>
    <row r="203305" x14ac:dyDescent="0.2"/>
    <row r="203306" x14ac:dyDescent="0.2"/>
    <row r="203307" x14ac:dyDescent="0.2"/>
    <row r="203308" x14ac:dyDescent="0.2"/>
    <row r="203309" x14ac:dyDescent="0.2"/>
    <row r="203310" x14ac:dyDescent="0.2"/>
    <row r="203311" x14ac:dyDescent="0.2"/>
    <row r="203312" x14ac:dyDescent="0.2"/>
    <row r="203313" x14ac:dyDescent="0.2"/>
    <row r="203314" x14ac:dyDescent="0.2"/>
    <row r="203315" x14ac:dyDescent="0.2"/>
    <row r="203316" x14ac:dyDescent="0.2"/>
    <row r="203317" x14ac:dyDescent="0.2"/>
    <row r="203318" x14ac:dyDescent="0.2"/>
    <row r="203319" x14ac:dyDescent="0.2"/>
    <row r="203320" x14ac:dyDescent="0.2"/>
    <row r="203321" x14ac:dyDescent="0.2"/>
    <row r="203322" x14ac:dyDescent="0.2"/>
    <row r="203323" x14ac:dyDescent="0.2"/>
    <row r="203324" x14ac:dyDescent="0.2"/>
    <row r="203325" x14ac:dyDescent="0.2"/>
    <row r="203326" x14ac:dyDescent="0.2"/>
    <row r="203327" x14ac:dyDescent="0.2"/>
    <row r="203328" x14ac:dyDescent="0.2"/>
    <row r="203329" x14ac:dyDescent="0.2"/>
    <row r="203330" x14ac:dyDescent="0.2"/>
    <row r="203331" x14ac:dyDescent="0.2"/>
    <row r="203332" x14ac:dyDescent="0.2"/>
    <row r="203333" x14ac:dyDescent="0.2"/>
    <row r="203334" x14ac:dyDescent="0.2"/>
    <row r="203335" x14ac:dyDescent="0.2"/>
    <row r="203336" x14ac:dyDescent="0.2"/>
    <row r="203337" x14ac:dyDescent="0.2"/>
    <row r="203338" x14ac:dyDescent="0.2"/>
    <row r="203339" x14ac:dyDescent="0.2"/>
    <row r="203340" x14ac:dyDescent="0.2"/>
    <row r="203341" x14ac:dyDescent="0.2"/>
    <row r="203342" x14ac:dyDescent="0.2"/>
    <row r="203343" x14ac:dyDescent="0.2"/>
    <row r="203344" x14ac:dyDescent="0.2"/>
    <row r="203345" x14ac:dyDescent="0.2"/>
    <row r="203346" x14ac:dyDescent="0.2"/>
    <row r="203347" x14ac:dyDescent="0.2"/>
    <row r="203348" x14ac:dyDescent="0.2"/>
    <row r="203349" x14ac:dyDescent="0.2"/>
    <row r="203350" x14ac:dyDescent="0.2"/>
    <row r="203351" x14ac:dyDescent="0.2"/>
    <row r="203352" x14ac:dyDescent="0.2"/>
    <row r="203353" x14ac:dyDescent="0.2"/>
    <row r="203354" x14ac:dyDescent="0.2"/>
    <row r="203355" x14ac:dyDescent="0.2"/>
    <row r="203356" x14ac:dyDescent="0.2"/>
    <row r="203357" x14ac:dyDescent="0.2"/>
    <row r="203358" x14ac:dyDescent="0.2"/>
    <row r="203359" x14ac:dyDescent="0.2"/>
    <row r="203360" x14ac:dyDescent="0.2"/>
    <row r="203361" x14ac:dyDescent="0.2"/>
    <row r="203362" x14ac:dyDescent="0.2"/>
    <row r="203363" x14ac:dyDescent="0.2"/>
    <row r="203364" x14ac:dyDescent="0.2"/>
    <row r="203365" x14ac:dyDescent="0.2"/>
    <row r="203366" x14ac:dyDescent="0.2"/>
    <row r="203367" x14ac:dyDescent="0.2"/>
    <row r="203368" x14ac:dyDescent="0.2"/>
    <row r="203369" x14ac:dyDescent="0.2"/>
    <row r="203370" x14ac:dyDescent="0.2"/>
    <row r="203371" x14ac:dyDescent="0.2"/>
    <row r="203372" x14ac:dyDescent="0.2"/>
    <row r="203373" x14ac:dyDescent="0.2"/>
    <row r="203374" x14ac:dyDescent="0.2"/>
    <row r="203375" x14ac:dyDescent="0.2"/>
    <row r="203376" x14ac:dyDescent="0.2"/>
    <row r="203377" x14ac:dyDescent="0.2"/>
    <row r="203378" x14ac:dyDescent="0.2"/>
    <row r="203379" x14ac:dyDescent="0.2"/>
    <row r="203380" x14ac:dyDescent="0.2"/>
    <row r="203381" x14ac:dyDescent="0.2"/>
    <row r="203382" x14ac:dyDescent="0.2"/>
    <row r="203383" x14ac:dyDescent="0.2"/>
    <row r="203384" x14ac:dyDescent="0.2"/>
    <row r="203385" x14ac:dyDescent="0.2"/>
    <row r="203386" x14ac:dyDescent="0.2"/>
    <row r="203387" x14ac:dyDescent="0.2"/>
    <row r="203388" x14ac:dyDescent="0.2"/>
    <row r="203389" x14ac:dyDescent="0.2"/>
    <row r="203390" x14ac:dyDescent="0.2"/>
    <row r="203391" x14ac:dyDescent="0.2"/>
    <row r="203392" x14ac:dyDescent="0.2"/>
    <row r="203393" x14ac:dyDescent="0.2"/>
    <row r="203394" x14ac:dyDescent="0.2"/>
    <row r="203395" x14ac:dyDescent="0.2"/>
    <row r="203396" x14ac:dyDescent="0.2"/>
    <row r="203397" x14ac:dyDescent="0.2"/>
    <row r="203398" x14ac:dyDescent="0.2"/>
    <row r="203399" x14ac:dyDescent="0.2"/>
    <row r="203400" x14ac:dyDescent="0.2"/>
    <row r="203401" x14ac:dyDescent="0.2"/>
    <row r="203402" x14ac:dyDescent="0.2"/>
    <row r="203403" x14ac:dyDescent="0.2"/>
    <row r="203404" x14ac:dyDescent="0.2"/>
    <row r="203405" x14ac:dyDescent="0.2"/>
    <row r="203406" x14ac:dyDescent="0.2"/>
    <row r="203407" x14ac:dyDescent="0.2"/>
    <row r="203408" x14ac:dyDescent="0.2"/>
    <row r="203409" x14ac:dyDescent="0.2"/>
    <row r="203410" x14ac:dyDescent="0.2"/>
    <row r="203411" x14ac:dyDescent="0.2"/>
    <row r="203412" x14ac:dyDescent="0.2"/>
    <row r="203413" x14ac:dyDescent="0.2"/>
    <row r="203414" x14ac:dyDescent="0.2"/>
    <row r="203415" x14ac:dyDescent="0.2"/>
    <row r="203416" x14ac:dyDescent="0.2"/>
    <row r="203417" x14ac:dyDescent="0.2"/>
    <row r="203418" x14ac:dyDescent="0.2"/>
    <row r="203419" x14ac:dyDescent="0.2"/>
    <row r="203420" x14ac:dyDescent="0.2"/>
    <row r="203421" x14ac:dyDescent="0.2"/>
    <row r="203422" x14ac:dyDescent="0.2"/>
    <row r="203423" x14ac:dyDescent="0.2"/>
    <row r="203424" x14ac:dyDescent="0.2"/>
    <row r="203425" x14ac:dyDescent="0.2"/>
    <row r="203426" x14ac:dyDescent="0.2"/>
    <row r="203427" x14ac:dyDescent="0.2"/>
    <row r="203428" x14ac:dyDescent="0.2"/>
    <row r="203429" x14ac:dyDescent="0.2"/>
    <row r="203430" x14ac:dyDescent="0.2"/>
    <row r="203431" x14ac:dyDescent="0.2"/>
    <row r="203432" x14ac:dyDescent="0.2"/>
    <row r="203433" x14ac:dyDescent="0.2"/>
    <row r="203434" x14ac:dyDescent="0.2"/>
    <row r="203435" x14ac:dyDescent="0.2"/>
    <row r="203436" x14ac:dyDescent="0.2"/>
    <row r="203437" x14ac:dyDescent="0.2"/>
    <row r="203438" x14ac:dyDescent="0.2"/>
    <row r="203439" x14ac:dyDescent="0.2"/>
    <row r="203440" x14ac:dyDescent="0.2"/>
    <row r="203441" x14ac:dyDescent="0.2"/>
    <row r="203442" x14ac:dyDescent="0.2"/>
    <row r="203443" x14ac:dyDescent="0.2"/>
    <row r="203444" x14ac:dyDescent="0.2"/>
    <row r="203445" x14ac:dyDescent="0.2"/>
    <row r="203446" x14ac:dyDescent="0.2"/>
    <row r="203447" x14ac:dyDescent="0.2"/>
    <row r="203448" x14ac:dyDescent="0.2"/>
    <row r="203449" x14ac:dyDescent="0.2"/>
    <row r="203450" x14ac:dyDescent="0.2"/>
    <row r="203451" x14ac:dyDescent="0.2"/>
    <row r="203452" x14ac:dyDescent="0.2"/>
    <row r="203453" x14ac:dyDescent="0.2"/>
    <row r="203454" x14ac:dyDescent="0.2"/>
    <row r="203455" x14ac:dyDescent="0.2"/>
    <row r="203456" x14ac:dyDescent="0.2"/>
    <row r="203457" x14ac:dyDescent="0.2"/>
    <row r="203458" x14ac:dyDescent="0.2"/>
    <row r="203459" x14ac:dyDescent="0.2"/>
    <row r="203460" x14ac:dyDescent="0.2"/>
    <row r="203461" x14ac:dyDescent="0.2"/>
    <row r="203462" x14ac:dyDescent="0.2"/>
    <row r="203463" x14ac:dyDescent="0.2"/>
    <row r="203464" x14ac:dyDescent="0.2"/>
    <row r="203465" x14ac:dyDescent="0.2"/>
    <row r="203466" x14ac:dyDescent="0.2"/>
    <row r="203467" x14ac:dyDescent="0.2"/>
    <row r="203468" x14ac:dyDescent="0.2"/>
    <row r="203469" x14ac:dyDescent="0.2"/>
    <row r="203470" x14ac:dyDescent="0.2"/>
    <row r="203471" x14ac:dyDescent="0.2"/>
    <row r="203472" x14ac:dyDescent="0.2"/>
    <row r="203473" x14ac:dyDescent="0.2"/>
    <row r="203474" x14ac:dyDescent="0.2"/>
    <row r="203475" x14ac:dyDescent="0.2"/>
    <row r="203476" x14ac:dyDescent="0.2"/>
    <row r="203477" x14ac:dyDescent="0.2"/>
    <row r="203478" x14ac:dyDescent="0.2"/>
    <row r="203479" x14ac:dyDescent="0.2"/>
    <row r="203480" x14ac:dyDescent="0.2"/>
    <row r="203481" x14ac:dyDescent="0.2"/>
    <row r="203482" x14ac:dyDescent="0.2"/>
    <row r="203483" x14ac:dyDescent="0.2"/>
    <row r="203484" x14ac:dyDescent="0.2"/>
    <row r="203485" x14ac:dyDescent="0.2"/>
    <row r="203486" x14ac:dyDescent="0.2"/>
    <row r="203487" x14ac:dyDescent="0.2"/>
    <row r="203488" x14ac:dyDescent="0.2"/>
    <row r="203489" x14ac:dyDescent="0.2"/>
    <row r="203490" x14ac:dyDescent="0.2"/>
    <row r="203491" x14ac:dyDescent="0.2"/>
    <row r="203492" x14ac:dyDescent="0.2"/>
    <row r="203493" x14ac:dyDescent="0.2"/>
    <row r="203494" x14ac:dyDescent="0.2"/>
    <row r="203495" x14ac:dyDescent="0.2"/>
    <row r="203496" x14ac:dyDescent="0.2"/>
    <row r="203497" x14ac:dyDescent="0.2"/>
    <row r="203498" x14ac:dyDescent="0.2"/>
    <row r="203499" x14ac:dyDescent="0.2"/>
    <row r="203500" x14ac:dyDescent="0.2"/>
    <row r="203501" x14ac:dyDescent="0.2"/>
    <row r="203502" x14ac:dyDescent="0.2"/>
    <row r="203503" x14ac:dyDescent="0.2"/>
    <row r="203504" x14ac:dyDescent="0.2"/>
    <row r="203505" x14ac:dyDescent="0.2"/>
    <row r="203506" x14ac:dyDescent="0.2"/>
    <row r="203507" x14ac:dyDescent="0.2"/>
    <row r="203508" x14ac:dyDescent="0.2"/>
    <row r="203509" x14ac:dyDescent="0.2"/>
    <row r="203510" x14ac:dyDescent="0.2"/>
    <row r="203511" x14ac:dyDescent="0.2"/>
    <row r="203512" x14ac:dyDescent="0.2"/>
    <row r="203513" x14ac:dyDescent="0.2"/>
    <row r="203514" x14ac:dyDescent="0.2"/>
    <row r="203515" x14ac:dyDescent="0.2"/>
    <row r="203516" x14ac:dyDescent="0.2"/>
    <row r="203517" x14ac:dyDescent="0.2"/>
    <row r="203518" x14ac:dyDescent="0.2"/>
    <row r="203519" x14ac:dyDescent="0.2"/>
    <row r="203520" x14ac:dyDescent="0.2"/>
    <row r="203521" x14ac:dyDescent="0.2"/>
    <row r="203522" x14ac:dyDescent="0.2"/>
    <row r="203523" x14ac:dyDescent="0.2"/>
    <row r="203524" x14ac:dyDescent="0.2"/>
    <row r="203525" x14ac:dyDescent="0.2"/>
    <row r="203526" x14ac:dyDescent="0.2"/>
    <row r="203527" x14ac:dyDescent="0.2"/>
    <row r="203528" x14ac:dyDescent="0.2"/>
    <row r="203529" x14ac:dyDescent="0.2"/>
    <row r="203530" x14ac:dyDescent="0.2"/>
    <row r="203531" x14ac:dyDescent="0.2"/>
    <row r="203532" x14ac:dyDescent="0.2"/>
    <row r="203533" x14ac:dyDescent="0.2"/>
    <row r="203534" x14ac:dyDescent="0.2"/>
    <row r="203535" x14ac:dyDescent="0.2"/>
    <row r="203536" x14ac:dyDescent="0.2"/>
    <row r="203537" x14ac:dyDescent="0.2"/>
    <row r="203538" x14ac:dyDescent="0.2"/>
    <row r="203539" x14ac:dyDescent="0.2"/>
    <row r="203540" x14ac:dyDescent="0.2"/>
    <row r="203541" x14ac:dyDescent="0.2"/>
    <row r="203542" x14ac:dyDescent="0.2"/>
    <row r="203543" x14ac:dyDescent="0.2"/>
    <row r="203544" x14ac:dyDescent="0.2"/>
    <row r="203545" x14ac:dyDescent="0.2"/>
    <row r="203546" x14ac:dyDescent="0.2"/>
    <row r="203547" x14ac:dyDescent="0.2"/>
    <row r="203548" x14ac:dyDescent="0.2"/>
    <row r="203549" x14ac:dyDescent="0.2"/>
    <row r="203550" x14ac:dyDescent="0.2"/>
    <row r="203551" x14ac:dyDescent="0.2"/>
    <row r="203552" x14ac:dyDescent="0.2"/>
    <row r="203553" x14ac:dyDescent="0.2"/>
    <row r="203554" x14ac:dyDescent="0.2"/>
    <row r="203555" x14ac:dyDescent="0.2"/>
    <row r="203556" x14ac:dyDescent="0.2"/>
    <row r="203557" x14ac:dyDescent="0.2"/>
    <row r="203558" x14ac:dyDescent="0.2"/>
    <row r="203559" x14ac:dyDescent="0.2"/>
    <row r="203560" x14ac:dyDescent="0.2"/>
    <row r="203561" x14ac:dyDescent="0.2"/>
    <row r="203562" x14ac:dyDescent="0.2"/>
    <row r="203563" x14ac:dyDescent="0.2"/>
    <row r="203564" x14ac:dyDescent="0.2"/>
    <row r="203565" x14ac:dyDescent="0.2"/>
    <row r="203566" x14ac:dyDescent="0.2"/>
    <row r="203567" x14ac:dyDescent="0.2"/>
    <row r="203568" x14ac:dyDescent="0.2"/>
    <row r="203569" x14ac:dyDescent="0.2"/>
    <row r="203570" x14ac:dyDescent="0.2"/>
    <row r="203571" x14ac:dyDescent="0.2"/>
    <row r="203572" x14ac:dyDescent="0.2"/>
    <row r="203573" x14ac:dyDescent="0.2"/>
    <row r="203574" x14ac:dyDescent="0.2"/>
    <row r="203575" x14ac:dyDescent="0.2"/>
    <row r="203576" x14ac:dyDescent="0.2"/>
    <row r="203577" x14ac:dyDescent="0.2"/>
    <row r="203578" x14ac:dyDescent="0.2"/>
    <row r="203579" x14ac:dyDescent="0.2"/>
    <row r="203580" x14ac:dyDescent="0.2"/>
    <row r="203581" x14ac:dyDescent="0.2"/>
    <row r="203582" x14ac:dyDescent="0.2"/>
    <row r="203583" x14ac:dyDescent="0.2"/>
    <row r="203584" x14ac:dyDescent="0.2"/>
    <row r="203585" x14ac:dyDescent="0.2"/>
    <row r="203586" x14ac:dyDescent="0.2"/>
    <row r="203587" x14ac:dyDescent="0.2"/>
    <row r="203588" x14ac:dyDescent="0.2"/>
    <row r="203589" x14ac:dyDescent="0.2"/>
    <row r="203590" x14ac:dyDescent="0.2"/>
    <row r="203591" x14ac:dyDescent="0.2"/>
    <row r="203592" x14ac:dyDescent="0.2"/>
    <row r="203593" x14ac:dyDescent="0.2"/>
    <row r="203594" x14ac:dyDescent="0.2"/>
    <row r="203595" x14ac:dyDescent="0.2"/>
    <row r="203596" x14ac:dyDescent="0.2"/>
    <row r="203597" x14ac:dyDescent="0.2"/>
    <row r="203598" x14ac:dyDescent="0.2"/>
    <row r="203599" x14ac:dyDescent="0.2"/>
    <row r="203600" x14ac:dyDescent="0.2"/>
    <row r="203601" x14ac:dyDescent="0.2"/>
    <row r="203602" x14ac:dyDescent="0.2"/>
    <row r="203603" x14ac:dyDescent="0.2"/>
    <row r="203604" x14ac:dyDescent="0.2"/>
    <row r="203605" x14ac:dyDescent="0.2"/>
    <row r="203606" x14ac:dyDescent="0.2"/>
    <row r="203607" x14ac:dyDescent="0.2"/>
    <row r="203608" x14ac:dyDescent="0.2"/>
    <row r="203609" x14ac:dyDescent="0.2"/>
    <row r="203610" x14ac:dyDescent="0.2"/>
    <row r="203611" x14ac:dyDescent="0.2"/>
    <row r="203612" x14ac:dyDescent="0.2"/>
    <row r="203613" x14ac:dyDescent="0.2"/>
    <row r="203614" x14ac:dyDescent="0.2"/>
    <row r="203615" x14ac:dyDescent="0.2"/>
    <row r="203616" x14ac:dyDescent="0.2"/>
    <row r="203617" x14ac:dyDescent="0.2"/>
    <row r="203618" x14ac:dyDescent="0.2"/>
    <row r="203619" x14ac:dyDescent="0.2"/>
    <row r="203620" x14ac:dyDescent="0.2"/>
    <row r="203621" x14ac:dyDescent="0.2"/>
    <row r="203622" x14ac:dyDescent="0.2"/>
    <row r="203623" x14ac:dyDescent="0.2"/>
    <row r="203624" x14ac:dyDescent="0.2"/>
    <row r="203625" x14ac:dyDescent="0.2"/>
    <row r="203626" x14ac:dyDescent="0.2"/>
    <row r="203627" x14ac:dyDescent="0.2"/>
    <row r="203628" x14ac:dyDescent="0.2"/>
    <row r="203629" x14ac:dyDescent="0.2"/>
    <row r="203630" x14ac:dyDescent="0.2"/>
    <row r="203631" x14ac:dyDescent="0.2"/>
    <row r="203632" x14ac:dyDescent="0.2"/>
    <row r="203633" x14ac:dyDescent="0.2"/>
    <row r="203634" x14ac:dyDescent="0.2"/>
    <row r="203635" x14ac:dyDescent="0.2"/>
    <row r="203636" x14ac:dyDescent="0.2"/>
    <row r="203637" x14ac:dyDescent="0.2"/>
    <row r="203638" x14ac:dyDescent="0.2"/>
    <row r="203639" x14ac:dyDescent="0.2"/>
    <row r="203640" x14ac:dyDescent="0.2"/>
    <row r="203641" x14ac:dyDescent="0.2"/>
    <row r="203642" x14ac:dyDescent="0.2"/>
    <row r="203643" x14ac:dyDescent="0.2"/>
    <row r="203644" x14ac:dyDescent="0.2"/>
    <row r="203645" x14ac:dyDescent="0.2"/>
    <row r="203646" x14ac:dyDescent="0.2"/>
    <row r="203647" x14ac:dyDescent="0.2"/>
    <row r="203648" x14ac:dyDescent="0.2"/>
    <row r="203649" x14ac:dyDescent="0.2"/>
    <row r="203650" x14ac:dyDescent="0.2"/>
    <row r="203651" x14ac:dyDescent="0.2"/>
    <row r="203652" x14ac:dyDescent="0.2"/>
    <row r="203653" x14ac:dyDescent="0.2"/>
    <row r="203654" x14ac:dyDescent="0.2"/>
    <row r="203655" x14ac:dyDescent="0.2"/>
    <row r="203656" x14ac:dyDescent="0.2"/>
    <row r="203657" x14ac:dyDescent="0.2"/>
    <row r="203658" x14ac:dyDescent="0.2"/>
    <row r="203659" x14ac:dyDescent="0.2"/>
    <row r="203660" x14ac:dyDescent="0.2"/>
    <row r="203661" x14ac:dyDescent="0.2"/>
    <row r="203662" x14ac:dyDescent="0.2"/>
    <row r="203663" x14ac:dyDescent="0.2"/>
    <row r="203664" x14ac:dyDescent="0.2"/>
    <row r="203665" x14ac:dyDescent="0.2"/>
    <row r="203666" x14ac:dyDescent="0.2"/>
    <row r="203667" x14ac:dyDescent="0.2"/>
    <row r="203668" x14ac:dyDescent="0.2"/>
    <row r="203669" x14ac:dyDescent="0.2"/>
    <row r="203670" x14ac:dyDescent="0.2"/>
    <row r="203671" x14ac:dyDescent="0.2"/>
    <row r="203672" x14ac:dyDescent="0.2"/>
    <row r="203673" x14ac:dyDescent="0.2"/>
    <row r="203674" x14ac:dyDescent="0.2"/>
    <row r="203675" x14ac:dyDescent="0.2"/>
    <row r="203676" x14ac:dyDescent="0.2"/>
    <row r="203677" x14ac:dyDescent="0.2"/>
    <row r="203678" x14ac:dyDescent="0.2"/>
    <row r="203679" x14ac:dyDescent="0.2"/>
    <row r="203680" x14ac:dyDescent="0.2"/>
    <row r="203681" x14ac:dyDescent="0.2"/>
    <row r="203682" x14ac:dyDescent="0.2"/>
    <row r="203683" x14ac:dyDescent="0.2"/>
    <row r="203684" x14ac:dyDescent="0.2"/>
    <row r="203685" x14ac:dyDescent="0.2"/>
    <row r="203686" x14ac:dyDescent="0.2"/>
    <row r="203687" x14ac:dyDescent="0.2"/>
    <row r="203688" x14ac:dyDescent="0.2"/>
    <row r="203689" x14ac:dyDescent="0.2"/>
    <row r="203690" x14ac:dyDescent="0.2"/>
    <row r="203691" x14ac:dyDescent="0.2"/>
    <row r="203692" x14ac:dyDescent="0.2"/>
    <row r="203693" x14ac:dyDescent="0.2"/>
    <row r="203694" x14ac:dyDescent="0.2"/>
    <row r="203695" x14ac:dyDescent="0.2"/>
    <row r="203696" x14ac:dyDescent="0.2"/>
    <row r="203697" x14ac:dyDescent="0.2"/>
    <row r="203698" x14ac:dyDescent="0.2"/>
    <row r="203699" x14ac:dyDescent="0.2"/>
    <row r="203700" x14ac:dyDescent="0.2"/>
    <row r="203701" x14ac:dyDescent="0.2"/>
    <row r="203702" x14ac:dyDescent="0.2"/>
    <row r="203703" x14ac:dyDescent="0.2"/>
    <row r="203704" x14ac:dyDescent="0.2"/>
    <row r="203705" x14ac:dyDescent="0.2"/>
    <row r="203706" x14ac:dyDescent="0.2"/>
    <row r="203707" x14ac:dyDescent="0.2"/>
    <row r="203708" x14ac:dyDescent="0.2"/>
    <row r="203709" x14ac:dyDescent="0.2"/>
    <row r="203710" x14ac:dyDescent="0.2"/>
    <row r="203711" x14ac:dyDescent="0.2"/>
    <row r="203712" x14ac:dyDescent="0.2"/>
    <row r="203713" x14ac:dyDescent="0.2"/>
    <row r="203714" x14ac:dyDescent="0.2"/>
    <row r="203715" x14ac:dyDescent="0.2"/>
    <row r="203716" x14ac:dyDescent="0.2"/>
    <row r="203717" x14ac:dyDescent="0.2"/>
    <row r="203718" x14ac:dyDescent="0.2"/>
    <row r="203719" x14ac:dyDescent="0.2"/>
    <row r="203720" x14ac:dyDescent="0.2"/>
    <row r="203721" x14ac:dyDescent="0.2"/>
    <row r="203722" x14ac:dyDescent="0.2"/>
    <row r="203723" x14ac:dyDescent="0.2"/>
    <row r="203724" x14ac:dyDescent="0.2"/>
    <row r="203725" x14ac:dyDescent="0.2"/>
    <row r="203726" x14ac:dyDescent="0.2"/>
    <row r="203727" x14ac:dyDescent="0.2"/>
    <row r="203728" x14ac:dyDescent="0.2"/>
    <row r="203729" x14ac:dyDescent="0.2"/>
    <row r="203730" x14ac:dyDescent="0.2"/>
    <row r="203731" x14ac:dyDescent="0.2"/>
    <row r="203732" x14ac:dyDescent="0.2"/>
    <row r="203733" x14ac:dyDescent="0.2"/>
    <row r="203734" x14ac:dyDescent="0.2"/>
    <row r="203735" x14ac:dyDescent="0.2"/>
    <row r="203736" x14ac:dyDescent="0.2"/>
    <row r="203737" x14ac:dyDescent="0.2"/>
    <row r="203738" x14ac:dyDescent="0.2"/>
    <row r="203739" x14ac:dyDescent="0.2"/>
    <row r="203740" x14ac:dyDescent="0.2"/>
    <row r="203741" x14ac:dyDescent="0.2"/>
    <row r="203742" x14ac:dyDescent="0.2"/>
    <row r="203743" x14ac:dyDescent="0.2"/>
    <row r="203744" x14ac:dyDescent="0.2"/>
    <row r="203745" x14ac:dyDescent="0.2"/>
    <row r="203746" x14ac:dyDescent="0.2"/>
    <row r="203747" x14ac:dyDescent="0.2"/>
    <row r="203748" x14ac:dyDescent="0.2"/>
    <row r="203749" x14ac:dyDescent="0.2"/>
    <row r="203750" x14ac:dyDescent="0.2"/>
    <row r="203751" x14ac:dyDescent="0.2"/>
    <row r="203752" x14ac:dyDescent="0.2"/>
    <row r="203753" x14ac:dyDescent="0.2"/>
    <row r="203754" x14ac:dyDescent="0.2"/>
    <row r="203755" x14ac:dyDescent="0.2"/>
    <row r="203756" x14ac:dyDescent="0.2"/>
    <row r="203757" x14ac:dyDescent="0.2"/>
    <row r="203758" x14ac:dyDescent="0.2"/>
    <row r="203759" x14ac:dyDescent="0.2"/>
    <row r="203760" x14ac:dyDescent="0.2"/>
    <row r="203761" x14ac:dyDescent="0.2"/>
    <row r="203762" x14ac:dyDescent="0.2"/>
    <row r="203763" x14ac:dyDescent="0.2"/>
    <row r="203764" x14ac:dyDescent="0.2"/>
    <row r="203765" x14ac:dyDescent="0.2"/>
    <row r="203766" x14ac:dyDescent="0.2"/>
    <row r="203767" x14ac:dyDescent="0.2"/>
    <row r="203768" x14ac:dyDescent="0.2"/>
    <row r="203769" x14ac:dyDescent="0.2"/>
    <row r="203770" x14ac:dyDescent="0.2"/>
    <row r="203771" x14ac:dyDescent="0.2"/>
    <row r="203772" x14ac:dyDescent="0.2"/>
    <row r="203773" x14ac:dyDescent="0.2"/>
    <row r="203774" x14ac:dyDescent="0.2"/>
    <row r="203775" x14ac:dyDescent="0.2"/>
    <row r="203776" x14ac:dyDescent="0.2"/>
    <row r="203777" x14ac:dyDescent="0.2"/>
    <row r="203778" x14ac:dyDescent="0.2"/>
    <row r="203779" x14ac:dyDescent="0.2"/>
    <row r="203780" x14ac:dyDescent="0.2"/>
    <row r="203781" x14ac:dyDescent="0.2"/>
    <row r="203782" x14ac:dyDescent="0.2"/>
    <row r="203783" x14ac:dyDescent="0.2"/>
    <row r="203784" x14ac:dyDescent="0.2"/>
    <row r="203785" x14ac:dyDescent="0.2"/>
    <row r="203786" x14ac:dyDescent="0.2"/>
    <row r="203787" x14ac:dyDescent="0.2"/>
    <row r="203788" x14ac:dyDescent="0.2"/>
    <row r="203789" x14ac:dyDescent="0.2"/>
    <row r="203790" x14ac:dyDescent="0.2"/>
    <row r="203791" x14ac:dyDescent="0.2"/>
    <row r="203792" x14ac:dyDescent="0.2"/>
    <row r="203793" x14ac:dyDescent="0.2"/>
    <row r="203794" x14ac:dyDescent="0.2"/>
    <row r="203795" x14ac:dyDescent="0.2"/>
    <row r="203796" x14ac:dyDescent="0.2"/>
    <row r="203797" x14ac:dyDescent="0.2"/>
    <row r="203798" x14ac:dyDescent="0.2"/>
    <row r="203799" x14ac:dyDescent="0.2"/>
    <row r="203800" x14ac:dyDescent="0.2"/>
    <row r="203801" x14ac:dyDescent="0.2"/>
    <row r="203802" x14ac:dyDescent="0.2"/>
    <row r="203803" x14ac:dyDescent="0.2"/>
    <row r="203804" x14ac:dyDescent="0.2"/>
    <row r="203805" x14ac:dyDescent="0.2"/>
    <row r="203806" x14ac:dyDescent="0.2"/>
    <row r="203807" x14ac:dyDescent="0.2"/>
    <row r="203808" x14ac:dyDescent="0.2"/>
    <row r="203809" x14ac:dyDescent="0.2"/>
    <row r="203810" x14ac:dyDescent="0.2"/>
    <row r="203811" x14ac:dyDescent="0.2"/>
    <row r="203812" x14ac:dyDescent="0.2"/>
    <row r="203813" x14ac:dyDescent="0.2"/>
    <row r="203814" x14ac:dyDescent="0.2"/>
    <row r="203815" x14ac:dyDescent="0.2"/>
    <row r="203816" x14ac:dyDescent="0.2"/>
    <row r="203817" x14ac:dyDescent="0.2"/>
    <row r="203818" x14ac:dyDescent="0.2"/>
    <row r="203819" x14ac:dyDescent="0.2"/>
    <row r="203820" x14ac:dyDescent="0.2"/>
    <row r="203821" x14ac:dyDescent="0.2"/>
    <row r="203822" x14ac:dyDescent="0.2"/>
    <row r="203823" x14ac:dyDescent="0.2"/>
    <row r="203824" x14ac:dyDescent="0.2"/>
    <row r="203825" x14ac:dyDescent="0.2"/>
    <row r="203826" x14ac:dyDescent="0.2"/>
    <row r="203827" x14ac:dyDescent="0.2"/>
    <row r="203828" x14ac:dyDescent="0.2"/>
    <row r="203829" x14ac:dyDescent="0.2"/>
    <row r="203830" x14ac:dyDescent="0.2"/>
    <row r="203831" x14ac:dyDescent="0.2"/>
    <row r="203832" x14ac:dyDescent="0.2"/>
    <row r="203833" x14ac:dyDescent="0.2"/>
    <row r="203834" x14ac:dyDescent="0.2"/>
    <row r="203835" x14ac:dyDescent="0.2"/>
    <row r="203836" x14ac:dyDescent="0.2"/>
    <row r="203837" x14ac:dyDescent="0.2"/>
    <row r="203838" x14ac:dyDescent="0.2"/>
    <row r="203839" x14ac:dyDescent="0.2"/>
    <row r="203840" x14ac:dyDescent="0.2"/>
    <row r="203841" x14ac:dyDescent="0.2"/>
    <row r="203842" x14ac:dyDescent="0.2"/>
    <row r="203843" x14ac:dyDescent="0.2"/>
    <row r="203844" x14ac:dyDescent="0.2"/>
    <row r="203845" x14ac:dyDescent="0.2"/>
    <row r="203846" x14ac:dyDescent="0.2"/>
    <row r="203847" x14ac:dyDescent="0.2"/>
    <row r="203848" x14ac:dyDescent="0.2"/>
    <row r="203849" x14ac:dyDescent="0.2"/>
    <row r="203850" x14ac:dyDescent="0.2"/>
    <row r="203851" x14ac:dyDescent="0.2"/>
    <row r="203852" x14ac:dyDescent="0.2"/>
    <row r="203853" x14ac:dyDescent="0.2"/>
    <row r="203854" x14ac:dyDescent="0.2"/>
    <row r="203855" x14ac:dyDescent="0.2"/>
    <row r="203856" x14ac:dyDescent="0.2"/>
    <row r="203857" x14ac:dyDescent="0.2"/>
    <row r="203858" x14ac:dyDescent="0.2"/>
    <row r="203859" x14ac:dyDescent="0.2"/>
    <row r="203860" x14ac:dyDescent="0.2"/>
    <row r="203861" x14ac:dyDescent="0.2"/>
    <row r="203862" x14ac:dyDescent="0.2"/>
    <row r="203863" x14ac:dyDescent="0.2"/>
    <row r="203864" x14ac:dyDescent="0.2"/>
    <row r="203865" x14ac:dyDescent="0.2"/>
    <row r="203866" x14ac:dyDescent="0.2"/>
    <row r="203867" x14ac:dyDescent="0.2"/>
    <row r="203868" x14ac:dyDescent="0.2"/>
    <row r="203869" x14ac:dyDescent="0.2"/>
    <row r="203870" x14ac:dyDescent="0.2"/>
    <row r="203871" x14ac:dyDescent="0.2"/>
    <row r="203872" x14ac:dyDescent="0.2"/>
    <row r="203873" x14ac:dyDescent="0.2"/>
    <row r="203874" x14ac:dyDescent="0.2"/>
    <row r="203875" x14ac:dyDescent="0.2"/>
    <row r="203876" x14ac:dyDescent="0.2"/>
    <row r="203877" x14ac:dyDescent="0.2"/>
    <row r="203878" x14ac:dyDescent="0.2"/>
    <row r="203879" x14ac:dyDescent="0.2"/>
    <row r="203880" x14ac:dyDescent="0.2"/>
    <row r="203881" x14ac:dyDescent="0.2"/>
    <row r="203882" x14ac:dyDescent="0.2"/>
    <row r="203883" x14ac:dyDescent="0.2"/>
    <row r="203884" x14ac:dyDescent="0.2"/>
    <row r="203885" x14ac:dyDescent="0.2"/>
    <row r="203886" x14ac:dyDescent="0.2"/>
    <row r="203887" x14ac:dyDescent="0.2"/>
    <row r="203888" x14ac:dyDescent="0.2"/>
    <row r="203889" x14ac:dyDescent="0.2"/>
    <row r="203890" x14ac:dyDescent="0.2"/>
    <row r="203891" x14ac:dyDescent="0.2"/>
    <row r="203892" x14ac:dyDescent="0.2"/>
    <row r="203893" x14ac:dyDescent="0.2"/>
    <row r="203894" x14ac:dyDescent="0.2"/>
    <row r="203895" x14ac:dyDescent="0.2"/>
    <row r="203896" x14ac:dyDescent="0.2"/>
    <row r="203897" x14ac:dyDescent="0.2"/>
    <row r="203898" x14ac:dyDescent="0.2"/>
    <row r="203899" x14ac:dyDescent="0.2"/>
    <row r="203900" x14ac:dyDescent="0.2"/>
    <row r="203901" x14ac:dyDescent="0.2"/>
    <row r="203902" x14ac:dyDescent="0.2"/>
    <row r="203903" x14ac:dyDescent="0.2"/>
    <row r="203904" x14ac:dyDescent="0.2"/>
    <row r="203905" x14ac:dyDescent="0.2"/>
    <row r="203906" x14ac:dyDescent="0.2"/>
    <row r="203907" x14ac:dyDescent="0.2"/>
    <row r="203908" x14ac:dyDescent="0.2"/>
    <row r="203909" x14ac:dyDescent="0.2"/>
    <row r="203910" x14ac:dyDescent="0.2"/>
    <row r="203911" x14ac:dyDescent="0.2"/>
    <row r="203912" x14ac:dyDescent="0.2"/>
    <row r="203913" x14ac:dyDescent="0.2"/>
    <row r="203914" x14ac:dyDescent="0.2"/>
    <row r="203915" x14ac:dyDescent="0.2"/>
    <row r="203916" x14ac:dyDescent="0.2"/>
    <row r="203917" x14ac:dyDescent="0.2"/>
    <row r="203918" x14ac:dyDescent="0.2"/>
    <row r="203919" x14ac:dyDescent="0.2"/>
    <row r="203920" x14ac:dyDescent="0.2"/>
    <row r="203921" x14ac:dyDescent="0.2"/>
    <row r="203922" x14ac:dyDescent="0.2"/>
    <row r="203923" x14ac:dyDescent="0.2"/>
    <row r="203924" x14ac:dyDescent="0.2"/>
    <row r="203925" x14ac:dyDescent="0.2"/>
    <row r="203926" x14ac:dyDescent="0.2"/>
    <row r="203927" x14ac:dyDescent="0.2"/>
    <row r="203928" x14ac:dyDescent="0.2"/>
    <row r="203929" x14ac:dyDescent="0.2"/>
    <row r="203930" x14ac:dyDescent="0.2"/>
    <row r="203931" x14ac:dyDescent="0.2"/>
    <row r="203932" x14ac:dyDescent="0.2"/>
    <row r="203933" x14ac:dyDescent="0.2"/>
    <row r="203934" x14ac:dyDescent="0.2"/>
    <row r="203935" x14ac:dyDescent="0.2"/>
    <row r="203936" x14ac:dyDescent="0.2"/>
    <row r="203937" x14ac:dyDescent="0.2"/>
    <row r="203938" x14ac:dyDescent="0.2"/>
    <row r="203939" x14ac:dyDescent="0.2"/>
    <row r="203940" x14ac:dyDescent="0.2"/>
    <row r="203941" x14ac:dyDescent="0.2"/>
    <row r="203942" x14ac:dyDescent="0.2"/>
    <row r="203943" x14ac:dyDescent="0.2"/>
    <row r="203944" x14ac:dyDescent="0.2"/>
    <row r="203945" x14ac:dyDescent="0.2"/>
    <row r="203946" x14ac:dyDescent="0.2"/>
    <row r="203947" x14ac:dyDescent="0.2"/>
    <row r="203948" x14ac:dyDescent="0.2"/>
    <row r="203949" x14ac:dyDescent="0.2"/>
    <row r="203950" x14ac:dyDescent="0.2"/>
    <row r="203951" x14ac:dyDescent="0.2"/>
    <row r="203952" x14ac:dyDescent="0.2"/>
    <row r="203953" x14ac:dyDescent="0.2"/>
    <row r="203954" x14ac:dyDescent="0.2"/>
    <row r="203955" x14ac:dyDescent="0.2"/>
    <row r="203956" x14ac:dyDescent="0.2"/>
    <row r="203957" x14ac:dyDescent="0.2"/>
    <row r="203958" x14ac:dyDescent="0.2"/>
    <row r="203959" x14ac:dyDescent="0.2"/>
    <row r="203960" x14ac:dyDescent="0.2"/>
    <row r="203961" x14ac:dyDescent="0.2"/>
    <row r="203962" x14ac:dyDescent="0.2"/>
    <row r="203963" x14ac:dyDescent="0.2"/>
    <row r="203964" x14ac:dyDescent="0.2"/>
    <row r="203965" x14ac:dyDescent="0.2"/>
    <row r="203966" x14ac:dyDescent="0.2"/>
    <row r="203967" x14ac:dyDescent="0.2"/>
    <row r="203968" x14ac:dyDescent="0.2"/>
    <row r="203969" x14ac:dyDescent="0.2"/>
    <row r="203970" x14ac:dyDescent="0.2"/>
    <row r="203971" x14ac:dyDescent="0.2"/>
    <row r="203972" x14ac:dyDescent="0.2"/>
    <row r="203973" x14ac:dyDescent="0.2"/>
    <row r="203974" x14ac:dyDescent="0.2"/>
    <row r="203975" x14ac:dyDescent="0.2"/>
    <row r="203976" x14ac:dyDescent="0.2"/>
    <row r="203977" x14ac:dyDescent="0.2"/>
    <row r="203978" x14ac:dyDescent="0.2"/>
    <row r="203979" x14ac:dyDescent="0.2"/>
    <row r="203980" x14ac:dyDescent="0.2"/>
    <row r="203981" x14ac:dyDescent="0.2"/>
    <row r="203982" x14ac:dyDescent="0.2"/>
    <row r="203983" x14ac:dyDescent="0.2"/>
    <row r="203984" x14ac:dyDescent="0.2"/>
    <row r="203985" x14ac:dyDescent="0.2"/>
    <row r="203986" x14ac:dyDescent="0.2"/>
    <row r="203987" x14ac:dyDescent="0.2"/>
    <row r="203988" x14ac:dyDescent="0.2"/>
    <row r="203989" x14ac:dyDescent="0.2"/>
    <row r="203990" x14ac:dyDescent="0.2"/>
    <row r="203991" x14ac:dyDescent="0.2"/>
    <row r="203992" x14ac:dyDescent="0.2"/>
    <row r="203993" x14ac:dyDescent="0.2"/>
    <row r="203994" x14ac:dyDescent="0.2"/>
    <row r="203995" x14ac:dyDescent="0.2"/>
    <row r="203996" x14ac:dyDescent="0.2"/>
    <row r="203997" x14ac:dyDescent="0.2"/>
    <row r="203998" x14ac:dyDescent="0.2"/>
    <row r="203999" x14ac:dyDescent="0.2"/>
    <row r="204000" x14ac:dyDescent="0.2"/>
    <row r="204001" x14ac:dyDescent="0.2"/>
    <row r="204002" x14ac:dyDescent="0.2"/>
    <row r="204003" x14ac:dyDescent="0.2"/>
    <row r="204004" x14ac:dyDescent="0.2"/>
    <row r="204005" x14ac:dyDescent="0.2"/>
    <row r="204006" x14ac:dyDescent="0.2"/>
    <row r="204007" x14ac:dyDescent="0.2"/>
    <row r="204008" x14ac:dyDescent="0.2"/>
    <row r="204009" x14ac:dyDescent="0.2"/>
    <row r="204010" x14ac:dyDescent="0.2"/>
    <row r="204011" x14ac:dyDescent="0.2"/>
    <row r="204012" x14ac:dyDescent="0.2"/>
    <row r="204013" x14ac:dyDescent="0.2"/>
    <row r="204014" x14ac:dyDescent="0.2"/>
    <row r="204015" x14ac:dyDescent="0.2"/>
    <row r="204016" x14ac:dyDescent="0.2"/>
    <row r="204017" x14ac:dyDescent="0.2"/>
    <row r="204018" x14ac:dyDescent="0.2"/>
    <row r="204019" x14ac:dyDescent="0.2"/>
    <row r="204020" x14ac:dyDescent="0.2"/>
    <row r="204021" x14ac:dyDescent="0.2"/>
    <row r="204022" x14ac:dyDescent="0.2"/>
    <row r="204023" x14ac:dyDescent="0.2"/>
    <row r="204024" x14ac:dyDescent="0.2"/>
    <row r="204025" x14ac:dyDescent="0.2"/>
    <row r="204026" x14ac:dyDescent="0.2"/>
    <row r="204027" x14ac:dyDescent="0.2"/>
    <row r="204028" x14ac:dyDescent="0.2"/>
    <row r="204029" x14ac:dyDescent="0.2"/>
    <row r="204030" x14ac:dyDescent="0.2"/>
    <row r="204031" x14ac:dyDescent="0.2"/>
    <row r="204032" x14ac:dyDescent="0.2"/>
    <row r="204033" x14ac:dyDescent="0.2"/>
    <row r="204034" x14ac:dyDescent="0.2"/>
    <row r="204035" x14ac:dyDescent="0.2"/>
    <row r="204036" x14ac:dyDescent="0.2"/>
    <row r="204037" x14ac:dyDescent="0.2"/>
    <row r="204038" x14ac:dyDescent="0.2"/>
    <row r="204039" x14ac:dyDescent="0.2"/>
    <row r="204040" x14ac:dyDescent="0.2"/>
    <row r="204041" x14ac:dyDescent="0.2"/>
    <row r="204042" x14ac:dyDescent="0.2"/>
    <row r="204043" x14ac:dyDescent="0.2"/>
    <row r="204044" x14ac:dyDescent="0.2"/>
    <row r="204045" x14ac:dyDescent="0.2"/>
    <row r="204046" x14ac:dyDescent="0.2"/>
    <row r="204047" x14ac:dyDescent="0.2"/>
    <row r="204048" x14ac:dyDescent="0.2"/>
    <row r="204049" x14ac:dyDescent="0.2"/>
    <row r="204050" x14ac:dyDescent="0.2"/>
    <row r="204051" x14ac:dyDescent="0.2"/>
    <row r="204052" x14ac:dyDescent="0.2"/>
    <row r="204053" x14ac:dyDescent="0.2"/>
    <row r="204054" x14ac:dyDescent="0.2"/>
    <row r="204055" x14ac:dyDescent="0.2"/>
    <row r="204056" x14ac:dyDescent="0.2"/>
    <row r="204057" x14ac:dyDescent="0.2"/>
    <row r="204058" x14ac:dyDescent="0.2"/>
    <row r="204059" x14ac:dyDescent="0.2"/>
    <row r="204060" x14ac:dyDescent="0.2"/>
    <row r="204061" x14ac:dyDescent="0.2"/>
    <row r="204062" x14ac:dyDescent="0.2"/>
    <row r="204063" x14ac:dyDescent="0.2"/>
    <row r="204064" x14ac:dyDescent="0.2"/>
    <row r="204065" x14ac:dyDescent="0.2"/>
    <row r="204066" x14ac:dyDescent="0.2"/>
    <row r="204067" x14ac:dyDescent="0.2"/>
    <row r="204068" x14ac:dyDescent="0.2"/>
    <row r="204069" x14ac:dyDescent="0.2"/>
    <row r="204070" x14ac:dyDescent="0.2"/>
    <row r="204071" x14ac:dyDescent="0.2"/>
    <row r="204072" x14ac:dyDescent="0.2"/>
    <row r="204073" x14ac:dyDescent="0.2"/>
    <row r="204074" x14ac:dyDescent="0.2"/>
    <row r="204075" x14ac:dyDescent="0.2"/>
    <row r="204076" x14ac:dyDescent="0.2"/>
    <row r="204077" x14ac:dyDescent="0.2"/>
    <row r="204078" x14ac:dyDescent="0.2"/>
    <row r="204079" x14ac:dyDescent="0.2"/>
    <row r="204080" x14ac:dyDescent="0.2"/>
    <row r="204081" x14ac:dyDescent="0.2"/>
    <row r="204082" x14ac:dyDescent="0.2"/>
    <row r="204083" x14ac:dyDescent="0.2"/>
    <row r="204084" x14ac:dyDescent="0.2"/>
    <row r="204085" x14ac:dyDescent="0.2"/>
    <row r="204086" x14ac:dyDescent="0.2"/>
    <row r="204087" x14ac:dyDescent="0.2"/>
    <row r="204088" x14ac:dyDescent="0.2"/>
    <row r="204089" x14ac:dyDescent="0.2"/>
    <row r="204090" x14ac:dyDescent="0.2"/>
    <row r="204091" x14ac:dyDescent="0.2"/>
    <row r="204092" x14ac:dyDescent="0.2"/>
    <row r="204093" x14ac:dyDescent="0.2"/>
    <row r="204094" x14ac:dyDescent="0.2"/>
    <row r="204095" x14ac:dyDescent="0.2"/>
    <row r="204096" x14ac:dyDescent="0.2"/>
    <row r="204097" x14ac:dyDescent="0.2"/>
    <row r="204098" x14ac:dyDescent="0.2"/>
    <row r="204099" x14ac:dyDescent="0.2"/>
    <row r="204100" x14ac:dyDescent="0.2"/>
    <row r="204101" x14ac:dyDescent="0.2"/>
    <row r="204102" x14ac:dyDescent="0.2"/>
    <row r="204103" x14ac:dyDescent="0.2"/>
    <row r="204104" x14ac:dyDescent="0.2"/>
    <row r="204105" x14ac:dyDescent="0.2"/>
    <row r="204106" x14ac:dyDescent="0.2"/>
    <row r="204107" x14ac:dyDescent="0.2"/>
    <row r="204108" x14ac:dyDescent="0.2"/>
    <row r="204109" x14ac:dyDescent="0.2"/>
    <row r="204110" x14ac:dyDescent="0.2"/>
    <row r="204111" x14ac:dyDescent="0.2"/>
    <row r="204112" x14ac:dyDescent="0.2"/>
    <row r="204113" x14ac:dyDescent="0.2"/>
    <row r="204114" x14ac:dyDescent="0.2"/>
    <row r="204115" x14ac:dyDescent="0.2"/>
    <row r="204116" x14ac:dyDescent="0.2"/>
    <row r="204117" x14ac:dyDescent="0.2"/>
    <row r="204118" x14ac:dyDescent="0.2"/>
    <row r="204119" x14ac:dyDescent="0.2"/>
    <row r="204120" x14ac:dyDescent="0.2"/>
    <row r="204121" x14ac:dyDescent="0.2"/>
    <row r="204122" x14ac:dyDescent="0.2"/>
    <row r="204123" x14ac:dyDescent="0.2"/>
    <row r="204124" x14ac:dyDescent="0.2"/>
    <row r="204125" x14ac:dyDescent="0.2"/>
    <row r="204126" x14ac:dyDescent="0.2"/>
    <row r="204127" x14ac:dyDescent="0.2"/>
    <row r="204128" x14ac:dyDescent="0.2"/>
    <row r="204129" x14ac:dyDescent="0.2"/>
    <row r="204130" x14ac:dyDescent="0.2"/>
    <row r="204131" x14ac:dyDescent="0.2"/>
    <row r="204132" x14ac:dyDescent="0.2"/>
    <row r="204133" x14ac:dyDescent="0.2"/>
    <row r="204134" x14ac:dyDescent="0.2"/>
    <row r="204135" x14ac:dyDescent="0.2"/>
    <row r="204136" x14ac:dyDescent="0.2"/>
    <row r="204137" x14ac:dyDescent="0.2"/>
    <row r="204138" x14ac:dyDescent="0.2"/>
    <row r="204139" x14ac:dyDescent="0.2"/>
    <row r="204140" x14ac:dyDescent="0.2"/>
    <row r="204141" x14ac:dyDescent="0.2"/>
    <row r="204142" x14ac:dyDescent="0.2"/>
    <row r="204143" x14ac:dyDescent="0.2"/>
    <row r="204144" x14ac:dyDescent="0.2"/>
    <row r="204145" x14ac:dyDescent="0.2"/>
    <row r="204146" x14ac:dyDescent="0.2"/>
    <row r="204147" x14ac:dyDescent="0.2"/>
    <row r="204148" x14ac:dyDescent="0.2"/>
    <row r="204149" x14ac:dyDescent="0.2"/>
    <row r="204150" x14ac:dyDescent="0.2"/>
    <row r="204151" x14ac:dyDescent="0.2"/>
    <row r="204152" x14ac:dyDescent="0.2"/>
    <row r="204153" x14ac:dyDescent="0.2"/>
    <row r="204154" x14ac:dyDescent="0.2"/>
    <row r="204155" x14ac:dyDescent="0.2"/>
    <row r="204156" x14ac:dyDescent="0.2"/>
    <row r="204157" x14ac:dyDescent="0.2"/>
    <row r="204158" x14ac:dyDescent="0.2"/>
    <row r="204159" x14ac:dyDescent="0.2"/>
    <row r="204160" x14ac:dyDescent="0.2"/>
    <row r="204161" x14ac:dyDescent="0.2"/>
    <row r="204162" x14ac:dyDescent="0.2"/>
    <row r="204163" x14ac:dyDescent="0.2"/>
    <row r="204164" x14ac:dyDescent="0.2"/>
    <row r="204165" x14ac:dyDescent="0.2"/>
    <row r="204166" x14ac:dyDescent="0.2"/>
    <row r="204167" x14ac:dyDescent="0.2"/>
    <row r="204168" x14ac:dyDescent="0.2"/>
    <row r="204169" x14ac:dyDescent="0.2"/>
    <row r="204170" x14ac:dyDescent="0.2"/>
    <row r="204171" x14ac:dyDescent="0.2"/>
    <row r="204172" x14ac:dyDescent="0.2"/>
    <row r="204173" x14ac:dyDescent="0.2"/>
    <row r="204174" x14ac:dyDescent="0.2"/>
    <row r="204175" x14ac:dyDescent="0.2"/>
    <row r="204176" x14ac:dyDescent="0.2"/>
    <row r="204177" x14ac:dyDescent="0.2"/>
    <row r="204178" x14ac:dyDescent="0.2"/>
    <row r="204179" x14ac:dyDescent="0.2"/>
    <row r="204180" x14ac:dyDescent="0.2"/>
    <row r="204181" x14ac:dyDescent="0.2"/>
    <row r="204182" x14ac:dyDescent="0.2"/>
    <row r="204183" x14ac:dyDescent="0.2"/>
    <row r="204184" x14ac:dyDescent="0.2"/>
    <row r="204185" x14ac:dyDescent="0.2"/>
    <row r="204186" x14ac:dyDescent="0.2"/>
    <row r="204187" x14ac:dyDescent="0.2"/>
    <row r="204188" x14ac:dyDescent="0.2"/>
    <row r="204189" x14ac:dyDescent="0.2"/>
    <row r="204190" x14ac:dyDescent="0.2"/>
    <row r="204191" x14ac:dyDescent="0.2"/>
    <row r="204192" x14ac:dyDescent="0.2"/>
    <row r="204193" x14ac:dyDescent="0.2"/>
    <row r="204194" x14ac:dyDescent="0.2"/>
    <row r="204195" x14ac:dyDescent="0.2"/>
    <row r="204196" x14ac:dyDescent="0.2"/>
    <row r="204197" x14ac:dyDescent="0.2"/>
    <row r="204198" x14ac:dyDescent="0.2"/>
    <row r="204199" x14ac:dyDescent="0.2"/>
    <row r="204200" x14ac:dyDescent="0.2"/>
    <row r="204201" x14ac:dyDescent="0.2"/>
    <row r="204202" x14ac:dyDescent="0.2"/>
    <row r="204203" x14ac:dyDescent="0.2"/>
    <row r="204204" x14ac:dyDescent="0.2"/>
    <row r="204205" x14ac:dyDescent="0.2"/>
    <row r="204206" x14ac:dyDescent="0.2"/>
    <row r="204207" x14ac:dyDescent="0.2"/>
    <row r="204208" x14ac:dyDescent="0.2"/>
    <row r="204209" x14ac:dyDescent="0.2"/>
    <row r="204210" x14ac:dyDescent="0.2"/>
    <row r="204211" x14ac:dyDescent="0.2"/>
    <row r="204212" x14ac:dyDescent="0.2"/>
    <row r="204213" x14ac:dyDescent="0.2"/>
    <row r="204214" x14ac:dyDescent="0.2"/>
    <row r="204215" x14ac:dyDescent="0.2"/>
    <row r="204216" x14ac:dyDescent="0.2"/>
    <row r="204217" x14ac:dyDescent="0.2"/>
    <row r="204218" x14ac:dyDescent="0.2"/>
    <row r="204219" x14ac:dyDescent="0.2"/>
    <row r="204220" x14ac:dyDescent="0.2"/>
    <row r="204221" x14ac:dyDescent="0.2"/>
    <row r="204222" x14ac:dyDescent="0.2"/>
    <row r="204223" x14ac:dyDescent="0.2"/>
    <row r="204224" x14ac:dyDescent="0.2"/>
    <row r="204225" x14ac:dyDescent="0.2"/>
    <row r="204226" x14ac:dyDescent="0.2"/>
    <row r="204227" x14ac:dyDescent="0.2"/>
    <row r="204228" x14ac:dyDescent="0.2"/>
    <row r="204229" x14ac:dyDescent="0.2"/>
    <row r="204230" x14ac:dyDescent="0.2"/>
    <row r="204231" x14ac:dyDescent="0.2"/>
    <row r="204232" x14ac:dyDescent="0.2"/>
    <row r="204233" x14ac:dyDescent="0.2"/>
    <row r="204234" x14ac:dyDescent="0.2"/>
    <row r="204235" x14ac:dyDescent="0.2"/>
    <row r="204236" x14ac:dyDescent="0.2"/>
    <row r="204237" x14ac:dyDescent="0.2"/>
    <row r="204238" x14ac:dyDescent="0.2"/>
    <row r="204239" x14ac:dyDescent="0.2"/>
    <row r="204240" x14ac:dyDescent="0.2"/>
    <row r="204241" x14ac:dyDescent="0.2"/>
    <row r="204242" x14ac:dyDescent="0.2"/>
    <row r="204243" x14ac:dyDescent="0.2"/>
    <row r="204244" x14ac:dyDescent="0.2"/>
    <row r="204245" x14ac:dyDescent="0.2"/>
    <row r="204246" x14ac:dyDescent="0.2"/>
    <row r="204247" x14ac:dyDescent="0.2"/>
    <row r="204248" x14ac:dyDescent="0.2"/>
    <row r="204249" x14ac:dyDescent="0.2"/>
    <row r="204250" x14ac:dyDescent="0.2"/>
    <row r="204251" x14ac:dyDescent="0.2"/>
    <row r="204252" x14ac:dyDescent="0.2"/>
    <row r="204253" x14ac:dyDescent="0.2"/>
    <row r="204254" x14ac:dyDescent="0.2"/>
    <row r="204255" x14ac:dyDescent="0.2"/>
    <row r="204256" x14ac:dyDescent="0.2"/>
    <row r="204257" x14ac:dyDescent="0.2"/>
    <row r="204258" x14ac:dyDescent="0.2"/>
    <row r="204259" x14ac:dyDescent="0.2"/>
    <row r="204260" x14ac:dyDescent="0.2"/>
    <row r="204261" x14ac:dyDescent="0.2"/>
    <row r="204262" x14ac:dyDescent="0.2"/>
    <row r="204263" x14ac:dyDescent="0.2"/>
    <row r="204264" x14ac:dyDescent="0.2"/>
    <row r="204265" x14ac:dyDescent="0.2"/>
    <row r="204266" x14ac:dyDescent="0.2"/>
    <row r="204267" x14ac:dyDescent="0.2"/>
    <row r="204268" x14ac:dyDescent="0.2"/>
    <row r="204269" x14ac:dyDescent="0.2"/>
    <row r="204270" x14ac:dyDescent="0.2"/>
    <row r="204271" x14ac:dyDescent="0.2"/>
    <row r="204272" x14ac:dyDescent="0.2"/>
    <row r="204273" x14ac:dyDescent="0.2"/>
    <row r="204274" x14ac:dyDescent="0.2"/>
    <row r="204275" x14ac:dyDescent="0.2"/>
    <row r="204276" x14ac:dyDescent="0.2"/>
    <row r="204277" x14ac:dyDescent="0.2"/>
    <row r="204278" x14ac:dyDescent="0.2"/>
    <row r="204279" x14ac:dyDescent="0.2"/>
    <row r="204280" x14ac:dyDescent="0.2"/>
    <row r="204281" x14ac:dyDescent="0.2"/>
    <row r="204282" x14ac:dyDescent="0.2"/>
    <row r="204283" x14ac:dyDescent="0.2"/>
    <row r="204284" x14ac:dyDescent="0.2"/>
    <row r="204285" x14ac:dyDescent="0.2"/>
    <row r="204286" x14ac:dyDescent="0.2"/>
    <row r="204287" x14ac:dyDescent="0.2"/>
    <row r="204288" x14ac:dyDescent="0.2"/>
    <row r="204289" x14ac:dyDescent="0.2"/>
    <row r="204290" x14ac:dyDescent="0.2"/>
    <row r="204291" x14ac:dyDescent="0.2"/>
    <row r="204292" x14ac:dyDescent="0.2"/>
    <row r="204293" x14ac:dyDescent="0.2"/>
    <row r="204294" x14ac:dyDescent="0.2"/>
    <row r="204295" x14ac:dyDescent="0.2"/>
    <row r="204296" x14ac:dyDescent="0.2"/>
    <row r="204297" x14ac:dyDescent="0.2"/>
    <row r="204298" x14ac:dyDescent="0.2"/>
    <row r="204299" x14ac:dyDescent="0.2"/>
    <row r="204300" x14ac:dyDescent="0.2"/>
    <row r="204301" x14ac:dyDescent="0.2"/>
    <row r="204302" x14ac:dyDescent="0.2"/>
    <row r="204303" x14ac:dyDescent="0.2"/>
    <row r="204304" x14ac:dyDescent="0.2"/>
    <row r="204305" x14ac:dyDescent="0.2"/>
    <row r="204306" x14ac:dyDescent="0.2"/>
    <row r="204307" x14ac:dyDescent="0.2"/>
    <row r="204308" x14ac:dyDescent="0.2"/>
    <row r="204309" x14ac:dyDescent="0.2"/>
    <row r="204310" x14ac:dyDescent="0.2"/>
    <row r="204311" x14ac:dyDescent="0.2"/>
    <row r="204312" x14ac:dyDescent="0.2"/>
    <row r="204313" x14ac:dyDescent="0.2"/>
    <row r="204314" x14ac:dyDescent="0.2"/>
    <row r="204315" x14ac:dyDescent="0.2"/>
    <row r="204316" x14ac:dyDescent="0.2"/>
    <row r="204317" x14ac:dyDescent="0.2"/>
    <row r="204318" x14ac:dyDescent="0.2"/>
    <row r="204319" x14ac:dyDescent="0.2"/>
    <row r="204320" x14ac:dyDescent="0.2"/>
    <row r="204321" x14ac:dyDescent="0.2"/>
    <row r="204322" x14ac:dyDescent="0.2"/>
    <row r="204323" x14ac:dyDescent="0.2"/>
    <row r="204324" x14ac:dyDescent="0.2"/>
    <row r="204325" x14ac:dyDescent="0.2"/>
    <row r="204326" x14ac:dyDescent="0.2"/>
    <row r="204327" x14ac:dyDescent="0.2"/>
    <row r="204328" x14ac:dyDescent="0.2"/>
    <row r="204329" x14ac:dyDescent="0.2"/>
    <row r="204330" x14ac:dyDescent="0.2"/>
    <row r="204331" x14ac:dyDescent="0.2"/>
    <row r="204332" x14ac:dyDescent="0.2"/>
    <row r="204333" x14ac:dyDescent="0.2"/>
    <row r="204334" x14ac:dyDescent="0.2"/>
    <row r="204335" x14ac:dyDescent="0.2"/>
    <row r="204336" x14ac:dyDescent="0.2"/>
    <row r="204337" x14ac:dyDescent="0.2"/>
    <row r="204338" x14ac:dyDescent="0.2"/>
    <row r="204339" x14ac:dyDescent="0.2"/>
    <row r="204340" x14ac:dyDescent="0.2"/>
    <row r="204341" x14ac:dyDescent="0.2"/>
    <row r="204342" x14ac:dyDescent="0.2"/>
    <row r="204343" x14ac:dyDescent="0.2"/>
    <row r="204344" x14ac:dyDescent="0.2"/>
    <row r="204345" x14ac:dyDescent="0.2"/>
    <row r="204346" x14ac:dyDescent="0.2"/>
    <row r="204347" x14ac:dyDescent="0.2"/>
    <row r="204348" x14ac:dyDescent="0.2"/>
    <row r="204349" x14ac:dyDescent="0.2"/>
    <row r="204350" x14ac:dyDescent="0.2"/>
    <row r="204351" x14ac:dyDescent="0.2"/>
    <row r="204352" x14ac:dyDescent="0.2"/>
    <row r="204353" x14ac:dyDescent="0.2"/>
    <row r="204354" x14ac:dyDescent="0.2"/>
    <row r="204355" x14ac:dyDescent="0.2"/>
    <row r="204356" x14ac:dyDescent="0.2"/>
    <row r="204357" x14ac:dyDescent="0.2"/>
    <row r="204358" x14ac:dyDescent="0.2"/>
    <row r="204359" x14ac:dyDescent="0.2"/>
    <row r="204360" x14ac:dyDescent="0.2"/>
    <row r="204361" x14ac:dyDescent="0.2"/>
    <row r="204362" x14ac:dyDescent="0.2"/>
    <row r="204363" x14ac:dyDescent="0.2"/>
    <row r="204364" x14ac:dyDescent="0.2"/>
    <row r="204365" x14ac:dyDescent="0.2"/>
    <row r="204366" x14ac:dyDescent="0.2"/>
    <row r="204367" x14ac:dyDescent="0.2"/>
    <row r="204368" x14ac:dyDescent="0.2"/>
    <row r="204369" x14ac:dyDescent="0.2"/>
    <row r="204370" x14ac:dyDescent="0.2"/>
    <row r="204371" x14ac:dyDescent="0.2"/>
    <row r="204372" x14ac:dyDescent="0.2"/>
    <row r="204373" x14ac:dyDescent="0.2"/>
    <row r="204374" x14ac:dyDescent="0.2"/>
    <row r="204375" x14ac:dyDescent="0.2"/>
    <row r="204376" x14ac:dyDescent="0.2"/>
    <row r="204377" x14ac:dyDescent="0.2"/>
    <row r="204378" x14ac:dyDescent="0.2"/>
    <row r="204379" x14ac:dyDescent="0.2"/>
    <row r="204380" x14ac:dyDescent="0.2"/>
    <row r="204381" x14ac:dyDescent="0.2"/>
    <row r="204382" x14ac:dyDescent="0.2"/>
    <row r="204383" x14ac:dyDescent="0.2"/>
    <row r="204384" x14ac:dyDescent="0.2"/>
    <row r="204385" x14ac:dyDescent="0.2"/>
    <row r="204386" x14ac:dyDescent="0.2"/>
    <row r="204387" x14ac:dyDescent="0.2"/>
    <row r="204388" x14ac:dyDescent="0.2"/>
    <row r="204389" x14ac:dyDescent="0.2"/>
    <row r="204390" x14ac:dyDescent="0.2"/>
    <row r="204391" x14ac:dyDescent="0.2"/>
    <row r="204392" x14ac:dyDescent="0.2"/>
    <row r="204393" x14ac:dyDescent="0.2"/>
    <row r="204394" x14ac:dyDescent="0.2"/>
    <row r="204395" x14ac:dyDescent="0.2"/>
    <row r="204396" x14ac:dyDescent="0.2"/>
    <row r="204397" x14ac:dyDescent="0.2"/>
    <row r="204398" x14ac:dyDescent="0.2"/>
    <row r="204399" x14ac:dyDescent="0.2"/>
    <row r="204400" x14ac:dyDescent="0.2"/>
    <row r="204401" x14ac:dyDescent="0.2"/>
    <row r="204402" x14ac:dyDescent="0.2"/>
    <row r="204403" x14ac:dyDescent="0.2"/>
    <row r="204404" x14ac:dyDescent="0.2"/>
    <row r="204405" x14ac:dyDescent="0.2"/>
    <row r="204406" x14ac:dyDescent="0.2"/>
    <row r="204407" x14ac:dyDescent="0.2"/>
    <row r="204408" x14ac:dyDescent="0.2"/>
    <row r="204409" x14ac:dyDescent="0.2"/>
    <row r="204410" x14ac:dyDescent="0.2"/>
    <row r="204411" x14ac:dyDescent="0.2"/>
    <row r="204412" x14ac:dyDescent="0.2"/>
    <row r="204413" x14ac:dyDescent="0.2"/>
    <row r="204414" x14ac:dyDescent="0.2"/>
    <row r="204415" x14ac:dyDescent="0.2"/>
    <row r="204416" x14ac:dyDescent="0.2"/>
    <row r="204417" x14ac:dyDescent="0.2"/>
    <row r="204418" x14ac:dyDescent="0.2"/>
    <row r="204419" x14ac:dyDescent="0.2"/>
    <row r="204420" x14ac:dyDescent="0.2"/>
    <row r="204421" x14ac:dyDescent="0.2"/>
    <row r="204422" x14ac:dyDescent="0.2"/>
    <row r="204423" x14ac:dyDescent="0.2"/>
    <row r="204424" x14ac:dyDescent="0.2"/>
    <row r="204425" x14ac:dyDescent="0.2"/>
    <row r="204426" x14ac:dyDescent="0.2"/>
    <row r="204427" x14ac:dyDescent="0.2"/>
    <row r="204428" x14ac:dyDescent="0.2"/>
    <row r="204429" x14ac:dyDescent="0.2"/>
    <row r="204430" x14ac:dyDescent="0.2"/>
    <row r="204431" x14ac:dyDescent="0.2"/>
    <row r="204432" x14ac:dyDescent="0.2"/>
    <row r="204433" x14ac:dyDescent="0.2"/>
    <row r="204434" x14ac:dyDescent="0.2"/>
    <row r="204435" x14ac:dyDescent="0.2"/>
    <row r="204436" x14ac:dyDescent="0.2"/>
    <row r="204437" x14ac:dyDescent="0.2"/>
    <row r="204438" x14ac:dyDescent="0.2"/>
    <row r="204439" x14ac:dyDescent="0.2"/>
    <row r="204440" x14ac:dyDescent="0.2"/>
    <row r="204441" x14ac:dyDescent="0.2"/>
    <row r="204442" x14ac:dyDescent="0.2"/>
    <row r="204443" x14ac:dyDescent="0.2"/>
    <row r="204444" x14ac:dyDescent="0.2"/>
    <row r="204445" x14ac:dyDescent="0.2"/>
    <row r="204446" x14ac:dyDescent="0.2"/>
    <row r="204447" x14ac:dyDescent="0.2"/>
    <row r="204448" x14ac:dyDescent="0.2"/>
    <row r="204449" x14ac:dyDescent="0.2"/>
    <row r="204450" x14ac:dyDescent="0.2"/>
    <row r="204451" x14ac:dyDescent="0.2"/>
    <row r="204452" x14ac:dyDescent="0.2"/>
    <row r="204453" x14ac:dyDescent="0.2"/>
    <row r="204454" x14ac:dyDescent="0.2"/>
    <row r="204455" x14ac:dyDescent="0.2"/>
    <row r="204456" x14ac:dyDescent="0.2"/>
    <row r="204457" x14ac:dyDescent="0.2"/>
    <row r="204458" x14ac:dyDescent="0.2"/>
    <row r="204459" x14ac:dyDescent="0.2"/>
    <row r="204460" x14ac:dyDescent="0.2"/>
    <row r="204461" x14ac:dyDescent="0.2"/>
    <row r="204462" x14ac:dyDescent="0.2"/>
    <row r="204463" x14ac:dyDescent="0.2"/>
    <row r="204464" x14ac:dyDescent="0.2"/>
    <row r="204465" x14ac:dyDescent="0.2"/>
    <row r="204466" x14ac:dyDescent="0.2"/>
    <row r="204467" x14ac:dyDescent="0.2"/>
    <row r="204468" x14ac:dyDescent="0.2"/>
    <row r="204469" x14ac:dyDescent="0.2"/>
    <row r="204470" x14ac:dyDescent="0.2"/>
    <row r="204471" x14ac:dyDescent="0.2"/>
    <row r="204472" x14ac:dyDescent="0.2"/>
    <row r="204473" x14ac:dyDescent="0.2"/>
    <row r="204474" x14ac:dyDescent="0.2"/>
    <row r="204475" x14ac:dyDescent="0.2"/>
    <row r="204476" x14ac:dyDescent="0.2"/>
    <row r="204477" x14ac:dyDescent="0.2"/>
    <row r="204478" x14ac:dyDescent="0.2"/>
    <row r="204479" x14ac:dyDescent="0.2"/>
    <row r="204480" x14ac:dyDescent="0.2"/>
    <row r="204481" x14ac:dyDescent="0.2"/>
    <row r="204482" x14ac:dyDescent="0.2"/>
    <row r="204483" x14ac:dyDescent="0.2"/>
    <row r="204484" x14ac:dyDescent="0.2"/>
    <row r="204485" x14ac:dyDescent="0.2"/>
    <row r="204486" x14ac:dyDescent="0.2"/>
    <row r="204487" x14ac:dyDescent="0.2"/>
    <row r="204488" x14ac:dyDescent="0.2"/>
    <row r="204489" x14ac:dyDescent="0.2"/>
    <row r="204490" x14ac:dyDescent="0.2"/>
    <row r="204491" x14ac:dyDescent="0.2"/>
    <row r="204492" x14ac:dyDescent="0.2"/>
    <row r="204493" x14ac:dyDescent="0.2"/>
    <row r="204494" x14ac:dyDescent="0.2"/>
    <row r="204495" x14ac:dyDescent="0.2"/>
    <row r="204496" x14ac:dyDescent="0.2"/>
    <row r="204497" x14ac:dyDescent="0.2"/>
    <row r="204498" x14ac:dyDescent="0.2"/>
    <row r="204499" x14ac:dyDescent="0.2"/>
    <row r="204500" x14ac:dyDescent="0.2"/>
    <row r="204501" x14ac:dyDescent="0.2"/>
    <row r="204502" x14ac:dyDescent="0.2"/>
    <row r="204503" x14ac:dyDescent="0.2"/>
    <row r="204504" x14ac:dyDescent="0.2"/>
    <row r="204505" x14ac:dyDescent="0.2"/>
    <row r="204506" x14ac:dyDescent="0.2"/>
    <row r="204507" x14ac:dyDescent="0.2"/>
    <row r="204508" x14ac:dyDescent="0.2"/>
    <row r="204509" x14ac:dyDescent="0.2"/>
    <row r="204510" x14ac:dyDescent="0.2"/>
    <row r="204511" x14ac:dyDescent="0.2"/>
    <row r="204512" x14ac:dyDescent="0.2"/>
    <row r="204513" x14ac:dyDescent="0.2"/>
    <row r="204514" x14ac:dyDescent="0.2"/>
    <row r="204515" x14ac:dyDescent="0.2"/>
    <row r="204516" x14ac:dyDescent="0.2"/>
    <row r="204517" x14ac:dyDescent="0.2"/>
    <row r="204518" x14ac:dyDescent="0.2"/>
    <row r="204519" x14ac:dyDescent="0.2"/>
    <row r="204520" x14ac:dyDescent="0.2"/>
    <row r="204521" x14ac:dyDescent="0.2"/>
    <row r="204522" x14ac:dyDescent="0.2"/>
    <row r="204523" x14ac:dyDescent="0.2"/>
    <row r="204524" x14ac:dyDescent="0.2"/>
    <row r="204525" x14ac:dyDescent="0.2"/>
    <row r="204526" x14ac:dyDescent="0.2"/>
    <row r="204527" x14ac:dyDescent="0.2"/>
    <row r="204528" x14ac:dyDescent="0.2"/>
    <row r="204529" x14ac:dyDescent="0.2"/>
    <row r="204530" x14ac:dyDescent="0.2"/>
    <row r="204531" x14ac:dyDescent="0.2"/>
    <row r="204532" x14ac:dyDescent="0.2"/>
    <row r="204533" x14ac:dyDescent="0.2"/>
    <row r="204534" x14ac:dyDescent="0.2"/>
    <row r="204535" x14ac:dyDescent="0.2"/>
    <row r="204536" x14ac:dyDescent="0.2"/>
    <row r="204537" x14ac:dyDescent="0.2"/>
    <row r="204538" x14ac:dyDescent="0.2"/>
    <row r="204539" x14ac:dyDescent="0.2"/>
    <row r="204540" x14ac:dyDescent="0.2"/>
    <row r="204541" x14ac:dyDescent="0.2"/>
    <row r="204542" x14ac:dyDescent="0.2"/>
    <row r="204543" x14ac:dyDescent="0.2"/>
    <row r="204544" x14ac:dyDescent="0.2"/>
    <row r="204545" x14ac:dyDescent="0.2"/>
    <row r="204546" x14ac:dyDescent="0.2"/>
    <row r="204547" x14ac:dyDescent="0.2"/>
    <row r="204548" x14ac:dyDescent="0.2"/>
    <row r="204549" x14ac:dyDescent="0.2"/>
    <row r="204550" x14ac:dyDescent="0.2"/>
    <row r="204551" x14ac:dyDescent="0.2"/>
    <row r="204552" x14ac:dyDescent="0.2"/>
    <row r="204553" x14ac:dyDescent="0.2"/>
    <row r="204554" x14ac:dyDescent="0.2"/>
    <row r="204555" x14ac:dyDescent="0.2"/>
    <row r="204556" x14ac:dyDescent="0.2"/>
    <row r="204557" x14ac:dyDescent="0.2"/>
    <row r="204558" x14ac:dyDescent="0.2"/>
    <row r="204559" x14ac:dyDescent="0.2"/>
    <row r="204560" x14ac:dyDescent="0.2"/>
    <row r="204561" x14ac:dyDescent="0.2"/>
    <row r="204562" x14ac:dyDescent="0.2"/>
    <row r="204563" x14ac:dyDescent="0.2"/>
    <row r="204564" x14ac:dyDescent="0.2"/>
    <row r="204565" x14ac:dyDescent="0.2"/>
    <row r="204566" x14ac:dyDescent="0.2"/>
    <row r="204567" x14ac:dyDescent="0.2"/>
    <row r="204568" x14ac:dyDescent="0.2"/>
    <row r="204569" x14ac:dyDescent="0.2"/>
    <row r="204570" x14ac:dyDescent="0.2"/>
    <row r="204571" x14ac:dyDescent="0.2"/>
    <row r="204572" x14ac:dyDescent="0.2"/>
    <row r="204573" x14ac:dyDescent="0.2"/>
    <row r="204574" x14ac:dyDescent="0.2"/>
    <row r="204575" x14ac:dyDescent="0.2"/>
    <row r="204576" x14ac:dyDescent="0.2"/>
    <row r="204577" x14ac:dyDescent="0.2"/>
    <row r="204578" x14ac:dyDescent="0.2"/>
    <row r="204579" x14ac:dyDescent="0.2"/>
    <row r="204580" x14ac:dyDescent="0.2"/>
    <row r="204581" x14ac:dyDescent="0.2"/>
    <row r="204582" x14ac:dyDescent="0.2"/>
    <row r="204583" x14ac:dyDescent="0.2"/>
    <row r="204584" x14ac:dyDescent="0.2"/>
    <row r="204585" x14ac:dyDescent="0.2"/>
    <row r="204586" x14ac:dyDescent="0.2"/>
    <row r="204587" x14ac:dyDescent="0.2"/>
    <row r="204588" x14ac:dyDescent="0.2"/>
    <row r="204589" x14ac:dyDescent="0.2"/>
    <row r="204590" x14ac:dyDescent="0.2"/>
    <row r="204591" x14ac:dyDescent="0.2"/>
    <row r="204592" x14ac:dyDescent="0.2"/>
    <row r="204593" x14ac:dyDescent="0.2"/>
    <row r="204594" x14ac:dyDescent="0.2"/>
    <row r="204595" x14ac:dyDescent="0.2"/>
    <row r="204596" x14ac:dyDescent="0.2"/>
    <row r="204597" x14ac:dyDescent="0.2"/>
    <row r="204598" x14ac:dyDescent="0.2"/>
    <row r="204599" x14ac:dyDescent="0.2"/>
    <row r="204600" x14ac:dyDescent="0.2"/>
    <row r="204601" x14ac:dyDescent="0.2"/>
    <row r="204602" x14ac:dyDescent="0.2"/>
    <row r="204603" x14ac:dyDescent="0.2"/>
    <row r="204604" x14ac:dyDescent="0.2"/>
    <row r="204605" x14ac:dyDescent="0.2"/>
    <row r="204606" x14ac:dyDescent="0.2"/>
    <row r="204607" x14ac:dyDescent="0.2"/>
    <row r="204608" x14ac:dyDescent="0.2"/>
    <row r="204609" x14ac:dyDescent="0.2"/>
    <row r="204610" x14ac:dyDescent="0.2"/>
    <row r="204611" x14ac:dyDescent="0.2"/>
    <row r="204612" x14ac:dyDescent="0.2"/>
    <row r="204613" x14ac:dyDescent="0.2"/>
    <row r="204614" x14ac:dyDescent="0.2"/>
    <row r="204615" x14ac:dyDescent="0.2"/>
    <row r="204616" x14ac:dyDescent="0.2"/>
    <row r="204617" x14ac:dyDescent="0.2"/>
    <row r="204618" x14ac:dyDescent="0.2"/>
    <row r="204619" x14ac:dyDescent="0.2"/>
    <row r="204620" x14ac:dyDescent="0.2"/>
    <row r="204621" x14ac:dyDescent="0.2"/>
    <row r="204622" x14ac:dyDescent="0.2"/>
    <row r="204623" x14ac:dyDescent="0.2"/>
    <row r="204624" x14ac:dyDescent="0.2"/>
    <row r="204625" x14ac:dyDescent="0.2"/>
    <row r="204626" x14ac:dyDescent="0.2"/>
    <row r="204627" x14ac:dyDescent="0.2"/>
    <row r="204628" x14ac:dyDescent="0.2"/>
    <row r="204629" x14ac:dyDescent="0.2"/>
    <row r="204630" x14ac:dyDescent="0.2"/>
    <row r="204631" x14ac:dyDescent="0.2"/>
    <row r="204632" x14ac:dyDescent="0.2"/>
    <row r="204633" x14ac:dyDescent="0.2"/>
    <row r="204634" x14ac:dyDescent="0.2"/>
    <row r="204635" x14ac:dyDescent="0.2"/>
    <row r="204636" x14ac:dyDescent="0.2"/>
    <row r="204637" x14ac:dyDescent="0.2"/>
    <row r="204638" x14ac:dyDescent="0.2"/>
    <row r="204639" x14ac:dyDescent="0.2"/>
    <row r="204640" x14ac:dyDescent="0.2"/>
    <row r="204641" x14ac:dyDescent="0.2"/>
    <row r="204642" x14ac:dyDescent="0.2"/>
    <row r="204643" x14ac:dyDescent="0.2"/>
    <row r="204644" x14ac:dyDescent="0.2"/>
    <row r="204645" x14ac:dyDescent="0.2"/>
    <row r="204646" x14ac:dyDescent="0.2"/>
    <row r="204647" x14ac:dyDescent="0.2"/>
    <row r="204648" x14ac:dyDescent="0.2"/>
    <row r="204649" x14ac:dyDescent="0.2"/>
    <row r="204650" x14ac:dyDescent="0.2"/>
    <row r="204651" x14ac:dyDescent="0.2"/>
    <row r="204652" x14ac:dyDescent="0.2"/>
    <row r="204653" x14ac:dyDescent="0.2"/>
    <row r="204654" x14ac:dyDescent="0.2"/>
    <row r="204655" x14ac:dyDescent="0.2"/>
    <row r="204656" x14ac:dyDescent="0.2"/>
    <row r="204657" x14ac:dyDescent="0.2"/>
    <row r="204658" x14ac:dyDescent="0.2"/>
    <row r="204659" x14ac:dyDescent="0.2"/>
    <row r="204660" x14ac:dyDescent="0.2"/>
    <row r="204661" x14ac:dyDescent="0.2"/>
    <row r="204662" x14ac:dyDescent="0.2"/>
    <row r="204663" x14ac:dyDescent="0.2"/>
    <row r="204664" x14ac:dyDescent="0.2"/>
    <row r="204665" x14ac:dyDescent="0.2"/>
    <row r="204666" x14ac:dyDescent="0.2"/>
    <row r="204667" x14ac:dyDescent="0.2"/>
    <row r="204668" x14ac:dyDescent="0.2"/>
    <row r="204669" x14ac:dyDescent="0.2"/>
    <row r="204670" x14ac:dyDescent="0.2"/>
    <row r="204671" x14ac:dyDescent="0.2"/>
    <row r="204672" x14ac:dyDescent="0.2"/>
    <row r="204673" x14ac:dyDescent="0.2"/>
    <row r="204674" x14ac:dyDescent="0.2"/>
    <row r="204675" x14ac:dyDescent="0.2"/>
    <row r="204676" x14ac:dyDescent="0.2"/>
    <row r="204677" x14ac:dyDescent="0.2"/>
    <row r="204678" x14ac:dyDescent="0.2"/>
    <row r="204679" x14ac:dyDescent="0.2"/>
    <row r="204680" x14ac:dyDescent="0.2"/>
    <row r="204681" x14ac:dyDescent="0.2"/>
    <row r="204682" x14ac:dyDescent="0.2"/>
    <row r="204683" x14ac:dyDescent="0.2"/>
    <row r="204684" x14ac:dyDescent="0.2"/>
    <row r="204685" x14ac:dyDescent="0.2"/>
    <row r="204686" x14ac:dyDescent="0.2"/>
    <row r="204687" x14ac:dyDescent="0.2"/>
    <row r="204688" x14ac:dyDescent="0.2"/>
    <row r="204689" x14ac:dyDescent="0.2"/>
    <row r="204690" x14ac:dyDescent="0.2"/>
    <row r="204691" x14ac:dyDescent="0.2"/>
    <row r="204692" x14ac:dyDescent="0.2"/>
    <row r="204693" x14ac:dyDescent="0.2"/>
    <row r="204694" x14ac:dyDescent="0.2"/>
    <row r="204695" x14ac:dyDescent="0.2"/>
    <row r="204696" x14ac:dyDescent="0.2"/>
    <row r="204697" x14ac:dyDescent="0.2"/>
    <row r="204698" x14ac:dyDescent="0.2"/>
    <row r="204699" x14ac:dyDescent="0.2"/>
    <row r="204700" x14ac:dyDescent="0.2"/>
    <row r="204701" x14ac:dyDescent="0.2"/>
    <row r="204702" x14ac:dyDescent="0.2"/>
    <row r="204703" x14ac:dyDescent="0.2"/>
    <row r="204704" x14ac:dyDescent="0.2"/>
    <row r="204705" x14ac:dyDescent="0.2"/>
    <row r="204706" x14ac:dyDescent="0.2"/>
    <row r="204707" x14ac:dyDescent="0.2"/>
    <row r="204708" x14ac:dyDescent="0.2"/>
    <row r="204709" x14ac:dyDescent="0.2"/>
    <row r="204710" x14ac:dyDescent="0.2"/>
    <row r="204711" x14ac:dyDescent="0.2"/>
    <row r="204712" x14ac:dyDescent="0.2"/>
    <row r="204713" x14ac:dyDescent="0.2"/>
    <row r="204714" x14ac:dyDescent="0.2"/>
    <row r="204715" x14ac:dyDescent="0.2"/>
    <row r="204716" x14ac:dyDescent="0.2"/>
    <row r="204717" x14ac:dyDescent="0.2"/>
    <row r="204718" x14ac:dyDescent="0.2"/>
    <row r="204719" x14ac:dyDescent="0.2"/>
    <row r="204720" x14ac:dyDescent="0.2"/>
    <row r="204721" x14ac:dyDescent="0.2"/>
    <row r="204722" x14ac:dyDescent="0.2"/>
    <row r="204723" x14ac:dyDescent="0.2"/>
    <row r="204724" x14ac:dyDescent="0.2"/>
    <row r="204725" x14ac:dyDescent="0.2"/>
    <row r="204726" x14ac:dyDescent="0.2"/>
    <row r="204727" x14ac:dyDescent="0.2"/>
    <row r="204728" x14ac:dyDescent="0.2"/>
    <row r="204729" x14ac:dyDescent="0.2"/>
    <row r="204730" x14ac:dyDescent="0.2"/>
    <row r="204731" x14ac:dyDescent="0.2"/>
    <row r="204732" x14ac:dyDescent="0.2"/>
    <row r="204733" x14ac:dyDescent="0.2"/>
    <row r="204734" x14ac:dyDescent="0.2"/>
    <row r="204735" x14ac:dyDescent="0.2"/>
    <row r="204736" x14ac:dyDescent="0.2"/>
    <row r="204737" x14ac:dyDescent="0.2"/>
    <row r="204738" x14ac:dyDescent="0.2"/>
    <row r="204739" x14ac:dyDescent="0.2"/>
    <row r="204740" x14ac:dyDescent="0.2"/>
    <row r="204741" x14ac:dyDescent="0.2"/>
    <row r="204742" x14ac:dyDescent="0.2"/>
    <row r="204743" x14ac:dyDescent="0.2"/>
    <row r="204744" x14ac:dyDescent="0.2"/>
    <row r="204745" x14ac:dyDescent="0.2"/>
    <row r="204746" x14ac:dyDescent="0.2"/>
    <row r="204747" x14ac:dyDescent="0.2"/>
    <row r="204748" x14ac:dyDescent="0.2"/>
    <row r="204749" x14ac:dyDescent="0.2"/>
    <row r="204750" x14ac:dyDescent="0.2"/>
    <row r="204751" x14ac:dyDescent="0.2"/>
    <row r="204752" x14ac:dyDescent="0.2"/>
    <row r="204753" x14ac:dyDescent="0.2"/>
    <row r="204754" x14ac:dyDescent="0.2"/>
    <row r="204755" x14ac:dyDescent="0.2"/>
    <row r="204756" x14ac:dyDescent="0.2"/>
    <row r="204757" x14ac:dyDescent="0.2"/>
    <row r="204758" x14ac:dyDescent="0.2"/>
    <row r="204759" x14ac:dyDescent="0.2"/>
    <row r="204760" x14ac:dyDescent="0.2"/>
    <row r="204761" x14ac:dyDescent="0.2"/>
    <row r="204762" x14ac:dyDescent="0.2"/>
    <row r="204763" x14ac:dyDescent="0.2"/>
    <row r="204764" x14ac:dyDescent="0.2"/>
    <row r="204765" x14ac:dyDescent="0.2"/>
    <row r="204766" x14ac:dyDescent="0.2"/>
    <row r="204767" x14ac:dyDescent="0.2"/>
    <row r="204768" x14ac:dyDescent="0.2"/>
    <row r="204769" x14ac:dyDescent="0.2"/>
    <row r="204770" x14ac:dyDescent="0.2"/>
    <row r="204771" x14ac:dyDescent="0.2"/>
    <row r="204772" x14ac:dyDescent="0.2"/>
    <row r="204773" x14ac:dyDescent="0.2"/>
    <row r="204774" x14ac:dyDescent="0.2"/>
    <row r="204775" x14ac:dyDescent="0.2"/>
    <row r="204776" x14ac:dyDescent="0.2"/>
    <row r="204777" x14ac:dyDescent="0.2"/>
    <row r="204778" x14ac:dyDescent="0.2"/>
    <row r="204779" x14ac:dyDescent="0.2"/>
    <row r="204780" x14ac:dyDescent="0.2"/>
    <row r="204781" x14ac:dyDescent="0.2"/>
    <row r="204782" x14ac:dyDescent="0.2"/>
    <row r="204783" x14ac:dyDescent="0.2"/>
    <row r="204784" x14ac:dyDescent="0.2"/>
    <row r="204785" x14ac:dyDescent="0.2"/>
    <row r="204786" x14ac:dyDescent="0.2"/>
    <row r="204787" x14ac:dyDescent="0.2"/>
    <row r="204788" x14ac:dyDescent="0.2"/>
    <row r="204789" x14ac:dyDescent="0.2"/>
    <row r="204790" x14ac:dyDescent="0.2"/>
    <row r="204791" x14ac:dyDescent="0.2"/>
    <row r="204792" x14ac:dyDescent="0.2"/>
    <row r="204793" x14ac:dyDescent="0.2"/>
    <row r="204794" x14ac:dyDescent="0.2"/>
    <row r="204795" x14ac:dyDescent="0.2"/>
    <row r="204796" x14ac:dyDescent="0.2"/>
    <row r="204797" x14ac:dyDescent="0.2"/>
    <row r="204798" x14ac:dyDescent="0.2"/>
    <row r="204799" x14ac:dyDescent="0.2"/>
    <row r="204800" x14ac:dyDescent="0.2"/>
    <row r="204801" x14ac:dyDescent="0.2"/>
    <row r="204802" x14ac:dyDescent="0.2"/>
    <row r="204803" x14ac:dyDescent="0.2"/>
    <row r="204804" x14ac:dyDescent="0.2"/>
    <row r="204805" x14ac:dyDescent="0.2"/>
    <row r="204806" x14ac:dyDescent="0.2"/>
    <row r="204807" x14ac:dyDescent="0.2"/>
    <row r="204808" x14ac:dyDescent="0.2"/>
    <row r="204809" x14ac:dyDescent="0.2"/>
    <row r="204810" x14ac:dyDescent="0.2"/>
    <row r="204811" x14ac:dyDescent="0.2"/>
    <row r="204812" x14ac:dyDescent="0.2"/>
    <row r="204813" x14ac:dyDescent="0.2"/>
    <row r="204814" x14ac:dyDescent="0.2"/>
    <row r="204815" x14ac:dyDescent="0.2"/>
    <row r="204816" x14ac:dyDescent="0.2"/>
    <row r="204817" x14ac:dyDescent="0.2"/>
    <row r="204818" x14ac:dyDescent="0.2"/>
    <row r="204819" x14ac:dyDescent="0.2"/>
    <row r="204820" x14ac:dyDescent="0.2"/>
    <row r="204821" x14ac:dyDescent="0.2"/>
    <row r="204822" x14ac:dyDescent="0.2"/>
    <row r="204823" x14ac:dyDescent="0.2"/>
    <row r="204824" x14ac:dyDescent="0.2"/>
    <row r="204825" x14ac:dyDescent="0.2"/>
    <row r="204826" x14ac:dyDescent="0.2"/>
    <row r="204827" x14ac:dyDescent="0.2"/>
    <row r="204828" x14ac:dyDescent="0.2"/>
    <row r="204829" x14ac:dyDescent="0.2"/>
    <row r="204830" x14ac:dyDescent="0.2"/>
    <row r="204831" x14ac:dyDescent="0.2"/>
    <row r="204832" x14ac:dyDescent="0.2"/>
    <row r="204833" x14ac:dyDescent="0.2"/>
    <row r="204834" x14ac:dyDescent="0.2"/>
    <row r="204835" x14ac:dyDescent="0.2"/>
    <row r="204836" x14ac:dyDescent="0.2"/>
    <row r="204837" x14ac:dyDescent="0.2"/>
    <row r="204838" x14ac:dyDescent="0.2"/>
    <row r="204839" x14ac:dyDescent="0.2"/>
    <row r="204840" x14ac:dyDescent="0.2"/>
    <row r="204841" x14ac:dyDescent="0.2"/>
    <row r="204842" x14ac:dyDescent="0.2"/>
    <row r="204843" x14ac:dyDescent="0.2"/>
    <row r="204844" x14ac:dyDescent="0.2"/>
    <row r="204845" x14ac:dyDescent="0.2"/>
    <row r="204846" x14ac:dyDescent="0.2"/>
    <row r="204847" x14ac:dyDescent="0.2"/>
    <row r="204848" x14ac:dyDescent="0.2"/>
    <row r="204849" x14ac:dyDescent="0.2"/>
    <row r="204850" x14ac:dyDescent="0.2"/>
    <row r="204851" x14ac:dyDescent="0.2"/>
    <row r="204852" x14ac:dyDescent="0.2"/>
    <row r="204853" x14ac:dyDescent="0.2"/>
    <row r="204854" x14ac:dyDescent="0.2"/>
    <row r="204855" x14ac:dyDescent="0.2"/>
    <row r="204856" x14ac:dyDescent="0.2"/>
    <row r="204857" x14ac:dyDescent="0.2"/>
    <row r="204858" x14ac:dyDescent="0.2"/>
    <row r="204859" x14ac:dyDescent="0.2"/>
    <row r="204860" x14ac:dyDescent="0.2"/>
    <row r="204861" x14ac:dyDescent="0.2"/>
    <row r="204862" x14ac:dyDescent="0.2"/>
    <row r="204863" x14ac:dyDescent="0.2"/>
    <row r="204864" x14ac:dyDescent="0.2"/>
    <row r="204865" x14ac:dyDescent="0.2"/>
    <row r="204866" x14ac:dyDescent="0.2"/>
    <row r="204867" x14ac:dyDescent="0.2"/>
    <row r="204868" x14ac:dyDescent="0.2"/>
    <row r="204869" x14ac:dyDescent="0.2"/>
    <row r="204870" x14ac:dyDescent="0.2"/>
    <row r="204871" x14ac:dyDescent="0.2"/>
    <row r="204872" x14ac:dyDescent="0.2"/>
    <row r="204873" x14ac:dyDescent="0.2"/>
    <row r="204874" x14ac:dyDescent="0.2"/>
    <row r="204875" x14ac:dyDescent="0.2"/>
    <row r="204876" x14ac:dyDescent="0.2"/>
    <row r="204877" x14ac:dyDescent="0.2"/>
    <row r="204878" x14ac:dyDescent="0.2"/>
    <row r="204879" x14ac:dyDescent="0.2"/>
    <row r="204880" x14ac:dyDescent="0.2"/>
    <row r="204881" x14ac:dyDescent="0.2"/>
    <row r="204882" x14ac:dyDescent="0.2"/>
    <row r="204883" x14ac:dyDescent="0.2"/>
    <row r="204884" x14ac:dyDescent="0.2"/>
    <row r="204885" x14ac:dyDescent="0.2"/>
    <row r="204886" x14ac:dyDescent="0.2"/>
    <row r="204887" x14ac:dyDescent="0.2"/>
    <row r="204888" x14ac:dyDescent="0.2"/>
    <row r="204889" x14ac:dyDescent="0.2"/>
    <row r="204890" x14ac:dyDescent="0.2"/>
    <row r="204891" x14ac:dyDescent="0.2"/>
    <row r="204892" x14ac:dyDescent="0.2"/>
    <row r="204893" x14ac:dyDescent="0.2"/>
    <row r="204894" x14ac:dyDescent="0.2"/>
    <row r="204895" x14ac:dyDescent="0.2"/>
    <row r="204896" x14ac:dyDescent="0.2"/>
    <row r="204897" x14ac:dyDescent="0.2"/>
    <row r="204898" x14ac:dyDescent="0.2"/>
    <row r="204899" x14ac:dyDescent="0.2"/>
    <row r="204900" x14ac:dyDescent="0.2"/>
    <row r="204901" x14ac:dyDescent="0.2"/>
    <row r="204902" x14ac:dyDescent="0.2"/>
    <row r="204903" x14ac:dyDescent="0.2"/>
    <row r="204904" x14ac:dyDescent="0.2"/>
    <row r="204905" x14ac:dyDescent="0.2"/>
    <row r="204906" x14ac:dyDescent="0.2"/>
    <row r="204907" x14ac:dyDescent="0.2"/>
    <row r="204908" x14ac:dyDescent="0.2"/>
    <row r="204909" x14ac:dyDescent="0.2"/>
    <row r="204910" x14ac:dyDescent="0.2"/>
    <row r="204911" x14ac:dyDescent="0.2"/>
    <row r="204912" x14ac:dyDescent="0.2"/>
    <row r="204913" x14ac:dyDescent="0.2"/>
    <row r="204914" x14ac:dyDescent="0.2"/>
    <row r="204915" x14ac:dyDescent="0.2"/>
    <row r="204916" x14ac:dyDescent="0.2"/>
    <row r="204917" x14ac:dyDescent="0.2"/>
    <row r="204918" x14ac:dyDescent="0.2"/>
    <row r="204919" x14ac:dyDescent="0.2"/>
    <row r="204920" x14ac:dyDescent="0.2"/>
    <row r="204921" x14ac:dyDescent="0.2"/>
    <row r="204922" x14ac:dyDescent="0.2"/>
    <row r="204923" x14ac:dyDescent="0.2"/>
    <row r="204924" x14ac:dyDescent="0.2"/>
    <row r="204925" x14ac:dyDescent="0.2"/>
    <row r="204926" x14ac:dyDescent="0.2"/>
    <row r="204927" x14ac:dyDescent="0.2"/>
    <row r="204928" x14ac:dyDescent="0.2"/>
    <row r="204929" x14ac:dyDescent="0.2"/>
    <row r="204930" x14ac:dyDescent="0.2"/>
    <row r="204931" x14ac:dyDescent="0.2"/>
    <row r="204932" x14ac:dyDescent="0.2"/>
    <row r="204933" x14ac:dyDescent="0.2"/>
    <row r="204934" x14ac:dyDescent="0.2"/>
    <row r="204935" x14ac:dyDescent="0.2"/>
    <row r="204936" x14ac:dyDescent="0.2"/>
    <row r="204937" x14ac:dyDescent="0.2"/>
    <row r="204938" x14ac:dyDescent="0.2"/>
    <row r="204939" x14ac:dyDescent="0.2"/>
    <row r="204940" x14ac:dyDescent="0.2"/>
    <row r="204941" x14ac:dyDescent="0.2"/>
    <row r="204942" x14ac:dyDescent="0.2"/>
    <row r="204943" x14ac:dyDescent="0.2"/>
    <row r="204944" x14ac:dyDescent="0.2"/>
    <row r="204945" x14ac:dyDescent="0.2"/>
    <row r="204946" x14ac:dyDescent="0.2"/>
    <row r="204947" x14ac:dyDescent="0.2"/>
    <row r="204948" x14ac:dyDescent="0.2"/>
    <row r="204949" x14ac:dyDescent="0.2"/>
    <row r="204950" x14ac:dyDescent="0.2"/>
    <row r="204951" x14ac:dyDescent="0.2"/>
    <row r="204952" x14ac:dyDescent="0.2"/>
    <row r="204953" x14ac:dyDescent="0.2"/>
    <row r="204954" x14ac:dyDescent="0.2"/>
    <row r="204955" x14ac:dyDescent="0.2"/>
    <row r="204956" x14ac:dyDescent="0.2"/>
    <row r="204957" x14ac:dyDescent="0.2"/>
    <row r="204958" x14ac:dyDescent="0.2"/>
    <row r="204959" x14ac:dyDescent="0.2"/>
    <row r="204960" x14ac:dyDescent="0.2"/>
    <row r="204961" x14ac:dyDescent="0.2"/>
    <row r="204962" x14ac:dyDescent="0.2"/>
    <row r="204963" x14ac:dyDescent="0.2"/>
    <row r="204964" x14ac:dyDescent="0.2"/>
    <row r="204965" x14ac:dyDescent="0.2"/>
    <row r="204966" x14ac:dyDescent="0.2"/>
    <row r="204967" x14ac:dyDescent="0.2"/>
    <row r="204968" x14ac:dyDescent="0.2"/>
    <row r="204969" x14ac:dyDescent="0.2"/>
    <row r="204970" x14ac:dyDescent="0.2"/>
    <row r="204971" x14ac:dyDescent="0.2"/>
    <row r="204972" x14ac:dyDescent="0.2"/>
    <row r="204973" x14ac:dyDescent="0.2"/>
    <row r="204974" x14ac:dyDescent="0.2"/>
    <row r="204975" x14ac:dyDescent="0.2"/>
    <row r="204976" x14ac:dyDescent="0.2"/>
    <row r="204977" x14ac:dyDescent="0.2"/>
    <row r="204978" x14ac:dyDescent="0.2"/>
    <row r="204979" x14ac:dyDescent="0.2"/>
    <row r="204980" x14ac:dyDescent="0.2"/>
    <row r="204981" x14ac:dyDescent="0.2"/>
    <row r="204982" x14ac:dyDescent="0.2"/>
    <row r="204983" x14ac:dyDescent="0.2"/>
    <row r="204984" x14ac:dyDescent="0.2"/>
    <row r="204985" x14ac:dyDescent="0.2"/>
    <row r="204986" x14ac:dyDescent="0.2"/>
    <row r="204987" x14ac:dyDescent="0.2"/>
    <row r="204988" x14ac:dyDescent="0.2"/>
    <row r="204989" x14ac:dyDescent="0.2"/>
    <row r="204990" x14ac:dyDescent="0.2"/>
    <row r="204991" x14ac:dyDescent="0.2"/>
    <row r="204992" x14ac:dyDescent="0.2"/>
    <row r="204993" x14ac:dyDescent="0.2"/>
    <row r="204994" x14ac:dyDescent="0.2"/>
    <row r="204995" x14ac:dyDescent="0.2"/>
    <row r="204996" x14ac:dyDescent="0.2"/>
    <row r="204997" x14ac:dyDescent="0.2"/>
    <row r="204998" x14ac:dyDescent="0.2"/>
    <row r="204999" x14ac:dyDescent="0.2"/>
    <row r="205000" x14ac:dyDescent="0.2"/>
    <row r="205001" x14ac:dyDescent="0.2"/>
    <row r="205002" x14ac:dyDescent="0.2"/>
    <row r="205003" x14ac:dyDescent="0.2"/>
    <row r="205004" x14ac:dyDescent="0.2"/>
    <row r="205005" x14ac:dyDescent="0.2"/>
    <row r="205006" x14ac:dyDescent="0.2"/>
    <row r="205007" x14ac:dyDescent="0.2"/>
    <row r="205008" x14ac:dyDescent="0.2"/>
    <row r="205009" x14ac:dyDescent="0.2"/>
    <row r="205010" x14ac:dyDescent="0.2"/>
    <row r="205011" x14ac:dyDescent="0.2"/>
    <row r="205012" x14ac:dyDescent="0.2"/>
    <row r="205013" x14ac:dyDescent="0.2"/>
    <row r="205014" x14ac:dyDescent="0.2"/>
    <row r="205015" x14ac:dyDescent="0.2"/>
    <row r="205016" x14ac:dyDescent="0.2"/>
    <row r="205017" x14ac:dyDescent="0.2"/>
    <row r="205018" x14ac:dyDescent="0.2"/>
    <row r="205019" x14ac:dyDescent="0.2"/>
    <row r="205020" x14ac:dyDescent="0.2"/>
    <row r="205021" x14ac:dyDescent="0.2"/>
    <row r="205022" x14ac:dyDescent="0.2"/>
    <row r="205023" x14ac:dyDescent="0.2"/>
    <row r="205024" x14ac:dyDescent="0.2"/>
    <row r="205025" x14ac:dyDescent="0.2"/>
    <row r="205026" x14ac:dyDescent="0.2"/>
    <row r="205027" x14ac:dyDescent="0.2"/>
    <row r="205028" x14ac:dyDescent="0.2"/>
    <row r="205029" x14ac:dyDescent="0.2"/>
    <row r="205030" x14ac:dyDescent="0.2"/>
    <row r="205031" x14ac:dyDescent="0.2"/>
    <row r="205032" x14ac:dyDescent="0.2"/>
    <row r="205033" x14ac:dyDescent="0.2"/>
    <row r="205034" x14ac:dyDescent="0.2"/>
    <row r="205035" x14ac:dyDescent="0.2"/>
    <row r="205036" x14ac:dyDescent="0.2"/>
    <row r="205037" x14ac:dyDescent="0.2"/>
    <row r="205038" x14ac:dyDescent="0.2"/>
    <row r="205039" x14ac:dyDescent="0.2"/>
    <row r="205040" x14ac:dyDescent="0.2"/>
    <row r="205041" x14ac:dyDescent="0.2"/>
    <row r="205042" x14ac:dyDescent="0.2"/>
    <row r="205043" x14ac:dyDescent="0.2"/>
    <row r="205044" x14ac:dyDescent="0.2"/>
    <row r="205045" x14ac:dyDescent="0.2"/>
    <row r="205046" x14ac:dyDescent="0.2"/>
    <row r="205047" x14ac:dyDescent="0.2"/>
    <row r="205048" x14ac:dyDescent="0.2"/>
    <row r="205049" x14ac:dyDescent="0.2"/>
    <row r="205050" x14ac:dyDescent="0.2"/>
    <row r="205051" x14ac:dyDescent="0.2"/>
    <row r="205052" x14ac:dyDescent="0.2"/>
    <row r="205053" x14ac:dyDescent="0.2"/>
    <row r="205054" x14ac:dyDescent="0.2"/>
    <row r="205055" x14ac:dyDescent="0.2"/>
    <row r="205056" x14ac:dyDescent="0.2"/>
    <row r="205057" x14ac:dyDescent="0.2"/>
    <row r="205058" x14ac:dyDescent="0.2"/>
    <row r="205059" x14ac:dyDescent="0.2"/>
    <row r="205060" x14ac:dyDescent="0.2"/>
    <row r="205061" x14ac:dyDescent="0.2"/>
    <row r="205062" x14ac:dyDescent="0.2"/>
    <row r="205063" x14ac:dyDescent="0.2"/>
    <row r="205064" x14ac:dyDescent="0.2"/>
    <row r="205065" x14ac:dyDescent="0.2"/>
    <row r="205066" x14ac:dyDescent="0.2"/>
    <row r="205067" x14ac:dyDescent="0.2"/>
    <row r="205068" x14ac:dyDescent="0.2"/>
    <row r="205069" x14ac:dyDescent="0.2"/>
    <row r="205070" x14ac:dyDescent="0.2"/>
    <row r="205071" x14ac:dyDescent="0.2"/>
    <row r="205072" x14ac:dyDescent="0.2"/>
    <row r="205073" x14ac:dyDescent="0.2"/>
    <row r="205074" x14ac:dyDescent="0.2"/>
    <row r="205075" x14ac:dyDescent="0.2"/>
    <row r="205076" x14ac:dyDescent="0.2"/>
    <row r="205077" x14ac:dyDescent="0.2"/>
    <row r="205078" x14ac:dyDescent="0.2"/>
    <row r="205079" x14ac:dyDescent="0.2"/>
    <row r="205080" x14ac:dyDescent="0.2"/>
    <row r="205081" x14ac:dyDescent="0.2"/>
    <row r="205082" x14ac:dyDescent="0.2"/>
    <row r="205083" x14ac:dyDescent="0.2"/>
    <row r="205084" x14ac:dyDescent="0.2"/>
    <row r="205085" x14ac:dyDescent="0.2"/>
    <row r="205086" x14ac:dyDescent="0.2"/>
    <row r="205087" x14ac:dyDescent="0.2"/>
    <row r="205088" x14ac:dyDescent="0.2"/>
    <row r="205089" x14ac:dyDescent="0.2"/>
    <row r="205090" x14ac:dyDescent="0.2"/>
    <row r="205091" x14ac:dyDescent="0.2"/>
    <row r="205092" x14ac:dyDescent="0.2"/>
    <row r="205093" x14ac:dyDescent="0.2"/>
    <row r="205094" x14ac:dyDescent="0.2"/>
    <row r="205095" x14ac:dyDescent="0.2"/>
    <row r="205096" x14ac:dyDescent="0.2"/>
    <row r="205097" x14ac:dyDescent="0.2"/>
    <row r="205098" x14ac:dyDescent="0.2"/>
    <row r="205099" x14ac:dyDescent="0.2"/>
    <row r="205100" x14ac:dyDescent="0.2"/>
    <row r="205101" x14ac:dyDescent="0.2"/>
    <row r="205102" x14ac:dyDescent="0.2"/>
    <row r="205103" x14ac:dyDescent="0.2"/>
    <row r="205104" x14ac:dyDescent="0.2"/>
    <row r="205105" x14ac:dyDescent="0.2"/>
    <row r="205106" x14ac:dyDescent="0.2"/>
    <row r="205107" x14ac:dyDescent="0.2"/>
    <row r="205108" x14ac:dyDescent="0.2"/>
    <row r="205109" x14ac:dyDescent="0.2"/>
    <row r="205110" x14ac:dyDescent="0.2"/>
    <row r="205111" x14ac:dyDescent="0.2"/>
    <row r="205112" x14ac:dyDescent="0.2"/>
    <row r="205113" x14ac:dyDescent="0.2"/>
    <row r="205114" x14ac:dyDescent="0.2"/>
    <row r="205115" x14ac:dyDescent="0.2"/>
    <row r="205116" x14ac:dyDescent="0.2"/>
    <row r="205117" x14ac:dyDescent="0.2"/>
    <row r="205118" x14ac:dyDescent="0.2"/>
    <row r="205119" x14ac:dyDescent="0.2"/>
    <row r="205120" x14ac:dyDescent="0.2"/>
    <row r="205121" x14ac:dyDescent="0.2"/>
    <row r="205122" x14ac:dyDescent="0.2"/>
    <row r="205123" x14ac:dyDescent="0.2"/>
    <row r="205124" x14ac:dyDescent="0.2"/>
    <row r="205125" x14ac:dyDescent="0.2"/>
    <row r="205126" x14ac:dyDescent="0.2"/>
    <row r="205127" x14ac:dyDescent="0.2"/>
    <row r="205128" x14ac:dyDescent="0.2"/>
    <row r="205129" x14ac:dyDescent="0.2"/>
    <row r="205130" x14ac:dyDescent="0.2"/>
    <row r="205131" x14ac:dyDescent="0.2"/>
    <row r="205132" x14ac:dyDescent="0.2"/>
    <row r="205133" x14ac:dyDescent="0.2"/>
    <row r="205134" x14ac:dyDescent="0.2"/>
    <row r="205135" x14ac:dyDescent="0.2"/>
    <row r="205136" x14ac:dyDescent="0.2"/>
    <row r="205137" x14ac:dyDescent="0.2"/>
    <row r="205138" x14ac:dyDescent="0.2"/>
    <row r="205139" x14ac:dyDescent="0.2"/>
    <row r="205140" x14ac:dyDescent="0.2"/>
    <row r="205141" x14ac:dyDescent="0.2"/>
    <row r="205142" x14ac:dyDescent="0.2"/>
    <row r="205143" x14ac:dyDescent="0.2"/>
    <row r="205144" x14ac:dyDescent="0.2"/>
    <row r="205145" x14ac:dyDescent="0.2"/>
    <row r="205146" x14ac:dyDescent="0.2"/>
    <row r="205147" x14ac:dyDescent="0.2"/>
    <row r="205148" x14ac:dyDescent="0.2"/>
    <row r="205149" x14ac:dyDescent="0.2"/>
    <row r="205150" x14ac:dyDescent="0.2"/>
    <row r="205151" x14ac:dyDescent="0.2"/>
    <row r="205152" x14ac:dyDescent="0.2"/>
    <row r="205153" x14ac:dyDescent="0.2"/>
    <row r="205154" x14ac:dyDescent="0.2"/>
    <row r="205155" x14ac:dyDescent="0.2"/>
    <row r="205156" x14ac:dyDescent="0.2"/>
    <row r="205157" x14ac:dyDescent="0.2"/>
    <row r="205158" x14ac:dyDescent="0.2"/>
    <row r="205159" x14ac:dyDescent="0.2"/>
    <row r="205160" x14ac:dyDescent="0.2"/>
    <row r="205161" x14ac:dyDescent="0.2"/>
    <row r="205162" x14ac:dyDescent="0.2"/>
    <row r="205163" x14ac:dyDescent="0.2"/>
    <row r="205164" x14ac:dyDescent="0.2"/>
    <row r="205165" x14ac:dyDescent="0.2"/>
    <row r="205166" x14ac:dyDescent="0.2"/>
    <row r="205167" x14ac:dyDescent="0.2"/>
    <row r="205168" x14ac:dyDescent="0.2"/>
    <row r="205169" x14ac:dyDescent="0.2"/>
    <row r="205170" x14ac:dyDescent="0.2"/>
    <row r="205171" x14ac:dyDescent="0.2"/>
    <row r="205172" x14ac:dyDescent="0.2"/>
    <row r="205173" x14ac:dyDescent="0.2"/>
    <row r="205174" x14ac:dyDescent="0.2"/>
    <row r="205175" x14ac:dyDescent="0.2"/>
    <row r="205176" x14ac:dyDescent="0.2"/>
    <row r="205177" x14ac:dyDescent="0.2"/>
    <row r="205178" x14ac:dyDescent="0.2"/>
    <row r="205179" x14ac:dyDescent="0.2"/>
    <row r="205180" x14ac:dyDescent="0.2"/>
    <row r="205181" x14ac:dyDescent="0.2"/>
    <row r="205182" x14ac:dyDescent="0.2"/>
    <row r="205183" x14ac:dyDescent="0.2"/>
    <row r="205184" x14ac:dyDescent="0.2"/>
    <row r="205185" x14ac:dyDescent="0.2"/>
    <row r="205186" x14ac:dyDescent="0.2"/>
    <row r="205187" x14ac:dyDescent="0.2"/>
    <row r="205188" x14ac:dyDescent="0.2"/>
    <row r="205189" x14ac:dyDescent="0.2"/>
    <row r="205190" x14ac:dyDescent="0.2"/>
    <row r="205191" x14ac:dyDescent="0.2"/>
    <row r="205192" x14ac:dyDescent="0.2"/>
    <row r="205193" x14ac:dyDescent="0.2"/>
    <row r="205194" x14ac:dyDescent="0.2"/>
    <row r="205195" x14ac:dyDescent="0.2"/>
    <row r="205196" x14ac:dyDescent="0.2"/>
    <row r="205197" x14ac:dyDescent="0.2"/>
    <row r="205198" x14ac:dyDescent="0.2"/>
    <row r="205199" x14ac:dyDescent="0.2"/>
    <row r="205200" x14ac:dyDescent="0.2"/>
    <row r="205201" x14ac:dyDescent="0.2"/>
    <row r="205202" x14ac:dyDescent="0.2"/>
    <row r="205203" x14ac:dyDescent="0.2"/>
    <row r="205204" x14ac:dyDescent="0.2"/>
    <row r="205205" x14ac:dyDescent="0.2"/>
    <row r="205206" x14ac:dyDescent="0.2"/>
    <row r="205207" x14ac:dyDescent="0.2"/>
    <row r="205208" x14ac:dyDescent="0.2"/>
    <row r="205209" x14ac:dyDescent="0.2"/>
    <row r="205210" x14ac:dyDescent="0.2"/>
    <row r="205211" x14ac:dyDescent="0.2"/>
    <row r="205212" x14ac:dyDescent="0.2"/>
    <row r="205213" x14ac:dyDescent="0.2"/>
    <row r="205214" x14ac:dyDescent="0.2"/>
    <row r="205215" x14ac:dyDescent="0.2"/>
    <row r="205216" x14ac:dyDescent="0.2"/>
    <row r="205217" x14ac:dyDescent="0.2"/>
    <row r="205218" x14ac:dyDescent="0.2"/>
    <row r="205219" x14ac:dyDescent="0.2"/>
    <row r="205220" x14ac:dyDescent="0.2"/>
    <row r="205221" x14ac:dyDescent="0.2"/>
    <row r="205222" x14ac:dyDescent="0.2"/>
    <row r="205223" x14ac:dyDescent="0.2"/>
    <row r="205224" x14ac:dyDescent="0.2"/>
    <row r="205225" x14ac:dyDescent="0.2"/>
    <row r="205226" x14ac:dyDescent="0.2"/>
    <row r="205227" x14ac:dyDescent="0.2"/>
    <row r="205228" x14ac:dyDescent="0.2"/>
    <row r="205229" x14ac:dyDescent="0.2"/>
    <row r="205230" x14ac:dyDescent="0.2"/>
    <row r="205231" x14ac:dyDescent="0.2"/>
    <row r="205232" x14ac:dyDescent="0.2"/>
    <row r="205233" x14ac:dyDescent="0.2"/>
    <row r="205234" x14ac:dyDescent="0.2"/>
    <row r="205235" x14ac:dyDescent="0.2"/>
    <row r="205236" x14ac:dyDescent="0.2"/>
    <row r="205237" x14ac:dyDescent="0.2"/>
    <row r="205238" x14ac:dyDescent="0.2"/>
    <row r="205239" x14ac:dyDescent="0.2"/>
    <row r="205240" x14ac:dyDescent="0.2"/>
    <row r="205241" x14ac:dyDescent="0.2"/>
    <row r="205242" x14ac:dyDescent="0.2"/>
    <row r="205243" x14ac:dyDescent="0.2"/>
    <row r="205244" x14ac:dyDescent="0.2"/>
    <row r="205245" x14ac:dyDescent="0.2"/>
    <row r="205246" x14ac:dyDescent="0.2"/>
    <row r="205247" x14ac:dyDescent="0.2"/>
    <row r="205248" x14ac:dyDescent="0.2"/>
    <row r="205249" x14ac:dyDescent="0.2"/>
    <row r="205250" x14ac:dyDescent="0.2"/>
    <row r="205251" x14ac:dyDescent="0.2"/>
    <row r="205252" x14ac:dyDescent="0.2"/>
    <row r="205253" x14ac:dyDescent="0.2"/>
    <row r="205254" x14ac:dyDescent="0.2"/>
    <row r="205255" x14ac:dyDescent="0.2"/>
    <row r="205256" x14ac:dyDescent="0.2"/>
    <row r="205257" x14ac:dyDescent="0.2"/>
    <row r="205258" x14ac:dyDescent="0.2"/>
    <row r="205259" x14ac:dyDescent="0.2"/>
    <row r="205260" x14ac:dyDescent="0.2"/>
    <row r="205261" x14ac:dyDescent="0.2"/>
    <row r="205262" x14ac:dyDescent="0.2"/>
    <row r="205263" x14ac:dyDescent="0.2"/>
    <row r="205264" x14ac:dyDescent="0.2"/>
    <row r="205265" x14ac:dyDescent="0.2"/>
    <row r="205266" x14ac:dyDescent="0.2"/>
    <row r="205267" x14ac:dyDescent="0.2"/>
    <row r="205268" x14ac:dyDescent="0.2"/>
    <row r="205269" x14ac:dyDescent="0.2"/>
    <row r="205270" x14ac:dyDescent="0.2"/>
    <row r="205271" x14ac:dyDescent="0.2"/>
    <row r="205272" x14ac:dyDescent="0.2"/>
    <row r="205273" x14ac:dyDescent="0.2"/>
    <row r="205274" x14ac:dyDescent="0.2"/>
    <row r="205275" x14ac:dyDescent="0.2"/>
    <row r="205276" x14ac:dyDescent="0.2"/>
    <row r="205277" x14ac:dyDescent="0.2"/>
    <row r="205278" x14ac:dyDescent="0.2"/>
    <row r="205279" x14ac:dyDescent="0.2"/>
    <row r="205280" x14ac:dyDescent="0.2"/>
    <row r="205281" x14ac:dyDescent="0.2"/>
    <row r="205282" x14ac:dyDescent="0.2"/>
    <row r="205283" x14ac:dyDescent="0.2"/>
    <row r="205284" x14ac:dyDescent="0.2"/>
    <row r="205285" x14ac:dyDescent="0.2"/>
    <row r="205286" x14ac:dyDescent="0.2"/>
    <row r="205287" x14ac:dyDescent="0.2"/>
    <row r="205288" x14ac:dyDescent="0.2"/>
    <row r="205289" x14ac:dyDescent="0.2"/>
    <row r="205290" x14ac:dyDescent="0.2"/>
    <row r="205291" x14ac:dyDescent="0.2"/>
    <row r="205292" x14ac:dyDescent="0.2"/>
    <row r="205293" x14ac:dyDescent="0.2"/>
    <row r="205294" x14ac:dyDescent="0.2"/>
    <row r="205295" x14ac:dyDescent="0.2"/>
    <row r="205296" x14ac:dyDescent="0.2"/>
    <row r="205297" x14ac:dyDescent="0.2"/>
    <row r="205298" x14ac:dyDescent="0.2"/>
    <row r="205299" x14ac:dyDescent="0.2"/>
    <row r="205300" x14ac:dyDescent="0.2"/>
    <row r="205301" x14ac:dyDescent="0.2"/>
    <row r="205302" x14ac:dyDescent="0.2"/>
    <row r="205303" x14ac:dyDescent="0.2"/>
    <row r="205304" x14ac:dyDescent="0.2"/>
    <row r="205305" x14ac:dyDescent="0.2"/>
    <row r="205306" x14ac:dyDescent="0.2"/>
    <row r="205307" x14ac:dyDescent="0.2"/>
    <row r="205308" x14ac:dyDescent="0.2"/>
    <row r="205309" x14ac:dyDescent="0.2"/>
    <row r="205310" x14ac:dyDescent="0.2"/>
    <row r="205311" x14ac:dyDescent="0.2"/>
    <row r="205312" x14ac:dyDescent="0.2"/>
    <row r="205313" x14ac:dyDescent="0.2"/>
    <row r="205314" x14ac:dyDescent="0.2"/>
    <row r="205315" x14ac:dyDescent="0.2"/>
    <row r="205316" x14ac:dyDescent="0.2"/>
    <row r="205317" x14ac:dyDescent="0.2"/>
    <row r="205318" x14ac:dyDescent="0.2"/>
    <row r="205319" x14ac:dyDescent="0.2"/>
    <row r="205320" x14ac:dyDescent="0.2"/>
    <row r="205321" x14ac:dyDescent="0.2"/>
    <row r="205322" x14ac:dyDescent="0.2"/>
    <row r="205323" x14ac:dyDescent="0.2"/>
    <row r="205324" x14ac:dyDescent="0.2"/>
    <row r="205325" x14ac:dyDescent="0.2"/>
    <row r="205326" x14ac:dyDescent="0.2"/>
    <row r="205327" x14ac:dyDescent="0.2"/>
    <row r="205328" x14ac:dyDescent="0.2"/>
    <row r="205329" x14ac:dyDescent="0.2"/>
    <row r="205330" x14ac:dyDescent="0.2"/>
    <row r="205331" x14ac:dyDescent="0.2"/>
    <row r="205332" x14ac:dyDescent="0.2"/>
    <row r="205333" x14ac:dyDescent="0.2"/>
    <row r="205334" x14ac:dyDescent="0.2"/>
    <row r="205335" x14ac:dyDescent="0.2"/>
    <row r="205336" x14ac:dyDescent="0.2"/>
    <row r="205337" x14ac:dyDescent="0.2"/>
    <row r="205338" x14ac:dyDescent="0.2"/>
    <row r="205339" x14ac:dyDescent="0.2"/>
    <row r="205340" x14ac:dyDescent="0.2"/>
    <row r="205341" x14ac:dyDescent="0.2"/>
    <row r="205342" x14ac:dyDescent="0.2"/>
    <row r="205343" x14ac:dyDescent="0.2"/>
    <row r="205344" x14ac:dyDescent="0.2"/>
    <row r="205345" x14ac:dyDescent="0.2"/>
    <row r="205346" x14ac:dyDescent="0.2"/>
    <row r="205347" x14ac:dyDescent="0.2"/>
    <row r="205348" x14ac:dyDescent="0.2"/>
    <row r="205349" x14ac:dyDescent="0.2"/>
    <row r="205350" x14ac:dyDescent="0.2"/>
    <row r="205351" x14ac:dyDescent="0.2"/>
    <row r="205352" x14ac:dyDescent="0.2"/>
    <row r="205353" x14ac:dyDescent="0.2"/>
    <row r="205354" x14ac:dyDescent="0.2"/>
    <row r="205355" x14ac:dyDescent="0.2"/>
    <row r="205356" x14ac:dyDescent="0.2"/>
    <row r="205357" x14ac:dyDescent="0.2"/>
    <row r="205358" x14ac:dyDescent="0.2"/>
    <row r="205359" x14ac:dyDescent="0.2"/>
    <row r="205360" x14ac:dyDescent="0.2"/>
    <row r="205361" x14ac:dyDescent="0.2"/>
    <row r="205362" x14ac:dyDescent="0.2"/>
    <row r="205363" x14ac:dyDescent="0.2"/>
    <row r="205364" x14ac:dyDescent="0.2"/>
    <row r="205365" x14ac:dyDescent="0.2"/>
    <row r="205366" x14ac:dyDescent="0.2"/>
    <row r="205367" x14ac:dyDescent="0.2"/>
    <row r="205368" x14ac:dyDescent="0.2"/>
    <row r="205369" x14ac:dyDescent="0.2"/>
    <row r="205370" x14ac:dyDescent="0.2"/>
    <row r="205371" x14ac:dyDescent="0.2"/>
    <row r="205372" x14ac:dyDescent="0.2"/>
    <row r="205373" x14ac:dyDescent="0.2"/>
    <row r="205374" x14ac:dyDescent="0.2"/>
    <row r="205375" x14ac:dyDescent="0.2"/>
    <row r="205376" x14ac:dyDescent="0.2"/>
    <row r="205377" x14ac:dyDescent="0.2"/>
    <row r="205378" x14ac:dyDescent="0.2"/>
    <row r="205379" x14ac:dyDescent="0.2"/>
    <row r="205380" x14ac:dyDescent="0.2"/>
    <row r="205381" x14ac:dyDescent="0.2"/>
    <row r="205382" x14ac:dyDescent="0.2"/>
    <row r="205383" x14ac:dyDescent="0.2"/>
    <row r="205384" x14ac:dyDescent="0.2"/>
    <row r="205385" x14ac:dyDescent="0.2"/>
    <row r="205386" x14ac:dyDescent="0.2"/>
    <row r="205387" x14ac:dyDescent="0.2"/>
    <row r="205388" x14ac:dyDescent="0.2"/>
    <row r="205389" x14ac:dyDescent="0.2"/>
    <row r="205390" x14ac:dyDescent="0.2"/>
    <row r="205391" x14ac:dyDescent="0.2"/>
    <row r="205392" x14ac:dyDescent="0.2"/>
    <row r="205393" x14ac:dyDescent="0.2"/>
    <row r="205394" x14ac:dyDescent="0.2"/>
    <row r="205395" x14ac:dyDescent="0.2"/>
    <row r="205396" x14ac:dyDescent="0.2"/>
    <row r="205397" x14ac:dyDescent="0.2"/>
    <row r="205398" x14ac:dyDescent="0.2"/>
    <row r="205399" x14ac:dyDescent="0.2"/>
    <row r="205400" x14ac:dyDescent="0.2"/>
    <row r="205401" x14ac:dyDescent="0.2"/>
    <row r="205402" x14ac:dyDescent="0.2"/>
    <row r="205403" x14ac:dyDescent="0.2"/>
    <row r="205404" x14ac:dyDescent="0.2"/>
    <row r="205405" x14ac:dyDescent="0.2"/>
    <row r="205406" x14ac:dyDescent="0.2"/>
    <row r="205407" x14ac:dyDescent="0.2"/>
    <row r="205408" x14ac:dyDescent="0.2"/>
    <row r="205409" x14ac:dyDescent="0.2"/>
    <row r="205410" x14ac:dyDescent="0.2"/>
    <row r="205411" x14ac:dyDescent="0.2"/>
    <row r="205412" x14ac:dyDescent="0.2"/>
    <row r="205413" x14ac:dyDescent="0.2"/>
    <row r="205414" x14ac:dyDescent="0.2"/>
    <row r="205415" x14ac:dyDescent="0.2"/>
    <row r="205416" x14ac:dyDescent="0.2"/>
    <row r="205417" x14ac:dyDescent="0.2"/>
    <row r="205418" x14ac:dyDescent="0.2"/>
    <row r="205419" x14ac:dyDescent="0.2"/>
    <row r="205420" x14ac:dyDescent="0.2"/>
    <row r="205421" x14ac:dyDescent="0.2"/>
    <row r="205422" x14ac:dyDescent="0.2"/>
    <row r="205423" x14ac:dyDescent="0.2"/>
    <row r="205424" x14ac:dyDescent="0.2"/>
    <row r="205425" x14ac:dyDescent="0.2"/>
    <row r="205426" x14ac:dyDescent="0.2"/>
    <row r="205427" x14ac:dyDescent="0.2"/>
    <row r="205428" x14ac:dyDescent="0.2"/>
    <row r="205429" x14ac:dyDescent="0.2"/>
    <row r="205430" x14ac:dyDescent="0.2"/>
    <row r="205431" x14ac:dyDescent="0.2"/>
    <row r="205432" x14ac:dyDescent="0.2"/>
    <row r="205433" x14ac:dyDescent="0.2"/>
    <row r="205434" x14ac:dyDescent="0.2"/>
    <row r="205435" x14ac:dyDescent="0.2"/>
    <row r="205436" x14ac:dyDescent="0.2"/>
    <row r="205437" x14ac:dyDescent="0.2"/>
    <row r="205438" x14ac:dyDescent="0.2"/>
    <row r="205439" x14ac:dyDescent="0.2"/>
    <row r="205440" x14ac:dyDescent="0.2"/>
    <row r="205441" x14ac:dyDescent="0.2"/>
    <row r="205442" x14ac:dyDescent="0.2"/>
    <row r="205443" x14ac:dyDescent="0.2"/>
    <row r="205444" x14ac:dyDescent="0.2"/>
    <row r="205445" x14ac:dyDescent="0.2"/>
    <row r="205446" x14ac:dyDescent="0.2"/>
    <row r="205447" x14ac:dyDescent="0.2"/>
    <row r="205448" x14ac:dyDescent="0.2"/>
    <row r="205449" x14ac:dyDescent="0.2"/>
    <row r="205450" x14ac:dyDescent="0.2"/>
    <row r="205451" x14ac:dyDescent="0.2"/>
    <row r="205452" x14ac:dyDescent="0.2"/>
    <row r="205453" x14ac:dyDescent="0.2"/>
    <row r="205454" x14ac:dyDescent="0.2"/>
    <row r="205455" x14ac:dyDescent="0.2"/>
    <row r="205456" x14ac:dyDescent="0.2"/>
    <row r="205457" x14ac:dyDescent="0.2"/>
    <row r="205458" x14ac:dyDescent="0.2"/>
    <row r="205459" x14ac:dyDescent="0.2"/>
    <row r="205460" x14ac:dyDescent="0.2"/>
    <row r="205461" x14ac:dyDescent="0.2"/>
    <row r="205462" x14ac:dyDescent="0.2"/>
    <row r="205463" x14ac:dyDescent="0.2"/>
    <row r="205464" x14ac:dyDescent="0.2"/>
    <row r="205465" x14ac:dyDescent="0.2"/>
    <row r="205466" x14ac:dyDescent="0.2"/>
    <row r="205467" x14ac:dyDescent="0.2"/>
    <row r="205468" x14ac:dyDescent="0.2"/>
    <row r="205469" x14ac:dyDescent="0.2"/>
    <row r="205470" x14ac:dyDescent="0.2"/>
    <row r="205471" x14ac:dyDescent="0.2"/>
    <row r="205472" x14ac:dyDescent="0.2"/>
    <row r="205473" x14ac:dyDescent="0.2"/>
    <row r="205474" x14ac:dyDescent="0.2"/>
    <row r="205475" x14ac:dyDescent="0.2"/>
    <row r="205476" x14ac:dyDescent="0.2"/>
    <row r="205477" x14ac:dyDescent="0.2"/>
    <row r="205478" x14ac:dyDescent="0.2"/>
    <row r="205479" x14ac:dyDescent="0.2"/>
    <row r="205480" x14ac:dyDescent="0.2"/>
    <row r="205481" x14ac:dyDescent="0.2"/>
    <row r="205482" x14ac:dyDescent="0.2"/>
    <row r="205483" x14ac:dyDescent="0.2"/>
    <row r="205484" x14ac:dyDescent="0.2"/>
    <row r="205485" x14ac:dyDescent="0.2"/>
    <row r="205486" x14ac:dyDescent="0.2"/>
    <row r="205487" x14ac:dyDescent="0.2"/>
    <row r="205488" x14ac:dyDescent="0.2"/>
    <row r="205489" x14ac:dyDescent="0.2"/>
    <row r="205490" x14ac:dyDescent="0.2"/>
    <row r="205491" x14ac:dyDescent="0.2"/>
    <row r="205492" x14ac:dyDescent="0.2"/>
    <row r="205493" x14ac:dyDescent="0.2"/>
    <row r="205494" x14ac:dyDescent="0.2"/>
    <row r="205495" x14ac:dyDescent="0.2"/>
    <row r="205496" x14ac:dyDescent="0.2"/>
    <row r="205497" x14ac:dyDescent="0.2"/>
    <row r="205498" x14ac:dyDescent="0.2"/>
    <row r="205499" x14ac:dyDescent="0.2"/>
    <row r="205500" x14ac:dyDescent="0.2"/>
    <row r="205501" x14ac:dyDescent="0.2"/>
    <row r="205502" x14ac:dyDescent="0.2"/>
    <row r="205503" x14ac:dyDescent="0.2"/>
    <row r="205504" x14ac:dyDescent="0.2"/>
    <row r="205505" x14ac:dyDescent="0.2"/>
    <row r="205506" x14ac:dyDescent="0.2"/>
    <row r="205507" x14ac:dyDescent="0.2"/>
    <row r="205508" x14ac:dyDescent="0.2"/>
    <row r="205509" x14ac:dyDescent="0.2"/>
    <row r="205510" x14ac:dyDescent="0.2"/>
    <row r="205511" x14ac:dyDescent="0.2"/>
    <row r="205512" x14ac:dyDescent="0.2"/>
    <row r="205513" x14ac:dyDescent="0.2"/>
    <row r="205514" x14ac:dyDescent="0.2"/>
    <row r="205515" x14ac:dyDescent="0.2"/>
    <row r="205516" x14ac:dyDescent="0.2"/>
    <row r="205517" x14ac:dyDescent="0.2"/>
    <row r="205518" x14ac:dyDescent="0.2"/>
    <row r="205519" x14ac:dyDescent="0.2"/>
    <row r="205520" x14ac:dyDescent="0.2"/>
    <row r="205521" x14ac:dyDescent="0.2"/>
    <row r="205522" x14ac:dyDescent="0.2"/>
    <row r="205523" x14ac:dyDescent="0.2"/>
    <row r="205524" x14ac:dyDescent="0.2"/>
    <row r="205525" x14ac:dyDescent="0.2"/>
    <row r="205526" x14ac:dyDescent="0.2"/>
    <row r="205527" x14ac:dyDescent="0.2"/>
    <row r="205528" x14ac:dyDescent="0.2"/>
    <row r="205529" x14ac:dyDescent="0.2"/>
    <row r="205530" x14ac:dyDescent="0.2"/>
    <row r="205531" x14ac:dyDescent="0.2"/>
    <row r="205532" x14ac:dyDescent="0.2"/>
    <row r="205533" x14ac:dyDescent="0.2"/>
    <row r="205534" x14ac:dyDescent="0.2"/>
    <row r="205535" x14ac:dyDescent="0.2"/>
    <row r="205536" x14ac:dyDescent="0.2"/>
    <row r="205537" x14ac:dyDescent="0.2"/>
    <row r="205538" x14ac:dyDescent="0.2"/>
    <row r="205539" x14ac:dyDescent="0.2"/>
    <row r="205540" x14ac:dyDescent="0.2"/>
    <row r="205541" x14ac:dyDescent="0.2"/>
    <row r="205542" x14ac:dyDescent="0.2"/>
    <row r="205543" x14ac:dyDescent="0.2"/>
    <row r="205544" x14ac:dyDescent="0.2"/>
    <row r="205545" x14ac:dyDescent="0.2"/>
    <row r="205546" x14ac:dyDescent="0.2"/>
    <row r="205547" x14ac:dyDescent="0.2"/>
    <row r="205548" x14ac:dyDescent="0.2"/>
    <row r="205549" x14ac:dyDescent="0.2"/>
    <row r="205550" x14ac:dyDescent="0.2"/>
    <row r="205551" x14ac:dyDescent="0.2"/>
    <row r="205552" x14ac:dyDescent="0.2"/>
    <row r="205553" x14ac:dyDescent="0.2"/>
    <row r="205554" x14ac:dyDescent="0.2"/>
    <row r="205555" x14ac:dyDescent="0.2"/>
    <row r="205556" x14ac:dyDescent="0.2"/>
    <row r="205557" x14ac:dyDescent="0.2"/>
    <row r="205558" x14ac:dyDescent="0.2"/>
    <row r="205559" x14ac:dyDescent="0.2"/>
    <row r="205560" x14ac:dyDescent="0.2"/>
    <row r="205561" x14ac:dyDescent="0.2"/>
    <row r="205562" x14ac:dyDescent="0.2"/>
    <row r="205563" x14ac:dyDescent="0.2"/>
    <row r="205564" x14ac:dyDescent="0.2"/>
    <row r="205565" x14ac:dyDescent="0.2"/>
    <row r="205566" x14ac:dyDescent="0.2"/>
    <row r="205567" x14ac:dyDescent="0.2"/>
    <row r="205568" x14ac:dyDescent="0.2"/>
    <row r="205569" x14ac:dyDescent="0.2"/>
    <row r="205570" x14ac:dyDescent="0.2"/>
    <row r="205571" x14ac:dyDescent="0.2"/>
    <row r="205572" x14ac:dyDescent="0.2"/>
    <row r="205573" x14ac:dyDescent="0.2"/>
    <row r="205574" x14ac:dyDescent="0.2"/>
    <row r="205575" x14ac:dyDescent="0.2"/>
    <row r="205576" x14ac:dyDescent="0.2"/>
    <row r="205577" x14ac:dyDescent="0.2"/>
    <row r="205578" x14ac:dyDescent="0.2"/>
    <row r="205579" x14ac:dyDescent="0.2"/>
    <row r="205580" x14ac:dyDescent="0.2"/>
    <row r="205581" x14ac:dyDescent="0.2"/>
    <row r="205582" x14ac:dyDescent="0.2"/>
    <row r="205583" x14ac:dyDescent="0.2"/>
    <row r="205584" x14ac:dyDescent="0.2"/>
    <row r="205585" x14ac:dyDescent="0.2"/>
    <row r="205586" x14ac:dyDescent="0.2"/>
    <row r="205587" x14ac:dyDescent="0.2"/>
    <row r="205588" x14ac:dyDescent="0.2"/>
    <row r="205589" x14ac:dyDescent="0.2"/>
    <row r="205590" x14ac:dyDescent="0.2"/>
    <row r="205591" x14ac:dyDescent="0.2"/>
    <row r="205592" x14ac:dyDescent="0.2"/>
    <row r="205593" x14ac:dyDescent="0.2"/>
    <row r="205594" x14ac:dyDescent="0.2"/>
    <row r="205595" x14ac:dyDescent="0.2"/>
    <row r="205596" x14ac:dyDescent="0.2"/>
    <row r="205597" x14ac:dyDescent="0.2"/>
    <row r="205598" x14ac:dyDescent="0.2"/>
    <row r="205599" x14ac:dyDescent="0.2"/>
    <row r="205600" x14ac:dyDescent="0.2"/>
    <row r="205601" x14ac:dyDescent="0.2"/>
    <row r="205602" x14ac:dyDescent="0.2"/>
    <row r="205603" x14ac:dyDescent="0.2"/>
    <row r="205604" x14ac:dyDescent="0.2"/>
    <row r="205605" x14ac:dyDescent="0.2"/>
    <row r="205606" x14ac:dyDescent="0.2"/>
    <row r="205607" x14ac:dyDescent="0.2"/>
    <row r="205608" x14ac:dyDescent="0.2"/>
    <row r="205609" x14ac:dyDescent="0.2"/>
    <row r="205610" x14ac:dyDescent="0.2"/>
    <row r="205611" x14ac:dyDescent="0.2"/>
    <row r="205612" x14ac:dyDescent="0.2"/>
    <row r="205613" x14ac:dyDescent="0.2"/>
    <row r="205614" x14ac:dyDescent="0.2"/>
    <row r="205615" x14ac:dyDescent="0.2"/>
    <row r="205616" x14ac:dyDescent="0.2"/>
    <row r="205617" x14ac:dyDescent="0.2"/>
    <row r="205618" x14ac:dyDescent="0.2"/>
    <row r="205619" x14ac:dyDescent="0.2"/>
    <row r="205620" x14ac:dyDescent="0.2"/>
    <row r="205621" x14ac:dyDescent="0.2"/>
    <row r="205622" x14ac:dyDescent="0.2"/>
    <row r="205623" x14ac:dyDescent="0.2"/>
    <row r="205624" x14ac:dyDescent="0.2"/>
    <row r="205625" x14ac:dyDescent="0.2"/>
    <row r="205626" x14ac:dyDescent="0.2"/>
    <row r="205627" x14ac:dyDescent="0.2"/>
    <row r="205628" x14ac:dyDescent="0.2"/>
    <row r="205629" x14ac:dyDescent="0.2"/>
    <row r="205630" x14ac:dyDescent="0.2"/>
    <row r="205631" x14ac:dyDescent="0.2"/>
    <row r="205632" x14ac:dyDescent="0.2"/>
    <row r="205633" x14ac:dyDescent="0.2"/>
    <row r="205634" x14ac:dyDescent="0.2"/>
    <row r="205635" x14ac:dyDescent="0.2"/>
    <row r="205636" x14ac:dyDescent="0.2"/>
    <row r="205637" x14ac:dyDescent="0.2"/>
    <row r="205638" x14ac:dyDescent="0.2"/>
    <row r="205639" x14ac:dyDescent="0.2"/>
    <row r="205640" x14ac:dyDescent="0.2"/>
    <row r="205641" x14ac:dyDescent="0.2"/>
    <row r="205642" x14ac:dyDescent="0.2"/>
    <row r="205643" x14ac:dyDescent="0.2"/>
    <row r="205644" x14ac:dyDescent="0.2"/>
    <row r="205645" x14ac:dyDescent="0.2"/>
    <row r="205646" x14ac:dyDescent="0.2"/>
    <row r="205647" x14ac:dyDescent="0.2"/>
    <row r="205648" x14ac:dyDescent="0.2"/>
    <row r="205649" x14ac:dyDescent="0.2"/>
    <row r="205650" x14ac:dyDescent="0.2"/>
    <row r="205651" x14ac:dyDescent="0.2"/>
    <row r="205652" x14ac:dyDescent="0.2"/>
    <row r="205653" x14ac:dyDescent="0.2"/>
    <row r="205654" x14ac:dyDescent="0.2"/>
    <row r="205655" x14ac:dyDescent="0.2"/>
    <row r="205656" x14ac:dyDescent="0.2"/>
    <row r="205657" x14ac:dyDescent="0.2"/>
    <row r="205658" x14ac:dyDescent="0.2"/>
    <row r="205659" x14ac:dyDescent="0.2"/>
    <row r="205660" x14ac:dyDescent="0.2"/>
    <row r="205661" x14ac:dyDescent="0.2"/>
    <row r="205662" x14ac:dyDescent="0.2"/>
    <row r="205663" x14ac:dyDescent="0.2"/>
    <row r="205664" x14ac:dyDescent="0.2"/>
    <row r="205665" x14ac:dyDescent="0.2"/>
    <row r="205666" x14ac:dyDescent="0.2"/>
    <row r="205667" x14ac:dyDescent="0.2"/>
    <row r="205668" x14ac:dyDescent="0.2"/>
    <row r="205669" x14ac:dyDescent="0.2"/>
    <row r="205670" x14ac:dyDescent="0.2"/>
    <row r="205671" x14ac:dyDescent="0.2"/>
    <row r="205672" x14ac:dyDescent="0.2"/>
    <row r="205673" x14ac:dyDescent="0.2"/>
    <row r="205674" x14ac:dyDescent="0.2"/>
    <row r="205675" x14ac:dyDescent="0.2"/>
    <row r="205676" x14ac:dyDescent="0.2"/>
    <row r="205677" x14ac:dyDescent="0.2"/>
    <row r="205678" x14ac:dyDescent="0.2"/>
    <row r="205679" x14ac:dyDescent="0.2"/>
    <row r="205680" x14ac:dyDescent="0.2"/>
    <row r="205681" x14ac:dyDescent="0.2"/>
    <row r="205682" x14ac:dyDescent="0.2"/>
    <row r="205683" x14ac:dyDescent="0.2"/>
    <row r="205684" x14ac:dyDescent="0.2"/>
    <row r="205685" x14ac:dyDescent="0.2"/>
    <row r="205686" x14ac:dyDescent="0.2"/>
    <row r="205687" x14ac:dyDescent="0.2"/>
    <row r="205688" x14ac:dyDescent="0.2"/>
    <row r="205689" x14ac:dyDescent="0.2"/>
    <row r="205690" x14ac:dyDescent="0.2"/>
    <row r="205691" x14ac:dyDescent="0.2"/>
    <row r="205692" x14ac:dyDescent="0.2"/>
    <row r="205693" x14ac:dyDescent="0.2"/>
    <row r="205694" x14ac:dyDescent="0.2"/>
    <row r="205695" x14ac:dyDescent="0.2"/>
    <row r="205696" x14ac:dyDescent="0.2"/>
    <row r="205697" x14ac:dyDescent="0.2"/>
    <row r="205698" x14ac:dyDescent="0.2"/>
    <row r="205699" x14ac:dyDescent="0.2"/>
    <row r="205700" x14ac:dyDescent="0.2"/>
    <row r="205701" x14ac:dyDescent="0.2"/>
    <row r="205702" x14ac:dyDescent="0.2"/>
    <row r="205703" x14ac:dyDescent="0.2"/>
    <row r="205704" x14ac:dyDescent="0.2"/>
    <row r="205705" x14ac:dyDescent="0.2"/>
    <row r="205706" x14ac:dyDescent="0.2"/>
    <row r="205707" x14ac:dyDescent="0.2"/>
    <row r="205708" x14ac:dyDescent="0.2"/>
    <row r="205709" x14ac:dyDescent="0.2"/>
    <row r="205710" x14ac:dyDescent="0.2"/>
    <row r="205711" x14ac:dyDescent="0.2"/>
    <row r="205712" x14ac:dyDescent="0.2"/>
    <row r="205713" x14ac:dyDescent="0.2"/>
    <row r="205714" x14ac:dyDescent="0.2"/>
    <row r="205715" x14ac:dyDescent="0.2"/>
    <row r="205716" x14ac:dyDescent="0.2"/>
    <row r="205717" x14ac:dyDescent="0.2"/>
    <row r="205718" x14ac:dyDescent="0.2"/>
    <row r="205719" x14ac:dyDescent="0.2"/>
    <row r="205720" x14ac:dyDescent="0.2"/>
    <row r="205721" x14ac:dyDescent="0.2"/>
    <row r="205722" x14ac:dyDescent="0.2"/>
    <row r="205723" x14ac:dyDescent="0.2"/>
    <row r="205724" x14ac:dyDescent="0.2"/>
    <row r="205725" x14ac:dyDescent="0.2"/>
    <row r="205726" x14ac:dyDescent="0.2"/>
    <row r="205727" x14ac:dyDescent="0.2"/>
    <row r="205728" x14ac:dyDescent="0.2"/>
    <row r="205729" x14ac:dyDescent="0.2"/>
    <row r="205730" x14ac:dyDescent="0.2"/>
    <row r="205731" x14ac:dyDescent="0.2"/>
    <row r="205732" x14ac:dyDescent="0.2"/>
    <row r="205733" x14ac:dyDescent="0.2"/>
    <row r="205734" x14ac:dyDescent="0.2"/>
    <row r="205735" x14ac:dyDescent="0.2"/>
    <row r="205736" x14ac:dyDescent="0.2"/>
    <row r="205737" x14ac:dyDescent="0.2"/>
    <row r="205738" x14ac:dyDescent="0.2"/>
    <row r="205739" x14ac:dyDescent="0.2"/>
    <row r="205740" x14ac:dyDescent="0.2"/>
    <row r="205741" x14ac:dyDescent="0.2"/>
    <row r="205742" x14ac:dyDescent="0.2"/>
    <row r="205743" x14ac:dyDescent="0.2"/>
    <row r="205744" x14ac:dyDescent="0.2"/>
    <row r="205745" x14ac:dyDescent="0.2"/>
    <row r="205746" x14ac:dyDescent="0.2"/>
    <row r="205747" x14ac:dyDescent="0.2"/>
    <row r="205748" x14ac:dyDescent="0.2"/>
    <row r="205749" x14ac:dyDescent="0.2"/>
    <row r="205750" x14ac:dyDescent="0.2"/>
    <row r="205751" x14ac:dyDescent="0.2"/>
    <row r="205752" x14ac:dyDescent="0.2"/>
    <row r="205753" x14ac:dyDescent="0.2"/>
    <row r="205754" x14ac:dyDescent="0.2"/>
    <row r="205755" x14ac:dyDescent="0.2"/>
    <row r="205756" x14ac:dyDescent="0.2"/>
    <row r="205757" x14ac:dyDescent="0.2"/>
    <row r="205758" x14ac:dyDescent="0.2"/>
    <row r="205759" x14ac:dyDescent="0.2"/>
    <row r="205760" x14ac:dyDescent="0.2"/>
    <row r="205761" x14ac:dyDescent="0.2"/>
    <row r="205762" x14ac:dyDescent="0.2"/>
    <row r="205763" x14ac:dyDescent="0.2"/>
    <row r="205764" x14ac:dyDescent="0.2"/>
    <row r="205765" x14ac:dyDescent="0.2"/>
    <row r="205766" x14ac:dyDescent="0.2"/>
    <row r="205767" x14ac:dyDescent="0.2"/>
    <row r="205768" x14ac:dyDescent="0.2"/>
    <row r="205769" x14ac:dyDescent="0.2"/>
    <row r="205770" x14ac:dyDescent="0.2"/>
    <row r="205771" x14ac:dyDescent="0.2"/>
    <row r="205772" x14ac:dyDescent="0.2"/>
    <row r="205773" x14ac:dyDescent="0.2"/>
    <row r="205774" x14ac:dyDescent="0.2"/>
    <row r="205775" x14ac:dyDescent="0.2"/>
    <row r="205776" x14ac:dyDescent="0.2"/>
    <row r="205777" x14ac:dyDescent="0.2"/>
    <row r="205778" x14ac:dyDescent="0.2"/>
    <row r="205779" x14ac:dyDescent="0.2"/>
    <row r="205780" x14ac:dyDescent="0.2"/>
    <row r="205781" x14ac:dyDescent="0.2"/>
    <row r="205782" x14ac:dyDescent="0.2"/>
    <row r="205783" x14ac:dyDescent="0.2"/>
    <row r="205784" x14ac:dyDescent="0.2"/>
    <row r="205785" x14ac:dyDescent="0.2"/>
    <row r="205786" x14ac:dyDescent="0.2"/>
    <row r="205787" x14ac:dyDescent="0.2"/>
    <row r="205788" x14ac:dyDescent="0.2"/>
    <row r="205789" x14ac:dyDescent="0.2"/>
    <row r="205790" x14ac:dyDescent="0.2"/>
    <row r="205791" x14ac:dyDescent="0.2"/>
    <row r="205792" x14ac:dyDescent="0.2"/>
    <row r="205793" x14ac:dyDescent="0.2"/>
    <row r="205794" x14ac:dyDescent="0.2"/>
    <row r="205795" x14ac:dyDescent="0.2"/>
    <row r="205796" x14ac:dyDescent="0.2"/>
    <row r="205797" x14ac:dyDescent="0.2"/>
    <row r="205798" x14ac:dyDescent="0.2"/>
    <row r="205799" x14ac:dyDescent="0.2"/>
    <row r="205800" x14ac:dyDescent="0.2"/>
    <row r="205801" x14ac:dyDescent="0.2"/>
    <row r="205802" x14ac:dyDescent="0.2"/>
    <row r="205803" x14ac:dyDescent="0.2"/>
    <row r="205804" x14ac:dyDescent="0.2"/>
    <row r="205805" x14ac:dyDescent="0.2"/>
    <row r="205806" x14ac:dyDescent="0.2"/>
    <row r="205807" x14ac:dyDescent="0.2"/>
    <row r="205808" x14ac:dyDescent="0.2"/>
    <row r="205809" x14ac:dyDescent="0.2"/>
    <row r="205810" x14ac:dyDescent="0.2"/>
    <row r="205811" x14ac:dyDescent="0.2"/>
    <row r="205812" x14ac:dyDescent="0.2"/>
    <row r="205813" x14ac:dyDescent="0.2"/>
    <row r="205814" x14ac:dyDescent="0.2"/>
    <row r="205815" x14ac:dyDescent="0.2"/>
    <row r="205816" x14ac:dyDescent="0.2"/>
    <row r="205817" x14ac:dyDescent="0.2"/>
    <row r="205818" x14ac:dyDescent="0.2"/>
    <row r="205819" x14ac:dyDescent="0.2"/>
    <row r="205820" x14ac:dyDescent="0.2"/>
    <row r="205821" x14ac:dyDescent="0.2"/>
    <row r="205822" x14ac:dyDescent="0.2"/>
    <row r="205823" x14ac:dyDescent="0.2"/>
    <row r="205824" x14ac:dyDescent="0.2"/>
    <row r="205825" x14ac:dyDescent="0.2"/>
    <row r="205826" x14ac:dyDescent="0.2"/>
    <row r="205827" x14ac:dyDescent="0.2"/>
    <row r="205828" x14ac:dyDescent="0.2"/>
    <row r="205829" x14ac:dyDescent="0.2"/>
    <row r="205830" x14ac:dyDescent="0.2"/>
    <row r="205831" x14ac:dyDescent="0.2"/>
    <row r="205832" x14ac:dyDescent="0.2"/>
    <row r="205833" x14ac:dyDescent="0.2"/>
    <row r="205834" x14ac:dyDescent="0.2"/>
    <row r="205835" x14ac:dyDescent="0.2"/>
    <row r="205836" x14ac:dyDescent="0.2"/>
    <row r="205837" x14ac:dyDescent="0.2"/>
    <row r="205838" x14ac:dyDescent="0.2"/>
    <row r="205839" x14ac:dyDescent="0.2"/>
    <row r="205840" x14ac:dyDescent="0.2"/>
    <row r="205841" x14ac:dyDescent="0.2"/>
    <row r="205842" x14ac:dyDescent="0.2"/>
    <row r="205843" x14ac:dyDescent="0.2"/>
    <row r="205844" x14ac:dyDescent="0.2"/>
    <row r="205845" x14ac:dyDescent="0.2"/>
    <row r="205846" x14ac:dyDescent="0.2"/>
    <row r="205847" x14ac:dyDescent="0.2"/>
    <row r="205848" x14ac:dyDescent="0.2"/>
    <row r="205849" x14ac:dyDescent="0.2"/>
    <row r="205850" x14ac:dyDescent="0.2"/>
    <row r="205851" x14ac:dyDescent="0.2"/>
    <row r="205852" x14ac:dyDescent="0.2"/>
    <row r="205853" x14ac:dyDescent="0.2"/>
    <row r="205854" x14ac:dyDescent="0.2"/>
    <row r="205855" x14ac:dyDescent="0.2"/>
    <row r="205856" x14ac:dyDescent="0.2"/>
    <row r="205857" x14ac:dyDescent="0.2"/>
    <row r="205858" x14ac:dyDescent="0.2"/>
    <row r="205859" x14ac:dyDescent="0.2"/>
    <row r="205860" x14ac:dyDescent="0.2"/>
    <row r="205861" x14ac:dyDescent="0.2"/>
    <row r="205862" x14ac:dyDescent="0.2"/>
    <row r="205863" x14ac:dyDescent="0.2"/>
    <row r="205864" x14ac:dyDescent="0.2"/>
    <row r="205865" x14ac:dyDescent="0.2"/>
    <row r="205866" x14ac:dyDescent="0.2"/>
    <row r="205867" x14ac:dyDescent="0.2"/>
    <row r="205868" x14ac:dyDescent="0.2"/>
    <row r="205869" x14ac:dyDescent="0.2"/>
    <row r="205870" x14ac:dyDescent="0.2"/>
    <row r="205871" x14ac:dyDescent="0.2"/>
    <row r="205872" x14ac:dyDescent="0.2"/>
    <row r="205873" x14ac:dyDescent="0.2"/>
    <row r="205874" x14ac:dyDescent="0.2"/>
    <row r="205875" x14ac:dyDescent="0.2"/>
    <row r="205876" x14ac:dyDescent="0.2"/>
    <row r="205877" x14ac:dyDescent="0.2"/>
    <row r="205878" x14ac:dyDescent="0.2"/>
    <row r="205879" x14ac:dyDescent="0.2"/>
    <row r="205880" x14ac:dyDescent="0.2"/>
    <row r="205881" x14ac:dyDescent="0.2"/>
    <row r="205882" x14ac:dyDescent="0.2"/>
    <row r="205883" x14ac:dyDescent="0.2"/>
    <row r="205884" x14ac:dyDescent="0.2"/>
    <row r="205885" x14ac:dyDescent="0.2"/>
    <row r="205886" x14ac:dyDescent="0.2"/>
    <row r="205887" x14ac:dyDescent="0.2"/>
    <row r="205888" x14ac:dyDescent="0.2"/>
    <row r="205889" x14ac:dyDescent="0.2"/>
    <row r="205890" x14ac:dyDescent="0.2"/>
    <row r="205891" x14ac:dyDescent="0.2"/>
    <row r="205892" x14ac:dyDescent="0.2"/>
    <row r="205893" x14ac:dyDescent="0.2"/>
    <row r="205894" x14ac:dyDescent="0.2"/>
    <row r="205895" x14ac:dyDescent="0.2"/>
    <row r="205896" x14ac:dyDescent="0.2"/>
    <row r="205897" x14ac:dyDescent="0.2"/>
    <row r="205898" x14ac:dyDescent="0.2"/>
    <row r="205899" x14ac:dyDescent="0.2"/>
    <row r="205900" x14ac:dyDescent="0.2"/>
    <row r="205901" x14ac:dyDescent="0.2"/>
    <row r="205902" x14ac:dyDescent="0.2"/>
    <row r="205903" x14ac:dyDescent="0.2"/>
    <row r="205904" x14ac:dyDescent="0.2"/>
    <row r="205905" x14ac:dyDescent="0.2"/>
    <row r="205906" x14ac:dyDescent="0.2"/>
    <row r="205907" x14ac:dyDescent="0.2"/>
    <row r="205908" x14ac:dyDescent="0.2"/>
    <row r="205909" x14ac:dyDescent="0.2"/>
    <row r="205910" x14ac:dyDescent="0.2"/>
    <row r="205911" x14ac:dyDescent="0.2"/>
    <row r="205912" x14ac:dyDescent="0.2"/>
    <row r="205913" x14ac:dyDescent="0.2"/>
    <row r="205914" x14ac:dyDescent="0.2"/>
    <row r="205915" x14ac:dyDescent="0.2"/>
    <row r="205916" x14ac:dyDescent="0.2"/>
    <row r="205917" x14ac:dyDescent="0.2"/>
    <row r="205918" x14ac:dyDescent="0.2"/>
    <row r="205919" x14ac:dyDescent="0.2"/>
    <row r="205920" x14ac:dyDescent="0.2"/>
    <row r="205921" x14ac:dyDescent="0.2"/>
    <row r="205922" x14ac:dyDescent="0.2"/>
    <row r="205923" x14ac:dyDescent="0.2"/>
    <row r="205924" x14ac:dyDescent="0.2"/>
    <row r="205925" x14ac:dyDescent="0.2"/>
    <row r="205926" x14ac:dyDescent="0.2"/>
    <row r="205927" x14ac:dyDescent="0.2"/>
    <row r="205928" x14ac:dyDescent="0.2"/>
    <row r="205929" x14ac:dyDescent="0.2"/>
    <row r="205930" x14ac:dyDescent="0.2"/>
    <row r="205931" x14ac:dyDescent="0.2"/>
    <row r="205932" x14ac:dyDescent="0.2"/>
    <row r="205933" x14ac:dyDescent="0.2"/>
    <row r="205934" x14ac:dyDescent="0.2"/>
    <row r="205935" x14ac:dyDescent="0.2"/>
    <row r="205936" x14ac:dyDescent="0.2"/>
    <row r="205937" x14ac:dyDescent="0.2"/>
    <row r="205938" x14ac:dyDescent="0.2"/>
    <row r="205939" x14ac:dyDescent="0.2"/>
    <row r="205940" x14ac:dyDescent="0.2"/>
    <row r="205941" x14ac:dyDescent="0.2"/>
    <row r="205942" x14ac:dyDescent="0.2"/>
    <row r="205943" x14ac:dyDescent="0.2"/>
    <row r="205944" x14ac:dyDescent="0.2"/>
    <row r="205945" x14ac:dyDescent="0.2"/>
    <row r="205946" x14ac:dyDescent="0.2"/>
    <row r="205947" x14ac:dyDescent="0.2"/>
    <row r="205948" x14ac:dyDescent="0.2"/>
    <row r="205949" x14ac:dyDescent="0.2"/>
    <row r="205950" x14ac:dyDescent="0.2"/>
    <row r="205951" x14ac:dyDescent="0.2"/>
    <row r="205952" x14ac:dyDescent="0.2"/>
    <row r="205953" x14ac:dyDescent="0.2"/>
    <row r="205954" x14ac:dyDescent="0.2"/>
    <row r="205955" x14ac:dyDescent="0.2"/>
    <row r="205956" x14ac:dyDescent="0.2"/>
    <row r="205957" x14ac:dyDescent="0.2"/>
    <row r="205958" x14ac:dyDescent="0.2"/>
    <row r="205959" x14ac:dyDescent="0.2"/>
    <row r="205960" x14ac:dyDescent="0.2"/>
    <row r="205961" x14ac:dyDescent="0.2"/>
    <row r="205962" x14ac:dyDescent="0.2"/>
    <row r="205963" x14ac:dyDescent="0.2"/>
    <row r="205964" x14ac:dyDescent="0.2"/>
    <row r="205965" x14ac:dyDescent="0.2"/>
    <row r="205966" x14ac:dyDescent="0.2"/>
    <row r="205967" x14ac:dyDescent="0.2"/>
    <row r="205968" x14ac:dyDescent="0.2"/>
    <row r="205969" x14ac:dyDescent="0.2"/>
    <row r="205970" x14ac:dyDescent="0.2"/>
    <row r="205971" x14ac:dyDescent="0.2"/>
    <row r="205972" x14ac:dyDescent="0.2"/>
    <row r="205973" x14ac:dyDescent="0.2"/>
    <row r="205974" x14ac:dyDescent="0.2"/>
    <row r="205975" x14ac:dyDescent="0.2"/>
    <row r="205976" x14ac:dyDescent="0.2"/>
    <row r="205977" x14ac:dyDescent="0.2"/>
    <row r="205978" x14ac:dyDescent="0.2"/>
    <row r="205979" x14ac:dyDescent="0.2"/>
    <row r="205980" x14ac:dyDescent="0.2"/>
    <row r="205981" x14ac:dyDescent="0.2"/>
    <row r="205982" x14ac:dyDescent="0.2"/>
    <row r="205983" x14ac:dyDescent="0.2"/>
    <row r="205984" x14ac:dyDescent="0.2"/>
    <row r="205985" x14ac:dyDescent="0.2"/>
    <row r="205986" x14ac:dyDescent="0.2"/>
    <row r="205987" x14ac:dyDescent="0.2"/>
    <row r="205988" x14ac:dyDescent="0.2"/>
    <row r="205989" x14ac:dyDescent="0.2"/>
    <row r="205990" x14ac:dyDescent="0.2"/>
    <row r="205991" x14ac:dyDescent="0.2"/>
    <row r="205992" x14ac:dyDescent="0.2"/>
    <row r="205993" x14ac:dyDescent="0.2"/>
    <row r="205994" x14ac:dyDescent="0.2"/>
    <row r="205995" x14ac:dyDescent="0.2"/>
    <row r="205996" x14ac:dyDescent="0.2"/>
    <row r="205997" x14ac:dyDescent="0.2"/>
    <row r="205998" x14ac:dyDescent="0.2"/>
    <row r="205999" x14ac:dyDescent="0.2"/>
    <row r="206000" x14ac:dyDescent="0.2"/>
    <row r="206001" x14ac:dyDescent="0.2"/>
    <row r="206002" x14ac:dyDescent="0.2"/>
    <row r="206003" x14ac:dyDescent="0.2"/>
    <row r="206004" x14ac:dyDescent="0.2"/>
    <row r="206005" x14ac:dyDescent="0.2"/>
    <row r="206006" x14ac:dyDescent="0.2"/>
    <row r="206007" x14ac:dyDescent="0.2"/>
    <row r="206008" x14ac:dyDescent="0.2"/>
    <row r="206009" x14ac:dyDescent="0.2"/>
    <row r="206010" x14ac:dyDescent="0.2"/>
    <row r="206011" x14ac:dyDescent="0.2"/>
    <row r="206012" x14ac:dyDescent="0.2"/>
    <row r="206013" x14ac:dyDescent="0.2"/>
    <row r="206014" x14ac:dyDescent="0.2"/>
    <row r="206015" x14ac:dyDescent="0.2"/>
    <row r="206016" x14ac:dyDescent="0.2"/>
    <row r="206017" x14ac:dyDescent="0.2"/>
    <row r="206018" x14ac:dyDescent="0.2"/>
    <row r="206019" x14ac:dyDescent="0.2"/>
    <row r="206020" x14ac:dyDescent="0.2"/>
    <row r="206021" x14ac:dyDescent="0.2"/>
    <row r="206022" x14ac:dyDescent="0.2"/>
    <row r="206023" x14ac:dyDescent="0.2"/>
    <row r="206024" x14ac:dyDescent="0.2"/>
    <row r="206025" x14ac:dyDescent="0.2"/>
    <row r="206026" x14ac:dyDescent="0.2"/>
    <row r="206027" x14ac:dyDescent="0.2"/>
    <row r="206028" x14ac:dyDescent="0.2"/>
    <row r="206029" x14ac:dyDescent="0.2"/>
    <row r="206030" x14ac:dyDescent="0.2"/>
    <row r="206031" x14ac:dyDescent="0.2"/>
    <row r="206032" x14ac:dyDescent="0.2"/>
    <row r="206033" x14ac:dyDescent="0.2"/>
    <row r="206034" x14ac:dyDescent="0.2"/>
    <row r="206035" x14ac:dyDescent="0.2"/>
    <row r="206036" x14ac:dyDescent="0.2"/>
    <row r="206037" x14ac:dyDescent="0.2"/>
    <row r="206038" x14ac:dyDescent="0.2"/>
    <row r="206039" x14ac:dyDescent="0.2"/>
    <row r="206040" x14ac:dyDescent="0.2"/>
    <row r="206041" x14ac:dyDescent="0.2"/>
    <row r="206042" x14ac:dyDescent="0.2"/>
    <row r="206043" x14ac:dyDescent="0.2"/>
    <row r="206044" x14ac:dyDescent="0.2"/>
    <row r="206045" x14ac:dyDescent="0.2"/>
    <row r="206046" x14ac:dyDescent="0.2"/>
    <row r="206047" x14ac:dyDescent="0.2"/>
    <row r="206048" x14ac:dyDescent="0.2"/>
    <row r="206049" x14ac:dyDescent="0.2"/>
    <row r="206050" x14ac:dyDescent="0.2"/>
    <row r="206051" x14ac:dyDescent="0.2"/>
    <row r="206052" x14ac:dyDescent="0.2"/>
    <row r="206053" x14ac:dyDescent="0.2"/>
    <row r="206054" x14ac:dyDescent="0.2"/>
    <row r="206055" x14ac:dyDescent="0.2"/>
    <row r="206056" x14ac:dyDescent="0.2"/>
    <row r="206057" x14ac:dyDescent="0.2"/>
    <row r="206058" x14ac:dyDescent="0.2"/>
    <row r="206059" x14ac:dyDescent="0.2"/>
    <row r="206060" x14ac:dyDescent="0.2"/>
    <row r="206061" x14ac:dyDescent="0.2"/>
    <row r="206062" x14ac:dyDescent="0.2"/>
    <row r="206063" x14ac:dyDescent="0.2"/>
    <row r="206064" x14ac:dyDescent="0.2"/>
    <row r="206065" x14ac:dyDescent="0.2"/>
    <row r="206066" x14ac:dyDescent="0.2"/>
    <row r="206067" x14ac:dyDescent="0.2"/>
    <row r="206068" x14ac:dyDescent="0.2"/>
    <row r="206069" x14ac:dyDescent="0.2"/>
    <row r="206070" x14ac:dyDescent="0.2"/>
    <row r="206071" x14ac:dyDescent="0.2"/>
    <row r="206072" x14ac:dyDescent="0.2"/>
    <row r="206073" x14ac:dyDescent="0.2"/>
    <row r="206074" x14ac:dyDescent="0.2"/>
    <row r="206075" x14ac:dyDescent="0.2"/>
    <row r="206076" x14ac:dyDescent="0.2"/>
    <row r="206077" x14ac:dyDescent="0.2"/>
    <row r="206078" x14ac:dyDescent="0.2"/>
    <row r="206079" x14ac:dyDescent="0.2"/>
    <row r="206080" x14ac:dyDescent="0.2"/>
    <row r="206081" x14ac:dyDescent="0.2"/>
    <row r="206082" x14ac:dyDescent="0.2"/>
    <row r="206083" x14ac:dyDescent="0.2"/>
    <row r="206084" x14ac:dyDescent="0.2"/>
    <row r="206085" x14ac:dyDescent="0.2"/>
    <row r="206086" x14ac:dyDescent="0.2"/>
    <row r="206087" x14ac:dyDescent="0.2"/>
    <row r="206088" x14ac:dyDescent="0.2"/>
    <row r="206089" x14ac:dyDescent="0.2"/>
    <row r="206090" x14ac:dyDescent="0.2"/>
    <row r="206091" x14ac:dyDescent="0.2"/>
    <row r="206092" x14ac:dyDescent="0.2"/>
    <row r="206093" x14ac:dyDescent="0.2"/>
    <row r="206094" x14ac:dyDescent="0.2"/>
    <row r="206095" x14ac:dyDescent="0.2"/>
    <row r="206096" x14ac:dyDescent="0.2"/>
    <row r="206097" x14ac:dyDescent="0.2"/>
    <row r="206098" x14ac:dyDescent="0.2"/>
    <row r="206099" x14ac:dyDescent="0.2"/>
    <row r="206100" x14ac:dyDescent="0.2"/>
    <row r="206101" x14ac:dyDescent="0.2"/>
    <row r="206102" x14ac:dyDescent="0.2"/>
    <row r="206103" x14ac:dyDescent="0.2"/>
    <row r="206104" x14ac:dyDescent="0.2"/>
    <row r="206105" x14ac:dyDescent="0.2"/>
    <row r="206106" x14ac:dyDescent="0.2"/>
    <row r="206107" x14ac:dyDescent="0.2"/>
    <row r="206108" x14ac:dyDescent="0.2"/>
    <row r="206109" x14ac:dyDescent="0.2"/>
    <row r="206110" x14ac:dyDescent="0.2"/>
    <row r="206111" x14ac:dyDescent="0.2"/>
    <row r="206112" x14ac:dyDescent="0.2"/>
    <row r="206113" x14ac:dyDescent="0.2"/>
    <row r="206114" x14ac:dyDescent="0.2"/>
    <row r="206115" x14ac:dyDescent="0.2"/>
    <row r="206116" x14ac:dyDescent="0.2"/>
    <row r="206117" x14ac:dyDescent="0.2"/>
    <row r="206118" x14ac:dyDescent="0.2"/>
    <row r="206119" x14ac:dyDescent="0.2"/>
    <row r="206120" x14ac:dyDescent="0.2"/>
    <row r="206121" x14ac:dyDescent="0.2"/>
    <row r="206122" x14ac:dyDescent="0.2"/>
    <row r="206123" x14ac:dyDescent="0.2"/>
    <row r="206124" x14ac:dyDescent="0.2"/>
    <row r="206125" x14ac:dyDescent="0.2"/>
    <row r="206126" x14ac:dyDescent="0.2"/>
    <row r="206127" x14ac:dyDescent="0.2"/>
    <row r="206128" x14ac:dyDescent="0.2"/>
    <row r="206129" x14ac:dyDescent="0.2"/>
    <row r="206130" x14ac:dyDescent="0.2"/>
    <row r="206131" x14ac:dyDescent="0.2"/>
    <row r="206132" x14ac:dyDescent="0.2"/>
    <row r="206133" x14ac:dyDescent="0.2"/>
    <row r="206134" x14ac:dyDescent="0.2"/>
    <row r="206135" x14ac:dyDescent="0.2"/>
    <row r="206136" x14ac:dyDescent="0.2"/>
    <row r="206137" x14ac:dyDescent="0.2"/>
    <row r="206138" x14ac:dyDescent="0.2"/>
    <row r="206139" x14ac:dyDescent="0.2"/>
    <row r="206140" x14ac:dyDescent="0.2"/>
    <row r="206141" x14ac:dyDescent="0.2"/>
    <row r="206142" x14ac:dyDescent="0.2"/>
    <row r="206143" x14ac:dyDescent="0.2"/>
    <row r="206144" x14ac:dyDescent="0.2"/>
    <row r="206145" x14ac:dyDescent="0.2"/>
    <row r="206146" x14ac:dyDescent="0.2"/>
    <row r="206147" x14ac:dyDescent="0.2"/>
    <row r="206148" x14ac:dyDescent="0.2"/>
    <row r="206149" x14ac:dyDescent="0.2"/>
    <row r="206150" x14ac:dyDescent="0.2"/>
    <row r="206151" x14ac:dyDescent="0.2"/>
    <row r="206152" x14ac:dyDescent="0.2"/>
    <row r="206153" x14ac:dyDescent="0.2"/>
    <row r="206154" x14ac:dyDescent="0.2"/>
    <row r="206155" x14ac:dyDescent="0.2"/>
    <row r="206156" x14ac:dyDescent="0.2"/>
    <row r="206157" x14ac:dyDescent="0.2"/>
    <row r="206158" x14ac:dyDescent="0.2"/>
    <row r="206159" x14ac:dyDescent="0.2"/>
    <row r="206160" x14ac:dyDescent="0.2"/>
    <row r="206161" x14ac:dyDescent="0.2"/>
    <row r="206162" x14ac:dyDescent="0.2"/>
    <row r="206163" x14ac:dyDescent="0.2"/>
    <row r="206164" x14ac:dyDescent="0.2"/>
    <row r="206165" x14ac:dyDescent="0.2"/>
    <row r="206166" x14ac:dyDescent="0.2"/>
    <row r="206167" x14ac:dyDescent="0.2"/>
    <row r="206168" x14ac:dyDescent="0.2"/>
    <row r="206169" x14ac:dyDescent="0.2"/>
    <row r="206170" x14ac:dyDescent="0.2"/>
    <row r="206171" x14ac:dyDescent="0.2"/>
    <row r="206172" x14ac:dyDescent="0.2"/>
    <row r="206173" x14ac:dyDescent="0.2"/>
    <row r="206174" x14ac:dyDescent="0.2"/>
    <row r="206175" x14ac:dyDescent="0.2"/>
    <row r="206176" x14ac:dyDescent="0.2"/>
    <row r="206177" x14ac:dyDescent="0.2"/>
    <row r="206178" x14ac:dyDescent="0.2"/>
    <row r="206179" x14ac:dyDescent="0.2"/>
    <row r="206180" x14ac:dyDescent="0.2"/>
    <row r="206181" x14ac:dyDescent="0.2"/>
    <row r="206182" x14ac:dyDescent="0.2"/>
    <row r="206183" x14ac:dyDescent="0.2"/>
    <row r="206184" x14ac:dyDescent="0.2"/>
    <row r="206185" x14ac:dyDescent="0.2"/>
    <row r="206186" x14ac:dyDescent="0.2"/>
    <row r="206187" x14ac:dyDescent="0.2"/>
    <row r="206188" x14ac:dyDescent="0.2"/>
    <row r="206189" x14ac:dyDescent="0.2"/>
    <row r="206190" x14ac:dyDescent="0.2"/>
    <row r="206191" x14ac:dyDescent="0.2"/>
    <row r="206192" x14ac:dyDescent="0.2"/>
    <row r="206193" x14ac:dyDescent="0.2"/>
    <row r="206194" x14ac:dyDescent="0.2"/>
    <row r="206195" x14ac:dyDescent="0.2"/>
    <row r="206196" x14ac:dyDescent="0.2"/>
    <row r="206197" x14ac:dyDescent="0.2"/>
    <row r="206198" x14ac:dyDescent="0.2"/>
    <row r="206199" x14ac:dyDescent="0.2"/>
    <row r="206200" x14ac:dyDescent="0.2"/>
    <row r="206201" x14ac:dyDescent="0.2"/>
    <row r="206202" x14ac:dyDescent="0.2"/>
    <row r="206203" x14ac:dyDescent="0.2"/>
    <row r="206204" x14ac:dyDescent="0.2"/>
    <row r="206205" x14ac:dyDescent="0.2"/>
    <row r="206206" x14ac:dyDescent="0.2"/>
    <row r="206207" x14ac:dyDescent="0.2"/>
    <row r="206208" x14ac:dyDescent="0.2"/>
    <row r="206209" x14ac:dyDescent="0.2"/>
    <row r="206210" x14ac:dyDescent="0.2"/>
    <row r="206211" x14ac:dyDescent="0.2"/>
    <row r="206212" x14ac:dyDescent="0.2"/>
    <row r="206213" x14ac:dyDescent="0.2"/>
    <row r="206214" x14ac:dyDescent="0.2"/>
    <row r="206215" x14ac:dyDescent="0.2"/>
    <row r="206216" x14ac:dyDescent="0.2"/>
    <row r="206217" x14ac:dyDescent="0.2"/>
    <row r="206218" x14ac:dyDescent="0.2"/>
    <row r="206219" x14ac:dyDescent="0.2"/>
    <row r="206220" x14ac:dyDescent="0.2"/>
    <row r="206221" x14ac:dyDescent="0.2"/>
    <row r="206222" x14ac:dyDescent="0.2"/>
    <row r="206223" x14ac:dyDescent="0.2"/>
    <row r="206224" x14ac:dyDescent="0.2"/>
    <row r="206225" x14ac:dyDescent="0.2"/>
    <row r="206226" x14ac:dyDescent="0.2"/>
    <row r="206227" x14ac:dyDescent="0.2"/>
    <row r="206228" x14ac:dyDescent="0.2"/>
    <row r="206229" x14ac:dyDescent="0.2"/>
    <row r="206230" x14ac:dyDescent="0.2"/>
    <row r="206231" x14ac:dyDescent="0.2"/>
    <row r="206232" x14ac:dyDescent="0.2"/>
    <row r="206233" x14ac:dyDescent="0.2"/>
    <row r="206234" x14ac:dyDescent="0.2"/>
    <row r="206235" x14ac:dyDescent="0.2"/>
    <row r="206236" x14ac:dyDescent="0.2"/>
    <row r="206237" x14ac:dyDescent="0.2"/>
    <row r="206238" x14ac:dyDescent="0.2"/>
    <row r="206239" x14ac:dyDescent="0.2"/>
    <row r="206240" x14ac:dyDescent="0.2"/>
    <row r="206241" x14ac:dyDescent="0.2"/>
    <row r="206242" x14ac:dyDescent="0.2"/>
    <row r="206243" x14ac:dyDescent="0.2"/>
    <row r="206244" x14ac:dyDescent="0.2"/>
    <row r="206245" x14ac:dyDescent="0.2"/>
    <row r="206246" x14ac:dyDescent="0.2"/>
    <row r="206247" x14ac:dyDescent="0.2"/>
    <row r="206248" x14ac:dyDescent="0.2"/>
    <row r="206249" x14ac:dyDescent="0.2"/>
    <row r="206250" x14ac:dyDescent="0.2"/>
    <row r="206251" x14ac:dyDescent="0.2"/>
    <row r="206252" x14ac:dyDescent="0.2"/>
    <row r="206253" x14ac:dyDescent="0.2"/>
    <row r="206254" x14ac:dyDescent="0.2"/>
    <row r="206255" x14ac:dyDescent="0.2"/>
    <row r="206256" x14ac:dyDescent="0.2"/>
    <row r="206257" x14ac:dyDescent="0.2"/>
    <row r="206258" x14ac:dyDescent="0.2"/>
    <row r="206259" x14ac:dyDescent="0.2"/>
    <row r="206260" x14ac:dyDescent="0.2"/>
    <row r="206261" x14ac:dyDescent="0.2"/>
    <row r="206262" x14ac:dyDescent="0.2"/>
    <row r="206263" x14ac:dyDescent="0.2"/>
    <row r="206264" x14ac:dyDescent="0.2"/>
    <row r="206265" x14ac:dyDescent="0.2"/>
    <row r="206266" x14ac:dyDescent="0.2"/>
    <row r="206267" x14ac:dyDescent="0.2"/>
    <row r="206268" x14ac:dyDescent="0.2"/>
    <row r="206269" x14ac:dyDescent="0.2"/>
    <row r="206270" x14ac:dyDescent="0.2"/>
    <row r="206271" x14ac:dyDescent="0.2"/>
    <row r="206272" x14ac:dyDescent="0.2"/>
    <row r="206273" x14ac:dyDescent="0.2"/>
    <row r="206274" x14ac:dyDescent="0.2"/>
    <row r="206275" x14ac:dyDescent="0.2"/>
    <row r="206276" x14ac:dyDescent="0.2"/>
    <row r="206277" x14ac:dyDescent="0.2"/>
    <row r="206278" x14ac:dyDescent="0.2"/>
    <row r="206279" x14ac:dyDescent="0.2"/>
    <row r="206280" x14ac:dyDescent="0.2"/>
    <row r="206281" x14ac:dyDescent="0.2"/>
    <row r="206282" x14ac:dyDescent="0.2"/>
    <row r="206283" x14ac:dyDescent="0.2"/>
    <row r="206284" x14ac:dyDescent="0.2"/>
    <row r="206285" x14ac:dyDescent="0.2"/>
    <row r="206286" x14ac:dyDescent="0.2"/>
    <row r="206287" x14ac:dyDescent="0.2"/>
    <row r="206288" x14ac:dyDescent="0.2"/>
    <row r="206289" x14ac:dyDescent="0.2"/>
    <row r="206290" x14ac:dyDescent="0.2"/>
    <row r="206291" x14ac:dyDescent="0.2"/>
    <row r="206292" x14ac:dyDescent="0.2"/>
    <row r="206293" x14ac:dyDescent="0.2"/>
    <row r="206294" x14ac:dyDescent="0.2"/>
    <row r="206295" x14ac:dyDescent="0.2"/>
    <row r="206296" x14ac:dyDescent="0.2"/>
    <row r="206297" x14ac:dyDescent="0.2"/>
    <row r="206298" x14ac:dyDescent="0.2"/>
    <row r="206299" x14ac:dyDescent="0.2"/>
    <row r="206300" x14ac:dyDescent="0.2"/>
    <row r="206301" x14ac:dyDescent="0.2"/>
    <row r="206302" x14ac:dyDescent="0.2"/>
    <row r="206303" x14ac:dyDescent="0.2"/>
    <row r="206304" x14ac:dyDescent="0.2"/>
    <row r="206305" x14ac:dyDescent="0.2"/>
    <row r="206306" x14ac:dyDescent="0.2"/>
    <row r="206307" x14ac:dyDescent="0.2"/>
    <row r="206308" x14ac:dyDescent="0.2"/>
    <row r="206309" x14ac:dyDescent="0.2"/>
    <row r="206310" x14ac:dyDescent="0.2"/>
    <row r="206311" x14ac:dyDescent="0.2"/>
    <row r="206312" x14ac:dyDescent="0.2"/>
    <row r="206313" x14ac:dyDescent="0.2"/>
    <row r="206314" x14ac:dyDescent="0.2"/>
    <row r="206315" x14ac:dyDescent="0.2"/>
    <row r="206316" x14ac:dyDescent="0.2"/>
    <row r="206317" x14ac:dyDescent="0.2"/>
    <row r="206318" x14ac:dyDescent="0.2"/>
    <row r="206319" x14ac:dyDescent="0.2"/>
    <row r="206320" x14ac:dyDescent="0.2"/>
    <row r="206321" x14ac:dyDescent="0.2"/>
    <row r="206322" x14ac:dyDescent="0.2"/>
    <row r="206323" x14ac:dyDescent="0.2"/>
    <row r="206324" x14ac:dyDescent="0.2"/>
    <row r="206325" x14ac:dyDescent="0.2"/>
    <row r="206326" x14ac:dyDescent="0.2"/>
    <row r="206327" x14ac:dyDescent="0.2"/>
    <row r="206328" x14ac:dyDescent="0.2"/>
    <row r="206329" x14ac:dyDescent="0.2"/>
    <row r="206330" x14ac:dyDescent="0.2"/>
    <row r="206331" x14ac:dyDescent="0.2"/>
    <row r="206332" x14ac:dyDescent="0.2"/>
    <row r="206333" x14ac:dyDescent="0.2"/>
    <row r="206334" x14ac:dyDescent="0.2"/>
    <row r="206335" x14ac:dyDescent="0.2"/>
    <row r="206336" x14ac:dyDescent="0.2"/>
    <row r="206337" x14ac:dyDescent="0.2"/>
    <row r="206338" x14ac:dyDescent="0.2"/>
    <row r="206339" x14ac:dyDescent="0.2"/>
    <row r="206340" x14ac:dyDescent="0.2"/>
    <row r="206341" x14ac:dyDescent="0.2"/>
    <row r="206342" x14ac:dyDescent="0.2"/>
    <row r="206343" x14ac:dyDescent="0.2"/>
    <row r="206344" x14ac:dyDescent="0.2"/>
    <row r="206345" x14ac:dyDescent="0.2"/>
    <row r="206346" x14ac:dyDescent="0.2"/>
    <row r="206347" x14ac:dyDescent="0.2"/>
    <row r="206348" x14ac:dyDescent="0.2"/>
    <row r="206349" x14ac:dyDescent="0.2"/>
    <row r="206350" x14ac:dyDescent="0.2"/>
    <row r="206351" x14ac:dyDescent="0.2"/>
    <row r="206352" x14ac:dyDescent="0.2"/>
    <row r="206353" x14ac:dyDescent="0.2"/>
    <row r="206354" x14ac:dyDescent="0.2"/>
    <row r="206355" x14ac:dyDescent="0.2"/>
    <row r="206356" x14ac:dyDescent="0.2"/>
    <row r="206357" x14ac:dyDescent="0.2"/>
    <row r="206358" x14ac:dyDescent="0.2"/>
    <row r="206359" x14ac:dyDescent="0.2"/>
    <row r="206360" x14ac:dyDescent="0.2"/>
    <row r="206361" x14ac:dyDescent="0.2"/>
    <row r="206362" x14ac:dyDescent="0.2"/>
    <row r="206363" x14ac:dyDescent="0.2"/>
    <row r="206364" x14ac:dyDescent="0.2"/>
    <row r="206365" x14ac:dyDescent="0.2"/>
    <row r="206366" x14ac:dyDescent="0.2"/>
    <row r="206367" x14ac:dyDescent="0.2"/>
    <row r="206368" x14ac:dyDescent="0.2"/>
    <row r="206369" x14ac:dyDescent="0.2"/>
    <row r="206370" x14ac:dyDescent="0.2"/>
    <row r="206371" x14ac:dyDescent="0.2"/>
    <row r="206372" x14ac:dyDescent="0.2"/>
    <row r="206373" x14ac:dyDescent="0.2"/>
    <row r="206374" x14ac:dyDescent="0.2"/>
    <row r="206375" x14ac:dyDescent="0.2"/>
    <row r="206376" x14ac:dyDescent="0.2"/>
    <row r="206377" x14ac:dyDescent="0.2"/>
    <row r="206378" x14ac:dyDescent="0.2"/>
    <row r="206379" x14ac:dyDescent="0.2"/>
    <row r="206380" x14ac:dyDescent="0.2"/>
    <row r="206381" x14ac:dyDescent="0.2"/>
    <row r="206382" x14ac:dyDescent="0.2"/>
    <row r="206383" x14ac:dyDescent="0.2"/>
    <row r="206384" x14ac:dyDescent="0.2"/>
    <row r="206385" x14ac:dyDescent="0.2"/>
    <row r="206386" x14ac:dyDescent="0.2"/>
    <row r="206387" x14ac:dyDescent="0.2"/>
    <row r="206388" x14ac:dyDescent="0.2"/>
    <row r="206389" x14ac:dyDescent="0.2"/>
    <row r="206390" x14ac:dyDescent="0.2"/>
    <row r="206391" x14ac:dyDescent="0.2"/>
    <row r="206392" x14ac:dyDescent="0.2"/>
    <row r="206393" x14ac:dyDescent="0.2"/>
    <row r="206394" x14ac:dyDescent="0.2"/>
    <row r="206395" x14ac:dyDescent="0.2"/>
    <row r="206396" x14ac:dyDescent="0.2"/>
    <row r="206397" x14ac:dyDescent="0.2"/>
    <row r="206398" x14ac:dyDescent="0.2"/>
    <row r="206399" x14ac:dyDescent="0.2"/>
    <row r="206400" x14ac:dyDescent="0.2"/>
    <row r="206401" x14ac:dyDescent="0.2"/>
    <row r="206402" x14ac:dyDescent="0.2"/>
    <row r="206403" x14ac:dyDescent="0.2"/>
    <row r="206404" x14ac:dyDescent="0.2"/>
    <row r="206405" x14ac:dyDescent="0.2"/>
    <row r="206406" x14ac:dyDescent="0.2"/>
    <row r="206407" x14ac:dyDescent="0.2"/>
    <row r="206408" x14ac:dyDescent="0.2"/>
    <row r="206409" x14ac:dyDescent="0.2"/>
    <row r="206410" x14ac:dyDescent="0.2"/>
    <row r="206411" x14ac:dyDescent="0.2"/>
    <row r="206412" x14ac:dyDescent="0.2"/>
    <row r="206413" x14ac:dyDescent="0.2"/>
    <row r="206414" x14ac:dyDescent="0.2"/>
    <row r="206415" x14ac:dyDescent="0.2"/>
    <row r="206416" x14ac:dyDescent="0.2"/>
    <row r="206417" x14ac:dyDescent="0.2"/>
    <row r="206418" x14ac:dyDescent="0.2"/>
    <row r="206419" x14ac:dyDescent="0.2"/>
    <row r="206420" x14ac:dyDescent="0.2"/>
    <row r="206421" x14ac:dyDescent="0.2"/>
    <row r="206422" x14ac:dyDescent="0.2"/>
    <row r="206423" x14ac:dyDescent="0.2"/>
    <row r="206424" x14ac:dyDescent="0.2"/>
    <row r="206425" x14ac:dyDescent="0.2"/>
    <row r="206426" x14ac:dyDescent="0.2"/>
    <row r="206427" x14ac:dyDescent="0.2"/>
    <row r="206428" x14ac:dyDescent="0.2"/>
    <row r="206429" x14ac:dyDescent="0.2"/>
    <row r="206430" x14ac:dyDescent="0.2"/>
    <row r="206431" x14ac:dyDescent="0.2"/>
    <row r="206432" x14ac:dyDescent="0.2"/>
    <row r="206433" x14ac:dyDescent="0.2"/>
    <row r="206434" x14ac:dyDescent="0.2"/>
    <row r="206435" x14ac:dyDescent="0.2"/>
    <row r="206436" x14ac:dyDescent="0.2"/>
    <row r="206437" x14ac:dyDescent="0.2"/>
    <row r="206438" x14ac:dyDescent="0.2"/>
    <row r="206439" x14ac:dyDescent="0.2"/>
    <row r="206440" x14ac:dyDescent="0.2"/>
    <row r="206441" x14ac:dyDescent="0.2"/>
    <row r="206442" x14ac:dyDescent="0.2"/>
    <row r="206443" x14ac:dyDescent="0.2"/>
    <row r="206444" x14ac:dyDescent="0.2"/>
    <row r="206445" x14ac:dyDescent="0.2"/>
    <row r="206446" x14ac:dyDescent="0.2"/>
    <row r="206447" x14ac:dyDescent="0.2"/>
    <row r="206448" x14ac:dyDescent="0.2"/>
    <row r="206449" x14ac:dyDescent="0.2"/>
    <row r="206450" x14ac:dyDescent="0.2"/>
    <row r="206451" x14ac:dyDescent="0.2"/>
    <row r="206452" x14ac:dyDescent="0.2"/>
    <row r="206453" x14ac:dyDescent="0.2"/>
    <row r="206454" x14ac:dyDescent="0.2"/>
    <row r="206455" x14ac:dyDescent="0.2"/>
    <row r="206456" x14ac:dyDescent="0.2"/>
    <row r="206457" x14ac:dyDescent="0.2"/>
    <row r="206458" x14ac:dyDescent="0.2"/>
    <row r="206459" x14ac:dyDescent="0.2"/>
    <row r="206460" x14ac:dyDescent="0.2"/>
    <row r="206461" x14ac:dyDescent="0.2"/>
    <row r="206462" x14ac:dyDescent="0.2"/>
    <row r="206463" x14ac:dyDescent="0.2"/>
    <row r="206464" x14ac:dyDescent="0.2"/>
    <row r="206465" x14ac:dyDescent="0.2"/>
    <row r="206466" x14ac:dyDescent="0.2"/>
    <row r="206467" x14ac:dyDescent="0.2"/>
    <row r="206468" x14ac:dyDescent="0.2"/>
    <row r="206469" x14ac:dyDescent="0.2"/>
    <row r="206470" x14ac:dyDescent="0.2"/>
    <row r="206471" x14ac:dyDescent="0.2"/>
    <row r="206472" x14ac:dyDescent="0.2"/>
    <row r="206473" x14ac:dyDescent="0.2"/>
    <row r="206474" x14ac:dyDescent="0.2"/>
    <row r="206475" x14ac:dyDescent="0.2"/>
    <row r="206476" x14ac:dyDescent="0.2"/>
    <row r="206477" x14ac:dyDescent="0.2"/>
    <row r="206478" x14ac:dyDescent="0.2"/>
    <row r="206479" x14ac:dyDescent="0.2"/>
    <row r="206480" x14ac:dyDescent="0.2"/>
    <row r="206481" x14ac:dyDescent="0.2"/>
    <row r="206482" x14ac:dyDescent="0.2"/>
    <row r="206483" x14ac:dyDescent="0.2"/>
    <row r="206484" x14ac:dyDescent="0.2"/>
    <row r="206485" x14ac:dyDescent="0.2"/>
    <row r="206486" x14ac:dyDescent="0.2"/>
    <row r="206487" x14ac:dyDescent="0.2"/>
    <row r="206488" x14ac:dyDescent="0.2"/>
    <row r="206489" x14ac:dyDescent="0.2"/>
    <row r="206490" x14ac:dyDescent="0.2"/>
    <row r="206491" x14ac:dyDescent="0.2"/>
    <row r="206492" x14ac:dyDescent="0.2"/>
    <row r="206493" x14ac:dyDescent="0.2"/>
    <row r="206494" x14ac:dyDescent="0.2"/>
    <row r="206495" x14ac:dyDescent="0.2"/>
    <row r="206496" x14ac:dyDescent="0.2"/>
    <row r="206497" x14ac:dyDescent="0.2"/>
    <row r="206498" x14ac:dyDescent="0.2"/>
    <row r="206499" x14ac:dyDescent="0.2"/>
    <row r="206500" x14ac:dyDescent="0.2"/>
    <row r="206501" x14ac:dyDescent="0.2"/>
    <row r="206502" x14ac:dyDescent="0.2"/>
    <row r="206503" x14ac:dyDescent="0.2"/>
    <row r="206504" x14ac:dyDescent="0.2"/>
    <row r="206505" x14ac:dyDescent="0.2"/>
    <row r="206506" x14ac:dyDescent="0.2"/>
    <row r="206507" x14ac:dyDescent="0.2"/>
    <row r="206508" x14ac:dyDescent="0.2"/>
    <row r="206509" x14ac:dyDescent="0.2"/>
    <row r="206510" x14ac:dyDescent="0.2"/>
    <row r="206511" x14ac:dyDescent="0.2"/>
    <row r="206512" x14ac:dyDescent="0.2"/>
    <row r="206513" x14ac:dyDescent="0.2"/>
    <row r="206514" x14ac:dyDescent="0.2"/>
    <row r="206515" x14ac:dyDescent="0.2"/>
    <row r="206516" x14ac:dyDescent="0.2"/>
    <row r="206517" x14ac:dyDescent="0.2"/>
    <row r="206518" x14ac:dyDescent="0.2"/>
    <row r="206519" x14ac:dyDescent="0.2"/>
    <row r="206520" x14ac:dyDescent="0.2"/>
    <row r="206521" x14ac:dyDescent="0.2"/>
    <row r="206522" x14ac:dyDescent="0.2"/>
    <row r="206523" x14ac:dyDescent="0.2"/>
    <row r="206524" x14ac:dyDescent="0.2"/>
    <row r="206525" x14ac:dyDescent="0.2"/>
    <row r="206526" x14ac:dyDescent="0.2"/>
    <row r="206527" x14ac:dyDescent="0.2"/>
    <row r="206528" x14ac:dyDescent="0.2"/>
    <row r="206529" x14ac:dyDescent="0.2"/>
    <row r="206530" x14ac:dyDescent="0.2"/>
    <row r="206531" x14ac:dyDescent="0.2"/>
    <row r="206532" x14ac:dyDescent="0.2"/>
    <row r="206533" x14ac:dyDescent="0.2"/>
    <row r="206534" x14ac:dyDescent="0.2"/>
    <row r="206535" x14ac:dyDescent="0.2"/>
    <row r="206536" x14ac:dyDescent="0.2"/>
    <row r="206537" x14ac:dyDescent="0.2"/>
    <row r="206538" x14ac:dyDescent="0.2"/>
    <row r="206539" x14ac:dyDescent="0.2"/>
    <row r="206540" x14ac:dyDescent="0.2"/>
    <row r="206541" x14ac:dyDescent="0.2"/>
    <row r="206542" x14ac:dyDescent="0.2"/>
    <row r="206543" x14ac:dyDescent="0.2"/>
    <row r="206544" x14ac:dyDescent="0.2"/>
    <row r="206545" x14ac:dyDescent="0.2"/>
    <row r="206546" x14ac:dyDescent="0.2"/>
    <row r="206547" x14ac:dyDescent="0.2"/>
    <row r="206548" x14ac:dyDescent="0.2"/>
    <row r="206549" x14ac:dyDescent="0.2"/>
    <row r="206550" x14ac:dyDescent="0.2"/>
    <row r="206551" x14ac:dyDescent="0.2"/>
    <row r="206552" x14ac:dyDescent="0.2"/>
    <row r="206553" x14ac:dyDescent="0.2"/>
    <row r="206554" x14ac:dyDescent="0.2"/>
    <row r="206555" x14ac:dyDescent="0.2"/>
    <row r="206556" x14ac:dyDescent="0.2"/>
    <row r="206557" x14ac:dyDescent="0.2"/>
    <row r="206558" x14ac:dyDescent="0.2"/>
    <row r="206559" x14ac:dyDescent="0.2"/>
    <row r="206560" x14ac:dyDescent="0.2"/>
    <row r="206561" x14ac:dyDescent="0.2"/>
    <row r="206562" x14ac:dyDescent="0.2"/>
    <row r="206563" x14ac:dyDescent="0.2"/>
    <row r="206564" x14ac:dyDescent="0.2"/>
    <row r="206565" x14ac:dyDescent="0.2"/>
    <row r="206566" x14ac:dyDescent="0.2"/>
    <row r="206567" x14ac:dyDescent="0.2"/>
    <row r="206568" x14ac:dyDescent="0.2"/>
    <row r="206569" x14ac:dyDescent="0.2"/>
    <row r="206570" x14ac:dyDescent="0.2"/>
    <row r="206571" x14ac:dyDescent="0.2"/>
    <row r="206572" x14ac:dyDescent="0.2"/>
    <row r="206573" x14ac:dyDescent="0.2"/>
    <row r="206574" x14ac:dyDescent="0.2"/>
    <row r="206575" x14ac:dyDescent="0.2"/>
    <row r="206576" x14ac:dyDescent="0.2"/>
    <row r="206577" x14ac:dyDescent="0.2"/>
    <row r="206578" x14ac:dyDescent="0.2"/>
    <row r="206579" x14ac:dyDescent="0.2"/>
    <row r="206580" x14ac:dyDescent="0.2"/>
    <row r="206581" x14ac:dyDescent="0.2"/>
    <row r="206582" x14ac:dyDescent="0.2"/>
    <row r="206583" x14ac:dyDescent="0.2"/>
    <row r="206584" x14ac:dyDescent="0.2"/>
    <row r="206585" x14ac:dyDescent="0.2"/>
    <row r="206586" x14ac:dyDescent="0.2"/>
    <row r="206587" x14ac:dyDescent="0.2"/>
    <row r="206588" x14ac:dyDescent="0.2"/>
    <row r="206589" x14ac:dyDescent="0.2"/>
    <row r="206590" x14ac:dyDescent="0.2"/>
    <row r="206591" x14ac:dyDescent="0.2"/>
    <row r="206592" x14ac:dyDescent="0.2"/>
    <row r="206593" x14ac:dyDescent="0.2"/>
    <row r="206594" x14ac:dyDescent="0.2"/>
    <row r="206595" x14ac:dyDescent="0.2"/>
    <row r="206596" x14ac:dyDescent="0.2"/>
    <row r="206597" x14ac:dyDescent="0.2"/>
    <row r="206598" x14ac:dyDescent="0.2"/>
    <row r="206599" x14ac:dyDescent="0.2"/>
    <row r="206600" x14ac:dyDescent="0.2"/>
    <row r="206601" x14ac:dyDescent="0.2"/>
    <row r="206602" x14ac:dyDescent="0.2"/>
    <row r="206603" x14ac:dyDescent="0.2"/>
    <row r="206604" x14ac:dyDescent="0.2"/>
    <row r="206605" x14ac:dyDescent="0.2"/>
    <row r="206606" x14ac:dyDescent="0.2"/>
    <row r="206607" x14ac:dyDescent="0.2"/>
    <row r="206608" x14ac:dyDescent="0.2"/>
    <row r="206609" x14ac:dyDescent="0.2"/>
    <row r="206610" x14ac:dyDescent="0.2"/>
    <row r="206611" x14ac:dyDescent="0.2"/>
    <row r="206612" x14ac:dyDescent="0.2"/>
    <row r="206613" x14ac:dyDescent="0.2"/>
    <row r="206614" x14ac:dyDescent="0.2"/>
    <row r="206615" x14ac:dyDescent="0.2"/>
    <row r="206616" x14ac:dyDescent="0.2"/>
    <row r="206617" x14ac:dyDescent="0.2"/>
    <row r="206618" x14ac:dyDescent="0.2"/>
    <row r="206619" x14ac:dyDescent="0.2"/>
    <row r="206620" x14ac:dyDescent="0.2"/>
    <row r="206621" x14ac:dyDescent="0.2"/>
    <row r="206622" x14ac:dyDescent="0.2"/>
    <row r="206623" x14ac:dyDescent="0.2"/>
    <row r="206624" x14ac:dyDescent="0.2"/>
    <row r="206625" x14ac:dyDescent="0.2"/>
    <row r="206626" x14ac:dyDescent="0.2"/>
    <row r="206627" x14ac:dyDescent="0.2"/>
    <row r="206628" x14ac:dyDescent="0.2"/>
    <row r="206629" x14ac:dyDescent="0.2"/>
    <row r="206630" x14ac:dyDescent="0.2"/>
    <row r="206631" x14ac:dyDescent="0.2"/>
    <row r="206632" x14ac:dyDescent="0.2"/>
    <row r="206633" x14ac:dyDescent="0.2"/>
    <row r="206634" x14ac:dyDescent="0.2"/>
    <row r="206635" x14ac:dyDescent="0.2"/>
    <row r="206636" x14ac:dyDescent="0.2"/>
    <row r="206637" x14ac:dyDescent="0.2"/>
    <row r="206638" x14ac:dyDescent="0.2"/>
    <row r="206639" x14ac:dyDescent="0.2"/>
    <row r="206640" x14ac:dyDescent="0.2"/>
    <row r="206641" x14ac:dyDescent="0.2"/>
    <row r="206642" x14ac:dyDescent="0.2"/>
    <row r="206643" x14ac:dyDescent="0.2"/>
    <row r="206644" x14ac:dyDescent="0.2"/>
    <row r="206645" x14ac:dyDescent="0.2"/>
    <row r="206646" x14ac:dyDescent="0.2"/>
    <row r="206647" x14ac:dyDescent="0.2"/>
    <row r="206648" x14ac:dyDescent="0.2"/>
    <row r="206649" x14ac:dyDescent="0.2"/>
    <row r="206650" x14ac:dyDescent="0.2"/>
    <row r="206651" x14ac:dyDescent="0.2"/>
    <row r="206652" x14ac:dyDescent="0.2"/>
    <row r="206653" x14ac:dyDescent="0.2"/>
    <row r="206654" x14ac:dyDescent="0.2"/>
    <row r="206655" x14ac:dyDescent="0.2"/>
    <row r="206656" x14ac:dyDescent="0.2"/>
    <row r="206657" x14ac:dyDescent="0.2"/>
    <row r="206658" x14ac:dyDescent="0.2"/>
    <row r="206659" x14ac:dyDescent="0.2"/>
    <row r="206660" x14ac:dyDescent="0.2"/>
    <row r="206661" x14ac:dyDescent="0.2"/>
    <row r="206662" x14ac:dyDescent="0.2"/>
    <row r="206663" x14ac:dyDescent="0.2"/>
    <row r="206664" x14ac:dyDescent="0.2"/>
    <row r="206665" x14ac:dyDescent="0.2"/>
    <row r="206666" x14ac:dyDescent="0.2"/>
    <row r="206667" x14ac:dyDescent="0.2"/>
    <row r="206668" x14ac:dyDescent="0.2"/>
    <row r="206669" x14ac:dyDescent="0.2"/>
    <row r="206670" x14ac:dyDescent="0.2"/>
    <row r="206671" x14ac:dyDescent="0.2"/>
    <row r="206672" x14ac:dyDescent="0.2"/>
    <row r="206673" x14ac:dyDescent="0.2"/>
    <row r="206674" x14ac:dyDescent="0.2"/>
    <row r="206675" x14ac:dyDescent="0.2"/>
    <row r="206676" x14ac:dyDescent="0.2"/>
    <row r="206677" x14ac:dyDescent="0.2"/>
    <row r="206678" x14ac:dyDescent="0.2"/>
    <row r="206679" x14ac:dyDescent="0.2"/>
    <row r="206680" x14ac:dyDescent="0.2"/>
    <row r="206681" x14ac:dyDescent="0.2"/>
    <row r="206682" x14ac:dyDescent="0.2"/>
    <row r="206683" x14ac:dyDescent="0.2"/>
    <row r="206684" x14ac:dyDescent="0.2"/>
    <row r="206685" x14ac:dyDescent="0.2"/>
    <row r="206686" x14ac:dyDescent="0.2"/>
    <row r="206687" x14ac:dyDescent="0.2"/>
    <row r="206688" x14ac:dyDescent="0.2"/>
    <row r="206689" x14ac:dyDescent="0.2"/>
    <row r="206690" x14ac:dyDescent="0.2"/>
    <row r="206691" x14ac:dyDescent="0.2"/>
    <row r="206692" x14ac:dyDescent="0.2"/>
    <row r="206693" x14ac:dyDescent="0.2"/>
    <row r="206694" x14ac:dyDescent="0.2"/>
    <row r="206695" x14ac:dyDescent="0.2"/>
    <row r="206696" x14ac:dyDescent="0.2"/>
    <row r="206697" x14ac:dyDescent="0.2"/>
    <row r="206698" x14ac:dyDescent="0.2"/>
    <row r="206699" x14ac:dyDescent="0.2"/>
    <row r="206700" x14ac:dyDescent="0.2"/>
    <row r="206701" x14ac:dyDescent="0.2"/>
    <row r="206702" x14ac:dyDescent="0.2"/>
    <row r="206703" x14ac:dyDescent="0.2"/>
    <row r="206704" x14ac:dyDescent="0.2"/>
    <row r="206705" x14ac:dyDescent="0.2"/>
    <row r="206706" x14ac:dyDescent="0.2"/>
    <row r="206707" x14ac:dyDescent="0.2"/>
    <row r="206708" x14ac:dyDescent="0.2"/>
    <row r="206709" x14ac:dyDescent="0.2"/>
    <row r="206710" x14ac:dyDescent="0.2"/>
    <row r="206711" x14ac:dyDescent="0.2"/>
    <row r="206712" x14ac:dyDescent="0.2"/>
    <row r="206713" x14ac:dyDescent="0.2"/>
    <row r="206714" x14ac:dyDescent="0.2"/>
    <row r="206715" x14ac:dyDescent="0.2"/>
    <row r="206716" x14ac:dyDescent="0.2"/>
    <row r="206717" x14ac:dyDescent="0.2"/>
    <row r="206718" x14ac:dyDescent="0.2"/>
    <row r="206719" x14ac:dyDescent="0.2"/>
    <row r="206720" x14ac:dyDescent="0.2"/>
    <row r="206721" x14ac:dyDescent="0.2"/>
    <row r="206722" x14ac:dyDescent="0.2"/>
    <row r="206723" x14ac:dyDescent="0.2"/>
    <row r="206724" x14ac:dyDescent="0.2"/>
    <row r="206725" x14ac:dyDescent="0.2"/>
    <row r="206726" x14ac:dyDescent="0.2"/>
    <row r="206727" x14ac:dyDescent="0.2"/>
    <row r="206728" x14ac:dyDescent="0.2"/>
    <row r="206729" x14ac:dyDescent="0.2"/>
    <row r="206730" x14ac:dyDescent="0.2"/>
    <row r="206731" x14ac:dyDescent="0.2"/>
    <row r="206732" x14ac:dyDescent="0.2"/>
    <row r="206733" x14ac:dyDescent="0.2"/>
    <row r="206734" x14ac:dyDescent="0.2"/>
    <row r="206735" x14ac:dyDescent="0.2"/>
    <row r="206736" x14ac:dyDescent="0.2"/>
    <row r="206737" x14ac:dyDescent="0.2"/>
    <row r="206738" x14ac:dyDescent="0.2"/>
    <row r="206739" x14ac:dyDescent="0.2"/>
    <row r="206740" x14ac:dyDescent="0.2"/>
    <row r="206741" x14ac:dyDescent="0.2"/>
    <row r="206742" x14ac:dyDescent="0.2"/>
    <row r="206743" x14ac:dyDescent="0.2"/>
    <row r="206744" x14ac:dyDescent="0.2"/>
    <row r="206745" x14ac:dyDescent="0.2"/>
    <row r="206746" x14ac:dyDescent="0.2"/>
    <row r="206747" x14ac:dyDescent="0.2"/>
    <row r="206748" x14ac:dyDescent="0.2"/>
    <row r="206749" x14ac:dyDescent="0.2"/>
    <row r="206750" x14ac:dyDescent="0.2"/>
    <row r="206751" x14ac:dyDescent="0.2"/>
    <row r="206752" x14ac:dyDescent="0.2"/>
    <row r="206753" x14ac:dyDescent="0.2"/>
    <row r="206754" x14ac:dyDescent="0.2"/>
    <row r="206755" x14ac:dyDescent="0.2"/>
    <row r="206756" x14ac:dyDescent="0.2"/>
    <row r="206757" x14ac:dyDescent="0.2"/>
    <row r="206758" x14ac:dyDescent="0.2"/>
    <row r="206759" x14ac:dyDescent="0.2"/>
    <row r="206760" x14ac:dyDescent="0.2"/>
    <row r="206761" x14ac:dyDescent="0.2"/>
    <row r="206762" x14ac:dyDescent="0.2"/>
    <row r="206763" x14ac:dyDescent="0.2"/>
    <row r="206764" x14ac:dyDescent="0.2"/>
    <row r="206765" x14ac:dyDescent="0.2"/>
    <row r="206766" x14ac:dyDescent="0.2"/>
    <row r="206767" x14ac:dyDescent="0.2"/>
    <row r="206768" x14ac:dyDescent="0.2"/>
    <row r="206769" x14ac:dyDescent="0.2"/>
    <row r="206770" x14ac:dyDescent="0.2"/>
    <row r="206771" x14ac:dyDescent="0.2"/>
    <row r="206772" x14ac:dyDescent="0.2"/>
    <row r="206773" x14ac:dyDescent="0.2"/>
    <row r="206774" x14ac:dyDescent="0.2"/>
    <row r="206775" x14ac:dyDescent="0.2"/>
    <row r="206776" x14ac:dyDescent="0.2"/>
    <row r="206777" x14ac:dyDescent="0.2"/>
    <row r="206778" x14ac:dyDescent="0.2"/>
    <row r="206779" x14ac:dyDescent="0.2"/>
    <row r="206780" x14ac:dyDescent="0.2"/>
    <row r="206781" x14ac:dyDescent="0.2"/>
    <row r="206782" x14ac:dyDescent="0.2"/>
    <row r="206783" x14ac:dyDescent="0.2"/>
    <row r="206784" x14ac:dyDescent="0.2"/>
    <row r="206785" x14ac:dyDescent="0.2"/>
    <row r="206786" x14ac:dyDescent="0.2"/>
    <row r="206787" x14ac:dyDescent="0.2"/>
    <row r="206788" x14ac:dyDescent="0.2"/>
    <row r="206789" x14ac:dyDescent="0.2"/>
    <row r="206790" x14ac:dyDescent="0.2"/>
    <row r="206791" x14ac:dyDescent="0.2"/>
    <row r="206792" x14ac:dyDescent="0.2"/>
    <row r="206793" x14ac:dyDescent="0.2"/>
    <row r="206794" x14ac:dyDescent="0.2"/>
    <row r="206795" x14ac:dyDescent="0.2"/>
    <row r="206796" x14ac:dyDescent="0.2"/>
    <row r="206797" x14ac:dyDescent="0.2"/>
    <row r="206798" x14ac:dyDescent="0.2"/>
    <row r="206799" x14ac:dyDescent="0.2"/>
    <row r="206800" x14ac:dyDescent="0.2"/>
    <row r="206801" x14ac:dyDescent="0.2"/>
    <row r="206802" x14ac:dyDescent="0.2"/>
    <row r="206803" x14ac:dyDescent="0.2"/>
    <row r="206804" x14ac:dyDescent="0.2"/>
    <row r="206805" x14ac:dyDescent="0.2"/>
    <row r="206806" x14ac:dyDescent="0.2"/>
    <row r="206807" x14ac:dyDescent="0.2"/>
    <row r="206808" x14ac:dyDescent="0.2"/>
    <row r="206809" x14ac:dyDescent="0.2"/>
    <row r="206810" x14ac:dyDescent="0.2"/>
    <row r="206811" x14ac:dyDescent="0.2"/>
    <row r="206812" x14ac:dyDescent="0.2"/>
    <row r="206813" x14ac:dyDescent="0.2"/>
    <row r="206814" x14ac:dyDescent="0.2"/>
    <row r="206815" x14ac:dyDescent="0.2"/>
    <row r="206816" x14ac:dyDescent="0.2"/>
    <row r="206817" x14ac:dyDescent="0.2"/>
    <row r="206818" x14ac:dyDescent="0.2"/>
    <row r="206819" x14ac:dyDescent="0.2"/>
    <row r="206820" x14ac:dyDescent="0.2"/>
    <row r="206821" x14ac:dyDescent="0.2"/>
    <row r="206822" x14ac:dyDescent="0.2"/>
    <row r="206823" x14ac:dyDescent="0.2"/>
    <row r="206824" x14ac:dyDescent="0.2"/>
    <row r="206825" x14ac:dyDescent="0.2"/>
    <row r="206826" x14ac:dyDescent="0.2"/>
    <row r="206827" x14ac:dyDescent="0.2"/>
    <row r="206828" x14ac:dyDescent="0.2"/>
    <row r="206829" x14ac:dyDescent="0.2"/>
    <row r="206830" x14ac:dyDescent="0.2"/>
    <row r="206831" x14ac:dyDescent="0.2"/>
    <row r="206832" x14ac:dyDescent="0.2"/>
    <row r="206833" x14ac:dyDescent="0.2"/>
    <row r="206834" x14ac:dyDescent="0.2"/>
    <row r="206835" x14ac:dyDescent="0.2"/>
    <row r="206836" x14ac:dyDescent="0.2"/>
    <row r="206837" x14ac:dyDescent="0.2"/>
    <row r="206838" x14ac:dyDescent="0.2"/>
    <row r="206839" x14ac:dyDescent="0.2"/>
    <row r="206840" x14ac:dyDescent="0.2"/>
    <row r="206841" x14ac:dyDescent="0.2"/>
    <row r="206842" x14ac:dyDescent="0.2"/>
    <row r="206843" x14ac:dyDescent="0.2"/>
    <row r="206844" x14ac:dyDescent="0.2"/>
    <row r="206845" x14ac:dyDescent="0.2"/>
    <row r="206846" x14ac:dyDescent="0.2"/>
    <row r="206847" x14ac:dyDescent="0.2"/>
    <row r="206848" x14ac:dyDescent="0.2"/>
    <row r="206849" x14ac:dyDescent="0.2"/>
    <row r="206850" x14ac:dyDescent="0.2"/>
    <row r="206851" x14ac:dyDescent="0.2"/>
    <row r="206852" x14ac:dyDescent="0.2"/>
    <row r="206853" x14ac:dyDescent="0.2"/>
    <row r="206854" x14ac:dyDescent="0.2"/>
    <row r="206855" x14ac:dyDescent="0.2"/>
    <row r="206856" x14ac:dyDescent="0.2"/>
    <row r="206857" x14ac:dyDescent="0.2"/>
    <row r="206858" x14ac:dyDescent="0.2"/>
    <row r="206859" x14ac:dyDescent="0.2"/>
    <row r="206860" x14ac:dyDescent="0.2"/>
    <row r="206861" x14ac:dyDescent="0.2"/>
    <row r="206862" x14ac:dyDescent="0.2"/>
    <row r="206863" x14ac:dyDescent="0.2"/>
    <row r="206864" x14ac:dyDescent="0.2"/>
    <row r="206865" x14ac:dyDescent="0.2"/>
    <row r="206866" x14ac:dyDescent="0.2"/>
    <row r="206867" x14ac:dyDescent="0.2"/>
    <row r="206868" x14ac:dyDescent="0.2"/>
    <row r="206869" x14ac:dyDescent="0.2"/>
    <row r="206870" x14ac:dyDescent="0.2"/>
    <row r="206871" x14ac:dyDescent="0.2"/>
    <row r="206872" x14ac:dyDescent="0.2"/>
    <row r="206873" x14ac:dyDescent="0.2"/>
    <row r="206874" x14ac:dyDescent="0.2"/>
    <row r="206875" x14ac:dyDescent="0.2"/>
    <row r="206876" x14ac:dyDescent="0.2"/>
    <row r="206877" x14ac:dyDescent="0.2"/>
    <row r="206878" x14ac:dyDescent="0.2"/>
    <row r="206879" x14ac:dyDescent="0.2"/>
    <row r="206880" x14ac:dyDescent="0.2"/>
    <row r="206881" x14ac:dyDescent="0.2"/>
    <row r="206882" x14ac:dyDescent="0.2"/>
    <row r="206883" x14ac:dyDescent="0.2"/>
    <row r="206884" x14ac:dyDescent="0.2"/>
    <row r="206885" x14ac:dyDescent="0.2"/>
    <row r="206886" x14ac:dyDescent="0.2"/>
    <row r="206887" x14ac:dyDescent="0.2"/>
    <row r="206888" x14ac:dyDescent="0.2"/>
    <row r="206889" x14ac:dyDescent="0.2"/>
    <row r="206890" x14ac:dyDescent="0.2"/>
    <row r="206891" x14ac:dyDescent="0.2"/>
    <row r="206892" x14ac:dyDescent="0.2"/>
    <row r="206893" x14ac:dyDescent="0.2"/>
    <row r="206894" x14ac:dyDescent="0.2"/>
    <row r="206895" x14ac:dyDescent="0.2"/>
    <row r="206896" x14ac:dyDescent="0.2"/>
    <row r="206897" x14ac:dyDescent="0.2"/>
    <row r="206898" x14ac:dyDescent="0.2"/>
    <row r="206899" x14ac:dyDescent="0.2"/>
    <row r="206900" x14ac:dyDescent="0.2"/>
    <row r="206901" x14ac:dyDescent="0.2"/>
    <row r="206902" x14ac:dyDescent="0.2"/>
    <row r="206903" x14ac:dyDescent="0.2"/>
    <row r="206904" x14ac:dyDescent="0.2"/>
    <row r="206905" x14ac:dyDescent="0.2"/>
    <row r="206906" x14ac:dyDescent="0.2"/>
    <row r="206907" x14ac:dyDescent="0.2"/>
    <row r="206908" x14ac:dyDescent="0.2"/>
    <row r="206909" x14ac:dyDescent="0.2"/>
    <row r="206910" x14ac:dyDescent="0.2"/>
    <row r="206911" x14ac:dyDescent="0.2"/>
    <row r="206912" x14ac:dyDescent="0.2"/>
    <row r="206913" x14ac:dyDescent="0.2"/>
    <row r="206914" x14ac:dyDescent="0.2"/>
    <row r="206915" x14ac:dyDescent="0.2"/>
    <row r="206916" x14ac:dyDescent="0.2"/>
    <row r="206917" x14ac:dyDescent="0.2"/>
    <row r="206918" x14ac:dyDescent="0.2"/>
    <row r="206919" x14ac:dyDescent="0.2"/>
    <row r="206920" x14ac:dyDescent="0.2"/>
    <row r="206921" x14ac:dyDescent="0.2"/>
    <row r="206922" x14ac:dyDescent="0.2"/>
    <row r="206923" x14ac:dyDescent="0.2"/>
    <row r="206924" x14ac:dyDescent="0.2"/>
    <row r="206925" x14ac:dyDescent="0.2"/>
    <row r="206926" x14ac:dyDescent="0.2"/>
    <row r="206927" x14ac:dyDescent="0.2"/>
    <row r="206928" x14ac:dyDescent="0.2"/>
    <row r="206929" x14ac:dyDescent="0.2"/>
    <row r="206930" x14ac:dyDescent="0.2"/>
    <row r="206931" x14ac:dyDescent="0.2"/>
    <row r="206932" x14ac:dyDescent="0.2"/>
    <row r="206933" x14ac:dyDescent="0.2"/>
    <row r="206934" x14ac:dyDescent="0.2"/>
    <row r="206935" x14ac:dyDescent="0.2"/>
    <row r="206936" x14ac:dyDescent="0.2"/>
    <row r="206937" x14ac:dyDescent="0.2"/>
    <row r="206938" x14ac:dyDescent="0.2"/>
    <row r="206939" x14ac:dyDescent="0.2"/>
    <row r="206940" x14ac:dyDescent="0.2"/>
    <row r="206941" x14ac:dyDescent="0.2"/>
    <row r="206942" x14ac:dyDescent="0.2"/>
    <row r="206943" x14ac:dyDescent="0.2"/>
    <row r="206944" x14ac:dyDescent="0.2"/>
    <row r="206945" x14ac:dyDescent="0.2"/>
    <row r="206946" x14ac:dyDescent="0.2"/>
    <row r="206947" x14ac:dyDescent="0.2"/>
    <row r="206948" x14ac:dyDescent="0.2"/>
    <row r="206949" x14ac:dyDescent="0.2"/>
    <row r="206950" x14ac:dyDescent="0.2"/>
    <row r="206951" x14ac:dyDescent="0.2"/>
    <row r="206952" x14ac:dyDescent="0.2"/>
    <row r="206953" x14ac:dyDescent="0.2"/>
    <row r="206954" x14ac:dyDescent="0.2"/>
    <row r="206955" x14ac:dyDescent="0.2"/>
    <row r="206956" x14ac:dyDescent="0.2"/>
    <row r="206957" x14ac:dyDescent="0.2"/>
    <row r="206958" x14ac:dyDescent="0.2"/>
    <row r="206959" x14ac:dyDescent="0.2"/>
    <row r="206960" x14ac:dyDescent="0.2"/>
    <row r="206961" x14ac:dyDescent="0.2"/>
    <row r="206962" x14ac:dyDescent="0.2"/>
    <row r="206963" x14ac:dyDescent="0.2"/>
    <row r="206964" x14ac:dyDescent="0.2"/>
    <row r="206965" x14ac:dyDescent="0.2"/>
    <row r="206966" x14ac:dyDescent="0.2"/>
    <row r="206967" x14ac:dyDescent="0.2"/>
    <row r="206968" x14ac:dyDescent="0.2"/>
    <row r="206969" x14ac:dyDescent="0.2"/>
    <row r="206970" x14ac:dyDescent="0.2"/>
    <row r="206971" x14ac:dyDescent="0.2"/>
    <row r="206972" x14ac:dyDescent="0.2"/>
    <row r="206973" x14ac:dyDescent="0.2"/>
    <row r="206974" x14ac:dyDescent="0.2"/>
    <row r="206975" x14ac:dyDescent="0.2"/>
    <row r="206976" x14ac:dyDescent="0.2"/>
    <row r="206977" x14ac:dyDescent="0.2"/>
    <row r="206978" x14ac:dyDescent="0.2"/>
    <row r="206979" x14ac:dyDescent="0.2"/>
    <row r="206980" x14ac:dyDescent="0.2"/>
    <row r="206981" x14ac:dyDescent="0.2"/>
    <row r="206982" x14ac:dyDescent="0.2"/>
    <row r="206983" x14ac:dyDescent="0.2"/>
    <row r="206984" x14ac:dyDescent="0.2"/>
    <row r="206985" x14ac:dyDescent="0.2"/>
    <row r="206986" x14ac:dyDescent="0.2"/>
    <row r="206987" x14ac:dyDescent="0.2"/>
    <row r="206988" x14ac:dyDescent="0.2"/>
    <row r="206989" x14ac:dyDescent="0.2"/>
    <row r="206990" x14ac:dyDescent="0.2"/>
    <row r="206991" x14ac:dyDescent="0.2"/>
    <row r="206992" x14ac:dyDescent="0.2"/>
    <row r="206993" x14ac:dyDescent="0.2"/>
    <row r="206994" x14ac:dyDescent="0.2"/>
    <row r="206995" x14ac:dyDescent="0.2"/>
    <row r="206996" x14ac:dyDescent="0.2"/>
    <row r="206997" x14ac:dyDescent="0.2"/>
    <row r="206998" x14ac:dyDescent="0.2"/>
    <row r="206999" x14ac:dyDescent="0.2"/>
    <row r="207000" x14ac:dyDescent="0.2"/>
    <row r="207001" x14ac:dyDescent="0.2"/>
    <row r="207002" x14ac:dyDescent="0.2"/>
    <row r="207003" x14ac:dyDescent="0.2"/>
    <row r="207004" x14ac:dyDescent="0.2"/>
    <row r="207005" x14ac:dyDescent="0.2"/>
    <row r="207006" x14ac:dyDescent="0.2"/>
    <row r="207007" x14ac:dyDescent="0.2"/>
    <row r="207008" x14ac:dyDescent="0.2"/>
    <row r="207009" x14ac:dyDescent="0.2"/>
    <row r="207010" x14ac:dyDescent="0.2"/>
    <row r="207011" x14ac:dyDescent="0.2"/>
    <row r="207012" x14ac:dyDescent="0.2"/>
    <row r="207013" x14ac:dyDescent="0.2"/>
    <row r="207014" x14ac:dyDescent="0.2"/>
    <row r="207015" x14ac:dyDescent="0.2"/>
    <row r="207016" x14ac:dyDescent="0.2"/>
    <row r="207017" x14ac:dyDescent="0.2"/>
    <row r="207018" x14ac:dyDescent="0.2"/>
    <row r="207019" x14ac:dyDescent="0.2"/>
    <row r="207020" x14ac:dyDescent="0.2"/>
    <row r="207021" x14ac:dyDescent="0.2"/>
    <row r="207022" x14ac:dyDescent="0.2"/>
    <row r="207023" x14ac:dyDescent="0.2"/>
    <row r="207024" x14ac:dyDescent="0.2"/>
    <row r="207025" x14ac:dyDescent="0.2"/>
    <row r="207026" x14ac:dyDescent="0.2"/>
    <row r="207027" x14ac:dyDescent="0.2"/>
    <row r="207028" x14ac:dyDescent="0.2"/>
    <row r="207029" x14ac:dyDescent="0.2"/>
    <row r="207030" x14ac:dyDescent="0.2"/>
    <row r="207031" x14ac:dyDescent="0.2"/>
    <row r="207032" x14ac:dyDescent="0.2"/>
    <row r="207033" x14ac:dyDescent="0.2"/>
    <row r="207034" x14ac:dyDescent="0.2"/>
    <row r="207035" x14ac:dyDescent="0.2"/>
    <row r="207036" x14ac:dyDescent="0.2"/>
    <row r="207037" x14ac:dyDescent="0.2"/>
    <row r="207038" x14ac:dyDescent="0.2"/>
    <row r="207039" x14ac:dyDescent="0.2"/>
    <row r="207040" x14ac:dyDescent="0.2"/>
    <row r="207041" x14ac:dyDescent="0.2"/>
    <row r="207042" x14ac:dyDescent="0.2"/>
    <row r="207043" x14ac:dyDescent="0.2"/>
    <row r="207044" x14ac:dyDescent="0.2"/>
    <row r="207045" x14ac:dyDescent="0.2"/>
    <row r="207046" x14ac:dyDescent="0.2"/>
    <row r="207047" x14ac:dyDescent="0.2"/>
    <row r="207048" x14ac:dyDescent="0.2"/>
    <row r="207049" x14ac:dyDescent="0.2"/>
    <row r="207050" x14ac:dyDescent="0.2"/>
    <row r="207051" x14ac:dyDescent="0.2"/>
    <row r="207052" x14ac:dyDescent="0.2"/>
    <row r="207053" x14ac:dyDescent="0.2"/>
    <row r="207054" x14ac:dyDescent="0.2"/>
    <row r="207055" x14ac:dyDescent="0.2"/>
    <row r="207056" x14ac:dyDescent="0.2"/>
    <row r="207057" x14ac:dyDescent="0.2"/>
    <row r="207058" x14ac:dyDescent="0.2"/>
    <row r="207059" x14ac:dyDescent="0.2"/>
    <row r="207060" x14ac:dyDescent="0.2"/>
    <row r="207061" x14ac:dyDescent="0.2"/>
    <row r="207062" x14ac:dyDescent="0.2"/>
    <row r="207063" x14ac:dyDescent="0.2"/>
    <row r="207064" x14ac:dyDescent="0.2"/>
    <row r="207065" x14ac:dyDescent="0.2"/>
    <row r="207066" x14ac:dyDescent="0.2"/>
    <row r="207067" x14ac:dyDescent="0.2"/>
    <row r="207068" x14ac:dyDescent="0.2"/>
    <row r="207069" x14ac:dyDescent="0.2"/>
    <row r="207070" x14ac:dyDescent="0.2"/>
    <row r="207071" x14ac:dyDescent="0.2"/>
    <row r="207072" x14ac:dyDescent="0.2"/>
    <row r="207073" x14ac:dyDescent="0.2"/>
    <row r="207074" x14ac:dyDescent="0.2"/>
    <row r="207075" x14ac:dyDescent="0.2"/>
    <row r="207076" x14ac:dyDescent="0.2"/>
    <row r="207077" x14ac:dyDescent="0.2"/>
    <row r="207078" x14ac:dyDescent="0.2"/>
    <row r="207079" x14ac:dyDescent="0.2"/>
    <row r="207080" x14ac:dyDescent="0.2"/>
    <row r="207081" x14ac:dyDescent="0.2"/>
    <row r="207082" x14ac:dyDescent="0.2"/>
    <row r="207083" x14ac:dyDescent="0.2"/>
    <row r="207084" x14ac:dyDescent="0.2"/>
    <row r="207085" x14ac:dyDescent="0.2"/>
    <row r="207086" x14ac:dyDescent="0.2"/>
    <row r="207087" x14ac:dyDescent="0.2"/>
    <row r="207088" x14ac:dyDescent="0.2"/>
    <row r="207089" x14ac:dyDescent="0.2"/>
    <row r="207090" x14ac:dyDescent="0.2"/>
    <row r="207091" x14ac:dyDescent="0.2"/>
    <row r="207092" x14ac:dyDescent="0.2"/>
    <row r="207093" x14ac:dyDescent="0.2"/>
    <row r="207094" x14ac:dyDescent="0.2"/>
    <row r="207095" x14ac:dyDescent="0.2"/>
    <row r="207096" x14ac:dyDescent="0.2"/>
    <row r="207097" x14ac:dyDescent="0.2"/>
    <row r="207098" x14ac:dyDescent="0.2"/>
    <row r="207099" x14ac:dyDescent="0.2"/>
    <row r="207100" x14ac:dyDescent="0.2"/>
    <row r="207101" x14ac:dyDescent="0.2"/>
    <row r="207102" x14ac:dyDescent="0.2"/>
    <row r="207103" x14ac:dyDescent="0.2"/>
    <row r="207104" x14ac:dyDescent="0.2"/>
    <row r="207105" x14ac:dyDescent="0.2"/>
    <row r="207106" x14ac:dyDescent="0.2"/>
    <row r="207107" x14ac:dyDescent="0.2"/>
    <row r="207108" x14ac:dyDescent="0.2"/>
    <row r="207109" x14ac:dyDescent="0.2"/>
    <row r="207110" x14ac:dyDescent="0.2"/>
    <row r="207111" x14ac:dyDescent="0.2"/>
    <row r="207112" x14ac:dyDescent="0.2"/>
    <row r="207113" x14ac:dyDescent="0.2"/>
    <row r="207114" x14ac:dyDescent="0.2"/>
    <row r="207115" x14ac:dyDescent="0.2"/>
    <row r="207116" x14ac:dyDescent="0.2"/>
    <row r="207117" x14ac:dyDescent="0.2"/>
    <row r="207118" x14ac:dyDescent="0.2"/>
    <row r="207119" x14ac:dyDescent="0.2"/>
    <row r="207120" x14ac:dyDescent="0.2"/>
    <row r="207121" x14ac:dyDescent="0.2"/>
    <row r="207122" x14ac:dyDescent="0.2"/>
    <row r="207123" x14ac:dyDescent="0.2"/>
    <row r="207124" x14ac:dyDescent="0.2"/>
    <row r="207125" x14ac:dyDescent="0.2"/>
    <row r="207126" x14ac:dyDescent="0.2"/>
    <row r="207127" x14ac:dyDescent="0.2"/>
    <row r="207128" x14ac:dyDescent="0.2"/>
    <row r="207129" x14ac:dyDescent="0.2"/>
    <row r="207130" x14ac:dyDescent="0.2"/>
    <row r="207131" x14ac:dyDescent="0.2"/>
    <row r="207132" x14ac:dyDescent="0.2"/>
    <row r="207133" x14ac:dyDescent="0.2"/>
    <row r="207134" x14ac:dyDescent="0.2"/>
    <row r="207135" x14ac:dyDescent="0.2"/>
    <row r="207136" x14ac:dyDescent="0.2"/>
    <row r="207137" x14ac:dyDescent="0.2"/>
    <row r="207138" x14ac:dyDescent="0.2"/>
    <row r="207139" x14ac:dyDescent="0.2"/>
    <row r="207140" x14ac:dyDescent="0.2"/>
    <row r="207141" x14ac:dyDescent="0.2"/>
    <row r="207142" x14ac:dyDescent="0.2"/>
    <row r="207143" x14ac:dyDescent="0.2"/>
    <row r="207144" x14ac:dyDescent="0.2"/>
    <row r="207145" x14ac:dyDescent="0.2"/>
    <row r="207146" x14ac:dyDescent="0.2"/>
    <row r="207147" x14ac:dyDescent="0.2"/>
    <row r="207148" x14ac:dyDescent="0.2"/>
    <row r="207149" x14ac:dyDescent="0.2"/>
    <row r="207150" x14ac:dyDescent="0.2"/>
    <row r="207151" x14ac:dyDescent="0.2"/>
    <row r="207152" x14ac:dyDescent="0.2"/>
    <row r="207153" x14ac:dyDescent="0.2"/>
    <row r="207154" x14ac:dyDescent="0.2"/>
    <row r="207155" x14ac:dyDescent="0.2"/>
    <row r="207156" x14ac:dyDescent="0.2"/>
    <row r="207157" x14ac:dyDescent="0.2"/>
    <row r="207158" x14ac:dyDescent="0.2"/>
    <row r="207159" x14ac:dyDescent="0.2"/>
    <row r="207160" x14ac:dyDescent="0.2"/>
    <row r="207161" x14ac:dyDescent="0.2"/>
    <row r="207162" x14ac:dyDescent="0.2"/>
    <row r="207163" x14ac:dyDescent="0.2"/>
    <row r="207164" x14ac:dyDescent="0.2"/>
    <row r="207165" x14ac:dyDescent="0.2"/>
    <row r="207166" x14ac:dyDescent="0.2"/>
    <row r="207167" x14ac:dyDescent="0.2"/>
    <row r="207168" x14ac:dyDescent="0.2"/>
    <row r="207169" x14ac:dyDescent="0.2"/>
    <row r="207170" x14ac:dyDescent="0.2"/>
    <row r="207171" x14ac:dyDescent="0.2"/>
    <row r="207172" x14ac:dyDescent="0.2"/>
    <row r="207173" x14ac:dyDescent="0.2"/>
    <row r="207174" x14ac:dyDescent="0.2"/>
    <row r="207175" x14ac:dyDescent="0.2"/>
    <row r="207176" x14ac:dyDescent="0.2"/>
    <row r="207177" x14ac:dyDescent="0.2"/>
    <row r="207178" x14ac:dyDescent="0.2"/>
    <row r="207179" x14ac:dyDescent="0.2"/>
    <row r="207180" x14ac:dyDescent="0.2"/>
    <row r="207181" x14ac:dyDescent="0.2"/>
    <row r="207182" x14ac:dyDescent="0.2"/>
    <row r="207183" x14ac:dyDescent="0.2"/>
    <row r="207184" x14ac:dyDescent="0.2"/>
    <row r="207185" x14ac:dyDescent="0.2"/>
    <row r="207186" x14ac:dyDescent="0.2"/>
    <row r="207187" x14ac:dyDescent="0.2"/>
    <row r="207188" x14ac:dyDescent="0.2"/>
    <row r="207189" x14ac:dyDescent="0.2"/>
    <row r="207190" x14ac:dyDescent="0.2"/>
    <row r="207191" x14ac:dyDescent="0.2"/>
    <row r="207192" x14ac:dyDescent="0.2"/>
    <row r="207193" x14ac:dyDescent="0.2"/>
    <row r="207194" x14ac:dyDescent="0.2"/>
    <row r="207195" x14ac:dyDescent="0.2"/>
    <row r="207196" x14ac:dyDescent="0.2"/>
    <row r="207197" x14ac:dyDescent="0.2"/>
    <row r="207198" x14ac:dyDescent="0.2"/>
    <row r="207199" x14ac:dyDescent="0.2"/>
    <row r="207200" x14ac:dyDescent="0.2"/>
    <row r="207201" x14ac:dyDescent="0.2"/>
    <row r="207202" x14ac:dyDescent="0.2"/>
    <row r="207203" x14ac:dyDescent="0.2"/>
    <row r="207204" x14ac:dyDescent="0.2"/>
    <row r="207205" x14ac:dyDescent="0.2"/>
    <row r="207206" x14ac:dyDescent="0.2"/>
    <row r="207207" x14ac:dyDescent="0.2"/>
    <row r="207208" x14ac:dyDescent="0.2"/>
    <row r="207209" x14ac:dyDescent="0.2"/>
    <row r="207210" x14ac:dyDescent="0.2"/>
    <row r="207211" x14ac:dyDescent="0.2"/>
    <row r="207212" x14ac:dyDescent="0.2"/>
    <row r="207213" x14ac:dyDescent="0.2"/>
    <row r="207214" x14ac:dyDescent="0.2"/>
    <row r="207215" x14ac:dyDescent="0.2"/>
    <row r="207216" x14ac:dyDescent="0.2"/>
    <row r="207217" x14ac:dyDescent="0.2"/>
    <row r="207218" x14ac:dyDescent="0.2"/>
    <row r="207219" x14ac:dyDescent="0.2"/>
    <row r="207220" x14ac:dyDescent="0.2"/>
    <row r="207221" x14ac:dyDescent="0.2"/>
    <row r="207222" x14ac:dyDescent="0.2"/>
    <row r="207223" x14ac:dyDescent="0.2"/>
    <row r="207224" x14ac:dyDescent="0.2"/>
    <row r="207225" x14ac:dyDescent="0.2"/>
    <row r="207226" x14ac:dyDescent="0.2"/>
    <row r="207227" x14ac:dyDescent="0.2"/>
    <row r="207228" x14ac:dyDescent="0.2"/>
    <row r="207229" x14ac:dyDescent="0.2"/>
    <row r="207230" x14ac:dyDescent="0.2"/>
    <row r="207231" x14ac:dyDescent="0.2"/>
    <row r="207232" x14ac:dyDescent="0.2"/>
    <row r="207233" x14ac:dyDescent="0.2"/>
    <row r="207234" x14ac:dyDescent="0.2"/>
    <row r="207235" x14ac:dyDescent="0.2"/>
    <row r="207236" x14ac:dyDescent="0.2"/>
    <row r="207237" x14ac:dyDescent="0.2"/>
    <row r="207238" x14ac:dyDescent="0.2"/>
    <row r="207239" x14ac:dyDescent="0.2"/>
    <row r="207240" x14ac:dyDescent="0.2"/>
    <row r="207241" x14ac:dyDescent="0.2"/>
    <row r="207242" x14ac:dyDescent="0.2"/>
    <row r="207243" x14ac:dyDescent="0.2"/>
    <row r="207244" x14ac:dyDescent="0.2"/>
    <row r="207245" x14ac:dyDescent="0.2"/>
    <row r="207246" x14ac:dyDescent="0.2"/>
    <row r="207247" x14ac:dyDescent="0.2"/>
    <row r="207248" x14ac:dyDescent="0.2"/>
    <row r="207249" x14ac:dyDescent="0.2"/>
    <row r="207250" x14ac:dyDescent="0.2"/>
    <row r="207251" x14ac:dyDescent="0.2"/>
    <row r="207252" x14ac:dyDescent="0.2"/>
    <row r="207253" x14ac:dyDescent="0.2"/>
    <row r="207254" x14ac:dyDescent="0.2"/>
    <row r="207255" x14ac:dyDescent="0.2"/>
    <row r="207256" x14ac:dyDescent="0.2"/>
    <row r="207257" x14ac:dyDescent="0.2"/>
    <row r="207258" x14ac:dyDescent="0.2"/>
    <row r="207259" x14ac:dyDescent="0.2"/>
    <row r="207260" x14ac:dyDescent="0.2"/>
    <row r="207261" x14ac:dyDescent="0.2"/>
    <row r="207262" x14ac:dyDescent="0.2"/>
    <row r="207263" x14ac:dyDescent="0.2"/>
    <row r="207264" x14ac:dyDescent="0.2"/>
    <row r="207265" x14ac:dyDescent="0.2"/>
    <row r="207266" x14ac:dyDescent="0.2"/>
    <row r="207267" x14ac:dyDescent="0.2"/>
    <row r="207268" x14ac:dyDescent="0.2"/>
    <row r="207269" x14ac:dyDescent="0.2"/>
    <row r="207270" x14ac:dyDescent="0.2"/>
    <row r="207271" x14ac:dyDescent="0.2"/>
    <row r="207272" x14ac:dyDescent="0.2"/>
    <row r="207273" x14ac:dyDescent="0.2"/>
    <row r="207274" x14ac:dyDescent="0.2"/>
    <row r="207275" x14ac:dyDescent="0.2"/>
    <row r="207276" x14ac:dyDescent="0.2"/>
    <row r="207277" x14ac:dyDescent="0.2"/>
    <row r="207278" x14ac:dyDescent="0.2"/>
    <row r="207279" x14ac:dyDescent="0.2"/>
    <row r="207280" x14ac:dyDescent="0.2"/>
    <row r="207281" x14ac:dyDescent="0.2"/>
    <row r="207282" x14ac:dyDescent="0.2"/>
    <row r="207283" x14ac:dyDescent="0.2"/>
    <row r="207284" x14ac:dyDescent="0.2"/>
    <row r="207285" x14ac:dyDescent="0.2"/>
    <row r="207286" x14ac:dyDescent="0.2"/>
    <row r="207287" x14ac:dyDescent="0.2"/>
    <row r="207288" x14ac:dyDescent="0.2"/>
    <row r="207289" x14ac:dyDescent="0.2"/>
    <row r="207290" x14ac:dyDescent="0.2"/>
    <row r="207291" x14ac:dyDescent="0.2"/>
    <row r="207292" x14ac:dyDescent="0.2"/>
    <row r="207293" x14ac:dyDescent="0.2"/>
    <row r="207294" x14ac:dyDescent="0.2"/>
    <row r="207295" x14ac:dyDescent="0.2"/>
    <row r="207296" x14ac:dyDescent="0.2"/>
    <row r="207297" x14ac:dyDescent="0.2"/>
    <row r="207298" x14ac:dyDescent="0.2"/>
    <row r="207299" x14ac:dyDescent="0.2"/>
    <row r="207300" x14ac:dyDescent="0.2"/>
    <row r="207301" x14ac:dyDescent="0.2"/>
    <row r="207302" x14ac:dyDescent="0.2"/>
    <row r="207303" x14ac:dyDescent="0.2"/>
    <row r="207304" x14ac:dyDescent="0.2"/>
    <row r="207305" x14ac:dyDescent="0.2"/>
    <row r="207306" x14ac:dyDescent="0.2"/>
    <row r="207307" x14ac:dyDescent="0.2"/>
    <row r="207308" x14ac:dyDescent="0.2"/>
    <row r="207309" x14ac:dyDescent="0.2"/>
    <row r="207310" x14ac:dyDescent="0.2"/>
    <row r="207311" x14ac:dyDescent="0.2"/>
    <row r="207312" x14ac:dyDescent="0.2"/>
    <row r="207313" x14ac:dyDescent="0.2"/>
    <row r="207314" x14ac:dyDescent="0.2"/>
    <row r="207315" x14ac:dyDescent="0.2"/>
    <row r="207316" x14ac:dyDescent="0.2"/>
    <row r="207317" x14ac:dyDescent="0.2"/>
    <row r="207318" x14ac:dyDescent="0.2"/>
    <row r="207319" x14ac:dyDescent="0.2"/>
    <row r="207320" x14ac:dyDescent="0.2"/>
    <row r="207321" x14ac:dyDescent="0.2"/>
    <row r="207322" x14ac:dyDescent="0.2"/>
    <row r="207323" x14ac:dyDescent="0.2"/>
    <row r="207324" x14ac:dyDescent="0.2"/>
    <row r="207325" x14ac:dyDescent="0.2"/>
    <row r="207326" x14ac:dyDescent="0.2"/>
    <row r="207327" x14ac:dyDescent="0.2"/>
    <row r="207328" x14ac:dyDescent="0.2"/>
    <row r="207329" x14ac:dyDescent="0.2"/>
    <row r="207330" x14ac:dyDescent="0.2"/>
    <row r="207331" x14ac:dyDescent="0.2"/>
    <row r="207332" x14ac:dyDescent="0.2"/>
    <row r="207333" x14ac:dyDescent="0.2"/>
    <row r="207334" x14ac:dyDescent="0.2"/>
    <row r="207335" x14ac:dyDescent="0.2"/>
    <row r="207336" x14ac:dyDescent="0.2"/>
    <row r="207337" x14ac:dyDescent="0.2"/>
    <row r="207338" x14ac:dyDescent="0.2"/>
    <row r="207339" x14ac:dyDescent="0.2"/>
    <row r="207340" x14ac:dyDescent="0.2"/>
    <row r="207341" x14ac:dyDescent="0.2"/>
    <row r="207342" x14ac:dyDescent="0.2"/>
    <row r="207343" x14ac:dyDescent="0.2"/>
    <row r="207344" x14ac:dyDescent="0.2"/>
    <row r="207345" x14ac:dyDescent="0.2"/>
    <row r="207346" x14ac:dyDescent="0.2"/>
    <row r="207347" x14ac:dyDescent="0.2"/>
    <row r="207348" x14ac:dyDescent="0.2"/>
    <row r="207349" x14ac:dyDescent="0.2"/>
    <row r="207350" x14ac:dyDescent="0.2"/>
    <row r="207351" x14ac:dyDescent="0.2"/>
    <row r="207352" x14ac:dyDescent="0.2"/>
    <row r="207353" x14ac:dyDescent="0.2"/>
    <row r="207354" x14ac:dyDescent="0.2"/>
    <row r="207355" x14ac:dyDescent="0.2"/>
    <row r="207356" x14ac:dyDescent="0.2"/>
    <row r="207357" x14ac:dyDescent="0.2"/>
    <row r="207358" x14ac:dyDescent="0.2"/>
    <row r="207359" x14ac:dyDescent="0.2"/>
    <row r="207360" x14ac:dyDescent="0.2"/>
    <row r="207361" x14ac:dyDescent="0.2"/>
    <row r="207362" x14ac:dyDescent="0.2"/>
    <row r="207363" x14ac:dyDescent="0.2"/>
    <row r="207364" x14ac:dyDescent="0.2"/>
    <row r="207365" x14ac:dyDescent="0.2"/>
    <row r="207366" x14ac:dyDescent="0.2"/>
    <row r="207367" x14ac:dyDescent="0.2"/>
    <row r="207368" x14ac:dyDescent="0.2"/>
    <row r="207369" x14ac:dyDescent="0.2"/>
    <row r="207370" x14ac:dyDescent="0.2"/>
    <row r="207371" x14ac:dyDescent="0.2"/>
    <row r="207372" x14ac:dyDescent="0.2"/>
    <row r="207373" x14ac:dyDescent="0.2"/>
    <row r="207374" x14ac:dyDescent="0.2"/>
    <row r="207375" x14ac:dyDescent="0.2"/>
    <row r="207376" x14ac:dyDescent="0.2"/>
    <row r="207377" x14ac:dyDescent="0.2"/>
    <row r="207378" x14ac:dyDescent="0.2"/>
    <row r="207379" x14ac:dyDescent="0.2"/>
    <row r="207380" x14ac:dyDescent="0.2"/>
    <row r="207381" x14ac:dyDescent="0.2"/>
    <row r="207382" x14ac:dyDescent="0.2"/>
    <row r="207383" x14ac:dyDescent="0.2"/>
    <row r="207384" x14ac:dyDescent="0.2"/>
    <row r="207385" x14ac:dyDescent="0.2"/>
    <row r="207386" x14ac:dyDescent="0.2"/>
    <row r="207387" x14ac:dyDescent="0.2"/>
    <row r="207388" x14ac:dyDescent="0.2"/>
    <row r="207389" x14ac:dyDescent="0.2"/>
    <row r="207390" x14ac:dyDescent="0.2"/>
    <row r="207391" x14ac:dyDescent="0.2"/>
    <row r="207392" x14ac:dyDescent="0.2"/>
    <row r="207393" x14ac:dyDescent="0.2"/>
    <row r="207394" x14ac:dyDescent="0.2"/>
    <row r="207395" x14ac:dyDescent="0.2"/>
    <row r="207396" x14ac:dyDescent="0.2"/>
    <row r="207397" x14ac:dyDescent="0.2"/>
    <row r="207398" x14ac:dyDescent="0.2"/>
    <row r="207399" x14ac:dyDescent="0.2"/>
    <row r="207400" x14ac:dyDescent="0.2"/>
    <row r="207401" x14ac:dyDescent="0.2"/>
    <row r="207402" x14ac:dyDescent="0.2"/>
    <row r="207403" x14ac:dyDescent="0.2"/>
    <row r="207404" x14ac:dyDescent="0.2"/>
    <row r="207405" x14ac:dyDescent="0.2"/>
    <row r="207406" x14ac:dyDescent="0.2"/>
    <row r="207407" x14ac:dyDescent="0.2"/>
    <row r="207408" x14ac:dyDescent="0.2"/>
    <row r="207409" x14ac:dyDescent="0.2"/>
    <row r="207410" x14ac:dyDescent="0.2"/>
    <row r="207411" x14ac:dyDescent="0.2"/>
    <row r="207412" x14ac:dyDescent="0.2"/>
    <row r="207413" x14ac:dyDescent="0.2"/>
    <row r="207414" x14ac:dyDescent="0.2"/>
    <row r="207415" x14ac:dyDescent="0.2"/>
    <row r="207416" x14ac:dyDescent="0.2"/>
    <row r="207417" x14ac:dyDescent="0.2"/>
    <row r="207418" x14ac:dyDescent="0.2"/>
    <row r="207419" x14ac:dyDescent="0.2"/>
    <row r="207420" x14ac:dyDescent="0.2"/>
    <row r="207421" x14ac:dyDescent="0.2"/>
    <row r="207422" x14ac:dyDescent="0.2"/>
    <row r="207423" x14ac:dyDescent="0.2"/>
    <row r="207424" x14ac:dyDescent="0.2"/>
    <row r="207425" x14ac:dyDescent="0.2"/>
    <row r="207426" x14ac:dyDescent="0.2"/>
    <row r="207427" x14ac:dyDescent="0.2"/>
    <row r="207428" x14ac:dyDescent="0.2"/>
    <row r="207429" x14ac:dyDescent="0.2"/>
    <row r="207430" x14ac:dyDescent="0.2"/>
    <row r="207431" x14ac:dyDescent="0.2"/>
    <row r="207432" x14ac:dyDescent="0.2"/>
    <row r="207433" x14ac:dyDescent="0.2"/>
    <row r="207434" x14ac:dyDescent="0.2"/>
    <row r="207435" x14ac:dyDescent="0.2"/>
    <row r="207436" x14ac:dyDescent="0.2"/>
    <row r="207437" x14ac:dyDescent="0.2"/>
    <row r="207438" x14ac:dyDescent="0.2"/>
    <row r="207439" x14ac:dyDescent="0.2"/>
    <row r="207440" x14ac:dyDescent="0.2"/>
    <row r="207441" x14ac:dyDescent="0.2"/>
    <row r="207442" x14ac:dyDescent="0.2"/>
    <row r="207443" x14ac:dyDescent="0.2"/>
    <row r="207444" x14ac:dyDescent="0.2"/>
    <row r="207445" x14ac:dyDescent="0.2"/>
    <row r="207446" x14ac:dyDescent="0.2"/>
    <row r="207447" x14ac:dyDescent="0.2"/>
    <row r="207448" x14ac:dyDescent="0.2"/>
    <row r="207449" x14ac:dyDescent="0.2"/>
    <row r="207450" x14ac:dyDescent="0.2"/>
    <row r="207451" x14ac:dyDescent="0.2"/>
    <row r="207452" x14ac:dyDescent="0.2"/>
    <row r="207453" x14ac:dyDescent="0.2"/>
    <row r="207454" x14ac:dyDescent="0.2"/>
    <row r="207455" x14ac:dyDescent="0.2"/>
    <row r="207456" x14ac:dyDescent="0.2"/>
    <row r="207457" x14ac:dyDescent="0.2"/>
    <row r="207458" x14ac:dyDescent="0.2"/>
    <row r="207459" x14ac:dyDescent="0.2"/>
    <row r="207460" x14ac:dyDescent="0.2"/>
    <row r="207461" x14ac:dyDescent="0.2"/>
    <row r="207462" x14ac:dyDescent="0.2"/>
    <row r="207463" x14ac:dyDescent="0.2"/>
    <row r="207464" x14ac:dyDescent="0.2"/>
    <row r="207465" x14ac:dyDescent="0.2"/>
    <row r="207466" x14ac:dyDescent="0.2"/>
    <row r="207467" x14ac:dyDescent="0.2"/>
    <row r="207468" x14ac:dyDescent="0.2"/>
    <row r="207469" x14ac:dyDescent="0.2"/>
    <row r="207470" x14ac:dyDescent="0.2"/>
    <row r="207471" x14ac:dyDescent="0.2"/>
    <row r="207472" x14ac:dyDescent="0.2"/>
    <row r="207473" x14ac:dyDescent="0.2"/>
    <row r="207474" x14ac:dyDescent="0.2"/>
    <row r="207475" x14ac:dyDescent="0.2"/>
    <row r="207476" x14ac:dyDescent="0.2"/>
    <row r="207477" x14ac:dyDescent="0.2"/>
    <row r="207478" x14ac:dyDescent="0.2"/>
    <row r="207479" x14ac:dyDescent="0.2"/>
    <row r="207480" x14ac:dyDescent="0.2"/>
    <row r="207481" x14ac:dyDescent="0.2"/>
    <row r="207482" x14ac:dyDescent="0.2"/>
    <row r="207483" x14ac:dyDescent="0.2"/>
    <row r="207484" x14ac:dyDescent="0.2"/>
    <row r="207485" x14ac:dyDescent="0.2"/>
    <row r="207486" x14ac:dyDescent="0.2"/>
    <row r="207487" x14ac:dyDescent="0.2"/>
    <row r="207488" x14ac:dyDescent="0.2"/>
    <row r="207489" x14ac:dyDescent="0.2"/>
    <row r="207490" x14ac:dyDescent="0.2"/>
    <row r="207491" x14ac:dyDescent="0.2"/>
    <row r="207492" x14ac:dyDescent="0.2"/>
    <row r="207493" x14ac:dyDescent="0.2"/>
    <row r="207494" x14ac:dyDescent="0.2"/>
    <row r="207495" x14ac:dyDescent="0.2"/>
    <row r="207496" x14ac:dyDescent="0.2"/>
    <row r="207497" x14ac:dyDescent="0.2"/>
    <row r="207498" x14ac:dyDescent="0.2"/>
    <row r="207499" x14ac:dyDescent="0.2"/>
    <row r="207500" x14ac:dyDescent="0.2"/>
    <row r="207501" x14ac:dyDescent="0.2"/>
    <row r="207502" x14ac:dyDescent="0.2"/>
    <row r="207503" x14ac:dyDescent="0.2"/>
    <row r="207504" x14ac:dyDescent="0.2"/>
    <row r="207505" x14ac:dyDescent="0.2"/>
    <row r="207506" x14ac:dyDescent="0.2"/>
    <row r="207507" x14ac:dyDescent="0.2"/>
    <row r="207508" x14ac:dyDescent="0.2"/>
    <row r="207509" x14ac:dyDescent="0.2"/>
    <row r="207510" x14ac:dyDescent="0.2"/>
    <row r="207511" x14ac:dyDescent="0.2"/>
    <row r="207512" x14ac:dyDescent="0.2"/>
    <row r="207513" x14ac:dyDescent="0.2"/>
    <row r="207514" x14ac:dyDescent="0.2"/>
    <row r="207515" x14ac:dyDescent="0.2"/>
    <row r="207516" x14ac:dyDescent="0.2"/>
    <row r="207517" x14ac:dyDescent="0.2"/>
    <row r="207518" x14ac:dyDescent="0.2"/>
    <row r="207519" x14ac:dyDescent="0.2"/>
    <row r="207520" x14ac:dyDescent="0.2"/>
    <row r="207521" x14ac:dyDescent="0.2"/>
    <row r="207522" x14ac:dyDescent="0.2"/>
    <row r="207523" x14ac:dyDescent="0.2"/>
    <row r="207524" x14ac:dyDescent="0.2"/>
    <row r="207525" x14ac:dyDescent="0.2"/>
    <row r="207526" x14ac:dyDescent="0.2"/>
    <row r="207527" x14ac:dyDescent="0.2"/>
    <row r="207528" x14ac:dyDescent="0.2"/>
    <row r="207529" x14ac:dyDescent="0.2"/>
    <row r="207530" x14ac:dyDescent="0.2"/>
    <row r="207531" x14ac:dyDescent="0.2"/>
    <row r="207532" x14ac:dyDescent="0.2"/>
    <row r="207533" x14ac:dyDescent="0.2"/>
    <row r="207534" x14ac:dyDescent="0.2"/>
    <row r="207535" x14ac:dyDescent="0.2"/>
    <row r="207536" x14ac:dyDescent="0.2"/>
    <row r="207537" x14ac:dyDescent="0.2"/>
    <row r="207538" x14ac:dyDescent="0.2"/>
    <row r="207539" x14ac:dyDescent="0.2"/>
    <row r="207540" x14ac:dyDescent="0.2"/>
    <row r="207541" x14ac:dyDescent="0.2"/>
    <row r="207542" x14ac:dyDescent="0.2"/>
    <row r="207543" x14ac:dyDescent="0.2"/>
    <row r="207544" x14ac:dyDescent="0.2"/>
    <row r="207545" x14ac:dyDescent="0.2"/>
    <row r="207546" x14ac:dyDescent="0.2"/>
    <row r="207547" x14ac:dyDescent="0.2"/>
    <row r="207548" x14ac:dyDescent="0.2"/>
    <row r="207549" x14ac:dyDescent="0.2"/>
    <row r="207550" x14ac:dyDescent="0.2"/>
    <row r="207551" x14ac:dyDescent="0.2"/>
    <row r="207552" x14ac:dyDescent="0.2"/>
    <row r="207553" x14ac:dyDescent="0.2"/>
    <row r="207554" x14ac:dyDescent="0.2"/>
    <row r="207555" x14ac:dyDescent="0.2"/>
    <row r="207556" x14ac:dyDescent="0.2"/>
    <row r="207557" x14ac:dyDescent="0.2"/>
    <row r="207558" x14ac:dyDescent="0.2"/>
    <row r="207559" x14ac:dyDescent="0.2"/>
    <row r="207560" x14ac:dyDescent="0.2"/>
    <row r="207561" x14ac:dyDescent="0.2"/>
    <row r="207562" x14ac:dyDescent="0.2"/>
    <row r="207563" x14ac:dyDescent="0.2"/>
    <row r="207564" x14ac:dyDescent="0.2"/>
    <row r="207565" x14ac:dyDescent="0.2"/>
    <row r="207566" x14ac:dyDescent="0.2"/>
    <row r="207567" x14ac:dyDescent="0.2"/>
    <row r="207568" x14ac:dyDescent="0.2"/>
    <row r="207569" x14ac:dyDescent="0.2"/>
    <row r="207570" x14ac:dyDescent="0.2"/>
    <row r="207571" x14ac:dyDescent="0.2"/>
    <row r="207572" x14ac:dyDescent="0.2"/>
    <row r="207573" x14ac:dyDescent="0.2"/>
    <row r="207574" x14ac:dyDescent="0.2"/>
    <row r="207575" x14ac:dyDescent="0.2"/>
    <row r="207576" x14ac:dyDescent="0.2"/>
    <row r="207577" x14ac:dyDescent="0.2"/>
    <row r="207578" x14ac:dyDescent="0.2"/>
    <row r="207579" x14ac:dyDescent="0.2"/>
    <row r="207580" x14ac:dyDescent="0.2"/>
    <row r="207581" x14ac:dyDescent="0.2"/>
    <row r="207582" x14ac:dyDescent="0.2"/>
    <row r="207583" x14ac:dyDescent="0.2"/>
    <row r="207584" x14ac:dyDescent="0.2"/>
    <row r="207585" x14ac:dyDescent="0.2"/>
    <row r="207586" x14ac:dyDescent="0.2"/>
    <row r="207587" x14ac:dyDescent="0.2"/>
    <row r="207588" x14ac:dyDescent="0.2"/>
    <row r="207589" x14ac:dyDescent="0.2"/>
    <row r="207590" x14ac:dyDescent="0.2"/>
    <row r="207591" x14ac:dyDescent="0.2"/>
    <row r="207592" x14ac:dyDescent="0.2"/>
    <row r="207593" x14ac:dyDescent="0.2"/>
    <row r="207594" x14ac:dyDescent="0.2"/>
    <row r="207595" x14ac:dyDescent="0.2"/>
    <row r="207596" x14ac:dyDescent="0.2"/>
    <row r="207597" x14ac:dyDescent="0.2"/>
    <row r="207598" x14ac:dyDescent="0.2"/>
    <row r="207599" x14ac:dyDescent="0.2"/>
    <row r="207600" x14ac:dyDescent="0.2"/>
    <row r="207601" x14ac:dyDescent="0.2"/>
    <row r="207602" x14ac:dyDescent="0.2"/>
    <row r="207603" x14ac:dyDescent="0.2"/>
    <row r="207604" x14ac:dyDescent="0.2"/>
    <row r="207605" x14ac:dyDescent="0.2"/>
    <row r="207606" x14ac:dyDescent="0.2"/>
    <row r="207607" x14ac:dyDescent="0.2"/>
    <row r="207608" x14ac:dyDescent="0.2"/>
    <row r="207609" x14ac:dyDescent="0.2"/>
    <row r="207610" x14ac:dyDescent="0.2"/>
    <row r="207611" x14ac:dyDescent="0.2"/>
    <row r="207612" x14ac:dyDescent="0.2"/>
    <row r="207613" x14ac:dyDescent="0.2"/>
    <row r="207614" x14ac:dyDescent="0.2"/>
    <row r="207615" x14ac:dyDescent="0.2"/>
    <row r="207616" x14ac:dyDescent="0.2"/>
    <row r="207617" x14ac:dyDescent="0.2"/>
    <row r="207618" x14ac:dyDescent="0.2"/>
    <row r="207619" x14ac:dyDescent="0.2"/>
    <row r="207620" x14ac:dyDescent="0.2"/>
    <row r="207621" x14ac:dyDescent="0.2"/>
    <row r="207622" x14ac:dyDescent="0.2"/>
    <row r="207623" x14ac:dyDescent="0.2"/>
    <row r="207624" x14ac:dyDescent="0.2"/>
    <row r="207625" x14ac:dyDescent="0.2"/>
    <row r="207626" x14ac:dyDescent="0.2"/>
    <row r="207627" x14ac:dyDescent="0.2"/>
    <row r="207628" x14ac:dyDescent="0.2"/>
    <row r="207629" x14ac:dyDescent="0.2"/>
    <row r="207630" x14ac:dyDescent="0.2"/>
    <row r="207631" x14ac:dyDescent="0.2"/>
    <row r="207632" x14ac:dyDescent="0.2"/>
    <row r="207633" x14ac:dyDescent="0.2"/>
    <row r="207634" x14ac:dyDescent="0.2"/>
    <row r="207635" x14ac:dyDescent="0.2"/>
    <row r="207636" x14ac:dyDescent="0.2"/>
    <row r="207637" x14ac:dyDescent="0.2"/>
    <row r="207638" x14ac:dyDescent="0.2"/>
    <row r="207639" x14ac:dyDescent="0.2"/>
    <row r="207640" x14ac:dyDescent="0.2"/>
    <row r="207641" x14ac:dyDescent="0.2"/>
    <row r="207642" x14ac:dyDescent="0.2"/>
    <row r="207643" x14ac:dyDescent="0.2"/>
    <row r="207644" x14ac:dyDescent="0.2"/>
    <row r="207645" x14ac:dyDescent="0.2"/>
    <row r="207646" x14ac:dyDescent="0.2"/>
    <row r="207647" x14ac:dyDescent="0.2"/>
    <row r="207648" x14ac:dyDescent="0.2"/>
    <row r="207649" x14ac:dyDescent="0.2"/>
    <row r="207650" x14ac:dyDescent="0.2"/>
    <row r="207651" x14ac:dyDescent="0.2"/>
    <row r="207652" x14ac:dyDescent="0.2"/>
    <row r="207653" x14ac:dyDescent="0.2"/>
    <row r="207654" x14ac:dyDescent="0.2"/>
    <row r="207655" x14ac:dyDescent="0.2"/>
    <row r="207656" x14ac:dyDescent="0.2"/>
    <row r="207657" x14ac:dyDescent="0.2"/>
    <row r="207658" x14ac:dyDescent="0.2"/>
    <row r="207659" x14ac:dyDescent="0.2"/>
    <row r="207660" x14ac:dyDescent="0.2"/>
    <row r="207661" x14ac:dyDescent="0.2"/>
    <row r="207662" x14ac:dyDescent="0.2"/>
    <row r="207663" x14ac:dyDescent="0.2"/>
    <row r="207664" x14ac:dyDescent="0.2"/>
    <row r="207665" x14ac:dyDescent="0.2"/>
    <row r="207666" x14ac:dyDescent="0.2"/>
    <row r="207667" x14ac:dyDescent="0.2"/>
    <row r="207668" x14ac:dyDescent="0.2"/>
    <row r="207669" x14ac:dyDescent="0.2"/>
    <row r="207670" x14ac:dyDescent="0.2"/>
    <row r="207671" x14ac:dyDescent="0.2"/>
    <row r="207672" x14ac:dyDescent="0.2"/>
    <row r="207673" x14ac:dyDescent="0.2"/>
    <row r="207674" x14ac:dyDescent="0.2"/>
    <row r="207675" x14ac:dyDescent="0.2"/>
    <row r="207676" x14ac:dyDescent="0.2"/>
    <row r="207677" x14ac:dyDescent="0.2"/>
    <row r="207678" x14ac:dyDescent="0.2"/>
    <row r="207679" x14ac:dyDescent="0.2"/>
    <row r="207680" x14ac:dyDescent="0.2"/>
    <row r="207681" x14ac:dyDescent="0.2"/>
    <row r="207682" x14ac:dyDescent="0.2"/>
    <row r="207683" x14ac:dyDescent="0.2"/>
    <row r="207684" x14ac:dyDescent="0.2"/>
    <row r="207685" x14ac:dyDescent="0.2"/>
    <row r="207686" x14ac:dyDescent="0.2"/>
    <row r="207687" x14ac:dyDescent="0.2"/>
    <row r="207688" x14ac:dyDescent="0.2"/>
    <row r="207689" x14ac:dyDescent="0.2"/>
    <row r="207690" x14ac:dyDescent="0.2"/>
    <row r="207691" x14ac:dyDescent="0.2"/>
    <row r="207692" x14ac:dyDescent="0.2"/>
    <row r="207693" x14ac:dyDescent="0.2"/>
    <row r="207694" x14ac:dyDescent="0.2"/>
    <row r="207695" x14ac:dyDescent="0.2"/>
    <row r="207696" x14ac:dyDescent="0.2"/>
    <row r="207697" x14ac:dyDescent="0.2"/>
    <row r="207698" x14ac:dyDescent="0.2"/>
    <row r="207699" x14ac:dyDescent="0.2"/>
    <row r="207700" x14ac:dyDescent="0.2"/>
    <row r="207701" x14ac:dyDescent="0.2"/>
    <row r="207702" x14ac:dyDescent="0.2"/>
    <row r="207703" x14ac:dyDescent="0.2"/>
    <row r="207704" x14ac:dyDescent="0.2"/>
    <row r="207705" x14ac:dyDescent="0.2"/>
    <row r="207706" x14ac:dyDescent="0.2"/>
    <row r="207707" x14ac:dyDescent="0.2"/>
    <row r="207708" x14ac:dyDescent="0.2"/>
    <row r="207709" x14ac:dyDescent="0.2"/>
    <row r="207710" x14ac:dyDescent="0.2"/>
    <row r="207711" x14ac:dyDescent="0.2"/>
    <row r="207712" x14ac:dyDescent="0.2"/>
    <row r="207713" x14ac:dyDescent="0.2"/>
    <row r="207714" x14ac:dyDescent="0.2"/>
    <row r="207715" x14ac:dyDescent="0.2"/>
    <row r="207716" x14ac:dyDescent="0.2"/>
    <row r="207717" x14ac:dyDescent="0.2"/>
    <row r="207718" x14ac:dyDescent="0.2"/>
    <row r="207719" x14ac:dyDescent="0.2"/>
    <row r="207720" x14ac:dyDescent="0.2"/>
    <row r="207721" x14ac:dyDescent="0.2"/>
    <row r="207722" x14ac:dyDescent="0.2"/>
    <row r="207723" x14ac:dyDescent="0.2"/>
    <row r="207724" x14ac:dyDescent="0.2"/>
    <row r="207725" x14ac:dyDescent="0.2"/>
    <row r="207726" x14ac:dyDescent="0.2"/>
    <row r="207727" x14ac:dyDescent="0.2"/>
    <row r="207728" x14ac:dyDescent="0.2"/>
    <row r="207729" x14ac:dyDescent="0.2"/>
    <row r="207730" x14ac:dyDescent="0.2"/>
    <row r="207731" x14ac:dyDescent="0.2"/>
    <row r="207732" x14ac:dyDescent="0.2"/>
    <row r="207733" x14ac:dyDescent="0.2"/>
    <row r="207734" x14ac:dyDescent="0.2"/>
    <row r="207735" x14ac:dyDescent="0.2"/>
    <row r="207736" x14ac:dyDescent="0.2"/>
    <row r="207737" x14ac:dyDescent="0.2"/>
    <row r="207738" x14ac:dyDescent="0.2"/>
    <row r="207739" x14ac:dyDescent="0.2"/>
    <row r="207740" x14ac:dyDescent="0.2"/>
    <row r="207741" x14ac:dyDescent="0.2"/>
    <row r="207742" x14ac:dyDescent="0.2"/>
    <row r="207743" x14ac:dyDescent="0.2"/>
    <row r="207744" x14ac:dyDescent="0.2"/>
    <row r="207745" x14ac:dyDescent="0.2"/>
    <row r="207746" x14ac:dyDescent="0.2"/>
    <row r="207747" x14ac:dyDescent="0.2"/>
    <row r="207748" x14ac:dyDescent="0.2"/>
    <row r="207749" x14ac:dyDescent="0.2"/>
    <row r="207750" x14ac:dyDescent="0.2"/>
    <row r="207751" x14ac:dyDescent="0.2"/>
    <row r="207752" x14ac:dyDescent="0.2"/>
    <row r="207753" x14ac:dyDescent="0.2"/>
    <row r="207754" x14ac:dyDescent="0.2"/>
    <row r="207755" x14ac:dyDescent="0.2"/>
    <row r="207756" x14ac:dyDescent="0.2"/>
    <row r="207757" x14ac:dyDescent="0.2"/>
    <row r="207758" x14ac:dyDescent="0.2"/>
    <row r="207759" x14ac:dyDescent="0.2"/>
    <row r="207760" x14ac:dyDescent="0.2"/>
    <row r="207761" x14ac:dyDescent="0.2"/>
    <row r="207762" x14ac:dyDescent="0.2"/>
    <row r="207763" x14ac:dyDescent="0.2"/>
    <row r="207764" x14ac:dyDescent="0.2"/>
    <row r="207765" x14ac:dyDescent="0.2"/>
    <row r="207766" x14ac:dyDescent="0.2"/>
    <row r="207767" x14ac:dyDescent="0.2"/>
    <row r="207768" x14ac:dyDescent="0.2"/>
    <row r="207769" x14ac:dyDescent="0.2"/>
    <row r="207770" x14ac:dyDescent="0.2"/>
    <row r="207771" x14ac:dyDescent="0.2"/>
    <row r="207772" x14ac:dyDescent="0.2"/>
    <row r="207773" x14ac:dyDescent="0.2"/>
    <row r="207774" x14ac:dyDescent="0.2"/>
    <row r="207775" x14ac:dyDescent="0.2"/>
    <row r="207776" x14ac:dyDescent="0.2"/>
    <row r="207777" x14ac:dyDescent="0.2"/>
    <row r="207778" x14ac:dyDescent="0.2"/>
    <row r="207779" x14ac:dyDescent="0.2"/>
    <row r="207780" x14ac:dyDescent="0.2"/>
    <row r="207781" x14ac:dyDescent="0.2"/>
    <row r="207782" x14ac:dyDescent="0.2"/>
    <row r="207783" x14ac:dyDescent="0.2"/>
    <row r="207784" x14ac:dyDescent="0.2"/>
    <row r="207785" x14ac:dyDescent="0.2"/>
    <row r="207786" x14ac:dyDescent="0.2"/>
    <row r="207787" x14ac:dyDescent="0.2"/>
    <row r="207788" x14ac:dyDescent="0.2"/>
    <row r="207789" x14ac:dyDescent="0.2"/>
    <row r="207790" x14ac:dyDescent="0.2"/>
    <row r="207791" x14ac:dyDescent="0.2"/>
    <row r="207792" x14ac:dyDescent="0.2"/>
    <row r="207793" x14ac:dyDescent="0.2"/>
    <row r="207794" x14ac:dyDescent="0.2"/>
    <row r="207795" x14ac:dyDescent="0.2"/>
    <row r="207796" x14ac:dyDescent="0.2"/>
    <row r="207797" x14ac:dyDescent="0.2"/>
    <row r="207798" x14ac:dyDescent="0.2"/>
    <row r="207799" x14ac:dyDescent="0.2"/>
    <row r="207800" x14ac:dyDescent="0.2"/>
    <row r="207801" x14ac:dyDescent="0.2"/>
    <row r="207802" x14ac:dyDescent="0.2"/>
    <row r="207803" x14ac:dyDescent="0.2"/>
    <row r="207804" x14ac:dyDescent="0.2"/>
    <row r="207805" x14ac:dyDescent="0.2"/>
    <row r="207806" x14ac:dyDescent="0.2"/>
    <row r="207807" x14ac:dyDescent="0.2"/>
    <row r="207808" x14ac:dyDescent="0.2"/>
    <row r="207809" x14ac:dyDescent="0.2"/>
    <row r="207810" x14ac:dyDescent="0.2"/>
    <row r="207811" x14ac:dyDescent="0.2"/>
    <row r="207812" x14ac:dyDescent="0.2"/>
    <row r="207813" x14ac:dyDescent="0.2"/>
    <row r="207814" x14ac:dyDescent="0.2"/>
    <row r="207815" x14ac:dyDescent="0.2"/>
    <row r="207816" x14ac:dyDescent="0.2"/>
    <row r="207817" x14ac:dyDescent="0.2"/>
    <row r="207818" x14ac:dyDescent="0.2"/>
    <row r="207819" x14ac:dyDescent="0.2"/>
    <row r="207820" x14ac:dyDescent="0.2"/>
    <row r="207821" x14ac:dyDescent="0.2"/>
    <row r="207822" x14ac:dyDescent="0.2"/>
    <row r="207823" x14ac:dyDescent="0.2"/>
    <row r="207824" x14ac:dyDescent="0.2"/>
    <row r="207825" x14ac:dyDescent="0.2"/>
    <row r="207826" x14ac:dyDescent="0.2"/>
    <row r="207827" x14ac:dyDescent="0.2"/>
    <row r="207828" x14ac:dyDescent="0.2"/>
    <row r="207829" x14ac:dyDescent="0.2"/>
    <row r="207830" x14ac:dyDescent="0.2"/>
    <row r="207831" x14ac:dyDescent="0.2"/>
    <row r="207832" x14ac:dyDescent="0.2"/>
    <row r="207833" x14ac:dyDescent="0.2"/>
    <row r="207834" x14ac:dyDescent="0.2"/>
    <row r="207835" x14ac:dyDescent="0.2"/>
    <row r="207836" x14ac:dyDescent="0.2"/>
    <row r="207837" x14ac:dyDescent="0.2"/>
    <row r="207838" x14ac:dyDescent="0.2"/>
    <row r="207839" x14ac:dyDescent="0.2"/>
    <row r="207840" x14ac:dyDescent="0.2"/>
    <row r="207841" x14ac:dyDescent="0.2"/>
    <row r="207842" x14ac:dyDescent="0.2"/>
    <row r="207843" x14ac:dyDescent="0.2"/>
    <row r="207844" x14ac:dyDescent="0.2"/>
    <row r="207845" x14ac:dyDescent="0.2"/>
    <row r="207846" x14ac:dyDescent="0.2"/>
    <row r="207847" x14ac:dyDescent="0.2"/>
    <row r="207848" x14ac:dyDescent="0.2"/>
    <row r="207849" x14ac:dyDescent="0.2"/>
    <row r="207850" x14ac:dyDescent="0.2"/>
    <row r="207851" x14ac:dyDescent="0.2"/>
    <row r="207852" x14ac:dyDescent="0.2"/>
    <row r="207853" x14ac:dyDescent="0.2"/>
    <row r="207854" x14ac:dyDescent="0.2"/>
    <row r="207855" x14ac:dyDescent="0.2"/>
    <row r="207856" x14ac:dyDescent="0.2"/>
    <row r="207857" x14ac:dyDescent="0.2"/>
    <row r="207858" x14ac:dyDescent="0.2"/>
    <row r="207859" x14ac:dyDescent="0.2"/>
    <row r="207860" x14ac:dyDescent="0.2"/>
    <row r="207861" x14ac:dyDescent="0.2"/>
    <row r="207862" x14ac:dyDescent="0.2"/>
    <row r="207863" x14ac:dyDescent="0.2"/>
    <row r="207864" x14ac:dyDescent="0.2"/>
    <row r="207865" x14ac:dyDescent="0.2"/>
    <row r="207866" x14ac:dyDescent="0.2"/>
    <row r="207867" x14ac:dyDescent="0.2"/>
    <row r="207868" x14ac:dyDescent="0.2"/>
    <row r="207869" x14ac:dyDescent="0.2"/>
    <row r="207870" x14ac:dyDescent="0.2"/>
    <row r="207871" x14ac:dyDescent="0.2"/>
    <row r="207872" x14ac:dyDescent="0.2"/>
    <row r="207873" x14ac:dyDescent="0.2"/>
    <row r="207874" x14ac:dyDescent="0.2"/>
    <row r="207875" x14ac:dyDescent="0.2"/>
    <row r="207876" x14ac:dyDescent="0.2"/>
    <row r="207877" x14ac:dyDescent="0.2"/>
    <row r="207878" x14ac:dyDescent="0.2"/>
    <row r="207879" x14ac:dyDescent="0.2"/>
    <row r="207880" x14ac:dyDescent="0.2"/>
    <row r="207881" x14ac:dyDescent="0.2"/>
    <row r="207882" x14ac:dyDescent="0.2"/>
    <row r="207883" x14ac:dyDescent="0.2"/>
    <row r="207884" x14ac:dyDescent="0.2"/>
    <row r="207885" x14ac:dyDescent="0.2"/>
    <row r="207886" x14ac:dyDescent="0.2"/>
    <row r="207887" x14ac:dyDescent="0.2"/>
    <row r="207888" x14ac:dyDescent="0.2"/>
    <row r="207889" x14ac:dyDescent="0.2"/>
    <row r="207890" x14ac:dyDescent="0.2"/>
    <row r="207891" x14ac:dyDescent="0.2"/>
    <row r="207892" x14ac:dyDescent="0.2"/>
    <row r="207893" x14ac:dyDescent="0.2"/>
    <row r="207894" x14ac:dyDescent="0.2"/>
    <row r="207895" x14ac:dyDescent="0.2"/>
    <row r="207896" x14ac:dyDescent="0.2"/>
    <row r="207897" x14ac:dyDescent="0.2"/>
    <row r="207898" x14ac:dyDescent="0.2"/>
    <row r="207899" x14ac:dyDescent="0.2"/>
    <row r="207900" x14ac:dyDescent="0.2"/>
    <row r="207901" x14ac:dyDescent="0.2"/>
    <row r="207902" x14ac:dyDescent="0.2"/>
    <row r="207903" x14ac:dyDescent="0.2"/>
    <row r="207904" x14ac:dyDescent="0.2"/>
    <row r="207905" x14ac:dyDescent="0.2"/>
    <row r="207906" x14ac:dyDescent="0.2"/>
    <row r="207907" x14ac:dyDescent="0.2"/>
    <row r="207908" x14ac:dyDescent="0.2"/>
    <row r="207909" x14ac:dyDescent="0.2"/>
    <row r="207910" x14ac:dyDescent="0.2"/>
    <row r="207911" x14ac:dyDescent="0.2"/>
    <row r="207912" x14ac:dyDescent="0.2"/>
    <row r="207913" x14ac:dyDescent="0.2"/>
    <row r="207914" x14ac:dyDescent="0.2"/>
    <row r="207915" x14ac:dyDescent="0.2"/>
    <row r="207916" x14ac:dyDescent="0.2"/>
    <row r="207917" x14ac:dyDescent="0.2"/>
    <row r="207918" x14ac:dyDescent="0.2"/>
    <row r="207919" x14ac:dyDescent="0.2"/>
    <row r="207920" x14ac:dyDescent="0.2"/>
    <row r="207921" x14ac:dyDescent="0.2"/>
    <row r="207922" x14ac:dyDescent="0.2"/>
    <row r="207923" x14ac:dyDescent="0.2"/>
    <row r="207924" x14ac:dyDescent="0.2"/>
    <row r="207925" x14ac:dyDescent="0.2"/>
    <row r="207926" x14ac:dyDescent="0.2"/>
    <row r="207927" x14ac:dyDescent="0.2"/>
    <row r="207928" x14ac:dyDescent="0.2"/>
    <row r="207929" x14ac:dyDescent="0.2"/>
    <row r="207930" x14ac:dyDescent="0.2"/>
    <row r="207931" x14ac:dyDescent="0.2"/>
    <row r="207932" x14ac:dyDescent="0.2"/>
    <row r="207933" x14ac:dyDescent="0.2"/>
    <row r="207934" x14ac:dyDescent="0.2"/>
    <row r="207935" x14ac:dyDescent="0.2"/>
    <row r="207936" x14ac:dyDescent="0.2"/>
    <row r="207937" x14ac:dyDescent="0.2"/>
    <row r="207938" x14ac:dyDescent="0.2"/>
    <row r="207939" x14ac:dyDescent="0.2"/>
    <row r="207940" x14ac:dyDescent="0.2"/>
    <row r="207941" x14ac:dyDescent="0.2"/>
    <row r="207942" x14ac:dyDescent="0.2"/>
    <row r="207943" x14ac:dyDescent="0.2"/>
    <row r="207944" x14ac:dyDescent="0.2"/>
    <row r="207945" x14ac:dyDescent="0.2"/>
    <row r="207946" x14ac:dyDescent="0.2"/>
    <row r="207947" x14ac:dyDescent="0.2"/>
    <row r="207948" x14ac:dyDescent="0.2"/>
    <row r="207949" x14ac:dyDescent="0.2"/>
    <row r="207950" x14ac:dyDescent="0.2"/>
    <row r="207951" x14ac:dyDescent="0.2"/>
    <row r="207952" x14ac:dyDescent="0.2"/>
    <row r="207953" x14ac:dyDescent="0.2"/>
    <row r="207954" x14ac:dyDescent="0.2"/>
    <row r="207955" x14ac:dyDescent="0.2"/>
    <row r="207956" x14ac:dyDescent="0.2"/>
    <row r="207957" x14ac:dyDescent="0.2"/>
    <row r="207958" x14ac:dyDescent="0.2"/>
    <row r="207959" x14ac:dyDescent="0.2"/>
    <row r="207960" x14ac:dyDescent="0.2"/>
    <row r="207961" x14ac:dyDescent="0.2"/>
    <row r="207962" x14ac:dyDescent="0.2"/>
    <row r="207963" x14ac:dyDescent="0.2"/>
    <row r="207964" x14ac:dyDescent="0.2"/>
    <row r="207965" x14ac:dyDescent="0.2"/>
    <row r="207966" x14ac:dyDescent="0.2"/>
    <row r="207967" x14ac:dyDescent="0.2"/>
    <row r="207968" x14ac:dyDescent="0.2"/>
    <row r="207969" x14ac:dyDescent="0.2"/>
    <row r="207970" x14ac:dyDescent="0.2"/>
    <row r="207971" x14ac:dyDescent="0.2"/>
    <row r="207972" x14ac:dyDescent="0.2"/>
    <row r="207973" x14ac:dyDescent="0.2"/>
    <row r="207974" x14ac:dyDescent="0.2"/>
    <row r="207975" x14ac:dyDescent="0.2"/>
    <row r="207976" x14ac:dyDescent="0.2"/>
    <row r="207977" x14ac:dyDescent="0.2"/>
    <row r="207978" x14ac:dyDescent="0.2"/>
    <row r="207979" x14ac:dyDescent="0.2"/>
    <row r="207980" x14ac:dyDescent="0.2"/>
    <row r="207981" x14ac:dyDescent="0.2"/>
    <row r="207982" x14ac:dyDescent="0.2"/>
    <row r="207983" x14ac:dyDescent="0.2"/>
    <row r="207984" x14ac:dyDescent="0.2"/>
    <row r="207985" x14ac:dyDescent="0.2"/>
    <row r="207986" x14ac:dyDescent="0.2"/>
    <row r="207987" x14ac:dyDescent="0.2"/>
    <row r="207988" x14ac:dyDescent="0.2"/>
    <row r="207989" x14ac:dyDescent="0.2"/>
    <row r="207990" x14ac:dyDescent="0.2"/>
    <row r="207991" x14ac:dyDescent="0.2"/>
    <row r="207992" x14ac:dyDescent="0.2"/>
    <row r="207993" x14ac:dyDescent="0.2"/>
    <row r="207994" x14ac:dyDescent="0.2"/>
    <row r="207995" x14ac:dyDescent="0.2"/>
    <row r="207996" x14ac:dyDescent="0.2"/>
    <row r="207997" x14ac:dyDescent="0.2"/>
    <row r="207998" x14ac:dyDescent="0.2"/>
    <row r="207999" x14ac:dyDescent="0.2"/>
    <row r="208000" x14ac:dyDescent="0.2"/>
    <row r="208001" x14ac:dyDescent="0.2"/>
    <row r="208002" x14ac:dyDescent="0.2"/>
    <row r="208003" x14ac:dyDescent="0.2"/>
    <row r="208004" x14ac:dyDescent="0.2"/>
    <row r="208005" x14ac:dyDescent="0.2"/>
    <row r="208006" x14ac:dyDescent="0.2"/>
    <row r="208007" x14ac:dyDescent="0.2"/>
    <row r="208008" x14ac:dyDescent="0.2"/>
    <row r="208009" x14ac:dyDescent="0.2"/>
    <row r="208010" x14ac:dyDescent="0.2"/>
    <row r="208011" x14ac:dyDescent="0.2"/>
    <row r="208012" x14ac:dyDescent="0.2"/>
    <row r="208013" x14ac:dyDescent="0.2"/>
    <row r="208014" x14ac:dyDescent="0.2"/>
    <row r="208015" x14ac:dyDescent="0.2"/>
    <row r="208016" x14ac:dyDescent="0.2"/>
    <row r="208017" x14ac:dyDescent="0.2"/>
    <row r="208018" x14ac:dyDescent="0.2"/>
    <row r="208019" x14ac:dyDescent="0.2"/>
    <row r="208020" x14ac:dyDescent="0.2"/>
    <row r="208021" x14ac:dyDescent="0.2"/>
    <row r="208022" x14ac:dyDescent="0.2"/>
    <row r="208023" x14ac:dyDescent="0.2"/>
    <row r="208024" x14ac:dyDescent="0.2"/>
    <row r="208025" x14ac:dyDescent="0.2"/>
    <row r="208026" x14ac:dyDescent="0.2"/>
    <row r="208027" x14ac:dyDescent="0.2"/>
    <row r="208028" x14ac:dyDescent="0.2"/>
    <row r="208029" x14ac:dyDescent="0.2"/>
    <row r="208030" x14ac:dyDescent="0.2"/>
    <row r="208031" x14ac:dyDescent="0.2"/>
    <row r="208032" x14ac:dyDescent="0.2"/>
    <row r="208033" x14ac:dyDescent="0.2"/>
    <row r="208034" x14ac:dyDescent="0.2"/>
    <row r="208035" x14ac:dyDescent="0.2"/>
    <row r="208036" x14ac:dyDescent="0.2"/>
    <row r="208037" x14ac:dyDescent="0.2"/>
    <row r="208038" x14ac:dyDescent="0.2"/>
    <row r="208039" x14ac:dyDescent="0.2"/>
    <row r="208040" x14ac:dyDescent="0.2"/>
    <row r="208041" x14ac:dyDescent="0.2"/>
    <row r="208042" x14ac:dyDescent="0.2"/>
    <row r="208043" x14ac:dyDescent="0.2"/>
    <row r="208044" x14ac:dyDescent="0.2"/>
    <row r="208045" x14ac:dyDescent="0.2"/>
    <row r="208046" x14ac:dyDescent="0.2"/>
    <row r="208047" x14ac:dyDescent="0.2"/>
    <row r="208048" x14ac:dyDescent="0.2"/>
    <row r="208049" x14ac:dyDescent="0.2"/>
    <row r="208050" x14ac:dyDescent="0.2"/>
    <row r="208051" x14ac:dyDescent="0.2"/>
    <row r="208052" x14ac:dyDescent="0.2"/>
    <row r="208053" x14ac:dyDescent="0.2"/>
    <row r="208054" x14ac:dyDescent="0.2"/>
    <row r="208055" x14ac:dyDescent="0.2"/>
    <row r="208056" x14ac:dyDescent="0.2"/>
    <row r="208057" x14ac:dyDescent="0.2"/>
    <row r="208058" x14ac:dyDescent="0.2"/>
    <row r="208059" x14ac:dyDescent="0.2"/>
    <row r="208060" x14ac:dyDescent="0.2"/>
    <row r="208061" x14ac:dyDescent="0.2"/>
    <row r="208062" x14ac:dyDescent="0.2"/>
    <row r="208063" x14ac:dyDescent="0.2"/>
    <row r="208064" x14ac:dyDescent="0.2"/>
    <row r="208065" x14ac:dyDescent="0.2"/>
    <row r="208066" x14ac:dyDescent="0.2"/>
    <row r="208067" x14ac:dyDescent="0.2"/>
    <row r="208068" x14ac:dyDescent="0.2"/>
    <row r="208069" x14ac:dyDescent="0.2"/>
    <row r="208070" x14ac:dyDescent="0.2"/>
    <row r="208071" x14ac:dyDescent="0.2"/>
    <row r="208072" x14ac:dyDescent="0.2"/>
    <row r="208073" x14ac:dyDescent="0.2"/>
    <row r="208074" x14ac:dyDescent="0.2"/>
    <row r="208075" x14ac:dyDescent="0.2"/>
    <row r="208076" x14ac:dyDescent="0.2"/>
    <row r="208077" x14ac:dyDescent="0.2"/>
    <row r="208078" x14ac:dyDescent="0.2"/>
    <row r="208079" x14ac:dyDescent="0.2"/>
    <row r="208080" x14ac:dyDescent="0.2"/>
    <row r="208081" x14ac:dyDescent="0.2"/>
    <row r="208082" x14ac:dyDescent="0.2"/>
    <row r="208083" x14ac:dyDescent="0.2"/>
    <row r="208084" x14ac:dyDescent="0.2"/>
    <row r="208085" x14ac:dyDescent="0.2"/>
    <row r="208086" x14ac:dyDescent="0.2"/>
    <row r="208087" x14ac:dyDescent="0.2"/>
    <row r="208088" x14ac:dyDescent="0.2"/>
    <row r="208089" x14ac:dyDescent="0.2"/>
    <row r="208090" x14ac:dyDescent="0.2"/>
    <row r="208091" x14ac:dyDescent="0.2"/>
    <row r="208092" x14ac:dyDescent="0.2"/>
    <row r="208093" x14ac:dyDescent="0.2"/>
    <row r="208094" x14ac:dyDescent="0.2"/>
    <row r="208095" x14ac:dyDescent="0.2"/>
    <row r="208096" x14ac:dyDescent="0.2"/>
    <row r="208097" x14ac:dyDescent="0.2"/>
    <row r="208098" x14ac:dyDescent="0.2"/>
    <row r="208099" x14ac:dyDescent="0.2"/>
    <row r="208100" x14ac:dyDescent="0.2"/>
    <row r="208101" x14ac:dyDescent="0.2"/>
    <row r="208102" x14ac:dyDescent="0.2"/>
    <row r="208103" x14ac:dyDescent="0.2"/>
    <row r="208104" x14ac:dyDescent="0.2"/>
    <row r="208105" x14ac:dyDescent="0.2"/>
    <row r="208106" x14ac:dyDescent="0.2"/>
    <row r="208107" x14ac:dyDescent="0.2"/>
    <row r="208108" x14ac:dyDescent="0.2"/>
    <row r="208109" x14ac:dyDescent="0.2"/>
    <row r="208110" x14ac:dyDescent="0.2"/>
    <row r="208111" x14ac:dyDescent="0.2"/>
    <row r="208112" x14ac:dyDescent="0.2"/>
    <row r="208113" x14ac:dyDescent="0.2"/>
    <row r="208114" x14ac:dyDescent="0.2"/>
    <row r="208115" x14ac:dyDescent="0.2"/>
    <row r="208116" x14ac:dyDescent="0.2"/>
    <row r="208117" x14ac:dyDescent="0.2"/>
    <row r="208118" x14ac:dyDescent="0.2"/>
    <row r="208119" x14ac:dyDescent="0.2"/>
    <row r="208120" x14ac:dyDescent="0.2"/>
    <row r="208121" x14ac:dyDescent="0.2"/>
    <row r="208122" x14ac:dyDescent="0.2"/>
    <row r="208123" x14ac:dyDescent="0.2"/>
    <row r="208124" x14ac:dyDescent="0.2"/>
    <row r="208125" x14ac:dyDescent="0.2"/>
    <row r="208126" x14ac:dyDescent="0.2"/>
    <row r="208127" x14ac:dyDescent="0.2"/>
    <row r="208128" x14ac:dyDescent="0.2"/>
    <row r="208129" x14ac:dyDescent="0.2"/>
    <row r="208130" x14ac:dyDescent="0.2"/>
    <row r="208131" x14ac:dyDescent="0.2"/>
    <row r="208132" x14ac:dyDescent="0.2"/>
    <row r="208133" x14ac:dyDescent="0.2"/>
    <row r="208134" x14ac:dyDescent="0.2"/>
    <row r="208135" x14ac:dyDescent="0.2"/>
    <row r="208136" x14ac:dyDescent="0.2"/>
    <row r="208137" x14ac:dyDescent="0.2"/>
    <row r="208138" x14ac:dyDescent="0.2"/>
    <row r="208139" x14ac:dyDescent="0.2"/>
    <row r="208140" x14ac:dyDescent="0.2"/>
    <row r="208141" x14ac:dyDescent="0.2"/>
    <row r="208142" x14ac:dyDescent="0.2"/>
    <row r="208143" x14ac:dyDescent="0.2"/>
    <row r="208144" x14ac:dyDescent="0.2"/>
    <row r="208145" x14ac:dyDescent="0.2"/>
    <row r="208146" x14ac:dyDescent="0.2"/>
    <row r="208147" x14ac:dyDescent="0.2"/>
    <row r="208148" x14ac:dyDescent="0.2"/>
    <row r="208149" x14ac:dyDescent="0.2"/>
    <row r="208150" x14ac:dyDescent="0.2"/>
    <row r="208151" x14ac:dyDescent="0.2"/>
    <row r="208152" x14ac:dyDescent="0.2"/>
    <row r="208153" x14ac:dyDescent="0.2"/>
    <row r="208154" x14ac:dyDescent="0.2"/>
    <row r="208155" x14ac:dyDescent="0.2"/>
    <row r="208156" x14ac:dyDescent="0.2"/>
    <row r="208157" x14ac:dyDescent="0.2"/>
    <row r="208158" x14ac:dyDescent="0.2"/>
    <row r="208159" x14ac:dyDescent="0.2"/>
    <row r="208160" x14ac:dyDescent="0.2"/>
    <row r="208161" x14ac:dyDescent="0.2"/>
    <row r="208162" x14ac:dyDescent="0.2"/>
    <row r="208163" x14ac:dyDescent="0.2"/>
    <row r="208164" x14ac:dyDescent="0.2"/>
    <row r="208165" x14ac:dyDescent="0.2"/>
    <row r="208166" x14ac:dyDescent="0.2"/>
    <row r="208167" x14ac:dyDescent="0.2"/>
    <row r="208168" x14ac:dyDescent="0.2"/>
    <row r="208169" x14ac:dyDescent="0.2"/>
    <row r="208170" x14ac:dyDescent="0.2"/>
    <row r="208171" x14ac:dyDescent="0.2"/>
    <row r="208172" x14ac:dyDescent="0.2"/>
    <row r="208173" x14ac:dyDescent="0.2"/>
    <row r="208174" x14ac:dyDescent="0.2"/>
    <row r="208175" x14ac:dyDescent="0.2"/>
    <row r="208176" x14ac:dyDescent="0.2"/>
    <row r="208177" x14ac:dyDescent="0.2"/>
    <row r="208178" x14ac:dyDescent="0.2"/>
    <row r="208179" x14ac:dyDescent="0.2"/>
    <row r="208180" x14ac:dyDescent="0.2"/>
    <row r="208181" x14ac:dyDescent="0.2"/>
    <row r="208182" x14ac:dyDescent="0.2"/>
    <row r="208183" x14ac:dyDescent="0.2"/>
    <row r="208184" x14ac:dyDescent="0.2"/>
    <row r="208185" x14ac:dyDescent="0.2"/>
    <row r="208186" x14ac:dyDescent="0.2"/>
    <row r="208187" x14ac:dyDescent="0.2"/>
    <row r="208188" x14ac:dyDescent="0.2"/>
    <row r="208189" x14ac:dyDescent="0.2"/>
    <row r="208190" x14ac:dyDescent="0.2"/>
    <row r="208191" x14ac:dyDescent="0.2"/>
    <row r="208192" x14ac:dyDescent="0.2"/>
    <row r="208193" x14ac:dyDescent="0.2"/>
    <row r="208194" x14ac:dyDescent="0.2"/>
    <row r="208195" x14ac:dyDescent="0.2"/>
    <row r="208196" x14ac:dyDescent="0.2"/>
    <row r="208197" x14ac:dyDescent="0.2"/>
    <row r="208198" x14ac:dyDescent="0.2"/>
    <row r="208199" x14ac:dyDescent="0.2"/>
    <row r="208200" x14ac:dyDescent="0.2"/>
    <row r="208201" x14ac:dyDescent="0.2"/>
    <row r="208202" x14ac:dyDescent="0.2"/>
    <row r="208203" x14ac:dyDescent="0.2"/>
    <row r="208204" x14ac:dyDescent="0.2"/>
    <row r="208205" x14ac:dyDescent="0.2"/>
    <row r="208206" x14ac:dyDescent="0.2"/>
    <row r="208207" x14ac:dyDescent="0.2"/>
    <row r="208208" x14ac:dyDescent="0.2"/>
    <row r="208209" x14ac:dyDescent="0.2"/>
    <row r="208210" x14ac:dyDescent="0.2"/>
    <row r="208211" x14ac:dyDescent="0.2"/>
    <row r="208212" x14ac:dyDescent="0.2"/>
    <row r="208213" x14ac:dyDescent="0.2"/>
    <row r="208214" x14ac:dyDescent="0.2"/>
    <row r="208215" x14ac:dyDescent="0.2"/>
    <row r="208216" x14ac:dyDescent="0.2"/>
    <row r="208217" x14ac:dyDescent="0.2"/>
    <row r="208218" x14ac:dyDescent="0.2"/>
    <row r="208219" x14ac:dyDescent="0.2"/>
    <row r="208220" x14ac:dyDescent="0.2"/>
    <row r="208221" x14ac:dyDescent="0.2"/>
    <row r="208222" x14ac:dyDescent="0.2"/>
    <row r="208223" x14ac:dyDescent="0.2"/>
    <row r="208224" x14ac:dyDescent="0.2"/>
    <row r="208225" x14ac:dyDescent="0.2"/>
    <row r="208226" x14ac:dyDescent="0.2"/>
    <row r="208227" x14ac:dyDescent="0.2"/>
    <row r="208228" x14ac:dyDescent="0.2"/>
    <row r="208229" x14ac:dyDescent="0.2"/>
    <row r="208230" x14ac:dyDescent="0.2"/>
    <row r="208231" x14ac:dyDescent="0.2"/>
    <row r="208232" x14ac:dyDescent="0.2"/>
    <row r="208233" x14ac:dyDescent="0.2"/>
    <row r="208234" x14ac:dyDescent="0.2"/>
    <row r="208235" x14ac:dyDescent="0.2"/>
    <row r="208236" x14ac:dyDescent="0.2"/>
    <row r="208237" x14ac:dyDescent="0.2"/>
    <row r="208238" x14ac:dyDescent="0.2"/>
    <row r="208239" x14ac:dyDescent="0.2"/>
    <row r="208240" x14ac:dyDescent="0.2"/>
    <row r="208241" x14ac:dyDescent="0.2"/>
    <row r="208242" x14ac:dyDescent="0.2"/>
    <row r="208243" x14ac:dyDescent="0.2"/>
    <row r="208244" x14ac:dyDescent="0.2"/>
    <row r="208245" x14ac:dyDescent="0.2"/>
    <row r="208246" x14ac:dyDescent="0.2"/>
    <row r="208247" x14ac:dyDescent="0.2"/>
    <row r="208248" x14ac:dyDescent="0.2"/>
    <row r="208249" x14ac:dyDescent="0.2"/>
    <row r="208250" x14ac:dyDescent="0.2"/>
    <row r="208251" x14ac:dyDescent="0.2"/>
    <row r="208252" x14ac:dyDescent="0.2"/>
    <row r="208253" x14ac:dyDescent="0.2"/>
    <row r="208254" x14ac:dyDescent="0.2"/>
    <row r="208255" x14ac:dyDescent="0.2"/>
    <row r="208256" x14ac:dyDescent="0.2"/>
    <row r="208257" x14ac:dyDescent="0.2"/>
    <row r="208258" x14ac:dyDescent="0.2"/>
    <row r="208259" x14ac:dyDescent="0.2"/>
    <row r="208260" x14ac:dyDescent="0.2"/>
    <row r="208261" x14ac:dyDescent="0.2"/>
    <row r="208262" x14ac:dyDescent="0.2"/>
    <row r="208263" x14ac:dyDescent="0.2"/>
    <row r="208264" x14ac:dyDescent="0.2"/>
    <row r="208265" x14ac:dyDescent="0.2"/>
    <row r="208266" x14ac:dyDescent="0.2"/>
    <row r="208267" x14ac:dyDescent="0.2"/>
    <row r="208268" x14ac:dyDescent="0.2"/>
    <row r="208269" x14ac:dyDescent="0.2"/>
    <row r="208270" x14ac:dyDescent="0.2"/>
    <row r="208271" x14ac:dyDescent="0.2"/>
    <row r="208272" x14ac:dyDescent="0.2"/>
    <row r="208273" x14ac:dyDescent="0.2"/>
    <row r="208274" x14ac:dyDescent="0.2"/>
    <row r="208275" x14ac:dyDescent="0.2"/>
    <row r="208276" x14ac:dyDescent="0.2"/>
    <row r="208277" x14ac:dyDescent="0.2"/>
    <row r="208278" x14ac:dyDescent="0.2"/>
    <row r="208279" x14ac:dyDescent="0.2"/>
    <row r="208280" x14ac:dyDescent="0.2"/>
    <row r="208281" x14ac:dyDescent="0.2"/>
    <row r="208282" x14ac:dyDescent="0.2"/>
    <row r="208283" x14ac:dyDescent="0.2"/>
    <row r="208284" x14ac:dyDescent="0.2"/>
    <row r="208285" x14ac:dyDescent="0.2"/>
    <row r="208286" x14ac:dyDescent="0.2"/>
    <row r="208287" x14ac:dyDescent="0.2"/>
    <row r="208288" x14ac:dyDescent="0.2"/>
    <row r="208289" x14ac:dyDescent="0.2"/>
    <row r="208290" x14ac:dyDescent="0.2"/>
    <row r="208291" x14ac:dyDescent="0.2"/>
    <row r="208292" x14ac:dyDescent="0.2"/>
    <row r="208293" x14ac:dyDescent="0.2"/>
    <row r="208294" x14ac:dyDescent="0.2"/>
    <row r="208295" x14ac:dyDescent="0.2"/>
    <row r="208296" x14ac:dyDescent="0.2"/>
    <row r="208297" x14ac:dyDescent="0.2"/>
    <row r="208298" x14ac:dyDescent="0.2"/>
    <row r="208299" x14ac:dyDescent="0.2"/>
    <row r="208300" x14ac:dyDescent="0.2"/>
    <row r="208301" x14ac:dyDescent="0.2"/>
    <row r="208302" x14ac:dyDescent="0.2"/>
    <row r="208303" x14ac:dyDescent="0.2"/>
    <row r="208304" x14ac:dyDescent="0.2"/>
    <row r="208305" x14ac:dyDescent="0.2"/>
    <row r="208306" x14ac:dyDescent="0.2"/>
    <row r="208307" x14ac:dyDescent="0.2"/>
    <row r="208308" x14ac:dyDescent="0.2"/>
    <row r="208309" x14ac:dyDescent="0.2"/>
    <row r="208310" x14ac:dyDescent="0.2"/>
    <row r="208311" x14ac:dyDescent="0.2"/>
    <row r="208312" x14ac:dyDescent="0.2"/>
    <row r="208313" x14ac:dyDescent="0.2"/>
    <row r="208314" x14ac:dyDescent="0.2"/>
    <row r="208315" x14ac:dyDescent="0.2"/>
    <row r="208316" x14ac:dyDescent="0.2"/>
    <row r="208317" x14ac:dyDescent="0.2"/>
    <row r="208318" x14ac:dyDescent="0.2"/>
    <row r="208319" x14ac:dyDescent="0.2"/>
    <row r="208320" x14ac:dyDescent="0.2"/>
    <row r="208321" x14ac:dyDescent="0.2"/>
    <row r="208322" x14ac:dyDescent="0.2"/>
    <row r="208323" x14ac:dyDescent="0.2"/>
    <row r="208324" x14ac:dyDescent="0.2"/>
    <row r="208325" x14ac:dyDescent="0.2"/>
    <row r="208326" x14ac:dyDescent="0.2"/>
    <row r="208327" x14ac:dyDescent="0.2"/>
    <row r="208328" x14ac:dyDescent="0.2"/>
    <row r="208329" x14ac:dyDescent="0.2"/>
    <row r="208330" x14ac:dyDescent="0.2"/>
    <row r="208331" x14ac:dyDescent="0.2"/>
    <row r="208332" x14ac:dyDescent="0.2"/>
    <row r="208333" x14ac:dyDescent="0.2"/>
    <row r="208334" x14ac:dyDescent="0.2"/>
    <row r="208335" x14ac:dyDescent="0.2"/>
    <row r="208336" x14ac:dyDescent="0.2"/>
    <row r="208337" x14ac:dyDescent="0.2"/>
    <row r="208338" x14ac:dyDescent="0.2"/>
    <row r="208339" x14ac:dyDescent="0.2"/>
    <row r="208340" x14ac:dyDescent="0.2"/>
    <row r="208341" x14ac:dyDescent="0.2"/>
    <row r="208342" x14ac:dyDescent="0.2"/>
    <row r="208343" x14ac:dyDescent="0.2"/>
    <row r="208344" x14ac:dyDescent="0.2"/>
    <row r="208345" x14ac:dyDescent="0.2"/>
    <row r="208346" x14ac:dyDescent="0.2"/>
    <row r="208347" x14ac:dyDescent="0.2"/>
    <row r="208348" x14ac:dyDescent="0.2"/>
    <row r="208349" x14ac:dyDescent="0.2"/>
    <row r="208350" x14ac:dyDescent="0.2"/>
    <row r="208351" x14ac:dyDescent="0.2"/>
    <row r="208352" x14ac:dyDescent="0.2"/>
    <row r="208353" x14ac:dyDescent="0.2"/>
    <row r="208354" x14ac:dyDescent="0.2"/>
    <row r="208355" x14ac:dyDescent="0.2"/>
    <row r="208356" x14ac:dyDescent="0.2"/>
    <row r="208357" x14ac:dyDescent="0.2"/>
    <row r="208358" x14ac:dyDescent="0.2"/>
    <row r="208359" x14ac:dyDescent="0.2"/>
    <row r="208360" x14ac:dyDescent="0.2"/>
    <row r="208361" x14ac:dyDescent="0.2"/>
    <row r="208362" x14ac:dyDescent="0.2"/>
    <row r="208363" x14ac:dyDescent="0.2"/>
    <row r="208364" x14ac:dyDescent="0.2"/>
    <row r="208365" x14ac:dyDescent="0.2"/>
    <row r="208366" x14ac:dyDescent="0.2"/>
    <row r="208367" x14ac:dyDescent="0.2"/>
    <row r="208368" x14ac:dyDescent="0.2"/>
    <row r="208369" x14ac:dyDescent="0.2"/>
    <row r="208370" x14ac:dyDescent="0.2"/>
    <row r="208371" x14ac:dyDescent="0.2"/>
    <row r="208372" x14ac:dyDescent="0.2"/>
    <row r="208373" x14ac:dyDescent="0.2"/>
    <row r="208374" x14ac:dyDescent="0.2"/>
    <row r="208375" x14ac:dyDescent="0.2"/>
    <row r="208376" x14ac:dyDescent="0.2"/>
    <row r="208377" x14ac:dyDescent="0.2"/>
    <row r="208378" x14ac:dyDescent="0.2"/>
    <row r="208379" x14ac:dyDescent="0.2"/>
    <row r="208380" x14ac:dyDescent="0.2"/>
    <row r="208381" x14ac:dyDescent="0.2"/>
    <row r="208382" x14ac:dyDescent="0.2"/>
    <row r="208383" x14ac:dyDescent="0.2"/>
    <row r="208384" x14ac:dyDescent="0.2"/>
    <row r="208385" x14ac:dyDescent="0.2"/>
    <row r="208386" x14ac:dyDescent="0.2"/>
    <row r="208387" x14ac:dyDescent="0.2"/>
    <row r="208388" x14ac:dyDescent="0.2"/>
    <row r="208389" x14ac:dyDescent="0.2"/>
    <row r="208390" x14ac:dyDescent="0.2"/>
    <row r="208391" x14ac:dyDescent="0.2"/>
    <row r="208392" x14ac:dyDescent="0.2"/>
    <row r="208393" x14ac:dyDescent="0.2"/>
    <row r="208394" x14ac:dyDescent="0.2"/>
    <row r="208395" x14ac:dyDescent="0.2"/>
    <row r="208396" x14ac:dyDescent="0.2"/>
    <row r="208397" x14ac:dyDescent="0.2"/>
    <row r="208398" x14ac:dyDescent="0.2"/>
    <row r="208399" x14ac:dyDescent="0.2"/>
    <row r="208400" x14ac:dyDescent="0.2"/>
    <row r="208401" x14ac:dyDescent="0.2"/>
    <row r="208402" x14ac:dyDescent="0.2"/>
    <row r="208403" x14ac:dyDescent="0.2"/>
    <row r="208404" x14ac:dyDescent="0.2"/>
    <row r="208405" x14ac:dyDescent="0.2"/>
    <row r="208406" x14ac:dyDescent="0.2"/>
    <row r="208407" x14ac:dyDescent="0.2"/>
    <row r="208408" x14ac:dyDescent="0.2"/>
    <row r="208409" x14ac:dyDescent="0.2"/>
    <row r="208410" x14ac:dyDescent="0.2"/>
    <row r="208411" x14ac:dyDescent="0.2"/>
    <row r="208412" x14ac:dyDescent="0.2"/>
    <row r="208413" x14ac:dyDescent="0.2"/>
    <row r="208414" x14ac:dyDescent="0.2"/>
    <row r="208415" x14ac:dyDescent="0.2"/>
    <row r="208416" x14ac:dyDescent="0.2"/>
    <row r="208417" x14ac:dyDescent="0.2"/>
    <row r="208418" x14ac:dyDescent="0.2"/>
    <row r="208419" x14ac:dyDescent="0.2"/>
    <row r="208420" x14ac:dyDescent="0.2"/>
    <row r="208421" x14ac:dyDescent="0.2"/>
    <row r="208422" x14ac:dyDescent="0.2"/>
    <row r="208423" x14ac:dyDescent="0.2"/>
    <row r="208424" x14ac:dyDescent="0.2"/>
    <row r="208425" x14ac:dyDescent="0.2"/>
    <row r="208426" x14ac:dyDescent="0.2"/>
    <row r="208427" x14ac:dyDescent="0.2"/>
    <row r="208428" x14ac:dyDescent="0.2"/>
    <row r="208429" x14ac:dyDescent="0.2"/>
    <row r="208430" x14ac:dyDescent="0.2"/>
    <row r="208431" x14ac:dyDescent="0.2"/>
    <row r="208432" x14ac:dyDescent="0.2"/>
    <row r="208433" x14ac:dyDescent="0.2"/>
    <row r="208434" x14ac:dyDescent="0.2"/>
    <row r="208435" x14ac:dyDescent="0.2"/>
    <row r="208436" x14ac:dyDescent="0.2"/>
    <row r="208437" x14ac:dyDescent="0.2"/>
    <row r="208438" x14ac:dyDescent="0.2"/>
    <row r="208439" x14ac:dyDescent="0.2"/>
    <row r="208440" x14ac:dyDescent="0.2"/>
    <row r="208441" x14ac:dyDescent="0.2"/>
    <row r="208442" x14ac:dyDescent="0.2"/>
    <row r="208443" x14ac:dyDescent="0.2"/>
    <row r="208444" x14ac:dyDescent="0.2"/>
    <row r="208445" x14ac:dyDescent="0.2"/>
    <row r="208446" x14ac:dyDescent="0.2"/>
    <row r="208447" x14ac:dyDescent="0.2"/>
    <row r="208448" x14ac:dyDescent="0.2"/>
    <row r="208449" x14ac:dyDescent="0.2"/>
    <row r="208450" x14ac:dyDescent="0.2"/>
    <row r="208451" x14ac:dyDescent="0.2"/>
    <row r="208452" x14ac:dyDescent="0.2"/>
    <row r="208453" x14ac:dyDescent="0.2"/>
    <row r="208454" x14ac:dyDescent="0.2"/>
    <row r="208455" x14ac:dyDescent="0.2"/>
    <row r="208456" x14ac:dyDescent="0.2"/>
    <row r="208457" x14ac:dyDescent="0.2"/>
    <row r="208458" x14ac:dyDescent="0.2"/>
    <row r="208459" x14ac:dyDescent="0.2"/>
    <row r="208460" x14ac:dyDescent="0.2"/>
    <row r="208461" x14ac:dyDescent="0.2"/>
    <row r="208462" x14ac:dyDescent="0.2"/>
    <row r="208463" x14ac:dyDescent="0.2"/>
    <row r="208464" x14ac:dyDescent="0.2"/>
    <row r="208465" x14ac:dyDescent="0.2"/>
    <row r="208466" x14ac:dyDescent="0.2"/>
    <row r="208467" x14ac:dyDescent="0.2"/>
    <row r="208468" x14ac:dyDescent="0.2"/>
    <row r="208469" x14ac:dyDescent="0.2"/>
    <row r="208470" x14ac:dyDescent="0.2"/>
    <row r="208471" x14ac:dyDescent="0.2"/>
    <row r="208472" x14ac:dyDescent="0.2"/>
    <row r="208473" x14ac:dyDescent="0.2"/>
    <row r="208474" x14ac:dyDescent="0.2"/>
    <row r="208475" x14ac:dyDescent="0.2"/>
    <row r="208476" x14ac:dyDescent="0.2"/>
    <row r="208477" x14ac:dyDescent="0.2"/>
    <row r="208478" x14ac:dyDescent="0.2"/>
    <row r="208479" x14ac:dyDescent="0.2"/>
    <row r="208480" x14ac:dyDescent="0.2"/>
    <row r="208481" x14ac:dyDescent="0.2"/>
    <row r="208482" x14ac:dyDescent="0.2"/>
    <row r="208483" x14ac:dyDescent="0.2"/>
    <row r="208484" x14ac:dyDescent="0.2"/>
    <row r="208485" x14ac:dyDescent="0.2"/>
    <row r="208486" x14ac:dyDescent="0.2"/>
    <row r="208487" x14ac:dyDescent="0.2"/>
    <row r="208488" x14ac:dyDescent="0.2"/>
    <row r="208489" x14ac:dyDescent="0.2"/>
    <row r="208490" x14ac:dyDescent="0.2"/>
    <row r="208491" x14ac:dyDescent="0.2"/>
    <row r="208492" x14ac:dyDescent="0.2"/>
    <row r="208493" x14ac:dyDescent="0.2"/>
    <row r="208494" x14ac:dyDescent="0.2"/>
    <row r="208495" x14ac:dyDescent="0.2"/>
    <row r="208496" x14ac:dyDescent="0.2"/>
    <row r="208497" x14ac:dyDescent="0.2"/>
    <row r="208498" x14ac:dyDescent="0.2"/>
    <row r="208499" x14ac:dyDescent="0.2"/>
    <row r="208500" x14ac:dyDescent="0.2"/>
    <row r="208501" x14ac:dyDescent="0.2"/>
    <row r="208502" x14ac:dyDescent="0.2"/>
    <row r="208503" x14ac:dyDescent="0.2"/>
    <row r="208504" x14ac:dyDescent="0.2"/>
    <row r="208505" x14ac:dyDescent="0.2"/>
    <row r="208506" x14ac:dyDescent="0.2"/>
    <row r="208507" x14ac:dyDescent="0.2"/>
    <row r="208508" x14ac:dyDescent="0.2"/>
    <row r="208509" x14ac:dyDescent="0.2"/>
    <row r="208510" x14ac:dyDescent="0.2"/>
    <row r="208511" x14ac:dyDescent="0.2"/>
    <row r="208512" x14ac:dyDescent="0.2"/>
    <row r="208513" x14ac:dyDescent="0.2"/>
    <row r="208514" x14ac:dyDescent="0.2"/>
    <row r="208515" x14ac:dyDescent="0.2"/>
    <row r="208516" x14ac:dyDescent="0.2"/>
    <row r="208517" x14ac:dyDescent="0.2"/>
    <row r="208518" x14ac:dyDescent="0.2"/>
    <row r="208519" x14ac:dyDescent="0.2"/>
    <row r="208520" x14ac:dyDescent="0.2"/>
    <row r="208521" x14ac:dyDescent="0.2"/>
    <row r="208522" x14ac:dyDescent="0.2"/>
    <row r="208523" x14ac:dyDescent="0.2"/>
    <row r="208524" x14ac:dyDescent="0.2"/>
    <row r="208525" x14ac:dyDescent="0.2"/>
    <row r="208526" x14ac:dyDescent="0.2"/>
    <row r="208527" x14ac:dyDescent="0.2"/>
    <row r="208528" x14ac:dyDescent="0.2"/>
    <row r="208529" x14ac:dyDescent="0.2"/>
    <row r="208530" x14ac:dyDescent="0.2"/>
    <row r="208531" x14ac:dyDescent="0.2"/>
    <row r="208532" x14ac:dyDescent="0.2"/>
    <row r="208533" x14ac:dyDescent="0.2"/>
    <row r="208534" x14ac:dyDescent="0.2"/>
    <row r="208535" x14ac:dyDescent="0.2"/>
    <row r="208536" x14ac:dyDescent="0.2"/>
    <row r="208537" x14ac:dyDescent="0.2"/>
    <row r="208538" x14ac:dyDescent="0.2"/>
    <row r="208539" x14ac:dyDescent="0.2"/>
    <row r="208540" x14ac:dyDescent="0.2"/>
    <row r="208541" x14ac:dyDescent="0.2"/>
    <row r="208542" x14ac:dyDescent="0.2"/>
    <row r="208543" x14ac:dyDescent="0.2"/>
    <row r="208544" x14ac:dyDescent="0.2"/>
    <row r="208545" x14ac:dyDescent="0.2"/>
    <row r="208546" x14ac:dyDescent="0.2"/>
    <row r="208547" x14ac:dyDescent="0.2"/>
    <row r="208548" x14ac:dyDescent="0.2"/>
    <row r="208549" x14ac:dyDescent="0.2"/>
    <row r="208550" x14ac:dyDescent="0.2"/>
    <row r="208551" x14ac:dyDescent="0.2"/>
    <row r="208552" x14ac:dyDescent="0.2"/>
    <row r="208553" x14ac:dyDescent="0.2"/>
    <row r="208554" x14ac:dyDescent="0.2"/>
    <row r="208555" x14ac:dyDescent="0.2"/>
    <row r="208556" x14ac:dyDescent="0.2"/>
    <row r="208557" x14ac:dyDescent="0.2"/>
    <row r="208558" x14ac:dyDescent="0.2"/>
    <row r="208559" x14ac:dyDescent="0.2"/>
    <row r="208560" x14ac:dyDescent="0.2"/>
    <row r="208561" x14ac:dyDescent="0.2"/>
    <row r="208562" x14ac:dyDescent="0.2"/>
    <row r="208563" x14ac:dyDescent="0.2"/>
    <row r="208564" x14ac:dyDescent="0.2"/>
    <row r="208565" x14ac:dyDescent="0.2"/>
    <row r="208566" x14ac:dyDescent="0.2"/>
    <row r="208567" x14ac:dyDescent="0.2"/>
    <row r="208568" x14ac:dyDescent="0.2"/>
    <row r="208569" x14ac:dyDescent="0.2"/>
    <row r="208570" x14ac:dyDescent="0.2"/>
    <row r="208571" x14ac:dyDescent="0.2"/>
    <row r="208572" x14ac:dyDescent="0.2"/>
    <row r="208573" x14ac:dyDescent="0.2"/>
    <row r="208574" x14ac:dyDescent="0.2"/>
    <row r="208575" x14ac:dyDescent="0.2"/>
    <row r="208576" x14ac:dyDescent="0.2"/>
    <row r="208577" x14ac:dyDescent="0.2"/>
    <row r="208578" x14ac:dyDescent="0.2"/>
    <row r="208579" x14ac:dyDescent="0.2"/>
    <row r="208580" x14ac:dyDescent="0.2"/>
    <row r="208581" x14ac:dyDescent="0.2"/>
    <row r="208582" x14ac:dyDescent="0.2"/>
    <row r="208583" x14ac:dyDescent="0.2"/>
    <row r="208584" x14ac:dyDescent="0.2"/>
    <row r="208585" x14ac:dyDescent="0.2"/>
    <row r="208586" x14ac:dyDescent="0.2"/>
    <row r="208587" x14ac:dyDescent="0.2"/>
    <row r="208588" x14ac:dyDescent="0.2"/>
    <row r="208589" x14ac:dyDescent="0.2"/>
    <row r="208590" x14ac:dyDescent="0.2"/>
    <row r="208591" x14ac:dyDescent="0.2"/>
    <row r="208592" x14ac:dyDescent="0.2"/>
    <row r="208593" x14ac:dyDescent="0.2"/>
    <row r="208594" x14ac:dyDescent="0.2"/>
    <row r="208595" x14ac:dyDescent="0.2"/>
    <row r="208596" x14ac:dyDescent="0.2"/>
    <row r="208597" x14ac:dyDescent="0.2"/>
    <row r="208598" x14ac:dyDescent="0.2"/>
    <row r="208599" x14ac:dyDescent="0.2"/>
    <row r="208600" x14ac:dyDescent="0.2"/>
    <row r="208601" x14ac:dyDescent="0.2"/>
    <row r="208602" x14ac:dyDescent="0.2"/>
    <row r="208603" x14ac:dyDescent="0.2"/>
    <row r="208604" x14ac:dyDescent="0.2"/>
    <row r="208605" x14ac:dyDescent="0.2"/>
    <row r="208606" x14ac:dyDescent="0.2"/>
    <row r="208607" x14ac:dyDescent="0.2"/>
    <row r="208608" x14ac:dyDescent="0.2"/>
    <row r="208609" x14ac:dyDescent="0.2"/>
    <row r="208610" x14ac:dyDescent="0.2"/>
    <row r="208611" x14ac:dyDescent="0.2"/>
    <row r="208612" x14ac:dyDescent="0.2"/>
    <row r="208613" x14ac:dyDescent="0.2"/>
    <row r="208614" x14ac:dyDescent="0.2"/>
    <row r="208615" x14ac:dyDescent="0.2"/>
    <row r="208616" x14ac:dyDescent="0.2"/>
    <row r="208617" x14ac:dyDescent="0.2"/>
    <row r="208618" x14ac:dyDescent="0.2"/>
    <row r="208619" x14ac:dyDescent="0.2"/>
    <row r="208620" x14ac:dyDescent="0.2"/>
    <row r="208621" x14ac:dyDescent="0.2"/>
    <row r="208622" x14ac:dyDescent="0.2"/>
    <row r="208623" x14ac:dyDescent="0.2"/>
    <row r="208624" x14ac:dyDescent="0.2"/>
    <row r="208625" x14ac:dyDescent="0.2"/>
    <row r="208626" x14ac:dyDescent="0.2"/>
    <row r="208627" x14ac:dyDescent="0.2"/>
    <row r="208628" x14ac:dyDescent="0.2"/>
    <row r="208629" x14ac:dyDescent="0.2"/>
    <row r="208630" x14ac:dyDescent="0.2"/>
    <row r="208631" x14ac:dyDescent="0.2"/>
    <row r="208632" x14ac:dyDescent="0.2"/>
    <row r="208633" x14ac:dyDescent="0.2"/>
    <row r="208634" x14ac:dyDescent="0.2"/>
    <row r="208635" x14ac:dyDescent="0.2"/>
    <row r="208636" x14ac:dyDescent="0.2"/>
    <row r="208637" x14ac:dyDescent="0.2"/>
    <row r="208638" x14ac:dyDescent="0.2"/>
    <row r="208639" x14ac:dyDescent="0.2"/>
    <row r="208640" x14ac:dyDescent="0.2"/>
    <row r="208641" x14ac:dyDescent="0.2"/>
    <row r="208642" x14ac:dyDescent="0.2"/>
    <row r="208643" x14ac:dyDescent="0.2"/>
    <row r="208644" x14ac:dyDescent="0.2"/>
    <row r="208645" x14ac:dyDescent="0.2"/>
    <row r="208646" x14ac:dyDescent="0.2"/>
    <row r="208647" x14ac:dyDescent="0.2"/>
    <row r="208648" x14ac:dyDescent="0.2"/>
    <row r="208649" x14ac:dyDescent="0.2"/>
    <row r="208650" x14ac:dyDescent="0.2"/>
    <row r="208651" x14ac:dyDescent="0.2"/>
    <row r="208652" x14ac:dyDescent="0.2"/>
    <row r="208653" x14ac:dyDescent="0.2"/>
    <row r="208654" x14ac:dyDescent="0.2"/>
    <row r="208655" x14ac:dyDescent="0.2"/>
    <row r="208656" x14ac:dyDescent="0.2"/>
    <row r="208657" x14ac:dyDescent="0.2"/>
    <row r="208658" x14ac:dyDescent="0.2"/>
    <row r="208659" x14ac:dyDescent="0.2"/>
    <row r="208660" x14ac:dyDescent="0.2"/>
    <row r="208661" x14ac:dyDescent="0.2"/>
    <row r="208662" x14ac:dyDescent="0.2"/>
    <row r="208663" x14ac:dyDescent="0.2"/>
    <row r="208664" x14ac:dyDescent="0.2"/>
    <row r="208665" x14ac:dyDescent="0.2"/>
    <row r="208666" x14ac:dyDescent="0.2"/>
    <row r="208667" x14ac:dyDescent="0.2"/>
    <row r="208668" x14ac:dyDescent="0.2"/>
    <row r="208669" x14ac:dyDescent="0.2"/>
    <row r="208670" x14ac:dyDescent="0.2"/>
    <row r="208671" x14ac:dyDescent="0.2"/>
    <row r="208672" x14ac:dyDescent="0.2"/>
    <row r="208673" x14ac:dyDescent="0.2"/>
    <row r="208674" x14ac:dyDescent="0.2"/>
    <row r="208675" x14ac:dyDescent="0.2"/>
    <row r="208676" x14ac:dyDescent="0.2"/>
    <row r="208677" x14ac:dyDescent="0.2"/>
    <row r="208678" x14ac:dyDescent="0.2"/>
    <row r="208679" x14ac:dyDescent="0.2"/>
    <row r="208680" x14ac:dyDescent="0.2"/>
    <row r="208681" x14ac:dyDescent="0.2"/>
    <row r="208682" x14ac:dyDescent="0.2"/>
    <row r="208683" x14ac:dyDescent="0.2"/>
    <row r="208684" x14ac:dyDescent="0.2"/>
    <row r="208685" x14ac:dyDescent="0.2"/>
    <row r="208686" x14ac:dyDescent="0.2"/>
    <row r="208687" x14ac:dyDescent="0.2"/>
    <row r="208688" x14ac:dyDescent="0.2"/>
    <row r="208689" x14ac:dyDescent="0.2"/>
    <row r="208690" x14ac:dyDescent="0.2"/>
    <row r="208691" x14ac:dyDescent="0.2"/>
    <row r="208692" x14ac:dyDescent="0.2"/>
    <row r="208693" x14ac:dyDescent="0.2"/>
    <row r="208694" x14ac:dyDescent="0.2"/>
    <row r="208695" x14ac:dyDescent="0.2"/>
    <row r="208696" x14ac:dyDescent="0.2"/>
    <row r="208697" x14ac:dyDescent="0.2"/>
    <row r="208698" x14ac:dyDescent="0.2"/>
    <row r="208699" x14ac:dyDescent="0.2"/>
    <row r="208700" x14ac:dyDescent="0.2"/>
    <row r="208701" x14ac:dyDescent="0.2"/>
    <row r="208702" x14ac:dyDescent="0.2"/>
    <row r="208703" x14ac:dyDescent="0.2"/>
    <row r="208704" x14ac:dyDescent="0.2"/>
    <row r="208705" x14ac:dyDescent="0.2"/>
    <row r="208706" x14ac:dyDescent="0.2"/>
    <row r="208707" x14ac:dyDescent="0.2"/>
    <row r="208708" x14ac:dyDescent="0.2"/>
    <row r="208709" x14ac:dyDescent="0.2"/>
    <row r="208710" x14ac:dyDescent="0.2"/>
    <row r="208711" x14ac:dyDescent="0.2"/>
    <row r="208712" x14ac:dyDescent="0.2"/>
    <row r="208713" x14ac:dyDescent="0.2"/>
    <row r="208714" x14ac:dyDescent="0.2"/>
    <row r="208715" x14ac:dyDescent="0.2"/>
    <row r="208716" x14ac:dyDescent="0.2"/>
    <row r="208717" x14ac:dyDescent="0.2"/>
    <row r="208718" x14ac:dyDescent="0.2"/>
    <row r="208719" x14ac:dyDescent="0.2"/>
    <row r="208720" x14ac:dyDescent="0.2"/>
    <row r="208721" x14ac:dyDescent="0.2"/>
    <row r="208722" x14ac:dyDescent="0.2"/>
    <row r="208723" x14ac:dyDescent="0.2"/>
    <row r="208724" x14ac:dyDescent="0.2"/>
    <row r="208725" x14ac:dyDescent="0.2"/>
    <row r="208726" x14ac:dyDescent="0.2"/>
    <row r="208727" x14ac:dyDescent="0.2"/>
    <row r="208728" x14ac:dyDescent="0.2"/>
    <row r="208729" x14ac:dyDescent="0.2"/>
    <row r="208730" x14ac:dyDescent="0.2"/>
    <row r="208731" x14ac:dyDescent="0.2"/>
    <row r="208732" x14ac:dyDescent="0.2"/>
    <row r="208733" x14ac:dyDescent="0.2"/>
    <row r="208734" x14ac:dyDescent="0.2"/>
    <row r="208735" x14ac:dyDescent="0.2"/>
    <row r="208736" x14ac:dyDescent="0.2"/>
    <row r="208737" x14ac:dyDescent="0.2"/>
    <row r="208738" x14ac:dyDescent="0.2"/>
    <row r="208739" x14ac:dyDescent="0.2"/>
    <row r="208740" x14ac:dyDescent="0.2"/>
    <row r="208741" x14ac:dyDescent="0.2"/>
    <row r="208742" x14ac:dyDescent="0.2"/>
    <row r="208743" x14ac:dyDescent="0.2"/>
    <row r="208744" x14ac:dyDescent="0.2"/>
    <row r="208745" x14ac:dyDescent="0.2"/>
    <row r="208746" x14ac:dyDescent="0.2"/>
    <row r="208747" x14ac:dyDescent="0.2"/>
    <row r="208748" x14ac:dyDescent="0.2"/>
    <row r="208749" x14ac:dyDescent="0.2"/>
    <row r="208750" x14ac:dyDescent="0.2"/>
    <row r="208751" x14ac:dyDescent="0.2"/>
    <row r="208752" x14ac:dyDescent="0.2"/>
    <row r="208753" x14ac:dyDescent="0.2"/>
    <row r="208754" x14ac:dyDescent="0.2"/>
    <row r="208755" x14ac:dyDescent="0.2"/>
    <row r="208756" x14ac:dyDescent="0.2"/>
    <row r="208757" x14ac:dyDescent="0.2"/>
    <row r="208758" x14ac:dyDescent="0.2"/>
    <row r="208759" x14ac:dyDescent="0.2"/>
    <row r="208760" x14ac:dyDescent="0.2"/>
    <row r="208761" x14ac:dyDescent="0.2"/>
    <row r="208762" x14ac:dyDescent="0.2"/>
    <row r="208763" x14ac:dyDescent="0.2"/>
    <row r="208764" x14ac:dyDescent="0.2"/>
    <row r="208765" x14ac:dyDescent="0.2"/>
    <row r="208766" x14ac:dyDescent="0.2"/>
    <row r="208767" x14ac:dyDescent="0.2"/>
    <row r="208768" x14ac:dyDescent="0.2"/>
    <row r="208769" x14ac:dyDescent="0.2"/>
    <row r="208770" x14ac:dyDescent="0.2"/>
    <row r="208771" x14ac:dyDescent="0.2"/>
    <row r="208772" x14ac:dyDescent="0.2"/>
    <row r="208773" x14ac:dyDescent="0.2"/>
    <row r="208774" x14ac:dyDescent="0.2"/>
    <row r="208775" x14ac:dyDescent="0.2"/>
    <row r="208776" x14ac:dyDescent="0.2"/>
    <row r="208777" x14ac:dyDescent="0.2"/>
    <row r="208778" x14ac:dyDescent="0.2"/>
    <row r="208779" x14ac:dyDescent="0.2"/>
    <row r="208780" x14ac:dyDescent="0.2"/>
    <row r="208781" x14ac:dyDescent="0.2"/>
    <row r="208782" x14ac:dyDescent="0.2"/>
    <row r="208783" x14ac:dyDescent="0.2"/>
    <row r="208784" x14ac:dyDescent="0.2"/>
    <row r="208785" x14ac:dyDescent="0.2"/>
    <row r="208786" x14ac:dyDescent="0.2"/>
    <row r="208787" x14ac:dyDescent="0.2"/>
    <row r="208788" x14ac:dyDescent="0.2"/>
    <row r="208789" x14ac:dyDescent="0.2"/>
    <row r="208790" x14ac:dyDescent="0.2"/>
    <row r="208791" x14ac:dyDescent="0.2"/>
    <row r="208792" x14ac:dyDescent="0.2"/>
    <row r="208793" x14ac:dyDescent="0.2"/>
    <row r="208794" x14ac:dyDescent="0.2"/>
    <row r="208795" x14ac:dyDescent="0.2"/>
    <row r="208796" x14ac:dyDescent="0.2"/>
    <row r="208797" x14ac:dyDescent="0.2"/>
    <row r="208798" x14ac:dyDescent="0.2"/>
    <row r="208799" x14ac:dyDescent="0.2"/>
    <row r="208800" x14ac:dyDescent="0.2"/>
    <row r="208801" x14ac:dyDescent="0.2"/>
    <row r="208802" x14ac:dyDescent="0.2"/>
    <row r="208803" x14ac:dyDescent="0.2"/>
    <row r="208804" x14ac:dyDescent="0.2"/>
    <row r="208805" x14ac:dyDescent="0.2"/>
    <row r="208806" x14ac:dyDescent="0.2"/>
    <row r="208807" x14ac:dyDescent="0.2"/>
    <row r="208808" x14ac:dyDescent="0.2"/>
    <row r="208809" x14ac:dyDescent="0.2"/>
    <row r="208810" x14ac:dyDescent="0.2"/>
    <row r="208811" x14ac:dyDescent="0.2"/>
    <row r="208812" x14ac:dyDescent="0.2"/>
    <row r="208813" x14ac:dyDescent="0.2"/>
    <row r="208814" x14ac:dyDescent="0.2"/>
    <row r="208815" x14ac:dyDescent="0.2"/>
    <row r="208816" x14ac:dyDescent="0.2"/>
    <row r="208817" x14ac:dyDescent="0.2"/>
    <row r="208818" x14ac:dyDescent="0.2"/>
    <row r="208819" x14ac:dyDescent="0.2"/>
    <row r="208820" x14ac:dyDescent="0.2"/>
    <row r="208821" x14ac:dyDescent="0.2"/>
    <row r="208822" x14ac:dyDescent="0.2"/>
    <row r="208823" x14ac:dyDescent="0.2"/>
    <row r="208824" x14ac:dyDescent="0.2"/>
    <row r="208825" x14ac:dyDescent="0.2"/>
    <row r="208826" x14ac:dyDescent="0.2"/>
    <row r="208827" x14ac:dyDescent="0.2"/>
    <row r="208828" x14ac:dyDescent="0.2"/>
    <row r="208829" x14ac:dyDescent="0.2"/>
    <row r="208830" x14ac:dyDescent="0.2"/>
    <row r="208831" x14ac:dyDescent="0.2"/>
    <row r="208832" x14ac:dyDescent="0.2"/>
    <row r="208833" x14ac:dyDescent="0.2"/>
    <row r="208834" x14ac:dyDescent="0.2"/>
    <row r="208835" x14ac:dyDescent="0.2"/>
    <row r="208836" x14ac:dyDescent="0.2"/>
    <row r="208837" x14ac:dyDescent="0.2"/>
    <row r="208838" x14ac:dyDescent="0.2"/>
    <row r="208839" x14ac:dyDescent="0.2"/>
    <row r="208840" x14ac:dyDescent="0.2"/>
    <row r="208841" x14ac:dyDescent="0.2"/>
    <row r="208842" x14ac:dyDescent="0.2"/>
    <row r="208843" x14ac:dyDescent="0.2"/>
    <row r="208844" x14ac:dyDescent="0.2"/>
    <row r="208845" x14ac:dyDescent="0.2"/>
    <row r="208846" x14ac:dyDescent="0.2"/>
    <row r="208847" x14ac:dyDescent="0.2"/>
    <row r="208848" x14ac:dyDescent="0.2"/>
    <row r="208849" x14ac:dyDescent="0.2"/>
    <row r="208850" x14ac:dyDescent="0.2"/>
    <row r="208851" x14ac:dyDescent="0.2"/>
    <row r="208852" x14ac:dyDescent="0.2"/>
    <row r="208853" x14ac:dyDescent="0.2"/>
    <row r="208854" x14ac:dyDescent="0.2"/>
    <row r="208855" x14ac:dyDescent="0.2"/>
    <row r="208856" x14ac:dyDescent="0.2"/>
    <row r="208857" x14ac:dyDescent="0.2"/>
    <row r="208858" x14ac:dyDescent="0.2"/>
    <row r="208859" x14ac:dyDescent="0.2"/>
    <row r="208860" x14ac:dyDescent="0.2"/>
    <row r="208861" x14ac:dyDescent="0.2"/>
    <row r="208862" x14ac:dyDescent="0.2"/>
    <row r="208863" x14ac:dyDescent="0.2"/>
    <row r="208864" x14ac:dyDescent="0.2"/>
    <row r="208865" x14ac:dyDescent="0.2"/>
    <row r="208866" x14ac:dyDescent="0.2"/>
    <row r="208867" x14ac:dyDescent="0.2"/>
    <row r="208868" x14ac:dyDescent="0.2"/>
    <row r="208869" x14ac:dyDescent="0.2"/>
    <row r="208870" x14ac:dyDescent="0.2"/>
    <row r="208871" x14ac:dyDescent="0.2"/>
    <row r="208872" x14ac:dyDescent="0.2"/>
    <row r="208873" x14ac:dyDescent="0.2"/>
    <row r="208874" x14ac:dyDescent="0.2"/>
    <row r="208875" x14ac:dyDescent="0.2"/>
    <row r="208876" x14ac:dyDescent="0.2"/>
    <row r="208877" x14ac:dyDescent="0.2"/>
    <row r="208878" x14ac:dyDescent="0.2"/>
    <row r="208879" x14ac:dyDescent="0.2"/>
    <row r="208880" x14ac:dyDescent="0.2"/>
    <row r="208881" x14ac:dyDescent="0.2"/>
    <row r="208882" x14ac:dyDescent="0.2"/>
    <row r="208883" x14ac:dyDescent="0.2"/>
    <row r="208884" x14ac:dyDescent="0.2"/>
    <row r="208885" x14ac:dyDescent="0.2"/>
    <row r="208886" x14ac:dyDescent="0.2"/>
    <row r="208887" x14ac:dyDescent="0.2"/>
    <row r="208888" x14ac:dyDescent="0.2"/>
    <row r="208889" x14ac:dyDescent="0.2"/>
    <row r="208890" x14ac:dyDescent="0.2"/>
    <row r="208891" x14ac:dyDescent="0.2"/>
    <row r="208892" x14ac:dyDescent="0.2"/>
    <row r="208893" x14ac:dyDescent="0.2"/>
    <row r="208894" x14ac:dyDescent="0.2"/>
    <row r="208895" x14ac:dyDescent="0.2"/>
    <row r="208896" x14ac:dyDescent="0.2"/>
    <row r="208897" x14ac:dyDescent="0.2"/>
    <row r="208898" x14ac:dyDescent="0.2"/>
    <row r="208899" x14ac:dyDescent="0.2"/>
    <row r="208900" x14ac:dyDescent="0.2"/>
    <row r="208901" x14ac:dyDescent="0.2"/>
    <row r="208902" x14ac:dyDescent="0.2"/>
    <row r="208903" x14ac:dyDescent="0.2"/>
    <row r="208904" x14ac:dyDescent="0.2"/>
    <row r="208905" x14ac:dyDescent="0.2"/>
    <row r="208906" x14ac:dyDescent="0.2"/>
    <row r="208907" x14ac:dyDescent="0.2"/>
    <row r="208908" x14ac:dyDescent="0.2"/>
    <row r="208909" x14ac:dyDescent="0.2"/>
    <row r="208910" x14ac:dyDescent="0.2"/>
    <row r="208911" x14ac:dyDescent="0.2"/>
    <row r="208912" x14ac:dyDescent="0.2"/>
    <row r="208913" x14ac:dyDescent="0.2"/>
    <row r="208914" x14ac:dyDescent="0.2"/>
    <row r="208915" x14ac:dyDescent="0.2"/>
    <row r="208916" x14ac:dyDescent="0.2"/>
    <row r="208917" x14ac:dyDescent="0.2"/>
    <row r="208918" x14ac:dyDescent="0.2"/>
    <row r="208919" x14ac:dyDescent="0.2"/>
    <row r="208920" x14ac:dyDescent="0.2"/>
    <row r="208921" x14ac:dyDescent="0.2"/>
    <row r="208922" x14ac:dyDescent="0.2"/>
    <row r="208923" x14ac:dyDescent="0.2"/>
    <row r="208924" x14ac:dyDescent="0.2"/>
    <row r="208925" x14ac:dyDescent="0.2"/>
    <row r="208926" x14ac:dyDescent="0.2"/>
    <row r="208927" x14ac:dyDescent="0.2"/>
    <row r="208928" x14ac:dyDescent="0.2"/>
    <row r="208929" x14ac:dyDescent="0.2"/>
    <row r="208930" x14ac:dyDescent="0.2"/>
    <row r="208931" x14ac:dyDescent="0.2"/>
    <row r="208932" x14ac:dyDescent="0.2"/>
    <row r="208933" x14ac:dyDescent="0.2"/>
    <row r="208934" x14ac:dyDescent="0.2"/>
    <row r="208935" x14ac:dyDescent="0.2"/>
    <row r="208936" x14ac:dyDescent="0.2"/>
    <row r="208937" x14ac:dyDescent="0.2"/>
    <row r="208938" x14ac:dyDescent="0.2"/>
    <row r="208939" x14ac:dyDescent="0.2"/>
    <row r="208940" x14ac:dyDescent="0.2"/>
    <row r="208941" x14ac:dyDescent="0.2"/>
    <row r="208942" x14ac:dyDescent="0.2"/>
    <row r="208943" x14ac:dyDescent="0.2"/>
    <row r="208944" x14ac:dyDescent="0.2"/>
    <row r="208945" x14ac:dyDescent="0.2"/>
    <row r="208946" x14ac:dyDescent="0.2"/>
    <row r="208947" x14ac:dyDescent="0.2"/>
    <row r="208948" x14ac:dyDescent="0.2"/>
    <row r="208949" x14ac:dyDescent="0.2"/>
    <row r="208950" x14ac:dyDescent="0.2"/>
    <row r="208951" x14ac:dyDescent="0.2"/>
    <row r="208952" x14ac:dyDescent="0.2"/>
    <row r="208953" x14ac:dyDescent="0.2"/>
    <row r="208954" x14ac:dyDescent="0.2"/>
    <row r="208955" x14ac:dyDescent="0.2"/>
    <row r="208956" x14ac:dyDescent="0.2"/>
    <row r="208957" x14ac:dyDescent="0.2"/>
    <row r="208958" x14ac:dyDescent="0.2"/>
    <row r="208959" x14ac:dyDescent="0.2"/>
    <row r="208960" x14ac:dyDescent="0.2"/>
    <row r="208961" x14ac:dyDescent="0.2"/>
    <row r="208962" x14ac:dyDescent="0.2"/>
    <row r="208963" x14ac:dyDescent="0.2"/>
    <row r="208964" x14ac:dyDescent="0.2"/>
    <row r="208965" x14ac:dyDescent="0.2"/>
    <row r="208966" x14ac:dyDescent="0.2"/>
    <row r="208967" x14ac:dyDescent="0.2"/>
    <row r="208968" x14ac:dyDescent="0.2"/>
    <row r="208969" x14ac:dyDescent="0.2"/>
    <row r="208970" x14ac:dyDescent="0.2"/>
    <row r="208971" x14ac:dyDescent="0.2"/>
    <row r="208972" x14ac:dyDescent="0.2"/>
    <row r="208973" x14ac:dyDescent="0.2"/>
    <row r="208974" x14ac:dyDescent="0.2"/>
    <row r="208975" x14ac:dyDescent="0.2"/>
    <row r="208976" x14ac:dyDescent="0.2"/>
    <row r="208977" x14ac:dyDescent="0.2"/>
    <row r="208978" x14ac:dyDescent="0.2"/>
    <row r="208979" x14ac:dyDescent="0.2"/>
    <row r="208980" x14ac:dyDescent="0.2"/>
    <row r="208981" x14ac:dyDescent="0.2"/>
    <row r="208982" x14ac:dyDescent="0.2"/>
    <row r="208983" x14ac:dyDescent="0.2"/>
    <row r="208984" x14ac:dyDescent="0.2"/>
    <row r="208985" x14ac:dyDescent="0.2"/>
    <row r="208986" x14ac:dyDescent="0.2"/>
    <row r="208987" x14ac:dyDescent="0.2"/>
    <row r="208988" x14ac:dyDescent="0.2"/>
    <row r="208989" x14ac:dyDescent="0.2"/>
    <row r="208990" x14ac:dyDescent="0.2"/>
    <row r="208991" x14ac:dyDescent="0.2"/>
    <row r="208992" x14ac:dyDescent="0.2"/>
    <row r="208993" x14ac:dyDescent="0.2"/>
    <row r="208994" x14ac:dyDescent="0.2"/>
    <row r="208995" x14ac:dyDescent="0.2"/>
    <row r="208996" x14ac:dyDescent="0.2"/>
    <row r="208997" x14ac:dyDescent="0.2"/>
    <row r="208998" x14ac:dyDescent="0.2"/>
    <row r="208999" x14ac:dyDescent="0.2"/>
    <row r="209000" x14ac:dyDescent="0.2"/>
    <row r="209001" x14ac:dyDescent="0.2"/>
    <row r="209002" x14ac:dyDescent="0.2"/>
    <row r="209003" x14ac:dyDescent="0.2"/>
    <row r="209004" x14ac:dyDescent="0.2"/>
    <row r="209005" x14ac:dyDescent="0.2"/>
    <row r="209006" x14ac:dyDescent="0.2"/>
    <row r="209007" x14ac:dyDescent="0.2"/>
    <row r="209008" x14ac:dyDescent="0.2"/>
    <row r="209009" x14ac:dyDescent="0.2"/>
    <row r="209010" x14ac:dyDescent="0.2"/>
    <row r="209011" x14ac:dyDescent="0.2"/>
    <row r="209012" x14ac:dyDescent="0.2"/>
    <row r="209013" x14ac:dyDescent="0.2"/>
    <row r="209014" x14ac:dyDescent="0.2"/>
    <row r="209015" x14ac:dyDescent="0.2"/>
    <row r="209016" x14ac:dyDescent="0.2"/>
    <row r="209017" x14ac:dyDescent="0.2"/>
    <row r="209018" x14ac:dyDescent="0.2"/>
    <row r="209019" x14ac:dyDescent="0.2"/>
    <row r="209020" x14ac:dyDescent="0.2"/>
    <row r="209021" x14ac:dyDescent="0.2"/>
    <row r="209022" x14ac:dyDescent="0.2"/>
    <row r="209023" x14ac:dyDescent="0.2"/>
    <row r="209024" x14ac:dyDescent="0.2"/>
    <row r="209025" x14ac:dyDescent="0.2"/>
    <row r="209026" x14ac:dyDescent="0.2"/>
    <row r="209027" x14ac:dyDescent="0.2"/>
    <row r="209028" x14ac:dyDescent="0.2"/>
    <row r="209029" x14ac:dyDescent="0.2"/>
    <row r="209030" x14ac:dyDescent="0.2"/>
    <row r="209031" x14ac:dyDescent="0.2"/>
    <row r="209032" x14ac:dyDescent="0.2"/>
    <row r="209033" x14ac:dyDescent="0.2"/>
    <row r="209034" x14ac:dyDescent="0.2"/>
    <row r="209035" x14ac:dyDescent="0.2"/>
    <row r="209036" x14ac:dyDescent="0.2"/>
    <row r="209037" x14ac:dyDescent="0.2"/>
    <row r="209038" x14ac:dyDescent="0.2"/>
    <row r="209039" x14ac:dyDescent="0.2"/>
    <row r="209040" x14ac:dyDescent="0.2"/>
    <row r="209041" x14ac:dyDescent="0.2"/>
    <row r="209042" x14ac:dyDescent="0.2"/>
    <row r="209043" x14ac:dyDescent="0.2"/>
    <row r="209044" x14ac:dyDescent="0.2"/>
    <row r="209045" x14ac:dyDescent="0.2"/>
    <row r="209046" x14ac:dyDescent="0.2"/>
    <row r="209047" x14ac:dyDescent="0.2"/>
    <row r="209048" x14ac:dyDescent="0.2"/>
    <row r="209049" x14ac:dyDescent="0.2"/>
    <row r="209050" x14ac:dyDescent="0.2"/>
    <row r="209051" x14ac:dyDescent="0.2"/>
    <row r="209052" x14ac:dyDescent="0.2"/>
    <row r="209053" x14ac:dyDescent="0.2"/>
    <row r="209054" x14ac:dyDescent="0.2"/>
    <row r="209055" x14ac:dyDescent="0.2"/>
    <row r="209056" x14ac:dyDescent="0.2"/>
    <row r="209057" x14ac:dyDescent="0.2"/>
    <row r="209058" x14ac:dyDescent="0.2"/>
    <row r="209059" x14ac:dyDescent="0.2"/>
    <row r="209060" x14ac:dyDescent="0.2"/>
    <row r="209061" x14ac:dyDescent="0.2"/>
    <row r="209062" x14ac:dyDescent="0.2"/>
    <row r="209063" x14ac:dyDescent="0.2"/>
    <row r="209064" x14ac:dyDescent="0.2"/>
    <row r="209065" x14ac:dyDescent="0.2"/>
    <row r="209066" x14ac:dyDescent="0.2"/>
    <row r="209067" x14ac:dyDescent="0.2"/>
    <row r="209068" x14ac:dyDescent="0.2"/>
    <row r="209069" x14ac:dyDescent="0.2"/>
    <row r="209070" x14ac:dyDescent="0.2"/>
    <row r="209071" x14ac:dyDescent="0.2"/>
    <row r="209072" x14ac:dyDescent="0.2"/>
    <row r="209073" x14ac:dyDescent="0.2"/>
    <row r="209074" x14ac:dyDescent="0.2"/>
    <row r="209075" x14ac:dyDescent="0.2"/>
    <row r="209076" x14ac:dyDescent="0.2"/>
    <row r="209077" x14ac:dyDescent="0.2"/>
    <row r="209078" x14ac:dyDescent="0.2"/>
    <row r="209079" x14ac:dyDescent="0.2"/>
    <row r="209080" x14ac:dyDescent="0.2"/>
    <row r="209081" x14ac:dyDescent="0.2"/>
    <row r="209082" x14ac:dyDescent="0.2"/>
    <row r="209083" x14ac:dyDescent="0.2"/>
    <row r="209084" x14ac:dyDescent="0.2"/>
    <row r="209085" x14ac:dyDescent="0.2"/>
    <row r="209086" x14ac:dyDescent="0.2"/>
    <row r="209087" x14ac:dyDescent="0.2"/>
    <row r="209088" x14ac:dyDescent="0.2"/>
    <row r="209089" x14ac:dyDescent="0.2"/>
    <row r="209090" x14ac:dyDescent="0.2"/>
    <row r="209091" x14ac:dyDescent="0.2"/>
    <row r="209092" x14ac:dyDescent="0.2"/>
    <row r="209093" x14ac:dyDescent="0.2"/>
    <row r="209094" x14ac:dyDescent="0.2"/>
    <row r="209095" x14ac:dyDescent="0.2"/>
    <row r="209096" x14ac:dyDescent="0.2"/>
    <row r="209097" x14ac:dyDescent="0.2"/>
    <row r="209098" x14ac:dyDescent="0.2"/>
    <row r="209099" x14ac:dyDescent="0.2"/>
    <row r="209100" x14ac:dyDescent="0.2"/>
    <row r="209101" x14ac:dyDescent="0.2"/>
    <row r="209102" x14ac:dyDescent="0.2"/>
    <row r="209103" x14ac:dyDescent="0.2"/>
    <row r="209104" x14ac:dyDescent="0.2"/>
    <row r="209105" x14ac:dyDescent="0.2"/>
    <row r="209106" x14ac:dyDescent="0.2"/>
    <row r="209107" x14ac:dyDescent="0.2"/>
    <row r="209108" x14ac:dyDescent="0.2"/>
    <row r="209109" x14ac:dyDescent="0.2"/>
    <row r="209110" x14ac:dyDescent="0.2"/>
    <row r="209111" x14ac:dyDescent="0.2"/>
    <row r="209112" x14ac:dyDescent="0.2"/>
    <row r="209113" x14ac:dyDescent="0.2"/>
    <row r="209114" x14ac:dyDescent="0.2"/>
    <row r="209115" x14ac:dyDescent="0.2"/>
    <row r="209116" x14ac:dyDescent="0.2"/>
    <row r="209117" x14ac:dyDescent="0.2"/>
    <row r="209118" x14ac:dyDescent="0.2"/>
    <row r="209119" x14ac:dyDescent="0.2"/>
    <row r="209120" x14ac:dyDescent="0.2"/>
    <row r="209121" x14ac:dyDescent="0.2"/>
    <row r="209122" x14ac:dyDescent="0.2"/>
    <row r="209123" x14ac:dyDescent="0.2"/>
    <row r="209124" x14ac:dyDescent="0.2"/>
    <row r="209125" x14ac:dyDescent="0.2"/>
    <row r="209126" x14ac:dyDescent="0.2"/>
    <row r="209127" x14ac:dyDescent="0.2"/>
    <row r="209128" x14ac:dyDescent="0.2"/>
    <row r="209129" x14ac:dyDescent="0.2"/>
    <row r="209130" x14ac:dyDescent="0.2"/>
    <row r="209131" x14ac:dyDescent="0.2"/>
    <row r="209132" x14ac:dyDescent="0.2"/>
    <row r="209133" x14ac:dyDescent="0.2"/>
    <row r="209134" x14ac:dyDescent="0.2"/>
    <row r="209135" x14ac:dyDescent="0.2"/>
    <row r="209136" x14ac:dyDescent="0.2"/>
    <row r="209137" x14ac:dyDescent="0.2"/>
    <row r="209138" x14ac:dyDescent="0.2"/>
    <row r="209139" x14ac:dyDescent="0.2"/>
    <row r="209140" x14ac:dyDescent="0.2"/>
    <row r="209141" x14ac:dyDescent="0.2"/>
    <row r="209142" x14ac:dyDescent="0.2"/>
    <row r="209143" x14ac:dyDescent="0.2"/>
    <row r="209144" x14ac:dyDescent="0.2"/>
    <row r="209145" x14ac:dyDescent="0.2"/>
    <row r="209146" x14ac:dyDescent="0.2"/>
    <row r="209147" x14ac:dyDescent="0.2"/>
    <row r="209148" x14ac:dyDescent="0.2"/>
    <row r="209149" x14ac:dyDescent="0.2"/>
    <row r="209150" x14ac:dyDescent="0.2"/>
    <row r="209151" x14ac:dyDescent="0.2"/>
    <row r="209152" x14ac:dyDescent="0.2"/>
    <row r="209153" x14ac:dyDescent="0.2"/>
    <row r="209154" x14ac:dyDescent="0.2"/>
    <row r="209155" x14ac:dyDescent="0.2"/>
    <row r="209156" x14ac:dyDescent="0.2"/>
    <row r="209157" x14ac:dyDescent="0.2"/>
    <row r="209158" x14ac:dyDescent="0.2"/>
    <row r="209159" x14ac:dyDescent="0.2"/>
    <row r="209160" x14ac:dyDescent="0.2"/>
    <row r="209161" x14ac:dyDescent="0.2"/>
    <row r="209162" x14ac:dyDescent="0.2"/>
    <row r="209163" x14ac:dyDescent="0.2"/>
    <row r="209164" x14ac:dyDescent="0.2"/>
    <row r="209165" x14ac:dyDescent="0.2"/>
    <row r="209166" x14ac:dyDescent="0.2"/>
    <row r="209167" x14ac:dyDescent="0.2"/>
    <row r="209168" x14ac:dyDescent="0.2"/>
    <row r="209169" x14ac:dyDescent="0.2"/>
    <row r="209170" x14ac:dyDescent="0.2"/>
    <row r="209171" x14ac:dyDescent="0.2"/>
    <row r="209172" x14ac:dyDescent="0.2"/>
    <row r="209173" x14ac:dyDescent="0.2"/>
    <row r="209174" x14ac:dyDescent="0.2"/>
    <row r="209175" x14ac:dyDescent="0.2"/>
    <row r="209176" x14ac:dyDescent="0.2"/>
    <row r="209177" x14ac:dyDescent="0.2"/>
    <row r="209178" x14ac:dyDescent="0.2"/>
    <row r="209179" x14ac:dyDescent="0.2"/>
    <row r="209180" x14ac:dyDescent="0.2"/>
    <row r="209181" x14ac:dyDescent="0.2"/>
    <row r="209182" x14ac:dyDescent="0.2"/>
    <row r="209183" x14ac:dyDescent="0.2"/>
    <row r="209184" x14ac:dyDescent="0.2"/>
    <row r="209185" x14ac:dyDescent="0.2"/>
    <row r="209186" x14ac:dyDescent="0.2"/>
    <row r="209187" x14ac:dyDescent="0.2"/>
    <row r="209188" x14ac:dyDescent="0.2"/>
    <row r="209189" x14ac:dyDescent="0.2"/>
    <row r="209190" x14ac:dyDescent="0.2"/>
    <row r="209191" x14ac:dyDescent="0.2"/>
    <row r="209192" x14ac:dyDescent="0.2"/>
    <row r="209193" x14ac:dyDescent="0.2"/>
    <row r="209194" x14ac:dyDescent="0.2"/>
    <row r="209195" x14ac:dyDescent="0.2"/>
    <row r="209196" x14ac:dyDescent="0.2"/>
    <row r="209197" x14ac:dyDescent="0.2"/>
    <row r="209198" x14ac:dyDescent="0.2"/>
    <row r="209199" x14ac:dyDescent="0.2"/>
    <row r="209200" x14ac:dyDescent="0.2"/>
    <row r="209201" x14ac:dyDescent="0.2"/>
    <row r="209202" x14ac:dyDescent="0.2"/>
    <row r="209203" x14ac:dyDescent="0.2"/>
    <row r="209204" x14ac:dyDescent="0.2"/>
    <row r="209205" x14ac:dyDescent="0.2"/>
    <row r="209206" x14ac:dyDescent="0.2"/>
    <row r="209207" x14ac:dyDescent="0.2"/>
    <row r="209208" x14ac:dyDescent="0.2"/>
    <row r="209209" x14ac:dyDescent="0.2"/>
    <row r="209210" x14ac:dyDescent="0.2"/>
    <row r="209211" x14ac:dyDescent="0.2"/>
    <row r="209212" x14ac:dyDescent="0.2"/>
    <row r="209213" x14ac:dyDescent="0.2"/>
    <row r="209214" x14ac:dyDescent="0.2"/>
    <row r="209215" x14ac:dyDescent="0.2"/>
    <row r="209216" x14ac:dyDescent="0.2"/>
    <row r="209217" x14ac:dyDescent="0.2"/>
    <row r="209218" x14ac:dyDescent="0.2"/>
    <row r="209219" x14ac:dyDescent="0.2"/>
    <row r="209220" x14ac:dyDescent="0.2"/>
    <row r="209221" x14ac:dyDescent="0.2"/>
    <row r="209222" x14ac:dyDescent="0.2"/>
    <row r="209223" x14ac:dyDescent="0.2"/>
    <row r="209224" x14ac:dyDescent="0.2"/>
    <row r="209225" x14ac:dyDescent="0.2"/>
    <row r="209226" x14ac:dyDescent="0.2"/>
    <row r="209227" x14ac:dyDescent="0.2"/>
    <row r="209228" x14ac:dyDescent="0.2"/>
    <row r="209229" x14ac:dyDescent="0.2"/>
    <row r="209230" x14ac:dyDescent="0.2"/>
    <row r="209231" x14ac:dyDescent="0.2"/>
    <row r="209232" x14ac:dyDescent="0.2"/>
    <row r="209233" x14ac:dyDescent="0.2"/>
    <row r="209234" x14ac:dyDescent="0.2"/>
    <row r="209235" x14ac:dyDescent="0.2"/>
    <row r="209236" x14ac:dyDescent="0.2"/>
    <row r="209237" x14ac:dyDescent="0.2"/>
    <row r="209238" x14ac:dyDescent="0.2"/>
    <row r="209239" x14ac:dyDescent="0.2"/>
    <row r="209240" x14ac:dyDescent="0.2"/>
    <row r="209241" x14ac:dyDescent="0.2"/>
    <row r="209242" x14ac:dyDescent="0.2"/>
    <row r="209243" x14ac:dyDescent="0.2"/>
    <row r="209244" x14ac:dyDescent="0.2"/>
    <row r="209245" x14ac:dyDescent="0.2"/>
    <row r="209246" x14ac:dyDescent="0.2"/>
    <row r="209247" x14ac:dyDescent="0.2"/>
    <row r="209248" x14ac:dyDescent="0.2"/>
    <row r="209249" x14ac:dyDescent="0.2"/>
    <row r="209250" x14ac:dyDescent="0.2"/>
    <row r="209251" x14ac:dyDescent="0.2"/>
    <row r="209252" x14ac:dyDescent="0.2"/>
    <row r="209253" x14ac:dyDescent="0.2"/>
    <row r="209254" x14ac:dyDescent="0.2"/>
    <row r="209255" x14ac:dyDescent="0.2"/>
    <row r="209256" x14ac:dyDescent="0.2"/>
    <row r="209257" x14ac:dyDescent="0.2"/>
    <row r="209258" x14ac:dyDescent="0.2"/>
    <row r="209259" x14ac:dyDescent="0.2"/>
    <row r="209260" x14ac:dyDescent="0.2"/>
    <row r="209261" x14ac:dyDescent="0.2"/>
    <row r="209262" x14ac:dyDescent="0.2"/>
    <row r="209263" x14ac:dyDescent="0.2"/>
    <row r="209264" x14ac:dyDescent="0.2"/>
    <row r="209265" x14ac:dyDescent="0.2"/>
    <row r="209266" x14ac:dyDescent="0.2"/>
    <row r="209267" x14ac:dyDescent="0.2"/>
    <row r="209268" x14ac:dyDescent="0.2"/>
    <row r="209269" x14ac:dyDescent="0.2"/>
    <row r="209270" x14ac:dyDescent="0.2"/>
    <row r="209271" x14ac:dyDescent="0.2"/>
    <row r="209272" x14ac:dyDescent="0.2"/>
    <row r="209273" x14ac:dyDescent="0.2"/>
    <row r="209274" x14ac:dyDescent="0.2"/>
    <row r="209275" x14ac:dyDescent="0.2"/>
    <row r="209276" x14ac:dyDescent="0.2"/>
    <row r="209277" x14ac:dyDescent="0.2"/>
    <row r="209278" x14ac:dyDescent="0.2"/>
    <row r="209279" x14ac:dyDescent="0.2"/>
    <row r="209280" x14ac:dyDescent="0.2"/>
    <row r="209281" x14ac:dyDescent="0.2"/>
    <row r="209282" x14ac:dyDescent="0.2"/>
    <row r="209283" x14ac:dyDescent="0.2"/>
    <row r="209284" x14ac:dyDescent="0.2"/>
    <row r="209285" x14ac:dyDescent="0.2"/>
    <row r="209286" x14ac:dyDescent="0.2"/>
    <row r="209287" x14ac:dyDescent="0.2"/>
    <row r="209288" x14ac:dyDescent="0.2"/>
    <row r="209289" x14ac:dyDescent="0.2"/>
    <row r="209290" x14ac:dyDescent="0.2"/>
    <row r="209291" x14ac:dyDescent="0.2"/>
    <row r="209292" x14ac:dyDescent="0.2"/>
    <row r="209293" x14ac:dyDescent="0.2"/>
    <row r="209294" x14ac:dyDescent="0.2"/>
    <row r="209295" x14ac:dyDescent="0.2"/>
    <row r="209296" x14ac:dyDescent="0.2"/>
    <row r="209297" x14ac:dyDescent="0.2"/>
    <row r="209298" x14ac:dyDescent="0.2"/>
    <row r="209299" x14ac:dyDescent="0.2"/>
    <row r="209300" x14ac:dyDescent="0.2"/>
    <row r="209301" x14ac:dyDescent="0.2"/>
    <row r="209302" x14ac:dyDescent="0.2"/>
    <row r="209303" x14ac:dyDescent="0.2"/>
    <row r="209304" x14ac:dyDescent="0.2"/>
    <row r="209305" x14ac:dyDescent="0.2"/>
    <row r="209306" x14ac:dyDescent="0.2"/>
    <row r="209307" x14ac:dyDescent="0.2"/>
    <row r="209308" x14ac:dyDescent="0.2"/>
    <row r="209309" x14ac:dyDescent="0.2"/>
    <row r="209310" x14ac:dyDescent="0.2"/>
    <row r="209311" x14ac:dyDescent="0.2"/>
    <row r="209312" x14ac:dyDescent="0.2"/>
    <row r="209313" x14ac:dyDescent="0.2"/>
    <row r="209314" x14ac:dyDescent="0.2"/>
    <row r="209315" x14ac:dyDescent="0.2"/>
    <row r="209316" x14ac:dyDescent="0.2"/>
    <row r="209317" x14ac:dyDescent="0.2"/>
    <row r="209318" x14ac:dyDescent="0.2"/>
    <row r="209319" x14ac:dyDescent="0.2"/>
    <row r="209320" x14ac:dyDescent="0.2"/>
    <row r="209321" x14ac:dyDescent="0.2"/>
    <row r="209322" x14ac:dyDescent="0.2"/>
    <row r="209323" x14ac:dyDescent="0.2"/>
    <row r="209324" x14ac:dyDescent="0.2"/>
    <row r="209325" x14ac:dyDescent="0.2"/>
    <row r="209326" x14ac:dyDescent="0.2"/>
    <row r="209327" x14ac:dyDescent="0.2"/>
    <row r="209328" x14ac:dyDescent="0.2"/>
    <row r="209329" x14ac:dyDescent="0.2"/>
    <row r="209330" x14ac:dyDescent="0.2"/>
    <row r="209331" x14ac:dyDescent="0.2"/>
    <row r="209332" x14ac:dyDescent="0.2"/>
    <row r="209333" x14ac:dyDescent="0.2"/>
    <row r="209334" x14ac:dyDescent="0.2"/>
    <row r="209335" x14ac:dyDescent="0.2"/>
    <row r="209336" x14ac:dyDescent="0.2"/>
    <row r="209337" x14ac:dyDescent="0.2"/>
    <row r="209338" x14ac:dyDescent="0.2"/>
    <row r="209339" x14ac:dyDescent="0.2"/>
    <row r="209340" x14ac:dyDescent="0.2"/>
    <row r="209341" x14ac:dyDescent="0.2"/>
    <row r="209342" x14ac:dyDescent="0.2"/>
    <row r="209343" x14ac:dyDescent="0.2"/>
    <row r="209344" x14ac:dyDescent="0.2"/>
    <row r="209345" x14ac:dyDescent="0.2"/>
    <row r="209346" x14ac:dyDescent="0.2"/>
    <row r="209347" x14ac:dyDescent="0.2"/>
    <row r="209348" x14ac:dyDescent="0.2"/>
    <row r="209349" x14ac:dyDescent="0.2"/>
    <row r="209350" x14ac:dyDescent="0.2"/>
    <row r="209351" x14ac:dyDescent="0.2"/>
    <row r="209352" x14ac:dyDescent="0.2"/>
    <row r="209353" x14ac:dyDescent="0.2"/>
    <row r="209354" x14ac:dyDescent="0.2"/>
    <row r="209355" x14ac:dyDescent="0.2"/>
    <row r="209356" x14ac:dyDescent="0.2"/>
    <row r="209357" x14ac:dyDescent="0.2"/>
    <row r="209358" x14ac:dyDescent="0.2"/>
    <row r="209359" x14ac:dyDescent="0.2"/>
    <row r="209360" x14ac:dyDescent="0.2"/>
    <row r="209361" x14ac:dyDescent="0.2"/>
    <row r="209362" x14ac:dyDescent="0.2"/>
    <row r="209363" x14ac:dyDescent="0.2"/>
    <row r="209364" x14ac:dyDescent="0.2"/>
    <row r="209365" x14ac:dyDescent="0.2"/>
    <row r="209366" x14ac:dyDescent="0.2"/>
    <row r="209367" x14ac:dyDescent="0.2"/>
    <row r="209368" x14ac:dyDescent="0.2"/>
    <row r="209369" x14ac:dyDescent="0.2"/>
    <row r="209370" x14ac:dyDescent="0.2"/>
    <row r="209371" x14ac:dyDescent="0.2"/>
    <row r="209372" x14ac:dyDescent="0.2"/>
    <row r="209373" x14ac:dyDescent="0.2"/>
    <row r="209374" x14ac:dyDescent="0.2"/>
    <row r="209375" x14ac:dyDescent="0.2"/>
    <row r="209376" x14ac:dyDescent="0.2"/>
    <row r="209377" x14ac:dyDescent="0.2"/>
    <row r="209378" x14ac:dyDescent="0.2"/>
    <row r="209379" x14ac:dyDescent="0.2"/>
    <row r="209380" x14ac:dyDescent="0.2"/>
    <row r="209381" x14ac:dyDescent="0.2"/>
    <row r="209382" x14ac:dyDescent="0.2"/>
    <row r="209383" x14ac:dyDescent="0.2"/>
    <row r="209384" x14ac:dyDescent="0.2"/>
    <row r="209385" x14ac:dyDescent="0.2"/>
    <row r="209386" x14ac:dyDescent="0.2"/>
    <row r="209387" x14ac:dyDescent="0.2"/>
    <row r="209388" x14ac:dyDescent="0.2"/>
    <row r="209389" x14ac:dyDescent="0.2"/>
    <row r="209390" x14ac:dyDescent="0.2"/>
    <row r="209391" x14ac:dyDescent="0.2"/>
    <row r="209392" x14ac:dyDescent="0.2"/>
    <row r="209393" x14ac:dyDescent="0.2"/>
    <row r="209394" x14ac:dyDescent="0.2"/>
    <row r="209395" x14ac:dyDescent="0.2"/>
    <row r="209396" x14ac:dyDescent="0.2"/>
    <row r="209397" x14ac:dyDescent="0.2"/>
    <row r="209398" x14ac:dyDescent="0.2"/>
    <row r="209399" x14ac:dyDescent="0.2"/>
    <row r="209400" x14ac:dyDescent="0.2"/>
    <row r="209401" x14ac:dyDescent="0.2"/>
    <row r="209402" x14ac:dyDescent="0.2"/>
    <row r="209403" x14ac:dyDescent="0.2"/>
    <row r="209404" x14ac:dyDescent="0.2"/>
    <row r="209405" x14ac:dyDescent="0.2"/>
    <row r="209406" x14ac:dyDescent="0.2"/>
    <row r="209407" x14ac:dyDescent="0.2"/>
    <row r="209408" x14ac:dyDescent="0.2"/>
    <row r="209409" x14ac:dyDescent="0.2"/>
    <row r="209410" x14ac:dyDescent="0.2"/>
    <row r="209411" x14ac:dyDescent="0.2"/>
    <row r="209412" x14ac:dyDescent="0.2"/>
    <row r="209413" x14ac:dyDescent="0.2"/>
    <row r="209414" x14ac:dyDescent="0.2"/>
    <row r="209415" x14ac:dyDescent="0.2"/>
    <row r="209416" x14ac:dyDescent="0.2"/>
    <row r="209417" x14ac:dyDescent="0.2"/>
    <row r="209418" x14ac:dyDescent="0.2"/>
    <row r="209419" x14ac:dyDescent="0.2"/>
    <row r="209420" x14ac:dyDescent="0.2"/>
    <row r="209421" x14ac:dyDescent="0.2"/>
    <row r="209422" x14ac:dyDescent="0.2"/>
    <row r="209423" x14ac:dyDescent="0.2"/>
    <row r="209424" x14ac:dyDescent="0.2"/>
    <row r="209425" x14ac:dyDescent="0.2"/>
    <row r="209426" x14ac:dyDescent="0.2"/>
    <row r="209427" x14ac:dyDescent="0.2"/>
    <row r="209428" x14ac:dyDescent="0.2"/>
    <row r="209429" x14ac:dyDescent="0.2"/>
    <row r="209430" x14ac:dyDescent="0.2"/>
    <row r="209431" x14ac:dyDescent="0.2"/>
    <row r="209432" x14ac:dyDescent="0.2"/>
    <row r="209433" x14ac:dyDescent="0.2"/>
    <row r="209434" x14ac:dyDescent="0.2"/>
    <row r="209435" x14ac:dyDescent="0.2"/>
    <row r="209436" x14ac:dyDescent="0.2"/>
    <row r="209437" x14ac:dyDescent="0.2"/>
    <row r="209438" x14ac:dyDescent="0.2"/>
    <row r="209439" x14ac:dyDescent="0.2"/>
    <row r="209440" x14ac:dyDescent="0.2"/>
    <row r="209441" x14ac:dyDescent="0.2"/>
    <row r="209442" x14ac:dyDescent="0.2"/>
    <row r="209443" x14ac:dyDescent="0.2"/>
    <row r="209444" x14ac:dyDescent="0.2"/>
    <row r="209445" x14ac:dyDescent="0.2"/>
    <row r="209446" x14ac:dyDescent="0.2"/>
    <row r="209447" x14ac:dyDescent="0.2"/>
    <row r="209448" x14ac:dyDescent="0.2"/>
    <row r="209449" x14ac:dyDescent="0.2"/>
    <row r="209450" x14ac:dyDescent="0.2"/>
    <row r="209451" x14ac:dyDescent="0.2"/>
    <row r="209452" x14ac:dyDescent="0.2"/>
    <row r="209453" x14ac:dyDescent="0.2"/>
    <row r="209454" x14ac:dyDescent="0.2"/>
    <row r="209455" x14ac:dyDescent="0.2"/>
    <row r="209456" x14ac:dyDescent="0.2"/>
    <row r="209457" x14ac:dyDescent="0.2"/>
    <row r="209458" x14ac:dyDescent="0.2"/>
    <row r="209459" x14ac:dyDescent="0.2"/>
    <row r="209460" x14ac:dyDescent="0.2"/>
    <row r="209461" x14ac:dyDescent="0.2"/>
    <row r="209462" x14ac:dyDescent="0.2"/>
    <row r="209463" x14ac:dyDescent="0.2"/>
    <row r="209464" x14ac:dyDescent="0.2"/>
    <row r="209465" x14ac:dyDescent="0.2"/>
    <row r="209466" x14ac:dyDescent="0.2"/>
    <row r="209467" x14ac:dyDescent="0.2"/>
    <row r="209468" x14ac:dyDescent="0.2"/>
    <row r="209469" x14ac:dyDescent="0.2"/>
    <row r="209470" x14ac:dyDescent="0.2"/>
    <row r="209471" x14ac:dyDescent="0.2"/>
    <row r="209472" x14ac:dyDescent="0.2"/>
    <row r="209473" x14ac:dyDescent="0.2"/>
    <row r="209474" x14ac:dyDescent="0.2"/>
    <row r="209475" x14ac:dyDescent="0.2"/>
    <row r="209476" x14ac:dyDescent="0.2"/>
    <row r="209477" x14ac:dyDescent="0.2"/>
    <row r="209478" x14ac:dyDescent="0.2"/>
    <row r="209479" x14ac:dyDescent="0.2"/>
    <row r="209480" x14ac:dyDescent="0.2"/>
    <row r="209481" x14ac:dyDescent="0.2"/>
    <row r="209482" x14ac:dyDescent="0.2"/>
    <row r="209483" x14ac:dyDescent="0.2"/>
    <row r="209484" x14ac:dyDescent="0.2"/>
    <row r="209485" x14ac:dyDescent="0.2"/>
    <row r="209486" x14ac:dyDescent="0.2"/>
    <row r="209487" x14ac:dyDescent="0.2"/>
    <row r="209488" x14ac:dyDescent="0.2"/>
    <row r="209489" x14ac:dyDescent="0.2"/>
    <row r="209490" x14ac:dyDescent="0.2"/>
    <row r="209491" x14ac:dyDescent="0.2"/>
    <row r="209492" x14ac:dyDescent="0.2"/>
    <row r="209493" x14ac:dyDescent="0.2"/>
    <row r="209494" x14ac:dyDescent="0.2"/>
    <row r="209495" x14ac:dyDescent="0.2"/>
    <row r="209496" x14ac:dyDescent="0.2"/>
    <row r="209497" x14ac:dyDescent="0.2"/>
    <row r="209498" x14ac:dyDescent="0.2"/>
    <row r="209499" x14ac:dyDescent="0.2"/>
    <row r="209500" x14ac:dyDescent="0.2"/>
    <row r="209501" x14ac:dyDescent="0.2"/>
    <row r="209502" x14ac:dyDescent="0.2"/>
    <row r="209503" x14ac:dyDescent="0.2"/>
    <row r="209504" x14ac:dyDescent="0.2"/>
    <row r="209505" x14ac:dyDescent="0.2"/>
    <row r="209506" x14ac:dyDescent="0.2"/>
    <row r="209507" x14ac:dyDescent="0.2"/>
    <row r="209508" x14ac:dyDescent="0.2"/>
    <row r="209509" x14ac:dyDescent="0.2"/>
    <row r="209510" x14ac:dyDescent="0.2"/>
    <row r="209511" x14ac:dyDescent="0.2"/>
    <row r="209512" x14ac:dyDescent="0.2"/>
    <row r="209513" x14ac:dyDescent="0.2"/>
    <row r="209514" x14ac:dyDescent="0.2"/>
    <row r="209515" x14ac:dyDescent="0.2"/>
    <row r="209516" x14ac:dyDescent="0.2"/>
    <row r="209517" x14ac:dyDescent="0.2"/>
    <row r="209518" x14ac:dyDescent="0.2"/>
    <row r="209519" x14ac:dyDescent="0.2"/>
    <row r="209520" x14ac:dyDescent="0.2"/>
    <row r="209521" x14ac:dyDescent="0.2"/>
    <row r="209522" x14ac:dyDescent="0.2"/>
    <row r="209523" x14ac:dyDescent="0.2"/>
    <row r="209524" x14ac:dyDescent="0.2"/>
    <row r="209525" x14ac:dyDescent="0.2"/>
    <row r="209526" x14ac:dyDescent="0.2"/>
    <row r="209527" x14ac:dyDescent="0.2"/>
    <row r="209528" x14ac:dyDescent="0.2"/>
    <row r="209529" x14ac:dyDescent="0.2"/>
    <row r="209530" x14ac:dyDescent="0.2"/>
    <row r="209531" x14ac:dyDescent="0.2"/>
    <row r="209532" x14ac:dyDescent="0.2"/>
    <row r="209533" x14ac:dyDescent="0.2"/>
    <row r="209534" x14ac:dyDescent="0.2"/>
    <row r="209535" x14ac:dyDescent="0.2"/>
    <row r="209536" x14ac:dyDescent="0.2"/>
    <row r="209537" x14ac:dyDescent="0.2"/>
    <row r="209538" x14ac:dyDescent="0.2"/>
    <row r="209539" x14ac:dyDescent="0.2"/>
    <row r="209540" x14ac:dyDescent="0.2"/>
    <row r="209541" x14ac:dyDescent="0.2"/>
    <row r="209542" x14ac:dyDescent="0.2"/>
    <row r="209543" x14ac:dyDescent="0.2"/>
    <row r="209544" x14ac:dyDescent="0.2"/>
    <row r="209545" x14ac:dyDescent="0.2"/>
    <row r="209546" x14ac:dyDescent="0.2"/>
    <row r="209547" x14ac:dyDescent="0.2"/>
    <row r="209548" x14ac:dyDescent="0.2"/>
    <row r="209549" x14ac:dyDescent="0.2"/>
    <row r="209550" x14ac:dyDescent="0.2"/>
    <row r="209551" x14ac:dyDescent="0.2"/>
    <row r="209552" x14ac:dyDescent="0.2"/>
    <row r="209553" x14ac:dyDescent="0.2"/>
    <row r="209554" x14ac:dyDescent="0.2"/>
    <row r="209555" x14ac:dyDescent="0.2"/>
    <row r="209556" x14ac:dyDescent="0.2"/>
    <row r="209557" x14ac:dyDescent="0.2"/>
    <row r="209558" x14ac:dyDescent="0.2"/>
    <row r="209559" x14ac:dyDescent="0.2"/>
    <row r="209560" x14ac:dyDescent="0.2"/>
    <row r="209561" x14ac:dyDescent="0.2"/>
    <row r="209562" x14ac:dyDescent="0.2"/>
    <row r="209563" x14ac:dyDescent="0.2"/>
    <row r="209564" x14ac:dyDescent="0.2"/>
    <row r="209565" x14ac:dyDescent="0.2"/>
    <row r="209566" x14ac:dyDescent="0.2"/>
    <row r="209567" x14ac:dyDescent="0.2"/>
    <row r="209568" x14ac:dyDescent="0.2"/>
    <row r="209569" x14ac:dyDescent="0.2"/>
    <row r="209570" x14ac:dyDescent="0.2"/>
    <row r="209571" x14ac:dyDescent="0.2"/>
    <row r="209572" x14ac:dyDescent="0.2"/>
    <row r="209573" x14ac:dyDescent="0.2"/>
    <row r="209574" x14ac:dyDescent="0.2"/>
    <row r="209575" x14ac:dyDescent="0.2"/>
    <row r="209576" x14ac:dyDescent="0.2"/>
    <row r="209577" x14ac:dyDescent="0.2"/>
    <row r="209578" x14ac:dyDescent="0.2"/>
    <row r="209579" x14ac:dyDescent="0.2"/>
    <row r="209580" x14ac:dyDescent="0.2"/>
    <row r="209581" x14ac:dyDescent="0.2"/>
    <row r="209582" x14ac:dyDescent="0.2"/>
    <row r="209583" x14ac:dyDescent="0.2"/>
    <row r="209584" x14ac:dyDescent="0.2"/>
    <row r="209585" x14ac:dyDescent="0.2"/>
    <row r="209586" x14ac:dyDescent="0.2"/>
    <row r="209587" x14ac:dyDescent="0.2"/>
    <row r="209588" x14ac:dyDescent="0.2"/>
    <row r="209589" x14ac:dyDescent="0.2"/>
    <row r="209590" x14ac:dyDescent="0.2"/>
    <row r="209591" x14ac:dyDescent="0.2"/>
    <row r="209592" x14ac:dyDescent="0.2"/>
    <row r="209593" x14ac:dyDescent="0.2"/>
    <row r="209594" x14ac:dyDescent="0.2"/>
    <row r="209595" x14ac:dyDescent="0.2"/>
    <row r="209596" x14ac:dyDescent="0.2"/>
    <row r="209597" x14ac:dyDescent="0.2"/>
    <row r="209598" x14ac:dyDescent="0.2"/>
    <row r="209599" x14ac:dyDescent="0.2"/>
    <row r="209600" x14ac:dyDescent="0.2"/>
    <row r="209601" x14ac:dyDescent="0.2"/>
    <row r="209602" x14ac:dyDescent="0.2"/>
    <row r="209603" x14ac:dyDescent="0.2"/>
    <row r="209604" x14ac:dyDescent="0.2"/>
    <row r="209605" x14ac:dyDescent="0.2"/>
    <row r="209606" x14ac:dyDescent="0.2"/>
    <row r="209607" x14ac:dyDescent="0.2"/>
    <row r="209608" x14ac:dyDescent="0.2"/>
    <row r="209609" x14ac:dyDescent="0.2"/>
    <row r="209610" x14ac:dyDescent="0.2"/>
    <row r="209611" x14ac:dyDescent="0.2"/>
    <row r="209612" x14ac:dyDescent="0.2"/>
    <row r="209613" x14ac:dyDescent="0.2"/>
    <row r="209614" x14ac:dyDescent="0.2"/>
    <row r="209615" x14ac:dyDescent="0.2"/>
    <row r="209616" x14ac:dyDescent="0.2"/>
    <row r="209617" x14ac:dyDescent="0.2"/>
    <row r="209618" x14ac:dyDescent="0.2"/>
    <row r="209619" x14ac:dyDescent="0.2"/>
    <row r="209620" x14ac:dyDescent="0.2"/>
    <row r="209621" x14ac:dyDescent="0.2"/>
    <row r="209622" x14ac:dyDescent="0.2"/>
    <row r="209623" x14ac:dyDescent="0.2"/>
    <row r="209624" x14ac:dyDescent="0.2"/>
    <row r="209625" x14ac:dyDescent="0.2"/>
    <row r="209626" x14ac:dyDescent="0.2"/>
    <row r="209627" x14ac:dyDescent="0.2"/>
    <row r="209628" x14ac:dyDescent="0.2"/>
    <row r="209629" x14ac:dyDescent="0.2"/>
    <row r="209630" x14ac:dyDescent="0.2"/>
    <row r="209631" x14ac:dyDescent="0.2"/>
    <row r="209632" x14ac:dyDescent="0.2"/>
    <row r="209633" x14ac:dyDescent="0.2"/>
    <row r="209634" x14ac:dyDescent="0.2"/>
    <row r="209635" x14ac:dyDescent="0.2"/>
    <row r="209636" x14ac:dyDescent="0.2"/>
    <row r="209637" x14ac:dyDescent="0.2"/>
    <row r="209638" x14ac:dyDescent="0.2"/>
    <row r="209639" x14ac:dyDescent="0.2"/>
    <row r="209640" x14ac:dyDescent="0.2"/>
    <row r="209641" x14ac:dyDescent="0.2"/>
    <row r="209642" x14ac:dyDescent="0.2"/>
    <row r="209643" x14ac:dyDescent="0.2"/>
    <row r="209644" x14ac:dyDescent="0.2"/>
    <row r="209645" x14ac:dyDescent="0.2"/>
    <row r="209646" x14ac:dyDescent="0.2"/>
    <row r="209647" x14ac:dyDescent="0.2"/>
    <row r="209648" x14ac:dyDescent="0.2"/>
    <row r="209649" x14ac:dyDescent="0.2"/>
    <row r="209650" x14ac:dyDescent="0.2"/>
    <row r="209651" x14ac:dyDescent="0.2"/>
    <row r="209652" x14ac:dyDescent="0.2"/>
    <row r="209653" x14ac:dyDescent="0.2"/>
    <row r="209654" x14ac:dyDescent="0.2"/>
    <row r="209655" x14ac:dyDescent="0.2"/>
    <row r="209656" x14ac:dyDescent="0.2"/>
    <row r="209657" x14ac:dyDescent="0.2"/>
    <row r="209658" x14ac:dyDescent="0.2"/>
    <row r="209659" x14ac:dyDescent="0.2"/>
    <row r="209660" x14ac:dyDescent="0.2"/>
    <row r="209661" x14ac:dyDescent="0.2"/>
    <row r="209662" x14ac:dyDescent="0.2"/>
    <row r="209663" x14ac:dyDescent="0.2"/>
    <row r="209664" x14ac:dyDescent="0.2"/>
    <row r="209665" x14ac:dyDescent="0.2"/>
    <row r="209666" x14ac:dyDescent="0.2"/>
    <row r="209667" x14ac:dyDescent="0.2"/>
    <row r="209668" x14ac:dyDescent="0.2"/>
    <row r="209669" x14ac:dyDescent="0.2"/>
    <row r="209670" x14ac:dyDescent="0.2"/>
    <row r="209671" x14ac:dyDescent="0.2"/>
    <row r="209672" x14ac:dyDescent="0.2"/>
    <row r="209673" x14ac:dyDescent="0.2"/>
    <row r="209674" x14ac:dyDescent="0.2"/>
    <row r="209675" x14ac:dyDescent="0.2"/>
    <row r="209676" x14ac:dyDescent="0.2"/>
    <row r="209677" x14ac:dyDescent="0.2"/>
    <row r="209678" x14ac:dyDescent="0.2"/>
    <row r="209679" x14ac:dyDescent="0.2"/>
    <row r="209680" x14ac:dyDescent="0.2"/>
    <row r="209681" x14ac:dyDescent="0.2"/>
    <row r="209682" x14ac:dyDescent="0.2"/>
    <row r="209683" x14ac:dyDescent="0.2"/>
    <row r="209684" x14ac:dyDescent="0.2"/>
    <row r="209685" x14ac:dyDescent="0.2"/>
    <row r="209686" x14ac:dyDescent="0.2"/>
    <row r="209687" x14ac:dyDescent="0.2"/>
    <row r="209688" x14ac:dyDescent="0.2"/>
    <row r="209689" x14ac:dyDescent="0.2"/>
    <row r="209690" x14ac:dyDescent="0.2"/>
    <row r="209691" x14ac:dyDescent="0.2"/>
    <row r="209692" x14ac:dyDescent="0.2"/>
    <row r="209693" x14ac:dyDescent="0.2"/>
    <row r="209694" x14ac:dyDescent="0.2"/>
    <row r="209695" x14ac:dyDescent="0.2"/>
    <row r="209696" x14ac:dyDescent="0.2"/>
    <row r="209697" x14ac:dyDescent="0.2"/>
    <row r="209698" x14ac:dyDescent="0.2"/>
    <row r="209699" x14ac:dyDescent="0.2"/>
    <row r="209700" x14ac:dyDescent="0.2"/>
    <row r="209701" x14ac:dyDescent="0.2"/>
    <row r="209702" x14ac:dyDescent="0.2"/>
    <row r="209703" x14ac:dyDescent="0.2"/>
    <row r="209704" x14ac:dyDescent="0.2"/>
    <row r="209705" x14ac:dyDescent="0.2"/>
    <row r="209706" x14ac:dyDescent="0.2"/>
    <row r="209707" x14ac:dyDescent="0.2"/>
    <row r="209708" x14ac:dyDescent="0.2"/>
    <row r="209709" x14ac:dyDescent="0.2"/>
    <row r="209710" x14ac:dyDescent="0.2"/>
    <row r="209711" x14ac:dyDescent="0.2"/>
    <row r="209712" x14ac:dyDescent="0.2"/>
    <row r="209713" x14ac:dyDescent="0.2"/>
    <row r="209714" x14ac:dyDescent="0.2"/>
    <row r="209715" x14ac:dyDescent="0.2"/>
    <row r="209716" x14ac:dyDescent="0.2"/>
    <row r="209717" x14ac:dyDescent="0.2"/>
    <row r="209718" x14ac:dyDescent="0.2"/>
    <row r="209719" x14ac:dyDescent="0.2"/>
    <row r="209720" x14ac:dyDescent="0.2"/>
    <row r="209721" x14ac:dyDescent="0.2"/>
    <row r="209722" x14ac:dyDescent="0.2"/>
    <row r="209723" x14ac:dyDescent="0.2"/>
    <row r="209724" x14ac:dyDescent="0.2"/>
    <row r="209725" x14ac:dyDescent="0.2"/>
    <row r="209726" x14ac:dyDescent="0.2"/>
    <row r="209727" x14ac:dyDescent="0.2"/>
    <row r="209728" x14ac:dyDescent="0.2"/>
    <row r="209729" x14ac:dyDescent="0.2"/>
    <row r="209730" x14ac:dyDescent="0.2"/>
    <row r="209731" x14ac:dyDescent="0.2"/>
    <row r="209732" x14ac:dyDescent="0.2"/>
    <row r="209733" x14ac:dyDescent="0.2"/>
    <row r="209734" x14ac:dyDescent="0.2"/>
    <row r="209735" x14ac:dyDescent="0.2"/>
    <row r="209736" x14ac:dyDescent="0.2"/>
    <row r="209737" x14ac:dyDescent="0.2"/>
    <row r="209738" x14ac:dyDescent="0.2"/>
    <row r="209739" x14ac:dyDescent="0.2"/>
    <row r="209740" x14ac:dyDescent="0.2"/>
    <row r="209741" x14ac:dyDescent="0.2"/>
    <row r="209742" x14ac:dyDescent="0.2"/>
    <row r="209743" x14ac:dyDescent="0.2"/>
    <row r="209744" x14ac:dyDescent="0.2"/>
    <row r="209745" x14ac:dyDescent="0.2"/>
    <row r="209746" x14ac:dyDescent="0.2"/>
    <row r="209747" x14ac:dyDescent="0.2"/>
    <row r="209748" x14ac:dyDescent="0.2"/>
    <row r="209749" x14ac:dyDescent="0.2"/>
    <row r="209750" x14ac:dyDescent="0.2"/>
    <row r="209751" x14ac:dyDescent="0.2"/>
    <row r="209752" x14ac:dyDescent="0.2"/>
    <row r="209753" x14ac:dyDescent="0.2"/>
    <row r="209754" x14ac:dyDescent="0.2"/>
    <row r="209755" x14ac:dyDescent="0.2"/>
    <row r="209756" x14ac:dyDescent="0.2"/>
    <row r="209757" x14ac:dyDescent="0.2"/>
    <row r="209758" x14ac:dyDescent="0.2"/>
    <row r="209759" x14ac:dyDescent="0.2"/>
    <row r="209760" x14ac:dyDescent="0.2"/>
    <row r="209761" x14ac:dyDescent="0.2"/>
    <row r="209762" x14ac:dyDescent="0.2"/>
    <row r="209763" x14ac:dyDescent="0.2"/>
    <row r="209764" x14ac:dyDescent="0.2"/>
    <row r="209765" x14ac:dyDescent="0.2"/>
    <row r="209766" x14ac:dyDescent="0.2"/>
    <row r="209767" x14ac:dyDescent="0.2"/>
    <row r="209768" x14ac:dyDescent="0.2"/>
    <row r="209769" x14ac:dyDescent="0.2"/>
    <row r="209770" x14ac:dyDescent="0.2"/>
    <row r="209771" x14ac:dyDescent="0.2"/>
    <row r="209772" x14ac:dyDescent="0.2"/>
    <row r="209773" x14ac:dyDescent="0.2"/>
    <row r="209774" x14ac:dyDescent="0.2"/>
    <row r="209775" x14ac:dyDescent="0.2"/>
    <row r="209776" x14ac:dyDescent="0.2"/>
    <row r="209777" x14ac:dyDescent="0.2"/>
    <row r="209778" x14ac:dyDescent="0.2"/>
    <row r="209779" x14ac:dyDescent="0.2"/>
    <row r="209780" x14ac:dyDescent="0.2"/>
    <row r="209781" x14ac:dyDescent="0.2"/>
    <row r="209782" x14ac:dyDescent="0.2"/>
    <row r="209783" x14ac:dyDescent="0.2"/>
    <row r="209784" x14ac:dyDescent="0.2"/>
    <row r="209785" x14ac:dyDescent="0.2"/>
    <row r="209786" x14ac:dyDescent="0.2"/>
    <row r="209787" x14ac:dyDescent="0.2"/>
    <row r="209788" x14ac:dyDescent="0.2"/>
    <row r="209789" x14ac:dyDescent="0.2"/>
    <row r="209790" x14ac:dyDescent="0.2"/>
    <row r="209791" x14ac:dyDescent="0.2"/>
    <row r="209792" x14ac:dyDescent="0.2"/>
    <row r="209793" x14ac:dyDescent="0.2"/>
    <row r="209794" x14ac:dyDescent="0.2"/>
    <row r="209795" x14ac:dyDescent="0.2"/>
    <row r="209796" x14ac:dyDescent="0.2"/>
    <row r="209797" x14ac:dyDescent="0.2"/>
    <row r="209798" x14ac:dyDescent="0.2"/>
    <row r="209799" x14ac:dyDescent="0.2"/>
    <row r="209800" x14ac:dyDescent="0.2"/>
    <row r="209801" x14ac:dyDescent="0.2"/>
    <row r="209802" x14ac:dyDescent="0.2"/>
    <row r="209803" x14ac:dyDescent="0.2"/>
    <row r="209804" x14ac:dyDescent="0.2"/>
    <row r="209805" x14ac:dyDescent="0.2"/>
    <row r="209806" x14ac:dyDescent="0.2"/>
    <row r="209807" x14ac:dyDescent="0.2"/>
    <row r="209808" x14ac:dyDescent="0.2"/>
    <row r="209809" x14ac:dyDescent="0.2"/>
    <row r="209810" x14ac:dyDescent="0.2"/>
    <row r="209811" x14ac:dyDescent="0.2"/>
    <row r="209812" x14ac:dyDescent="0.2"/>
    <row r="209813" x14ac:dyDescent="0.2"/>
    <row r="209814" x14ac:dyDescent="0.2"/>
    <row r="209815" x14ac:dyDescent="0.2"/>
    <row r="209816" x14ac:dyDescent="0.2"/>
    <row r="209817" x14ac:dyDescent="0.2"/>
    <row r="209818" x14ac:dyDescent="0.2"/>
    <row r="209819" x14ac:dyDescent="0.2"/>
    <row r="209820" x14ac:dyDescent="0.2"/>
    <row r="209821" x14ac:dyDescent="0.2"/>
    <row r="209822" x14ac:dyDescent="0.2"/>
    <row r="209823" x14ac:dyDescent="0.2"/>
    <row r="209824" x14ac:dyDescent="0.2"/>
    <row r="209825" x14ac:dyDescent="0.2"/>
    <row r="209826" x14ac:dyDescent="0.2"/>
    <row r="209827" x14ac:dyDescent="0.2"/>
    <row r="209828" x14ac:dyDescent="0.2"/>
    <row r="209829" x14ac:dyDescent="0.2"/>
    <row r="209830" x14ac:dyDescent="0.2"/>
    <row r="209831" x14ac:dyDescent="0.2"/>
    <row r="209832" x14ac:dyDescent="0.2"/>
    <row r="209833" x14ac:dyDescent="0.2"/>
    <row r="209834" x14ac:dyDescent="0.2"/>
    <row r="209835" x14ac:dyDescent="0.2"/>
    <row r="209836" x14ac:dyDescent="0.2"/>
    <row r="209837" x14ac:dyDescent="0.2"/>
    <row r="209838" x14ac:dyDescent="0.2"/>
    <row r="209839" x14ac:dyDescent="0.2"/>
    <row r="209840" x14ac:dyDescent="0.2"/>
    <row r="209841" x14ac:dyDescent="0.2"/>
    <row r="209842" x14ac:dyDescent="0.2"/>
    <row r="209843" x14ac:dyDescent="0.2"/>
    <row r="209844" x14ac:dyDescent="0.2"/>
    <row r="209845" x14ac:dyDescent="0.2"/>
    <row r="209846" x14ac:dyDescent="0.2"/>
    <row r="209847" x14ac:dyDescent="0.2"/>
    <row r="209848" x14ac:dyDescent="0.2"/>
    <row r="209849" x14ac:dyDescent="0.2"/>
    <row r="209850" x14ac:dyDescent="0.2"/>
    <row r="209851" x14ac:dyDescent="0.2"/>
    <row r="209852" x14ac:dyDescent="0.2"/>
    <row r="209853" x14ac:dyDescent="0.2"/>
    <row r="209854" x14ac:dyDescent="0.2"/>
    <row r="209855" x14ac:dyDescent="0.2"/>
    <row r="209856" x14ac:dyDescent="0.2"/>
    <row r="209857" x14ac:dyDescent="0.2"/>
    <row r="209858" x14ac:dyDescent="0.2"/>
    <row r="209859" x14ac:dyDescent="0.2"/>
    <row r="209860" x14ac:dyDescent="0.2"/>
    <row r="209861" x14ac:dyDescent="0.2"/>
    <row r="209862" x14ac:dyDescent="0.2"/>
    <row r="209863" x14ac:dyDescent="0.2"/>
    <row r="209864" x14ac:dyDescent="0.2"/>
    <row r="209865" x14ac:dyDescent="0.2"/>
    <row r="209866" x14ac:dyDescent="0.2"/>
    <row r="209867" x14ac:dyDescent="0.2"/>
    <row r="209868" x14ac:dyDescent="0.2"/>
    <row r="209869" x14ac:dyDescent="0.2"/>
    <row r="209870" x14ac:dyDescent="0.2"/>
    <row r="209871" x14ac:dyDescent="0.2"/>
    <row r="209872" x14ac:dyDescent="0.2"/>
    <row r="209873" x14ac:dyDescent="0.2"/>
    <row r="209874" x14ac:dyDescent="0.2"/>
    <row r="209875" x14ac:dyDescent="0.2"/>
    <row r="209876" x14ac:dyDescent="0.2"/>
    <row r="209877" x14ac:dyDescent="0.2"/>
    <row r="209878" x14ac:dyDescent="0.2"/>
    <row r="209879" x14ac:dyDescent="0.2"/>
    <row r="209880" x14ac:dyDescent="0.2"/>
    <row r="209881" x14ac:dyDescent="0.2"/>
    <row r="209882" x14ac:dyDescent="0.2"/>
    <row r="209883" x14ac:dyDescent="0.2"/>
    <row r="209884" x14ac:dyDescent="0.2"/>
    <row r="209885" x14ac:dyDescent="0.2"/>
    <row r="209886" x14ac:dyDescent="0.2"/>
    <row r="209887" x14ac:dyDescent="0.2"/>
    <row r="209888" x14ac:dyDescent="0.2"/>
    <row r="209889" x14ac:dyDescent="0.2"/>
    <row r="209890" x14ac:dyDescent="0.2"/>
    <row r="209891" x14ac:dyDescent="0.2"/>
    <row r="209892" x14ac:dyDescent="0.2"/>
    <row r="209893" x14ac:dyDescent="0.2"/>
    <row r="209894" x14ac:dyDescent="0.2"/>
    <row r="209895" x14ac:dyDescent="0.2"/>
    <row r="209896" x14ac:dyDescent="0.2"/>
    <row r="209897" x14ac:dyDescent="0.2"/>
    <row r="209898" x14ac:dyDescent="0.2"/>
    <row r="209899" x14ac:dyDescent="0.2"/>
    <row r="209900" x14ac:dyDescent="0.2"/>
    <row r="209901" x14ac:dyDescent="0.2"/>
    <row r="209902" x14ac:dyDescent="0.2"/>
    <row r="209903" x14ac:dyDescent="0.2"/>
    <row r="209904" x14ac:dyDescent="0.2"/>
    <row r="209905" x14ac:dyDescent="0.2"/>
    <row r="209906" x14ac:dyDescent="0.2"/>
    <row r="209907" x14ac:dyDescent="0.2"/>
    <row r="209908" x14ac:dyDescent="0.2"/>
    <row r="209909" x14ac:dyDescent="0.2"/>
    <row r="209910" x14ac:dyDescent="0.2"/>
    <row r="209911" x14ac:dyDescent="0.2"/>
    <row r="209912" x14ac:dyDescent="0.2"/>
    <row r="209913" x14ac:dyDescent="0.2"/>
    <row r="209914" x14ac:dyDescent="0.2"/>
    <row r="209915" x14ac:dyDescent="0.2"/>
    <row r="209916" x14ac:dyDescent="0.2"/>
    <row r="209917" x14ac:dyDescent="0.2"/>
    <row r="209918" x14ac:dyDescent="0.2"/>
    <row r="209919" x14ac:dyDescent="0.2"/>
    <row r="209920" x14ac:dyDescent="0.2"/>
    <row r="209921" x14ac:dyDescent="0.2"/>
    <row r="209922" x14ac:dyDescent="0.2"/>
    <row r="209923" x14ac:dyDescent="0.2"/>
    <row r="209924" x14ac:dyDescent="0.2"/>
    <row r="209925" x14ac:dyDescent="0.2"/>
    <row r="209926" x14ac:dyDescent="0.2"/>
    <row r="209927" x14ac:dyDescent="0.2"/>
    <row r="209928" x14ac:dyDescent="0.2"/>
    <row r="209929" x14ac:dyDescent="0.2"/>
    <row r="209930" x14ac:dyDescent="0.2"/>
    <row r="209931" x14ac:dyDescent="0.2"/>
    <row r="209932" x14ac:dyDescent="0.2"/>
    <row r="209933" x14ac:dyDescent="0.2"/>
    <row r="209934" x14ac:dyDescent="0.2"/>
    <row r="209935" x14ac:dyDescent="0.2"/>
    <row r="209936" x14ac:dyDescent="0.2"/>
    <row r="209937" x14ac:dyDescent="0.2"/>
    <row r="209938" x14ac:dyDescent="0.2"/>
    <row r="209939" x14ac:dyDescent="0.2"/>
    <row r="209940" x14ac:dyDescent="0.2"/>
    <row r="209941" x14ac:dyDescent="0.2"/>
    <row r="209942" x14ac:dyDescent="0.2"/>
    <row r="209943" x14ac:dyDescent="0.2"/>
    <row r="209944" x14ac:dyDescent="0.2"/>
    <row r="209945" x14ac:dyDescent="0.2"/>
    <row r="209946" x14ac:dyDescent="0.2"/>
    <row r="209947" x14ac:dyDescent="0.2"/>
    <row r="209948" x14ac:dyDescent="0.2"/>
    <row r="209949" x14ac:dyDescent="0.2"/>
    <row r="209950" x14ac:dyDescent="0.2"/>
    <row r="209951" x14ac:dyDescent="0.2"/>
    <row r="209952" x14ac:dyDescent="0.2"/>
    <row r="209953" x14ac:dyDescent="0.2"/>
    <row r="209954" x14ac:dyDescent="0.2"/>
    <row r="209955" x14ac:dyDescent="0.2"/>
    <row r="209956" x14ac:dyDescent="0.2"/>
    <row r="209957" x14ac:dyDescent="0.2"/>
    <row r="209958" x14ac:dyDescent="0.2"/>
    <row r="209959" x14ac:dyDescent="0.2"/>
    <row r="209960" x14ac:dyDescent="0.2"/>
    <row r="209961" x14ac:dyDescent="0.2"/>
    <row r="209962" x14ac:dyDescent="0.2"/>
    <row r="209963" x14ac:dyDescent="0.2"/>
    <row r="209964" x14ac:dyDescent="0.2"/>
    <row r="209965" x14ac:dyDescent="0.2"/>
    <row r="209966" x14ac:dyDescent="0.2"/>
    <row r="209967" x14ac:dyDescent="0.2"/>
    <row r="209968" x14ac:dyDescent="0.2"/>
    <row r="209969" x14ac:dyDescent="0.2"/>
    <row r="209970" x14ac:dyDescent="0.2"/>
    <row r="209971" x14ac:dyDescent="0.2"/>
    <row r="209972" x14ac:dyDescent="0.2"/>
    <row r="209973" x14ac:dyDescent="0.2"/>
    <row r="209974" x14ac:dyDescent="0.2"/>
    <row r="209975" x14ac:dyDescent="0.2"/>
    <row r="209976" x14ac:dyDescent="0.2"/>
    <row r="209977" x14ac:dyDescent="0.2"/>
    <row r="209978" x14ac:dyDescent="0.2"/>
    <row r="209979" x14ac:dyDescent="0.2"/>
    <row r="209980" x14ac:dyDescent="0.2"/>
    <row r="209981" x14ac:dyDescent="0.2"/>
    <row r="209982" x14ac:dyDescent="0.2"/>
    <row r="209983" x14ac:dyDescent="0.2"/>
    <row r="209984" x14ac:dyDescent="0.2"/>
    <row r="209985" x14ac:dyDescent="0.2"/>
    <row r="209986" x14ac:dyDescent="0.2"/>
    <row r="209987" x14ac:dyDescent="0.2"/>
    <row r="209988" x14ac:dyDescent="0.2"/>
    <row r="209989" x14ac:dyDescent="0.2"/>
    <row r="209990" x14ac:dyDescent="0.2"/>
    <row r="209991" x14ac:dyDescent="0.2"/>
    <row r="209992" x14ac:dyDescent="0.2"/>
    <row r="209993" x14ac:dyDescent="0.2"/>
    <row r="209994" x14ac:dyDescent="0.2"/>
    <row r="209995" x14ac:dyDescent="0.2"/>
    <row r="209996" x14ac:dyDescent="0.2"/>
    <row r="209997" x14ac:dyDescent="0.2"/>
    <row r="209998" x14ac:dyDescent="0.2"/>
    <row r="209999" x14ac:dyDescent="0.2"/>
    <row r="210000" x14ac:dyDescent="0.2"/>
    <row r="210001" x14ac:dyDescent="0.2"/>
    <row r="210002" x14ac:dyDescent="0.2"/>
    <row r="210003" x14ac:dyDescent="0.2"/>
    <row r="210004" x14ac:dyDescent="0.2"/>
    <row r="210005" x14ac:dyDescent="0.2"/>
    <row r="210006" x14ac:dyDescent="0.2"/>
    <row r="210007" x14ac:dyDescent="0.2"/>
    <row r="210008" x14ac:dyDescent="0.2"/>
    <row r="210009" x14ac:dyDescent="0.2"/>
    <row r="210010" x14ac:dyDescent="0.2"/>
    <row r="210011" x14ac:dyDescent="0.2"/>
    <row r="210012" x14ac:dyDescent="0.2"/>
    <row r="210013" x14ac:dyDescent="0.2"/>
    <row r="210014" x14ac:dyDescent="0.2"/>
    <row r="210015" x14ac:dyDescent="0.2"/>
    <row r="210016" x14ac:dyDescent="0.2"/>
    <row r="210017" x14ac:dyDescent="0.2"/>
    <row r="210018" x14ac:dyDescent="0.2"/>
    <row r="210019" x14ac:dyDescent="0.2"/>
    <row r="210020" x14ac:dyDescent="0.2"/>
    <row r="210021" x14ac:dyDescent="0.2"/>
    <row r="210022" x14ac:dyDescent="0.2"/>
    <row r="210023" x14ac:dyDescent="0.2"/>
    <row r="210024" x14ac:dyDescent="0.2"/>
    <row r="210025" x14ac:dyDescent="0.2"/>
    <row r="210026" x14ac:dyDescent="0.2"/>
    <row r="210027" x14ac:dyDescent="0.2"/>
    <row r="210028" x14ac:dyDescent="0.2"/>
    <row r="210029" x14ac:dyDescent="0.2"/>
    <row r="210030" x14ac:dyDescent="0.2"/>
    <row r="210031" x14ac:dyDescent="0.2"/>
    <row r="210032" x14ac:dyDescent="0.2"/>
    <row r="210033" x14ac:dyDescent="0.2"/>
    <row r="210034" x14ac:dyDescent="0.2"/>
    <row r="210035" x14ac:dyDescent="0.2"/>
    <row r="210036" x14ac:dyDescent="0.2"/>
    <row r="210037" x14ac:dyDescent="0.2"/>
    <row r="210038" x14ac:dyDescent="0.2"/>
    <row r="210039" x14ac:dyDescent="0.2"/>
    <row r="210040" x14ac:dyDescent="0.2"/>
    <row r="210041" x14ac:dyDescent="0.2"/>
    <row r="210042" x14ac:dyDescent="0.2"/>
    <row r="210043" x14ac:dyDescent="0.2"/>
    <row r="210044" x14ac:dyDescent="0.2"/>
    <row r="210045" x14ac:dyDescent="0.2"/>
    <row r="210046" x14ac:dyDescent="0.2"/>
    <row r="210047" x14ac:dyDescent="0.2"/>
    <row r="210048" x14ac:dyDescent="0.2"/>
    <row r="210049" x14ac:dyDescent="0.2"/>
    <row r="210050" x14ac:dyDescent="0.2"/>
    <row r="210051" x14ac:dyDescent="0.2"/>
    <row r="210052" x14ac:dyDescent="0.2"/>
    <row r="210053" x14ac:dyDescent="0.2"/>
    <row r="210054" x14ac:dyDescent="0.2"/>
    <row r="210055" x14ac:dyDescent="0.2"/>
    <row r="210056" x14ac:dyDescent="0.2"/>
    <row r="210057" x14ac:dyDescent="0.2"/>
    <row r="210058" x14ac:dyDescent="0.2"/>
    <row r="210059" x14ac:dyDescent="0.2"/>
    <row r="210060" x14ac:dyDescent="0.2"/>
    <row r="210061" x14ac:dyDescent="0.2"/>
    <row r="210062" x14ac:dyDescent="0.2"/>
    <row r="210063" x14ac:dyDescent="0.2"/>
    <row r="210064" x14ac:dyDescent="0.2"/>
    <row r="210065" x14ac:dyDescent="0.2"/>
    <row r="210066" x14ac:dyDescent="0.2"/>
    <row r="210067" x14ac:dyDescent="0.2"/>
    <row r="210068" x14ac:dyDescent="0.2"/>
    <row r="210069" x14ac:dyDescent="0.2"/>
    <row r="210070" x14ac:dyDescent="0.2"/>
    <row r="210071" x14ac:dyDescent="0.2"/>
    <row r="210072" x14ac:dyDescent="0.2"/>
    <row r="210073" x14ac:dyDescent="0.2"/>
    <row r="210074" x14ac:dyDescent="0.2"/>
    <row r="210075" x14ac:dyDescent="0.2"/>
    <row r="210076" x14ac:dyDescent="0.2"/>
    <row r="210077" x14ac:dyDescent="0.2"/>
    <row r="210078" x14ac:dyDescent="0.2"/>
    <row r="210079" x14ac:dyDescent="0.2"/>
    <row r="210080" x14ac:dyDescent="0.2"/>
    <row r="210081" x14ac:dyDescent="0.2"/>
    <row r="210082" x14ac:dyDescent="0.2"/>
    <row r="210083" x14ac:dyDescent="0.2"/>
    <row r="210084" x14ac:dyDescent="0.2"/>
    <row r="210085" x14ac:dyDescent="0.2"/>
    <row r="210086" x14ac:dyDescent="0.2"/>
    <row r="210087" x14ac:dyDescent="0.2"/>
    <row r="210088" x14ac:dyDescent="0.2"/>
    <row r="210089" x14ac:dyDescent="0.2"/>
    <row r="210090" x14ac:dyDescent="0.2"/>
    <row r="210091" x14ac:dyDescent="0.2"/>
    <row r="210092" x14ac:dyDescent="0.2"/>
    <row r="210093" x14ac:dyDescent="0.2"/>
    <row r="210094" x14ac:dyDescent="0.2"/>
    <row r="210095" x14ac:dyDescent="0.2"/>
    <row r="210096" x14ac:dyDescent="0.2"/>
    <row r="210097" x14ac:dyDescent="0.2"/>
    <row r="210098" x14ac:dyDescent="0.2"/>
    <row r="210099" x14ac:dyDescent="0.2"/>
    <row r="210100" x14ac:dyDescent="0.2"/>
    <row r="210101" x14ac:dyDescent="0.2"/>
    <row r="210102" x14ac:dyDescent="0.2"/>
    <row r="210103" x14ac:dyDescent="0.2"/>
    <row r="210104" x14ac:dyDescent="0.2"/>
    <row r="210105" x14ac:dyDescent="0.2"/>
    <row r="210106" x14ac:dyDescent="0.2"/>
    <row r="210107" x14ac:dyDescent="0.2"/>
    <row r="210108" x14ac:dyDescent="0.2"/>
    <row r="210109" x14ac:dyDescent="0.2"/>
    <row r="210110" x14ac:dyDescent="0.2"/>
    <row r="210111" x14ac:dyDescent="0.2"/>
    <row r="210112" x14ac:dyDescent="0.2"/>
    <row r="210113" x14ac:dyDescent="0.2"/>
    <row r="210114" x14ac:dyDescent="0.2"/>
    <row r="210115" x14ac:dyDescent="0.2"/>
    <row r="210116" x14ac:dyDescent="0.2"/>
    <row r="210117" x14ac:dyDescent="0.2"/>
    <row r="210118" x14ac:dyDescent="0.2"/>
    <row r="210119" x14ac:dyDescent="0.2"/>
    <row r="210120" x14ac:dyDescent="0.2"/>
    <row r="210121" x14ac:dyDescent="0.2"/>
    <row r="210122" x14ac:dyDescent="0.2"/>
    <row r="210123" x14ac:dyDescent="0.2"/>
    <row r="210124" x14ac:dyDescent="0.2"/>
    <row r="210125" x14ac:dyDescent="0.2"/>
    <row r="210126" x14ac:dyDescent="0.2"/>
    <row r="210127" x14ac:dyDescent="0.2"/>
    <row r="210128" x14ac:dyDescent="0.2"/>
    <row r="210129" x14ac:dyDescent="0.2"/>
    <row r="210130" x14ac:dyDescent="0.2"/>
    <row r="210131" x14ac:dyDescent="0.2"/>
    <row r="210132" x14ac:dyDescent="0.2"/>
    <row r="210133" x14ac:dyDescent="0.2"/>
    <row r="210134" x14ac:dyDescent="0.2"/>
    <row r="210135" x14ac:dyDescent="0.2"/>
    <row r="210136" x14ac:dyDescent="0.2"/>
    <row r="210137" x14ac:dyDescent="0.2"/>
    <row r="210138" x14ac:dyDescent="0.2"/>
    <row r="210139" x14ac:dyDescent="0.2"/>
    <row r="210140" x14ac:dyDescent="0.2"/>
    <row r="210141" x14ac:dyDescent="0.2"/>
    <row r="210142" x14ac:dyDescent="0.2"/>
    <row r="210143" x14ac:dyDescent="0.2"/>
    <row r="210144" x14ac:dyDescent="0.2"/>
    <row r="210145" x14ac:dyDescent="0.2"/>
    <row r="210146" x14ac:dyDescent="0.2"/>
    <row r="210147" x14ac:dyDescent="0.2"/>
    <row r="210148" x14ac:dyDescent="0.2"/>
    <row r="210149" x14ac:dyDescent="0.2"/>
    <row r="210150" x14ac:dyDescent="0.2"/>
    <row r="210151" x14ac:dyDescent="0.2"/>
    <row r="210152" x14ac:dyDescent="0.2"/>
    <row r="210153" x14ac:dyDescent="0.2"/>
    <row r="210154" x14ac:dyDescent="0.2"/>
    <row r="210155" x14ac:dyDescent="0.2"/>
    <row r="210156" x14ac:dyDescent="0.2"/>
    <row r="210157" x14ac:dyDescent="0.2"/>
    <row r="210158" x14ac:dyDescent="0.2"/>
    <row r="210159" x14ac:dyDescent="0.2"/>
    <row r="210160" x14ac:dyDescent="0.2"/>
    <row r="210161" x14ac:dyDescent="0.2"/>
    <row r="210162" x14ac:dyDescent="0.2"/>
    <row r="210163" x14ac:dyDescent="0.2"/>
    <row r="210164" x14ac:dyDescent="0.2"/>
    <row r="210165" x14ac:dyDescent="0.2"/>
    <row r="210166" x14ac:dyDescent="0.2"/>
    <row r="210167" x14ac:dyDescent="0.2"/>
    <row r="210168" x14ac:dyDescent="0.2"/>
    <row r="210169" x14ac:dyDescent="0.2"/>
    <row r="210170" x14ac:dyDescent="0.2"/>
    <row r="210171" x14ac:dyDescent="0.2"/>
    <row r="210172" x14ac:dyDescent="0.2"/>
    <row r="210173" x14ac:dyDescent="0.2"/>
    <row r="210174" x14ac:dyDescent="0.2"/>
    <row r="210175" x14ac:dyDescent="0.2"/>
    <row r="210176" x14ac:dyDescent="0.2"/>
    <row r="210177" x14ac:dyDescent="0.2"/>
    <row r="210178" x14ac:dyDescent="0.2"/>
    <row r="210179" x14ac:dyDescent="0.2"/>
    <row r="210180" x14ac:dyDescent="0.2"/>
    <row r="210181" x14ac:dyDescent="0.2"/>
    <row r="210182" x14ac:dyDescent="0.2"/>
    <row r="210183" x14ac:dyDescent="0.2"/>
    <row r="210184" x14ac:dyDescent="0.2"/>
    <row r="210185" x14ac:dyDescent="0.2"/>
    <row r="210186" x14ac:dyDescent="0.2"/>
    <row r="210187" x14ac:dyDescent="0.2"/>
    <row r="210188" x14ac:dyDescent="0.2"/>
    <row r="210189" x14ac:dyDescent="0.2"/>
    <row r="210190" x14ac:dyDescent="0.2"/>
    <row r="210191" x14ac:dyDescent="0.2"/>
    <row r="210192" x14ac:dyDescent="0.2"/>
    <row r="210193" x14ac:dyDescent="0.2"/>
    <row r="210194" x14ac:dyDescent="0.2"/>
    <row r="210195" x14ac:dyDescent="0.2"/>
    <row r="210196" x14ac:dyDescent="0.2"/>
    <row r="210197" x14ac:dyDescent="0.2"/>
    <row r="210198" x14ac:dyDescent="0.2"/>
    <row r="210199" x14ac:dyDescent="0.2"/>
    <row r="210200" x14ac:dyDescent="0.2"/>
    <row r="210201" x14ac:dyDescent="0.2"/>
    <row r="210202" x14ac:dyDescent="0.2"/>
    <row r="210203" x14ac:dyDescent="0.2"/>
    <row r="210204" x14ac:dyDescent="0.2"/>
    <row r="210205" x14ac:dyDescent="0.2"/>
    <row r="210206" x14ac:dyDescent="0.2"/>
    <row r="210207" x14ac:dyDescent="0.2"/>
    <row r="210208" x14ac:dyDescent="0.2"/>
    <row r="210209" x14ac:dyDescent="0.2"/>
    <row r="210210" x14ac:dyDescent="0.2"/>
    <row r="210211" x14ac:dyDescent="0.2"/>
    <row r="210212" x14ac:dyDescent="0.2"/>
    <row r="210213" x14ac:dyDescent="0.2"/>
    <row r="210214" x14ac:dyDescent="0.2"/>
    <row r="210215" x14ac:dyDescent="0.2"/>
    <row r="210216" x14ac:dyDescent="0.2"/>
    <row r="210217" x14ac:dyDescent="0.2"/>
    <row r="210218" x14ac:dyDescent="0.2"/>
    <row r="210219" x14ac:dyDescent="0.2"/>
    <row r="210220" x14ac:dyDescent="0.2"/>
    <row r="210221" x14ac:dyDescent="0.2"/>
    <row r="210222" x14ac:dyDescent="0.2"/>
    <row r="210223" x14ac:dyDescent="0.2"/>
    <row r="210224" x14ac:dyDescent="0.2"/>
    <row r="210225" x14ac:dyDescent="0.2"/>
    <row r="210226" x14ac:dyDescent="0.2"/>
    <row r="210227" x14ac:dyDescent="0.2"/>
    <row r="210228" x14ac:dyDescent="0.2"/>
    <row r="210229" x14ac:dyDescent="0.2"/>
    <row r="210230" x14ac:dyDescent="0.2"/>
    <row r="210231" x14ac:dyDescent="0.2"/>
    <row r="210232" x14ac:dyDescent="0.2"/>
    <row r="210233" x14ac:dyDescent="0.2"/>
    <row r="210234" x14ac:dyDescent="0.2"/>
    <row r="210235" x14ac:dyDescent="0.2"/>
    <row r="210236" x14ac:dyDescent="0.2"/>
    <row r="210237" x14ac:dyDescent="0.2"/>
    <row r="210238" x14ac:dyDescent="0.2"/>
    <row r="210239" x14ac:dyDescent="0.2"/>
    <row r="210240" x14ac:dyDescent="0.2"/>
    <row r="210241" x14ac:dyDescent="0.2"/>
    <row r="210242" x14ac:dyDescent="0.2"/>
    <row r="210243" x14ac:dyDescent="0.2"/>
    <row r="210244" x14ac:dyDescent="0.2"/>
    <row r="210245" x14ac:dyDescent="0.2"/>
    <row r="210246" x14ac:dyDescent="0.2"/>
    <row r="210247" x14ac:dyDescent="0.2"/>
    <row r="210248" x14ac:dyDescent="0.2"/>
    <row r="210249" x14ac:dyDescent="0.2"/>
    <row r="210250" x14ac:dyDescent="0.2"/>
    <row r="210251" x14ac:dyDescent="0.2"/>
    <row r="210252" x14ac:dyDescent="0.2"/>
    <row r="210253" x14ac:dyDescent="0.2"/>
    <row r="210254" x14ac:dyDescent="0.2"/>
    <row r="210255" x14ac:dyDescent="0.2"/>
    <row r="210256" x14ac:dyDescent="0.2"/>
    <row r="210257" x14ac:dyDescent="0.2"/>
    <row r="210258" x14ac:dyDescent="0.2"/>
    <row r="210259" x14ac:dyDescent="0.2"/>
    <row r="210260" x14ac:dyDescent="0.2"/>
    <row r="210261" x14ac:dyDescent="0.2"/>
    <row r="210262" x14ac:dyDescent="0.2"/>
    <row r="210263" x14ac:dyDescent="0.2"/>
    <row r="210264" x14ac:dyDescent="0.2"/>
    <row r="210265" x14ac:dyDescent="0.2"/>
    <row r="210266" x14ac:dyDescent="0.2"/>
    <row r="210267" x14ac:dyDescent="0.2"/>
    <row r="210268" x14ac:dyDescent="0.2"/>
    <row r="210269" x14ac:dyDescent="0.2"/>
    <row r="210270" x14ac:dyDescent="0.2"/>
    <row r="210271" x14ac:dyDescent="0.2"/>
    <row r="210272" x14ac:dyDescent="0.2"/>
    <row r="210273" x14ac:dyDescent="0.2"/>
    <row r="210274" x14ac:dyDescent="0.2"/>
    <row r="210275" x14ac:dyDescent="0.2"/>
    <row r="210276" x14ac:dyDescent="0.2"/>
    <row r="210277" x14ac:dyDescent="0.2"/>
    <row r="210278" x14ac:dyDescent="0.2"/>
    <row r="210279" x14ac:dyDescent="0.2"/>
    <row r="210280" x14ac:dyDescent="0.2"/>
    <row r="210281" x14ac:dyDescent="0.2"/>
    <row r="210282" x14ac:dyDescent="0.2"/>
    <row r="210283" x14ac:dyDescent="0.2"/>
    <row r="210284" x14ac:dyDescent="0.2"/>
    <row r="210285" x14ac:dyDescent="0.2"/>
    <row r="210286" x14ac:dyDescent="0.2"/>
    <row r="210287" x14ac:dyDescent="0.2"/>
    <row r="210288" x14ac:dyDescent="0.2"/>
    <row r="210289" x14ac:dyDescent="0.2"/>
    <row r="210290" x14ac:dyDescent="0.2"/>
    <row r="210291" x14ac:dyDescent="0.2"/>
    <row r="210292" x14ac:dyDescent="0.2"/>
    <row r="210293" x14ac:dyDescent="0.2"/>
    <row r="210294" x14ac:dyDescent="0.2"/>
    <row r="210295" x14ac:dyDescent="0.2"/>
    <row r="210296" x14ac:dyDescent="0.2"/>
    <row r="210297" x14ac:dyDescent="0.2"/>
    <row r="210298" x14ac:dyDescent="0.2"/>
    <row r="210299" x14ac:dyDescent="0.2"/>
    <row r="210300" x14ac:dyDescent="0.2"/>
    <row r="210301" x14ac:dyDescent="0.2"/>
    <row r="210302" x14ac:dyDescent="0.2"/>
    <row r="210303" x14ac:dyDescent="0.2"/>
    <row r="210304" x14ac:dyDescent="0.2"/>
    <row r="210305" x14ac:dyDescent="0.2"/>
    <row r="210306" x14ac:dyDescent="0.2"/>
    <row r="210307" x14ac:dyDescent="0.2"/>
    <row r="210308" x14ac:dyDescent="0.2"/>
    <row r="210309" x14ac:dyDescent="0.2"/>
    <row r="210310" x14ac:dyDescent="0.2"/>
    <row r="210311" x14ac:dyDescent="0.2"/>
    <row r="210312" x14ac:dyDescent="0.2"/>
    <row r="210313" x14ac:dyDescent="0.2"/>
    <row r="210314" x14ac:dyDescent="0.2"/>
    <row r="210315" x14ac:dyDescent="0.2"/>
    <row r="210316" x14ac:dyDescent="0.2"/>
    <row r="210317" x14ac:dyDescent="0.2"/>
    <row r="210318" x14ac:dyDescent="0.2"/>
    <row r="210319" x14ac:dyDescent="0.2"/>
    <row r="210320" x14ac:dyDescent="0.2"/>
    <row r="210321" x14ac:dyDescent="0.2"/>
    <row r="210322" x14ac:dyDescent="0.2"/>
    <row r="210323" x14ac:dyDescent="0.2"/>
    <row r="210324" x14ac:dyDescent="0.2"/>
    <row r="210325" x14ac:dyDescent="0.2"/>
    <row r="210326" x14ac:dyDescent="0.2"/>
    <row r="210327" x14ac:dyDescent="0.2"/>
    <row r="210328" x14ac:dyDescent="0.2"/>
    <row r="210329" x14ac:dyDescent="0.2"/>
    <row r="210330" x14ac:dyDescent="0.2"/>
    <row r="210331" x14ac:dyDescent="0.2"/>
    <row r="210332" x14ac:dyDescent="0.2"/>
    <row r="210333" x14ac:dyDescent="0.2"/>
    <row r="210334" x14ac:dyDescent="0.2"/>
    <row r="210335" x14ac:dyDescent="0.2"/>
    <row r="210336" x14ac:dyDescent="0.2"/>
    <row r="210337" x14ac:dyDescent="0.2"/>
    <row r="210338" x14ac:dyDescent="0.2"/>
    <row r="210339" x14ac:dyDescent="0.2"/>
    <row r="210340" x14ac:dyDescent="0.2"/>
    <row r="210341" x14ac:dyDescent="0.2"/>
    <row r="210342" x14ac:dyDescent="0.2"/>
    <row r="210343" x14ac:dyDescent="0.2"/>
    <row r="210344" x14ac:dyDescent="0.2"/>
    <row r="210345" x14ac:dyDescent="0.2"/>
    <row r="210346" x14ac:dyDescent="0.2"/>
    <row r="210347" x14ac:dyDescent="0.2"/>
    <row r="210348" x14ac:dyDescent="0.2"/>
    <row r="210349" x14ac:dyDescent="0.2"/>
    <row r="210350" x14ac:dyDescent="0.2"/>
    <row r="210351" x14ac:dyDescent="0.2"/>
    <row r="210352" x14ac:dyDescent="0.2"/>
    <row r="210353" x14ac:dyDescent="0.2"/>
    <row r="210354" x14ac:dyDescent="0.2"/>
    <row r="210355" x14ac:dyDescent="0.2"/>
    <row r="210356" x14ac:dyDescent="0.2"/>
    <row r="210357" x14ac:dyDescent="0.2"/>
    <row r="210358" x14ac:dyDescent="0.2"/>
    <row r="210359" x14ac:dyDescent="0.2"/>
    <row r="210360" x14ac:dyDescent="0.2"/>
    <row r="210361" x14ac:dyDescent="0.2"/>
    <row r="210362" x14ac:dyDescent="0.2"/>
    <row r="210363" x14ac:dyDescent="0.2"/>
    <row r="210364" x14ac:dyDescent="0.2"/>
    <row r="210365" x14ac:dyDescent="0.2"/>
    <row r="210366" x14ac:dyDescent="0.2"/>
    <row r="210367" x14ac:dyDescent="0.2"/>
    <row r="210368" x14ac:dyDescent="0.2"/>
    <row r="210369" x14ac:dyDescent="0.2"/>
    <row r="210370" x14ac:dyDescent="0.2"/>
    <row r="210371" x14ac:dyDescent="0.2"/>
    <row r="210372" x14ac:dyDescent="0.2"/>
    <row r="210373" x14ac:dyDescent="0.2"/>
    <row r="210374" x14ac:dyDescent="0.2"/>
    <row r="210375" x14ac:dyDescent="0.2"/>
    <row r="210376" x14ac:dyDescent="0.2"/>
    <row r="210377" x14ac:dyDescent="0.2"/>
    <row r="210378" x14ac:dyDescent="0.2"/>
    <row r="210379" x14ac:dyDescent="0.2"/>
    <row r="210380" x14ac:dyDescent="0.2"/>
    <row r="210381" x14ac:dyDescent="0.2"/>
    <row r="210382" x14ac:dyDescent="0.2"/>
    <row r="210383" x14ac:dyDescent="0.2"/>
    <row r="210384" x14ac:dyDescent="0.2"/>
    <row r="210385" x14ac:dyDescent="0.2"/>
    <row r="210386" x14ac:dyDescent="0.2"/>
    <row r="210387" x14ac:dyDescent="0.2"/>
    <row r="210388" x14ac:dyDescent="0.2"/>
    <row r="210389" x14ac:dyDescent="0.2"/>
    <row r="210390" x14ac:dyDescent="0.2"/>
    <row r="210391" x14ac:dyDescent="0.2"/>
    <row r="210392" x14ac:dyDescent="0.2"/>
    <row r="210393" x14ac:dyDescent="0.2"/>
    <row r="210394" x14ac:dyDescent="0.2"/>
    <row r="210395" x14ac:dyDescent="0.2"/>
    <row r="210396" x14ac:dyDescent="0.2"/>
    <row r="210397" x14ac:dyDescent="0.2"/>
    <row r="210398" x14ac:dyDescent="0.2"/>
    <row r="210399" x14ac:dyDescent="0.2"/>
    <row r="210400" x14ac:dyDescent="0.2"/>
    <row r="210401" x14ac:dyDescent="0.2"/>
    <row r="210402" x14ac:dyDescent="0.2"/>
    <row r="210403" x14ac:dyDescent="0.2"/>
    <row r="210404" x14ac:dyDescent="0.2"/>
    <row r="210405" x14ac:dyDescent="0.2"/>
    <row r="210406" x14ac:dyDescent="0.2"/>
    <row r="210407" x14ac:dyDescent="0.2"/>
    <row r="210408" x14ac:dyDescent="0.2"/>
    <row r="210409" x14ac:dyDescent="0.2"/>
    <row r="210410" x14ac:dyDescent="0.2"/>
    <row r="210411" x14ac:dyDescent="0.2"/>
    <row r="210412" x14ac:dyDescent="0.2"/>
    <row r="210413" x14ac:dyDescent="0.2"/>
    <row r="210414" x14ac:dyDescent="0.2"/>
    <row r="210415" x14ac:dyDescent="0.2"/>
    <row r="210416" x14ac:dyDescent="0.2"/>
    <row r="210417" x14ac:dyDescent="0.2"/>
    <row r="210418" x14ac:dyDescent="0.2"/>
    <row r="210419" x14ac:dyDescent="0.2"/>
    <row r="210420" x14ac:dyDescent="0.2"/>
    <row r="210421" x14ac:dyDescent="0.2"/>
    <row r="210422" x14ac:dyDescent="0.2"/>
    <row r="210423" x14ac:dyDescent="0.2"/>
    <row r="210424" x14ac:dyDescent="0.2"/>
    <row r="210425" x14ac:dyDescent="0.2"/>
    <row r="210426" x14ac:dyDescent="0.2"/>
    <row r="210427" x14ac:dyDescent="0.2"/>
    <row r="210428" x14ac:dyDescent="0.2"/>
    <row r="210429" x14ac:dyDescent="0.2"/>
    <row r="210430" x14ac:dyDescent="0.2"/>
    <row r="210431" x14ac:dyDescent="0.2"/>
    <row r="210432" x14ac:dyDescent="0.2"/>
    <row r="210433" x14ac:dyDescent="0.2"/>
    <row r="210434" x14ac:dyDescent="0.2"/>
    <row r="210435" x14ac:dyDescent="0.2"/>
    <row r="210436" x14ac:dyDescent="0.2"/>
    <row r="210437" x14ac:dyDescent="0.2"/>
    <row r="210438" x14ac:dyDescent="0.2"/>
    <row r="210439" x14ac:dyDescent="0.2"/>
    <row r="210440" x14ac:dyDescent="0.2"/>
    <row r="210441" x14ac:dyDescent="0.2"/>
    <row r="210442" x14ac:dyDescent="0.2"/>
    <row r="210443" x14ac:dyDescent="0.2"/>
    <row r="210444" x14ac:dyDescent="0.2"/>
    <row r="210445" x14ac:dyDescent="0.2"/>
    <row r="210446" x14ac:dyDescent="0.2"/>
    <row r="210447" x14ac:dyDescent="0.2"/>
    <row r="210448" x14ac:dyDescent="0.2"/>
    <row r="210449" x14ac:dyDescent="0.2"/>
    <row r="210450" x14ac:dyDescent="0.2"/>
    <row r="210451" x14ac:dyDescent="0.2"/>
    <row r="210452" x14ac:dyDescent="0.2"/>
    <row r="210453" x14ac:dyDescent="0.2"/>
    <row r="210454" x14ac:dyDescent="0.2"/>
    <row r="210455" x14ac:dyDescent="0.2"/>
    <row r="210456" x14ac:dyDescent="0.2"/>
    <row r="210457" x14ac:dyDescent="0.2"/>
    <row r="210458" x14ac:dyDescent="0.2"/>
    <row r="210459" x14ac:dyDescent="0.2"/>
    <row r="210460" x14ac:dyDescent="0.2"/>
    <row r="210461" x14ac:dyDescent="0.2"/>
    <row r="210462" x14ac:dyDescent="0.2"/>
    <row r="210463" x14ac:dyDescent="0.2"/>
    <row r="210464" x14ac:dyDescent="0.2"/>
    <row r="210465" x14ac:dyDescent="0.2"/>
    <row r="210466" x14ac:dyDescent="0.2"/>
    <row r="210467" x14ac:dyDescent="0.2"/>
    <row r="210468" x14ac:dyDescent="0.2"/>
    <row r="210469" x14ac:dyDescent="0.2"/>
    <row r="210470" x14ac:dyDescent="0.2"/>
    <row r="210471" x14ac:dyDescent="0.2"/>
    <row r="210472" x14ac:dyDescent="0.2"/>
    <row r="210473" x14ac:dyDescent="0.2"/>
    <row r="210474" x14ac:dyDescent="0.2"/>
    <row r="210475" x14ac:dyDescent="0.2"/>
    <row r="210476" x14ac:dyDescent="0.2"/>
    <row r="210477" x14ac:dyDescent="0.2"/>
    <row r="210478" x14ac:dyDescent="0.2"/>
    <row r="210479" x14ac:dyDescent="0.2"/>
    <row r="210480" x14ac:dyDescent="0.2"/>
    <row r="210481" x14ac:dyDescent="0.2"/>
    <row r="210482" x14ac:dyDescent="0.2"/>
    <row r="210483" x14ac:dyDescent="0.2"/>
    <row r="210484" x14ac:dyDescent="0.2"/>
    <row r="210485" x14ac:dyDescent="0.2"/>
    <row r="210486" x14ac:dyDescent="0.2"/>
    <row r="210487" x14ac:dyDescent="0.2"/>
    <row r="210488" x14ac:dyDescent="0.2"/>
    <row r="210489" x14ac:dyDescent="0.2"/>
    <row r="210490" x14ac:dyDescent="0.2"/>
    <row r="210491" x14ac:dyDescent="0.2"/>
    <row r="210492" x14ac:dyDescent="0.2"/>
    <row r="210493" x14ac:dyDescent="0.2"/>
    <row r="210494" x14ac:dyDescent="0.2"/>
    <row r="210495" x14ac:dyDescent="0.2"/>
    <row r="210496" x14ac:dyDescent="0.2"/>
    <row r="210497" x14ac:dyDescent="0.2"/>
    <row r="210498" x14ac:dyDescent="0.2"/>
    <row r="210499" x14ac:dyDescent="0.2"/>
    <row r="210500" x14ac:dyDescent="0.2"/>
    <row r="210501" x14ac:dyDescent="0.2"/>
    <row r="210502" x14ac:dyDescent="0.2"/>
    <row r="210503" x14ac:dyDescent="0.2"/>
    <row r="210504" x14ac:dyDescent="0.2"/>
    <row r="210505" x14ac:dyDescent="0.2"/>
    <row r="210506" x14ac:dyDescent="0.2"/>
    <row r="210507" x14ac:dyDescent="0.2"/>
    <row r="210508" x14ac:dyDescent="0.2"/>
    <row r="210509" x14ac:dyDescent="0.2"/>
    <row r="210510" x14ac:dyDescent="0.2"/>
    <row r="210511" x14ac:dyDescent="0.2"/>
    <row r="210512" x14ac:dyDescent="0.2"/>
    <row r="210513" x14ac:dyDescent="0.2"/>
    <row r="210514" x14ac:dyDescent="0.2"/>
    <row r="210515" x14ac:dyDescent="0.2"/>
    <row r="210516" x14ac:dyDescent="0.2"/>
    <row r="210517" x14ac:dyDescent="0.2"/>
    <row r="210518" x14ac:dyDescent="0.2"/>
    <row r="210519" x14ac:dyDescent="0.2"/>
    <row r="210520" x14ac:dyDescent="0.2"/>
    <row r="210521" x14ac:dyDescent="0.2"/>
    <row r="210522" x14ac:dyDescent="0.2"/>
    <row r="210523" x14ac:dyDescent="0.2"/>
    <row r="210524" x14ac:dyDescent="0.2"/>
    <row r="210525" x14ac:dyDescent="0.2"/>
    <row r="210526" x14ac:dyDescent="0.2"/>
    <row r="210527" x14ac:dyDescent="0.2"/>
    <row r="210528" x14ac:dyDescent="0.2"/>
    <row r="210529" x14ac:dyDescent="0.2"/>
    <row r="210530" x14ac:dyDescent="0.2"/>
    <row r="210531" x14ac:dyDescent="0.2"/>
    <row r="210532" x14ac:dyDescent="0.2"/>
    <row r="210533" x14ac:dyDescent="0.2"/>
    <row r="210534" x14ac:dyDescent="0.2"/>
    <row r="210535" x14ac:dyDescent="0.2"/>
    <row r="210536" x14ac:dyDescent="0.2"/>
    <row r="210537" x14ac:dyDescent="0.2"/>
    <row r="210538" x14ac:dyDescent="0.2"/>
    <row r="210539" x14ac:dyDescent="0.2"/>
    <row r="210540" x14ac:dyDescent="0.2"/>
    <row r="210541" x14ac:dyDescent="0.2"/>
    <row r="210542" x14ac:dyDescent="0.2"/>
    <row r="210543" x14ac:dyDescent="0.2"/>
    <row r="210544" x14ac:dyDescent="0.2"/>
    <row r="210545" x14ac:dyDescent="0.2"/>
    <row r="210546" x14ac:dyDescent="0.2"/>
    <row r="210547" x14ac:dyDescent="0.2"/>
    <row r="210548" x14ac:dyDescent="0.2"/>
    <row r="210549" x14ac:dyDescent="0.2"/>
    <row r="210550" x14ac:dyDescent="0.2"/>
    <row r="210551" x14ac:dyDescent="0.2"/>
    <row r="210552" x14ac:dyDescent="0.2"/>
    <row r="210553" x14ac:dyDescent="0.2"/>
    <row r="210554" x14ac:dyDescent="0.2"/>
    <row r="210555" x14ac:dyDescent="0.2"/>
    <row r="210556" x14ac:dyDescent="0.2"/>
    <row r="210557" x14ac:dyDescent="0.2"/>
    <row r="210558" x14ac:dyDescent="0.2"/>
    <row r="210559" x14ac:dyDescent="0.2"/>
    <row r="210560" x14ac:dyDescent="0.2"/>
    <row r="210561" x14ac:dyDescent="0.2"/>
    <row r="210562" x14ac:dyDescent="0.2"/>
    <row r="210563" x14ac:dyDescent="0.2"/>
    <row r="210564" x14ac:dyDescent="0.2"/>
    <row r="210565" x14ac:dyDescent="0.2"/>
    <row r="210566" x14ac:dyDescent="0.2"/>
    <row r="210567" x14ac:dyDescent="0.2"/>
    <row r="210568" x14ac:dyDescent="0.2"/>
    <row r="210569" x14ac:dyDescent="0.2"/>
    <row r="210570" x14ac:dyDescent="0.2"/>
    <row r="210571" x14ac:dyDescent="0.2"/>
    <row r="210572" x14ac:dyDescent="0.2"/>
    <row r="210573" x14ac:dyDescent="0.2"/>
    <row r="210574" x14ac:dyDescent="0.2"/>
    <row r="210575" x14ac:dyDescent="0.2"/>
    <row r="210576" x14ac:dyDescent="0.2"/>
    <row r="210577" x14ac:dyDescent="0.2"/>
    <row r="210578" x14ac:dyDescent="0.2"/>
    <row r="210579" x14ac:dyDescent="0.2"/>
    <row r="210580" x14ac:dyDescent="0.2"/>
    <row r="210581" x14ac:dyDescent="0.2"/>
    <row r="210582" x14ac:dyDescent="0.2"/>
    <row r="210583" x14ac:dyDescent="0.2"/>
    <row r="210584" x14ac:dyDescent="0.2"/>
    <row r="210585" x14ac:dyDescent="0.2"/>
    <row r="210586" x14ac:dyDescent="0.2"/>
    <row r="210587" x14ac:dyDescent="0.2"/>
    <row r="210588" x14ac:dyDescent="0.2"/>
    <row r="210589" x14ac:dyDescent="0.2"/>
    <row r="210590" x14ac:dyDescent="0.2"/>
    <row r="210591" x14ac:dyDescent="0.2"/>
    <row r="210592" x14ac:dyDescent="0.2"/>
    <row r="210593" x14ac:dyDescent="0.2"/>
    <row r="210594" x14ac:dyDescent="0.2"/>
    <row r="210595" x14ac:dyDescent="0.2"/>
    <row r="210596" x14ac:dyDescent="0.2"/>
    <row r="210597" x14ac:dyDescent="0.2"/>
    <row r="210598" x14ac:dyDescent="0.2"/>
    <row r="210599" x14ac:dyDescent="0.2"/>
    <row r="210600" x14ac:dyDescent="0.2"/>
    <row r="210601" x14ac:dyDescent="0.2"/>
    <row r="210602" x14ac:dyDescent="0.2"/>
    <row r="210603" x14ac:dyDescent="0.2"/>
    <row r="210604" x14ac:dyDescent="0.2"/>
    <row r="210605" x14ac:dyDescent="0.2"/>
    <row r="210606" x14ac:dyDescent="0.2"/>
    <row r="210607" x14ac:dyDescent="0.2"/>
    <row r="210608" x14ac:dyDescent="0.2"/>
    <row r="210609" x14ac:dyDescent="0.2"/>
    <row r="210610" x14ac:dyDescent="0.2"/>
    <row r="210611" x14ac:dyDescent="0.2"/>
    <row r="210612" x14ac:dyDescent="0.2"/>
    <row r="210613" x14ac:dyDescent="0.2"/>
    <row r="210614" x14ac:dyDescent="0.2"/>
    <row r="210615" x14ac:dyDescent="0.2"/>
    <row r="210616" x14ac:dyDescent="0.2"/>
    <row r="210617" x14ac:dyDescent="0.2"/>
    <row r="210618" x14ac:dyDescent="0.2"/>
    <row r="210619" x14ac:dyDescent="0.2"/>
    <row r="210620" x14ac:dyDescent="0.2"/>
    <row r="210621" x14ac:dyDescent="0.2"/>
    <row r="210622" x14ac:dyDescent="0.2"/>
    <row r="210623" x14ac:dyDescent="0.2"/>
    <row r="210624" x14ac:dyDescent="0.2"/>
    <row r="210625" x14ac:dyDescent="0.2"/>
    <row r="210626" x14ac:dyDescent="0.2"/>
    <row r="210627" x14ac:dyDescent="0.2"/>
    <row r="210628" x14ac:dyDescent="0.2"/>
    <row r="210629" x14ac:dyDescent="0.2"/>
    <row r="210630" x14ac:dyDescent="0.2"/>
    <row r="210631" x14ac:dyDescent="0.2"/>
    <row r="210632" x14ac:dyDescent="0.2"/>
    <row r="210633" x14ac:dyDescent="0.2"/>
    <row r="210634" x14ac:dyDescent="0.2"/>
    <row r="210635" x14ac:dyDescent="0.2"/>
    <row r="210636" x14ac:dyDescent="0.2"/>
    <row r="210637" x14ac:dyDescent="0.2"/>
    <row r="210638" x14ac:dyDescent="0.2"/>
    <row r="210639" x14ac:dyDescent="0.2"/>
    <row r="210640" x14ac:dyDescent="0.2"/>
    <row r="210641" x14ac:dyDescent="0.2"/>
    <row r="210642" x14ac:dyDescent="0.2"/>
    <row r="210643" x14ac:dyDescent="0.2"/>
    <row r="210644" x14ac:dyDescent="0.2"/>
    <row r="210645" x14ac:dyDescent="0.2"/>
    <row r="210646" x14ac:dyDescent="0.2"/>
    <row r="210647" x14ac:dyDescent="0.2"/>
    <row r="210648" x14ac:dyDescent="0.2"/>
    <row r="210649" x14ac:dyDescent="0.2"/>
    <row r="210650" x14ac:dyDescent="0.2"/>
    <row r="210651" x14ac:dyDescent="0.2"/>
    <row r="210652" x14ac:dyDescent="0.2"/>
    <row r="210653" x14ac:dyDescent="0.2"/>
    <row r="210654" x14ac:dyDescent="0.2"/>
    <row r="210655" x14ac:dyDescent="0.2"/>
    <row r="210656" x14ac:dyDescent="0.2"/>
    <row r="210657" x14ac:dyDescent="0.2"/>
    <row r="210658" x14ac:dyDescent="0.2"/>
    <row r="210659" x14ac:dyDescent="0.2"/>
    <row r="210660" x14ac:dyDescent="0.2"/>
    <row r="210661" x14ac:dyDescent="0.2"/>
    <row r="210662" x14ac:dyDescent="0.2"/>
    <row r="210663" x14ac:dyDescent="0.2"/>
    <row r="210664" x14ac:dyDescent="0.2"/>
    <row r="210665" x14ac:dyDescent="0.2"/>
    <row r="210666" x14ac:dyDescent="0.2"/>
    <row r="210667" x14ac:dyDescent="0.2"/>
    <row r="210668" x14ac:dyDescent="0.2"/>
    <row r="210669" x14ac:dyDescent="0.2"/>
    <row r="210670" x14ac:dyDescent="0.2"/>
    <row r="210671" x14ac:dyDescent="0.2"/>
    <row r="210672" x14ac:dyDescent="0.2"/>
    <row r="210673" x14ac:dyDescent="0.2"/>
    <row r="210674" x14ac:dyDescent="0.2"/>
    <row r="210675" x14ac:dyDescent="0.2"/>
    <row r="210676" x14ac:dyDescent="0.2"/>
    <row r="210677" x14ac:dyDescent="0.2"/>
    <row r="210678" x14ac:dyDescent="0.2"/>
    <row r="210679" x14ac:dyDescent="0.2"/>
    <row r="210680" x14ac:dyDescent="0.2"/>
    <row r="210681" x14ac:dyDescent="0.2"/>
    <row r="210682" x14ac:dyDescent="0.2"/>
    <row r="210683" x14ac:dyDescent="0.2"/>
    <row r="210684" x14ac:dyDescent="0.2"/>
    <row r="210685" x14ac:dyDescent="0.2"/>
    <row r="210686" x14ac:dyDescent="0.2"/>
    <row r="210687" x14ac:dyDescent="0.2"/>
    <row r="210688" x14ac:dyDescent="0.2"/>
    <row r="210689" x14ac:dyDescent="0.2"/>
    <row r="210690" x14ac:dyDescent="0.2"/>
    <row r="210691" x14ac:dyDescent="0.2"/>
    <row r="210692" x14ac:dyDescent="0.2"/>
    <row r="210693" x14ac:dyDescent="0.2"/>
    <row r="210694" x14ac:dyDescent="0.2"/>
    <row r="210695" x14ac:dyDescent="0.2"/>
    <row r="210696" x14ac:dyDescent="0.2"/>
    <row r="210697" x14ac:dyDescent="0.2"/>
    <row r="210698" x14ac:dyDescent="0.2"/>
    <row r="210699" x14ac:dyDescent="0.2"/>
    <row r="210700" x14ac:dyDescent="0.2"/>
    <row r="210701" x14ac:dyDescent="0.2"/>
    <row r="210702" x14ac:dyDescent="0.2"/>
    <row r="210703" x14ac:dyDescent="0.2"/>
    <row r="210704" x14ac:dyDescent="0.2"/>
    <row r="210705" x14ac:dyDescent="0.2"/>
    <row r="210706" x14ac:dyDescent="0.2"/>
    <row r="210707" x14ac:dyDescent="0.2"/>
    <row r="210708" x14ac:dyDescent="0.2"/>
    <row r="210709" x14ac:dyDescent="0.2"/>
    <row r="210710" x14ac:dyDescent="0.2"/>
    <row r="210711" x14ac:dyDescent="0.2"/>
    <row r="210712" x14ac:dyDescent="0.2"/>
    <row r="210713" x14ac:dyDescent="0.2"/>
    <row r="210714" x14ac:dyDescent="0.2"/>
    <row r="210715" x14ac:dyDescent="0.2"/>
    <row r="210716" x14ac:dyDescent="0.2"/>
    <row r="210717" x14ac:dyDescent="0.2"/>
    <row r="210718" x14ac:dyDescent="0.2"/>
    <row r="210719" x14ac:dyDescent="0.2"/>
    <row r="210720" x14ac:dyDescent="0.2"/>
    <row r="210721" x14ac:dyDescent="0.2"/>
    <row r="210722" x14ac:dyDescent="0.2"/>
    <row r="210723" x14ac:dyDescent="0.2"/>
    <row r="210724" x14ac:dyDescent="0.2"/>
    <row r="210725" x14ac:dyDescent="0.2"/>
    <row r="210726" x14ac:dyDescent="0.2"/>
    <row r="210727" x14ac:dyDescent="0.2"/>
    <row r="210728" x14ac:dyDescent="0.2"/>
    <row r="210729" x14ac:dyDescent="0.2"/>
    <row r="210730" x14ac:dyDescent="0.2"/>
    <row r="210731" x14ac:dyDescent="0.2"/>
    <row r="210732" x14ac:dyDescent="0.2"/>
    <row r="210733" x14ac:dyDescent="0.2"/>
    <row r="210734" x14ac:dyDescent="0.2"/>
    <row r="210735" x14ac:dyDescent="0.2"/>
    <row r="210736" x14ac:dyDescent="0.2"/>
    <row r="210737" x14ac:dyDescent="0.2"/>
    <row r="210738" x14ac:dyDescent="0.2"/>
    <row r="210739" x14ac:dyDescent="0.2"/>
    <row r="210740" x14ac:dyDescent="0.2"/>
    <row r="210741" x14ac:dyDescent="0.2"/>
    <row r="210742" x14ac:dyDescent="0.2"/>
    <row r="210743" x14ac:dyDescent="0.2"/>
    <row r="210744" x14ac:dyDescent="0.2"/>
    <row r="210745" x14ac:dyDescent="0.2"/>
    <row r="210746" x14ac:dyDescent="0.2"/>
    <row r="210747" x14ac:dyDescent="0.2"/>
    <row r="210748" x14ac:dyDescent="0.2"/>
    <row r="210749" x14ac:dyDescent="0.2"/>
    <row r="210750" x14ac:dyDescent="0.2"/>
    <row r="210751" x14ac:dyDescent="0.2"/>
    <row r="210752" x14ac:dyDescent="0.2"/>
    <row r="210753" x14ac:dyDescent="0.2"/>
    <row r="210754" x14ac:dyDescent="0.2"/>
    <row r="210755" x14ac:dyDescent="0.2"/>
    <row r="210756" x14ac:dyDescent="0.2"/>
    <row r="210757" x14ac:dyDescent="0.2"/>
    <row r="210758" x14ac:dyDescent="0.2"/>
    <row r="210759" x14ac:dyDescent="0.2"/>
    <row r="210760" x14ac:dyDescent="0.2"/>
    <row r="210761" x14ac:dyDescent="0.2"/>
    <row r="210762" x14ac:dyDescent="0.2"/>
    <row r="210763" x14ac:dyDescent="0.2"/>
    <row r="210764" x14ac:dyDescent="0.2"/>
    <row r="210765" x14ac:dyDescent="0.2"/>
    <row r="210766" x14ac:dyDescent="0.2"/>
    <row r="210767" x14ac:dyDescent="0.2"/>
    <row r="210768" x14ac:dyDescent="0.2"/>
    <row r="210769" x14ac:dyDescent="0.2"/>
    <row r="210770" x14ac:dyDescent="0.2"/>
    <row r="210771" x14ac:dyDescent="0.2"/>
    <row r="210772" x14ac:dyDescent="0.2"/>
    <row r="210773" x14ac:dyDescent="0.2"/>
    <row r="210774" x14ac:dyDescent="0.2"/>
    <row r="210775" x14ac:dyDescent="0.2"/>
    <row r="210776" x14ac:dyDescent="0.2"/>
    <row r="210777" x14ac:dyDescent="0.2"/>
    <row r="210778" x14ac:dyDescent="0.2"/>
    <row r="210779" x14ac:dyDescent="0.2"/>
    <row r="210780" x14ac:dyDescent="0.2"/>
    <row r="210781" x14ac:dyDescent="0.2"/>
    <row r="210782" x14ac:dyDescent="0.2"/>
    <row r="210783" x14ac:dyDescent="0.2"/>
    <row r="210784" x14ac:dyDescent="0.2"/>
    <row r="210785" x14ac:dyDescent="0.2"/>
    <row r="210786" x14ac:dyDescent="0.2"/>
    <row r="210787" x14ac:dyDescent="0.2"/>
    <row r="210788" x14ac:dyDescent="0.2"/>
    <row r="210789" x14ac:dyDescent="0.2"/>
    <row r="210790" x14ac:dyDescent="0.2"/>
    <row r="210791" x14ac:dyDescent="0.2"/>
    <row r="210792" x14ac:dyDescent="0.2"/>
    <row r="210793" x14ac:dyDescent="0.2"/>
    <row r="210794" x14ac:dyDescent="0.2"/>
    <row r="210795" x14ac:dyDescent="0.2"/>
    <row r="210796" x14ac:dyDescent="0.2"/>
    <row r="210797" x14ac:dyDescent="0.2"/>
    <row r="210798" x14ac:dyDescent="0.2"/>
    <row r="210799" x14ac:dyDescent="0.2"/>
    <row r="210800" x14ac:dyDescent="0.2"/>
    <row r="210801" x14ac:dyDescent="0.2"/>
    <row r="210802" x14ac:dyDescent="0.2"/>
    <row r="210803" x14ac:dyDescent="0.2"/>
    <row r="210804" x14ac:dyDescent="0.2"/>
    <row r="210805" x14ac:dyDescent="0.2"/>
    <row r="210806" x14ac:dyDescent="0.2"/>
    <row r="210807" x14ac:dyDescent="0.2"/>
    <row r="210808" x14ac:dyDescent="0.2"/>
    <row r="210809" x14ac:dyDescent="0.2"/>
    <row r="210810" x14ac:dyDescent="0.2"/>
    <row r="210811" x14ac:dyDescent="0.2"/>
    <row r="210812" x14ac:dyDescent="0.2"/>
    <row r="210813" x14ac:dyDescent="0.2"/>
    <row r="210814" x14ac:dyDescent="0.2"/>
    <row r="210815" x14ac:dyDescent="0.2"/>
    <row r="210816" x14ac:dyDescent="0.2"/>
    <row r="210817" x14ac:dyDescent="0.2"/>
    <row r="210818" x14ac:dyDescent="0.2"/>
    <row r="210819" x14ac:dyDescent="0.2"/>
    <row r="210820" x14ac:dyDescent="0.2"/>
    <row r="210821" x14ac:dyDescent="0.2"/>
    <row r="210822" x14ac:dyDescent="0.2"/>
    <row r="210823" x14ac:dyDescent="0.2"/>
    <row r="210824" x14ac:dyDescent="0.2"/>
    <row r="210825" x14ac:dyDescent="0.2"/>
    <row r="210826" x14ac:dyDescent="0.2"/>
    <row r="210827" x14ac:dyDescent="0.2"/>
    <row r="210828" x14ac:dyDescent="0.2"/>
    <row r="210829" x14ac:dyDescent="0.2"/>
    <row r="210830" x14ac:dyDescent="0.2"/>
    <row r="210831" x14ac:dyDescent="0.2"/>
    <row r="210832" x14ac:dyDescent="0.2"/>
    <row r="210833" x14ac:dyDescent="0.2"/>
    <row r="210834" x14ac:dyDescent="0.2"/>
    <row r="210835" x14ac:dyDescent="0.2"/>
    <row r="210836" x14ac:dyDescent="0.2"/>
    <row r="210837" x14ac:dyDescent="0.2"/>
    <row r="210838" x14ac:dyDescent="0.2"/>
    <row r="210839" x14ac:dyDescent="0.2"/>
    <row r="210840" x14ac:dyDescent="0.2"/>
    <row r="210841" x14ac:dyDescent="0.2"/>
    <row r="210842" x14ac:dyDescent="0.2"/>
    <row r="210843" x14ac:dyDescent="0.2"/>
    <row r="210844" x14ac:dyDescent="0.2"/>
    <row r="210845" x14ac:dyDescent="0.2"/>
    <row r="210846" x14ac:dyDescent="0.2"/>
    <row r="210847" x14ac:dyDescent="0.2"/>
    <row r="210848" x14ac:dyDescent="0.2"/>
    <row r="210849" x14ac:dyDescent="0.2"/>
    <row r="210850" x14ac:dyDescent="0.2"/>
    <row r="210851" x14ac:dyDescent="0.2"/>
    <row r="210852" x14ac:dyDescent="0.2"/>
    <row r="210853" x14ac:dyDescent="0.2"/>
    <row r="210854" x14ac:dyDescent="0.2"/>
    <row r="210855" x14ac:dyDescent="0.2"/>
    <row r="210856" x14ac:dyDescent="0.2"/>
    <row r="210857" x14ac:dyDescent="0.2"/>
    <row r="210858" x14ac:dyDescent="0.2"/>
    <row r="210859" x14ac:dyDescent="0.2"/>
    <row r="210860" x14ac:dyDescent="0.2"/>
    <row r="210861" x14ac:dyDescent="0.2"/>
    <row r="210862" x14ac:dyDescent="0.2"/>
    <row r="210863" x14ac:dyDescent="0.2"/>
    <row r="210864" x14ac:dyDescent="0.2"/>
    <row r="210865" x14ac:dyDescent="0.2"/>
    <row r="210866" x14ac:dyDescent="0.2"/>
    <row r="210867" x14ac:dyDescent="0.2"/>
    <row r="210868" x14ac:dyDescent="0.2"/>
    <row r="210869" x14ac:dyDescent="0.2"/>
    <row r="210870" x14ac:dyDescent="0.2"/>
    <row r="210871" x14ac:dyDescent="0.2"/>
    <row r="210872" x14ac:dyDescent="0.2"/>
    <row r="210873" x14ac:dyDescent="0.2"/>
    <row r="210874" x14ac:dyDescent="0.2"/>
    <row r="210875" x14ac:dyDescent="0.2"/>
    <row r="210876" x14ac:dyDescent="0.2"/>
    <row r="210877" x14ac:dyDescent="0.2"/>
    <row r="210878" x14ac:dyDescent="0.2"/>
    <row r="210879" x14ac:dyDescent="0.2"/>
    <row r="210880" x14ac:dyDescent="0.2"/>
    <row r="210881" x14ac:dyDescent="0.2"/>
    <row r="210882" x14ac:dyDescent="0.2"/>
    <row r="210883" x14ac:dyDescent="0.2"/>
    <row r="210884" x14ac:dyDescent="0.2"/>
    <row r="210885" x14ac:dyDescent="0.2"/>
    <row r="210886" x14ac:dyDescent="0.2"/>
    <row r="210887" x14ac:dyDescent="0.2"/>
    <row r="210888" x14ac:dyDescent="0.2"/>
    <row r="210889" x14ac:dyDescent="0.2"/>
    <row r="210890" x14ac:dyDescent="0.2"/>
    <row r="210891" x14ac:dyDescent="0.2"/>
    <row r="210892" x14ac:dyDescent="0.2"/>
    <row r="210893" x14ac:dyDescent="0.2"/>
    <row r="210894" x14ac:dyDescent="0.2"/>
    <row r="210895" x14ac:dyDescent="0.2"/>
    <row r="210896" x14ac:dyDescent="0.2"/>
    <row r="210897" x14ac:dyDescent="0.2"/>
    <row r="210898" x14ac:dyDescent="0.2"/>
    <row r="210899" x14ac:dyDescent="0.2"/>
    <row r="210900" x14ac:dyDescent="0.2"/>
    <row r="210901" x14ac:dyDescent="0.2"/>
    <row r="210902" x14ac:dyDescent="0.2"/>
    <row r="210903" x14ac:dyDescent="0.2"/>
    <row r="210904" x14ac:dyDescent="0.2"/>
    <row r="210905" x14ac:dyDescent="0.2"/>
    <row r="210906" x14ac:dyDescent="0.2"/>
    <row r="210907" x14ac:dyDescent="0.2"/>
    <row r="210908" x14ac:dyDescent="0.2"/>
    <row r="210909" x14ac:dyDescent="0.2"/>
    <row r="210910" x14ac:dyDescent="0.2"/>
    <row r="210911" x14ac:dyDescent="0.2"/>
    <row r="210912" x14ac:dyDescent="0.2"/>
    <row r="210913" x14ac:dyDescent="0.2"/>
    <row r="210914" x14ac:dyDescent="0.2"/>
    <row r="210915" x14ac:dyDescent="0.2"/>
    <row r="210916" x14ac:dyDescent="0.2"/>
    <row r="210917" x14ac:dyDescent="0.2"/>
    <row r="210918" x14ac:dyDescent="0.2"/>
    <row r="210919" x14ac:dyDescent="0.2"/>
    <row r="210920" x14ac:dyDescent="0.2"/>
    <row r="210921" x14ac:dyDescent="0.2"/>
    <row r="210922" x14ac:dyDescent="0.2"/>
    <row r="210923" x14ac:dyDescent="0.2"/>
    <row r="210924" x14ac:dyDescent="0.2"/>
    <row r="210925" x14ac:dyDescent="0.2"/>
    <row r="210926" x14ac:dyDescent="0.2"/>
    <row r="210927" x14ac:dyDescent="0.2"/>
    <row r="210928" x14ac:dyDescent="0.2"/>
    <row r="210929" x14ac:dyDescent="0.2"/>
    <row r="210930" x14ac:dyDescent="0.2"/>
    <row r="210931" x14ac:dyDescent="0.2"/>
    <row r="210932" x14ac:dyDescent="0.2"/>
    <row r="210933" x14ac:dyDescent="0.2"/>
    <row r="210934" x14ac:dyDescent="0.2"/>
    <row r="210935" x14ac:dyDescent="0.2"/>
    <row r="210936" x14ac:dyDescent="0.2"/>
    <row r="210937" x14ac:dyDescent="0.2"/>
    <row r="210938" x14ac:dyDescent="0.2"/>
    <row r="210939" x14ac:dyDescent="0.2"/>
    <row r="210940" x14ac:dyDescent="0.2"/>
    <row r="210941" x14ac:dyDescent="0.2"/>
    <row r="210942" x14ac:dyDescent="0.2"/>
    <row r="210943" x14ac:dyDescent="0.2"/>
    <row r="210944" x14ac:dyDescent="0.2"/>
    <row r="210945" x14ac:dyDescent="0.2"/>
    <row r="210946" x14ac:dyDescent="0.2"/>
    <row r="210947" x14ac:dyDescent="0.2"/>
    <row r="210948" x14ac:dyDescent="0.2"/>
    <row r="210949" x14ac:dyDescent="0.2"/>
    <row r="210950" x14ac:dyDescent="0.2"/>
    <row r="210951" x14ac:dyDescent="0.2"/>
    <row r="210952" x14ac:dyDescent="0.2"/>
    <row r="210953" x14ac:dyDescent="0.2"/>
    <row r="210954" x14ac:dyDescent="0.2"/>
    <row r="210955" x14ac:dyDescent="0.2"/>
    <row r="210956" x14ac:dyDescent="0.2"/>
    <row r="210957" x14ac:dyDescent="0.2"/>
    <row r="210958" x14ac:dyDescent="0.2"/>
    <row r="210959" x14ac:dyDescent="0.2"/>
    <row r="210960" x14ac:dyDescent="0.2"/>
    <row r="210961" x14ac:dyDescent="0.2"/>
    <row r="210962" x14ac:dyDescent="0.2"/>
    <row r="210963" x14ac:dyDescent="0.2"/>
    <row r="210964" x14ac:dyDescent="0.2"/>
    <row r="210965" x14ac:dyDescent="0.2"/>
    <row r="210966" x14ac:dyDescent="0.2"/>
    <row r="210967" x14ac:dyDescent="0.2"/>
    <row r="210968" x14ac:dyDescent="0.2"/>
    <row r="210969" x14ac:dyDescent="0.2"/>
    <row r="210970" x14ac:dyDescent="0.2"/>
    <row r="210971" x14ac:dyDescent="0.2"/>
    <row r="210972" x14ac:dyDescent="0.2"/>
    <row r="210973" x14ac:dyDescent="0.2"/>
    <row r="210974" x14ac:dyDescent="0.2"/>
    <row r="210975" x14ac:dyDescent="0.2"/>
    <row r="210976" x14ac:dyDescent="0.2"/>
    <row r="210977" x14ac:dyDescent="0.2"/>
    <row r="210978" x14ac:dyDescent="0.2"/>
    <row r="210979" x14ac:dyDescent="0.2"/>
    <row r="210980" x14ac:dyDescent="0.2"/>
    <row r="210981" x14ac:dyDescent="0.2"/>
    <row r="210982" x14ac:dyDescent="0.2"/>
    <row r="210983" x14ac:dyDescent="0.2"/>
    <row r="210984" x14ac:dyDescent="0.2"/>
    <row r="210985" x14ac:dyDescent="0.2"/>
    <row r="210986" x14ac:dyDescent="0.2"/>
    <row r="210987" x14ac:dyDescent="0.2"/>
    <row r="210988" x14ac:dyDescent="0.2"/>
    <row r="210989" x14ac:dyDescent="0.2"/>
    <row r="210990" x14ac:dyDescent="0.2"/>
    <row r="210991" x14ac:dyDescent="0.2"/>
    <row r="210992" x14ac:dyDescent="0.2"/>
    <row r="210993" x14ac:dyDescent="0.2"/>
    <row r="210994" x14ac:dyDescent="0.2"/>
    <row r="210995" x14ac:dyDescent="0.2"/>
    <row r="210996" x14ac:dyDescent="0.2"/>
    <row r="210997" x14ac:dyDescent="0.2"/>
    <row r="210998" x14ac:dyDescent="0.2"/>
    <row r="210999" x14ac:dyDescent="0.2"/>
    <row r="211000" x14ac:dyDescent="0.2"/>
    <row r="211001" x14ac:dyDescent="0.2"/>
    <row r="211002" x14ac:dyDescent="0.2"/>
    <row r="211003" x14ac:dyDescent="0.2"/>
    <row r="211004" x14ac:dyDescent="0.2"/>
    <row r="211005" x14ac:dyDescent="0.2"/>
    <row r="211006" x14ac:dyDescent="0.2"/>
    <row r="211007" x14ac:dyDescent="0.2"/>
    <row r="211008" x14ac:dyDescent="0.2"/>
    <row r="211009" x14ac:dyDescent="0.2"/>
    <row r="211010" x14ac:dyDescent="0.2"/>
    <row r="211011" x14ac:dyDescent="0.2"/>
    <row r="211012" x14ac:dyDescent="0.2"/>
    <row r="211013" x14ac:dyDescent="0.2"/>
    <row r="211014" x14ac:dyDescent="0.2"/>
    <row r="211015" x14ac:dyDescent="0.2"/>
    <row r="211016" x14ac:dyDescent="0.2"/>
    <row r="211017" x14ac:dyDescent="0.2"/>
    <row r="211018" x14ac:dyDescent="0.2"/>
    <row r="211019" x14ac:dyDescent="0.2"/>
    <row r="211020" x14ac:dyDescent="0.2"/>
    <row r="211021" x14ac:dyDescent="0.2"/>
    <row r="211022" x14ac:dyDescent="0.2"/>
    <row r="211023" x14ac:dyDescent="0.2"/>
    <row r="211024" x14ac:dyDescent="0.2"/>
    <row r="211025" x14ac:dyDescent="0.2"/>
    <row r="211026" x14ac:dyDescent="0.2"/>
    <row r="211027" x14ac:dyDescent="0.2"/>
    <row r="211028" x14ac:dyDescent="0.2"/>
    <row r="211029" x14ac:dyDescent="0.2"/>
    <row r="211030" x14ac:dyDescent="0.2"/>
    <row r="211031" x14ac:dyDescent="0.2"/>
    <row r="211032" x14ac:dyDescent="0.2"/>
    <row r="211033" x14ac:dyDescent="0.2"/>
    <row r="211034" x14ac:dyDescent="0.2"/>
    <row r="211035" x14ac:dyDescent="0.2"/>
    <row r="211036" x14ac:dyDescent="0.2"/>
    <row r="211037" x14ac:dyDescent="0.2"/>
    <row r="211038" x14ac:dyDescent="0.2"/>
    <row r="211039" x14ac:dyDescent="0.2"/>
    <row r="211040" x14ac:dyDescent="0.2"/>
    <row r="211041" x14ac:dyDescent="0.2"/>
    <row r="211042" x14ac:dyDescent="0.2"/>
    <row r="211043" x14ac:dyDescent="0.2"/>
    <row r="211044" x14ac:dyDescent="0.2"/>
    <row r="211045" x14ac:dyDescent="0.2"/>
    <row r="211046" x14ac:dyDescent="0.2"/>
    <row r="211047" x14ac:dyDescent="0.2"/>
    <row r="211048" x14ac:dyDescent="0.2"/>
    <row r="211049" x14ac:dyDescent="0.2"/>
    <row r="211050" x14ac:dyDescent="0.2"/>
    <row r="211051" x14ac:dyDescent="0.2"/>
    <row r="211052" x14ac:dyDescent="0.2"/>
    <row r="211053" x14ac:dyDescent="0.2"/>
    <row r="211054" x14ac:dyDescent="0.2"/>
    <row r="211055" x14ac:dyDescent="0.2"/>
    <row r="211056" x14ac:dyDescent="0.2"/>
    <row r="211057" x14ac:dyDescent="0.2"/>
    <row r="211058" x14ac:dyDescent="0.2"/>
    <row r="211059" x14ac:dyDescent="0.2"/>
    <row r="211060" x14ac:dyDescent="0.2"/>
    <row r="211061" x14ac:dyDescent="0.2"/>
    <row r="211062" x14ac:dyDescent="0.2"/>
    <row r="211063" x14ac:dyDescent="0.2"/>
    <row r="211064" x14ac:dyDescent="0.2"/>
    <row r="211065" x14ac:dyDescent="0.2"/>
    <row r="211066" x14ac:dyDescent="0.2"/>
    <row r="211067" x14ac:dyDescent="0.2"/>
    <row r="211068" x14ac:dyDescent="0.2"/>
    <row r="211069" x14ac:dyDescent="0.2"/>
    <row r="211070" x14ac:dyDescent="0.2"/>
    <row r="211071" x14ac:dyDescent="0.2"/>
    <row r="211072" x14ac:dyDescent="0.2"/>
    <row r="211073" x14ac:dyDescent="0.2"/>
    <row r="211074" x14ac:dyDescent="0.2"/>
    <row r="211075" x14ac:dyDescent="0.2"/>
    <row r="211076" x14ac:dyDescent="0.2"/>
    <row r="211077" x14ac:dyDescent="0.2"/>
    <row r="211078" x14ac:dyDescent="0.2"/>
    <row r="211079" x14ac:dyDescent="0.2"/>
    <row r="211080" x14ac:dyDescent="0.2"/>
    <row r="211081" x14ac:dyDescent="0.2"/>
    <row r="211082" x14ac:dyDescent="0.2"/>
    <row r="211083" x14ac:dyDescent="0.2"/>
    <row r="211084" x14ac:dyDescent="0.2"/>
    <row r="211085" x14ac:dyDescent="0.2"/>
    <row r="211086" x14ac:dyDescent="0.2"/>
    <row r="211087" x14ac:dyDescent="0.2"/>
    <row r="211088" x14ac:dyDescent="0.2"/>
    <row r="211089" x14ac:dyDescent="0.2"/>
    <row r="211090" x14ac:dyDescent="0.2"/>
    <row r="211091" x14ac:dyDescent="0.2"/>
    <row r="211092" x14ac:dyDescent="0.2"/>
    <row r="211093" x14ac:dyDescent="0.2"/>
    <row r="211094" x14ac:dyDescent="0.2"/>
    <row r="211095" x14ac:dyDescent="0.2"/>
    <row r="211096" x14ac:dyDescent="0.2"/>
    <row r="211097" x14ac:dyDescent="0.2"/>
    <row r="211098" x14ac:dyDescent="0.2"/>
    <row r="211099" x14ac:dyDescent="0.2"/>
    <row r="211100" x14ac:dyDescent="0.2"/>
    <row r="211101" x14ac:dyDescent="0.2"/>
    <row r="211102" x14ac:dyDescent="0.2"/>
    <row r="211103" x14ac:dyDescent="0.2"/>
    <row r="211104" x14ac:dyDescent="0.2"/>
    <row r="211105" x14ac:dyDescent="0.2"/>
    <row r="211106" x14ac:dyDescent="0.2"/>
    <row r="211107" x14ac:dyDescent="0.2"/>
    <row r="211108" x14ac:dyDescent="0.2"/>
    <row r="211109" x14ac:dyDescent="0.2"/>
    <row r="211110" x14ac:dyDescent="0.2"/>
    <row r="211111" x14ac:dyDescent="0.2"/>
    <row r="211112" x14ac:dyDescent="0.2"/>
    <row r="211113" x14ac:dyDescent="0.2"/>
    <row r="211114" x14ac:dyDescent="0.2"/>
    <row r="211115" x14ac:dyDescent="0.2"/>
    <row r="211116" x14ac:dyDescent="0.2"/>
    <row r="211117" x14ac:dyDescent="0.2"/>
    <row r="211118" x14ac:dyDescent="0.2"/>
    <row r="211119" x14ac:dyDescent="0.2"/>
    <row r="211120" x14ac:dyDescent="0.2"/>
    <row r="211121" x14ac:dyDescent="0.2"/>
    <row r="211122" x14ac:dyDescent="0.2"/>
    <row r="211123" x14ac:dyDescent="0.2"/>
    <row r="211124" x14ac:dyDescent="0.2"/>
    <row r="211125" x14ac:dyDescent="0.2"/>
    <row r="211126" x14ac:dyDescent="0.2"/>
    <row r="211127" x14ac:dyDescent="0.2"/>
    <row r="211128" x14ac:dyDescent="0.2"/>
    <row r="211129" x14ac:dyDescent="0.2"/>
    <row r="211130" x14ac:dyDescent="0.2"/>
    <row r="211131" x14ac:dyDescent="0.2"/>
    <row r="211132" x14ac:dyDescent="0.2"/>
    <row r="211133" x14ac:dyDescent="0.2"/>
    <row r="211134" x14ac:dyDescent="0.2"/>
    <row r="211135" x14ac:dyDescent="0.2"/>
    <row r="211136" x14ac:dyDescent="0.2"/>
    <row r="211137" x14ac:dyDescent="0.2"/>
    <row r="211138" x14ac:dyDescent="0.2"/>
    <row r="211139" x14ac:dyDescent="0.2"/>
    <row r="211140" x14ac:dyDescent="0.2"/>
    <row r="211141" x14ac:dyDescent="0.2"/>
    <row r="211142" x14ac:dyDescent="0.2"/>
    <row r="211143" x14ac:dyDescent="0.2"/>
    <row r="211144" x14ac:dyDescent="0.2"/>
    <row r="211145" x14ac:dyDescent="0.2"/>
    <row r="211146" x14ac:dyDescent="0.2"/>
    <row r="211147" x14ac:dyDescent="0.2"/>
    <row r="211148" x14ac:dyDescent="0.2"/>
    <row r="211149" x14ac:dyDescent="0.2"/>
    <row r="211150" x14ac:dyDescent="0.2"/>
    <row r="211151" x14ac:dyDescent="0.2"/>
    <row r="211152" x14ac:dyDescent="0.2"/>
    <row r="211153" x14ac:dyDescent="0.2"/>
    <row r="211154" x14ac:dyDescent="0.2"/>
    <row r="211155" x14ac:dyDescent="0.2"/>
    <row r="211156" x14ac:dyDescent="0.2"/>
    <row r="211157" x14ac:dyDescent="0.2"/>
    <row r="211158" x14ac:dyDescent="0.2"/>
    <row r="211159" x14ac:dyDescent="0.2"/>
    <row r="211160" x14ac:dyDescent="0.2"/>
    <row r="211161" x14ac:dyDescent="0.2"/>
    <row r="211162" x14ac:dyDescent="0.2"/>
    <row r="211163" x14ac:dyDescent="0.2"/>
    <row r="211164" x14ac:dyDescent="0.2"/>
    <row r="211165" x14ac:dyDescent="0.2"/>
    <row r="211166" x14ac:dyDescent="0.2"/>
    <row r="211167" x14ac:dyDescent="0.2"/>
    <row r="211168" x14ac:dyDescent="0.2"/>
    <row r="211169" x14ac:dyDescent="0.2"/>
    <row r="211170" x14ac:dyDescent="0.2"/>
    <row r="211171" x14ac:dyDescent="0.2"/>
    <row r="211172" x14ac:dyDescent="0.2"/>
    <row r="211173" x14ac:dyDescent="0.2"/>
    <row r="211174" x14ac:dyDescent="0.2"/>
    <row r="211175" x14ac:dyDescent="0.2"/>
    <row r="211176" x14ac:dyDescent="0.2"/>
    <row r="211177" x14ac:dyDescent="0.2"/>
    <row r="211178" x14ac:dyDescent="0.2"/>
    <row r="211179" x14ac:dyDescent="0.2"/>
    <row r="211180" x14ac:dyDescent="0.2"/>
    <row r="211181" x14ac:dyDescent="0.2"/>
    <row r="211182" x14ac:dyDescent="0.2"/>
    <row r="211183" x14ac:dyDescent="0.2"/>
    <row r="211184" x14ac:dyDescent="0.2"/>
    <row r="211185" x14ac:dyDescent="0.2"/>
    <row r="211186" x14ac:dyDescent="0.2"/>
    <row r="211187" x14ac:dyDescent="0.2"/>
    <row r="211188" x14ac:dyDescent="0.2"/>
    <row r="211189" x14ac:dyDescent="0.2"/>
    <row r="211190" x14ac:dyDescent="0.2"/>
    <row r="211191" x14ac:dyDescent="0.2"/>
    <row r="211192" x14ac:dyDescent="0.2"/>
    <row r="211193" x14ac:dyDescent="0.2"/>
    <row r="211194" x14ac:dyDescent="0.2"/>
    <row r="211195" x14ac:dyDescent="0.2"/>
    <row r="211196" x14ac:dyDescent="0.2"/>
    <row r="211197" x14ac:dyDescent="0.2"/>
    <row r="211198" x14ac:dyDescent="0.2"/>
    <row r="211199" x14ac:dyDescent="0.2"/>
    <row r="211200" x14ac:dyDescent="0.2"/>
    <row r="211201" x14ac:dyDescent="0.2"/>
    <row r="211202" x14ac:dyDescent="0.2"/>
    <row r="211203" x14ac:dyDescent="0.2"/>
    <row r="211204" x14ac:dyDescent="0.2"/>
    <row r="211205" x14ac:dyDescent="0.2"/>
    <row r="211206" x14ac:dyDescent="0.2"/>
    <row r="211207" x14ac:dyDescent="0.2"/>
    <row r="211208" x14ac:dyDescent="0.2"/>
    <row r="211209" x14ac:dyDescent="0.2"/>
    <row r="211210" x14ac:dyDescent="0.2"/>
    <row r="211211" x14ac:dyDescent="0.2"/>
    <row r="211212" x14ac:dyDescent="0.2"/>
    <row r="211213" x14ac:dyDescent="0.2"/>
    <row r="211214" x14ac:dyDescent="0.2"/>
    <row r="211215" x14ac:dyDescent="0.2"/>
    <row r="211216" x14ac:dyDescent="0.2"/>
    <row r="211217" x14ac:dyDescent="0.2"/>
    <row r="211218" x14ac:dyDescent="0.2"/>
    <row r="211219" x14ac:dyDescent="0.2"/>
    <row r="211220" x14ac:dyDescent="0.2"/>
    <row r="211221" x14ac:dyDescent="0.2"/>
    <row r="211222" x14ac:dyDescent="0.2"/>
    <row r="211223" x14ac:dyDescent="0.2"/>
    <row r="211224" x14ac:dyDescent="0.2"/>
    <row r="211225" x14ac:dyDescent="0.2"/>
    <row r="211226" x14ac:dyDescent="0.2"/>
    <row r="211227" x14ac:dyDescent="0.2"/>
    <row r="211228" x14ac:dyDescent="0.2"/>
    <row r="211229" x14ac:dyDescent="0.2"/>
    <row r="211230" x14ac:dyDescent="0.2"/>
    <row r="211231" x14ac:dyDescent="0.2"/>
    <row r="211232" x14ac:dyDescent="0.2"/>
    <row r="211233" x14ac:dyDescent="0.2"/>
    <row r="211234" x14ac:dyDescent="0.2"/>
    <row r="211235" x14ac:dyDescent="0.2"/>
    <row r="211236" x14ac:dyDescent="0.2"/>
    <row r="211237" x14ac:dyDescent="0.2"/>
    <row r="211238" x14ac:dyDescent="0.2"/>
    <row r="211239" x14ac:dyDescent="0.2"/>
    <row r="211240" x14ac:dyDescent="0.2"/>
    <row r="211241" x14ac:dyDescent="0.2"/>
    <row r="211242" x14ac:dyDescent="0.2"/>
    <row r="211243" x14ac:dyDescent="0.2"/>
    <row r="211244" x14ac:dyDescent="0.2"/>
    <row r="211245" x14ac:dyDescent="0.2"/>
    <row r="211246" x14ac:dyDescent="0.2"/>
    <row r="211247" x14ac:dyDescent="0.2"/>
    <row r="211248" x14ac:dyDescent="0.2"/>
    <row r="211249" x14ac:dyDescent="0.2"/>
    <row r="211250" x14ac:dyDescent="0.2"/>
    <row r="211251" x14ac:dyDescent="0.2"/>
    <row r="211252" x14ac:dyDescent="0.2"/>
    <row r="211253" x14ac:dyDescent="0.2"/>
    <row r="211254" x14ac:dyDescent="0.2"/>
    <row r="211255" x14ac:dyDescent="0.2"/>
    <row r="211256" x14ac:dyDescent="0.2"/>
    <row r="211257" x14ac:dyDescent="0.2"/>
    <row r="211258" x14ac:dyDescent="0.2"/>
    <row r="211259" x14ac:dyDescent="0.2"/>
    <row r="211260" x14ac:dyDescent="0.2"/>
    <row r="211261" x14ac:dyDescent="0.2"/>
    <row r="211262" x14ac:dyDescent="0.2"/>
    <row r="211263" x14ac:dyDescent="0.2"/>
    <row r="211264" x14ac:dyDescent="0.2"/>
    <row r="211265" x14ac:dyDescent="0.2"/>
    <row r="211266" x14ac:dyDescent="0.2"/>
    <row r="211267" x14ac:dyDescent="0.2"/>
    <row r="211268" x14ac:dyDescent="0.2"/>
    <row r="211269" x14ac:dyDescent="0.2"/>
    <row r="211270" x14ac:dyDescent="0.2"/>
    <row r="211271" x14ac:dyDescent="0.2"/>
    <row r="211272" x14ac:dyDescent="0.2"/>
    <row r="211273" x14ac:dyDescent="0.2"/>
    <row r="211274" x14ac:dyDescent="0.2"/>
    <row r="211275" x14ac:dyDescent="0.2"/>
    <row r="211276" x14ac:dyDescent="0.2"/>
    <row r="211277" x14ac:dyDescent="0.2"/>
    <row r="211278" x14ac:dyDescent="0.2"/>
    <row r="211279" x14ac:dyDescent="0.2"/>
    <row r="211280" x14ac:dyDescent="0.2"/>
    <row r="211281" x14ac:dyDescent="0.2"/>
    <row r="211282" x14ac:dyDescent="0.2"/>
    <row r="211283" x14ac:dyDescent="0.2"/>
    <row r="211284" x14ac:dyDescent="0.2"/>
    <row r="211285" x14ac:dyDescent="0.2"/>
    <row r="211286" x14ac:dyDescent="0.2"/>
    <row r="211287" x14ac:dyDescent="0.2"/>
    <row r="211288" x14ac:dyDescent="0.2"/>
    <row r="211289" x14ac:dyDescent="0.2"/>
    <row r="211290" x14ac:dyDescent="0.2"/>
    <row r="211291" x14ac:dyDescent="0.2"/>
    <row r="211292" x14ac:dyDescent="0.2"/>
    <row r="211293" x14ac:dyDescent="0.2"/>
    <row r="211294" x14ac:dyDescent="0.2"/>
    <row r="211295" x14ac:dyDescent="0.2"/>
    <row r="211296" x14ac:dyDescent="0.2"/>
    <row r="211297" x14ac:dyDescent="0.2"/>
    <row r="211298" x14ac:dyDescent="0.2"/>
    <row r="211299" x14ac:dyDescent="0.2"/>
    <row r="211300" x14ac:dyDescent="0.2"/>
    <row r="211301" x14ac:dyDescent="0.2"/>
    <row r="211302" x14ac:dyDescent="0.2"/>
    <row r="211303" x14ac:dyDescent="0.2"/>
    <row r="211304" x14ac:dyDescent="0.2"/>
    <row r="211305" x14ac:dyDescent="0.2"/>
    <row r="211306" x14ac:dyDescent="0.2"/>
    <row r="211307" x14ac:dyDescent="0.2"/>
    <row r="211308" x14ac:dyDescent="0.2"/>
    <row r="211309" x14ac:dyDescent="0.2"/>
    <row r="211310" x14ac:dyDescent="0.2"/>
    <row r="211311" x14ac:dyDescent="0.2"/>
    <row r="211312" x14ac:dyDescent="0.2"/>
    <row r="211313" x14ac:dyDescent="0.2"/>
    <row r="211314" x14ac:dyDescent="0.2"/>
    <row r="211315" x14ac:dyDescent="0.2"/>
    <row r="211316" x14ac:dyDescent="0.2"/>
    <row r="211317" x14ac:dyDescent="0.2"/>
    <row r="211318" x14ac:dyDescent="0.2"/>
    <row r="211319" x14ac:dyDescent="0.2"/>
    <row r="211320" x14ac:dyDescent="0.2"/>
    <row r="211321" x14ac:dyDescent="0.2"/>
    <row r="211322" x14ac:dyDescent="0.2"/>
    <row r="211323" x14ac:dyDescent="0.2"/>
    <row r="211324" x14ac:dyDescent="0.2"/>
    <row r="211325" x14ac:dyDescent="0.2"/>
    <row r="211326" x14ac:dyDescent="0.2"/>
    <row r="211327" x14ac:dyDescent="0.2"/>
    <row r="211328" x14ac:dyDescent="0.2"/>
    <row r="211329" x14ac:dyDescent="0.2"/>
    <row r="211330" x14ac:dyDescent="0.2"/>
    <row r="211331" x14ac:dyDescent="0.2"/>
    <row r="211332" x14ac:dyDescent="0.2"/>
    <row r="211333" x14ac:dyDescent="0.2"/>
    <row r="211334" x14ac:dyDescent="0.2"/>
    <row r="211335" x14ac:dyDescent="0.2"/>
    <row r="211336" x14ac:dyDescent="0.2"/>
    <row r="211337" x14ac:dyDescent="0.2"/>
    <row r="211338" x14ac:dyDescent="0.2"/>
    <row r="211339" x14ac:dyDescent="0.2"/>
    <row r="211340" x14ac:dyDescent="0.2"/>
    <row r="211341" x14ac:dyDescent="0.2"/>
    <row r="211342" x14ac:dyDescent="0.2"/>
    <row r="211343" x14ac:dyDescent="0.2"/>
    <row r="211344" x14ac:dyDescent="0.2"/>
    <row r="211345" x14ac:dyDescent="0.2"/>
    <row r="211346" x14ac:dyDescent="0.2"/>
    <row r="211347" x14ac:dyDescent="0.2"/>
    <row r="211348" x14ac:dyDescent="0.2"/>
    <row r="211349" x14ac:dyDescent="0.2"/>
    <row r="211350" x14ac:dyDescent="0.2"/>
    <row r="211351" x14ac:dyDescent="0.2"/>
    <row r="211352" x14ac:dyDescent="0.2"/>
    <row r="211353" x14ac:dyDescent="0.2"/>
    <row r="211354" x14ac:dyDescent="0.2"/>
    <row r="211355" x14ac:dyDescent="0.2"/>
    <row r="211356" x14ac:dyDescent="0.2"/>
    <row r="211357" x14ac:dyDescent="0.2"/>
    <row r="211358" x14ac:dyDescent="0.2"/>
    <row r="211359" x14ac:dyDescent="0.2"/>
    <row r="211360" x14ac:dyDescent="0.2"/>
    <row r="211361" x14ac:dyDescent="0.2"/>
    <row r="211362" x14ac:dyDescent="0.2"/>
    <row r="211363" x14ac:dyDescent="0.2"/>
    <row r="211364" x14ac:dyDescent="0.2"/>
    <row r="211365" x14ac:dyDescent="0.2"/>
    <row r="211366" x14ac:dyDescent="0.2"/>
    <row r="211367" x14ac:dyDescent="0.2"/>
    <row r="211368" x14ac:dyDescent="0.2"/>
    <row r="211369" x14ac:dyDescent="0.2"/>
    <row r="211370" x14ac:dyDescent="0.2"/>
    <row r="211371" x14ac:dyDescent="0.2"/>
    <row r="211372" x14ac:dyDescent="0.2"/>
    <row r="211373" x14ac:dyDescent="0.2"/>
    <row r="211374" x14ac:dyDescent="0.2"/>
    <row r="211375" x14ac:dyDescent="0.2"/>
    <row r="211376" x14ac:dyDescent="0.2"/>
    <row r="211377" x14ac:dyDescent="0.2"/>
    <row r="211378" x14ac:dyDescent="0.2"/>
    <row r="211379" x14ac:dyDescent="0.2"/>
    <row r="211380" x14ac:dyDescent="0.2"/>
    <row r="211381" x14ac:dyDescent="0.2"/>
    <row r="211382" x14ac:dyDescent="0.2"/>
    <row r="211383" x14ac:dyDescent="0.2"/>
    <row r="211384" x14ac:dyDescent="0.2"/>
    <row r="211385" x14ac:dyDescent="0.2"/>
    <row r="211386" x14ac:dyDescent="0.2"/>
    <row r="211387" x14ac:dyDescent="0.2"/>
    <row r="211388" x14ac:dyDescent="0.2"/>
    <row r="211389" x14ac:dyDescent="0.2"/>
    <row r="211390" x14ac:dyDescent="0.2"/>
    <row r="211391" x14ac:dyDescent="0.2"/>
    <row r="211392" x14ac:dyDescent="0.2"/>
    <row r="211393" x14ac:dyDescent="0.2"/>
    <row r="211394" x14ac:dyDescent="0.2"/>
    <row r="211395" x14ac:dyDescent="0.2"/>
    <row r="211396" x14ac:dyDescent="0.2"/>
    <row r="211397" x14ac:dyDescent="0.2"/>
    <row r="211398" x14ac:dyDescent="0.2"/>
    <row r="211399" x14ac:dyDescent="0.2"/>
    <row r="211400" x14ac:dyDescent="0.2"/>
    <row r="211401" x14ac:dyDescent="0.2"/>
    <row r="211402" x14ac:dyDescent="0.2"/>
    <row r="211403" x14ac:dyDescent="0.2"/>
    <row r="211404" x14ac:dyDescent="0.2"/>
    <row r="211405" x14ac:dyDescent="0.2"/>
    <row r="211406" x14ac:dyDescent="0.2"/>
    <row r="211407" x14ac:dyDescent="0.2"/>
    <row r="211408" x14ac:dyDescent="0.2"/>
    <row r="211409" x14ac:dyDescent="0.2"/>
    <row r="211410" x14ac:dyDescent="0.2"/>
    <row r="211411" x14ac:dyDescent="0.2"/>
    <row r="211412" x14ac:dyDescent="0.2"/>
    <row r="211413" x14ac:dyDescent="0.2"/>
    <row r="211414" x14ac:dyDescent="0.2"/>
    <row r="211415" x14ac:dyDescent="0.2"/>
    <row r="211416" x14ac:dyDescent="0.2"/>
    <row r="211417" x14ac:dyDescent="0.2"/>
    <row r="211418" x14ac:dyDescent="0.2"/>
    <row r="211419" x14ac:dyDescent="0.2"/>
    <row r="211420" x14ac:dyDescent="0.2"/>
    <row r="211421" x14ac:dyDescent="0.2"/>
    <row r="211422" x14ac:dyDescent="0.2"/>
    <row r="211423" x14ac:dyDescent="0.2"/>
    <row r="211424" x14ac:dyDescent="0.2"/>
    <row r="211425" x14ac:dyDescent="0.2"/>
    <row r="211426" x14ac:dyDescent="0.2"/>
    <row r="211427" x14ac:dyDescent="0.2"/>
    <row r="211428" x14ac:dyDescent="0.2"/>
    <row r="211429" x14ac:dyDescent="0.2"/>
    <row r="211430" x14ac:dyDescent="0.2"/>
    <row r="211431" x14ac:dyDescent="0.2"/>
    <row r="211432" x14ac:dyDescent="0.2"/>
    <row r="211433" x14ac:dyDescent="0.2"/>
    <row r="211434" x14ac:dyDescent="0.2"/>
    <row r="211435" x14ac:dyDescent="0.2"/>
    <row r="211436" x14ac:dyDescent="0.2"/>
    <row r="211437" x14ac:dyDescent="0.2"/>
    <row r="211438" x14ac:dyDescent="0.2"/>
    <row r="211439" x14ac:dyDescent="0.2"/>
    <row r="211440" x14ac:dyDescent="0.2"/>
    <row r="211441" x14ac:dyDescent="0.2"/>
    <row r="211442" x14ac:dyDescent="0.2"/>
    <row r="211443" x14ac:dyDescent="0.2"/>
    <row r="211444" x14ac:dyDescent="0.2"/>
    <row r="211445" x14ac:dyDescent="0.2"/>
    <row r="211446" x14ac:dyDescent="0.2"/>
    <row r="211447" x14ac:dyDescent="0.2"/>
    <row r="211448" x14ac:dyDescent="0.2"/>
    <row r="211449" x14ac:dyDescent="0.2"/>
    <row r="211450" x14ac:dyDescent="0.2"/>
    <row r="211451" x14ac:dyDescent="0.2"/>
    <row r="211452" x14ac:dyDescent="0.2"/>
    <row r="211453" x14ac:dyDescent="0.2"/>
    <row r="211454" x14ac:dyDescent="0.2"/>
    <row r="211455" x14ac:dyDescent="0.2"/>
    <row r="211456" x14ac:dyDescent="0.2"/>
    <row r="211457" x14ac:dyDescent="0.2"/>
    <row r="211458" x14ac:dyDescent="0.2"/>
    <row r="211459" x14ac:dyDescent="0.2"/>
    <row r="211460" x14ac:dyDescent="0.2"/>
    <row r="211461" x14ac:dyDescent="0.2"/>
    <row r="211462" x14ac:dyDescent="0.2"/>
    <row r="211463" x14ac:dyDescent="0.2"/>
    <row r="211464" x14ac:dyDescent="0.2"/>
    <row r="211465" x14ac:dyDescent="0.2"/>
    <row r="211466" x14ac:dyDescent="0.2"/>
    <row r="211467" x14ac:dyDescent="0.2"/>
    <row r="211468" x14ac:dyDescent="0.2"/>
    <row r="211469" x14ac:dyDescent="0.2"/>
    <row r="211470" x14ac:dyDescent="0.2"/>
    <row r="211471" x14ac:dyDescent="0.2"/>
    <row r="211472" x14ac:dyDescent="0.2"/>
    <row r="211473" x14ac:dyDescent="0.2"/>
    <row r="211474" x14ac:dyDescent="0.2"/>
    <row r="211475" x14ac:dyDescent="0.2"/>
    <row r="211476" x14ac:dyDescent="0.2"/>
    <row r="211477" x14ac:dyDescent="0.2"/>
    <row r="211478" x14ac:dyDescent="0.2"/>
    <row r="211479" x14ac:dyDescent="0.2"/>
    <row r="211480" x14ac:dyDescent="0.2"/>
    <row r="211481" x14ac:dyDescent="0.2"/>
    <row r="211482" x14ac:dyDescent="0.2"/>
    <row r="211483" x14ac:dyDescent="0.2"/>
    <row r="211484" x14ac:dyDescent="0.2"/>
    <row r="211485" x14ac:dyDescent="0.2"/>
    <row r="211486" x14ac:dyDescent="0.2"/>
    <row r="211487" x14ac:dyDescent="0.2"/>
    <row r="211488" x14ac:dyDescent="0.2"/>
    <row r="211489" x14ac:dyDescent="0.2"/>
    <row r="211490" x14ac:dyDescent="0.2"/>
    <row r="211491" x14ac:dyDescent="0.2"/>
    <row r="211492" x14ac:dyDescent="0.2"/>
    <row r="211493" x14ac:dyDescent="0.2"/>
    <row r="211494" x14ac:dyDescent="0.2"/>
    <row r="211495" x14ac:dyDescent="0.2"/>
    <row r="211496" x14ac:dyDescent="0.2"/>
    <row r="211497" x14ac:dyDescent="0.2"/>
    <row r="211498" x14ac:dyDescent="0.2"/>
    <row r="211499" x14ac:dyDescent="0.2"/>
    <row r="211500" x14ac:dyDescent="0.2"/>
    <row r="211501" x14ac:dyDescent="0.2"/>
    <row r="211502" x14ac:dyDescent="0.2"/>
    <row r="211503" x14ac:dyDescent="0.2"/>
    <row r="211504" x14ac:dyDescent="0.2"/>
    <row r="211505" x14ac:dyDescent="0.2"/>
    <row r="211506" x14ac:dyDescent="0.2"/>
    <row r="211507" x14ac:dyDescent="0.2"/>
    <row r="211508" x14ac:dyDescent="0.2"/>
    <row r="211509" x14ac:dyDescent="0.2"/>
    <row r="211510" x14ac:dyDescent="0.2"/>
    <row r="211511" x14ac:dyDescent="0.2"/>
    <row r="211512" x14ac:dyDescent="0.2"/>
    <row r="211513" x14ac:dyDescent="0.2"/>
    <row r="211514" x14ac:dyDescent="0.2"/>
    <row r="211515" x14ac:dyDescent="0.2"/>
    <row r="211516" x14ac:dyDescent="0.2"/>
    <row r="211517" x14ac:dyDescent="0.2"/>
    <row r="211518" x14ac:dyDescent="0.2"/>
    <row r="211519" x14ac:dyDescent="0.2"/>
    <row r="211520" x14ac:dyDescent="0.2"/>
    <row r="211521" x14ac:dyDescent="0.2"/>
    <row r="211522" x14ac:dyDescent="0.2"/>
    <row r="211523" x14ac:dyDescent="0.2"/>
    <row r="211524" x14ac:dyDescent="0.2"/>
    <row r="211525" x14ac:dyDescent="0.2"/>
    <row r="211526" x14ac:dyDescent="0.2"/>
    <row r="211527" x14ac:dyDescent="0.2"/>
    <row r="211528" x14ac:dyDescent="0.2"/>
    <row r="211529" x14ac:dyDescent="0.2"/>
    <row r="211530" x14ac:dyDescent="0.2"/>
    <row r="211531" x14ac:dyDescent="0.2"/>
    <row r="211532" x14ac:dyDescent="0.2"/>
    <row r="211533" x14ac:dyDescent="0.2"/>
    <row r="211534" x14ac:dyDescent="0.2"/>
    <row r="211535" x14ac:dyDescent="0.2"/>
    <row r="211536" x14ac:dyDescent="0.2"/>
    <row r="211537" x14ac:dyDescent="0.2"/>
    <row r="211538" x14ac:dyDescent="0.2"/>
    <row r="211539" x14ac:dyDescent="0.2"/>
    <row r="211540" x14ac:dyDescent="0.2"/>
    <row r="211541" x14ac:dyDescent="0.2"/>
    <row r="211542" x14ac:dyDescent="0.2"/>
    <row r="211543" x14ac:dyDescent="0.2"/>
    <row r="211544" x14ac:dyDescent="0.2"/>
    <row r="211545" x14ac:dyDescent="0.2"/>
    <row r="211546" x14ac:dyDescent="0.2"/>
    <row r="211547" x14ac:dyDescent="0.2"/>
    <row r="211548" x14ac:dyDescent="0.2"/>
    <row r="211549" x14ac:dyDescent="0.2"/>
    <row r="211550" x14ac:dyDescent="0.2"/>
    <row r="211551" x14ac:dyDescent="0.2"/>
    <row r="211552" x14ac:dyDescent="0.2"/>
    <row r="211553" x14ac:dyDescent="0.2"/>
    <row r="211554" x14ac:dyDescent="0.2"/>
    <row r="211555" x14ac:dyDescent="0.2"/>
    <row r="211556" x14ac:dyDescent="0.2"/>
    <row r="211557" x14ac:dyDescent="0.2"/>
    <row r="211558" x14ac:dyDescent="0.2"/>
    <row r="211559" x14ac:dyDescent="0.2"/>
    <row r="211560" x14ac:dyDescent="0.2"/>
    <row r="211561" x14ac:dyDescent="0.2"/>
    <row r="211562" x14ac:dyDescent="0.2"/>
    <row r="211563" x14ac:dyDescent="0.2"/>
    <row r="211564" x14ac:dyDescent="0.2"/>
    <row r="211565" x14ac:dyDescent="0.2"/>
    <row r="211566" x14ac:dyDescent="0.2"/>
    <row r="211567" x14ac:dyDescent="0.2"/>
    <row r="211568" x14ac:dyDescent="0.2"/>
    <row r="211569" x14ac:dyDescent="0.2"/>
    <row r="211570" x14ac:dyDescent="0.2"/>
    <row r="211571" x14ac:dyDescent="0.2"/>
    <row r="211572" x14ac:dyDescent="0.2"/>
    <row r="211573" x14ac:dyDescent="0.2"/>
    <row r="211574" x14ac:dyDescent="0.2"/>
    <row r="211575" x14ac:dyDescent="0.2"/>
    <row r="211576" x14ac:dyDescent="0.2"/>
    <row r="211577" x14ac:dyDescent="0.2"/>
    <row r="211578" x14ac:dyDescent="0.2"/>
    <row r="211579" x14ac:dyDescent="0.2"/>
    <row r="211580" x14ac:dyDescent="0.2"/>
    <row r="211581" x14ac:dyDescent="0.2"/>
    <row r="211582" x14ac:dyDescent="0.2"/>
    <row r="211583" x14ac:dyDescent="0.2"/>
    <row r="211584" x14ac:dyDescent="0.2"/>
    <row r="211585" x14ac:dyDescent="0.2"/>
    <row r="211586" x14ac:dyDescent="0.2"/>
    <row r="211587" x14ac:dyDescent="0.2"/>
    <row r="211588" x14ac:dyDescent="0.2"/>
    <row r="211589" x14ac:dyDescent="0.2"/>
    <row r="211590" x14ac:dyDescent="0.2"/>
    <row r="211591" x14ac:dyDescent="0.2"/>
    <row r="211592" x14ac:dyDescent="0.2"/>
    <row r="211593" x14ac:dyDescent="0.2"/>
    <row r="211594" x14ac:dyDescent="0.2"/>
    <row r="211595" x14ac:dyDescent="0.2"/>
    <row r="211596" x14ac:dyDescent="0.2"/>
    <row r="211597" x14ac:dyDescent="0.2"/>
    <row r="211598" x14ac:dyDescent="0.2"/>
    <row r="211599" x14ac:dyDescent="0.2"/>
    <row r="211600" x14ac:dyDescent="0.2"/>
    <row r="211601" x14ac:dyDescent="0.2"/>
    <row r="211602" x14ac:dyDescent="0.2"/>
    <row r="211603" x14ac:dyDescent="0.2"/>
    <row r="211604" x14ac:dyDescent="0.2"/>
    <row r="211605" x14ac:dyDescent="0.2"/>
    <row r="211606" x14ac:dyDescent="0.2"/>
    <row r="211607" x14ac:dyDescent="0.2"/>
    <row r="211608" x14ac:dyDescent="0.2"/>
    <row r="211609" x14ac:dyDescent="0.2"/>
    <row r="211610" x14ac:dyDescent="0.2"/>
    <row r="211611" x14ac:dyDescent="0.2"/>
    <row r="211612" x14ac:dyDescent="0.2"/>
    <row r="211613" x14ac:dyDescent="0.2"/>
    <row r="211614" x14ac:dyDescent="0.2"/>
    <row r="211615" x14ac:dyDescent="0.2"/>
    <row r="211616" x14ac:dyDescent="0.2"/>
    <row r="211617" x14ac:dyDescent="0.2"/>
    <row r="211618" x14ac:dyDescent="0.2"/>
    <row r="211619" x14ac:dyDescent="0.2"/>
    <row r="211620" x14ac:dyDescent="0.2"/>
    <row r="211621" x14ac:dyDescent="0.2"/>
    <row r="211622" x14ac:dyDescent="0.2"/>
    <row r="211623" x14ac:dyDescent="0.2"/>
    <row r="211624" x14ac:dyDescent="0.2"/>
    <row r="211625" x14ac:dyDescent="0.2"/>
    <row r="211626" x14ac:dyDescent="0.2"/>
    <row r="211627" x14ac:dyDescent="0.2"/>
    <row r="211628" x14ac:dyDescent="0.2"/>
    <row r="211629" x14ac:dyDescent="0.2"/>
    <row r="211630" x14ac:dyDescent="0.2"/>
    <row r="211631" x14ac:dyDescent="0.2"/>
    <row r="211632" x14ac:dyDescent="0.2"/>
    <row r="211633" x14ac:dyDescent="0.2"/>
    <row r="211634" x14ac:dyDescent="0.2"/>
    <row r="211635" x14ac:dyDescent="0.2"/>
    <row r="211636" x14ac:dyDescent="0.2"/>
    <row r="211637" x14ac:dyDescent="0.2"/>
    <row r="211638" x14ac:dyDescent="0.2"/>
    <row r="211639" x14ac:dyDescent="0.2"/>
    <row r="211640" x14ac:dyDescent="0.2"/>
    <row r="211641" x14ac:dyDescent="0.2"/>
    <row r="211642" x14ac:dyDescent="0.2"/>
    <row r="211643" x14ac:dyDescent="0.2"/>
    <row r="211644" x14ac:dyDescent="0.2"/>
    <row r="211645" x14ac:dyDescent="0.2"/>
    <row r="211646" x14ac:dyDescent="0.2"/>
    <row r="211647" x14ac:dyDescent="0.2"/>
    <row r="211648" x14ac:dyDescent="0.2"/>
    <row r="211649" x14ac:dyDescent="0.2"/>
    <row r="211650" x14ac:dyDescent="0.2"/>
    <row r="211651" x14ac:dyDescent="0.2"/>
    <row r="211652" x14ac:dyDescent="0.2"/>
    <row r="211653" x14ac:dyDescent="0.2"/>
    <row r="211654" x14ac:dyDescent="0.2"/>
    <row r="211655" x14ac:dyDescent="0.2"/>
    <row r="211656" x14ac:dyDescent="0.2"/>
    <row r="211657" x14ac:dyDescent="0.2"/>
    <row r="211658" x14ac:dyDescent="0.2"/>
    <row r="211659" x14ac:dyDescent="0.2"/>
    <row r="211660" x14ac:dyDescent="0.2"/>
    <row r="211661" x14ac:dyDescent="0.2"/>
    <row r="211662" x14ac:dyDescent="0.2"/>
    <row r="211663" x14ac:dyDescent="0.2"/>
    <row r="211664" x14ac:dyDescent="0.2"/>
    <row r="211665" x14ac:dyDescent="0.2"/>
    <row r="211666" x14ac:dyDescent="0.2"/>
    <row r="211667" x14ac:dyDescent="0.2"/>
    <row r="211668" x14ac:dyDescent="0.2"/>
    <row r="211669" x14ac:dyDescent="0.2"/>
    <row r="211670" x14ac:dyDescent="0.2"/>
    <row r="211671" x14ac:dyDescent="0.2"/>
    <row r="211672" x14ac:dyDescent="0.2"/>
    <row r="211673" x14ac:dyDescent="0.2"/>
    <row r="211674" x14ac:dyDescent="0.2"/>
    <row r="211675" x14ac:dyDescent="0.2"/>
    <row r="211676" x14ac:dyDescent="0.2"/>
    <row r="211677" x14ac:dyDescent="0.2"/>
    <row r="211678" x14ac:dyDescent="0.2"/>
    <row r="211679" x14ac:dyDescent="0.2"/>
    <row r="211680" x14ac:dyDescent="0.2"/>
    <row r="211681" x14ac:dyDescent="0.2"/>
    <row r="211682" x14ac:dyDescent="0.2"/>
    <row r="211683" x14ac:dyDescent="0.2"/>
    <row r="211684" x14ac:dyDescent="0.2"/>
    <row r="211685" x14ac:dyDescent="0.2"/>
    <row r="211686" x14ac:dyDescent="0.2"/>
    <row r="211687" x14ac:dyDescent="0.2"/>
    <row r="211688" x14ac:dyDescent="0.2"/>
    <row r="211689" x14ac:dyDescent="0.2"/>
    <row r="211690" x14ac:dyDescent="0.2"/>
    <row r="211691" x14ac:dyDescent="0.2"/>
    <row r="211692" x14ac:dyDescent="0.2"/>
    <row r="211693" x14ac:dyDescent="0.2"/>
    <row r="211694" x14ac:dyDescent="0.2"/>
    <row r="211695" x14ac:dyDescent="0.2"/>
    <row r="211696" x14ac:dyDescent="0.2"/>
    <row r="211697" x14ac:dyDescent="0.2"/>
    <row r="211698" x14ac:dyDescent="0.2"/>
    <row r="211699" x14ac:dyDescent="0.2"/>
    <row r="211700" x14ac:dyDescent="0.2"/>
    <row r="211701" x14ac:dyDescent="0.2"/>
    <row r="211702" x14ac:dyDescent="0.2"/>
    <row r="211703" x14ac:dyDescent="0.2"/>
    <row r="211704" x14ac:dyDescent="0.2"/>
    <row r="211705" x14ac:dyDescent="0.2"/>
    <row r="211706" x14ac:dyDescent="0.2"/>
    <row r="211707" x14ac:dyDescent="0.2"/>
    <row r="211708" x14ac:dyDescent="0.2"/>
    <row r="211709" x14ac:dyDescent="0.2"/>
    <row r="211710" x14ac:dyDescent="0.2"/>
    <row r="211711" x14ac:dyDescent="0.2"/>
    <row r="211712" x14ac:dyDescent="0.2"/>
    <row r="211713" x14ac:dyDescent="0.2"/>
    <row r="211714" x14ac:dyDescent="0.2"/>
    <row r="211715" x14ac:dyDescent="0.2"/>
    <row r="211716" x14ac:dyDescent="0.2"/>
    <row r="211717" x14ac:dyDescent="0.2"/>
    <row r="211718" x14ac:dyDescent="0.2"/>
    <row r="211719" x14ac:dyDescent="0.2"/>
    <row r="211720" x14ac:dyDescent="0.2"/>
    <row r="211721" x14ac:dyDescent="0.2"/>
    <row r="211722" x14ac:dyDescent="0.2"/>
    <row r="211723" x14ac:dyDescent="0.2"/>
    <row r="211724" x14ac:dyDescent="0.2"/>
    <row r="211725" x14ac:dyDescent="0.2"/>
    <row r="211726" x14ac:dyDescent="0.2"/>
    <row r="211727" x14ac:dyDescent="0.2"/>
    <row r="211728" x14ac:dyDescent="0.2"/>
    <row r="211729" x14ac:dyDescent="0.2"/>
    <row r="211730" x14ac:dyDescent="0.2"/>
    <row r="211731" x14ac:dyDescent="0.2"/>
    <row r="211732" x14ac:dyDescent="0.2"/>
    <row r="211733" x14ac:dyDescent="0.2"/>
    <row r="211734" x14ac:dyDescent="0.2"/>
    <row r="211735" x14ac:dyDescent="0.2"/>
    <row r="211736" x14ac:dyDescent="0.2"/>
    <row r="211737" x14ac:dyDescent="0.2"/>
    <row r="211738" x14ac:dyDescent="0.2"/>
    <row r="211739" x14ac:dyDescent="0.2"/>
    <row r="211740" x14ac:dyDescent="0.2"/>
    <row r="211741" x14ac:dyDescent="0.2"/>
    <row r="211742" x14ac:dyDescent="0.2"/>
    <row r="211743" x14ac:dyDescent="0.2"/>
    <row r="211744" x14ac:dyDescent="0.2"/>
    <row r="211745" x14ac:dyDescent="0.2"/>
    <row r="211746" x14ac:dyDescent="0.2"/>
    <row r="211747" x14ac:dyDescent="0.2"/>
    <row r="211748" x14ac:dyDescent="0.2"/>
    <row r="211749" x14ac:dyDescent="0.2"/>
    <row r="211750" x14ac:dyDescent="0.2"/>
    <row r="211751" x14ac:dyDescent="0.2"/>
    <row r="211752" x14ac:dyDescent="0.2"/>
    <row r="211753" x14ac:dyDescent="0.2"/>
    <row r="211754" x14ac:dyDescent="0.2"/>
    <row r="211755" x14ac:dyDescent="0.2"/>
    <row r="211756" x14ac:dyDescent="0.2"/>
    <row r="211757" x14ac:dyDescent="0.2"/>
    <row r="211758" x14ac:dyDescent="0.2"/>
    <row r="211759" x14ac:dyDescent="0.2"/>
    <row r="211760" x14ac:dyDescent="0.2"/>
    <row r="211761" x14ac:dyDescent="0.2"/>
    <row r="211762" x14ac:dyDescent="0.2"/>
    <row r="211763" x14ac:dyDescent="0.2"/>
    <row r="211764" x14ac:dyDescent="0.2"/>
    <row r="211765" x14ac:dyDescent="0.2"/>
    <row r="211766" x14ac:dyDescent="0.2"/>
    <row r="211767" x14ac:dyDescent="0.2"/>
    <row r="211768" x14ac:dyDescent="0.2"/>
    <row r="211769" x14ac:dyDescent="0.2"/>
    <row r="211770" x14ac:dyDescent="0.2"/>
    <row r="211771" x14ac:dyDescent="0.2"/>
    <row r="211772" x14ac:dyDescent="0.2"/>
    <row r="211773" x14ac:dyDescent="0.2"/>
    <row r="211774" x14ac:dyDescent="0.2"/>
    <row r="211775" x14ac:dyDescent="0.2"/>
    <row r="211776" x14ac:dyDescent="0.2"/>
    <row r="211777" x14ac:dyDescent="0.2"/>
    <row r="211778" x14ac:dyDescent="0.2"/>
    <row r="211779" x14ac:dyDescent="0.2"/>
    <row r="211780" x14ac:dyDescent="0.2"/>
    <row r="211781" x14ac:dyDescent="0.2"/>
    <row r="211782" x14ac:dyDescent="0.2"/>
    <row r="211783" x14ac:dyDescent="0.2"/>
    <row r="211784" x14ac:dyDescent="0.2"/>
    <row r="211785" x14ac:dyDescent="0.2"/>
    <row r="211786" x14ac:dyDescent="0.2"/>
    <row r="211787" x14ac:dyDescent="0.2"/>
    <row r="211788" x14ac:dyDescent="0.2"/>
    <row r="211789" x14ac:dyDescent="0.2"/>
    <row r="211790" x14ac:dyDescent="0.2"/>
    <row r="211791" x14ac:dyDescent="0.2"/>
    <row r="211792" x14ac:dyDescent="0.2"/>
    <row r="211793" x14ac:dyDescent="0.2"/>
    <row r="211794" x14ac:dyDescent="0.2"/>
    <row r="211795" x14ac:dyDescent="0.2"/>
    <row r="211796" x14ac:dyDescent="0.2"/>
    <row r="211797" x14ac:dyDescent="0.2"/>
    <row r="211798" x14ac:dyDescent="0.2"/>
    <row r="211799" x14ac:dyDescent="0.2"/>
    <row r="211800" x14ac:dyDescent="0.2"/>
    <row r="211801" x14ac:dyDescent="0.2"/>
    <row r="211802" x14ac:dyDescent="0.2"/>
    <row r="211803" x14ac:dyDescent="0.2"/>
    <row r="211804" x14ac:dyDescent="0.2"/>
    <row r="211805" x14ac:dyDescent="0.2"/>
    <row r="211806" x14ac:dyDescent="0.2"/>
    <row r="211807" x14ac:dyDescent="0.2"/>
    <row r="211808" x14ac:dyDescent="0.2"/>
    <row r="211809" x14ac:dyDescent="0.2"/>
    <row r="211810" x14ac:dyDescent="0.2"/>
    <row r="211811" x14ac:dyDescent="0.2"/>
    <row r="211812" x14ac:dyDescent="0.2"/>
    <row r="211813" x14ac:dyDescent="0.2"/>
    <row r="211814" x14ac:dyDescent="0.2"/>
    <row r="211815" x14ac:dyDescent="0.2"/>
    <row r="211816" x14ac:dyDescent="0.2"/>
    <row r="211817" x14ac:dyDescent="0.2"/>
    <row r="211818" x14ac:dyDescent="0.2"/>
    <row r="211819" x14ac:dyDescent="0.2"/>
    <row r="211820" x14ac:dyDescent="0.2"/>
    <row r="211821" x14ac:dyDescent="0.2"/>
    <row r="211822" x14ac:dyDescent="0.2"/>
    <row r="211823" x14ac:dyDescent="0.2"/>
    <row r="211824" x14ac:dyDescent="0.2"/>
    <row r="211825" x14ac:dyDescent="0.2"/>
    <row r="211826" x14ac:dyDescent="0.2"/>
    <row r="211827" x14ac:dyDescent="0.2"/>
    <row r="211828" x14ac:dyDescent="0.2"/>
    <row r="211829" x14ac:dyDescent="0.2"/>
    <row r="211830" x14ac:dyDescent="0.2"/>
    <row r="211831" x14ac:dyDescent="0.2"/>
    <row r="211832" x14ac:dyDescent="0.2"/>
    <row r="211833" x14ac:dyDescent="0.2"/>
    <row r="211834" x14ac:dyDescent="0.2"/>
    <row r="211835" x14ac:dyDescent="0.2"/>
    <row r="211836" x14ac:dyDescent="0.2"/>
    <row r="211837" x14ac:dyDescent="0.2"/>
    <row r="211838" x14ac:dyDescent="0.2"/>
    <row r="211839" x14ac:dyDescent="0.2"/>
    <row r="211840" x14ac:dyDescent="0.2"/>
    <row r="211841" x14ac:dyDescent="0.2"/>
    <row r="211842" x14ac:dyDescent="0.2"/>
    <row r="211843" x14ac:dyDescent="0.2"/>
    <row r="211844" x14ac:dyDescent="0.2"/>
    <row r="211845" x14ac:dyDescent="0.2"/>
    <row r="211846" x14ac:dyDescent="0.2"/>
    <row r="211847" x14ac:dyDescent="0.2"/>
    <row r="211848" x14ac:dyDescent="0.2"/>
    <row r="211849" x14ac:dyDescent="0.2"/>
    <row r="211850" x14ac:dyDescent="0.2"/>
    <row r="211851" x14ac:dyDescent="0.2"/>
    <row r="211852" x14ac:dyDescent="0.2"/>
    <row r="211853" x14ac:dyDescent="0.2"/>
    <row r="211854" x14ac:dyDescent="0.2"/>
    <row r="211855" x14ac:dyDescent="0.2"/>
    <row r="211856" x14ac:dyDescent="0.2"/>
    <row r="211857" x14ac:dyDescent="0.2"/>
    <row r="211858" x14ac:dyDescent="0.2"/>
    <row r="211859" x14ac:dyDescent="0.2"/>
    <row r="211860" x14ac:dyDescent="0.2"/>
    <row r="211861" x14ac:dyDescent="0.2"/>
    <row r="211862" x14ac:dyDescent="0.2"/>
    <row r="211863" x14ac:dyDescent="0.2"/>
    <row r="211864" x14ac:dyDescent="0.2"/>
    <row r="211865" x14ac:dyDescent="0.2"/>
    <row r="211866" x14ac:dyDescent="0.2"/>
    <row r="211867" x14ac:dyDescent="0.2"/>
    <row r="211868" x14ac:dyDescent="0.2"/>
    <row r="211869" x14ac:dyDescent="0.2"/>
    <row r="211870" x14ac:dyDescent="0.2"/>
    <row r="211871" x14ac:dyDescent="0.2"/>
    <row r="211872" x14ac:dyDescent="0.2"/>
    <row r="211873" x14ac:dyDescent="0.2"/>
    <row r="211874" x14ac:dyDescent="0.2"/>
    <row r="211875" x14ac:dyDescent="0.2"/>
    <row r="211876" x14ac:dyDescent="0.2"/>
    <row r="211877" x14ac:dyDescent="0.2"/>
    <row r="211878" x14ac:dyDescent="0.2"/>
    <row r="211879" x14ac:dyDescent="0.2"/>
    <row r="211880" x14ac:dyDescent="0.2"/>
    <row r="211881" x14ac:dyDescent="0.2"/>
    <row r="211882" x14ac:dyDescent="0.2"/>
    <row r="211883" x14ac:dyDescent="0.2"/>
    <row r="211884" x14ac:dyDescent="0.2"/>
    <row r="211885" x14ac:dyDescent="0.2"/>
    <row r="211886" x14ac:dyDescent="0.2"/>
    <row r="211887" x14ac:dyDescent="0.2"/>
    <row r="211888" x14ac:dyDescent="0.2"/>
    <row r="211889" x14ac:dyDescent="0.2"/>
    <row r="211890" x14ac:dyDescent="0.2"/>
    <row r="211891" x14ac:dyDescent="0.2"/>
    <row r="211892" x14ac:dyDescent="0.2"/>
    <row r="211893" x14ac:dyDescent="0.2"/>
    <row r="211894" x14ac:dyDescent="0.2"/>
    <row r="211895" x14ac:dyDescent="0.2"/>
    <row r="211896" x14ac:dyDescent="0.2"/>
    <row r="211897" x14ac:dyDescent="0.2"/>
    <row r="211898" x14ac:dyDescent="0.2"/>
    <row r="211899" x14ac:dyDescent="0.2"/>
    <row r="211900" x14ac:dyDescent="0.2"/>
    <row r="211901" x14ac:dyDescent="0.2"/>
    <row r="211902" x14ac:dyDescent="0.2"/>
    <row r="211903" x14ac:dyDescent="0.2"/>
    <row r="211904" x14ac:dyDescent="0.2"/>
    <row r="211905" x14ac:dyDescent="0.2"/>
    <row r="211906" x14ac:dyDescent="0.2"/>
    <row r="211907" x14ac:dyDescent="0.2"/>
    <row r="211908" x14ac:dyDescent="0.2"/>
    <row r="211909" x14ac:dyDescent="0.2"/>
    <row r="211910" x14ac:dyDescent="0.2"/>
    <row r="211911" x14ac:dyDescent="0.2"/>
    <row r="211912" x14ac:dyDescent="0.2"/>
    <row r="211913" x14ac:dyDescent="0.2"/>
    <row r="211914" x14ac:dyDescent="0.2"/>
    <row r="211915" x14ac:dyDescent="0.2"/>
    <row r="211916" x14ac:dyDescent="0.2"/>
    <row r="211917" x14ac:dyDescent="0.2"/>
    <row r="211918" x14ac:dyDescent="0.2"/>
    <row r="211919" x14ac:dyDescent="0.2"/>
    <row r="211920" x14ac:dyDescent="0.2"/>
    <row r="211921" x14ac:dyDescent="0.2"/>
    <row r="211922" x14ac:dyDescent="0.2"/>
    <row r="211923" x14ac:dyDescent="0.2"/>
    <row r="211924" x14ac:dyDescent="0.2"/>
    <row r="211925" x14ac:dyDescent="0.2"/>
    <row r="211926" x14ac:dyDescent="0.2"/>
    <row r="211927" x14ac:dyDescent="0.2"/>
    <row r="211928" x14ac:dyDescent="0.2"/>
    <row r="211929" x14ac:dyDescent="0.2"/>
    <row r="211930" x14ac:dyDescent="0.2"/>
    <row r="211931" x14ac:dyDescent="0.2"/>
    <row r="211932" x14ac:dyDescent="0.2"/>
    <row r="211933" x14ac:dyDescent="0.2"/>
    <row r="211934" x14ac:dyDescent="0.2"/>
    <row r="211935" x14ac:dyDescent="0.2"/>
    <row r="211936" x14ac:dyDescent="0.2"/>
    <row r="211937" x14ac:dyDescent="0.2"/>
    <row r="211938" x14ac:dyDescent="0.2"/>
    <row r="211939" x14ac:dyDescent="0.2"/>
    <row r="211940" x14ac:dyDescent="0.2"/>
    <row r="211941" x14ac:dyDescent="0.2"/>
    <row r="211942" x14ac:dyDescent="0.2"/>
    <row r="211943" x14ac:dyDescent="0.2"/>
    <row r="211944" x14ac:dyDescent="0.2"/>
    <row r="211945" x14ac:dyDescent="0.2"/>
    <row r="211946" x14ac:dyDescent="0.2"/>
    <row r="211947" x14ac:dyDescent="0.2"/>
    <row r="211948" x14ac:dyDescent="0.2"/>
    <row r="211949" x14ac:dyDescent="0.2"/>
    <row r="211950" x14ac:dyDescent="0.2"/>
    <row r="211951" x14ac:dyDescent="0.2"/>
    <row r="211952" x14ac:dyDescent="0.2"/>
    <row r="211953" x14ac:dyDescent="0.2"/>
    <row r="211954" x14ac:dyDescent="0.2"/>
    <row r="211955" x14ac:dyDescent="0.2"/>
    <row r="211956" x14ac:dyDescent="0.2"/>
    <row r="211957" x14ac:dyDescent="0.2"/>
    <row r="211958" x14ac:dyDescent="0.2"/>
    <row r="211959" x14ac:dyDescent="0.2"/>
    <row r="211960" x14ac:dyDescent="0.2"/>
    <row r="211961" x14ac:dyDescent="0.2"/>
    <row r="211962" x14ac:dyDescent="0.2"/>
    <row r="211963" x14ac:dyDescent="0.2"/>
    <row r="211964" x14ac:dyDescent="0.2"/>
    <row r="211965" x14ac:dyDescent="0.2"/>
    <row r="211966" x14ac:dyDescent="0.2"/>
    <row r="211967" x14ac:dyDescent="0.2"/>
    <row r="211968" x14ac:dyDescent="0.2"/>
    <row r="211969" x14ac:dyDescent="0.2"/>
    <row r="211970" x14ac:dyDescent="0.2"/>
    <row r="211971" x14ac:dyDescent="0.2"/>
    <row r="211972" x14ac:dyDescent="0.2"/>
    <row r="211973" x14ac:dyDescent="0.2"/>
    <row r="211974" x14ac:dyDescent="0.2"/>
    <row r="211975" x14ac:dyDescent="0.2"/>
    <row r="211976" x14ac:dyDescent="0.2"/>
    <row r="211977" x14ac:dyDescent="0.2"/>
    <row r="211978" x14ac:dyDescent="0.2"/>
    <row r="211979" x14ac:dyDescent="0.2"/>
    <row r="211980" x14ac:dyDescent="0.2"/>
    <row r="211981" x14ac:dyDescent="0.2"/>
    <row r="211982" x14ac:dyDescent="0.2"/>
    <row r="211983" x14ac:dyDescent="0.2"/>
    <row r="211984" x14ac:dyDescent="0.2"/>
    <row r="211985" x14ac:dyDescent="0.2"/>
    <row r="211986" x14ac:dyDescent="0.2"/>
    <row r="211987" x14ac:dyDescent="0.2"/>
    <row r="211988" x14ac:dyDescent="0.2"/>
    <row r="211989" x14ac:dyDescent="0.2"/>
    <row r="211990" x14ac:dyDescent="0.2"/>
    <row r="211991" x14ac:dyDescent="0.2"/>
    <row r="211992" x14ac:dyDescent="0.2"/>
    <row r="211993" x14ac:dyDescent="0.2"/>
    <row r="211994" x14ac:dyDescent="0.2"/>
    <row r="211995" x14ac:dyDescent="0.2"/>
    <row r="211996" x14ac:dyDescent="0.2"/>
    <row r="211997" x14ac:dyDescent="0.2"/>
    <row r="211998" x14ac:dyDescent="0.2"/>
    <row r="211999" x14ac:dyDescent="0.2"/>
    <row r="212000" x14ac:dyDescent="0.2"/>
    <row r="212001" x14ac:dyDescent="0.2"/>
    <row r="212002" x14ac:dyDescent="0.2"/>
    <row r="212003" x14ac:dyDescent="0.2"/>
    <row r="212004" x14ac:dyDescent="0.2"/>
    <row r="212005" x14ac:dyDescent="0.2"/>
    <row r="212006" x14ac:dyDescent="0.2"/>
    <row r="212007" x14ac:dyDescent="0.2"/>
    <row r="212008" x14ac:dyDescent="0.2"/>
    <row r="212009" x14ac:dyDescent="0.2"/>
    <row r="212010" x14ac:dyDescent="0.2"/>
    <row r="212011" x14ac:dyDescent="0.2"/>
    <row r="212012" x14ac:dyDescent="0.2"/>
    <row r="212013" x14ac:dyDescent="0.2"/>
    <row r="212014" x14ac:dyDescent="0.2"/>
    <row r="212015" x14ac:dyDescent="0.2"/>
    <row r="212016" x14ac:dyDescent="0.2"/>
    <row r="212017" x14ac:dyDescent="0.2"/>
    <row r="212018" x14ac:dyDescent="0.2"/>
    <row r="212019" x14ac:dyDescent="0.2"/>
    <row r="212020" x14ac:dyDescent="0.2"/>
    <row r="212021" x14ac:dyDescent="0.2"/>
    <row r="212022" x14ac:dyDescent="0.2"/>
    <row r="212023" x14ac:dyDescent="0.2"/>
    <row r="212024" x14ac:dyDescent="0.2"/>
    <row r="212025" x14ac:dyDescent="0.2"/>
    <row r="212026" x14ac:dyDescent="0.2"/>
    <row r="212027" x14ac:dyDescent="0.2"/>
    <row r="212028" x14ac:dyDescent="0.2"/>
    <row r="212029" x14ac:dyDescent="0.2"/>
    <row r="212030" x14ac:dyDescent="0.2"/>
    <row r="212031" x14ac:dyDescent="0.2"/>
    <row r="212032" x14ac:dyDescent="0.2"/>
    <row r="212033" x14ac:dyDescent="0.2"/>
    <row r="212034" x14ac:dyDescent="0.2"/>
    <row r="212035" x14ac:dyDescent="0.2"/>
    <row r="212036" x14ac:dyDescent="0.2"/>
    <row r="212037" x14ac:dyDescent="0.2"/>
    <row r="212038" x14ac:dyDescent="0.2"/>
    <row r="212039" x14ac:dyDescent="0.2"/>
    <row r="212040" x14ac:dyDescent="0.2"/>
    <row r="212041" x14ac:dyDescent="0.2"/>
    <row r="212042" x14ac:dyDescent="0.2"/>
    <row r="212043" x14ac:dyDescent="0.2"/>
    <row r="212044" x14ac:dyDescent="0.2"/>
    <row r="212045" x14ac:dyDescent="0.2"/>
    <row r="212046" x14ac:dyDescent="0.2"/>
    <row r="212047" x14ac:dyDescent="0.2"/>
    <row r="212048" x14ac:dyDescent="0.2"/>
    <row r="212049" x14ac:dyDescent="0.2"/>
    <row r="212050" x14ac:dyDescent="0.2"/>
    <row r="212051" x14ac:dyDescent="0.2"/>
    <row r="212052" x14ac:dyDescent="0.2"/>
    <row r="212053" x14ac:dyDescent="0.2"/>
    <row r="212054" x14ac:dyDescent="0.2"/>
    <row r="212055" x14ac:dyDescent="0.2"/>
    <row r="212056" x14ac:dyDescent="0.2"/>
    <row r="212057" x14ac:dyDescent="0.2"/>
    <row r="212058" x14ac:dyDescent="0.2"/>
    <row r="212059" x14ac:dyDescent="0.2"/>
    <row r="212060" x14ac:dyDescent="0.2"/>
    <row r="212061" x14ac:dyDescent="0.2"/>
    <row r="212062" x14ac:dyDescent="0.2"/>
    <row r="212063" x14ac:dyDescent="0.2"/>
    <row r="212064" x14ac:dyDescent="0.2"/>
    <row r="212065" x14ac:dyDescent="0.2"/>
    <row r="212066" x14ac:dyDescent="0.2"/>
    <row r="212067" x14ac:dyDescent="0.2"/>
    <row r="212068" x14ac:dyDescent="0.2"/>
    <row r="212069" x14ac:dyDescent="0.2"/>
    <row r="212070" x14ac:dyDescent="0.2"/>
    <row r="212071" x14ac:dyDescent="0.2"/>
    <row r="212072" x14ac:dyDescent="0.2"/>
    <row r="212073" x14ac:dyDescent="0.2"/>
    <row r="212074" x14ac:dyDescent="0.2"/>
    <row r="212075" x14ac:dyDescent="0.2"/>
    <row r="212076" x14ac:dyDescent="0.2"/>
    <row r="212077" x14ac:dyDescent="0.2"/>
    <row r="212078" x14ac:dyDescent="0.2"/>
    <row r="212079" x14ac:dyDescent="0.2"/>
    <row r="212080" x14ac:dyDescent="0.2"/>
    <row r="212081" x14ac:dyDescent="0.2"/>
    <row r="212082" x14ac:dyDescent="0.2"/>
    <row r="212083" x14ac:dyDescent="0.2"/>
    <row r="212084" x14ac:dyDescent="0.2"/>
    <row r="212085" x14ac:dyDescent="0.2"/>
    <row r="212086" x14ac:dyDescent="0.2"/>
    <row r="212087" x14ac:dyDescent="0.2"/>
    <row r="212088" x14ac:dyDescent="0.2"/>
    <row r="212089" x14ac:dyDescent="0.2"/>
    <row r="212090" x14ac:dyDescent="0.2"/>
    <row r="212091" x14ac:dyDescent="0.2"/>
    <row r="212092" x14ac:dyDescent="0.2"/>
    <row r="212093" x14ac:dyDescent="0.2"/>
    <row r="212094" x14ac:dyDescent="0.2"/>
    <row r="212095" x14ac:dyDescent="0.2"/>
    <row r="212096" x14ac:dyDescent="0.2"/>
    <row r="212097" x14ac:dyDescent="0.2"/>
    <row r="212098" x14ac:dyDescent="0.2"/>
    <row r="212099" x14ac:dyDescent="0.2"/>
    <row r="212100" x14ac:dyDescent="0.2"/>
    <row r="212101" x14ac:dyDescent="0.2"/>
    <row r="212102" x14ac:dyDescent="0.2"/>
    <row r="212103" x14ac:dyDescent="0.2"/>
    <row r="212104" x14ac:dyDescent="0.2"/>
    <row r="212105" x14ac:dyDescent="0.2"/>
    <row r="212106" x14ac:dyDescent="0.2"/>
    <row r="212107" x14ac:dyDescent="0.2"/>
    <row r="212108" x14ac:dyDescent="0.2"/>
    <row r="212109" x14ac:dyDescent="0.2"/>
    <row r="212110" x14ac:dyDescent="0.2"/>
    <row r="212111" x14ac:dyDescent="0.2"/>
    <row r="212112" x14ac:dyDescent="0.2"/>
    <row r="212113" x14ac:dyDescent="0.2"/>
    <row r="212114" x14ac:dyDescent="0.2"/>
    <row r="212115" x14ac:dyDescent="0.2"/>
    <row r="212116" x14ac:dyDescent="0.2"/>
    <row r="212117" x14ac:dyDescent="0.2"/>
    <row r="212118" x14ac:dyDescent="0.2"/>
    <row r="212119" x14ac:dyDescent="0.2"/>
    <row r="212120" x14ac:dyDescent="0.2"/>
    <row r="212121" x14ac:dyDescent="0.2"/>
    <row r="212122" x14ac:dyDescent="0.2"/>
    <row r="212123" x14ac:dyDescent="0.2"/>
    <row r="212124" x14ac:dyDescent="0.2"/>
    <row r="212125" x14ac:dyDescent="0.2"/>
    <row r="212126" x14ac:dyDescent="0.2"/>
    <row r="212127" x14ac:dyDescent="0.2"/>
    <row r="212128" x14ac:dyDescent="0.2"/>
    <row r="212129" x14ac:dyDescent="0.2"/>
    <row r="212130" x14ac:dyDescent="0.2"/>
    <row r="212131" x14ac:dyDescent="0.2"/>
    <row r="212132" x14ac:dyDescent="0.2"/>
    <row r="212133" x14ac:dyDescent="0.2"/>
    <row r="212134" x14ac:dyDescent="0.2"/>
    <row r="212135" x14ac:dyDescent="0.2"/>
    <row r="212136" x14ac:dyDescent="0.2"/>
    <row r="212137" x14ac:dyDescent="0.2"/>
    <row r="212138" x14ac:dyDescent="0.2"/>
    <row r="212139" x14ac:dyDescent="0.2"/>
    <row r="212140" x14ac:dyDescent="0.2"/>
    <row r="212141" x14ac:dyDescent="0.2"/>
    <row r="212142" x14ac:dyDescent="0.2"/>
    <row r="212143" x14ac:dyDescent="0.2"/>
    <row r="212144" x14ac:dyDescent="0.2"/>
    <row r="212145" x14ac:dyDescent="0.2"/>
    <row r="212146" x14ac:dyDescent="0.2"/>
    <row r="212147" x14ac:dyDescent="0.2"/>
    <row r="212148" x14ac:dyDescent="0.2"/>
    <row r="212149" x14ac:dyDescent="0.2"/>
    <row r="212150" x14ac:dyDescent="0.2"/>
    <row r="212151" x14ac:dyDescent="0.2"/>
    <row r="212152" x14ac:dyDescent="0.2"/>
    <row r="212153" x14ac:dyDescent="0.2"/>
    <row r="212154" x14ac:dyDescent="0.2"/>
    <row r="212155" x14ac:dyDescent="0.2"/>
    <row r="212156" x14ac:dyDescent="0.2"/>
    <row r="212157" x14ac:dyDescent="0.2"/>
    <row r="212158" x14ac:dyDescent="0.2"/>
    <row r="212159" x14ac:dyDescent="0.2"/>
    <row r="212160" x14ac:dyDescent="0.2"/>
    <row r="212161" x14ac:dyDescent="0.2"/>
    <row r="212162" x14ac:dyDescent="0.2"/>
    <row r="212163" x14ac:dyDescent="0.2"/>
    <row r="212164" x14ac:dyDescent="0.2"/>
    <row r="212165" x14ac:dyDescent="0.2"/>
    <row r="212166" x14ac:dyDescent="0.2"/>
    <row r="212167" x14ac:dyDescent="0.2"/>
    <row r="212168" x14ac:dyDescent="0.2"/>
    <row r="212169" x14ac:dyDescent="0.2"/>
    <row r="212170" x14ac:dyDescent="0.2"/>
    <row r="212171" x14ac:dyDescent="0.2"/>
    <row r="212172" x14ac:dyDescent="0.2"/>
    <row r="212173" x14ac:dyDescent="0.2"/>
    <row r="212174" x14ac:dyDescent="0.2"/>
    <row r="212175" x14ac:dyDescent="0.2"/>
    <row r="212176" x14ac:dyDescent="0.2"/>
    <row r="212177" x14ac:dyDescent="0.2"/>
    <row r="212178" x14ac:dyDescent="0.2"/>
    <row r="212179" x14ac:dyDescent="0.2"/>
    <row r="212180" x14ac:dyDescent="0.2"/>
    <row r="212181" x14ac:dyDescent="0.2"/>
    <row r="212182" x14ac:dyDescent="0.2"/>
    <row r="212183" x14ac:dyDescent="0.2"/>
    <row r="212184" x14ac:dyDescent="0.2"/>
    <row r="212185" x14ac:dyDescent="0.2"/>
    <row r="212186" x14ac:dyDescent="0.2"/>
    <row r="212187" x14ac:dyDescent="0.2"/>
    <row r="212188" x14ac:dyDescent="0.2"/>
    <row r="212189" x14ac:dyDescent="0.2"/>
    <row r="212190" x14ac:dyDescent="0.2"/>
    <row r="212191" x14ac:dyDescent="0.2"/>
    <row r="212192" x14ac:dyDescent="0.2"/>
    <row r="212193" x14ac:dyDescent="0.2"/>
    <row r="212194" x14ac:dyDescent="0.2"/>
    <row r="212195" x14ac:dyDescent="0.2"/>
    <row r="212196" x14ac:dyDescent="0.2"/>
    <row r="212197" x14ac:dyDescent="0.2"/>
    <row r="212198" x14ac:dyDescent="0.2"/>
    <row r="212199" x14ac:dyDescent="0.2"/>
    <row r="212200" x14ac:dyDescent="0.2"/>
    <row r="212201" x14ac:dyDescent="0.2"/>
    <row r="212202" x14ac:dyDescent="0.2"/>
    <row r="212203" x14ac:dyDescent="0.2"/>
    <row r="212204" x14ac:dyDescent="0.2"/>
    <row r="212205" x14ac:dyDescent="0.2"/>
    <row r="212206" x14ac:dyDescent="0.2"/>
    <row r="212207" x14ac:dyDescent="0.2"/>
    <row r="212208" x14ac:dyDescent="0.2"/>
    <row r="212209" x14ac:dyDescent="0.2"/>
    <row r="212210" x14ac:dyDescent="0.2"/>
    <row r="212211" x14ac:dyDescent="0.2"/>
    <row r="212212" x14ac:dyDescent="0.2"/>
    <row r="212213" x14ac:dyDescent="0.2"/>
    <row r="212214" x14ac:dyDescent="0.2"/>
    <row r="212215" x14ac:dyDescent="0.2"/>
    <row r="212216" x14ac:dyDescent="0.2"/>
    <row r="212217" x14ac:dyDescent="0.2"/>
    <row r="212218" x14ac:dyDescent="0.2"/>
    <row r="212219" x14ac:dyDescent="0.2"/>
    <row r="212220" x14ac:dyDescent="0.2"/>
    <row r="212221" x14ac:dyDescent="0.2"/>
    <row r="212222" x14ac:dyDescent="0.2"/>
    <row r="212223" x14ac:dyDescent="0.2"/>
    <row r="212224" x14ac:dyDescent="0.2"/>
    <row r="212225" x14ac:dyDescent="0.2"/>
    <row r="212226" x14ac:dyDescent="0.2"/>
    <row r="212227" x14ac:dyDescent="0.2"/>
    <row r="212228" x14ac:dyDescent="0.2"/>
    <row r="212229" x14ac:dyDescent="0.2"/>
    <row r="212230" x14ac:dyDescent="0.2"/>
    <row r="212231" x14ac:dyDescent="0.2"/>
    <row r="212232" x14ac:dyDescent="0.2"/>
    <row r="212233" x14ac:dyDescent="0.2"/>
    <row r="212234" x14ac:dyDescent="0.2"/>
    <row r="212235" x14ac:dyDescent="0.2"/>
    <row r="212236" x14ac:dyDescent="0.2"/>
    <row r="212237" x14ac:dyDescent="0.2"/>
    <row r="212238" x14ac:dyDescent="0.2"/>
    <row r="212239" x14ac:dyDescent="0.2"/>
    <row r="212240" x14ac:dyDescent="0.2"/>
    <row r="212241" x14ac:dyDescent="0.2"/>
    <row r="212242" x14ac:dyDescent="0.2"/>
    <row r="212243" x14ac:dyDescent="0.2"/>
    <row r="212244" x14ac:dyDescent="0.2"/>
    <row r="212245" x14ac:dyDescent="0.2"/>
    <row r="212246" x14ac:dyDescent="0.2"/>
    <row r="212247" x14ac:dyDescent="0.2"/>
    <row r="212248" x14ac:dyDescent="0.2"/>
    <row r="212249" x14ac:dyDescent="0.2"/>
    <row r="212250" x14ac:dyDescent="0.2"/>
    <row r="212251" x14ac:dyDescent="0.2"/>
    <row r="212252" x14ac:dyDescent="0.2"/>
    <row r="212253" x14ac:dyDescent="0.2"/>
    <row r="212254" x14ac:dyDescent="0.2"/>
    <row r="212255" x14ac:dyDescent="0.2"/>
    <row r="212256" x14ac:dyDescent="0.2"/>
    <row r="212257" x14ac:dyDescent="0.2"/>
    <row r="212258" x14ac:dyDescent="0.2"/>
    <row r="212259" x14ac:dyDescent="0.2"/>
    <row r="212260" x14ac:dyDescent="0.2"/>
    <row r="212261" x14ac:dyDescent="0.2"/>
    <row r="212262" x14ac:dyDescent="0.2"/>
    <row r="212263" x14ac:dyDescent="0.2"/>
    <row r="212264" x14ac:dyDescent="0.2"/>
    <row r="212265" x14ac:dyDescent="0.2"/>
    <row r="212266" x14ac:dyDescent="0.2"/>
    <row r="212267" x14ac:dyDescent="0.2"/>
    <row r="212268" x14ac:dyDescent="0.2"/>
    <row r="212269" x14ac:dyDescent="0.2"/>
    <row r="212270" x14ac:dyDescent="0.2"/>
    <row r="212271" x14ac:dyDescent="0.2"/>
    <row r="212272" x14ac:dyDescent="0.2"/>
    <row r="212273" x14ac:dyDescent="0.2"/>
    <row r="212274" x14ac:dyDescent="0.2"/>
    <row r="212275" x14ac:dyDescent="0.2"/>
    <row r="212276" x14ac:dyDescent="0.2"/>
    <row r="212277" x14ac:dyDescent="0.2"/>
    <row r="212278" x14ac:dyDescent="0.2"/>
    <row r="212279" x14ac:dyDescent="0.2"/>
    <row r="212280" x14ac:dyDescent="0.2"/>
    <row r="212281" x14ac:dyDescent="0.2"/>
    <row r="212282" x14ac:dyDescent="0.2"/>
    <row r="212283" x14ac:dyDescent="0.2"/>
    <row r="212284" x14ac:dyDescent="0.2"/>
    <row r="212285" x14ac:dyDescent="0.2"/>
    <row r="212286" x14ac:dyDescent="0.2"/>
    <row r="212287" x14ac:dyDescent="0.2"/>
    <row r="212288" x14ac:dyDescent="0.2"/>
    <row r="212289" x14ac:dyDescent="0.2"/>
    <row r="212290" x14ac:dyDescent="0.2"/>
    <row r="212291" x14ac:dyDescent="0.2"/>
    <row r="212292" x14ac:dyDescent="0.2"/>
    <row r="212293" x14ac:dyDescent="0.2"/>
    <row r="212294" x14ac:dyDescent="0.2"/>
    <row r="212295" x14ac:dyDescent="0.2"/>
    <row r="212296" x14ac:dyDescent="0.2"/>
    <row r="212297" x14ac:dyDescent="0.2"/>
    <row r="212298" x14ac:dyDescent="0.2"/>
    <row r="212299" x14ac:dyDescent="0.2"/>
    <row r="212300" x14ac:dyDescent="0.2"/>
    <row r="212301" x14ac:dyDescent="0.2"/>
    <row r="212302" x14ac:dyDescent="0.2"/>
    <row r="212303" x14ac:dyDescent="0.2"/>
    <row r="212304" x14ac:dyDescent="0.2"/>
    <row r="212305" x14ac:dyDescent="0.2"/>
    <row r="212306" x14ac:dyDescent="0.2"/>
    <row r="212307" x14ac:dyDescent="0.2"/>
    <row r="212308" x14ac:dyDescent="0.2"/>
    <row r="212309" x14ac:dyDescent="0.2"/>
    <row r="212310" x14ac:dyDescent="0.2"/>
    <row r="212311" x14ac:dyDescent="0.2"/>
    <row r="212312" x14ac:dyDescent="0.2"/>
    <row r="212313" x14ac:dyDescent="0.2"/>
    <row r="212314" x14ac:dyDescent="0.2"/>
    <row r="212315" x14ac:dyDescent="0.2"/>
    <row r="212316" x14ac:dyDescent="0.2"/>
    <row r="212317" x14ac:dyDescent="0.2"/>
    <row r="212318" x14ac:dyDescent="0.2"/>
    <row r="212319" x14ac:dyDescent="0.2"/>
    <row r="212320" x14ac:dyDescent="0.2"/>
    <row r="212321" x14ac:dyDescent="0.2"/>
    <row r="212322" x14ac:dyDescent="0.2"/>
    <row r="212323" x14ac:dyDescent="0.2"/>
    <row r="212324" x14ac:dyDescent="0.2"/>
    <row r="212325" x14ac:dyDescent="0.2"/>
    <row r="212326" x14ac:dyDescent="0.2"/>
    <row r="212327" x14ac:dyDescent="0.2"/>
    <row r="212328" x14ac:dyDescent="0.2"/>
    <row r="212329" x14ac:dyDescent="0.2"/>
    <row r="212330" x14ac:dyDescent="0.2"/>
    <row r="212331" x14ac:dyDescent="0.2"/>
    <row r="212332" x14ac:dyDescent="0.2"/>
    <row r="212333" x14ac:dyDescent="0.2"/>
    <row r="212334" x14ac:dyDescent="0.2"/>
    <row r="212335" x14ac:dyDescent="0.2"/>
    <row r="212336" x14ac:dyDescent="0.2"/>
    <row r="212337" x14ac:dyDescent="0.2"/>
    <row r="212338" x14ac:dyDescent="0.2"/>
    <row r="212339" x14ac:dyDescent="0.2"/>
    <row r="212340" x14ac:dyDescent="0.2"/>
    <row r="212341" x14ac:dyDescent="0.2"/>
    <row r="212342" x14ac:dyDescent="0.2"/>
    <row r="212343" x14ac:dyDescent="0.2"/>
    <row r="212344" x14ac:dyDescent="0.2"/>
    <row r="212345" x14ac:dyDescent="0.2"/>
    <row r="212346" x14ac:dyDescent="0.2"/>
    <row r="212347" x14ac:dyDescent="0.2"/>
    <row r="212348" x14ac:dyDescent="0.2"/>
    <row r="212349" x14ac:dyDescent="0.2"/>
    <row r="212350" x14ac:dyDescent="0.2"/>
    <row r="212351" x14ac:dyDescent="0.2"/>
    <row r="212352" x14ac:dyDescent="0.2"/>
    <row r="212353" x14ac:dyDescent="0.2"/>
    <row r="212354" x14ac:dyDescent="0.2"/>
    <row r="212355" x14ac:dyDescent="0.2"/>
    <row r="212356" x14ac:dyDescent="0.2"/>
    <row r="212357" x14ac:dyDescent="0.2"/>
    <row r="212358" x14ac:dyDescent="0.2"/>
    <row r="212359" x14ac:dyDescent="0.2"/>
    <row r="212360" x14ac:dyDescent="0.2"/>
    <row r="212361" x14ac:dyDescent="0.2"/>
    <row r="212362" x14ac:dyDescent="0.2"/>
    <row r="212363" x14ac:dyDescent="0.2"/>
    <row r="212364" x14ac:dyDescent="0.2"/>
    <row r="212365" x14ac:dyDescent="0.2"/>
    <row r="212366" x14ac:dyDescent="0.2"/>
    <row r="212367" x14ac:dyDescent="0.2"/>
    <row r="212368" x14ac:dyDescent="0.2"/>
    <row r="212369" x14ac:dyDescent="0.2"/>
    <row r="212370" x14ac:dyDescent="0.2"/>
    <row r="212371" x14ac:dyDescent="0.2"/>
    <row r="212372" x14ac:dyDescent="0.2"/>
    <row r="212373" x14ac:dyDescent="0.2"/>
    <row r="212374" x14ac:dyDescent="0.2"/>
    <row r="212375" x14ac:dyDescent="0.2"/>
    <row r="212376" x14ac:dyDescent="0.2"/>
    <row r="212377" x14ac:dyDescent="0.2"/>
    <row r="212378" x14ac:dyDescent="0.2"/>
    <row r="212379" x14ac:dyDescent="0.2"/>
    <row r="212380" x14ac:dyDescent="0.2"/>
    <row r="212381" x14ac:dyDescent="0.2"/>
    <row r="212382" x14ac:dyDescent="0.2"/>
    <row r="212383" x14ac:dyDescent="0.2"/>
    <row r="212384" x14ac:dyDescent="0.2"/>
    <row r="212385" x14ac:dyDescent="0.2"/>
    <row r="212386" x14ac:dyDescent="0.2"/>
    <row r="212387" x14ac:dyDescent="0.2"/>
    <row r="212388" x14ac:dyDescent="0.2"/>
    <row r="212389" x14ac:dyDescent="0.2"/>
    <row r="212390" x14ac:dyDescent="0.2"/>
    <row r="212391" x14ac:dyDescent="0.2"/>
    <row r="212392" x14ac:dyDescent="0.2"/>
    <row r="212393" x14ac:dyDescent="0.2"/>
    <row r="212394" x14ac:dyDescent="0.2"/>
    <row r="212395" x14ac:dyDescent="0.2"/>
    <row r="212396" x14ac:dyDescent="0.2"/>
    <row r="212397" x14ac:dyDescent="0.2"/>
    <row r="212398" x14ac:dyDescent="0.2"/>
    <row r="212399" x14ac:dyDescent="0.2"/>
    <row r="212400" x14ac:dyDescent="0.2"/>
    <row r="212401" x14ac:dyDescent="0.2"/>
    <row r="212402" x14ac:dyDescent="0.2"/>
    <row r="212403" x14ac:dyDescent="0.2"/>
    <row r="212404" x14ac:dyDescent="0.2"/>
    <row r="212405" x14ac:dyDescent="0.2"/>
    <row r="212406" x14ac:dyDescent="0.2"/>
    <row r="212407" x14ac:dyDescent="0.2"/>
    <row r="212408" x14ac:dyDescent="0.2"/>
    <row r="212409" x14ac:dyDescent="0.2"/>
    <row r="212410" x14ac:dyDescent="0.2"/>
    <row r="212411" x14ac:dyDescent="0.2"/>
    <row r="212412" x14ac:dyDescent="0.2"/>
    <row r="212413" x14ac:dyDescent="0.2"/>
    <row r="212414" x14ac:dyDescent="0.2"/>
    <row r="212415" x14ac:dyDescent="0.2"/>
    <row r="212416" x14ac:dyDescent="0.2"/>
    <row r="212417" x14ac:dyDescent="0.2"/>
    <row r="212418" x14ac:dyDescent="0.2"/>
    <row r="212419" x14ac:dyDescent="0.2"/>
    <row r="212420" x14ac:dyDescent="0.2"/>
    <row r="212421" x14ac:dyDescent="0.2"/>
    <row r="212422" x14ac:dyDescent="0.2"/>
    <row r="212423" x14ac:dyDescent="0.2"/>
    <row r="212424" x14ac:dyDescent="0.2"/>
    <row r="212425" x14ac:dyDescent="0.2"/>
    <row r="212426" x14ac:dyDescent="0.2"/>
    <row r="212427" x14ac:dyDescent="0.2"/>
    <row r="212428" x14ac:dyDescent="0.2"/>
    <row r="212429" x14ac:dyDescent="0.2"/>
    <row r="212430" x14ac:dyDescent="0.2"/>
    <row r="212431" x14ac:dyDescent="0.2"/>
    <row r="212432" x14ac:dyDescent="0.2"/>
    <row r="212433" x14ac:dyDescent="0.2"/>
    <row r="212434" x14ac:dyDescent="0.2"/>
    <row r="212435" x14ac:dyDescent="0.2"/>
    <row r="212436" x14ac:dyDescent="0.2"/>
    <row r="212437" x14ac:dyDescent="0.2"/>
    <row r="212438" x14ac:dyDescent="0.2"/>
    <row r="212439" x14ac:dyDescent="0.2"/>
    <row r="212440" x14ac:dyDescent="0.2"/>
    <row r="212441" x14ac:dyDescent="0.2"/>
    <row r="212442" x14ac:dyDescent="0.2"/>
    <row r="212443" x14ac:dyDescent="0.2"/>
    <row r="212444" x14ac:dyDescent="0.2"/>
    <row r="212445" x14ac:dyDescent="0.2"/>
    <row r="212446" x14ac:dyDescent="0.2"/>
    <row r="212447" x14ac:dyDescent="0.2"/>
    <row r="212448" x14ac:dyDescent="0.2"/>
    <row r="212449" x14ac:dyDescent="0.2"/>
    <row r="212450" x14ac:dyDescent="0.2"/>
    <row r="212451" x14ac:dyDescent="0.2"/>
    <row r="212452" x14ac:dyDescent="0.2"/>
    <row r="212453" x14ac:dyDescent="0.2"/>
    <row r="212454" x14ac:dyDescent="0.2"/>
    <row r="212455" x14ac:dyDescent="0.2"/>
    <row r="212456" x14ac:dyDescent="0.2"/>
    <row r="212457" x14ac:dyDescent="0.2"/>
    <row r="212458" x14ac:dyDescent="0.2"/>
    <row r="212459" x14ac:dyDescent="0.2"/>
    <row r="212460" x14ac:dyDescent="0.2"/>
    <row r="212461" x14ac:dyDescent="0.2"/>
    <row r="212462" x14ac:dyDescent="0.2"/>
    <row r="212463" x14ac:dyDescent="0.2"/>
    <row r="212464" x14ac:dyDescent="0.2"/>
    <row r="212465" x14ac:dyDescent="0.2"/>
    <row r="212466" x14ac:dyDescent="0.2"/>
    <row r="212467" x14ac:dyDescent="0.2"/>
    <row r="212468" x14ac:dyDescent="0.2"/>
    <row r="212469" x14ac:dyDescent="0.2"/>
    <row r="212470" x14ac:dyDescent="0.2"/>
    <row r="212471" x14ac:dyDescent="0.2"/>
    <row r="212472" x14ac:dyDescent="0.2"/>
    <row r="212473" x14ac:dyDescent="0.2"/>
    <row r="212474" x14ac:dyDescent="0.2"/>
    <row r="212475" x14ac:dyDescent="0.2"/>
    <row r="212476" x14ac:dyDescent="0.2"/>
    <row r="212477" x14ac:dyDescent="0.2"/>
    <row r="212478" x14ac:dyDescent="0.2"/>
    <row r="212479" x14ac:dyDescent="0.2"/>
    <row r="212480" x14ac:dyDescent="0.2"/>
    <row r="212481" x14ac:dyDescent="0.2"/>
    <row r="212482" x14ac:dyDescent="0.2"/>
    <row r="212483" x14ac:dyDescent="0.2"/>
    <row r="212484" x14ac:dyDescent="0.2"/>
    <row r="212485" x14ac:dyDescent="0.2"/>
    <row r="212486" x14ac:dyDescent="0.2"/>
    <row r="212487" x14ac:dyDescent="0.2"/>
    <row r="212488" x14ac:dyDescent="0.2"/>
    <row r="212489" x14ac:dyDescent="0.2"/>
    <row r="212490" x14ac:dyDescent="0.2"/>
    <row r="212491" x14ac:dyDescent="0.2"/>
    <row r="212492" x14ac:dyDescent="0.2"/>
    <row r="212493" x14ac:dyDescent="0.2"/>
    <row r="212494" x14ac:dyDescent="0.2"/>
    <row r="212495" x14ac:dyDescent="0.2"/>
    <row r="212496" x14ac:dyDescent="0.2"/>
    <row r="212497" x14ac:dyDescent="0.2"/>
    <row r="212498" x14ac:dyDescent="0.2"/>
    <row r="212499" x14ac:dyDescent="0.2"/>
    <row r="212500" x14ac:dyDescent="0.2"/>
    <row r="212501" x14ac:dyDescent="0.2"/>
    <row r="212502" x14ac:dyDescent="0.2"/>
    <row r="212503" x14ac:dyDescent="0.2"/>
    <row r="212504" x14ac:dyDescent="0.2"/>
    <row r="212505" x14ac:dyDescent="0.2"/>
    <row r="212506" x14ac:dyDescent="0.2"/>
    <row r="212507" x14ac:dyDescent="0.2"/>
    <row r="212508" x14ac:dyDescent="0.2"/>
    <row r="212509" x14ac:dyDescent="0.2"/>
    <row r="212510" x14ac:dyDescent="0.2"/>
    <row r="212511" x14ac:dyDescent="0.2"/>
    <row r="212512" x14ac:dyDescent="0.2"/>
    <row r="212513" x14ac:dyDescent="0.2"/>
    <row r="212514" x14ac:dyDescent="0.2"/>
    <row r="212515" x14ac:dyDescent="0.2"/>
    <row r="212516" x14ac:dyDescent="0.2"/>
    <row r="212517" x14ac:dyDescent="0.2"/>
    <row r="212518" x14ac:dyDescent="0.2"/>
    <row r="212519" x14ac:dyDescent="0.2"/>
    <row r="212520" x14ac:dyDescent="0.2"/>
    <row r="212521" x14ac:dyDescent="0.2"/>
    <row r="212522" x14ac:dyDescent="0.2"/>
    <row r="212523" x14ac:dyDescent="0.2"/>
    <row r="212524" x14ac:dyDescent="0.2"/>
    <row r="212525" x14ac:dyDescent="0.2"/>
    <row r="212526" x14ac:dyDescent="0.2"/>
    <row r="212527" x14ac:dyDescent="0.2"/>
    <row r="212528" x14ac:dyDescent="0.2"/>
    <row r="212529" x14ac:dyDescent="0.2"/>
    <row r="212530" x14ac:dyDescent="0.2"/>
    <row r="212531" x14ac:dyDescent="0.2"/>
    <row r="212532" x14ac:dyDescent="0.2"/>
    <row r="212533" x14ac:dyDescent="0.2"/>
    <row r="212534" x14ac:dyDescent="0.2"/>
    <row r="212535" x14ac:dyDescent="0.2"/>
    <row r="212536" x14ac:dyDescent="0.2"/>
    <row r="212537" x14ac:dyDescent="0.2"/>
    <row r="212538" x14ac:dyDescent="0.2"/>
    <row r="212539" x14ac:dyDescent="0.2"/>
    <row r="212540" x14ac:dyDescent="0.2"/>
    <row r="212541" x14ac:dyDescent="0.2"/>
    <row r="212542" x14ac:dyDescent="0.2"/>
    <row r="212543" x14ac:dyDescent="0.2"/>
    <row r="212544" x14ac:dyDescent="0.2"/>
    <row r="212545" x14ac:dyDescent="0.2"/>
    <row r="212546" x14ac:dyDescent="0.2"/>
    <row r="212547" x14ac:dyDescent="0.2"/>
    <row r="212548" x14ac:dyDescent="0.2"/>
    <row r="212549" x14ac:dyDescent="0.2"/>
    <row r="212550" x14ac:dyDescent="0.2"/>
    <row r="212551" x14ac:dyDescent="0.2"/>
    <row r="212552" x14ac:dyDescent="0.2"/>
    <row r="212553" x14ac:dyDescent="0.2"/>
    <row r="212554" x14ac:dyDescent="0.2"/>
    <row r="212555" x14ac:dyDescent="0.2"/>
    <row r="212556" x14ac:dyDescent="0.2"/>
    <row r="212557" x14ac:dyDescent="0.2"/>
    <row r="212558" x14ac:dyDescent="0.2"/>
    <row r="212559" x14ac:dyDescent="0.2"/>
    <row r="212560" x14ac:dyDescent="0.2"/>
    <row r="212561" x14ac:dyDescent="0.2"/>
    <row r="212562" x14ac:dyDescent="0.2"/>
    <row r="212563" x14ac:dyDescent="0.2"/>
    <row r="212564" x14ac:dyDescent="0.2"/>
    <row r="212565" x14ac:dyDescent="0.2"/>
    <row r="212566" x14ac:dyDescent="0.2"/>
    <row r="212567" x14ac:dyDescent="0.2"/>
    <row r="212568" x14ac:dyDescent="0.2"/>
    <row r="212569" x14ac:dyDescent="0.2"/>
    <row r="212570" x14ac:dyDescent="0.2"/>
    <row r="212571" x14ac:dyDescent="0.2"/>
    <row r="212572" x14ac:dyDescent="0.2"/>
    <row r="212573" x14ac:dyDescent="0.2"/>
    <row r="212574" x14ac:dyDescent="0.2"/>
    <row r="212575" x14ac:dyDescent="0.2"/>
    <row r="212576" x14ac:dyDescent="0.2"/>
    <row r="212577" x14ac:dyDescent="0.2"/>
    <row r="212578" x14ac:dyDescent="0.2"/>
    <row r="212579" x14ac:dyDescent="0.2"/>
    <row r="212580" x14ac:dyDescent="0.2"/>
    <row r="212581" x14ac:dyDescent="0.2"/>
    <row r="212582" x14ac:dyDescent="0.2"/>
    <row r="212583" x14ac:dyDescent="0.2"/>
    <row r="212584" x14ac:dyDescent="0.2"/>
    <row r="212585" x14ac:dyDescent="0.2"/>
    <row r="212586" x14ac:dyDescent="0.2"/>
    <row r="212587" x14ac:dyDescent="0.2"/>
    <row r="212588" x14ac:dyDescent="0.2"/>
    <row r="212589" x14ac:dyDescent="0.2"/>
    <row r="212590" x14ac:dyDescent="0.2"/>
    <row r="212591" x14ac:dyDescent="0.2"/>
    <row r="212592" x14ac:dyDescent="0.2"/>
    <row r="212593" x14ac:dyDescent="0.2"/>
    <row r="212594" x14ac:dyDescent="0.2"/>
    <row r="212595" x14ac:dyDescent="0.2"/>
    <row r="212596" x14ac:dyDescent="0.2"/>
    <row r="212597" x14ac:dyDescent="0.2"/>
    <row r="212598" x14ac:dyDescent="0.2"/>
    <row r="212599" x14ac:dyDescent="0.2"/>
    <row r="212600" x14ac:dyDescent="0.2"/>
    <row r="212601" x14ac:dyDescent="0.2"/>
    <row r="212602" x14ac:dyDescent="0.2"/>
    <row r="212603" x14ac:dyDescent="0.2"/>
    <row r="212604" x14ac:dyDescent="0.2"/>
    <row r="212605" x14ac:dyDescent="0.2"/>
    <row r="212606" x14ac:dyDescent="0.2"/>
    <row r="212607" x14ac:dyDescent="0.2"/>
    <row r="212608" x14ac:dyDescent="0.2"/>
    <row r="212609" x14ac:dyDescent="0.2"/>
    <row r="212610" x14ac:dyDescent="0.2"/>
    <row r="212611" x14ac:dyDescent="0.2"/>
    <row r="212612" x14ac:dyDescent="0.2"/>
    <row r="212613" x14ac:dyDescent="0.2"/>
    <row r="212614" x14ac:dyDescent="0.2"/>
    <row r="212615" x14ac:dyDescent="0.2"/>
    <row r="212616" x14ac:dyDescent="0.2"/>
    <row r="212617" x14ac:dyDescent="0.2"/>
    <row r="212618" x14ac:dyDescent="0.2"/>
    <row r="212619" x14ac:dyDescent="0.2"/>
    <row r="212620" x14ac:dyDescent="0.2"/>
    <row r="212621" x14ac:dyDescent="0.2"/>
    <row r="212622" x14ac:dyDescent="0.2"/>
    <row r="212623" x14ac:dyDescent="0.2"/>
    <row r="212624" x14ac:dyDescent="0.2"/>
    <row r="212625" x14ac:dyDescent="0.2"/>
    <row r="212626" x14ac:dyDescent="0.2"/>
    <row r="212627" x14ac:dyDescent="0.2"/>
    <row r="212628" x14ac:dyDescent="0.2"/>
    <row r="212629" x14ac:dyDescent="0.2"/>
    <row r="212630" x14ac:dyDescent="0.2"/>
    <row r="212631" x14ac:dyDescent="0.2"/>
    <row r="212632" x14ac:dyDescent="0.2"/>
    <row r="212633" x14ac:dyDescent="0.2"/>
    <row r="212634" x14ac:dyDescent="0.2"/>
    <row r="212635" x14ac:dyDescent="0.2"/>
    <row r="212636" x14ac:dyDescent="0.2"/>
    <row r="212637" x14ac:dyDescent="0.2"/>
    <row r="212638" x14ac:dyDescent="0.2"/>
    <row r="212639" x14ac:dyDescent="0.2"/>
    <row r="212640" x14ac:dyDescent="0.2"/>
    <row r="212641" x14ac:dyDescent="0.2"/>
    <row r="212642" x14ac:dyDescent="0.2"/>
    <row r="212643" x14ac:dyDescent="0.2"/>
    <row r="212644" x14ac:dyDescent="0.2"/>
    <row r="212645" x14ac:dyDescent="0.2"/>
    <row r="212646" x14ac:dyDescent="0.2"/>
    <row r="212647" x14ac:dyDescent="0.2"/>
    <row r="212648" x14ac:dyDescent="0.2"/>
    <row r="212649" x14ac:dyDescent="0.2"/>
    <row r="212650" x14ac:dyDescent="0.2"/>
    <row r="212651" x14ac:dyDescent="0.2"/>
    <row r="212652" x14ac:dyDescent="0.2"/>
    <row r="212653" x14ac:dyDescent="0.2"/>
    <row r="212654" x14ac:dyDescent="0.2"/>
    <row r="212655" x14ac:dyDescent="0.2"/>
    <row r="212656" x14ac:dyDescent="0.2"/>
    <row r="212657" x14ac:dyDescent="0.2"/>
    <row r="212658" x14ac:dyDescent="0.2"/>
    <row r="212659" x14ac:dyDescent="0.2"/>
    <row r="212660" x14ac:dyDescent="0.2"/>
    <row r="212661" x14ac:dyDescent="0.2"/>
    <row r="212662" x14ac:dyDescent="0.2"/>
    <row r="212663" x14ac:dyDescent="0.2"/>
    <row r="212664" x14ac:dyDescent="0.2"/>
    <row r="212665" x14ac:dyDescent="0.2"/>
    <row r="212666" x14ac:dyDescent="0.2"/>
    <row r="212667" x14ac:dyDescent="0.2"/>
    <row r="212668" x14ac:dyDescent="0.2"/>
    <row r="212669" x14ac:dyDescent="0.2"/>
    <row r="212670" x14ac:dyDescent="0.2"/>
    <row r="212671" x14ac:dyDescent="0.2"/>
    <row r="212672" x14ac:dyDescent="0.2"/>
    <row r="212673" x14ac:dyDescent="0.2"/>
    <row r="212674" x14ac:dyDescent="0.2"/>
    <row r="212675" x14ac:dyDescent="0.2"/>
    <row r="212676" x14ac:dyDescent="0.2"/>
    <row r="212677" x14ac:dyDescent="0.2"/>
    <row r="212678" x14ac:dyDescent="0.2"/>
    <row r="212679" x14ac:dyDescent="0.2"/>
    <row r="212680" x14ac:dyDescent="0.2"/>
    <row r="212681" x14ac:dyDescent="0.2"/>
    <row r="212682" x14ac:dyDescent="0.2"/>
    <row r="212683" x14ac:dyDescent="0.2"/>
    <row r="212684" x14ac:dyDescent="0.2"/>
    <row r="212685" x14ac:dyDescent="0.2"/>
    <row r="212686" x14ac:dyDescent="0.2"/>
    <row r="212687" x14ac:dyDescent="0.2"/>
    <row r="212688" x14ac:dyDescent="0.2"/>
    <row r="212689" x14ac:dyDescent="0.2"/>
    <row r="212690" x14ac:dyDescent="0.2"/>
    <row r="212691" x14ac:dyDescent="0.2"/>
    <row r="212692" x14ac:dyDescent="0.2"/>
    <row r="212693" x14ac:dyDescent="0.2"/>
    <row r="212694" x14ac:dyDescent="0.2"/>
    <row r="212695" x14ac:dyDescent="0.2"/>
    <row r="212696" x14ac:dyDescent="0.2"/>
    <row r="212697" x14ac:dyDescent="0.2"/>
    <row r="212698" x14ac:dyDescent="0.2"/>
    <row r="212699" x14ac:dyDescent="0.2"/>
    <row r="212700" x14ac:dyDescent="0.2"/>
    <row r="212701" x14ac:dyDescent="0.2"/>
    <row r="212702" x14ac:dyDescent="0.2"/>
    <row r="212703" x14ac:dyDescent="0.2"/>
    <row r="212704" x14ac:dyDescent="0.2"/>
    <row r="212705" x14ac:dyDescent="0.2"/>
    <row r="212706" x14ac:dyDescent="0.2"/>
    <row r="212707" x14ac:dyDescent="0.2"/>
    <row r="212708" x14ac:dyDescent="0.2"/>
    <row r="212709" x14ac:dyDescent="0.2"/>
    <row r="212710" x14ac:dyDescent="0.2"/>
    <row r="212711" x14ac:dyDescent="0.2"/>
    <row r="212712" x14ac:dyDescent="0.2"/>
    <row r="212713" x14ac:dyDescent="0.2"/>
    <row r="212714" x14ac:dyDescent="0.2"/>
    <row r="212715" x14ac:dyDescent="0.2"/>
    <row r="212716" x14ac:dyDescent="0.2"/>
    <row r="212717" x14ac:dyDescent="0.2"/>
    <row r="212718" x14ac:dyDescent="0.2"/>
    <row r="212719" x14ac:dyDescent="0.2"/>
    <row r="212720" x14ac:dyDescent="0.2"/>
    <row r="212721" x14ac:dyDescent="0.2"/>
    <row r="212722" x14ac:dyDescent="0.2"/>
    <row r="212723" x14ac:dyDescent="0.2"/>
    <row r="212724" x14ac:dyDescent="0.2"/>
    <row r="212725" x14ac:dyDescent="0.2"/>
    <row r="212726" x14ac:dyDescent="0.2"/>
    <row r="212727" x14ac:dyDescent="0.2"/>
    <row r="212728" x14ac:dyDescent="0.2"/>
    <row r="212729" x14ac:dyDescent="0.2"/>
    <row r="212730" x14ac:dyDescent="0.2"/>
    <row r="212731" x14ac:dyDescent="0.2"/>
    <row r="212732" x14ac:dyDescent="0.2"/>
    <row r="212733" x14ac:dyDescent="0.2"/>
    <row r="212734" x14ac:dyDescent="0.2"/>
    <row r="212735" x14ac:dyDescent="0.2"/>
    <row r="212736" x14ac:dyDescent="0.2"/>
    <row r="212737" x14ac:dyDescent="0.2"/>
    <row r="212738" x14ac:dyDescent="0.2"/>
    <row r="212739" x14ac:dyDescent="0.2"/>
    <row r="212740" x14ac:dyDescent="0.2"/>
    <row r="212741" x14ac:dyDescent="0.2"/>
    <row r="212742" x14ac:dyDescent="0.2"/>
    <row r="212743" x14ac:dyDescent="0.2"/>
    <row r="212744" x14ac:dyDescent="0.2"/>
    <row r="212745" x14ac:dyDescent="0.2"/>
    <row r="212746" x14ac:dyDescent="0.2"/>
    <row r="212747" x14ac:dyDescent="0.2"/>
    <row r="212748" x14ac:dyDescent="0.2"/>
    <row r="212749" x14ac:dyDescent="0.2"/>
    <row r="212750" x14ac:dyDescent="0.2"/>
    <row r="212751" x14ac:dyDescent="0.2"/>
    <row r="212752" x14ac:dyDescent="0.2"/>
    <row r="212753" x14ac:dyDescent="0.2"/>
    <row r="212754" x14ac:dyDescent="0.2"/>
    <row r="212755" x14ac:dyDescent="0.2"/>
    <row r="212756" x14ac:dyDescent="0.2"/>
    <row r="212757" x14ac:dyDescent="0.2"/>
    <row r="212758" x14ac:dyDescent="0.2"/>
    <row r="212759" x14ac:dyDescent="0.2"/>
    <row r="212760" x14ac:dyDescent="0.2"/>
    <row r="212761" x14ac:dyDescent="0.2"/>
    <row r="212762" x14ac:dyDescent="0.2"/>
    <row r="212763" x14ac:dyDescent="0.2"/>
    <row r="212764" x14ac:dyDescent="0.2"/>
    <row r="212765" x14ac:dyDescent="0.2"/>
    <row r="212766" x14ac:dyDescent="0.2"/>
    <row r="212767" x14ac:dyDescent="0.2"/>
    <row r="212768" x14ac:dyDescent="0.2"/>
    <row r="212769" x14ac:dyDescent="0.2"/>
    <row r="212770" x14ac:dyDescent="0.2"/>
    <row r="212771" x14ac:dyDescent="0.2"/>
    <row r="212772" x14ac:dyDescent="0.2"/>
    <row r="212773" x14ac:dyDescent="0.2"/>
    <row r="212774" x14ac:dyDescent="0.2"/>
    <row r="212775" x14ac:dyDescent="0.2"/>
    <row r="212776" x14ac:dyDescent="0.2"/>
    <row r="212777" x14ac:dyDescent="0.2"/>
    <row r="212778" x14ac:dyDescent="0.2"/>
    <row r="212779" x14ac:dyDescent="0.2"/>
    <row r="212780" x14ac:dyDescent="0.2"/>
    <row r="212781" x14ac:dyDescent="0.2"/>
    <row r="212782" x14ac:dyDescent="0.2"/>
    <row r="212783" x14ac:dyDescent="0.2"/>
    <row r="212784" x14ac:dyDescent="0.2"/>
    <row r="212785" x14ac:dyDescent="0.2"/>
    <row r="212786" x14ac:dyDescent="0.2"/>
    <row r="212787" x14ac:dyDescent="0.2"/>
    <row r="212788" x14ac:dyDescent="0.2"/>
    <row r="212789" x14ac:dyDescent="0.2"/>
    <row r="212790" x14ac:dyDescent="0.2"/>
    <row r="212791" x14ac:dyDescent="0.2"/>
    <row r="212792" x14ac:dyDescent="0.2"/>
    <row r="212793" x14ac:dyDescent="0.2"/>
    <row r="212794" x14ac:dyDescent="0.2"/>
    <row r="212795" x14ac:dyDescent="0.2"/>
    <row r="212796" x14ac:dyDescent="0.2"/>
    <row r="212797" x14ac:dyDescent="0.2"/>
    <row r="212798" x14ac:dyDescent="0.2"/>
    <row r="212799" x14ac:dyDescent="0.2"/>
    <row r="212800" x14ac:dyDescent="0.2"/>
    <row r="212801" x14ac:dyDescent="0.2"/>
    <row r="212802" x14ac:dyDescent="0.2"/>
    <row r="212803" x14ac:dyDescent="0.2"/>
    <row r="212804" x14ac:dyDescent="0.2"/>
    <row r="212805" x14ac:dyDescent="0.2"/>
    <row r="212806" x14ac:dyDescent="0.2"/>
    <row r="212807" x14ac:dyDescent="0.2"/>
    <row r="212808" x14ac:dyDescent="0.2"/>
    <row r="212809" x14ac:dyDescent="0.2"/>
    <row r="212810" x14ac:dyDescent="0.2"/>
    <row r="212811" x14ac:dyDescent="0.2"/>
    <row r="212812" x14ac:dyDescent="0.2"/>
    <row r="212813" x14ac:dyDescent="0.2"/>
    <row r="212814" x14ac:dyDescent="0.2"/>
    <row r="212815" x14ac:dyDescent="0.2"/>
    <row r="212816" x14ac:dyDescent="0.2"/>
    <row r="212817" x14ac:dyDescent="0.2"/>
    <row r="212818" x14ac:dyDescent="0.2"/>
    <row r="212819" x14ac:dyDescent="0.2"/>
    <row r="212820" x14ac:dyDescent="0.2"/>
    <row r="212821" x14ac:dyDescent="0.2"/>
    <row r="212822" x14ac:dyDescent="0.2"/>
    <row r="212823" x14ac:dyDescent="0.2"/>
    <row r="212824" x14ac:dyDescent="0.2"/>
    <row r="212825" x14ac:dyDescent="0.2"/>
    <row r="212826" x14ac:dyDescent="0.2"/>
    <row r="212827" x14ac:dyDescent="0.2"/>
    <row r="212828" x14ac:dyDescent="0.2"/>
    <row r="212829" x14ac:dyDescent="0.2"/>
    <row r="212830" x14ac:dyDescent="0.2"/>
    <row r="212831" x14ac:dyDescent="0.2"/>
    <row r="212832" x14ac:dyDescent="0.2"/>
    <row r="212833" x14ac:dyDescent="0.2"/>
    <row r="212834" x14ac:dyDescent="0.2"/>
    <row r="212835" x14ac:dyDescent="0.2"/>
    <row r="212836" x14ac:dyDescent="0.2"/>
    <row r="212837" x14ac:dyDescent="0.2"/>
    <row r="212838" x14ac:dyDescent="0.2"/>
    <row r="212839" x14ac:dyDescent="0.2"/>
    <row r="212840" x14ac:dyDescent="0.2"/>
    <row r="212841" x14ac:dyDescent="0.2"/>
    <row r="212842" x14ac:dyDescent="0.2"/>
    <row r="212843" x14ac:dyDescent="0.2"/>
    <row r="212844" x14ac:dyDescent="0.2"/>
    <row r="212845" x14ac:dyDescent="0.2"/>
    <row r="212846" x14ac:dyDescent="0.2"/>
    <row r="212847" x14ac:dyDescent="0.2"/>
    <row r="212848" x14ac:dyDescent="0.2"/>
    <row r="212849" x14ac:dyDescent="0.2"/>
    <row r="212850" x14ac:dyDescent="0.2"/>
    <row r="212851" x14ac:dyDescent="0.2"/>
    <row r="212852" x14ac:dyDescent="0.2"/>
    <row r="212853" x14ac:dyDescent="0.2"/>
    <row r="212854" x14ac:dyDescent="0.2"/>
    <row r="212855" x14ac:dyDescent="0.2"/>
    <row r="212856" x14ac:dyDescent="0.2"/>
    <row r="212857" x14ac:dyDescent="0.2"/>
    <row r="212858" x14ac:dyDescent="0.2"/>
    <row r="212859" x14ac:dyDescent="0.2"/>
    <row r="212860" x14ac:dyDescent="0.2"/>
    <row r="212861" x14ac:dyDescent="0.2"/>
    <row r="212862" x14ac:dyDescent="0.2"/>
    <row r="212863" x14ac:dyDescent="0.2"/>
    <row r="212864" x14ac:dyDescent="0.2"/>
    <row r="212865" x14ac:dyDescent="0.2"/>
    <row r="212866" x14ac:dyDescent="0.2"/>
    <row r="212867" x14ac:dyDescent="0.2"/>
    <row r="212868" x14ac:dyDescent="0.2"/>
    <row r="212869" x14ac:dyDescent="0.2"/>
    <row r="212870" x14ac:dyDescent="0.2"/>
    <row r="212871" x14ac:dyDescent="0.2"/>
    <row r="212872" x14ac:dyDescent="0.2"/>
    <row r="212873" x14ac:dyDescent="0.2"/>
    <row r="212874" x14ac:dyDescent="0.2"/>
    <row r="212875" x14ac:dyDescent="0.2"/>
    <row r="212876" x14ac:dyDescent="0.2"/>
    <row r="212877" x14ac:dyDescent="0.2"/>
    <row r="212878" x14ac:dyDescent="0.2"/>
    <row r="212879" x14ac:dyDescent="0.2"/>
    <row r="212880" x14ac:dyDescent="0.2"/>
    <row r="212881" x14ac:dyDescent="0.2"/>
    <row r="212882" x14ac:dyDescent="0.2"/>
    <row r="212883" x14ac:dyDescent="0.2"/>
    <row r="212884" x14ac:dyDescent="0.2"/>
    <row r="212885" x14ac:dyDescent="0.2"/>
    <row r="212886" x14ac:dyDescent="0.2"/>
    <row r="212887" x14ac:dyDescent="0.2"/>
    <row r="212888" x14ac:dyDescent="0.2"/>
    <row r="212889" x14ac:dyDescent="0.2"/>
    <row r="212890" x14ac:dyDescent="0.2"/>
    <row r="212891" x14ac:dyDescent="0.2"/>
    <row r="212892" x14ac:dyDescent="0.2"/>
    <row r="212893" x14ac:dyDescent="0.2"/>
    <row r="212894" x14ac:dyDescent="0.2"/>
    <row r="212895" x14ac:dyDescent="0.2"/>
    <row r="212896" x14ac:dyDescent="0.2"/>
    <row r="212897" x14ac:dyDescent="0.2"/>
    <row r="212898" x14ac:dyDescent="0.2"/>
    <row r="212899" x14ac:dyDescent="0.2"/>
    <row r="212900" x14ac:dyDescent="0.2"/>
    <row r="212901" x14ac:dyDescent="0.2"/>
    <row r="212902" x14ac:dyDescent="0.2"/>
    <row r="212903" x14ac:dyDescent="0.2"/>
    <row r="212904" x14ac:dyDescent="0.2"/>
    <row r="212905" x14ac:dyDescent="0.2"/>
    <row r="212906" x14ac:dyDescent="0.2"/>
    <row r="212907" x14ac:dyDescent="0.2"/>
    <row r="212908" x14ac:dyDescent="0.2"/>
    <row r="212909" x14ac:dyDescent="0.2"/>
    <row r="212910" x14ac:dyDescent="0.2"/>
    <row r="212911" x14ac:dyDescent="0.2"/>
    <row r="212912" x14ac:dyDescent="0.2"/>
    <row r="212913" x14ac:dyDescent="0.2"/>
    <row r="212914" x14ac:dyDescent="0.2"/>
    <row r="212915" x14ac:dyDescent="0.2"/>
    <row r="212916" x14ac:dyDescent="0.2"/>
    <row r="212917" x14ac:dyDescent="0.2"/>
    <row r="212918" x14ac:dyDescent="0.2"/>
    <row r="212919" x14ac:dyDescent="0.2"/>
    <row r="212920" x14ac:dyDescent="0.2"/>
    <row r="212921" x14ac:dyDescent="0.2"/>
    <row r="212922" x14ac:dyDescent="0.2"/>
    <row r="212923" x14ac:dyDescent="0.2"/>
    <row r="212924" x14ac:dyDescent="0.2"/>
    <row r="212925" x14ac:dyDescent="0.2"/>
    <row r="212926" x14ac:dyDescent="0.2"/>
    <row r="212927" x14ac:dyDescent="0.2"/>
    <row r="212928" x14ac:dyDescent="0.2"/>
    <row r="212929" x14ac:dyDescent="0.2"/>
    <row r="212930" x14ac:dyDescent="0.2"/>
    <row r="212931" x14ac:dyDescent="0.2"/>
    <row r="212932" x14ac:dyDescent="0.2"/>
    <row r="212933" x14ac:dyDescent="0.2"/>
    <row r="212934" x14ac:dyDescent="0.2"/>
    <row r="212935" x14ac:dyDescent="0.2"/>
    <row r="212936" x14ac:dyDescent="0.2"/>
    <row r="212937" x14ac:dyDescent="0.2"/>
    <row r="212938" x14ac:dyDescent="0.2"/>
    <row r="212939" x14ac:dyDescent="0.2"/>
    <row r="212940" x14ac:dyDescent="0.2"/>
    <row r="212941" x14ac:dyDescent="0.2"/>
    <row r="212942" x14ac:dyDescent="0.2"/>
    <row r="212943" x14ac:dyDescent="0.2"/>
    <row r="212944" x14ac:dyDescent="0.2"/>
    <row r="212945" x14ac:dyDescent="0.2"/>
    <row r="212946" x14ac:dyDescent="0.2"/>
    <row r="212947" x14ac:dyDescent="0.2"/>
    <row r="212948" x14ac:dyDescent="0.2"/>
    <row r="212949" x14ac:dyDescent="0.2"/>
    <row r="212950" x14ac:dyDescent="0.2"/>
    <row r="212951" x14ac:dyDescent="0.2"/>
    <row r="212952" x14ac:dyDescent="0.2"/>
    <row r="212953" x14ac:dyDescent="0.2"/>
    <row r="212954" x14ac:dyDescent="0.2"/>
    <row r="212955" x14ac:dyDescent="0.2"/>
    <row r="212956" x14ac:dyDescent="0.2"/>
    <row r="212957" x14ac:dyDescent="0.2"/>
    <row r="212958" x14ac:dyDescent="0.2"/>
    <row r="212959" x14ac:dyDescent="0.2"/>
    <row r="212960" x14ac:dyDescent="0.2"/>
    <row r="212961" x14ac:dyDescent="0.2"/>
    <row r="212962" x14ac:dyDescent="0.2"/>
    <row r="212963" x14ac:dyDescent="0.2"/>
    <row r="212964" x14ac:dyDescent="0.2"/>
    <row r="212965" x14ac:dyDescent="0.2"/>
    <row r="212966" x14ac:dyDescent="0.2"/>
    <row r="212967" x14ac:dyDescent="0.2"/>
    <row r="212968" x14ac:dyDescent="0.2"/>
    <row r="212969" x14ac:dyDescent="0.2"/>
    <row r="212970" x14ac:dyDescent="0.2"/>
    <row r="212971" x14ac:dyDescent="0.2"/>
    <row r="212972" x14ac:dyDescent="0.2"/>
    <row r="212973" x14ac:dyDescent="0.2"/>
    <row r="212974" x14ac:dyDescent="0.2"/>
    <row r="212975" x14ac:dyDescent="0.2"/>
    <row r="212976" x14ac:dyDescent="0.2"/>
    <row r="212977" x14ac:dyDescent="0.2"/>
    <row r="212978" x14ac:dyDescent="0.2"/>
    <row r="212979" x14ac:dyDescent="0.2"/>
    <row r="212980" x14ac:dyDescent="0.2"/>
    <row r="212981" x14ac:dyDescent="0.2"/>
    <row r="212982" x14ac:dyDescent="0.2"/>
    <row r="212983" x14ac:dyDescent="0.2"/>
    <row r="212984" x14ac:dyDescent="0.2"/>
    <row r="212985" x14ac:dyDescent="0.2"/>
    <row r="212986" x14ac:dyDescent="0.2"/>
    <row r="212987" x14ac:dyDescent="0.2"/>
    <row r="212988" x14ac:dyDescent="0.2"/>
    <row r="212989" x14ac:dyDescent="0.2"/>
    <row r="212990" x14ac:dyDescent="0.2"/>
    <row r="212991" x14ac:dyDescent="0.2"/>
    <row r="212992" x14ac:dyDescent="0.2"/>
    <row r="212993" x14ac:dyDescent="0.2"/>
    <row r="212994" x14ac:dyDescent="0.2"/>
    <row r="212995" x14ac:dyDescent="0.2"/>
    <row r="212996" x14ac:dyDescent="0.2"/>
    <row r="212997" x14ac:dyDescent="0.2"/>
    <row r="212998" x14ac:dyDescent="0.2"/>
    <row r="212999" x14ac:dyDescent="0.2"/>
    <row r="213000" x14ac:dyDescent="0.2"/>
    <row r="213001" x14ac:dyDescent="0.2"/>
    <row r="213002" x14ac:dyDescent="0.2"/>
    <row r="213003" x14ac:dyDescent="0.2"/>
    <row r="213004" x14ac:dyDescent="0.2"/>
    <row r="213005" x14ac:dyDescent="0.2"/>
    <row r="213006" x14ac:dyDescent="0.2"/>
    <row r="213007" x14ac:dyDescent="0.2"/>
    <row r="213008" x14ac:dyDescent="0.2"/>
    <row r="213009" x14ac:dyDescent="0.2"/>
    <row r="213010" x14ac:dyDescent="0.2"/>
    <row r="213011" x14ac:dyDescent="0.2"/>
    <row r="213012" x14ac:dyDescent="0.2"/>
    <row r="213013" x14ac:dyDescent="0.2"/>
    <row r="213014" x14ac:dyDescent="0.2"/>
    <row r="213015" x14ac:dyDescent="0.2"/>
    <row r="213016" x14ac:dyDescent="0.2"/>
    <row r="213017" x14ac:dyDescent="0.2"/>
    <row r="213018" x14ac:dyDescent="0.2"/>
    <row r="213019" x14ac:dyDescent="0.2"/>
    <row r="213020" x14ac:dyDescent="0.2"/>
    <row r="213021" x14ac:dyDescent="0.2"/>
    <row r="213022" x14ac:dyDescent="0.2"/>
    <row r="213023" x14ac:dyDescent="0.2"/>
    <row r="213024" x14ac:dyDescent="0.2"/>
    <row r="213025" x14ac:dyDescent="0.2"/>
    <row r="213026" x14ac:dyDescent="0.2"/>
    <row r="213027" x14ac:dyDescent="0.2"/>
    <row r="213028" x14ac:dyDescent="0.2"/>
    <row r="213029" x14ac:dyDescent="0.2"/>
    <row r="213030" x14ac:dyDescent="0.2"/>
    <row r="213031" x14ac:dyDescent="0.2"/>
    <row r="213032" x14ac:dyDescent="0.2"/>
    <row r="213033" x14ac:dyDescent="0.2"/>
    <row r="213034" x14ac:dyDescent="0.2"/>
    <row r="213035" x14ac:dyDescent="0.2"/>
    <row r="213036" x14ac:dyDescent="0.2"/>
    <row r="213037" x14ac:dyDescent="0.2"/>
    <row r="213038" x14ac:dyDescent="0.2"/>
    <row r="213039" x14ac:dyDescent="0.2"/>
    <row r="213040" x14ac:dyDescent="0.2"/>
    <row r="213041" x14ac:dyDescent="0.2"/>
    <row r="213042" x14ac:dyDescent="0.2"/>
    <row r="213043" x14ac:dyDescent="0.2"/>
    <row r="213044" x14ac:dyDescent="0.2"/>
    <row r="213045" x14ac:dyDescent="0.2"/>
    <row r="213046" x14ac:dyDescent="0.2"/>
    <row r="213047" x14ac:dyDescent="0.2"/>
    <row r="213048" x14ac:dyDescent="0.2"/>
    <row r="213049" x14ac:dyDescent="0.2"/>
    <row r="213050" x14ac:dyDescent="0.2"/>
    <row r="213051" x14ac:dyDescent="0.2"/>
    <row r="213052" x14ac:dyDescent="0.2"/>
    <row r="213053" x14ac:dyDescent="0.2"/>
    <row r="213054" x14ac:dyDescent="0.2"/>
    <row r="213055" x14ac:dyDescent="0.2"/>
    <row r="213056" x14ac:dyDescent="0.2"/>
    <row r="213057" x14ac:dyDescent="0.2"/>
    <row r="213058" x14ac:dyDescent="0.2"/>
    <row r="213059" x14ac:dyDescent="0.2"/>
    <row r="213060" x14ac:dyDescent="0.2"/>
    <row r="213061" x14ac:dyDescent="0.2"/>
    <row r="213062" x14ac:dyDescent="0.2"/>
    <row r="213063" x14ac:dyDescent="0.2"/>
    <row r="213064" x14ac:dyDescent="0.2"/>
    <row r="213065" x14ac:dyDescent="0.2"/>
    <row r="213066" x14ac:dyDescent="0.2"/>
    <row r="213067" x14ac:dyDescent="0.2"/>
    <row r="213068" x14ac:dyDescent="0.2"/>
    <row r="213069" x14ac:dyDescent="0.2"/>
    <row r="213070" x14ac:dyDescent="0.2"/>
    <row r="213071" x14ac:dyDescent="0.2"/>
    <row r="213072" x14ac:dyDescent="0.2"/>
    <row r="213073" x14ac:dyDescent="0.2"/>
    <row r="213074" x14ac:dyDescent="0.2"/>
    <row r="213075" x14ac:dyDescent="0.2"/>
    <row r="213076" x14ac:dyDescent="0.2"/>
    <row r="213077" x14ac:dyDescent="0.2"/>
    <row r="213078" x14ac:dyDescent="0.2"/>
    <row r="213079" x14ac:dyDescent="0.2"/>
    <row r="213080" x14ac:dyDescent="0.2"/>
    <row r="213081" x14ac:dyDescent="0.2"/>
    <row r="213082" x14ac:dyDescent="0.2"/>
    <row r="213083" x14ac:dyDescent="0.2"/>
    <row r="213084" x14ac:dyDescent="0.2"/>
    <row r="213085" x14ac:dyDescent="0.2"/>
    <row r="213086" x14ac:dyDescent="0.2"/>
    <row r="213087" x14ac:dyDescent="0.2"/>
    <row r="213088" x14ac:dyDescent="0.2"/>
    <row r="213089" x14ac:dyDescent="0.2"/>
    <row r="213090" x14ac:dyDescent="0.2"/>
    <row r="213091" x14ac:dyDescent="0.2"/>
    <row r="213092" x14ac:dyDescent="0.2"/>
    <row r="213093" x14ac:dyDescent="0.2"/>
    <row r="213094" x14ac:dyDescent="0.2"/>
    <row r="213095" x14ac:dyDescent="0.2"/>
    <row r="213096" x14ac:dyDescent="0.2"/>
    <row r="213097" x14ac:dyDescent="0.2"/>
    <row r="213098" x14ac:dyDescent="0.2"/>
    <row r="213099" x14ac:dyDescent="0.2"/>
    <row r="213100" x14ac:dyDescent="0.2"/>
    <row r="213101" x14ac:dyDescent="0.2"/>
    <row r="213102" x14ac:dyDescent="0.2"/>
    <row r="213103" x14ac:dyDescent="0.2"/>
    <row r="213104" x14ac:dyDescent="0.2"/>
    <row r="213105" x14ac:dyDescent="0.2"/>
    <row r="213106" x14ac:dyDescent="0.2"/>
    <row r="213107" x14ac:dyDescent="0.2"/>
    <row r="213108" x14ac:dyDescent="0.2"/>
    <row r="213109" x14ac:dyDescent="0.2"/>
    <row r="213110" x14ac:dyDescent="0.2"/>
    <row r="213111" x14ac:dyDescent="0.2"/>
    <row r="213112" x14ac:dyDescent="0.2"/>
    <row r="213113" x14ac:dyDescent="0.2"/>
    <row r="213114" x14ac:dyDescent="0.2"/>
    <row r="213115" x14ac:dyDescent="0.2"/>
    <row r="213116" x14ac:dyDescent="0.2"/>
    <row r="213117" x14ac:dyDescent="0.2"/>
    <row r="213118" x14ac:dyDescent="0.2"/>
    <row r="213119" x14ac:dyDescent="0.2"/>
    <row r="213120" x14ac:dyDescent="0.2"/>
    <row r="213121" x14ac:dyDescent="0.2"/>
    <row r="213122" x14ac:dyDescent="0.2"/>
    <row r="213123" x14ac:dyDescent="0.2"/>
    <row r="213124" x14ac:dyDescent="0.2"/>
    <row r="213125" x14ac:dyDescent="0.2"/>
    <row r="213126" x14ac:dyDescent="0.2"/>
    <row r="213127" x14ac:dyDescent="0.2"/>
    <row r="213128" x14ac:dyDescent="0.2"/>
    <row r="213129" x14ac:dyDescent="0.2"/>
    <row r="213130" x14ac:dyDescent="0.2"/>
    <row r="213131" x14ac:dyDescent="0.2"/>
    <row r="213132" x14ac:dyDescent="0.2"/>
    <row r="213133" x14ac:dyDescent="0.2"/>
    <row r="213134" x14ac:dyDescent="0.2"/>
    <row r="213135" x14ac:dyDescent="0.2"/>
    <row r="213136" x14ac:dyDescent="0.2"/>
    <row r="213137" x14ac:dyDescent="0.2"/>
    <row r="213138" x14ac:dyDescent="0.2"/>
    <row r="213139" x14ac:dyDescent="0.2"/>
    <row r="213140" x14ac:dyDescent="0.2"/>
    <row r="213141" x14ac:dyDescent="0.2"/>
    <row r="213142" x14ac:dyDescent="0.2"/>
    <row r="213143" x14ac:dyDescent="0.2"/>
    <row r="213144" x14ac:dyDescent="0.2"/>
    <row r="213145" x14ac:dyDescent="0.2"/>
    <row r="213146" x14ac:dyDescent="0.2"/>
    <row r="213147" x14ac:dyDescent="0.2"/>
    <row r="213148" x14ac:dyDescent="0.2"/>
    <row r="213149" x14ac:dyDescent="0.2"/>
    <row r="213150" x14ac:dyDescent="0.2"/>
    <row r="213151" x14ac:dyDescent="0.2"/>
    <row r="213152" x14ac:dyDescent="0.2"/>
    <row r="213153" x14ac:dyDescent="0.2"/>
    <row r="213154" x14ac:dyDescent="0.2"/>
    <row r="213155" x14ac:dyDescent="0.2"/>
    <row r="213156" x14ac:dyDescent="0.2"/>
    <row r="213157" x14ac:dyDescent="0.2"/>
    <row r="213158" x14ac:dyDescent="0.2"/>
    <row r="213159" x14ac:dyDescent="0.2"/>
    <row r="213160" x14ac:dyDescent="0.2"/>
    <row r="213161" x14ac:dyDescent="0.2"/>
    <row r="213162" x14ac:dyDescent="0.2"/>
    <row r="213163" x14ac:dyDescent="0.2"/>
    <row r="213164" x14ac:dyDescent="0.2"/>
    <row r="213165" x14ac:dyDescent="0.2"/>
    <row r="213166" x14ac:dyDescent="0.2"/>
    <row r="213167" x14ac:dyDescent="0.2"/>
    <row r="213168" x14ac:dyDescent="0.2"/>
    <row r="213169" x14ac:dyDescent="0.2"/>
    <row r="213170" x14ac:dyDescent="0.2"/>
    <row r="213171" x14ac:dyDescent="0.2"/>
    <row r="213172" x14ac:dyDescent="0.2"/>
    <row r="213173" x14ac:dyDescent="0.2"/>
    <row r="213174" x14ac:dyDescent="0.2"/>
    <row r="213175" x14ac:dyDescent="0.2"/>
    <row r="213176" x14ac:dyDescent="0.2"/>
    <row r="213177" x14ac:dyDescent="0.2"/>
    <row r="213178" x14ac:dyDescent="0.2"/>
    <row r="213179" x14ac:dyDescent="0.2"/>
    <row r="213180" x14ac:dyDescent="0.2"/>
    <row r="213181" x14ac:dyDescent="0.2"/>
    <row r="213182" x14ac:dyDescent="0.2"/>
    <row r="213183" x14ac:dyDescent="0.2"/>
    <row r="213184" x14ac:dyDescent="0.2"/>
    <row r="213185" x14ac:dyDescent="0.2"/>
    <row r="213186" x14ac:dyDescent="0.2"/>
    <row r="213187" x14ac:dyDescent="0.2"/>
    <row r="213188" x14ac:dyDescent="0.2"/>
    <row r="213189" x14ac:dyDescent="0.2"/>
    <row r="213190" x14ac:dyDescent="0.2"/>
    <row r="213191" x14ac:dyDescent="0.2"/>
    <row r="213192" x14ac:dyDescent="0.2"/>
    <row r="213193" x14ac:dyDescent="0.2"/>
    <row r="213194" x14ac:dyDescent="0.2"/>
    <row r="213195" x14ac:dyDescent="0.2"/>
    <row r="213196" x14ac:dyDescent="0.2"/>
    <row r="213197" x14ac:dyDescent="0.2"/>
    <row r="213198" x14ac:dyDescent="0.2"/>
    <row r="213199" x14ac:dyDescent="0.2"/>
    <row r="213200" x14ac:dyDescent="0.2"/>
    <row r="213201" x14ac:dyDescent="0.2"/>
    <row r="213202" x14ac:dyDescent="0.2"/>
    <row r="213203" x14ac:dyDescent="0.2"/>
    <row r="213204" x14ac:dyDescent="0.2"/>
    <row r="213205" x14ac:dyDescent="0.2"/>
    <row r="213206" x14ac:dyDescent="0.2"/>
    <row r="213207" x14ac:dyDescent="0.2"/>
    <row r="213208" x14ac:dyDescent="0.2"/>
    <row r="213209" x14ac:dyDescent="0.2"/>
    <row r="213210" x14ac:dyDescent="0.2"/>
    <row r="213211" x14ac:dyDescent="0.2"/>
    <row r="213212" x14ac:dyDescent="0.2"/>
    <row r="213213" x14ac:dyDescent="0.2"/>
    <row r="213214" x14ac:dyDescent="0.2"/>
    <row r="213215" x14ac:dyDescent="0.2"/>
    <row r="213216" x14ac:dyDescent="0.2"/>
    <row r="213217" x14ac:dyDescent="0.2"/>
    <row r="213218" x14ac:dyDescent="0.2"/>
    <row r="213219" x14ac:dyDescent="0.2"/>
    <row r="213220" x14ac:dyDescent="0.2"/>
    <row r="213221" x14ac:dyDescent="0.2"/>
    <row r="213222" x14ac:dyDescent="0.2"/>
    <row r="213223" x14ac:dyDescent="0.2"/>
    <row r="213224" x14ac:dyDescent="0.2"/>
    <row r="213225" x14ac:dyDescent="0.2"/>
    <row r="213226" x14ac:dyDescent="0.2"/>
    <row r="213227" x14ac:dyDescent="0.2"/>
    <row r="213228" x14ac:dyDescent="0.2"/>
    <row r="213229" x14ac:dyDescent="0.2"/>
    <row r="213230" x14ac:dyDescent="0.2"/>
    <row r="213231" x14ac:dyDescent="0.2"/>
    <row r="213232" x14ac:dyDescent="0.2"/>
    <row r="213233" x14ac:dyDescent="0.2"/>
    <row r="213234" x14ac:dyDescent="0.2"/>
    <row r="213235" x14ac:dyDescent="0.2"/>
    <row r="213236" x14ac:dyDescent="0.2"/>
    <row r="213237" x14ac:dyDescent="0.2"/>
    <row r="213238" x14ac:dyDescent="0.2"/>
    <row r="213239" x14ac:dyDescent="0.2"/>
    <row r="213240" x14ac:dyDescent="0.2"/>
    <row r="213241" x14ac:dyDescent="0.2"/>
    <row r="213242" x14ac:dyDescent="0.2"/>
    <row r="213243" x14ac:dyDescent="0.2"/>
    <row r="213244" x14ac:dyDescent="0.2"/>
    <row r="213245" x14ac:dyDescent="0.2"/>
    <row r="213246" x14ac:dyDescent="0.2"/>
    <row r="213247" x14ac:dyDescent="0.2"/>
    <row r="213248" x14ac:dyDescent="0.2"/>
    <row r="213249" x14ac:dyDescent="0.2"/>
    <row r="213250" x14ac:dyDescent="0.2"/>
    <row r="213251" x14ac:dyDescent="0.2"/>
    <row r="213252" x14ac:dyDescent="0.2"/>
    <row r="213253" x14ac:dyDescent="0.2"/>
    <row r="213254" x14ac:dyDescent="0.2"/>
    <row r="213255" x14ac:dyDescent="0.2"/>
    <row r="213256" x14ac:dyDescent="0.2"/>
    <row r="213257" x14ac:dyDescent="0.2"/>
    <row r="213258" x14ac:dyDescent="0.2"/>
    <row r="213259" x14ac:dyDescent="0.2"/>
    <row r="213260" x14ac:dyDescent="0.2"/>
    <row r="213261" x14ac:dyDescent="0.2"/>
    <row r="213262" x14ac:dyDescent="0.2"/>
    <row r="213263" x14ac:dyDescent="0.2"/>
    <row r="213264" x14ac:dyDescent="0.2"/>
    <row r="213265" x14ac:dyDescent="0.2"/>
    <row r="213266" x14ac:dyDescent="0.2"/>
    <row r="213267" x14ac:dyDescent="0.2"/>
    <row r="213268" x14ac:dyDescent="0.2"/>
    <row r="213269" x14ac:dyDescent="0.2"/>
    <row r="213270" x14ac:dyDescent="0.2"/>
    <row r="213271" x14ac:dyDescent="0.2"/>
    <row r="213272" x14ac:dyDescent="0.2"/>
    <row r="213273" x14ac:dyDescent="0.2"/>
    <row r="213274" x14ac:dyDescent="0.2"/>
    <row r="213275" x14ac:dyDescent="0.2"/>
    <row r="213276" x14ac:dyDescent="0.2"/>
    <row r="213277" x14ac:dyDescent="0.2"/>
    <row r="213278" x14ac:dyDescent="0.2"/>
    <row r="213279" x14ac:dyDescent="0.2"/>
    <row r="213280" x14ac:dyDescent="0.2"/>
    <row r="213281" x14ac:dyDescent="0.2"/>
    <row r="213282" x14ac:dyDescent="0.2"/>
    <row r="213283" x14ac:dyDescent="0.2"/>
    <row r="213284" x14ac:dyDescent="0.2"/>
    <row r="213285" x14ac:dyDescent="0.2"/>
    <row r="213286" x14ac:dyDescent="0.2"/>
    <row r="213287" x14ac:dyDescent="0.2"/>
    <row r="213288" x14ac:dyDescent="0.2"/>
    <row r="213289" x14ac:dyDescent="0.2"/>
    <row r="213290" x14ac:dyDescent="0.2"/>
    <row r="213291" x14ac:dyDescent="0.2"/>
    <row r="213292" x14ac:dyDescent="0.2"/>
    <row r="213293" x14ac:dyDescent="0.2"/>
    <row r="213294" x14ac:dyDescent="0.2"/>
    <row r="213295" x14ac:dyDescent="0.2"/>
    <row r="213296" x14ac:dyDescent="0.2"/>
    <row r="213297" x14ac:dyDescent="0.2"/>
    <row r="213298" x14ac:dyDescent="0.2"/>
    <row r="213299" x14ac:dyDescent="0.2"/>
    <row r="213300" x14ac:dyDescent="0.2"/>
    <row r="213301" x14ac:dyDescent="0.2"/>
    <row r="213302" x14ac:dyDescent="0.2"/>
    <row r="213303" x14ac:dyDescent="0.2"/>
    <row r="213304" x14ac:dyDescent="0.2"/>
    <row r="213305" x14ac:dyDescent="0.2"/>
    <row r="213306" x14ac:dyDescent="0.2"/>
    <row r="213307" x14ac:dyDescent="0.2"/>
    <row r="213308" x14ac:dyDescent="0.2"/>
    <row r="213309" x14ac:dyDescent="0.2"/>
    <row r="213310" x14ac:dyDescent="0.2"/>
    <row r="213311" x14ac:dyDescent="0.2"/>
    <row r="213312" x14ac:dyDescent="0.2"/>
    <row r="213313" x14ac:dyDescent="0.2"/>
    <row r="213314" x14ac:dyDescent="0.2"/>
    <row r="213315" x14ac:dyDescent="0.2"/>
    <row r="213316" x14ac:dyDescent="0.2"/>
    <row r="213317" x14ac:dyDescent="0.2"/>
    <row r="213318" x14ac:dyDescent="0.2"/>
    <row r="213319" x14ac:dyDescent="0.2"/>
    <row r="213320" x14ac:dyDescent="0.2"/>
    <row r="213321" x14ac:dyDescent="0.2"/>
    <row r="213322" x14ac:dyDescent="0.2"/>
    <row r="213323" x14ac:dyDescent="0.2"/>
    <row r="213324" x14ac:dyDescent="0.2"/>
    <row r="213325" x14ac:dyDescent="0.2"/>
    <row r="213326" x14ac:dyDescent="0.2"/>
    <row r="213327" x14ac:dyDescent="0.2"/>
    <row r="213328" x14ac:dyDescent="0.2"/>
    <row r="213329" x14ac:dyDescent="0.2"/>
    <row r="213330" x14ac:dyDescent="0.2"/>
    <row r="213331" x14ac:dyDescent="0.2"/>
    <row r="213332" x14ac:dyDescent="0.2"/>
    <row r="213333" x14ac:dyDescent="0.2"/>
    <row r="213334" x14ac:dyDescent="0.2"/>
    <row r="213335" x14ac:dyDescent="0.2"/>
    <row r="213336" x14ac:dyDescent="0.2"/>
    <row r="213337" x14ac:dyDescent="0.2"/>
    <row r="213338" x14ac:dyDescent="0.2"/>
    <row r="213339" x14ac:dyDescent="0.2"/>
    <row r="213340" x14ac:dyDescent="0.2"/>
    <row r="213341" x14ac:dyDescent="0.2"/>
    <row r="213342" x14ac:dyDescent="0.2"/>
    <row r="213343" x14ac:dyDescent="0.2"/>
    <row r="213344" x14ac:dyDescent="0.2"/>
    <row r="213345" x14ac:dyDescent="0.2"/>
    <row r="213346" x14ac:dyDescent="0.2"/>
    <row r="213347" x14ac:dyDescent="0.2"/>
    <row r="213348" x14ac:dyDescent="0.2"/>
    <row r="213349" x14ac:dyDescent="0.2"/>
    <row r="213350" x14ac:dyDescent="0.2"/>
    <row r="213351" x14ac:dyDescent="0.2"/>
    <row r="213352" x14ac:dyDescent="0.2"/>
    <row r="213353" x14ac:dyDescent="0.2"/>
    <row r="213354" x14ac:dyDescent="0.2"/>
    <row r="213355" x14ac:dyDescent="0.2"/>
    <row r="213356" x14ac:dyDescent="0.2"/>
    <row r="213357" x14ac:dyDescent="0.2"/>
    <row r="213358" x14ac:dyDescent="0.2"/>
    <row r="213359" x14ac:dyDescent="0.2"/>
    <row r="213360" x14ac:dyDescent="0.2"/>
    <row r="213361" x14ac:dyDescent="0.2"/>
    <row r="213362" x14ac:dyDescent="0.2"/>
    <row r="213363" x14ac:dyDescent="0.2"/>
    <row r="213364" x14ac:dyDescent="0.2"/>
    <row r="213365" x14ac:dyDescent="0.2"/>
    <row r="213366" x14ac:dyDescent="0.2"/>
    <row r="213367" x14ac:dyDescent="0.2"/>
    <row r="213368" x14ac:dyDescent="0.2"/>
    <row r="213369" x14ac:dyDescent="0.2"/>
    <row r="213370" x14ac:dyDescent="0.2"/>
    <row r="213371" x14ac:dyDescent="0.2"/>
    <row r="213372" x14ac:dyDescent="0.2"/>
    <row r="213373" x14ac:dyDescent="0.2"/>
    <row r="213374" x14ac:dyDescent="0.2"/>
    <row r="213375" x14ac:dyDescent="0.2"/>
    <row r="213376" x14ac:dyDescent="0.2"/>
    <row r="213377" x14ac:dyDescent="0.2"/>
    <row r="213378" x14ac:dyDescent="0.2"/>
    <row r="213379" x14ac:dyDescent="0.2"/>
    <row r="213380" x14ac:dyDescent="0.2"/>
    <row r="213381" x14ac:dyDescent="0.2"/>
    <row r="213382" x14ac:dyDescent="0.2"/>
    <row r="213383" x14ac:dyDescent="0.2"/>
    <row r="213384" x14ac:dyDescent="0.2"/>
    <row r="213385" x14ac:dyDescent="0.2"/>
    <row r="213386" x14ac:dyDescent="0.2"/>
    <row r="213387" x14ac:dyDescent="0.2"/>
    <row r="213388" x14ac:dyDescent="0.2"/>
    <row r="213389" x14ac:dyDescent="0.2"/>
    <row r="213390" x14ac:dyDescent="0.2"/>
    <row r="213391" x14ac:dyDescent="0.2"/>
    <row r="213392" x14ac:dyDescent="0.2"/>
    <row r="213393" x14ac:dyDescent="0.2"/>
    <row r="213394" x14ac:dyDescent="0.2"/>
    <row r="213395" x14ac:dyDescent="0.2"/>
    <row r="213396" x14ac:dyDescent="0.2"/>
    <row r="213397" x14ac:dyDescent="0.2"/>
    <row r="213398" x14ac:dyDescent="0.2"/>
    <row r="213399" x14ac:dyDescent="0.2"/>
    <row r="213400" x14ac:dyDescent="0.2"/>
    <row r="213401" x14ac:dyDescent="0.2"/>
    <row r="213402" x14ac:dyDescent="0.2"/>
    <row r="213403" x14ac:dyDescent="0.2"/>
    <row r="213404" x14ac:dyDescent="0.2"/>
    <row r="213405" x14ac:dyDescent="0.2"/>
    <row r="213406" x14ac:dyDescent="0.2"/>
    <row r="213407" x14ac:dyDescent="0.2"/>
    <row r="213408" x14ac:dyDescent="0.2"/>
    <row r="213409" x14ac:dyDescent="0.2"/>
    <row r="213410" x14ac:dyDescent="0.2"/>
    <row r="213411" x14ac:dyDescent="0.2"/>
    <row r="213412" x14ac:dyDescent="0.2"/>
    <row r="213413" x14ac:dyDescent="0.2"/>
    <row r="213414" x14ac:dyDescent="0.2"/>
    <row r="213415" x14ac:dyDescent="0.2"/>
    <row r="213416" x14ac:dyDescent="0.2"/>
    <row r="213417" x14ac:dyDescent="0.2"/>
    <row r="213418" x14ac:dyDescent="0.2"/>
    <row r="213419" x14ac:dyDescent="0.2"/>
    <row r="213420" x14ac:dyDescent="0.2"/>
    <row r="213421" x14ac:dyDescent="0.2"/>
    <row r="213422" x14ac:dyDescent="0.2"/>
    <row r="213423" x14ac:dyDescent="0.2"/>
    <row r="213424" x14ac:dyDescent="0.2"/>
    <row r="213425" x14ac:dyDescent="0.2"/>
    <row r="213426" x14ac:dyDescent="0.2"/>
    <row r="213427" x14ac:dyDescent="0.2"/>
    <row r="213428" x14ac:dyDescent="0.2"/>
    <row r="213429" x14ac:dyDescent="0.2"/>
    <row r="213430" x14ac:dyDescent="0.2"/>
    <row r="213431" x14ac:dyDescent="0.2"/>
    <row r="213432" x14ac:dyDescent="0.2"/>
    <row r="213433" x14ac:dyDescent="0.2"/>
    <row r="213434" x14ac:dyDescent="0.2"/>
    <row r="213435" x14ac:dyDescent="0.2"/>
    <row r="213436" x14ac:dyDescent="0.2"/>
    <row r="213437" x14ac:dyDescent="0.2"/>
    <row r="213438" x14ac:dyDescent="0.2"/>
    <row r="213439" x14ac:dyDescent="0.2"/>
    <row r="213440" x14ac:dyDescent="0.2"/>
    <row r="213441" x14ac:dyDescent="0.2"/>
    <row r="213442" x14ac:dyDescent="0.2"/>
    <row r="213443" x14ac:dyDescent="0.2"/>
    <row r="213444" x14ac:dyDescent="0.2"/>
    <row r="213445" x14ac:dyDescent="0.2"/>
    <row r="213446" x14ac:dyDescent="0.2"/>
    <row r="213447" x14ac:dyDescent="0.2"/>
    <row r="213448" x14ac:dyDescent="0.2"/>
    <row r="213449" x14ac:dyDescent="0.2"/>
    <row r="213450" x14ac:dyDescent="0.2"/>
    <row r="213451" x14ac:dyDescent="0.2"/>
    <row r="213452" x14ac:dyDescent="0.2"/>
    <row r="213453" x14ac:dyDescent="0.2"/>
    <row r="213454" x14ac:dyDescent="0.2"/>
    <row r="213455" x14ac:dyDescent="0.2"/>
    <row r="213456" x14ac:dyDescent="0.2"/>
    <row r="213457" x14ac:dyDescent="0.2"/>
    <row r="213458" x14ac:dyDescent="0.2"/>
    <row r="213459" x14ac:dyDescent="0.2"/>
    <row r="213460" x14ac:dyDescent="0.2"/>
    <row r="213461" x14ac:dyDescent="0.2"/>
    <row r="213462" x14ac:dyDescent="0.2"/>
    <row r="213463" x14ac:dyDescent="0.2"/>
    <row r="213464" x14ac:dyDescent="0.2"/>
    <row r="213465" x14ac:dyDescent="0.2"/>
    <row r="213466" x14ac:dyDescent="0.2"/>
    <row r="213467" x14ac:dyDescent="0.2"/>
    <row r="213468" x14ac:dyDescent="0.2"/>
    <row r="213469" x14ac:dyDescent="0.2"/>
    <row r="213470" x14ac:dyDescent="0.2"/>
    <row r="213471" x14ac:dyDescent="0.2"/>
    <row r="213472" x14ac:dyDescent="0.2"/>
    <row r="213473" x14ac:dyDescent="0.2"/>
    <row r="213474" x14ac:dyDescent="0.2"/>
    <row r="213475" x14ac:dyDescent="0.2"/>
    <row r="213476" x14ac:dyDescent="0.2"/>
    <row r="213477" x14ac:dyDescent="0.2"/>
    <row r="213478" x14ac:dyDescent="0.2"/>
    <row r="213479" x14ac:dyDescent="0.2"/>
    <row r="213480" x14ac:dyDescent="0.2"/>
    <row r="213481" x14ac:dyDescent="0.2"/>
    <row r="213482" x14ac:dyDescent="0.2"/>
    <row r="213483" x14ac:dyDescent="0.2"/>
    <row r="213484" x14ac:dyDescent="0.2"/>
    <row r="213485" x14ac:dyDescent="0.2"/>
    <row r="213486" x14ac:dyDescent="0.2"/>
    <row r="213487" x14ac:dyDescent="0.2"/>
    <row r="213488" x14ac:dyDescent="0.2"/>
    <row r="213489" x14ac:dyDescent="0.2"/>
    <row r="213490" x14ac:dyDescent="0.2"/>
    <row r="213491" x14ac:dyDescent="0.2"/>
    <row r="213492" x14ac:dyDescent="0.2"/>
    <row r="213493" x14ac:dyDescent="0.2"/>
    <row r="213494" x14ac:dyDescent="0.2"/>
    <row r="213495" x14ac:dyDescent="0.2"/>
    <row r="213496" x14ac:dyDescent="0.2"/>
    <row r="213497" x14ac:dyDescent="0.2"/>
    <row r="213498" x14ac:dyDescent="0.2"/>
    <row r="213499" x14ac:dyDescent="0.2"/>
    <row r="213500" x14ac:dyDescent="0.2"/>
    <row r="213501" x14ac:dyDescent="0.2"/>
    <row r="213502" x14ac:dyDescent="0.2"/>
    <row r="213503" x14ac:dyDescent="0.2"/>
    <row r="213504" x14ac:dyDescent="0.2"/>
    <row r="213505" x14ac:dyDescent="0.2"/>
    <row r="213506" x14ac:dyDescent="0.2"/>
    <row r="213507" x14ac:dyDescent="0.2"/>
    <row r="213508" x14ac:dyDescent="0.2"/>
    <row r="213509" x14ac:dyDescent="0.2"/>
    <row r="213510" x14ac:dyDescent="0.2"/>
    <row r="213511" x14ac:dyDescent="0.2"/>
    <row r="213512" x14ac:dyDescent="0.2"/>
    <row r="213513" x14ac:dyDescent="0.2"/>
    <row r="213514" x14ac:dyDescent="0.2"/>
    <row r="213515" x14ac:dyDescent="0.2"/>
    <row r="213516" x14ac:dyDescent="0.2"/>
    <row r="213517" x14ac:dyDescent="0.2"/>
    <row r="213518" x14ac:dyDescent="0.2"/>
    <row r="213519" x14ac:dyDescent="0.2"/>
    <row r="213520" x14ac:dyDescent="0.2"/>
    <row r="213521" x14ac:dyDescent="0.2"/>
    <row r="213522" x14ac:dyDescent="0.2"/>
    <row r="213523" x14ac:dyDescent="0.2"/>
    <row r="213524" x14ac:dyDescent="0.2"/>
    <row r="213525" x14ac:dyDescent="0.2"/>
    <row r="213526" x14ac:dyDescent="0.2"/>
    <row r="213527" x14ac:dyDescent="0.2"/>
    <row r="213528" x14ac:dyDescent="0.2"/>
    <row r="213529" x14ac:dyDescent="0.2"/>
    <row r="213530" x14ac:dyDescent="0.2"/>
    <row r="213531" x14ac:dyDescent="0.2"/>
    <row r="213532" x14ac:dyDescent="0.2"/>
    <row r="213533" x14ac:dyDescent="0.2"/>
    <row r="213534" x14ac:dyDescent="0.2"/>
    <row r="213535" x14ac:dyDescent="0.2"/>
    <row r="213536" x14ac:dyDescent="0.2"/>
    <row r="213537" x14ac:dyDescent="0.2"/>
    <row r="213538" x14ac:dyDescent="0.2"/>
    <row r="213539" x14ac:dyDescent="0.2"/>
    <row r="213540" x14ac:dyDescent="0.2"/>
    <row r="213541" x14ac:dyDescent="0.2"/>
    <row r="213542" x14ac:dyDescent="0.2"/>
    <row r="213543" x14ac:dyDescent="0.2"/>
    <row r="213544" x14ac:dyDescent="0.2"/>
    <row r="213545" x14ac:dyDescent="0.2"/>
    <row r="213546" x14ac:dyDescent="0.2"/>
    <row r="213547" x14ac:dyDescent="0.2"/>
    <row r="213548" x14ac:dyDescent="0.2"/>
    <row r="213549" x14ac:dyDescent="0.2"/>
    <row r="213550" x14ac:dyDescent="0.2"/>
    <row r="213551" x14ac:dyDescent="0.2"/>
    <row r="213552" x14ac:dyDescent="0.2"/>
    <row r="213553" x14ac:dyDescent="0.2"/>
    <row r="213554" x14ac:dyDescent="0.2"/>
    <row r="213555" x14ac:dyDescent="0.2"/>
    <row r="213556" x14ac:dyDescent="0.2"/>
    <row r="213557" x14ac:dyDescent="0.2"/>
    <row r="213558" x14ac:dyDescent="0.2"/>
    <row r="213559" x14ac:dyDescent="0.2"/>
    <row r="213560" x14ac:dyDescent="0.2"/>
    <row r="213561" x14ac:dyDescent="0.2"/>
    <row r="213562" x14ac:dyDescent="0.2"/>
    <row r="213563" x14ac:dyDescent="0.2"/>
    <row r="213564" x14ac:dyDescent="0.2"/>
    <row r="213565" x14ac:dyDescent="0.2"/>
    <row r="213566" x14ac:dyDescent="0.2"/>
    <row r="213567" x14ac:dyDescent="0.2"/>
    <row r="213568" x14ac:dyDescent="0.2"/>
    <row r="213569" x14ac:dyDescent="0.2"/>
    <row r="213570" x14ac:dyDescent="0.2"/>
    <row r="213571" x14ac:dyDescent="0.2"/>
    <row r="213572" x14ac:dyDescent="0.2"/>
    <row r="213573" x14ac:dyDescent="0.2"/>
    <row r="213574" x14ac:dyDescent="0.2"/>
    <row r="213575" x14ac:dyDescent="0.2"/>
    <row r="213576" x14ac:dyDescent="0.2"/>
    <row r="213577" x14ac:dyDescent="0.2"/>
    <row r="213578" x14ac:dyDescent="0.2"/>
    <row r="213579" x14ac:dyDescent="0.2"/>
    <row r="213580" x14ac:dyDescent="0.2"/>
    <row r="213581" x14ac:dyDescent="0.2"/>
    <row r="213582" x14ac:dyDescent="0.2"/>
    <row r="213583" x14ac:dyDescent="0.2"/>
    <row r="213584" x14ac:dyDescent="0.2"/>
    <row r="213585" x14ac:dyDescent="0.2"/>
    <row r="213586" x14ac:dyDescent="0.2"/>
    <row r="213587" x14ac:dyDescent="0.2"/>
    <row r="213588" x14ac:dyDescent="0.2"/>
    <row r="213589" x14ac:dyDescent="0.2"/>
    <row r="213590" x14ac:dyDescent="0.2"/>
    <row r="213591" x14ac:dyDescent="0.2"/>
    <row r="213592" x14ac:dyDescent="0.2"/>
    <row r="213593" x14ac:dyDescent="0.2"/>
    <row r="213594" x14ac:dyDescent="0.2"/>
    <row r="213595" x14ac:dyDescent="0.2"/>
    <row r="213596" x14ac:dyDescent="0.2"/>
    <row r="213597" x14ac:dyDescent="0.2"/>
    <row r="213598" x14ac:dyDescent="0.2"/>
    <row r="213599" x14ac:dyDescent="0.2"/>
    <row r="213600" x14ac:dyDescent="0.2"/>
    <row r="213601" x14ac:dyDescent="0.2"/>
    <row r="213602" x14ac:dyDescent="0.2"/>
    <row r="213603" x14ac:dyDescent="0.2"/>
    <row r="213604" x14ac:dyDescent="0.2"/>
    <row r="213605" x14ac:dyDescent="0.2"/>
    <row r="213606" x14ac:dyDescent="0.2"/>
    <row r="213607" x14ac:dyDescent="0.2"/>
    <row r="213608" x14ac:dyDescent="0.2"/>
    <row r="213609" x14ac:dyDescent="0.2"/>
    <row r="213610" x14ac:dyDescent="0.2"/>
    <row r="213611" x14ac:dyDescent="0.2"/>
    <row r="213612" x14ac:dyDescent="0.2"/>
    <row r="213613" x14ac:dyDescent="0.2"/>
    <row r="213614" x14ac:dyDescent="0.2"/>
    <row r="213615" x14ac:dyDescent="0.2"/>
    <row r="213616" x14ac:dyDescent="0.2"/>
    <row r="213617" x14ac:dyDescent="0.2"/>
    <row r="213618" x14ac:dyDescent="0.2"/>
    <row r="213619" x14ac:dyDescent="0.2"/>
    <row r="213620" x14ac:dyDescent="0.2"/>
    <row r="213621" x14ac:dyDescent="0.2"/>
    <row r="213622" x14ac:dyDescent="0.2"/>
    <row r="213623" x14ac:dyDescent="0.2"/>
    <row r="213624" x14ac:dyDescent="0.2"/>
    <row r="213625" x14ac:dyDescent="0.2"/>
    <row r="213626" x14ac:dyDescent="0.2"/>
    <row r="213627" x14ac:dyDescent="0.2"/>
    <row r="213628" x14ac:dyDescent="0.2"/>
    <row r="213629" x14ac:dyDescent="0.2"/>
    <row r="213630" x14ac:dyDescent="0.2"/>
    <row r="213631" x14ac:dyDescent="0.2"/>
    <row r="213632" x14ac:dyDescent="0.2"/>
    <row r="213633" x14ac:dyDescent="0.2"/>
    <row r="213634" x14ac:dyDescent="0.2"/>
    <row r="213635" x14ac:dyDescent="0.2"/>
    <row r="213636" x14ac:dyDescent="0.2"/>
    <row r="213637" x14ac:dyDescent="0.2"/>
    <row r="213638" x14ac:dyDescent="0.2"/>
    <row r="213639" x14ac:dyDescent="0.2"/>
    <row r="213640" x14ac:dyDescent="0.2"/>
    <row r="213641" x14ac:dyDescent="0.2"/>
    <row r="213642" x14ac:dyDescent="0.2"/>
    <row r="213643" x14ac:dyDescent="0.2"/>
    <row r="213644" x14ac:dyDescent="0.2"/>
    <row r="213645" x14ac:dyDescent="0.2"/>
    <row r="213646" x14ac:dyDescent="0.2"/>
    <row r="213647" x14ac:dyDescent="0.2"/>
    <row r="213648" x14ac:dyDescent="0.2"/>
    <row r="213649" x14ac:dyDescent="0.2"/>
    <row r="213650" x14ac:dyDescent="0.2"/>
    <row r="213651" x14ac:dyDescent="0.2"/>
    <row r="213652" x14ac:dyDescent="0.2"/>
    <row r="213653" x14ac:dyDescent="0.2"/>
    <row r="213654" x14ac:dyDescent="0.2"/>
    <row r="213655" x14ac:dyDescent="0.2"/>
    <row r="213656" x14ac:dyDescent="0.2"/>
    <row r="213657" x14ac:dyDescent="0.2"/>
    <row r="213658" x14ac:dyDescent="0.2"/>
    <row r="213659" x14ac:dyDescent="0.2"/>
    <row r="213660" x14ac:dyDescent="0.2"/>
    <row r="213661" x14ac:dyDescent="0.2"/>
    <row r="213662" x14ac:dyDescent="0.2"/>
    <row r="213663" x14ac:dyDescent="0.2"/>
    <row r="213664" x14ac:dyDescent="0.2"/>
    <row r="213665" x14ac:dyDescent="0.2"/>
    <row r="213666" x14ac:dyDescent="0.2"/>
    <row r="213667" x14ac:dyDescent="0.2"/>
    <row r="213668" x14ac:dyDescent="0.2"/>
    <row r="213669" x14ac:dyDescent="0.2"/>
    <row r="213670" x14ac:dyDescent="0.2"/>
    <row r="213671" x14ac:dyDescent="0.2"/>
    <row r="213672" x14ac:dyDescent="0.2"/>
    <row r="213673" x14ac:dyDescent="0.2"/>
    <row r="213674" x14ac:dyDescent="0.2"/>
    <row r="213675" x14ac:dyDescent="0.2"/>
    <row r="213676" x14ac:dyDescent="0.2"/>
    <row r="213677" x14ac:dyDescent="0.2"/>
    <row r="213678" x14ac:dyDescent="0.2"/>
    <row r="213679" x14ac:dyDescent="0.2"/>
    <row r="213680" x14ac:dyDescent="0.2"/>
    <row r="213681" x14ac:dyDescent="0.2"/>
    <row r="213682" x14ac:dyDescent="0.2"/>
    <row r="213683" x14ac:dyDescent="0.2"/>
    <row r="213684" x14ac:dyDescent="0.2"/>
    <row r="213685" x14ac:dyDescent="0.2"/>
    <row r="213686" x14ac:dyDescent="0.2"/>
    <row r="213687" x14ac:dyDescent="0.2"/>
    <row r="213688" x14ac:dyDescent="0.2"/>
    <row r="213689" x14ac:dyDescent="0.2"/>
    <row r="213690" x14ac:dyDescent="0.2"/>
    <row r="213691" x14ac:dyDescent="0.2"/>
    <row r="213692" x14ac:dyDescent="0.2"/>
    <row r="213693" x14ac:dyDescent="0.2"/>
    <row r="213694" x14ac:dyDescent="0.2"/>
    <row r="213695" x14ac:dyDescent="0.2"/>
    <row r="213696" x14ac:dyDescent="0.2"/>
    <row r="213697" x14ac:dyDescent="0.2"/>
    <row r="213698" x14ac:dyDescent="0.2"/>
    <row r="213699" x14ac:dyDescent="0.2"/>
    <row r="213700" x14ac:dyDescent="0.2"/>
    <row r="213701" x14ac:dyDescent="0.2"/>
    <row r="213702" x14ac:dyDescent="0.2"/>
    <row r="213703" x14ac:dyDescent="0.2"/>
    <row r="213704" x14ac:dyDescent="0.2"/>
    <row r="213705" x14ac:dyDescent="0.2"/>
    <row r="213706" x14ac:dyDescent="0.2"/>
    <row r="213707" x14ac:dyDescent="0.2"/>
    <row r="213708" x14ac:dyDescent="0.2"/>
    <row r="213709" x14ac:dyDescent="0.2"/>
    <row r="213710" x14ac:dyDescent="0.2"/>
    <row r="213711" x14ac:dyDescent="0.2"/>
    <row r="213712" x14ac:dyDescent="0.2"/>
    <row r="213713" x14ac:dyDescent="0.2"/>
    <row r="213714" x14ac:dyDescent="0.2"/>
    <row r="213715" x14ac:dyDescent="0.2"/>
    <row r="213716" x14ac:dyDescent="0.2"/>
    <row r="213717" x14ac:dyDescent="0.2"/>
    <row r="213718" x14ac:dyDescent="0.2"/>
    <row r="213719" x14ac:dyDescent="0.2"/>
    <row r="213720" x14ac:dyDescent="0.2"/>
    <row r="213721" x14ac:dyDescent="0.2"/>
    <row r="213722" x14ac:dyDescent="0.2"/>
    <row r="213723" x14ac:dyDescent="0.2"/>
    <row r="213724" x14ac:dyDescent="0.2"/>
    <row r="213725" x14ac:dyDescent="0.2"/>
    <row r="213726" x14ac:dyDescent="0.2"/>
    <row r="213727" x14ac:dyDescent="0.2"/>
    <row r="213728" x14ac:dyDescent="0.2"/>
    <row r="213729" x14ac:dyDescent="0.2"/>
    <row r="213730" x14ac:dyDescent="0.2"/>
    <row r="213731" x14ac:dyDescent="0.2"/>
    <row r="213732" x14ac:dyDescent="0.2"/>
    <row r="213733" x14ac:dyDescent="0.2"/>
    <row r="213734" x14ac:dyDescent="0.2"/>
    <row r="213735" x14ac:dyDescent="0.2"/>
    <row r="213736" x14ac:dyDescent="0.2"/>
    <row r="213737" x14ac:dyDescent="0.2"/>
    <row r="213738" x14ac:dyDescent="0.2"/>
    <row r="213739" x14ac:dyDescent="0.2"/>
    <row r="213740" x14ac:dyDescent="0.2"/>
    <row r="213741" x14ac:dyDescent="0.2"/>
    <row r="213742" x14ac:dyDescent="0.2"/>
    <row r="213743" x14ac:dyDescent="0.2"/>
    <row r="213744" x14ac:dyDescent="0.2"/>
    <row r="213745" x14ac:dyDescent="0.2"/>
    <row r="213746" x14ac:dyDescent="0.2"/>
    <row r="213747" x14ac:dyDescent="0.2"/>
    <row r="213748" x14ac:dyDescent="0.2"/>
    <row r="213749" x14ac:dyDescent="0.2"/>
    <row r="213750" x14ac:dyDescent="0.2"/>
    <row r="213751" x14ac:dyDescent="0.2"/>
    <row r="213752" x14ac:dyDescent="0.2"/>
    <row r="213753" x14ac:dyDescent="0.2"/>
    <row r="213754" x14ac:dyDescent="0.2"/>
    <row r="213755" x14ac:dyDescent="0.2"/>
    <row r="213756" x14ac:dyDescent="0.2"/>
    <row r="213757" x14ac:dyDescent="0.2"/>
    <row r="213758" x14ac:dyDescent="0.2"/>
    <row r="213759" x14ac:dyDescent="0.2"/>
    <row r="213760" x14ac:dyDescent="0.2"/>
    <row r="213761" x14ac:dyDescent="0.2"/>
    <row r="213762" x14ac:dyDescent="0.2"/>
    <row r="213763" x14ac:dyDescent="0.2"/>
    <row r="213764" x14ac:dyDescent="0.2"/>
    <row r="213765" x14ac:dyDescent="0.2"/>
    <row r="213766" x14ac:dyDescent="0.2"/>
    <row r="213767" x14ac:dyDescent="0.2"/>
    <row r="213768" x14ac:dyDescent="0.2"/>
    <row r="213769" x14ac:dyDescent="0.2"/>
    <row r="213770" x14ac:dyDescent="0.2"/>
    <row r="213771" x14ac:dyDescent="0.2"/>
    <row r="213772" x14ac:dyDescent="0.2"/>
    <row r="213773" x14ac:dyDescent="0.2"/>
    <row r="213774" x14ac:dyDescent="0.2"/>
    <row r="213775" x14ac:dyDescent="0.2"/>
    <row r="213776" x14ac:dyDescent="0.2"/>
    <row r="213777" x14ac:dyDescent="0.2"/>
    <row r="213778" x14ac:dyDescent="0.2"/>
    <row r="213779" x14ac:dyDescent="0.2"/>
    <row r="213780" x14ac:dyDescent="0.2"/>
    <row r="213781" x14ac:dyDescent="0.2"/>
    <row r="213782" x14ac:dyDescent="0.2"/>
    <row r="213783" x14ac:dyDescent="0.2"/>
    <row r="213784" x14ac:dyDescent="0.2"/>
    <row r="213785" x14ac:dyDescent="0.2"/>
    <row r="213786" x14ac:dyDescent="0.2"/>
    <row r="213787" x14ac:dyDescent="0.2"/>
    <row r="213788" x14ac:dyDescent="0.2"/>
    <row r="213789" x14ac:dyDescent="0.2"/>
    <row r="213790" x14ac:dyDescent="0.2"/>
    <row r="213791" x14ac:dyDescent="0.2"/>
    <row r="213792" x14ac:dyDescent="0.2"/>
    <row r="213793" x14ac:dyDescent="0.2"/>
    <row r="213794" x14ac:dyDescent="0.2"/>
    <row r="213795" x14ac:dyDescent="0.2"/>
    <row r="213796" x14ac:dyDescent="0.2"/>
    <row r="213797" x14ac:dyDescent="0.2"/>
    <row r="213798" x14ac:dyDescent="0.2"/>
    <row r="213799" x14ac:dyDescent="0.2"/>
    <row r="213800" x14ac:dyDescent="0.2"/>
    <row r="213801" x14ac:dyDescent="0.2"/>
    <row r="213802" x14ac:dyDescent="0.2"/>
    <row r="213803" x14ac:dyDescent="0.2"/>
    <row r="213804" x14ac:dyDescent="0.2"/>
    <row r="213805" x14ac:dyDescent="0.2"/>
    <row r="213806" x14ac:dyDescent="0.2"/>
    <row r="213807" x14ac:dyDescent="0.2"/>
    <row r="213808" x14ac:dyDescent="0.2"/>
    <row r="213809" x14ac:dyDescent="0.2"/>
    <row r="213810" x14ac:dyDescent="0.2"/>
    <row r="213811" x14ac:dyDescent="0.2"/>
    <row r="213812" x14ac:dyDescent="0.2"/>
    <row r="213813" x14ac:dyDescent="0.2"/>
    <row r="213814" x14ac:dyDescent="0.2"/>
    <row r="213815" x14ac:dyDescent="0.2"/>
    <row r="213816" x14ac:dyDescent="0.2"/>
    <row r="213817" x14ac:dyDescent="0.2"/>
    <row r="213818" x14ac:dyDescent="0.2"/>
    <row r="213819" x14ac:dyDescent="0.2"/>
    <row r="213820" x14ac:dyDescent="0.2"/>
    <row r="213821" x14ac:dyDescent="0.2"/>
    <row r="213822" x14ac:dyDescent="0.2"/>
    <row r="213823" x14ac:dyDescent="0.2"/>
    <row r="213824" x14ac:dyDescent="0.2"/>
    <row r="213825" x14ac:dyDescent="0.2"/>
    <row r="213826" x14ac:dyDescent="0.2"/>
    <row r="213827" x14ac:dyDescent="0.2"/>
    <row r="213828" x14ac:dyDescent="0.2"/>
    <row r="213829" x14ac:dyDescent="0.2"/>
    <row r="213830" x14ac:dyDescent="0.2"/>
    <row r="213831" x14ac:dyDescent="0.2"/>
    <row r="213832" x14ac:dyDescent="0.2"/>
    <row r="213833" x14ac:dyDescent="0.2"/>
    <row r="213834" x14ac:dyDescent="0.2"/>
    <row r="213835" x14ac:dyDescent="0.2"/>
    <row r="213836" x14ac:dyDescent="0.2"/>
    <row r="213837" x14ac:dyDescent="0.2"/>
    <row r="213838" x14ac:dyDescent="0.2"/>
    <row r="213839" x14ac:dyDescent="0.2"/>
    <row r="213840" x14ac:dyDescent="0.2"/>
    <row r="213841" x14ac:dyDescent="0.2"/>
    <row r="213842" x14ac:dyDescent="0.2"/>
    <row r="213843" x14ac:dyDescent="0.2"/>
    <row r="213844" x14ac:dyDescent="0.2"/>
    <row r="213845" x14ac:dyDescent="0.2"/>
    <row r="213846" x14ac:dyDescent="0.2"/>
    <row r="213847" x14ac:dyDescent="0.2"/>
    <row r="213848" x14ac:dyDescent="0.2"/>
    <row r="213849" x14ac:dyDescent="0.2"/>
    <row r="213850" x14ac:dyDescent="0.2"/>
    <row r="213851" x14ac:dyDescent="0.2"/>
    <row r="213852" x14ac:dyDescent="0.2"/>
    <row r="213853" x14ac:dyDescent="0.2"/>
    <row r="213854" x14ac:dyDescent="0.2"/>
    <row r="213855" x14ac:dyDescent="0.2"/>
    <row r="213856" x14ac:dyDescent="0.2"/>
    <row r="213857" x14ac:dyDescent="0.2"/>
    <row r="213858" x14ac:dyDescent="0.2"/>
    <row r="213859" x14ac:dyDescent="0.2"/>
    <row r="213860" x14ac:dyDescent="0.2"/>
    <row r="213861" x14ac:dyDescent="0.2"/>
    <row r="213862" x14ac:dyDescent="0.2"/>
    <row r="213863" x14ac:dyDescent="0.2"/>
    <row r="213864" x14ac:dyDescent="0.2"/>
    <row r="213865" x14ac:dyDescent="0.2"/>
    <row r="213866" x14ac:dyDescent="0.2"/>
    <row r="213867" x14ac:dyDescent="0.2"/>
    <row r="213868" x14ac:dyDescent="0.2"/>
    <row r="213869" x14ac:dyDescent="0.2"/>
    <row r="213870" x14ac:dyDescent="0.2"/>
    <row r="213871" x14ac:dyDescent="0.2"/>
    <row r="213872" x14ac:dyDescent="0.2"/>
    <row r="213873" x14ac:dyDescent="0.2"/>
    <row r="213874" x14ac:dyDescent="0.2"/>
    <row r="213875" x14ac:dyDescent="0.2"/>
    <row r="213876" x14ac:dyDescent="0.2"/>
    <row r="213877" x14ac:dyDescent="0.2"/>
    <row r="213878" x14ac:dyDescent="0.2"/>
    <row r="213879" x14ac:dyDescent="0.2"/>
    <row r="213880" x14ac:dyDescent="0.2"/>
    <row r="213881" x14ac:dyDescent="0.2"/>
    <row r="213882" x14ac:dyDescent="0.2"/>
    <row r="213883" x14ac:dyDescent="0.2"/>
    <row r="213884" x14ac:dyDescent="0.2"/>
    <row r="213885" x14ac:dyDescent="0.2"/>
    <row r="213886" x14ac:dyDescent="0.2"/>
    <row r="213887" x14ac:dyDescent="0.2"/>
    <row r="213888" x14ac:dyDescent="0.2"/>
    <row r="213889" x14ac:dyDescent="0.2"/>
    <row r="213890" x14ac:dyDescent="0.2"/>
    <row r="213891" x14ac:dyDescent="0.2"/>
    <row r="213892" x14ac:dyDescent="0.2"/>
    <row r="213893" x14ac:dyDescent="0.2"/>
    <row r="213894" x14ac:dyDescent="0.2"/>
    <row r="213895" x14ac:dyDescent="0.2"/>
    <row r="213896" x14ac:dyDescent="0.2"/>
    <row r="213897" x14ac:dyDescent="0.2"/>
    <row r="213898" x14ac:dyDescent="0.2"/>
    <row r="213899" x14ac:dyDescent="0.2"/>
    <row r="213900" x14ac:dyDescent="0.2"/>
    <row r="213901" x14ac:dyDescent="0.2"/>
    <row r="213902" x14ac:dyDescent="0.2"/>
    <row r="213903" x14ac:dyDescent="0.2"/>
    <row r="213904" x14ac:dyDescent="0.2"/>
    <row r="213905" x14ac:dyDescent="0.2"/>
    <row r="213906" x14ac:dyDescent="0.2"/>
    <row r="213907" x14ac:dyDescent="0.2"/>
    <row r="213908" x14ac:dyDescent="0.2"/>
    <row r="213909" x14ac:dyDescent="0.2"/>
    <row r="213910" x14ac:dyDescent="0.2"/>
    <row r="213911" x14ac:dyDescent="0.2"/>
    <row r="213912" x14ac:dyDescent="0.2"/>
    <row r="213913" x14ac:dyDescent="0.2"/>
    <row r="213914" x14ac:dyDescent="0.2"/>
    <row r="213915" x14ac:dyDescent="0.2"/>
    <row r="213916" x14ac:dyDescent="0.2"/>
    <row r="213917" x14ac:dyDescent="0.2"/>
    <row r="213918" x14ac:dyDescent="0.2"/>
    <row r="213919" x14ac:dyDescent="0.2"/>
    <row r="213920" x14ac:dyDescent="0.2"/>
    <row r="213921" x14ac:dyDescent="0.2"/>
    <row r="213922" x14ac:dyDescent="0.2"/>
    <row r="213923" x14ac:dyDescent="0.2"/>
    <row r="213924" x14ac:dyDescent="0.2"/>
    <row r="213925" x14ac:dyDescent="0.2"/>
    <row r="213926" x14ac:dyDescent="0.2"/>
    <row r="213927" x14ac:dyDescent="0.2"/>
    <row r="213928" x14ac:dyDescent="0.2"/>
    <row r="213929" x14ac:dyDescent="0.2"/>
    <row r="213930" x14ac:dyDescent="0.2"/>
    <row r="213931" x14ac:dyDescent="0.2"/>
    <row r="213932" x14ac:dyDescent="0.2"/>
    <row r="213933" x14ac:dyDescent="0.2"/>
    <row r="213934" x14ac:dyDescent="0.2"/>
    <row r="213935" x14ac:dyDescent="0.2"/>
    <row r="213936" x14ac:dyDescent="0.2"/>
    <row r="213937" x14ac:dyDescent="0.2"/>
    <row r="213938" x14ac:dyDescent="0.2"/>
    <row r="213939" x14ac:dyDescent="0.2"/>
    <row r="213940" x14ac:dyDescent="0.2"/>
    <row r="213941" x14ac:dyDescent="0.2"/>
    <row r="213942" x14ac:dyDescent="0.2"/>
    <row r="213943" x14ac:dyDescent="0.2"/>
    <row r="213944" x14ac:dyDescent="0.2"/>
    <row r="213945" x14ac:dyDescent="0.2"/>
    <row r="213946" x14ac:dyDescent="0.2"/>
    <row r="213947" x14ac:dyDescent="0.2"/>
    <row r="213948" x14ac:dyDescent="0.2"/>
    <row r="213949" x14ac:dyDescent="0.2"/>
    <row r="213950" x14ac:dyDescent="0.2"/>
    <row r="213951" x14ac:dyDescent="0.2"/>
    <row r="213952" x14ac:dyDescent="0.2"/>
    <row r="213953" x14ac:dyDescent="0.2"/>
    <row r="213954" x14ac:dyDescent="0.2"/>
    <row r="213955" x14ac:dyDescent="0.2"/>
    <row r="213956" x14ac:dyDescent="0.2"/>
    <row r="213957" x14ac:dyDescent="0.2"/>
    <row r="213958" x14ac:dyDescent="0.2"/>
    <row r="213959" x14ac:dyDescent="0.2"/>
    <row r="213960" x14ac:dyDescent="0.2"/>
    <row r="213961" x14ac:dyDescent="0.2"/>
    <row r="213962" x14ac:dyDescent="0.2"/>
    <row r="213963" x14ac:dyDescent="0.2"/>
    <row r="213964" x14ac:dyDescent="0.2"/>
    <row r="213965" x14ac:dyDescent="0.2"/>
    <row r="213966" x14ac:dyDescent="0.2"/>
    <row r="213967" x14ac:dyDescent="0.2"/>
    <row r="213968" x14ac:dyDescent="0.2"/>
    <row r="213969" x14ac:dyDescent="0.2"/>
    <row r="213970" x14ac:dyDescent="0.2"/>
    <row r="213971" x14ac:dyDescent="0.2"/>
    <row r="213972" x14ac:dyDescent="0.2"/>
    <row r="213973" x14ac:dyDescent="0.2"/>
    <row r="213974" x14ac:dyDescent="0.2"/>
    <row r="213975" x14ac:dyDescent="0.2"/>
    <row r="213976" x14ac:dyDescent="0.2"/>
    <row r="213977" x14ac:dyDescent="0.2"/>
    <row r="213978" x14ac:dyDescent="0.2"/>
    <row r="213979" x14ac:dyDescent="0.2"/>
    <row r="213980" x14ac:dyDescent="0.2"/>
    <row r="213981" x14ac:dyDescent="0.2"/>
    <row r="213982" x14ac:dyDescent="0.2"/>
    <row r="213983" x14ac:dyDescent="0.2"/>
    <row r="213984" x14ac:dyDescent="0.2"/>
    <row r="213985" x14ac:dyDescent="0.2"/>
    <row r="213986" x14ac:dyDescent="0.2"/>
    <row r="213987" x14ac:dyDescent="0.2"/>
    <row r="213988" x14ac:dyDescent="0.2"/>
    <row r="213989" x14ac:dyDescent="0.2"/>
    <row r="213990" x14ac:dyDescent="0.2"/>
    <row r="213991" x14ac:dyDescent="0.2"/>
    <row r="213992" x14ac:dyDescent="0.2"/>
    <row r="213993" x14ac:dyDescent="0.2"/>
    <row r="213994" x14ac:dyDescent="0.2"/>
    <row r="213995" x14ac:dyDescent="0.2"/>
    <row r="213996" x14ac:dyDescent="0.2"/>
    <row r="213997" x14ac:dyDescent="0.2"/>
    <row r="213998" x14ac:dyDescent="0.2"/>
    <row r="213999" x14ac:dyDescent="0.2"/>
    <row r="214000" x14ac:dyDescent="0.2"/>
    <row r="214001" x14ac:dyDescent="0.2"/>
    <row r="214002" x14ac:dyDescent="0.2"/>
    <row r="214003" x14ac:dyDescent="0.2"/>
    <row r="214004" x14ac:dyDescent="0.2"/>
    <row r="214005" x14ac:dyDescent="0.2"/>
    <row r="214006" x14ac:dyDescent="0.2"/>
    <row r="214007" x14ac:dyDescent="0.2"/>
    <row r="214008" x14ac:dyDescent="0.2"/>
    <row r="214009" x14ac:dyDescent="0.2"/>
    <row r="214010" x14ac:dyDescent="0.2"/>
    <row r="214011" x14ac:dyDescent="0.2"/>
    <row r="214012" x14ac:dyDescent="0.2"/>
    <row r="214013" x14ac:dyDescent="0.2"/>
    <row r="214014" x14ac:dyDescent="0.2"/>
    <row r="214015" x14ac:dyDescent="0.2"/>
    <row r="214016" x14ac:dyDescent="0.2"/>
    <row r="214017" x14ac:dyDescent="0.2"/>
    <row r="214018" x14ac:dyDescent="0.2"/>
    <row r="214019" x14ac:dyDescent="0.2"/>
    <row r="214020" x14ac:dyDescent="0.2"/>
    <row r="214021" x14ac:dyDescent="0.2"/>
    <row r="214022" x14ac:dyDescent="0.2"/>
    <row r="214023" x14ac:dyDescent="0.2"/>
    <row r="214024" x14ac:dyDescent="0.2"/>
    <row r="214025" x14ac:dyDescent="0.2"/>
    <row r="214026" x14ac:dyDescent="0.2"/>
    <row r="214027" x14ac:dyDescent="0.2"/>
    <row r="214028" x14ac:dyDescent="0.2"/>
    <row r="214029" x14ac:dyDescent="0.2"/>
    <row r="214030" x14ac:dyDescent="0.2"/>
    <row r="214031" x14ac:dyDescent="0.2"/>
    <row r="214032" x14ac:dyDescent="0.2"/>
    <row r="214033" x14ac:dyDescent="0.2"/>
    <row r="214034" x14ac:dyDescent="0.2"/>
    <row r="214035" x14ac:dyDescent="0.2"/>
    <row r="214036" x14ac:dyDescent="0.2"/>
    <row r="214037" x14ac:dyDescent="0.2"/>
    <row r="214038" x14ac:dyDescent="0.2"/>
    <row r="214039" x14ac:dyDescent="0.2"/>
    <row r="214040" x14ac:dyDescent="0.2"/>
    <row r="214041" x14ac:dyDescent="0.2"/>
    <row r="214042" x14ac:dyDescent="0.2"/>
    <row r="214043" x14ac:dyDescent="0.2"/>
    <row r="214044" x14ac:dyDescent="0.2"/>
    <row r="214045" x14ac:dyDescent="0.2"/>
    <row r="214046" x14ac:dyDescent="0.2"/>
    <row r="214047" x14ac:dyDescent="0.2"/>
    <row r="214048" x14ac:dyDescent="0.2"/>
    <row r="214049" x14ac:dyDescent="0.2"/>
    <row r="214050" x14ac:dyDescent="0.2"/>
    <row r="214051" x14ac:dyDescent="0.2"/>
    <row r="214052" x14ac:dyDescent="0.2"/>
    <row r="214053" x14ac:dyDescent="0.2"/>
    <row r="214054" x14ac:dyDescent="0.2"/>
    <row r="214055" x14ac:dyDescent="0.2"/>
    <row r="214056" x14ac:dyDescent="0.2"/>
    <row r="214057" x14ac:dyDescent="0.2"/>
    <row r="214058" x14ac:dyDescent="0.2"/>
    <row r="214059" x14ac:dyDescent="0.2"/>
    <row r="214060" x14ac:dyDescent="0.2"/>
    <row r="214061" x14ac:dyDescent="0.2"/>
    <row r="214062" x14ac:dyDescent="0.2"/>
    <row r="214063" x14ac:dyDescent="0.2"/>
    <row r="214064" x14ac:dyDescent="0.2"/>
    <row r="214065" x14ac:dyDescent="0.2"/>
    <row r="214066" x14ac:dyDescent="0.2"/>
    <row r="214067" x14ac:dyDescent="0.2"/>
    <row r="214068" x14ac:dyDescent="0.2"/>
    <row r="214069" x14ac:dyDescent="0.2"/>
    <row r="214070" x14ac:dyDescent="0.2"/>
    <row r="214071" x14ac:dyDescent="0.2"/>
    <row r="214072" x14ac:dyDescent="0.2"/>
    <row r="214073" x14ac:dyDescent="0.2"/>
    <row r="214074" x14ac:dyDescent="0.2"/>
    <row r="214075" x14ac:dyDescent="0.2"/>
    <row r="214076" x14ac:dyDescent="0.2"/>
    <row r="214077" x14ac:dyDescent="0.2"/>
    <row r="214078" x14ac:dyDescent="0.2"/>
    <row r="214079" x14ac:dyDescent="0.2"/>
    <row r="214080" x14ac:dyDescent="0.2"/>
    <row r="214081" x14ac:dyDescent="0.2"/>
    <row r="214082" x14ac:dyDescent="0.2"/>
    <row r="214083" x14ac:dyDescent="0.2"/>
    <row r="214084" x14ac:dyDescent="0.2"/>
    <row r="214085" x14ac:dyDescent="0.2"/>
    <row r="214086" x14ac:dyDescent="0.2"/>
    <row r="214087" x14ac:dyDescent="0.2"/>
    <row r="214088" x14ac:dyDescent="0.2"/>
    <row r="214089" x14ac:dyDescent="0.2"/>
    <row r="214090" x14ac:dyDescent="0.2"/>
    <row r="214091" x14ac:dyDescent="0.2"/>
    <row r="214092" x14ac:dyDescent="0.2"/>
    <row r="214093" x14ac:dyDescent="0.2"/>
    <row r="214094" x14ac:dyDescent="0.2"/>
    <row r="214095" x14ac:dyDescent="0.2"/>
    <row r="214096" x14ac:dyDescent="0.2"/>
    <row r="214097" x14ac:dyDescent="0.2"/>
    <row r="214098" x14ac:dyDescent="0.2"/>
    <row r="214099" x14ac:dyDescent="0.2"/>
    <row r="214100" x14ac:dyDescent="0.2"/>
    <row r="214101" x14ac:dyDescent="0.2"/>
    <row r="214102" x14ac:dyDescent="0.2"/>
    <row r="214103" x14ac:dyDescent="0.2"/>
    <row r="214104" x14ac:dyDescent="0.2"/>
    <row r="214105" x14ac:dyDescent="0.2"/>
    <row r="214106" x14ac:dyDescent="0.2"/>
    <row r="214107" x14ac:dyDescent="0.2"/>
    <row r="214108" x14ac:dyDescent="0.2"/>
    <row r="214109" x14ac:dyDescent="0.2"/>
    <row r="214110" x14ac:dyDescent="0.2"/>
    <row r="214111" x14ac:dyDescent="0.2"/>
    <row r="214112" x14ac:dyDescent="0.2"/>
    <row r="214113" x14ac:dyDescent="0.2"/>
    <row r="214114" x14ac:dyDescent="0.2"/>
    <row r="214115" x14ac:dyDescent="0.2"/>
    <row r="214116" x14ac:dyDescent="0.2"/>
    <row r="214117" x14ac:dyDescent="0.2"/>
    <row r="214118" x14ac:dyDescent="0.2"/>
    <row r="214119" x14ac:dyDescent="0.2"/>
    <row r="214120" x14ac:dyDescent="0.2"/>
    <row r="214121" x14ac:dyDescent="0.2"/>
    <row r="214122" x14ac:dyDescent="0.2"/>
    <row r="214123" x14ac:dyDescent="0.2"/>
    <row r="214124" x14ac:dyDescent="0.2"/>
    <row r="214125" x14ac:dyDescent="0.2"/>
    <row r="214126" x14ac:dyDescent="0.2"/>
    <row r="214127" x14ac:dyDescent="0.2"/>
    <row r="214128" x14ac:dyDescent="0.2"/>
    <row r="214129" x14ac:dyDescent="0.2"/>
    <row r="214130" x14ac:dyDescent="0.2"/>
    <row r="214131" x14ac:dyDescent="0.2"/>
    <row r="214132" x14ac:dyDescent="0.2"/>
    <row r="214133" x14ac:dyDescent="0.2"/>
    <row r="214134" x14ac:dyDescent="0.2"/>
    <row r="214135" x14ac:dyDescent="0.2"/>
    <row r="214136" x14ac:dyDescent="0.2"/>
    <row r="214137" x14ac:dyDescent="0.2"/>
    <row r="214138" x14ac:dyDescent="0.2"/>
    <row r="214139" x14ac:dyDescent="0.2"/>
    <row r="214140" x14ac:dyDescent="0.2"/>
    <row r="214141" x14ac:dyDescent="0.2"/>
    <row r="214142" x14ac:dyDescent="0.2"/>
    <row r="214143" x14ac:dyDescent="0.2"/>
    <row r="214144" x14ac:dyDescent="0.2"/>
    <row r="214145" x14ac:dyDescent="0.2"/>
    <row r="214146" x14ac:dyDescent="0.2"/>
    <row r="214147" x14ac:dyDescent="0.2"/>
    <row r="214148" x14ac:dyDescent="0.2"/>
    <row r="214149" x14ac:dyDescent="0.2"/>
    <row r="214150" x14ac:dyDescent="0.2"/>
    <row r="214151" x14ac:dyDescent="0.2"/>
    <row r="214152" x14ac:dyDescent="0.2"/>
    <row r="214153" x14ac:dyDescent="0.2"/>
    <row r="214154" x14ac:dyDescent="0.2"/>
    <row r="214155" x14ac:dyDescent="0.2"/>
    <row r="214156" x14ac:dyDescent="0.2"/>
    <row r="214157" x14ac:dyDescent="0.2"/>
    <row r="214158" x14ac:dyDescent="0.2"/>
    <row r="214159" x14ac:dyDescent="0.2"/>
    <row r="214160" x14ac:dyDescent="0.2"/>
    <row r="214161" x14ac:dyDescent="0.2"/>
    <row r="214162" x14ac:dyDescent="0.2"/>
    <row r="214163" x14ac:dyDescent="0.2"/>
    <row r="214164" x14ac:dyDescent="0.2"/>
    <row r="214165" x14ac:dyDescent="0.2"/>
    <row r="214166" x14ac:dyDescent="0.2"/>
    <row r="214167" x14ac:dyDescent="0.2"/>
    <row r="214168" x14ac:dyDescent="0.2"/>
    <row r="214169" x14ac:dyDescent="0.2"/>
    <row r="214170" x14ac:dyDescent="0.2"/>
    <row r="214171" x14ac:dyDescent="0.2"/>
    <row r="214172" x14ac:dyDescent="0.2"/>
    <row r="214173" x14ac:dyDescent="0.2"/>
    <row r="214174" x14ac:dyDescent="0.2"/>
    <row r="214175" x14ac:dyDescent="0.2"/>
    <row r="214176" x14ac:dyDescent="0.2"/>
    <row r="214177" x14ac:dyDescent="0.2"/>
    <row r="214178" x14ac:dyDescent="0.2"/>
    <row r="214179" x14ac:dyDescent="0.2"/>
    <row r="214180" x14ac:dyDescent="0.2"/>
    <row r="214181" x14ac:dyDescent="0.2"/>
    <row r="214182" x14ac:dyDescent="0.2"/>
    <row r="214183" x14ac:dyDescent="0.2"/>
    <row r="214184" x14ac:dyDescent="0.2"/>
    <row r="214185" x14ac:dyDescent="0.2"/>
    <row r="214186" x14ac:dyDescent="0.2"/>
    <row r="214187" x14ac:dyDescent="0.2"/>
    <row r="214188" x14ac:dyDescent="0.2"/>
    <row r="214189" x14ac:dyDescent="0.2"/>
    <row r="214190" x14ac:dyDescent="0.2"/>
    <row r="214191" x14ac:dyDescent="0.2"/>
    <row r="214192" x14ac:dyDescent="0.2"/>
    <row r="214193" x14ac:dyDescent="0.2"/>
    <row r="214194" x14ac:dyDescent="0.2"/>
    <row r="214195" x14ac:dyDescent="0.2"/>
    <row r="214196" x14ac:dyDescent="0.2"/>
    <row r="214197" x14ac:dyDescent="0.2"/>
    <row r="214198" x14ac:dyDescent="0.2"/>
    <row r="214199" x14ac:dyDescent="0.2"/>
    <row r="214200" x14ac:dyDescent="0.2"/>
    <row r="214201" x14ac:dyDescent="0.2"/>
    <row r="214202" x14ac:dyDescent="0.2"/>
    <row r="214203" x14ac:dyDescent="0.2"/>
    <row r="214204" x14ac:dyDescent="0.2"/>
    <row r="214205" x14ac:dyDescent="0.2"/>
    <row r="214206" x14ac:dyDescent="0.2"/>
    <row r="214207" x14ac:dyDescent="0.2"/>
    <row r="214208" x14ac:dyDescent="0.2"/>
    <row r="214209" x14ac:dyDescent="0.2"/>
    <row r="214210" x14ac:dyDescent="0.2"/>
    <row r="214211" x14ac:dyDescent="0.2"/>
    <row r="214212" x14ac:dyDescent="0.2"/>
    <row r="214213" x14ac:dyDescent="0.2"/>
    <row r="214214" x14ac:dyDescent="0.2"/>
    <row r="214215" x14ac:dyDescent="0.2"/>
    <row r="214216" x14ac:dyDescent="0.2"/>
    <row r="214217" x14ac:dyDescent="0.2"/>
    <row r="214218" x14ac:dyDescent="0.2"/>
    <row r="214219" x14ac:dyDescent="0.2"/>
    <row r="214220" x14ac:dyDescent="0.2"/>
    <row r="214221" x14ac:dyDescent="0.2"/>
    <row r="214222" x14ac:dyDescent="0.2"/>
    <row r="214223" x14ac:dyDescent="0.2"/>
    <row r="214224" x14ac:dyDescent="0.2"/>
    <row r="214225" x14ac:dyDescent="0.2"/>
    <row r="214226" x14ac:dyDescent="0.2"/>
    <row r="214227" x14ac:dyDescent="0.2"/>
    <row r="214228" x14ac:dyDescent="0.2"/>
    <row r="214229" x14ac:dyDescent="0.2"/>
    <row r="214230" x14ac:dyDescent="0.2"/>
    <row r="214231" x14ac:dyDescent="0.2"/>
    <row r="214232" x14ac:dyDescent="0.2"/>
    <row r="214233" x14ac:dyDescent="0.2"/>
    <row r="214234" x14ac:dyDescent="0.2"/>
    <row r="214235" x14ac:dyDescent="0.2"/>
    <row r="214236" x14ac:dyDescent="0.2"/>
    <row r="214237" x14ac:dyDescent="0.2"/>
    <row r="214238" x14ac:dyDescent="0.2"/>
    <row r="214239" x14ac:dyDescent="0.2"/>
    <row r="214240" x14ac:dyDescent="0.2"/>
    <row r="214241" x14ac:dyDescent="0.2"/>
    <row r="214242" x14ac:dyDescent="0.2"/>
    <row r="214243" x14ac:dyDescent="0.2"/>
    <row r="214244" x14ac:dyDescent="0.2"/>
    <row r="214245" x14ac:dyDescent="0.2"/>
    <row r="214246" x14ac:dyDescent="0.2"/>
    <row r="214247" x14ac:dyDescent="0.2"/>
    <row r="214248" x14ac:dyDescent="0.2"/>
    <row r="214249" x14ac:dyDescent="0.2"/>
    <row r="214250" x14ac:dyDescent="0.2"/>
    <row r="214251" x14ac:dyDescent="0.2"/>
    <row r="214252" x14ac:dyDescent="0.2"/>
    <row r="214253" x14ac:dyDescent="0.2"/>
    <row r="214254" x14ac:dyDescent="0.2"/>
    <row r="214255" x14ac:dyDescent="0.2"/>
    <row r="214256" x14ac:dyDescent="0.2"/>
    <row r="214257" x14ac:dyDescent="0.2"/>
    <row r="214258" x14ac:dyDescent="0.2"/>
    <row r="214259" x14ac:dyDescent="0.2"/>
    <row r="214260" x14ac:dyDescent="0.2"/>
    <row r="214261" x14ac:dyDescent="0.2"/>
    <row r="214262" x14ac:dyDescent="0.2"/>
    <row r="214263" x14ac:dyDescent="0.2"/>
    <row r="214264" x14ac:dyDescent="0.2"/>
    <row r="214265" x14ac:dyDescent="0.2"/>
    <row r="214266" x14ac:dyDescent="0.2"/>
    <row r="214267" x14ac:dyDescent="0.2"/>
    <row r="214268" x14ac:dyDescent="0.2"/>
    <row r="214269" x14ac:dyDescent="0.2"/>
    <row r="214270" x14ac:dyDescent="0.2"/>
    <row r="214271" x14ac:dyDescent="0.2"/>
    <row r="214272" x14ac:dyDescent="0.2"/>
    <row r="214273" x14ac:dyDescent="0.2"/>
    <row r="214274" x14ac:dyDescent="0.2"/>
    <row r="214275" x14ac:dyDescent="0.2"/>
    <row r="214276" x14ac:dyDescent="0.2"/>
    <row r="214277" x14ac:dyDescent="0.2"/>
    <row r="214278" x14ac:dyDescent="0.2"/>
    <row r="214279" x14ac:dyDescent="0.2"/>
    <row r="214280" x14ac:dyDescent="0.2"/>
    <row r="214281" x14ac:dyDescent="0.2"/>
    <row r="214282" x14ac:dyDescent="0.2"/>
    <row r="214283" x14ac:dyDescent="0.2"/>
    <row r="214284" x14ac:dyDescent="0.2"/>
    <row r="214285" x14ac:dyDescent="0.2"/>
    <row r="214286" x14ac:dyDescent="0.2"/>
    <row r="214287" x14ac:dyDescent="0.2"/>
    <row r="214288" x14ac:dyDescent="0.2"/>
    <row r="214289" x14ac:dyDescent="0.2"/>
    <row r="214290" x14ac:dyDescent="0.2"/>
    <row r="214291" x14ac:dyDescent="0.2"/>
    <row r="214292" x14ac:dyDescent="0.2"/>
    <row r="214293" x14ac:dyDescent="0.2"/>
    <row r="214294" x14ac:dyDescent="0.2"/>
    <row r="214295" x14ac:dyDescent="0.2"/>
    <row r="214296" x14ac:dyDescent="0.2"/>
    <row r="214297" x14ac:dyDescent="0.2"/>
    <row r="214298" x14ac:dyDescent="0.2"/>
    <row r="214299" x14ac:dyDescent="0.2"/>
    <row r="214300" x14ac:dyDescent="0.2"/>
    <row r="214301" x14ac:dyDescent="0.2"/>
    <row r="214302" x14ac:dyDescent="0.2"/>
    <row r="214303" x14ac:dyDescent="0.2"/>
    <row r="214304" x14ac:dyDescent="0.2"/>
    <row r="214305" x14ac:dyDescent="0.2"/>
    <row r="214306" x14ac:dyDescent="0.2"/>
    <row r="214307" x14ac:dyDescent="0.2"/>
    <row r="214308" x14ac:dyDescent="0.2"/>
    <row r="214309" x14ac:dyDescent="0.2"/>
    <row r="214310" x14ac:dyDescent="0.2"/>
    <row r="214311" x14ac:dyDescent="0.2"/>
    <row r="214312" x14ac:dyDescent="0.2"/>
    <row r="214313" x14ac:dyDescent="0.2"/>
    <row r="214314" x14ac:dyDescent="0.2"/>
    <row r="214315" x14ac:dyDescent="0.2"/>
    <row r="214316" x14ac:dyDescent="0.2"/>
    <row r="214317" x14ac:dyDescent="0.2"/>
    <row r="214318" x14ac:dyDescent="0.2"/>
    <row r="214319" x14ac:dyDescent="0.2"/>
    <row r="214320" x14ac:dyDescent="0.2"/>
    <row r="214321" x14ac:dyDescent="0.2"/>
    <row r="214322" x14ac:dyDescent="0.2"/>
    <row r="214323" x14ac:dyDescent="0.2"/>
    <row r="214324" x14ac:dyDescent="0.2"/>
    <row r="214325" x14ac:dyDescent="0.2"/>
    <row r="214326" x14ac:dyDescent="0.2"/>
    <row r="214327" x14ac:dyDescent="0.2"/>
    <row r="214328" x14ac:dyDescent="0.2"/>
    <row r="214329" x14ac:dyDescent="0.2"/>
    <row r="214330" x14ac:dyDescent="0.2"/>
    <row r="214331" x14ac:dyDescent="0.2"/>
    <row r="214332" x14ac:dyDescent="0.2"/>
    <row r="214333" x14ac:dyDescent="0.2"/>
    <row r="214334" x14ac:dyDescent="0.2"/>
    <row r="214335" x14ac:dyDescent="0.2"/>
    <row r="214336" x14ac:dyDescent="0.2"/>
    <row r="214337" x14ac:dyDescent="0.2"/>
    <row r="214338" x14ac:dyDescent="0.2"/>
    <row r="214339" x14ac:dyDescent="0.2"/>
    <row r="214340" x14ac:dyDescent="0.2"/>
    <row r="214341" x14ac:dyDescent="0.2"/>
    <row r="214342" x14ac:dyDescent="0.2"/>
    <row r="214343" x14ac:dyDescent="0.2"/>
    <row r="214344" x14ac:dyDescent="0.2"/>
    <row r="214345" x14ac:dyDescent="0.2"/>
    <row r="214346" x14ac:dyDescent="0.2"/>
    <row r="214347" x14ac:dyDescent="0.2"/>
    <row r="214348" x14ac:dyDescent="0.2"/>
    <row r="214349" x14ac:dyDescent="0.2"/>
    <row r="214350" x14ac:dyDescent="0.2"/>
    <row r="214351" x14ac:dyDescent="0.2"/>
    <row r="214352" x14ac:dyDescent="0.2"/>
    <row r="214353" x14ac:dyDescent="0.2"/>
    <row r="214354" x14ac:dyDescent="0.2"/>
    <row r="214355" x14ac:dyDescent="0.2"/>
    <row r="214356" x14ac:dyDescent="0.2"/>
    <row r="214357" x14ac:dyDescent="0.2"/>
    <row r="214358" x14ac:dyDescent="0.2"/>
    <row r="214359" x14ac:dyDescent="0.2"/>
    <row r="214360" x14ac:dyDescent="0.2"/>
    <row r="214361" x14ac:dyDescent="0.2"/>
    <row r="214362" x14ac:dyDescent="0.2"/>
    <row r="214363" x14ac:dyDescent="0.2"/>
    <row r="214364" x14ac:dyDescent="0.2"/>
    <row r="214365" x14ac:dyDescent="0.2"/>
    <row r="214366" x14ac:dyDescent="0.2"/>
    <row r="214367" x14ac:dyDescent="0.2"/>
    <row r="214368" x14ac:dyDescent="0.2"/>
    <row r="214369" x14ac:dyDescent="0.2"/>
    <row r="214370" x14ac:dyDescent="0.2"/>
    <row r="214371" x14ac:dyDescent="0.2"/>
    <row r="214372" x14ac:dyDescent="0.2"/>
    <row r="214373" x14ac:dyDescent="0.2"/>
    <row r="214374" x14ac:dyDescent="0.2"/>
    <row r="214375" x14ac:dyDescent="0.2"/>
    <row r="214376" x14ac:dyDescent="0.2"/>
    <row r="214377" x14ac:dyDescent="0.2"/>
    <row r="214378" x14ac:dyDescent="0.2"/>
    <row r="214379" x14ac:dyDescent="0.2"/>
    <row r="214380" x14ac:dyDescent="0.2"/>
    <row r="214381" x14ac:dyDescent="0.2"/>
    <row r="214382" x14ac:dyDescent="0.2"/>
    <row r="214383" x14ac:dyDescent="0.2"/>
    <row r="214384" x14ac:dyDescent="0.2"/>
    <row r="214385" x14ac:dyDescent="0.2"/>
    <row r="214386" x14ac:dyDescent="0.2"/>
    <row r="214387" x14ac:dyDescent="0.2"/>
    <row r="214388" x14ac:dyDescent="0.2"/>
    <row r="214389" x14ac:dyDescent="0.2"/>
    <row r="214390" x14ac:dyDescent="0.2"/>
    <row r="214391" x14ac:dyDescent="0.2"/>
    <row r="214392" x14ac:dyDescent="0.2"/>
    <row r="214393" x14ac:dyDescent="0.2"/>
    <row r="214394" x14ac:dyDescent="0.2"/>
    <row r="214395" x14ac:dyDescent="0.2"/>
    <row r="214396" x14ac:dyDescent="0.2"/>
    <row r="214397" x14ac:dyDescent="0.2"/>
    <row r="214398" x14ac:dyDescent="0.2"/>
    <row r="214399" x14ac:dyDescent="0.2"/>
    <row r="214400" x14ac:dyDescent="0.2"/>
    <row r="214401" x14ac:dyDescent="0.2"/>
    <row r="214402" x14ac:dyDescent="0.2"/>
    <row r="214403" x14ac:dyDescent="0.2"/>
    <row r="214404" x14ac:dyDescent="0.2"/>
    <row r="214405" x14ac:dyDescent="0.2"/>
    <row r="214406" x14ac:dyDescent="0.2"/>
    <row r="214407" x14ac:dyDescent="0.2"/>
    <row r="214408" x14ac:dyDescent="0.2"/>
    <row r="214409" x14ac:dyDescent="0.2"/>
    <row r="214410" x14ac:dyDescent="0.2"/>
    <row r="214411" x14ac:dyDescent="0.2"/>
    <row r="214412" x14ac:dyDescent="0.2"/>
    <row r="214413" x14ac:dyDescent="0.2"/>
    <row r="214414" x14ac:dyDescent="0.2"/>
    <row r="214415" x14ac:dyDescent="0.2"/>
    <row r="214416" x14ac:dyDescent="0.2"/>
    <row r="214417" x14ac:dyDescent="0.2"/>
    <row r="214418" x14ac:dyDescent="0.2"/>
    <row r="214419" x14ac:dyDescent="0.2"/>
    <row r="214420" x14ac:dyDescent="0.2"/>
    <row r="214421" x14ac:dyDescent="0.2"/>
    <row r="214422" x14ac:dyDescent="0.2"/>
    <row r="214423" x14ac:dyDescent="0.2"/>
    <row r="214424" x14ac:dyDescent="0.2"/>
    <row r="214425" x14ac:dyDescent="0.2"/>
    <row r="214426" x14ac:dyDescent="0.2"/>
    <row r="214427" x14ac:dyDescent="0.2"/>
    <row r="214428" x14ac:dyDescent="0.2"/>
    <row r="214429" x14ac:dyDescent="0.2"/>
    <row r="214430" x14ac:dyDescent="0.2"/>
    <row r="214431" x14ac:dyDescent="0.2"/>
    <row r="214432" x14ac:dyDescent="0.2"/>
    <row r="214433" x14ac:dyDescent="0.2"/>
    <row r="214434" x14ac:dyDescent="0.2"/>
    <row r="214435" x14ac:dyDescent="0.2"/>
    <row r="214436" x14ac:dyDescent="0.2"/>
    <row r="214437" x14ac:dyDescent="0.2"/>
    <row r="214438" x14ac:dyDescent="0.2"/>
    <row r="214439" x14ac:dyDescent="0.2"/>
    <row r="214440" x14ac:dyDescent="0.2"/>
    <row r="214441" x14ac:dyDescent="0.2"/>
    <row r="214442" x14ac:dyDescent="0.2"/>
    <row r="214443" x14ac:dyDescent="0.2"/>
    <row r="214444" x14ac:dyDescent="0.2"/>
    <row r="214445" x14ac:dyDescent="0.2"/>
    <row r="214446" x14ac:dyDescent="0.2"/>
    <row r="214447" x14ac:dyDescent="0.2"/>
    <row r="214448" x14ac:dyDescent="0.2"/>
    <row r="214449" x14ac:dyDescent="0.2"/>
    <row r="214450" x14ac:dyDescent="0.2"/>
    <row r="214451" x14ac:dyDescent="0.2"/>
    <row r="214452" x14ac:dyDescent="0.2"/>
    <row r="214453" x14ac:dyDescent="0.2"/>
    <row r="214454" x14ac:dyDescent="0.2"/>
    <row r="214455" x14ac:dyDescent="0.2"/>
    <row r="214456" x14ac:dyDescent="0.2"/>
    <row r="214457" x14ac:dyDescent="0.2"/>
    <row r="214458" x14ac:dyDescent="0.2"/>
    <row r="214459" x14ac:dyDescent="0.2"/>
    <row r="214460" x14ac:dyDescent="0.2"/>
    <row r="214461" x14ac:dyDescent="0.2"/>
    <row r="214462" x14ac:dyDescent="0.2"/>
    <row r="214463" x14ac:dyDescent="0.2"/>
    <row r="214464" x14ac:dyDescent="0.2"/>
    <row r="214465" x14ac:dyDescent="0.2"/>
    <row r="214466" x14ac:dyDescent="0.2"/>
    <row r="214467" x14ac:dyDescent="0.2"/>
    <row r="214468" x14ac:dyDescent="0.2"/>
    <row r="214469" x14ac:dyDescent="0.2"/>
    <row r="214470" x14ac:dyDescent="0.2"/>
    <row r="214471" x14ac:dyDescent="0.2"/>
    <row r="214472" x14ac:dyDescent="0.2"/>
    <row r="214473" x14ac:dyDescent="0.2"/>
    <row r="214474" x14ac:dyDescent="0.2"/>
    <row r="214475" x14ac:dyDescent="0.2"/>
    <row r="214476" x14ac:dyDescent="0.2"/>
    <row r="214477" x14ac:dyDescent="0.2"/>
    <row r="214478" x14ac:dyDescent="0.2"/>
    <row r="214479" x14ac:dyDescent="0.2"/>
    <row r="214480" x14ac:dyDescent="0.2"/>
    <row r="214481" x14ac:dyDescent="0.2"/>
    <row r="214482" x14ac:dyDescent="0.2"/>
    <row r="214483" x14ac:dyDescent="0.2"/>
    <row r="214484" x14ac:dyDescent="0.2"/>
    <row r="214485" x14ac:dyDescent="0.2"/>
    <row r="214486" x14ac:dyDescent="0.2"/>
    <row r="214487" x14ac:dyDescent="0.2"/>
    <row r="214488" x14ac:dyDescent="0.2"/>
    <row r="214489" x14ac:dyDescent="0.2"/>
    <row r="214490" x14ac:dyDescent="0.2"/>
    <row r="214491" x14ac:dyDescent="0.2"/>
    <row r="214492" x14ac:dyDescent="0.2"/>
    <row r="214493" x14ac:dyDescent="0.2"/>
    <row r="214494" x14ac:dyDescent="0.2"/>
    <row r="214495" x14ac:dyDescent="0.2"/>
    <row r="214496" x14ac:dyDescent="0.2"/>
    <row r="214497" x14ac:dyDescent="0.2"/>
    <row r="214498" x14ac:dyDescent="0.2"/>
    <row r="214499" x14ac:dyDescent="0.2"/>
    <row r="214500" x14ac:dyDescent="0.2"/>
    <row r="214501" x14ac:dyDescent="0.2"/>
    <row r="214502" x14ac:dyDescent="0.2"/>
    <row r="214503" x14ac:dyDescent="0.2"/>
    <row r="214504" x14ac:dyDescent="0.2"/>
    <row r="214505" x14ac:dyDescent="0.2"/>
    <row r="214506" x14ac:dyDescent="0.2"/>
    <row r="214507" x14ac:dyDescent="0.2"/>
    <row r="214508" x14ac:dyDescent="0.2"/>
    <row r="214509" x14ac:dyDescent="0.2"/>
    <row r="214510" x14ac:dyDescent="0.2"/>
    <row r="214511" x14ac:dyDescent="0.2"/>
    <row r="214512" x14ac:dyDescent="0.2"/>
    <row r="214513" x14ac:dyDescent="0.2"/>
    <row r="214514" x14ac:dyDescent="0.2"/>
    <row r="214515" x14ac:dyDescent="0.2"/>
    <row r="214516" x14ac:dyDescent="0.2"/>
    <row r="214517" x14ac:dyDescent="0.2"/>
    <row r="214518" x14ac:dyDescent="0.2"/>
    <row r="214519" x14ac:dyDescent="0.2"/>
    <row r="214520" x14ac:dyDescent="0.2"/>
    <row r="214521" x14ac:dyDescent="0.2"/>
    <row r="214522" x14ac:dyDescent="0.2"/>
    <row r="214523" x14ac:dyDescent="0.2"/>
    <row r="214524" x14ac:dyDescent="0.2"/>
    <row r="214525" x14ac:dyDescent="0.2"/>
    <row r="214526" x14ac:dyDescent="0.2"/>
    <row r="214527" x14ac:dyDescent="0.2"/>
    <row r="214528" x14ac:dyDescent="0.2"/>
    <row r="214529" x14ac:dyDescent="0.2"/>
    <row r="214530" x14ac:dyDescent="0.2"/>
    <row r="214531" x14ac:dyDescent="0.2"/>
    <row r="214532" x14ac:dyDescent="0.2"/>
    <row r="214533" x14ac:dyDescent="0.2"/>
    <row r="214534" x14ac:dyDescent="0.2"/>
    <row r="214535" x14ac:dyDescent="0.2"/>
    <row r="214536" x14ac:dyDescent="0.2"/>
    <row r="214537" x14ac:dyDescent="0.2"/>
    <row r="214538" x14ac:dyDescent="0.2"/>
    <row r="214539" x14ac:dyDescent="0.2"/>
    <row r="214540" x14ac:dyDescent="0.2"/>
    <row r="214541" x14ac:dyDescent="0.2"/>
    <row r="214542" x14ac:dyDescent="0.2"/>
    <row r="214543" x14ac:dyDescent="0.2"/>
    <row r="214544" x14ac:dyDescent="0.2"/>
    <row r="214545" x14ac:dyDescent="0.2"/>
    <row r="214546" x14ac:dyDescent="0.2"/>
    <row r="214547" x14ac:dyDescent="0.2"/>
    <row r="214548" x14ac:dyDescent="0.2"/>
    <row r="214549" x14ac:dyDescent="0.2"/>
    <row r="214550" x14ac:dyDescent="0.2"/>
    <row r="214551" x14ac:dyDescent="0.2"/>
    <row r="214552" x14ac:dyDescent="0.2"/>
    <row r="214553" x14ac:dyDescent="0.2"/>
    <row r="214554" x14ac:dyDescent="0.2"/>
    <row r="214555" x14ac:dyDescent="0.2"/>
    <row r="214556" x14ac:dyDescent="0.2"/>
    <row r="214557" x14ac:dyDescent="0.2"/>
    <row r="214558" x14ac:dyDescent="0.2"/>
    <row r="214559" x14ac:dyDescent="0.2"/>
    <row r="214560" x14ac:dyDescent="0.2"/>
    <row r="214561" x14ac:dyDescent="0.2"/>
    <row r="214562" x14ac:dyDescent="0.2"/>
    <row r="214563" x14ac:dyDescent="0.2"/>
    <row r="214564" x14ac:dyDescent="0.2"/>
    <row r="214565" x14ac:dyDescent="0.2"/>
    <row r="214566" x14ac:dyDescent="0.2"/>
    <row r="214567" x14ac:dyDescent="0.2"/>
    <row r="214568" x14ac:dyDescent="0.2"/>
    <row r="214569" x14ac:dyDescent="0.2"/>
    <row r="214570" x14ac:dyDescent="0.2"/>
    <row r="214571" x14ac:dyDescent="0.2"/>
    <row r="214572" x14ac:dyDescent="0.2"/>
    <row r="214573" x14ac:dyDescent="0.2"/>
    <row r="214574" x14ac:dyDescent="0.2"/>
    <row r="214575" x14ac:dyDescent="0.2"/>
    <row r="214576" x14ac:dyDescent="0.2"/>
    <row r="214577" x14ac:dyDescent="0.2"/>
    <row r="214578" x14ac:dyDescent="0.2"/>
    <row r="214579" x14ac:dyDescent="0.2"/>
    <row r="214580" x14ac:dyDescent="0.2"/>
    <row r="214581" x14ac:dyDescent="0.2"/>
    <row r="214582" x14ac:dyDescent="0.2"/>
    <row r="214583" x14ac:dyDescent="0.2"/>
    <row r="214584" x14ac:dyDescent="0.2"/>
    <row r="214585" x14ac:dyDescent="0.2"/>
    <row r="214586" x14ac:dyDescent="0.2"/>
    <row r="214587" x14ac:dyDescent="0.2"/>
    <row r="214588" x14ac:dyDescent="0.2"/>
    <row r="214589" x14ac:dyDescent="0.2"/>
    <row r="214590" x14ac:dyDescent="0.2"/>
    <row r="214591" x14ac:dyDescent="0.2"/>
    <row r="214592" x14ac:dyDescent="0.2"/>
    <row r="214593" x14ac:dyDescent="0.2"/>
    <row r="214594" x14ac:dyDescent="0.2"/>
    <row r="214595" x14ac:dyDescent="0.2"/>
    <row r="214596" x14ac:dyDescent="0.2"/>
    <row r="214597" x14ac:dyDescent="0.2"/>
    <row r="214598" x14ac:dyDescent="0.2"/>
    <row r="214599" x14ac:dyDescent="0.2"/>
    <row r="214600" x14ac:dyDescent="0.2"/>
    <row r="214601" x14ac:dyDescent="0.2"/>
    <row r="214602" x14ac:dyDescent="0.2"/>
    <row r="214603" x14ac:dyDescent="0.2"/>
    <row r="214604" x14ac:dyDescent="0.2"/>
    <row r="214605" x14ac:dyDescent="0.2"/>
    <row r="214606" x14ac:dyDescent="0.2"/>
    <row r="214607" x14ac:dyDescent="0.2"/>
    <row r="214608" x14ac:dyDescent="0.2"/>
    <row r="214609" x14ac:dyDescent="0.2"/>
    <row r="214610" x14ac:dyDescent="0.2"/>
    <row r="214611" x14ac:dyDescent="0.2"/>
    <row r="214612" x14ac:dyDescent="0.2"/>
    <row r="214613" x14ac:dyDescent="0.2"/>
    <row r="214614" x14ac:dyDescent="0.2"/>
    <row r="214615" x14ac:dyDescent="0.2"/>
    <row r="214616" x14ac:dyDescent="0.2"/>
    <row r="214617" x14ac:dyDescent="0.2"/>
    <row r="214618" x14ac:dyDescent="0.2"/>
    <row r="214619" x14ac:dyDescent="0.2"/>
    <row r="214620" x14ac:dyDescent="0.2"/>
    <row r="214621" x14ac:dyDescent="0.2"/>
    <row r="214622" x14ac:dyDescent="0.2"/>
    <row r="214623" x14ac:dyDescent="0.2"/>
    <row r="214624" x14ac:dyDescent="0.2"/>
    <row r="214625" x14ac:dyDescent="0.2"/>
    <row r="214626" x14ac:dyDescent="0.2"/>
    <row r="214627" x14ac:dyDescent="0.2"/>
    <row r="214628" x14ac:dyDescent="0.2"/>
    <row r="214629" x14ac:dyDescent="0.2"/>
    <row r="214630" x14ac:dyDescent="0.2"/>
    <row r="214631" x14ac:dyDescent="0.2"/>
    <row r="214632" x14ac:dyDescent="0.2"/>
    <row r="214633" x14ac:dyDescent="0.2"/>
    <row r="214634" x14ac:dyDescent="0.2"/>
    <row r="214635" x14ac:dyDescent="0.2"/>
    <row r="214636" x14ac:dyDescent="0.2"/>
    <row r="214637" x14ac:dyDescent="0.2"/>
    <row r="214638" x14ac:dyDescent="0.2"/>
    <row r="214639" x14ac:dyDescent="0.2"/>
    <row r="214640" x14ac:dyDescent="0.2"/>
    <row r="214641" x14ac:dyDescent="0.2"/>
    <row r="214642" x14ac:dyDescent="0.2"/>
    <row r="214643" x14ac:dyDescent="0.2"/>
    <row r="214644" x14ac:dyDescent="0.2"/>
    <row r="214645" x14ac:dyDescent="0.2"/>
    <row r="214646" x14ac:dyDescent="0.2"/>
    <row r="214647" x14ac:dyDescent="0.2"/>
    <row r="214648" x14ac:dyDescent="0.2"/>
    <row r="214649" x14ac:dyDescent="0.2"/>
    <row r="214650" x14ac:dyDescent="0.2"/>
    <row r="214651" x14ac:dyDescent="0.2"/>
    <row r="214652" x14ac:dyDescent="0.2"/>
    <row r="214653" x14ac:dyDescent="0.2"/>
    <row r="214654" x14ac:dyDescent="0.2"/>
    <row r="214655" x14ac:dyDescent="0.2"/>
    <row r="214656" x14ac:dyDescent="0.2"/>
    <row r="214657" x14ac:dyDescent="0.2"/>
    <row r="214658" x14ac:dyDescent="0.2"/>
    <row r="214659" x14ac:dyDescent="0.2"/>
    <row r="214660" x14ac:dyDescent="0.2"/>
    <row r="214661" x14ac:dyDescent="0.2"/>
    <row r="214662" x14ac:dyDescent="0.2"/>
    <row r="214663" x14ac:dyDescent="0.2"/>
    <row r="214664" x14ac:dyDescent="0.2"/>
    <row r="214665" x14ac:dyDescent="0.2"/>
    <row r="214666" x14ac:dyDescent="0.2"/>
    <row r="214667" x14ac:dyDescent="0.2"/>
    <row r="214668" x14ac:dyDescent="0.2"/>
    <row r="214669" x14ac:dyDescent="0.2"/>
    <row r="214670" x14ac:dyDescent="0.2"/>
    <row r="214671" x14ac:dyDescent="0.2"/>
    <row r="214672" x14ac:dyDescent="0.2"/>
    <row r="214673" x14ac:dyDescent="0.2"/>
    <row r="214674" x14ac:dyDescent="0.2"/>
    <row r="214675" x14ac:dyDescent="0.2"/>
    <row r="214676" x14ac:dyDescent="0.2"/>
    <row r="214677" x14ac:dyDescent="0.2"/>
    <row r="214678" x14ac:dyDescent="0.2"/>
    <row r="214679" x14ac:dyDescent="0.2"/>
    <row r="214680" x14ac:dyDescent="0.2"/>
    <row r="214681" x14ac:dyDescent="0.2"/>
    <row r="214682" x14ac:dyDescent="0.2"/>
    <row r="214683" x14ac:dyDescent="0.2"/>
    <row r="214684" x14ac:dyDescent="0.2"/>
    <row r="214685" x14ac:dyDescent="0.2"/>
    <row r="214686" x14ac:dyDescent="0.2"/>
    <row r="214687" x14ac:dyDescent="0.2"/>
    <row r="214688" x14ac:dyDescent="0.2"/>
    <row r="214689" x14ac:dyDescent="0.2"/>
    <row r="214690" x14ac:dyDescent="0.2"/>
    <row r="214691" x14ac:dyDescent="0.2"/>
    <row r="214692" x14ac:dyDescent="0.2"/>
    <row r="214693" x14ac:dyDescent="0.2"/>
    <row r="214694" x14ac:dyDescent="0.2"/>
    <row r="214695" x14ac:dyDescent="0.2"/>
    <row r="214696" x14ac:dyDescent="0.2"/>
    <row r="214697" x14ac:dyDescent="0.2"/>
    <row r="214698" x14ac:dyDescent="0.2"/>
    <row r="214699" x14ac:dyDescent="0.2"/>
    <row r="214700" x14ac:dyDescent="0.2"/>
    <row r="214701" x14ac:dyDescent="0.2"/>
    <row r="214702" x14ac:dyDescent="0.2"/>
    <row r="214703" x14ac:dyDescent="0.2"/>
    <row r="214704" x14ac:dyDescent="0.2"/>
    <row r="214705" x14ac:dyDescent="0.2"/>
    <row r="214706" x14ac:dyDescent="0.2"/>
    <row r="214707" x14ac:dyDescent="0.2"/>
    <row r="214708" x14ac:dyDescent="0.2"/>
    <row r="214709" x14ac:dyDescent="0.2"/>
    <row r="214710" x14ac:dyDescent="0.2"/>
    <row r="214711" x14ac:dyDescent="0.2"/>
    <row r="214712" x14ac:dyDescent="0.2"/>
    <row r="214713" x14ac:dyDescent="0.2"/>
    <row r="214714" x14ac:dyDescent="0.2"/>
    <row r="214715" x14ac:dyDescent="0.2"/>
    <row r="214716" x14ac:dyDescent="0.2"/>
    <row r="214717" x14ac:dyDescent="0.2"/>
    <row r="214718" x14ac:dyDescent="0.2"/>
    <row r="214719" x14ac:dyDescent="0.2"/>
    <row r="214720" x14ac:dyDescent="0.2"/>
    <row r="214721" x14ac:dyDescent="0.2"/>
    <row r="214722" x14ac:dyDescent="0.2"/>
    <row r="214723" x14ac:dyDescent="0.2"/>
    <row r="214724" x14ac:dyDescent="0.2"/>
    <row r="214725" x14ac:dyDescent="0.2"/>
    <row r="214726" x14ac:dyDescent="0.2"/>
    <row r="214727" x14ac:dyDescent="0.2"/>
    <row r="214728" x14ac:dyDescent="0.2"/>
    <row r="214729" x14ac:dyDescent="0.2"/>
    <row r="214730" x14ac:dyDescent="0.2"/>
    <row r="214731" x14ac:dyDescent="0.2"/>
    <row r="214732" x14ac:dyDescent="0.2"/>
    <row r="214733" x14ac:dyDescent="0.2"/>
    <row r="214734" x14ac:dyDescent="0.2"/>
    <row r="214735" x14ac:dyDescent="0.2"/>
    <row r="214736" x14ac:dyDescent="0.2"/>
    <row r="214737" x14ac:dyDescent="0.2"/>
    <row r="214738" x14ac:dyDescent="0.2"/>
    <row r="214739" x14ac:dyDescent="0.2"/>
    <row r="214740" x14ac:dyDescent="0.2"/>
    <row r="214741" x14ac:dyDescent="0.2"/>
    <row r="214742" x14ac:dyDescent="0.2"/>
    <row r="214743" x14ac:dyDescent="0.2"/>
    <row r="214744" x14ac:dyDescent="0.2"/>
    <row r="214745" x14ac:dyDescent="0.2"/>
    <row r="214746" x14ac:dyDescent="0.2"/>
    <row r="214747" x14ac:dyDescent="0.2"/>
    <row r="214748" x14ac:dyDescent="0.2"/>
    <row r="214749" x14ac:dyDescent="0.2"/>
    <row r="214750" x14ac:dyDescent="0.2"/>
    <row r="214751" x14ac:dyDescent="0.2"/>
    <row r="214752" x14ac:dyDescent="0.2"/>
    <row r="214753" x14ac:dyDescent="0.2"/>
    <row r="214754" x14ac:dyDescent="0.2"/>
    <row r="214755" x14ac:dyDescent="0.2"/>
    <row r="214756" x14ac:dyDescent="0.2"/>
    <row r="214757" x14ac:dyDescent="0.2"/>
    <row r="214758" x14ac:dyDescent="0.2"/>
    <row r="214759" x14ac:dyDescent="0.2"/>
    <row r="214760" x14ac:dyDescent="0.2"/>
    <row r="214761" x14ac:dyDescent="0.2"/>
    <row r="214762" x14ac:dyDescent="0.2"/>
    <row r="214763" x14ac:dyDescent="0.2"/>
    <row r="214764" x14ac:dyDescent="0.2"/>
    <row r="214765" x14ac:dyDescent="0.2"/>
    <row r="214766" x14ac:dyDescent="0.2"/>
    <row r="214767" x14ac:dyDescent="0.2"/>
    <row r="214768" x14ac:dyDescent="0.2"/>
    <row r="214769" x14ac:dyDescent="0.2"/>
    <row r="214770" x14ac:dyDescent="0.2"/>
    <row r="214771" x14ac:dyDescent="0.2"/>
    <row r="214772" x14ac:dyDescent="0.2"/>
    <row r="214773" x14ac:dyDescent="0.2"/>
    <row r="214774" x14ac:dyDescent="0.2"/>
    <row r="214775" x14ac:dyDescent="0.2"/>
    <row r="214776" x14ac:dyDescent="0.2"/>
    <row r="214777" x14ac:dyDescent="0.2"/>
    <row r="214778" x14ac:dyDescent="0.2"/>
    <row r="214779" x14ac:dyDescent="0.2"/>
    <row r="214780" x14ac:dyDescent="0.2"/>
    <row r="214781" x14ac:dyDescent="0.2"/>
    <row r="214782" x14ac:dyDescent="0.2"/>
    <row r="214783" x14ac:dyDescent="0.2"/>
    <row r="214784" x14ac:dyDescent="0.2"/>
    <row r="214785" x14ac:dyDescent="0.2"/>
    <row r="214786" x14ac:dyDescent="0.2"/>
    <row r="214787" x14ac:dyDescent="0.2"/>
    <row r="214788" x14ac:dyDescent="0.2"/>
    <row r="214789" x14ac:dyDescent="0.2"/>
    <row r="214790" x14ac:dyDescent="0.2"/>
    <row r="214791" x14ac:dyDescent="0.2"/>
    <row r="214792" x14ac:dyDescent="0.2"/>
    <row r="214793" x14ac:dyDescent="0.2"/>
    <row r="214794" x14ac:dyDescent="0.2"/>
    <row r="214795" x14ac:dyDescent="0.2"/>
    <row r="214796" x14ac:dyDescent="0.2"/>
    <row r="214797" x14ac:dyDescent="0.2"/>
    <row r="214798" x14ac:dyDescent="0.2"/>
    <row r="214799" x14ac:dyDescent="0.2"/>
    <row r="214800" x14ac:dyDescent="0.2"/>
    <row r="214801" x14ac:dyDescent="0.2"/>
    <row r="214802" x14ac:dyDescent="0.2"/>
    <row r="214803" x14ac:dyDescent="0.2"/>
    <row r="214804" x14ac:dyDescent="0.2"/>
    <row r="214805" x14ac:dyDescent="0.2"/>
    <row r="214806" x14ac:dyDescent="0.2"/>
    <row r="214807" x14ac:dyDescent="0.2"/>
    <row r="214808" x14ac:dyDescent="0.2"/>
    <row r="214809" x14ac:dyDescent="0.2"/>
    <row r="214810" x14ac:dyDescent="0.2"/>
    <row r="214811" x14ac:dyDescent="0.2"/>
    <row r="214812" x14ac:dyDescent="0.2"/>
    <row r="214813" x14ac:dyDescent="0.2"/>
    <row r="214814" x14ac:dyDescent="0.2"/>
    <row r="214815" x14ac:dyDescent="0.2"/>
    <row r="214816" x14ac:dyDescent="0.2"/>
    <row r="214817" x14ac:dyDescent="0.2"/>
    <row r="214818" x14ac:dyDescent="0.2"/>
    <row r="214819" x14ac:dyDescent="0.2"/>
    <row r="214820" x14ac:dyDescent="0.2"/>
    <row r="214821" x14ac:dyDescent="0.2"/>
    <row r="214822" x14ac:dyDescent="0.2"/>
    <row r="214823" x14ac:dyDescent="0.2"/>
    <row r="214824" x14ac:dyDescent="0.2"/>
    <row r="214825" x14ac:dyDescent="0.2"/>
    <row r="214826" x14ac:dyDescent="0.2"/>
    <row r="214827" x14ac:dyDescent="0.2"/>
    <row r="214828" x14ac:dyDescent="0.2"/>
    <row r="214829" x14ac:dyDescent="0.2"/>
    <row r="214830" x14ac:dyDescent="0.2"/>
    <row r="214831" x14ac:dyDescent="0.2"/>
    <row r="214832" x14ac:dyDescent="0.2"/>
    <row r="214833" x14ac:dyDescent="0.2"/>
    <row r="214834" x14ac:dyDescent="0.2"/>
    <row r="214835" x14ac:dyDescent="0.2"/>
    <row r="214836" x14ac:dyDescent="0.2"/>
    <row r="214837" x14ac:dyDescent="0.2"/>
    <row r="214838" x14ac:dyDescent="0.2"/>
    <row r="214839" x14ac:dyDescent="0.2"/>
    <row r="214840" x14ac:dyDescent="0.2"/>
    <row r="214841" x14ac:dyDescent="0.2"/>
    <row r="214842" x14ac:dyDescent="0.2"/>
    <row r="214843" x14ac:dyDescent="0.2"/>
    <row r="214844" x14ac:dyDescent="0.2"/>
    <row r="214845" x14ac:dyDescent="0.2"/>
    <row r="214846" x14ac:dyDescent="0.2"/>
    <row r="214847" x14ac:dyDescent="0.2"/>
    <row r="214848" x14ac:dyDescent="0.2"/>
    <row r="214849" x14ac:dyDescent="0.2"/>
    <row r="214850" x14ac:dyDescent="0.2"/>
    <row r="214851" x14ac:dyDescent="0.2"/>
    <row r="214852" x14ac:dyDescent="0.2"/>
    <row r="214853" x14ac:dyDescent="0.2"/>
    <row r="214854" x14ac:dyDescent="0.2"/>
    <row r="214855" x14ac:dyDescent="0.2"/>
    <row r="214856" x14ac:dyDescent="0.2"/>
    <row r="214857" x14ac:dyDescent="0.2"/>
    <row r="214858" x14ac:dyDescent="0.2"/>
    <row r="214859" x14ac:dyDescent="0.2"/>
    <row r="214860" x14ac:dyDescent="0.2"/>
    <row r="214861" x14ac:dyDescent="0.2"/>
    <row r="214862" x14ac:dyDescent="0.2"/>
    <row r="214863" x14ac:dyDescent="0.2"/>
    <row r="214864" x14ac:dyDescent="0.2"/>
    <row r="214865" x14ac:dyDescent="0.2"/>
    <row r="214866" x14ac:dyDescent="0.2"/>
    <row r="214867" x14ac:dyDescent="0.2"/>
    <row r="214868" x14ac:dyDescent="0.2"/>
    <row r="214869" x14ac:dyDescent="0.2"/>
    <row r="214870" x14ac:dyDescent="0.2"/>
    <row r="214871" x14ac:dyDescent="0.2"/>
    <row r="214872" x14ac:dyDescent="0.2"/>
    <row r="214873" x14ac:dyDescent="0.2"/>
    <row r="214874" x14ac:dyDescent="0.2"/>
    <row r="214875" x14ac:dyDescent="0.2"/>
    <row r="214876" x14ac:dyDescent="0.2"/>
    <row r="214877" x14ac:dyDescent="0.2"/>
    <row r="214878" x14ac:dyDescent="0.2"/>
    <row r="214879" x14ac:dyDescent="0.2"/>
    <row r="214880" x14ac:dyDescent="0.2"/>
    <row r="214881" x14ac:dyDescent="0.2"/>
    <row r="214882" x14ac:dyDescent="0.2"/>
    <row r="214883" x14ac:dyDescent="0.2"/>
    <row r="214884" x14ac:dyDescent="0.2"/>
    <row r="214885" x14ac:dyDescent="0.2"/>
    <row r="214886" x14ac:dyDescent="0.2"/>
    <row r="214887" x14ac:dyDescent="0.2"/>
    <row r="214888" x14ac:dyDescent="0.2"/>
    <row r="214889" x14ac:dyDescent="0.2"/>
    <row r="214890" x14ac:dyDescent="0.2"/>
    <row r="214891" x14ac:dyDescent="0.2"/>
    <row r="214892" x14ac:dyDescent="0.2"/>
    <row r="214893" x14ac:dyDescent="0.2"/>
    <row r="214894" x14ac:dyDescent="0.2"/>
    <row r="214895" x14ac:dyDescent="0.2"/>
    <row r="214896" x14ac:dyDescent="0.2"/>
    <row r="214897" x14ac:dyDescent="0.2"/>
    <row r="214898" x14ac:dyDescent="0.2"/>
    <row r="214899" x14ac:dyDescent="0.2"/>
    <row r="214900" x14ac:dyDescent="0.2"/>
    <row r="214901" x14ac:dyDescent="0.2"/>
    <row r="214902" x14ac:dyDescent="0.2"/>
    <row r="214903" x14ac:dyDescent="0.2"/>
    <row r="214904" x14ac:dyDescent="0.2"/>
    <row r="214905" x14ac:dyDescent="0.2"/>
    <row r="214906" x14ac:dyDescent="0.2"/>
    <row r="214907" x14ac:dyDescent="0.2"/>
    <row r="214908" x14ac:dyDescent="0.2"/>
    <row r="214909" x14ac:dyDescent="0.2"/>
    <row r="214910" x14ac:dyDescent="0.2"/>
    <row r="214911" x14ac:dyDescent="0.2"/>
    <row r="214912" x14ac:dyDescent="0.2"/>
    <row r="214913" x14ac:dyDescent="0.2"/>
    <row r="214914" x14ac:dyDescent="0.2"/>
    <row r="214915" x14ac:dyDescent="0.2"/>
    <row r="214916" x14ac:dyDescent="0.2"/>
    <row r="214917" x14ac:dyDescent="0.2"/>
    <row r="214918" x14ac:dyDescent="0.2"/>
    <row r="214919" x14ac:dyDescent="0.2"/>
    <row r="214920" x14ac:dyDescent="0.2"/>
    <row r="214921" x14ac:dyDescent="0.2"/>
    <row r="214922" x14ac:dyDescent="0.2"/>
    <row r="214923" x14ac:dyDescent="0.2"/>
    <row r="214924" x14ac:dyDescent="0.2"/>
    <row r="214925" x14ac:dyDescent="0.2"/>
    <row r="214926" x14ac:dyDescent="0.2"/>
    <row r="214927" x14ac:dyDescent="0.2"/>
    <row r="214928" x14ac:dyDescent="0.2"/>
    <row r="214929" x14ac:dyDescent="0.2"/>
    <row r="214930" x14ac:dyDescent="0.2"/>
    <row r="214931" x14ac:dyDescent="0.2"/>
    <row r="214932" x14ac:dyDescent="0.2"/>
    <row r="214933" x14ac:dyDescent="0.2"/>
    <row r="214934" x14ac:dyDescent="0.2"/>
    <row r="214935" x14ac:dyDescent="0.2"/>
    <row r="214936" x14ac:dyDescent="0.2"/>
    <row r="214937" x14ac:dyDescent="0.2"/>
    <row r="214938" x14ac:dyDescent="0.2"/>
    <row r="214939" x14ac:dyDescent="0.2"/>
    <row r="214940" x14ac:dyDescent="0.2"/>
    <row r="214941" x14ac:dyDescent="0.2"/>
    <row r="214942" x14ac:dyDescent="0.2"/>
    <row r="214943" x14ac:dyDescent="0.2"/>
    <row r="214944" x14ac:dyDescent="0.2"/>
    <row r="214945" x14ac:dyDescent="0.2"/>
    <row r="214946" x14ac:dyDescent="0.2"/>
    <row r="214947" x14ac:dyDescent="0.2"/>
    <row r="214948" x14ac:dyDescent="0.2"/>
    <row r="214949" x14ac:dyDescent="0.2"/>
    <row r="214950" x14ac:dyDescent="0.2"/>
    <row r="214951" x14ac:dyDescent="0.2"/>
    <row r="214952" x14ac:dyDescent="0.2"/>
    <row r="214953" x14ac:dyDescent="0.2"/>
    <row r="214954" x14ac:dyDescent="0.2"/>
    <row r="214955" x14ac:dyDescent="0.2"/>
    <row r="214956" x14ac:dyDescent="0.2"/>
    <row r="214957" x14ac:dyDescent="0.2"/>
    <row r="214958" x14ac:dyDescent="0.2"/>
    <row r="214959" x14ac:dyDescent="0.2"/>
    <row r="214960" x14ac:dyDescent="0.2"/>
    <row r="214961" x14ac:dyDescent="0.2"/>
    <row r="214962" x14ac:dyDescent="0.2"/>
    <row r="214963" x14ac:dyDescent="0.2"/>
    <row r="214964" x14ac:dyDescent="0.2"/>
    <row r="214965" x14ac:dyDescent="0.2"/>
    <row r="214966" x14ac:dyDescent="0.2"/>
    <row r="214967" x14ac:dyDescent="0.2"/>
    <row r="214968" x14ac:dyDescent="0.2"/>
    <row r="214969" x14ac:dyDescent="0.2"/>
    <row r="214970" x14ac:dyDescent="0.2"/>
    <row r="214971" x14ac:dyDescent="0.2"/>
    <row r="214972" x14ac:dyDescent="0.2"/>
    <row r="214973" x14ac:dyDescent="0.2"/>
    <row r="214974" x14ac:dyDescent="0.2"/>
    <row r="214975" x14ac:dyDescent="0.2"/>
    <row r="214976" x14ac:dyDescent="0.2"/>
    <row r="214977" x14ac:dyDescent="0.2"/>
    <row r="214978" x14ac:dyDescent="0.2"/>
    <row r="214979" x14ac:dyDescent="0.2"/>
    <row r="214980" x14ac:dyDescent="0.2"/>
    <row r="214981" x14ac:dyDescent="0.2"/>
    <row r="214982" x14ac:dyDescent="0.2"/>
    <row r="214983" x14ac:dyDescent="0.2"/>
    <row r="214984" x14ac:dyDescent="0.2"/>
    <row r="214985" x14ac:dyDescent="0.2"/>
    <row r="214986" x14ac:dyDescent="0.2"/>
    <row r="214987" x14ac:dyDescent="0.2"/>
    <row r="214988" x14ac:dyDescent="0.2"/>
    <row r="214989" x14ac:dyDescent="0.2"/>
    <row r="214990" x14ac:dyDescent="0.2"/>
    <row r="214991" x14ac:dyDescent="0.2"/>
    <row r="214992" x14ac:dyDescent="0.2"/>
    <row r="214993" x14ac:dyDescent="0.2"/>
    <row r="214994" x14ac:dyDescent="0.2"/>
    <row r="214995" x14ac:dyDescent="0.2"/>
    <row r="214996" x14ac:dyDescent="0.2"/>
    <row r="214997" x14ac:dyDescent="0.2"/>
    <row r="214998" x14ac:dyDescent="0.2"/>
    <row r="214999" x14ac:dyDescent="0.2"/>
    <row r="215000" x14ac:dyDescent="0.2"/>
    <row r="215001" x14ac:dyDescent="0.2"/>
    <row r="215002" x14ac:dyDescent="0.2"/>
    <row r="215003" x14ac:dyDescent="0.2"/>
    <row r="215004" x14ac:dyDescent="0.2"/>
    <row r="215005" x14ac:dyDescent="0.2"/>
    <row r="215006" x14ac:dyDescent="0.2"/>
    <row r="215007" x14ac:dyDescent="0.2"/>
    <row r="215008" x14ac:dyDescent="0.2"/>
    <row r="215009" x14ac:dyDescent="0.2"/>
    <row r="215010" x14ac:dyDescent="0.2"/>
    <row r="215011" x14ac:dyDescent="0.2"/>
    <row r="215012" x14ac:dyDescent="0.2"/>
    <row r="215013" x14ac:dyDescent="0.2"/>
    <row r="215014" x14ac:dyDescent="0.2"/>
    <row r="215015" x14ac:dyDescent="0.2"/>
    <row r="215016" x14ac:dyDescent="0.2"/>
    <row r="215017" x14ac:dyDescent="0.2"/>
    <row r="215018" x14ac:dyDescent="0.2"/>
    <row r="215019" x14ac:dyDescent="0.2"/>
    <row r="215020" x14ac:dyDescent="0.2"/>
    <row r="215021" x14ac:dyDescent="0.2"/>
    <row r="215022" x14ac:dyDescent="0.2"/>
    <row r="215023" x14ac:dyDescent="0.2"/>
    <row r="215024" x14ac:dyDescent="0.2"/>
    <row r="215025" x14ac:dyDescent="0.2"/>
    <row r="215026" x14ac:dyDescent="0.2"/>
    <row r="215027" x14ac:dyDescent="0.2"/>
    <row r="215028" x14ac:dyDescent="0.2"/>
    <row r="215029" x14ac:dyDescent="0.2"/>
    <row r="215030" x14ac:dyDescent="0.2"/>
    <row r="215031" x14ac:dyDescent="0.2"/>
    <row r="215032" x14ac:dyDescent="0.2"/>
    <row r="215033" x14ac:dyDescent="0.2"/>
    <row r="215034" x14ac:dyDescent="0.2"/>
    <row r="215035" x14ac:dyDescent="0.2"/>
    <row r="215036" x14ac:dyDescent="0.2"/>
    <row r="215037" x14ac:dyDescent="0.2"/>
    <row r="215038" x14ac:dyDescent="0.2"/>
    <row r="215039" x14ac:dyDescent="0.2"/>
    <row r="215040" x14ac:dyDescent="0.2"/>
    <row r="215041" x14ac:dyDescent="0.2"/>
    <row r="215042" x14ac:dyDescent="0.2"/>
    <row r="215043" x14ac:dyDescent="0.2"/>
    <row r="215044" x14ac:dyDescent="0.2"/>
    <row r="215045" x14ac:dyDescent="0.2"/>
    <row r="215046" x14ac:dyDescent="0.2"/>
    <row r="215047" x14ac:dyDescent="0.2"/>
    <row r="215048" x14ac:dyDescent="0.2"/>
    <row r="215049" x14ac:dyDescent="0.2"/>
    <row r="215050" x14ac:dyDescent="0.2"/>
    <row r="215051" x14ac:dyDescent="0.2"/>
    <row r="215052" x14ac:dyDescent="0.2"/>
    <row r="215053" x14ac:dyDescent="0.2"/>
    <row r="215054" x14ac:dyDescent="0.2"/>
    <row r="215055" x14ac:dyDescent="0.2"/>
    <row r="215056" x14ac:dyDescent="0.2"/>
    <row r="215057" x14ac:dyDescent="0.2"/>
    <row r="215058" x14ac:dyDescent="0.2"/>
    <row r="215059" x14ac:dyDescent="0.2"/>
    <row r="215060" x14ac:dyDescent="0.2"/>
    <row r="215061" x14ac:dyDescent="0.2"/>
    <row r="215062" x14ac:dyDescent="0.2"/>
    <row r="215063" x14ac:dyDescent="0.2"/>
    <row r="215064" x14ac:dyDescent="0.2"/>
    <row r="215065" x14ac:dyDescent="0.2"/>
    <row r="215066" x14ac:dyDescent="0.2"/>
    <row r="215067" x14ac:dyDescent="0.2"/>
    <row r="215068" x14ac:dyDescent="0.2"/>
    <row r="215069" x14ac:dyDescent="0.2"/>
    <row r="215070" x14ac:dyDescent="0.2"/>
    <row r="215071" x14ac:dyDescent="0.2"/>
    <row r="215072" x14ac:dyDescent="0.2"/>
    <row r="215073" x14ac:dyDescent="0.2"/>
    <row r="215074" x14ac:dyDescent="0.2"/>
    <row r="215075" x14ac:dyDescent="0.2"/>
    <row r="215076" x14ac:dyDescent="0.2"/>
    <row r="215077" x14ac:dyDescent="0.2"/>
    <row r="215078" x14ac:dyDescent="0.2"/>
    <row r="215079" x14ac:dyDescent="0.2"/>
    <row r="215080" x14ac:dyDescent="0.2"/>
    <row r="215081" x14ac:dyDescent="0.2"/>
    <row r="215082" x14ac:dyDescent="0.2"/>
    <row r="215083" x14ac:dyDescent="0.2"/>
    <row r="215084" x14ac:dyDescent="0.2"/>
    <row r="215085" x14ac:dyDescent="0.2"/>
    <row r="215086" x14ac:dyDescent="0.2"/>
    <row r="215087" x14ac:dyDescent="0.2"/>
    <row r="215088" x14ac:dyDescent="0.2"/>
    <row r="215089" x14ac:dyDescent="0.2"/>
    <row r="215090" x14ac:dyDescent="0.2"/>
    <row r="215091" x14ac:dyDescent="0.2"/>
    <row r="215092" x14ac:dyDescent="0.2"/>
    <row r="215093" x14ac:dyDescent="0.2"/>
    <row r="215094" x14ac:dyDescent="0.2"/>
    <row r="215095" x14ac:dyDescent="0.2"/>
    <row r="215096" x14ac:dyDescent="0.2"/>
    <row r="215097" x14ac:dyDescent="0.2"/>
    <row r="215098" x14ac:dyDescent="0.2"/>
    <row r="215099" x14ac:dyDescent="0.2"/>
    <row r="215100" x14ac:dyDescent="0.2"/>
    <row r="215101" x14ac:dyDescent="0.2"/>
    <row r="215102" x14ac:dyDescent="0.2"/>
    <row r="215103" x14ac:dyDescent="0.2"/>
    <row r="215104" x14ac:dyDescent="0.2"/>
    <row r="215105" x14ac:dyDescent="0.2"/>
    <row r="215106" x14ac:dyDescent="0.2"/>
    <row r="215107" x14ac:dyDescent="0.2"/>
    <row r="215108" x14ac:dyDescent="0.2"/>
    <row r="215109" x14ac:dyDescent="0.2"/>
    <row r="215110" x14ac:dyDescent="0.2"/>
    <row r="215111" x14ac:dyDescent="0.2"/>
    <row r="215112" x14ac:dyDescent="0.2"/>
    <row r="215113" x14ac:dyDescent="0.2"/>
    <row r="215114" x14ac:dyDescent="0.2"/>
    <row r="215115" x14ac:dyDescent="0.2"/>
    <row r="215116" x14ac:dyDescent="0.2"/>
    <row r="215117" x14ac:dyDescent="0.2"/>
    <row r="215118" x14ac:dyDescent="0.2"/>
    <row r="215119" x14ac:dyDescent="0.2"/>
    <row r="215120" x14ac:dyDescent="0.2"/>
    <row r="215121" x14ac:dyDescent="0.2"/>
    <row r="215122" x14ac:dyDescent="0.2"/>
    <row r="215123" x14ac:dyDescent="0.2"/>
    <row r="215124" x14ac:dyDescent="0.2"/>
    <row r="215125" x14ac:dyDescent="0.2"/>
    <row r="215126" x14ac:dyDescent="0.2"/>
    <row r="215127" x14ac:dyDescent="0.2"/>
    <row r="215128" x14ac:dyDescent="0.2"/>
    <row r="215129" x14ac:dyDescent="0.2"/>
    <row r="215130" x14ac:dyDescent="0.2"/>
    <row r="215131" x14ac:dyDescent="0.2"/>
    <row r="215132" x14ac:dyDescent="0.2"/>
    <row r="215133" x14ac:dyDescent="0.2"/>
    <row r="215134" x14ac:dyDescent="0.2"/>
    <row r="215135" x14ac:dyDescent="0.2"/>
    <row r="215136" x14ac:dyDescent="0.2"/>
    <row r="215137" x14ac:dyDescent="0.2"/>
    <row r="215138" x14ac:dyDescent="0.2"/>
    <row r="215139" x14ac:dyDescent="0.2"/>
    <row r="215140" x14ac:dyDescent="0.2"/>
    <row r="215141" x14ac:dyDescent="0.2"/>
    <row r="215142" x14ac:dyDescent="0.2"/>
    <row r="215143" x14ac:dyDescent="0.2"/>
    <row r="215144" x14ac:dyDescent="0.2"/>
    <row r="215145" x14ac:dyDescent="0.2"/>
    <row r="215146" x14ac:dyDescent="0.2"/>
    <row r="215147" x14ac:dyDescent="0.2"/>
    <row r="215148" x14ac:dyDescent="0.2"/>
    <row r="215149" x14ac:dyDescent="0.2"/>
    <row r="215150" x14ac:dyDescent="0.2"/>
    <row r="215151" x14ac:dyDescent="0.2"/>
    <row r="215152" x14ac:dyDescent="0.2"/>
    <row r="215153" x14ac:dyDescent="0.2"/>
    <row r="215154" x14ac:dyDescent="0.2"/>
    <row r="215155" x14ac:dyDescent="0.2"/>
    <row r="215156" x14ac:dyDescent="0.2"/>
    <row r="215157" x14ac:dyDescent="0.2"/>
    <row r="215158" x14ac:dyDescent="0.2"/>
    <row r="215159" x14ac:dyDescent="0.2"/>
    <row r="215160" x14ac:dyDescent="0.2"/>
    <row r="215161" x14ac:dyDescent="0.2"/>
    <row r="215162" x14ac:dyDescent="0.2"/>
    <row r="215163" x14ac:dyDescent="0.2"/>
    <row r="215164" x14ac:dyDescent="0.2"/>
    <row r="215165" x14ac:dyDescent="0.2"/>
    <row r="215166" x14ac:dyDescent="0.2"/>
    <row r="215167" x14ac:dyDescent="0.2"/>
    <row r="215168" x14ac:dyDescent="0.2"/>
    <row r="215169" x14ac:dyDescent="0.2"/>
    <row r="215170" x14ac:dyDescent="0.2"/>
    <row r="215171" x14ac:dyDescent="0.2"/>
    <row r="215172" x14ac:dyDescent="0.2"/>
    <row r="215173" x14ac:dyDescent="0.2"/>
    <row r="215174" x14ac:dyDescent="0.2"/>
    <row r="215175" x14ac:dyDescent="0.2"/>
    <row r="215176" x14ac:dyDescent="0.2"/>
    <row r="215177" x14ac:dyDescent="0.2"/>
    <row r="215178" x14ac:dyDescent="0.2"/>
    <row r="215179" x14ac:dyDescent="0.2"/>
    <row r="215180" x14ac:dyDescent="0.2"/>
    <row r="215181" x14ac:dyDescent="0.2"/>
    <row r="215182" x14ac:dyDescent="0.2"/>
    <row r="215183" x14ac:dyDescent="0.2"/>
    <row r="215184" x14ac:dyDescent="0.2"/>
    <row r="215185" x14ac:dyDescent="0.2"/>
    <row r="215186" x14ac:dyDescent="0.2"/>
    <row r="215187" x14ac:dyDescent="0.2"/>
    <row r="215188" x14ac:dyDescent="0.2"/>
    <row r="215189" x14ac:dyDescent="0.2"/>
    <row r="215190" x14ac:dyDescent="0.2"/>
    <row r="215191" x14ac:dyDescent="0.2"/>
    <row r="215192" x14ac:dyDescent="0.2"/>
    <row r="215193" x14ac:dyDescent="0.2"/>
    <row r="215194" x14ac:dyDescent="0.2"/>
    <row r="215195" x14ac:dyDescent="0.2"/>
    <row r="215196" x14ac:dyDescent="0.2"/>
    <row r="215197" x14ac:dyDescent="0.2"/>
    <row r="215198" x14ac:dyDescent="0.2"/>
    <row r="215199" x14ac:dyDescent="0.2"/>
    <row r="215200" x14ac:dyDescent="0.2"/>
    <row r="215201" x14ac:dyDescent="0.2"/>
    <row r="215202" x14ac:dyDescent="0.2"/>
    <row r="215203" x14ac:dyDescent="0.2"/>
    <row r="215204" x14ac:dyDescent="0.2"/>
    <row r="215205" x14ac:dyDescent="0.2"/>
    <row r="215206" x14ac:dyDescent="0.2"/>
    <row r="215207" x14ac:dyDescent="0.2"/>
    <row r="215208" x14ac:dyDescent="0.2"/>
    <row r="215209" x14ac:dyDescent="0.2"/>
    <row r="215210" x14ac:dyDescent="0.2"/>
    <row r="215211" x14ac:dyDescent="0.2"/>
    <row r="215212" x14ac:dyDescent="0.2"/>
    <row r="215213" x14ac:dyDescent="0.2"/>
    <row r="215214" x14ac:dyDescent="0.2"/>
    <row r="215215" x14ac:dyDescent="0.2"/>
    <row r="215216" x14ac:dyDescent="0.2"/>
    <row r="215217" x14ac:dyDescent="0.2"/>
    <row r="215218" x14ac:dyDescent="0.2"/>
    <row r="215219" x14ac:dyDescent="0.2"/>
    <row r="215220" x14ac:dyDescent="0.2"/>
    <row r="215221" x14ac:dyDescent="0.2"/>
    <row r="215222" x14ac:dyDescent="0.2"/>
    <row r="215223" x14ac:dyDescent="0.2"/>
    <row r="215224" x14ac:dyDescent="0.2"/>
    <row r="215225" x14ac:dyDescent="0.2"/>
    <row r="215226" x14ac:dyDescent="0.2"/>
    <row r="215227" x14ac:dyDescent="0.2"/>
    <row r="215228" x14ac:dyDescent="0.2"/>
    <row r="215229" x14ac:dyDescent="0.2"/>
    <row r="215230" x14ac:dyDescent="0.2"/>
    <row r="215231" x14ac:dyDescent="0.2"/>
    <row r="215232" x14ac:dyDescent="0.2"/>
    <row r="215233" x14ac:dyDescent="0.2"/>
    <row r="215234" x14ac:dyDescent="0.2"/>
    <row r="215235" x14ac:dyDescent="0.2"/>
    <row r="215236" x14ac:dyDescent="0.2"/>
    <row r="215237" x14ac:dyDescent="0.2"/>
    <row r="215238" x14ac:dyDescent="0.2"/>
    <row r="215239" x14ac:dyDescent="0.2"/>
    <row r="215240" x14ac:dyDescent="0.2"/>
    <row r="215241" x14ac:dyDescent="0.2"/>
    <row r="215242" x14ac:dyDescent="0.2"/>
    <row r="215243" x14ac:dyDescent="0.2"/>
    <row r="215244" x14ac:dyDescent="0.2"/>
    <row r="215245" x14ac:dyDescent="0.2"/>
    <row r="215246" x14ac:dyDescent="0.2"/>
    <row r="215247" x14ac:dyDescent="0.2"/>
    <row r="215248" x14ac:dyDescent="0.2"/>
    <row r="215249" x14ac:dyDescent="0.2"/>
    <row r="215250" x14ac:dyDescent="0.2"/>
    <row r="215251" x14ac:dyDescent="0.2"/>
    <row r="215252" x14ac:dyDescent="0.2"/>
    <row r="215253" x14ac:dyDescent="0.2"/>
    <row r="215254" x14ac:dyDescent="0.2"/>
    <row r="215255" x14ac:dyDescent="0.2"/>
    <row r="215256" x14ac:dyDescent="0.2"/>
    <row r="215257" x14ac:dyDescent="0.2"/>
    <row r="215258" x14ac:dyDescent="0.2"/>
    <row r="215259" x14ac:dyDescent="0.2"/>
    <row r="215260" x14ac:dyDescent="0.2"/>
    <row r="215261" x14ac:dyDescent="0.2"/>
    <row r="215262" x14ac:dyDescent="0.2"/>
    <row r="215263" x14ac:dyDescent="0.2"/>
    <row r="215264" x14ac:dyDescent="0.2"/>
    <row r="215265" x14ac:dyDescent="0.2"/>
    <row r="215266" x14ac:dyDescent="0.2"/>
    <row r="215267" x14ac:dyDescent="0.2"/>
    <row r="215268" x14ac:dyDescent="0.2"/>
    <row r="215269" x14ac:dyDescent="0.2"/>
    <row r="215270" x14ac:dyDescent="0.2"/>
    <row r="215271" x14ac:dyDescent="0.2"/>
    <row r="215272" x14ac:dyDescent="0.2"/>
    <row r="215273" x14ac:dyDescent="0.2"/>
    <row r="215274" x14ac:dyDescent="0.2"/>
    <row r="215275" x14ac:dyDescent="0.2"/>
    <row r="215276" x14ac:dyDescent="0.2"/>
    <row r="215277" x14ac:dyDescent="0.2"/>
    <row r="215278" x14ac:dyDescent="0.2"/>
    <row r="215279" x14ac:dyDescent="0.2"/>
    <row r="215280" x14ac:dyDescent="0.2"/>
    <row r="215281" x14ac:dyDescent="0.2"/>
    <row r="215282" x14ac:dyDescent="0.2"/>
    <row r="215283" x14ac:dyDescent="0.2"/>
    <row r="215284" x14ac:dyDescent="0.2"/>
    <row r="215285" x14ac:dyDescent="0.2"/>
    <row r="215286" x14ac:dyDescent="0.2"/>
    <row r="215287" x14ac:dyDescent="0.2"/>
    <row r="215288" x14ac:dyDescent="0.2"/>
    <row r="215289" x14ac:dyDescent="0.2"/>
    <row r="215290" x14ac:dyDescent="0.2"/>
    <row r="215291" x14ac:dyDescent="0.2"/>
    <row r="215292" x14ac:dyDescent="0.2"/>
    <row r="215293" x14ac:dyDescent="0.2"/>
    <row r="215294" x14ac:dyDescent="0.2"/>
    <row r="215295" x14ac:dyDescent="0.2"/>
    <row r="215296" x14ac:dyDescent="0.2"/>
    <row r="215297" x14ac:dyDescent="0.2"/>
    <row r="215298" x14ac:dyDescent="0.2"/>
    <row r="215299" x14ac:dyDescent="0.2"/>
    <row r="215300" x14ac:dyDescent="0.2"/>
    <row r="215301" x14ac:dyDescent="0.2"/>
    <row r="215302" x14ac:dyDescent="0.2"/>
    <row r="215303" x14ac:dyDescent="0.2"/>
    <row r="215304" x14ac:dyDescent="0.2"/>
    <row r="215305" x14ac:dyDescent="0.2"/>
    <row r="215306" x14ac:dyDescent="0.2"/>
    <row r="215307" x14ac:dyDescent="0.2"/>
    <row r="215308" x14ac:dyDescent="0.2"/>
    <row r="215309" x14ac:dyDescent="0.2"/>
    <row r="215310" x14ac:dyDescent="0.2"/>
    <row r="215311" x14ac:dyDescent="0.2"/>
    <row r="215312" x14ac:dyDescent="0.2"/>
    <row r="215313" x14ac:dyDescent="0.2"/>
    <row r="215314" x14ac:dyDescent="0.2"/>
    <row r="215315" x14ac:dyDescent="0.2"/>
    <row r="215316" x14ac:dyDescent="0.2"/>
    <row r="215317" x14ac:dyDescent="0.2"/>
    <row r="215318" x14ac:dyDescent="0.2"/>
    <row r="215319" x14ac:dyDescent="0.2"/>
    <row r="215320" x14ac:dyDescent="0.2"/>
    <row r="215321" x14ac:dyDescent="0.2"/>
    <row r="215322" x14ac:dyDescent="0.2"/>
    <row r="215323" x14ac:dyDescent="0.2"/>
    <row r="215324" x14ac:dyDescent="0.2"/>
    <row r="215325" x14ac:dyDescent="0.2"/>
    <row r="215326" x14ac:dyDescent="0.2"/>
    <row r="215327" x14ac:dyDescent="0.2"/>
    <row r="215328" x14ac:dyDescent="0.2"/>
    <row r="215329" x14ac:dyDescent="0.2"/>
    <row r="215330" x14ac:dyDescent="0.2"/>
    <row r="215331" x14ac:dyDescent="0.2"/>
    <row r="215332" x14ac:dyDescent="0.2"/>
    <row r="215333" x14ac:dyDescent="0.2"/>
    <row r="215334" x14ac:dyDescent="0.2"/>
    <row r="215335" x14ac:dyDescent="0.2"/>
    <row r="215336" x14ac:dyDescent="0.2"/>
    <row r="215337" x14ac:dyDescent="0.2"/>
    <row r="215338" x14ac:dyDescent="0.2"/>
    <row r="215339" x14ac:dyDescent="0.2"/>
    <row r="215340" x14ac:dyDescent="0.2"/>
    <row r="215341" x14ac:dyDescent="0.2"/>
    <row r="215342" x14ac:dyDescent="0.2"/>
    <row r="215343" x14ac:dyDescent="0.2"/>
    <row r="215344" x14ac:dyDescent="0.2"/>
    <row r="215345" x14ac:dyDescent="0.2"/>
    <row r="215346" x14ac:dyDescent="0.2"/>
    <row r="215347" x14ac:dyDescent="0.2"/>
    <row r="215348" x14ac:dyDescent="0.2"/>
    <row r="215349" x14ac:dyDescent="0.2"/>
    <row r="215350" x14ac:dyDescent="0.2"/>
    <row r="215351" x14ac:dyDescent="0.2"/>
    <row r="215352" x14ac:dyDescent="0.2"/>
    <row r="215353" x14ac:dyDescent="0.2"/>
    <row r="215354" x14ac:dyDescent="0.2"/>
    <row r="215355" x14ac:dyDescent="0.2"/>
    <row r="215356" x14ac:dyDescent="0.2"/>
    <row r="215357" x14ac:dyDescent="0.2"/>
    <row r="215358" x14ac:dyDescent="0.2"/>
    <row r="215359" x14ac:dyDescent="0.2"/>
    <row r="215360" x14ac:dyDescent="0.2"/>
    <row r="215361" x14ac:dyDescent="0.2"/>
    <row r="215362" x14ac:dyDescent="0.2"/>
    <row r="215363" x14ac:dyDescent="0.2"/>
    <row r="215364" x14ac:dyDescent="0.2"/>
    <row r="215365" x14ac:dyDescent="0.2"/>
    <row r="215366" x14ac:dyDescent="0.2"/>
    <row r="215367" x14ac:dyDescent="0.2"/>
    <row r="215368" x14ac:dyDescent="0.2"/>
    <row r="215369" x14ac:dyDescent="0.2"/>
    <row r="215370" x14ac:dyDescent="0.2"/>
    <row r="215371" x14ac:dyDescent="0.2"/>
    <row r="215372" x14ac:dyDescent="0.2"/>
    <row r="215373" x14ac:dyDescent="0.2"/>
    <row r="215374" x14ac:dyDescent="0.2"/>
    <row r="215375" x14ac:dyDescent="0.2"/>
    <row r="215376" x14ac:dyDescent="0.2"/>
    <row r="215377" x14ac:dyDescent="0.2"/>
    <row r="215378" x14ac:dyDescent="0.2"/>
    <row r="215379" x14ac:dyDescent="0.2"/>
    <row r="215380" x14ac:dyDescent="0.2"/>
    <row r="215381" x14ac:dyDescent="0.2"/>
    <row r="215382" x14ac:dyDescent="0.2"/>
    <row r="215383" x14ac:dyDescent="0.2"/>
    <row r="215384" x14ac:dyDescent="0.2"/>
    <row r="215385" x14ac:dyDescent="0.2"/>
    <row r="215386" x14ac:dyDescent="0.2"/>
    <row r="215387" x14ac:dyDescent="0.2"/>
    <row r="215388" x14ac:dyDescent="0.2"/>
    <row r="215389" x14ac:dyDescent="0.2"/>
    <row r="215390" x14ac:dyDescent="0.2"/>
    <row r="215391" x14ac:dyDescent="0.2"/>
    <row r="215392" x14ac:dyDescent="0.2"/>
    <row r="215393" x14ac:dyDescent="0.2"/>
    <row r="215394" x14ac:dyDescent="0.2"/>
    <row r="215395" x14ac:dyDescent="0.2"/>
    <row r="215396" x14ac:dyDescent="0.2"/>
    <row r="215397" x14ac:dyDescent="0.2"/>
    <row r="215398" x14ac:dyDescent="0.2"/>
    <row r="215399" x14ac:dyDescent="0.2"/>
    <row r="215400" x14ac:dyDescent="0.2"/>
    <row r="215401" x14ac:dyDescent="0.2"/>
    <row r="215402" x14ac:dyDescent="0.2"/>
    <row r="215403" x14ac:dyDescent="0.2"/>
    <row r="215404" x14ac:dyDescent="0.2"/>
    <row r="215405" x14ac:dyDescent="0.2"/>
    <row r="215406" x14ac:dyDescent="0.2"/>
    <row r="215407" x14ac:dyDescent="0.2"/>
    <row r="215408" x14ac:dyDescent="0.2"/>
    <row r="215409" x14ac:dyDescent="0.2"/>
    <row r="215410" x14ac:dyDescent="0.2"/>
    <row r="215411" x14ac:dyDescent="0.2"/>
    <row r="215412" x14ac:dyDescent="0.2"/>
    <row r="215413" x14ac:dyDescent="0.2"/>
    <row r="215414" x14ac:dyDescent="0.2"/>
    <row r="215415" x14ac:dyDescent="0.2"/>
    <row r="215416" x14ac:dyDescent="0.2"/>
    <row r="215417" x14ac:dyDescent="0.2"/>
    <row r="215418" x14ac:dyDescent="0.2"/>
    <row r="215419" x14ac:dyDescent="0.2"/>
    <row r="215420" x14ac:dyDescent="0.2"/>
    <row r="215421" x14ac:dyDescent="0.2"/>
    <row r="215422" x14ac:dyDescent="0.2"/>
    <row r="215423" x14ac:dyDescent="0.2"/>
    <row r="215424" x14ac:dyDescent="0.2"/>
    <row r="215425" x14ac:dyDescent="0.2"/>
    <row r="215426" x14ac:dyDescent="0.2"/>
    <row r="215427" x14ac:dyDescent="0.2"/>
    <row r="215428" x14ac:dyDescent="0.2"/>
    <row r="215429" x14ac:dyDescent="0.2"/>
    <row r="215430" x14ac:dyDescent="0.2"/>
    <row r="215431" x14ac:dyDescent="0.2"/>
    <row r="215432" x14ac:dyDescent="0.2"/>
    <row r="215433" x14ac:dyDescent="0.2"/>
    <row r="215434" x14ac:dyDescent="0.2"/>
    <row r="215435" x14ac:dyDescent="0.2"/>
    <row r="215436" x14ac:dyDescent="0.2"/>
    <row r="215437" x14ac:dyDescent="0.2"/>
    <row r="215438" x14ac:dyDescent="0.2"/>
    <row r="215439" x14ac:dyDescent="0.2"/>
    <row r="215440" x14ac:dyDescent="0.2"/>
    <row r="215441" x14ac:dyDescent="0.2"/>
    <row r="215442" x14ac:dyDescent="0.2"/>
    <row r="215443" x14ac:dyDescent="0.2"/>
    <row r="215444" x14ac:dyDescent="0.2"/>
    <row r="215445" x14ac:dyDescent="0.2"/>
    <row r="215446" x14ac:dyDescent="0.2"/>
    <row r="215447" x14ac:dyDescent="0.2"/>
    <row r="215448" x14ac:dyDescent="0.2"/>
    <row r="215449" x14ac:dyDescent="0.2"/>
    <row r="215450" x14ac:dyDescent="0.2"/>
    <row r="215451" x14ac:dyDescent="0.2"/>
    <row r="215452" x14ac:dyDescent="0.2"/>
    <row r="215453" x14ac:dyDescent="0.2"/>
    <row r="215454" x14ac:dyDescent="0.2"/>
    <row r="215455" x14ac:dyDescent="0.2"/>
    <row r="215456" x14ac:dyDescent="0.2"/>
    <row r="215457" x14ac:dyDescent="0.2"/>
    <row r="215458" x14ac:dyDescent="0.2"/>
    <row r="215459" x14ac:dyDescent="0.2"/>
    <row r="215460" x14ac:dyDescent="0.2"/>
    <row r="215461" x14ac:dyDescent="0.2"/>
    <row r="215462" x14ac:dyDescent="0.2"/>
    <row r="215463" x14ac:dyDescent="0.2"/>
    <row r="215464" x14ac:dyDescent="0.2"/>
    <row r="215465" x14ac:dyDescent="0.2"/>
    <row r="215466" x14ac:dyDescent="0.2"/>
    <row r="215467" x14ac:dyDescent="0.2"/>
    <row r="215468" x14ac:dyDescent="0.2"/>
    <row r="215469" x14ac:dyDescent="0.2"/>
    <row r="215470" x14ac:dyDescent="0.2"/>
    <row r="215471" x14ac:dyDescent="0.2"/>
    <row r="215472" x14ac:dyDescent="0.2"/>
    <row r="215473" x14ac:dyDescent="0.2"/>
    <row r="215474" x14ac:dyDescent="0.2"/>
    <row r="215475" x14ac:dyDescent="0.2"/>
    <row r="215476" x14ac:dyDescent="0.2"/>
    <row r="215477" x14ac:dyDescent="0.2"/>
    <row r="215478" x14ac:dyDescent="0.2"/>
    <row r="215479" x14ac:dyDescent="0.2"/>
    <row r="215480" x14ac:dyDescent="0.2"/>
    <row r="215481" x14ac:dyDescent="0.2"/>
    <row r="215482" x14ac:dyDescent="0.2"/>
    <row r="215483" x14ac:dyDescent="0.2"/>
    <row r="215484" x14ac:dyDescent="0.2"/>
    <row r="215485" x14ac:dyDescent="0.2"/>
    <row r="215486" x14ac:dyDescent="0.2"/>
    <row r="215487" x14ac:dyDescent="0.2"/>
    <row r="215488" x14ac:dyDescent="0.2"/>
    <row r="215489" x14ac:dyDescent="0.2"/>
    <row r="215490" x14ac:dyDescent="0.2"/>
    <row r="215491" x14ac:dyDescent="0.2"/>
    <row r="215492" x14ac:dyDescent="0.2"/>
    <row r="215493" x14ac:dyDescent="0.2"/>
    <row r="215494" x14ac:dyDescent="0.2"/>
    <row r="215495" x14ac:dyDescent="0.2"/>
    <row r="215496" x14ac:dyDescent="0.2"/>
    <row r="215497" x14ac:dyDescent="0.2"/>
    <row r="215498" x14ac:dyDescent="0.2"/>
    <row r="215499" x14ac:dyDescent="0.2"/>
    <row r="215500" x14ac:dyDescent="0.2"/>
    <row r="215501" x14ac:dyDescent="0.2"/>
    <row r="215502" x14ac:dyDescent="0.2"/>
    <row r="215503" x14ac:dyDescent="0.2"/>
    <row r="215504" x14ac:dyDescent="0.2"/>
    <row r="215505" x14ac:dyDescent="0.2"/>
    <row r="215506" x14ac:dyDescent="0.2"/>
    <row r="215507" x14ac:dyDescent="0.2"/>
    <row r="215508" x14ac:dyDescent="0.2"/>
    <row r="215509" x14ac:dyDescent="0.2"/>
    <row r="215510" x14ac:dyDescent="0.2"/>
    <row r="215511" x14ac:dyDescent="0.2"/>
    <row r="215512" x14ac:dyDescent="0.2"/>
    <row r="215513" x14ac:dyDescent="0.2"/>
    <row r="215514" x14ac:dyDescent="0.2"/>
    <row r="215515" x14ac:dyDescent="0.2"/>
    <row r="215516" x14ac:dyDescent="0.2"/>
    <row r="215517" x14ac:dyDescent="0.2"/>
    <row r="215518" x14ac:dyDescent="0.2"/>
    <row r="215519" x14ac:dyDescent="0.2"/>
    <row r="215520" x14ac:dyDescent="0.2"/>
    <row r="215521" x14ac:dyDescent="0.2"/>
    <row r="215522" x14ac:dyDescent="0.2"/>
    <row r="215523" x14ac:dyDescent="0.2"/>
    <row r="215524" x14ac:dyDescent="0.2"/>
    <row r="215525" x14ac:dyDescent="0.2"/>
    <row r="215526" x14ac:dyDescent="0.2"/>
    <row r="215527" x14ac:dyDescent="0.2"/>
    <row r="215528" x14ac:dyDescent="0.2"/>
    <row r="215529" x14ac:dyDescent="0.2"/>
    <row r="215530" x14ac:dyDescent="0.2"/>
    <row r="215531" x14ac:dyDescent="0.2"/>
    <row r="215532" x14ac:dyDescent="0.2"/>
    <row r="215533" x14ac:dyDescent="0.2"/>
    <row r="215534" x14ac:dyDescent="0.2"/>
    <row r="215535" x14ac:dyDescent="0.2"/>
    <row r="215536" x14ac:dyDescent="0.2"/>
    <row r="215537" x14ac:dyDescent="0.2"/>
    <row r="215538" x14ac:dyDescent="0.2"/>
    <row r="215539" x14ac:dyDescent="0.2"/>
    <row r="215540" x14ac:dyDescent="0.2"/>
    <row r="215541" x14ac:dyDescent="0.2"/>
    <row r="215542" x14ac:dyDescent="0.2"/>
    <row r="215543" x14ac:dyDescent="0.2"/>
    <row r="215544" x14ac:dyDescent="0.2"/>
    <row r="215545" x14ac:dyDescent="0.2"/>
    <row r="215546" x14ac:dyDescent="0.2"/>
    <row r="215547" x14ac:dyDescent="0.2"/>
    <row r="215548" x14ac:dyDescent="0.2"/>
    <row r="215549" x14ac:dyDescent="0.2"/>
    <row r="215550" x14ac:dyDescent="0.2"/>
    <row r="215551" x14ac:dyDescent="0.2"/>
    <row r="215552" x14ac:dyDescent="0.2"/>
    <row r="215553" x14ac:dyDescent="0.2"/>
    <row r="215554" x14ac:dyDescent="0.2"/>
    <row r="215555" x14ac:dyDescent="0.2"/>
    <row r="215556" x14ac:dyDescent="0.2"/>
    <row r="215557" x14ac:dyDescent="0.2"/>
    <row r="215558" x14ac:dyDescent="0.2"/>
    <row r="215559" x14ac:dyDescent="0.2"/>
    <row r="215560" x14ac:dyDescent="0.2"/>
    <row r="215561" x14ac:dyDescent="0.2"/>
    <row r="215562" x14ac:dyDescent="0.2"/>
    <row r="215563" x14ac:dyDescent="0.2"/>
    <row r="215564" x14ac:dyDescent="0.2"/>
    <row r="215565" x14ac:dyDescent="0.2"/>
    <row r="215566" x14ac:dyDescent="0.2"/>
    <row r="215567" x14ac:dyDescent="0.2"/>
    <row r="215568" x14ac:dyDescent="0.2"/>
    <row r="215569" x14ac:dyDescent="0.2"/>
    <row r="215570" x14ac:dyDescent="0.2"/>
    <row r="215571" x14ac:dyDescent="0.2"/>
    <row r="215572" x14ac:dyDescent="0.2"/>
    <row r="215573" x14ac:dyDescent="0.2"/>
    <row r="215574" x14ac:dyDescent="0.2"/>
    <row r="215575" x14ac:dyDescent="0.2"/>
    <row r="215576" x14ac:dyDescent="0.2"/>
    <row r="215577" x14ac:dyDescent="0.2"/>
    <row r="215578" x14ac:dyDescent="0.2"/>
    <row r="215579" x14ac:dyDescent="0.2"/>
    <row r="215580" x14ac:dyDescent="0.2"/>
    <row r="215581" x14ac:dyDescent="0.2"/>
    <row r="215582" x14ac:dyDescent="0.2"/>
    <row r="215583" x14ac:dyDescent="0.2"/>
    <row r="215584" x14ac:dyDescent="0.2"/>
    <row r="215585" x14ac:dyDescent="0.2"/>
    <row r="215586" x14ac:dyDescent="0.2"/>
    <row r="215587" x14ac:dyDescent="0.2"/>
    <row r="215588" x14ac:dyDescent="0.2"/>
    <row r="215589" x14ac:dyDescent="0.2"/>
    <row r="215590" x14ac:dyDescent="0.2"/>
    <row r="215591" x14ac:dyDescent="0.2"/>
    <row r="215592" x14ac:dyDescent="0.2"/>
    <row r="215593" x14ac:dyDescent="0.2"/>
    <row r="215594" x14ac:dyDescent="0.2"/>
    <row r="215595" x14ac:dyDescent="0.2"/>
    <row r="215596" x14ac:dyDescent="0.2"/>
    <row r="215597" x14ac:dyDescent="0.2"/>
    <row r="215598" x14ac:dyDescent="0.2"/>
    <row r="215599" x14ac:dyDescent="0.2"/>
    <row r="215600" x14ac:dyDescent="0.2"/>
    <row r="215601" x14ac:dyDescent="0.2"/>
    <row r="215602" x14ac:dyDescent="0.2"/>
    <row r="215603" x14ac:dyDescent="0.2"/>
    <row r="215604" x14ac:dyDescent="0.2"/>
    <row r="215605" x14ac:dyDescent="0.2"/>
    <row r="215606" x14ac:dyDescent="0.2"/>
    <row r="215607" x14ac:dyDescent="0.2"/>
    <row r="215608" x14ac:dyDescent="0.2"/>
    <row r="215609" x14ac:dyDescent="0.2"/>
    <row r="215610" x14ac:dyDescent="0.2"/>
    <row r="215611" x14ac:dyDescent="0.2"/>
    <row r="215612" x14ac:dyDescent="0.2"/>
    <row r="215613" x14ac:dyDescent="0.2"/>
    <row r="215614" x14ac:dyDescent="0.2"/>
    <row r="215615" x14ac:dyDescent="0.2"/>
    <row r="215616" x14ac:dyDescent="0.2"/>
    <row r="215617" x14ac:dyDescent="0.2"/>
    <row r="215618" x14ac:dyDescent="0.2"/>
    <row r="215619" x14ac:dyDescent="0.2"/>
    <row r="215620" x14ac:dyDescent="0.2"/>
    <row r="215621" x14ac:dyDescent="0.2"/>
    <row r="215622" x14ac:dyDescent="0.2"/>
    <row r="215623" x14ac:dyDescent="0.2"/>
    <row r="215624" x14ac:dyDescent="0.2"/>
    <row r="215625" x14ac:dyDescent="0.2"/>
    <row r="215626" x14ac:dyDescent="0.2"/>
    <row r="215627" x14ac:dyDescent="0.2"/>
    <row r="215628" x14ac:dyDescent="0.2"/>
    <row r="215629" x14ac:dyDescent="0.2"/>
    <row r="215630" x14ac:dyDescent="0.2"/>
    <row r="215631" x14ac:dyDescent="0.2"/>
    <row r="215632" x14ac:dyDescent="0.2"/>
    <row r="215633" x14ac:dyDescent="0.2"/>
    <row r="215634" x14ac:dyDescent="0.2"/>
    <row r="215635" x14ac:dyDescent="0.2"/>
    <row r="215636" x14ac:dyDescent="0.2"/>
    <row r="215637" x14ac:dyDescent="0.2"/>
    <row r="215638" x14ac:dyDescent="0.2"/>
    <row r="215639" x14ac:dyDescent="0.2"/>
    <row r="215640" x14ac:dyDescent="0.2"/>
    <row r="215641" x14ac:dyDescent="0.2"/>
    <row r="215642" x14ac:dyDescent="0.2"/>
    <row r="215643" x14ac:dyDescent="0.2"/>
    <row r="215644" x14ac:dyDescent="0.2"/>
    <row r="215645" x14ac:dyDescent="0.2"/>
    <row r="215646" x14ac:dyDescent="0.2"/>
    <row r="215647" x14ac:dyDescent="0.2"/>
    <row r="215648" x14ac:dyDescent="0.2"/>
    <row r="215649" x14ac:dyDescent="0.2"/>
    <row r="215650" x14ac:dyDescent="0.2"/>
    <row r="215651" x14ac:dyDescent="0.2"/>
    <row r="215652" x14ac:dyDescent="0.2"/>
    <row r="215653" x14ac:dyDescent="0.2"/>
    <row r="215654" x14ac:dyDescent="0.2"/>
    <row r="215655" x14ac:dyDescent="0.2"/>
    <row r="215656" x14ac:dyDescent="0.2"/>
    <row r="215657" x14ac:dyDescent="0.2"/>
    <row r="215658" x14ac:dyDescent="0.2"/>
    <row r="215659" x14ac:dyDescent="0.2"/>
    <row r="215660" x14ac:dyDescent="0.2"/>
    <row r="215661" x14ac:dyDescent="0.2"/>
    <row r="215662" x14ac:dyDescent="0.2"/>
    <row r="215663" x14ac:dyDescent="0.2"/>
    <row r="215664" x14ac:dyDescent="0.2"/>
    <row r="215665" x14ac:dyDescent="0.2"/>
    <row r="215666" x14ac:dyDescent="0.2"/>
    <row r="215667" x14ac:dyDescent="0.2"/>
    <row r="215668" x14ac:dyDescent="0.2"/>
    <row r="215669" x14ac:dyDescent="0.2"/>
    <row r="215670" x14ac:dyDescent="0.2"/>
    <row r="215671" x14ac:dyDescent="0.2"/>
    <row r="215672" x14ac:dyDescent="0.2"/>
    <row r="215673" x14ac:dyDescent="0.2"/>
    <row r="215674" x14ac:dyDescent="0.2"/>
    <row r="215675" x14ac:dyDescent="0.2"/>
    <row r="215676" x14ac:dyDescent="0.2"/>
    <row r="215677" x14ac:dyDescent="0.2"/>
    <row r="215678" x14ac:dyDescent="0.2"/>
    <row r="215679" x14ac:dyDescent="0.2"/>
    <row r="215680" x14ac:dyDescent="0.2"/>
    <row r="215681" x14ac:dyDescent="0.2"/>
    <row r="215682" x14ac:dyDescent="0.2"/>
    <row r="215683" x14ac:dyDescent="0.2"/>
    <row r="215684" x14ac:dyDescent="0.2"/>
    <row r="215685" x14ac:dyDescent="0.2"/>
    <row r="215686" x14ac:dyDescent="0.2"/>
    <row r="215687" x14ac:dyDescent="0.2"/>
    <row r="215688" x14ac:dyDescent="0.2"/>
    <row r="215689" x14ac:dyDescent="0.2"/>
    <row r="215690" x14ac:dyDescent="0.2"/>
    <row r="215691" x14ac:dyDescent="0.2"/>
    <row r="215692" x14ac:dyDescent="0.2"/>
    <row r="215693" x14ac:dyDescent="0.2"/>
    <row r="215694" x14ac:dyDescent="0.2"/>
    <row r="215695" x14ac:dyDescent="0.2"/>
    <row r="215696" x14ac:dyDescent="0.2"/>
    <row r="215697" x14ac:dyDescent="0.2"/>
    <row r="215698" x14ac:dyDescent="0.2"/>
    <row r="215699" x14ac:dyDescent="0.2"/>
    <row r="215700" x14ac:dyDescent="0.2"/>
    <row r="215701" x14ac:dyDescent="0.2"/>
    <row r="215702" x14ac:dyDescent="0.2"/>
    <row r="215703" x14ac:dyDescent="0.2"/>
    <row r="215704" x14ac:dyDescent="0.2"/>
    <row r="215705" x14ac:dyDescent="0.2"/>
    <row r="215706" x14ac:dyDescent="0.2"/>
    <row r="215707" x14ac:dyDescent="0.2"/>
    <row r="215708" x14ac:dyDescent="0.2"/>
    <row r="215709" x14ac:dyDescent="0.2"/>
    <row r="215710" x14ac:dyDescent="0.2"/>
    <row r="215711" x14ac:dyDescent="0.2"/>
    <row r="215712" x14ac:dyDescent="0.2"/>
    <row r="215713" x14ac:dyDescent="0.2"/>
    <row r="215714" x14ac:dyDescent="0.2"/>
    <row r="215715" x14ac:dyDescent="0.2"/>
    <row r="215716" x14ac:dyDescent="0.2"/>
    <row r="215717" x14ac:dyDescent="0.2"/>
    <row r="215718" x14ac:dyDescent="0.2"/>
    <row r="215719" x14ac:dyDescent="0.2"/>
    <row r="215720" x14ac:dyDescent="0.2"/>
    <row r="215721" x14ac:dyDescent="0.2"/>
    <row r="215722" x14ac:dyDescent="0.2"/>
    <row r="215723" x14ac:dyDescent="0.2"/>
    <row r="215724" x14ac:dyDescent="0.2"/>
    <row r="215725" x14ac:dyDescent="0.2"/>
    <row r="215726" x14ac:dyDescent="0.2"/>
    <row r="215727" x14ac:dyDescent="0.2"/>
    <row r="215728" x14ac:dyDescent="0.2"/>
    <row r="215729" x14ac:dyDescent="0.2"/>
    <row r="215730" x14ac:dyDescent="0.2"/>
    <row r="215731" x14ac:dyDescent="0.2"/>
    <row r="215732" x14ac:dyDescent="0.2"/>
    <row r="215733" x14ac:dyDescent="0.2"/>
    <row r="215734" x14ac:dyDescent="0.2"/>
    <row r="215735" x14ac:dyDescent="0.2"/>
    <row r="215736" x14ac:dyDescent="0.2"/>
    <row r="215737" x14ac:dyDescent="0.2"/>
    <row r="215738" x14ac:dyDescent="0.2"/>
    <row r="215739" x14ac:dyDescent="0.2"/>
    <row r="215740" x14ac:dyDescent="0.2"/>
    <row r="215741" x14ac:dyDescent="0.2"/>
    <row r="215742" x14ac:dyDescent="0.2"/>
    <row r="215743" x14ac:dyDescent="0.2"/>
    <row r="215744" x14ac:dyDescent="0.2"/>
    <row r="215745" x14ac:dyDescent="0.2"/>
    <row r="215746" x14ac:dyDescent="0.2"/>
    <row r="215747" x14ac:dyDescent="0.2"/>
    <row r="215748" x14ac:dyDescent="0.2"/>
    <row r="215749" x14ac:dyDescent="0.2"/>
    <row r="215750" x14ac:dyDescent="0.2"/>
    <row r="215751" x14ac:dyDescent="0.2"/>
    <row r="215752" x14ac:dyDescent="0.2"/>
    <row r="215753" x14ac:dyDescent="0.2"/>
    <row r="215754" x14ac:dyDescent="0.2"/>
    <row r="215755" x14ac:dyDescent="0.2"/>
    <row r="215756" x14ac:dyDescent="0.2"/>
    <row r="215757" x14ac:dyDescent="0.2"/>
    <row r="215758" x14ac:dyDescent="0.2"/>
    <row r="215759" x14ac:dyDescent="0.2"/>
    <row r="215760" x14ac:dyDescent="0.2"/>
    <row r="215761" x14ac:dyDescent="0.2"/>
    <row r="215762" x14ac:dyDescent="0.2"/>
    <row r="215763" x14ac:dyDescent="0.2"/>
    <row r="215764" x14ac:dyDescent="0.2"/>
    <row r="215765" x14ac:dyDescent="0.2"/>
    <row r="215766" x14ac:dyDescent="0.2"/>
    <row r="215767" x14ac:dyDescent="0.2"/>
    <row r="215768" x14ac:dyDescent="0.2"/>
    <row r="215769" x14ac:dyDescent="0.2"/>
    <row r="215770" x14ac:dyDescent="0.2"/>
    <row r="215771" x14ac:dyDescent="0.2"/>
    <row r="215772" x14ac:dyDescent="0.2"/>
    <row r="215773" x14ac:dyDescent="0.2"/>
    <row r="215774" x14ac:dyDescent="0.2"/>
    <row r="215775" x14ac:dyDescent="0.2"/>
    <row r="215776" x14ac:dyDescent="0.2"/>
    <row r="215777" x14ac:dyDescent="0.2"/>
    <row r="215778" x14ac:dyDescent="0.2"/>
    <row r="215779" x14ac:dyDescent="0.2"/>
    <row r="215780" x14ac:dyDescent="0.2"/>
    <row r="215781" x14ac:dyDescent="0.2"/>
    <row r="215782" x14ac:dyDescent="0.2"/>
    <row r="215783" x14ac:dyDescent="0.2"/>
    <row r="215784" x14ac:dyDescent="0.2"/>
    <row r="215785" x14ac:dyDescent="0.2"/>
    <row r="215786" x14ac:dyDescent="0.2"/>
    <row r="215787" x14ac:dyDescent="0.2"/>
    <row r="215788" x14ac:dyDescent="0.2"/>
    <row r="215789" x14ac:dyDescent="0.2"/>
    <row r="215790" x14ac:dyDescent="0.2"/>
    <row r="215791" x14ac:dyDescent="0.2"/>
    <row r="215792" x14ac:dyDescent="0.2"/>
    <row r="215793" x14ac:dyDescent="0.2"/>
    <row r="215794" x14ac:dyDescent="0.2"/>
    <row r="215795" x14ac:dyDescent="0.2"/>
    <row r="215796" x14ac:dyDescent="0.2"/>
    <row r="215797" x14ac:dyDescent="0.2"/>
    <row r="215798" x14ac:dyDescent="0.2"/>
    <row r="215799" x14ac:dyDescent="0.2"/>
    <row r="215800" x14ac:dyDescent="0.2"/>
    <row r="215801" x14ac:dyDescent="0.2"/>
    <row r="215802" x14ac:dyDescent="0.2"/>
    <row r="215803" x14ac:dyDescent="0.2"/>
    <row r="215804" x14ac:dyDescent="0.2"/>
    <row r="215805" x14ac:dyDescent="0.2"/>
    <row r="215806" x14ac:dyDescent="0.2"/>
    <row r="215807" x14ac:dyDescent="0.2"/>
    <row r="215808" x14ac:dyDescent="0.2"/>
    <row r="215809" x14ac:dyDescent="0.2"/>
    <row r="215810" x14ac:dyDescent="0.2"/>
    <row r="215811" x14ac:dyDescent="0.2"/>
    <row r="215812" x14ac:dyDescent="0.2"/>
    <row r="215813" x14ac:dyDescent="0.2"/>
    <row r="215814" x14ac:dyDescent="0.2"/>
    <row r="215815" x14ac:dyDescent="0.2"/>
    <row r="215816" x14ac:dyDescent="0.2"/>
    <row r="215817" x14ac:dyDescent="0.2"/>
    <row r="215818" x14ac:dyDescent="0.2"/>
    <row r="215819" x14ac:dyDescent="0.2"/>
    <row r="215820" x14ac:dyDescent="0.2"/>
    <row r="215821" x14ac:dyDescent="0.2"/>
    <row r="215822" x14ac:dyDescent="0.2"/>
    <row r="215823" x14ac:dyDescent="0.2"/>
    <row r="215824" x14ac:dyDescent="0.2"/>
    <row r="215825" x14ac:dyDescent="0.2"/>
    <row r="215826" x14ac:dyDescent="0.2"/>
    <row r="215827" x14ac:dyDescent="0.2"/>
    <row r="215828" x14ac:dyDescent="0.2"/>
    <row r="215829" x14ac:dyDescent="0.2"/>
    <row r="215830" x14ac:dyDescent="0.2"/>
    <row r="215831" x14ac:dyDescent="0.2"/>
    <row r="215832" x14ac:dyDescent="0.2"/>
    <row r="215833" x14ac:dyDescent="0.2"/>
    <row r="215834" x14ac:dyDescent="0.2"/>
    <row r="215835" x14ac:dyDescent="0.2"/>
    <row r="215836" x14ac:dyDescent="0.2"/>
    <row r="215837" x14ac:dyDescent="0.2"/>
    <row r="215838" x14ac:dyDescent="0.2"/>
    <row r="215839" x14ac:dyDescent="0.2"/>
    <row r="215840" x14ac:dyDescent="0.2"/>
    <row r="215841" x14ac:dyDescent="0.2"/>
    <row r="215842" x14ac:dyDescent="0.2"/>
    <row r="215843" x14ac:dyDescent="0.2"/>
    <row r="215844" x14ac:dyDescent="0.2"/>
    <row r="215845" x14ac:dyDescent="0.2"/>
    <row r="215846" x14ac:dyDescent="0.2"/>
    <row r="215847" x14ac:dyDescent="0.2"/>
    <row r="215848" x14ac:dyDescent="0.2"/>
    <row r="215849" x14ac:dyDescent="0.2"/>
    <row r="215850" x14ac:dyDescent="0.2"/>
    <row r="215851" x14ac:dyDescent="0.2"/>
    <row r="215852" x14ac:dyDescent="0.2"/>
    <row r="215853" x14ac:dyDescent="0.2"/>
    <row r="215854" x14ac:dyDescent="0.2"/>
    <row r="215855" x14ac:dyDescent="0.2"/>
    <row r="215856" x14ac:dyDescent="0.2"/>
    <row r="215857" x14ac:dyDescent="0.2"/>
    <row r="215858" x14ac:dyDescent="0.2"/>
    <row r="215859" x14ac:dyDescent="0.2"/>
    <row r="215860" x14ac:dyDescent="0.2"/>
    <row r="215861" x14ac:dyDescent="0.2"/>
    <row r="215862" x14ac:dyDescent="0.2"/>
    <row r="215863" x14ac:dyDescent="0.2"/>
    <row r="215864" x14ac:dyDescent="0.2"/>
    <row r="215865" x14ac:dyDescent="0.2"/>
    <row r="215866" x14ac:dyDescent="0.2"/>
    <row r="215867" x14ac:dyDescent="0.2"/>
    <row r="215868" x14ac:dyDescent="0.2"/>
    <row r="215869" x14ac:dyDescent="0.2"/>
    <row r="215870" x14ac:dyDescent="0.2"/>
    <row r="215871" x14ac:dyDescent="0.2"/>
    <row r="215872" x14ac:dyDescent="0.2"/>
    <row r="215873" x14ac:dyDescent="0.2"/>
    <row r="215874" x14ac:dyDescent="0.2"/>
    <row r="215875" x14ac:dyDescent="0.2"/>
    <row r="215876" x14ac:dyDescent="0.2"/>
    <row r="215877" x14ac:dyDescent="0.2"/>
    <row r="215878" x14ac:dyDescent="0.2"/>
    <row r="215879" x14ac:dyDescent="0.2"/>
    <row r="215880" x14ac:dyDescent="0.2"/>
    <row r="215881" x14ac:dyDescent="0.2"/>
    <row r="215882" x14ac:dyDescent="0.2"/>
    <row r="215883" x14ac:dyDescent="0.2"/>
    <row r="215884" x14ac:dyDescent="0.2"/>
    <row r="215885" x14ac:dyDescent="0.2"/>
    <row r="215886" x14ac:dyDescent="0.2"/>
    <row r="215887" x14ac:dyDescent="0.2"/>
    <row r="215888" x14ac:dyDescent="0.2"/>
    <row r="215889" x14ac:dyDescent="0.2"/>
    <row r="215890" x14ac:dyDescent="0.2"/>
    <row r="215891" x14ac:dyDescent="0.2"/>
    <row r="215892" x14ac:dyDescent="0.2"/>
    <row r="215893" x14ac:dyDescent="0.2"/>
    <row r="215894" x14ac:dyDescent="0.2"/>
    <row r="215895" x14ac:dyDescent="0.2"/>
    <row r="215896" x14ac:dyDescent="0.2"/>
    <row r="215897" x14ac:dyDescent="0.2"/>
    <row r="215898" x14ac:dyDescent="0.2"/>
    <row r="215899" x14ac:dyDescent="0.2"/>
    <row r="215900" x14ac:dyDescent="0.2"/>
    <row r="215901" x14ac:dyDescent="0.2"/>
    <row r="215902" x14ac:dyDescent="0.2"/>
    <row r="215903" x14ac:dyDescent="0.2"/>
    <row r="215904" x14ac:dyDescent="0.2"/>
    <row r="215905" x14ac:dyDescent="0.2"/>
    <row r="215906" x14ac:dyDescent="0.2"/>
    <row r="215907" x14ac:dyDescent="0.2"/>
    <row r="215908" x14ac:dyDescent="0.2"/>
    <row r="215909" x14ac:dyDescent="0.2"/>
    <row r="215910" x14ac:dyDescent="0.2"/>
    <row r="215911" x14ac:dyDescent="0.2"/>
    <row r="215912" x14ac:dyDescent="0.2"/>
    <row r="215913" x14ac:dyDescent="0.2"/>
    <row r="215914" x14ac:dyDescent="0.2"/>
    <row r="215915" x14ac:dyDescent="0.2"/>
    <row r="215916" x14ac:dyDescent="0.2"/>
    <row r="215917" x14ac:dyDescent="0.2"/>
    <row r="215918" x14ac:dyDescent="0.2"/>
    <row r="215919" x14ac:dyDescent="0.2"/>
    <row r="215920" x14ac:dyDescent="0.2"/>
    <row r="215921" x14ac:dyDescent="0.2"/>
    <row r="215922" x14ac:dyDescent="0.2"/>
    <row r="215923" x14ac:dyDescent="0.2"/>
    <row r="215924" x14ac:dyDescent="0.2"/>
    <row r="215925" x14ac:dyDescent="0.2"/>
    <row r="215926" x14ac:dyDescent="0.2"/>
    <row r="215927" x14ac:dyDescent="0.2"/>
    <row r="215928" x14ac:dyDescent="0.2"/>
    <row r="215929" x14ac:dyDescent="0.2"/>
    <row r="215930" x14ac:dyDescent="0.2"/>
    <row r="215931" x14ac:dyDescent="0.2"/>
    <row r="215932" x14ac:dyDescent="0.2"/>
    <row r="215933" x14ac:dyDescent="0.2"/>
    <row r="215934" x14ac:dyDescent="0.2"/>
    <row r="215935" x14ac:dyDescent="0.2"/>
    <row r="215936" x14ac:dyDescent="0.2"/>
    <row r="215937" x14ac:dyDescent="0.2"/>
    <row r="215938" x14ac:dyDescent="0.2"/>
    <row r="215939" x14ac:dyDescent="0.2"/>
    <row r="215940" x14ac:dyDescent="0.2"/>
    <row r="215941" x14ac:dyDescent="0.2"/>
    <row r="215942" x14ac:dyDescent="0.2"/>
    <row r="215943" x14ac:dyDescent="0.2"/>
    <row r="215944" x14ac:dyDescent="0.2"/>
    <row r="215945" x14ac:dyDescent="0.2"/>
    <row r="215946" x14ac:dyDescent="0.2"/>
    <row r="215947" x14ac:dyDescent="0.2"/>
    <row r="215948" x14ac:dyDescent="0.2"/>
    <row r="215949" x14ac:dyDescent="0.2"/>
    <row r="215950" x14ac:dyDescent="0.2"/>
    <row r="215951" x14ac:dyDescent="0.2"/>
    <row r="215952" x14ac:dyDescent="0.2"/>
    <row r="215953" x14ac:dyDescent="0.2"/>
    <row r="215954" x14ac:dyDescent="0.2"/>
    <row r="215955" x14ac:dyDescent="0.2"/>
    <row r="215956" x14ac:dyDescent="0.2"/>
    <row r="215957" x14ac:dyDescent="0.2"/>
    <row r="215958" x14ac:dyDescent="0.2"/>
    <row r="215959" x14ac:dyDescent="0.2"/>
    <row r="215960" x14ac:dyDescent="0.2"/>
    <row r="215961" x14ac:dyDescent="0.2"/>
    <row r="215962" x14ac:dyDescent="0.2"/>
    <row r="215963" x14ac:dyDescent="0.2"/>
    <row r="215964" x14ac:dyDescent="0.2"/>
    <row r="215965" x14ac:dyDescent="0.2"/>
    <row r="215966" x14ac:dyDescent="0.2"/>
    <row r="215967" x14ac:dyDescent="0.2"/>
    <row r="215968" x14ac:dyDescent="0.2"/>
    <row r="215969" x14ac:dyDescent="0.2"/>
    <row r="215970" x14ac:dyDescent="0.2"/>
    <row r="215971" x14ac:dyDescent="0.2"/>
    <row r="215972" x14ac:dyDescent="0.2"/>
    <row r="215973" x14ac:dyDescent="0.2"/>
    <row r="215974" x14ac:dyDescent="0.2"/>
    <row r="215975" x14ac:dyDescent="0.2"/>
    <row r="215976" x14ac:dyDescent="0.2"/>
    <row r="215977" x14ac:dyDescent="0.2"/>
    <row r="215978" x14ac:dyDescent="0.2"/>
    <row r="215979" x14ac:dyDescent="0.2"/>
    <row r="215980" x14ac:dyDescent="0.2"/>
    <row r="215981" x14ac:dyDescent="0.2"/>
    <row r="215982" x14ac:dyDescent="0.2"/>
    <row r="215983" x14ac:dyDescent="0.2"/>
    <row r="215984" x14ac:dyDescent="0.2"/>
    <row r="215985" x14ac:dyDescent="0.2"/>
    <row r="215986" x14ac:dyDescent="0.2"/>
    <row r="215987" x14ac:dyDescent="0.2"/>
    <row r="215988" x14ac:dyDescent="0.2"/>
    <row r="215989" x14ac:dyDescent="0.2"/>
    <row r="215990" x14ac:dyDescent="0.2"/>
    <row r="215991" x14ac:dyDescent="0.2"/>
    <row r="215992" x14ac:dyDescent="0.2"/>
    <row r="215993" x14ac:dyDescent="0.2"/>
    <row r="215994" x14ac:dyDescent="0.2"/>
    <row r="215995" x14ac:dyDescent="0.2"/>
    <row r="215996" x14ac:dyDescent="0.2"/>
    <row r="215997" x14ac:dyDescent="0.2"/>
    <row r="215998" x14ac:dyDescent="0.2"/>
    <row r="215999" x14ac:dyDescent="0.2"/>
    <row r="216000" x14ac:dyDescent="0.2"/>
    <row r="216001" x14ac:dyDescent="0.2"/>
    <row r="216002" x14ac:dyDescent="0.2"/>
    <row r="216003" x14ac:dyDescent="0.2"/>
    <row r="216004" x14ac:dyDescent="0.2"/>
    <row r="216005" x14ac:dyDescent="0.2"/>
    <row r="216006" x14ac:dyDescent="0.2"/>
    <row r="216007" x14ac:dyDescent="0.2"/>
    <row r="216008" x14ac:dyDescent="0.2"/>
    <row r="216009" x14ac:dyDescent="0.2"/>
    <row r="216010" x14ac:dyDescent="0.2"/>
    <row r="216011" x14ac:dyDescent="0.2"/>
    <row r="216012" x14ac:dyDescent="0.2"/>
    <row r="216013" x14ac:dyDescent="0.2"/>
    <row r="216014" x14ac:dyDescent="0.2"/>
    <row r="216015" x14ac:dyDescent="0.2"/>
    <row r="216016" x14ac:dyDescent="0.2"/>
    <row r="216017" x14ac:dyDescent="0.2"/>
    <row r="216018" x14ac:dyDescent="0.2"/>
    <row r="216019" x14ac:dyDescent="0.2"/>
    <row r="216020" x14ac:dyDescent="0.2"/>
    <row r="216021" x14ac:dyDescent="0.2"/>
    <row r="216022" x14ac:dyDescent="0.2"/>
    <row r="216023" x14ac:dyDescent="0.2"/>
    <row r="216024" x14ac:dyDescent="0.2"/>
    <row r="216025" x14ac:dyDescent="0.2"/>
    <row r="216026" x14ac:dyDescent="0.2"/>
    <row r="216027" x14ac:dyDescent="0.2"/>
    <row r="216028" x14ac:dyDescent="0.2"/>
    <row r="216029" x14ac:dyDescent="0.2"/>
    <row r="216030" x14ac:dyDescent="0.2"/>
    <row r="216031" x14ac:dyDescent="0.2"/>
    <row r="216032" x14ac:dyDescent="0.2"/>
    <row r="216033" x14ac:dyDescent="0.2"/>
    <row r="216034" x14ac:dyDescent="0.2"/>
    <row r="216035" x14ac:dyDescent="0.2"/>
    <row r="216036" x14ac:dyDescent="0.2"/>
    <row r="216037" x14ac:dyDescent="0.2"/>
    <row r="216038" x14ac:dyDescent="0.2"/>
    <row r="216039" x14ac:dyDescent="0.2"/>
    <row r="216040" x14ac:dyDescent="0.2"/>
    <row r="216041" x14ac:dyDescent="0.2"/>
    <row r="216042" x14ac:dyDescent="0.2"/>
    <row r="216043" x14ac:dyDescent="0.2"/>
    <row r="216044" x14ac:dyDescent="0.2"/>
    <row r="216045" x14ac:dyDescent="0.2"/>
    <row r="216046" x14ac:dyDescent="0.2"/>
    <row r="216047" x14ac:dyDescent="0.2"/>
    <row r="216048" x14ac:dyDescent="0.2"/>
    <row r="216049" x14ac:dyDescent="0.2"/>
    <row r="216050" x14ac:dyDescent="0.2"/>
    <row r="216051" x14ac:dyDescent="0.2"/>
    <row r="216052" x14ac:dyDescent="0.2"/>
    <row r="216053" x14ac:dyDescent="0.2"/>
    <row r="216054" x14ac:dyDescent="0.2"/>
    <row r="216055" x14ac:dyDescent="0.2"/>
    <row r="216056" x14ac:dyDescent="0.2"/>
    <row r="216057" x14ac:dyDescent="0.2"/>
    <row r="216058" x14ac:dyDescent="0.2"/>
    <row r="216059" x14ac:dyDescent="0.2"/>
    <row r="216060" x14ac:dyDescent="0.2"/>
    <row r="216061" x14ac:dyDescent="0.2"/>
    <row r="216062" x14ac:dyDescent="0.2"/>
    <row r="216063" x14ac:dyDescent="0.2"/>
    <row r="216064" x14ac:dyDescent="0.2"/>
    <row r="216065" x14ac:dyDescent="0.2"/>
    <row r="216066" x14ac:dyDescent="0.2"/>
    <row r="216067" x14ac:dyDescent="0.2"/>
    <row r="216068" x14ac:dyDescent="0.2"/>
    <row r="216069" x14ac:dyDescent="0.2"/>
    <row r="216070" x14ac:dyDescent="0.2"/>
    <row r="216071" x14ac:dyDescent="0.2"/>
    <row r="216072" x14ac:dyDescent="0.2"/>
    <row r="216073" x14ac:dyDescent="0.2"/>
    <row r="216074" x14ac:dyDescent="0.2"/>
    <row r="216075" x14ac:dyDescent="0.2"/>
    <row r="216076" x14ac:dyDescent="0.2"/>
    <row r="216077" x14ac:dyDescent="0.2"/>
    <row r="216078" x14ac:dyDescent="0.2"/>
    <row r="216079" x14ac:dyDescent="0.2"/>
    <row r="216080" x14ac:dyDescent="0.2"/>
    <row r="216081" x14ac:dyDescent="0.2"/>
    <row r="216082" x14ac:dyDescent="0.2"/>
    <row r="216083" x14ac:dyDescent="0.2"/>
    <row r="216084" x14ac:dyDescent="0.2"/>
    <row r="216085" x14ac:dyDescent="0.2"/>
    <row r="216086" x14ac:dyDescent="0.2"/>
    <row r="216087" x14ac:dyDescent="0.2"/>
    <row r="216088" x14ac:dyDescent="0.2"/>
    <row r="216089" x14ac:dyDescent="0.2"/>
    <row r="216090" x14ac:dyDescent="0.2"/>
    <row r="216091" x14ac:dyDescent="0.2"/>
    <row r="216092" x14ac:dyDescent="0.2"/>
    <row r="216093" x14ac:dyDescent="0.2"/>
    <row r="216094" x14ac:dyDescent="0.2"/>
    <row r="216095" x14ac:dyDescent="0.2"/>
    <row r="216096" x14ac:dyDescent="0.2"/>
    <row r="216097" x14ac:dyDescent="0.2"/>
    <row r="216098" x14ac:dyDescent="0.2"/>
    <row r="216099" x14ac:dyDescent="0.2"/>
    <row r="216100" x14ac:dyDescent="0.2"/>
    <row r="216101" x14ac:dyDescent="0.2"/>
    <row r="216102" x14ac:dyDescent="0.2"/>
    <row r="216103" x14ac:dyDescent="0.2"/>
    <row r="216104" x14ac:dyDescent="0.2"/>
    <row r="216105" x14ac:dyDescent="0.2"/>
    <row r="216106" x14ac:dyDescent="0.2"/>
    <row r="216107" x14ac:dyDescent="0.2"/>
    <row r="216108" x14ac:dyDescent="0.2"/>
    <row r="216109" x14ac:dyDescent="0.2"/>
    <row r="216110" x14ac:dyDescent="0.2"/>
    <row r="216111" x14ac:dyDescent="0.2"/>
    <row r="216112" x14ac:dyDescent="0.2"/>
    <row r="216113" x14ac:dyDescent="0.2"/>
    <row r="216114" x14ac:dyDescent="0.2"/>
    <row r="216115" x14ac:dyDescent="0.2"/>
    <row r="216116" x14ac:dyDescent="0.2"/>
    <row r="216117" x14ac:dyDescent="0.2"/>
    <row r="216118" x14ac:dyDescent="0.2"/>
    <row r="216119" x14ac:dyDescent="0.2"/>
    <row r="216120" x14ac:dyDescent="0.2"/>
    <row r="216121" x14ac:dyDescent="0.2"/>
    <row r="216122" x14ac:dyDescent="0.2"/>
    <row r="216123" x14ac:dyDescent="0.2"/>
    <row r="216124" x14ac:dyDescent="0.2"/>
    <row r="216125" x14ac:dyDescent="0.2"/>
    <row r="216126" x14ac:dyDescent="0.2"/>
    <row r="216127" x14ac:dyDescent="0.2"/>
    <row r="216128" x14ac:dyDescent="0.2"/>
    <row r="216129" x14ac:dyDescent="0.2"/>
    <row r="216130" x14ac:dyDescent="0.2"/>
    <row r="216131" x14ac:dyDescent="0.2"/>
    <row r="216132" x14ac:dyDescent="0.2"/>
    <row r="216133" x14ac:dyDescent="0.2"/>
    <row r="216134" x14ac:dyDescent="0.2"/>
    <row r="216135" x14ac:dyDescent="0.2"/>
    <row r="216136" x14ac:dyDescent="0.2"/>
    <row r="216137" x14ac:dyDescent="0.2"/>
    <row r="216138" x14ac:dyDescent="0.2"/>
    <row r="216139" x14ac:dyDescent="0.2"/>
    <row r="216140" x14ac:dyDescent="0.2"/>
    <row r="216141" x14ac:dyDescent="0.2"/>
    <row r="216142" x14ac:dyDescent="0.2"/>
    <row r="216143" x14ac:dyDescent="0.2"/>
    <row r="216144" x14ac:dyDescent="0.2"/>
    <row r="216145" x14ac:dyDescent="0.2"/>
    <row r="216146" x14ac:dyDescent="0.2"/>
    <row r="216147" x14ac:dyDescent="0.2"/>
    <row r="216148" x14ac:dyDescent="0.2"/>
    <row r="216149" x14ac:dyDescent="0.2"/>
    <row r="216150" x14ac:dyDescent="0.2"/>
    <row r="216151" x14ac:dyDescent="0.2"/>
    <row r="216152" x14ac:dyDescent="0.2"/>
    <row r="216153" x14ac:dyDescent="0.2"/>
    <row r="216154" x14ac:dyDescent="0.2"/>
    <row r="216155" x14ac:dyDescent="0.2"/>
    <row r="216156" x14ac:dyDescent="0.2"/>
    <row r="216157" x14ac:dyDescent="0.2"/>
    <row r="216158" x14ac:dyDescent="0.2"/>
    <row r="216159" x14ac:dyDescent="0.2"/>
    <row r="216160" x14ac:dyDescent="0.2"/>
    <row r="216161" x14ac:dyDescent="0.2"/>
    <row r="216162" x14ac:dyDescent="0.2"/>
    <row r="216163" x14ac:dyDescent="0.2"/>
    <row r="216164" x14ac:dyDescent="0.2"/>
    <row r="216165" x14ac:dyDescent="0.2"/>
    <row r="216166" x14ac:dyDescent="0.2"/>
    <row r="216167" x14ac:dyDescent="0.2"/>
    <row r="216168" x14ac:dyDescent="0.2"/>
    <row r="216169" x14ac:dyDescent="0.2"/>
    <row r="216170" x14ac:dyDescent="0.2"/>
    <row r="216171" x14ac:dyDescent="0.2"/>
    <row r="216172" x14ac:dyDescent="0.2"/>
    <row r="216173" x14ac:dyDescent="0.2"/>
    <row r="216174" x14ac:dyDescent="0.2"/>
    <row r="216175" x14ac:dyDescent="0.2"/>
    <row r="216176" x14ac:dyDescent="0.2"/>
    <row r="216177" x14ac:dyDescent="0.2"/>
    <row r="216178" x14ac:dyDescent="0.2"/>
    <row r="216179" x14ac:dyDescent="0.2"/>
    <row r="216180" x14ac:dyDescent="0.2"/>
    <row r="216181" x14ac:dyDescent="0.2"/>
    <row r="216182" x14ac:dyDescent="0.2"/>
    <row r="216183" x14ac:dyDescent="0.2"/>
    <row r="216184" x14ac:dyDescent="0.2"/>
    <row r="216185" x14ac:dyDescent="0.2"/>
    <row r="216186" x14ac:dyDescent="0.2"/>
    <row r="216187" x14ac:dyDescent="0.2"/>
    <row r="216188" x14ac:dyDescent="0.2"/>
    <row r="216189" x14ac:dyDescent="0.2"/>
    <row r="216190" x14ac:dyDescent="0.2"/>
    <row r="216191" x14ac:dyDescent="0.2"/>
    <row r="216192" x14ac:dyDescent="0.2"/>
    <row r="216193" x14ac:dyDescent="0.2"/>
    <row r="216194" x14ac:dyDescent="0.2"/>
    <row r="216195" x14ac:dyDescent="0.2"/>
    <row r="216196" x14ac:dyDescent="0.2"/>
    <row r="216197" x14ac:dyDescent="0.2"/>
    <row r="216198" x14ac:dyDescent="0.2"/>
    <row r="216199" x14ac:dyDescent="0.2"/>
    <row r="216200" x14ac:dyDescent="0.2"/>
    <row r="216201" x14ac:dyDescent="0.2"/>
    <row r="216202" x14ac:dyDescent="0.2"/>
    <row r="216203" x14ac:dyDescent="0.2"/>
    <row r="216204" x14ac:dyDescent="0.2"/>
    <row r="216205" x14ac:dyDescent="0.2"/>
    <row r="216206" x14ac:dyDescent="0.2"/>
    <row r="216207" x14ac:dyDescent="0.2"/>
    <row r="216208" x14ac:dyDescent="0.2"/>
    <row r="216209" x14ac:dyDescent="0.2"/>
    <row r="216210" x14ac:dyDescent="0.2"/>
    <row r="216211" x14ac:dyDescent="0.2"/>
    <row r="216212" x14ac:dyDescent="0.2"/>
    <row r="216213" x14ac:dyDescent="0.2"/>
    <row r="216214" x14ac:dyDescent="0.2"/>
    <row r="216215" x14ac:dyDescent="0.2"/>
    <row r="216216" x14ac:dyDescent="0.2"/>
    <row r="216217" x14ac:dyDescent="0.2"/>
    <row r="216218" x14ac:dyDescent="0.2"/>
    <row r="216219" x14ac:dyDescent="0.2"/>
    <row r="216220" x14ac:dyDescent="0.2"/>
    <row r="216221" x14ac:dyDescent="0.2"/>
    <row r="216222" x14ac:dyDescent="0.2"/>
    <row r="216223" x14ac:dyDescent="0.2"/>
    <row r="216224" x14ac:dyDescent="0.2"/>
    <row r="216225" x14ac:dyDescent="0.2"/>
    <row r="216226" x14ac:dyDescent="0.2"/>
    <row r="216227" x14ac:dyDescent="0.2"/>
    <row r="216228" x14ac:dyDescent="0.2"/>
    <row r="216229" x14ac:dyDescent="0.2"/>
    <row r="216230" x14ac:dyDescent="0.2"/>
    <row r="216231" x14ac:dyDescent="0.2"/>
    <row r="216232" x14ac:dyDescent="0.2"/>
    <row r="216233" x14ac:dyDescent="0.2"/>
    <row r="216234" x14ac:dyDescent="0.2"/>
    <row r="216235" x14ac:dyDescent="0.2"/>
    <row r="216236" x14ac:dyDescent="0.2"/>
    <row r="216237" x14ac:dyDescent="0.2"/>
    <row r="216238" x14ac:dyDescent="0.2"/>
    <row r="216239" x14ac:dyDescent="0.2"/>
    <row r="216240" x14ac:dyDescent="0.2"/>
    <row r="216241" x14ac:dyDescent="0.2"/>
    <row r="216242" x14ac:dyDescent="0.2"/>
    <row r="216243" x14ac:dyDescent="0.2"/>
    <row r="216244" x14ac:dyDescent="0.2"/>
    <row r="216245" x14ac:dyDescent="0.2"/>
    <row r="216246" x14ac:dyDescent="0.2"/>
    <row r="216247" x14ac:dyDescent="0.2"/>
    <row r="216248" x14ac:dyDescent="0.2"/>
    <row r="216249" x14ac:dyDescent="0.2"/>
    <row r="216250" x14ac:dyDescent="0.2"/>
    <row r="216251" x14ac:dyDescent="0.2"/>
    <row r="216252" x14ac:dyDescent="0.2"/>
    <row r="216253" x14ac:dyDescent="0.2"/>
    <row r="216254" x14ac:dyDescent="0.2"/>
    <row r="216255" x14ac:dyDescent="0.2"/>
    <row r="216256" x14ac:dyDescent="0.2"/>
    <row r="216257" x14ac:dyDescent="0.2"/>
    <row r="216258" x14ac:dyDescent="0.2"/>
    <row r="216259" x14ac:dyDescent="0.2"/>
    <row r="216260" x14ac:dyDescent="0.2"/>
    <row r="216261" x14ac:dyDescent="0.2"/>
    <row r="216262" x14ac:dyDescent="0.2"/>
    <row r="216263" x14ac:dyDescent="0.2"/>
    <row r="216264" x14ac:dyDescent="0.2"/>
    <row r="216265" x14ac:dyDescent="0.2"/>
    <row r="216266" x14ac:dyDescent="0.2"/>
    <row r="216267" x14ac:dyDescent="0.2"/>
    <row r="216268" x14ac:dyDescent="0.2"/>
    <row r="216269" x14ac:dyDescent="0.2"/>
    <row r="216270" x14ac:dyDescent="0.2"/>
    <row r="216271" x14ac:dyDescent="0.2"/>
    <row r="216272" x14ac:dyDescent="0.2"/>
    <row r="216273" x14ac:dyDescent="0.2"/>
    <row r="216274" x14ac:dyDescent="0.2"/>
    <row r="216275" x14ac:dyDescent="0.2"/>
    <row r="216276" x14ac:dyDescent="0.2"/>
    <row r="216277" x14ac:dyDescent="0.2"/>
    <row r="216278" x14ac:dyDescent="0.2"/>
    <row r="216279" x14ac:dyDescent="0.2"/>
    <row r="216280" x14ac:dyDescent="0.2"/>
    <row r="216281" x14ac:dyDescent="0.2"/>
    <row r="216282" x14ac:dyDescent="0.2"/>
    <row r="216283" x14ac:dyDescent="0.2"/>
    <row r="216284" x14ac:dyDescent="0.2"/>
    <row r="216285" x14ac:dyDescent="0.2"/>
    <row r="216286" x14ac:dyDescent="0.2"/>
    <row r="216287" x14ac:dyDescent="0.2"/>
    <row r="216288" x14ac:dyDescent="0.2"/>
    <row r="216289" x14ac:dyDescent="0.2"/>
    <row r="216290" x14ac:dyDescent="0.2"/>
    <row r="216291" x14ac:dyDescent="0.2"/>
    <row r="216292" x14ac:dyDescent="0.2"/>
    <row r="216293" x14ac:dyDescent="0.2"/>
    <row r="216294" x14ac:dyDescent="0.2"/>
    <row r="216295" x14ac:dyDescent="0.2"/>
    <row r="216296" x14ac:dyDescent="0.2"/>
    <row r="216297" x14ac:dyDescent="0.2"/>
    <row r="216298" x14ac:dyDescent="0.2"/>
    <row r="216299" x14ac:dyDescent="0.2"/>
    <row r="216300" x14ac:dyDescent="0.2"/>
    <row r="216301" x14ac:dyDescent="0.2"/>
    <row r="216302" x14ac:dyDescent="0.2"/>
    <row r="216303" x14ac:dyDescent="0.2"/>
    <row r="216304" x14ac:dyDescent="0.2"/>
    <row r="216305" x14ac:dyDescent="0.2"/>
    <row r="216306" x14ac:dyDescent="0.2"/>
    <row r="216307" x14ac:dyDescent="0.2"/>
    <row r="216308" x14ac:dyDescent="0.2"/>
    <row r="216309" x14ac:dyDescent="0.2"/>
    <row r="216310" x14ac:dyDescent="0.2"/>
    <row r="216311" x14ac:dyDescent="0.2"/>
    <row r="216312" x14ac:dyDescent="0.2"/>
    <row r="216313" x14ac:dyDescent="0.2"/>
    <row r="216314" x14ac:dyDescent="0.2"/>
    <row r="216315" x14ac:dyDescent="0.2"/>
    <row r="216316" x14ac:dyDescent="0.2"/>
    <row r="216317" x14ac:dyDescent="0.2"/>
    <row r="216318" x14ac:dyDescent="0.2"/>
    <row r="216319" x14ac:dyDescent="0.2"/>
    <row r="216320" x14ac:dyDescent="0.2"/>
    <row r="216321" x14ac:dyDescent="0.2"/>
    <row r="216322" x14ac:dyDescent="0.2"/>
    <row r="216323" x14ac:dyDescent="0.2"/>
    <row r="216324" x14ac:dyDescent="0.2"/>
    <row r="216325" x14ac:dyDescent="0.2"/>
    <row r="216326" x14ac:dyDescent="0.2"/>
    <row r="216327" x14ac:dyDescent="0.2"/>
    <row r="216328" x14ac:dyDescent="0.2"/>
    <row r="216329" x14ac:dyDescent="0.2"/>
    <row r="216330" x14ac:dyDescent="0.2"/>
    <row r="216331" x14ac:dyDescent="0.2"/>
    <row r="216332" x14ac:dyDescent="0.2"/>
    <row r="216333" x14ac:dyDescent="0.2"/>
    <row r="216334" x14ac:dyDescent="0.2"/>
    <row r="216335" x14ac:dyDescent="0.2"/>
    <row r="216336" x14ac:dyDescent="0.2"/>
    <row r="216337" x14ac:dyDescent="0.2"/>
    <row r="216338" x14ac:dyDescent="0.2"/>
    <row r="216339" x14ac:dyDescent="0.2"/>
    <row r="216340" x14ac:dyDescent="0.2"/>
    <row r="216341" x14ac:dyDescent="0.2"/>
    <row r="216342" x14ac:dyDescent="0.2"/>
    <row r="216343" x14ac:dyDescent="0.2"/>
    <row r="216344" x14ac:dyDescent="0.2"/>
    <row r="216345" x14ac:dyDescent="0.2"/>
    <row r="216346" x14ac:dyDescent="0.2"/>
    <row r="216347" x14ac:dyDescent="0.2"/>
    <row r="216348" x14ac:dyDescent="0.2"/>
    <row r="216349" x14ac:dyDescent="0.2"/>
    <row r="216350" x14ac:dyDescent="0.2"/>
    <row r="216351" x14ac:dyDescent="0.2"/>
    <row r="216352" x14ac:dyDescent="0.2"/>
    <row r="216353" x14ac:dyDescent="0.2"/>
    <row r="216354" x14ac:dyDescent="0.2"/>
    <row r="216355" x14ac:dyDescent="0.2"/>
    <row r="216356" x14ac:dyDescent="0.2"/>
    <row r="216357" x14ac:dyDescent="0.2"/>
    <row r="216358" x14ac:dyDescent="0.2"/>
    <row r="216359" x14ac:dyDescent="0.2"/>
    <row r="216360" x14ac:dyDescent="0.2"/>
    <row r="216361" x14ac:dyDescent="0.2"/>
    <row r="216362" x14ac:dyDescent="0.2"/>
    <row r="216363" x14ac:dyDescent="0.2"/>
    <row r="216364" x14ac:dyDescent="0.2"/>
    <row r="216365" x14ac:dyDescent="0.2"/>
    <row r="216366" x14ac:dyDescent="0.2"/>
    <row r="216367" x14ac:dyDescent="0.2"/>
    <row r="216368" x14ac:dyDescent="0.2"/>
    <row r="216369" x14ac:dyDescent="0.2"/>
    <row r="216370" x14ac:dyDescent="0.2"/>
    <row r="216371" x14ac:dyDescent="0.2"/>
    <row r="216372" x14ac:dyDescent="0.2"/>
    <row r="216373" x14ac:dyDescent="0.2"/>
    <row r="216374" x14ac:dyDescent="0.2"/>
    <row r="216375" x14ac:dyDescent="0.2"/>
    <row r="216376" x14ac:dyDescent="0.2"/>
    <row r="216377" x14ac:dyDescent="0.2"/>
    <row r="216378" x14ac:dyDescent="0.2"/>
    <row r="216379" x14ac:dyDescent="0.2"/>
    <row r="216380" x14ac:dyDescent="0.2"/>
    <row r="216381" x14ac:dyDescent="0.2"/>
    <row r="216382" x14ac:dyDescent="0.2"/>
    <row r="216383" x14ac:dyDescent="0.2"/>
    <row r="216384" x14ac:dyDescent="0.2"/>
    <row r="216385" x14ac:dyDescent="0.2"/>
    <row r="216386" x14ac:dyDescent="0.2"/>
    <row r="216387" x14ac:dyDescent="0.2"/>
    <row r="216388" x14ac:dyDescent="0.2"/>
    <row r="216389" x14ac:dyDescent="0.2"/>
    <row r="216390" x14ac:dyDescent="0.2"/>
    <row r="216391" x14ac:dyDescent="0.2"/>
    <row r="216392" x14ac:dyDescent="0.2"/>
    <row r="216393" x14ac:dyDescent="0.2"/>
    <row r="216394" x14ac:dyDescent="0.2"/>
    <row r="216395" x14ac:dyDescent="0.2"/>
    <row r="216396" x14ac:dyDescent="0.2"/>
    <row r="216397" x14ac:dyDescent="0.2"/>
    <row r="216398" x14ac:dyDescent="0.2"/>
    <row r="216399" x14ac:dyDescent="0.2"/>
    <row r="216400" x14ac:dyDescent="0.2"/>
    <row r="216401" x14ac:dyDescent="0.2"/>
    <row r="216402" x14ac:dyDescent="0.2"/>
    <row r="216403" x14ac:dyDescent="0.2"/>
    <row r="216404" x14ac:dyDescent="0.2"/>
    <row r="216405" x14ac:dyDescent="0.2"/>
    <row r="216406" x14ac:dyDescent="0.2"/>
    <row r="216407" x14ac:dyDescent="0.2"/>
    <row r="216408" x14ac:dyDescent="0.2"/>
    <row r="216409" x14ac:dyDescent="0.2"/>
    <row r="216410" x14ac:dyDescent="0.2"/>
    <row r="216411" x14ac:dyDescent="0.2"/>
    <row r="216412" x14ac:dyDescent="0.2"/>
    <row r="216413" x14ac:dyDescent="0.2"/>
    <row r="216414" x14ac:dyDescent="0.2"/>
    <row r="216415" x14ac:dyDescent="0.2"/>
    <row r="216416" x14ac:dyDescent="0.2"/>
    <row r="216417" x14ac:dyDescent="0.2"/>
    <row r="216418" x14ac:dyDescent="0.2"/>
    <row r="216419" x14ac:dyDescent="0.2"/>
    <row r="216420" x14ac:dyDescent="0.2"/>
    <row r="216421" x14ac:dyDescent="0.2"/>
    <row r="216422" x14ac:dyDescent="0.2"/>
    <row r="216423" x14ac:dyDescent="0.2"/>
    <row r="216424" x14ac:dyDescent="0.2"/>
    <row r="216425" x14ac:dyDescent="0.2"/>
    <row r="216426" x14ac:dyDescent="0.2"/>
    <row r="216427" x14ac:dyDescent="0.2"/>
    <row r="216428" x14ac:dyDescent="0.2"/>
    <row r="216429" x14ac:dyDescent="0.2"/>